 ($I142 &gt; HD$10))</f>
        <v>0</v>
      </c>
      <c r="HE142" s="1203" cm="1">
        <f t="array" aca="1" ref="HE142" ca="1">GK142 - IF($T142 = "Y", SUM(OFFSET('F6 - Debt Dataset'!$AK$3, MATCH($B$7 &amp; $A142, 'F6 - Debt Dataset'!$E$3:$E$502 &amp; 'F6 - Debt Dataset'!$DF$3:$DF$502, 0) - 1, 0, 1, COLUMN(HE$10) - COLUMN($HB$10) + 1),
                                       OFFSET('F6 - Debt Dataset'!$BU$3, MATCH($B$7 &amp; $A142, 'F6 - Debt Dataset'!$E$3:$E$502 &amp; 'F6 - Debt Dataset'!$DF$3:$DF$502, 0) - 1, 0, 1, COLUMN(HE$10) - COLUMN($HB$10) + 1),
                                       $DZ142),
                                $K142 * ($F142 &lt;= HE$10) * ($I142 &gt; HE$10))</f>
        <v>0</v>
      </c>
      <c r="HF142" s="1203" cm="1">
        <f t="array" aca="1" ref="HF142" ca="1">GL142 - IF($T142 = "Y", SUM(OFFSET('F6 - Debt Dataset'!$AK$3, MATCH($B$7 &amp; $A142, 'F6 - Debt Dataset'!$E$3:$E$502 &amp; 'F6 - Debt Dataset'!$DF$3:$DF$502, 0) - 1, 0, 1, COLUMN(HF$10) - COLUMN($HB$10) + 1),
                                       OFFSET('F6 - Debt Dataset'!$BU$3, MATCH($B$7 &amp; $A142, 'F6 - Debt Dataset'!$E$3:$E$502 &amp; 'F6 - Debt Dataset'!$DF$3:$DF$502, 0) - 1, 0, 1, COLUMN(HF$10) - COLUMN($HB$10) + 1),
                                       $DZ142),
                                $K142 * ($F142 &lt;= HF$10) * ($I142 &gt; HF$10))</f>
        <v>0</v>
      </c>
      <c r="HG142" s="1203" cm="1">
        <f t="array" aca="1" ref="HG142" ca="1">GM142 - IF($T142 = "Y", SUM(OFFSET('F6 - Debt Dataset'!$AK$3, MATCH($B$7 &amp; $A142, 'F6 - Debt Dataset'!$E$3:$E$502 &amp; 'F6 - Debt Dataset'!$DF$3:$DF$502, 0) - 1, 0, 1, COLUMN(HG$10) - COLUMN($HB$10) + 1),
                                       OFFSET('F6 - Debt Dataset'!$BU$3, MATCH($B$7 &amp; $A142, 'F6 - Debt Dataset'!$E$3:$E$502 &amp; 'F6 - Debt Dataset'!$DF$3:$DF$502, 0) - 1, 0, 1, COLUMN(HG$10) - COLUMN($HB$10) + 1),
                                       $DZ142),
                                $K142 * ($F142 &lt;= HG$10) * ($I142 &gt; HG$10))</f>
        <v>0</v>
      </c>
      <c r="HH142" s="1203" cm="1">
        <f t="array" aca="1" ref="HH142" ca="1">GN142 - IF($T142 = "Y", SUM(OFFSET('F6 - Debt Dataset'!$AK$3, MATCH($B$7 &amp; $A142, 'F6 - Debt Dataset'!$E$3:$E$502 &amp; 'F6 - Debt Dataset'!$DF$3:$DF$502, 0) - 1, 0, 1, COLUMN(HH$10) - COLUMN($HB$10) + 1),
                                       OFFSET('F6 - Debt Dataset'!$BU$3, MATCH($B$7 &amp; $A142, 'F6 - Debt Dataset'!$E$3:$E$502 &amp; 'F6 - Debt Dataset'!$DF$3:$DF$502, 0) - 1, 0, 1, COLUMN(HH$10) - COLUMN($HB$10) + 1),
                                       $DZ142),
                                $K142 * ($F142 &lt;= HH$10) * ($I142 &gt; HH$10))</f>
        <v>0</v>
      </c>
      <c r="HI142" s="1203" cm="1">
        <f t="array" aca="1" ref="HI142" ca="1">GO142 - IF($T142 = "Y", SUM(OFFSET('F6 - Debt Dataset'!$AK$3, MATCH($B$7 &amp; $A142, 'F6 - Debt Dataset'!$E$3:$E$502 &amp; 'F6 - Debt Dataset'!$DF$3:$DF$502, 0) - 1, 0, 1, COLUMN(HI$10) - COLUMN($HB$10) + 1),
                                       OFFSET('F6 - Debt Dataset'!$BU$3, MATCH($B$7 &amp; $A142, 'F6 - Debt Dataset'!$E$3:$E$502 &amp; 'F6 - Debt Dataset'!$DF$3:$DF$502, 0) - 1, 0, 1, COLUMN(HI$10) - COLUMN($HB$10) + 1),
                                       $DZ142),
                                $K142 * ($F142 &lt;= HI$10) * ($I142 &gt; HI$10))</f>
        <v>0</v>
      </c>
      <c r="HJ142" s="1203" cm="1">
        <f t="array" aca="1" ref="HJ142" ca="1">GP142 - IF($T142 = "Y", SUM(OFFSET('F6 - Debt Dataset'!$AK$3, MATCH($B$7 &amp; $A142, 'F6 - Debt Dataset'!$E$3:$E$502 &amp; 'F6 - Debt Dataset'!$DF$3:$DF$502, 0) - 1, 0, 1, COLUMN(HJ$10) - COLUMN($HB$10) + 1),
                                       OFFSET('F6 - Debt Dataset'!$BU$3, MATCH($B$7 &amp; $A142, 'F6 - Debt Dataset'!$E$3:$E$502 &amp; 'F6 - Debt Dataset'!$DF$3:$DF$502, 0) - 1, 0, 1, COLUMN(HJ$10) - COLUMN($HB$10) + 1),
                                       $DZ142),
                                $K142 * ($F142 &lt;= HJ$10) * ($I142 &gt; HJ$10))</f>
        <v>0</v>
      </c>
      <c r="HK142" s="1203" cm="1">
        <f t="array" aca="1" ref="HK142" ca="1">GQ142 - IF($T142 = "Y", SUM(OFFSET('F6 - Debt Dataset'!$AK$3, MATCH($B$7 &amp; $A142, 'F6 - Debt Dataset'!$E$3:$E$502 &amp; 'F6 - Debt Dataset'!$DF$3:$DF$502, 0) - 1, 0, 1, COLUMN(HK$10) - COLUMN($HB$10) + 1),
                                       OFFSET('F6 - Debt Dataset'!$BU$3, MATCH($B$7 &amp; $A142, 'F6 - Debt Dataset'!$E$3:$E$502 &amp; 'F6 - Debt Dataset'!$DF$3:$DF$502, 0) - 1, 0, 1, COLUMN(HK$10) - COLUMN($HB$10) + 1),
                                       $DZ142),
                                $K142 * ($F142 &lt;= HK$10) * ($I142 &gt; HK$10))</f>
        <v>0</v>
      </c>
      <c r="HL142" s="1203" cm="1">
        <f t="array" aca="1" ref="HL142" ca="1">GR142 - IF($T142 = "Y", SUM(OFFSET('F6 - Debt Dataset'!$AK$3, MATCH($B$7 &amp; $A142, 'F6 - Debt Dataset'!$E$3:$E$502 &amp; 'F6 - Debt Dataset'!$DF$3:$DF$502, 0) - 1, 0, 1, COLUMN(HL$10) - COLUMN($HB$10) + 1),
                                       OFFSET('F6 - Debt Dataset'!$BU$3, MATCH($B$7 &amp; $A142, 'F6 - Debt Dataset'!$E$3:$E$502 &amp; 'F6 - Debt Dataset'!$DF$3:$DF$502, 0) - 1, 0, 1, COLUMN(HL$10) - COLUMN($HB$10) + 1),
                                       $DZ142),
                                $K142 * ($F142 &lt;= HL$10) * ($I142 &gt; HL$10))</f>
        <v>0</v>
      </c>
      <c r="HM142" s="1203" cm="1">
        <f t="array" aca="1" ref="HM142" ca="1">GS142 - IF($T142 = "Y", SUM(OFFSET('F6 - Debt Dataset'!$AK$3, MATCH($B$7 &amp; $A142, 'F6 - Debt Dataset'!$E$3:$E$502 &amp; 'F6 - Debt Dataset'!$DF$3:$DF$502, 0) - 1, 0, 1, COLUMN(HM$10) - COLUMN($HB$10) + 1),
                                       OFFSET('F6 - Debt Dataset'!$BU$3, MATCH($B$7 &amp; $A142, 'F6 - Debt Dataset'!$E$3:$E$502 &amp; 'F6 - Debt Dataset'!$DF$3:$DF$502, 0) - 1, 0, 1, COLUMN(HM$10) - COLUMN($HB$10) + 1),
                                       $DZ142),
                                $K142 * ($F142 &lt;= HM$10) * ($I142 &gt; HM$10))</f>
        <v>0</v>
      </c>
      <c r="HN142" s="1203" cm="1">
        <f t="array" aca="1" ref="HN142" ca="1">GT142 - IF($T142 = "Y", SUM(OFFSET('F6 - Debt Dataset'!$AK$3, MATCH($B$7 &amp; $A142, 'F6 - Debt Dataset'!$E$3:$E$502 &amp; 'F6 - Debt Dataset'!$DF$3:$DF$502, 0) - 1, 0, 1, COLUMN(HN$10) - COLUMN($HB$10) + 1),
                                       OFFSET('F6 - Debt Dataset'!$BU$3, MATCH($B$7 &amp; $A142, 'F6 - Debt Dataset'!$E$3:$E$502 &amp; 'F6 - Debt Dataset'!$DF$3:$DF$502, 0) - 1, 0, 1, COLUMN(HN$10) - COLUMN($HB$10) + 1),
                                       $DZ142),
                                $K142 * ($F142 &lt;= HN$10) * ($I142 &gt; HN$10))</f>
        <v>0</v>
      </c>
      <c r="HO142" s="1203" cm="1">
        <f t="array" aca="1" ref="HO142" ca="1">GU142 - IF($T142 = "Y", SUM(OFFSET('F6 - Debt Dataset'!$AK$3, MATCH($B$7 &amp; $A142, 'F6 - Debt Dataset'!$E$3:$E$502 &amp; 'F6 - Debt Dataset'!$DF$3:$DF$502, 0) - 1, 0, 1, COLUMN(HO$10) - COLUMN($HB$10) + 1),
                                       OFFSET('F6 - Debt Dataset'!$BU$3, MATCH($B$7 &amp; $A142, 'F6 - Debt Dataset'!$E$3:$E$502 &amp; 'F6 - Debt Dataset'!$DF$3:$DF$502, 0) - 1, 0, 1, COLUMN(HO$10) - COLUMN($HB$10) + 1),
                                       $DZ142),
                                $K142 * ($F142 &lt;= HO$10) * ($I142 &gt; HO$10))</f>
        <v>0</v>
      </c>
      <c r="HP142" s="1203" cm="1">
        <f t="array" aca="1" ref="HP142" ca="1">GV142 - IF($T142 = "Y", SUM(OFFSET('F6 - Debt Dataset'!$AK$3, MATCH($B$7 &amp; $A142, 'F6 - Debt Dataset'!$E$3:$E$502 &amp; 'F6 - Debt Dataset'!$DF$3:$DF$502, 0) - 1, 0, 1, COLUMN(HP$10) - COLUMN($HB$10) + 1),
                                       OFFSET('F6 - Debt Dataset'!$BU$3, MATCH($B$7 &amp; $A142, 'F6 - Debt Dataset'!$E$3:$E$502 &amp; 'F6 - Debt Dataset'!$DF$3:$DF$502, 0) - 1, 0, 1, COLUMN(HP$10) - COLUMN($HB$10) + 1),
                                       $DZ142),
                                $K142 * ($F142 &lt;= HP$10) * ($I142 &gt; HP$10))</f>
        <v>0</v>
      </c>
      <c r="HQ142" s="1203" cm="1">
        <f t="array" aca="1" ref="HQ142" ca="1">GW142 - IF($T142 = "Y", SUM(OFFSET('F6 - Debt Dataset'!$AK$3, MATCH($B$7 &amp; $A142, 'F6 - Debt Dataset'!$E$3:$E$502 &amp; 'F6 - Debt Dataset'!$DF$3:$DF$502, 0) - 1, 0, 1, COLUMN(HQ$10) - COLUMN($HB$10) + 1),
                                       OFFSET('F6 - Debt Dataset'!$BU$3, MATCH($B$7 &amp; $A142, 'F6 - Debt Dataset'!$E$3:$E$502 &amp; 'F6 - Debt Dataset'!$DF$3:$DF$502, 0) - 1, 0, 1, COLUMN(HQ$10) - COLUMN($HB$10) + 1),
                                       $DZ142),
                                $K142 * ($F142 &lt;= HQ$10) * ($I142 &gt; HQ$10))</f>
        <v>0</v>
      </c>
      <c r="HR142" s="1203" cm="1">
        <f t="array" aca="1" ref="HR142" ca="1">GX142 - IF($T142 = "Y", SUM(OFFSET('F6 - Debt Dataset'!$AK$3, MATCH($B$7 &amp; $A142, 'F6 - Debt Dataset'!$E$3:$E$502 &amp; 'F6 - Debt Dataset'!$DF$3:$DF$502, 0) - 1, 0, 1, COLUMN(HR$10) - COLUMN($HB$10) + 1),
                                       OFFSET('F6 - Debt Dataset'!$BU$3, MATCH($B$7 &amp; $A142, 'F6 - Debt Dataset'!$E$3:$E$502 &amp; 'F6 - Debt Dataset'!$DF$3:$DF$502, 0) - 1, 0, 1, COLUMN(HR$10) - COLUMN($HB$10) + 1),
                                       $DZ142),
                                $K142 * ($F142 &lt;= HR$10) * ($I142 &gt; HR$10))</f>
        <v>0</v>
      </c>
      <c r="HS142" s="1202" cm="1">
        <f t="array" aca="1" ref="HS142" ca="1">GY142 - IF($T142 = "Y", SUM(OFFSET('F6 - Debt Dataset'!$AK$3, MATCH($B$7 &amp; $A142, 'F6 - Debt Dataset'!$E$3:$E$502 &amp; 'F6 - Debt Dataset'!$DF$3:$DF$502, 0) - 1, 0, 1, COLUMN(HS$10) - COLUMN($HB$10) + 1),
                                       OFFSET('F6 - Debt Dataset'!$BU$3, MATCH($B$7 &amp; $A142, 'F6 - Debt Dataset'!$E$3:$E$502 &amp; 'F6 - Debt Dataset'!$DF$3:$DF$502, 0) - 1, 0, 1, COLUMN(HS$10) - COLUMN($HB$10) + 1),
                                       $DZ142),
                                $K142 * ($F142 &lt;= HS$10) * ($I142 &gt; HS$10))</f>
        <v>0</v>
      </c>
      <c r="HU142" s="1201" t="str" cm="1">
        <f t="array" ref="HU142">IF($T142 = "Y", INDEX('F6 - Debt Dataset'!BC$3:BC$502, MATCH($B$7 &amp; $A142, 'F6 - Debt Dataset'!$E$3:$E$502 &amp; 'F6 - Debt Dataset'!$DF$3:$DF$502, 0)), "-")</f>
        <v>-</v>
      </c>
      <c r="HV142" s="1171" t="str" cm="1">
        <f t="array" ref="HV142">IF($T142 = "Y", INDEX('F6 - Debt Dataset'!BD$3:BD$502, MATCH($B$7 &amp; $A142, 'F6 - Debt Dataset'!$E$3:$E$502 &amp; 'F6 - Debt Dataset'!$DF$3:$DF$502, 0)), "-")</f>
        <v>-</v>
      </c>
      <c r="HW142" s="1171" t="str" cm="1">
        <f t="array" ref="HW142">IF($T142 = "Y", INDEX('F6 - Debt Dataset'!BE$3:BE$502, MATCH($B$7 &amp; $A142, 'F6 - Debt Dataset'!$E$3:$E$502 &amp; 'F6 - Debt Dataset'!$DF$3:$DF$502, 0)), "-")</f>
        <v>-</v>
      </c>
      <c r="HX142" s="1171" t="str" cm="1">
        <f t="array" ref="HX142">IF($T142 = "Y", INDEX('F6 - Debt Dataset'!BF$3:BF$502, MATCH($B$7 &amp; $A142, 'F6 - Debt Dataset'!$E$3:$E$502 &amp; 'F6 - Debt Dataset'!$DF$3:$DF$502, 0)), "-")</f>
        <v>-</v>
      </c>
      <c r="HY142" s="1171" t="str" cm="1">
        <f t="array" ref="HY142">IF($T142 = "Y", INDEX('F6 - Debt Dataset'!BG$3:BG$502, MATCH($B$7 &amp; $A142, 'F6 - Debt Dataset'!$E$3:$E$502 &amp; 'F6 - Debt Dataset'!$DF$3:$DF$502, 0)), "-")</f>
        <v>-</v>
      </c>
      <c r="HZ142" s="1171" t="str" cm="1">
        <f t="array" ref="HZ142">IF($T142 = "Y", INDEX('F6 - Debt Dataset'!BH$3:BH$502, MATCH($B$7 &amp; $A142, 'F6 - Debt Dataset'!$E$3:$E$502 &amp; 'F6 - Debt Dataset'!$DF$3:$DF$502, 0)), "-")</f>
        <v>-</v>
      </c>
      <c r="IA142" s="1171" t="str" cm="1">
        <f t="array" ref="IA142">IF($T142 = "Y", INDEX('F6 - Debt Dataset'!BI$3:BI$502, MATCH($B$7 &amp; $A142, 'F6 - Debt Dataset'!$E$3:$E$502 &amp; 'F6 - Debt Dataset'!$DF$3:$DF$502, 0)), "-")</f>
        <v>-</v>
      </c>
      <c r="IB142" s="1171" t="str" cm="1">
        <f t="array" ref="IB142">IF($T142 = "Y", INDEX('F6 - Debt Dataset'!BJ$3:BJ$502, MATCH($B$7 &amp; $A142, 'F6 - Debt Dataset'!$E$3:$E$502 &amp; 'F6 - Debt Dataset'!$DF$3:$DF$502, 0)), "-")</f>
        <v>-</v>
      </c>
      <c r="IC142" s="1171" t="str" cm="1">
        <f t="array" ref="IC142">IF($T142 = "Y", INDEX('F6 - Debt Dataset'!BK$3:BK$502, MATCH($B$7 &amp; $A142, 'F6 - Debt Dataset'!$E$3:$E$502 &amp; 'F6 - Debt Dataset'!$DF$3:$DF$502, 0)), "-")</f>
        <v>-</v>
      </c>
      <c r="ID142" s="1171" t="str" cm="1">
        <f t="array" ref="ID142">IF($T142 = "Y", INDEX('F6 - Debt Dataset'!BL$3:BL$502, MATCH($B$7 &amp; $A142, 'F6 - Debt Dataset'!$E$3:$E$502 &amp; 'F6 - Debt Dataset'!$DF$3:$DF$502, 0)), "-")</f>
        <v>-</v>
      </c>
      <c r="IE142" s="1171" t="str" cm="1">
        <f t="array" ref="IE142">IF($T142 = "Y", INDEX('F6 - Debt Dataset'!BM$3:BM$502, MATCH($B$7 &amp; $A142, 'F6 - Debt Dataset'!$E$3:$E$502 &amp; 'F6 - Debt Dataset'!$DF$3:$DF$502, 0)), "-")</f>
        <v>-</v>
      </c>
      <c r="IF142" s="1171" t="str" cm="1">
        <f t="array" ref="IF142">IF($T142 = "Y", INDEX('F6 - Debt Dataset'!BN$3:BN$502, MATCH($B$7 &amp; $A142, 'F6 - Debt Dataset'!$E$3:$E$502 &amp; 'F6 - Debt Dataset'!$DF$3:$DF$502, 0)), "-")</f>
        <v>-</v>
      </c>
      <c r="IG142" s="1171" t="str" cm="1">
        <f t="array" ref="IG142">IF($T142 = "Y", INDEX('F6 - Debt Dataset'!BO$3:BO$502, MATCH($B$7 &amp; $A142, 'F6 - Debt Dataset'!$E$3:$E$502 &amp; 'F6 - Debt Dataset'!$DF$3:$DF$502, 0)), "-")</f>
        <v>-</v>
      </c>
      <c r="IH142" s="1171" t="str" cm="1">
        <f t="array" ref="IH142">IF($T142 = "Y", INDEX('F6 - Debt Dataset'!BP$3:BP$502, MATCH($B$7 &amp; $A142, 'F6 - Debt Dataset'!$E$3:$E$502 &amp; 'F6 - Debt Dataset'!$DF$3:$DF$502, 0)), "-")</f>
        <v>-</v>
      </c>
      <c r="II142" s="1171" t="str" cm="1">
        <f t="array" ref="II142">IF($T142 = "Y", INDEX('F6 - Debt Dataset'!BQ$3:BQ$502, MATCH($B$7 &amp; $A142, 'F6 - Debt Dataset'!$E$3:$E$502 &amp; 'F6 - Debt Dataset'!$DF$3:$DF$502, 0)), "-")</f>
        <v>-</v>
      </c>
      <c r="IJ142" s="1171" t="str" cm="1">
        <f t="array" ref="IJ142">IF($T142 = "Y", INDEX('F6 - Debt Dataset'!BR$3:BR$502, MATCH($B$7 &amp; $A142, 'F6 - Debt Dataset'!$E$3:$E$502 &amp; 'F6 - Debt Dataset'!$DF$3:$DF$502, 0)), "-")</f>
        <v>-</v>
      </c>
      <c r="IK142" s="1171" t="str" cm="1">
        <f t="array" ref="IK142">IF($T142 = "Y", INDEX('F6 - Debt Dataset'!BS$3:BS$502, MATCH($B$7 &amp; $A142, 'F6 - Debt Dataset'!$E$3:$E$502 &amp; 'F6 - Debt Dataset'!$DF$3:$DF$502, 0)), "-")</f>
        <v>-</v>
      </c>
      <c r="IL142" s="1200" t="str" cm="1">
        <f t="array" ref="IL142">IF($T142 = "Y", INDEX('F6 - Debt Dataset'!BT$3:BT$502, MATCH($B$7 &amp; $A142, 'F6 - Debt Dataset'!$E$3:$E$502 &amp; 'F6 - Debt Dataset'!$DF$3:$DF$502, 0)), "-")</f>
        <v>-</v>
      </c>
      <c r="IN142" s="1201" t="str" cm="1">
        <f t="array" ref="IN142">IF($T142 = "Y", INDEX('F6 - Debt Dataset'!CM$3:CM$502, MATCH($B$7 &amp; $A142, 'F6 - Debt Dataset'!$E$3:$E$502 &amp; 'F6 - Debt Dataset'!$DF$3:$DF$502, 0)), "-")</f>
        <v>-</v>
      </c>
      <c r="IO142" s="1171" t="str" cm="1">
        <f t="array" ref="IO142">IF($T142 = "Y", INDEX('F6 - Debt Dataset'!CN$3:CN$502, MATCH($B$7 &amp; $A142, 'F6 - Debt Dataset'!$E$3:$E$502 &amp; 'F6 - Debt Dataset'!$DF$3:$DF$502, 0)), "-")</f>
        <v>-</v>
      </c>
      <c r="IP142" s="1171" t="str" cm="1">
        <f t="array" ref="IP142">IF($T142 = "Y", INDEX('F6 - Debt Dataset'!CO$3:CO$502, MATCH($B$7 &amp; $A142, 'F6 - Debt Dataset'!$E$3:$E$502 &amp; 'F6 - Debt Dataset'!$DF$3:$DF$502, 0)), "-")</f>
        <v>-</v>
      </c>
      <c r="IQ142" s="1171" t="str" cm="1">
        <f t="array" ref="IQ142">IF($T142 = "Y", INDEX('F6 - Debt Dataset'!CP$3:CP$502, MATCH($B$7 &amp; $A142, 'F6 - Debt Dataset'!$E$3:$E$502 &amp; 'F6 - Debt Dataset'!$DF$3:$DF$502, 0)), "-")</f>
        <v>-</v>
      </c>
      <c r="IR142" s="1171" t="str" cm="1">
        <f t="array" ref="IR142">IF($T142 = "Y", INDEX('F6 - Debt Dataset'!CQ$3:CQ$502, MATCH($B$7 &amp; $A142, 'F6 - Debt Dataset'!$E$3:$E$502 &amp; 'F6 - Debt Dataset'!$DF$3:$DF$502, 0)), "-")</f>
        <v>-</v>
      </c>
      <c r="IS142" s="1171" t="str" cm="1">
        <f t="array" ref="IS142">IF($T142 = "Y", INDEX('F6 - Debt Dataset'!CR$3:CR$502, MATCH($B$7 &amp; $A142, 'F6 - Debt Dataset'!$E$3:$E$502 &amp; 'F6 - Debt Dataset'!$DF$3:$DF$502, 0)), "-")</f>
        <v>-</v>
      </c>
      <c r="IT142" s="1171" t="str" cm="1">
        <f t="array" ref="IT142">IF($T142 = "Y", INDEX('F6 - Debt Dataset'!CS$3:CS$502, MATCH($B$7 &amp; $A142, 'F6 - Debt Dataset'!$E$3:$E$502 &amp; 'F6 - Debt Dataset'!$DF$3:$DF$502, 0)), "-")</f>
        <v>-</v>
      </c>
      <c r="IU142" s="1171" t="str" cm="1">
        <f t="array" ref="IU142">IF($T142 = "Y", INDEX('F6 - Debt Dataset'!CT$3:CT$502, MATCH($B$7 &amp; $A142, 'F6 - Debt Dataset'!$E$3:$E$502 &amp; 'F6 - Debt Dataset'!$DF$3:$DF$502, 0)), "-")</f>
        <v>-</v>
      </c>
      <c r="IV142" s="1171" t="str" cm="1">
        <f t="array" ref="IV142">IF($T142 = "Y", INDEX('F6 - Debt Dataset'!CU$3:CU$502, MATCH($B$7 &amp; $A142, 'F6 - Debt Dataset'!$E$3:$E$502 &amp; 'F6 - Debt Dataset'!$DF$3:$DF$502, 0)), "-")</f>
        <v>-</v>
      </c>
      <c r="IW142" s="1171" t="str" cm="1">
        <f t="array" ref="IW142">IF($T142 = "Y", INDEX('F6 - Debt Dataset'!CV$3:CV$502, MATCH($B$7 &amp; $A142, 'F6 - Debt Dataset'!$E$3:$E$502 &amp; 'F6 - Debt Dataset'!$DF$3:$DF$502, 0)), "-")</f>
        <v>-</v>
      </c>
      <c r="IX142" s="1171" t="str" cm="1">
        <f t="array" ref="IX142">IF($T142 = "Y", INDEX('F6 - Debt Dataset'!CW$3:CW$502, MATCH($B$7 &amp; $A142, 'F6 - Debt Dataset'!$E$3:$E$502 &amp; 'F6 - Debt Dataset'!$DF$3:$DF$502, 0)), "-")</f>
        <v>-</v>
      </c>
      <c r="IY142" s="1171" t="str" cm="1">
        <f t="array" ref="IY142">IF($T142 = "Y", INDEX('F6 - Debt Dataset'!CX$3:CX$502, MATCH($B$7 &amp; $A142, 'F6 - Debt Dataset'!$E$3:$E$502 &amp; 'F6 - Debt Dataset'!$DF$3:$DF$502, 0)), "-")</f>
        <v>-</v>
      </c>
      <c r="IZ142" s="1171" t="str" cm="1">
        <f t="array" ref="IZ142">IF($T142 = "Y", INDEX('F6 - Debt Dataset'!CY$3:CY$502, MATCH($B$7 &amp; $A142, 'F6 - Debt Dataset'!$E$3:$E$502 &amp; 'F6 - Debt Dataset'!$DF$3:$DF$502, 0)), "-")</f>
        <v>-</v>
      </c>
      <c r="JA142" s="1171" t="str" cm="1">
        <f t="array" ref="JA142">IF($T142 = "Y", INDEX('F6 - Debt Dataset'!CZ$3:CZ$502, MATCH($B$7 &amp; $A142, 'F6 - Debt Dataset'!$E$3:$E$502 &amp; 'F6 - Debt Dataset'!$DF$3:$DF$502, 0)), "-")</f>
        <v>-</v>
      </c>
      <c r="JB142" s="1171" t="str" cm="1">
        <f t="array" ref="JB142">IF($T142 = "Y", INDEX('F6 - Debt Dataset'!DA$3:DA$502, MATCH($B$7 &amp; $A142, 'F6 - Debt Dataset'!$E$3:$E$502 &amp; 'F6 - Debt Dataset'!$DF$3:$DF$502, 0)), "-")</f>
        <v>-</v>
      </c>
      <c r="JC142" s="1171" t="str" cm="1">
        <f t="array" ref="JC142">IF($T142 = "Y", INDEX('F6 - Debt Dataset'!DB$3:DB$502, MATCH($B$7 &amp; $A142, 'F6 - Debt Dataset'!$E$3:$E$502 &amp; 'F6 - Debt Dataset'!$DF$3:$DF$502, 0)), "-")</f>
        <v>-</v>
      </c>
      <c r="JD142" s="1171" t="str" cm="1">
        <f t="array" ref="JD142">IF($T142 = "Y", INDEX('F6 - Debt Dataset'!DC$3:DC$502, MATCH($B$7 &amp; $A142, 'F6 - Debt Dataset'!$E$3:$E$502 &amp; 'F6 - Debt Dataset'!$DF$3:$DF$502, 0)), "-")</f>
        <v>-</v>
      </c>
      <c r="JE142" s="1200" t="str" cm="1">
        <f t="array" ref="JE142">IF($T142 = "Y", INDEX('F6 - Debt Dataset'!DD$3:DD$502, MATCH($B$7 &amp; $A142, 'F6 - Debt Dataset'!$E$3:$E$502 &amp; 'F6 - Debt Dataset'!$DF$3:$DF$502, 0)), "-")</f>
        <v>-</v>
      </c>
    </row>
    <row r="143" spans="1:265" ht="12.75">
      <c r="A143" s="1217">
        <f t="shared" si="1178"/>
        <v>132</v>
      </c>
      <c r="B143" s="1217" t="str" cm="1">
        <f t="array" ref="B143">IFERROR(INDEX('F6 - Debt Dataset'!$C$3:$C$502, MATCH($B$7 &amp; $A143, 'F6 - Debt Dataset'!$E$3:$E$502 &amp; 'F6 - Debt Dataset'!$DF$3:$DF$502, 0)), "-")</f>
        <v>-</v>
      </c>
      <c r="C143" s="1217" t="str" cm="1">
        <f t="array" ref="C143">IFERROR(INDEX('F6 - Debt Dataset'!$A$3:$A$502, MATCH($B$7 &amp; $A143, 'F6 - Debt Dataset'!$E$3:$E$502 &amp; 'F6 - Debt Dataset'!$DF$3:$DF$502, 0)), "-")</f>
        <v>-</v>
      </c>
      <c r="D143" s="1217" t="str" cm="1">
        <f t="array" ref="D143">IFERROR(INDEX('F6 - Debt Dataset'!$B$3:$B$502, MATCH($B$7 &amp; $A143, 'F6 - Debt Dataset'!$E$3:$E$502 &amp; 'F6 - Debt Dataset'!$DF$3:$DF$502, 0)), "-")</f>
        <v>-</v>
      </c>
      <c r="E143" s="1217" t="str" cm="1">
        <f t="array" ref="E143">IFERROR(INDEX('F6 - Debt Dataset'!$H$3:$H$502, MATCH($B$7 &amp; $A143, 'F6 - Debt Dataset'!$E$3:$E$502 &amp; 'F6 - Debt Dataset'!$DF$3:$DF$502, 0)), "-")</f>
        <v>-</v>
      </c>
      <c r="F143" s="1221" t="str" cm="1">
        <f t="array" ref="F143">IFERROR(INDEX('F6 - Debt Dataset'!$J$3:$J$502, MATCH($B$7 &amp;$A143, 'F6 - Debt Dataset'!$E$3:$E$502 &amp; 'F6 - Debt Dataset'!$DF$3:$DF$502, 0)), "-")</f>
        <v>-</v>
      </c>
      <c r="G143" s="1221" t="str" cm="1">
        <f t="array" ref="G143">IFERROR(INDEX('F6 - Debt Dataset'!$K$3:$K$502, MATCH($B$7 &amp;$A143, 'F6 - Debt Dataset'!$E$3:$E$502 &amp; 'F6 - Debt Dataset'!$DF$3:$DF$502, 0)), "-")</f>
        <v>-</v>
      </c>
      <c r="H143" s="1221" t="str" cm="1">
        <f t="array" ref="H143">IFERROR(INDEX('F6 - Debt Dataset'!$L$3:$L$502, MATCH($B$7 &amp;$A143, 'F6 - Debt Dataset'!$E$3:$E$502 &amp; 'F6 - Debt Dataset'!$DF$3:$DF$502, 0)), "-")</f>
        <v>-</v>
      </c>
      <c r="I143" s="1221" t="str">
        <f t="shared" si="1086"/>
        <v>-</v>
      </c>
      <c r="J143" s="1217" t="str" cm="1">
        <f t="array" ref="J143">IFERROR(INDEX('F6 - Debt Dataset'!$N$3:$N$502, MATCH($B$7 &amp;$A143, 'F6 - Debt Dataset'!$E$3:$E$502 &amp; 'F6 - Debt Dataset'!$DF$3:$DF$502, 0)), "-")</f>
        <v>-</v>
      </c>
      <c r="K143" s="1220" cm="1">
        <f t="array" ref="K143">IFERROR(INDEX('F6 - Debt Dataset'!$S$3:$S$502, MATCH($B$7 &amp; $A143, 'F6 - Debt Dataset'!$E$3:$E$502 &amp; 'F6 - Debt Dataset'!$DF$3:$DF$502, 0)), 0)</f>
        <v>0</v>
      </c>
      <c r="L143" s="1219" cm="1">
        <f t="array" ref="L143">IFERROR(INDEX('F6 - Debt Dataset'!$W$3:$W$502, MATCH($B$7 &amp; $A143, 'F6 - Debt Dataset'!$E$3:$E$502 &amp; 'F6 - Debt Dataset'!$DF$3:$DF$502, 0)), 0)</f>
        <v>0</v>
      </c>
      <c r="M143" s="1218" t="str" cm="1">
        <f t="array" ref="M143">IFERROR(INDEX('F6 - Debt Dataset'!$E$3:$E$502, MATCH($B$7 &amp; $A143, 'F6 - Debt Dataset'!$E$3:$E$502 &amp; 'F6 - Debt Dataset'!$DF$3:$DF$502, 0)), "-")</f>
        <v>-</v>
      </c>
      <c r="N143" s="1218" t="str" cm="1">
        <f t="array" ref="N143">IFERROR(INDEX('F6 - Debt Dataset'!$X$3:$X$502, MATCH($B$7 &amp; $A143, 'F6 - Debt Dataset'!$E$3:$E$502 &amp; 'F6 - Debt Dataset'!$DF$3:$DF$502, 0)), "-")</f>
        <v>-</v>
      </c>
      <c r="O143" s="1217"/>
      <c r="P143" s="1217"/>
      <c r="Q143" s="1217"/>
      <c r="R143" s="1217" t="str">
        <f t="shared" si="1087"/>
        <v>-</v>
      </c>
      <c r="S143" s="1217" t="str">
        <f t="shared" si="1088"/>
        <v>-</v>
      </c>
      <c r="T143" s="1216" t="str" cm="1">
        <f t="array" ref="T143">IFERROR(INDEX('F6 - Debt Dataset'!$AH$3:$AH$502, MATCH($B$7 &amp; $A143, 'F6 - Debt Dataset'!$E$3:$E$502 &amp; 'F6 - Debt Dataset'!$DF$3:$DF$502, 0)), "-")</f>
        <v>-</v>
      </c>
      <c r="U143" s="1222"/>
      <c r="V143" s="1214">
        <f t="shared" si="1089"/>
        <v>0</v>
      </c>
      <c r="W143" s="1214">
        <f t="shared" si="1090"/>
        <v>0</v>
      </c>
      <c r="X143" s="1214">
        <f t="shared" si="1091"/>
        <v>0</v>
      </c>
      <c r="Y143" s="1214">
        <f t="shared" si="1092"/>
        <v>0</v>
      </c>
      <c r="Z143" s="1214">
        <f t="shared" si="1093"/>
        <v>0</v>
      </c>
      <c r="AA143" s="1214">
        <f t="shared" si="1094"/>
        <v>0</v>
      </c>
      <c r="AB143" s="1214">
        <f t="shared" si="1095"/>
        <v>0</v>
      </c>
      <c r="AC143" s="1214">
        <f t="shared" si="1096"/>
        <v>0</v>
      </c>
      <c r="AD143" s="1214">
        <f t="shared" si="1097"/>
        <v>0</v>
      </c>
      <c r="AE143" s="1214">
        <f t="shared" si="1098"/>
        <v>0</v>
      </c>
      <c r="AF143" s="1214">
        <f t="shared" si="1099"/>
        <v>0</v>
      </c>
      <c r="AG143" s="1214">
        <f t="shared" si="1100"/>
        <v>0</v>
      </c>
      <c r="AH143" s="1214">
        <f t="shared" si="1101"/>
        <v>0</v>
      </c>
      <c r="AI143" s="1214">
        <f t="shared" si="1102"/>
        <v>0</v>
      </c>
      <c r="AJ143" s="1214">
        <f t="shared" si="1103"/>
        <v>0</v>
      </c>
      <c r="AK143" s="1214">
        <f t="shared" si="1104"/>
        <v>0</v>
      </c>
      <c r="AL143" s="1214">
        <f t="shared" si="1105"/>
        <v>0</v>
      </c>
      <c r="AM143" s="1214">
        <f t="shared" si="1106"/>
        <v>0</v>
      </c>
      <c r="AN143" s="1222"/>
      <c r="AO143" s="1203">
        <f t="shared" si="1179"/>
        <v>0</v>
      </c>
      <c r="AP143" s="1203">
        <f t="shared" si="1107"/>
        <v>0</v>
      </c>
      <c r="AQ143" s="1203">
        <f t="shared" si="1108"/>
        <v>0</v>
      </c>
      <c r="AR143" s="1203">
        <f t="shared" si="1109"/>
        <v>0</v>
      </c>
      <c r="AS143" s="1203">
        <f t="shared" si="1110"/>
        <v>0</v>
      </c>
      <c r="AT143" s="1203">
        <f t="shared" si="1111"/>
        <v>0</v>
      </c>
      <c r="AU143" s="1203">
        <f t="shared" si="1112"/>
        <v>0</v>
      </c>
      <c r="AV143" s="1203">
        <f t="shared" si="1113"/>
        <v>0</v>
      </c>
      <c r="AW143" s="1203">
        <f t="shared" si="1114"/>
        <v>0</v>
      </c>
      <c r="AX143" s="1203">
        <f t="shared" si="1115"/>
        <v>0</v>
      </c>
      <c r="AY143" s="1203">
        <f t="shared" si="1116"/>
        <v>0</v>
      </c>
      <c r="AZ143" s="1203">
        <f t="shared" si="1117"/>
        <v>0</v>
      </c>
      <c r="BA143" s="1203">
        <f t="shared" si="1118"/>
        <v>0</v>
      </c>
      <c r="BB143" s="1203">
        <f t="shared" si="1119"/>
        <v>0</v>
      </c>
      <c r="BC143" s="1203">
        <f t="shared" si="1120"/>
        <v>0</v>
      </c>
      <c r="BD143" s="1203">
        <f t="shared" si="1121"/>
        <v>0</v>
      </c>
      <c r="BE143" s="1203">
        <f t="shared" si="1122"/>
        <v>0</v>
      </c>
      <c r="BF143" s="1202">
        <f t="shared" si="1123"/>
        <v>0</v>
      </c>
      <c r="BG143" s="1213"/>
      <c r="BH143" s="1213"/>
      <c r="BI143" s="1213"/>
      <c r="BJ143" s="1213"/>
      <c r="BK143" s="1213"/>
      <c r="BL143" s="1213"/>
      <c r="BM143" s="1213"/>
      <c r="BN143" s="1213"/>
      <c r="BO143" s="1213"/>
      <c r="BP143" s="1213"/>
      <c r="BQ143" s="1213"/>
      <c r="BR143" s="1213"/>
      <c r="BS143" s="1213"/>
      <c r="BT143" s="1213"/>
      <c r="BU143" s="1213"/>
      <c r="BV143" s="1213"/>
      <c r="BW143" s="1213"/>
      <c r="BX143" s="1213"/>
      <c r="BY143" s="1213"/>
      <c r="BZ143" s="1213"/>
      <c r="CA143" s="1213"/>
      <c r="CB143" s="1213"/>
      <c r="CC143" s="1213"/>
      <c r="CD143" s="1213"/>
      <c r="CE143" s="1213"/>
      <c r="CF143" s="1213"/>
      <c r="CG143" s="1213"/>
      <c r="CH143" s="1213"/>
      <c r="CI143" s="1213"/>
      <c r="CJ143" s="1213"/>
      <c r="CK143" s="1213"/>
      <c r="CL143" s="1213"/>
      <c r="CM143" s="1212"/>
      <c r="CN143" s="1211">
        <f>IFERROR((1 + INDEX('I1 - Universal Data'!E$31:E$35, MATCH($N143, 'I1 - Universal Data'!$A$31:$A$35, 0)) + $L143)^V143-1, 0)</f>
        <v>0</v>
      </c>
      <c r="CO143" s="1211">
        <f>IFERROR((1 + INDEX('I1 - Universal Data'!F$31:F$35, MATCH($N143, 'I1 - Universal Data'!$A$31:$A$35, 0)) + $L143)^W143-1, 0)</f>
        <v>0</v>
      </c>
      <c r="CP143" s="1211">
        <f>IFERROR((1 + INDEX('I1 - Universal Data'!G$31:G$35, MATCH($N143, 'I1 - Universal Data'!$A$31:$A$35, 0)) + $L143)^X143-1, 0)</f>
        <v>0</v>
      </c>
      <c r="CQ143" s="1211">
        <f>IFERROR((1 + INDEX('I1 - Universal Data'!H$31:H$35, MATCH($N143, 'I1 - Universal Data'!$A$31:$A$35, 0)) + $L143)^Y143-1, 0)</f>
        <v>0</v>
      </c>
      <c r="CR143" s="1211">
        <f>IFERROR((1 + INDEX('I1 - Universal Data'!I$31:I$35, MATCH($N143, 'I1 - Universal Data'!$A$31:$A$35, 0)) + $L143)^Z143-1, 0)</f>
        <v>0</v>
      </c>
      <c r="CS143" s="1211">
        <f>IFERROR((1 + INDEX('I1 - Universal Data'!J$31:J$35, MATCH($N143, 'I1 - Universal Data'!$A$31:$A$35, 0)) + $L143)^AA143-1, 0)</f>
        <v>0</v>
      </c>
      <c r="CT143" s="1211">
        <f>IFERROR((1 + INDEX('I1 - Universal Data'!K$31:K$35, MATCH($N143, 'I1 - Universal Data'!$A$31:$A$35, 0)) + $L143)^AB143-1, 0)</f>
        <v>0</v>
      </c>
      <c r="CU143" s="1211">
        <f>IFERROR((1 + INDEX('I1 - Universal Data'!L$31:L$35, MATCH($N143, 'I1 - Universal Data'!$A$31:$A$35, 0)) + $L143)^AC143-1, 0)</f>
        <v>0</v>
      </c>
      <c r="CV143" s="1211">
        <f>IFERROR((1 + INDEX('I1 - Universal Data'!M$31:M$35, MATCH($N143, 'I1 - Universal Data'!$A$31:$A$35, 0)) + $L143)^AD143-1, 0)</f>
        <v>0</v>
      </c>
      <c r="CW143" s="1211">
        <f>IFERROR((1 + INDEX('I1 - Universal Data'!N$31:N$35, MATCH($N143, 'I1 - Universal Data'!$A$31:$A$35, 0)) + $L143)^AE143-1, 0)</f>
        <v>0</v>
      </c>
      <c r="CX143" s="1211">
        <f>IFERROR((1 + INDEX('I1 - Universal Data'!O$31:O$35, MATCH($N143, 'I1 - Universal Data'!$A$31:$A$35, 0)) + $L143)^AF143-1, 0)</f>
        <v>0</v>
      </c>
      <c r="CY143" s="1211">
        <f>IFERROR((1 + INDEX('I1 - Universal Data'!P$31:P$35, MATCH($N143, 'I1 - Universal Data'!$A$31:$A$35, 0)) + $L143)^AG143-1, 0)</f>
        <v>0</v>
      </c>
      <c r="CZ143" s="1211">
        <f>IFERROR((1 + INDEX('I1 - Universal Data'!Q$31:Q$35, MATCH($N143, 'I1 - Universal Data'!$A$31:$A$35, 0)) + $L143)^AH143-1, 0)</f>
        <v>0</v>
      </c>
      <c r="DA143" s="1211">
        <f>IFERROR((1 + INDEX('I1 - Universal Data'!R$31:R$35, MATCH($N143, 'I1 - Universal Data'!$A$31:$A$35, 0)) + $L143)^AI143-1, 0)</f>
        <v>0</v>
      </c>
      <c r="DB143" s="1211">
        <f>IFERROR((1 + INDEX('I1 - Universal Data'!S$31:S$35, MATCH($N143, 'I1 - Universal Data'!$A$31:$A$35, 0)) + $L143)^AJ143-1, 0)</f>
        <v>0</v>
      </c>
      <c r="DC143" s="1211">
        <f>IFERROR((1 + INDEX('I1 - Universal Data'!T$31:T$35, MATCH($N143, 'I1 - Universal Data'!$A$31:$A$35, 0)) + $L143)^AK143-1, 0)</f>
        <v>0</v>
      </c>
      <c r="DD143" s="1211">
        <f>IFERROR((1 + INDEX('I1 - Universal Data'!U$31:U$35, MATCH($N143, 'I1 - Universal Data'!$A$31:$A$35, 0)) + $L143)^AL143-1, 0)</f>
        <v>0</v>
      </c>
      <c r="DE143" s="1211">
        <f>IFERROR((1 + INDEX('I1 - Universal Data'!V$31:V$35, MATCH($N143, 'I1 - Universal Data'!$A$31:$A$35, 0)) + $L143)^AM143-1, 0)</f>
        <v>0</v>
      </c>
      <c r="DF143" s="1209">
        <f t="shared" si="1124"/>
        <v>0</v>
      </c>
      <c r="DG143" s="1203">
        <f t="shared" si="1125"/>
        <v>0</v>
      </c>
      <c r="DH143" s="1203">
        <f t="shared" si="1126"/>
        <v>0</v>
      </c>
      <c r="DI143" s="1203">
        <f t="shared" si="1127"/>
        <v>0</v>
      </c>
      <c r="DJ143" s="1203">
        <f t="shared" si="1128"/>
        <v>0</v>
      </c>
      <c r="DK143" s="1203">
        <f t="shared" si="1129"/>
        <v>0</v>
      </c>
      <c r="DL143" s="1203">
        <f t="shared" si="1130"/>
        <v>0</v>
      </c>
      <c r="DM143" s="1203">
        <f t="shared" si="1131"/>
        <v>0</v>
      </c>
      <c r="DN143" s="1203">
        <f t="shared" si="1132"/>
        <v>0</v>
      </c>
      <c r="DO143" s="1203">
        <f t="shared" si="1133"/>
        <v>0</v>
      </c>
      <c r="DP143" s="1203">
        <f t="shared" si="1134"/>
        <v>0</v>
      </c>
      <c r="DQ143" s="1203">
        <f t="shared" si="1135"/>
        <v>0</v>
      </c>
      <c r="DR143" s="1203">
        <f t="shared" si="1136"/>
        <v>0</v>
      </c>
      <c r="DS143" s="1203">
        <f t="shared" si="1137"/>
        <v>0</v>
      </c>
      <c r="DT143" s="1203">
        <f t="shared" si="1138"/>
        <v>0</v>
      </c>
      <c r="DU143" s="1203">
        <f t="shared" ref="DU143" si="1192">$K143*DC143</f>
        <v>0</v>
      </c>
      <c r="DV143" s="1203">
        <f t="shared" ref="DV143" si="1193">$K143*DD143</f>
        <v>0</v>
      </c>
      <c r="DW143" s="1202">
        <f t="shared" ref="DW143" si="1194">$K143*DE143</f>
        <v>0</v>
      </c>
      <c r="DY143" s="1222"/>
      <c r="DZ143" s="1208">
        <f t="shared" si="1142"/>
        <v>0</v>
      </c>
      <c r="EA143" s="1203">
        <f t="shared" si="1143"/>
        <v>0</v>
      </c>
      <c r="EB143" s="1203">
        <f t="shared" si="1144"/>
        <v>0</v>
      </c>
      <c r="EC143" s="1203">
        <f t="shared" si="1145"/>
        <v>0</v>
      </c>
      <c r="ED143" s="1203">
        <f t="shared" si="1146"/>
        <v>0</v>
      </c>
      <c r="EE143" s="1203">
        <f t="shared" si="1147"/>
        <v>0</v>
      </c>
      <c r="EF143" s="1203">
        <f t="shared" si="1148"/>
        <v>0</v>
      </c>
      <c r="EG143" s="1203">
        <f t="shared" si="1149"/>
        <v>0</v>
      </c>
      <c r="EH143" s="1203">
        <f t="shared" si="1150"/>
        <v>0</v>
      </c>
      <c r="EI143" s="1203">
        <f t="shared" si="1151"/>
        <v>0</v>
      </c>
      <c r="EJ143" s="1203">
        <f t="shared" si="1152"/>
        <v>0</v>
      </c>
      <c r="EK143" s="1203">
        <f t="shared" si="1153"/>
        <v>0</v>
      </c>
      <c r="EL143" s="1203">
        <f t="shared" si="1154"/>
        <v>0</v>
      </c>
      <c r="EM143" s="1203">
        <f t="shared" si="1155"/>
        <v>0</v>
      </c>
      <c r="EN143" s="1203">
        <f t="shared" si="1156"/>
        <v>0</v>
      </c>
      <c r="EO143" s="1203">
        <f t="shared" ref="EO143" si="1195">GV143</f>
        <v>0</v>
      </c>
      <c r="EP143" s="1203">
        <f t="shared" ref="EP143" si="1196">GW143</f>
        <v>0</v>
      </c>
      <c r="EQ143" s="1202">
        <f t="shared" ref="EQ143" si="1197">GX143</f>
        <v>0</v>
      </c>
      <c r="ES143" s="1222"/>
      <c r="ET143" s="1203" cm="1">
        <f t="array" ref="ET143">IF($T143 = "Y", INDEX('F6 - Debt Dataset'!AK$3:AK$502, MATCH($B$7 &amp; $A143, 'F6 - Debt Dataset'!$E$3:$E$502 &amp; 'F6 - Debt Dataset'!$DF$3:$DF$502, 0)), $K143 * ($F143 &gt;= ET$9) * ($F143 &lt;= ET$10))</f>
        <v>0</v>
      </c>
      <c r="EU143" s="1203" cm="1">
        <f t="array" ref="EU143">IF($T143 = "Y", INDEX('F6 - Debt Dataset'!AL$3:AL$502, MATCH($B$7 &amp; $A143, 'F6 - Debt Dataset'!$E$3:$E$502 &amp; 'F6 - Debt Dataset'!$DF$3:$DF$502, 0)), $K143 * ($F143 &gt;= EU$9) * ($F143 &lt;= EU$10))</f>
        <v>0</v>
      </c>
      <c r="EV143" s="1203" cm="1">
        <f t="array" ref="EV143">IF($T143 = "Y", INDEX('F6 - Debt Dataset'!AM$3:AM$502, MATCH($B$7 &amp; $A143, 'F6 - Debt Dataset'!$E$3:$E$502 &amp; 'F6 - Debt Dataset'!$DF$3:$DF$502, 0)), $K143 * ($F143 &gt;= EV$9) * ($F143 &lt;= EV$10))</f>
        <v>0</v>
      </c>
      <c r="EW143" s="1203" cm="1">
        <f t="array" ref="EW143">IF($T143 = "Y", INDEX('F6 - Debt Dataset'!AN$3:AN$502, MATCH($B$7 &amp; $A143, 'F6 - Debt Dataset'!$E$3:$E$502 &amp; 'F6 - Debt Dataset'!$DF$3:$DF$502, 0)), $K143 * ($F143 &gt;= EW$9) * ($F143 &lt;= EW$10))</f>
        <v>0</v>
      </c>
      <c r="EX143" s="1203" cm="1">
        <f t="array" ref="EX143">IF($T143 = "Y", INDEX('F6 - Debt Dataset'!AO$3:AO$502, MATCH($B$7 &amp; $A143, 'F6 - Debt Dataset'!$E$3:$E$502 &amp; 'F6 - Debt Dataset'!$DF$3:$DF$502, 0)), $K143 * ($F143 &gt;= EX$9) * ($F143 &lt;= EX$10))</f>
        <v>0</v>
      </c>
      <c r="EY143" s="1203" cm="1">
        <f t="array" ref="EY143">IF($T143 = "Y", INDEX('F6 - Debt Dataset'!AP$3:AP$502, MATCH($B$7 &amp; $A143, 'F6 - Debt Dataset'!$E$3:$E$502 &amp; 'F6 - Debt Dataset'!$DF$3:$DF$502, 0)), $K143 * ($F143 &gt;= EY$9) * ($F143 &lt;= EY$10))</f>
        <v>0</v>
      </c>
      <c r="EZ143" s="1203" cm="1">
        <f t="array" ref="EZ143">IF($T143 = "Y", INDEX('F6 - Debt Dataset'!AQ$3:AQ$502, MATCH($B$7 &amp; $A143, 'F6 - Debt Dataset'!$E$3:$E$502 &amp; 'F6 - Debt Dataset'!$DF$3:$DF$502, 0)), $K143 * ($F143 &gt;= EZ$9) * ($F143 &lt;= EZ$10))</f>
        <v>0</v>
      </c>
      <c r="FA143" s="1203" cm="1">
        <f t="array" ref="FA143">IF($T143 = "Y", INDEX('F6 - Debt Dataset'!AR$3:AR$502, MATCH($B$7 &amp; $A143, 'F6 - Debt Dataset'!$E$3:$E$502 &amp; 'F6 - Debt Dataset'!$DF$3:$DF$502, 0)), $K143 * ($F143 &gt;= FA$9) * ($F143 &lt;= FA$10))</f>
        <v>0</v>
      </c>
      <c r="FB143" s="1203" cm="1">
        <f t="array" ref="FB143">IF($T143 = "Y", INDEX('F6 - Debt Dataset'!AS$3:AS$502, MATCH($B$7 &amp; $A143, 'F6 - Debt Dataset'!$E$3:$E$502 &amp; 'F6 - Debt Dataset'!$DF$3:$DF$502, 0)), $K143 * ($F143 &gt;= FB$9) * ($F143 &lt;= FB$10))</f>
        <v>0</v>
      </c>
      <c r="FC143" s="1203" cm="1">
        <f t="array" ref="FC143">IF($T143 = "Y", INDEX('F6 - Debt Dataset'!AT$3:AT$502, MATCH($B$7 &amp; $A143, 'F6 - Debt Dataset'!$E$3:$E$502 &amp; 'F6 - Debt Dataset'!$DF$3:$DF$502, 0)), $K143 * ($F143 &gt;= FC$9) * ($F143 &lt;= FC$10))</f>
        <v>0</v>
      </c>
      <c r="FD143" s="1203" cm="1">
        <f t="array" ref="FD143">IF($T143 = "Y", INDEX('F6 - Debt Dataset'!AU$3:AU$502, MATCH($B$7 &amp; $A143, 'F6 - Debt Dataset'!$E$3:$E$502 &amp; 'F6 - Debt Dataset'!$DF$3:$DF$502, 0)), $K143 * ($F143 &gt;= FD$9) * ($F143 &lt;= FD$10))</f>
        <v>0</v>
      </c>
      <c r="FE143" s="1203" cm="1">
        <f t="array" ref="FE143">IF($T143 = "Y", INDEX('F6 - Debt Dataset'!AV$3:AV$502, MATCH($B$7 &amp; $A143, 'F6 - Debt Dataset'!$E$3:$E$502 &amp; 'F6 - Debt Dataset'!$DF$3:$DF$502, 0)), $K143 * ($F143 &gt;= FE$9) * ($F143 &lt;= FE$10))</f>
        <v>0</v>
      </c>
      <c r="FF143" s="1203" cm="1">
        <f t="array" ref="FF143">IF($T143 = "Y", INDEX('F6 - Debt Dataset'!AW$3:AW$502, MATCH($B$7 &amp; $A143, 'F6 - Debt Dataset'!$E$3:$E$502 &amp; 'F6 - Debt Dataset'!$DF$3:$DF$502, 0)), $K143 * ($F143 &gt;= FF$9) * ($F143 &lt;= FF$10))</f>
        <v>0</v>
      </c>
      <c r="FG143" s="1203" cm="1">
        <f t="array" ref="FG143">IF($T143 = "Y", INDEX('F6 - Debt Dataset'!AX$3:AX$502, MATCH($B$7 &amp; $A143, 'F6 - Debt Dataset'!$E$3:$E$502 &amp; 'F6 - Debt Dataset'!$DF$3:$DF$502, 0)), $K143 * ($F143 &gt;= FG$9) * ($F143 &lt;= FG$10))</f>
        <v>0</v>
      </c>
      <c r="FH143" s="1203" cm="1">
        <f t="array" ref="FH143">IF($T143 = "Y", INDEX('F6 - Debt Dataset'!AY$3:AY$502, MATCH($B$7 &amp; $A143, 'F6 - Debt Dataset'!$E$3:$E$502 &amp; 'F6 - Debt Dataset'!$DF$3:$DF$502, 0)), $K143 * ($F143 &gt;= FH$9) * ($F143 &lt;= FH$10))</f>
        <v>0</v>
      </c>
      <c r="FI143" s="1203" cm="1">
        <f t="array" ref="FI143">IF($T143 = "Y", INDEX('F6 - Debt Dataset'!AZ$3:AZ$502, MATCH($B$7 &amp; $A143, 'F6 - Debt Dataset'!$E$3:$E$502 &amp; 'F6 - Debt Dataset'!$DF$3:$DF$502, 0)), $K143 * ($F143 &gt;= FI$9) * ($F143 &lt;= FI$10))</f>
        <v>0</v>
      </c>
      <c r="FJ143" s="1203" cm="1">
        <f t="array" ref="FJ143">IF($T143 = "Y", INDEX('F6 - Debt Dataset'!BA$3:BA$502, MATCH($B$7 &amp; $A143, 'F6 - Debt Dataset'!$E$3:$E$502 &amp; 'F6 - Debt Dataset'!$DF$3:$DF$502, 0)), $K143 * ($F143 &gt;= FJ$9) * ($F143 &lt;= FJ$10))</f>
        <v>0</v>
      </c>
      <c r="FK143" s="1202" cm="1">
        <f t="array" ref="FK143">IF($T143 = "Y", INDEX('F6 - Debt Dataset'!BB$3:BB$502, MATCH($B$7 &amp; $A143, 'F6 - Debt Dataset'!$E$3:$E$502 &amp; 'F6 - Debt Dataset'!$DF$3:$DF$502, 0)), $K143 * ($F143 &gt;= FK$9) * ($F143 &lt;= FK$10))</f>
        <v>0</v>
      </c>
      <c r="FM143" s="1222"/>
      <c r="FN143" s="1203" cm="1">
        <f t="array" ref="FN143">IF($T143 = "Y", INDEX('F6 - Debt Dataset'!BU$3:BU$502, MATCH($B$7 &amp; $A143, 'F6 - Debt Dataset'!$E$3:$E$502 &amp; 'F6 - Debt Dataset'!$DF$3:$DF$502, 0)), - $K143 * ($I143 &gt;= FN$9) * ($I143 &lt;= FN$10))</f>
        <v>0</v>
      </c>
      <c r="FO143" s="1203" cm="1">
        <f t="array" ref="FO143">IF($T143 = "Y", INDEX('F6 - Debt Dataset'!BV$3:BV$502, MATCH($B$7 &amp; $A143, 'F6 - Debt Dataset'!$E$3:$E$502 &amp; 'F6 - Debt Dataset'!$DF$3:$DF$502, 0)), - $K143 * ($I143 &gt;= FO$9) * ($I143 &lt;= FO$10))</f>
        <v>0</v>
      </c>
      <c r="FP143" s="1203" cm="1">
        <f t="array" ref="FP143">IF($T143 = "Y", INDEX('F6 - Debt Dataset'!BW$3:BW$502, MATCH($B$7 &amp; $A143, 'F6 - Debt Dataset'!$E$3:$E$502 &amp; 'F6 - Debt Dataset'!$DF$3:$DF$502, 0)), - $K143 * ($I143 &gt;= FP$9) * ($I143 &lt;= FP$10))</f>
        <v>0</v>
      </c>
      <c r="FQ143" s="1203" cm="1">
        <f t="array" ref="FQ143">IF($T143 = "Y", INDEX('F6 - Debt Dataset'!BX$3:BX$502, MATCH($B$7 &amp; $A143, 'F6 - Debt Dataset'!$E$3:$E$502 &amp; 'F6 - Debt Dataset'!$DF$3:$DF$502, 0)), - $K143 * ($I143 &gt;= FQ$9) * ($I143 &lt;= FQ$10))</f>
        <v>0</v>
      </c>
      <c r="FR143" s="1203" cm="1">
        <f t="array" ref="FR143">IF($T143 = "Y", INDEX('F6 - Debt Dataset'!BY$3:BY$502, MATCH($B$7 &amp; $A143, 'F6 - Debt Dataset'!$E$3:$E$502 &amp; 'F6 - Debt Dataset'!$DF$3:$DF$502, 0)), - $K143 * ($I143 &gt;= FR$9) * ($I143 &lt;= FR$10))</f>
        <v>0</v>
      </c>
      <c r="FS143" s="1203" cm="1">
        <f t="array" ref="FS143">IF($T143 = "Y", INDEX('F6 - Debt Dataset'!BZ$3:BZ$502, MATCH($B$7 &amp; $A143, 'F6 - Debt Dataset'!$E$3:$E$502 &amp; 'F6 - Debt Dataset'!$DF$3:$DF$502, 0)), - $K143 * ($I143 &gt;= FS$9) * ($I143 &lt;= FS$10))</f>
        <v>0</v>
      </c>
      <c r="FT143" s="1203" cm="1">
        <f t="array" ref="FT143">IF($T143 = "Y", INDEX('F6 - Debt Dataset'!CA$3:CA$502, MATCH($B$7 &amp; $A143, 'F6 - Debt Dataset'!$E$3:$E$502 &amp; 'F6 - Debt Dataset'!$DF$3:$DF$502, 0)), - $K143 * ($I143 &gt;= FT$9) * ($I143 &lt;= FT$10))</f>
        <v>0</v>
      </c>
      <c r="FU143" s="1203" cm="1">
        <f t="array" ref="FU143">IF($T143 = "Y", INDEX('F6 - Debt Dataset'!CB$3:CB$502, MATCH($B$7 &amp; $A143, 'F6 - Debt Dataset'!$E$3:$E$502 &amp; 'F6 - Debt Dataset'!$DF$3:$DF$502, 0)), - $K143 * ($I143 &gt;= FU$9) * ($I143 &lt;= FU$10))</f>
        <v>0</v>
      </c>
      <c r="FV143" s="1203" cm="1">
        <f t="array" ref="FV143">IF($T143 = "Y", INDEX('F6 - Debt Dataset'!CC$3:CC$502, MATCH($B$7 &amp; $A143, 'F6 - Debt Dataset'!$E$3:$E$502 &amp; 'F6 - Debt Dataset'!$DF$3:$DF$502, 0)), - $K143 * ($I143 &gt;= FV$9) * ($I143 &lt;= FV$10))</f>
        <v>0</v>
      </c>
      <c r="FW143" s="1203" cm="1">
        <f t="array" ref="FW143">IF($T143 = "Y", INDEX('F6 - Debt Dataset'!CD$3:CD$502, MATCH($B$7 &amp; $A143, 'F6 - Debt Dataset'!$E$3:$E$502 &amp; 'F6 - Debt Dataset'!$DF$3:$DF$502, 0)), - $K143 * ($I143 &gt;= FW$9) * ($I143 &lt;= FW$10))</f>
        <v>0</v>
      </c>
      <c r="FX143" s="1203" cm="1">
        <f t="array" ref="FX143">IF($T143 = "Y", INDEX('F6 - Debt Dataset'!CE$3:CE$502, MATCH($B$7 &amp; $A143, 'F6 - Debt Dataset'!$E$3:$E$502 &amp; 'F6 - Debt Dataset'!$DF$3:$DF$502, 0)), - $K143 * ($I143 &gt;= FX$9) * ($I143 &lt;= FX$10))</f>
        <v>0</v>
      </c>
      <c r="FY143" s="1203" cm="1">
        <f t="array" ref="FY143">IF($T143 = "Y", INDEX('F6 - Debt Dataset'!CF$3:CF$502, MATCH($B$7 &amp; $A143, 'F6 - Debt Dataset'!$E$3:$E$502 &amp; 'F6 - Debt Dataset'!$DF$3:$DF$502, 0)), - $K143 * ($I143 &gt;= FY$9) * ($I143 &lt;= FY$10))</f>
        <v>0</v>
      </c>
      <c r="FZ143" s="1203" cm="1">
        <f t="array" ref="FZ143">IF($T143 = "Y", INDEX('F6 - Debt Dataset'!CG$3:CG$502, MATCH($B$7 &amp; $A143, 'F6 - Debt Dataset'!$E$3:$E$502 &amp; 'F6 - Debt Dataset'!$DF$3:$DF$502, 0)), - $K143 * ($I143 &gt;= FZ$9) * ($I143 &lt;= FZ$10))</f>
        <v>0</v>
      </c>
      <c r="GA143" s="1203" cm="1">
        <f t="array" ref="GA143">IF($T143 = "Y", INDEX('F6 - Debt Dataset'!CH$3:CH$502, MATCH($B$7 &amp; $A143, 'F6 - Debt Dataset'!$E$3:$E$502 &amp; 'F6 - Debt Dataset'!$DF$3:$DF$502, 0)), - $K143 * ($I143 &gt;= GA$9) * ($I143 &lt;= GA$10))</f>
        <v>0</v>
      </c>
      <c r="GB143" s="1203" cm="1">
        <f t="array" ref="GB143">IF($T143 = "Y", INDEX('F6 - Debt Dataset'!CI$3:CI$502, MATCH($B$7 &amp; $A143, 'F6 - Debt Dataset'!$E$3:$E$502 &amp; 'F6 - Debt Dataset'!$DF$3:$DF$502, 0)), - $K143 * ($I143 &gt;= GB$9) * ($I143 &lt;= GB$10))</f>
        <v>0</v>
      </c>
      <c r="GC143" s="1203" cm="1">
        <f t="array" ref="GC143">IF($T143 = "Y", INDEX('F6 - Debt Dataset'!CJ$3:CJ$502, MATCH($B$7 &amp; $A143, 'F6 - Debt Dataset'!$E$3:$E$502 &amp; 'F6 - Debt Dataset'!$DF$3:$DF$502, 0)), - $K143 * ($I143 &gt;= GC$9) * ($I143 &lt;= GC$10))</f>
        <v>0</v>
      </c>
      <c r="GD143" s="1203" cm="1">
        <f t="array" ref="GD143">IF($T143 = "Y", INDEX('F6 - Debt Dataset'!CK$3:CK$502, MATCH($B$7 &amp; $A143, 'F6 - Debt Dataset'!$E$3:$E$502 &amp; 'F6 - Debt Dataset'!$DF$3:$DF$502, 0)), - $K143 * ($I143 &gt;= GD$9) * ($I143 &lt;= GD$10))</f>
        <v>0</v>
      </c>
      <c r="GE143" s="1202" cm="1">
        <f t="array" ref="GE143">IF($T143 = "Y", INDEX('F6 - Debt Dataset'!CL$3:CL$502, MATCH($B$7 &amp; $A143, 'F6 - Debt Dataset'!$E$3:$E$502 &amp; 'F6 - Debt Dataset'!$DF$3:$DF$502, 0)), - $K143 * ($I143 &gt;= GE$9) * ($I143 &lt;= GE$10))</f>
        <v>0</v>
      </c>
      <c r="GG143" s="1222"/>
      <c r="GH143" s="1203">
        <f t="shared" si="1160"/>
        <v>0</v>
      </c>
      <c r="GI143" s="1203">
        <f t="shared" si="1161"/>
        <v>0</v>
      </c>
      <c r="GJ143" s="1203">
        <f t="shared" si="1162"/>
        <v>0</v>
      </c>
      <c r="GK143" s="1203">
        <f t="shared" si="1163"/>
        <v>0</v>
      </c>
      <c r="GL143" s="1203">
        <f t="shared" si="1164"/>
        <v>0</v>
      </c>
      <c r="GM143" s="1203">
        <f t="shared" si="1165"/>
        <v>0</v>
      </c>
      <c r="GN143" s="1203">
        <f t="shared" si="1166"/>
        <v>0</v>
      </c>
      <c r="GO143" s="1203">
        <f t="shared" si="1167"/>
        <v>0</v>
      </c>
      <c r="GP143" s="1203">
        <f t="shared" si="1168"/>
        <v>0</v>
      </c>
      <c r="GQ143" s="1203">
        <f t="shared" si="1169"/>
        <v>0</v>
      </c>
      <c r="GR143" s="1203">
        <f t="shared" si="1170"/>
        <v>0</v>
      </c>
      <c r="GS143" s="1203">
        <f t="shared" si="1171"/>
        <v>0</v>
      </c>
      <c r="GT143" s="1203">
        <f t="shared" si="1172"/>
        <v>0</v>
      </c>
      <c r="GU143" s="1203">
        <f t="shared" si="1173"/>
        <v>0</v>
      </c>
      <c r="GV143" s="1203">
        <f t="shared" si="1174"/>
        <v>0</v>
      </c>
      <c r="GW143" s="1203">
        <f t="shared" si="1175"/>
        <v>0</v>
      </c>
      <c r="GX143" s="1203">
        <f t="shared" si="1176"/>
        <v>0</v>
      </c>
      <c r="GY143" s="1202">
        <f t="shared" si="1177"/>
        <v>0</v>
      </c>
      <c r="HA143" s="1204"/>
      <c r="HB143" s="1203" cm="1">
        <f t="array" aca="1" ref="HB143" ca="1">GH143 - IF($T143 = "Y", SUM(OFFSET('F6 - Debt Dataset'!$AK$3, MATCH($B$7 &amp; $A143, 'F6 - Debt Dataset'!$E$3:$E$502 &amp; 'F6 - Debt Dataset'!$DF$3:$DF$502, 0) - 1, 0, 1, COLUMN(HB$10) - COLUMN($HB$10) + 1),
                                       OFFSET('F6 - Debt Dataset'!$BU$3, MATCH($B$7 &amp; $A143, 'F6 - Debt Dataset'!$E$3:$E$502 &amp; 'F6 - Debt Dataset'!$DF$3:$DF$502, 0) - 1, 0, 1, COLUMN(HB$10) - COLUMN($HB$10) + 1),
                                       $DZ143),
                                $K143 * ($F143 &lt;= HB$10) * ($I143 &gt; HB$10))</f>
        <v>0</v>
      </c>
      <c r="HC143" s="1203" cm="1">
        <f t="array" aca="1" ref="HC143" ca="1">GI143 - IF($T143 = "Y", SUM(OFFSET('F6 - Debt Dataset'!$AK$3, MATCH($B$7 &amp; $A143, 'F6 - Debt Dataset'!$E$3:$E$502 &amp; 'F6 - Debt Dataset'!$DF$3:$DF$502, 0) - 1, 0, 1, COLUMN(HC$10) - COLUMN($HB$10) + 1),
                                       OFFSET('F6 - Debt Dataset'!$BU$3, MATCH($B$7 &amp; $A143, 'F6 - Debt Dataset'!$E$3:$E$502 &amp; 'F6 - Debt Dataset'!$DF$3:$DF$502, 0) - 1, 0, 1, COLUMN(HC$10) - COLUMN($HB$10) + 1),
                                       $DZ143),
                                $K143 * ($F143 &lt;= HC$10) * ($I143 &gt; HC$10))</f>
        <v>0</v>
      </c>
      <c r="HD143" s="1203" cm="1">
        <f t="array" aca="1" ref="HD143" ca="1">GJ143 - IF($T143 = "Y", SUM(OFFSET('F6 - Debt Dataset'!$AK$3, MATCH($B$7 &amp; $A143, 'F6 - Debt Dataset'!$E$3:$E$502 &amp; 'F6 - Debt Dataset'!$DF$3:$DF$502, 0) - 1, 0, 1, COLUMN(HD$10) - COLUMN($HB$10) + 1),
                                       OFFSET('F6 - Debt Dataset'!$BU$3, MATCH($B$7 &amp; $A143, 'F6 - Debt Dataset'!$E$3:$E$502 &amp; 'F6 - Debt Dataset'!$DF$3:$DF$502, 0) - 1, 0, 1, COLUMN(HD$10) - COLUMN($HB$10) + 1),
                                       $DZ143),
                                $K143 * ($F143 &lt;= HD$10) * ($I143 &gt; HD$10))</f>
        <v>0</v>
      </c>
      <c r="HE143" s="1203" cm="1">
        <f t="array" aca="1" ref="HE143" ca="1">GK143 - IF($T143 = "Y", SUM(OFFSET('F6 - Debt Dataset'!$AK$3, MATCH($B$7 &amp; $A143, 'F6 - Debt Dataset'!$E$3:$E$502 &amp; 'F6 - Debt Dataset'!$DF$3:$DF$502, 0) - 1, 0, 1, COLUMN(HE$10) - COLUMN($HB$10) + 1),
                                       OFFSET('F6 - Debt Dataset'!$BU$3, MATCH($B$7 &amp; $A143, 'F6 - Debt Dataset'!$E$3:$E$502 &amp; 'F6 - Debt Dataset'!$DF$3:$DF$502, 0) - 1, 0, 1, COLUMN(HE$10) - COLUMN($HB$10) + 1),
                                       $DZ143),
                                $K143 * ($F143 &lt;= HE$10) * ($I143 &gt; HE$10))</f>
        <v>0</v>
      </c>
      <c r="HF143" s="1203" cm="1">
        <f t="array" aca="1" ref="HF143" ca="1">GL143 - IF($T143 = "Y", SUM(OFFSET('F6 - Debt Dataset'!$AK$3, MATCH($B$7 &amp; $A143, 'F6 - Debt Dataset'!$E$3:$E$502 &amp; 'F6 - Debt Dataset'!$DF$3:$DF$502, 0) - 1, 0, 1, COLUMN(HF$10) - COLUMN($HB$10) + 1),
                                       OFFSET('F6 - Debt Dataset'!$BU$3, MATCH($B$7 &amp; $A143, 'F6 - Debt Dataset'!$E$3:$E$502 &amp; 'F6 - Debt Dataset'!$DF$3:$DF$502, 0) - 1, 0, 1, COLUMN(HF$10) - COLUMN($HB$10) + 1),
                                       $DZ143),
                                $K143 * ($F143 &lt;= HF$10) * ($I143 &gt; HF$10))</f>
        <v>0</v>
      </c>
      <c r="HG143" s="1203" cm="1">
        <f t="array" aca="1" ref="HG143" ca="1">GM143 - IF($T143 = "Y", SUM(OFFSET('F6 - Debt Dataset'!$AK$3, MATCH($B$7 &amp; $A143, 'F6 - Debt Dataset'!$E$3:$E$502 &amp; 'F6 - Debt Dataset'!$DF$3:$DF$502, 0) - 1, 0, 1, COLUMN(HG$10) - COLUMN($HB$10) + 1),
                                       OFFSET('F6 - Debt Dataset'!$BU$3, MATCH($B$7 &amp; $A143, 'F6 - Debt Dataset'!$E$3:$E$502 &amp; 'F6 - Debt Dataset'!$DF$3:$DF$502, 0) - 1, 0, 1, COLUMN(HG$10) - COLUMN($HB$10) + 1),
                                       $DZ143),
                                $K143 * ($F143 &lt;= HG$10) * ($I143 &gt; HG$10))</f>
        <v>0</v>
      </c>
      <c r="HH143" s="1203" cm="1">
        <f t="array" aca="1" ref="HH143" ca="1">GN143 - IF($T143 = "Y", SUM(OFFSET('F6 - Debt Dataset'!$AK$3, MATCH($B$7 &amp; $A143, 'F6 - Debt Dataset'!$E$3:$E$502 &amp; 'F6 - Debt Dataset'!$DF$3:$DF$502, 0) - 1, 0, 1, COLUMN(HH$10) - COLUMN($HB$10) + 1),
                                       OFFSET('F6 - Debt Dataset'!$BU$3, MATCH($B$7 &amp; $A143, 'F6 - Debt Dataset'!$E$3:$E$502 &amp; 'F6 - Debt Dataset'!$DF$3:$DF$502, 0) - 1, 0, 1, COLUMN(HH$10) - COLUMN($HB$10) + 1),
                                       $DZ143),
                                $K143 * ($F143 &lt;= HH$10) * ($I143 &gt; HH$10))</f>
        <v>0</v>
      </c>
      <c r="HI143" s="1203" cm="1">
        <f t="array" aca="1" ref="HI143" ca="1">GO143 - IF($T143 = "Y", SUM(OFFSET('F6 - Debt Dataset'!$AK$3, MATCH($B$7 &amp; $A143, 'F6 - Debt Dataset'!$E$3:$E$502 &amp; 'F6 - Debt Dataset'!$DF$3:$DF$502, 0) - 1, 0, 1, COLUMN(HI$10) - COLUMN($HB$10) + 1),
                                       OFFSET('F6 - Debt Dataset'!$BU$3, MATCH($B$7 &amp; $A143, 'F6 - Debt Dataset'!$E$3:$E$502 &amp; 'F6 - Debt Dataset'!$DF$3:$DF$502, 0) - 1, 0, 1, COLUMN(HI$10) - COLUMN($HB$10) + 1),
                                       $DZ143),
                                $K143 * ($F143 &lt;= HI$10) * ($I143 &gt; HI$10))</f>
        <v>0</v>
      </c>
      <c r="HJ143" s="1203" cm="1">
        <f t="array" aca="1" ref="HJ143" ca="1">GP143 - IF($T143 = "Y", SUM(OFFSET('F6 - Debt Dataset'!$AK$3, MATCH($B$7 &amp; $A143, 'F6 - Debt Dataset'!$E$3:$E$502 &amp; 'F6 - Debt Dataset'!$DF$3:$DF$502, 0) - 1, 0, 1, COLUMN(HJ$10) - COLUMN($HB$10) + 1),
                                       OFFSET('F6 - Debt Dataset'!$BU$3, MATCH($B$7 &amp; $A143, 'F6 - Debt Dataset'!$E$3:$E$502 &amp; 'F6 - Debt Dataset'!$DF$3:$DF$502, 0) - 1, 0, 1, COLUMN(HJ$10) - COLUMN($HB$10) + 1),
                                       $DZ143),
                                $K143 * ($F143 &lt;= HJ$10) * ($I143 &gt; HJ$10))</f>
        <v>0</v>
      </c>
      <c r="HK143" s="1203" cm="1">
        <f t="array" aca="1" ref="HK143" ca="1">GQ143 - IF($T143 = "Y", SUM(OFFSET('F6 - Debt Dataset'!$AK$3, MATCH($B$7 &amp; $A143, 'F6 - Debt Dataset'!$E$3:$E$502 &amp; 'F6 - Debt Dataset'!$DF$3:$DF$502, 0) - 1, 0, 1, COLUMN(HK$10) - COLUMN($HB$10) + 1),
                                       OFFSET('F6 - Debt Dataset'!$BU$3, MATCH($B$7 &amp; $A143, 'F6 - Debt Dataset'!$E$3:$E$502 &amp; 'F6 - Debt Dataset'!$DF$3:$DF$502, 0) - 1, 0, 1, COLUMN(HK$10) - COLUMN($HB$10) + 1),
                                       $DZ143),
                                $K143 * ($F143 &lt;= HK$10) * ($I143 &gt; HK$10))</f>
        <v>0</v>
      </c>
      <c r="HL143" s="1203" cm="1">
        <f t="array" aca="1" ref="HL143" ca="1">GR143 - IF($T143 = "Y", SUM(OFFSET('F6 - Debt Dataset'!$AK$3, MATCH($B$7 &amp; $A143, 'F6 - Debt Dataset'!$E$3:$E$502 &amp; 'F6 - Debt Dataset'!$DF$3:$DF$502, 0) - 1, 0, 1, COLUMN(HL$10) - COLUMN($HB$10) + 1),
                                       OFFSET('F6 - Debt Dataset'!$BU$3, MATCH($B$7 &amp; $A143, 'F6 - Debt Dataset'!$E$3:$E$502 &amp; 'F6 - Debt Dataset'!$DF$3:$DF$502, 0) - 1, 0, 1, COLUMN(HL$10) - COLUMN($HB$10) + 1),
                                       $DZ143),
                                $K143 * ($F143 &lt;= HL$10) * ($I143 &gt; HL$10))</f>
        <v>0</v>
      </c>
      <c r="HM143" s="1203" cm="1">
        <f t="array" aca="1" ref="HM143" ca="1">GS143 - IF($T143 = "Y", SUM(OFFSET('F6 - Debt Dataset'!$AK$3, MATCH($B$7 &amp; $A143, 'F6 - Debt Dataset'!$E$3:$E$502 &amp; 'F6 - Debt Dataset'!$DF$3:$DF$502, 0) - 1, 0, 1, COLUMN(HM$10) - COLUMN($HB$10) + 1),
                                       OFFSET('F6 - Debt Dataset'!$BU$3, MATCH($B$7 &amp; $A143, 'F6 - Debt Dataset'!$E$3:$E$502 &amp; 'F6 - Debt Dataset'!$DF$3:$DF$502, 0) - 1, 0, 1, COLUMN(HM$10) - COLUMN($HB$10) + 1),
                                       $DZ143),
                                $K143 * ($F143 &lt;= HM$10) * ($I143 &gt; HM$10))</f>
        <v>0</v>
      </c>
      <c r="HN143" s="1203" cm="1">
        <f t="array" aca="1" ref="HN143" ca="1">GT143 - IF($T143 = "Y", SUM(OFFSET('F6 - Debt Dataset'!$AK$3, MATCH($B$7 &amp; $A143, 'F6 - Debt Dataset'!$E$3:$E$502 &amp; 'F6 - Debt Dataset'!$DF$3:$DF$502, 0) - 1, 0, 1, COLUMN(HN$10) - COLUMN($HB$10) + 1),
                                       OFFSET('F6 - Debt Dataset'!$BU$3, MATCH($B$7 &amp; $A143, 'F6 - Debt Dataset'!$E$3:$E$502 &amp; 'F6 - Debt Dataset'!$DF$3:$DF$502, 0) - 1, 0, 1, COLUMN(HN$10) - COLUMN($HB$10) + 1),
                                       $DZ143),
                                $K143 * ($F143 &lt;= HN$10) * ($I143 &gt; HN$10))</f>
        <v>0</v>
      </c>
      <c r="HO143" s="1203" cm="1">
        <f t="array" aca="1" ref="HO143" ca="1">GU143 - IF($T143 = "Y", SUM(OFFSET('F6 - Debt Dataset'!$AK$3, MATCH($B$7 &amp; $A143, 'F6 - Debt Dataset'!$E$3:$E$502 &amp; 'F6 - Debt Dataset'!$DF$3:$DF$502, 0) - 1, 0, 1, COLUMN(HO$10) - COLUMN($HB$10) + 1),
                                       OFFSET('F6 - Debt Dataset'!$BU$3, MATCH($B$7 &amp; $A143, 'F6 - Debt Dataset'!$E$3:$E$502 &amp; 'F6 - Debt Dataset'!$DF$3:$DF$502, 0) - 1, 0, 1, COLUMN(HO$10) - COLUMN($HB$10) + 1),
                                       $DZ143),
                                $K143 * ($F143 &lt;= HO$10) * ($I143 &gt; HO$10))</f>
        <v>0</v>
      </c>
      <c r="HP143" s="1203" cm="1">
        <f t="array" aca="1" ref="HP143" ca="1">GV143 - IF($T143 = "Y", SUM(OFFSET('F6 - Debt Dataset'!$AK$3, MATCH($B$7 &amp; $A143, 'F6 - Debt Dataset'!$E$3:$E$502 &amp; 'F6 - Debt Dataset'!$DF$3:$DF$502, 0) - 1, 0, 1, COLUMN(HP$10) - COLUMN($HB$10) + 1),
                                       OFFSET('F6 - Debt Dataset'!$BU$3, MATCH($B$7 &amp; $A143, 'F6 - Debt Dataset'!$E$3:$E$502 &amp; 'F6 - Debt Dataset'!$DF$3:$DF$502, 0) - 1, 0, 1, COLUMN(HP$10) - COLUMN($HB$10) + 1),
                                       $DZ143),
                                $K143 * ($F143 &lt;= HP$10) * ($I143 &gt; HP$10))</f>
        <v>0</v>
      </c>
      <c r="HQ143" s="1203" cm="1">
        <f t="array" aca="1" ref="HQ143" ca="1">GW143 - IF($T143 = "Y", SUM(OFFSET('F6 - Debt Dataset'!$AK$3, MATCH($B$7 &amp; $A143, 'F6 - Debt Dataset'!$E$3:$E$502 &amp; 'F6 - Debt Dataset'!$DF$3:$DF$502, 0) - 1, 0, 1, COLUMN(HQ$10) - COLUMN($HB$10) + 1),
                                       OFFSET('F6 - Debt Dataset'!$BU$3, MATCH($B$7 &amp; $A143, 'F6 - Debt Dataset'!$E$3:$E$502 &amp; 'F6 - Debt Dataset'!$DF$3:$DF$502, 0) - 1, 0, 1, COLUMN(HQ$10) - COLUMN($HB$10) + 1),
                                       $DZ143),
                                $K143 * ($F143 &lt;= HQ$10) * ($I143 &gt; HQ$10))</f>
        <v>0</v>
      </c>
      <c r="HR143" s="1203" cm="1">
        <f t="array" aca="1" ref="HR143" ca="1">GX143 - IF($T143 = "Y", SUM(OFFSET('F6 - Debt Dataset'!$AK$3, MATCH($B$7 &amp; $A143, 'F6 - Debt Dataset'!$E$3:$E$502 &amp; 'F6 - Debt Dataset'!$DF$3:$DF$502, 0) - 1, 0, 1, COLUMN(HR$10) - COLUMN($HB$10) + 1),
                                       OFFSET('F6 - Debt Dataset'!$BU$3, MATCH($B$7 &amp; $A143, 'F6 - Debt Dataset'!$E$3:$E$502 &amp; 'F6 - Debt Dataset'!$DF$3:$DF$502, 0) - 1, 0, 1, COLUMN(HR$10) - COLUMN($HB$10) + 1),
                                       $DZ143),
                                $K143 * ($F143 &lt;= HR$10) * ($I143 &gt; HR$10))</f>
        <v>0</v>
      </c>
      <c r="HS143" s="1202" cm="1">
        <f t="array" aca="1" ref="HS143" ca="1">GY143 - IF($T143 = "Y", SUM(OFFSET('F6 - Debt Dataset'!$AK$3, MATCH($B$7 &amp; $A143, 'F6 - Debt Dataset'!$E$3:$E$502 &amp; 'F6 - Debt Dataset'!$DF$3:$DF$502, 0) - 1, 0, 1, COLUMN(HS$10) - COLUMN($HB$10) + 1),
                                       OFFSET('F6 - Debt Dataset'!$BU$3, MATCH($B$7 &amp; $A143, 'F6 - Debt Dataset'!$E$3:$E$502 &amp; 'F6 - Debt Dataset'!$DF$3:$DF$502, 0) - 1, 0, 1, COLUMN(HS$10) - COLUMN($HB$10) + 1),
                                       $DZ143),
                                $K143 * ($F143 &lt;= HS$10) * ($I143 &gt; HS$10))</f>
        <v>0</v>
      </c>
      <c r="HU143" s="1201" t="str" cm="1">
        <f t="array" ref="HU143">IF($T143 = "Y", INDEX('F6 - Debt Dataset'!BC$3:BC$502, MATCH($B$7 &amp; $A143, 'F6 - Debt Dataset'!$E$3:$E$502 &amp; 'F6 - Debt Dataset'!$DF$3:$DF$502, 0)), "-")</f>
        <v>-</v>
      </c>
      <c r="HV143" s="1171" t="str" cm="1">
        <f t="array" ref="HV143">IF($T143 = "Y", INDEX('F6 - Debt Dataset'!BD$3:BD$502, MATCH($B$7 &amp; $A143, 'F6 - Debt Dataset'!$E$3:$E$502 &amp; 'F6 - Debt Dataset'!$DF$3:$DF$502, 0)), "-")</f>
        <v>-</v>
      </c>
      <c r="HW143" s="1171" t="str" cm="1">
        <f t="array" ref="HW143">IF($T143 = "Y", INDEX('F6 - Debt Dataset'!BE$3:BE$502, MATCH($B$7 &amp; $A143, 'F6 - Debt Dataset'!$E$3:$E$502 &amp; 'F6 - Debt Dataset'!$DF$3:$DF$502, 0)), "-")</f>
        <v>-</v>
      </c>
      <c r="HX143" s="1171" t="str" cm="1">
        <f t="array" ref="HX143">IF($T143 = "Y", INDEX('F6 - Debt Dataset'!BF$3:BF$502, MATCH($B$7 &amp; $A143, 'F6 - Debt Dataset'!$E$3:$E$502 &amp; 'F6 - Debt Dataset'!$DF$3:$DF$502, 0)), "-")</f>
        <v>-</v>
      </c>
      <c r="HY143" s="1171" t="str" cm="1">
        <f t="array" ref="HY143">IF($T143 = "Y", INDEX('F6 - Debt Dataset'!BG$3:BG$502, MATCH($B$7 &amp; $A143, 'F6 - Debt Dataset'!$E$3:$E$502 &amp; 'F6 - Debt Dataset'!$DF$3:$DF$502, 0)), "-")</f>
        <v>-</v>
      </c>
      <c r="HZ143" s="1171" t="str" cm="1">
        <f t="array" ref="HZ143">IF($T143 = "Y", INDEX('F6 - Debt Dataset'!BH$3:BH$502, MATCH($B$7 &amp; $A143, 'F6 - Debt Dataset'!$E$3:$E$502 &amp; 'F6 - Debt Dataset'!$DF$3:$DF$502, 0)), "-")</f>
        <v>-</v>
      </c>
      <c r="IA143" s="1171" t="str" cm="1">
        <f t="array" ref="IA143">IF($T143 = "Y", INDEX('F6 - Debt Dataset'!BI$3:BI$502, MATCH($B$7 &amp; $A143, 'F6 - Debt Dataset'!$E$3:$E$502 &amp; 'F6 - Debt Dataset'!$DF$3:$DF$502, 0)), "-")</f>
        <v>-</v>
      </c>
      <c r="IB143" s="1171" t="str" cm="1">
        <f t="array" ref="IB143">IF($T143 = "Y", INDEX('F6 - Debt Dataset'!BJ$3:BJ$502, MATCH($B$7 &amp; $A143, 'F6 - Debt Dataset'!$E$3:$E$502 &amp; 'F6 - Debt Dataset'!$DF$3:$DF$502, 0)), "-")</f>
        <v>-</v>
      </c>
      <c r="IC143" s="1171" t="str" cm="1">
        <f t="array" ref="IC143">IF($T143 = "Y", INDEX('F6 - Debt Dataset'!BK$3:BK$502, MATCH($B$7 &amp; $A143, 'F6 - Debt Dataset'!$E$3:$E$502 &amp; 'F6 - Debt Dataset'!$DF$3:$DF$502, 0)), "-")</f>
        <v>-</v>
      </c>
      <c r="ID143" s="1171" t="str" cm="1">
        <f t="array" ref="ID143">IF($T143 = "Y", INDEX('F6 - Debt Dataset'!BL$3:BL$502, MATCH($B$7 &amp; $A143, 'F6 - Debt Dataset'!$E$3:$E$502 &amp; 'F6 - Debt Dataset'!$DF$3:$DF$502, 0)), "-")</f>
        <v>-</v>
      </c>
      <c r="IE143" s="1171" t="str" cm="1">
        <f t="array" ref="IE143">IF($T143 = "Y", INDEX('F6 - Debt Dataset'!BM$3:BM$502, MATCH($B$7 &amp; $A143, 'F6 - Debt Dataset'!$E$3:$E$502 &amp; 'F6 - Debt Dataset'!$DF$3:$DF$502, 0)), "-")</f>
        <v>-</v>
      </c>
      <c r="IF143" s="1171" t="str" cm="1">
        <f t="array" ref="IF143">IF($T143 = "Y", INDEX('F6 - Debt Dataset'!BN$3:BN$502, MATCH($B$7 &amp; $A143, 'F6 - Debt Dataset'!$E$3:$E$502 &amp; 'F6 - Debt Dataset'!$DF$3:$DF$502, 0)), "-")</f>
        <v>-</v>
      </c>
      <c r="IG143" s="1171" t="str" cm="1">
        <f t="array" ref="IG143">IF($T143 = "Y", INDEX('F6 - Debt Dataset'!BO$3:BO$502, MATCH($B$7 &amp; $A143, 'F6 - Debt Dataset'!$E$3:$E$502 &amp; 'F6 - Debt Dataset'!$DF$3:$DF$502, 0)), "-")</f>
        <v>-</v>
      </c>
      <c r="IH143" s="1171" t="str" cm="1">
        <f t="array" ref="IH143">IF($T143 = "Y", INDEX('F6 - Debt Dataset'!BP$3:BP$502, MATCH($B$7 &amp; $A143, 'F6 - Debt Dataset'!$E$3:$E$502 &amp; 'F6 - Debt Dataset'!$DF$3:$DF$502, 0)), "-")</f>
        <v>-</v>
      </c>
      <c r="II143" s="1171" t="str" cm="1">
        <f t="array" ref="II143">IF($T143 = "Y", INDEX('F6 - Debt Dataset'!BQ$3:BQ$502, MATCH($B$7 &amp; $A143, 'F6 - Debt Dataset'!$E$3:$E$502 &amp; 'F6 - Debt Dataset'!$DF$3:$DF$502, 0)), "-")</f>
        <v>-</v>
      </c>
      <c r="IJ143" s="1171" t="str" cm="1">
        <f t="array" ref="IJ143">IF($T143 = "Y", INDEX('F6 - Debt Dataset'!BR$3:BR$502, MATCH($B$7 &amp; $A143, 'F6 - Debt Dataset'!$E$3:$E$502 &amp; 'F6 - Debt Dataset'!$DF$3:$DF$502, 0)), "-")</f>
        <v>-</v>
      </c>
      <c r="IK143" s="1171" t="str" cm="1">
        <f t="array" ref="IK143">IF($T143 = "Y", INDEX('F6 - Debt Dataset'!BS$3:BS$502, MATCH($B$7 &amp; $A143, 'F6 - Debt Dataset'!$E$3:$E$502 &amp; 'F6 - Debt Dataset'!$DF$3:$DF$502, 0)), "-")</f>
        <v>-</v>
      </c>
      <c r="IL143" s="1200" t="str" cm="1">
        <f t="array" ref="IL143">IF($T143 = "Y", INDEX('F6 - Debt Dataset'!BT$3:BT$502, MATCH($B$7 &amp; $A143, 'F6 - Debt Dataset'!$E$3:$E$502 &amp; 'F6 - Debt Dataset'!$DF$3:$DF$502, 0)), "-")</f>
        <v>-</v>
      </c>
      <c r="IN143" s="1201" t="str" cm="1">
        <f t="array" ref="IN143">IF($T143 = "Y", INDEX('F6 - Debt Dataset'!CM$3:CM$502, MATCH($B$7 &amp; $A143, 'F6 - Debt Dataset'!$E$3:$E$502 &amp; 'F6 - Debt Dataset'!$DF$3:$DF$502, 0)), "-")</f>
        <v>-</v>
      </c>
      <c r="IO143" s="1171" t="str" cm="1">
        <f t="array" ref="IO143">IF($T143 = "Y", INDEX('F6 - Debt Dataset'!CN$3:CN$502, MATCH($B$7 &amp; $A143, 'F6 - Debt Dataset'!$E$3:$E$502 &amp; 'F6 - Debt Dataset'!$DF$3:$DF$502, 0)), "-")</f>
        <v>-</v>
      </c>
      <c r="IP143" s="1171" t="str" cm="1">
        <f t="array" ref="IP143">IF($T143 = "Y", INDEX('F6 - Debt Dataset'!CO$3:CO$502, MATCH($B$7 &amp; $A143, 'F6 - Debt Dataset'!$E$3:$E$502 &amp; 'F6 - Debt Dataset'!$DF$3:$DF$502, 0)), "-")</f>
        <v>-</v>
      </c>
      <c r="IQ143" s="1171" t="str" cm="1">
        <f t="array" ref="IQ143">IF($T143 = "Y", INDEX('F6 - Debt Dataset'!CP$3:CP$502, MATCH($B$7 &amp; $A143, 'F6 - Debt Dataset'!$E$3:$E$502 &amp; 'F6 - Debt Dataset'!$DF$3:$DF$502, 0)), "-")</f>
        <v>-</v>
      </c>
      <c r="IR143" s="1171" t="str" cm="1">
        <f t="array" ref="IR143">IF($T143 = "Y", INDEX('F6 - Debt Dataset'!CQ$3:CQ$502, MATCH($B$7 &amp; $A143, 'F6 - Debt Dataset'!$E$3:$E$502 &amp; 'F6 - Debt Dataset'!$DF$3:$DF$502, 0)), "-")</f>
        <v>-</v>
      </c>
      <c r="IS143" s="1171" t="str" cm="1">
        <f t="array" ref="IS143">IF($T143 = "Y", INDEX('F6 - Debt Dataset'!CR$3:CR$502, MATCH($B$7 &amp; $A143, 'F6 - Debt Dataset'!$E$3:$E$502 &amp; 'F6 - Debt Dataset'!$DF$3:$DF$502, 0)), "-")</f>
        <v>-</v>
      </c>
      <c r="IT143" s="1171" t="str" cm="1">
        <f t="array" ref="IT143">IF($T143 = "Y", INDEX('F6 - Debt Dataset'!CS$3:CS$502, MATCH($B$7 &amp; $A143, 'F6 - Debt Dataset'!$E$3:$E$502 &amp; 'F6 - Debt Dataset'!$DF$3:$DF$502, 0)), "-")</f>
        <v>-</v>
      </c>
      <c r="IU143" s="1171" t="str" cm="1">
        <f t="array" ref="IU143">IF($T143 = "Y", INDEX('F6 - Debt Dataset'!CT$3:CT$502, MATCH($B$7 &amp; $A143, 'F6 - Debt Dataset'!$E$3:$E$502 &amp; 'F6 - Debt Dataset'!$DF$3:$DF$502, 0)), "-")</f>
        <v>-</v>
      </c>
      <c r="IV143" s="1171" t="str" cm="1">
        <f t="array" ref="IV143">IF($T143 = "Y", INDEX('F6 - Debt Dataset'!CU$3:CU$502, MATCH($B$7 &amp; $A143, 'F6 - Debt Dataset'!$E$3:$E$502 &amp; 'F6 - Debt Dataset'!$DF$3:$DF$502, 0)), "-")</f>
        <v>-</v>
      </c>
      <c r="IW143" s="1171" t="str" cm="1">
        <f t="array" ref="IW143">IF($T143 = "Y", INDEX('F6 - Debt Dataset'!CV$3:CV$502, MATCH($B$7 &amp; $A143, 'F6 - Debt Dataset'!$E$3:$E$502 &amp; 'F6 - Debt Dataset'!$DF$3:$DF$502, 0)), "-")</f>
        <v>-</v>
      </c>
      <c r="IX143" s="1171" t="str" cm="1">
        <f t="array" ref="IX143">IF($T143 = "Y", INDEX('F6 - Debt Dataset'!CW$3:CW$502, MATCH($B$7 &amp; $A143, 'F6 - Debt Dataset'!$E$3:$E$502 &amp; 'F6 - Debt Dataset'!$DF$3:$DF$502, 0)), "-")</f>
        <v>-</v>
      </c>
      <c r="IY143" s="1171" t="str" cm="1">
        <f t="array" ref="IY143">IF($T143 = "Y", INDEX('F6 - Debt Dataset'!CX$3:CX$502, MATCH($B$7 &amp; $A143, 'F6 - Debt Dataset'!$E$3:$E$502 &amp; 'F6 - Debt Dataset'!$DF$3:$DF$502, 0)), "-")</f>
        <v>-</v>
      </c>
      <c r="IZ143" s="1171" t="str" cm="1">
        <f t="array" ref="IZ143">IF($T143 = "Y", INDEX('F6 - Debt Dataset'!CY$3:CY$502, MATCH($B$7 &amp; $A143, 'F6 - Debt Dataset'!$E$3:$E$502 &amp; 'F6 - Debt Dataset'!$DF$3:$DF$502, 0)), "-")</f>
        <v>-</v>
      </c>
      <c r="JA143" s="1171" t="str" cm="1">
        <f t="array" ref="JA143">IF($T143 = "Y", INDEX('F6 - Debt Dataset'!CZ$3:CZ$502, MATCH($B$7 &amp; $A143, 'F6 - Debt Dataset'!$E$3:$E$502 &amp; 'F6 - Debt Dataset'!$DF$3:$DF$502, 0)), "-")</f>
        <v>-</v>
      </c>
      <c r="JB143" s="1171" t="str" cm="1">
        <f t="array" ref="JB143">IF($T143 = "Y", INDEX('F6 - Debt Dataset'!DA$3:DA$502, MATCH($B$7 &amp; $A143, 'F6 - Debt Dataset'!$E$3:$E$502 &amp; 'F6 - Debt Dataset'!$DF$3:$DF$502, 0)), "-")</f>
        <v>-</v>
      </c>
      <c r="JC143" s="1171" t="str" cm="1">
        <f t="array" ref="JC143">IF($T143 = "Y", INDEX('F6 - Debt Dataset'!DB$3:DB$502, MATCH($B$7 &amp; $A143, 'F6 - Debt Dataset'!$E$3:$E$502 &amp; 'F6 - Debt Dataset'!$DF$3:$DF$502, 0)), "-")</f>
        <v>-</v>
      </c>
      <c r="JD143" s="1171" t="str" cm="1">
        <f t="array" ref="JD143">IF($T143 = "Y", INDEX('F6 - Debt Dataset'!DC$3:DC$502, MATCH($B$7 &amp; $A143, 'F6 - Debt Dataset'!$E$3:$E$502 &amp; 'F6 - Debt Dataset'!$DF$3:$DF$502, 0)), "-")</f>
        <v>-</v>
      </c>
      <c r="JE143" s="1200" t="str" cm="1">
        <f t="array" ref="JE143">IF($T143 = "Y", INDEX('F6 - Debt Dataset'!DD$3:DD$502, MATCH($B$7 &amp; $A143, 'F6 - Debt Dataset'!$E$3:$E$502 &amp; 'F6 - Debt Dataset'!$DF$3:$DF$502, 0)), "-")</f>
        <v>-</v>
      </c>
    </row>
    <row r="144" spans="1:265" ht="12.75">
      <c r="A144" s="1217">
        <f t="shared" si="1178"/>
        <v>133</v>
      </c>
      <c r="B144" s="1217" t="str" cm="1">
        <f t="array" ref="B144">IFERROR(INDEX('F6 - Debt Dataset'!$C$3:$C$502, MATCH($B$7 &amp; $A144, 'F6 - Debt Dataset'!$E$3:$E$502 &amp; 'F6 - Debt Dataset'!$DF$3:$DF$502, 0)), "-")</f>
        <v>-</v>
      </c>
      <c r="C144" s="1217" t="str" cm="1">
        <f t="array" ref="C144">IFERROR(INDEX('F6 - Debt Dataset'!$A$3:$A$502, MATCH($B$7 &amp; $A144, 'F6 - Debt Dataset'!$E$3:$E$502 &amp; 'F6 - Debt Dataset'!$DF$3:$DF$502, 0)), "-")</f>
        <v>-</v>
      </c>
      <c r="D144" s="1217" t="str" cm="1">
        <f t="array" ref="D144">IFERROR(INDEX('F6 - Debt Dataset'!$B$3:$B$502, MATCH($B$7 &amp; $A144, 'F6 - Debt Dataset'!$E$3:$E$502 &amp; 'F6 - Debt Dataset'!$DF$3:$DF$502, 0)), "-")</f>
        <v>-</v>
      </c>
      <c r="E144" s="1217" t="str" cm="1">
        <f t="array" ref="E144">IFERROR(INDEX('F6 - Debt Dataset'!$H$3:$H$502, MATCH($B$7 &amp; $A144, 'F6 - Debt Dataset'!$E$3:$E$502 &amp; 'F6 - Debt Dataset'!$DF$3:$DF$502, 0)), "-")</f>
        <v>-</v>
      </c>
      <c r="F144" s="1221" t="str" cm="1">
        <f t="array" ref="F144">IFERROR(INDEX('F6 - Debt Dataset'!$J$3:$J$502, MATCH($B$7 &amp;$A144, 'F6 - Debt Dataset'!$E$3:$E$502 &amp; 'F6 - Debt Dataset'!$DF$3:$DF$502, 0)), "-")</f>
        <v>-</v>
      </c>
      <c r="G144" s="1221" t="str" cm="1">
        <f t="array" ref="G144">IFERROR(INDEX('F6 - Debt Dataset'!$K$3:$K$502, MATCH($B$7 &amp;$A144, 'F6 - Debt Dataset'!$E$3:$E$502 &amp; 'F6 - Debt Dataset'!$DF$3:$DF$502, 0)), "-")</f>
        <v>-</v>
      </c>
      <c r="H144" s="1221" t="str" cm="1">
        <f t="array" ref="H144">IFERROR(INDEX('F6 - Debt Dataset'!$L$3:$L$502, MATCH($B$7 &amp;$A144, 'F6 - Debt Dataset'!$E$3:$E$502 &amp; 'F6 - Debt Dataset'!$DF$3:$DF$502, 0)), "-")</f>
        <v>-</v>
      </c>
      <c r="I144" s="1221" t="str">
        <f t="shared" si="1086"/>
        <v>-</v>
      </c>
      <c r="J144" s="1217" t="str" cm="1">
        <f t="array" ref="J144">IFERROR(INDEX('F6 - Debt Dataset'!$N$3:$N$502, MATCH($B$7 &amp;$A144, 'F6 - Debt Dataset'!$E$3:$E$502 &amp; 'F6 - Debt Dataset'!$DF$3:$DF$502, 0)), "-")</f>
        <v>-</v>
      </c>
      <c r="K144" s="1220" cm="1">
        <f t="array" ref="K144">IFERROR(INDEX('F6 - Debt Dataset'!$S$3:$S$502, MATCH($B$7 &amp; $A144, 'F6 - Debt Dataset'!$E$3:$E$502 &amp; 'F6 - Debt Dataset'!$DF$3:$DF$502, 0)), 0)</f>
        <v>0</v>
      </c>
      <c r="L144" s="1219" cm="1">
        <f t="array" ref="L144">IFERROR(INDEX('F6 - Debt Dataset'!$W$3:$W$502, MATCH($B$7 &amp; $A144, 'F6 - Debt Dataset'!$E$3:$E$502 &amp; 'F6 - Debt Dataset'!$DF$3:$DF$502, 0)), 0)</f>
        <v>0</v>
      </c>
      <c r="M144" s="1218" t="str" cm="1">
        <f t="array" ref="M144">IFERROR(INDEX('F6 - Debt Dataset'!$E$3:$E$502, MATCH($B$7 &amp; $A144, 'F6 - Debt Dataset'!$E$3:$E$502 &amp; 'F6 - Debt Dataset'!$DF$3:$DF$502, 0)), "-")</f>
        <v>-</v>
      </c>
      <c r="N144" s="1218" t="str" cm="1">
        <f t="array" ref="N144">IFERROR(INDEX('F6 - Debt Dataset'!$X$3:$X$502, MATCH($B$7 &amp; $A144, 'F6 - Debt Dataset'!$E$3:$E$502 &amp; 'F6 - Debt Dataset'!$DF$3:$DF$502, 0)), "-")</f>
        <v>-</v>
      </c>
      <c r="O144" s="1217"/>
      <c r="P144" s="1217"/>
      <c r="Q144" s="1217"/>
      <c r="R144" s="1217" t="str">
        <f t="shared" si="1087"/>
        <v>-</v>
      </c>
      <c r="S144" s="1217" t="str">
        <f t="shared" si="1088"/>
        <v>-</v>
      </c>
      <c r="T144" s="1216" t="str" cm="1">
        <f t="array" ref="T144">IFERROR(INDEX('F6 - Debt Dataset'!$AH$3:$AH$502, MATCH($B$7 &amp; $A144, 'F6 - Debt Dataset'!$E$3:$E$502 &amp; 'F6 - Debt Dataset'!$DF$3:$DF$502, 0)), "-")</f>
        <v>-</v>
      </c>
      <c r="U144" s="1222"/>
      <c r="V144" s="1214">
        <f t="shared" si="1089"/>
        <v>0</v>
      </c>
      <c r="W144" s="1214">
        <f t="shared" si="1090"/>
        <v>0</v>
      </c>
      <c r="X144" s="1214">
        <f t="shared" si="1091"/>
        <v>0</v>
      </c>
      <c r="Y144" s="1214">
        <f t="shared" si="1092"/>
        <v>0</v>
      </c>
      <c r="Z144" s="1214">
        <f t="shared" si="1093"/>
        <v>0</v>
      </c>
      <c r="AA144" s="1214">
        <f t="shared" si="1094"/>
        <v>0</v>
      </c>
      <c r="AB144" s="1214">
        <f t="shared" si="1095"/>
        <v>0</v>
      </c>
      <c r="AC144" s="1214">
        <f t="shared" si="1096"/>
        <v>0</v>
      </c>
      <c r="AD144" s="1214">
        <f t="shared" si="1097"/>
        <v>0</v>
      </c>
      <c r="AE144" s="1214">
        <f t="shared" si="1098"/>
        <v>0</v>
      </c>
      <c r="AF144" s="1214">
        <f t="shared" si="1099"/>
        <v>0</v>
      </c>
      <c r="AG144" s="1214">
        <f t="shared" si="1100"/>
        <v>0</v>
      </c>
      <c r="AH144" s="1214">
        <f t="shared" si="1101"/>
        <v>0</v>
      </c>
      <c r="AI144" s="1214">
        <f t="shared" si="1102"/>
        <v>0</v>
      </c>
      <c r="AJ144" s="1214">
        <f t="shared" si="1103"/>
        <v>0</v>
      </c>
      <c r="AK144" s="1214">
        <f t="shared" si="1104"/>
        <v>0</v>
      </c>
      <c r="AL144" s="1214">
        <f t="shared" si="1105"/>
        <v>0</v>
      </c>
      <c r="AM144" s="1214">
        <f t="shared" si="1106"/>
        <v>0</v>
      </c>
      <c r="AN144" s="1222"/>
      <c r="AO144" s="1203">
        <f t="shared" si="1179"/>
        <v>0</v>
      </c>
      <c r="AP144" s="1203">
        <f t="shared" si="1107"/>
        <v>0</v>
      </c>
      <c r="AQ144" s="1203">
        <f t="shared" si="1108"/>
        <v>0</v>
      </c>
      <c r="AR144" s="1203">
        <f t="shared" si="1109"/>
        <v>0</v>
      </c>
      <c r="AS144" s="1203">
        <f t="shared" si="1110"/>
        <v>0</v>
      </c>
      <c r="AT144" s="1203">
        <f t="shared" si="1111"/>
        <v>0</v>
      </c>
      <c r="AU144" s="1203">
        <f t="shared" si="1112"/>
        <v>0</v>
      </c>
      <c r="AV144" s="1203">
        <f t="shared" si="1113"/>
        <v>0</v>
      </c>
      <c r="AW144" s="1203">
        <f t="shared" si="1114"/>
        <v>0</v>
      </c>
      <c r="AX144" s="1203">
        <f t="shared" si="1115"/>
        <v>0</v>
      </c>
      <c r="AY144" s="1203">
        <f t="shared" si="1116"/>
        <v>0</v>
      </c>
      <c r="AZ144" s="1203">
        <f t="shared" si="1117"/>
        <v>0</v>
      </c>
      <c r="BA144" s="1203">
        <f t="shared" si="1118"/>
        <v>0</v>
      </c>
      <c r="BB144" s="1203">
        <f t="shared" si="1119"/>
        <v>0</v>
      </c>
      <c r="BC144" s="1203">
        <f t="shared" si="1120"/>
        <v>0</v>
      </c>
      <c r="BD144" s="1203">
        <f t="shared" si="1121"/>
        <v>0</v>
      </c>
      <c r="BE144" s="1203">
        <f t="shared" si="1122"/>
        <v>0</v>
      </c>
      <c r="BF144" s="1202">
        <f t="shared" si="1123"/>
        <v>0</v>
      </c>
      <c r="BG144" s="1213"/>
      <c r="BH144" s="1213"/>
      <c r="BI144" s="1213"/>
      <c r="BJ144" s="1213"/>
      <c r="BK144" s="1213"/>
      <c r="BL144" s="1213"/>
      <c r="BM144" s="1213"/>
      <c r="BN144" s="1213"/>
      <c r="BO144" s="1213"/>
      <c r="BP144" s="1213"/>
      <c r="BQ144" s="1213"/>
      <c r="BR144" s="1213"/>
      <c r="BS144" s="1213"/>
      <c r="BT144" s="1213"/>
      <c r="BU144" s="1213"/>
      <c r="BV144" s="1213"/>
      <c r="BW144" s="1213"/>
      <c r="BX144" s="1213"/>
      <c r="BY144" s="1213"/>
      <c r="BZ144" s="1213"/>
      <c r="CA144" s="1213"/>
      <c r="CB144" s="1213"/>
      <c r="CC144" s="1213"/>
      <c r="CD144" s="1213"/>
      <c r="CE144" s="1213"/>
      <c r="CF144" s="1213"/>
      <c r="CG144" s="1213"/>
      <c r="CH144" s="1213"/>
      <c r="CI144" s="1213"/>
      <c r="CJ144" s="1213"/>
      <c r="CK144" s="1213"/>
      <c r="CL144" s="1213"/>
      <c r="CM144" s="1212"/>
      <c r="CN144" s="1211">
        <f>IFERROR((1 + INDEX('I1 - Universal Data'!E$31:E$35, MATCH($N144, 'I1 - Universal Data'!$A$31:$A$35, 0)) + $L144)^V144-1, 0)</f>
        <v>0</v>
      </c>
      <c r="CO144" s="1211">
        <f>IFERROR((1 + INDEX('I1 - Universal Data'!F$31:F$35, MATCH($N144, 'I1 - Universal Data'!$A$31:$A$35, 0)) + $L144)^W144-1, 0)</f>
        <v>0</v>
      </c>
      <c r="CP144" s="1211">
        <f>IFERROR((1 + INDEX('I1 - Universal Data'!G$31:G$35, MATCH($N144, 'I1 - Universal Data'!$A$31:$A$35, 0)) + $L144)^X144-1, 0)</f>
        <v>0</v>
      </c>
      <c r="CQ144" s="1211">
        <f>IFERROR((1 + INDEX('I1 - Universal Data'!H$31:H$35, MATCH($N144, 'I1 - Universal Data'!$A$31:$A$35, 0)) + $L144)^Y144-1, 0)</f>
        <v>0</v>
      </c>
      <c r="CR144" s="1211">
        <f>IFERROR((1 + INDEX('I1 - Universal Data'!I$31:I$35, MATCH($N144, 'I1 - Universal Data'!$A$31:$A$35, 0)) + $L144)^Z144-1, 0)</f>
        <v>0</v>
      </c>
      <c r="CS144" s="1211">
        <f>IFERROR((1 + INDEX('I1 - Universal Data'!J$31:J$35, MATCH($N144, 'I1 - Universal Data'!$A$31:$A$35, 0)) + $L144)^AA144-1, 0)</f>
        <v>0</v>
      </c>
      <c r="CT144" s="1211">
        <f>IFERROR((1 + INDEX('I1 - Universal Data'!K$31:K$35, MATCH($N144, 'I1 - Universal Data'!$A$31:$A$35, 0)) + $L144)^AB144-1, 0)</f>
        <v>0</v>
      </c>
      <c r="CU144" s="1211">
        <f>IFERROR((1 + INDEX('I1 - Universal Data'!L$31:L$35, MATCH($N144, 'I1 - Universal Data'!$A$31:$A$35, 0)) + $L144)^AC144-1, 0)</f>
        <v>0</v>
      </c>
      <c r="CV144" s="1211">
        <f>IFERROR((1 + INDEX('I1 - Universal Data'!M$31:M$35, MATCH($N144, 'I1 - Universal Data'!$A$31:$A$35, 0)) + $L144)^AD144-1, 0)</f>
        <v>0</v>
      </c>
      <c r="CW144" s="1211">
        <f>IFERROR((1 + INDEX('I1 - Universal Data'!N$31:N$35, MATCH($N144, 'I1 - Universal Data'!$A$31:$A$35, 0)) + $L144)^AE144-1, 0)</f>
        <v>0</v>
      </c>
      <c r="CX144" s="1211">
        <f>IFERROR((1 + INDEX('I1 - Universal Data'!O$31:O$35, MATCH($N144, 'I1 - Universal Data'!$A$31:$A$35, 0)) + $L144)^AF144-1, 0)</f>
        <v>0</v>
      </c>
      <c r="CY144" s="1211">
        <f>IFERROR((1 + INDEX('I1 - Universal Data'!P$31:P$35, MATCH($N144, 'I1 - Universal Data'!$A$31:$A$35, 0)) + $L144)^AG144-1, 0)</f>
        <v>0</v>
      </c>
      <c r="CZ144" s="1211">
        <f>IFERROR((1 + INDEX('I1 - Universal Data'!Q$31:Q$35, MATCH($N144, 'I1 - Universal Data'!$A$31:$A$35, 0)) + $L144)^AH144-1, 0)</f>
        <v>0</v>
      </c>
      <c r="DA144" s="1211">
        <f>IFERROR((1 + INDEX('I1 - Universal Data'!R$31:R$35, MATCH($N144, 'I1 - Universal Data'!$A$31:$A$35, 0)) + $L144)^AI144-1, 0)</f>
        <v>0</v>
      </c>
      <c r="DB144" s="1211">
        <f>IFERROR((1 + INDEX('I1 - Universal Data'!S$31:S$35, MATCH($N144, 'I1 - Universal Data'!$A$31:$A$35, 0)) + $L144)^AJ144-1, 0)</f>
        <v>0</v>
      </c>
      <c r="DC144" s="1211">
        <f>IFERROR((1 + INDEX('I1 - Universal Data'!T$31:T$35, MATCH($N144, 'I1 - Universal Data'!$A$31:$A$35, 0)) + $L144)^AK144-1, 0)</f>
        <v>0</v>
      </c>
      <c r="DD144" s="1211">
        <f>IFERROR((1 + INDEX('I1 - Universal Data'!U$31:U$35, MATCH($N144, 'I1 - Universal Data'!$A$31:$A$35, 0)) + $L144)^AL144-1, 0)</f>
        <v>0</v>
      </c>
      <c r="DE144" s="1211">
        <f>IFERROR((1 + INDEX('I1 - Universal Data'!V$31:V$35, MATCH($N144, 'I1 - Universal Data'!$A$31:$A$35, 0)) + $L144)^AM144-1, 0)</f>
        <v>0</v>
      </c>
      <c r="DF144" s="1209">
        <f t="shared" si="1124"/>
        <v>0</v>
      </c>
      <c r="DG144" s="1203">
        <f t="shared" si="1125"/>
        <v>0</v>
      </c>
      <c r="DH144" s="1203">
        <f t="shared" si="1126"/>
        <v>0</v>
      </c>
      <c r="DI144" s="1203">
        <f t="shared" si="1127"/>
        <v>0</v>
      </c>
      <c r="DJ144" s="1203">
        <f t="shared" si="1128"/>
        <v>0</v>
      </c>
      <c r="DK144" s="1203">
        <f t="shared" si="1129"/>
        <v>0</v>
      </c>
      <c r="DL144" s="1203">
        <f t="shared" si="1130"/>
        <v>0</v>
      </c>
      <c r="DM144" s="1203">
        <f t="shared" si="1131"/>
        <v>0</v>
      </c>
      <c r="DN144" s="1203">
        <f t="shared" si="1132"/>
        <v>0</v>
      </c>
      <c r="DO144" s="1203">
        <f t="shared" si="1133"/>
        <v>0</v>
      </c>
      <c r="DP144" s="1203">
        <f t="shared" si="1134"/>
        <v>0</v>
      </c>
      <c r="DQ144" s="1203">
        <f t="shared" si="1135"/>
        <v>0</v>
      </c>
      <c r="DR144" s="1203">
        <f t="shared" si="1136"/>
        <v>0</v>
      </c>
      <c r="DS144" s="1203">
        <f t="shared" si="1137"/>
        <v>0</v>
      </c>
      <c r="DT144" s="1203">
        <f t="shared" si="1138"/>
        <v>0</v>
      </c>
      <c r="DU144" s="1203">
        <f t="shared" ref="DU144" si="1198">$K144*DC144</f>
        <v>0</v>
      </c>
      <c r="DV144" s="1203">
        <f t="shared" ref="DV144" si="1199">$K144*DD144</f>
        <v>0</v>
      </c>
      <c r="DW144" s="1202">
        <f t="shared" ref="DW144" si="1200">$K144*DE144</f>
        <v>0</v>
      </c>
      <c r="DY144" s="1222"/>
      <c r="DZ144" s="1208">
        <f t="shared" si="1142"/>
        <v>0</v>
      </c>
      <c r="EA144" s="1203">
        <f t="shared" si="1143"/>
        <v>0</v>
      </c>
      <c r="EB144" s="1203">
        <f t="shared" si="1144"/>
        <v>0</v>
      </c>
      <c r="EC144" s="1203">
        <f t="shared" si="1145"/>
        <v>0</v>
      </c>
      <c r="ED144" s="1203">
        <f t="shared" si="1146"/>
        <v>0</v>
      </c>
      <c r="EE144" s="1203">
        <f t="shared" si="1147"/>
        <v>0</v>
      </c>
      <c r="EF144" s="1203">
        <f t="shared" si="1148"/>
        <v>0</v>
      </c>
      <c r="EG144" s="1203">
        <f t="shared" si="1149"/>
        <v>0</v>
      </c>
      <c r="EH144" s="1203">
        <f t="shared" si="1150"/>
        <v>0</v>
      </c>
      <c r="EI144" s="1203">
        <f t="shared" si="1151"/>
        <v>0</v>
      </c>
      <c r="EJ144" s="1203">
        <f t="shared" si="1152"/>
        <v>0</v>
      </c>
      <c r="EK144" s="1203">
        <f t="shared" si="1153"/>
        <v>0</v>
      </c>
      <c r="EL144" s="1203">
        <f t="shared" si="1154"/>
        <v>0</v>
      </c>
      <c r="EM144" s="1203">
        <f t="shared" si="1155"/>
        <v>0</v>
      </c>
      <c r="EN144" s="1203">
        <f t="shared" si="1156"/>
        <v>0</v>
      </c>
      <c r="EO144" s="1203">
        <f t="shared" ref="EO144" si="1201">GV144</f>
        <v>0</v>
      </c>
      <c r="EP144" s="1203">
        <f t="shared" ref="EP144" si="1202">GW144</f>
        <v>0</v>
      </c>
      <c r="EQ144" s="1202">
        <f t="shared" ref="EQ144" si="1203">GX144</f>
        <v>0</v>
      </c>
      <c r="ES144" s="1222"/>
      <c r="ET144" s="1203" cm="1">
        <f t="array" ref="ET144">IF($T144 = "Y", INDEX('F6 - Debt Dataset'!AK$3:AK$502, MATCH($B$7 &amp; $A144, 'F6 - Debt Dataset'!$E$3:$E$502 &amp; 'F6 - Debt Dataset'!$DF$3:$DF$502, 0)), $K144 * ($F144 &gt;= ET$9) * ($F144 &lt;= ET$10))</f>
        <v>0</v>
      </c>
      <c r="EU144" s="1203" cm="1">
        <f t="array" ref="EU144">IF($T144 = "Y", INDEX('F6 - Debt Dataset'!AL$3:AL$502, MATCH($B$7 &amp; $A144, 'F6 - Debt Dataset'!$E$3:$E$502 &amp; 'F6 - Debt Dataset'!$DF$3:$DF$502, 0)), $K144 * ($F144 &gt;= EU$9) * ($F144 &lt;= EU$10))</f>
        <v>0</v>
      </c>
      <c r="EV144" s="1203" cm="1">
        <f t="array" ref="EV144">IF($T144 = "Y", INDEX('F6 - Debt Dataset'!AM$3:AM$502, MATCH($B$7 &amp; $A144, 'F6 - Debt Dataset'!$E$3:$E$502 &amp; 'F6 - Debt Dataset'!$DF$3:$DF$502, 0)), $K144 * ($F144 &gt;= EV$9) * ($F144 &lt;= EV$10))</f>
        <v>0</v>
      </c>
      <c r="EW144" s="1203" cm="1">
        <f t="array" ref="EW144">IF($T144 = "Y", INDEX('F6 - Debt Dataset'!AN$3:AN$502, MATCH($B$7 &amp; $A144, 'F6 - Debt Dataset'!$E$3:$E$502 &amp; 'F6 - Debt Dataset'!$DF$3:$DF$502, 0)), $K144 * ($F144 &gt;= EW$9) * ($F144 &lt;= EW$10))</f>
        <v>0</v>
      </c>
      <c r="EX144" s="1203" cm="1">
        <f t="array" ref="EX144">IF($T144 = "Y", INDEX('F6 - Debt Dataset'!AO$3:AO$502, MATCH($B$7 &amp; $A144, 'F6 - Debt Dataset'!$E$3:$E$502 &amp; 'F6 - Debt Dataset'!$DF$3:$DF$502, 0)), $K144 * ($F144 &gt;= EX$9) * ($F144 &lt;= EX$10))</f>
        <v>0</v>
      </c>
      <c r="EY144" s="1203" cm="1">
        <f t="array" ref="EY144">IF($T144 = "Y", INDEX('F6 - Debt Dataset'!AP$3:AP$502, MATCH($B$7 &amp; $A144, 'F6 - Debt Dataset'!$E$3:$E$502 &amp; 'F6 - Debt Dataset'!$DF$3:$DF$502, 0)), $K144 * ($F144 &gt;= EY$9) * ($F144 &lt;= EY$10))</f>
        <v>0</v>
      </c>
      <c r="EZ144" s="1203" cm="1">
        <f t="array" ref="EZ144">IF($T144 = "Y", INDEX('F6 - Debt Dataset'!AQ$3:AQ$502, MATCH($B$7 &amp; $A144, 'F6 - Debt Dataset'!$E$3:$E$502 &amp; 'F6 - Debt Dataset'!$DF$3:$DF$502, 0)), $K144 * ($F144 &gt;= EZ$9) * ($F144 &lt;= EZ$10))</f>
        <v>0</v>
      </c>
      <c r="FA144" s="1203" cm="1">
        <f t="array" ref="FA144">IF($T144 = "Y", INDEX('F6 - Debt Dataset'!AR$3:AR$502, MATCH($B$7 &amp; $A144, 'F6 - Debt Dataset'!$E$3:$E$502 &amp; 'F6 - Debt Dataset'!$DF$3:$DF$502, 0)), $K144 * ($F144 &gt;= FA$9) * ($F144 &lt;= FA$10))</f>
        <v>0</v>
      </c>
      <c r="FB144" s="1203" cm="1">
        <f t="array" ref="FB144">IF($T144 = "Y", INDEX('F6 - Debt Dataset'!AS$3:AS$502, MATCH($B$7 &amp; $A144, 'F6 - Debt Dataset'!$E$3:$E$502 &amp; 'F6 - Debt Dataset'!$DF$3:$DF$502, 0)), $K144 * ($F144 &gt;= FB$9) * ($F144 &lt;= FB$10))</f>
        <v>0</v>
      </c>
      <c r="FC144" s="1203" cm="1">
        <f t="array" ref="FC144">IF($T144 = "Y", INDEX('F6 - Debt Dataset'!AT$3:AT$502, MATCH($B$7 &amp; $A144, 'F6 - Debt Dataset'!$E$3:$E$502 &amp; 'F6 - Debt Dataset'!$DF$3:$DF$502, 0)), $K144 * ($F144 &gt;= FC$9) * ($F144 &lt;= FC$10))</f>
        <v>0</v>
      </c>
      <c r="FD144" s="1203" cm="1">
        <f t="array" ref="FD144">IF($T144 = "Y", INDEX('F6 - Debt Dataset'!AU$3:AU$502, MATCH($B$7 &amp; $A144, 'F6 - Debt Dataset'!$E$3:$E$502 &amp; 'F6 - Debt Dataset'!$DF$3:$DF$502, 0)), $K144 * ($F144 &gt;= FD$9) * ($F144 &lt;= FD$10))</f>
        <v>0</v>
      </c>
      <c r="FE144" s="1203" cm="1">
        <f t="array" ref="FE144">IF($T144 = "Y", INDEX('F6 - Debt Dataset'!AV$3:AV$502, MATCH($B$7 &amp; $A144, 'F6 - Debt Dataset'!$E$3:$E$502 &amp; 'F6 - Debt Dataset'!$DF$3:$DF$502, 0)), $K144 * ($F144 &gt;= FE$9) * ($F144 &lt;= FE$10))</f>
        <v>0</v>
      </c>
      <c r="FF144" s="1203" cm="1">
        <f t="array" ref="FF144">IF($T144 = "Y", INDEX('F6 - Debt Dataset'!AW$3:AW$502, MATCH($B$7 &amp; $A144, 'F6 - Debt Dataset'!$E$3:$E$502 &amp; 'F6 - Debt Dataset'!$DF$3:$DF$502, 0)), $K144 * ($F144 &gt;= FF$9) * ($F144 &lt;= FF$10))</f>
        <v>0</v>
      </c>
      <c r="FG144" s="1203" cm="1">
        <f t="array" ref="FG144">IF($T144 = "Y", INDEX('F6 - Debt Dataset'!AX$3:AX$502, MATCH($B$7 &amp; $A144, 'F6 - Debt Dataset'!$E$3:$E$502 &amp; 'F6 - Debt Dataset'!$DF$3:$DF$502, 0)), $K144 * ($F144 &gt;= FG$9) * ($F144 &lt;= FG$10))</f>
        <v>0</v>
      </c>
      <c r="FH144" s="1203" cm="1">
        <f t="array" ref="FH144">IF($T144 = "Y", INDEX('F6 - Debt Dataset'!AY$3:AY$502, MATCH($B$7 &amp; $A144, 'F6 - Debt Dataset'!$E$3:$E$502 &amp; 'F6 - Debt Dataset'!$DF$3:$DF$502, 0)), $K144 * ($F144 &gt;= FH$9) * ($F144 &lt;= FH$10))</f>
        <v>0</v>
      </c>
      <c r="FI144" s="1203" cm="1">
        <f t="array" ref="FI144">IF($T144 = "Y", INDEX('F6 - Debt Dataset'!AZ$3:AZ$502, MATCH($B$7 &amp; $A144, 'F6 - Debt Dataset'!$E$3:$E$502 &amp; 'F6 - Debt Dataset'!$DF$3:$DF$502, 0)), $K144 * ($F144 &gt;= FI$9) * ($F144 &lt;= FI$10))</f>
        <v>0</v>
      </c>
      <c r="FJ144" s="1203" cm="1">
        <f t="array" ref="FJ144">IF($T144 = "Y", INDEX('F6 - Debt Dataset'!BA$3:BA$502, MATCH($B$7 &amp; $A144, 'F6 - Debt Dataset'!$E$3:$E$502 &amp; 'F6 - Debt Dataset'!$DF$3:$DF$502, 0)), $K144 * ($F144 &gt;= FJ$9) * ($F144 &lt;= FJ$10))</f>
        <v>0</v>
      </c>
      <c r="FK144" s="1202" cm="1">
        <f t="array" ref="FK144">IF($T144 = "Y", INDEX('F6 - Debt Dataset'!BB$3:BB$502, MATCH($B$7 &amp; $A144, 'F6 - Debt Dataset'!$E$3:$E$502 &amp; 'F6 - Debt Dataset'!$DF$3:$DF$502, 0)), $K144 * ($F144 &gt;= FK$9) * ($F144 &lt;= FK$10))</f>
        <v>0</v>
      </c>
      <c r="FM144" s="1222"/>
      <c r="FN144" s="1203" cm="1">
        <f t="array" ref="FN144">IF($T144 = "Y", INDEX('F6 - Debt Dataset'!BU$3:BU$502, MATCH($B$7 &amp; $A144, 'F6 - Debt Dataset'!$E$3:$E$502 &amp; 'F6 - Debt Dataset'!$DF$3:$DF$502, 0)), - $K144 * ($I144 &gt;= FN$9) * ($I144 &lt;= FN$10))</f>
        <v>0</v>
      </c>
      <c r="FO144" s="1203" cm="1">
        <f t="array" ref="FO144">IF($T144 = "Y", INDEX('F6 - Debt Dataset'!BV$3:BV$502, MATCH($B$7 &amp; $A144, 'F6 - Debt Dataset'!$E$3:$E$502 &amp; 'F6 - Debt Dataset'!$DF$3:$DF$502, 0)), - $K144 * ($I144 &gt;= FO$9) * ($I144 &lt;= FO$10))</f>
        <v>0</v>
      </c>
      <c r="FP144" s="1203" cm="1">
        <f t="array" ref="FP144">IF($T144 = "Y", INDEX('F6 - Debt Dataset'!BW$3:BW$502, MATCH($B$7 &amp; $A144, 'F6 - Debt Dataset'!$E$3:$E$502 &amp; 'F6 - Debt Dataset'!$DF$3:$DF$502, 0)), - $K144 * ($I144 &gt;= FP$9) * ($I144 &lt;= FP$10))</f>
        <v>0</v>
      </c>
      <c r="FQ144" s="1203" cm="1">
        <f t="array" ref="FQ144">IF($T144 = "Y", INDEX('F6 - Debt Dataset'!BX$3:BX$502, MATCH($B$7 &amp; $A144, 'F6 - Debt Dataset'!$E$3:$E$502 &amp; 'F6 - Debt Dataset'!$DF$3:$DF$502, 0)), - $K144 * ($I144 &gt;= FQ$9) * ($I144 &lt;= FQ$10))</f>
        <v>0</v>
      </c>
      <c r="FR144" s="1203" cm="1">
        <f t="array" ref="FR144">IF($T144 = "Y", INDEX('F6 - Debt Dataset'!BY$3:BY$502, MATCH($B$7 &amp; $A144, 'F6 - Debt Dataset'!$E$3:$E$502 &amp; 'F6 - Debt Dataset'!$DF$3:$DF$502, 0)), - $K144 * ($I144 &gt;= FR$9) * ($I144 &lt;= FR$10))</f>
        <v>0</v>
      </c>
      <c r="FS144" s="1203" cm="1">
        <f t="array" ref="FS144">IF($T144 = "Y", INDEX('F6 - Debt Dataset'!BZ$3:BZ$502, MATCH($B$7 &amp; $A144, 'F6 - Debt Dataset'!$E$3:$E$502 &amp; 'F6 - Debt Dataset'!$DF$3:$DF$502, 0)), - $K144 * ($I144 &gt;= FS$9) * ($I144 &lt;= FS$10))</f>
        <v>0</v>
      </c>
      <c r="FT144" s="1203" cm="1">
        <f t="array" ref="FT144">IF($T144 = "Y", INDEX('F6 - Debt Dataset'!CA$3:CA$502, MATCH($B$7 &amp; $A144, 'F6 - Debt Dataset'!$E$3:$E$502 &amp; 'F6 - Debt Dataset'!$DF$3:$DF$502, 0)), - $K144 * ($I144 &gt;= FT$9) * ($I144 &lt;= FT$10))</f>
        <v>0</v>
      </c>
      <c r="FU144" s="1203" cm="1">
        <f t="array" ref="FU144">IF($T144 = "Y", INDEX('F6 - Debt Dataset'!CB$3:CB$502, MATCH($B$7 &amp; $A144, 'F6 - Debt Dataset'!$E$3:$E$502 &amp; 'F6 - Debt Dataset'!$DF$3:$DF$502, 0)), - $K144 * ($I144 &gt;= FU$9) * ($I144 &lt;= FU$10))</f>
        <v>0</v>
      </c>
      <c r="FV144" s="1203" cm="1">
        <f t="array" ref="FV144">IF($T144 = "Y", INDEX('F6 - Debt Dataset'!CC$3:CC$502, MATCH($B$7 &amp; $A144, 'F6 - Debt Dataset'!$E$3:$E$502 &amp; 'F6 - Debt Dataset'!$DF$3:$DF$502, 0)), - $K144 * ($I144 &gt;= FV$9) * ($I144 &lt;= FV$10))</f>
        <v>0</v>
      </c>
      <c r="FW144" s="1203" cm="1">
        <f t="array" ref="FW144">IF($T144 = "Y", INDEX('F6 - Debt Dataset'!CD$3:CD$502, MATCH($B$7 &amp; $A144, 'F6 - Debt Dataset'!$E$3:$E$502 &amp; 'F6 - Debt Dataset'!$DF$3:$DF$502, 0)), - $K144 * ($I144 &gt;= FW$9) * ($I144 &lt;= FW$10))</f>
        <v>0</v>
      </c>
      <c r="FX144" s="1203" cm="1">
        <f t="array" ref="FX144">IF($T144 = "Y", INDEX('F6 - Debt Dataset'!CE$3:CE$502, MATCH($B$7 &amp; $A144, 'F6 - Debt Dataset'!$E$3:$E$502 &amp; 'F6 - Debt Dataset'!$DF$3:$DF$502, 0)), - $K144 * ($I144 &gt;= FX$9) * ($I144 &lt;= FX$10))</f>
        <v>0</v>
      </c>
      <c r="FY144" s="1203" cm="1">
        <f t="array" ref="FY144">IF($T144 = "Y", INDEX('F6 - Debt Dataset'!CF$3:CF$502, MATCH($B$7 &amp; $A144, 'F6 - Debt Dataset'!$E$3:$E$502 &amp; 'F6 - Debt Dataset'!$DF$3:$DF$502, 0)), - $K144 * ($I144 &gt;= FY$9) * ($I144 &lt;= FY$10))</f>
        <v>0</v>
      </c>
      <c r="FZ144" s="1203" cm="1">
        <f t="array" ref="FZ144">IF($T144 = "Y", INDEX('F6 - Debt Dataset'!CG$3:CG$502, MATCH($B$7 &amp; $A144, 'F6 - Debt Dataset'!$E$3:$E$502 &amp; 'F6 - Debt Dataset'!$DF$3:$DF$502, 0)), - $K144 * ($I144 &gt;= FZ$9) * ($I144 &lt;= FZ$10))</f>
        <v>0</v>
      </c>
      <c r="GA144" s="1203" cm="1">
        <f t="array" ref="GA144">IF($T144 = "Y", INDEX('F6 - Debt Dataset'!CH$3:CH$502, MATCH($B$7 &amp; $A144, 'F6 - Debt Dataset'!$E$3:$E$502 &amp; 'F6 - Debt Dataset'!$DF$3:$DF$502, 0)), - $K144 * ($I144 &gt;= GA$9) * ($I144 &lt;= GA$10))</f>
        <v>0</v>
      </c>
      <c r="GB144" s="1203" cm="1">
        <f t="array" ref="GB144">IF($T144 = "Y", INDEX('F6 - Debt Dataset'!CI$3:CI$502, MATCH($B$7 &amp; $A144, 'F6 - Debt Dataset'!$E$3:$E$502 &amp; 'F6 - Debt Dataset'!$DF$3:$DF$502, 0)), - $K144 * ($I144 &gt;= GB$9) * ($I144 &lt;= GB$10))</f>
        <v>0</v>
      </c>
      <c r="GC144" s="1203" cm="1">
        <f t="array" ref="GC144">IF($T144 = "Y", INDEX('F6 - Debt Dataset'!CJ$3:CJ$502, MATCH($B$7 &amp; $A144, 'F6 - Debt Dataset'!$E$3:$E$502 &amp; 'F6 - Debt Dataset'!$DF$3:$DF$502, 0)), - $K144 * ($I144 &gt;= GC$9) * ($I144 &lt;= GC$10))</f>
        <v>0</v>
      </c>
      <c r="GD144" s="1203" cm="1">
        <f t="array" ref="GD144">IF($T144 = "Y", INDEX('F6 - Debt Dataset'!CK$3:CK$502, MATCH($B$7 &amp; $A144, 'F6 - Debt Dataset'!$E$3:$E$502 &amp; 'F6 - Debt Dataset'!$DF$3:$DF$502, 0)), - $K144 * ($I144 &gt;= GD$9) * ($I144 &lt;= GD$10))</f>
        <v>0</v>
      </c>
      <c r="GE144" s="1202" cm="1">
        <f t="array" ref="GE144">IF($T144 = "Y", INDEX('F6 - Debt Dataset'!CL$3:CL$502, MATCH($B$7 &amp; $A144, 'F6 - Debt Dataset'!$E$3:$E$502 &amp; 'F6 - Debt Dataset'!$DF$3:$DF$502, 0)), - $K144 * ($I144 &gt;= GE$9) * ($I144 &lt;= GE$10))</f>
        <v>0</v>
      </c>
      <c r="GG144" s="1222"/>
      <c r="GH144" s="1203">
        <f t="shared" si="1160"/>
        <v>0</v>
      </c>
      <c r="GI144" s="1203">
        <f t="shared" si="1161"/>
        <v>0</v>
      </c>
      <c r="GJ144" s="1203">
        <f t="shared" si="1162"/>
        <v>0</v>
      </c>
      <c r="GK144" s="1203">
        <f t="shared" si="1163"/>
        <v>0</v>
      </c>
      <c r="GL144" s="1203">
        <f t="shared" si="1164"/>
        <v>0</v>
      </c>
      <c r="GM144" s="1203">
        <f t="shared" si="1165"/>
        <v>0</v>
      </c>
      <c r="GN144" s="1203">
        <f t="shared" si="1166"/>
        <v>0</v>
      </c>
      <c r="GO144" s="1203">
        <f t="shared" si="1167"/>
        <v>0</v>
      </c>
      <c r="GP144" s="1203">
        <f t="shared" si="1168"/>
        <v>0</v>
      </c>
      <c r="GQ144" s="1203">
        <f t="shared" si="1169"/>
        <v>0</v>
      </c>
      <c r="GR144" s="1203">
        <f t="shared" si="1170"/>
        <v>0</v>
      </c>
      <c r="GS144" s="1203">
        <f t="shared" si="1171"/>
        <v>0</v>
      </c>
      <c r="GT144" s="1203">
        <f t="shared" si="1172"/>
        <v>0</v>
      </c>
      <c r="GU144" s="1203">
        <f t="shared" si="1173"/>
        <v>0</v>
      </c>
      <c r="GV144" s="1203">
        <f t="shared" si="1174"/>
        <v>0</v>
      </c>
      <c r="GW144" s="1203">
        <f t="shared" si="1175"/>
        <v>0</v>
      </c>
      <c r="GX144" s="1203">
        <f t="shared" si="1176"/>
        <v>0</v>
      </c>
      <c r="GY144" s="1202">
        <f t="shared" si="1177"/>
        <v>0</v>
      </c>
      <c r="HA144" s="1204"/>
      <c r="HB144" s="1203" cm="1">
        <f t="array" aca="1" ref="HB144" ca="1">GH144 - IF($T144 = "Y", SUM(OFFSET('F6 - Debt Dataset'!$AK$3, MATCH($B$7 &amp; $A144, 'F6 - Debt Dataset'!$E$3:$E$502 &amp; 'F6 - Debt Dataset'!$DF$3:$DF$502, 0) - 1, 0, 1, COLUMN(HB$10) - COLUMN($HB$10) + 1),
                                       OFFSET('F6 - Debt Dataset'!$BU$3, MATCH($B$7 &amp; $A144, 'F6 - Debt Dataset'!$E$3:$E$502 &amp; 'F6 - Debt Dataset'!$DF$3:$DF$502, 0) - 1, 0, 1, COLUMN(HB$10) - COLUMN($HB$10) + 1),
                                       $DZ144),
                                $K144 * ($F144 &lt;= HB$10) * ($I144 &gt; HB$10))</f>
        <v>0</v>
      </c>
      <c r="HC144" s="1203" cm="1">
        <f t="array" aca="1" ref="HC144" ca="1">GI144 - IF($T144 = "Y", SUM(OFFSET('F6 - Debt Dataset'!$AK$3, MATCH($B$7 &amp; $A144, 'F6 - Debt Dataset'!$E$3:$E$502 &amp; 'F6 - Debt Dataset'!$DF$3:$DF$502, 0) - 1, 0, 1, COLUMN(HC$10) - COLUMN($HB$10) + 1),
                                       OFFSET('F6 - Debt Dataset'!$BU$3, MATCH($B$7 &amp; $A144, 'F6 - Debt Dataset'!$E$3:$E$502 &amp; 'F6 - Debt Dataset'!$DF$3:$DF$502, 0) - 1, 0, 1, COLUMN(HC$10) - COLUMN($HB$10) + 1),
                                       $DZ144),
                                $K144 * ($F144 &lt;= HC$10) * ($I144 &gt; HC$10))</f>
        <v>0</v>
      </c>
      <c r="HD144" s="1203" cm="1">
        <f t="array" aca="1" ref="HD144" ca="1">GJ144 - IF($T144 = "Y", SUM(OFFSET('F6 - Debt Dataset'!$AK$3, MATCH($B$7 &amp; $A144, 'F6 - Debt Dataset'!$E$3:$E$502 &amp; 'F6 - Debt Dataset'!$DF$3:$DF$502, 0) - 1, 0, 1, COLUMN(HD$10) - COLUMN($HB$10) + 1),
                                       OFFSET('F6 - Debt Dataset'!$BU$3, MATCH($B$7 &amp; $A144, 'F6 - Debt Dataset'!$E$3:$E$502 &amp; 'F6 - Debt Dataset'!$DF$3:$DF$502, 0) - 1, 0, 1, COLUMN(HD$10) - COLUMN($HB$10) + 1),
                                       $DZ144),
                                $K144 * ($F144 &lt;= HD$10) * ($I144 &gt; HD$10))</f>
        <v>0</v>
      </c>
      <c r="HE144" s="1203" cm="1">
        <f t="array" aca="1" ref="HE144" ca="1">GK144 - IF($T144 = "Y", SUM(OFFSET('F6 - Debt Dataset'!$AK$3, MATCH($B$7 &amp; $A144, 'F6 - Debt Dataset'!$E$3:$E$502 &amp; 'F6 - Debt Dataset'!$DF$3:$DF$502, 0) - 1, 0, 1, COLUMN(HE$10) - COLUMN($HB$10) + 1),
                                       OFFSET('F6 - Debt Dataset'!$BU$3, MATCH($B$7 &amp; $A144, 'F6 - Debt Dataset'!$E$3:$E$502 &amp; 'F6 - Debt Dataset'!$DF$3:$DF$502, 0) - 1, 0, 1, COLUMN(HE$10) - COLUMN($HB$10) + 1),
                                       $DZ144),
                                $K144 * ($F144 &lt;= HE$10) * ($I144 &gt; HE$10))</f>
        <v>0</v>
      </c>
      <c r="HF144" s="1203" cm="1">
        <f t="array" aca="1" ref="HF144" ca="1">GL144 - IF($T144 = "Y", SUM(OFFSET('F6 - Debt Dataset'!$AK$3, MATCH($B$7 &amp; $A144, 'F6 - Debt Dataset'!$E$3:$E$502 &amp; 'F6 - Debt Dataset'!$DF$3:$DF$502, 0) - 1, 0, 1, COLUMN(HF$10) - COLUMN($HB$10) + 1),
                                       OFFSET('F6 - Debt Dataset'!$BU$3, MATCH($B$7 &amp; $A144, 'F6 - Debt Dataset'!$E$3:$E$502 &amp; 'F6 - Debt Dataset'!$DF$3:$DF$502, 0) - 1, 0, 1, COLUMN(HF$10) - COLUMN($HB$10) + 1),
                                       $DZ144),
                                $K144 * ($F144 &lt;= HF$10) * ($I144 &gt; HF$10))</f>
        <v>0</v>
      </c>
      <c r="HG144" s="1203" cm="1">
        <f t="array" aca="1" ref="HG144" ca="1">GM144 - IF($T144 = "Y", SUM(OFFSET('F6 - Debt Dataset'!$AK$3, MATCH($B$7 &amp; $A144, 'F6 - Debt Dataset'!$E$3:$E$502 &amp; 'F6 - Debt Dataset'!$DF$3:$DF$502, 0) - 1, 0, 1, COLUMN(HG$10) - COLUMN($HB$10) + 1),
                                       OFFSET('F6 - Debt Dataset'!$BU$3, MATCH($B$7 &amp; $A144, 'F6 - Debt Dataset'!$E$3:$E$502 &amp; 'F6 - Debt Dataset'!$DF$3:$DF$502, 0) - 1, 0, 1, COLUMN(HG$10) - COLUMN($HB$10) + 1),
                                       $DZ144),
                                $K144 * ($F144 &lt;= HG$10) * ($I144 &gt; HG$10))</f>
        <v>0</v>
      </c>
      <c r="HH144" s="1203" cm="1">
        <f t="array" aca="1" ref="HH144" ca="1">GN144 - IF($T144 = "Y", SUM(OFFSET('F6 - Debt Dataset'!$AK$3, MATCH($B$7 &amp; $A144, 'F6 - Debt Dataset'!$E$3:$E$502 &amp; 'F6 - Debt Dataset'!$DF$3:$DF$502, 0) - 1, 0, 1, COLUMN(HH$10) - COLUMN($HB$10) + 1),
                                       OFFSET('F6 - Debt Dataset'!$BU$3, MATCH($B$7 &amp; $A144, 'F6 - Debt Dataset'!$E$3:$E$502 &amp; 'F6 - Debt Dataset'!$DF$3:$DF$502, 0) - 1, 0, 1, COLUMN(HH$10) - COLUMN($HB$10) + 1),
                                       $DZ144),
                                $K144 * ($F144 &lt;= HH$10) * ($I144 &gt; HH$10))</f>
        <v>0</v>
      </c>
      <c r="HI144" s="1203" cm="1">
        <f t="array" aca="1" ref="HI144" ca="1">GO144 - IF($T144 = "Y", SUM(OFFSET('F6 - Debt Dataset'!$AK$3, MATCH($B$7 &amp; $A144, 'F6 - Debt Dataset'!$E$3:$E$502 &amp; 'F6 - Debt Dataset'!$DF$3:$DF$502, 0) - 1, 0, 1, COLUMN(HI$10) - COLUMN($HB$10) + 1),
                                       OFFSET('F6 - Debt Dataset'!$BU$3, MATCH($B$7 &amp; $A144, 'F6 - Debt Dataset'!$E$3:$E$502 &amp; 'F6 - Debt Dataset'!$DF$3:$DF$502, 0) - 1, 0, 1, COLUMN(HI$10) - COLUMN($HB$10) + 1),
                                       $DZ144),
                                $K144 * ($F144 &lt;= HI$10) * ($I144 &gt; HI$10))</f>
        <v>0</v>
      </c>
      <c r="HJ144" s="1203" cm="1">
        <f t="array" aca="1" ref="HJ144" ca="1">GP144 - IF($T144 = "Y", SUM(OFFSET('F6 - Debt Dataset'!$AK$3, MATCH($B$7 &amp; $A144, 'F6 - Debt Dataset'!$E$3:$E$502 &amp; 'F6 - Debt Dataset'!$DF$3:$DF$502, 0) - 1, 0, 1, COLUMN(HJ$10) - COLUMN($HB$10) + 1),
                                       OFFSET('F6 - Debt Dataset'!$BU$3, MATCH($B$7 &amp; $A144, 'F6 - Debt Dataset'!$E$3:$E$502 &amp; 'F6 - Debt Dataset'!$DF$3:$DF$502, 0) - 1, 0, 1, COLUMN(HJ$10) - COLUMN($HB$10) + 1),
                                       $DZ144),
                                $K144 * ($F144 &lt;= HJ$10) * ($I144 &gt; HJ$10))</f>
        <v>0</v>
      </c>
      <c r="HK144" s="1203" cm="1">
        <f t="array" aca="1" ref="HK144" ca="1">GQ144 - IF($T144 = "Y", SUM(OFFSET('F6 - Debt Dataset'!$AK$3, MATCH($B$7 &amp; $A144, 'F6 - Debt Dataset'!$E$3:$E$502 &amp; 'F6 - Debt Dataset'!$DF$3:$DF$502, 0) - 1, 0, 1, COLUMN(HK$10) - COLUMN($HB$10) + 1),
                                       OFFSET('F6 - Debt Dataset'!$BU$3, MATCH($B$7 &amp; $A144, 'F6 - Debt Dataset'!$E$3:$E$502 &amp; 'F6 - Debt Dataset'!$DF$3:$DF$502, 0) - 1, 0, 1, COLUMN(HK$10) - COLUMN($HB$10) + 1),
                                       $DZ144),
                                $K144 * ($F144 &lt;= HK$10) * ($I144 &gt; HK$10))</f>
        <v>0</v>
      </c>
      <c r="HL144" s="1203" cm="1">
        <f t="array" aca="1" ref="HL144" ca="1">GR144 - IF($T144 = "Y", SUM(OFFSET('F6 - Debt Dataset'!$AK$3, MATCH($B$7 &amp; $A144, 'F6 - Debt Dataset'!$E$3:$E$502 &amp; 'F6 - Debt Dataset'!$DF$3:$DF$502, 0) - 1, 0, 1, COLUMN(HL$10) - COLUMN($HB$10) + 1),
                                       OFFSET('F6 - Debt Dataset'!$BU$3, MATCH($B$7 &amp; $A144, 'F6 - Debt Dataset'!$E$3:$E$502 &amp; 'F6 - Debt Dataset'!$DF$3:$DF$502, 0) - 1, 0, 1, COLUMN(HL$10) - COLUMN($HB$10) + 1),
                                       $DZ144),
                                $K144 * ($F144 &lt;= HL$10) * ($I144 &gt; HL$10))</f>
        <v>0</v>
      </c>
      <c r="HM144" s="1203" cm="1">
        <f t="array" aca="1" ref="HM144" ca="1">GS144 - IF($T144 = "Y", SUM(OFFSET('F6 - Debt Dataset'!$AK$3, MATCH($B$7 &amp; $A144, 'F6 - Debt Dataset'!$E$3:$E$502 &amp; 'F6 - Debt Dataset'!$DF$3:$DF$502, 0) - 1, 0, 1, COLUMN(HM$10) - COLUMN($HB$10) + 1),
                                       OFFSET('F6 - Debt Dataset'!$BU$3, MATCH($B$7 &amp; $A144, 'F6 - Debt Dataset'!$E$3:$E$502 &amp; 'F6 - Debt Dataset'!$DF$3:$DF$502, 0) - 1, 0, 1, COLUMN(HM$10) - COLUMN($HB$10) + 1),
                                       $DZ144),
                                $K144 * ($F144 &lt;= HM$10) * ($I144 &gt; HM$10))</f>
        <v>0</v>
      </c>
      <c r="HN144" s="1203" cm="1">
        <f t="array" aca="1" ref="HN144" ca="1">GT144 - IF($T144 = "Y", SUM(OFFSET('F6 - Debt Dataset'!$AK$3, MATCH($B$7 &amp; $A144, 'F6 - Debt Dataset'!$E$3:$E$502 &amp; 'F6 - Debt Dataset'!$DF$3:$DF$502, 0) - 1, 0, 1, COLUMN(HN$10) - COLUMN($HB$10) + 1),
                                       OFFSET('F6 - Debt Dataset'!$BU$3, MATCH($B$7 &amp; $A144, 'F6 - Debt Dataset'!$E$3:$E$502 &amp; 'F6 - Debt Dataset'!$DF$3:$DF$502, 0) - 1, 0, 1, COLUMN(HN$10) - COLUMN($HB$10) + 1),
                                       $DZ144),
                                $K144 * ($F144 &lt;= HN$10) * ($I144 &gt; HN$10))</f>
        <v>0</v>
      </c>
      <c r="HO144" s="1203" cm="1">
        <f t="array" aca="1" ref="HO144" ca="1">GU144 - IF($T144 = "Y", SUM(OFFSET('F6 - Debt Dataset'!$AK$3, MATCH($B$7 &amp; $A144, 'F6 - Debt Dataset'!$E$3:$E$502 &amp; 'F6 - Debt Dataset'!$DF$3:$DF$502, 0) - 1, 0, 1, COLUMN(HO$10) - COLUMN($HB$10) + 1),
                                       OFFSET('F6 - Debt Dataset'!$BU$3, MATCH($B$7 &amp; $A144, 'F6 - Debt Dataset'!$E$3:$E$502 &amp; 'F6 - Debt Dataset'!$DF$3:$DF$502, 0) - 1, 0, 1, COLUMN(HO$10) - COLUMN($HB$10) + 1),
                                       $DZ144),
                                $K144 * ($F144 &lt;= HO$10) * ($I144 &gt; HO$10))</f>
        <v>0</v>
      </c>
      <c r="HP144" s="1203" cm="1">
        <f t="array" aca="1" ref="HP144" ca="1">GV144 - IF($T144 = "Y", SUM(OFFSET('F6 - Debt Dataset'!$AK$3, MATCH($B$7 &amp; $A144, 'F6 - Debt Dataset'!$E$3:$E$502 &amp; 'F6 - Debt Dataset'!$DF$3:$DF$502, 0) - 1, 0, 1, COLUMN(HP$10) - COLUMN($HB$10) + 1),
                                       OFFSET('F6 - Debt Dataset'!$BU$3, MATCH($B$7 &amp; $A144, 'F6 - Debt Dataset'!$E$3:$E$502 &amp; 'F6 - Debt Dataset'!$DF$3:$DF$502, 0) - 1, 0, 1, COLUMN(HP$10) - COLUMN($HB$10) + 1),
                                       $DZ144),
                                $K144 * ($F144 &lt;= HP$10) * ($I144 &gt; HP$10))</f>
        <v>0</v>
      </c>
      <c r="HQ144" s="1203" cm="1">
        <f t="array" aca="1" ref="HQ144" ca="1">GW144 - IF($T144 = "Y", SUM(OFFSET('F6 - Debt Dataset'!$AK$3, MATCH($B$7 &amp; $A144, 'F6 - Debt Dataset'!$E$3:$E$502 &amp; 'F6 - Debt Dataset'!$DF$3:$DF$502, 0) - 1, 0, 1, COLUMN(HQ$10) - COLUMN($HB$10) + 1),
                                       OFFSET('F6 - Debt Dataset'!$BU$3, MATCH($B$7 &amp; $A144, 'F6 - Debt Dataset'!$E$3:$E$502 &amp; 'F6 - Debt Dataset'!$DF$3:$DF$502, 0) - 1, 0, 1, COLUMN(HQ$10) - COLUMN($HB$10) + 1),
                                       $DZ144),
                                $K144 * ($F144 &lt;= HQ$10) * ($I144 &gt; HQ$10))</f>
        <v>0</v>
      </c>
      <c r="HR144" s="1203" cm="1">
        <f t="array" aca="1" ref="HR144" ca="1">GX144 - IF($T144 = "Y", SUM(OFFSET('F6 - Debt Dataset'!$AK$3, MATCH($B$7 &amp; $A144, 'F6 - Debt Dataset'!$E$3:$E$502 &amp; 'F6 - Debt Dataset'!$DF$3:$DF$502, 0) - 1, 0, 1, COLUMN(HR$10) - COLUMN($HB$10) + 1),
                                       OFFSET('F6 - Debt Dataset'!$BU$3, MATCH($B$7 &amp; $A144, 'F6 - Debt Dataset'!$E$3:$E$502 &amp; 'F6 - Debt Dataset'!$DF$3:$DF$502, 0) - 1, 0, 1, COLUMN(HR$10) - COLUMN($HB$10) + 1),
                                       $DZ144),
                                $K144 * ($F144 &lt;= HR$10) * ($I144 &gt; HR$10))</f>
        <v>0</v>
      </c>
      <c r="HS144" s="1202" cm="1">
        <f t="array" aca="1" ref="HS144" ca="1">GY144 - IF($T144 = "Y", SUM(OFFSET('F6 - Debt Dataset'!$AK$3, MATCH($B$7 &amp; $A144, 'F6 - Debt Dataset'!$E$3:$E$502 &amp; 'F6 - Debt Dataset'!$DF$3:$DF$502, 0) - 1, 0, 1, COLUMN(HS$10) - COLUMN($HB$10) + 1),
                                       OFFSET('F6 - Debt Dataset'!$BU$3, MATCH($B$7 &amp; $A144, 'F6 - Debt Dataset'!$E$3:$E$502 &amp; 'F6 - Debt Dataset'!$DF$3:$DF$502, 0) - 1, 0, 1, COLUMN(HS$10) - COLUMN($HB$10) + 1),
                                       $DZ144),
                                $K144 * ($F144 &lt;= HS$10) * ($I144 &gt; HS$10))</f>
        <v>0</v>
      </c>
      <c r="HU144" s="1201" t="str" cm="1">
        <f t="array" ref="HU144">IF($T144 = "Y", INDEX('F6 - Debt Dataset'!BC$3:BC$502, MATCH($B$7 &amp; $A144, 'F6 - Debt Dataset'!$E$3:$E$502 &amp; 'F6 - Debt Dataset'!$DF$3:$DF$502, 0)), "-")</f>
        <v>-</v>
      </c>
      <c r="HV144" s="1171" t="str" cm="1">
        <f t="array" ref="HV144">IF($T144 = "Y", INDEX('F6 - Debt Dataset'!BD$3:BD$502, MATCH($B$7 &amp; $A144, 'F6 - Debt Dataset'!$E$3:$E$502 &amp; 'F6 - Debt Dataset'!$DF$3:$DF$502, 0)), "-")</f>
        <v>-</v>
      </c>
      <c r="HW144" s="1171" t="str" cm="1">
        <f t="array" ref="HW144">IF($T144 = "Y", INDEX('F6 - Debt Dataset'!BE$3:BE$502, MATCH($B$7 &amp; $A144, 'F6 - Debt Dataset'!$E$3:$E$502 &amp; 'F6 - Debt Dataset'!$DF$3:$DF$502, 0)), "-")</f>
        <v>-</v>
      </c>
      <c r="HX144" s="1171" t="str" cm="1">
        <f t="array" ref="HX144">IF($T144 = "Y", INDEX('F6 - Debt Dataset'!BF$3:BF$502, MATCH($B$7 &amp; $A144, 'F6 - Debt Dataset'!$E$3:$E$502 &amp; 'F6 - Debt Dataset'!$DF$3:$DF$502, 0)), "-")</f>
        <v>-</v>
      </c>
      <c r="HY144" s="1171" t="str" cm="1">
        <f t="array" ref="HY144">IF($T144 = "Y", INDEX('F6 - Debt Dataset'!BG$3:BG$502, MATCH($B$7 &amp; $A144, 'F6 - Debt Dataset'!$E$3:$E$502 &amp; 'F6 - Debt Dataset'!$DF$3:$DF$502, 0)), "-")</f>
        <v>-</v>
      </c>
      <c r="HZ144" s="1171" t="str" cm="1">
        <f t="array" ref="HZ144">IF($T144 = "Y", INDEX('F6 - Debt Dataset'!BH$3:BH$502, MATCH($B$7 &amp; $A144, 'F6 - Debt Dataset'!$E$3:$E$502 &amp; 'F6 - Debt Dataset'!$DF$3:$DF$502, 0)), "-")</f>
        <v>-</v>
      </c>
      <c r="IA144" s="1171" t="str" cm="1">
        <f t="array" ref="IA144">IF($T144 = "Y", INDEX('F6 - Debt Dataset'!BI$3:BI$502, MATCH($B$7 &amp; $A144, 'F6 - Debt Dataset'!$E$3:$E$502 &amp; 'F6 - Debt Dataset'!$DF$3:$DF$502, 0)), "-")</f>
        <v>-</v>
      </c>
      <c r="IB144" s="1171" t="str" cm="1">
        <f t="array" ref="IB144">IF($T144 = "Y", INDEX('F6 - Debt Dataset'!BJ$3:BJ$502, MATCH($B$7 &amp; $A144, 'F6 - Debt Dataset'!$E$3:$E$502 &amp; 'F6 - Debt Dataset'!$DF$3:$DF$502, 0)), "-")</f>
        <v>-</v>
      </c>
      <c r="IC144" s="1171" t="str" cm="1">
        <f t="array" ref="IC144">IF($T144 = "Y", INDEX('F6 - Debt Dataset'!BK$3:BK$502, MATCH($B$7 &amp; $A144, 'F6 - Debt Dataset'!$E$3:$E$502 &amp; 'F6 - Debt Dataset'!$DF$3:$DF$502, 0)), "-")</f>
        <v>-</v>
      </c>
      <c r="ID144" s="1171" t="str" cm="1">
        <f t="array" ref="ID144">IF($T144 = "Y", INDEX('F6 - Debt Dataset'!BL$3:BL$502, MATCH($B$7 &amp; $A144, 'F6 - Debt Dataset'!$E$3:$E$502 &amp; 'F6 - Debt Dataset'!$DF$3:$DF$502, 0)), "-")</f>
        <v>-</v>
      </c>
      <c r="IE144" s="1171" t="str" cm="1">
        <f t="array" ref="IE144">IF($T144 = "Y", INDEX('F6 - Debt Dataset'!BM$3:BM$502, MATCH($B$7 &amp; $A144, 'F6 - Debt Dataset'!$E$3:$E$502 &amp; 'F6 - Debt Dataset'!$DF$3:$DF$502, 0)), "-")</f>
        <v>-</v>
      </c>
      <c r="IF144" s="1171" t="str" cm="1">
        <f t="array" ref="IF144">IF($T144 = "Y", INDEX('F6 - Debt Dataset'!BN$3:BN$502, MATCH($B$7 &amp; $A144, 'F6 - Debt Dataset'!$E$3:$E$502 &amp; 'F6 - Debt Dataset'!$DF$3:$DF$502, 0)), "-")</f>
        <v>-</v>
      </c>
      <c r="IG144" s="1171" t="str" cm="1">
        <f t="array" ref="IG144">IF($T144 = "Y", INDEX('F6 - Debt Dataset'!BO$3:BO$502, MATCH($B$7 &amp; $A144, 'F6 - Debt Dataset'!$E$3:$E$502 &amp; 'F6 - Debt Dataset'!$DF$3:$DF$502, 0)), "-")</f>
        <v>-</v>
      </c>
      <c r="IH144" s="1171" t="str" cm="1">
        <f t="array" ref="IH144">IF($T144 = "Y", INDEX('F6 - Debt Dataset'!BP$3:BP$502, MATCH($B$7 &amp; $A144, 'F6 - Debt Dataset'!$E$3:$E$502 &amp; 'F6 - Debt Dataset'!$DF$3:$DF$502, 0)), "-")</f>
        <v>-</v>
      </c>
      <c r="II144" s="1171" t="str" cm="1">
        <f t="array" ref="II144">IF($T144 = "Y", INDEX('F6 - Debt Dataset'!BQ$3:BQ$502, MATCH($B$7 &amp; $A144, 'F6 - Debt Dataset'!$E$3:$E$502 &amp; 'F6 - Debt Dataset'!$DF$3:$DF$502, 0)), "-")</f>
        <v>-</v>
      </c>
      <c r="IJ144" s="1171" t="str" cm="1">
        <f t="array" ref="IJ144">IF($T144 = "Y", INDEX('F6 - Debt Dataset'!BR$3:BR$502, MATCH($B$7 &amp; $A144, 'F6 - Debt Dataset'!$E$3:$E$502 &amp; 'F6 - Debt Dataset'!$DF$3:$DF$502, 0)), "-")</f>
        <v>-</v>
      </c>
      <c r="IK144" s="1171" t="str" cm="1">
        <f t="array" ref="IK144">IF($T144 = "Y", INDEX('F6 - Debt Dataset'!BS$3:BS$502, MATCH($B$7 &amp; $A144, 'F6 - Debt Dataset'!$E$3:$E$502 &amp; 'F6 - Debt Dataset'!$DF$3:$DF$502, 0)), "-")</f>
        <v>-</v>
      </c>
      <c r="IL144" s="1200" t="str" cm="1">
        <f t="array" ref="IL144">IF($T144 = "Y", INDEX('F6 - Debt Dataset'!BT$3:BT$502, MATCH($B$7 &amp; $A144, 'F6 - Debt Dataset'!$E$3:$E$502 &amp; 'F6 - Debt Dataset'!$DF$3:$DF$502, 0)), "-")</f>
        <v>-</v>
      </c>
      <c r="IN144" s="1201" t="str" cm="1">
        <f t="array" ref="IN144">IF($T144 = "Y", INDEX('F6 - Debt Dataset'!CM$3:CM$502, MATCH($B$7 &amp; $A144, 'F6 - Debt Dataset'!$E$3:$E$502 &amp; 'F6 - Debt Dataset'!$DF$3:$DF$502, 0)), "-")</f>
        <v>-</v>
      </c>
      <c r="IO144" s="1171" t="str" cm="1">
        <f t="array" ref="IO144">IF($T144 = "Y", INDEX('F6 - Debt Dataset'!CN$3:CN$502, MATCH($B$7 &amp; $A144, 'F6 - Debt Dataset'!$E$3:$E$502 &amp; 'F6 - Debt Dataset'!$DF$3:$DF$502, 0)), "-")</f>
        <v>-</v>
      </c>
      <c r="IP144" s="1171" t="str" cm="1">
        <f t="array" ref="IP144">IF($T144 = "Y", INDEX('F6 - Debt Dataset'!CO$3:CO$502, MATCH($B$7 &amp; $A144, 'F6 - Debt Dataset'!$E$3:$E$502 &amp; 'F6 - Debt Dataset'!$DF$3:$DF$502, 0)), "-")</f>
        <v>-</v>
      </c>
      <c r="IQ144" s="1171" t="str" cm="1">
        <f t="array" ref="IQ144">IF($T144 = "Y", INDEX('F6 - Debt Dataset'!CP$3:CP$502, MATCH($B$7 &amp; $A144, 'F6 - Debt Dataset'!$E$3:$E$502 &amp; 'F6 - Debt Dataset'!$DF$3:$DF$502, 0)), "-")</f>
        <v>-</v>
      </c>
      <c r="IR144" s="1171" t="str" cm="1">
        <f t="array" ref="IR144">IF($T144 = "Y", INDEX('F6 - Debt Dataset'!CQ$3:CQ$502, MATCH($B$7 &amp; $A144, 'F6 - Debt Dataset'!$E$3:$E$502 &amp; 'F6 - Debt Dataset'!$DF$3:$DF$502, 0)), "-")</f>
        <v>-</v>
      </c>
      <c r="IS144" s="1171" t="str" cm="1">
        <f t="array" ref="IS144">IF($T144 = "Y", INDEX('F6 - Debt Dataset'!CR$3:CR$502, MATCH($B$7 &amp; $A144, 'F6 - Debt Dataset'!$E$3:$E$502 &amp; 'F6 - Debt Dataset'!$DF$3:$DF$502, 0)), "-")</f>
        <v>-</v>
      </c>
      <c r="IT144" s="1171" t="str" cm="1">
        <f t="array" ref="IT144">IF($T144 = "Y", INDEX('F6 - Debt Dataset'!CS$3:CS$502, MATCH($B$7 &amp; $A144, 'F6 - Debt Dataset'!$E$3:$E$502 &amp; 'F6 - Debt Dataset'!$DF$3:$DF$502, 0)), "-")</f>
        <v>-</v>
      </c>
      <c r="IU144" s="1171" t="str" cm="1">
        <f t="array" ref="IU144">IF($T144 = "Y", INDEX('F6 - Debt Dataset'!CT$3:CT$502, MATCH($B$7 &amp; $A144, 'F6 - Debt Dataset'!$E$3:$E$502 &amp; 'F6 - Debt Dataset'!$DF$3:$DF$502, 0)), "-")</f>
        <v>-</v>
      </c>
      <c r="IV144" s="1171" t="str" cm="1">
        <f t="array" ref="IV144">IF($T144 = "Y", INDEX('F6 - Debt Dataset'!CU$3:CU$502, MATCH($B$7 &amp; $A144, 'F6 - Debt Dataset'!$E$3:$E$502 &amp; 'F6 - Debt Dataset'!$DF$3:$DF$502, 0)), "-")</f>
        <v>-</v>
      </c>
      <c r="IW144" s="1171" t="str" cm="1">
        <f t="array" ref="IW144">IF($T144 = "Y", INDEX('F6 - Debt Dataset'!CV$3:CV$502, MATCH($B$7 &amp; $A144, 'F6 - Debt Dataset'!$E$3:$E$502 &amp; 'F6 - Debt Dataset'!$DF$3:$DF$502, 0)), "-")</f>
        <v>-</v>
      </c>
      <c r="IX144" s="1171" t="str" cm="1">
        <f t="array" ref="IX144">IF($T144 = "Y", INDEX('F6 - Debt Dataset'!CW$3:CW$502, MATCH($B$7 &amp; $A144, 'F6 - Debt Dataset'!$E$3:$E$502 &amp; 'F6 - Debt Dataset'!$DF$3:$DF$502, 0)), "-")</f>
        <v>-</v>
      </c>
      <c r="IY144" s="1171" t="str" cm="1">
        <f t="array" ref="IY144">IF($T144 = "Y", INDEX('F6 - Debt Dataset'!CX$3:CX$502, MATCH($B$7 &amp; $A144, 'F6 - Debt Dataset'!$E$3:$E$502 &amp; 'F6 - Debt Dataset'!$DF$3:$DF$502, 0)), "-")</f>
        <v>-</v>
      </c>
      <c r="IZ144" s="1171" t="str" cm="1">
        <f t="array" ref="IZ144">IF($T144 = "Y", INDEX('F6 - Debt Dataset'!CY$3:CY$502, MATCH($B$7 &amp; $A144, 'F6 - Debt Dataset'!$E$3:$E$502 &amp; 'F6 - Debt Dataset'!$DF$3:$DF$502, 0)), "-")</f>
        <v>-</v>
      </c>
      <c r="JA144" s="1171" t="str" cm="1">
        <f t="array" ref="JA144">IF($T144 = "Y", INDEX('F6 - Debt Dataset'!CZ$3:CZ$502, MATCH($B$7 &amp; $A144, 'F6 - Debt Dataset'!$E$3:$E$502 &amp; 'F6 - Debt Dataset'!$DF$3:$DF$502, 0)), "-")</f>
        <v>-</v>
      </c>
      <c r="JB144" s="1171" t="str" cm="1">
        <f t="array" ref="JB144">IF($T144 = "Y", INDEX('F6 - Debt Dataset'!DA$3:DA$502, MATCH($B$7 &amp; $A144, 'F6 - Debt Dataset'!$E$3:$E$502 &amp; 'F6 - Debt Dataset'!$DF$3:$DF$502, 0)), "-")</f>
        <v>-</v>
      </c>
      <c r="JC144" s="1171" t="str" cm="1">
        <f t="array" ref="JC144">IF($T144 = "Y", INDEX('F6 - Debt Dataset'!DB$3:DB$502, MATCH($B$7 &amp; $A144, 'F6 - Debt Dataset'!$E$3:$E$502 &amp; 'F6 - Debt Dataset'!$DF$3:$DF$502, 0)), "-")</f>
        <v>-</v>
      </c>
      <c r="JD144" s="1171" t="str" cm="1">
        <f t="array" ref="JD144">IF($T144 = "Y", INDEX('F6 - Debt Dataset'!DC$3:DC$502, MATCH($B$7 &amp; $A144, 'F6 - Debt Dataset'!$E$3:$E$502 &amp; 'F6 - Debt Dataset'!$DF$3:$DF$502, 0)), "-")</f>
        <v>-</v>
      </c>
      <c r="JE144" s="1200" t="str" cm="1">
        <f t="array" ref="JE144">IF($T144 = "Y", INDEX('F6 - Debt Dataset'!DD$3:DD$502, MATCH($B$7 &amp; $A144, 'F6 - Debt Dataset'!$E$3:$E$502 &amp; 'F6 - Debt Dataset'!$DF$3:$DF$502, 0)), "-")</f>
        <v>-</v>
      </c>
    </row>
    <row r="145" spans="1:265" ht="12.75">
      <c r="A145" s="1217">
        <f t="shared" si="1178"/>
        <v>134</v>
      </c>
      <c r="B145" s="1217" t="str" cm="1">
        <f t="array" ref="B145">IFERROR(INDEX('F6 - Debt Dataset'!$C$3:$C$502, MATCH($B$7 &amp; $A145, 'F6 - Debt Dataset'!$E$3:$E$502 &amp; 'F6 - Debt Dataset'!$DF$3:$DF$502, 0)), "-")</f>
        <v>-</v>
      </c>
      <c r="C145" s="1217" t="str" cm="1">
        <f t="array" ref="C145">IFERROR(INDEX('F6 - Debt Dataset'!$A$3:$A$502, MATCH($B$7 &amp; $A145, 'F6 - Debt Dataset'!$E$3:$E$502 &amp; 'F6 - Debt Dataset'!$DF$3:$DF$502, 0)), "-")</f>
        <v>-</v>
      </c>
      <c r="D145" s="1217" t="str" cm="1">
        <f t="array" ref="D145">IFERROR(INDEX('F6 - Debt Dataset'!$B$3:$B$502, MATCH($B$7 &amp; $A145, 'F6 - Debt Dataset'!$E$3:$E$502 &amp; 'F6 - Debt Dataset'!$DF$3:$DF$502, 0)), "-")</f>
        <v>-</v>
      </c>
      <c r="E145" s="1217" t="str" cm="1">
        <f t="array" ref="E145">IFERROR(INDEX('F6 - Debt Dataset'!$H$3:$H$502, MATCH($B$7 &amp; $A145, 'F6 - Debt Dataset'!$E$3:$E$502 &amp; 'F6 - Debt Dataset'!$DF$3:$DF$502, 0)), "-")</f>
        <v>-</v>
      </c>
      <c r="F145" s="1221" t="str" cm="1">
        <f t="array" ref="F145">IFERROR(INDEX('F6 - Debt Dataset'!$J$3:$J$502, MATCH($B$7 &amp;$A145, 'F6 - Debt Dataset'!$E$3:$E$502 &amp; 'F6 - Debt Dataset'!$DF$3:$DF$502, 0)), "-")</f>
        <v>-</v>
      </c>
      <c r="G145" s="1221" t="str" cm="1">
        <f t="array" ref="G145">IFERROR(INDEX('F6 - Debt Dataset'!$K$3:$K$502, MATCH($B$7 &amp;$A145, 'F6 - Debt Dataset'!$E$3:$E$502 &amp; 'F6 - Debt Dataset'!$DF$3:$DF$502, 0)), "-")</f>
        <v>-</v>
      </c>
      <c r="H145" s="1221" t="str" cm="1">
        <f t="array" ref="H145">IFERROR(INDEX('F6 - Debt Dataset'!$L$3:$L$502, MATCH($B$7 &amp;$A145, 'F6 - Debt Dataset'!$E$3:$E$502 &amp; 'F6 - Debt Dataset'!$DF$3:$DF$502, 0)), "-")</f>
        <v>-</v>
      </c>
      <c r="I145" s="1221" t="str">
        <f t="shared" si="1086"/>
        <v>-</v>
      </c>
      <c r="J145" s="1217" t="str" cm="1">
        <f t="array" ref="J145">IFERROR(INDEX('F6 - Debt Dataset'!$N$3:$N$502, MATCH($B$7 &amp;$A145, 'F6 - Debt Dataset'!$E$3:$E$502 &amp; 'F6 - Debt Dataset'!$DF$3:$DF$502, 0)), "-")</f>
        <v>-</v>
      </c>
      <c r="K145" s="1220" cm="1">
        <f t="array" ref="K145">IFERROR(INDEX('F6 - Debt Dataset'!$S$3:$S$502, MATCH($B$7 &amp; $A145, 'F6 - Debt Dataset'!$E$3:$E$502 &amp; 'F6 - Debt Dataset'!$DF$3:$DF$502, 0)), 0)</f>
        <v>0</v>
      </c>
      <c r="L145" s="1219" cm="1">
        <f t="array" ref="L145">IFERROR(INDEX('F6 - Debt Dataset'!$W$3:$W$502, MATCH($B$7 &amp; $A145, 'F6 - Debt Dataset'!$E$3:$E$502 &amp; 'F6 - Debt Dataset'!$DF$3:$DF$502, 0)), 0)</f>
        <v>0</v>
      </c>
      <c r="M145" s="1218" t="str" cm="1">
        <f t="array" ref="M145">IFERROR(INDEX('F6 - Debt Dataset'!$E$3:$E$502, MATCH($B$7 &amp; $A145, 'F6 - Debt Dataset'!$E$3:$E$502 &amp; 'F6 - Debt Dataset'!$DF$3:$DF$502, 0)), "-")</f>
        <v>-</v>
      </c>
      <c r="N145" s="1218" t="str" cm="1">
        <f t="array" ref="N145">IFERROR(INDEX('F6 - Debt Dataset'!$X$3:$X$502, MATCH($B$7 &amp; $A145, 'F6 - Debt Dataset'!$E$3:$E$502 &amp; 'F6 - Debt Dataset'!$DF$3:$DF$502, 0)), "-")</f>
        <v>-</v>
      </c>
      <c r="O145" s="1217"/>
      <c r="P145" s="1217"/>
      <c r="Q145" s="1217"/>
      <c r="R145" s="1217" t="str">
        <f t="shared" si="1087"/>
        <v>-</v>
      </c>
      <c r="S145" s="1217" t="str">
        <f t="shared" si="1088"/>
        <v>-</v>
      </c>
      <c r="T145" s="1216" t="str" cm="1">
        <f t="array" ref="T145">IFERROR(INDEX('F6 - Debt Dataset'!$AH$3:$AH$502, MATCH($B$7 &amp; $A145, 'F6 - Debt Dataset'!$E$3:$E$502 &amp; 'F6 - Debt Dataset'!$DF$3:$DF$502, 0)), "-")</f>
        <v>-</v>
      </c>
      <c r="U145" s="1222"/>
      <c r="V145" s="1214">
        <f t="shared" si="1089"/>
        <v>0</v>
      </c>
      <c r="W145" s="1214">
        <f t="shared" si="1090"/>
        <v>0</v>
      </c>
      <c r="X145" s="1214">
        <f t="shared" si="1091"/>
        <v>0</v>
      </c>
      <c r="Y145" s="1214">
        <f t="shared" si="1092"/>
        <v>0</v>
      </c>
      <c r="Z145" s="1214">
        <f t="shared" si="1093"/>
        <v>0</v>
      </c>
      <c r="AA145" s="1214">
        <f t="shared" si="1094"/>
        <v>0</v>
      </c>
      <c r="AB145" s="1214">
        <f t="shared" si="1095"/>
        <v>0</v>
      </c>
      <c r="AC145" s="1214">
        <f t="shared" si="1096"/>
        <v>0</v>
      </c>
      <c r="AD145" s="1214">
        <f t="shared" si="1097"/>
        <v>0</v>
      </c>
      <c r="AE145" s="1214">
        <f t="shared" si="1098"/>
        <v>0</v>
      </c>
      <c r="AF145" s="1214">
        <f t="shared" si="1099"/>
        <v>0</v>
      </c>
      <c r="AG145" s="1214">
        <f t="shared" si="1100"/>
        <v>0</v>
      </c>
      <c r="AH145" s="1214">
        <f t="shared" si="1101"/>
        <v>0</v>
      </c>
      <c r="AI145" s="1214">
        <f t="shared" si="1102"/>
        <v>0</v>
      </c>
      <c r="AJ145" s="1214">
        <f t="shared" si="1103"/>
        <v>0</v>
      </c>
      <c r="AK145" s="1214">
        <f t="shared" si="1104"/>
        <v>0</v>
      </c>
      <c r="AL145" s="1214">
        <f t="shared" si="1105"/>
        <v>0</v>
      </c>
      <c r="AM145" s="1214">
        <f t="shared" si="1106"/>
        <v>0</v>
      </c>
      <c r="AN145" s="1222"/>
      <c r="AO145" s="1203">
        <f t="shared" si="1179"/>
        <v>0</v>
      </c>
      <c r="AP145" s="1203">
        <f t="shared" si="1107"/>
        <v>0</v>
      </c>
      <c r="AQ145" s="1203">
        <f t="shared" si="1108"/>
        <v>0</v>
      </c>
      <c r="AR145" s="1203">
        <f t="shared" si="1109"/>
        <v>0</v>
      </c>
      <c r="AS145" s="1203">
        <f t="shared" si="1110"/>
        <v>0</v>
      </c>
      <c r="AT145" s="1203">
        <f t="shared" si="1111"/>
        <v>0</v>
      </c>
      <c r="AU145" s="1203">
        <f t="shared" si="1112"/>
        <v>0</v>
      </c>
      <c r="AV145" s="1203">
        <f t="shared" si="1113"/>
        <v>0</v>
      </c>
      <c r="AW145" s="1203">
        <f t="shared" si="1114"/>
        <v>0</v>
      </c>
      <c r="AX145" s="1203">
        <f t="shared" si="1115"/>
        <v>0</v>
      </c>
      <c r="AY145" s="1203">
        <f t="shared" si="1116"/>
        <v>0</v>
      </c>
      <c r="AZ145" s="1203">
        <f t="shared" si="1117"/>
        <v>0</v>
      </c>
      <c r="BA145" s="1203">
        <f t="shared" si="1118"/>
        <v>0</v>
      </c>
      <c r="BB145" s="1203">
        <f t="shared" si="1119"/>
        <v>0</v>
      </c>
      <c r="BC145" s="1203">
        <f t="shared" si="1120"/>
        <v>0</v>
      </c>
      <c r="BD145" s="1203">
        <f t="shared" si="1121"/>
        <v>0</v>
      </c>
      <c r="BE145" s="1203">
        <f t="shared" si="1122"/>
        <v>0</v>
      </c>
      <c r="BF145" s="1202">
        <f t="shared" si="1123"/>
        <v>0</v>
      </c>
      <c r="BG145" s="1213"/>
      <c r="BH145" s="1213"/>
      <c r="BI145" s="1213"/>
      <c r="BJ145" s="1213"/>
      <c r="BK145" s="1213"/>
      <c r="BL145" s="1213"/>
      <c r="BM145" s="1213"/>
      <c r="BN145" s="1213"/>
      <c r="BO145" s="1213"/>
      <c r="BP145" s="1213"/>
      <c r="BQ145" s="1213"/>
      <c r="BR145" s="1213"/>
      <c r="BS145" s="1213"/>
      <c r="BT145" s="1213"/>
      <c r="BU145" s="1213"/>
      <c r="BV145" s="1213"/>
      <c r="BW145" s="1213"/>
      <c r="BX145" s="1213"/>
      <c r="BY145" s="1213"/>
      <c r="BZ145" s="1213"/>
      <c r="CA145" s="1213"/>
      <c r="CB145" s="1213"/>
      <c r="CC145" s="1213"/>
      <c r="CD145" s="1213"/>
      <c r="CE145" s="1213"/>
      <c r="CF145" s="1213"/>
      <c r="CG145" s="1213"/>
      <c r="CH145" s="1213"/>
      <c r="CI145" s="1213"/>
      <c r="CJ145" s="1213"/>
      <c r="CK145" s="1213"/>
      <c r="CL145" s="1213"/>
      <c r="CM145" s="1212"/>
      <c r="CN145" s="1211">
        <f>IFERROR((1 + INDEX('I1 - Universal Data'!E$31:E$35, MATCH($N145, 'I1 - Universal Data'!$A$31:$A$35, 0)) + $L145)^V145-1, 0)</f>
        <v>0</v>
      </c>
      <c r="CO145" s="1211">
        <f>IFERROR((1 + INDEX('I1 - Universal Data'!F$31:F$35, MATCH($N145, 'I1 - Universal Data'!$A$31:$A$35, 0)) + $L145)^W145-1, 0)</f>
        <v>0</v>
      </c>
      <c r="CP145" s="1211">
        <f>IFERROR((1 + INDEX('I1 - Universal Data'!G$31:G$35, MATCH($N145, 'I1 - Universal Data'!$A$31:$A$35, 0)) + $L145)^X145-1, 0)</f>
        <v>0</v>
      </c>
      <c r="CQ145" s="1211">
        <f>IFERROR((1 + INDEX('I1 - Universal Data'!H$31:H$35, MATCH($N145, 'I1 - Universal Data'!$A$31:$A$35, 0)) + $L145)^Y145-1, 0)</f>
        <v>0</v>
      </c>
      <c r="CR145" s="1211">
        <f>IFERROR((1 + INDEX('I1 - Universal Data'!I$31:I$35, MATCH($N145, 'I1 - Universal Data'!$A$31:$A$35, 0)) + $L145)^Z145-1, 0)</f>
        <v>0</v>
      </c>
      <c r="CS145" s="1211">
        <f>IFERROR((1 + INDEX('I1 - Universal Data'!J$31:J$35, MATCH($N145, 'I1 - Universal Data'!$A$31:$A$35, 0)) + $L145)^AA145-1, 0)</f>
        <v>0</v>
      </c>
      <c r="CT145" s="1211">
        <f>IFERROR((1 + INDEX('I1 - Universal Data'!K$31:K$35, MATCH($N145, 'I1 - Universal Data'!$A$31:$A$35, 0)) + $L145)^AB145-1, 0)</f>
        <v>0</v>
      </c>
      <c r="CU145" s="1211">
        <f>IFERROR((1 + INDEX('I1 - Universal Data'!L$31:L$35, MATCH($N145, 'I1 - Universal Data'!$A$31:$A$35, 0)) + $L145)^AC145-1, 0)</f>
        <v>0</v>
      </c>
      <c r="CV145" s="1211">
        <f>IFERROR((1 + INDEX('I1 - Universal Data'!M$31:M$35, MATCH($N145, 'I1 - Universal Data'!$A$31:$A$35, 0)) + $L145)^AD145-1, 0)</f>
        <v>0</v>
      </c>
      <c r="CW145" s="1211">
        <f>IFERROR((1 + INDEX('I1 - Universal Data'!N$31:N$35, MATCH($N145, 'I1 - Universal Data'!$A$31:$A$35, 0)) + $L145)^AE145-1, 0)</f>
        <v>0</v>
      </c>
      <c r="CX145" s="1211">
        <f>IFERROR((1 + INDEX('I1 - Universal Data'!O$31:O$35, MATCH($N145, 'I1 - Universal Data'!$A$31:$A$35, 0)) + $L145)^AF145-1, 0)</f>
        <v>0</v>
      </c>
      <c r="CY145" s="1211">
        <f>IFERROR((1 + INDEX('I1 - Universal Data'!P$31:P$35, MATCH($N145, 'I1 - Universal Data'!$A$31:$A$35, 0)) + $L145)^AG145-1, 0)</f>
        <v>0</v>
      </c>
      <c r="CZ145" s="1211">
        <f>IFERROR((1 + INDEX('I1 - Universal Data'!Q$31:Q$35, MATCH($N145, 'I1 - Universal Data'!$A$31:$A$35, 0)) + $L145)^AH145-1, 0)</f>
        <v>0</v>
      </c>
      <c r="DA145" s="1211">
        <f>IFERROR((1 + INDEX('I1 - Universal Data'!R$31:R$35, MATCH($N145, 'I1 - Universal Data'!$A$31:$A$35, 0)) + $L145)^AI145-1, 0)</f>
        <v>0</v>
      </c>
      <c r="DB145" s="1211">
        <f>IFERROR((1 + INDEX('I1 - Universal Data'!S$31:S$35, MATCH($N145, 'I1 - Universal Data'!$A$31:$A$35, 0)) + $L145)^AJ145-1, 0)</f>
        <v>0</v>
      </c>
      <c r="DC145" s="1211">
        <f>IFERROR((1 + INDEX('I1 - Universal Data'!T$31:T$35, MATCH($N145, 'I1 - Universal Data'!$A$31:$A$35, 0)) + $L145)^AK145-1, 0)</f>
        <v>0</v>
      </c>
      <c r="DD145" s="1211">
        <f>IFERROR((1 + INDEX('I1 - Universal Data'!U$31:U$35, MATCH($N145, 'I1 - Universal Data'!$A$31:$A$35, 0)) + $L145)^AL145-1, 0)</f>
        <v>0</v>
      </c>
      <c r="DE145" s="1211">
        <f>IFERROR((1 + INDEX('I1 - Universal Data'!V$31:V$35, MATCH($N145, 'I1 - Universal Data'!$A$31:$A$35, 0)) + $L145)^AM145-1, 0)</f>
        <v>0</v>
      </c>
      <c r="DF145" s="1209">
        <f t="shared" si="1124"/>
        <v>0</v>
      </c>
      <c r="DG145" s="1203">
        <f t="shared" si="1125"/>
        <v>0</v>
      </c>
      <c r="DH145" s="1203">
        <f t="shared" si="1126"/>
        <v>0</v>
      </c>
      <c r="DI145" s="1203">
        <f t="shared" si="1127"/>
        <v>0</v>
      </c>
      <c r="DJ145" s="1203">
        <f t="shared" si="1128"/>
        <v>0</v>
      </c>
      <c r="DK145" s="1203">
        <f t="shared" si="1129"/>
        <v>0</v>
      </c>
      <c r="DL145" s="1203">
        <f t="shared" si="1130"/>
        <v>0</v>
      </c>
      <c r="DM145" s="1203">
        <f t="shared" si="1131"/>
        <v>0</v>
      </c>
      <c r="DN145" s="1203">
        <f t="shared" si="1132"/>
        <v>0</v>
      </c>
      <c r="DO145" s="1203">
        <f t="shared" si="1133"/>
        <v>0</v>
      </c>
      <c r="DP145" s="1203">
        <f t="shared" si="1134"/>
        <v>0</v>
      </c>
      <c r="DQ145" s="1203">
        <f t="shared" si="1135"/>
        <v>0</v>
      </c>
      <c r="DR145" s="1203">
        <f t="shared" si="1136"/>
        <v>0</v>
      </c>
      <c r="DS145" s="1203">
        <f t="shared" si="1137"/>
        <v>0</v>
      </c>
      <c r="DT145" s="1203">
        <f t="shared" si="1138"/>
        <v>0</v>
      </c>
      <c r="DU145" s="1203">
        <f t="shared" ref="DU145" si="1204">$K145*DC145</f>
        <v>0</v>
      </c>
      <c r="DV145" s="1203">
        <f t="shared" ref="DV145" si="1205">$K145*DD145</f>
        <v>0</v>
      </c>
      <c r="DW145" s="1202">
        <f t="shared" ref="DW145" si="1206">$K145*DE145</f>
        <v>0</v>
      </c>
      <c r="DY145" s="1222"/>
      <c r="DZ145" s="1208">
        <f t="shared" si="1142"/>
        <v>0</v>
      </c>
      <c r="EA145" s="1203">
        <f t="shared" si="1143"/>
        <v>0</v>
      </c>
      <c r="EB145" s="1203">
        <f t="shared" si="1144"/>
        <v>0</v>
      </c>
      <c r="EC145" s="1203">
        <f t="shared" si="1145"/>
        <v>0</v>
      </c>
      <c r="ED145" s="1203">
        <f t="shared" si="1146"/>
        <v>0</v>
      </c>
      <c r="EE145" s="1203">
        <f t="shared" si="1147"/>
        <v>0</v>
      </c>
      <c r="EF145" s="1203">
        <f t="shared" si="1148"/>
        <v>0</v>
      </c>
      <c r="EG145" s="1203">
        <f t="shared" si="1149"/>
        <v>0</v>
      </c>
      <c r="EH145" s="1203">
        <f t="shared" si="1150"/>
        <v>0</v>
      </c>
      <c r="EI145" s="1203">
        <f t="shared" si="1151"/>
        <v>0</v>
      </c>
      <c r="EJ145" s="1203">
        <f t="shared" si="1152"/>
        <v>0</v>
      </c>
      <c r="EK145" s="1203">
        <f t="shared" si="1153"/>
        <v>0</v>
      </c>
      <c r="EL145" s="1203">
        <f t="shared" si="1154"/>
        <v>0</v>
      </c>
      <c r="EM145" s="1203">
        <f t="shared" si="1155"/>
        <v>0</v>
      </c>
      <c r="EN145" s="1203">
        <f t="shared" si="1156"/>
        <v>0</v>
      </c>
      <c r="EO145" s="1203">
        <f t="shared" ref="EO145" si="1207">GV145</f>
        <v>0</v>
      </c>
      <c r="EP145" s="1203">
        <f t="shared" ref="EP145" si="1208">GW145</f>
        <v>0</v>
      </c>
      <c r="EQ145" s="1202">
        <f t="shared" ref="EQ145" si="1209">GX145</f>
        <v>0</v>
      </c>
      <c r="ES145" s="1222"/>
      <c r="ET145" s="1203" cm="1">
        <f t="array" ref="ET145">IF($T145 = "Y", INDEX('F6 - Debt Dataset'!AK$3:AK$502, MATCH($B$7 &amp; $A145, 'F6 - Debt Dataset'!$E$3:$E$502 &amp; 'F6 - Debt Dataset'!$DF$3:$DF$502, 0)), $K145 * ($F145 &gt;= ET$9) * ($F145 &lt;= ET$10))</f>
        <v>0</v>
      </c>
      <c r="EU145" s="1203" cm="1">
        <f t="array" ref="EU145">IF($T145 = "Y", INDEX('F6 - Debt Dataset'!AL$3:AL$502, MATCH($B$7 &amp; $A145, 'F6 - Debt Dataset'!$E$3:$E$502 &amp; 'F6 - Debt Dataset'!$DF$3:$DF$502, 0)), $K145 * ($F145 &gt;= EU$9) * ($F145 &lt;= EU$10))</f>
        <v>0</v>
      </c>
      <c r="EV145" s="1203" cm="1">
        <f t="array" ref="EV145">IF($T145 = "Y", INDEX('F6 - Debt Dataset'!AM$3:AM$502, MATCH($B$7 &amp; $A145, 'F6 - Debt Dataset'!$E$3:$E$502 &amp; 'F6 - Debt Dataset'!$DF$3:$DF$502, 0)), $K145 * ($F145 &gt;= EV$9) * ($F145 &lt;= EV$10))</f>
        <v>0</v>
      </c>
      <c r="EW145" s="1203" cm="1">
        <f t="array" ref="EW145">IF($T145 = "Y", INDEX('F6 - Debt Dataset'!AN$3:AN$502, MATCH($B$7 &amp; $A145, 'F6 - Debt Dataset'!$E$3:$E$502 &amp; 'F6 - Debt Dataset'!$DF$3:$DF$502, 0)), $K145 * ($F145 &gt;= EW$9) * ($F145 &lt;= EW$10))</f>
        <v>0</v>
      </c>
      <c r="EX145" s="1203" cm="1">
        <f t="array" ref="EX145">IF($T145 = "Y", INDEX('F6 - Debt Dataset'!AO$3:AO$502, MATCH($B$7 &amp; $A145, 'F6 - Debt Dataset'!$E$3:$E$502 &amp; 'F6 - Debt Dataset'!$DF$3:$DF$502, 0)), $K145 * ($F145 &gt;= EX$9) * ($F145 &lt;= EX$10))</f>
        <v>0</v>
      </c>
      <c r="EY145" s="1203" cm="1">
        <f t="array" ref="EY145">IF($T145 = "Y", INDEX('F6 - Debt Dataset'!AP$3:AP$502, MATCH($B$7 &amp; $A145, 'F6 - Debt Dataset'!$E$3:$E$502 &amp; 'F6 - Debt Dataset'!$DF$3:$DF$502, 0)), $K145 * ($F145 &gt;= EY$9) * ($F145 &lt;= EY$10))</f>
        <v>0</v>
      </c>
      <c r="EZ145" s="1203" cm="1">
        <f t="array" ref="EZ145">IF($T145 = "Y", INDEX('F6 - Debt Dataset'!AQ$3:AQ$502, MATCH($B$7 &amp; $A145, 'F6 - Debt Dataset'!$E$3:$E$502 &amp; 'F6 - Debt Dataset'!$DF$3:$DF$502, 0)), $K145 * ($F145 &gt;= EZ$9) * ($F145 &lt;= EZ$10))</f>
        <v>0</v>
      </c>
      <c r="FA145" s="1203" cm="1">
        <f t="array" ref="FA145">IF($T145 = "Y", INDEX('F6 - Debt Dataset'!AR$3:AR$502, MATCH($B$7 &amp; $A145, 'F6 - Debt Dataset'!$E$3:$E$502 &amp; 'F6 - Debt Dataset'!$DF$3:$DF$502, 0)), $K145 * ($F145 &gt;= FA$9) * ($F145 &lt;= FA$10))</f>
        <v>0</v>
      </c>
      <c r="FB145" s="1203" cm="1">
        <f t="array" ref="FB145">IF($T145 = "Y", INDEX('F6 - Debt Dataset'!AS$3:AS$502, MATCH($B$7 &amp; $A145, 'F6 - Debt Dataset'!$E$3:$E$502 &amp; 'F6 - Debt Dataset'!$DF$3:$DF$502, 0)), $K145 * ($F145 &gt;= FB$9) * ($F145 &lt;= FB$10))</f>
        <v>0</v>
      </c>
      <c r="FC145" s="1203" cm="1">
        <f t="array" ref="FC145">IF($T145 = "Y", INDEX('F6 - Debt Dataset'!AT$3:AT$502, MATCH($B$7 &amp; $A145, 'F6 - Debt Dataset'!$E$3:$E$502 &amp; 'F6 - Debt Dataset'!$DF$3:$DF$502, 0)), $K145 * ($F145 &gt;= FC$9) * ($F145 &lt;= FC$10))</f>
        <v>0</v>
      </c>
      <c r="FD145" s="1203" cm="1">
        <f t="array" ref="FD145">IF($T145 = "Y", INDEX('F6 - Debt Dataset'!AU$3:AU$502, MATCH($B$7 &amp; $A145, 'F6 - Debt Dataset'!$E$3:$E$502 &amp; 'F6 - Debt Dataset'!$DF$3:$DF$502, 0)), $K145 * ($F145 &gt;= FD$9) * ($F145 &lt;= FD$10))</f>
        <v>0</v>
      </c>
      <c r="FE145" s="1203" cm="1">
        <f t="array" ref="FE145">IF($T145 = "Y", INDEX('F6 - Debt Dataset'!AV$3:AV$502, MATCH($B$7 &amp; $A145, 'F6 - Debt Dataset'!$E$3:$E$502 &amp; 'F6 - Debt Dataset'!$DF$3:$DF$502, 0)), $K145 * ($F145 &gt;= FE$9) * ($F145 &lt;= FE$10))</f>
        <v>0</v>
      </c>
      <c r="FF145" s="1203" cm="1">
        <f t="array" ref="FF145">IF($T145 = "Y", INDEX('F6 - Debt Dataset'!AW$3:AW$502, MATCH($B$7 &amp; $A145, 'F6 - Debt Dataset'!$E$3:$E$502 &amp; 'F6 - Debt Dataset'!$DF$3:$DF$502, 0)), $K145 * ($F145 &gt;= FF$9) * ($F145 &lt;= FF$10))</f>
        <v>0</v>
      </c>
      <c r="FG145" s="1203" cm="1">
        <f t="array" ref="FG145">IF($T145 = "Y", INDEX('F6 - Debt Dataset'!AX$3:AX$502, MATCH($B$7 &amp; $A145, 'F6 - Debt Dataset'!$E$3:$E$502 &amp; 'F6 - Debt Dataset'!$DF$3:$DF$502, 0)), $K145 * ($F145 &gt;= FG$9) * ($F145 &lt;= FG$10))</f>
        <v>0</v>
      </c>
      <c r="FH145" s="1203" cm="1">
        <f t="array" ref="FH145">IF($T145 = "Y", INDEX('F6 - Debt Dataset'!AY$3:AY$502, MATCH($B$7 &amp; $A145, 'F6 - Debt Dataset'!$E$3:$E$502 &amp; 'F6 - Debt Dataset'!$DF$3:$DF$502, 0)), $K145 * ($F145 &gt;= FH$9) * ($F145 &lt;= FH$10))</f>
        <v>0</v>
      </c>
      <c r="FI145" s="1203" cm="1">
        <f t="array" ref="FI145">IF($T145 = "Y", INDEX('F6 - Debt Dataset'!AZ$3:AZ$502, MATCH($B$7 &amp; $A145, 'F6 - Debt Dataset'!$E$3:$E$502 &amp; 'F6 - Debt Dataset'!$DF$3:$DF$502, 0)), $K145 * ($F145 &gt;= FI$9) * ($F145 &lt;= FI$10))</f>
        <v>0</v>
      </c>
      <c r="FJ145" s="1203" cm="1">
        <f t="array" ref="FJ145">IF($T145 = "Y", INDEX('F6 - Debt Dataset'!BA$3:BA$502, MATCH($B$7 &amp; $A145, 'F6 - Debt Dataset'!$E$3:$E$502 &amp; 'F6 - Debt Dataset'!$DF$3:$DF$502, 0)), $K145 * ($F145 &gt;= FJ$9) * ($F145 &lt;= FJ$10))</f>
        <v>0</v>
      </c>
      <c r="FK145" s="1202" cm="1">
        <f t="array" ref="FK145">IF($T145 = "Y", INDEX('F6 - Debt Dataset'!BB$3:BB$502, MATCH($B$7 &amp; $A145, 'F6 - Debt Dataset'!$E$3:$E$502 &amp; 'F6 - Debt Dataset'!$DF$3:$DF$502, 0)), $K145 * ($F145 &gt;= FK$9) * ($F145 &lt;= FK$10))</f>
        <v>0</v>
      </c>
      <c r="FM145" s="1222"/>
      <c r="FN145" s="1203" cm="1">
        <f t="array" ref="FN145">IF($T145 = "Y", INDEX('F6 - Debt Dataset'!BU$3:BU$502, MATCH($B$7 &amp; $A145, 'F6 - Debt Dataset'!$E$3:$E$502 &amp; 'F6 - Debt Dataset'!$DF$3:$DF$502, 0)), - $K145 * ($I145 &gt;= FN$9) * ($I145 &lt;= FN$10))</f>
        <v>0</v>
      </c>
      <c r="FO145" s="1203" cm="1">
        <f t="array" ref="FO145">IF($T145 = "Y", INDEX('F6 - Debt Dataset'!BV$3:BV$502, MATCH($B$7 &amp; $A145, 'F6 - Debt Dataset'!$E$3:$E$502 &amp; 'F6 - Debt Dataset'!$DF$3:$DF$502, 0)), - $K145 * ($I145 &gt;= FO$9) * ($I145 &lt;= FO$10))</f>
        <v>0</v>
      </c>
      <c r="FP145" s="1203" cm="1">
        <f t="array" ref="FP145">IF($T145 = "Y", INDEX('F6 - Debt Dataset'!BW$3:BW$502, MATCH($B$7 &amp; $A145, 'F6 - Debt Dataset'!$E$3:$E$502 &amp; 'F6 - Debt Dataset'!$DF$3:$DF$502, 0)), - $K145 * ($I145 &gt;= FP$9) * ($I145 &lt;= FP$10))</f>
        <v>0</v>
      </c>
      <c r="FQ145" s="1203" cm="1">
        <f t="array" ref="FQ145">IF($T145 = "Y", INDEX('F6 - Debt Dataset'!BX$3:BX$502, MATCH($B$7 &amp; $A145, 'F6 - Debt Dataset'!$E$3:$E$502 &amp; 'F6 - Debt Dataset'!$DF$3:$DF$502, 0)), - $K145 * ($I145 &gt;= FQ$9) * ($I145 &lt;= FQ$10))</f>
        <v>0</v>
      </c>
      <c r="FR145" s="1203" cm="1">
        <f t="array" ref="FR145">IF($T145 = "Y", INDEX('F6 - Debt Dataset'!BY$3:BY$502, MATCH($B$7 &amp; $A145, 'F6 - Debt Dataset'!$E$3:$E$502 &amp; 'F6 - Debt Dataset'!$DF$3:$DF$502, 0)), - $K145 * ($I145 &gt;= FR$9) * ($I145 &lt;= FR$10))</f>
        <v>0</v>
      </c>
      <c r="FS145" s="1203" cm="1">
        <f t="array" ref="FS145">IF($T145 = "Y", INDEX('F6 - Debt Dataset'!BZ$3:BZ$502, MATCH($B$7 &amp; $A145, 'F6 - Debt Dataset'!$E$3:$E$502 &amp; 'F6 - Debt Dataset'!$DF$3:$DF$502, 0)), - $K145 * ($I145 &gt;= FS$9) * ($I145 &lt;= FS$10))</f>
        <v>0</v>
      </c>
      <c r="FT145" s="1203" cm="1">
        <f t="array" ref="FT145">IF($T145 = "Y", INDEX('F6 - Debt Dataset'!CA$3:CA$502, MATCH($B$7 &amp; $A145, 'F6 - Debt Dataset'!$E$3:$E$502 &amp; 'F6 - Debt Dataset'!$DF$3:$DF$502, 0)), - $K145 * ($I145 &gt;= FT$9) * ($I145 &lt;= FT$10))</f>
        <v>0</v>
      </c>
      <c r="FU145" s="1203" cm="1">
        <f t="array" ref="FU145">IF($T145 = "Y", INDEX('F6 - Debt Dataset'!CB$3:CB$502, MATCH($B$7 &amp; $A145, 'F6 - Debt Dataset'!$E$3:$E$502 &amp; 'F6 - Debt Dataset'!$DF$3:$DF$502, 0)), - $K145 * ($I145 &gt;= FU$9) * ($I145 &lt;= FU$10))</f>
        <v>0</v>
      </c>
      <c r="FV145" s="1203" cm="1">
        <f t="array" ref="FV145">IF($T145 = "Y", INDEX('F6 - Debt Dataset'!CC$3:CC$502, MATCH($B$7 &amp; $A145, 'F6 - Debt Dataset'!$E$3:$E$502 &amp; 'F6 - Debt Dataset'!$DF$3:$DF$502, 0)), - $K145 * ($I145 &gt;= FV$9) * ($I145 &lt;= FV$10))</f>
        <v>0</v>
      </c>
      <c r="FW145" s="1203" cm="1">
        <f t="array" ref="FW145">IF($T145 = "Y", INDEX('F6 - Debt Dataset'!CD$3:CD$502, MATCH($B$7 &amp; $A145, 'F6 - Debt Dataset'!$E$3:$E$502 &amp; 'F6 - Debt Dataset'!$DF$3:$DF$502, 0)), - $K145 * ($I145 &gt;= FW$9) * ($I145 &lt;= FW$10))</f>
        <v>0</v>
      </c>
      <c r="FX145" s="1203" cm="1">
        <f t="array" ref="FX145">IF($T145 = "Y", INDEX('F6 - Debt Dataset'!CE$3:CE$502, MATCH($B$7 &amp; $A145, 'F6 - Debt Dataset'!$E$3:$E$502 &amp; 'F6 - Debt Dataset'!$DF$3:$DF$502, 0)), - $K145 * ($I145 &gt;= FX$9) * ($I145 &lt;= FX$10))</f>
        <v>0</v>
      </c>
      <c r="FY145" s="1203" cm="1">
        <f t="array" ref="FY145">IF($T145 = "Y", INDEX('F6 - Debt Dataset'!CF$3:CF$502, MATCH($B$7 &amp; $A145, 'F6 - Debt Dataset'!$E$3:$E$502 &amp; 'F6 - Debt Dataset'!$DF$3:$DF$502, 0)), - $K145 * ($I145 &gt;= FY$9) * ($I145 &lt;= FY$10))</f>
        <v>0</v>
      </c>
      <c r="FZ145" s="1203" cm="1">
        <f t="array" ref="FZ145">IF($T145 = "Y", INDEX('F6 - Debt Dataset'!CG$3:CG$502, MATCH($B$7 &amp; $A145, 'F6 - Debt Dataset'!$E$3:$E$502 &amp; 'F6 - Debt Dataset'!$DF$3:$DF$502, 0)), - $K145 * ($I145 &gt;= FZ$9) * ($I145 &lt;= FZ$10))</f>
        <v>0</v>
      </c>
      <c r="GA145" s="1203" cm="1">
        <f t="array" ref="GA145">IF($T145 = "Y", INDEX('F6 - Debt Dataset'!CH$3:CH$502, MATCH($B$7 &amp; $A145, 'F6 - Debt Dataset'!$E$3:$E$502 &amp; 'F6 - Debt Dataset'!$DF$3:$DF$502, 0)), - $K145 * ($I145 &gt;= GA$9) * ($I145 &lt;= GA$10))</f>
        <v>0</v>
      </c>
      <c r="GB145" s="1203" cm="1">
        <f t="array" ref="GB145">IF($T145 = "Y", INDEX('F6 - Debt Dataset'!CI$3:CI$502, MATCH($B$7 &amp; $A145, 'F6 - Debt Dataset'!$E$3:$E$502 &amp; 'F6 - Debt Dataset'!$DF$3:$DF$502, 0)), - $K145 * ($I145 &gt;= GB$9) * ($I145 &lt;= GB$10))</f>
        <v>0</v>
      </c>
      <c r="GC145" s="1203" cm="1">
        <f t="array" ref="GC145">IF($T145 = "Y", INDEX('F6 - Debt Dataset'!CJ$3:CJ$502, MATCH($B$7 &amp; $A145, 'F6 - Debt Dataset'!$E$3:$E$502 &amp; 'F6 - Debt Dataset'!$DF$3:$DF$502, 0)), - $K145 * ($I145 &gt;= GC$9) * ($I145 &lt;= GC$10))</f>
        <v>0</v>
      </c>
      <c r="GD145" s="1203" cm="1">
        <f t="array" ref="GD145">IF($T145 = "Y", INDEX('F6 - Debt Dataset'!CK$3:CK$502, MATCH($B$7 &amp; $A145, 'F6 - Debt Dataset'!$E$3:$E$502 &amp; 'F6 - Debt Dataset'!$DF$3:$DF$502, 0)), - $K145 * ($I145 &gt;= GD$9) * ($I145 &lt;= GD$10))</f>
        <v>0</v>
      </c>
      <c r="GE145" s="1202" cm="1">
        <f t="array" ref="GE145">IF($T145 = "Y", INDEX('F6 - Debt Dataset'!CL$3:CL$502, MATCH($B$7 &amp; $A145, 'F6 - Debt Dataset'!$E$3:$E$502 &amp; 'F6 - Debt Dataset'!$DF$3:$DF$502, 0)), - $K145 * ($I145 &gt;= GE$9) * ($I145 &lt;= GE$10))</f>
        <v>0</v>
      </c>
      <c r="GG145" s="1222"/>
      <c r="GH145" s="1203">
        <f t="shared" si="1160"/>
        <v>0</v>
      </c>
      <c r="GI145" s="1203">
        <f t="shared" si="1161"/>
        <v>0</v>
      </c>
      <c r="GJ145" s="1203">
        <f t="shared" si="1162"/>
        <v>0</v>
      </c>
      <c r="GK145" s="1203">
        <f t="shared" si="1163"/>
        <v>0</v>
      </c>
      <c r="GL145" s="1203">
        <f t="shared" si="1164"/>
        <v>0</v>
      </c>
      <c r="GM145" s="1203">
        <f t="shared" si="1165"/>
        <v>0</v>
      </c>
      <c r="GN145" s="1203">
        <f t="shared" si="1166"/>
        <v>0</v>
      </c>
      <c r="GO145" s="1203">
        <f t="shared" si="1167"/>
        <v>0</v>
      </c>
      <c r="GP145" s="1203">
        <f t="shared" si="1168"/>
        <v>0</v>
      </c>
      <c r="GQ145" s="1203">
        <f t="shared" si="1169"/>
        <v>0</v>
      </c>
      <c r="GR145" s="1203">
        <f t="shared" si="1170"/>
        <v>0</v>
      </c>
      <c r="GS145" s="1203">
        <f t="shared" si="1171"/>
        <v>0</v>
      </c>
      <c r="GT145" s="1203">
        <f t="shared" si="1172"/>
        <v>0</v>
      </c>
      <c r="GU145" s="1203">
        <f t="shared" si="1173"/>
        <v>0</v>
      </c>
      <c r="GV145" s="1203">
        <f t="shared" si="1174"/>
        <v>0</v>
      </c>
      <c r="GW145" s="1203">
        <f t="shared" si="1175"/>
        <v>0</v>
      </c>
      <c r="GX145" s="1203">
        <f t="shared" si="1176"/>
        <v>0</v>
      </c>
      <c r="GY145" s="1202">
        <f t="shared" si="1177"/>
        <v>0</v>
      </c>
      <c r="HA145" s="1204"/>
      <c r="HB145" s="1203" cm="1">
        <f t="array" aca="1" ref="HB145" ca="1">GH145 - IF($T145 = "Y", SUM(OFFSET('F6 - Debt Dataset'!$AK$3, MATCH($B$7 &amp; $A145, 'F6 - Debt Dataset'!$E$3:$E$502 &amp; 'F6 - Debt Dataset'!$DF$3:$DF$502, 0) - 1, 0, 1, COLUMN(HB$10) - COLUMN($HB$10) + 1),
                                       OFFSET('F6 - Debt Dataset'!$BU$3, MATCH($B$7 &amp; $A145, 'F6 - Debt Dataset'!$E$3:$E$502 &amp; 'F6 - Debt Dataset'!$DF$3:$DF$502, 0) - 1, 0, 1, COLUMN(HB$10) - COLUMN($HB$10) + 1),
                                       $DZ145),
                                $K145 * ($F145 &lt;= HB$10) * ($I145 &gt; HB$10))</f>
        <v>0</v>
      </c>
      <c r="HC145" s="1203" cm="1">
        <f t="array" aca="1" ref="HC145" ca="1">GI145 - IF($T145 = "Y", SUM(OFFSET('F6 - Debt Dataset'!$AK$3, MATCH($B$7 &amp; $A145, 'F6 - Debt Dataset'!$E$3:$E$502 &amp; 'F6 - Debt Dataset'!$DF$3:$DF$502, 0) - 1, 0, 1, COLUMN(HC$10) - COLUMN($HB$10) + 1),
                                       OFFSET('F6 - Debt Dataset'!$BU$3, MATCH($B$7 &amp; $A145, 'F6 - Debt Dataset'!$E$3:$E$502 &amp; 'F6 - Debt Dataset'!$DF$3:$DF$502, 0) - 1, 0, 1, COLUMN(HC$10) - COLUMN($HB$10) + 1),
                                       $DZ145),
                                $K145 * ($F145 &lt;= HC$10) * ($I145 &gt; HC$10))</f>
        <v>0</v>
      </c>
      <c r="HD145" s="1203" cm="1">
        <f t="array" aca="1" ref="HD145" ca="1">GJ145 - IF($T145 = "Y", SUM(OFFSET('F6 - Debt Dataset'!$AK$3, MATCH($B$7 &amp; $A145, 'F6 - Debt Dataset'!$E$3:$E$502 &amp; 'F6 - Debt Dataset'!$DF$3:$DF$502, 0) - 1, 0, 1, COLUMN(HD$10) - COLUMN($HB$10) + 1),
                                       OFFSET('F6 - Debt Dataset'!$BU$3, MATCH($B$7 &amp; $A145, 'F6 - Debt Dataset'!$E$3:$E$502 &amp; 'F6 - Debt Dataset'!$DF$3:$DF$502, 0) - 1, 0, 1, COLUMN(HD$10) - COLUMN($HB$10) + 1),
                                       $DZ145),
                                $K145 * ($F145 &lt;= HD$10) * ($I145 &gt; HD$10))</f>
        <v>0</v>
      </c>
      <c r="HE145" s="1203" cm="1">
        <f t="array" aca="1" ref="HE145" ca="1">GK145 - IF($T145 = "Y", SUM(OFFSET('F6 - Debt Dataset'!$AK$3, MATCH($B$7 &amp; $A145, 'F6 - Debt Dataset'!$E$3:$E$502 &amp; 'F6 - Debt Dataset'!$DF$3:$DF$502, 0) - 1, 0, 1, COLUMN(HE$10) - COLUMN($HB$10) + 1),
                                       OFFSET('F6 - Debt Dataset'!$BU$3, MATCH($B$7 &amp; $A145, 'F6 - Debt Dataset'!$E$3:$E$502 &amp; 'F6 - Debt Dataset'!$DF$3:$DF$502, 0) - 1, 0, 1, COLUMN(HE$10) - COLUMN($HB$10) + 1),
                                       $DZ145),
                                $K145 * ($F145 &lt;= HE$10) * ($I145 &gt; HE$10))</f>
        <v>0</v>
      </c>
      <c r="HF145" s="1203" cm="1">
        <f t="array" aca="1" ref="HF145" ca="1">GL145 - IF($T145 = "Y", SUM(OFFSET('F6 - Debt Dataset'!$AK$3, MATCH($B$7 &amp; $A145, 'F6 - Debt Dataset'!$E$3:$E$502 &amp; 'F6 - Debt Dataset'!$DF$3:$DF$502, 0) - 1, 0, 1, COLUMN(HF$10) - COLUMN($HB$10) + 1),
                                       OFFSET('F6 - Debt Dataset'!$BU$3, MATCH($B$7 &amp; $A145, 'F6 - Debt Dataset'!$E$3:$E$502 &amp; 'F6 - Debt Dataset'!$DF$3:$DF$502, 0) - 1, 0, 1, COLUMN(HF$10) - COLUMN($HB$10) + 1),
                                       $DZ145),
                                $K145 * ($F145 &lt;= HF$10) * ($I145 &gt; HF$10))</f>
        <v>0</v>
      </c>
      <c r="HG145" s="1203" cm="1">
        <f t="array" aca="1" ref="HG145" ca="1">GM145 - IF($T145 = "Y", SUM(OFFSET('F6 - Debt Dataset'!$AK$3, MATCH($B$7 &amp; $A145, 'F6 - Debt Dataset'!$E$3:$E$502 &amp; 'F6 - Debt Dataset'!$DF$3:$DF$502, 0) - 1, 0, 1, COLUMN(HG$10) - COLUMN($HB$10) + 1),
                                       OFFSET('F6 - Debt Dataset'!$BU$3, MATCH($B$7 &amp; $A145, 'F6 - Debt Dataset'!$E$3:$E$502 &amp; 'F6 - Debt Dataset'!$DF$3:$DF$502, 0) - 1, 0, 1, COLUMN(HG$10) - COLUMN($HB$10) + 1),
                                       $DZ145),
                                $K145 * ($F145 &lt;= HG$10) * ($I145 &gt; HG$10))</f>
        <v>0</v>
      </c>
      <c r="HH145" s="1203" cm="1">
        <f t="array" aca="1" ref="HH145" ca="1">GN145 - IF($T145 = "Y", SUM(OFFSET('F6 - Debt Dataset'!$AK$3, MATCH($B$7 &amp; $A145, 'F6 - Debt Dataset'!$E$3:$E$502 &amp; 'F6 - Debt Dataset'!$DF$3:$DF$502, 0) - 1, 0, 1, COLUMN(HH$10) - COLUMN($HB$10) + 1),
                                       OFFSET('F6 - Debt Dataset'!$BU$3, MATCH($B$7 &amp; $A145, 'F6 - Debt Dataset'!$E$3:$E$502 &amp; 'F6 - Debt Dataset'!$DF$3:$DF$502, 0) - 1, 0, 1, COLUMN(HH$10) - COLUMN($HB$10) + 1),
                                       $DZ145),
                                $K145 * ($F145 &lt;= HH$10) * ($I145 &gt; HH$10))</f>
        <v>0</v>
      </c>
      <c r="HI145" s="1203" cm="1">
        <f t="array" aca="1" ref="HI145" ca="1">GO145 - IF($T145 = "Y", SUM(OFFSET('F6 - Debt Dataset'!$AK$3, MATCH($B$7 &amp; $A145, 'F6 - Debt Dataset'!$E$3:$E$502 &amp; 'F6 - Debt Dataset'!$DF$3:$DF$502, 0) - 1, 0, 1, COLUMN(HI$10) - COLUMN($HB$10) + 1),
                                       OFFSET('F6 - Debt Dataset'!$BU$3, MATCH($B$7 &amp; $A145, 'F6 - Debt Dataset'!$E$3:$E$502 &amp; 'F6 - Debt Dataset'!$DF$3:$DF$502, 0) - 1, 0, 1, COLUMN(HI$10) - COLUMN($HB$10) + 1),
                                       $DZ145),
                                $K145 * ($F145 &lt;= HI$10) * ($I145 &gt; HI$10))</f>
        <v>0</v>
      </c>
      <c r="HJ145" s="1203" cm="1">
        <f t="array" aca="1" ref="HJ145" ca="1">GP145 - IF($T145 = "Y", SUM(OFFSET('F6 - Debt Dataset'!$AK$3, MATCH($B$7 &amp; $A145, 'F6 - Debt Dataset'!$E$3:$E$502 &amp; 'F6 - Debt Dataset'!$DF$3:$DF$502, 0) - 1, 0, 1, COLUMN(HJ$10) - COLUMN($HB$10) + 1),
                                       OFFSET('F6 - Debt Dataset'!$BU$3, MATCH($B$7 &amp; $A145, 'F6 - Debt Dataset'!$E$3:$E$502 &amp; 'F6 - Debt Dataset'!$DF$3:$DF$502, 0) - 1, 0, 1, COLUMN(HJ$10) - COLUMN($HB$10) + 1),
                                       $DZ145),
                                $K145 * ($F145 &lt;= HJ$10) * ($I145 &gt; HJ$10))</f>
        <v>0</v>
      </c>
      <c r="HK145" s="1203" cm="1">
        <f t="array" aca="1" ref="HK145" ca="1">GQ145 - IF($T145 = "Y", SUM(OFFSET('F6 - Debt Dataset'!$AK$3, MATCH($B$7 &amp; $A145, 'F6 - Debt Dataset'!$E$3:$E$502 &amp; 'F6 - Debt Dataset'!$DF$3:$DF$502, 0) - 1, 0, 1, COLUMN(HK$10) - COLUMN($HB$10) + 1),
                                       OFFSET('F6 - Debt Dataset'!$BU$3, MATCH($B$7 &amp; $A145, 'F6 - Debt Dataset'!$E$3:$E$502 &amp; 'F6 - Debt Dataset'!$DF$3:$DF$502, 0) - 1, 0, 1, COLUMN(HK$10) - COLUMN($HB$10) + 1),
                                       $DZ145),
                                $K145 * ($F145 &lt;= HK$10) * ($I145 &gt; HK$10))</f>
        <v>0</v>
      </c>
      <c r="HL145" s="1203" cm="1">
        <f t="array" aca="1" ref="HL145" ca="1">GR145 - IF($T145 = "Y", SUM(OFFSET('F6 - Debt Dataset'!$AK$3, MATCH($B$7 &amp; $A145, 'F6 - Debt Dataset'!$E$3:$E$502 &amp; 'F6 - Debt Dataset'!$DF$3:$DF$502, 0) - 1, 0, 1, COLUMN(HL$10) - COLUMN($HB$10) + 1),
                                       OFFSET('F6 - Debt Dataset'!$BU$3, MATCH($B$7 &amp; $A145, 'F6 - Debt Dataset'!$E$3:$E$502 &amp; 'F6 - Debt Dataset'!$DF$3:$DF$502, 0) - 1, 0, 1, COLUMN(HL$10) - COLUMN($HB$10) + 1),
                                       $DZ145),
                                $K145 * ($F145 &lt;= HL$10) * ($I145 &gt; HL$10))</f>
        <v>0</v>
      </c>
      <c r="HM145" s="1203" cm="1">
        <f t="array" aca="1" ref="HM145" ca="1">GS145 - IF($T145 = "Y", SUM(OFFSET('F6 - Debt Dataset'!$AK$3, MATCH($B$7 &amp; $A145, 'F6 - Debt Dataset'!$E$3:$E$502 &amp; 'F6 - Debt Dataset'!$DF$3:$DF$502, 0) - 1, 0, 1, COLUMN(HM$10) - COLUMN($HB$10) + 1),
                                       OFFSET('F6 - Debt Dataset'!$BU$3, MATCH($B$7 &amp; $A145, 'F6 - Debt Dataset'!$E$3:$E$502 &amp; 'F6 - Debt Dataset'!$DF$3:$DF$502, 0) - 1, 0, 1, COLUMN(HM$10) - COLUMN($HB$10) + 1),
                                       $DZ145),
                                $K145 * ($F145 &lt;= HM$10) * ($I145 &gt; HM$10))</f>
        <v>0</v>
      </c>
      <c r="HN145" s="1203" cm="1">
        <f t="array" aca="1" ref="HN145" ca="1">GT145 - IF($T145 = "Y", SUM(OFFSET('F6 - Debt Dataset'!$AK$3, MATCH($B$7 &amp; $A145, 'F6 - Debt Dataset'!$E$3:$E$502 &amp; 'F6 - Debt Dataset'!$DF$3:$DF$502, 0) - 1, 0, 1, COLUMN(HN$10) - COLUMN($HB$10) + 1),
                                       OFFSET('F6 - Debt Dataset'!$BU$3, MATCH($B$7 &amp; $A145, 'F6 - Debt Dataset'!$E$3:$E$502 &amp; 'F6 - Debt Dataset'!$DF$3:$DF$502, 0) - 1, 0, 1, COLUMN(HN$10) - COLUMN($HB$10) + 1),
                                       $DZ145),
                                $K145 * ($F145 &lt;= HN$10) * ($I145 &gt; HN$10))</f>
        <v>0</v>
      </c>
      <c r="HO145" s="1203" cm="1">
        <f t="array" aca="1" ref="HO145" ca="1">GU145 - IF($T145 = "Y", SUM(OFFSET('F6 - Debt Dataset'!$AK$3, MATCH($B$7 &amp; $A145, 'F6 - Debt Dataset'!$E$3:$E$502 &amp; 'F6 - Debt Dataset'!$DF$3:$DF$502, 0) - 1, 0, 1, COLUMN(HO$10) - COLUMN($HB$10) + 1),
                                       OFFSET('F6 - Debt Dataset'!$BU$3, MATCH($B$7 &amp; $A145, 'F6 - Debt Dataset'!$E$3:$E$502 &amp; 'F6 - Debt Dataset'!$DF$3:$DF$502, 0) - 1, 0, 1, COLUMN(HO$10) - COLUMN($HB$10) + 1),
                                       $DZ145),
                                $K145 * ($F145 &lt;= HO$10) * ($I145 &gt; HO$10))</f>
        <v>0</v>
      </c>
      <c r="HP145" s="1203" cm="1">
        <f t="array" aca="1" ref="HP145" ca="1">GV145 - IF($T145 = "Y", SUM(OFFSET('F6 - Debt Dataset'!$AK$3, MATCH($B$7 &amp; $A145, 'F6 - Debt Dataset'!$E$3:$E$502 &amp; 'F6 - Debt Dataset'!$DF$3:$DF$502, 0) - 1, 0, 1, COLUMN(HP$10) - COLUMN($HB$10) + 1),
                                       OFFSET('F6 - Debt Dataset'!$BU$3, MATCH($B$7 &amp; $A145, 'F6 - Debt Dataset'!$E$3:$E$502 &amp; 'F6 - Debt Dataset'!$DF$3:$DF$502, 0) - 1, 0, 1, COLUMN(HP$10) - COLUMN($HB$10) + 1),
                                       $DZ145),
                                $K145 * ($F145 &lt;= HP$10) * ($I145 &gt; HP$10))</f>
        <v>0</v>
      </c>
      <c r="HQ145" s="1203" cm="1">
        <f t="array" aca="1" ref="HQ145" ca="1">GW145 - IF($T145 = "Y", SUM(OFFSET('F6 - Debt Dataset'!$AK$3, MATCH($B$7 &amp; $A145, 'F6 - Debt Dataset'!$E$3:$E$502 &amp; 'F6 - Debt Dataset'!$DF$3:$DF$502, 0) - 1, 0, 1, COLUMN(HQ$10) - COLUMN($HB$10) + 1),
                                       OFFSET('F6 - Debt Dataset'!$BU$3, MATCH($B$7 &amp; $A145, 'F6 - Debt Dataset'!$E$3:$E$502 &amp; 'F6 - Debt Dataset'!$DF$3:$DF$502, 0) - 1, 0, 1, COLUMN(HQ$10) - COLUMN($HB$10) + 1),
                                       $DZ145),
                                $K145 * ($F145 &lt;= HQ$10) * ($I145 &gt; HQ$10))</f>
        <v>0</v>
      </c>
      <c r="HR145" s="1203" cm="1">
        <f t="array" aca="1" ref="HR145" ca="1">GX145 - IF($T145 = "Y", SUM(OFFSET('F6 - Debt Dataset'!$AK$3, MATCH($B$7 &amp; $A145, 'F6 - Debt Dataset'!$E$3:$E$502 &amp; 'F6 - Debt Dataset'!$DF$3:$DF$502, 0) - 1, 0, 1, COLUMN(HR$10) - COLUMN($HB$10) + 1),
                                       OFFSET('F6 - Debt Dataset'!$BU$3, MATCH($B$7 &amp; $A145, 'F6 - Debt Dataset'!$E$3:$E$502 &amp; 'F6 - Debt Dataset'!$DF$3:$DF$502, 0) - 1, 0, 1, COLUMN(HR$10) - COLUMN($HB$10) + 1),
                                       $DZ145),
                                $K145 * ($F145 &lt;= HR$10) * ($I145 &gt; HR$10))</f>
        <v>0</v>
      </c>
      <c r="HS145" s="1202" cm="1">
        <f t="array" aca="1" ref="HS145" ca="1">GY145 - IF($T145 = "Y", SUM(OFFSET('F6 - Debt Dataset'!$AK$3, MATCH($B$7 &amp; $A145, 'F6 - Debt Dataset'!$E$3:$E$502 &amp; 'F6 - Debt Dataset'!$DF$3:$DF$502, 0) - 1, 0, 1, COLUMN(HS$10) - COLUMN($HB$10) + 1),
                                       OFFSET('F6 - Debt Dataset'!$BU$3, MATCH($B$7 &amp; $A145, 'F6 - Debt Dataset'!$E$3:$E$502 &amp; 'F6 - Debt Dataset'!$DF$3:$DF$502, 0) - 1, 0, 1, COLUMN(HS$10) - COLUMN($HB$10) + 1),
                                       $DZ145),
                                $K145 * ($F145 &lt;= HS$10) * ($I145 &gt; HS$10))</f>
        <v>0</v>
      </c>
      <c r="HU145" s="1201" t="str" cm="1">
        <f t="array" ref="HU145">IF($T145 = "Y", INDEX('F6 - Debt Dataset'!BC$3:BC$502, MATCH($B$7 &amp; $A145, 'F6 - Debt Dataset'!$E$3:$E$502 &amp; 'F6 - Debt Dataset'!$DF$3:$DF$502, 0)), "-")</f>
        <v>-</v>
      </c>
      <c r="HV145" s="1171" t="str" cm="1">
        <f t="array" ref="HV145">IF($T145 = "Y", INDEX('F6 - Debt Dataset'!BD$3:BD$502, MATCH($B$7 &amp; $A145, 'F6 - Debt Dataset'!$E$3:$E$502 &amp; 'F6 - Debt Dataset'!$DF$3:$DF$502, 0)), "-")</f>
        <v>-</v>
      </c>
      <c r="HW145" s="1171" t="str" cm="1">
        <f t="array" ref="HW145">IF($T145 = "Y", INDEX('F6 - Debt Dataset'!BE$3:BE$502, MATCH($B$7 &amp; $A145, 'F6 - Debt Dataset'!$E$3:$E$502 &amp; 'F6 - Debt Dataset'!$DF$3:$DF$502, 0)), "-")</f>
        <v>-</v>
      </c>
      <c r="HX145" s="1171" t="str" cm="1">
        <f t="array" ref="HX145">IF($T145 = "Y", INDEX('F6 - Debt Dataset'!BF$3:BF$502, MATCH($B$7 &amp; $A145, 'F6 - Debt Dataset'!$E$3:$E$502 &amp; 'F6 - Debt Dataset'!$DF$3:$DF$502, 0)), "-")</f>
        <v>-</v>
      </c>
      <c r="HY145" s="1171" t="str" cm="1">
        <f t="array" ref="HY145">IF($T145 = "Y", INDEX('F6 - Debt Dataset'!BG$3:BG$502, MATCH($B$7 &amp; $A145, 'F6 - Debt Dataset'!$E$3:$E$502 &amp; 'F6 - Debt Dataset'!$DF$3:$DF$502, 0)), "-")</f>
        <v>-</v>
      </c>
      <c r="HZ145" s="1171" t="str" cm="1">
        <f t="array" ref="HZ145">IF($T145 = "Y", INDEX('F6 - Debt Dataset'!BH$3:BH$502, MATCH($B$7 &amp; $A145, 'F6 - Debt Dataset'!$E$3:$E$502 &amp; 'F6 - Debt Dataset'!$DF$3:$DF$502, 0)), "-")</f>
        <v>-</v>
      </c>
      <c r="IA145" s="1171" t="str" cm="1">
        <f t="array" ref="IA145">IF($T145 = "Y", INDEX('F6 - Debt Dataset'!BI$3:BI$502, MATCH($B$7 &amp; $A145, 'F6 - Debt Dataset'!$E$3:$E$502 &amp; 'F6 - Debt Dataset'!$DF$3:$DF$502, 0)), "-")</f>
        <v>-</v>
      </c>
      <c r="IB145" s="1171" t="str" cm="1">
        <f t="array" ref="IB145">IF($T145 = "Y", INDEX('F6 - Debt Dataset'!BJ$3:BJ$502, MATCH($B$7 &amp; $A145, 'F6 - Debt Dataset'!$E$3:$E$502 &amp; 'F6 - Debt Dataset'!$DF$3:$DF$502, 0)), "-")</f>
        <v>-</v>
      </c>
      <c r="IC145" s="1171" t="str" cm="1">
        <f t="array" ref="IC145">IF($T145 = "Y", INDEX('F6 - Debt Dataset'!BK$3:BK$502, MATCH($B$7 &amp; $A145, 'F6 - Debt Dataset'!$E$3:$E$502 &amp; 'F6 - Debt Dataset'!$DF$3:$DF$502, 0)), "-")</f>
        <v>-</v>
      </c>
      <c r="ID145" s="1171" t="str" cm="1">
        <f t="array" ref="ID145">IF($T145 = "Y", INDEX('F6 - Debt Dataset'!BL$3:BL$502, MATCH($B$7 &amp; $A145, 'F6 - Debt Dataset'!$E$3:$E$502 &amp; 'F6 - Debt Dataset'!$DF$3:$DF$502, 0)), "-")</f>
        <v>-</v>
      </c>
      <c r="IE145" s="1171" t="str" cm="1">
        <f t="array" ref="IE145">IF($T145 = "Y", INDEX('F6 - Debt Dataset'!BM$3:BM$502, MATCH($B$7 &amp; $A145, 'F6 - Debt Dataset'!$E$3:$E$502 &amp; 'F6 - Debt Dataset'!$DF$3:$DF$502, 0)), "-")</f>
        <v>-</v>
      </c>
      <c r="IF145" s="1171" t="str" cm="1">
        <f t="array" ref="IF145">IF($T145 = "Y", INDEX('F6 - Debt Dataset'!BN$3:BN$502, MATCH($B$7 &amp; $A145, 'F6 - Debt Dataset'!$E$3:$E$502 &amp; 'F6 - Debt Dataset'!$DF$3:$DF$502, 0)), "-")</f>
        <v>-</v>
      </c>
      <c r="IG145" s="1171" t="str" cm="1">
        <f t="array" ref="IG145">IF($T145 = "Y", INDEX('F6 - Debt Dataset'!BO$3:BO$502, MATCH($B$7 &amp; $A145, 'F6 - Debt Dataset'!$E$3:$E$502 &amp; 'F6 - Debt Dataset'!$DF$3:$DF$502, 0)), "-")</f>
        <v>-</v>
      </c>
      <c r="IH145" s="1171" t="str" cm="1">
        <f t="array" ref="IH145">IF($T145 = "Y", INDEX('F6 - Debt Dataset'!BP$3:BP$502, MATCH($B$7 &amp; $A145, 'F6 - Debt Dataset'!$E$3:$E$502 &amp; 'F6 - Debt Dataset'!$DF$3:$DF$502, 0)), "-")</f>
        <v>-</v>
      </c>
      <c r="II145" s="1171" t="str" cm="1">
        <f t="array" ref="II145">IF($T145 = "Y", INDEX('F6 - Debt Dataset'!BQ$3:BQ$502, MATCH($B$7 &amp; $A145, 'F6 - Debt Dataset'!$E$3:$E$502 &amp; 'F6 - Debt Dataset'!$DF$3:$DF$502, 0)), "-")</f>
        <v>-</v>
      </c>
      <c r="IJ145" s="1171" t="str" cm="1">
        <f t="array" ref="IJ145">IF($T145 = "Y", INDEX('F6 - Debt Dataset'!BR$3:BR$502, MATCH($B$7 &amp; $A145, 'F6 - Debt Dataset'!$E$3:$E$502 &amp; 'F6 - Debt Dataset'!$DF$3:$DF$502, 0)), "-")</f>
        <v>-</v>
      </c>
      <c r="IK145" s="1171" t="str" cm="1">
        <f t="array" ref="IK145">IF($T145 = "Y", INDEX('F6 - Debt Dataset'!BS$3:BS$502, MATCH($B$7 &amp; $A145, 'F6 - Debt Dataset'!$E$3:$E$502 &amp; 'F6 - Debt Dataset'!$DF$3:$DF$502, 0)), "-")</f>
        <v>-</v>
      </c>
      <c r="IL145" s="1200" t="str" cm="1">
        <f t="array" ref="IL145">IF($T145 = "Y", INDEX('F6 - Debt Dataset'!BT$3:BT$502, MATCH($B$7 &amp; $A145, 'F6 - Debt Dataset'!$E$3:$E$502 &amp; 'F6 - Debt Dataset'!$DF$3:$DF$502, 0)), "-")</f>
        <v>-</v>
      </c>
      <c r="IN145" s="1201" t="str" cm="1">
        <f t="array" ref="IN145">IF($T145 = "Y", INDEX('F6 - Debt Dataset'!CM$3:CM$502, MATCH($B$7 &amp; $A145, 'F6 - Debt Dataset'!$E$3:$E$502 &amp; 'F6 - Debt Dataset'!$DF$3:$DF$502, 0)), "-")</f>
        <v>-</v>
      </c>
      <c r="IO145" s="1171" t="str" cm="1">
        <f t="array" ref="IO145">IF($T145 = "Y", INDEX('F6 - Debt Dataset'!CN$3:CN$502, MATCH($B$7 &amp; $A145, 'F6 - Debt Dataset'!$E$3:$E$502 &amp; 'F6 - Debt Dataset'!$DF$3:$DF$502, 0)), "-")</f>
        <v>-</v>
      </c>
      <c r="IP145" s="1171" t="str" cm="1">
        <f t="array" ref="IP145">IF($T145 = "Y", INDEX('F6 - Debt Dataset'!CO$3:CO$502, MATCH($B$7 &amp; $A145, 'F6 - Debt Dataset'!$E$3:$E$502 &amp; 'F6 - Debt Dataset'!$DF$3:$DF$502, 0)), "-")</f>
        <v>-</v>
      </c>
      <c r="IQ145" s="1171" t="str" cm="1">
        <f t="array" ref="IQ145">IF($T145 = "Y", INDEX('F6 - Debt Dataset'!CP$3:CP$502, MATCH($B$7 &amp; $A145, 'F6 - Debt Dataset'!$E$3:$E$502 &amp; 'F6 - Debt Dataset'!$DF$3:$DF$502, 0)), "-")</f>
        <v>-</v>
      </c>
      <c r="IR145" s="1171" t="str" cm="1">
        <f t="array" ref="IR145">IF($T145 = "Y", INDEX('F6 - Debt Dataset'!CQ$3:CQ$502, MATCH($B$7 &amp; $A145, 'F6 - Debt Dataset'!$E$3:$E$502 &amp; 'F6 - Debt Dataset'!$DF$3:$DF$502, 0)), "-")</f>
        <v>-</v>
      </c>
      <c r="IS145" s="1171" t="str" cm="1">
        <f t="array" ref="IS145">IF($T145 = "Y", INDEX('F6 - Debt Dataset'!CR$3:CR$502, MATCH($B$7 &amp; $A145, 'F6 - Debt Dataset'!$E$3:$E$502 &amp; 'F6 - Debt Dataset'!$DF$3:$DF$502, 0)), "-")</f>
        <v>-</v>
      </c>
      <c r="IT145" s="1171" t="str" cm="1">
        <f t="array" ref="IT145">IF($T145 = "Y", INDEX('F6 - Debt Dataset'!CS$3:CS$502, MATCH($B$7 &amp; $A145, 'F6 - Debt Dataset'!$E$3:$E$502 &amp; 'F6 - Debt Dataset'!$DF$3:$DF$502, 0)), "-")</f>
        <v>-</v>
      </c>
      <c r="IU145" s="1171" t="str" cm="1">
        <f t="array" ref="IU145">IF($T145 = "Y", INDEX('F6 - Debt Dataset'!CT$3:CT$502, MATCH($B$7 &amp; $A145, 'F6 - Debt Dataset'!$E$3:$E$502 &amp; 'F6 - Debt Dataset'!$DF$3:$DF$502, 0)), "-")</f>
        <v>-</v>
      </c>
      <c r="IV145" s="1171" t="str" cm="1">
        <f t="array" ref="IV145">IF($T145 = "Y", INDEX('F6 - Debt Dataset'!CU$3:CU$502, MATCH($B$7 &amp; $A145, 'F6 - Debt Dataset'!$E$3:$E$502 &amp; 'F6 - Debt Dataset'!$DF$3:$DF$502, 0)), "-")</f>
        <v>-</v>
      </c>
      <c r="IW145" s="1171" t="str" cm="1">
        <f t="array" ref="IW145">IF($T145 = "Y", INDEX('F6 - Debt Dataset'!CV$3:CV$502, MATCH($B$7 &amp; $A145, 'F6 - Debt Dataset'!$E$3:$E$502 &amp; 'F6 - Debt Dataset'!$DF$3:$DF$502, 0)), "-")</f>
        <v>-</v>
      </c>
      <c r="IX145" s="1171" t="str" cm="1">
        <f t="array" ref="IX145">IF($T145 = "Y", INDEX('F6 - Debt Dataset'!CW$3:CW$502, MATCH($B$7 &amp; $A145, 'F6 - Debt Dataset'!$E$3:$E$502 &amp; 'F6 - Debt Dataset'!$DF$3:$DF$502, 0)), "-")</f>
        <v>-</v>
      </c>
      <c r="IY145" s="1171" t="str" cm="1">
        <f t="array" ref="IY145">IF($T145 = "Y", INDEX('F6 - Debt Dataset'!CX$3:CX$502, MATCH($B$7 &amp; $A145, 'F6 - Debt Dataset'!$E$3:$E$502 &amp; 'F6 - Debt Dataset'!$DF$3:$DF$502, 0)), "-")</f>
        <v>-</v>
      </c>
      <c r="IZ145" s="1171" t="str" cm="1">
        <f t="array" ref="IZ145">IF($T145 = "Y", INDEX('F6 - Debt Dataset'!CY$3:CY$502, MATCH($B$7 &amp; $A145, 'F6 - Debt Dataset'!$E$3:$E$502 &amp; 'F6 - Debt Dataset'!$DF$3:$DF$502, 0)), "-")</f>
        <v>-</v>
      </c>
      <c r="JA145" s="1171" t="str" cm="1">
        <f t="array" ref="JA145">IF($T145 = "Y", INDEX('F6 - Debt Dataset'!CZ$3:CZ$502, MATCH($B$7 &amp; $A145, 'F6 - Debt Dataset'!$E$3:$E$502 &amp; 'F6 - Debt Dataset'!$DF$3:$DF$502, 0)), "-")</f>
        <v>-</v>
      </c>
      <c r="JB145" s="1171" t="str" cm="1">
        <f t="array" ref="JB145">IF($T145 = "Y", INDEX('F6 - Debt Dataset'!DA$3:DA$502, MATCH($B$7 &amp; $A145, 'F6 - Debt Dataset'!$E$3:$E$502 &amp; 'F6 - Debt Dataset'!$DF$3:$DF$502, 0)), "-")</f>
        <v>-</v>
      </c>
      <c r="JC145" s="1171" t="str" cm="1">
        <f t="array" ref="JC145">IF($T145 = "Y", INDEX('F6 - Debt Dataset'!DB$3:DB$502, MATCH($B$7 &amp; $A145, 'F6 - Debt Dataset'!$E$3:$E$502 &amp; 'F6 - Debt Dataset'!$DF$3:$DF$502, 0)), "-")</f>
        <v>-</v>
      </c>
      <c r="JD145" s="1171" t="str" cm="1">
        <f t="array" ref="JD145">IF($T145 = "Y", INDEX('F6 - Debt Dataset'!DC$3:DC$502, MATCH($B$7 &amp; $A145, 'F6 - Debt Dataset'!$E$3:$E$502 &amp; 'F6 - Debt Dataset'!$DF$3:$DF$502, 0)), "-")</f>
        <v>-</v>
      </c>
      <c r="JE145" s="1200" t="str" cm="1">
        <f t="array" ref="JE145">IF($T145 = "Y", INDEX('F6 - Debt Dataset'!DD$3:DD$502, MATCH($B$7 &amp; $A145, 'F6 - Debt Dataset'!$E$3:$E$502 &amp; 'F6 - Debt Dataset'!$DF$3:$DF$502, 0)), "-")</f>
        <v>-</v>
      </c>
    </row>
    <row r="146" spans="1:265" ht="12.75">
      <c r="A146" s="1217">
        <f t="shared" si="1178"/>
        <v>135</v>
      </c>
      <c r="B146" s="1217" t="str" cm="1">
        <f t="array" ref="B146">IFERROR(INDEX('F6 - Debt Dataset'!$C$3:$C$502, MATCH($B$7 &amp; $A146, 'F6 - Debt Dataset'!$E$3:$E$502 &amp; 'F6 - Debt Dataset'!$DF$3:$DF$502, 0)), "-")</f>
        <v>-</v>
      </c>
      <c r="C146" s="1217" t="str" cm="1">
        <f t="array" ref="C146">IFERROR(INDEX('F6 - Debt Dataset'!$A$3:$A$502, MATCH($B$7 &amp; $A146, 'F6 - Debt Dataset'!$E$3:$E$502 &amp; 'F6 - Debt Dataset'!$DF$3:$DF$502, 0)), "-")</f>
        <v>-</v>
      </c>
      <c r="D146" s="1217" t="str" cm="1">
        <f t="array" ref="D146">IFERROR(INDEX('F6 - Debt Dataset'!$B$3:$B$502, MATCH($B$7 &amp; $A146, 'F6 - Debt Dataset'!$E$3:$E$502 &amp; 'F6 - Debt Dataset'!$DF$3:$DF$502, 0)), "-")</f>
        <v>-</v>
      </c>
      <c r="E146" s="1217" t="str" cm="1">
        <f t="array" ref="E146">IFERROR(INDEX('F6 - Debt Dataset'!$H$3:$H$502, MATCH($B$7 &amp; $A146, 'F6 - Debt Dataset'!$E$3:$E$502 &amp; 'F6 - Debt Dataset'!$DF$3:$DF$502, 0)), "-")</f>
        <v>-</v>
      </c>
      <c r="F146" s="1221" t="str" cm="1">
        <f t="array" ref="F146">IFERROR(INDEX('F6 - Debt Dataset'!$J$3:$J$502, MATCH($B$7 &amp;$A146, 'F6 - Debt Dataset'!$E$3:$E$502 &amp; 'F6 - Debt Dataset'!$DF$3:$DF$502, 0)), "-")</f>
        <v>-</v>
      </c>
      <c r="G146" s="1221" t="str" cm="1">
        <f t="array" ref="G146">IFERROR(INDEX('F6 - Debt Dataset'!$K$3:$K$502, MATCH($B$7 &amp;$A146, 'F6 - Debt Dataset'!$E$3:$E$502 &amp; 'F6 - Debt Dataset'!$DF$3:$DF$502, 0)), "-")</f>
        <v>-</v>
      </c>
      <c r="H146" s="1221" t="str" cm="1">
        <f t="array" ref="H146">IFERROR(INDEX('F6 - Debt Dataset'!$L$3:$L$502, MATCH($B$7 &amp;$A146, 'F6 - Debt Dataset'!$E$3:$E$502 &amp; 'F6 - Debt Dataset'!$DF$3:$DF$502, 0)), "-")</f>
        <v>-</v>
      </c>
      <c r="I146" s="1221" t="str">
        <f t="shared" si="1086"/>
        <v>-</v>
      </c>
      <c r="J146" s="1217" t="str" cm="1">
        <f t="array" ref="J146">IFERROR(INDEX('F6 - Debt Dataset'!$N$3:$N$502, MATCH($B$7 &amp;$A146, 'F6 - Debt Dataset'!$E$3:$E$502 &amp; 'F6 - Debt Dataset'!$DF$3:$DF$502, 0)), "-")</f>
        <v>-</v>
      </c>
      <c r="K146" s="1220" cm="1">
        <f t="array" ref="K146">IFERROR(INDEX('F6 - Debt Dataset'!$S$3:$S$502, MATCH($B$7 &amp; $A146, 'F6 - Debt Dataset'!$E$3:$E$502 &amp; 'F6 - Debt Dataset'!$DF$3:$DF$502, 0)), 0)</f>
        <v>0</v>
      </c>
      <c r="L146" s="1219" cm="1">
        <f t="array" ref="L146">IFERROR(INDEX('F6 - Debt Dataset'!$W$3:$W$502, MATCH($B$7 &amp; $A146, 'F6 - Debt Dataset'!$E$3:$E$502 &amp; 'F6 - Debt Dataset'!$DF$3:$DF$502, 0)), 0)</f>
        <v>0</v>
      </c>
      <c r="M146" s="1218" t="str" cm="1">
        <f t="array" ref="M146">IFERROR(INDEX('F6 - Debt Dataset'!$E$3:$E$502, MATCH($B$7 &amp; $A146, 'F6 - Debt Dataset'!$E$3:$E$502 &amp; 'F6 - Debt Dataset'!$DF$3:$DF$502, 0)), "-")</f>
        <v>-</v>
      </c>
      <c r="N146" s="1218" t="str" cm="1">
        <f t="array" ref="N146">IFERROR(INDEX('F6 - Debt Dataset'!$X$3:$X$502, MATCH($B$7 &amp; $A146, 'F6 - Debt Dataset'!$E$3:$E$502 &amp; 'F6 - Debt Dataset'!$DF$3:$DF$502, 0)), "-")</f>
        <v>-</v>
      </c>
      <c r="O146" s="1217"/>
      <c r="P146" s="1217"/>
      <c r="Q146" s="1217"/>
      <c r="R146" s="1217" t="str">
        <f t="shared" si="1087"/>
        <v>-</v>
      </c>
      <c r="S146" s="1217" t="str">
        <f t="shared" si="1088"/>
        <v>-</v>
      </c>
      <c r="T146" s="1216" t="str" cm="1">
        <f t="array" ref="T146">IFERROR(INDEX('F6 - Debt Dataset'!$AH$3:$AH$502, MATCH($B$7 &amp; $A146, 'F6 - Debt Dataset'!$E$3:$E$502 &amp; 'F6 - Debt Dataset'!$DF$3:$DF$502, 0)), "-")</f>
        <v>-</v>
      </c>
      <c r="U146" s="1222"/>
      <c r="V146" s="1214">
        <f t="shared" si="1089"/>
        <v>0</v>
      </c>
      <c r="W146" s="1214">
        <f t="shared" si="1090"/>
        <v>0</v>
      </c>
      <c r="X146" s="1214">
        <f t="shared" si="1091"/>
        <v>0</v>
      </c>
      <c r="Y146" s="1214">
        <f t="shared" si="1092"/>
        <v>0</v>
      </c>
      <c r="Z146" s="1214">
        <f t="shared" si="1093"/>
        <v>0</v>
      </c>
      <c r="AA146" s="1214">
        <f t="shared" si="1094"/>
        <v>0</v>
      </c>
      <c r="AB146" s="1214">
        <f t="shared" si="1095"/>
        <v>0</v>
      </c>
      <c r="AC146" s="1214">
        <f t="shared" si="1096"/>
        <v>0</v>
      </c>
      <c r="AD146" s="1214">
        <f t="shared" si="1097"/>
        <v>0</v>
      </c>
      <c r="AE146" s="1214">
        <f t="shared" si="1098"/>
        <v>0</v>
      </c>
      <c r="AF146" s="1214">
        <f t="shared" si="1099"/>
        <v>0</v>
      </c>
      <c r="AG146" s="1214">
        <f t="shared" si="1100"/>
        <v>0</v>
      </c>
      <c r="AH146" s="1214">
        <f t="shared" si="1101"/>
        <v>0</v>
      </c>
      <c r="AI146" s="1214">
        <f t="shared" si="1102"/>
        <v>0</v>
      </c>
      <c r="AJ146" s="1214">
        <f t="shared" si="1103"/>
        <v>0</v>
      </c>
      <c r="AK146" s="1214">
        <f t="shared" si="1104"/>
        <v>0</v>
      </c>
      <c r="AL146" s="1214">
        <f t="shared" si="1105"/>
        <v>0</v>
      </c>
      <c r="AM146" s="1214">
        <f t="shared" si="1106"/>
        <v>0</v>
      </c>
      <c r="AN146" s="1222"/>
      <c r="AO146" s="1203">
        <f t="shared" si="1179"/>
        <v>0</v>
      </c>
      <c r="AP146" s="1203">
        <f t="shared" si="1107"/>
        <v>0</v>
      </c>
      <c r="AQ146" s="1203">
        <f t="shared" si="1108"/>
        <v>0</v>
      </c>
      <c r="AR146" s="1203">
        <f t="shared" si="1109"/>
        <v>0</v>
      </c>
      <c r="AS146" s="1203">
        <f t="shared" si="1110"/>
        <v>0</v>
      </c>
      <c r="AT146" s="1203">
        <f t="shared" si="1111"/>
        <v>0</v>
      </c>
      <c r="AU146" s="1203">
        <f t="shared" si="1112"/>
        <v>0</v>
      </c>
      <c r="AV146" s="1203">
        <f t="shared" si="1113"/>
        <v>0</v>
      </c>
      <c r="AW146" s="1203">
        <f t="shared" si="1114"/>
        <v>0</v>
      </c>
      <c r="AX146" s="1203">
        <f t="shared" si="1115"/>
        <v>0</v>
      </c>
      <c r="AY146" s="1203">
        <f t="shared" si="1116"/>
        <v>0</v>
      </c>
      <c r="AZ146" s="1203">
        <f t="shared" si="1117"/>
        <v>0</v>
      </c>
      <c r="BA146" s="1203">
        <f t="shared" si="1118"/>
        <v>0</v>
      </c>
      <c r="BB146" s="1203">
        <f t="shared" si="1119"/>
        <v>0</v>
      </c>
      <c r="BC146" s="1203">
        <f t="shared" si="1120"/>
        <v>0</v>
      </c>
      <c r="BD146" s="1203">
        <f t="shared" si="1121"/>
        <v>0</v>
      </c>
      <c r="BE146" s="1203">
        <f t="shared" si="1122"/>
        <v>0</v>
      </c>
      <c r="BF146" s="1202">
        <f t="shared" si="1123"/>
        <v>0</v>
      </c>
      <c r="BG146" s="1213"/>
      <c r="BH146" s="1213"/>
      <c r="BI146" s="1213"/>
      <c r="BJ146" s="1213"/>
      <c r="BK146" s="1213"/>
      <c r="BL146" s="1213"/>
      <c r="BM146" s="1213"/>
      <c r="BN146" s="1213"/>
      <c r="BO146" s="1213"/>
      <c r="BP146" s="1213"/>
      <c r="BQ146" s="1213"/>
      <c r="BR146" s="1213"/>
      <c r="BS146" s="1213"/>
      <c r="BT146" s="1213"/>
      <c r="BU146" s="1213"/>
      <c r="BV146" s="1213"/>
      <c r="BW146" s="1213"/>
      <c r="BX146" s="1213"/>
      <c r="BY146" s="1213"/>
      <c r="BZ146" s="1213"/>
      <c r="CA146" s="1213"/>
      <c r="CB146" s="1213"/>
      <c r="CC146" s="1213"/>
      <c r="CD146" s="1213"/>
      <c r="CE146" s="1213"/>
      <c r="CF146" s="1213"/>
      <c r="CG146" s="1213"/>
      <c r="CH146" s="1213"/>
      <c r="CI146" s="1213"/>
      <c r="CJ146" s="1213"/>
      <c r="CK146" s="1213"/>
      <c r="CL146" s="1213"/>
      <c r="CM146" s="1212"/>
      <c r="CN146" s="1211">
        <f>IFERROR((1 + INDEX('I1 - Universal Data'!E$31:E$35, MATCH($N146, 'I1 - Universal Data'!$A$31:$A$35, 0)) + $L146)^V146-1, 0)</f>
        <v>0</v>
      </c>
      <c r="CO146" s="1211">
        <f>IFERROR((1 + INDEX('I1 - Universal Data'!F$31:F$35, MATCH($N146, 'I1 - Universal Data'!$A$31:$A$35, 0)) + $L146)^W146-1, 0)</f>
        <v>0</v>
      </c>
      <c r="CP146" s="1211">
        <f>IFERROR((1 + INDEX('I1 - Universal Data'!G$31:G$35, MATCH($N146, 'I1 - Universal Data'!$A$31:$A$35, 0)) + $L146)^X146-1, 0)</f>
        <v>0</v>
      </c>
      <c r="CQ146" s="1211">
        <f>IFERROR((1 + INDEX('I1 - Universal Data'!H$31:H$35, MATCH($N146, 'I1 - Universal Data'!$A$31:$A$35, 0)) + $L146)^Y146-1, 0)</f>
        <v>0</v>
      </c>
      <c r="CR146" s="1211">
        <f>IFERROR((1 + INDEX('I1 - Universal Data'!I$31:I$35, MATCH($N146, 'I1 - Universal Data'!$A$31:$A$35, 0)) + $L146)^Z146-1, 0)</f>
        <v>0</v>
      </c>
      <c r="CS146" s="1211">
        <f>IFERROR((1 + INDEX('I1 - Universal Data'!J$31:J$35, MATCH($N146, 'I1 - Universal Data'!$A$31:$A$35, 0)) + $L146)^AA146-1, 0)</f>
        <v>0</v>
      </c>
      <c r="CT146" s="1211">
        <f>IFERROR((1 + INDEX('I1 - Universal Data'!K$31:K$35, MATCH($N146, 'I1 - Universal Data'!$A$31:$A$35, 0)) + $L146)^AB146-1, 0)</f>
        <v>0</v>
      </c>
      <c r="CU146" s="1211">
        <f>IFERROR((1 + INDEX('I1 - Universal Data'!L$31:L$35, MATCH($N146, 'I1 - Universal Data'!$A$31:$A$35, 0)) + $L146)^AC146-1, 0)</f>
        <v>0</v>
      </c>
      <c r="CV146" s="1211">
        <f>IFERROR((1 + INDEX('I1 - Universal Data'!M$31:M$35, MATCH($N146, 'I1 - Universal Data'!$A$31:$A$35, 0)) + $L146)^AD146-1, 0)</f>
        <v>0</v>
      </c>
      <c r="CW146" s="1211">
        <f>IFERROR((1 + INDEX('I1 - Universal Data'!N$31:N$35, MATCH($N146, 'I1 - Universal Data'!$A$31:$A$35, 0)) + $L146)^AE146-1, 0)</f>
        <v>0</v>
      </c>
      <c r="CX146" s="1211">
        <f>IFERROR((1 + INDEX('I1 - Universal Data'!O$31:O$35, MATCH($N146, 'I1 - Universal Data'!$A$31:$A$35, 0)) + $L146)^AF146-1, 0)</f>
        <v>0</v>
      </c>
      <c r="CY146" s="1211">
        <f>IFERROR((1 + INDEX('I1 - Universal Data'!P$31:P$35, MATCH($N146, 'I1 - Universal Data'!$A$31:$A$35, 0)) + $L146)^AG146-1, 0)</f>
        <v>0</v>
      </c>
      <c r="CZ146" s="1211">
        <f>IFERROR((1 + INDEX('I1 - Universal Data'!Q$31:Q$35, MATCH($N146, 'I1 - Universal Data'!$A$31:$A$35, 0)) + $L146)^AH146-1, 0)</f>
        <v>0</v>
      </c>
      <c r="DA146" s="1211">
        <f>IFERROR((1 + INDEX('I1 - Universal Data'!R$31:R$35, MATCH($N146, 'I1 - Universal Data'!$A$31:$A$35, 0)) + $L146)^AI146-1, 0)</f>
        <v>0</v>
      </c>
      <c r="DB146" s="1211">
        <f>IFERROR((1 + INDEX('I1 - Universal Data'!S$31:S$35, MATCH($N146, 'I1 - Universal Data'!$A$31:$A$35, 0)) + $L146)^AJ146-1, 0)</f>
        <v>0</v>
      </c>
      <c r="DC146" s="1211">
        <f>IFERROR((1 + INDEX('I1 - Universal Data'!T$31:T$35, MATCH($N146, 'I1 - Universal Data'!$A$31:$A$35, 0)) + $L146)^AK146-1, 0)</f>
        <v>0</v>
      </c>
      <c r="DD146" s="1211">
        <f>IFERROR((1 + INDEX('I1 - Universal Data'!U$31:U$35, MATCH($N146, 'I1 - Universal Data'!$A$31:$A$35, 0)) + $L146)^AL146-1, 0)</f>
        <v>0</v>
      </c>
      <c r="DE146" s="1211">
        <f>IFERROR((1 + INDEX('I1 - Universal Data'!V$31:V$35, MATCH($N146, 'I1 - Universal Data'!$A$31:$A$35, 0)) + $L146)^AM146-1, 0)</f>
        <v>0</v>
      </c>
      <c r="DF146" s="1209">
        <f t="shared" si="1124"/>
        <v>0</v>
      </c>
      <c r="DG146" s="1203">
        <f t="shared" si="1125"/>
        <v>0</v>
      </c>
      <c r="DH146" s="1203">
        <f t="shared" si="1126"/>
        <v>0</v>
      </c>
      <c r="DI146" s="1203">
        <f t="shared" si="1127"/>
        <v>0</v>
      </c>
      <c r="DJ146" s="1203">
        <f t="shared" si="1128"/>
        <v>0</v>
      </c>
      <c r="DK146" s="1203">
        <f t="shared" si="1129"/>
        <v>0</v>
      </c>
      <c r="DL146" s="1203">
        <f t="shared" si="1130"/>
        <v>0</v>
      </c>
      <c r="DM146" s="1203">
        <f t="shared" si="1131"/>
        <v>0</v>
      </c>
      <c r="DN146" s="1203">
        <f t="shared" si="1132"/>
        <v>0</v>
      </c>
      <c r="DO146" s="1203">
        <f t="shared" si="1133"/>
        <v>0</v>
      </c>
      <c r="DP146" s="1203">
        <f t="shared" si="1134"/>
        <v>0</v>
      </c>
      <c r="DQ146" s="1203">
        <f t="shared" si="1135"/>
        <v>0</v>
      </c>
      <c r="DR146" s="1203">
        <f t="shared" si="1136"/>
        <v>0</v>
      </c>
      <c r="DS146" s="1203">
        <f t="shared" si="1137"/>
        <v>0</v>
      </c>
      <c r="DT146" s="1203">
        <f t="shared" si="1138"/>
        <v>0</v>
      </c>
      <c r="DU146" s="1203">
        <f t="shared" ref="DU146" si="1210">$K146*DC146</f>
        <v>0</v>
      </c>
      <c r="DV146" s="1203">
        <f t="shared" ref="DV146" si="1211">$K146*DD146</f>
        <v>0</v>
      </c>
      <c r="DW146" s="1202">
        <f t="shared" ref="DW146" si="1212">$K146*DE146</f>
        <v>0</v>
      </c>
      <c r="DY146" s="1222"/>
      <c r="DZ146" s="1208">
        <f t="shared" si="1142"/>
        <v>0</v>
      </c>
      <c r="EA146" s="1203">
        <f t="shared" si="1143"/>
        <v>0</v>
      </c>
      <c r="EB146" s="1203">
        <f t="shared" si="1144"/>
        <v>0</v>
      </c>
      <c r="EC146" s="1203">
        <f t="shared" si="1145"/>
        <v>0</v>
      </c>
      <c r="ED146" s="1203">
        <f t="shared" si="1146"/>
        <v>0</v>
      </c>
      <c r="EE146" s="1203">
        <f t="shared" si="1147"/>
        <v>0</v>
      </c>
      <c r="EF146" s="1203">
        <f t="shared" si="1148"/>
        <v>0</v>
      </c>
      <c r="EG146" s="1203">
        <f t="shared" si="1149"/>
        <v>0</v>
      </c>
      <c r="EH146" s="1203">
        <f t="shared" si="1150"/>
        <v>0</v>
      </c>
      <c r="EI146" s="1203">
        <f t="shared" si="1151"/>
        <v>0</v>
      </c>
      <c r="EJ146" s="1203">
        <f t="shared" si="1152"/>
        <v>0</v>
      </c>
      <c r="EK146" s="1203">
        <f t="shared" si="1153"/>
        <v>0</v>
      </c>
      <c r="EL146" s="1203">
        <f t="shared" si="1154"/>
        <v>0</v>
      </c>
      <c r="EM146" s="1203">
        <f t="shared" si="1155"/>
        <v>0</v>
      </c>
      <c r="EN146" s="1203">
        <f t="shared" si="1156"/>
        <v>0</v>
      </c>
      <c r="EO146" s="1203">
        <f t="shared" ref="EO146" si="1213">GV146</f>
        <v>0</v>
      </c>
      <c r="EP146" s="1203">
        <f t="shared" ref="EP146" si="1214">GW146</f>
        <v>0</v>
      </c>
      <c r="EQ146" s="1202">
        <f t="shared" ref="EQ146" si="1215">GX146</f>
        <v>0</v>
      </c>
      <c r="ES146" s="1222"/>
      <c r="ET146" s="1203" cm="1">
        <f t="array" ref="ET146">IF($T146 = "Y", INDEX('F6 - Debt Dataset'!AK$3:AK$502, MATCH($B$7 &amp; $A146, 'F6 - Debt Dataset'!$E$3:$E$502 &amp; 'F6 - Debt Dataset'!$DF$3:$DF$502, 0)), $K146 * ($F146 &gt;= ET$9) * ($F146 &lt;= ET$10))</f>
        <v>0</v>
      </c>
      <c r="EU146" s="1203" cm="1">
        <f t="array" ref="EU146">IF($T146 = "Y", INDEX('F6 - Debt Dataset'!AL$3:AL$502, MATCH($B$7 &amp; $A146, 'F6 - Debt Dataset'!$E$3:$E$502 &amp; 'F6 - Debt Dataset'!$DF$3:$DF$502, 0)), $K146 * ($F146 &gt;= EU$9) * ($F146 &lt;= EU$10))</f>
        <v>0</v>
      </c>
      <c r="EV146" s="1203" cm="1">
        <f t="array" ref="EV146">IF($T146 = "Y", INDEX('F6 - Debt Dataset'!AM$3:AM$502, MATCH($B$7 &amp; $A146, 'F6 - Debt Dataset'!$E$3:$E$502 &amp; 'F6 - Debt Dataset'!$DF$3:$DF$502, 0)), $K146 * ($F146 &gt;= EV$9) * ($F146 &lt;= EV$10))</f>
        <v>0</v>
      </c>
      <c r="EW146" s="1203" cm="1">
        <f t="array" ref="EW146">IF($T146 = "Y", INDEX('F6 - Debt Dataset'!AN$3:AN$502, MATCH($B$7 &amp; $A146, 'F6 - Debt Dataset'!$E$3:$E$502 &amp; 'F6 - Debt Dataset'!$DF$3:$DF$502, 0)), $K146 * ($F146 &gt;= EW$9) * ($F146 &lt;= EW$10))</f>
        <v>0</v>
      </c>
      <c r="EX146" s="1203" cm="1">
        <f t="array" ref="EX146">IF($T146 = "Y", INDEX('F6 - Debt Dataset'!AO$3:AO$502, MATCH($B$7 &amp; $A146, 'F6 - Debt Dataset'!$E$3:$E$502 &amp; 'F6 - Debt Dataset'!$DF$3:$DF$502, 0)), $K146 * ($F146 &gt;= EX$9) * ($F146 &lt;= EX$10))</f>
        <v>0</v>
      </c>
      <c r="EY146" s="1203" cm="1">
        <f t="array" ref="EY146">IF($T146 = "Y", INDEX('F6 - Debt Dataset'!AP$3:AP$502, MATCH($B$7 &amp; $A146, 'F6 - Debt Dataset'!$E$3:$E$502 &amp; 'F6 - Debt Dataset'!$DF$3:$DF$502, 0)), $K146 * ($F146 &gt;= EY$9) * ($F146 &lt;= EY$10))</f>
        <v>0</v>
      </c>
      <c r="EZ146" s="1203" cm="1">
        <f t="array" ref="EZ146">IF($T146 = "Y", INDEX('F6 - Debt Dataset'!AQ$3:AQ$502, MATCH($B$7 &amp; $A146, 'F6 - Debt Dataset'!$E$3:$E$502 &amp; 'F6 - Debt Dataset'!$DF$3:$DF$502, 0)), $K146 * ($F146 &gt;= EZ$9) * ($F146 &lt;= EZ$10))</f>
        <v>0</v>
      </c>
      <c r="FA146" s="1203" cm="1">
        <f t="array" ref="FA146">IF($T146 = "Y", INDEX('F6 - Debt Dataset'!AR$3:AR$502, MATCH($B$7 &amp; $A146, 'F6 - Debt Dataset'!$E$3:$E$502 &amp; 'F6 - Debt Dataset'!$DF$3:$DF$502, 0)), $K146 * ($F146 &gt;= FA$9) * ($F146 &lt;= FA$10))</f>
        <v>0</v>
      </c>
      <c r="FB146" s="1203" cm="1">
        <f t="array" ref="FB146">IF($T146 = "Y", INDEX('F6 - Debt Dataset'!AS$3:AS$502, MATCH($B$7 &amp; $A146, 'F6 - Debt Dataset'!$E$3:$E$502 &amp; 'F6 - Debt Dataset'!$DF$3:$DF$502, 0)), $K146 * ($F146 &gt;= FB$9) * ($F146 &lt;= FB$10))</f>
        <v>0</v>
      </c>
      <c r="FC146" s="1203" cm="1">
        <f t="array" ref="FC146">IF($T146 = "Y", INDEX('F6 - Debt Dataset'!AT$3:AT$502, MATCH($B$7 &amp; $A146, 'F6 - Debt Dataset'!$E$3:$E$502 &amp; 'F6 - Debt Dataset'!$DF$3:$DF$502, 0)), $K146 * ($F146 &gt;= FC$9) * ($F146 &lt;= FC$10))</f>
        <v>0</v>
      </c>
      <c r="FD146" s="1203" cm="1">
        <f t="array" ref="FD146">IF($T146 = "Y", INDEX('F6 - Debt Dataset'!AU$3:AU$502, MATCH($B$7 &amp; $A146, 'F6 - Debt Dataset'!$E$3:$E$502 &amp; 'F6 - Debt Dataset'!$DF$3:$DF$502, 0)), $K146 * ($F146 &gt;= FD$9) * ($F146 &lt;= FD$10))</f>
        <v>0</v>
      </c>
      <c r="FE146" s="1203" cm="1">
        <f t="array" ref="FE146">IF($T146 = "Y", INDEX('F6 - Debt Dataset'!AV$3:AV$502, MATCH($B$7 &amp; $A146, 'F6 - Debt Dataset'!$E$3:$E$502 &amp; 'F6 - Debt Dataset'!$DF$3:$DF$502, 0)), $K146 * ($F146 &gt;= FE$9) * ($F146 &lt;= FE$10))</f>
        <v>0</v>
      </c>
      <c r="FF146" s="1203" cm="1">
        <f t="array" ref="FF146">IF($T146 = "Y", INDEX('F6 - Debt Dataset'!AW$3:AW$502, MATCH($B$7 &amp; $A146, 'F6 - Debt Dataset'!$E$3:$E$502 &amp; 'F6 - Debt Dataset'!$DF$3:$DF$502, 0)), $K146 * ($F146 &gt;= FF$9) * ($F146 &lt;= FF$10))</f>
        <v>0</v>
      </c>
      <c r="FG146" s="1203" cm="1">
        <f t="array" ref="FG146">IF($T146 = "Y", INDEX('F6 - Debt Dataset'!AX$3:AX$502, MATCH($B$7 &amp; $A146, 'F6 - Debt Dataset'!$E$3:$E$502 &amp; 'F6 - Debt Dataset'!$DF$3:$DF$502, 0)), $K146 * ($F146 &gt;= FG$9) * ($F146 &lt;= FG$10))</f>
        <v>0</v>
      </c>
      <c r="FH146" s="1203" cm="1">
        <f t="array" ref="FH146">IF($T146 = "Y", INDEX('F6 - Debt Dataset'!AY$3:AY$502, MATCH($B$7 &amp; $A146, 'F6 - Debt Dataset'!$E$3:$E$502 &amp; 'F6 - Debt Dataset'!$DF$3:$DF$502, 0)), $K146 * ($F146 &gt;= FH$9) * ($F146 &lt;= FH$10))</f>
        <v>0</v>
      </c>
      <c r="FI146" s="1203" cm="1">
        <f t="array" ref="FI146">IF($T146 = "Y", INDEX('F6 - Debt Dataset'!AZ$3:AZ$502, MATCH($B$7 &amp; $A146, 'F6 - Debt Dataset'!$E$3:$E$502 &amp; 'F6 - Debt Dataset'!$DF$3:$DF$502, 0)), $K146 * ($F146 &gt;= FI$9) * ($F146 &lt;= FI$10))</f>
        <v>0</v>
      </c>
      <c r="FJ146" s="1203" cm="1">
        <f t="array" ref="FJ146">IF($T146 = "Y", INDEX('F6 - Debt Dataset'!BA$3:BA$502, MATCH($B$7 &amp; $A146, 'F6 - Debt Dataset'!$E$3:$E$502 &amp; 'F6 - Debt Dataset'!$DF$3:$DF$502, 0)), $K146 * ($F146 &gt;= FJ$9) * ($F146 &lt;= FJ$10))</f>
        <v>0</v>
      </c>
      <c r="FK146" s="1202" cm="1">
        <f t="array" ref="FK146">IF($T146 = "Y", INDEX('F6 - Debt Dataset'!BB$3:BB$502, MATCH($B$7 &amp; $A146, 'F6 - Debt Dataset'!$E$3:$E$502 &amp; 'F6 - Debt Dataset'!$DF$3:$DF$502, 0)), $K146 * ($F146 &gt;= FK$9) * ($F146 &lt;= FK$10))</f>
        <v>0</v>
      </c>
      <c r="FM146" s="1222"/>
      <c r="FN146" s="1203" cm="1">
        <f t="array" ref="FN146">IF($T146 = "Y", INDEX('F6 - Debt Dataset'!BU$3:BU$502, MATCH($B$7 &amp; $A146, 'F6 - Debt Dataset'!$E$3:$E$502 &amp; 'F6 - Debt Dataset'!$DF$3:$DF$502, 0)), - $K146 * ($I146 &gt;= FN$9) * ($I146 &lt;= FN$10))</f>
        <v>0</v>
      </c>
      <c r="FO146" s="1203" cm="1">
        <f t="array" ref="FO146">IF($T146 = "Y", INDEX('F6 - Debt Dataset'!BV$3:BV$502, MATCH($B$7 &amp; $A146, 'F6 - Debt Dataset'!$E$3:$E$502 &amp; 'F6 - Debt Dataset'!$DF$3:$DF$502, 0)), - $K146 * ($I146 &gt;= FO$9) * ($I146 &lt;= FO$10))</f>
        <v>0</v>
      </c>
      <c r="FP146" s="1203" cm="1">
        <f t="array" ref="FP146">IF($T146 = "Y", INDEX('F6 - Debt Dataset'!BW$3:BW$502, MATCH($B$7 &amp; $A146, 'F6 - Debt Dataset'!$E$3:$E$502 &amp; 'F6 - Debt Dataset'!$DF$3:$DF$502, 0)), - $K146 * ($I146 &gt;= FP$9) * ($I146 &lt;= FP$10))</f>
        <v>0</v>
      </c>
      <c r="FQ146" s="1203" cm="1">
        <f t="array" ref="FQ146">IF($T146 = "Y", INDEX('F6 - Debt Dataset'!BX$3:BX$502, MATCH($B$7 &amp; $A146, 'F6 - Debt Dataset'!$E$3:$E$502 &amp; 'F6 - Debt Dataset'!$DF$3:$DF$502, 0)), - $K146 * ($I146 &gt;= FQ$9) * ($I146 &lt;= FQ$10))</f>
        <v>0</v>
      </c>
      <c r="FR146" s="1203" cm="1">
        <f t="array" ref="FR146">IF($T146 = "Y", INDEX('F6 - Debt Dataset'!BY$3:BY$502, MATCH($B$7 &amp; $A146, 'F6 - Debt Dataset'!$E$3:$E$502 &amp; 'F6 - Debt Dataset'!$DF$3:$DF$502, 0)), - $K146 * ($I146 &gt;= FR$9) * ($I146 &lt;= FR$10))</f>
        <v>0</v>
      </c>
      <c r="FS146" s="1203" cm="1">
        <f t="array" ref="FS146">IF($T146 = "Y", INDEX('F6 - Debt Dataset'!BZ$3:BZ$502, MATCH($B$7 &amp; $A146, 'F6 - Debt Dataset'!$E$3:$E$502 &amp; 'F6 - Debt Dataset'!$DF$3:$DF$502, 0)), - $K146 * ($I146 &gt;= FS$9) * ($I146 &lt;= FS$10))</f>
        <v>0</v>
      </c>
      <c r="FT146" s="1203" cm="1">
        <f t="array" ref="FT146">IF($T146 = "Y", INDEX('F6 - Debt Dataset'!CA$3:CA$502, MATCH($B$7 &amp; $A146, 'F6 - Debt Dataset'!$E$3:$E$502 &amp; 'F6 - Debt Dataset'!$DF$3:$DF$502, 0)), - $K146 * ($I146 &gt;= FT$9) * ($I146 &lt;= FT$10))</f>
        <v>0</v>
      </c>
      <c r="FU146" s="1203" cm="1">
        <f t="array" ref="FU146">IF($T146 = "Y", INDEX('F6 - Debt Dataset'!CB$3:CB$502, MATCH($B$7 &amp; $A146, 'F6 - Debt Dataset'!$E$3:$E$502 &amp; 'F6 - Debt Dataset'!$DF$3:$DF$502, 0)), - $K146 * ($I146 &gt;= FU$9) * ($I146 &lt;= FU$10))</f>
        <v>0</v>
      </c>
      <c r="FV146" s="1203" cm="1">
        <f t="array" ref="FV146">IF($T146 = "Y", INDEX('F6 - Debt Dataset'!CC$3:CC$502, MATCH($B$7 &amp; $A146, 'F6 - Debt Dataset'!$E$3:$E$502 &amp; 'F6 - Debt Dataset'!$DF$3:$DF$502, 0)), - $K146 * ($I146 &gt;= FV$9) * ($I146 &lt;= FV$10))</f>
        <v>0</v>
      </c>
      <c r="FW146" s="1203" cm="1">
        <f t="array" ref="FW146">IF($T146 = "Y", INDEX('F6 - Debt Dataset'!CD$3:CD$502, MATCH($B$7 &amp; $A146, 'F6 - Debt Dataset'!$E$3:$E$502 &amp; 'F6 - Debt Dataset'!$DF$3:$DF$502, 0)), - $K146 * ($I146 &gt;= FW$9) * ($I146 &lt;= FW$10))</f>
        <v>0</v>
      </c>
      <c r="FX146" s="1203" cm="1">
        <f t="array" ref="FX146">IF($T146 = "Y", INDEX('F6 - Debt Dataset'!CE$3:CE$502, MATCH($B$7 &amp; $A146, 'F6 - Debt Dataset'!$E$3:$E$502 &amp; 'F6 - Debt Dataset'!$DF$3:$DF$502, 0)), - $K146 * ($I146 &gt;= FX$9) * ($I146 &lt;= FX$10))</f>
        <v>0</v>
      </c>
      <c r="FY146" s="1203" cm="1">
        <f t="array" ref="FY146">IF($T146 = "Y", INDEX('F6 - Debt Dataset'!CF$3:CF$502, MATCH($B$7 &amp; $A146, 'F6 - Debt Dataset'!$E$3:$E$502 &amp; 'F6 - Debt Dataset'!$DF$3:$DF$502, 0)), - $K146 * ($I146 &gt;= FY$9) * ($I146 &lt;= FY$10))</f>
        <v>0</v>
      </c>
      <c r="FZ146" s="1203" cm="1">
        <f t="array" ref="FZ146">IF($T146 = "Y", INDEX('F6 - Debt Dataset'!CG$3:CG$502, MATCH($B$7 &amp; $A146, 'F6 - Debt Dataset'!$E$3:$E$502 &amp; 'F6 - Debt Dataset'!$DF$3:$DF$502, 0)), - $K146 * ($I146 &gt;= FZ$9) * ($I146 &lt;= FZ$10))</f>
        <v>0</v>
      </c>
      <c r="GA146" s="1203" cm="1">
        <f t="array" ref="GA146">IF($T146 = "Y", INDEX('F6 - Debt Dataset'!CH$3:CH$502, MATCH($B$7 &amp; $A146, 'F6 - Debt Dataset'!$E$3:$E$502 &amp; 'F6 - Debt Dataset'!$DF$3:$DF$502, 0)), - $K146 * ($I146 &gt;= GA$9) * ($I146 &lt;= GA$10))</f>
        <v>0</v>
      </c>
      <c r="GB146" s="1203" cm="1">
        <f t="array" ref="GB146">IF($T146 = "Y", INDEX('F6 - Debt Dataset'!CI$3:CI$502, MATCH($B$7 &amp; $A146, 'F6 - Debt Dataset'!$E$3:$E$502 &amp; 'F6 - Debt Dataset'!$DF$3:$DF$502, 0)), - $K146 * ($I146 &gt;= GB$9) * ($I146 &lt;= GB$10))</f>
        <v>0</v>
      </c>
      <c r="GC146" s="1203" cm="1">
        <f t="array" ref="GC146">IF($T146 = "Y", INDEX('F6 - Debt Dataset'!CJ$3:CJ$502, MATCH($B$7 &amp; $A146, 'F6 - Debt Dataset'!$E$3:$E$502 &amp; 'F6 - Debt Dataset'!$DF$3:$DF$502, 0)), - $K146 * ($I146 &gt;= GC$9) * ($I146 &lt;= GC$10))</f>
        <v>0</v>
      </c>
      <c r="GD146" s="1203" cm="1">
        <f t="array" ref="GD146">IF($T146 = "Y", INDEX('F6 - Debt Dataset'!CK$3:CK$502, MATCH($B$7 &amp; $A146, 'F6 - Debt Dataset'!$E$3:$E$502 &amp; 'F6 - Debt Dataset'!$DF$3:$DF$502, 0)), - $K146 * ($I146 &gt;= GD$9) * ($I146 &lt;= GD$10))</f>
        <v>0</v>
      </c>
      <c r="GE146" s="1202" cm="1">
        <f t="array" ref="GE146">IF($T146 = "Y", INDEX('F6 - Debt Dataset'!CL$3:CL$502, MATCH($B$7 &amp; $A146, 'F6 - Debt Dataset'!$E$3:$E$502 &amp; 'F6 - Debt Dataset'!$DF$3:$DF$502, 0)), - $K146 * ($I146 &gt;= GE$9) * ($I146 &lt;= GE$10))</f>
        <v>0</v>
      </c>
      <c r="GG146" s="1222"/>
      <c r="GH146" s="1203">
        <f t="shared" si="1160"/>
        <v>0</v>
      </c>
      <c r="GI146" s="1203">
        <f t="shared" si="1161"/>
        <v>0</v>
      </c>
      <c r="GJ146" s="1203">
        <f t="shared" si="1162"/>
        <v>0</v>
      </c>
      <c r="GK146" s="1203">
        <f t="shared" si="1163"/>
        <v>0</v>
      </c>
      <c r="GL146" s="1203">
        <f t="shared" si="1164"/>
        <v>0</v>
      </c>
      <c r="GM146" s="1203">
        <f t="shared" si="1165"/>
        <v>0</v>
      </c>
      <c r="GN146" s="1203">
        <f t="shared" si="1166"/>
        <v>0</v>
      </c>
      <c r="GO146" s="1203">
        <f t="shared" si="1167"/>
        <v>0</v>
      </c>
      <c r="GP146" s="1203">
        <f t="shared" si="1168"/>
        <v>0</v>
      </c>
      <c r="GQ146" s="1203">
        <f t="shared" si="1169"/>
        <v>0</v>
      </c>
      <c r="GR146" s="1203">
        <f t="shared" si="1170"/>
        <v>0</v>
      </c>
      <c r="GS146" s="1203">
        <f t="shared" si="1171"/>
        <v>0</v>
      </c>
      <c r="GT146" s="1203">
        <f t="shared" si="1172"/>
        <v>0</v>
      </c>
      <c r="GU146" s="1203">
        <f t="shared" si="1173"/>
        <v>0</v>
      </c>
      <c r="GV146" s="1203">
        <f t="shared" si="1174"/>
        <v>0</v>
      </c>
      <c r="GW146" s="1203">
        <f t="shared" si="1175"/>
        <v>0</v>
      </c>
      <c r="GX146" s="1203">
        <f t="shared" si="1176"/>
        <v>0</v>
      </c>
      <c r="GY146" s="1202">
        <f t="shared" si="1177"/>
        <v>0</v>
      </c>
      <c r="HA146" s="1204"/>
      <c r="HB146" s="1203" cm="1">
        <f t="array" aca="1" ref="HB146" ca="1">GH146 - IF($T146 = "Y", SUM(OFFSET('F6 - Debt Dataset'!$AK$3, MATCH($B$7 &amp; $A146, 'F6 - Debt Dataset'!$E$3:$E$502 &amp; 'F6 - Debt Dataset'!$DF$3:$DF$502, 0) - 1, 0, 1, COLUMN(HB$10) - COLUMN($HB$10) + 1),
                                       OFFSET('F6 - Debt Dataset'!$BU$3, MATCH($B$7 &amp; $A146, 'F6 - Debt Dataset'!$E$3:$E$502 &amp; 'F6 - Debt Dataset'!$DF$3:$DF$502, 0) - 1, 0, 1, COLUMN(HB$10) - COLUMN($HB$10) + 1),
                                       $DZ146),
                                $K146 * ($F146 &lt;= HB$10) * ($I146 &gt; HB$10))</f>
        <v>0</v>
      </c>
      <c r="HC146" s="1203" cm="1">
        <f t="array" aca="1" ref="HC146" ca="1">GI146 - IF($T146 = "Y", SUM(OFFSET('F6 - Debt Dataset'!$AK$3, MATCH($B$7 &amp; $A146, 'F6 - Debt Dataset'!$E$3:$E$502 &amp; 'F6 - Debt Dataset'!$DF$3:$DF$502, 0) - 1, 0, 1, COLUMN(HC$10) - COLUMN($HB$10) + 1),
                                       OFFSET('F6 - Debt Dataset'!$BU$3, MATCH($B$7 &amp; $A146, 'F6 - Debt Dataset'!$E$3:$E$502 &amp; 'F6 - Debt Dataset'!$DF$3:$DF$502, 0) - 1, 0, 1, COLUMN(HC$10) - COLUMN($HB$10) + 1),
                                       $DZ146),
                                $K146 * ($F146 &lt;= HC$10) * ($I146 &gt; HC$10))</f>
        <v>0</v>
      </c>
      <c r="HD146" s="1203" cm="1">
        <f t="array" aca="1" ref="HD146" ca="1">GJ146 - IF($T146 = "Y", SUM(OFFSET('F6 - Debt Dataset'!$AK$3, MATCH($B$7 &amp; $A146, 'F6 - Debt Dataset'!$E$3:$E$502 &amp; 'F6 - Debt Dataset'!$DF$3:$DF$502, 0) - 1, 0, 1, COLUMN(HD$10) - COLUMN($HB$10) + 1),
                                       OFFSET('F6 - Debt Dataset'!$BU$3, MATCH($B$7 &amp; $A146, 'F6 - Debt Dataset'!$E$3:$E$502 &amp; 'F6 - Debt Dataset'!$DF$3:$DF$502, 0) - 1, 0, 1, COLUMN(HD$10) - COLUMN($HB$10) + 1),
                                       $DZ146),
                                $K146 * ($F146 &lt;= HD$10) * ($I146 &gt; HD$10))</f>
        <v>0</v>
      </c>
      <c r="HE146" s="1203" cm="1">
        <f t="array" aca="1" ref="HE146" ca="1">GK146 - IF($T146 = "Y", SUM(OFFSET('F6 - Debt Dataset'!$AK$3, MATCH($B$7 &amp; $A146, 'F6 - Debt Dataset'!$E$3:$E$502 &amp; 'F6 - Debt Dataset'!$DF$3:$DF$502, 0) - 1, 0, 1, COLUMN(HE$10) - COLUMN($HB$10) + 1),
                                       OFFSET('F6 - Debt Dataset'!$BU$3, MATCH($B$7 &amp; $A146, 'F6 - Debt Dataset'!$E$3:$E$502 &amp; 'F6 - Debt Dataset'!$DF$3:$DF$502, 0) - 1, 0, 1, COLUMN(HE$10) - COLUMN($HB$10) + 1),
                                       $DZ146),
                                $K146 * ($F146 &lt;= HE$10) * ($I146 &gt; HE$10))</f>
        <v>0</v>
      </c>
      <c r="HF146" s="1203" cm="1">
        <f t="array" aca="1" ref="HF146" ca="1">GL146 - IF($T146 = "Y", SUM(OFFSET('F6 - Debt Dataset'!$AK$3, MATCH($B$7 &amp; $A146, 'F6 - Debt Dataset'!$E$3:$E$502 &amp; 'F6 - Debt Dataset'!$DF$3:$DF$502, 0) - 1, 0, 1, COLUMN(HF$10) - COLUMN($HB$10) + 1),
                                       OFFSET('F6 - Debt Dataset'!$BU$3, MATCH($B$7 &amp; $A146, 'F6 - Debt Dataset'!$E$3:$E$502 &amp; 'F6 - Debt Dataset'!$DF$3:$DF$502, 0) - 1, 0, 1, COLUMN(HF$10) - COLUMN($HB$10) + 1),
                                       $DZ146),
                                $K146 * ($F146 &lt;= HF$10) * ($I146 &gt; HF$10))</f>
        <v>0</v>
      </c>
      <c r="HG146" s="1203" cm="1">
        <f t="array" aca="1" ref="HG146" ca="1">GM146 - IF($T146 = "Y", SUM(OFFSET('F6 - Debt Dataset'!$AK$3, MATCH($B$7 &amp; $A146, 'F6 - Debt Dataset'!$E$3:$E$502 &amp; 'F6 - Debt Dataset'!$DF$3:$DF$502, 0) - 1, 0, 1, COLUMN(HG$10) - COLUMN($HB$10) + 1),
                                       OFFSET('F6 - Debt Dataset'!$BU$3, MATCH($B$7 &amp; $A146, 'F6 - Debt Dataset'!$E$3:$E$502 &amp; 'F6 - Debt Dataset'!$DF$3:$DF$502, 0) - 1, 0, 1, COLUMN(HG$10) - COLUMN($HB$10) + 1),
                                       $DZ146),
                                $K146 * ($F146 &lt;= HG$10) * ($I146 &gt; HG$10))</f>
        <v>0</v>
      </c>
      <c r="HH146" s="1203" cm="1">
        <f t="array" aca="1" ref="HH146" ca="1">GN146 - IF($T146 = "Y", SUM(OFFSET('F6 - Debt Dataset'!$AK$3, MATCH($B$7 &amp; $A146, 'F6 - Debt Dataset'!$E$3:$E$502 &amp; 'F6 - Debt Dataset'!$DF$3:$DF$502, 0) - 1, 0, 1, COLUMN(HH$10) - COLUMN($HB$10) + 1),
                                       OFFSET('F6 - Debt Dataset'!$BU$3, MATCH($B$7 &amp; $A146, 'F6 - Debt Dataset'!$E$3:$E$502 &amp; 'F6 - Debt Dataset'!$DF$3:$DF$502, 0) - 1, 0, 1, COLUMN(HH$10) - COLUMN($HB$10) + 1),
                                       $DZ146),
                                $K146 * ($F146 &lt;= HH$10) * ($I146 &gt; HH$10))</f>
        <v>0</v>
      </c>
      <c r="HI146" s="1203" cm="1">
        <f t="array" aca="1" ref="HI146" ca="1">GO146 - IF($T146 = "Y", SUM(OFFSET('F6 - Debt Dataset'!$AK$3, MATCH($B$7 &amp; $A146, 'F6 - Debt Dataset'!$E$3:$E$502 &amp; 'F6 - Debt Dataset'!$DF$3:$DF$502, 0) - 1, 0, 1, COLUMN(HI$10) - COLUMN($HB$10) + 1),
                                       OFFSET('F6 - Debt Dataset'!$BU$3, MATCH($B$7 &amp; $A146, 'F6 - Debt Dataset'!$E$3:$E$502 &amp; 'F6 - Debt Dataset'!$DF$3:$DF$502, 0) - 1, 0, 1, COLUMN(HI$10) - COLUMN($HB$10) + 1),
                                       $DZ146),
                                $K146 * ($F146 &lt;= HI$10) * ($I146 &gt; HI$10))</f>
        <v>0</v>
      </c>
      <c r="HJ146" s="1203" cm="1">
        <f t="array" aca="1" ref="HJ146" ca="1">GP146 - IF($T146 = "Y", SUM(OFFSET('F6 - Debt Dataset'!$AK$3, MATCH($B$7 &amp; $A146, 'F6 - Debt Dataset'!$E$3:$E$502 &amp; 'F6 - Debt Dataset'!$DF$3:$DF$502, 0) - 1, 0, 1, COLUMN(HJ$10) - COLUMN($HB$10) + 1),
                                       OFFSET('F6 - Debt Dataset'!$BU$3, MATCH($B$7 &amp; $A146, 'F6 - Debt Dataset'!$E$3:$E$502 &amp; 'F6 - Debt Dataset'!$DF$3:$DF$502, 0) - 1, 0, 1, COLUMN(HJ$10) - COLUMN($HB$10) + 1),
                                       $DZ146),
                                $K146 * ($F146 &lt;= HJ$10) * ($I146 &gt; HJ$10))</f>
        <v>0</v>
      </c>
      <c r="HK146" s="1203" cm="1">
        <f t="array" aca="1" ref="HK146" ca="1">GQ146 - IF($T146 = "Y", SUM(OFFSET('F6 - Debt Dataset'!$AK$3, MATCH($B$7 &amp; $A146, 'F6 - Debt Dataset'!$E$3:$E$502 &amp; 'F6 - Debt Dataset'!$DF$3:$DF$502, 0) - 1, 0, 1, COLUMN(HK$10) - COLUMN($HB$10) + 1),
                                       OFFSET('F6 - Debt Dataset'!$BU$3, MATCH($B$7 &amp; $A146, 'F6 - Debt Dataset'!$E$3:$E$502 &amp; 'F6 - Debt Dataset'!$DF$3:$DF$502, 0) - 1, 0, 1, COLUMN(HK$10) - COLUMN($HB$10) + 1),
                                       $DZ146),
                                $K146 * ($F146 &lt;= HK$10) * ($I146 &gt; HK$10))</f>
        <v>0</v>
      </c>
      <c r="HL146" s="1203" cm="1">
        <f t="array" aca="1" ref="HL146" ca="1">GR146 - IF($T146 = "Y", SUM(OFFSET('F6 - Debt Dataset'!$AK$3, MATCH($B$7 &amp; $A146, 'F6 - Debt Dataset'!$E$3:$E$502 &amp; 'F6 - Debt Dataset'!$DF$3:$DF$502, 0) - 1, 0, 1, COLUMN(HL$10) - COLUMN($HB$10) + 1),
                                       OFFSET('F6 - Debt Dataset'!$BU$3, MATCH($B$7 &amp; $A146, 'F6 - Debt Dataset'!$E$3:$E$502 &amp; 'F6 - Debt Dataset'!$DF$3:$DF$502, 0) - 1, 0, 1, COLUMN(HL$10) - COLUMN($HB$10) + 1),
                                       $DZ146),
                                $K146 * ($F146 &lt;= HL$10) * ($I146 &gt; HL$10))</f>
        <v>0</v>
      </c>
      <c r="HM146" s="1203" cm="1">
        <f t="array" aca="1" ref="HM146" ca="1">GS146 - IF($T146 = "Y", SUM(OFFSET('F6 - Debt Dataset'!$AK$3, MATCH($B$7 &amp; $A146, 'F6 - Debt Dataset'!$E$3:$E$502 &amp; 'F6 - Debt Dataset'!$DF$3:$DF$502, 0) - 1, 0, 1, COLUMN(HM$10) - COLUMN($HB$10) + 1),
                                       OFFSET('F6 - Debt Dataset'!$BU$3, MATCH($B$7 &amp; $A146, 'F6 - Debt Dataset'!$E$3:$E$502 &amp; 'F6 - Debt Dataset'!$DF$3:$DF$502, 0) - 1, 0, 1, COLUMN(HM$10) - COLUMN($HB$10) + 1),
                                       $DZ146),
                                $K146 * ($F146 &lt;= HM$10) * ($I146 &gt; HM$10))</f>
        <v>0</v>
      </c>
      <c r="HN146" s="1203" cm="1">
        <f t="array" aca="1" ref="HN146" ca="1">GT146 - IF($T146 = "Y", SUM(OFFSET('F6 - Debt Dataset'!$AK$3, MATCH($B$7 &amp; $A146, 'F6 - Debt Dataset'!$E$3:$E$502 &amp; 'F6 - Debt Dataset'!$DF$3:$DF$502, 0) - 1, 0, 1, COLUMN(HN$10) - COLUMN($HB$10) + 1),
                                       OFFSET('F6 - Debt Dataset'!$BU$3, MATCH($B$7 &amp; $A146, 'F6 - Debt Dataset'!$E$3:$E$502 &amp; 'F6 - Debt Dataset'!$DF$3:$DF$502, 0) - 1, 0, 1, COLUMN(HN$10) - COLUMN($HB$10) + 1),
                                       $DZ146),
                                $K146 * ($F146 &lt;= HN$10) * ($I146 &gt; HN$10))</f>
        <v>0</v>
      </c>
      <c r="HO146" s="1203" cm="1">
        <f t="array" aca="1" ref="HO146" ca="1">GU146 - IF($T146 = "Y", SUM(OFFSET('F6 - Debt Dataset'!$AK$3, MATCH($B$7 &amp; $A146, 'F6 - Debt Dataset'!$E$3:$E$502 &amp; 'F6 - Debt Dataset'!$DF$3:$DF$502, 0) - 1, 0, 1, COLUMN(HO$10) - COLUMN($HB$10) + 1),
                                       OFFSET('F6 - Debt Dataset'!$BU$3, MATCH($B$7 &amp; $A146, 'F6 - Debt Dataset'!$E$3:$E$502 &amp; 'F6 - Debt Dataset'!$DF$3:$DF$502, 0) - 1, 0, 1, COLUMN(HO$10) - COLUMN($HB$10) + 1),
                                       $DZ146),
                                $K146 * ($F146 &lt;= HO$10) * ($I146 &gt; HO$10))</f>
        <v>0</v>
      </c>
      <c r="HP146" s="1203" cm="1">
        <f t="array" aca="1" ref="HP146" ca="1">GV146 - IF($T146 = "Y", SUM(OFFSET('F6 - Debt Dataset'!$AK$3, MATCH($B$7 &amp; $A146, 'F6 - Debt Dataset'!$E$3:$E$502 &amp; 'F6 - Debt Dataset'!$DF$3:$DF$502, 0) - 1, 0, 1, COLUMN(HP$10) - COLUMN($HB$10) + 1),
                                       OFFSET('F6 - Debt Dataset'!$BU$3, MATCH($B$7 &amp; $A146, 'F6 - Debt Dataset'!$E$3:$E$502 &amp; 'F6 - Debt Dataset'!$DF$3:$DF$502, 0) - 1, 0, 1, COLUMN(HP$10) - COLUMN($HB$10) + 1),
                                       $DZ146),
                                $K146 * ($F146 &lt;= HP$10) * ($I146 &gt; HP$10))</f>
        <v>0</v>
      </c>
      <c r="HQ146" s="1203" cm="1">
        <f t="array" aca="1" ref="HQ146" ca="1">GW146 - IF($T146 = "Y", SUM(OFFSET('F6 - Debt Dataset'!$AK$3, MATCH($B$7 &amp; $A146, 'F6 - Debt Dataset'!$E$3:$E$502 &amp; 'F6 - Debt Dataset'!$DF$3:$DF$502, 0) - 1, 0, 1, COLUMN(HQ$10) - COLUMN($HB$10) + 1),
                                       OFFSET('F6 - Debt Dataset'!$BU$3, MATCH($B$7 &amp; $A146, 'F6 - Debt Dataset'!$E$3:$E$502 &amp; 'F6 - Debt Dataset'!$DF$3:$DF$502, 0) - 1, 0, 1, COLUMN(HQ$10) - COLUMN($HB$10) + 1),
                                       $DZ146),
                                $K146 * ($F146 &lt;= HQ$10) * ($I146 &gt; HQ$10))</f>
        <v>0</v>
      </c>
      <c r="HR146" s="1203" cm="1">
        <f t="array" aca="1" ref="HR146" ca="1">GX146 - IF($T146 = "Y", SUM(OFFSET('F6 - Debt Dataset'!$AK$3, MATCH($B$7 &amp; $A146, 'F6 - Debt Dataset'!$E$3:$E$502 &amp; 'F6 - Debt Dataset'!$DF$3:$DF$502, 0) - 1, 0, 1, COLUMN(HR$10) - COLUMN($HB$10) + 1),
                                       OFFSET('F6 - Debt Dataset'!$BU$3, MATCH($B$7 &amp; $A146, 'F6 - Debt Dataset'!$E$3:$E$502 &amp; 'F6 - Debt Dataset'!$DF$3:$DF$502, 0) - 1, 0, 1, COLUMN(HR$10) - COLUMN($HB$10) + 1),
                                       $DZ146),
                                $K146 * ($F146 &lt;= HR$10) * ($I146 &gt; HR$10))</f>
        <v>0</v>
      </c>
      <c r="HS146" s="1202" cm="1">
        <f t="array" aca="1" ref="HS146" ca="1">GY146 - IF($T146 = "Y", SUM(OFFSET('F6 - Debt Dataset'!$AK$3, MATCH($B$7 &amp; $A146, 'F6 - Debt Dataset'!$E$3:$E$502 &amp; 'F6 - Debt Dataset'!$DF$3:$DF$502, 0) - 1, 0, 1, COLUMN(HS$10) - COLUMN($HB$10) + 1),
                                       OFFSET('F6 - Debt Dataset'!$BU$3, MATCH($B$7 &amp; $A146, 'F6 - Debt Dataset'!$E$3:$E$502 &amp; 'F6 - Debt Dataset'!$DF$3:$DF$502, 0) - 1, 0, 1, COLUMN(HS$10) - COLUMN($HB$10) + 1),
                                       $DZ146),
                                $K146 * ($F146 &lt;= HS$10) * ($I146 &gt; HS$10))</f>
        <v>0</v>
      </c>
      <c r="HU146" s="1201" t="str" cm="1">
        <f t="array" ref="HU146">IF($T146 = "Y", INDEX('F6 - Debt Dataset'!BC$3:BC$502, MATCH($B$7 &amp; $A146, 'F6 - Debt Dataset'!$E$3:$E$502 &amp; 'F6 - Debt Dataset'!$DF$3:$DF$502, 0)), "-")</f>
        <v>-</v>
      </c>
      <c r="HV146" s="1171" t="str" cm="1">
        <f t="array" ref="HV146">IF($T146 = "Y", INDEX('F6 - Debt Dataset'!BD$3:BD$502, MATCH($B$7 &amp; $A146, 'F6 - Debt Dataset'!$E$3:$E$502 &amp; 'F6 - Debt Dataset'!$DF$3:$DF$502, 0)), "-")</f>
        <v>-</v>
      </c>
      <c r="HW146" s="1171" t="str" cm="1">
        <f t="array" ref="HW146">IF($T146 = "Y", INDEX('F6 - Debt Dataset'!BE$3:BE$502, MATCH($B$7 &amp; $A146, 'F6 - Debt Dataset'!$E$3:$E$502 &amp; 'F6 - Debt Dataset'!$DF$3:$DF$502, 0)), "-")</f>
        <v>-</v>
      </c>
      <c r="HX146" s="1171" t="str" cm="1">
        <f t="array" ref="HX146">IF($T146 = "Y", INDEX('F6 - Debt Dataset'!BF$3:BF$502, MATCH($B$7 &amp; $A146, 'F6 - Debt Dataset'!$E$3:$E$502 &amp; 'F6 - Debt Dataset'!$DF$3:$DF$502, 0)), "-")</f>
        <v>-</v>
      </c>
      <c r="HY146" s="1171" t="str" cm="1">
        <f t="array" ref="HY146">IF($T146 = "Y", INDEX('F6 - Debt Dataset'!BG$3:BG$502, MATCH($B$7 &amp; $A146, 'F6 - Debt Dataset'!$E$3:$E$502 &amp; 'F6 - Debt Dataset'!$DF$3:$DF$502, 0)), "-")</f>
        <v>-</v>
      </c>
      <c r="HZ146" s="1171" t="str" cm="1">
        <f t="array" ref="HZ146">IF($T146 = "Y", INDEX('F6 - Debt Dataset'!BH$3:BH$502, MATCH($B$7 &amp; $A146, 'F6 - Debt Dataset'!$E$3:$E$502 &amp; 'F6 - Debt Dataset'!$DF$3:$DF$502, 0)), "-")</f>
        <v>-</v>
      </c>
      <c r="IA146" s="1171" t="str" cm="1">
        <f t="array" ref="IA146">IF($T146 = "Y", INDEX('F6 - Debt Dataset'!BI$3:BI$502, MATCH($B$7 &amp; $A146, 'F6 - Debt Dataset'!$E$3:$E$502 &amp; 'F6 - Debt Dataset'!$DF$3:$DF$502, 0)), "-")</f>
        <v>-</v>
      </c>
      <c r="IB146" s="1171" t="str" cm="1">
        <f t="array" ref="IB146">IF($T146 = "Y", INDEX('F6 - Debt Dataset'!BJ$3:BJ$502, MATCH($B$7 &amp; $A146, 'F6 - Debt Dataset'!$E$3:$E$502 &amp; 'F6 - Debt Dataset'!$DF$3:$DF$502, 0)), "-")</f>
        <v>-</v>
      </c>
      <c r="IC146" s="1171" t="str" cm="1">
        <f t="array" ref="IC146">IF($T146 = "Y", INDEX('F6 - Debt Dataset'!BK$3:BK$502, MATCH($B$7 &amp; $A146, 'F6 - Debt Dataset'!$E$3:$E$502 &amp; 'F6 - Debt Dataset'!$DF$3:$DF$502, 0)), "-")</f>
        <v>-</v>
      </c>
      <c r="ID146" s="1171" t="str" cm="1">
        <f t="array" ref="ID146">IF($T146 = "Y", INDEX('F6 - Debt Dataset'!BL$3:BL$502, MATCH($B$7 &amp; $A146, 'F6 - Debt Dataset'!$E$3:$E$502 &amp; 'F6 - Debt Dataset'!$DF$3:$DF$502, 0)), "-")</f>
        <v>-</v>
      </c>
      <c r="IE146" s="1171" t="str" cm="1">
        <f t="array" ref="IE146">IF($T146 = "Y", INDEX('F6 - Debt Dataset'!BM$3:BM$502, MATCH($B$7 &amp; $A146, 'F6 - Debt Dataset'!$E$3:$E$502 &amp; 'F6 - Debt Dataset'!$DF$3:$DF$502, 0)), "-")</f>
        <v>-</v>
      </c>
      <c r="IF146" s="1171" t="str" cm="1">
        <f t="array" ref="IF146">IF($T146 = "Y", INDEX('F6 - Debt Dataset'!BN$3:BN$502, MATCH($B$7 &amp; $A146, 'F6 - Debt Dataset'!$E$3:$E$502 &amp; 'F6 - Debt Dataset'!$DF$3:$DF$502, 0)), "-")</f>
        <v>-</v>
      </c>
      <c r="IG146" s="1171" t="str" cm="1">
        <f t="array" ref="IG146">IF($T146 = "Y", INDEX('F6 - Debt Dataset'!BO$3:BO$502, MATCH($B$7 &amp; $A146, 'F6 - Debt Dataset'!$E$3:$E$502 &amp; 'F6 - Debt Dataset'!$DF$3:$DF$502, 0)), "-")</f>
        <v>-</v>
      </c>
      <c r="IH146" s="1171" t="str" cm="1">
        <f t="array" ref="IH146">IF($T146 = "Y", INDEX('F6 - Debt Dataset'!BP$3:BP$502, MATCH($B$7 &amp; $A146, 'F6 - Debt Dataset'!$E$3:$E$502 &amp; 'F6 - Debt Dataset'!$DF$3:$DF$502, 0)), "-")</f>
        <v>-</v>
      </c>
      <c r="II146" s="1171" t="str" cm="1">
        <f t="array" ref="II146">IF($T146 = "Y", INDEX('F6 - Debt Dataset'!BQ$3:BQ$502, MATCH($B$7 &amp; $A146, 'F6 - Debt Dataset'!$E$3:$E$502 &amp; 'F6 - Debt Dataset'!$DF$3:$DF$502, 0)), "-")</f>
        <v>-</v>
      </c>
      <c r="IJ146" s="1171" t="str" cm="1">
        <f t="array" ref="IJ146">IF($T146 = "Y", INDEX('F6 - Debt Dataset'!BR$3:BR$502, MATCH($B$7 &amp; $A146, 'F6 - Debt Dataset'!$E$3:$E$502 &amp; 'F6 - Debt Dataset'!$DF$3:$DF$502, 0)), "-")</f>
        <v>-</v>
      </c>
      <c r="IK146" s="1171" t="str" cm="1">
        <f t="array" ref="IK146">IF($T146 = "Y", INDEX('F6 - Debt Dataset'!BS$3:BS$502, MATCH($B$7 &amp; $A146, 'F6 - Debt Dataset'!$E$3:$E$502 &amp; 'F6 - Debt Dataset'!$DF$3:$DF$502, 0)), "-")</f>
        <v>-</v>
      </c>
      <c r="IL146" s="1200" t="str" cm="1">
        <f t="array" ref="IL146">IF($T146 = "Y", INDEX('F6 - Debt Dataset'!BT$3:BT$502, MATCH($B$7 &amp; $A146, 'F6 - Debt Dataset'!$E$3:$E$502 &amp; 'F6 - Debt Dataset'!$DF$3:$DF$502, 0)), "-")</f>
        <v>-</v>
      </c>
      <c r="IN146" s="1201" t="str" cm="1">
        <f t="array" ref="IN146">IF($T146 = "Y", INDEX('F6 - Debt Dataset'!CM$3:CM$502, MATCH($B$7 &amp; $A146, 'F6 - Debt Dataset'!$E$3:$E$502 &amp; 'F6 - Debt Dataset'!$DF$3:$DF$502, 0)), "-")</f>
        <v>-</v>
      </c>
      <c r="IO146" s="1171" t="str" cm="1">
        <f t="array" ref="IO146">IF($T146 = "Y", INDEX('F6 - Debt Dataset'!CN$3:CN$502, MATCH($B$7 &amp; $A146, 'F6 - Debt Dataset'!$E$3:$E$502 &amp; 'F6 - Debt Dataset'!$DF$3:$DF$502, 0)), "-")</f>
        <v>-</v>
      </c>
      <c r="IP146" s="1171" t="str" cm="1">
        <f t="array" ref="IP146">IF($T146 = "Y", INDEX('F6 - Debt Dataset'!CO$3:CO$502, MATCH($B$7 &amp; $A146, 'F6 - Debt Dataset'!$E$3:$E$502 &amp; 'F6 - Debt Dataset'!$DF$3:$DF$502, 0)), "-")</f>
        <v>-</v>
      </c>
      <c r="IQ146" s="1171" t="str" cm="1">
        <f t="array" ref="IQ146">IF($T146 = "Y", INDEX('F6 - Debt Dataset'!CP$3:CP$502, MATCH($B$7 &amp; $A146, 'F6 - Debt Dataset'!$E$3:$E$502 &amp; 'F6 - Debt Dataset'!$DF$3:$DF$502, 0)), "-")</f>
        <v>-</v>
      </c>
      <c r="IR146" s="1171" t="str" cm="1">
        <f t="array" ref="IR146">IF($T146 = "Y", INDEX('F6 - Debt Dataset'!CQ$3:CQ$502, MATCH($B$7 &amp; $A146, 'F6 - Debt Dataset'!$E$3:$E$502 &amp; 'F6 - Debt Dataset'!$DF$3:$DF$502, 0)), "-")</f>
        <v>-</v>
      </c>
      <c r="IS146" s="1171" t="str" cm="1">
        <f t="array" ref="IS146">IF($T146 = "Y", INDEX('F6 - Debt Dataset'!CR$3:CR$502, MATCH($B$7 &amp; $A146, 'F6 - Debt Dataset'!$E$3:$E$502 &amp; 'F6 - Debt Dataset'!$DF$3:$DF$502, 0)), "-")</f>
        <v>-</v>
      </c>
      <c r="IT146" s="1171" t="str" cm="1">
        <f t="array" ref="IT146">IF($T146 = "Y", INDEX('F6 - Debt Dataset'!CS$3:CS$502, MATCH($B$7 &amp; $A146, 'F6 - Debt Dataset'!$E$3:$E$502 &amp; 'F6 - Debt Dataset'!$DF$3:$DF$502, 0)), "-")</f>
        <v>-</v>
      </c>
      <c r="IU146" s="1171" t="str" cm="1">
        <f t="array" ref="IU146">IF($T146 = "Y", INDEX('F6 - Debt Dataset'!CT$3:CT$502, MATCH($B$7 &amp; $A146, 'F6 - Debt Dataset'!$E$3:$E$502 &amp; 'F6 - Debt Dataset'!$DF$3:$DF$502, 0)), "-")</f>
        <v>-</v>
      </c>
      <c r="IV146" s="1171" t="str" cm="1">
        <f t="array" ref="IV146">IF($T146 = "Y", INDEX('F6 - Debt Dataset'!CU$3:CU$502, MATCH($B$7 &amp; $A146, 'F6 - Debt Dataset'!$E$3:$E$502 &amp; 'F6 - Debt Dataset'!$DF$3:$DF$502, 0)), "-")</f>
        <v>-</v>
      </c>
      <c r="IW146" s="1171" t="str" cm="1">
        <f t="array" ref="IW146">IF($T146 = "Y", INDEX('F6 - Debt Dataset'!CV$3:CV$502, MATCH($B$7 &amp; $A146, 'F6 - Debt Dataset'!$E$3:$E$502 &amp; 'F6 - Debt Dataset'!$DF$3:$DF$502, 0)), "-")</f>
        <v>-</v>
      </c>
      <c r="IX146" s="1171" t="str" cm="1">
        <f t="array" ref="IX146">IF($T146 = "Y", INDEX('F6 - Debt Dataset'!CW$3:CW$502, MATCH($B$7 &amp; $A146, 'F6 - Debt Dataset'!$E$3:$E$502 &amp; 'F6 - Debt Dataset'!$DF$3:$DF$502, 0)), "-")</f>
        <v>-</v>
      </c>
      <c r="IY146" s="1171" t="str" cm="1">
        <f t="array" ref="IY146">IF($T146 = "Y", INDEX('F6 - Debt Dataset'!CX$3:CX$502, MATCH($B$7 &amp; $A146, 'F6 - Debt Dataset'!$E$3:$E$502 &amp; 'F6 - Debt Dataset'!$DF$3:$DF$502, 0)), "-")</f>
        <v>-</v>
      </c>
      <c r="IZ146" s="1171" t="str" cm="1">
        <f t="array" ref="IZ146">IF($T146 = "Y", INDEX('F6 - Debt Dataset'!CY$3:CY$502, MATCH($B$7 &amp; $A146, 'F6 - Debt Dataset'!$E$3:$E$502 &amp; 'F6 - Debt Dataset'!$DF$3:$DF$502, 0)), "-")</f>
        <v>-</v>
      </c>
      <c r="JA146" s="1171" t="str" cm="1">
        <f t="array" ref="JA146">IF($T146 = "Y", INDEX('F6 - Debt Dataset'!CZ$3:CZ$502, MATCH($B$7 &amp; $A146, 'F6 - Debt Dataset'!$E$3:$E$502 &amp; 'F6 - Debt Dataset'!$DF$3:$DF$502, 0)), "-")</f>
        <v>-</v>
      </c>
      <c r="JB146" s="1171" t="str" cm="1">
        <f t="array" ref="JB146">IF($T146 = "Y", INDEX('F6 - Debt Dataset'!DA$3:DA$502, MATCH($B$7 &amp; $A146, 'F6 - Debt Dataset'!$E$3:$E$502 &amp; 'F6 - Debt Dataset'!$DF$3:$DF$502, 0)), "-")</f>
        <v>-</v>
      </c>
      <c r="JC146" s="1171" t="str" cm="1">
        <f t="array" ref="JC146">IF($T146 = "Y", INDEX('F6 - Debt Dataset'!DB$3:DB$502, MATCH($B$7 &amp; $A146, 'F6 - Debt Dataset'!$E$3:$E$502 &amp; 'F6 - Debt Dataset'!$DF$3:$DF$502, 0)), "-")</f>
        <v>-</v>
      </c>
      <c r="JD146" s="1171" t="str" cm="1">
        <f t="array" ref="JD146">IF($T146 = "Y", INDEX('F6 - Debt Dataset'!DC$3:DC$502, MATCH($B$7 &amp; $A146, 'F6 - Debt Dataset'!$E$3:$E$502 &amp; 'F6 - Debt Dataset'!$DF$3:$DF$502, 0)), "-")</f>
        <v>-</v>
      </c>
      <c r="JE146" s="1200" t="str" cm="1">
        <f t="array" ref="JE146">IF($T146 = "Y", INDEX('F6 - Debt Dataset'!DD$3:DD$502, MATCH($B$7 &amp; $A146, 'F6 - Debt Dataset'!$E$3:$E$502 &amp; 'F6 - Debt Dataset'!$DF$3:$DF$502, 0)), "-")</f>
        <v>-</v>
      </c>
    </row>
    <row r="147" spans="1:265" ht="12.75">
      <c r="A147" s="1217">
        <f t="shared" si="1178"/>
        <v>136</v>
      </c>
      <c r="B147" s="1217" t="str" cm="1">
        <f t="array" ref="B147">IFERROR(INDEX('F6 - Debt Dataset'!$C$3:$C$502, MATCH($B$7 &amp; $A147, 'F6 - Debt Dataset'!$E$3:$E$502 &amp; 'F6 - Debt Dataset'!$DF$3:$DF$502, 0)), "-")</f>
        <v>-</v>
      </c>
      <c r="C147" s="1217" t="str" cm="1">
        <f t="array" ref="C147">IFERROR(INDEX('F6 - Debt Dataset'!$A$3:$A$502, MATCH($B$7 &amp; $A147, 'F6 - Debt Dataset'!$E$3:$E$502 &amp; 'F6 - Debt Dataset'!$DF$3:$DF$502, 0)), "-")</f>
        <v>-</v>
      </c>
      <c r="D147" s="1217" t="str" cm="1">
        <f t="array" ref="D147">IFERROR(INDEX('F6 - Debt Dataset'!$B$3:$B$502, MATCH($B$7 &amp; $A147, 'F6 - Debt Dataset'!$E$3:$E$502 &amp; 'F6 - Debt Dataset'!$DF$3:$DF$502, 0)), "-")</f>
        <v>-</v>
      </c>
      <c r="E147" s="1217" t="str" cm="1">
        <f t="array" ref="E147">IFERROR(INDEX('F6 - Debt Dataset'!$H$3:$H$502, MATCH($B$7 &amp; $A147, 'F6 - Debt Dataset'!$E$3:$E$502 &amp; 'F6 - Debt Dataset'!$DF$3:$DF$502, 0)), "-")</f>
        <v>-</v>
      </c>
      <c r="F147" s="1221" t="str" cm="1">
        <f t="array" ref="F147">IFERROR(INDEX('F6 - Debt Dataset'!$J$3:$J$502, MATCH($B$7 &amp;$A147, 'F6 - Debt Dataset'!$E$3:$E$502 &amp; 'F6 - Debt Dataset'!$DF$3:$DF$502, 0)), "-")</f>
        <v>-</v>
      </c>
      <c r="G147" s="1221" t="str" cm="1">
        <f t="array" ref="G147">IFERROR(INDEX('F6 - Debt Dataset'!$K$3:$K$502, MATCH($B$7 &amp;$A147, 'F6 - Debt Dataset'!$E$3:$E$502 &amp; 'F6 - Debt Dataset'!$DF$3:$DF$502, 0)), "-")</f>
        <v>-</v>
      </c>
      <c r="H147" s="1221" t="str" cm="1">
        <f t="array" ref="H147">IFERROR(INDEX('F6 - Debt Dataset'!$L$3:$L$502, MATCH($B$7 &amp;$A147, 'F6 - Debt Dataset'!$E$3:$E$502 &amp; 'F6 - Debt Dataset'!$DF$3:$DF$502, 0)), "-")</f>
        <v>-</v>
      </c>
      <c r="I147" s="1221" t="str">
        <f t="shared" si="1086"/>
        <v>-</v>
      </c>
      <c r="J147" s="1217" t="str" cm="1">
        <f t="array" ref="J147">IFERROR(INDEX('F6 - Debt Dataset'!$N$3:$N$502, MATCH($B$7 &amp;$A147, 'F6 - Debt Dataset'!$E$3:$E$502 &amp; 'F6 - Debt Dataset'!$DF$3:$DF$502, 0)), "-")</f>
        <v>-</v>
      </c>
      <c r="K147" s="1220" cm="1">
        <f t="array" ref="K147">IFERROR(INDEX('F6 - Debt Dataset'!$S$3:$S$502, MATCH($B$7 &amp; $A147, 'F6 - Debt Dataset'!$E$3:$E$502 &amp; 'F6 - Debt Dataset'!$DF$3:$DF$502, 0)), 0)</f>
        <v>0</v>
      </c>
      <c r="L147" s="1219" cm="1">
        <f t="array" ref="L147">IFERROR(INDEX('F6 - Debt Dataset'!$W$3:$W$502, MATCH($B$7 &amp; $A147, 'F6 - Debt Dataset'!$E$3:$E$502 &amp; 'F6 - Debt Dataset'!$DF$3:$DF$502, 0)), 0)</f>
        <v>0</v>
      </c>
      <c r="M147" s="1218" t="str" cm="1">
        <f t="array" ref="M147">IFERROR(INDEX('F6 - Debt Dataset'!$E$3:$E$502, MATCH($B$7 &amp; $A147, 'F6 - Debt Dataset'!$E$3:$E$502 &amp; 'F6 - Debt Dataset'!$DF$3:$DF$502, 0)), "-")</f>
        <v>-</v>
      </c>
      <c r="N147" s="1218" t="str" cm="1">
        <f t="array" ref="N147">IFERROR(INDEX('F6 - Debt Dataset'!$X$3:$X$502, MATCH($B$7 &amp; $A147, 'F6 - Debt Dataset'!$E$3:$E$502 &amp; 'F6 - Debt Dataset'!$DF$3:$DF$502, 0)), "-")</f>
        <v>-</v>
      </c>
      <c r="O147" s="1217"/>
      <c r="P147" s="1217"/>
      <c r="Q147" s="1217"/>
      <c r="R147" s="1217" t="str">
        <f t="shared" si="1087"/>
        <v>-</v>
      </c>
      <c r="S147" s="1217" t="str">
        <f t="shared" si="1088"/>
        <v>-</v>
      </c>
      <c r="T147" s="1216" t="str" cm="1">
        <f t="array" ref="T147">IFERROR(INDEX('F6 - Debt Dataset'!$AH$3:$AH$502, MATCH($B$7 &amp; $A147, 'F6 - Debt Dataset'!$E$3:$E$502 &amp; 'F6 - Debt Dataset'!$DF$3:$DF$502, 0)), "-")</f>
        <v>-</v>
      </c>
      <c r="U147" s="1222"/>
      <c r="V147" s="1214">
        <f t="shared" si="1089"/>
        <v>0</v>
      </c>
      <c r="W147" s="1214">
        <f t="shared" si="1090"/>
        <v>0</v>
      </c>
      <c r="X147" s="1214">
        <f t="shared" si="1091"/>
        <v>0</v>
      </c>
      <c r="Y147" s="1214">
        <f t="shared" si="1092"/>
        <v>0</v>
      </c>
      <c r="Z147" s="1214">
        <f t="shared" si="1093"/>
        <v>0</v>
      </c>
      <c r="AA147" s="1214">
        <f t="shared" si="1094"/>
        <v>0</v>
      </c>
      <c r="AB147" s="1214">
        <f t="shared" si="1095"/>
        <v>0</v>
      </c>
      <c r="AC147" s="1214">
        <f t="shared" si="1096"/>
        <v>0</v>
      </c>
      <c r="AD147" s="1214">
        <f t="shared" si="1097"/>
        <v>0</v>
      </c>
      <c r="AE147" s="1214">
        <f t="shared" si="1098"/>
        <v>0</v>
      </c>
      <c r="AF147" s="1214">
        <f t="shared" si="1099"/>
        <v>0</v>
      </c>
      <c r="AG147" s="1214">
        <f t="shared" si="1100"/>
        <v>0</v>
      </c>
      <c r="AH147" s="1214">
        <f t="shared" si="1101"/>
        <v>0</v>
      </c>
      <c r="AI147" s="1214">
        <f t="shared" si="1102"/>
        <v>0</v>
      </c>
      <c r="AJ147" s="1214">
        <f t="shared" si="1103"/>
        <v>0</v>
      </c>
      <c r="AK147" s="1214">
        <f t="shared" si="1104"/>
        <v>0</v>
      </c>
      <c r="AL147" s="1214">
        <f t="shared" si="1105"/>
        <v>0</v>
      </c>
      <c r="AM147" s="1214">
        <f t="shared" si="1106"/>
        <v>0</v>
      </c>
      <c r="AN147" s="1222"/>
      <c r="AO147" s="1203">
        <f t="shared" si="1179"/>
        <v>0</v>
      </c>
      <c r="AP147" s="1203">
        <f t="shared" si="1107"/>
        <v>0</v>
      </c>
      <c r="AQ147" s="1203">
        <f t="shared" si="1108"/>
        <v>0</v>
      </c>
      <c r="AR147" s="1203">
        <f t="shared" si="1109"/>
        <v>0</v>
      </c>
      <c r="AS147" s="1203">
        <f t="shared" si="1110"/>
        <v>0</v>
      </c>
      <c r="AT147" s="1203">
        <f t="shared" si="1111"/>
        <v>0</v>
      </c>
      <c r="AU147" s="1203">
        <f t="shared" si="1112"/>
        <v>0</v>
      </c>
      <c r="AV147" s="1203">
        <f t="shared" si="1113"/>
        <v>0</v>
      </c>
      <c r="AW147" s="1203">
        <f t="shared" si="1114"/>
        <v>0</v>
      </c>
      <c r="AX147" s="1203">
        <f t="shared" si="1115"/>
        <v>0</v>
      </c>
      <c r="AY147" s="1203">
        <f t="shared" si="1116"/>
        <v>0</v>
      </c>
      <c r="AZ147" s="1203">
        <f t="shared" si="1117"/>
        <v>0</v>
      </c>
      <c r="BA147" s="1203">
        <f t="shared" si="1118"/>
        <v>0</v>
      </c>
      <c r="BB147" s="1203">
        <f t="shared" si="1119"/>
        <v>0</v>
      </c>
      <c r="BC147" s="1203">
        <f t="shared" si="1120"/>
        <v>0</v>
      </c>
      <c r="BD147" s="1203">
        <f t="shared" si="1121"/>
        <v>0</v>
      </c>
      <c r="BE147" s="1203">
        <f t="shared" si="1122"/>
        <v>0</v>
      </c>
      <c r="BF147" s="1202">
        <f t="shared" si="1123"/>
        <v>0</v>
      </c>
      <c r="BG147" s="1213"/>
      <c r="BH147" s="1213"/>
      <c r="BI147" s="1213"/>
      <c r="BJ147" s="1213"/>
      <c r="BK147" s="1213"/>
      <c r="BL147" s="1213"/>
      <c r="BM147" s="1213"/>
      <c r="BN147" s="1213"/>
      <c r="BO147" s="1213"/>
      <c r="BP147" s="1213"/>
      <c r="BQ147" s="1213"/>
      <c r="BR147" s="1213"/>
      <c r="BS147" s="1213"/>
      <c r="BT147" s="1213"/>
      <c r="BU147" s="1213"/>
      <c r="BV147" s="1213"/>
      <c r="BW147" s="1213"/>
      <c r="BX147" s="1213"/>
      <c r="BY147" s="1213"/>
      <c r="BZ147" s="1213"/>
      <c r="CA147" s="1213"/>
      <c r="CB147" s="1213"/>
      <c r="CC147" s="1213"/>
      <c r="CD147" s="1213"/>
      <c r="CE147" s="1213"/>
      <c r="CF147" s="1213"/>
      <c r="CG147" s="1213"/>
      <c r="CH147" s="1213"/>
      <c r="CI147" s="1213"/>
      <c r="CJ147" s="1213"/>
      <c r="CK147" s="1213"/>
      <c r="CL147" s="1213"/>
      <c r="CM147" s="1212"/>
      <c r="CN147" s="1211">
        <f>IFERROR((1 + INDEX('I1 - Universal Data'!E$31:E$35, MATCH($N147, 'I1 - Universal Data'!$A$31:$A$35, 0)) + $L147)^V147-1, 0)</f>
        <v>0</v>
      </c>
      <c r="CO147" s="1211">
        <f>IFERROR((1 + INDEX('I1 - Universal Data'!F$31:F$35, MATCH($N147, 'I1 - Universal Data'!$A$31:$A$35, 0)) + $L147)^W147-1, 0)</f>
        <v>0</v>
      </c>
      <c r="CP147" s="1211">
        <f>IFERROR((1 + INDEX('I1 - Universal Data'!G$31:G$35, MATCH($N147, 'I1 - Universal Data'!$A$31:$A$35, 0)) + $L147)^X147-1, 0)</f>
        <v>0</v>
      </c>
      <c r="CQ147" s="1211">
        <f>IFERROR((1 + INDEX('I1 - Universal Data'!H$31:H$35, MATCH($N147, 'I1 - Universal Data'!$A$31:$A$35, 0)) + $L147)^Y147-1, 0)</f>
        <v>0</v>
      </c>
      <c r="CR147" s="1211">
        <f>IFERROR((1 + INDEX('I1 - Universal Data'!I$31:I$35, MATCH($N147, 'I1 - Universal Data'!$A$31:$A$35, 0)) + $L147)^Z147-1, 0)</f>
        <v>0</v>
      </c>
      <c r="CS147" s="1211">
        <f>IFERROR((1 + INDEX('I1 - Universal Data'!J$31:J$35, MATCH($N147, 'I1 - Universal Data'!$A$31:$A$35, 0)) + $L147)^AA147-1, 0)</f>
        <v>0</v>
      </c>
      <c r="CT147" s="1211">
        <f>IFERROR((1 + INDEX('I1 - Universal Data'!K$31:K$35, MATCH($N147, 'I1 - Universal Data'!$A$31:$A$35, 0)) + $L147)^AB147-1, 0)</f>
        <v>0</v>
      </c>
      <c r="CU147" s="1211">
        <f>IFERROR((1 + INDEX('I1 - Universal Data'!L$31:L$35, MATCH($N147, 'I1 - Universal Data'!$A$31:$A$35, 0)) + $L147)^AC147-1, 0)</f>
        <v>0</v>
      </c>
      <c r="CV147" s="1211">
        <f>IFERROR((1 + INDEX('I1 - Universal Data'!M$31:M$35, MATCH($N147, 'I1 - Universal Data'!$A$31:$A$35, 0)) + $L147)^AD147-1, 0)</f>
        <v>0</v>
      </c>
      <c r="CW147" s="1211">
        <f>IFERROR((1 + INDEX('I1 - Universal Data'!N$31:N$35, MATCH($N147, 'I1 - Universal Data'!$A$31:$A$35, 0)) + $L147)^AE147-1, 0)</f>
        <v>0</v>
      </c>
      <c r="CX147" s="1211">
        <f>IFERROR((1 + INDEX('I1 - Universal Data'!O$31:O$35, MATCH($N147, 'I1 - Universal Data'!$A$31:$A$35, 0)) + $L147)^AF147-1, 0)</f>
        <v>0</v>
      </c>
      <c r="CY147" s="1211">
        <f>IFERROR((1 + INDEX('I1 - Universal Data'!P$31:P$35, MATCH($N147, 'I1 - Universal Data'!$A$31:$A$35, 0)) + $L147)^AG147-1, 0)</f>
        <v>0</v>
      </c>
      <c r="CZ147" s="1211">
        <f>IFERROR((1 + INDEX('I1 - Universal Data'!Q$31:Q$35, MATCH($N147, 'I1 - Universal Data'!$A$31:$A$35, 0)) + $L147)^AH147-1, 0)</f>
        <v>0</v>
      </c>
      <c r="DA147" s="1211">
        <f>IFERROR((1 + INDEX('I1 - Universal Data'!R$31:R$35, MATCH($N147, 'I1 - Universal Data'!$A$31:$A$35, 0)) + $L147)^AI147-1, 0)</f>
        <v>0</v>
      </c>
      <c r="DB147" s="1211">
        <f>IFERROR((1 + INDEX('I1 - Universal Data'!S$31:S$35, MATCH($N147, 'I1 - Universal Data'!$A$31:$A$35, 0)) + $L147)^AJ147-1, 0)</f>
        <v>0</v>
      </c>
      <c r="DC147" s="1211">
        <f>IFERROR((1 + INDEX('I1 - Universal Data'!T$31:T$35, MATCH($N147, 'I1 - Universal Data'!$A$31:$A$35, 0)) + $L147)^AK147-1, 0)</f>
        <v>0</v>
      </c>
      <c r="DD147" s="1211">
        <f>IFERROR((1 + INDEX('I1 - Universal Data'!U$31:U$35, MATCH($N147, 'I1 - Universal Data'!$A$31:$A$35, 0)) + $L147)^AL147-1, 0)</f>
        <v>0</v>
      </c>
      <c r="DE147" s="1211">
        <f>IFERROR((1 + INDEX('I1 - Universal Data'!V$31:V$35, MATCH($N147, 'I1 - Universal Data'!$A$31:$A$35, 0)) + $L147)^AM147-1, 0)</f>
        <v>0</v>
      </c>
      <c r="DF147" s="1209">
        <f t="shared" si="1124"/>
        <v>0</v>
      </c>
      <c r="DG147" s="1203">
        <f t="shared" si="1125"/>
        <v>0</v>
      </c>
      <c r="DH147" s="1203">
        <f t="shared" si="1126"/>
        <v>0</v>
      </c>
      <c r="DI147" s="1203">
        <f t="shared" si="1127"/>
        <v>0</v>
      </c>
      <c r="DJ147" s="1203">
        <f t="shared" si="1128"/>
        <v>0</v>
      </c>
      <c r="DK147" s="1203">
        <f t="shared" si="1129"/>
        <v>0</v>
      </c>
      <c r="DL147" s="1203">
        <f t="shared" si="1130"/>
        <v>0</v>
      </c>
      <c r="DM147" s="1203">
        <f t="shared" si="1131"/>
        <v>0</v>
      </c>
      <c r="DN147" s="1203">
        <f t="shared" si="1132"/>
        <v>0</v>
      </c>
      <c r="DO147" s="1203">
        <f t="shared" si="1133"/>
        <v>0</v>
      </c>
      <c r="DP147" s="1203">
        <f t="shared" si="1134"/>
        <v>0</v>
      </c>
      <c r="DQ147" s="1203">
        <f t="shared" si="1135"/>
        <v>0</v>
      </c>
      <c r="DR147" s="1203">
        <f t="shared" si="1136"/>
        <v>0</v>
      </c>
      <c r="DS147" s="1203">
        <f t="shared" si="1137"/>
        <v>0</v>
      </c>
      <c r="DT147" s="1203">
        <f t="shared" si="1138"/>
        <v>0</v>
      </c>
      <c r="DU147" s="1203">
        <f t="shared" ref="DU147" si="1216">$K147*DC147</f>
        <v>0</v>
      </c>
      <c r="DV147" s="1203">
        <f t="shared" ref="DV147" si="1217">$K147*DD147</f>
        <v>0</v>
      </c>
      <c r="DW147" s="1202">
        <f t="shared" ref="DW147" si="1218">$K147*DE147</f>
        <v>0</v>
      </c>
      <c r="DY147" s="1222"/>
      <c r="DZ147" s="1208">
        <f t="shared" si="1142"/>
        <v>0</v>
      </c>
      <c r="EA147" s="1203">
        <f t="shared" si="1143"/>
        <v>0</v>
      </c>
      <c r="EB147" s="1203">
        <f t="shared" si="1144"/>
        <v>0</v>
      </c>
      <c r="EC147" s="1203">
        <f t="shared" si="1145"/>
        <v>0</v>
      </c>
      <c r="ED147" s="1203">
        <f t="shared" si="1146"/>
        <v>0</v>
      </c>
      <c r="EE147" s="1203">
        <f t="shared" si="1147"/>
        <v>0</v>
      </c>
      <c r="EF147" s="1203">
        <f t="shared" si="1148"/>
        <v>0</v>
      </c>
      <c r="EG147" s="1203">
        <f t="shared" si="1149"/>
        <v>0</v>
      </c>
      <c r="EH147" s="1203">
        <f t="shared" si="1150"/>
        <v>0</v>
      </c>
      <c r="EI147" s="1203">
        <f t="shared" si="1151"/>
        <v>0</v>
      </c>
      <c r="EJ147" s="1203">
        <f t="shared" si="1152"/>
        <v>0</v>
      </c>
      <c r="EK147" s="1203">
        <f t="shared" si="1153"/>
        <v>0</v>
      </c>
      <c r="EL147" s="1203">
        <f t="shared" si="1154"/>
        <v>0</v>
      </c>
      <c r="EM147" s="1203">
        <f t="shared" si="1155"/>
        <v>0</v>
      </c>
      <c r="EN147" s="1203">
        <f t="shared" si="1156"/>
        <v>0</v>
      </c>
      <c r="EO147" s="1203">
        <f t="shared" ref="EO147" si="1219">GV147</f>
        <v>0</v>
      </c>
      <c r="EP147" s="1203">
        <f t="shared" ref="EP147" si="1220">GW147</f>
        <v>0</v>
      </c>
      <c r="EQ147" s="1202">
        <f t="shared" ref="EQ147" si="1221">GX147</f>
        <v>0</v>
      </c>
      <c r="ES147" s="1222"/>
      <c r="ET147" s="1203" cm="1">
        <f t="array" ref="ET147">IF($T147 = "Y", INDEX('F6 - Debt Dataset'!AK$3:AK$502, MATCH($B$7 &amp; $A147, 'F6 - Debt Dataset'!$E$3:$E$502 &amp; 'F6 - Debt Dataset'!$DF$3:$DF$502, 0)), $K147 * ($F147 &gt;= ET$9) * ($F147 &lt;= ET$10))</f>
        <v>0</v>
      </c>
      <c r="EU147" s="1203" cm="1">
        <f t="array" ref="EU147">IF($T147 = "Y", INDEX('F6 - Debt Dataset'!AL$3:AL$502, MATCH($B$7 &amp; $A147, 'F6 - Debt Dataset'!$E$3:$E$502 &amp; 'F6 - Debt Dataset'!$DF$3:$DF$502, 0)), $K147 * ($F147 &gt;= EU$9) * ($F147 &lt;= EU$10))</f>
        <v>0</v>
      </c>
      <c r="EV147" s="1203" cm="1">
        <f t="array" ref="EV147">IF($T147 = "Y", INDEX('F6 - Debt Dataset'!AM$3:AM$502, MATCH($B$7 &amp; $A147, 'F6 - Debt Dataset'!$E$3:$E$502 &amp; 'F6 - Debt Dataset'!$DF$3:$DF$502, 0)), $K147 * ($F147 &gt;= EV$9) * ($F147 &lt;= EV$10))</f>
        <v>0</v>
      </c>
      <c r="EW147" s="1203" cm="1">
        <f t="array" ref="EW147">IF($T147 = "Y", INDEX('F6 - Debt Dataset'!AN$3:AN$502, MATCH($B$7 &amp; $A147, 'F6 - Debt Dataset'!$E$3:$E$502 &amp; 'F6 - Debt Dataset'!$DF$3:$DF$502, 0)), $K147 * ($F147 &gt;= EW$9) * ($F147 &lt;= EW$10))</f>
        <v>0</v>
      </c>
      <c r="EX147" s="1203" cm="1">
        <f t="array" ref="EX147">IF($T147 = "Y", INDEX('F6 - Debt Dataset'!AO$3:AO$502, MATCH($B$7 &amp; $A147, 'F6 - Debt Dataset'!$E$3:$E$502 &amp; 'F6 - Debt Dataset'!$DF$3:$DF$502, 0)), $K147 * ($F147 &gt;= EX$9) * ($F147 &lt;= EX$10))</f>
        <v>0</v>
      </c>
      <c r="EY147" s="1203" cm="1">
        <f t="array" ref="EY147">IF($T147 = "Y", INDEX('F6 - Debt Dataset'!AP$3:AP$502, MATCH($B$7 &amp; $A147, 'F6 - Debt Dataset'!$E$3:$E$502 &amp; 'F6 - Debt Dataset'!$DF$3:$DF$502, 0)), $K147 * ($F147 &gt;= EY$9) * ($F147 &lt;= EY$10))</f>
        <v>0</v>
      </c>
      <c r="EZ147" s="1203" cm="1">
        <f t="array" ref="EZ147">IF($T147 = "Y", INDEX('F6 - Debt Dataset'!AQ$3:AQ$502, MATCH($B$7 &amp; $A147, 'F6 - Debt Dataset'!$E$3:$E$502 &amp; 'F6 - Debt Dataset'!$DF$3:$DF$502, 0)), $K147 * ($F147 &gt;= EZ$9) * ($F147 &lt;= EZ$10))</f>
        <v>0</v>
      </c>
      <c r="FA147" s="1203" cm="1">
        <f t="array" ref="FA147">IF($T147 = "Y", INDEX('F6 - Debt Dataset'!AR$3:AR$502, MATCH($B$7 &amp; $A147, 'F6 - Debt Dataset'!$E$3:$E$502 &amp; 'F6 - Debt Dataset'!$DF$3:$DF$502, 0)), $K147 * ($F147 &gt;= FA$9) * ($F147 &lt;= FA$10))</f>
        <v>0</v>
      </c>
      <c r="FB147" s="1203" cm="1">
        <f t="array" ref="FB147">IF($T147 = "Y", INDEX('F6 - Debt Dataset'!AS$3:AS$502, MATCH($B$7 &amp; $A147, 'F6 - Debt Dataset'!$E$3:$E$502 &amp; 'F6 - Debt Dataset'!$DF$3:$DF$502, 0)), $K147 * ($F147 &gt;= FB$9) * ($F147 &lt;= FB$10))</f>
        <v>0</v>
      </c>
      <c r="FC147" s="1203" cm="1">
        <f t="array" ref="FC147">IF($T147 = "Y", INDEX('F6 - Debt Dataset'!AT$3:AT$502, MATCH($B$7 &amp; $A147, 'F6 - Debt Dataset'!$E$3:$E$502 &amp; 'F6 - Debt Dataset'!$DF$3:$DF$502, 0)), $K147 * ($F147 &gt;= FC$9) * ($F147 &lt;= FC$10))</f>
        <v>0</v>
      </c>
      <c r="FD147" s="1203" cm="1">
        <f t="array" ref="FD147">IF($T147 = "Y", INDEX('F6 - Debt Dataset'!AU$3:AU$502, MATCH($B$7 &amp; $A147, 'F6 - Debt Dataset'!$E$3:$E$502 &amp; 'F6 - Debt Dataset'!$DF$3:$DF$502, 0)), $K147 * ($F147 &gt;= FD$9) * ($F147 &lt;= FD$10))</f>
        <v>0</v>
      </c>
      <c r="FE147" s="1203" cm="1">
        <f t="array" ref="FE147">IF($T147 = "Y", INDEX('F6 - Debt Dataset'!AV$3:AV$502, MATCH($B$7 &amp; $A147, 'F6 - Debt Dataset'!$E$3:$E$502 &amp; 'F6 - Debt Dataset'!$DF$3:$DF$502, 0)), $K147 * ($F147 &gt;= FE$9) * ($F147 &lt;= FE$10))</f>
        <v>0</v>
      </c>
      <c r="FF147" s="1203" cm="1">
        <f t="array" ref="FF147">IF($T147 = "Y", INDEX('F6 - Debt Dataset'!AW$3:AW$502, MATCH($B$7 &amp; $A147, 'F6 - Debt Dataset'!$E$3:$E$502 &amp; 'F6 - Debt Dataset'!$DF$3:$DF$502, 0)), $K147 * ($F147 &gt;= FF$9) * ($F147 &lt;= FF$10))</f>
        <v>0</v>
      </c>
      <c r="FG147" s="1203" cm="1">
        <f t="array" ref="FG147">IF($T147 = "Y", INDEX('F6 - Debt Dataset'!AX$3:AX$502, MATCH($B$7 &amp; $A147, 'F6 - Debt Dataset'!$E$3:$E$502 &amp; 'F6 - Debt Dataset'!$DF$3:$DF$502, 0)), $K147 * ($F147 &gt;= FG$9) * ($F147 &lt;= FG$10))</f>
        <v>0</v>
      </c>
      <c r="FH147" s="1203" cm="1">
        <f t="array" ref="FH147">IF($T147 = "Y", INDEX('F6 - Debt Dataset'!AY$3:AY$502, MATCH($B$7 &amp; $A147, 'F6 - Debt Dataset'!$E$3:$E$502 &amp; 'F6 - Debt Dataset'!$DF$3:$DF$502, 0)), $K147 * ($F147 &gt;= FH$9) * ($F147 &lt;= FH$10))</f>
        <v>0</v>
      </c>
      <c r="FI147" s="1203" cm="1">
        <f t="array" ref="FI147">IF($T147 = "Y", INDEX('F6 - Debt Dataset'!AZ$3:AZ$502, MATCH($B$7 &amp; $A147, 'F6 - Debt Dataset'!$E$3:$E$502 &amp; 'F6 - Debt Dataset'!$DF$3:$DF$502, 0)), $K147 * ($F147 &gt;= FI$9) * ($F147 &lt;= FI$10))</f>
        <v>0</v>
      </c>
      <c r="FJ147" s="1203" cm="1">
        <f t="array" ref="FJ147">IF($T147 = "Y", INDEX('F6 - Debt Dataset'!BA$3:BA$502, MATCH($B$7 &amp; $A147, 'F6 - Debt Dataset'!$E$3:$E$502 &amp; 'F6 - Debt Dataset'!$DF$3:$DF$502, 0)), $K147 * ($F147 &gt;= FJ$9) * ($F147 &lt;= FJ$10))</f>
        <v>0</v>
      </c>
      <c r="FK147" s="1202" cm="1">
        <f t="array" ref="FK147">IF($T147 = "Y", INDEX('F6 - Debt Dataset'!BB$3:BB$502, MATCH($B$7 &amp; $A147, 'F6 - Debt Dataset'!$E$3:$E$502 &amp; 'F6 - Debt Dataset'!$DF$3:$DF$502, 0)), $K147 * ($F147 &gt;= FK$9) * ($F147 &lt;= FK$10))</f>
        <v>0</v>
      </c>
      <c r="FM147" s="1222"/>
      <c r="FN147" s="1203" cm="1">
        <f t="array" ref="FN147">IF($T147 = "Y", INDEX('F6 - Debt Dataset'!BU$3:BU$502, MATCH($B$7 &amp; $A147, 'F6 - Debt Dataset'!$E$3:$E$502 &amp; 'F6 - Debt Dataset'!$DF$3:$DF$502, 0)), - $K147 * ($I147 &gt;= FN$9) * ($I147 &lt;= FN$10))</f>
        <v>0</v>
      </c>
      <c r="FO147" s="1203" cm="1">
        <f t="array" ref="FO147">IF($T147 = "Y", INDEX('F6 - Debt Dataset'!BV$3:BV$502, MATCH($B$7 &amp; $A147, 'F6 - Debt Dataset'!$E$3:$E$502 &amp; 'F6 - Debt Dataset'!$DF$3:$DF$502, 0)), - $K147 * ($I147 &gt;= FO$9) * ($I147 &lt;= FO$10))</f>
        <v>0</v>
      </c>
      <c r="FP147" s="1203" cm="1">
        <f t="array" ref="FP147">IF($T147 = "Y", INDEX('F6 - Debt Dataset'!BW$3:BW$502, MATCH($B$7 &amp; $A147, 'F6 - Debt Dataset'!$E$3:$E$502 &amp; 'F6 - Debt Dataset'!$DF$3:$DF$502, 0)), - $K147 * ($I147 &gt;= FP$9) * ($I147 &lt;= FP$10))</f>
        <v>0</v>
      </c>
      <c r="FQ147" s="1203" cm="1">
        <f t="array" ref="FQ147">IF($T147 = "Y", INDEX('F6 - Debt Dataset'!BX$3:BX$502, MATCH($B$7 &amp; $A147, 'F6 - Debt Dataset'!$E$3:$E$502 &amp; 'F6 - Debt Dataset'!$DF$3:$DF$502, 0)), - $K147 * ($I147 &gt;= FQ$9) * ($I147 &lt;= FQ$10))</f>
        <v>0</v>
      </c>
      <c r="FR147" s="1203" cm="1">
        <f t="array" ref="FR147">IF($T147 = "Y", INDEX('F6 - Debt Dataset'!BY$3:BY$502, MATCH($B$7 &amp; $A147, 'F6 - Debt Dataset'!$E$3:$E$502 &amp; 'F6 - Debt Dataset'!$DF$3:$DF$502, 0)), - $K147 * ($I147 &gt;= FR$9) * ($I147 &lt;= FR$10))</f>
        <v>0</v>
      </c>
      <c r="FS147" s="1203" cm="1">
        <f t="array" ref="FS147">IF($T147 = "Y", INDEX('F6 - Debt Dataset'!BZ$3:BZ$502, MATCH($B$7 &amp; $A147, 'F6 - Debt Dataset'!$E$3:$E$502 &amp; 'F6 - Debt Dataset'!$DF$3:$DF$502, 0)), - $K147 * ($I147 &gt;= FS$9) * ($I147 &lt;= FS$10))</f>
        <v>0</v>
      </c>
      <c r="FT147" s="1203" cm="1">
        <f t="array" ref="FT147">IF($T147 = "Y", INDEX('F6 - Debt Dataset'!CA$3:CA$502, MATCH($B$7 &amp; $A147, 'F6 - Debt Dataset'!$E$3:$E$502 &amp; 'F6 - Debt Dataset'!$DF$3:$DF$502, 0)), - $K147 * ($I147 &gt;= FT$9) * ($I147 &lt;= FT$10))</f>
        <v>0</v>
      </c>
      <c r="FU147" s="1203" cm="1">
        <f t="array" ref="FU147">IF($T147 = "Y", INDEX('F6 - Debt Dataset'!CB$3:CB$502, MATCH($B$7 &amp; $A147, 'F6 - Debt Dataset'!$E$3:$E$502 &amp; 'F6 - Debt Dataset'!$DF$3:$DF$502, 0)), - $K147 * ($I147 &gt;= FU$9) * ($I147 &lt;= FU$10))</f>
        <v>0</v>
      </c>
      <c r="FV147" s="1203" cm="1">
        <f t="array" ref="FV147">IF($T147 = "Y", INDEX('F6 - Debt Dataset'!CC$3:CC$502, MATCH($B$7 &amp; $A147, 'F6 - Debt Dataset'!$E$3:$E$502 &amp; 'F6 - Debt Dataset'!$DF$3:$DF$502, 0)), - $K147 * ($I147 &gt;= FV$9) * ($I147 &lt;= FV$10))</f>
        <v>0</v>
      </c>
      <c r="FW147" s="1203" cm="1">
        <f t="array" ref="FW147">IF($T147 = "Y", INDEX('F6 - Debt Dataset'!CD$3:CD$502, MATCH($B$7 &amp; $A147, 'F6 - Debt Dataset'!$E$3:$E$502 &amp; 'F6 - Debt Dataset'!$DF$3:$DF$502, 0)), - $K147 * ($I147 &gt;= FW$9) * ($I147 &lt;= FW$10))</f>
        <v>0</v>
      </c>
      <c r="FX147" s="1203" cm="1">
        <f t="array" ref="FX147">IF($T147 = "Y", INDEX('F6 - Debt Dataset'!CE$3:CE$502, MATCH($B$7 &amp; $A147, 'F6 - Debt Dataset'!$E$3:$E$502 &amp; 'F6 - Debt Dataset'!$DF$3:$DF$502, 0)), - $K147 * ($I147 &gt;= FX$9) * ($I147 &lt;= FX$10))</f>
        <v>0</v>
      </c>
      <c r="FY147" s="1203" cm="1">
        <f t="array" ref="FY147">IF($T147 = "Y", INDEX('F6 - Debt Dataset'!CF$3:CF$502, MATCH($B$7 &amp; $A147, 'F6 - Debt Dataset'!$E$3:$E$502 &amp; 'F6 - Debt Dataset'!$DF$3:$DF$502, 0)), - $K147 * ($I147 &gt;= FY$9) * ($I147 &lt;= FY$10))</f>
        <v>0</v>
      </c>
      <c r="FZ147" s="1203" cm="1">
        <f t="array" ref="FZ147">IF($T147 = "Y", INDEX('F6 - Debt Dataset'!CG$3:CG$502, MATCH($B$7 &amp; $A147, 'F6 - Debt Dataset'!$E$3:$E$502 &amp; 'F6 - Debt Dataset'!$DF$3:$DF$502, 0)), - $K147 * ($I147 &gt;= FZ$9) * ($I147 &lt;= FZ$10))</f>
        <v>0</v>
      </c>
      <c r="GA147" s="1203" cm="1">
        <f t="array" ref="GA147">IF($T147 = "Y", INDEX('F6 - Debt Dataset'!CH$3:CH$502, MATCH($B$7 &amp; $A147, 'F6 - Debt Dataset'!$E$3:$E$502 &amp; 'F6 - Debt Dataset'!$DF$3:$DF$502, 0)), - $K147 * ($I147 &gt;= GA$9) * ($I147 &lt;= GA$10))</f>
        <v>0</v>
      </c>
      <c r="GB147" s="1203" cm="1">
        <f t="array" ref="GB147">IF($T147 = "Y", INDEX('F6 - Debt Dataset'!CI$3:CI$502, MATCH($B$7 &amp; $A147, 'F6 - Debt Dataset'!$E$3:$E$502 &amp; 'F6 - Debt Dataset'!$DF$3:$DF$502, 0)), - $K147 * ($I147 &gt;= GB$9) * ($I147 &lt;= GB$10))</f>
        <v>0</v>
      </c>
      <c r="GC147" s="1203" cm="1">
        <f t="array" ref="GC147">IF($T147 = "Y", INDEX('F6 - Debt Dataset'!CJ$3:CJ$502, MATCH($B$7 &amp; $A147, 'F6 - Debt Dataset'!$E$3:$E$502 &amp; 'F6 - Debt Dataset'!$DF$3:$DF$502, 0)), - $K147 * ($I147 &gt;= GC$9) * ($I147 &lt;= GC$10))</f>
        <v>0</v>
      </c>
      <c r="GD147" s="1203" cm="1">
        <f t="array" ref="GD147">IF($T147 = "Y", INDEX('F6 - Debt Dataset'!CK$3:CK$502, MATCH($B$7 &amp; $A147, 'F6 - Debt Dataset'!$E$3:$E$502 &amp; 'F6 - Debt Dataset'!$DF$3:$DF$502, 0)), - $K147 * ($I147 &gt;= GD$9) * ($I147 &lt;= GD$10))</f>
        <v>0</v>
      </c>
      <c r="GE147" s="1202" cm="1">
        <f t="array" ref="GE147">IF($T147 = "Y", INDEX('F6 - Debt Dataset'!CL$3:CL$502, MATCH($B$7 &amp; $A147, 'F6 - Debt Dataset'!$E$3:$E$502 &amp; 'F6 - Debt Dataset'!$DF$3:$DF$502, 0)), - $K147 * ($I147 &gt;= GE$9) * ($I147 &lt;= GE$10))</f>
        <v>0</v>
      </c>
      <c r="GG147" s="1222"/>
      <c r="GH147" s="1203">
        <f t="shared" si="1160"/>
        <v>0</v>
      </c>
      <c r="GI147" s="1203">
        <f t="shared" si="1161"/>
        <v>0</v>
      </c>
      <c r="GJ147" s="1203">
        <f t="shared" si="1162"/>
        <v>0</v>
      </c>
      <c r="GK147" s="1203">
        <f t="shared" si="1163"/>
        <v>0</v>
      </c>
      <c r="GL147" s="1203">
        <f t="shared" si="1164"/>
        <v>0</v>
      </c>
      <c r="GM147" s="1203">
        <f t="shared" si="1165"/>
        <v>0</v>
      </c>
      <c r="GN147" s="1203">
        <f t="shared" si="1166"/>
        <v>0</v>
      </c>
      <c r="GO147" s="1203">
        <f t="shared" si="1167"/>
        <v>0</v>
      </c>
      <c r="GP147" s="1203">
        <f t="shared" si="1168"/>
        <v>0</v>
      </c>
      <c r="GQ147" s="1203">
        <f t="shared" si="1169"/>
        <v>0</v>
      </c>
      <c r="GR147" s="1203">
        <f t="shared" si="1170"/>
        <v>0</v>
      </c>
      <c r="GS147" s="1203">
        <f t="shared" si="1171"/>
        <v>0</v>
      </c>
      <c r="GT147" s="1203">
        <f t="shared" si="1172"/>
        <v>0</v>
      </c>
      <c r="GU147" s="1203">
        <f t="shared" si="1173"/>
        <v>0</v>
      </c>
      <c r="GV147" s="1203">
        <f t="shared" si="1174"/>
        <v>0</v>
      </c>
      <c r="GW147" s="1203">
        <f t="shared" si="1175"/>
        <v>0</v>
      </c>
      <c r="GX147" s="1203">
        <f t="shared" si="1176"/>
        <v>0</v>
      </c>
      <c r="GY147" s="1202">
        <f t="shared" si="1177"/>
        <v>0</v>
      </c>
      <c r="HA147" s="1204"/>
      <c r="HB147" s="1203" cm="1">
        <f t="array" aca="1" ref="HB147" ca="1">GH147 - IF($T147 = "Y", SUM(OFFSET('F6 - Debt Dataset'!$AK$3, MATCH($B$7 &amp; $A147, 'F6 - Debt Dataset'!$E$3:$E$502 &amp; 'F6 - Debt Dataset'!$DF$3:$DF$502, 0) - 1, 0, 1, COLUMN(HB$10) - COLUMN($HB$10) + 1),
                                       OFFSET('F6 - Debt Dataset'!$BU$3, MATCH($B$7 &amp; $A147, 'F6 - Debt Dataset'!$E$3:$E$502 &amp; 'F6 - Debt Dataset'!$DF$3:$DF$502, 0) - 1, 0, 1, COLUMN(HB$10) - COLUMN($HB$10) + 1),
                                       $DZ147),
                                $K147 * ($F147 &lt;= HB$10) * ($I147 &gt; HB$10))</f>
        <v>0</v>
      </c>
      <c r="HC147" s="1203" cm="1">
        <f t="array" aca="1" ref="HC147" ca="1">GI147 - IF($T147 = "Y", SUM(OFFSET('F6 - Debt Dataset'!$AK$3, MATCH($B$7 &amp; $A147, 'F6 - Debt Dataset'!$E$3:$E$502 &amp; 'F6 - Debt Dataset'!$DF$3:$DF$502, 0) - 1, 0, 1, COLUMN(HC$10) - COLUMN($HB$10) + 1),
                                       OFFSET('F6 - Debt Dataset'!$BU$3, MATCH($B$7 &amp; $A147, 'F6 - Debt Dataset'!$E$3:$E$502 &amp; 'F6 - Debt Dataset'!$DF$3:$DF$502, 0) - 1, 0, 1, COLUMN(HC$10) - COLUMN($HB$10) + 1),
                                       $DZ147),
                                $K147 * ($F147 &lt;= HC$10) * ($I147 &gt; HC$10))</f>
        <v>0</v>
      </c>
      <c r="HD147" s="1203" cm="1">
        <f t="array" aca="1" ref="HD147" ca="1">GJ147 - IF($T147 = "Y", SUM(OFFSET('F6 - Debt Dataset'!$AK$3, MATCH($B$7 &amp; $A147, 'F6 - Debt Dataset'!$E$3:$E$502 &amp; 'F6 - Debt Dataset'!$DF$3:$DF$502, 0) - 1, 0, 1, COLUMN(HD$10) - COLUMN($HB$10) + 1),
                                       OFFSET('F6 - Debt Dataset'!$BU$3, MATCH($B$7 &amp; $A147, 'F6 - Debt Dataset'!$E$3:$E$502 &amp; 'F6 - Debt Dataset'!$DF$3:$DF$502, 0) - 1, 0, 1, COLUMN(HD$10) - COLUMN($HB$10) + 1),
                                       $DZ147),
                                $K147 * ($F147 &lt;= HD$10) * ($I147 &gt; HD$10))</f>
        <v>0</v>
      </c>
      <c r="HE147" s="1203" cm="1">
        <f t="array" aca="1" ref="HE147" ca="1">GK147 - IF($T147 = "Y", SUM(OFFSET('F6 - Debt Dataset'!$AK$3, MATCH($B$7 &amp; $A147, 'F6 - Debt Dataset'!$E$3:$E$502 &amp; 'F6 - Debt Dataset'!$DF$3:$DF$502, 0) - 1, 0, 1, COLUMN(HE$10) - COLUMN($HB$10) + 1),
                                       OFFSET('F6 - Debt Dataset'!$BU$3, MATCH($B$7 &amp; $A147, 'F6 - Debt Dataset'!$E$3:$E$502 &amp; 'F6 - Debt Dataset'!$DF$3:$DF$502, 0) - 1, 0, 1, COLUMN(HE$10) - COLUMN($HB$10) + 1),
                                       $DZ147),
                                $K147 * ($F147 &lt;= HE$10) * ($I147 &gt; HE$10))</f>
        <v>0</v>
      </c>
      <c r="HF147" s="1203" cm="1">
        <f t="array" aca="1" ref="HF147" ca="1">GL147 - IF($T147 = "Y", SUM(OFFSET('F6 - Debt Dataset'!$AK$3, MATCH($B$7 &amp; $A147, 'F6 - Debt Dataset'!$E$3:$E$502 &amp; 'F6 - Debt Dataset'!$DF$3:$DF$502, 0) - 1, 0, 1, COLUMN(HF$10) - COLUMN($HB$10) + 1),
                                       OFFSET('F6 - Debt Dataset'!$BU$3, MATCH($B$7 &amp; $A147, 'F6 - Debt Dataset'!$E$3:$E$502 &amp; 'F6 - Debt Dataset'!$DF$3:$DF$502, 0) - 1, 0, 1, COLUMN(HF$10) - COLUMN($HB$10) + 1),
                                       $DZ147),
                                $K147 * ($F147 &lt;= HF$10) * ($I147 &gt; HF$10))</f>
        <v>0</v>
      </c>
      <c r="HG147" s="1203" cm="1">
        <f t="array" aca="1" ref="HG147" ca="1">GM147 - IF($T147 = "Y", SUM(OFFSET('F6 - Debt Dataset'!$AK$3, MATCH($B$7 &amp; $A147, 'F6 - Debt Dataset'!$E$3:$E$502 &amp; 'F6 - Debt Dataset'!$DF$3:$DF$502, 0) - 1, 0, 1, COLUMN(HG$10) - COLUMN($HB$10) + 1),
                                       OFFSET('F6 - Debt Dataset'!$BU$3, MATCH($B$7 &amp; $A147, 'F6 - Debt Dataset'!$E$3:$E$502 &amp; 'F6 - Debt Dataset'!$DF$3:$DF$502, 0) - 1, 0, 1, COLUMN(HG$10) - COLUMN($HB$10) + 1),
                                       $DZ147),
                                $K147 * ($F147 &lt;= HG$10) * ($I147 &gt; HG$10))</f>
        <v>0</v>
      </c>
      <c r="HH147" s="1203" cm="1">
        <f t="array" aca="1" ref="HH147" ca="1">GN147 - IF($T147 = "Y", SUM(OFFSET('F6 - Debt Dataset'!$AK$3, MATCH($B$7 &amp; $A147, 'F6 - Debt Dataset'!$E$3:$E$502 &amp; 'F6 - Debt Dataset'!$DF$3:$DF$502, 0) - 1, 0, 1, COLUMN(HH$10) - COLUMN($HB$10) + 1),
                                       OFFSET('F6 - Debt Dataset'!$BU$3, MATCH($B$7 &amp; $A147, 'F6 - Debt Dataset'!$E$3:$E$502 &amp; 'F6 - Debt Dataset'!$DF$3:$DF$502, 0) - 1, 0, 1, COLUMN(HH$10) - COLUMN($HB$10) + 1),
                                       $DZ147),
                                $K147 * ($F147 &lt;= HH$10) * ($I147 &gt; HH$10))</f>
        <v>0</v>
      </c>
      <c r="HI147" s="1203" cm="1">
        <f t="array" aca="1" ref="HI147" ca="1">GO147 - IF($T147 = "Y", SUM(OFFSET('F6 - Debt Dataset'!$AK$3, MATCH($B$7 &amp; $A147, 'F6 - Debt Dataset'!$E$3:$E$502 &amp; 'F6 - Debt Dataset'!$DF$3:$DF$502, 0) - 1, 0, 1, COLUMN(HI$10) - COLUMN($HB$10) + 1),
                                       OFFSET('F6 - Debt Dataset'!$BU$3, MATCH($B$7 &amp; $A147, 'F6 - Debt Dataset'!$E$3:$E$502 &amp; 'F6 - Debt Dataset'!$DF$3:$DF$502, 0) - 1, 0, 1, COLUMN(HI$10) - COLUMN($HB$10) + 1),
                                       $DZ147),
                                $K147 * ($F147 &lt;= HI$10) * ($I147 &gt; HI$10))</f>
        <v>0</v>
      </c>
      <c r="HJ147" s="1203" cm="1">
        <f t="array" aca="1" ref="HJ147" ca="1">GP147 - IF($T147 = "Y", SUM(OFFSET('F6 - Debt Dataset'!$AK$3, MATCH($B$7 &amp; $A147, 'F6 - Debt Dataset'!$E$3:$E$502 &amp; 'F6 - Debt Dataset'!$DF$3:$DF$502, 0) - 1, 0, 1, COLUMN(HJ$10) - COLUMN($HB$10) + 1),
                                       OFFSET('F6 - Debt Dataset'!$BU$3, MATCH($B$7 &amp; $A147, 'F6 - Debt Dataset'!$E$3:$E$502 &amp; 'F6 - Debt Dataset'!$DF$3:$DF$502, 0) - 1, 0, 1, COLUMN(HJ$10) - COLUMN($HB$10) + 1),
                                       $DZ147),
                                $K147 * ($F147 &lt;= HJ$10) * ($I147 &gt; HJ$10))</f>
        <v>0</v>
      </c>
      <c r="HK147" s="1203" cm="1">
        <f t="array" aca="1" ref="HK147" ca="1">GQ147 - IF($T147 = "Y", SUM(OFFSET('F6 - Debt Dataset'!$AK$3, MATCH($B$7 &amp; $A147, 'F6 - Debt Dataset'!$E$3:$E$502 &amp; 'F6 - Debt Dataset'!$DF$3:$DF$502, 0) - 1, 0, 1, COLUMN(HK$10) - COLUMN($HB$10) + 1),
                                       OFFSET('F6 - Debt Dataset'!$BU$3, MATCH($B$7 &amp; $A147, 'F6 - Debt Dataset'!$E$3:$E$502 &amp; 'F6 - Debt Dataset'!$DF$3:$DF$502, 0) - 1, 0, 1, COLUMN(HK$10) - COLUMN($HB$10) + 1),
                                       $DZ147),
                                $K147 * ($F147 &lt;= HK$10) * ($I147 &gt; HK$10))</f>
        <v>0</v>
      </c>
      <c r="HL147" s="1203" cm="1">
        <f t="array" aca="1" ref="HL147" ca="1">GR147 - IF($T147 = "Y", SUM(OFFSET('F6 - Debt Dataset'!$AK$3, MATCH($B$7 &amp; $A147, 'F6 - Debt Dataset'!$E$3:$E$502 &amp; 'F6 - Debt Dataset'!$DF$3:$DF$502, 0) - 1, 0, 1, COLUMN(HL$10) - COLUMN($HB$10) + 1),
                                       OFFSET('F6 - Debt Dataset'!$BU$3, MATCH($B$7 &amp; $A147, 'F6 - Debt Dataset'!$E$3:$E$502 &amp; 'F6 - Debt Dataset'!$DF$3:$DF$502, 0) - 1, 0, 1, COLUMN(HL$10) - COLUMN($HB$10) + 1),
                                       $DZ147),
                                $K147 * ($F147 &lt;= HL$10) * ($I147 &gt; HL$10))</f>
        <v>0</v>
      </c>
      <c r="HM147" s="1203" cm="1">
        <f t="array" aca="1" ref="HM147" ca="1">GS147 - IF($T147 = "Y", SUM(OFFSET('F6 - Debt Dataset'!$AK$3, MATCH($B$7 &amp; $A147, 'F6 - Debt Dataset'!$E$3:$E$502 &amp; 'F6 - Debt Dataset'!$DF$3:$DF$502, 0) - 1, 0, 1, COLUMN(HM$10) - COLUMN($HB$10) + 1),
                                       OFFSET('F6 - Debt Dataset'!$BU$3, MATCH($B$7 &amp; $A147, 'F6 - Debt Dataset'!$E$3:$E$502 &amp; 'F6 - Debt Dataset'!$DF$3:$DF$502, 0) - 1, 0, 1, COLUMN(HM$10) - COLUMN($HB$10) + 1),
                                       $DZ147),
                                $K147 * ($F147 &lt;= HM$10) * ($I147 &gt; HM$10))</f>
        <v>0</v>
      </c>
      <c r="HN147" s="1203" cm="1">
        <f t="array" aca="1" ref="HN147" ca="1">GT147 - IF($T147 = "Y", SUM(OFFSET('F6 - Debt Dataset'!$AK$3, MATCH($B$7 &amp; $A147, 'F6 - Debt Dataset'!$E$3:$E$502 &amp; 'F6 - Debt Dataset'!$DF$3:$DF$502, 0) - 1, 0, 1, COLUMN(HN$10) - COLUMN($HB$10) + 1),
                                       OFFSET('F6 - Debt Dataset'!$BU$3, MATCH($B$7 &amp; $A147, 'F6 - Debt Dataset'!$E$3:$E$502 &amp; 'F6 - Debt Dataset'!$DF$3:$DF$502, 0) - 1, 0, 1, COLUMN(HN$10) - COLUMN($HB$10) + 1),
                                       $DZ147),
                                $K147 * ($F147 &lt;= HN$10) * ($I147 &gt; HN$10))</f>
        <v>0</v>
      </c>
      <c r="HO147" s="1203" cm="1">
        <f t="array" aca="1" ref="HO147" ca="1">GU147 - IF($T147 = "Y", SUM(OFFSET('F6 - Debt Dataset'!$AK$3, MATCH($B$7 &amp; $A147, 'F6 - Debt Dataset'!$E$3:$E$502 &amp; 'F6 - Debt Dataset'!$DF$3:$DF$502, 0) - 1, 0, 1, COLUMN(HO$10) - COLUMN($HB$10) + 1),
                                       OFFSET('F6 - Debt Dataset'!$BU$3, MATCH($B$7 &amp; $A147, 'F6 - Debt Dataset'!$E$3:$E$502 &amp; 'F6 - Debt Dataset'!$DF$3:$DF$502, 0) - 1, 0, 1, COLUMN(HO$10) - COLUMN($HB$10) + 1),
                                       $DZ147),
                                $K147 * ($F147 &lt;= HO$10) * ($I147 &gt; HO$10))</f>
        <v>0</v>
      </c>
      <c r="HP147" s="1203" cm="1">
        <f t="array" aca="1" ref="HP147" ca="1">GV147 - IF($T147 = "Y", SUM(OFFSET('F6 - Debt Dataset'!$AK$3, MATCH($B$7 &amp; $A147, 'F6 - Debt Dataset'!$E$3:$E$502 &amp; 'F6 - Debt Dataset'!$DF$3:$DF$502, 0) - 1, 0, 1, COLUMN(HP$10) - COLUMN($HB$10) + 1),
                                       OFFSET('F6 - Debt Dataset'!$BU$3, MATCH($B$7 &amp; $A147, 'F6 - Debt Dataset'!$E$3:$E$502 &amp; 'F6 - Debt Dataset'!$DF$3:$DF$502, 0) - 1, 0, 1, COLUMN(HP$10) - COLUMN($HB$10) + 1),
                                       $DZ147),
                                $K147 * ($F147 &lt;= HP$10) * ($I147 &gt; HP$10))</f>
        <v>0</v>
      </c>
      <c r="HQ147" s="1203" cm="1">
        <f t="array" aca="1" ref="HQ147" ca="1">GW147 - IF($T147 = "Y", SUM(OFFSET('F6 - Debt Dataset'!$AK$3, MATCH($B$7 &amp; $A147, 'F6 - Debt Dataset'!$E$3:$E$502 &amp; 'F6 - Debt Dataset'!$DF$3:$DF$502, 0) - 1, 0, 1, COLUMN(HQ$10) - COLUMN($HB$10) + 1),
                                       OFFSET('F6 - Debt Dataset'!$BU$3, MATCH($B$7 &amp; $A147, 'F6 - Debt Dataset'!$E$3:$E$502 &amp; 'F6 - Debt Dataset'!$DF$3:$DF$502, 0) - 1, 0, 1, COLUMN(HQ$10) - COLUMN($HB$10) + 1),
                                       $DZ147),
                                $K147 * ($F147 &lt;= HQ$10) * ($I147 &gt; HQ$10))</f>
        <v>0</v>
      </c>
      <c r="HR147" s="1203" cm="1">
        <f t="array" aca="1" ref="HR147" ca="1">GX147 - IF($T147 = "Y", SUM(OFFSET('F6 - Debt Dataset'!$AK$3, MATCH($B$7 &amp; $A147, 'F6 - Debt Dataset'!$E$3:$E$502 &amp; 'F6 - Debt Dataset'!$DF$3:$DF$502, 0) - 1, 0, 1, COLUMN(HR$10) - COLUMN($HB$10) + 1),
                                       OFFSET('F6 - Debt Dataset'!$BU$3, MATCH($B$7 &amp; $A147, 'F6 - Debt Dataset'!$E$3:$E$502 &amp; 'F6 - Debt Dataset'!$DF$3:$DF$502, 0) - 1, 0, 1, COLUMN(HR$10) - COLUMN($HB$10) + 1),
                                       $DZ147),
                                $K147 * ($F147 &lt;= HR$10) * ($I147 &gt; HR$10))</f>
        <v>0</v>
      </c>
      <c r="HS147" s="1202" cm="1">
        <f t="array" aca="1" ref="HS147" ca="1">GY147 - IF($T147 = "Y", SUM(OFFSET('F6 - Debt Dataset'!$AK$3, MATCH($B$7 &amp; $A147, 'F6 - Debt Dataset'!$E$3:$E$502 &amp; 'F6 - Debt Dataset'!$DF$3:$DF$502, 0) - 1, 0, 1, COLUMN(HS$10) - COLUMN($HB$10) + 1),
                                       OFFSET('F6 - Debt Dataset'!$BU$3, MATCH($B$7 &amp; $A147, 'F6 - Debt Dataset'!$E$3:$E$502 &amp; 'F6 - Debt Dataset'!$DF$3:$DF$502, 0) - 1, 0, 1, COLUMN(HS$10) - COLUMN($HB$10) + 1),
                                       $DZ147),
                                $K147 * ($F147 &lt;= HS$10) * ($I147 &gt; HS$10))</f>
        <v>0</v>
      </c>
      <c r="HU147" s="1201" t="str" cm="1">
        <f t="array" ref="HU147">IF($T147 = "Y", INDEX('F6 - Debt Dataset'!BC$3:BC$502, MATCH($B$7 &amp; $A147, 'F6 - Debt Dataset'!$E$3:$E$502 &amp; 'F6 - Debt Dataset'!$DF$3:$DF$502, 0)), "-")</f>
        <v>-</v>
      </c>
      <c r="HV147" s="1171" t="str" cm="1">
        <f t="array" ref="HV147">IF($T147 = "Y", INDEX('F6 - Debt Dataset'!BD$3:BD$502, MATCH($B$7 &amp; $A147, 'F6 - Debt Dataset'!$E$3:$E$502 &amp; 'F6 - Debt Dataset'!$DF$3:$DF$502, 0)), "-")</f>
        <v>-</v>
      </c>
      <c r="HW147" s="1171" t="str" cm="1">
        <f t="array" ref="HW147">IF($T147 = "Y", INDEX('F6 - Debt Dataset'!BE$3:BE$502, MATCH($B$7 &amp; $A147, 'F6 - Debt Dataset'!$E$3:$E$502 &amp; 'F6 - Debt Dataset'!$DF$3:$DF$502, 0)), "-")</f>
        <v>-</v>
      </c>
      <c r="HX147" s="1171" t="str" cm="1">
        <f t="array" ref="HX147">IF($T147 = "Y", INDEX('F6 - Debt Dataset'!BF$3:BF$502, MATCH($B$7 &amp; $A147, 'F6 - Debt Dataset'!$E$3:$E$502 &amp; 'F6 - Debt Dataset'!$DF$3:$DF$502, 0)), "-")</f>
        <v>-</v>
      </c>
      <c r="HY147" s="1171" t="str" cm="1">
        <f t="array" ref="HY147">IF($T147 = "Y", INDEX('F6 - Debt Dataset'!BG$3:BG$502, MATCH($B$7 &amp; $A147, 'F6 - Debt Dataset'!$E$3:$E$502 &amp; 'F6 - Debt Dataset'!$DF$3:$DF$502, 0)), "-")</f>
        <v>-</v>
      </c>
      <c r="HZ147" s="1171" t="str" cm="1">
        <f t="array" ref="HZ147">IF($T147 = "Y", INDEX('F6 - Debt Dataset'!BH$3:BH$502, MATCH($B$7 &amp; $A147, 'F6 - Debt Dataset'!$E$3:$E$502 &amp; 'F6 - Debt Dataset'!$DF$3:$DF$502, 0)), "-")</f>
        <v>-</v>
      </c>
      <c r="IA147" s="1171" t="str" cm="1">
        <f t="array" ref="IA147">IF($T147 = "Y", INDEX('F6 - Debt Dataset'!BI$3:BI$502, MATCH($B$7 &amp; $A147, 'F6 - Debt Dataset'!$E$3:$E$502 &amp; 'F6 - Debt Dataset'!$DF$3:$DF$502, 0)), "-")</f>
        <v>-</v>
      </c>
      <c r="IB147" s="1171" t="str" cm="1">
        <f t="array" ref="IB147">IF($T147 = "Y", INDEX('F6 - Debt Dataset'!BJ$3:BJ$502, MATCH($B$7 &amp; $A147, 'F6 - Debt Dataset'!$E$3:$E$502 &amp; 'F6 - Debt Dataset'!$DF$3:$DF$502, 0)), "-")</f>
        <v>-</v>
      </c>
      <c r="IC147" s="1171" t="str" cm="1">
        <f t="array" ref="IC147">IF($T147 = "Y", INDEX('F6 - Debt Dataset'!BK$3:BK$502, MATCH($B$7 &amp; $A147, 'F6 - Debt Dataset'!$E$3:$E$502 &amp; 'F6 - Debt Dataset'!$DF$3:$DF$502, 0)), "-")</f>
        <v>-</v>
      </c>
      <c r="ID147" s="1171" t="str" cm="1">
        <f t="array" ref="ID147">IF($T147 = "Y", INDEX('F6 - Debt Dataset'!BL$3:BL$502, MATCH($B$7 &amp; $A147, 'F6 - Debt Dataset'!$E$3:$E$502 &amp; 'F6 - Debt Dataset'!$DF$3:$DF$502, 0)), "-")</f>
        <v>-</v>
      </c>
      <c r="IE147" s="1171" t="str" cm="1">
        <f t="array" ref="IE147">IF($T147 = "Y", INDEX('F6 - Debt Dataset'!BM$3:BM$502, MATCH($B$7 &amp; $A147, 'F6 - Debt Dataset'!$E$3:$E$502 &amp; 'F6 - Debt Dataset'!$DF$3:$DF$502, 0)), "-")</f>
        <v>-</v>
      </c>
      <c r="IF147" s="1171" t="str" cm="1">
        <f t="array" ref="IF147">IF($T147 = "Y", INDEX('F6 - Debt Dataset'!BN$3:BN$502, MATCH($B$7 &amp; $A147, 'F6 - Debt Dataset'!$E$3:$E$502 &amp; 'F6 - Debt Dataset'!$DF$3:$DF$502, 0)), "-")</f>
        <v>-</v>
      </c>
      <c r="IG147" s="1171" t="str" cm="1">
        <f t="array" ref="IG147">IF($T147 = "Y", INDEX('F6 - Debt Dataset'!BO$3:BO$502, MATCH($B$7 &amp; $A147, 'F6 - Debt Dataset'!$E$3:$E$502 &amp; 'F6 - Debt Dataset'!$DF$3:$DF$502, 0)), "-")</f>
        <v>-</v>
      </c>
      <c r="IH147" s="1171" t="str" cm="1">
        <f t="array" ref="IH147">IF($T147 = "Y", INDEX('F6 - Debt Dataset'!BP$3:BP$502, MATCH($B$7 &amp; $A147, 'F6 - Debt Dataset'!$E$3:$E$502 &amp; 'F6 - Debt Dataset'!$DF$3:$DF$502, 0)), "-")</f>
        <v>-</v>
      </c>
      <c r="II147" s="1171" t="str" cm="1">
        <f t="array" ref="II147">IF($T147 = "Y", INDEX('F6 - Debt Dataset'!BQ$3:BQ$502, MATCH($B$7 &amp; $A147, 'F6 - Debt Dataset'!$E$3:$E$502 &amp; 'F6 - Debt Dataset'!$DF$3:$DF$502, 0)), "-")</f>
        <v>-</v>
      </c>
      <c r="IJ147" s="1171" t="str" cm="1">
        <f t="array" ref="IJ147">IF($T147 = "Y", INDEX('F6 - Debt Dataset'!BR$3:BR$502, MATCH($B$7 &amp; $A147, 'F6 - Debt Dataset'!$E$3:$E$502 &amp; 'F6 - Debt Dataset'!$DF$3:$DF$502, 0)), "-")</f>
        <v>-</v>
      </c>
      <c r="IK147" s="1171" t="str" cm="1">
        <f t="array" ref="IK147">IF($T147 = "Y", INDEX('F6 - Debt Dataset'!BS$3:BS$502, MATCH($B$7 &amp; $A147, 'F6 - Debt Dataset'!$E$3:$E$502 &amp; 'F6 - Debt Dataset'!$DF$3:$DF$502, 0)), "-")</f>
        <v>-</v>
      </c>
      <c r="IL147" s="1200" t="str" cm="1">
        <f t="array" ref="IL147">IF($T147 = "Y", INDEX('F6 - Debt Dataset'!BT$3:BT$502, MATCH($B$7 &amp; $A147, 'F6 - Debt Dataset'!$E$3:$E$502 &amp; 'F6 - Debt Dataset'!$DF$3:$DF$502, 0)), "-")</f>
        <v>-</v>
      </c>
      <c r="IN147" s="1201" t="str" cm="1">
        <f t="array" ref="IN147">IF($T147 = "Y", INDEX('F6 - Debt Dataset'!CM$3:CM$502, MATCH($B$7 &amp; $A147, 'F6 - Debt Dataset'!$E$3:$E$502 &amp; 'F6 - Debt Dataset'!$DF$3:$DF$502, 0)), "-")</f>
        <v>-</v>
      </c>
      <c r="IO147" s="1171" t="str" cm="1">
        <f t="array" ref="IO147">IF($T147 = "Y", INDEX('F6 - Debt Dataset'!CN$3:CN$502, MATCH($B$7 &amp; $A147, 'F6 - Debt Dataset'!$E$3:$E$502 &amp; 'F6 - Debt Dataset'!$DF$3:$DF$502, 0)), "-")</f>
        <v>-</v>
      </c>
      <c r="IP147" s="1171" t="str" cm="1">
        <f t="array" ref="IP147">IF($T147 = "Y", INDEX('F6 - Debt Dataset'!CO$3:CO$502, MATCH($B$7 &amp; $A147, 'F6 - Debt Dataset'!$E$3:$E$502 &amp; 'F6 - Debt Dataset'!$DF$3:$DF$502, 0)), "-")</f>
        <v>-</v>
      </c>
      <c r="IQ147" s="1171" t="str" cm="1">
        <f t="array" ref="IQ147">IF($T147 = "Y", INDEX('F6 - Debt Dataset'!CP$3:CP$502, MATCH($B$7 &amp; $A147, 'F6 - Debt Dataset'!$E$3:$E$502 &amp; 'F6 - Debt Dataset'!$DF$3:$DF$502, 0)), "-")</f>
        <v>-</v>
      </c>
      <c r="IR147" s="1171" t="str" cm="1">
        <f t="array" ref="IR147">IF($T147 = "Y", INDEX('F6 - Debt Dataset'!CQ$3:CQ$502, MATCH($B$7 &amp; $A147, 'F6 - Debt Dataset'!$E$3:$E$502 &amp; 'F6 - Debt Dataset'!$DF$3:$DF$502, 0)), "-")</f>
        <v>-</v>
      </c>
      <c r="IS147" s="1171" t="str" cm="1">
        <f t="array" ref="IS147">IF($T147 = "Y", INDEX('F6 - Debt Dataset'!CR$3:CR$502, MATCH($B$7 &amp; $A147, 'F6 - Debt Dataset'!$E$3:$E$502 &amp; 'F6 - Debt Dataset'!$DF$3:$DF$502, 0)), "-")</f>
        <v>-</v>
      </c>
      <c r="IT147" s="1171" t="str" cm="1">
        <f t="array" ref="IT147">IF($T147 = "Y", INDEX('F6 - Debt Dataset'!CS$3:CS$502, MATCH($B$7 &amp; $A147, 'F6 - Debt Dataset'!$E$3:$E$502 &amp; 'F6 - Debt Dataset'!$DF$3:$DF$502, 0)), "-")</f>
        <v>-</v>
      </c>
      <c r="IU147" s="1171" t="str" cm="1">
        <f t="array" ref="IU147">IF($T147 = "Y", INDEX('F6 - Debt Dataset'!CT$3:CT$502, MATCH($B$7 &amp; $A147, 'F6 - Debt Dataset'!$E$3:$E$502 &amp; 'F6 - Debt Dataset'!$DF$3:$DF$502, 0)), "-")</f>
        <v>-</v>
      </c>
      <c r="IV147" s="1171" t="str" cm="1">
        <f t="array" ref="IV147">IF($T147 = "Y", INDEX('F6 - Debt Dataset'!CU$3:CU$502, MATCH($B$7 &amp; $A147, 'F6 - Debt Dataset'!$E$3:$E$502 &amp; 'F6 - Debt Dataset'!$DF$3:$DF$502, 0)), "-")</f>
        <v>-</v>
      </c>
      <c r="IW147" s="1171" t="str" cm="1">
        <f t="array" ref="IW147">IF($T147 = "Y", INDEX('F6 - Debt Dataset'!CV$3:CV$502, MATCH($B$7 &amp; $A147, 'F6 - Debt Dataset'!$E$3:$E$502 &amp; 'F6 - Debt Dataset'!$DF$3:$DF$502, 0)), "-")</f>
        <v>-</v>
      </c>
      <c r="IX147" s="1171" t="str" cm="1">
        <f t="array" ref="IX147">IF($T147 = "Y", INDEX('F6 - Debt Dataset'!CW$3:CW$502, MATCH($B$7 &amp; $A147, 'F6 - Debt Dataset'!$E$3:$E$502 &amp; 'F6 - Debt Dataset'!$DF$3:$DF$502, 0)), "-")</f>
        <v>-</v>
      </c>
      <c r="IY147" s="1171" t="str" cm="1">
        <f t="array" ref="IY147">IF($T147 = "Y", INDEX('F6 - Debt Dataset'!CX$3:CX$502, MATCH($B$7 &amp; $A147, 'F6 - Debt Dataset'!$E$3:$E$502 &amp; 'F6 - Debt Dataset'!$DF$3:$DF$502, 0)), "-")</f>
        <v>-</v>
      </c>
      <c r="IZ147" s="1171" t="str" cm="1">
        <f t="array" ref="IZ147">IF($T147 = "Y", INDEX('F6 - Debt Dataset'!CY$3:CY$502, MATCH($B$7 &amp; $A147, 'F6 - Debt Dataset'!$E$3:$E$502 &amp; 'F6 - Debt Dataset'!$DF$3:$DF$502, 0)), "-")</f>
        <v>-</v>
      </c>
      <c r="JA147" s="1171" t="str" cm="1">
        <f t="array" ref="JA147">IF($T147 = "Y", INDEX('F6 - Debt Dataset'!CZ$3:CZ$502, MATCH($B$7 &amp; $A147, 'F6 - Debt Dataset'!$E$3:$E$502 &amp; 'F6 - Debt Dataset'!$DF$3:$DF$502, 0)), "-")</f>
        <v>-</v>
      </c>
      <c r="JB147" s="1171" t="str" cm="1">
        <f t="array" ref="JB147">IF($T147 = "Y", INDEX('F6 - Debt Dataset'!DA$3:DA$502, MATCH($B$7 &amp; $A147, 'F6 - Debt Dataset'!$E$3:$E$502 &amp; 'F6 - Debt Dataset'!$DF$3:$DF$502, 0)), "-")</f>
        <v>-</v>
      </c>
      <c r="JC147" s="1171" t="str" cm="1">
        <f t="array" ref="JC147">IF($T147 = "Y", INDEX('F6 - Debt Dataset'!DB$3:DB$502, MATCH($B$7 &amp; $A147, 'F6 - Debt Dataset'!$E$3:$E$502 &amp; 'F6 - Debt Dataset'!$DF$3:$DF$502, 0)), "-")</f>
        <v>-</v>
      </c>
      <c r="JD147" s="1171" t="str" cm="1">
        <f t="array" ref="JD147">IF($T147 = "Y", INDEX('F6 - Debt Dataset'!DC$3:DC$502, MATCH($B$7 &amp; $A147, 'F6 - Debt Dataset'!$E$3:$E$502 &amp; 'F6 - Debt Dataset'!$DF$3:$DF$502, 0)), "-")</f>
        <v>-</v>
      </c>
      <c r="JE147" s="1200" t="str" cm="1">
        <f t="array" ref="JE147">IF($T147 = "Y", INDEX('F6 - Debt Dataset'!DD$3:DD$502, MATCH($B$7 &amp; $A147, 'F6 - Debt Dataset'!$E$3:$E$502 &amp; 'F6 - Debt Dataset'!$DF$3:$DF$502, 0)), "-")</f>
        <v>-</v>
      </c>
    </row>
    <row r="148" spans="1:265" ht="12.75">
      <c r="A148" s="1217">
        <f t="shared" si="1178"/>
        <v>137</v>
      </c>
      <c r="B148" s="1217" t="str" cm="1">
        <f t="array" ref="B148">IFERROR(INDEX('F6 - Debt Dataset'!$C$3:$C$502, MATCH($B$7 &amp; $A148, 'F6 - Debt Dataset'!$E$3:$E$502 &amp; 'F6 - Debt Dataset'!$DF$3:$DF$502, 0)), "-")</f>
        <v>-</v>
      </c>
      <c r="C148" s="1217" t="str" cm="1">
        <f t="array" ref="C148">IFERROR(INDEX('F6 - Debt Dataset'!$A$3:$A$502, MATCH($B$7 &amp; $A148, 'F6 - Debt Dataset'!$E$3:$E$502 &amp; 'F6 - Debt Dataset'!$DF$3:$DF$502, 0)), "-")</f>
        <v>-</v>
      </c>
      <c r="D148" s="1217" t="str" cm="1">
        <f t="array" ref="D148">IFERROR(INDEX('F6 - Debt Dataset'!$B$3:$B$502, MATCH($B$7 &amp; $A148, 'F6 - Debt Dataset'!$E$3:$E$502 &amp; 'F6 - Debt Dataset'!$DF$3:$DF$502, 0)), "-")</f>
        <v>-</v>
      </c>
      <c r="E148" s="1217" t="str" cm="1">
        <f t="array" ref="E148">IFERROR(INDEX('F6 - Debt Dataset'!$H$3:$H$502, MATCH($B$7 &amp; $A148, 'F6 - Debt Dataset'!$E$3:$E$502 &amp; 'F6 - Debt Dataset'!$DF$3:$DF$502, 0)), "-")</f>
        <v>-</v>
      </c>
      <c r="F148" s="1221" t="str" cm="1">
        <f t="array" ref="F148">IFERROR(INDEX('F6 - Debt Dataset'!$J$3:$J$502, MATCH($B$7 &amp;$A148, 'F6 - Debt Dataset'!$E$3:$E$502 &amp; 'F6 - Debt Dataset'!$DF$3:$DF$502, 0)), "-")</f>
        <v>-</v>
      </c>
      <c r="G148" s="1221" t="str" cm="1">
        <f t="array" ref="G148">IFERROR(INDEX('F6 - Debt Dataset'!$K$3:$K$502, MATCH($B$7 &amp;$A148, 'F6 - Debt Dataset'!$E$3:$E$502 &amp; 'F6 - Debt Dataset'!$DF$3:$DF$502, 0)), "-")</f>
        <v>-</v>
      </c>
      <c r="H148" s="1221" t="str" cm="1">
        <f t="array" ref="H148">IFERROR(INDEX('F6 - Debt Dataset'!$L$3:$L$502, MATCH($B$7 &amp;$A148, 'F6 - Debt Dataset'!$E$3:$E$502 &amp; 'F6 - Debt Dataset'!$DF$3:$DF$502, 0)), "-")</f>
        <v>-</v>
      </c>
      <c r="I148" s="1221" t="str">
        <f t="shared" si="1086"/>
        <v>-</v>
      </c>
      <c r="J148" s="1217" t="str" cm="1">
        <f t="array" ref="J148">IFERROR(INDEX('F6 - Debt Dataset'!$N$3:$N$502, MATCH($B$7 &amp;$A148, 'F6 - Debt Dataset'!$E$3:$E$502 &amp; 'F6 - Debt Dataset'!$DF$3:$DF$502, 0)), "-")</f>
        <v>-</v>
      </c>
      <c r="K148" s="1220" cm="1">
        <f t="array" ref="K148">IFERROR(INDEX('F6 - Debt Dataset'!$S$3:$S$502, MATCH($B$7 &amp; $A148, 'F6 - Debt Dataset'!$E$3:$E$502 &amp; 'F6 - Debt Dataset'!$DF$3:$DF$502, 0)), 0)</f>
        <v>0</v>
      </c>
      <c r="L148" s="1219" cm="1">
        <f t="array" ref="L148">IFERROR(INDEX('F6 - Debt Dataset'!$W$3:$W$502, MATCH($B$7 &amp; $A148, 'F6 - Debt Dataset'!$E$3:$E$502 &amp; 'F6 - Debt Dataset'!$DF$3:$DF$502, 0)), 0)</f>
        <v>0</v>
      </c>
      <c r="M148" s="1218" t="str" cm="1">
        <f t="array" ref="M148">IFERROR(INDEX('F6 - Debt Dataset'!$E$3:$E$502, MATCH($B$7 &amp; $A148, 'F6 - Debt Dataset'!$E$3:$E$502 &amp; 'F6 - Debt Dataset'!$DF$3:$DF$502, 0)), "-")</f>
        <v>-</v>
      </c>
      <c r="N148" s="1218" t="str" cm="1">
        <f t="array" ref="N148">IFERROR(INDEX('F6 - Debt Dataset'!$X$3:$X$502, MATCH($B$7 &amp; $A148, 'F6 - Debt Dataset'!$E$3:$E$502 &amp; 'F6 - Debt Dataset'!$DF$3:$DF$502, 0)), "-")</f>
        <v>-</v>
      </c>
      <c r="O148" s="1217"/>
      <c r="P148" s="1217"/>
      <c r="Q148" s="1217"/>
      <c r="R148" s="1217" t="str">
        <f t="shared" si="1087"/>
        <v>-</v>
      </c>
      <c r="S148" s="1217" t="str">
        <f t="shared" si="1088"/>
        <v>-</v>
      </c>
      <c r="T148" s="1216" t="str" cm="1">
        <f t="array" ref="T148">IFERROR(INDEX('F6 - Debt Dataset'!$AH$3:$AH$502, MATCH($B$7 &amp; $A148, 'F6 - Debt Dataset'!$E$3:$E$502 &amp; 'F6 - Debt Dataset'!$DF$3:$DF$502, 0)), "-")</f>
        <v>-</v>
      </c>
      <c r="U148" s="1222"/>
      <c r="V148" s="1214">
        <f t="shared" si="1089"/>
        <v>0</v>
      </c>
      <c r="W148" s="1214">
        <f t="shared" si="1090"/>
        <v>0</v>
      </c>
      <c r="X148" s="1214">
        <f t="shared" si="1091"/>
        <v>0</v>
      </c>
      <c r="Y148" s="1214">
        <f t="shared" si="1092"/>
        <v>0</v>
      </c>
      <c r="Z148" s="1214">
        <f t="shared" si="1093"/>
        <v>0</v>
      </c>
      <c r="AA148" s="1214">
        <f t="shared" si="1094"/>
        <v>0</v>
      </c>
      <c r="AB148" s="1214">
        <f t="shared" si="1095"/>
        <v>0</v>
      </c>
      <c r="AC148" s="1214">
        <f t="shared" si="1096"/>
        <v>0</v>
      </c>
      <c r="AD148" s="1214">
        <f t="shared" si="1097"/>
        <v>0</v>
      </c>
      <c r="AE148" s="1214">
        <f t="shared" si="1098"/>
        <v>0</v>
      </c>
      <c r="AF148" s="1214">
        <f t="shared" si="1099"/>
        <v>0</v>
      </c>
      <c r="AG148" s="1214">
        <f t="shared" si="1100"/>
        <v>0</v>
      </c>
      <c r="AH148" s="1214">
        <f t="shared" si="1101"/>
        <v>0</v>
      </c>
      <c r="AI148" s="1214">
        <f t="shared" si="1102"/>
        <v>0</v>
      </c>
      <c r="AJ148" s="1214">
        <f t="shared" si="1103"/>
        <v>0</v>
      </c>
      <c r="AK148" s="1214">
        <f t="shared" si="1104"/>
        <v>0</v>
      </c>
      <c r="AL148" s="1214">
        <f t="shared" si="1105"/>
        <v>0</v>
      </c>
      <c r="AM148" s="1214">
        <f t="shared" si="1106"/>
        <v>0</v>
      </c>
      <c r="AN148" s="1222"/>
      <c r="AO148" s="1203">
        <f t="shared" si="1179"/>
        <v>0</v>
      </c>
      <c r="AP148" s="1203">
        <f t="shared" si="1107"/>
        <v>0</v>
      </c>
      <c r="AQ148" s="1203">
        <f t="shared" si="1108"/>
        <v>0</v>
      </c>
      <c r="AR148" s="1203">
        <f t="shared" si="1109"/>
        <v>0</v>
      </c>
      <c r="AS148" s="1203">
        <f t="shared" si="1110"/>
        <v>0</v>
      </c>
      <c r="AT148" s="1203">
        <f t="shared" si="1111"/>
        <v>0</v>
      </c>
      <c r="AU148" s="1203">
        <f t="shared" si="1112"/>
        <v>0</v>
      </c>
      <c r="AV148" s="1203">
        <f t="shared" si="1113"/>
        <v>0</v>
      </c>
      <c r="AW148" s="1203">
        <f t="shared" si="1114"/>
        <v>0</v>
      </c>
      <c r="AX148" s="1203">
        <f t="shared" si="1115"/>
        <v>0</v>
      </c>
      <c r="AY148" s="1203">
        <f t="shared" si="1116"/>
        <v>0</v>
      </c>
      <c r="AZ148" s="1203">
        <f t="shared" si="1117"/>
        <v>0</v>
      </c>
      <c r="BA148" s="1203">
        <f t="shared" si="1118"/>
        <v>0</v>
      </c>
      <c r="BB148" s="1203">
        <f t="shared" si="1119"/>
        <v>0</v>
      </c>
      <c r="BC148" s="1203">
        <f t="shared" si="1120"/>
        <v>0</v>
      </c>
      <c r="BD148" s="1203">
        <f t="shared" si="1121"/>
        <v>0</v>
      </c>
      <c r="BE148" s="1203">
        <f t="shared" si="1122"/>
        <v>0</v>
      </c>
      <c r="BF148" s="1202">
        <f t="shared" si="1123"/>
        <v>0</v>
      </c>
      <c r="BG148" s="1213"/>
      <c r="BH148" s="1213"/>
      <c r="BI148" s="1213"/>
      <c r="BJ148" s="1213"/>
      <c r="BK148" s="1213"/>
      <c r="BL148" s="1213"/>
      <c r="BM148" s="1213"/>
      <c r="BN148" s="1213"/>
      <c r="BO148" s="1213"/>
      <c r="BP148" s="1213"/>
      <c r="BQ148" s="1213"/>
      <c r="BR148" s="1213"/>
      <c r="BS148" s="1213"/>
      <c r="BT148" s="1213"/>
      <c r="BU148" s="1213"/>
      <c r="BV148" s="1213"/>
      <c r="BW148" s="1213"/>
      <c r="BX148" s="1213"/>
      <c r="BY148" s="1213"/>
      <c r="BZ148" s="1213"/>
      <c r="CA148" s="1213"/>
      <c r="CB148" s="1213"/>
      <c r="CC148" s="1213"/>
      <c r="CD148" s="1213"/>
      <c r="CE148" s="1213"/>
      <c r="CF148" s="1213"/>
      <c r="CG148" s="1213"/>
      <c r="CH148" s="1213"/>
      <c r="CI148" s="1213"/>
      <c r="CJ148" s="1213"/>
      <c r="CK148" s="1213"/>
      <c r="CL148" s="1213"/>
      <c r="CM148" s="1212"/>
      <c r="CN148" s="1211">
        <f>IFERROR((1 + INDEX('I1 - Universal Data'!E$31:E$35, MATCH($N148, 'I1 - Universal Data'!$A$31:$A$35, 0)) + $L148)^V148-1, 0)</f>
        <v>0</v>
      </c>
      <c r="CO148" s="1211">
        <f>IFERROR((1 + INDEX('I1 - Universal Data'!F$31:F$35, MATCH($N148, 'I1 - Universal Data'!$A$31:$A$35, 0)) + $L148)^W148-1, 0)</f>
        <v>0</v>
      </c>
      <c r="CP148" s="1211">
        <f>IFERROR((1 + INDEX('I1 - Universal Data'!G$31:G$35, MATCH($N148, 'I1 - Universal Data'!$A$31:$A$35, 0)) + $L148)^X148-1, 0)</f>
        <v>0</v>
      </c>
      <c r="CQ148" s="1211">
        <f>IFERROR((1 + INDEX('I1 - Universal Data'!H$31:H$35, MATCH($N148, 'I1 - Universal Data'!$A$31:$A$35, 0)) + $L148)^Y148-1, 0)</f>
        <v>0</v>
      </c>
      <c r="CR148" s="1211">
        <f>IFERROR((1 + INDEX('I1 - Universal Data'!I$31:I$35, MATCH($N148, 'I1 - Universal Data'!$A$31:$A$35, 0)) + $L148)^Z148-1, 0)</f>
        <v>0</v>
      </c>
      <c r="CS148" s="1211">
        <f>IFERROR((1 + INDEX('I1 - Universal Data'!J$31:J$35, MATCH($N148, 'I1 - Universal Data'!$A$31:$A$35, 0)) + $L148)^AA148-1, 0)</f>
        <v>0</v>
      </c>
      <c r="CT148" s="1211">
        <f>IFERROR((1 + INDEX('I1 - Universal Data'!K$31:K$35, MATCH($N148, 'I1 - Universal Data'!$A$31:$A$35, 0)) + $L148)^AB148-1, 0)</f>
        <v>0</v>
      </c>
      <c r="CU148" s="1211">
        <f>IFERROR((1 + INDEX('I1 - Universal Data'!L$31:L$35, MATCH($N148, 'I1 - Universal Data'!$A$31:$A$35, 0)) + $L148)^AC148-1, 0)</f>
        <v>0</v>
      </c>
      <c r="CV148" s="1211">
        <f>IFERROR((1 + INDEX('I1 - Universal Data'!M$31:M$35, MATCH($N148, 'I1 - Universal Data'!$A$31:$A$35, 0)) + $L148)^AD148-1, 0)</f>
        <v>0</v>
      </c>
      <c r="CW148" s="1211">
        <f>IFERROR((1 + INDEX('I1 - Universal Data'!N$31:N$35, MATCH($N148, 'I1 - Universal Data'!$A$31:$A$35, 0)) + $L148)^AE148-1, 0)</f>
        <v>0</v>
      </c>
      <c r="CX148" s="1211">
        <f>IFERROR((1 + INDEX('I1 - Universal Data'!O$31:O$35, MATCH($N148, 'I1 - Universal Data'!$A$31:$A$35, 0)) + $L148)^AF148-1, 0)</f>
        <v>0</v>
      </c>
      <c r="CY148" s="1211">
        <f>IFERROR((1 + INDEX('I1 - Universal Data'!P$31:P$35, MATCH($N148, 'I1 - Universal Data'!$A$31:$A$35, 0)) + $L148)^AG148-1, 0)</f>
        <v>0</v>
      </c>
      <c r="CZ148" s="1211">
        <f>IFERROR((1 + INDEX('I1 - Universal Data'!Q$31:Q$35, MATCH($N148, 'I1 - Universal Data'!$A$31:$A$35, 0)) + $L148)^AH148-1, 0)</f>
        <v>0</v>
      </c>
      <c r="DA148" s="1211">
        <f>IFERROR((1 + INDEX('I1 - Universal Data'!R$31:R$35, MATCH($N148, 'I1 - Universal Data'!$A$31:$A$35, 0)) + $L148)^AI148-1, 0)</f>
        <v>0</v>
      </c>
      <c r="DB148" s="1211">
        <f>IFERROR((1 + INDEX('I1 - Universal Data'!S$31:S$35, MATCH($N148, 'I1 - Universal Data'!$A$31:$A$35, 0)) + $L148)^AJ148-1, 0)</f>
        <v>0</v>
      </c>
      <c r="DC148" s="1211">
        <f>IFERROR((1 + INDEX('I1 - Universal Data'!T$31:T$35, MATCH($N148, 'I1 - Universal Data'!$A$31:$A$35, 0)) + $L148)^AK148-1, 0)</f>
        <v>0</v>
      </c>
      <c r="DD148" s="1211">
        <f>IFERROR((1 + INDEX('I1 - Universal Data'!U$31:U$35, MATCH($N148, 'I1 - Universal Data'!$A$31:$A$35, 0)) + $L148)^AL148-1, 0)</f>
        <v>0</v>
      </c>
      <c r="DE148" s="1211">
        <f>IFERROR((1 + INDEX('I1 - Universal Data'!V$31:V$35, MATCH($N148, 'I1 - Universal Data'!$A$31:$A$35, 0)) + $L148)^AM148-1, 0)</f>
        <v>0</v>
      </c>
      <c r="DF148" s="1209">
        <f t="shared" si="1124"/>
        <v>0</v>
      </c>
      <c r="DG148" s="1203">
        <f t="shared" si="1125"/>
        <v>0</v>
      </c>
      <c r="DH148" s="1203">
        <f t="shared" si="1126"/>
        <v>0</v>
      </c>
      <c r="DI148" s="1203">
        <f t="shared" si="1127"/>
        <v>0</v>
      </c>
      <c r="DJ148" s="1203">
        <f t="shared" si="1128"/>
        <v>0</v>
      </c>
      <c r="DK148" s="1203">
        <f t="shared" si="1129"/>
        <v>0</v>
      </c>
      <c r="DL148" s="1203">
        <f t="shared" si="1130"/>
        <v>0</v>
      </c>
      <c r="DM148" s="1203">
        <f t="shared" si="1131"/>
        <v>0</v>
      </c>
      <c r="DN148" s="1203">
        <f t="shared" si="1132"/>
        <v>0</v>
      </c>
      <c r="DO148" s="1203">
        <f t="shared" si="1133"/>
        <v>0</v>
      </c>
      <c r="DP148" s="1203">
        <f t="shared" si="1134"/>
        <v>0</v>
      </c>
      <c r="DQ148" s="1203">
        <f t="shared" si="1135"/>
        <v>0</v>
      </c>
      <c r="DR148" s="1203">
        <f t="shared" si="1136"/>
        <v>0</v>
      </c>
      <c r="DS148" s="1203">
        <f t="shared" si="1137"/>
        <v>0</v>
      </c>
      <c r="DT148" s="1203">
        <f t="shared" si="1138"/>
        <v>0</v>
      </c>
      <c r="DU148" s="1203">
        <f t="shared" ref="DU148:DU211" si="1222">$K148*DC148</f>
        <v>0</v>
      </c>
      <c r="DV148" s="1203">
        <f t="shared" ref="DV148:DV211" si="1223">$K148*DD148</f>
        <v>0</v>
      </c>
      <c r="DW148" s="1202">
        <f t="shared" ref="DW148:DW211" si="1224">$K148*DE148</f>
        <v>0</v>
      </c>
      <c r="DY148" s="1222"/>
      <c r="DZ148" s="1208">
        <f t="shared" si="1142"/>
        <v>0</v>
      </c>
      <c r="EA148" s="1203">
        <f t="shared" si="1143"/>
        <v>0</v>
      </c>
      <c r="EB148" s="1203">
        <f t="shared" si="1144"/>
        <v>0</v>
      </c>
      <c r="EC148" s="1203">
        <f t="shared" si="1145"/>
        <v>0</v>
      </c>
      <c r="ED148" s="1203">
        <f t="shared" si="1146"/>
        <v>0</v>
      </c>
      <c r="EE148" s="1203">
        <f t="shared" si="1147"/>
        <v>0</v>
      </c>
      <c r="EF148" s="1203">
        <f t="shared" si="1148"/>
        <v>0</v>
      </c>
      <c r="EG148" s="1203">
        <f t="shared" si="1149"/>
        <v>0</v>
      </c>
      <c r="EH148" s="1203">
        <f t="shared" si="1150"/>
        <v>0</v>
      </c>
      <c r="EI148" s="1203">
        <f t="shared" si="1151"/>
        <v>0</v>
      </c>
      <c r="EJ148" s="1203">
        <f t="shared" si="1152"/>
        <v>0</v>
      </c>
      <c r="EK148" s="1203">
        <f t="shared" si="1153"/>
        <v>0</v>
      </c>
      <c r="EL148" s="1203">
        <f t="shared" si="1154"/>
        <v>0</v>
      </c>
      <c r="EM148" s="1203">
        <f t="shared" si="1155"/>
        <v>0</v>
      </c>
      <c r="EN148" s="1203">
        <f t="shared" si="1156"/>
        <v>0</v>
      </c>
      <c r="EO148" s="1203">
        <f t="shared" ref="EO148:EO211" si="1225">GV148</f>
        <v>0</v>
      </c>
      <c r="EP148" s="1203">
        <f t="shared" ref="EP148:EP211" si="1226">GW148</f>
        <v>0</v>
      </c>
      <c r="EQ148" s="1202">
        <f t="shared" ref="EQ148:EQ211" si="1227">GX148</f>
        <v>0</v>
      </c>
      <c r="ES148" s="1222"/>
      <c r="ET148" s="1203" cm="1">
        <f t="array" ref="ET148">IF($T148 = "Y", INDEX('F6 - Debt Dataset'!AK$3:AK$502, MATCH($B$7 &amp; $A148, 'F6 - Debt Dataset'!$E$3:$E$502 &amp; 'F6 - Debt Dataset'!$DF$3:$DF$502, 0)), $K148 * ($F148 &gt;= ET$9) * ($F148 &lt;= ET$10))</f>
        <v>0</v>
      </c>
      <c r="EU148" s="1203" cm="1">
        <f t="array" ref="EU148">IF($T148 = "Y", INDEX('F6 - Debt Dataset'!AL$3:AL$502, MATCH($B$7 &amp; $A148, 'F6 - Debt Dataset'!$E$3:$E$502 &amp; 'F6 - Debt Dataset'!$DF$3:$DF$502, 0)), $K148 * ($F148 &gt;= EU$9) * ($F148 &lt;= EU$10))</f>
        <v>0</v>
      </c>
      <c r="EV148" s="1203" cm="1">
        <f t="array" ref="EV148">IF($T148 = "Y", INDEX('F6 - Debt Dataset'!AM$3:AM$502, MATCH($B$7 &amp; $A148, 'F6 - Debt Dataset'!$E$3:$E$502 &amp; 'F6 - Debt Dataset'!$DF$3:$DF$502, 0)), $K148 * ($F148 &gt;= EV$9) * ($F148 &lt;= EV$10))</f>
        <v>0</v>
      </c>
      <c r="EW148" s="1203" cm="1">
        <f t="array" ref="EW148">IF($T148 = "Y", INDEX('F6 - Debt Dataset'!AN$3:AN$502, MATCH($B$7 &amp; $A148, 'F6 - Debt Dataset'!$E$3:$E$502 &amp; 'F6 - Debt Dataset'!$DF$3:$DF$502, 0)), $K148 * ($F148 &gt;= EW$9) * ($F148 &lt;= EW$10))</f>
        <v>0</v>
      </c>
      <c r="EX148" s="1203" cm="1">
        <f t="array" ref="EX148">IF($T148 = "Y", INDEX('F6 - Debt Dataset'!AO$3:AO$502, MATCH($B$7 &amp; $A148, 'F6 - Debt Dataset'!$E$3:$E$502 &amp; 'F6 - Debt Dataset'!$DF$3:$DF$502, 0)), $K148 * ($F148 &gt;= EX$9) * ($F148 &lt;= EX$10))</f>
        <v>0</v>
      </c>
      <c r="EY148" s="1203" cm="1">
        <f t="array" ref="EY148">IF($T148 = "Y", INDEX('F6 - Debt Dataset'!AP$3:AP$502, MATCH($B$7 &amp; $A148, 'F6 - Debt Dataset'!$E$3:$E$502 &amp; 'F6 - Debt Dataset'!$DF$3:$DF$502, 0)), $K148 * ($F148 &gt;= EY$9) * ($F148 &lt;= EY$10))</f>
        <v>0</v>
      </c>
      <c r="EZ148" s="1203" cm="1">
        <f t="array" ref="EZ148">IF($T148 = "Y", INDEX('F6 - Debt Dataset'!AQ$3:AQ$502, MATCH($B$7 &amp; $A148, 'F6 - Debt Dataset'!$E$3:$E$502 &amp; 'F6 - Debt Dataset'!$DF$3:$DF$502, 0)), $K148 * ($F148 &gt;= EZ$9) * ($F148 &lt;= EZ$10))</f>
        <v>0</v>
      </c>
      <c r="FA148" s="1203" cm="1">
        <f t="array" ref="FA148">IF($T148 = "Y", INDEX('F6 - Debt Dataset'!AR$3:AR$502, MATCH($B$7 &amp; $A148, 'F6 - Debt Dataset'!$E$3:$E$502 &amp; 'F6 - Debt Dataset'!$DF$3:$DF$502, 0)), $K148 * ($F148 &gt;= FA$9) * ($F148 &lt;= FA$10))</f>
        <v>0</v>
      </c>
      <c r="FB148" s="1203" cm="1">
        <f t="array" ref="FB148">IF($T148 = "Y", INDEX('F6 - Debt Dataset'!AS$3:AS$502, MATCH($B$7 &amp; $A148, 'F6 - Debt Dataset'!$E$3:$E$502 &amp; 'F6 - Debt Dataset'!$DF$3:$DF$502, 0)), $K148 * ($F148 &gt;= FB$9) * ($F148 &lt;= FB$10))</f>
        <v>0</v>
      </c>
      <c r="FC148" s="1203" cm="1">
        <f t="array" ref="FC148">IF($T148 = "Y", INDEX('F6 - Debt Dataset'!AT$3:AT$502, MATCH($B$7 &amp; $A148, 'F6 - Debt Dataset'!$E$3:$E$502 &amp; 'F6 - Debt Dataset'!$DF$3:$DF$502, 0)), $K148 * ($F148 &gt;= FC$9) * ($F148 &lt;= FC$10))</f>
        <v>0</v>
      </c>
      <c r="FD148" s="1203" cm="1">
        <f t="array" ref="FD148">IF($T148 = "Y", INDEX('F6 - Debt Dataset'!AU$3:AU$502, MATCH($B$7 &amp; $A148, 'F6 - Debt Dataset'!$E$3:$E$502 &amp; 'F6 - Debt Dataset'!$DF$3:$DF$502, 0)), $K148 * ($F148 &gt;= FD$9) * ($F148 &lt;= FD$10))</f>
        <v>0</v>
      </c>
      <c r="FE148" s="1203" cm="1">
        <f t="array" ref="FE148">IF($T148 = "Y", INDEX('F6 - Debt Dataset'!AV$3:AV$502, MATCH($B$7 &amp; $A148, 'F6 - Debt Dataset'!$E$3:$E$502 &amp; 'F6 - Debt Dataset'!$DF$3:$DF$502, 0)), $K148 * ($F148 &gt;= FE$9) * ($F148 &lt;= FE$10))</f>
        <v>0</v>
      </c>
      <c r="FF148" s="1203" cm="1">
        <f t="array" ref="FF148">IF($T148 = "Y", INDEX('F6 - Debt Dataset'!AW$3:AW$502, MATCH($B$7 &amp; $A148, 'F6 - Debt Dataset'!$E$3:$E$502 &amp; 'F6 - Debt Dataset'!$DF$3:$DF$502, 0)), $K148 * ($F148 &gt;= FF$9) * ($F148 &lt;= FF$10))</f>
        <v>0</v>
      </c>
      <c r="FG148" s="1203" cm="1">
        <f t="array" ref="FG148">IF($T148 = "Y", INDEX('F6 - Debt Dataset'!AX$3:AX$502, MATCH($B$7 &amp; $A148, 'F6 - Debt Dataset'!$E$3:$E$502 &amp; 'F6 - Debt Dataset'!$DF$3:$DF$502, 0)), $K148 * ($F148 &gt;= FG$9) * ($F148 &lt;= FG$10))</f>
        <v>0</v>
      </c>
      <c r="FH148" s="1203" cm="1">
        <f t="array" ref="FH148">IF($T148 = "Y", INDEX('F6 - Debt Dataset'!AY$3:AY$502, MATCH($B$7 &amp; $A148, 'F6 - Debt Dataset'!$E$3:$E$502 &amp; 'F6 - Debt Dataset'!$DF$3:$DF$502, 0)), $K148 * ($F148 &gt;= FH$9) * ($F148 &lt;= FH$10))</f>
        <v>0</v>
      </c>
      <c r="FI148" s="1203" cm="1">
        <f t="array" ref="FI148">IF($T148 = "Y", INDEX('F6 - Debt Dataset'!AZ$3:AZ$502, MATCH($B$7 &amp; $A148, 'F6 - Debt Dataset'!$E$3:$E$502 &amp; 'F6 - Debt Dataset'!$DF$3:$DF$502, 0)), $K148 * ($F148 &gt;= FI$9) * ($F148 &lt;= FI$10))</f>
        <v>0</v>
      </c>
      <c r="FJ148" s="1203" cm="1">
        <f t="array" ref="FJ148">IF($T148 = "Y", INDEX('F6 - Debt Dataset'!BA$3:BA$502, MATCH($B$7 &amp; $A148, 'F6 - Debt Dataset'!$E$3:$E$502 &amp; 'F6 - Debt Dataset'!$DF$3:$DF$502, 0)), $K148 * ($F148 &gt;= FJ$9) * ($F148 &lt;= FJ$10))</f>
        <v>0</v>
      </c>
      <c r="FK148" s="1202" cm="1">
        <f t="array" ref="FK148">IF($T148 = "Y", INDEX('F6 - Debt Dataset'!BB$3:BB$502, MATCH($B$7 &amp; $A148, 'F6 - Debt Dataset'!$E$3:$E$502 &amp; 'F6 - Debt Dataset'!$DF$3:$DF$502, 0)), $K148 * ($F148 &gt;= FK$9) * ($F148 &lt;= FK$10))</f>
        <v>0</v>
      </c>
      <c r="FM148" s="1222"/>
      <c r="FN148" s="1203" cm="1">
        <f t="array" ref="FN148">IF($T148 = "Y", INDEX('F6 - Debt Dataset'!BU$3:BU$502, MATCH($B$7 &amp; $A148, 'F6 - Debt Dataset'!$E$3:$E$502 &amp; 'F6 - Debt Dataset'!$DF$3:$DF$502, 0)), - $K148 * ($I148 &gt;= FN$9) * ($I148 &lt;= FN$10))</f>
        <v>0</v>
      </c>
      <c r="FO148" s="1203" cm="1">
        <f t="array" ref="FO148">IF($T148 = "Y", INDEX('F6 - Debt Dataset'!BV$3:BV$502, MATCH($B$7 &amp; $A148, 'F6 - Debt Dataset'!$E$3:$E$502 &amp; 'F6 - Debt Dataset'!$DF$3:$DF$502, 0)), - $K148 * ($I148 &gt;= FO$9) * ($I148 &lt;= FO$10))</f>
        <v>0</v>
      </c>
      <c r="FP148" s="1203" cm="1">
        <f t="array" ref="FP148">IF($T148 = "Y", INDEX('F6 - Debt Dataset'!BW$3:BW$502, MATCH($B$7 &amp; $A148, 'F6 - Debt Dataset'!$E$3:$E$502 &amp; 'F6 - Debt Dataset'!$DF$3:$DF$502, 0)), - $K148 * ($I148 &gt;= FP$9) * ($I148 &lt;= FP$10))</f>
        <v>0</v>
      </c>
      <c r="FQ148" s="1203" cm="1">
        <f t="array" ref="FQ148">IF($T148 = "Y", INDEX('F6 - Debt Dataset'!BX$3:BX$502, MATCH($B$7 &amp; $A148, 'F6 - Debt Dataset'!$E$3:$E$502 &amp; 'F6 - Debt Dataset'!$DF$3:$DF$502, 0)), - $K148 * ($I148 &gt;= FQ$9) * ($I148 &lt;= FQ$10))</f>
        <v>0</v>
      </c>
      <c r="FR148" s="1203" cm="1">
        <f t="array" ref="FR148">IF($T148 = "Y", INDEX('F6 - Debt Dataset'!BY$3:BY$502, MATCH($B$7 &amp; $A148, 'F6 - Debt Dataset'!$E$3:$E$502 &amp; 'F6 - Debt Dataset'!$DF$3:$DF$502, 0)), - $K148 * ($I148 &gt;= FR$9) * ($I148 &lt;= FR$10))</f>
        <v>0</v>
      </c>
      <c r="FS148" s="1203" cm="1">
        <f t="array" ref="FS148">IF($T148 = "Y", INDEX('F6 - Debt Dataset'!BZ$3:BZ$502, MATCH($B$7 &amp; $A148, 'F6 - Debt Dataset'!$E$3:$E$502 &amp; 'F6 - Debt Dataset'!$DF$3:$DF$502, 0)), - $K148 * ($I148 &gt;= FS$9) * ($I148 &lt;= FS$10))</f>
        <v>0</v>
      </c>
      <c r="FT148" s="1203" cm="1">
        <f t="array" ref="FT148">IF($T148 = "Y", INDEX('F6 - Debt Dataset'!CA$3:CA$502, MATCH($B$7 &amp; $A148, 'F6 - Debt Dataset'!$E$3:$E$502 &amp; 'F6 - Debt Dataset'!$DF$3:$DF$502, 0)), - $K148 * ($I148 &gt;= FT$9) * ($I148 &lt;= FT$10))</f>
        <v>0</v>
      </c>
      <c r="FU148" s="1203" cm="1">
        <f t="array" ref="FU148">IF($T148 = "Y", INDEX('F6 - Debt Dataset'!CB$3:CB$502, MATCH($B$7 &amp; $A148, 'F6 - Debt Dataset'!$E$3:$E$502 &amp; 'F6 - Debt Dataset'!$DF$3:$DF$502, 0)), - $K148 * ($I148 &gt;= FU$9) * ($I148 &lt;= FU$10))</f>
        <v>0</v>
      </c>
      <c r="FV148" s="1203" cm="1">
        <f t="array" ref="FV148">IF($T148 = "Y", INDEX('F6 - Debt Dataset'!CC$3:CC$502, MATCH($B$7 &amp; $A148, 'F6 - Debt Dataset'!$E$3:$E$502 &amp; 'F6 - Debt Dataset'!$DF$3:$DF$502, 0)), - $K148 * ($I148 &gt;= FV$9) * ($I148 &lt;= FV$10))</f>
        <v>0</v>
      </c>
      <c r="FW148" s="1203" cm="1">
        <f t="array" ref="FW148">IF($T148 = "Y", INDEX('F6 - Debt Dataset'!CD$3:CD$502, MATCH($B$7 &amp; $A148, 'F6 - Debt Dataset'!$E$3:$E$502 &amp; 'F6 - Debt Dataset'!$DF$3:$DF$502, 0)), - $K148 * ($I148 &gt;= FW$9) * ($I148 &lt;= FW$10))</f>
        <v>0</v>
      </c>
      <c r="FX148" s="1203" cm="1">
        <f t="array" ref="FX148">IF($T148 = "Y", INDEX('F6 - Debt Dataset'!CE$3:CE$502, MATCH($B$7 &amp; $A148, 'F6 - Debt Dataset'!$E$3:$E$502 &amp; 'F6 - Debt Dataset'!$DF$3:$DF$502, 0)), - $K148 * ($I148 &gt;= FX$9) * ($I148 &lt;= FX$10))</f>
        <v>0</v>
      </c>
      <c r="FY148" s="1203" cm="1">
        <f t="array" ref="FY148">IF($T148 = "Y", INDEX('F6 - Debt Dataset'!CF$3:CF$502, MATCH($B$7 &amp; $A148, 'F6 - Debt Dataset'!$E$3:$E$502 &amp; 'F6 - Debt Dataset'!$DF$3:$DF$502, 0)), - $K148 * ($I148 &gt;= FY$9) * ($I148 &lt;= FY$10))</f>
        <v>0</v>
      </c>
      <c r="FZ148" s="1203" cm="1">
        <f t="array" ref="FZ148">IF($T148 = "Y", INDEX('F6 - Debt Dataset'!CG$3:CG$502, MATCH($B$7 &amp; $A148, 'F6 - Debt Dataset'!$E$3:$E$502 &amp; 'F6 - Debt Dataset'!$DF$3:$DF$502, 0)), - $K148 * ($I148 &gt;= FZ$9) * ($I148 &lt;= FZ$10))</f>
        <v>0</v>
      </c>
      <c r="GA148" s="1203" cm="1">
        <f t="array" ref="GA148">IF($T148 = "Y", INDEX('F6 - Debt Dataset'!CH$3:CH$502, MATCH($B$7 &amp; $A148, 'F6 - Debt Dataset'!$E$3:$E$502 &amp; 'F6 - Debt Dataset'!$DF$3:$DF$502, 0)), - $K148 * ($I148 &gt;= GA$9) * ($I148 &lt;= GA$10))</f>
        <v>0</v>
      </c>
      <c r="GB148" s="1203" cm="1">
        <f t="array" ref="GB148">IF($T148 = "Y", INDEX('F6 - Debt Dataset'!CI$3:CI$502, MATCH($B$7 &amp; $A148, 'F6 - Debt Dataset'!$E$3:$E$502 &amp; 'F6 - Debt Dataset'!$DF$3:$DF$502, 0)), - $K148 * ($I148 &gt;= GB$9) * ($I148 &lt;= GB$10))</f>
        <v>0</v>
      </c>
      <c r="GC148" s="1203" cm="1">
        <f t="array" ref="GC148">IF($T148 = "Y", INDEX('F6 - Debt Dataset'!CJ$3:CJ$502, MATCH($B$7 &amp; $A148, 'F6 - Debt Dataset'!$E$3:$E$502 &amp; 'F6 - Debt Dataset'!$DF$3:$DF$502, 0)), - $K148 * ($I148 &gt;= GC$9) * ($I148 &lt;= GC$10))</f>
        <v>0</v>
      </c>
      <c r="GD148" s="1203" cm="1">
        <f t="array" ref="GD148">IF($T148 = "Y", INDEX('F6 - Debt Dataset'!CK$3:CK$502, MATCH($B$7 &amp; $A148, 'F6 - Debt Dataset'!$E$3:$E$502 &amp; 'F6 - Debt Dataset'!$DF$3:$DF$502, 0)), - $K148 * ($I148 &gt;= GD$9) * ($I148 &lt;= GD$10))</f>
        <v>0</v>
      </c>
      <c r="GE148" s="1202" cm="1">
        <f t="array" ref="GE148">IF($T148 = "Y", INDEX('F6 - Debt Dataset'!CL$3:CL$502, MATCH($B$7 &amp; $A148, 'F6 - Debt Dataset'!$E$3:$E$502 &amp; 'F6 - Debt Dataset'!$DF$3:$DF$502, 0)), - $K148 * ($I148 &gt;= GE$9) * ($I148 &lt;= GE$10))</f>
        <v>0</v>
      </c>
      <c r="GG148" s="1222"/>
      <c r="GH148" s="1203">
        <f t="shared" si="1160"/>
        <v>0</v>
      </c>
      <c r="GI148" s="1203">
        <f t="shared" si="1161"/>
        <v>0</v>
      </c>
      <c r="GJ148" s="1203">
        <f t="shared" si="1162"/>
        <v>0</v>
      </c>
      <c r="GK148" s="1203">
        <f t="shared" si="1163"/>
        <v>0</v>
      </c>
      <c r="GL148" s="1203">
        <f t="shared" si="1164"/>
        <v>0</v>
      </c>
      <c r="GM148" s="1203">
        <f t="shared" si="1165"/>
        <v>0</v>
      </c>
      <c r="GN148" s="1203">
        <f t="shared" si="1166"/>
        <v>0</v>
      </c>
      <c r="GO148" s="1203">
        <f t="shared" si="1167"/>
        <v>0</v>
      </c>
      <c r="GP148" s="1203">
        <f t="shared" si="1168"/>
        <v>0</v>
      </c>
      <c r="GQ148" s="1203">
        <f t="shared" si="1169"/>
        <v>0</v>
      </c>
      <c r="GR148" s="1203">
        <f t="shared" si="1170"/>
        <v>0</v>
      </c>
      <c r="GS148" s="1203">
        <f t="shared" si="1171"/>
        <v>0</v>
      </c>
      <c r="GT148" s="1203">
        <f t="shared" si="1172"/>
        <v>0</v>
      </c>
      <c r="GU148" s="1203">
        <f t="shared" si="1173"/>
        <v>0</v>
      </c>
      <c r="GV148" s="1203">
        <f t="shared" si="1174"/>
        <v>0</v>
      </c>
      <c r="GW148" s="1203">
        <f t="shared" si="1175"/>
        <v>0</v>
      </c>
      <c r="GX148" s="1203">
        <f t="shared" si="1176"/>
        <v>0</v>
      </c>
      <c r="GY148" s="1202">
        <f t="shared" si="1177"/>
        <v>0</v>
      </c>
      <c r="HA148" s="1204"/>
      <c r="HB148" s="1203" cm="1">
        <f t="array" aca="1" ref="HB148" ca="1">GH148 - IF($T148 = "Y", SUM(OFFSET('F6 - Debt Dataset'!$AK$3, MATCH($B$7 &amp; $A148, 'F6 - Debt Dataset'!$E$3:$E$502 &amp; 'F6 - Debt Dataset'!$DF$3:$DF$502, 0) - 1, 0, 1, COLUMN(HB$10) - COLUMN($HB$10) + 1),
                                       OFFSET('F6 - Debt Dataset'!$BU$3, MATCH($B$7 &amp; $A148, 'F6 - Debt Dataset'!$E$3:$E$502 &amp; 'F6 - Debt Dataset'!$DF$3:$DF$502, 0) - 1, 0, 1, COLUMN(HB$10) - COLUMN($HB$10) + 1),
                                       $DZ148),
                                $K148 * ($F148 &lt;= HB$10) * ($I148 &gt; HB$10))</f>
        <v>0</v>
      </c>
      <c r="HC148" s="1203" cm="1">
        <f t="array" aca="1" ref="HC148" ca="1">GI148 - IF($T148 = "Y", SUM(OFFSET('F6 - Debt Dataset'!$AK$3, MATCH($B$7 &amp; $A148, 'F6 - Debt Dataset'!$E$3:$E$502 &amp; 'F6 - Debt Dataset'!$DF$3:$DF$502, 0) - 1, 0, 1, COLUMN(HC$10) - COLUMN($HB$10) + 1),
                                       OFFSET('F6 - Debt Dataset'!$BU$3, MATCH($B$7 &amp; $A148, 'F6 - Debt Dataset'!$E$3:$E$502 &amp; 'F6 - Debt Dataset'!$DF$3:$DF$502, 0) - 1, 0, 1, COLUMN(HC$10) - COLUMN($HB$10) + 1),
                                       $DZ148),
                                $K148 * ($F148 &lt;= HC$10) * ($I148 &gt; HC$10))</f>
        <v>0</v>
      </c>
      <c r="HD148" s="1203" cm="1">
        <f t="array" aca="1" ref="HD148" ca="1">GJ148 - IF($T148 = "Y", SUM(OFFSET('F6 - Debt Dataset'!$AK$3, MATCH($B$7 &amp; $A148, 'F6 - Debt Dataset'!$E$3:$E$502 &amp; 'F6 - Debt Dataset'!$DF$3:$DF$502, 0) - 1, 0, 1, COLUMN(HD$10) - COLUMN($HB$10) + 1),
                                       OFFSET('F6 - Debt Dataset'!$BU$3, MATCH($B$7 &amp; $A148, 'F6 - Debt Dataset'!$E$3:$E$502 &amp; 'F6 - Debt Dataset'!$DF$3:$DF$502, 0) - 1, 0, 1, COLUMN(HD$10) - COLUMN($HB$10) + 1),
                                       $DZ148),
                                $K148 * ($F148 &lt;= HD$10) * ($I148 &gt; HD$10))</f>
        <v>0</v>
      </c>
      <c r="HE148" s="1203" cm="1">
        <f t="array" aca="1" ref="HE148" ca="1">GK148 - IF($T148 = "Y", SUM(OFFSET('F6 - Debt Dataset'!$AK$3, MATCH($B$7 &amp; $A148, 'F6 - Debt Dataset'!$E$3:$E$502 &amp; 'F6 - Debt Dataset'!$DF$3:$DF$502, 0) - 1, 0, 1, COLUMN(HE$10) - COLUMN($HB$10) + 1),
                                       OFFSET('F6 - Debt Dataset'!$BU$3, MATCH($B$7 &amp; $A148, 'F6 - Debt Dataset'!$E$3:$E$502 &amp; 'F6 - Debt Dataset'!$DF$3:$DF$502, 0) - 1, 0, 1, COLUMN(HE$10) - COLUMN($HB$10) + 1),
                                       $DZ148),
                                $K148 * ($F148 &lt;= HE$10) * ($I148 &gt; HE$10))</f>
        <v>0</v>
      </c>
      <c r="HF148" s="1203" cm="1">
        <f t="array" aca="1" ref="HF148" ca="1">GL148 - IF($T148 = "Y", SUM(OFFSET('F6 - Debt Dataset'!$AK$3, MATCH($B$7 &amp; $A148, 'F6 - Debt Dataset'!$E$3:$E$502 &amp; 'F6 - Debt Dataset'!$DF$3:$DF$502, 0) - 1, 0, 1, COLUMN(HF$10) - COLUMN($HB$10) + 1),
                                       OFFSET('F6 - Debt Dataset'!$BU$3, MATCH($B$7 &amp; $A148, 'F6 - Debt Dataset'!$E$3:$E$502 &amp; 'F6 - Debt Dataset'!$DF$3:$DF$502, 0) - 1, 0, 1, COLUMN(HF$10) - COLUMN($HB$10) + 1),
                                       $DZ148),
                                $K148 * ($F148 &lt;= HF$10) * ($I148 &gt; HF$10))</f>
        <v>0</v>
      </c>
      <c r="HG148" s="1203" cm="1">
        <f t="array" aca="1" ref="HG148" ca="1">GM148 - IF($T148 = "Y", SUM(OFFSET('F6 - Debt Dataset'!$AK$3, MATCH($B$7 &amp; $A148, 'F6 - Debt Dataset'!$E$3:$E$502 &amp; 'F6 - Debt Dataset'!$DF$3:$DF$502, 0) - 1, 0, 1, COLUMN(HG$10) - COLUMN($HB$10) + 1),
                                       OFFSET('F6 - Debt Dataset'!$BU$3, MATCH($B$7 &amp; $A148, 'F6 - Debt Dataset'!$E$3:$E$502 &amp; 'F6 - Debt Dataset'!$DF$3:$DF$502, 0) - 1, 0, 1, COLUMN(HG$10) - COLUMN($HB$10) + 1),
                                       $DZ148),
                                $K148 * ($F148 &lt;= HG$10) * ($I148 &gt; HG$10))</f>
        <v>0</v>
      </c>
      <c r="HH148" s="1203" cm="1">
        <f t="array" aca="1" ref="HH148" ca="1">GN148 - IF($T148 = "Y", SUM(OFFSET('F6 - Debt Dataset'!$AK$3, MATCH($B$7 &amp; $A148, 'F6 - Debt Dataset'!$E$3:$E$502 &amp; 'F6 - Debt Dataset'!$DF$3:$DF$502, 0) - 1, 0, 1, COLUMN(HH$10) - COLUMN($HB$10) + 1),
                                       OFFSET('F6 - Debt Dataset'!$BU$3, MATCH($B$7 &amp; $A148, 'F6 - Debt Dataset'!$E$3:$E$502 &amp; 'F6 - Debt Dataset'!$DF$3:$DF$502, 0) - 1, 0, 1, COLUMN(HH$10) - COLUMN($HB$10) + 1),
                                       $DZ148),
                                $K148 * ($F148 &lt;= HH$10) * ($I148 &gt; HH$10))</f>
        <v>0</v>
      </c>
      <c r="HI148" s="1203" cm="1">
        <f t="array" aca="1" ref="HI148" ca="1">GO148 - IF($T148 = "Y", SUM(OFFSET('F6 - Debt Dataset'!$AK$3, MATCH($B$7 &amp; $A148, 'F6 - Debt Dataset'!$E$3:$E$502 &amp; 'F6 - Debt Dataset'!$DF$3:$DF$502, 0) - 1, 0, 1, COLUMN(HI$10) - COLUMN($HB$10) + 1),
                                       OFFSET('F6 - Debt Dataset'!$BU$3, MATCH($B$7 &amp; $A148, 'F6 - Debt Dataset'!$E$3:$E$502 &amp; 'F6 - Debt Dataset'!$DF$3:$DF$502, 0) - 1, 0, 1, COLUMN(HI$10) - COLUMN($HB$10) + 1),
                                       $DZ148),
                                $K148 * ($F148 &lt;= HI$10) * ($I148 &gt; HI$10))</f>
        <v>0</v>
      </c>
      <c r="HJ148" s="1203" cm="1">
        <f t="array" aca="1" ref="HJ148" ca="1">GP148 - IF($T148 = "Y", SUM(OFFSET('F6 - Debt Dataset'!$AK$3, MATCH($B$7 &amp; $A148, 'F6 - Debt Dataset'!$E$3:$E$502 &amp; 'F6 - Debt Dataset'!$DF$3:$DF$502, 0) - 1, 0, 1, COLUMN(HJ$10) - COLUMN($HB$10) + 1),
                                       OFFSET('F6 - Debt Dataset'!$BU$3, MATCH($B$7 &amp; $A148, 'F6 - Debt Dataset'!$E$3:$E$502 &amp; 'F6 - Debt Dataset'!$DF$3:$DF$502, 0) - 1, 0, 1, COLUMN(HJ$10) - COLUMN($HB$10) + 1),
                                       $DZ148),
                                $K148 * ($F148 &lt;= HJ$10) * ($I148 &gt; HJ$10))</f>
        <v>0</v>
      </c>
      <c r="HK148" s="1203" cm="1">
        <f t="array" aca="1" ref="HK148" ca="1">GQ148 - IF($T148 = "Y", SUM(OFFSET('F6 - Debt Dataset'!$AK$3, MATCH($B$7 &amp; $A148, 'F6 - Debt Dataset'!$E$3:$E$502 &amp; 'F6 - Debt Dataset'!$DF$3:$DF$502, 0) - 1, 0, 1, COLUMN(HK$10) - COLUMN($HB$10) + 1),
                                       OFFSET('F6 - Debt Dataset'!$BU$3, MATCH($B$7 &amp; $A148, 'F6 - Debt Dataset'!$E$3:$E$502 &amp; 'F6 - Debt Dataset'!$DF$3:$DF$502, 0) - 1, 0, 1, COLUMN(HK$10) - COLUMN($HB$10) + 1),
                                       $DZ148),
                                $K148 * ($F148 &lt;= HK$10) * ($I148 &gt; HK$10))</f>
        <v>0</v>
      </c>
      <c r="HL148" s="1203" cm="1">
        <f t="array" aca="1" ref="HL148" ca="1">GR148 - IF($T148 = "Y", SUM(OFFSET('F6 - Debt Dataset'!$AK$3, MATCH($B$7 &amp; $A148, 'F6 - Debt Dataset'!$E$3:$E$502 &amp; 'F6 - Debt Dataset'!$DF$3:$DF$502, 0) - 1, 0, 1, COLUMN(HL$10) - COLUMN($HB$10) + 1),
                                       OFFSET('F6 - Debt Dataset'!$BU$3, MATCH($B$7 &amp; $A148, 'F6 - Debt Dataset'!$E$3:$E$502 &amp; 'F6 - Debt Dataset'!$DF$3:$DF$502, 0) - 1, 0, 1, COLUMN(HL$10) - COLUMN($HB$10) + 1),
                                       $DZ148),
                                $K148 * ($F148 &lt;= HL$10) * ($I148 &gt; HL$10))</f>
        <v>0</v>
      </c>
      <c r="HM148" s="1203" cm="1">
        <f t="array" aca="1" ref="HM148" ca="1">GS148 - IF($T148 = "Y", SUM(OFFSET('F6 - Debt Dataset'!$AK$3, MATCH($B$7 &amp; $A148, 'F6 - Debt Dataset'!$E$3:$E$502 &amp; 'F6 - Debt Dataset'!$DF$3:$DF$502, 0) - 1, 0, 1, COLUMN(HM$10) - COLUMN($HB$10) + 1),
                                       OFFSET('F6 - Debt Dataset'!$BU$3, MATCH($B$7 &amp; $A148, 'F6 - Debt Dataset'!$E$3:$E$502 &amp; 'F6 - Debt Dataset'!$DF$3:$DF$502, 0) - 1, 0, 1, COLUMN(HM$10) - COLUMN($HB$10) + 1),
                                       $DZ148),
                                $K148 * ($F148 &lt;= HM$10) * ($I148 &gt; HM$10))</f>
        <v>0</v>
      </c>
      <c r="HN148" s="1203" cm="1">
        <f t="array" aca="1" ref="HN148" ca="1">GT148 - IF($T148 = "Y", SUM(OFFSET('F6 - Debt Dataset'!$AK$3, MATCH($B$7 &amp; $A148, 'F6 - Debt Dataset'!$E$3:$E$502 &amp; 'F6 - Debt Dataset'!$DF$3:$DF$502, 0) - 1, 0, 1, COLUMN(HN$10) - COLUMN($HB$10) + 1),
                                       OFFSET('F6 - Debt Dataset'!$BU$3, MATCH($B$7 &amp; $A148, 'F6 - Debt Dataset'!$E$3:$E$502 &amp; 'F6 - Debt Dataset'!$DF$3:$DF$502, 0) - 1, 0, 1, COLUMN(HN$10) - COLUMN($HB$10) + 1),
                                       $DZ148),
                                $K148 * ($F148 &lt;= HN$10) * ($I148 &gt; HN$10))</f>
        <v>0</v>
      </c>
      <c r="HO148" s="1203" cm="1">
        <f t="array" aca="1" ref="HO148" ca="1">GU148 - IF($T148 = "Y", SUM(OFFSET('F6 - Debt Dataset'!$AK$3, MATCH($B$7 &amp; $A148, 'F6 - Debt Dataset'!$E$3:$E$502 &amp; 'F6 - Debt Dataset'!$DF$3:$DF$502, 0) - 1, 0, 1, COLUMN(HO$10) - COLUMN($HB$10) + 1),
                                       OFFSET('F6 - Debt Dataset'!$BU$3, MATCH($B$7 &amp; $A148, 'F6 - Debt Dataset'!$E$3:$E$502 &amp; 'F6 - Debt Dataset'!$DF$3:$DF$502, 0) - 1, 0, 1, COLUMN(HO$10) - COLUMN($HB$10) + 1),
                                       $DZ148),
                                $K148 * ($F148 &lt;= HO$10) * ($I148 &gt; HO$10))</f>
        <v>0</v>
      </c>
      <c r="HP148" s="1203" cm="1">
        <f t="array" aca="1" ref="HP148" ca="1">GV148 - IF($T148 = "Y", SUM(OFFSET('F6 - Debt Dataset'!$AK$3, MATCH($B$7 &amp; $A148, 'F6 - Debt Dataset'!$E$3:$E$502 &amp; 'F6 - Debt Dataset'!$DF$3:$DF$502, 0) - 1, 0, 1, COLUMN(HP$10) - COLUMN($HB$10) + 1),
                                       OFFSET('F6 - Debt Dataset'!$BU$3, MATCH($B$7 &amp; $A148, 'F6 - Debt Dataset'!$E$3:$E$502 &amp; 'F6 - Debt Dataset'!$DF$3:$DF$502, 0) - 1, 0, 1, COLUMN(HP$10) - COLUMN($HB$10) + 1),
                                       $DZ148),
                                $K148 * ($F148 &lt;= HP$10) * ($I148 &gt; HP$10))</f>
        <v>0</v>
      </c>
      <c r="HQ148" s="1203" cm="1">
        <f t="array" aca="1" ref="HQ148" ca="1">GW148 - IF($T148 = "Y", SUM(OFFSET('F6 - Debt Dataset'!$AK$3, MATCH($B$7 &amp; $A148, 'F6 - Debt Dataset'!$E$3:$E$502 &amp; 'F6 - Debt Dataset'!$DF$3:$DF$502, 0) - 1, 0, 1, COLUMN(HQ$10) - COLUMN($HB$10) + 1),
                                       OFFSET('F6 - Debt Dataset'!$BU$3, MATCH($B$7 &amp; $A148, 'F6 - Debt Dataset'!$E$3:$E$502 &amp; 'F6 - Debt Dataset'!$DF$3:$DF$502, 0) - 1, 0, 1, COLUMN(HQ$10) - COLUMN($HB$10) + 1),
                                       $DZ148),
                                $K148 * ($F148 &lt;= HQ$10) * ($I148 &gt; HQ$10))</f>
        <v>0</v>
      </c>
      <c r="HR148" s="1203" cm="1">
        <f t="array" aca="1" ref="HR148" ca="1">GX148 - IF($T148 = "Y", SUM(OFFSET('F6 - Debt Dataset'!$AK$3, MATCH($B$7 &amp; $A148, 'F6 - Debt Dataset'!$E$3:$E$502 &amp; 'F6 - Debt Dataset'!$DF$3:$DF$502, 0) - 1, 0, 1, COLUMN(HR$10) - COLUMN($HB$10) + 1),
                                       OFFSET('F6 - Debt Dataset'!$BU$3, MATCH($B$7 &amp; $A148, 'F6 - Debt Dataset'!$E$3:$E$502 &amp; 'F6 - Debt Dataset'!$DF$3:$DF$502, 0) - 1, 0, 1, COLUMN(HR$10) - COLUMN($HB$10) + 1),
                                       $DZ148),
                                $K148 * ($F148 &lt;= HR$10) * ($I148 &gt; HR$10))</f>
        <v>0</v>
      </c>
      <c r="HS148" s="1202" cm="1">
        <f t="array" aca="1" ref="HS148" ca="1">GY148 - IF($T148 = "Y", SUM(OFFSET('F6 - Debt Dataset'!$AK$3, MATCH($B$7 &amp; $A148, 'F6 - Debt Dataset'!$E$3:$E$502 &amp; 'F6 - Debt Dataset'!$DF$3:$DF$502, 0) - 1, 0, 1, COLUMN(HS$10) - COLUMN($HB$10) + 1),
                                       OFFSET('F6 - Debt Dataset'!$BU$3, MATCH($B$7 &amp; $A148, 'F6 - Debt Dataset'!$E$3:$E$502 &amp; 'F6 - Debt Dataset'!$DF$3:$DF$502, 0) - 1, 0, 1, COLUMN(HS$10) - COLUMN($HB$10) + 1),
                                       $DZ148),
                                $K148 * ($F148 &lt;= HS$10) * ($I148 &gt; HS$10))</f>
        <v>0</v>
      </c>
      <c r="HU148" s="1201" t="str" cm="1">
        <f t="array" ref="HU148">IF($T148 = "Y", INDEX('F6 - Debt Dataset'!BC$3:BC$502, MATCH($B$7 &amp; $A148, 'F6 - Debt Dataset'!$E$3:$E$502 &amp; 'F6 - Debt Dataset'!$DF$3:$DF$502, 0)), "-")</f>
        <v>-</v>
      </c>
      <c r="HV148" s="1171" t="str" cm="1">
        <f t="array" ref="HV148">IF($T148 = "Y", INDEX('F6 - Debt Dataset'!BD$3:BD$502, MATCH($B$7 &amp; $A148, 'F6 - Debt Dataset'!$E$3:$E$502 &amp; 'F6 - Debt Dataset'!$DF$3:$DF$502, 0)), "-")</f>
        <v>-</v>
      </c>
      <c r="HW148" s="1171" t="str" cm="1">
        <f t="array" ref="HW148">IF($T148 = "Y", INDEX('F6 - Debt Dataset'!BE$3:BE$502, MATCH($B$7 &amp; $A148, 'F6 - Debt Dataset'!$E$3:$E$502 &amp; 'F6 - Debt Dataset'!$DF$3:$DF$502, 0)), "-")</f>
        <v>-</v>
      </c>
      <c r="HX148" s="1171" t="str" cm="1">
        <f t="array" ref="HX148">IF($T148 = "Y", INDEX('F6 - Debt Dataset'!BF$3:BF$502, MATCH($B$7 &amp; $A148, 'F6 - Debt Dataset'!$E$3:$E$502 &amp; 'F6 - Debt Dataset'!$DF$3:$DF$502, 0)), "-")</f>
        <v>-</v>
      </c>
      <c r="HY148" s="1171" t="str" cm="1">
        <f t="array" ref="HY148">IF($T148 = "Y", INDEX('F6 - Debt Dataset'!BG$3:BG$502, MATCH($B$7 &amp; $A148, 'F6 - Debt Dataset'!$E$3:$E$502 &amp; 'F6 - Debt Dataset'!$DF$3:$DF$502, 0)), "-")</f>
        <v>-</v>
      </c>
      <c r="HZ148" s="1171" t="str" cm="1">
        <f t="array" ref="HZ148">IF($T148 = "Y", INDEX('F6 - Debt Dataset'!BH$3:BH$502, MATCH($B$7 &amp; $A148, 'F6 - Debt Dataset'!$E$3:$E$502 &amp; 'F6 - Debt Dataset'!$DF$3:$DF$502, 0)), "-")</f>
        <v>-</v>
      </c>
      <c r="IA148" s="1171" t="str" cm="1">
        <f t="array" ref="IA148">IF($T148 = "Y", INDEX('F6 - Debt Dataset'!BI$3:BI$502, MATCH($B$7 &amp; $A148, 'F6 - Debt Dataset'!$E$3:$E$502 &amp; 'F6 - Debt Dataset'!$DF$3:$DF$502, 0)), "-")</f>
        <v>-</v>
      </c>
      <c r="IB148" s="1171" t="str" cm="1">
        <f t="array" ref="IB148">IF($T148 = "Y", INDEX('F6 - Debt Dataset'!BJ$3:BJ$502, MATCH($B$7 &amp; $A148, 'F6 - Debt Dataset'!$E$3:$E$502 &amp; 'F6 - Debt Dataset'!$DF$3:$DF$502, 0)), "-")</f>
        <v>-</v>
      </c>
      <c r="IC148" s="1171" t="str" cm="1">
        <f t="array" ref="IC148">IF($T148 = "Y", INDEX('F6 - Debt Dataset'!BK$3:BK$502, MATCH($B$7 &amp; $A148, 'F6 - Debt Dataset'!$E$3:$E$502 &amp; 'F6 - Debt Dataset'!$DF$3:$DF$502, 0)), "-")</f>
        <v>-</v>
      </c>
      <c r="ID148" s="1171" t="str" cm="1">
        <f t="array" ref="ID148">IF($T148 = "Y", INDEX('F6 - Debt Dataset'!BL$3:BL$502, MATCH($B$7 &amp; $A148, 'F6 - Debt Dataset'!$E$3:$E$502 &amp; 'F6 - Debt Dataset'!$DF$3:$DF$502, 0)), "-")</f>
        <v>-</v>
      </c>
      <c r="IE148" s="1171" t="str" cm="1">
        <f t="array" ref="IE148">IF($T148 = "Y", INDEX('F6 - Debt Dataset'!BM$3:BM$502, MATCH($B$7 &amp; $A148, 'F6 - Debt Dataset'!$E$3:$E$502 &amp; 'F6 - Debt Dataset'!$DF$3:$DF$502, 0)), "-")</f>
        <v>-</v>
      </c>
      <c r="IF148" s="1171" t="str" cm="1">
        <f t="array" ref="IF148">IF($T148 = "Y", INDEX('F6 - Debt Dataset'!BN$3:BN$502, MATCH($B$7 &amp; $A148, 'F6 - Debt Dataset'!$E$3:$E$502 &amp; 'F6 - Debt Dataset'!$DF$3:$DF$502, 0)), "-")</f>
        <v>-</v>
      </c>
      <c r="IG148" s="1171" t="str" cm="1">
        <f t="array" ref="IG148">IF($T148 = "Y", INDEX('F6 - Debt Dataset'!BO$3:BO$502, MATCH($B$7 &amp; $A148, 'F6 - Debt Dataset'!$E$3:$E$502 &amp; 'F6 - Debt Dataset'!$DF$3:$DF$502, 0)), "-")</f>
        <v>-</v>
      </c>
      <c r="IH148" s="1171" t="str" cm="1">
        <f t="array" ref="IH148">IF($T148 = "Y", INDEX('F6 - Debt Dataset'!BP$3:BP$502, MATCH($B$7 &amp; $A148, 'F6 - Debt Dataset'!$E$3:$E$502 &amp; 'F6 - Debt Dataset'!$DF$3:$DF$502, 0)), "-")</f>
        <v>-</v>
      </c>
      <c r="II148" s="1171" t="str" cm="1">
        <f t="array" ref="II148">IF($T148 = "Y", INDEX('F6 - Debt Dataset'!BQ$3:BQ$502, MATCH($B$7 &amp; $A148, 'F6 - Debt Dataset'!$E$3:$E$502 &amp; 'F6 - Debt Dataset'!$DF$3:$DF$502, 0)), "-")</f>
        <v>-</v>
      </c>
      <c r="IJ148" s="1171" t="str" cm="1">
        <f t="array" ref="IJ148">IF($T148 = "Y", INDEX('F6 - Debt Dataset'!BR$3:BR$502, MATCH($B$7 &amp; $A148, 'F6 - Debt Dataset'!$E$3:$E$502 &amp; 'F6 - Debt Dataset'!$DF$3:$DF$502, 0)), "-")</f>
        <v>-</v>
      </c>
      <c r="IK148" s="1171" t="str" cm="1">
        <f t="array" ref="IK148">IF($T148 = "Y", INDEX('F6 - Debt Dataset'!BS$3:BS$502, MATCH($B$7 &amp; $A148, 'F6 - Debt Dataset'!$E$3:$E$502 &amp; 'F6 - Debt Dataset'!$DF$3:$DF$502, 0)), "-")</f>
        <v>-</v>
      </c>
      <c r="IL148" s="1200" t="str" cm="1">
        <f t="array" ref="IL148">IF($T148 = "Y", INDEX('F6 - Debt Dataset'!BT$3:BT$502, MATCH($B$7 &amp; $A148, 'F6 - Debt Dataset'!$E$3:$E$502 &amp; 'F6 - Debt Dataset'!$DF$3:$DF$502, 0)), "-")</f>
        <v>-</v>
      </c>
      <c r="IN148" s="1201" t="str" cm="1">
        <f t="array" ref="IN148">IF($T148 = "Y", INDEX('F6 - Debt Dataset'!CM$3:CM$502, MATCH($B$7 &amp; $A148, 'F6 - Debt Dataset'!$E$3:$E$502 &amp; 'F6 - Debt Dataset'!$DF$3:$DF$502, 0)), "-")</f>
        <v>-</v>
      </c>
      <c r="IO148" s="1171" t="str" cm="1">
        <f t="array" ref="IO148">IF($T148 = "Y", INDEX('F6 - Debt Dataset'!CN$3:CN$502, MATCH($B$7 &amp; $A148, 'F6 - Debt Dataset'!$E$3:$E$502 &amp; 'F6 - Debt Dataset'!$DF$3:$DF$502, 0)), "-")</f>
        <v>-</v>
      </c>
      <c r="IP148" s="1171" t="str" cm="1">
        <f t="array" ref="IP148">IF($T148 = "Y", INDEX('F6 - Debt Dataset'!CO$3:CO$502, MATCH($B$7 &amp; $A148, 'F6 - Debt Dataset'!$E$3:$E$502 &amp; 'F6 - Debt Dataset'!$DF$3:$DF$502, 0)), "-")</f>
        <v>-</v>
      </c>
      <c r="IQ148" s="1171" t="str" cm="1">
        <f t="array" ref="IQ148">IF($T148 = "Y", INDEX('F6 - Debt Dataset'!CP$3:CP$502, MATCH($B$7 &amp; $A148, 'F6 - Debt Dataset'!$E$3:$E$502 &amp; 'F6 - Debt Dataset'!$DF$3:$DF$502, 0)), "-")</f>
        <v>-</v>
      </c>
      <c r="IR148" s="1171" t="str" cm="1">
        <f t="array" ref="IR148">IF($T148 = "Y", INDEX('F6 - Debt Dataset'!CQ$3:CQ$502, MATCH($B$7 &amp; $A148, 'F6 - Debt Dataset'!$E$3:$E$502 &amp; 'F6 - Debt Dataset'!$DF$3:$DF$502, 0)), "-")</f>
        <v>-</v>
      </c>
      <c r="IS148" s="1171" t="str" cm="1">
        <f t="array" ref="IS148">IF($T148 = "Y", INDEX('F6 - Debt Dataset'!CR$3:CR$502, MATCH($B$7 &amp; $A148, 'F6 - Debt Dataset'!$E$3:$E$502 &amp; 'F6 - Debt Dataset'!$DF$3:$DF$502, 0)), "-")</f>
        <v>-</v>
      </c>
      <c r="IT148" s="1171" t="str" cm="1">
        <f t="array" ref="IT148">IF($T148 = "Y", INDEX('F6 - Debt Dataset'!CS$3:CS$502, MATCH($B$7 &amp; $A148, 'F6 - Debt Dataset'!$E$3:$E$502 &amp; 'F6 - Debt Dataset'!$DF$3:$DF$502, 0)), "-")</f>
        <v>-</v>
      </c>
      <c r="IU148" s="1171" t="str" cm="1">
        <f t="array" ref="IU148">IF($T148 = "Y", INDEX('F6 - Debt Dataset'!CT$3:CT$502, MATCH($B$7 &amp; $A148, 'F6 - Debt Dataset'!$E$3:$E$502 &amp; 'F6 - Debt Dataset'!$DF$3:$DF$502, 0)), "-")</f>
        <v>-</v>
      </c>
      <c r="IV148" s="1171" t="str" cm="1">
        <f t="array" ref="IV148">IF($T148 = "Y", INDEX('F6 - Debt Dataset'!CU$3:CU$502, MATCH($B$7 &amp; $A148, 'F6 - Debt Dataset'!$E$3:$E$502 &amp; 'F6 - Debt Dataset'!$DF$3:$DF$502, 0)), "-")</f>
        <v>-</v>
      </c>
      <c r="IW148" s="1171" t="str" cm="1">
        <f t="array" ref="IW148">IF($T148 = "Y", INDEX('F6 - Debt Dataset'!CV$3:CV$502, MATCH($B$7 &amp; $A148, 'F6 - Debt Dataset'!$E$3:$E$502 &amp; 'F6 - Debt Dataset'!$DF$3:$DF$502, 0)), "-")</f>
        <v>-</v>
      </c>
      <c r="IX148" s="1171" t="str" cm="1">
        <f t="array" ref="IX148">IF($T148 = "Y", INDEX('F6 - Debt Dataset'!CW$3:CW$502, MATCH($B$7 &amp; $A148, 'F6 - Debt Dataset'!$E$3:$E$502 &amp; 'F6 - Debt Dataset'!$DF$3:$DF$502, 0)), "-")</f>
        <v>-</v>
      </c>
      <c r="IY148" s="1171" t="str" cm="1">
        <f t="array" ref="IY148">IF($T148 = "Y", INDEX('F6 - Debt Dataset'!CX$3:CX$502, MATCH($B$7 &amp; $A148, 'F6 - Debt Dataset'!$E$3:$E$502 &amp; 'F6 - Debt Dataset'!$DF$3:$DF$502, 0)), "-")</f>
        <v>-</v>
      </c>
      <c r="IZ148" s="1171" t="str" cm="1">
        <f t="array" ref="IZ148">IF($T148 = "Y", INDEX('F6 - Debt Dataset'!CY$3:CY$502, MATCH($B$7 &amp; $A148, 'F6 - Debt Dataset'!$E$3:$E$502 &amp; 'F6 - Debt Dataset'!$DF$3:$DF$502, 0)), "-")</f>
        <v>-</v>
      </c>
      <c r="JA148" s="1171" t="str" cm="1">
        <f t="array" ref="JA148">IF($T148 = "Y", INDEX('F6 - Debt Dataset'!CZ$3:CZ$502, MATCH($B$7 &amp; $A148, 'F6 - Debt Dataset'!$E$3:$E$502 &amp; 'F6 - Debt Dataset'!$DF$3:$DF$502, 0)), "-")</f>
        <v>-</v>
      </c>
      <c r="JB148" s="1171" t="str" cm="1">
        <f t="array" ref="JB148">IF($T148 = "Y", INDEX('F6 - Debt Dataset'!DA$3:DA$502, MATCH($B$7 &amp; $A148, 'F6 - Debt Dataset'!$E$3:$E$502 &amp; 'F6 - Debt Dataset'!$DF$3:$DF$502, 0)), "-")</f>
        <v>-</v>
      </c>
      <c r="JC148" s="1171" t="str" cm="1">
        <f t="array" ref="JC148">IF($T148 = "Y", INDEX('F6 - Debt Dataset'!DB$3:DB$502, MATCH($B$7 &amp; $A148, 'F6 - Debt Dataset'!$E$3:$E$502 &amp; 'F6 - Debt Dataset'!$DF$3:$DF$502, 0)), "-")</f>
        <v>-</v>
      </c>
      <c r="JD148" s="1171" t="str" cm="1">
        <f t="array" ref="JD148">IF($T148 = "Y", INDEX('F6 - Debt Dataset'!DC$3:DC$502, MATCH($B$7 &amp; $A148, 'F6 - Debt Dataset'!$E$3:$E$502 &amp; 'F6 - Debt Dataset'!$DF$3:$DF$502, 0)), "-")</f>
        <v>-</v>
      </c>
      <c r="JE148" s="1200" t="str" cm="1">
        <f t="array" ref="JE148">IF($T148 = "Y", INDEX('F6 - Debt Dataset'!DD$3:DD$502, MATCH($B$7 &amp; $A148, 'F6 - Debt Dataset'!$E$3:$E$502 &amp; 'F6 - Debt Dataset'!$DF$3:$DF$502, 0)), "-")</f>
        <v>-</v>
      </c>
    </row>
    <row r="149" spans="1:265" ht="12.75">
      <c r="A149" s="1217">
        <f t="shared" si="1178"/>
        <v>138</v>
      </c>
      <c r="B149" s="1217" t="str" cm="1">
        <f t="array" ref="B149">IFERROR(INDEX('F6 - Debt Dataset'!$C$3:$C$502, MATCH($B$7 &amp; $A149, 'F6 - Debt Dataset'!$E$3:$E$502 &amp; 'F6 - Debt Dataset'!$DF$3:$DF$502, 0)), "-")</f>
        <v>-</v>
      </c>
      <c r="C149" s="1217" t="str" cm="1">
        <f t="array" ref="C149">IFERROR(INDEX('F6 - Debt Dataset'!$A$3:$A$502, MATCH($B$7 &amp; $A149, 'F6 - Debt Dataset'!$E$3:$E$502 &amp; 'F6 - Debt Dataset'!$DF$3:$DF$502, 0)), "-")</f>
        <v>-</v>
      </c>
      <c r="D149" s="1217" t="str" cm="1">
        <f t="array" ref="D149">IFERROR(INDEX('F6 - Debt Dataset'!$B$3:$B$502, MATCH($B$7 &amp; $A149, 'F6 - Debt Dataset'!$E$3:$E$502 &amp; 'F6 - Debt Dataset'!$DF$3:$DF$502, 0)), "-")</f>
        <v>-</v>
      </c>
      <c r="E149" s="1217" t="str" cm="1">
        <f t="array" ref="E149">IFERROR(INDEX('F6 - Debt Dataset'!$H$3:$H$502, MATCH($B$7 &amp; $A149, 'F6 - Debt Dataset'!$E$3:$E$502 &amp; 'F6 - Debt Dataset'!$DF$3:$DF$502, 0)), "-")</f>
        <v>-</v>
      </c>
      <c r="F149" s="1221" t="str" cm="1">
        <f t="array" ref="F149">IFERROR(INDEX('F6 - Debt Dataset'!$J$3:$J$502, MATCH($B$7 &amp;$A149, 'F6 - Debt Dataset'!$E$3:$E$502 &amp; 'F6 - Debt Dataset'!$DF$3:$DF$502, 0)), "-")</f>
        <v>-</v>
      </c>
      <c r="G149" s="1221" t="str" cm="1">
        <f t="array" ref="G149">IFERROR(INDEX('F6 - Debt Dataset'!$K$3:$K$502, MATCH($B$7 &amp;$A149, 'F6 - Debt Dataset'!$E$3:$E$502 &amp; 'F6 - Debt Dataset'!$DF$3:$DF$502, 0)), "-")</f>
        <v>-</v>
      </c>
      <c r="H149" s="1221" t="str" cm="1">
        <f t="array" ref="H149">IFERROR(INDEX('F6 - Debt Dataset'!$L$3:$L$502, MATCH($B$7 &amp;$A149, 'F6 - Debt Dataset'!$E$3:$E$502 &amp; 'F6 - Debt Dataset'!$DF$3:$DF$502, 0)), "-")</f>
        <v>-</v>
      </c>
      <c r="I149" s="1221" t="str">
        <f t="shared" si="1086"/>
        <v>-</v>
      </c>
      <c r="J149" s="1217" t="str" cm="1">
        <f t="array" ref="J149">IFERROR(INDEX('F6 - Debt Dataset'!$N$3:$N$502, MATCH($B$7 &amp;$A149, 'F6 - Debt Dataset'!$E$3:$E$502 &amp; 'F6 - Debt Dataset'!$DF$3:$DF$502, 0)), "-")</f>
        <v>-</v>
      </c>
      <c r="K149" s="1220" cm="1">
        <f t="array" ref="K149">IFERROR(INDEX('F6 - Debt Dataset'!$S$3:$S$502, MATCH($B$7 &amp; $A149, 'F6 - Debt Dataset'!$E$3:$E$502 &amp; 'F6 - Debt Dataset'!$DF$3:$DF$502, 0)), 0)</f>
        <v>0</v>
      </c>
      <c r="L149" s="1219" cm="1">
        <f t="array" ref="L149">IFERROR(INDEX('F6 - Debt Dataset'!$W$3:$W$502, MATCH($B$7 &amp; $A149, 'F6 - Debt Dataset'!$E$3:$E$502 &amp; 'F6 - Debt Dataset'!$DF$3:$DF$502, 0)), 0)</f>
        <v>0</v>
      </c>
      <c r="M149" s="1218" t="str" cm="1">
        <f t="array" ref="M149">IFERROR(INDEX('F6 - Debt Dataset'!$E$3:$E$502, MATCH($B$7 &amp; $A149, 'F6 - Debt Dataset'!$E$3:$E$502 &amp; 'F6 - Debt Dataset'!$DF$3:$DF$502, 0)), "-")</f>
        <v>-</v>
      </c>
      <c r="N149" s="1218" t="str" cm="1">
        <f t="array" ref="N149">IFERROR(INDEX('F6 - Debt Dataset'!$X$3:$X$502, MATCH($B$7 &amp; $A149, 'F6 - Debt Dataset'!$E$3:$E$502 &amp; 'F6 - Debt Dataset'!$DF$3:$DF$502, 0)), "-")</f>
        <v>-</v>
      </c>
      <c r="O149" s="1217"/>
      <c r="P149" s="1217"/>
      <c r="Q149" s="1217"/>
      <c r="R149" s="1217" t="str">
        <f t="shared" si="1087"/>
        <v>-</v>
      </c>
      <c r="S149" s="1217" t="str">
        <f t="shared" si="1088"/>
        <v>-</v>
      </c>
      <c r="T149" s="1216" t="str" cm="1">
        <f t="array" ref="T149">IFERROR(INDEX('F6 - Debt Dataset'!$AH$3:$AH$502, MATCH($B$7 &amp; $A149, 'F6 - Debt Dataset'!$E$3:$E$502 &amp; 'F6 - Debt Dataset'!$DF$3:$DF$502, 0)), "-")</f>
        <v>-</v>
      </c>
      <c r="U149" s="1222"/>
      <c r="V149" s="1214">
        <f t="shared" si="1089"/>
        <v>0</v>
      </c>
      <c r="W149" s="1214">
        <f t="shared" si="1090"/>
        <v>0</v>
      </c>
      <c r="X149" s="1214">
        <f t="shared" si="1091"/>
        <v>0</v>
      </c>
      <c r="Y149" s="1214">
        <f t="shared" si="1092"/>
        <v>0</v>
      </c>
      <c r="Z149" s="1214">
        <f t="shared" si="1093"/>
        <v>0</v>
      </c>
      <c r="AA149" s="1214">
        <f t="shared" si="1094"/>
        <v>0</v>
      </c>
      <c r="AB149" s="1214">
        <f t="shared" si="1095"/>
        <v>0</v>
      </c>
      <c r="AC149" s="1214">
        <f t="shared" si="1096"/>
        <v>0</v>
      </c>
      <c r="AD149" s="1214">
        <f t="shared" si="1097"/>
        <v>0</v>
      </c>
      <c r="AE149" s="1214">
        <f t="shared" si="1098"/>
        <v>0</v>
      </c>
      <c r="AF149" s="1214">
        <f t="shared" si="1099"/>
        <v>0</v>
      </c>
      <c r="AG149" s="1214">
        <f t="shared" si="1100"/>
        <v>0</v>
      </c>
      <c r="AH149" s="1214">
        <f t="shared" si="1101"/>
        <v>0</v>
      </c>
      <c r="AI149" s="1214">
        <f t="shared" si="1102"/>
        <v>0</v>
      </c>
      <c r="AJ149" s="1214">
        <f t="shared" si="1103"/>
        <v>0</v>
      </c>
      <c r="AK149" s="1214">
        <f t="shared" si="1104"/>
        <v>0</v>
      </c>
      <c r="AL149" s="1214">
        <f t="shared" si="1105"/>
        <v>0</v>
      </c>
      <c r="AM149" s="1214">
        <f t="shared" si="1106"/>
        <v>0</v>
      </c>
      <c r="AN149" s="1222"/>
      <c r="AO149" s="1203">
        <f t="shared" si="1179"/>
        <v>0</v>
      </c>
      <c r="AP149" s="1203">
        <f t="shared" si="1107"/>
        <v>0</v>
      </c>
      <c r="AQ149" s="1203">
        <f t="shared" si="1108"/>
        <v>0</v>
      </c>
      <c r="AR149" s="1203">
        <f t="shared" si="1109"/>
        <v>0</v>
      </c>
      <c r="AS149" s="1203">
        <f t="shared" si="1110"/>
        <v>0</v>
      </c>
      <c r="AT149" s="1203">
        <f t="shared" si="1111"/>
        <v>0</v>
      </c>
      <c r="AU149" s="1203">
        <f t="shared" si="1112"/>
        <v>0</v>
      </c>
      <c r="AV149" s="1203">
        <f t="shared" si="1113"/>
        <v>0</v>
      </c>
      <c r="AW149" s="1203">
        <f t="shared" si="1114"/>
        <v>0</v>
      </c>
      <c r="AX149" s="1203">
        <f t="shared" si="1115"/>
        <v>0</v>
      </c>
      <c r="AY149" s="1203">
        <f t="shared" si="1116"/>
        <v>0</v>
      </c>
      <c r="AZ149" s="1203">
        <f t="shared" si="1117"/>
        <v>0</v>
      </c>
      <c r="BA149" s="1203">
        <f t="shared" si="1118"/>
        <v>0</v>
      </c>
      <c r="BB149" s="1203">
        <f t="shared" si="1119"/>
        <v>0</v>
      </c>
      <c r="BC149" s="1203">
        <f t="shared" si="1120"/>
        <v>0</v>
      </c>
      <c r="BD149" s="1203">
        <f t="shared" si="1121"/>
        <v>0</v>
      </c>
      <c r="BE149" s="1203">
        <f t="shared" si="1122"/>
        <v>0</v>
      </c>
      <c r="BF149" s="1202">
        <f t="shared" si="1123"/>
        <v>0</v>
      </c>
      <c r="BG149" s="1213"/>
      <c r="BH149" s="1213"/>
      <c r="BI149" s="1213"/>
      <c r="BJ149" s="1213"/>
      <c r="BK149" s="1213"/>
      <c r="BL149" s="1213"/>
      <c r="BM149" s="1213"/>
      <c r="BN149" s="1213"/>
      <c r="BO149" s="1213"/>
      <c r="BP149" s="1213"/>
      <c r="BQ149" s="1213"/>
      <c r="BR149" s="1213"/>
      <c r="BS149" s="1213"/>
      <c r="BT149" s="1213"/>
      <c r="BU149" s="1213"/>
      <c r="BV149" s="1213"/>
      <c r="BW149" s="1213"/>
      <c r="BX149" s="1213"/>
      <c r="BY149" s="1213"/>
      <c r="BZ149" s="1213"/>
      <c r="CA149" s="1213"/>
      <c r="CB149" s="1213"/>
      <c r="CC149" s="1213"/>
      <c r="CD149" s="1213"/>
      <c r="CE149" s="1213"/>
      <c r="CF149" s="1213"/>
      <c r="CG149" s="1213"/>
      <c r="CH149" s="1213"/>
      <c r="CI149" s="1213"/>
      <c r="CJ149" s="1213"/>
      <c r="CK149" s="1213"/>
      <c r="CL149" s="1213"/>
      <c r="CM149" s="1212"/>
      <c r="CN149" s="1211">
        <f>IFERROR((1 + INDEX('I1 - Universal Data'!E$31:E$35, MATCH($N149, 'I1 - Universal Data'!$A$31:$A$35, 0)) + $L149)^V149-1, 0)</f>
        <v>0</v>
      </c>
      <c r="CO149" s="1211">
        <f>IFERROR((1 + INDEX('I1 - Universal Data'!F$31:F$35, MATCH($N149, 'I1 - Universal Data'!$A$31:$A$35, 0)) + $L149)^W149-1, 0)</f>
        <v>0</v>
      </c>
      <c r="CP149" s="1211">
        <f>IFERROR((1 + INDEX('I1 - Universal Data'!G$31:G$35, MATCH($N149, 'I1 - Universal Data'!$A$31:$A$35, 0)) + $L149)^X149-1, 0)</f>
        <v>0</v>
      </c>
      <c r="CQ149" s="1211">
        <f>IFERROR((1 + INDEX('I1 - Universal Data'!H$31:H$35, MATCH($N149, 'I1 - Universal Data'!$A$31:$A$35, 0)) + $L149)^Y149-1, 0)</f>
        <v>0</v>
      </c>
      <c r="CR149" s="1211">
        <f>IFERROR((1 + INDEX('I1 - Universal Data'!I$31:I$35, MATCH($N149, 'I1 - Universal Data'!$A$31:$A$35, 0)) + $L149)^Z149-1, 0)</f>
        <v>0</v>
      </c>
      <c r="CS149" s="1211">
        <f>IFERROR((1 + INDEX('I1 - Universal Data'!J$31:J$35, MATCH($N149, 'I1 - Universal Data'!$A$31:$A$35, 0)) + $L149)^AA149-1, 0)</f>
        <v>0</v>
      </c>
      <c r="CT149" s="1211">
        <f>IFERROR((1 + INDEX('I1 - Universal Data'!K$31:K$35, MATCH($N149, 'I1 - Universal Data'!$A$31:$A$35, 0)) + $L149)^AB149-1, 0)</f>
        <v>0</v>
      </c>
      <c r="CU149" s="1211">
        <f>IFERROR((1 + INDEX('I1 - Universal Data'!L$31:L$35, MATCH($N149, 'I1 - Universal Data'!$A$31:$A$35, 0)) + $L149)^AC149-1, 0)</f>
        <v>0</v>
      </c>
      <c r="CV149" s="1211">
        <f>IFERROR((1 + INDEX('I1 - Universal Data'!M$31:M$35, MATCH($N149, 'I1 - Universal Data'!$A$31:$A$35, 0)) + $L149)^AD149-1, 0)</f>
        <v>0</v>
      </c>
      <c r="CW149" s="1211">
        <f>IFERROR((1 + INDEX('I1 - Universal Data'!N$31:N$35, MATCH($N149, 'I1 - Universal Data'!$A$31:$A$35, 0)) + $L149)^AE149-1, 0)</f>
        <v>0</v>
      </c>
      <c r="CX149" s="1211">
        <f>IFERROR((1 + INDEX('I1 - Universal Data'!O$31:O$35, MATCH($N149, 'I1 - Universal Data'!$A$31:$A$35, 0)) + $L149)^AF149-1, 0)</f>
        <v>0</v>
      </c>
      <c r="CY149" s="1211">
        <f>IFERROR((1 + INDEX('I1 - Universal Data'!P$31:P$35, MATCH($N149, 'I1 - Universal Data'!$A$31:$A$35, 0)) + $L149)^AG149-1, 0)</f>
        <v>0</v>
      </c>
      <c r="CZ149" s="1211">
        <f>IFERROR((1 + INDEX('I1 - Universal Data'!Q$31:Q$35, MATCH($N149, 'I1 - Universal Data'!$A$31:$A$35, 0)) + $L149)^AH149-1, 0)</f>
        <v>0</v>
      </c>
      <c r="DA149" s="1211">
        <f>IFERROR((1 + INDEX('I1 - Universal Data'!R$31:R$35, MATCH($N149, 'I1 - Universal Data'!$A$31:$A$35, 0)) + $L149)^AI149-1, 0)</f>
        <v>0</v>
      </c>
      <c r="DB149" s="1211">
        <f>IFERROR((1 + INDEX('I1 - Universal Data'!S$31:S$35, MATCH($N149, 'I1 - Universal Data'!$A$31:$A$35, 0)) + $L149)^AJ149-1, 0)</f>
        <v>0</v>
      </c>
      <c r="DC149" s="1211">
        <f>IFERROR((1 + INDEX('I1 - Universal Data'!T$31:T$35, MATCH($N149, 'I1 - Universal Data'!$A$31:$A$35, 0)) + $L149)^AK149-1, 0)</f>
        <v>0</v>
      </c>
      <c r="DD149" s="1211">
        <f>IFERROR((1 + INDEX('I1 - Universal Data'!U$31:U$35, MATCH($N149, 'I1 - Universal Data'!$A$31:$A$35, 0)) + $L149)^AL149-1, 0)</f>
        <v>0</v>
      </c>
      <c r="DE149" s="1211">
        <f>IFERROR((1 + INDEX('I1 - Universal Data'!V$31:V$35, MATCH($N149, 'I1 - Universal Data'!$A$31:$A$35, 0)) + $L149)^AM149-1, 0)</f>
        <v>0</v>
      </c>
      <c r="DF149" s="1209">
        <f t="shared" si="1124"/>
        <v>0</v>
      </c>
      <c r="DG149" s="1203">
        <f t="shared" si="1125"/>
        <v>0</v>
      </c>
      <c r="DH149" s="1203">
        <f t="shared" si="1126"/>
        <v>0</v>
      </c>
      <c r="DI149" s="1203">
        <f t="shared" si="1127"/>
        <v>0</v>
      </c>
      <c r="DJ149" s="1203">
        <f t="shared" si="1128"/>
        <v>0</v>
      </c>
      <c r="DK149" s="1203">
        <f t="shared" si="1129"/>
        <v>0</v>
      </c>
      <c r="DL149" s="1203">
        <f t="shared" si="1130"/>
        <v>0</v>
      </c>
      <c r="DM149" s="1203">
        <f t="shared" si="1131"/>
        <v>0</v>
      </c>
      <c r="DN149" s="1203">
        <f t="shared" si="1132"/>
        <v>0</v>
      </c>
      <c r="DO149" s="1203">
        <f t="shared" si="1133"/>
        <v>0</v>
      </c>
      <c r="DP149" s="1203">
        <f t="shared" si="1134"/>
        <v>0</v>
      </c>
      <c r="DQ149" s="1203">
        <f t="shared" si="1135"/>
        <v>0</v>
      </c>
      <c r="DR149" s="1203">
        <f t="shared" si="1136"/>
        <v>0</v>
      </c>
      <c r="DS149" s="1203">
        <f t="shared" si="1137"/>
        <v>0</v>
      </c>
      <c r="DT149" s="1203">
        <f t="shared" si="1138"/>
        <v>0</v>
      </c>
      <c r="DU149" s="1203">
        <f t="shared" si="1222"/>
        <v>0</v>
      </c>
      <c r="DV149" s="1203">
        <f t="shared" si="1223"/>
        <v>0</v>
      </c>
      <c r="DW149" s="1202">
        <f t="shared" si="1224"/>
        <v>0</v>
      </c>
      <c r="DY149" s="1222"/>
      <c r="DZ149" s="1208">
        <f t="shared" si="1142"/>
        <v>0</v>
      </c>
      <c r="EA149" s="1203">
        <f t="shared" si="1143"/>
        <v>0</v>
      </c>
      <c r="EB149" s="1203">
        <f t="shared" si="1144"/>
        <v>0</v>
      </c>
      <c r="EC149" s="1203">
        <f t="shared" si="1145"/>
        <v>0</v>
      </c>
      <c r="ED149" s="1203">
        <f t="shared" si="1146"/>
        <v>0</v>
      </c>
      <c r="EE149" s="1203">
        <f t="shared" si="1147"/>
        <v>0</v>
      </c>
      <c r="EF149" s="1203">
        <f t="shared" si="1148"/>
        <v>0</v>
      </c>
      <c r="EG149" s="1203">
        <f t="shared" si="1149"/>
        <v>0</v>
      </c>
      <c r="EH149" s="1203">
        <f t="shared" si="1150"/>
        <v>0</v>
      </c>
      <c r="EI149" s="1203">
        <f t="shared" si="1151"/>
        <v>0</v>
      </c>
      <c r="EJ149" s="1203">
        <f t="shared" si="1152"/>
        <v>0</v>
      </c>
      <c r="EK149" s="1203">
        <f t="shared" si="1153"/>
        <v>0</v>
      </c>
      <c r="EL149" s="1203">
        <f t="shared" si="1154"/>
        <v>0</v>
      </c>
      <c r="EM149" s="1203">
        <f t="shared" si="1155"/>
        <v>0</v>
      </c>
      <c r="EN149" s="1203">
        <f t="shared" si="1156"/>
        <v>0</v>
      </c>
      <c r="EO149" s="1203">
        <f t="shared" si="1225"/>
        <v>0</v>
      </c>
      <c r="EP149" s="1203">
        <f t="shared" si="1226"/>
        <v>0</v>
      </c>
      <c r="EQ149" s="1202">
        <f t="shared" si="1227"/>
        <v>0</v>
      </c>
      <c r="ES149" s="1222"/>
      <c r="ET149" s="1203" cm="1">
        <f t="array" ref="ET149">IF($T149 = "Y", INDEX('F6 - Debt Dataset'!AK$3:AK$502, MATCH($B$7 &amp; $A149, 'F6 - Debt Dataset'!$E$3:$E$502 &amp; 'F6 - Debt Dataset'!$DF$3:$DF$502, 0)), $K149 * ($F149 &gt;= ET$9) * ($F149 &lt;= ET$10))</f>
        <v>0</v>
      </c>
      <c r="EU149" s="1203" cm="1">
        <f t="array" ref="EU149">IF($T149 = "Y", INDEX('F6 - Debt Dataset'!AL$3:AL$502, MATCH($B$7 &amp; $A149, 'F6 - Debt Dataset'!$E$3:$E$502 &amp; 'F6 - Debt Dataset'!$DF$3:$DF$502, 0)), $K149 * ($F149 &gt;= EU$9) * ($F149 &lt;= EU$10))</f>
        <v>0</v>
      </c>
      <c r="EV149" s="1203" cm="1">
        <f t="array" ref="EV149">IF($T149 = "Y", INDEX('F6 - Debt Dataset'!AM$3:AM$502, MATCH($B$7 &amp; $A149, 'F6 - Debt Dataset'!$E$3:$E$502 &amp; 'F6 - Debt Dataset'!$DF$3:$DF$502, 0)), $K149 * ($F149 &gt;= EV$9) * ($F149 &lt;= EV$10))</f>
        <v>0</v>
      </c>
      <c r="EW149" s="1203" cm="1">
        <f t="array" ref="EW149">IF($T149 = "Y", INDEX('F6 - Debt Dataset'!AN$3:AN$502, MATCH($B$7 &amp; $A149, 'F6 - Debt Dataset'!$E$3:$E$502 &amp; 'F6 - Debt Dataset'!$DF$3:$DF$502, 0)), $K149 * ($F149 &gt;= EW$9) * ($F149 &lt;= EW$10))</f>
        <v>0</v>
      </c>
      <c r="EX149" s="1203" cm="1">
        <f t="array" ref="EX149">IF($T149 = "Y", INDEX('F6 - Debt Dataset'!AO$3:AO$502, MATCH($B$7 &amp; $A149, 'F6 - Debt Dataset'!$E$3:$E$502 &amp; 'F6 - Debt Dataset'!$DF$3:$DF$502, 0)), $K149 * ($F149 &gt;= EX$9) * ($F149 &lt;= EX$10))</f>
        <v>0</v>
      </c>
      <c r="EY149" s="1203" cm="1">
        <f t="array" ref="EY149">IF($T149 = "Y", INDEX('F6 - Debt Dataset'!AP$3:AP$502, MATCH($B$7 &amp; $A149, 'F6 - Debt Dataset'!$E$3:$E$502 &amp; 'F6 - Debt Dataset'!$DF$3:$DF$502, 0)), $K149 * ($F149 &gt;= EY$9) * ($F149 &lt;= EY$10))</f>
        <v>0</v>
      </c>
      <c r="EZ149" s="1203" cm="1">
        <f t="array" ref="EZ149">IF($T149 = "Y", INDEX('F6 - Debt Dataset'!AQ$3:AQ$502, MATCH($B$7 &amp; $A149, 'F6 - Debt Dataset'!$E$3:$E$502 &amp; 'F6 - Debt Dataset'!$DF$3:$DF$502, 0)), $K149 * ($F149 &gt;= EZ$9) * ($F149 &lt;= EZ$10))</f>
        <v>0</v>
      </c>
      <c r="FA149" s="1203" cm="1">
        <f t="array" ref="FA149">IF($T149 = "Y", INDEX('F6 - Debt Dataset'!AR$3:AR$502, MATCH($B$7 &amp; $A149, 'F6 - Debt Dataset'!$E$3:$E$502 &amp; 'F6 - Debt Dataset'!$DF$3:$DF$502, 0)), $K149 * ($F149 &gt;= FA$9) * ($F149 &lt;= FA$10))</f>
        <v>0</v>
      </c>
      <c r="FB149" s="1203" cm="1">
        <f t="array" ref="FB149">IF($T149 = "Y", INDEX('F6 - Debt Dataset'!AS$3:AS$502, MATCH($B$7 &amp; $A149, 'F6 - Debt Dataset'!$E$3:$E$502 &amp; 'F6 - Debt Dataset'!$DF$3:$DF$502, 0)), $K149 * ($F149 &gt;= FB$9) * ($F149 &lt;= FB$10))</f>
        <v>0</v>
      </c>
      <c r="FC149" s="1203" cm="1">
        <f t="array" ref="FC149">IF($T149 = "Y", INDEX('F6 - Debt Dataset'!AT$3:AT$502, MATCH($B$7 &amp; $A149, 'F6 - Debt Dataset'!$E$3:$E$502 &amp; 'F6 - Debt Dataset'!$DF$3:$DF$502, 0)), $K149 * ($F149 &gt;= FC$9) * ($F149 &lt;= FC$10))</f>
        <v>0</v>
      </c>
      <c r="FD149" s="1203" cm="1">
        <f t="array" ref="FD149">IF($T149 = "Y", INDEX('F6 - Debt Dataset'!AU$3:AU$502, MATCH($B$7 &amp; $A149, 'F6 - Debt Dataset'!$E$3:$E$502 &amp; 'F6 - Debt Dataset'!$DF$3:$DF$502, 0)), $K149 * ($F149 &gt;= FD$9) * ($F149 &lt;= FD$10))</f>
        <v>0</v>
      </c>
      <c r="FE149" s="1203" cm="1">
        <f t="array" ref="FE149">IF($T149 = "Y", INDEX('F6 - Debt Dataset'!AV$3:AV$502, MATCH($B$7 &amp; $A149, 'F6 - Debt Dataset'!$E$3:$E$502 &amp; 'F6 - Debt Dataset'!$DF$3:$DF$502, 0)), $K149 * ($F149 &gt;= FE$9) * ($F149 &lt;= FE$10))</f>
        <v>0</v>
      </c>
      <c r="FF149" s="1203" cm="1">
        <f t="array" ref="FF149">IF($T149 = "Y", INDEX('F6 - Debt Dataset'!AW$3:AW$502, MATCH($B$7 &amp; $A149, 'F6 - Debt Dataset'!$E$3:$E$502 &amp; 'F6 - Debt Dataset'!$DF$3:$DF$502, 0)), $K149 * ($F149 &gt;= FF$9) * ($F149 &lt;= FF$10))</f>
        <v>0</v>
      </c>
      <c r="FG149" s="1203" cm="1">
        <f t="array" ref="FG149">IF($T149 = "Y", INDEX('F6 - Debt Dataset'!AX$3:AX$502, MATCH($B$7 &amp; $A149, 'F6 - Debt Dataset'!$E$3:$E$502 &amp; 'F6 - Debt Dataset'!$DF$3:$DF$502, 0)), $K149 * ($F149 &gt;= FG$9) * ($F149 &lt;= FG$10))</f>
        <v>0</v>
      </c>
      <c r="FH149" s="1203" cm="1">
        <f t="array" ref="FH149">IF($T149 = "Y", INDEX('F6 - Debt Dataset'!AY$3:AY$502, MATCH($B$7 &amp; $A149, 'F6 - Debt Dataset'!$E$3:$E$502 &amp; 'F6 - Debt Dataset'!$DF$3:$DF$502, 0)), $K149 * ($F149 &gt;= FH$9) * ($F149 &lt;= FH$10))</f>
        <v>0</v>
      </c>
      <c r="FI149" s="1203" cm="1">
        <f t="array" ref="FI149">IF($T149 = "Y", INDEX('F6 - Debt Dataset'!AZ$3:AZ$502, MATCH($B$7 &amp; $A149, 'F6 - Debt Dataset'!$E$3:$E$502 &amp; 'F6 - Debt Dataset'!$DF$3:$DF$502, 0)), $K149 * ($F149 &gt;= FI$9) * ($F149 &lt;= FI$10))</f>
        <v>0</v>
      </c>
      <c r="FJ149" s="1203" cm="1">
        <f t="array" ref="FJ149">IF($T149 = "Y", INDEX('F6 - Debt Dataset'!BA$3:BA$502, MATCH($B$7 &amp; $A149, 'F6 - Debt Dataset'!$E$3:$E$502 &amp; 'F6 - Debt Dataset'!$DF$3:$DF$502, 0)), $K149 * ($F149 &gt;= FJ$9) * ($F149 &lt;= FJ$10))</f>
        <v>0</v>
      </c>
      <c r="FK149" s="1202" cm="1">
        <f t="array" ref="FK149">IF($T149 = "Y", INDEX('F6 - Debt Dataset'!BB$3:BB$502, MATCH($B$7 &amp; $A149, 'F6 - Debt Dataset'!$E$3:$E$502 &amp; 'F6 - Debt Dataset'!$DF$3:$DF$502, 0)), $K149 * ($F149 &gt;= FK$9) * ($F149 &lt;= FK$10))</f>
        <v>0</v>
      </c>
      <c r="FM149" s="1222"/>
      <c r="FN149" s="1203" cm="1">
        <f t="array" ref="FN149">IF($T149 = "Y", INDEX('F6 - Debt Dataset'!BU$3:BU$502, MATCH($B$7 &amp; $A149, 'F6 - Debt Dataset'!$E$3:$E$502 &amp; 'F6 - Debt Dataset'!$DF$3:$DF$502, 0)), - $K149 * ($I149 &gt;= FN$9) * ($I149 &lt;= FN$10))</f>
        <v>0</v>
      </c>
      <c r="FO149" s="1203" cm="1">
        <f t="array" ref="FO149">IF($T149 = "Y", INDEX('F6 - Debt Dataset'!BV$3:BV$502, MATCH($B$7 &amp; $A149, 'F6 - Debt Dataset'!$E$3:$E$502 &amp; 'F6 - Debt Dataset'!$DF$3:$DF$502, 0)), - $K149 * ($I149 &gt;= FO$9) * ($I149 &lt;= FO$10))</f>
        <v>0</v>
      </c>
      <c r="FP149" s="1203" cm="1">
        <f t="array" ref="FP149">IF($T149 = "Y", INDEX('F6 - Debt Dataset'!BW$3:BW$502, MATCH($B$7 &amp; $A149, 'F6 - Debt Dataset'!$E$3:$E$502 &amp; 'F6 - Debt Dataset'!$DF$3:$DF$502, 0)), - $K149 * ($I149 &gt;= FP$9) * ($I149 &lt;= FP$10))</f>
        <v>0</v>
      </c>
      <c r="FQ149" s="1203" cm="1">
        <f t="array" ref="FQ149">IF($T149 = "Y", INDEX('F6 - Debt Dataset'!BX$3:BX$502, MATCH($B$7 &amp; $A149, 'F6 - Debt Dataset'!$E$3:$E$502 &amp; 'F6 - Debt Dataset'!$DF$3:$DF$502, 0)), - $K149 * ($I149 &gt;= FQ$9) * ($I149 &lt;= FQ$10))</f>
        <v>0</v>
      </c>
      <c r="FR149" s="1203" cm="1">
        <f t="array" ref="FR149">IF($T149 = "Y", INDEX('F6 - Debt Dataset'!BY$3:BY$502, MATCH($B$7 &amp; $A149, 'F6 - Debt Dataset'!$E$3:$E$502 &amp; 'F6 - Debt Dataset'!$DF$3:$DF$502, 0)), - $K149 * ($I149 &gt;= FR$9) * ($I149 &lt;= FR$10))</f>
        <v>0</v>
      </c>
      <c r="FS149" s="1203" cm="1">
        <f t="array" ref="FS149">IF($T149 = "Y", INDEX('F6 - Debt Dataset'!BZ$3:BZ$502, MATCH($B$7 &amp; $A149, 'F6 - Debt Dataset'!$E$3:$E$502 &amp; 'F6 - Debt Dataset'!$DF$3:$DF$502, 0)), - $K149 * ($I149 &gt;= FS$9) * ($I149 &lt;= FS$10))</f>
        <v>0</v>
      </c>
      <c r="FT149" s="1203" cm="1">
        <f t="array" ref="FT149">IF($T149 = "Y", INDEX('F6 - Debt Dataset'!CA$3:CA$502, MATCH($B$7 &amp; $A149, 'F6 - Debt Dataset'!$E$3:$E$502 &amp; 'F6 - Debt Dataset'!$DF$3:$DF$502, 0)), - $K149 * ($I149 &gt;= FT$9) * ($I149 &lt;= FT$10))</f>
        <v>0</v>
      </c>
      <c r="FU149" s="1203" cm="1">
        <f t="array" ref="FU149">IF($T149 = "Y", INDEX('F6 - Debt Dataset'!CB$3:CB$502, MATCH($B$7 &amp; $A149, 'F6 - Debt Dataset'!$E$3:$E$502 &amp; 'F6 - Debt Dataset'!$DF$3:$DF$502, 0)), - $K149 * ($I149 &gt;= FU$9) * ($I149 &lt;= FU$10))</f>
        <v>0</v>
      </c>
      <c r="FV149" s="1203" cm="1">
        <f t="array" ref="FV149">IF($T149 = "Y", INDEX('F6 - Debt Dataset'!CC$3:CC$502, MATCH($B$7 &amp; $A149, 'F6 - Debt Dataset'!$E$3:$E$502 &amp; 'F6 - Debt Dataset'!$DF$3:$DF$502, 0)), - $K149 * ($I149 &gt;= FV$9) * ($I149 &lt;= FV$10))</f>
        <v>0</v>
      </c>
      <c r="FW149" s="1203" cm="1">
        <f t="array" ref="FW149">IF($T149 = "Y", INDEX('F6 - Debt Dataset'!CD$3:CD$502, MATCH($B$7 &amp; $A149, 'F6 - Debt Dataset'!$E$3:$E$502 &amp; 'F6 - Debt Dataset'!$DF$3:$DF$502, 0)), - $K149 * ($I149 &gt;= FW$9) * ($I149 &lt;= FW$10))</f>
        <v>0</v>
      </c>
      <c r="FX149" s="1203" cm="1">
        <f t="array" ref="FX149">IF($T149 = "Y", INDEX('F6 - Debt Dataset'!CE$3:CE$502, MATCH($B$7 &amp; $A149, 'F6 - Debt Dataset'!$E$3:$E$502 &amp; 'F6 - Debt Dataset'!$DF$3:$DF$502, 0)), - $K149 * ($I149 &gt;= FX$9) * ($I149 &lt;= FX$10))</f>
        <v>0</v>
      </c>
      <c r="FY149" s="1203" cm="1">
        <f t="array" ref="FY149">IF($T149 = "Y", INDEX('F6 - Debt Dataset'!CF$3:CF$502, MATCH($B$7 &amp; $A149, 'F6 - Debt Dataset'!$E$3:$E$502 &amp; 'F6 - Debt Dataset'!$DF$3:$DF$502, 0)), - $K149 * ($I149 &gt;= FY$9) * ($I149 &lt;= FY$10))</f>
        <v>0</v>
      </c>
      <c r="FZ149" s="1203" cm="1">
        <f t="array" ref="FZ149">IF($T149 = "Y", INDEX('F6 - Debt Dataset'!CG$3:CG$502, MATCH($B$7 &amp; $A149, 'F6 - Debt Dataset'!$E$3:$E$502 &amp; 'F6 - Debt Dataset'!$DF$3:$DF$502, 0)), - $K149 * ($I149 &gt;= FZ$9) * ($I149 &lt;= FZ$10))</f>
        <v>0</v>
      </c>
      <c r="GA149" s="1203" cm="1">
        <f t="array" ref="GA149">IF($T149 = "Y", INDEX('F6 - Debt Dataset'!CH$3:CH$502, MATCH($B$7 &amp; $A149, 'F6 - Debt Dataset'!$E$3:$E$502 &amp; 'F6 - Debt Dataset'!$DF$3:$DF$502, 0)), - $K149 * ($I149 &gt;= GA$9) * ($I149 &lt;= GA$10))</f>
        <v>0</v>
      </c>
      <c r="GB149" s="1203" cm="1">
        <f t="array" ref="GB149">IF($T149 = "Y", INDEX('F6 - Debt Dataset'!CI$3:CI$502, MATCH($B$7 &amp; $A149, 'F6 - Debt Dataset'!$E$3:$E$502 &amp; 'F6 - Debt Dataset'!$DF$3:$DF$502, 0)), - $K149 * ($I149 &gt;= GB$9) * ($I149 &lt;= GB$10))</f>
        <v>0</v>
      </c>
      <c r="GC149" s="1203" cm="1">
        <f t="array" ref="GC149">IF($T149 = "Y", INDEX('F6 - Debt Dataset'!CJ$3:CJ$502, MATCH($B$7 &amp; $A149, 'F6 - Debt Dataset'!$E$3:$E$502 &amp; 'F6 - Debt Dataset'!$DF$3:$DF$502, 0)), - $K149 * ($I149 &gt;= GC$9) * ($I149 &lt;= GC$10))</f>
        <v>0</v>
      </c>
      <c r="GD149" s="1203" cm="1">
        <f t="array" ref="GD149">IF($T149 = "Y", INDEX('F6 - Debt Dataset'!CK$3:CK$502, MATCH($B$7 &amp; $A149, 'F6 - Debt Dataset'!$E$3:$E$502 &amp; 'F6 - Debt Dataset'!$DF$3:$DF$502, 0)), - $K149 * ($I149 &gt;= GD$9) * ($I149 &lt;= GD$10))</f>
        <v>0</v>
      </c>
      <c r="GE149" s="1202" cm="1">
        <f t="array" ref="GE149">IF($T149 = "Y", INDEX('F6 - Debt Dataset'!CL$3:CL$502, MATCH($B$7 &amp; $A149, 'F6 - Debt Dataset'!$E$3:$E$502 &amp; 'F6 - Debt Dataset'!$DF$3:$DF$502, 0)), - $K149 * ($I149 &gt;= GE$9) * ($I149 &lt;= GE$10))</f>
        <v>0</v>
      </c>
      <c r="GG149" s="1222"/>
      <c r="GH149" s="1203">
        <f t="shared" si="1160"/>
        <v>0</v>
      </c>
      <c r="GI149" s="1203">
        <f t="shared" si="1161"/>
        <v>0</v>
      </c>
      <c r="GJ149" s="1203">
        <f t="shared" si="1162"/>
        <v>0</v>
      </c>
      <c r="GK149" s="1203">
        <f t="shared" si="1163"/>
        <v>0</v>
      </c>
      <c r="GL149" s="1203">
        <f t="shared" si="1164"/>
        <v>0</v>
      </c>
      <c r="GM149" s="1203">
        <f t="shared" si="1165"/>
        <v>0</v>
      </c>
      <c r="GN149" s="1203">
        <f t="shared" si="1166"/>
        <v>0</v>
      </c>
      <c r="GO149" s="1203">
        <f t="shared" si="1167"/>
        <v>0</v>
      </c>
      <c r="GP149" s="1203">
        <f t="shared" si="1168"/>
        <v>0</v>
      </c>
      <c r="GQ149" s="1203">
        <f t="shared" si="1169"/>
        <v>0</v>
      </c>
      <c r="GR149" s="1203">
        <f t="shared" si="1170"/>
        <v>0</v>
      </c>
      <c r="GS149" s="1203">
        <f t="shared" si="1171"/>
        <v>0</v>
      </c>
      <c r="GT149" s="1203">
        <f t="shared" si="1172"/>
        <v>0</v>
      </c>
      <c r="GU149" s="1203">
        <f t="shared" si="1173"/>
        <v>0</v>
      </c>
      <c r="GV149" s="1203">
        <f t="shared" si="1174"/>
        <v>0</v>
      </c>
      <c r="GW149" s="1203">
        <f t="shared" si="1175"/>
        <v>0</v>
      </c>
      <c r="GX149" s="1203">
        <f t="shared" si="1176"/>
        <v>0</v>
      </c>
      <c r="GY149" s="1202">
        <f t="shared" si="1177"/>
        <v>0</v>
      </c>
      <c r="HA149" s="1204"/>
      <c r="HB149" s="1203" cm="1">
        <f t="array" aca="1" ref="HB149" ca="1">GH149 - IF($T149 = "Y", SUM(OFFSET('F6 - Debt Dataset'!$AK$3, MATCH($B$7 &amp; $A149, 'F6 - Debt Dataset'!$E$3:$E$502 &amp; 'F6 - Debt Dataset'!$DF$3:$DF$502, 0) - 1, 0, 1, COLUMN(HB$10) - COLUMN($HB$10) + 1),
                                       OFFSET('F6 - Debt Dataset'!$BU$3, MATCH($B$7 &amp; $A149, 'F6 - Debt Dataset'!$E$3:$E$502 &amp; 'F6 - Debt Dataset'!$DF$3:$DF$502, 0) - 1, 0, 1, COLUMN(HB$10) - COLUMN($HB$10) + 1),
                                       $DZ149),
                                $K149 * ($F149 &lt;= HB$10) * ($I149 &gt; HB$10))</f>
        <v>0</v>
      </c>
      <c r="HC149" s="1203" cm="1">
        <f t="array" aca="1" ref="HC149" ca="1">GI149 - IF($T149 = "Y", SUM(OFFSET('F6 - Debt Dataset'!$AK$3, MATCH($B$7 &amp; $A149, 'F6 - Debt Dataset'!$E$3:$E$502 &amp; 'F6 - Debt Dataset'!$DF$3:$DF$502, 0) - 1, 0, 1, COLUMN(HC$10) - COLUMN($HB$10) + 1),
                                       OFFSET('F6 - Debt Dataset'!$BU$3, MATCH($B$7 &amp; $A149, 'F6 - Debt Dataset'!$E$3:$E$502 &amp; 'F6 - Debt Dataset'!$DF$3:$DF$502, 0) - 1, 0, 1, COLUMN(HC$10) - COLUMN($HB$10) + 1),
                                       $DZ149),
                                $K149 * ($F149 &lt;= HC$10) * ($I149 &gt; HC$10))</f>
        <v>0</v>
      </c>
      <c r="HD149" s="1203" cm="1">
        <f t="array" aca="1" ref="HD149" ca="1">GJ149 - IF($T149 = "Y", SUM(OFFSET('F6 - Debt Dataset'!$AK$3, MATCH($B$7 &amp; $A149, 'F6 - Debt Dataset'!$E$3:$E$502 &amp; 'F6 - Debt Dataset'!$DF$3:$DF$502, 0) - 1, 0, 1, COLUMN(HD$10) - COLUMN($HB$10) + 1),
                                       OFFSET('F6 - Debt Dataset'!$BU$3, MATCH($B$7 &amp; $A149, 'F6 - Debt Dataset'!$E$3:$E$502 &amp; 'F6 - Debt Dataset'!$DF$3:$DF$502, 0) - 1, 0, 1, COLUMN(HD$10) - COLUMN($HB$10) + 1),
                                       $DZ149),
                                $K149 * ($F149 &lt;= HD$10) * ($I149 &gt; HD$10))</f>
        <v>0</v>
      </c>
      <c r="HE149" s="1203" cm="1">
        <f t="array" aca="1" ref="HE149" ca="1">GK149 - IF($T149 = "Y", SUM(OFFSET('F6 - Debt Dataset'!$AK$3, MATCH($B$7 &amp; $A149, 'F6 - Debt Dataset'!$E$3:$E$502 &amp; 'F6 - Debt Dataset'!$DF$3:$DF$502, 0) - 1, 0, 1, COLUMN(HE$10) - COLUMN($HB$10) + 1),
                                       OFFSET('F6 - Debt Dataset'!$BU$3, MATCH($B$7 &amp; $A149, 'F6 - Debt Dataset'!$E$3:$E$502 &amp; 'F6 - Debt Dataset'!$DF$3:$DF$502, 0) - 1, 0, 1, COLUMN(HE$10) - COLUMN($HB$10) + 1),
                                       $DZ149),
                                $K149 * ($F149 &lt;= HE$10) * ($I149 &gt; HE$10))</f>
        <v>0</v>
      </c>
      <c r="HF149" s="1203" cm="1">
        <f t="array" aca="1" ref="HF149" ca="1">GL149 - IF($T149 = "Y", SUM(OFFSET('F6 - Debt Dataset'!$AK$3, MATCH($B$7 &amp; $A149, 'F6 - Debt Dataset'!$E$3:$E$502 &amp; 'F6 - Debt Dataset'!$DF$3:$DF$502, 0) - 1, 0, 1, COLUMN(HF$10) - COLUMN($HB$10) + 1),
                                       OFFSET('F6 - Debt Dataset'!$BU$3, MATCH($B$7 &amp; $A149, 'F6 - Debt Dataset'!$E$3:$E$502 &amp; 'F6 - Debt Dataset'!$DF$3:$DF$502, 0) - 1, 0, 1, COLUMN(HF$10) - COLUMN($HB$10) + 1),
                                       $DZ149),
                                $K149 * ($F149 &lt;= HF$10) * ($I149 &gt; HF$10))</f>
        <v>0</v>
      </c>
      <c r="HG149" s="1203" cm="1">
        <f t="array" aca="1" ref="HG149" ca="1">GM149 - IF($T149 = "Y", SUM(OFFSET('F6 - Debt Dataset'!$AK$3, MATCH($B$7 &amp; $A149, 'F6 - Debt Dataset'!$E$3:$E$502 &amp; 'F6 - Debt Dataset'!$DF$3:$DF$502, 0) - 1, 0, 1, COLUMN(HG$10) - COLUMN($HB$10) + 1),
                                       OFFSET('F6 - Debt Dataset'!$BU$3, MATCH($B$7 &amp; $A149, 'F6 - Debt Dataset'!$E$3:$E$502 &amp; 'F6 - Debt Dataset'!$DF$3:$DF$502, 0) - 1, 0, 1, COLUMN(HG$10) - COLUMN($HB$10) + 1),
                                       $DZ149),
                                $K149 * ($F149 &lt;= HG$10) * ($I149 &gt; HG$10))</f>
        <v>0</v>
      </c>
      <c r="HH149" s="1203" cm="1">
        <f t="array" aca="1" ref="HH149" ca="1">GN149 - IF($T149 = "Y", SUM(OFFSET('F6 - Debt Dataset'!$AK$3, MATCH($B$7 &amp; $A149, 'F6 - Debt Dataset'!$E$3:$E$502 &amp; 'F6 - Debt Dataset'!$DF$3:$DF$502, 0) - 1, 0, 1, COLUMN(HH$10) - COLUMN($HB$10) + 1),
                                       OFFSET('F6 - Debt Dataset'!$BU$3, MATCH($B$7 &amp; $A149, 'F6 - Debt Dataset'!$E$3:$E$502 &amp; 'F6 - Debt Dataset'!$DF$3:$DF$502, 0) - 1, 0, 1, COLUMN(HH$10) - COLUMN($HB$10) + 1),
                                       $DZ149),
                                $K149 * ($F149 &lt;= HH$10) * ($I149 &gt; HH$10))</f>
        <v>0</v>
      </c>
      <c r="HI149" s="1203" cm="1">
        <f t="array" aca="1" ref="HI149" ca="1">GO149 - IF($T149 = "Y", SUM(OFFSET('F6 - Debt Dataset'!$AK$3, MATCH($B$7 &amp; $A149, 'F6 - Debt Dataset'!$E$3:$E$502 &amp; 'F6 - Debt Dataset'!$DF$3:$DF$502, 0) - 1, 0, 1, COLUMN(HI$10) - COLUMN($HB$10) + 1),
                                       OFFSET('F6 - Debt Dataset'!$BU$3, MATCH($B$7 &amp; $A149, 'F6 - Debt Dataset'!$E$3:$E$502 &amp; 'F6 - Debt Dataset'!$DF$3:$DF$502, 0) - 1, 0, 1, COLUMN(HI$10) - COLUMN($HB$10) + 1),
                                       $DZ149),
                                $K149 * ($F149 &lt;= HI$10) * ($I149 &gt; HI$10))</f>
        <v>0</v>
      </c>
      <c r="HJ149" s="1203" cm="1">
        <f t="array" aca="1" ref="HJ149" ca="1">GP149 - IF($T149 = "Y", SUM(OFFSET('F6 - Debt Dataset'!$AK$3, MATCH($B$7 &amp; $A149, 'F6 - Debt Dataset'!$E$3:$E$502 &amp; 'F6 - Debt Dataset'!$DF$3:$DF$502, 0) - 1, 0, 1, COLUMN(HJ$10) - COLUMN($HB$10) + 1),
                                       OFFSET('F6 - Debt Dataset'!$BU$3, MATCH($B$7 &amp; $A149, 'F6 - Debt Dataset'!$E$3:$E$502 &amp; 'F6 - Debt Dataset'!$DF$3:$DF$502, 0) - 1, 0, 1, COLUMN(HJ$10) - COLUMN($HB$10) + 1),
                                       $DZ149),
                                $K149 * ($F149 &lt;= HJ$10) * ($I149 &gt; HJ$10))</f>
        <v>0</v>
      </c>
      <c r="HK149" s="1203" cm="1">
        <f t="array" aca="1" ref="HK149" ca="1">GQ149 - IF($T149 = "Y", SUM(OFFSET('F6 - Debt Dataset'!$AK$3, MATCH($B$7 &amp; $A149, 'F6 - Debt Dataset'!$E$3:$E$502 &amp; 'F6 - Debt Dataset'!$DF$3:$DF$502, 0) - 1, 0, 1, COLUMN(HK$10) - COLUMN($HB$10) + 1),
                                       OFFSET('F6 - Debt Dataset'!$BU$3, MATCH($B$7 &amp; $A149, 'F6 - Debt Dataset'!$E$3:$E$502 &amp; 'F6 - Debt Dataset'!$DF$3:$DF$502, 0) - 1, 0, 1, COLUMN(HK$10) - COLUMN($HB$10) + 1),
                                       $DZ149),
                                $K149 * ($F149 &lt;= HK$10) * ($I149 &gt; HK$10))</f>
        <v>0</v>
      </c>
      <c r="HL149" s="1203" cm="1">
        <f t="array" aca="1" ref="HL149" ca="1">GR149 - IF($T149 = "Y", SUM(OFFSET('F6 - Debt Dataset'!$AK$3, MATCH($B$7 &amp; $A149, 'F6 - Debt Dataset'!$E$3:$E$502 &amp; 'F6 - Debt Dataset'!$DF$3:$DF$502, 0) - 1, 0, 1, COLUMN(HL$10) - COLUMN($HB$10) + 1),
                                       OFFSET('F6 - Debt Dataset'!$BU$3, MATCH($B$7 &amp; $A149, 'F6 - Debt Dataset'!$E$3:$E$502 &amp; 'F6 - Debt Dataset'!$DF$3:$DF$502, 0) - 1, 0, 1, COLUMN(HL$10) - COLUMN($HB$10) + 1),
                                       $DZ149),
                                $K149 * ($F149 &lt;= HL$10) * ($I149 &gt; HL$10))</f>
        <v>0</v>
      </c>
      <c r="HM149" s="1203" cm="1">
        <f t="array" aca="1" ref="HM149" ca="1">GS149 - IF($T149 = "Y", SUM(OFFSET('F6 - Debt Dataset'!$AK$3, MATCH($B$7 &amp; $A149, 'F6 - Debt Dataset'!$E$3:$E$502 &amp; 'F6 - Debt Dataset'!$DF$3:$DF$502, 0) - 1, 0, 1, COLUMN(HM$10) - COLUMN($HB$10) + 1),
                                       OFFSET('F6 - Debt Dataset'!$BU$3, MATCH($B$7 &amp; $A149, 'F6 - Debt Dataset'!$E$3:$E$502 &amp; 'F6 - Debt Dataset'!$DF$3:$DF$502, 0) - 1, 0, 1, COLUMN(HM$10) - COLUMN($HB$10) + 1),
                                       $DZ149),
                                $K149 * ($F149 &lt;= HM$10) * ($I149 &gt; HM$10))</f>
        <v>0</v>
      </c>
      <c r="HN149" s="1203" cm="1">
        <f t="array" aca="1" ref="HN149" ca="1">GT149 - IF($T149 = "Y", SUM(OFFSET('F6 - Debt Dataset'!$AK$3, MATCH($B$7 &amp; $A149, 'F6 - Debt Dataset'!$E$3:$E$502 &amp; 'F6 - Debt Dataset'!$DF$3:$DF$502, 0) - 1, 0, 1, COLUMN(HN$10) - COLUMN($HB$10) + 1),
                                       OFFSET('F6 - Debt Dataset'!$BU$3, MATCH($B$7 &amp; $A149, 'F6 - Debt Dataset'!$E$3:$E$502 &amp; 'F6 - Debt Dataset'!$DF$3:$DF$502, 0) - 1, 0, 1, COLUMN(HN$10) - COLUMN($HB$10) + 1),
                                       $DZ149),
                                $K149 * ($F149 &lt;= HN$10) * ($I149 &gt; HN$10))</f>
        <v>0</v>
      </c>
      <c r="HO149" s="1203" cm="1">
        <f t="array" aca="1" ref="HO149" ca="1">GU149 - IF($T149 = "Y", SUM(OFFSET('F6 - Debt Dataset'!$AK$3, MATCH($B$7 &amp; $A149, 'F6 - Debt Dataset'!$E$3:$E$502 &amp; 'F6 - Debt Dataset'!$DF$3:$DF$502, 0) - 1, 0, 1, COLUMN(HO$10) - COLUMN($HB$10) + 1),
                                       OFFSET('F6 - Debt Dataset'!$BU$3, MATCH($B$7 &amp; $A149, 'F6 - Debt Dataset'!$E$3:$E$502 &amp; 'F6 - Debt Dataset'!$DF$3:$DF$502, 0) - 1, 0, 1, COLUMN(HO$10) - COLUMN($HB$10) + 1),
                                       $DZ149),
                                $K149 * ($F149 &lt;= HO$10) * ($I149 &gt; HO$10))</f>
        <v>0</v>
      </c>
      <c r="HP149" s="1203" cm="1">
        <f t="array" aca="1" ref="HP149" ca="1">GV149 - IF($T149 = "Y", SUM(OFFSET('F6 - Debt Dataset'!$AK$3, MATCH($B$7 &amp; $A149, 'F6 - Debt Dataset'!$E$3:$E$502 &amp; 'F6 - Debt Dataset'!$DF$3:$DF$502, 0) - 1, 0, 1, COLUMN(HP$10) - COLUMN($HB$10) + 1),
                                       OFFSET('F6 - Debt Dataset'!$BU$3, MATCH($B$7 &amp; $A149, 'F6 - Debt Dataset'!$E$3:$E$502 &amp; 'F6 - Debt Dataset'!$DF$3:$DF$502, 0) - 1, 0, 1, COLUMN(HP$10) - COLUMN($HB$10) + 1),
                                       $DZ149),
                                $K149 * ($F149 &lt;= HP$10) * ($I149 &gt; HP$10))</f>
        <v>0</v>
      </c>
      <c r="HQ149" s="1203" cm="1">
        <f t="array" aca="1" ref="HQ149" ca="1">GW149 - IF($T149 = "Y", SUM(OFFSET('F6 - Debt Dataset'!$AK$3, MATCH($B$7 &amp; $A149, 'F6 - Debt Dataset'!$E$3:$E$502 &amp; 'F6 - Debt Dataset'!$DF$3:$DF$502, 0) - 1, 0, 1, COLUMN(HQ$10) - COLUMN($HB$10) + 1),
                                       OFFSET('F6 - Debt Dataset'!$BU$3, MATCH($B$7 &amp; $A149, 'F6 - Debt Dataset'!$E$3:$E$502 &amp; 'F6 - Debt Dataset'!$DF$3:$DF$502, 0) - 1, 0, 1, COLUMN(HQ$10) - COLUMN($HB$10) + 1),
                                       $DZ149),
                                $K149 * ($F149 &lt;= HQ$10) * ($I149 &gt; HQ$10))</f>
        <v>0</v>
      </c>
      <c r="HR149" s="1203" cm="1">
        <f t="array" aca="1" ref="HR149" ca="1">GX149 - IF($T149 = "Y", SUM(OFFSET('F6 - Debt Dataset'!$AK$3, MATCH($B$7 &amp; $A149, 'F6 - Debt Dataset'!$E$3:$E$502 &amp; 'F6 - Debt Dataset'!$DF$3:$DF$502, 0) - 1, 0, 1, COLUMN(HR$10) - COLUMN($HB$10) + 1),
                                       OFFSET('F6 - Debt Dataset'!$BU$3, MATCH($B$7 &amp; $A149, 'F6 - Debt Dataset'!$E$3:$E$502 &amp; 'F6 - Debt Dataset'!$DF$3:$DF$502, 0) - 1, 0, 1, COLUMN(HR$10) - COLUMN($HB$10) + 1),
                                       $DZ149),
                                $K149 * ($F149 &lt;= HR$10) * ($I149 &gt; HR$10))</f>
        <v>0</v>
      </c>
      <c r="HS149" s="1202" cm="1">
        <f t="array" aca="1" ref="HS149" ca="1">GY149 - IF($T149 = "Y", SUM(OFFSET('F6 - Debt Dataset'!$AK$3, MATCH($B$7 &amp; $A149, 'F6 - Debt Dataset'!$E$3:$E$502 &amp; 'F6 - Debt Dataset'!$DF$3:$DF$502, 0) - 1, 0, 1, COLUMN(HS$10) - COLUMN($HB$10) + 1),
                                       OFFSET('F6 - Debt Dataset'!$BU$3, MATCH($B$7 &amp; $A149, 'F6 - Debt Dataset'!$E$3:$E$502 &amp; 'F6 - Debt Dataset'!$DF$3:$DF$502, 0) - 1, 0, 1, COLUMN(HS$10) - COLUMN($HB$10) + 1),
                                       $DZ149),
                                $K149 * ($F149 &lt;= HS$10) * ($I149 &gt; HS$10))</f>
        <v>0</v>
      </c>
      <c r="HU149" s="1201" t="str" cm="1">
        <f t="array" ref="HU149">IF($T149 = "Y", INDEX('F6 - Debt Dataset'!BC$3:BC$502, MATCH($B$7 &amp; $A149, 'F6 - Debt Dataset'!$E$3:$E$502 &amp; 'F6 - Debt Dataset'!$DF$3:$DF$502, 0)), "-")</f>
        <v>-</v>
      </c>
      <c r="HV149" s="1171" t="str" cm="1">
        <f t="array" ref="HV149">IF($T149 = "Y", INDEX('F6 - Debt Dataset'!BD$3:BD$502, MATCH($B$7 &amp; $A149, 'F6 - Debt Dataset'!$E$3:$E$502 &amp; 'F6 - Debt Dataset'!$DF$3:$DF$502, 0)), "-")</f>
        <v>-</v>
      </c>
      <c r="HW149" s="1171" t="str" cm="1">
        <f t="array" ref="HW149">IF($T149 = "Y", INDEX('F6 - Debt Dataset'!BE$3:BE$502, MATCH($B$7 &amp; $A149, 'F6 - Debt Dataset'!$E$3:$E$502 &amp; 'F6 - Debt Dataset'!$DF$3:$DF$502, 0)), "-")</f>
        <v>-</v>
      </c>
      <c r="HX149" s="1171" t="str" cm="1">
        <f t="array" ref="HX149">IF($T149 = "Y", INDEX('F6 - Debt Dataset'!BF$3:BF$502, MATCH($B$7 &amp; $A149, 'F6 - Debt Dataset'!$E$3:$E$502 &amp; 'F6 - Debt Dataset'!$DF$3:$DF$502, 0)), "-")</f>
        <v>-</v>
      </c>
      <c r="HY149" s="1171" t="str" cm="1">
        <f t="array" ref="HY149">IF($T149 = "Y", INDEX('F6 - Debt Dataset'!BG$3:BG$502, MATCH($B$7 &amp; $A149, 'F6 - Debt Dataset'!$E$3:$E$502 &amp; 'F6 - Debt Dataset'!$DF$3:$DF$502, 0)), "-")</f>
        <v>-</v>
      </c>
      <c r="HZ149" s="1171" t="str" cm="1">
        <f t="array" ref="HZ149">IF($T149 = "Y", INDEX('F6 - Debt Dataset'!BH$3:BH$502, MATCH($B$7 &amp; $A149, 'F6 - Debt Dataset'!$E$3:$E$502 &amp; 'F6 - Debt Dataset'!$DF$3:$DF$502, 0)), "-")</f>
        <v>-</v>
      </c>
      <c r="IA149" s="1171" t="str" cm="1">
        <f t="array" ref="IA149">IF($T149 = "Y", INDEX('F6 - Debt Dataset'!BI$3:BI$502, MATCH($B$7 &amp; $A149, 'F6 - Debt Dataset'!$E$3:$E$502 &amp; 'F6 - Debt Dataset'!$DF$3:$DF$502, 0)), "-")</f>
        <v>-</v>
      </c>
      <c r="IB149" s="1171" t="str" cm="1">
        <f t="array" ref="IB149">IF($T149 = "Y", INDEX('F6 - Debt Dataset'!BJ$3:BJ$502, MATCH($B$7 &amp; $A149, 'F6 - Debt Dataset'!$E$3:$E$502 &amp; 'F6 - Debt Dataset'!$DF$3:$DF$502, 0)), "-")</f>
        <v>-</v>
      </c>
      <c r="IC149" s="1171" t="str" cm="1">
        <f t="array" ref="IC149">IF($T149 = "Y", INDEX('F6 - Debt Dataset'!BK$3:BK$502, MATCH($B$7 &amp; $A149, 'F6 - Debt Dataset'!$E$3:$E$502 &amp; 'F6 - Debt Dataset'!$DF$3:$DF$502, 0)), "-")</f>
        <v>-</v>
      </c>
      <c r="ID149" s="1171" t="str" cm="1">
        <f t="array" ref="ID149">IF($T149 = "Y", INDEX('F6 - Debt Dataset'!BL$3:BL$502, MATCH($B$7 &amp; $A149, 'F6 - Debt Dataset'!$E$3:$E$502 &amp; 'F6 - Debt Dataset'!$DF$3:$DF$502, 0)), "-")</f>
        <v>-</v>
      </c>
      <c r="IE149" s="1171" t="str" cm="1">
        <f t="array" ref="IE149">IF($T149 = "Y", INDEX('F6 - Debt Dataset'!BM$3:BM$502, MATCH($B$7 &amp; $A149, 'F6 - Debt Dataset'!$E$3:$E$502 &amp; 'F6 - Debt Dataset'!$DF$3:$DF$502, 0)), "-")</f>
        <v>-</v>
      </c>
      <c r="IF149" s="1171" t="str" cm="1">
        <f t="array" ref="IF149">IF($T149 = "Y", INDEX('F6 - Debt Dataset'!BN$3:BN$502, MATCH($B$7 &amp; $A149, 'F6 - Debt Dataset'!$E$3:$E$502 &amp; 'F6 - Debt Dataset'!$DF$3:$DF$502, 0)), "-")</f>
        <v>-</v>
      </c>
      <c r="IG149" s="1171" t="str" cm="1">
        <f t="array" ref="IG149">IF($T149 = "Y", INDEX('F6 - Debt Dataset'!BO$3:BO$502, MATCH($B$7 &amp; $A149, 'F6 - Debt Dataset'!$E$3:$E$502 &amp; 'F6 - Debt Dataset'!$DF$3:$DF$502, 0)), "-")</f>
        <v>-</v>
      </c>
      <c r="IH149" s="1171" t="str" cm="1">
        <f t="array" ref="IH149">IF($T149 = "Y", INDEX('F6 - Debt Dataset'!BP$3:BP$502, MATCH($B$7 &amp; $A149, 'F6 - Debt Dataset'!$E$3:$E$502 &amp; 'F6 - Debt Dataset'!$DF$3:$DF$502, 0)), "-")</f>
        <v>-</v>
      </c>
      <c r="II149" s="1171" t="str" cm="1">
        <f t="array" ref="II149">IF($T149 = "Y", INDEX('F6 - Debt Dataset'!BQ$3:BQ$502, MATCH($B$7 &amp; $A149, 'F6 - Debt Dataset'!$E$3:$E$502 &amp; 'F6 - Debt Dataset'!$DF$3:$DF$502, 0)), "-")</f>
        <v>-</v>
      </c>
      <c r="IJ149" s="1171" t="str" cm="1">
        <f t="array" ref="IJ149">IF($T149 = "Y", INDEX('F6 - Debt Dataset'!BR$3:BR$502, MATCH($B$7 &amp; $A149, 'F6 - Debt Dataset'!$E$3:$E$502 &amp; 'F6 - Debt Dataset'!$DF$3:$DF$502, 0)), "-")</f>
        <v>-</v>
      </c>
      <c r="IK149" s="1171" t="str" cm="1">
        <f t="array" ref="IK149">IF($T149 = "Y", INDEX('F6 - Debt Dataset'!BS$3:BS$502, MATCH($B$7 &amp; $A149, 'F6 - Debt Dataset'!$E$3:$E$502 &amp; 'F6 - Debt Dataset'!$DF$3:$DF$502, 0)), "-")</f>
        <v>-</v>
      </c>
      <c r="IL149" s="1200" t="str" cm="1">
        <f t="array" ref="IL149">IF($T149 = "Y", INDEX('F6 - Debt Dataset'!BT$3:BT$502, MATCH($B$7 &amp; $A149, 'F6 - Debt Dataset'!$E$3:$E$502 &amp; 'F6 - Debt Dataset'!$DF$3:$DF$502, 0)), "-")</f>
        <v>-</v>
      </c>
      <c r="IN149" s="1201" t="str" cm="1">
        <f t="array" ref="IN149">IF($T149 = "Y", INDEX('F6 - Debt Dataset'!CM$3:CM$502, MATCH($B$7 &amp; $A149, 'F6 - Debt Dataset'!$E$3:$E$502 &amp; 'F6 - Debt Dataset'!$DF$3:$DF$502, 0)), "-")</f>
        <v>-</v>
      </c>
      <c r="IO149" s="1171" t="str" cm="1">
        <f t="array" ref="IO149">IF($T149 = "Y", INDEX('F6 - Debt Dataset'!CN$3:CN$502, MATCH($B$7 &amp; $A149, 'F6 - Debt Dataset'!$E$3:$E$502 &amp; 'F6 - Debt Dataset'!$DF$3:$DF$502, 0)), "-")</f>
        <v>-</v>
      </c>
      <c r="IP149" s="1171" t="str" cm="1">
        <f t="array" ref="IP149">IF($T149 = "Y", INDEX('F6 - Debt Dataset'!CO$3:CO$502, MATCH($B$7 &amp; $A149, 'F6 - Debt Dataset'!$E$3:$E$502 &amp; 'F6 - Debt Dataset'!$DF$3:$DF$502, 0)), "-")</f>
        <v>-</v>
      </c>
      <c r="IQ149" s="1171" t="str" cm="1">
        <f t="array" ref="IQ149">IF($T149 = "Y", INDEX('F6 - Debt Dataset'!CP$3:CP$502, MATCH($B$7 &amp; $A149, 'F6 - Debt Dataset'!$E$3:$E$502 &amp; 'F6 - Debt Dataset'!$DF$3:$DF$502, 0)), "-")</f>
        <v>-</v>
      </c>
      <c r="IR149" s="1171" t="str" cm="1">
        <f t="array" ref="IR149">IF($T149 = "Y", INDEX('F6 - Debt Dataset'!CQ$3:CQ$502, MATCH($B$7 &amp; $A149, 'F6 - Debt Dataset'!$E$3:$E$502 &amp; 'F6 - Debt Dataset'!$DF$3:$DF$502, 0)), "-")</f>
        <v>-</v>
      </c>
      <c r="IS149" s="1171" t="str" cm="1">
        <f t="array" ref="IS149">IF($T149 = "Y", INDEX('F6 - Debt Dataset'!CR$3:CR$502, MATCH($B$7 &amp; $A149, 'F6 - Debt Dataset'!$E$3:$E$502 &amp; 'F6 - Debt Dataset'!$DF$3:$DF$502, 0)), "-")</f>
        <v>-</v>
      </c>
      <c r="IT149" s="1171" t="str" cm="1">
        <f t="array" ref="IT149">IF($T149 = "Y", INDEX('F6 - Debt Dataset'!CS$3:CS$502, MATCH($B$7 &amp; $A149, 'F6 - Debt Dataset'!$E$3:$E$502 &amp; 'F6 - Debt Dataset'!$DF$3:$DF$502, 0)), "-")</f>
        <v>-</v>
      </c>
      <c r="IU149" s="1171" t="str" cm="1">
        <f t="array" ref="IU149">IF($T149 = "Y", INDEX('F6 - Debt Dataset'!CT$3:CT$502, MATCH($B$7 &amp; $A149, 'F6 - Debt Dataset'!$E$3:$E$502 &amp; 'F6 - Debt Dataset'!$DF$3:$DF$502, 0)), "-")</f>
        <v>-</v>
      </c>
      <c r="IV149" s="1171" t="str" cm="1">
        <f t="array" ref="IV149">IF($T149 = "Y", INDEX('F6 - Debt Dataset'!CU$3:CU$502, MATCH($B$7 &amp; $A149, 'F6 - Debt Dataset'!$E$3:$E$502 &amp; 'F6 - Debt Dataset'!$DF$3:$DF$502, 0)), "-")</f>
        <v>-</v>
      </c>
      <c r="IW149" s="1171" t="str" cm="1">
        <f t="array" ref="IW149">IF($T149 = "Y", INDEX('F6 - Debt Dataset'!CV$3:CV$502, MATCH($B$7 &amp; $A149, 'F6 - Debt Dataset'!$E$3:$E$502 &amp; 'F6 - Debt Dataset'!$DF$3:$DF$502, 0)), "-")</f>
        <v>-</v>
      </c>
      <c r="IX149" s="1171" t="str" cm="1">
        <f t="array" ref="IX149">IF($T149 = "Y", INDEX('F6 - Debt Dataset'!CW$3:CW$502, MATCH($B$7 &amp; $A149, 'F6 - Debt Dataset'!$E$3:$E$502 &amp; 'F6 - Debt Dataset'!$DF$3:$DF$502, 0)), "-")</f>
        <v>-</v>
      </c>
      <c r="IY149" s="1171" t="str" cm="1">
        <f t="array" ref="IY149">IF($T149 = "Y", INDEX('F6 - Debt Dataset'!CX$3:CX$502, MATCH($B$7 &amp; $A149, 'F6 - Debt Dataset'!$E$3:$E$502 &amp; 'F6 - Debt Dataset'!$DF$3:$DF$502, 0)), "-")</f>
        <v>-</v>
      </c>
      <c r="IZ149" s="1171" t="str" cm="1">
        <f t="array" ref="IZ149">IF($T149 = "Y", INDEX('F6 - Debt Dataset'!CY$3:CY$502, MATCH($B$7 &amp; $A149, 'F6 - Debt Dataset'!$E$3:$E$502 &amp; 'F6 - Debt Dataset'!$DF$3:$DF$502, 0)), "-")</f>
        <v>-</v>
      </c>
      <c r="JA149" s="1171" t="str" cm="1">
        <f t="array" ref="JA149">IF($T149 = "Y", INDEX('F6 - Debt Dataset'!CZ$3:CZ$502, MATCH($B$7 &amp; $A149, 'F6 - Debt Dataset'!$E$3:$E$502 &amp; 'F6 - Debt Dataset'!$DF$3:$DF$502, 0)), "-")</f>
        <v>-</v>
      </c>
      <c r="JB149" s="1171" t="str" cm="1">
        <f t="array" ref="JB149">IF($T149 = "Y", INDEX('F6 - Debt Dataset'!DA$3:DA$502, MATCH($B$7 &amp; $A149, 'F6 - Debt Dataset'!$E$3:$E$502 &amp; 'F6 - Debt Dataset'!$DF$3:$DF$502, 0)), "-")</f>
        <v>-</v>
      </c>
      <c r="JC149" s="1171" t="str" cm="1">
        <f t="array" ref="JC149">IF($T149 = "Y", INDEX('F6 - Debt Dataset'!DB$3:DB$502, MATCH($B$7 &amp; $A149, 'F6 - Debt Dataset'!$E$3:$E$502 &amp; 'F6 - Debt Dataset'!$DF$3:$DF$502, 0)), "-")</f>
        <v>-</v>
      </c>
      <c r="JD149" s="1171" t="str" cm="1">
        <f t="array" ref="JD149">IF($T149 = "Y", INDEX('F6 - Debt Dataset'!DC$3:DC$502, MATCH($B$7 &amp; $A149, 'F6 - Debt Dataset'!$E$3:$E$502 &amp; 'F6 - Debt Dataset'!$DF$3:$DF$502, 0)), "-")</f>
        <v>-</v>
      </c>
      <c r="JE149" s="1200" t="str" cm="1">
        <f t="array" ref="JE149">IF($T149 = "Y", INDEX('F6 - Debt Dataset'!DD$3:DD$502, MATCH($B$7 &amp; $A149, 'F6 - Debt Dataset'!$E$3:$E$502 &amp; 'F6 - Debt Dataset'!$DF$3:$DF$502, 0)), "-")</f>
        <v>-</v>
      </c>
    </row>
    <row r="150" spans="1:265" ht="12.75">
      <c r="A150" s="1217">
        <f t="shared" si="1178"/>
        <v>139</v>
      </c>
      <c r="B150" s="1217" t="str" cm="1">
        <f t="array" ref="B150">IFERROR(INDEX('F6 - Debt Dataset'!$C$3:$C$502, MATCH($B$7 &amp; $A150, 'F6 - Debt Dataset'!$E$3:$E$502 &amp; 'F6 - Debt Dataset'!$DF$3:$DF$502, 0)), "-")</f>
        <v>-</v>
      </c>
      <c r="C150" s="1217" t="str" cm="1">
        <f t="array" ref="C150">IFERROR(INDEX('F6 - Debt Dataset'!$A$3:$A$502, MATCH($B$7 &amp; $A150, 'F6 - Debt Dataset'!$E$3:$E$502 &amp; 'F6 - Debt Dataset'!$DF$3:$DF$502, 0)), "-")</f>
        <v>-</v>
      </c>
      <c r="D150" s="1217" t="str" cm="1">
        <f t="array" ref="D150">IFERROR(INDEX('F6 - Debt Dataset'!$B$3:$B$502, MATCH($B$7 &amp; $A150, 'F6 - Debt Dataset'!$E$3:$E$502 &amp; 'F6 - Debt Dataset'!$DF$3:$DF$502, 0)), "-")</f>
        <v>-</v>
      </c>
      <c r="E150" s="1217" t="str" cm="1">
        <f t="array" ref="E150">IFERROR(INDEX('F6 - Debt Dataset'!$H$3:$H$502, MATCH($B$7 &amp; $A150, 'F6 - Debt Dataset'!$E$3:$E$502 &amp; 'F6 - Debt Dataset'!$DF$3:$DF$502, 0)), "-")</f>
        <v>-</v>
      </c>
      <c r="F150" s="1221" t="str" cm="1">
        <f t="array" ref="F150">IFERROR(INDEX('F6 - Debt Dataset'!$J$3:$J$502, MATCH($B$7 &amp;$A150, 'F6 - Debt Dataset'!$E$3:$E$502 &amp; 'F6 - Debt Dataset'!$DF$3:$DF$502, 0)), "-")</f>
        <v>-</v>
      </c>
      <c r="G150" s="1221" t="str" cm="1">
        <f t="array" ref="G150">IFERROR(INDEX('F6 - Debt Dataset'!$K$3:$K$502, MATCH($B$7 &amp;$A150, 'F6 - Debt Dataset'!$E$3:$E$502 &amp; 'F6 - Debt Dataset'!$DF$3:$DF$502, 0)), "-")</f>
        <v>-</v>
      </c>
      <c r="H150" s="1221" t="str" cm="1">
        <f t="array" ref="H150">IFERROR(INDEX('F6 - Debt Dataset'!$L$3:$L$502, MATCH($B$7 &amp;$A150, 'F6 - Debt Dataset'!$E$3:$E$502 &amp; 'F6 - Debt Dataset'!$DF$3:$DF$502, 0)), "-")</f>
        <v>-</v>
      </c>
      <c r="I150" s="1221" t="str">
        <f t="shared" si="1086"/>
        <v>-</v>
      </c>
      <c r="J150" s="1217" t="str" cm="1">
        <f t="array" ref="J150">IFERROR(INDEX('F6 - Debt Dataset'!$N$3:$N$502, MATCH($B$7 &amp;$A150, 'F6 - Debt Dataset'!$E$3:$E$502 &amp; 'F6 - Debt Dataset'!$DF$3:$DF$502, 0)), "-")</f>
        <v>-</v>
      </c>
      <c r="K150" s="1220" cm="1">
        <f t="array" ref="K150">IFERROR(INDEX('F6 - Debt Dataset'!$S$3:$S$502, MATCH($B$7 &amp; $A150, 'F6 - Debt Dataset'!$E$3:$E$502 &amp; 'F6 - Debt Dataset'!$DF$3:$DF$502, 0)), 0)</f>
        <v>0</v>
      </c>
      <c r="L150" s="1219" cm="1">
        <f t="array" ref="L150">IFERROR(INDEX('F6 - Debt Dataset'!$W$3:$W$502, MATCH($B$7 &amp; $A150, 'F6 - Debt Dataset'!$E$3:$E$502 &amp; 'F6 - Debt Dataset'!$DF$3:$DF$502, 0)), 0)</f>
        <v>0</v>
      </c>
      <c r="M150" s="1218" t="str" cm="1">
        <f t="array" ref="M150">IFERROR(INDEX('F6 - Debt Dataset'!$E$3:$E$502, MATCH($B$7 &amp; $A150, 'F6 - Debt Dataset'!$E$3:$E$502 &amp; 'F6 - Debt Dataset'!$DF$3:$DF$502, 0)), "-")</f>
        <v>-</v>
      </c>
      <c r="N150" s="1218" t="str" cm="1">
        <f t="array" ref="N150">IFERROR(INDEX('F6 - Debt Dataset'!$X$3:$X$502, MATCH($B$7 &amp; $A150, 'F6 - Debt Dataset'!$E$3:$E$502 &amp; 'F6 - Debt Dataset'!$DF$3:$DF$502, 0)), "-")</f>
        <v>-</v>
      </c>
      <c r="O150" s="1217"/>
      <c r="P150" s="1217"/>
      <c r="Q150" s="1217"/>
      <c r="R150" s="1217" t="str">
        <f t="shared" si="1087"/>
        <v>-</v>
      </c>
      <c r="S150" s="1217" t="str">
        <f t="shared" si="1088"/>
        <v>-</v>
      </c>
      <c r="T150" s="1216" t="str" cm="1">
        <f t="array" ref="T150">IFERROR(INDEX('F6 - Debt Dataset'!$AH$3:$AH$502, MATCH($B$7 &amp; $A150, 'F6 - Debt Dataset'!$E$3:$E$502 &amp; 'F6 - Debt Dataset'!$DF$3:$DF$502, 0)), "-")</f>
        <v>-</v>
      </c>
      <c r="U150" s="1222"/>
      <c r="V150" s="1214">
        <f t="shared" si="1089"/>
        <v>0</v>
      </c>
      <c r="W150" s="1214">
        <f t="shared" si="1090"/>
        <v>0</v>
      </c>
      <c r="X150" s="1214">
        <f t="shared" si="1091"/>
        <v>0</v>
      </c>
      <c r="Y150" s="1214">
        <f t="shared" si="1092"/>
        <v>0</v>
      </c>
      <c r="Z150" s="1214">
        <f t="shared" si="1093"/>
        <v>0</v>
      </c>
      <c r="AA150" s="1214">
        <f t="shared" si="1094"/>
        <v>0</v>
      </c>
      <c r="AB150" s="1214">
        <f t="shared" si="1095"/>
        <v>0</v>
      </c>
      <c r="AC150" s="1214">
        <f t="shared" si="1096"/>
        <v>0</v>
      </c>
      <c r="AD150" s="1214">
        <f t="shared" si="1097"/>
        <v>0</v>
      </c>
      <c r="AE150" s="1214">
        <f t="shared" si="1098"/>
        <v>0</v>
      </c>
      <c r="AF150" s="1214">
        <f t="shared" si="1099"/>
        <v>0</v>
      </c>
      <c r="AG150" s="1214">
        <f t="shared" si="1100"/>
        <v>0</v>
      </c>
      <c r="AH150" s="1214">
        <f t="shared" si="1101"/>
        <v>0</v>
      </c>
      <c r="AI150" s="1214">
        <f t="shared" si="1102"/>
        <v>0</v>
      </c>
      <c r="AJ150" s="1214">
        <f t="shared" si="1103"/>
        <v>0</v>
      </c>
      <c r="AK150" s="1214">
        <f t="shared" si="1104"/>
        <v>0</v>
      </c>
      <c r="AL150" s="1214">
        <f t="shared" si="1105"/>
        <v>0</v>
      </c>
      <c r="AM150" s="1214">
        <f t="shared" si="1106"/>
        <v>0</v>
      </c>
      <c r="AN150" s="1222"/>
      <c r="AO150" s="1203">
        <f t="shared" si="1179"/>
        <v>0</v>
      </c>
      <c r="AP150" s="1203">
        <f t="shared" si="1107"/>
        <v>0</v>
      </c>
      <c r="AQ150" s="1203">
        <f t="shared" si="1108"/>
        <v>0</v>
      </c>
      <c r="AR150" s="1203">
        <f t="shared" si="1109"/>
        <v>0</v>
      </c>
      <c r="AS150" s="1203">
        <f t="shared" si="1110"/>
        <v>0</v>
      </c>
      <c r="AT150" s="1203">
        <f t="shared" si="1111"/>
        <v>0</v>
      </c>
      <c r="AU150" s="1203">
        <f t="shared" si="1112"/>
        <v>0</v>
      </c>
      <c r="AV150" s="1203">
        <f t="shared" si="1113"/>
        <v>0</v>
      </c>
      <c r="AW150" s="1203">
        <f t="shared" si="1114"/>
        <v>0</v>
      </c>
      <c r="AX150" s="1203">
        <f t="shared" si="1115"/>
        <v>0</v>
      </c>
      <c r="AY150" s="1203">
        <f t="shared" si="1116"/>
        <v>0</v>
      </c>
      <c r="AZ150" s="1203">
        <f t="shared" si="1117"/>
        <v>0</v>
      </c>
      <c r="BA150" s="1203">
        <f t="shared" si="1118"/>
        <v>0</v>
      </c>
      <c r="BB150" s="1203">
        <f t="shared" si="1119"/>
        <v>0</v>
      </c>
      <c r="BC150" s="1203">
        <f t="shared" si="1120"/>
        <v>0</v>
      </c>
      <c r="BD150" s="1203">
        <f t="shared" si="1121"/>
        <v>0</v>
      </c>
      <c r="BE150" s="1203">
        <f t="shared" si="1122"/>
        <v>0</v>
      </c>
      <c r="BF150" s="1202">
        <f t="shared" si="1123"/>
        <v>0</v>
      </c>
      <c r="BG150" s="1213"/>
      <c r="BH150" s="1213"/>
      <c r="BI150" s="1213"/>
      <c r="BJ150" s="1213"/>
      <c r="BK150" s="1213"/>
      <c r="BL150" s="1213"/>
      <c r="BM150" s="1213"/>
      <c r="BN150" s="1213"/>
      <c r="BO150" s="1213"/>
      <c r="BP150" s="1213"/>
      <c r="BQ150" s="1213"/>
      <c r="BR150" s="1213"/>
      <c r="BS150" s="1213"/>
      <c r="BT150" s="1213"/>
      <c r="BU150" s="1213"/>
      <c r="BV150" s="1213"/>
      <c r="BW150" s="1213"/>
      <c r="BX150" s="1213"/>
      <c r="BY150" s="1213"/>
      <c r="BZ150" s="1213"/>
      <c r="CA150" s="1213"/>
      <c r="CB150" s="1213"/>
      <c r="CC150" s="1213"/>
      <c r="CD150" s="1213"/>
      <c r="CE150" s="1213"/>
      <c r="CF150" s="1213"/>
      <c r="CG150" s="1213"/>
      <c r="CH150" s="1213"/>
      <c r="CI150" s="1213"/>
      <c r="CJ150" s="1213"/>
      <c r="CK150" s="1213"/>
      <c r="CL150" s="1213"/>
      <c r="CM150" s="1212"/>
      <c r="CN150" s="1211">
        <f>IFERROR((1 + INDEX('I1 - Universal Data'!E$31:E$35, MATCH($N150, 'I1 - Universal Data'!$A$31:$A$35, 0)) + $L150)^V150-1, 0)</f>
        <v>0</v>
      </c>
      <c r="CO150" s="1211">
        <f>IFERROR((1 + INDEX('I1 - Universal Data'!F$31:F$35, MATCH($N150, 'I1 - Universal Data'!$A$31:$A$35, 0)) + $L150)^W150-1, 0)</f>
        <v>0</v>
      </c>
      <c r="CP150" s="1211">
        <f>IFERROR((1 + INDEX('I1 - Universal Data'!G$31:G$35, MATCH($N150, 'I1 - Universal Data'!$A$31:$A$35, 0)) + $L150)^X150-1, 0)</f>
        <v>0</v>
      </c>
      <c r="CQ150" s="1211">
        <f>IFERROR((1 + INDEX('I1 - Universal Data'!H$31:H$35, MATCH($N150, 'I1 - Universal Data'!$A$31:$A$35, 0)) + $L150)^Y150-1, 0)</f>
        <v>0</v>
      </c>
      <c r="CR150" s="1211">
        <f>IFERROR((1 + INDEX('I1 - Universal Data'!I$31:I$35, MATCH($N150, 'I1 - Universal Data'!$A$31:$A$35, 0)) + $L150)^Z150-1, 0)</f>
        <v>0</v>
      </c>
      <c r="CS150" s="1211">
        <f>IFERROR((1 + INDEX('I1 - Universal Data'!J$31:J$35, MATCH($N150, 'I1 - Universal Data'!$A$31:$A$35, 0)) + $L150)^AA150-1, 0)</f>
        <v>0</v>
      </c>
      <c r="CT150" s="1211">
        <f>IFERROR((1 + INDEX('I1 - Universal Data'!K$31:K$35, MATCH($N150, 'I1 - Universal Data'!$A$31:$A$35, 0)) + $L150)^AB150-1, 0)</f>
        <v>0</v>
      </c>
      <c r="CU150" s="1211">
        <f>IFERROR((1 + INDEX('I1 - Universal Data'!L$31:L$35, MATCH($N150, 'I1 - Universal Data'!$A$31:$A$35, 0)) + $L150)^AC150-1, 0)</f>
        <v>0</v>
      </c>
      <c r="CV150" s="1211">
        <f>IFERROR((1 + INDEX('I1 - Universal Data'!M$31:M$35, MATCH($N150, 'I1 - Universal Data'!$A$31:$A$35, 0)) + $L150)^AD150-1, 0)</f>
        <v>0</v>
      </c>
      <c r="CW150" s="1211">
        <f>IFERROR((1 + INDEX('I1 - Universal Data'!N$31:N$35, MATCH($N150, 'I1 - Universal Data'!$A$31:$A$35, 0)) + $L150)^AE150-1, 0)</f>
        <v>0</v>
      </c>
      <c r="CX150" s="1211">
        <f>IFERROR((1 + INDEX('I1 - Universal Data'!O$31:O$35, MATCH($N150, 'I1 - Universal Data'!$A$31:$A$35, 0)) + $L150)^AF150-1, 0)</f>
        <v>0</v>
      </c>
      <c r="CY150" s="1211">
        <f>IFERROR((1 + INDEX('I1 - Universal Data'!P$31:P$35, MATCH($N150, 'I1 - Universal Data'!$A$31:$A$35, 0)) + $L150)^AG150-1, 0)</f>
        <v>0</v>
      </c>
      <c r="CZ150" s="1211">
        <f>IFERROR((1 + INDEX('I1 - Universal Data'!Q$31:Q$35, MATCH($N150, 'I1 - Universal Data'!$A$31:$A$35, 0)) + $L150)^AH150-1, 0)</f>
        <v>0</v>
      </c>
      <c r="DA150" s="1211">
        <f>IFERROR((1 + INDEX('I1 - Universal Data'!R$31:R$35, MATCH($N150, 'I1 - Universal Data'!$A$31:$A$35, 0)) + $L150)^AI150-1, 0)</f>
        <v>0</v>
      </c>
      <c r="DB150" s="1211">
        <f>IFERROR((1 + INDEX('I1 - Universal Data'!S$31:S$35, MATCH($N150, 'I1 - Universal Data'!$A$31:$A$35, 0)) + $L150)^AJ150-1, 0)</f>
        <v>0</v>
      </c>
      <c r="DC150" s="1211">
        <f>IFERROR((1 + INDEX('I1 - Universal Data'!T$31:T$35, MATCH($N150, 'I1 - Universal Data'!$A$31:$A$35, 0)) + $L150)^AK150-1, 0)</f>
        <v>0</v>
      </c>
      <c r="DD150" s="1211">
        <f>IFERROR((1 + INDEX('I1 - Universal Data'!U$31:U$35, MATCH($N150, 'I1 - Universal Data'!$A$31:$A$35, 0)) + $L150)^AL150-1, 0)</f>
        <v>0</v>
      </c>
      <c r="DE150" s="1211">
        <f>IFERROR((1 + INDEX('I1 - Universal Data'!V$31:V$35, MATCH($N150, 'I1 - Universal Data'!$A$31:$A$35, 0)) + $L150)^AM150-1, 0)</f>
        <v>0</v>
      </c>
      <c r="DF150" s="1209">
        <f t="shared" si="1124"/>
        <v>0</v>
      </c>
      <c r="DG150" s="1203">
        <f t="shared" si="1125"/>
        <v>0</v>
      </c>
      <c r="DH150" s="1203">
        <f t="shared" si="1126"/>
        <v>0</v>
      </c>
      <c r="DI150" s="1203">
        <f t="shared" si="1127"/>
        <v>0</v>
      </c>
      <c r="DJ150" s="1203">
        <f t="shared" si="1128"/>
        <v>0</v>
      </c>
      <c r="DK150" s="1203">
        <f t="shared" si="1129"/>
        <v>0</v>
      </c>
      <c r="DL150" s="1203">
        <f t="shared" si="1130"/>
        <v>0</v>
      </c>
      <c r="DM150" s="1203">
        <f t="shared" si="1131"/>
        <v>0</v>
      </c>
      <c r="DN150" s="1203">
        <f t="shared" si="1132"/>
        <v>0</v>
      </c>
      <c r="DO150" s="1203">
        <f t="shared" si="1133"/>
        <v>0</v>
      </c>
      <c r="DP150" s="1203">
        <f t="shared" si="1134"/>
        <v>0</v>
      </c>
      <c r="DQ150" s="1203">
        <f t="shared" si="1135"/>
        <v>0</v>
      </c>
      <c r="DR150" s="1203">
        <f t="shared" si="1136"/>
        <v>0</v>
      </c>
      <c r="DS150" s="1203">
        <f t="shared" si="1137"/>
        <v>0</v>
      </c>
      <c r="DT150" s="1203">
        <f t="shared" si="1138"/>
        <v>0</v>
      </c>
      <c r="DU150" s="1203">
        <f t="shared" si="1222"/>
        <v>0</v>
      </c>
      <c r="DV150" s="1203">
        <f t="shared" si="1223"/>
        <v>0</v>
      </c>
      <c r="DW150" s="1202">
        <f t="shared" si="1224"/>
        <v>0</v>
      </c>
      <c r="DY150" s="1222"/>
      <c r="DZ150" s="1208">
        <f t="shared" si="1142"/>
        <v>0</v>
      </c>
      <c r="EA150" s="1203">
        <f t="shared" si="1143"/>
        <v>0</v>
      </c>
      <c r="EB150" s="1203">
        <f t="shared" si="1144"/>
        <v>0</v>
      </c>
      <c r="EC150" s="1203">
        <f t="shared" si="1145"/>
        <v>0</v>
      </c>
      <c r="ED150" s="1203">
        <f t="shared" si="1146"/>
        <v>0</v>
      </c>
      <c r="EE150" s="1203">
        <f t="shared" si="1147"/>
        <v>0</v>
      </c>
      <c r="EF150" s="1203">
        <f t="shared" si="1148"/>
        <v>0</v>
      </c>
      <c r="EG150" s="1203">
        <f t="shared" si="1149"/>
        <v>0</v>
      </c>
      <c r="EH150" s="1203">
        <f t="shared" si="1150"/>
        <v>0</v>
      </c>
      <c r="EI150" s="1203">
        <f t="shared" si="1151"/>
        <v>0</v>
      </c>
      <c r="EJ150" s="1203">
        <f t="shared" si="1152"/>
        <v>0</v>
      </c>
      <c r="EK150" s="1203">
        <f t="shared" si="1153"/>
        <v>0</v>
      </c>
      <c r="EL150" s="1203">
        <f t="shared" si="1154"/>
        <v>0</v>
      </c>
      <c r="EM150" s="1203">
        <f t="shared" si="1155"/>
        <v>0</v>
      </c>
      <c r="EN150" s="1203">
        <f t="shared" si="1156"/>
        <v>0</v>
      </c>
      <c r="EO150" s="1203">
        <f t="shared" si="1225"/>
        <v>0</v>
      </c>
      <c r="EP150" s="1203">
        <f t="shared" si="1226"/>
        <v>0</v>
      </c>
      <c r="EQ150" s="1202">
        <f t="shared" si="1227"/>
        <v>0</v>
      </c>
      <c r="ES150" s="1222"/>
      <c r="ET150" s="1203" cm="1">
        <f t="array" ref="ET150">IF($T150 = "Y", INDEX('F6 - Debt Dataset'!AK$3:AK$502, MATCH($B$7 &amp; $A150, 'F6 - Debt Dataset'!$E$3:$E$502 &amp; 'F6 - Debt Dataset'!$DF$3:$DF$502, 0)), $K150 * ($F150 &gt;= ET$9) * ($F150 &lt;= ET$10))</f>
        <v>0</v>
      </c>
      <c r="EU150" s="1203" cm="1">
        <f t="array" ref="EU150">IF($T150 = "Y", INDEX('F6 - Debt Dataset'!AL$3:AL$502, MATCH($B$7 &amp; $A150, 'F6 - Debt Dataset'!$E$3:$E$502 &amp; 'F6 - Debt Dataset'!$DF$3:$DF$502, 0)), $K150 * ($F150 &gt;= EU$9) * ($F150 &lt;= EU$10))</f>
        <v>0</v>
      </c>
      <c r="EV150" s="1203" cm="1">
        <f t="array" ref="EV150">IF($T150 = "Y", INDEX('F6 - Debt Dataset'!AM$3:AM$502, MATCH($B$7 &amp; $A150, 'F6 - Debt Dataset'!$E$3:$E$502 &amp; 'F6 - Debt Dataset'!$DF$3:$DF$502, 0)), $K150 * ($F150 &gt;= EV$9) * ($F150 &lt;= EV$10))</f>
        <v>0</v>
      </c>
      <c r="EW150" s="1203" cm="1">
        <f t="array" ref="EW150">IF($T150 = "Y", INDEX('F6 - Debt Dataset'!AN$3:AN$502, MATCH($B$7 &amp; $A150, 'F6 - Debt Dataset'!$E$3:$E$502 &amp; 'F6 - Debt Dataset'!$DF$3:$DF$502, 0)), $K150 * ($F150 &gt;= EW$9) * ($F150 &lt;= EW$10))</f>
        <v>0</v>
      </c>
      <c r="EX150" s="1203" cm="1">
        <f t="array" ref="EX150">IF($T150 = "Y", INDEX('F6 - Debt Dataset'!AO$3:AO$502, MATCH($B$7 &amp; $A150, 'F6 - Debt Dataset'!$E$3:$E$502 &amp; 'F6 - Debt Dataset'!$DF$3:$DF$502, 0)), $K150 * ($F150 &gt;= EX$9) * ($F150 &lt;= EX$10))</f>
        <v>0</v>
      </c>
      <c r="EY150" s="1203" cm="1">
        <f t="array" ref="EY150">IF($T150 = "Y", INDEX('F6 - Debt Dataset'!AP$3:AP$502, MATCH($B$7 &amp; $A150, 'F6 - Debt Dataset'!$E$3:$E$502 &amp; 'F6 - Debt Dataset'!$DF$3:$DF$502, 0)), $K150 * ($F150 &gt;= EY$9) * ($F150 &lt;= EY$10))</f>
        <v>0</v>
      </c>
      <c r="EZ150" s="1203" cm="1">
        <f t="array" ref="EZ150">IF($T150 = "Y", INDEX('F6 - Debt Dataset'!AQ$3:AQ$502, MATCH($B$7 &amp; $A150, 'F6 - Debt Dataset'!$E$3:$E$502 &amp; 'F6 - Debt Dataset'!$DF$3:$DF$502, 0)), $K150 * ($F150 &gt;= EZ$9) * ($F150 &lt;= EZ$10))</f>
        <v>0</v>
      </c>
      <c r="FA150" s="1203" cm="1">
        <f t="array" ref="FA150">IF($T150 = "Y", INDEX('F6 - Debt Dataset'!AR$3:AR$502, MATCH($B$7 &amp; $A150, 'F6 - Debt Dataset'!$E$3:$E$502 &amp; 'F6 - Debt Dataset'!$DF$3:$DF$502, 0)), $K150 * ($F150 &gt;= FA$9) * ($F150 &lt;= FA$10))</f>
        <v>0</v>
      </c>
      <c r="FB150" s="1203" cm="1">
        <f t="array" ref="FB150">IF($T150 = "Y", INDEX('F6 - Debt Dataset'!AS$3:AS$502, MATCH($B$7 &amp; $A150, 'F6 - Debt Dataset'!$E$3:$E$502 &amp; 'F6 - Debt Dataset'!$DF$3:$DF$502, 0)), $K150 * ($F150 &gt;= FB$9) * ($F150 &lt;= FB$10))</f>
        <v>0</v>
      </c>
      <c r="FC150" s="1203" cm="1">
        <f t="array" ref="FC150">IF($T150 = "Y", INDEX('F6 - Debt Dataset'!AT$3:AT$502, MATCH($B$7 &amp; $A150, 'F6 - Debt Dataset'!$E$3:$E$502 &amp; 'F6 - Debt Dataset'!$DF$3:$DF$502, 0)), $K150 * ($F150 &gt;= FC$9) * ($F150 &lt;= FC$10))</f>
        <v>0</v>
      </c>
      <c r="FD150" s="1203" cm="1">
        <f t="array" ref="FD150">IF($T150 = "Y", INDEX('F6 - Debt Dataset'!AU$3:AU$502, MATCH($B$7 &amp; $A150, 'F6 - Debt Dataset'!$E$3:$E$502 &amp; 'F6 - Debt Dataset'!$DF$3:$DF$502, 0)), $K150 * ($F150 &gt;= FD$9) * ($F150 &lt;= FD$10))</f>
        <v>0</v>
      </c>
      <c r="FE150" s="1203" cm="1">
        <f t="array" ref="FE150">IF($T150 = "Y", INDEX('F6 - Debt Dataset'!AV$3:AV$502, MATCH($B$7 &amp; $A150, 'F6 - Debt Dataset'!$E$3:$E$502 &amp; 'F6 - Debt Dataset'!$DF$3:$DF$502, 0)), $K150 * ($F150 &gt;= FE$9) * ($F150 &lt;= FE$10))</f>
        <v>0</v>
      </c>
      <c r="FF150" s="1203" cm="1">
        <f t="array" ref="FF150">IF($T150 = "Y", INDEX('F6 - Debt Dataset'!AW$3:AW$502, MATCH($B$7 &amp; $A150, 'F6 - Debt Dataset'!$E$3:$E$502 &amp; 'F6 - Debt Dataset'!$DF$3:$DF$502, 0)), $K150 * ($F150 &gt;= FF$9) * ($F150 &lt;= FF$10))</f>
        <v>0</v>
      </c>
      <c r="FG150" s="1203" cm="1">
        <f t="array" ref="FG150">IF($T150 = "Y", INDEX('F6 - Debt Dataset'!AX$3:AX$502, MATCH($B$7 &amp; $A150, 'F6 - Debt Dataset'!$E$3:$E$502 &amp; 'F6 - Debt Dataset'!$DF$3:$DF$502, 0)), $K150 * ($F150 &gt;= FG$9) * ($F150 &lt;= FG$10))</f>
        <v>0</v>
      </c>
      <c r="FH150" s="1203" cm="1">
        <f t="array" ref="FH150">IF($T150 = "Y", INDEX('F6 - Debt Dataset'!AY$3:AY$502, MATCH($B$7 &amp; $A150, 'F6 - Debt Dataset'!$E$3:$E$502 &amp; 'F6 - Debt Dataset'!$DF$3:$DF$502, 0)), $K150 * ($F150 &gt;= FH$9) * ($F150 &lt;= FH$10))</f>
        <v>0</v>
      </c>
      <c r="FI150" s="1203" cm="1">
        <f t="array" ref="FI150">IF($T150 = "Y", INDEX('F6 - Debt Dataset'!AZ$3:AZ$502, MATCH($B$7 &amp; $A150, 'F6 - Debt Dataset'!$E$3:$E$502 &amp; 'F6 - Debt Dataset'!$DF$3:$DF$502, 0)), $K150 * ($F150 &gt;= FI$9) * ($F150 &lt;= FI$10))</f>
        <v>0</v>
      </c>
      <c r="FJ150" s="1203" cm="1">
        <f t="array" ref="FJ150">IF($T150 = "Y", INDEX('F6 - Debt Dataset'!BA$3:BA$502, MATCH($B$7 &amp; $A150, 'F6 - Debt Dataset'!$E$3:$E$502 &amp; 'F6 - Debt Dataset'!$DF$3:$DF$502, 0)), $K150 * ($F150 &gt;= FJ$9) * ($F150 &lt;= FJ$10))</f>
        <v>0</v>
      </c>
      <c r="FK150" s="1202" cm="1">
        <f t="array" ref="FK150">IF($T150 = "Y", INDEX('F6 - Debt Dataset'!BB$3:BB$502, MATCH($B$7 &amp; $A150, 'F6 - Debt Dataset'!$E$3:$E$502 &amp; 'F6 - Debt Dataset'!$DF$3:$DF$502, 0)), $K150 * ($F150 &gt;= FK$9) * ($F150 &lt;= FK$10))</f>
        <v>0</v>
      </c>
      <c r="FM150" s="1222"/>
      <c r="FN150" s="1203" cm="1">
        <f t="array" ref="FN150">IF($T150 = "Y", INDEX('F6 - Debt Dataset'!BU$3:BU$502, MATCH($B$7 &amp; $A150, 'F6 - Debt Dataset'!$E$3:$E$502 &amp; 'F6 - Debt Dataset'!$DF$3:$DF$502, 0)), - $K150 * ($I150 &gt;= FN$9) * ($I150 &lt;= FN$10))</f>
        <v>0</v>
      </c>
      <c r="FO150" s="1203" cm="1">
        <f t="array" ref="FO150">IF($T150 = "Y", INDEX('F6 - Debt Dataset'!BV$3:BV$502, MATCH($B$7 &amp; $A150, 'F6 - Debt Dataset'!$E$3:$E$502 &amp; 'F6 - Debt Dataset'!$DF$3:$DF$502, 0)), - $K150 * ($I150 &gt;= FO$9) * ($I150 &lt;= FO$10))</f>
        <v>0</v>
      </c>
      <c r="FP150" s="1203" cm="1">
        <f t="array" ref="FP150">IF($T150 = "Y", INDEX('F6 - Debt Dataset'!BW$3:BW$502, MATCH($B$7 &amp; $A150, 'F6 - Debt Dataset'!$E$3:$E$502 &amp; 'F6 - Debt Dataset'!$DF$3:$DF$502, 0)), - $K150 * ($I150 &gt;= FP$9) * ($I150 &lt;= FP$10))</f>
        <v>0</v>
      </c>
      <c r="FQ150" s="1203" cm="1">
        <f t="array" ref="FQ150">IF($T150 = "Y", INDEX('F6 - Debt Dataset'!BX$3:BX$502, MATCH($B$7 &amp; $A150, 'F6 - Debt Dataset'!$E$3:$E$502 &amp; 'F6 - Debt Dataset'!$DF$3:$DF$502, 0)), - $K150 * ($I150 &gt;= FQ$9) * ($I150 &lt;= FQ$10))</f>
        <v>0</v>
      </c>
      <c r="FR150" s="1203" cm="1">
        <f t="array" ref="FR150">IF($T150 = "Y", INDEX('F6 - Debt Dataset'!BY$3:BY$502, MATCH($B$7 &amp; $A150, 'F6 - Debt Dataset'!$E$3:$E$502 &amp; 'F6 - Debt Dataset'!$DF$3:$DF$502, 0)), - $K150 * ($I150 &gt;= FR$9) * ($I150 &lt;= FR$10))</f>
        <v>0</v>
      </c>
      <c r="FS150" s="1203" cm="1">
        <f t="array" ref="FS150">IF($T150 = "Y", INDEX('F6 - Debt Dataset'!BZ$3:BZ$502, MATCH($B$7 &amp; $A150, 'F6 - Debt Dataset'!$E$3:$E$502 &amp; 'F6 - Debt Dataset'!$DF$3:$DF$502, 0)), - $K150 * ($I150 &gt;= FS$9) * ($I150 &lt;= FS$10))</f>
        <v>0</v>
      </c>
      <c r="FT150" s="1203" cm="1">
        <f t="array" ref="FT150">IF($T150 = "Y", INDEX('F6 - Debt Dataset'!CA$3:CA$502, MATCH($B$7 &amp; $A150, 'F6 - Debt Dataset'!$E$3:$E$502 &amp; 'F6 - Debt Dataset'!$DF$3:$DF$502, 0)), - $K150 * ($I150 &gt;= FT$9) * ($I150 &lt;= FT$10))</f>
        <v>0</v>
      </c>
      <c r="FU150" s="1203" cm="1">
        <f t="array" ref="FU150">IF($T150 = "Y", INDEX('F6 - Debt Dataset'!CB$3:CB$502, MATCH($B$7 &amp; $A150, 'F6 - Debt Dataset'!$E$3:$E$502 &amp; 'F6 - Debt Dataset'!$DF$3:$DF$502, 0)), - $K150 * ($I150 &gt;= FU$9) * ($I150 &lt;= FU$10))</f>
        <v>0</v>
      </c>
      <c r="FV150" s="1203" cm="1">
        <f t="array" ref="FV150">IF($T150 = "Y", INDEX('F6 - Debt Dataset'!CC$3:CC$502, MATCH($B$7 &amp; $A150, 'F6 - Debt Dataset'!$E$3:$E$502 &amp; 'F6 - Debt Dataset'!$DF$3:$DF$502, 0)), - $K150 * ($I150 &gt;= FV$9) * ($I150 &lt;= FV$10))</f>
        <v>0</v>
      </c>
      <c r="FW150" s="1203" cm="1">
        <f t="array" ref="FW150">IF($T150 = "Y", INDEX('F6 - Debt Dataset'!CD$3:CD$502, MATCH($B$7 &amp; $A150, 'F6 - Debt Dataset'!$E$3:$E$502 &amp; 'F6 - Debt Dataset'!$DF$3:$DF$502, 0)), - $K150 * ($I150 &gt;= FW$9) * ($I150 &lt;= FW$10))</f>
        <v>0</v>
      </c>
      <c r="FX150" s="1203" cm="1">
        <f t="array" ref="FX150">IF($T150 = "Y", INDEX('F6 - Debt Dataset'!CE$3:CE$502, MATCH($B$7 &amp; $A150, 'F6 - Debt Dataset'!$E$3:$E$502 &amp; 'F6 - Debt Dataset'!$DF$3:$DF$502, 0)), - $K150 * ($I150 &gt;= FX$9) * ($I150 &lt;= FX$10))</f>
        <v>0</v>
      </c>
      <c r="FY150" s="1203" cm="1">
        <f t="array" ref="FY150">IF($T150 = "Y", INDEX('F6 - Debt Dataset'!CF$3:CF$502, MATCH($B$7 &amp; $A150, 'F6 - Debt Dataset'!$E$3:$E$502 &amp; 'F6 - Debt Dataset'!$DF$3:$DF$502, 0)), - $K150 * ($I150 &gt;= FY$9) * ($I150 &lt;= FY$10))</f>
        <v>0</v>
      </c>
      <c r="FZ150" s="1203" cm="1">
        <f t="array" ref="FZ150">IF($T150 = "Y", INDEX('F6 - Debt Dataset'!CG$3:CG$502, MATCH($B$7 &amp; $A150, 'F6 - Debt Dataset'!$E$3:$E$502 &amp; 'F6 - Debt Dataset'!$DF$3:$DF$502, 0)), - $K150 * ($I150 &gt;= FZ$9) * ($I150 &lt;= FZ$10))</f>
        <v>0</v>
      </c>
      <c r="GA150" s="1203" cm="1">
        <f t="array" ref="GA150">IF($T150 = "Y", INDEX('F6 - Debt Dataset'!CH$3:CH$502, MATCH($B$7 &amp; $A150, 'F6 - Debt Dataset'!$E$3:$E$502 &amp; 'F6 - Debt Dataset'!$DF$3:$DF$502, 0)), - $K150 * ($I150 &gt;= GA$9) * ($I150 &lt;= GA$10))</f>
        <v>0</v>
      </c>
      <c r="GB150" s="1203" cm="1">
        <f t="array" ref="GB150">IF($T150 = "Y", INDEX('F6 - Debt Dataset'!CI$3:CI$502, MATCH($B$7 &amp; $A150, 'F6 - Debt Dataset'!$E$3:$E$502 &amp; 'F6 - Debt Dataset'!$DF$3:$DF$502, 0)), - $K150 * ($I150 &gt;= GB$9) * ($I150 &lt;= GB$10))</f>
        <v>0</v>
      </c>
      <c r="GC150" s="1203" cm="1">
        <f t="array" ref="GC150">IF($T150 = "Y", INDEX('F6 - Debt Dataset'!CJ$3:CJ$502, MATCH($B$7 &amp; $A150, 'F6 - Debt Dataset'!$E$3:$E$502 &amp; 'F6 - Debt Dataset'!$DF$3:$DF$502, 0)), - $K150 * ($I150 &gt;= GC$9) * ($I150 &lt;= GC$10))</f>
        <v>0</v>
      </c>
      <c r="GD150" s="1203" cm="1">
        <f t="array" ref="GD150">IF($T150 = "Y", INDEX('F6 - Debt Dataset'!CK$3:CK$502, MATCH($B$7 &amp; $A150, 'F6 - Debt Dataset'!$E$3:$E$502 &amp; 'F6 - Debt Dataset'!$DF$3:$DF$502, 0)), - $K150 * ($I150 &gt;= GD$9) * ($I150 &lt;= GD$10))</f>
        <v>0</v>
      </c>
      <c r="GE150" s="1202" cm="1">
        <f t="array" ref="GE150">IF($T150 = "Y", INDEX('F6 - Debt Dataset'!CL$3:CL$502, MATCH($B$7 &amp; $A150, 'F6 - Debt Dataset'!$E$3:$E$502 &amp; 'F6 - Debt Dataset'!$DF$3:$DF$502, 0)), - $K150 * ($I150 &gt;= GE$9) * ($I150 &lt;= GE$10))</f>
        <v>0</v>
      </c>
      <c r="GG150" s="1222"/>
      <c r="GH150" s="1203">
        <f t="shared" si="1160"/>
        <v>0</v>
      </c>
      <c r="GI150" s="1203">
        <f t="shared" si="1161"/>
        <v>0</v>
      </c>
      <c r="GJ150" s="1203">
        <f t="shared" si="1162"/>
        <v>0</v>
      </c>
      <c r="GK150" s="1203">
        <f t="shared" si="1163"/>
        <v>0</v>
      </c>
      <c r="GL150" s="1203">
        <f t="shared" si="1164"/>
        <v>0</v>
      </c>
      <c r="GM150" s="1203">
        <f t="shared" si="1165"/>
        <v>0</v>
      </c>
      <c r="GN150" s="1203">
        <f t="shared" si="1166"/>
        <v>0</v>
      </c>
      <c r="GO150" s="1203">
        <f t="shared" si="1167"/>
        <v>0</v>
      </c>
      <c r="GP150" s="1203">
        <f t="shared" si="1168"/>
        <v>0</v>
      </c>
      <c r="GQ150" s="1203">
        <f t="shared" si="1169"/>
        <v>0</v>
      </c>
      <c r="GR150" s="1203">
        <f t="shared" si="1170"/>
        <v>0</v>
      </c>
      <c r="GS150" s="1203">
        <f t="shared" si="1171"/>
        <v>0</v>
      </c>
      <c r="GT150" s="1203">
        <f t="shared" si="1172"/>
        <v>0</v>
      </c>
      <c r="GU150" s="1203">
        <f t="shared" si="1173"/>
        <v>0</v>
      </c>
      <c r="GV150" s="1203">
        <f t="shared" si="1174"/>
        <v>0</v>
      </c>
      <c r="GW150" s="1203">
        <f t="shared" si="1175"/>
        <v>0</v>
      </c>
      <c r="GX150" s="1203">
        <f t="shared" si="1176"/>
        <v>0</v>
      </c>
      <c r="GY150" s="1202">
        <f t="shared" si="1177"/>
        <v>0</v>
      </c>
      <c r="HA150" s="1204"/>
      <c r="HB150" s="1203" cm="1">
        <f t="array" aca="1" ref="HB150" ca="1">GH150 - IF($T150 = "Y", SUM(OFFSET('F6 - Debt Dataset'!$AK$3, MATCH($B$7 &amp; $A150, 'F6 - Debt Dataset'!$E$3:$E$502 &amp; 'F6 - Debt Dataset'!$DF$3:$DF$502, 0) - 1, 0, 1, COLUMN(HB$10) - COLUMN($HB$10) + 1),
                                       OFFSET('F6 - Debt Dataset'!$BU$3, MATCH($B$7 &amp; $A150, 'F6 - Debt Dataset'!$E$3:$E$502 &amp; 'F6 - Debt Dataset'!$DF$3:$DF$502, 0) - 1, 0, 1, COLUMN(HB$10) - COLUMN($HB$10) + 1),
                                       $DZ150),
                                $K150 * ($F150 &lt;= HB$10) * ($I150 &gt; HB$10))</f>
        <v>0</v>
      </c>
      <c r="HC150" s="1203" cm="1">
        <f t="array" aca="1" ref="HC150" ca="1">GI150 - IF($T150 = "Y", SUM(OFFSET('F6 - Debt Dataset'!$AK$3, MATCH($B$7 &amp; $A150, 'F6 - Debt Dataset'!$E$3:$E$502 &amp; 'F6 - Debt Dataset'!$DF$3:$DF$502, 0) - 1, 0, 1, COLUMN(HC$10) - COLUMN($HB$10) + 1),
                                       OFFSET('F6 - Debt Dataset'!$BU$3, MATCH($B$7 &amp; $A150, 'F6 - Debt Dataset'!$E$3:$E$502 &amp; 'F6 - Debt Dataset'!$DF$3:$DF$502, 0) - 1, 0, 1, COLUMN(HC$10) - COLUMN($HB$10) + 1),
                                       $DZ150),
                                $K150 * ($F150 &lt;= HC$10) * ($I150 &gt; HC$10))</f>
        <v>0</v>
      </c>
      <c r="HD150" s="1203" cm="1">
        <f t="array" aca="1" ref="HD150" ca="1">GJ150 - IF($T150 = "Y", SUM(OFFSET('F6 - Debt Dataset'!$AK$3, MATCH($B$7 &amp; $A150, 'F6 - Debt Dataset'!$E$3:$E$502 &amp; 'F6 - Debt Dataset'!$DF$3:$DF$502, 0) - 1, 0, 1, COLUMN(HD$10) - COLUMN($HB$10) + 1),
                                       OFFSET('F6 - Debt Dataset'!$BU$3, MATCH($B$7 &amp; $A150, 'F6 - Debt Dataset'!$E$3:$E$502 &amp; 'F6 - Debt Dataset'!$DF$3:$DF$502, 0) - 1, 0, 1, COLUMN(HD$10) - COLUMN($HB$10) + 1),
                                       $DZ150),
                                $K150 * ($F150 &lt;= HD$10) * ($I150 &gt; HD$10))</f>
        <v>0</v>
      </c>
      <c r="HE150" s="1203" cm="1">
        <f t="array" aca="1" ref="HE150" ca="1">GK150 - IF($T150 = "Y", SUM(OFFSET('F6 - Debt Dataset'!$AK$3, MATCH($B$7 &amp; $A150, 'F6 - Debt Dataset'!$E$3:$E$502 &amp; 'F6 - Debt Dataset'!$DF$3:$DF$502, 0) - 1, 0, 1, COLUMN(HE$10) - COLUMN($HB$10) + 1),
                                       OFFSET('F6 - Debt Dataset'!$BU$3, MATCH($B$7 &amp; $A150, 'F6 - Debt Dataset'!$E$3:$E$502 &amp; 'F6 - Debt Dataset'!$DF$3:$DF$502, 0) - 1, 0, 1, COLUMN(HE$10) - COLUMN($HB$10) + 1),
                                       $DZ150),
                                $K150 * ($F150 &lt;= HE$10) * ($I150 &gt; HE$10))</f>
        <v>0</v>
      </c>
      <c r="HF150" s="1203" cm="1">
        <f t="array" aca="1" ref="HF150" ca="1">GL150 - IF($T150 = "Y", SUM(OFFSET('F6 - Debt Dataset'!$AK$3, MATCH($B$7 &amp; $A150, 'F6 - Debt Dataset'!$E$3:$E$502 &amp; 'F6 - Debt Dataset'!$DF$3:$DF$502, 0) - 1, 0, 1, COLUMN(HF$10) - COLUMN($HB$10) + 1),
                                       OFFSET('F6 - Debt Dataset'!$BU$3, MATCH($B$7 &amp; $A150, 'F6 - Debt Dataset'!$E$3:$E$502 &amp; 'F6 - Debt Dataset'!$DF$3:$DF$502, 0) - 1, 0, 1, COLUMN(HF$10) - COLUMN($HB$10) + 1),
                                       $DZ150),
                                $K150 * ($F150 &lt;= HF$10) * ($I150 &gt; HF$10))</f>
        <v>0</v>
      </c>
      <c r="HG150" s="1203" cm="1">
        <f t="array" aca="1" ref="HG150" ca="1">GM150 - IF($T150 = "Y", SUM(OFFSET('F6 - Debt Dataset'!$AK$3, MATCH($B$7 &amp; $A150, 'F6 - Debt Dataset'!$E$3:$E$502 &amp; 'F6 - Debt Dataset'!$DF$3:$DF$502, 0) - 1, 0, 1, COLUMN(HG$10) - COLUMN($HB$10) + 1),
                                       OFFSET('F6 - Debt Dataset'!$BU$3, MATCH($B$7 &amp; $A150, 'F6 - Debt Dataset'!$E$3:$E$502 &amp; 'F6 - Debt Dataset'!$DF$3:$DF$502, 0) - 1, 0, 1, COLUMN(HG$10) - COLUMN($HB$10) + 1),
                                       $DZ150),
                                $K150 * ($F150 &lt;= HG$10) * ($I150 &gt; HG$10))</f>
        <v>0</v>
      </c>
      <c r="HH150" s="1203" cm="1">
        <f t="array" aca="1" ref="HH150" ca="1">GN150 - IF($T150 = "Y", SUM(OFFSET('F6 - Debt Dataset'!$AK$3, MATCH($B$7 &amp; $A150, 'F6 - Debt Dataset'!$E$3:$E$502 &amp; 'F6 - Debt Dataset'!$DF$3:$DF$502, 0) - 1, 0, 1, COLUMN(HH$10) - COLUMN($HB$10) + 1),
                                       OFFSET('F6 - Debt Dataset'!$BU$3, MATCH($B$7 &amp; $A150, 'F6 - Debt Dataset'!$E$3:$E$502 &amp; 'F6 - Debt Dataset'!$DF$3:$DF$502, 0) - 1, 0, 1, COLUMN(HH$10) - COLUMN($HB$10) + 1),
                                       $DZ150),
                                $K150 * ($F150 &lt;= HH$10) * ($I150 &gt; HH$10))</f>
        <v>0</v>
      </c>
      <c r="HI150" s="1203" cm="1">
        <f t="array" aca="1" ref="HI150" ca="1">GO150 - IF($T150 = "Y", SUM(OFFSET('F6 - Debt Dataset'!$AK$3, MATCH($B$7 &amp; $A150, 'F6 - Debt Dataset'!$E$3:$E$502 &amp; 'F6 - Debt Dataset'!$DF$3:$DF$502, 0) - 1, 0, 1, COLUMN(HI$10) - COLUMN($HB$10) + 1),
                                       OFFSET('F6 - Debt Dataset'!$BU$3, MATCH($B$7 &amp; $A150, 'F6 - Debt Dataset'!$E$3:$E$502 &amp; 'F6 - Debt Dataset'!$DF$3:$DF$502, 0) - 1, 0, 1, COLUMN(HI$10) - COLUMN($HB$10) + 1),
                                       $DZ150),
                                $K150 * ($F150 &lt;= HI$10) * ($I150 &gt; HI$10))</f>
        <v>0</v>
      </c>
      <c r="HJ150" s="1203" cm="1">
        <f t="array" aca="1" ref="HJ150" ca="1">GP150 - IF($T150 = "Y", SUM(OFFSET('F6 - Debt Dataset'!$AK$3, MATCH($B$7 &amp; $A150, 'F6 - Debt Dataset'!$E$3:$E$502 &amp; 'F6 - Debt Dataset'!$DF$3:$DF$502, 0) - 1, 0, 1, COLUMN(HJ$10) - COLUMN($HB$10) + 1),
                                       OFFSET('F6 - Debt Dataset'!$BU$3, MATCH($B$7 &amp; $A150, 'F6 - Debt Dataset'!$E$3:$E$502 &amp; 'F6 - Debt Dataset'!$DF$3:$DF$502, 0) - 1, 0, 1, COLUMN(HJ$10) - COLUMN($HB$10) + 1),
                                       $DZ150),
                                $K150 * ($F150 &lt;= HJ$10) * ($I150 &gt; HJ$10))</f>
        <v>0</v>
      </c>
      <c r="HK150" s="1203" cm="1">
        <f t="array" aca="1" ref="HK150" ca="1">GQ150 - IF($T150 = "Y", SUM(OFFSET('F6 - Debt Dataset'!$AK$3, MATCH($B$7 &amp; $A150, 'F6 - Debt Dataset'!$E$3:$E$502 &amp; 'F6 - Debt Dataset'!$DF$3:$DF$502, 0) - 1, 0, 1, COLUMN(HK$10) - COLUMN($HB$10) + 1),
                                       OFFSET('F6 - Debt Dataset'!$BU$3, MATCH($B$7 &amp; $A150, 'F6 - Debt Dataset'!$E$3:$E$502 &amp; 'F6 - Debt Dataset'!$DF$3:$DF$502, 0) - 1, 0, 1, COLUMN(HK$10) - COLUMN($HB$10) + 1),
                                       $DZ150),
                                $K150 * ($F150 &lt;= HK$10) * ($I150 &gt; HK$10))</f>
        <v>0</v>
      </c>
      <c r="HL150" s="1203" cm="1">
        <f t="array" aca="1" ref="HL150" ca="1">GR150 - IF($T150 = "Y", SUM(OFFSET('F6 - Debt Dataset'!$AK$3, MATCH($B$7 &amp; $A150, 'F6 - Debt Dataset'!$E$3:$E$502 &amp; 'F6 - Debt Dataset'!$DF$3:$DF$502, 0) - 1, 0, 1, COLUMN(HL$10) - COLUMN($HB$10) + 1),
                                       OFFSET('F6 - Debt Dataset'!$BU$3, MATCH($B$7 &amp; $A150, 'F6 - Debt Dataset'!$E$3:$E$502 &amp; 'F6 - Debt Dataset'!$DF$3:$DF$502, 0) - 1, 0, 1, COLUMN(HL$10) - COLUMN($HB$10) + 1),
                                       $DZ150),
                                $K150 * ($F150 &lt;= HL$10) * ($I150 &gt; HL$10))</f>
        <v>0</v>
      </c>
      <c r="HM150" s="1203" cm="1">
        <f t="array" aca="1" ref="HM150" ca="1">GS150 - IF($T150 = "Y", SUM(OFFSET('F6 - Debt Dataset'!$AK$3, MATCH($B$7 &amp; $A150, 'F6 - Debt Dataset'!$E$3:$E$502 &amp; 'F6 - Debt Dataset'!$DF$3:$DF$502, 0) - 1, 0, 1, COLUMN(HM$10) - COLUMN($HB$10) + 1),
                                       OFFSET('F6 - Debt Dataset'!$BU$3, MATCH($B$7 &amp; $A150, 'F6 - Debt Dataset'!$E$3:$E$502 &amp; 'F6 - Debt Dataset'!$DF$3:$DF$502, 0) - 1, 0, 1, COLUMN(HM$10) - COLUMN($HB$10) + 1),
                                       $DZ150),
                                $K150 * ($F150 &lt;= HM$10) * ($I150 &gt; HM$10))</f>
        <v>0</v>
      </c>
      <c r="HN150" s="1203" cm="1">
        <f t="array" aca="1" ref="HN150" ca="1">GT150 - IF($T150 = "Y", SUM(OFFSET('F6 - Debt Dataset'!$AK$3, MATCH($B$7 &amp; $A150, 'F6 - Debt Dataset'!$E$3:$E$502 &amp; 'F6 - Debt Dataset'!$DF$3:$DF$502, 0) - 1, 0, 1, COLUMN(HN$10) - COLUMN($HB$10) + 1),
                                       OFFSET('F6 - Debt Dataset'!$BU$3, MATCH($B$7 &amp; $A150, 'F6 - Debt Dataset'!$E$3:$E$502 &amp; 'F6 - Debt Dataset'!$DF$3:$DF$502, 0) - 1, 0, 1, COLUMN(HN$10) - COLUMN($HB$10) + 1),
                                       $DZ150),
                                $K150 * ($F150 &lt;= HN$10) * ($I150 &gt; HN$10))</f>
        <v>0</v>
      </c>
      <c r="HO150" s="1203" cm="1">
        <f t="array" aca="1" ref="HO150" ca="1">GU150 - IF($T150 = "Y", SUM(OFFSET('F6 - Debt Dataset'!$AK$3, MATCH($B$7 &amp; $A150, 'F6 - Debt Dataset'!$E$3:$E$502 &amp; 'F6 - Debt Dataset'!$DF$3:$DF$502, 0) - 1, 0, 1, COLUMN(HO$10) - COLUMN($HB$10) + 1),
                                       OFFSET('F6 - Debt Dataset'!$BU$3, MATCH($B$7 &amp; $A150, 'F6 - Debt Dataset'!$E$3:$E$502 &amp; 'F6 - Debt Dataset'!$DF$3:$DF$502, 0) - 1, 0, 1, COLUMN(HO$10) - COLUMN($HB$10) + 1),
                                       $DZ150),
                                $K150 * ($F150 &lt;= HO$10) * ($I150 &gt; HO$10))</f>
        <v>0</v>
      </c>
      <c r="HP150" s="1203" cm="1">
        <f t="array" aca="1" ref="HP150" ca="1">GV150 - IF($T150 = "Y", SUM(OFFSET('F6 - Debt Dataset'!$AK$3, MATCH($B$7 &amp; $A150, 'F6 - Debt Dataset'!$E$3:$E$502 &amp; 'F6 - Debt Dataset'!$DF$3:$DF$502, 0) - 1, 0, 1, COLUMN(HP$10) - COLUMN($HB$10) + 1),
                                       OFFSET('F6 - Debt Dataset'!$BU$3, MATCH($B$7 &amp; $A150, 'F6 - Debt Dataset'!$E$3:$E$502 &amp; 'F6 - Debt Dataset'!$DF$3:$DF$502, 0) - 1, 0, 1, COLUMN(HP$10) - COLUMN($HB$10) + 1),
                                       $DZ150),
                                $K150 * ($F150 &lt;= HP$10) * ($I150 &gt; HP$10))</f>
        <v>0</v>
      </c>
      <c r="HQ150" s="1203" cm="1">
        <f t="array" aca="1" ref="HQ150" ca="1">GW150 - IF($T150 = "Y", SUM(OFFSET('F6 - Debt Dataset'!$AK$3, MATCH($B$7 &amp; $A150, 'F6 - Debt Dataset'!$E$3:$E$502 &amp; 'F6 - Debt Dataset'!$DF$3:$DF$502, 0) - 1, 0, 1, COLUMN(HQ$10) - COLUMN($HB$10) + 1),
                                       OFFSET('F6 - Debt Dataset'!$BU$3, MATCH($B$7 &amp; $A150, 'F6 - Debt Dataset'!$E$3:$E$502 &amp; 'F6 - Debt Dataset'!$DF$3:$DF$502, 0) - 1, 0, 1, COLUMN(HQ$10) - COLUMN($HB$10) + 1),
                                       $DZ150),
                                $K150 * ($F150 &lt;= HQ$10) * ($I150 &gt; HQ$10))</f>
        <v>0</v>
      </c>
      <c r="HR150" s="1203" cm="1">
        <f t="array" aca="1" ref="HR150" ca="1">GX150 - IF($T150 = "Y", SUM(OFFSET('F6 - Debt Dataset'!$AK$3, MATCH($B$7 &amp; $A150, 'F6 - Debt Dataset'!$E$3:$E$502 &amp; 'F6 - Debt Dataset'!$DF$3:$DF$502, 0) - 1, 0, 1, COLUMN(HR$10) - COLUMN($HB$10) + 1),
                                       OFFSET('F6 - Debt Dataset'!$BU$3, MATCH($B$7 &amp; $A150, 'F6 - Debt Dataset'!$E$3:$E$502 &amp; 'F6 - Debt Dataset'!$DF$3:$DF$502, 0) - 1, 0, 1, COLUMN(HR$10) - COLUMN($HB$10) + 1),
                                       $DZ150),
                                $K150 * ($F150 &lt;= HR$10) * ($I150 &gt; HR$10))</f>
        <v>0</v>
      </c>
      <c r="HS150" s="1202" cm="1">
        <f t="array" aca="1" ref="HS150" ca="1">GY150 - IF($T150 = "Y", SUM(OFFSET('F6 - Debt Dataset'!$AK$3, MATCH($B$7 &amp; $A150, 'F6 - Debt Dataset'!$E$3:$E$502 &amp; 'F6 - Debt Dataset'!$DF$3:$DF$502, 0) - 1, 0, 1, COLUMN(HS$10) - COLUMN($HB$10) + 1),
                                       OFFSET('F6 - Debt Dataset'!$BU$3, MATCH($B$7 &amp; $A150, 'F6 - Debt Dataset'!$E$3:$E$502 &amp; 'F6 - Debt Dataset'!$DF$3:$DF$502, 0) - 1, 0, 1, COLUMN(HS$10) - COLUMN($HB$10) + 1),
                                       $DZ150),
                                $K150 * ($F150 &lt;= HS$10) * ($I150 &gt; HS$10))</f>
        <v>0</v>
      </c>
      <c r="HU150" s="1201" t="str" cm="1">
        <f t="array" ref="HU150">IF($T150 = "Y", INDEX('F6 - Debt Dataset'!BC$3:BC$502, MATCH($B$7 &amp; $A150, 'F6 - Debt Dataset'!$E$3:$E$502 &amp; 'F6 - Debt Dataset'!$DF$3:$DF$502, 0)), "-")</f>
        <v>-</v>
      </c>
      <c r="HV150" s="1171" t="str" cm="1">
        <f t="array" ref="HV150">IF($T150 = "Y", INDEX('F6 - Debt Dataset'!BD$3:BD$502, MATCH($B$7 &amp; $A150, 'F6 - Debt Dataset'!$E$3:$E$502 &amp; 'F6 - Debt Dataset'!$DF$3:$DF$502, 0)), "-")</f>
        <v>-</v>
      </c>
      <c r="HW150" s="1171" t="str" cm="1">
        <f t="array" ref="HW150">IF($T150 = "Y", INDEX('F6 - Debt Dataset'!BE$3:BE$502, MATCH($B$7 &amp; $A150, 'F6 - Debt Dataset'!$E$3:$E$502 &amp; 'F6 - Debt Dataset'!$DF$3:$DF$502, 0)), "-")</f>
        <v>-</v>
      </c>
      <c r="HX150" s="1171" t="str" cm="1">
        <f t="array" ref="HX150">IF($T150 = "Y", INDEX('F6 - Debt Dataset'!BF$3:BF$502, MATCH($B$7 &amp; $A150, 'F6 - Debt Dataset'!$E$3:$E$502 &amp; 'F6 - Debt Dataset'!$DF$3:$DF$502, 0)), "-")</f>
        <v>-</v>
      </c>
      <c r="HY150" s="1171" t="str" cm="1">
        <f t="array" ref="HY150">IF($T150 = "Y", INDEX('F6 - Debt Dataset'!BG$3:BG$502, MATCH($B$7 &amp; $A150, 'F6 - Debt Dataset'!$E$3:$E$502 &amp; 'F6 - Debt Dataset'!$DF$3:$DF$502, 0)), "-")</f>
        <v>-</v>
      </c>
      <c r="HZ150" s="1171" t="str" cm="1">
        <f t="array" ref="HZ150">IF($T150 = "Y", INDEX('F6 - Debt Dataset'!BH$3:BH$502, MATCH($B$7 &amp; $A150, 'F6 - Debt Dataset'!$E$3:$E$502 &amp; 'F6 - Debt Dataset'!$DF$3:$DF$502, 0)), "-")</f>
        <v>-</v>
      </c>
      <c r="IA150" s="1171" t="str" cm="1">
        <f t="array" ref="IA150">IF($T150 = "Y", INDEX('F6 - Debt Dataset'!BI$3:BI$502, MATCH($B$7 &amp; $A150, 'F6 - Debt Dataset'!$E$3:$E$502 &amp; 'F6 - Debt Dataset'!$DF$3:$DF$502, 0)), "-")</f>
        <v>-</v>
      </c>
      <c r="IB150" s="1171" t="str" cm="1">
        <f t="array" ref="IB150">IF($T150 = "Y", INDEX('F6 - Debt Dataset'!BJ$3:BJ$502, MATCH($B$7 &amp; $A150, 'F6 - Debt Dataset'!$E$3:$E$502 &amp; 'F6 - Debt Dataset'!$DF$3:$DF$502, 0)), "-")</f>
        <v>-</v>
      </c>
      <c r="IC150" s="1171" t="str" cm="1">
        <f t="array" ref="IC150">IF($T150 = "Y", INDEX('F6 - Debt Dataset'!BK$3:BK$502, MATCH($B$7 &amp; $A150, 'F6 - Debt Dataset'!$E$3:$E$502 &amp; 'F6 - Debt Dataset'!$DF$3:$DF$502, 0)), "-")</f>
        <v>-</v>
      </c>
      <c r="ID150" s="1171" t="str" cm="1">
        <f t="array" ref="ID150">IF($T150 = "Y", INDEX('F6 - Debt Dataset'!BL$3:BL$502, MATCH($B$7 &amp; $A150, 'F6 - Debt Dataset'!$E$3:$E$502 &amp; 'F6 - Debt Dataset'!$DF$3:$DF$502, 0)), "-")</f>
        <v>-</v>
      </c>
      <c r="IE150" s="1171" t="str" cm="1">
        <f t="array" ref="IE150">IF($T150 = "Y", INDEX('F6 - Debt Dataset'!BM$3:BM$502, MATCH($B$7 &amp; $A150, 'F6 - Debt Dataset'!$E$3:$E$502 &amp; 'F6 - Debt Dataset'!$DF$3:$DF$502, 0)), "-")</f>
        <v>-</v>
      </c>
      <c r="IF150" s="1171" t="str" cm="1">
        <f t="array" ref="IF150">IF($T150 = "Y", INDEX('F6 - Debt Dataset'!BN$3:BN$502, MATCH($B$7 &amp; $A150, 'F6 - Debt Dataset'!$E$3:$E$502 &amp; 'F6 - Debt Dataset'!$DF$3:$DF$502, 0)), "-")</f>
        <v>-</v>
      </c>
      <c r="IG150" s="1171" t="str" cm="1">
        <f t="array" ref="IG150">IF($T150 = "Y", INDEX('F6 - Debt Dataset'!BO$3:BO$502, MATCH($B$7 &amp; $A150, 'F6 - Debt Dataset'!$E$3:$E$502 &amp; 'F6 - Debt Dataset'!$DF$3:$DF$502, 0)), "-")</f>
        <v>-</v>
      </c>
      <c r="IH150" s="1171" t="str" cm="1">
        <f t="array" ref="IH150">IF($T150 = "Y", INDEX('F6 - Debt Dataset'!BP$3:BP$502, MATCH($B$7 &amp; $A150, 'F6 - Debt Dataset'!$E$3:$E$502 &amp; 'F6 - Debt Dataset'!$DF$3:$DF$502, 0)), "-")</f>
        <v>-</v>
      </c>
      <c r="II150" s="1171" t="str" cm="1">
        <f t="array" ref="II150">IF($T150 = "Y", INDEX('F6 - Debt Dataset'!BQ$3:BQ$502, MATCH($B$7 &amp; $A150, 'F6 - Debt Dataset'!$E$3:$E$502 &amp; 'F6 - Debt Dataset'!$DF$3:$DF$502, 0)), "-")</f>
        <v>-</v>
      </c>
      <c r="IJ150" s="1171" t="str" cm="1">
        <f t="array" ref="IJ150">IF($T150 = "Y", INDEX('F6 - Debt Dataset'!BR$3:BR$502, MATCH($B$7 &amp; $A150, 'F6 - Debt Dataset'!$E$3:$E$502 &amp; 'F6 - Debt Dataset'!$DF$3:$DF$502, 0)), "-")</f>
        <v>-</v>
      </c>
      <c r="IK150" s="1171" t="str" cm="1">
        <f t="array" ref="IK150">IF($T150 = "Y", INDEX('F6 - Debt Dataset'!BS$3:BS$502, MATCH($B$7 &amp; $A150, 'F6 - Debt Dataset'!$E$3:$E$502 &amp; 'F6 - Debt Dataset'!$DF$3:$DF$502, 0)), "-")</f>
        <v>-</v>
      </c>
      <c r="IL150" s="1200" t="str" cm="1">
        <f t="array" ref="IL150">IF($T150 = "Y", INDEX('F6 - Debt Dataset'!BT$3:BT$502, MATCH($B$7 &amp; $A150, 'F6 - Debt Dataset'!$E$3:$E$502 &amp; 'F6 - Debt Dataset'!$DF$3:$DF$502, 0)), "-")</f>
        <v>-</v>
      </c>
      <c r="IN150" s="1201" t="str" cm="1">
        <f t="array" ref="IN150">IF($T150 = "Y", INDEX('F6 - Debt Dataset'!CM$3:CM$502, MATCH($B$7 &amp; $A150, 'F6 - Debt Dataset'!$E$3:$E$502 &amp; 'F6 - Debt Dataset'!$DF$3:$DF$502, 0)), "-")</f>
        <v>-</v>
      </c>
      <c r="IO150" s="1171" t="str" cm="1">
        <f t="array" ref="IO150">IF($T150 = "Y", INDEX('F6 - Debt Dataset'!CN$3:CN$502, MATCH($B$7 &amp; $A150, 'F6 - Debt Dataset'!$E$3:$E$502 &amp; 'F6 - Debt Dataset'!$DF$3:$DF$502, 0)), "-")</f>
        <v>-</v>
      </c>
      <c r="IP150" s="1171" t="str" cm="1">
        <f t="array" ref="IP150">IF($T150 = "Y", INDEX('F6 - Debt Dataset'!CO$3:CO$502, MATCH($B$7 &amp; $A150, 'F6 - Debt Dataset'!$E$3:$E$502 &amp; 'F6 - Debt Dataset'!$DF$3:$DF$502, 0)), "-")</f>
        <v>-</v>
      </c>
      <c r="IQ150" s="1171" t="str" cm="1">
        <f t="array" ref="IQ150">IF($T150 = "Y", INDEX('F6 - Debt Dataset'!CP$3:CP$502, MATCH($B$7 &amp; $A150, 'F6 - Debt Dataset'!$E$3:$E$502 &amp; 'F6 - Debt Dataset'!$DF$3:$DF$502, 0)), "-")</f>
        <v>-</v>
      </c>
      <c r="IR150" s="1171" t="str" cm="1">
        <f t="array" ref="IR150">IF($T150 = "Y", INDEX('F6 - Debt Dataset'!CQ$3:CQ$502, MATCH($B$7 &amp; $A150, 'F6 - Debt Dataset'!$E$3:$E$502 &amp; 'F6 - Debt Dataset'!$DF$3:$DF$502, 0)), "-")</f>
        <v>-</v>
      </c>
      <c r="IS150" s="1171" t="str" cm="1">
        <f t="array" ref="IS150">IF($T150 = "Y", INDEX('F6 - Debt Dataset'!CR$3:CR$502, MATCH($B$7 &amp; $A150, 'F6 - Debt Dataset'!$E$3:$E$502 &amp; 'F6 - Debt Dataset'!$DF$3:$DF$502, 0)), "-")</f>
        <v>-</v>
      </c>
      <c r="IT150" s="1171" t="str" cm="1">
        <f t="array" ref="IT150">IF($T150 = "Y", INDEX('F6 - Debt Dataset'!CS$3:CS$502, MATCH($B$7 &amp; $A150, 'F6 - Debt Dataset'!$E$3:$E$502 &amp; 'F6 - Debt Dataset'!$DF$3:$DF$502, 0)), "-")</f>
        <v>-</v>
      </c>
      <c r="IU150" s="1171" t="str" cm="1">
        <f t="array" ref="IU150">IF($T150 = "Y", INDEX('F6 - Debt Dataset'!CT$3:CT$502, MATCH($B$7 &amp; $A150, 'F6 - Debt Dataset'!$E$3:$E$502 &amp; 'F6 - Debt Dataset'!$DF$3:$DF$502, 0)), "-")</f>
        <v>-</v>
      </c>
      <c r="IV150" s="1171" t="str" cm="1">
        <f t="array" ref="IV150">IF($T150 = "Y", INDEX('F6 - Debt Dataset'!CU$3:CU$502, MATCH($B$7 &amp; $A150, 'F6 - Debt Dataset'!$E$3:$E$502 &amp; 'F6 - Debt Dataset'!$DF$3:$DF$502, 0)), "-")</f>
        <v>-</v>
      </c>
      <c r="IW150" s="1171" t="str" cm="1">
        <f t="array" ref="IW150">IF($T150 = "Y", INDEX('F6 - Debt Dataset'!CV$3:CV$502, MATCH($B$7 &amp; $A150, 'F6 - Debt Dataset'!$E$3:$E$502 &amp; 'F6 - Debt Dataset'!$DF$3:$DF$502, 0)), "-")</f>
        <v>-</v>
      </c>
      <c r="IX150" s="1171" t="str" cm="1">
        <f t="array" ref="IX150">IF($T150 = "Y", INDEX('F6 - Debt Dataset'!CW$3:CW$502, MATCH($B$7 &amp; $A150, 'F6 - Debt Dataset'!$E$3:$E$502 &amp; 'F6 - Debt Dataset'!$DF$3:$DF$502, 0)), "-")</f>
        <v>-</v>
      </c>
      <c r="IY150" s="1171" t="str" cm="1">
        <f t="array" ref="IY150">IF($T150 = "Y", INDEX('F6 - Debt Dataset'!CX$3:CX$502, MATCH($B$7 &amp; $A150, 'F6 - Debt Dataset'!$E$3:$E$502 &amp; 'F6 - Debt Dataset'!$DF$3:$DF$502, 0)), "-")</f>
        <v>-</v>
      </c>
      <c r="IZ150" s="1171" t="str" cm="1">
        <f t="array" ref="IZ150">IF($T150 = "Y", INDEX('F6 - Debt Dataset'!CY$3:CY$502, MATCH($B$7 &amp; $A150, 'F6 - Debt Dataset'!$E$3:$E$502 &amp; 'F6 - Debt Dataset'!$DF$3:$DF$502, 0)), "-")</f>
        <v>-</v>
      </c>
      <c r="JA150" s="1171" t="str" cm="1">
        <f t="array" ref="JA150">IF($T150 = "Y", INDEX('F6 - Debt Dataset'!CZ$3:CZ$502, MATCH($B$7 &amp; $A150, 'F6 - Debt Dataset'!$E$3:$E$502 &amp; 'F6 - Debt Dataset'!$DF$3:$DF$502, 0)), "-")</f>
        <v>-</v>
      </c>
      <c r="JB150" s="1171" t="str" cm="1">
        <f t="array" ref="JB150">IF($T150 = "Y", INDEX('F6 - Debt Dataset'!DA$3:DA$502, MATCH($B$7 &amp; $A150, 'F6 - Debt Dataset'!$E$3:$E$502 &amp; 'F6 - Debt Dataset'!$DF$3:$DF$502, 0)), "-")</f>
        <v>-</v>
      </c>
      <c r="JC150" s="1171" t="str" cm="1">
        <f t="array" ref="JC150">IF($T150 = "Y", INDEX('F6 - Debt Dataset'!DB$3:DB$502, MATCH($B$7 &amp; $A150, 'F6 - Debt Dataset'!$E$3:$E$502 &amp; 'F6 - Debt Dataset'!$DF$3:$DF$502, 0)), "-")</f>
        <v>-</v>
      </c>
      <c r="JD150" s="1171" t="str" cm="1">
        <f t="array" ref="JD150">IF($T150 = "Y", INDEX('F6 - Debt Dataset'!DC$3:DC$502, MATCH($B$7 &amp; $A150, 'F6 - Debt Dataset'!$E$3:$E$502 &amp; 'F6 - Debt Dataset'!$DF$3:$DF$502, 0)), "-")</f>
        <v>-</v>
      </c>
      <c r="JE150" s="1200" t="str" cm="1">
        <f t="array" ref="JE150">IF($T150 = "Y", INDEX('F6 - Debt Dataset'!DD$3:DD$502, MATCH($B$7 &amp; $A150, 'F6 - Debt Dataset'!$E$3:$E$502 &amp; 'F6 - Debt Dataset'!$DF$3:$DF$502, 0)), "-")</f>
        <v>-</v>
      </c>
    </row>
    <row r="151" spans="1:265" ht="12.75">
      <c r="A151" s="1217">
        <f t="shared" si="1178"/>
        <v>140</v>
      </c>
      <c r="B151" s="1217" t="str" cm="1">
        <f t="array" ref="B151">IFERROR(INDEX('F6 - Debt Dataset'!$C$3:$C$502, MATCH($B$7 &amp; $A151, 'F6 - Debt Dataset'!$E$3:$E$502 &amp; 'F6 - Debt Dataset'!$DF$3:$DF$502, 0)), "-")</f>
        <v>-</v>
      </c>
      <c r="C151" s="1217" t="str" cm="1">
        <f t="array" ref="C151">IFERROR(INDEX('F6 - Debt Dataset'!$A$3:$A$502, MATCH($B$7 &amp; $A151, 'F6 - Debt Dataset'!$E$3:$E$502 &amp; 'F6 - Debt Dataset'!$DF$3:$DF$502, 0)), "-")</f>
        <v>-</v>
      </c>
      <c r="D151" s="1217" t="str" cm="1">
        <f t="array" ref="D151">IFERROR(INDEX('F6 - Debt Dataset'!$B$3:$B$502, MATCH($B$7 &amp; $A151, 'F6 - Debt Dataset'!$E$3:$E$502 &amp; 'F6 - Debt Dataset'!$DF$3:$DF$502, 0)), "-")</f>
        <v>-</v>
      </c>
      <c r="E151" s="1217" t="str" cm="1">
        <f t="array" ref="E151">IFERROR(INDEX('F6 - Debt Dataset'!$H$3:$H$502, MATCH($B$7 &amp; $A151, 'F6 - Debt Dataset'!$E$3:$E$502 &amp; 'F6 - Debt Dataset'!$DF$3:$DF$502, 0)), "-")</f>
        <v>-</v>
      </c>
      <c r="F151" s="1221" t="str" cm="1">
        <f t="array" ref="F151">IFERROR(INDEX('F6 - Debt Dataset'!$J$3:$J$502, MATCH($B$7 &amp;$A151, 'F6 - Debt Dataset'!$E$3:$E$502 &amp; 'F6 - Debt Dataset'!$DF$3:$DF$502, 0)), "-")</f>
        <v>-</v>
      </c>
      <c r="G151" s="1221" t="str" cm="1">
        <f t="array" ref="G151">IFERROR(INDEX('F6 - Debt Dataset'!$K$3:$K$502, MATCH($B$7 &amp;$A151, 'F6 - Debt Dataset'!$E$3:$E$502 &amp; 'F6 - Debt Dataset'!$DF$3:$DF$502, 0)), "-")</f>
        <v>-</v>
      </c>
      <c r="H151" s="1221" t="str" cm="1">
        <f t="array" ref="H151">IFERROR(INDEX('F6 - Debt Dataset'!$L$3:$L$502, MATCH($B$7 &amp;$A151, 'F6 - Debt Dataset'!$E$3:$E$502 &amp; 'F6 - Debt Dataset'!$DF$3:$DF$502, 0)), "-")</f>
        <v>-</v>
      </c>
      <c r="I151" s="1221" t="str">
        <f t="shared" si="1086"/>
        <v>-</v>
      </c>
      <c r="J151" s="1217" t="str" cm="1">
        <f t="array" ref="J151">IFERROR(INDEX('F6 - Debt Dataset'!$N$3:$N$502, MATCH($B$7 &amp;$A151, 'F6 - Debt Dataset'!$E$3:$E$502 &amp; 'F6 - Debt Dataset'!$DF$3:$DF$502, 0)), "-")</f>
        <v>-</v>
      </c>
      <c r="K151" s="1220" cm="1">
        <f t="array" ref="K151">IFERROR(INDEX('F6 - Debt Dataset'!$S$3:$S$502, MATCH($B$7 &amp; $A151, 'F6 - Debt Dataset'!$E$3:$E$502 &amp; 'F6 - Debt Dataset'!$DF$3:$DF$502, 0)), 0)</f>
        <v>0</v>
      </c>
      <c r="L151" s="1219" cm="1">
        <f t="array" ref="L151">IFERROR(INDEX('F6 - Debt Dataset'!$W$3:$W$502, MATCH($B$7 &amp; $A151, 'F6 - Debt Dataset'!$E$3:$E$502 &amp; 'F6 - Debt Dataset'!$DF$3:$DF$502, 0)), 0)</f>
        <v>0</v>
      </c>
      <c r="M151" s="1218" t="str" cm="1">
        <f t="array" ref="M151">IFERROR(INDEX('F6 - Debt Dataset'!$E$3:$E$502, MATCH($B$7 &amp; $A151, 'F6 - Debt Dataset'!$E$3:$E$502 &amp; 'F6 - Debt Dataset'!$DF$3:$DF$502, 0)), "-")</f>
        <v>-</v>
      </c>
      <c r="N151" s="1218" t="str" cm="1">
        <f t="array" ref="N151">IFERROR(INDEX('F6 - Debt Dataset'!$X$3:$X$502, MATCH($B$7 &amp; $A151, 'F6 - Debt Dataset'!$E$3:$E$502 &amp; 'F6 - Debt Dataset'!$DF$3:$DF$502, 0)), "-")</f>
        <v>-</v>
      </c>
      <c r="O151" s="1217"/>
      <c r="P151" s="1217"/>
      <c r="Q151" s="1217"/>
      <c r="R151" s="1217" t="str">
        <f t="shared" si="1087"/>
        <v>-</v>
      </c>
      <c r="S151" s="1217" t="str">
        <f t="shared" si="1088"/>
        <v>-</v>
      </c>
      <c r="T151" s="1216" t="str" cm="1">
        <f t="array" ref="T151">IFERROR(INDEX('F6 - Debt Dataset'!$AH$3:$AH$502, MATCH($B$7 &amp; $A151, 'F6 - Debt Dataset'!$E$3:$E$502 &amp; 'F6 - Debt Dataset'!$DF$3:$DF$502, 0)), "-")</f>
        <v>-</v>
      </c>
      <c r="U151" s="1222"/>
      <c r="V151" s="1214">
        <f t="shared" si="1089"/>
        <v>0</v>
      </c>
      <c r="W151" s="1214">
        <f t="shared" si="1090"/>
        <v>0</v>
      </c>
      <c r="X151" s="1214">
        <f t="shared" si="1091"/>
        <v>0</v>
      </c>
      <c r="Y151" s="1214">
        <f t="shared" si="1092"/>
        <v>0</v>
      </c>
      <c r="Z151" s="1214">
        <f t="shared" si="1093"/>
        <v>0</v>
      </c>
      <c r="AA151" s="1214">
        <f t="shared" si="1094"/>
        <v>0</v>
      </c>
      <c r="AB151" s="1214">
        <f t="shared" si="1095"/>
        <v>0</v>
      </c>
      <c r="AC151" s="1214">
        <f t="shared" si="1096"/>
        <v>0</v>
      </c>
      <c r="AD151" s="1214">
        <f t="shared" si="1097"/>
        <v>0</v>
      </c>
      <c r="AE151" s="1214">
        <f t="shared" si="1098"/>
        <v>0</v>
      </c>
      <c r="AF151" s="1214">
        <f t="shared" si="1099"/>
        <v>0</v>
      </c>
      <c r="AG151" s="1214">
        <f t="shared" si="1100"/>
        <v>0</v>
      </c>
      <c r="AH151" s="1214">
        <f t="shared" si="1101"/>
        <v>0</v>
      </c>
      <c r="AI151" s="1214">
        <f t="shared" si="1102"/>
        <v>0</v>
      </c>
      <c r="AJ151" s="1214">
        <f t="shared" si="1103"/>
        <v>0</v>
      </c>
      <c r="AK151" s="1214">
        <f t="shared" si="1104"/>
        <v>0</v>
      </c>
      <c r="AL151" s="1214">
        <f t="shared" si="1105"/>
        <v>0</v>
      </c>
      <c r="AM151" s="1214">
        <f t="shared" si="1106"/>
        <v>0</v>
      </c>
      <c r="AN151" s="1222"/>
      <c r="AO151" s="1203">
        <f t="shared" si="1179"/>
        <v>0</v>
      </c>
      <c r="AP151" s="1203">
        <f t="shared" si="1107"/>
        <v>0</v>
      </c>
      <c r="AQ151" s="1203">
        <f t="shared" si="1108"/>
        <v>0</v>
      </c>
      <c r="AR151" s="1203">
        <f t="shared" si="1109"/>
        <v>0</v>
      </c>
      <c r="AS151" s="1203">
        <f t="shared" si="1110"/>
        <v>0</v>
      </c>
      <c r="AT151" s="1203">
        <f t="shared" si="1111"/>
        <v>0</v>
      </c>
      <c r="AU151" s="1203">
        <f t="shared" si="1112"/>
        <v>0</v>
      </c>
      <c r="AV151" s="1203">
        <f t="shared" si="1113"/>
        <v>0</v>
      </c>
      <c r="AW151" s="1203">
        <f t="shared" si="1114"/>
        <v>0</v>
      </c>
      <c r="AX151" s="1203">
        <f t="shared" si="1115"/>
        <v>0</v>
      </c>
      <c r="AY151" s="1203">
        <f t="shared" si="1116"/>
        <v>0</v>
      </c>
      <c r="AZ151" s="1203">
        <f t="shared" si="1117"/>
        <v>0</v>
      </c>
      <c r="BA151" s="1203">
        <f t="shared" si="1118"/>
        <v>0</v>
      </c>
      <c r="BB151" s="1203">
        <f t="shared" si="1119"/>
        <v>0</v>
      </c>
      <c r="BC151" s="1203">
        <f t="shared" si="1120"/>
        <v>0</v>
      </c>
      <c r="BD151" s="1203">
        <f t="shared" si="1121"/>
        <v>0</v>
      </c>
      <c r="BE151" s="1203">
        <f t="shared" si="1122"/>
        <v>0</v>
      </c>
      <c r="BF151" s="1202">
        <f t="shared" si="1123"/>
        <v>0</v>
      </c>
      <c r="BG151" s="1213"/>
      <c r="BH151" s="1213"/>
      <c r="BI151" s="1213"/>
      <c r="BJ151" s="1213"/>
      <c r="BK151" s="1213"/>
      <c r="BL151" s="1213"/>
      <c r="BM151" s="1213"/>
      <c r="BN151" s="1213"/>
      <c r="BO151" s="1213"/>
      <c r="BP151" s="1213"/>
      <c r="BQ151" s="1213"/>
      <c r="BR151" s="1213"/>
      <c r="BS151" s="1213"/>
      <c r="BT151" s="1213"/>
      <c r="BU151" s="1213"/>
      <c r="BV151" s="1213"/>
      <c r="BW151" s="1213"/>
      <c r="BX151" s="1213"/>
      <c r="BY151" s="1213"/>
      <c r="BZ151" s="1213"/>
      <c r="CA151" s="1213"/>
      <c r="CB151" s="1213"/>
      <c r="CC151" s="1213"/>
      <c r="CD151" s="1213"/>
      <c r="CE151" s="1213"/>
      <c r="CF151" s="1213"/>
      <c r="CG151" s="1213"/>
      <c r="CH151" s="1213"/>
      <c r="CI151" s="1213"/>
      <c r="CJ151" s="1213"/>
      <c r="CK151" s="1213"/>
      <c r="CL151" s="1213"/>
      <c r="CM151" s="1212"/>
      <c r="CN151" s="1211">
        <f>IFERROR((1 + INDEX('I1 - Universal Data'!E$31:E$35, MATCH($N151, 'I1 - Universal Data'!$A$31:$A$35, 0)) + $L151)^V151-1, 0)</f>
        <v>0</v>
      </c>
      <c r="CO151" s="1211">
        <f>IFERROR((1 + INDEX('I1 - Universal Data'!F$31:F$35, MATCH($N151, 'I1 - Universal Data'!$A$31:$A$35, 0)) + $L151)^W151-1, 0)</f>
        <v>0</v>
      </c>
      <c r="CP151" s="1211">
        <f>IFERROR((1 + INDEX('I1 - Universal Data'!G$31:G$35, MATCH($N151, 'I1 - Universal Data'!$A$31:$A$35, 0)) + $L151)^X151-1, 0)</f>
        <v>0</v>
      </c>
      <c r="CQ151" s="1211">
        <f>IFERROR((1 + INDEX('I1 - Universal Data'!H$31:H$35, MATCH($N151, 'I1 - Universal Data'!$A$31:$A$35, 0)) + $L151)^Y151-1, 0)</f>
        <v>0</v>
      </c>
      <c r="CR151" s="1211">
        <f>IFERROR((1 + INDEX('I1 - Universal Data'!I$31:I$35, MATCH($N151, 'I1 - Universal Data'!$A$31:$A$35, 0)) + $L151)^Z151-1, 0)</f>
        <v>0</v>
      </c>
      <c r="CS151" s="1211">
        <f>IFERROR((1 + INDEX('I1 - Universal Data'!J$31:J$35, MATCH($N151, 'I1 - Universal Data'!$A$31:$A$35, 0)) + $L151)^AA151-1, 0)</f>
        <v>0</v>
      </c>
      <c r="CT151" s="1211">
        <f>IFERROR((1 + INDEX('I1 - Universal Data'!K$31:K$35, MATCH($N151, 'I1 - Universal Data'!$A$31:$A$35, 0)) + $L151)^AB151-1, 0)</f>
        <v>0</v>
      </c>
      <c r="CU151" s="1211">
        <f>IFERROR((1 + INDEX('I1 - Universal Data'!L$31:L$35, MATCH($N151, 'I1 - Universal Data'!$A$31:$A$35, 0)) + $L151)^AC151-1, 0)</f>
        <v>0</v>
      </c>
      <c r="CV151" s="1211">
        <f>IFERROR((1 + INDEX('I1 - Universal Data'!M$31:M$35, MATCH($N151, 'I1 - Universal Data'!$A$31:$A$35, 0)) + $L151)^AD151-1, 0)</f>
        <v>0</v>
      </c>
      <c r="CW151" s="1211">
        <f>IFERROR((1 + INDEX('I1 - Universal Data'!N$31:N$35, MATCH($N151, 'I1 - Universal Data'!$A$31:$A$35, 0)) + $L151)^AE151-1, 0)</f>
        <v>0</v>
      </c>
      <c r="CX151" s="1211">
        <f>IFERROR((1 + INDEX('I1 - Universal Data'!O$31:O$35, MATCH($N151, 'I1 - Universal Data'!$A$31:$A$35, 0)) + $L151)^AF151-1, 0)</f>
        <v>0</v>
      </c>
      <c r="CY151" s="1211">
        <f>IFERROR((1 + INDEX('I1 - Universal Data'!P$31:P$35, MATCH($N151, 'I1 - Universal Data'!$A$31:$A$35, 0)) + $L151)^AG151-1, 0)</f>
        <v>0</v>
      </c>
      <c r="CZ151" s="1211">
        <f>IFERROR((1 + INDEX('I1 - Universal Data'!Q$31:Q$35, MATCH($N151, 'I1 - Universal Data'!$A$31:$A$35, 0)) + $L151)^AH151-1, 0)</f>
        <v>0</v>
      </c>
      <c r="DA151" s="1211">
        <f>IFERROR((1 + INDEX('I1 - Universal Data'!R$31:R$35, MATCH($N151, 'I1 - Universal Data'!$A$31:$A$35, 0)) + $L151)^AI151-1, 0)</f>
        <v>0</v>
      </c>
      <c r="DB151" s="1211">
        <f>IFERROR((1 + INDEX('I1 - Universal Data'!S$31:S$35, MATCH($N151, 'I1 - Universal Data'!$A$31:$A$35, 0)) + $L151)^AJ151-1, 0)</f>
        <v>0</v>
      </c>
      <c r="DC151" s="1211">
        <f>IFERROR((1 + INDEX('I1 - Universal Data'!T$31:T$35, MATCH($N151, 'I1 - Universal Data'!$A$31:$A$35, 0)) + $L151)^AK151-1, 0)</f>
        <v>0</v>
      </c>
      <c r="DD151" s="1211">
        <f>IFERROR((1 + INDEX('I1 - Universal Data'!U$31:U$35, MATCH($N151, 'I1 - Universal Data'!$A$31:$A$35, 0)) + $L151)^AL151-1, 0)</f>
        <v>0</v>
      </c>
      <c r="DE151" s="1211">
        <f>IFERROR((1 + INDEX('I1 - Universal Data'!V$31:V$35, MATCH($N151, 'I1 - Universal Data'!$A$31:$A$35, 0)) + $L151)^AM151-1, 0)</f>
        <v>0</v>
      </c>
      <c r="DF151" s="1209">
        <f t="shared" si="1124"/>
        <v>0</v>
      </c>
      <c r="DG151" s="1203">
        <f t="shared" si="1125"/>
        <v>0</v>
      </c>
      <c r="DH151" s="1203">
        <f t="shared" si="1126"/>
        <v>0</v>
      </c>
      <c r="DI151" s="1203">
        <f t="shared" si="1127"/>
        <v>0</v>
      </c>
      <c r="DJ151" s="1203">
        <f t="shared" si="1128"/>
        <v>0</v>
      </c>
      <c r="DK151" s="1203">
        <f t="shared" si="1129"/>
        <v>0</v>
      </c>
      <c r="DL151" s="1203">
        <f t="shared" si="1130"/>
        <v>0</v>
      </c>
      <c r="DM151" s="1203">
        <f t="shared" si="1131"/>
        <v>0</v>
      </c>
      <c r="DN151" s="1203">
        <f t="shared" si="1132"/>
        <v>0</v>
      </c>
      <c r="DO151" s="1203">
        <f t="shared" si="1133"/>
        <v>0</v>
      </c>
      <c r="DP151" s="1203">
        <f t="shared" si="1134"/>
        <v>0</v>
      </c>
      <c r="DQ151" s="1203">
        <f t="shared" si="1135"/>
        <v>0</v>
      </c>
      <c r="DR151" s="1203">
        <f t="shared" si="1136"/>
        <v>0</v>
      </c>
      <c r="DS151" s="1203">
        <f t="shared" si="1137"/>
        <v>0</v>
      </c>
      <c r="DT151" s="1203">
        <f t="shared" si="1138"/>
        <v>0</v>
      </c>
      <c r="DU151" s="1203">
        <f t="shared" si="1222"/>
        <v>0</v>
      </c>
      <c r="DV151" s="1203">
        <f t="shared" si="1223"/>
        <v>0</v>
      </c>
      <c r="DW151" s="1202">
        <f t="shared" si="1224"/>
        <v>0</v>
      </c>
      <c r="DY151" s="1222"/>
      <c r="DZ151" s="1208">
        <f t="shared" si="1142"/>
        <v>0</v>
      </c>
      <c r="EA151" s="1203">
        <f t="shared" si="1143"/>
        <v>0</v>
      </c>
      <c r="EB151" s="1203">
        <f t="shared" si="1144"/>
        <v>0</v>
      </c>
      <c r="EC151" s="1203">
        <f t="shared" si="1145"/>
        <v>0</v>
      </c>
      <c r="ED151" s="1203">
        <f t="shared" si="1146"/>
        <v>0</v>
      </c>
      <c r="EE151" s="1203">
        <f t="shared" si="1147"/>
        <v>0</v>
      </c>
      <c r="EF151" s="1203">
        <f t="shared" si="1148"/>
        <v>0</v>
      </c>
      <c r="EG151" s="1203">
        <f t="shared" si="1149"/>
        <v>0</v>
      </c>
      <c r="EH151" s="1203">
        <f t="shared" si="1150"/>
        <v>0</v>
      </c>
      <c r="EI151" s="1203">
        <f t="shared" si="1151"/>
        <v>0</v>
      </c>
      <c r="EJ151" s="1203">
        <f t="shared" si="1152"/>
        <v>0</v>
      </c>
      <c r="EK151" s="1203">
        <f t="shared" si="1153"/>
        <v>0</v>
      </c>
      <c r="EL151" s="1203">
        <f t="shared" si="1154"/>
        <v>0</v>
      </c>
      <c r="EM151" s="1203">
        <f t="shared" si="1155"/>
        <v>0</v>
      </c>
      <c r="EN151" s="1203">
        <f t="shared" si="1156"/>
        <v>0</v>
      </c>
      <c r="EO151" s="1203">
        <f t="shared" si="1225"/>
        <v>0</v>
      </c>
      <c r="EP151" s="1203">
        <f t="shared" si="1226"/>
        <v>0</v>
      </c>
      <c r="EQ151" s="1202">
        <f t="shared" si="1227"/>
        <v>0</v>
      </c>
      <c r="ES151" s="1222"/>
      <c r="ET151" s="1203" cm="1">
        <f t="array" ref="ET151">IF($T151 = "Y", INDEX('F6 - Debt Dataset'!AK$3:AK$502, MATCH($B$7 &amp; $A151, 'F6 - Debt Dataset'!$E$3:$E$502 &amp; 'F6 - Debt Dataset'!$DF$3:$DF$502, 0)), $K151 * ($F151 &gt;= ET$9) * ($F151 &lt;= ET$10))</f>
        <v>0</v>
      </c>
      <c r="EU151" s="1203" cm="1">
        <f t="array" ref="EU151">IF($T151 = "Y", INDEX('F6 - Debt Dataset'!AL$3:AL$502, MATCH($B$7 &amp; $A151, 'F6 - Debt Dataset'!$E$3:$E$502 &amp; 'F6 - Debt Dataset'!$DF$3:$DF$502, 0)), $K151 * ($F151 &gt;= EU$9) * ($F151 &lt;= EU$10))</f>
        <v>0</v>
      </c>
      <c r="EV151" s="1203" cm="1">
        <f t="array" ref="EV151">IF($T151 = "Y", INDEX('F6 - Debt Dataset'!AM$3:AM$502, MATCH($B$7 &amp; $A151, 'F6 - Debt Dataset'!$E$3:$E$502 &amp; 'F6 - Debt Dataset'!$DF$3:$DF$502, 0)), $K151 * ($F151 &gt;= EV$9) * ($F151 &lt;= EV$10))</f>
        <v>0</v>
      </c>
      <c r="EW151" s="1203" cm="1">
        <f t="array" ref="EW151">IF($T151 = "Y", INDEX('F6 - Debt Dataset'!AN$3:AN$502, MATCH($B$7 &amp; $A151, 'F6 - Debt Dataset'!$E$3:$E$502 &amp; 'F6 - Debt Dataset'!$DF$3:$DF$502, 0)), $K151 * ($F151 &gt;= EW$9) * ($F151 &lt;= EW$10))</f>
        <v>0</v>
      </c>
      <c r="EX151" s="1203" cm="1">
        <f t="array" ref="EX151">IF($T151 = "Y", INDEX('F6 - Debt Dataset'!AO$3:AO$502, MATCH($B$7 &amp; $A151, 'F6 - Debt Dataset'!$E$3:$E$502 &amp; 'F6 - Debt Dataset'!$DF$3:$DF$502, 0)), $K151 * ($F151 &gt;= EX$9) * ($F151 &lt;= EX$10))</f>
        <v>0</v>
      </c>
      <c r="EY151" s="1203" cm="1">
        <f t="array" ref="EY151">IF($T151 = "Y", INDEX('F6 - Debt Dataset'!AP$3:AP$502, MATCH($B$7 &amp; $A151, 'F6 - Debt Dataset'!$E$3:$E$502 &amp; 'F6 - Debt Dataset'!$DF$3:$DF$502, 0)), $K151 * ($F151 &gt;= EY$9) * ($F151 &lt;= EY$10))</f>
        <v>0</v>
      </c>
      <c r="EZ151" s="1203" cm="1">
        <f t="array" ref="EZ151">IF($T151 = "Y", INDEX('F6 - Debt Dataset'!AQ$3:AQ$502, MATCH($B$7 &amp; $A151, 'F6 - Debt Dataset'!$E$3:$E$502 &amp; 'F6 - Debt Dataset'!$DF$3:$DF$502, 0)), $K151 * ($F151 &gt;= EZ$9) * ($F151 &lt;= EZ$10))</f>
        <v>0</v>
      </c>
      <c r="FA151" s="1203" cm="1">
        <f t="array" ref="FA151">IF($T151 = "Y", INDEX('F6 - Debt Dataset'!AR$3:AR$502, MATCH($B$7 &amp; $A151, 'F6 - Debt Dataset'!$E$3:$E$502 &amp; 'F6 - Debt Dataset'!$DF$3:$DF$502, 0)), $K151 * ($F151 &gt;= FA$9) * ($F151 &lt;= FA$10))</f>
        <v>0</v>
      </c>
      <c r="FB151" s="1203" cm="1">
        <f t="array" ref="FB151">IF($T151 = "Y", INDEX('F6 - Debt Dataset'!AS$3:AS$502, MATCH($B$7 &amp; $A151, 'F6 - Debt Dataset'!$E$3:$E$502 &amp; 'F6 - Debt Dataset'!$DF$3:$DF$502, 0)), $K151 * ($F151 &gt;= FB$9) * ($F151 &lt;= FB$10))</f>
        <v>0</v>
      </c>
      <c r="FC151" s="1203" cm="1">
        <f t="array" ref="FC151">IF($T151 = "Y", INDEX('F6 - Debt Dataset'!AT$3:AT$502, MATCH($B$7 &amp; $A151, 'F6 - Debt Dataset'!$E$3:$E$502 &amp; 'F6 - Debt Dataset'!$DF$3:$DF$502, 0)), $K151 * ($F151 &gt;= FC$9) * ($F151 &lt;= FC$10))</f>
        <v>0</v>
      </c>
      <c r="FD151" s="1203" cm="1">
        <f t="array" ref="FD151">IF($T151 = "Y", INDEX('F6 - Debt Dataset'!AU$3:AU$502, MATCH($B$7 &amp; $A151, 'F6 - Debt Dataset'!$E$3:$E$502 &amp; 'F6 - Debt Dataset'!$DF$3:$DF$502, 0)), $K151 * ($F151 &gt;= FD$9) * ($F151 &lt;= FD$10))</f>
        <v>0</v>
      </c>
      <c r="FE151" s="1203" cm="1">
        <f t="array" ref="FE151">IF($T151 = "Y", INDEX('F6 - Debt Dataset'!AV$3:AV$502, MATCH($B$7 &amp; $A151, 'F6 - Debt Dataset'!$E$3:$E$502 &amp; 'F6 - Debt Dataset'!$DF$3:$DF$502, 0)), $K151 * ($F151 &gt;= FE$9) * ($F151 &lt;= FE$10))</f>
        <v>0</v>
      </c>
      <c r="FF151" s="1203" cm="1">
        <f t="array" ref="FF151">IF($T151 = "Y", INDEX('F6 - Debt Dataset'!AW$3:AW$502, MATCH($B$7 &amp; $A151, 'F6 - Debt Dataset'!$E$3:$E$502 &amp; 'F6 - Debt Dataset'!$DF$3:$DF$502, 0)), $K151 * ($F151 &gt;= FF$9) * ($F151 &lt;= FF$10))</f>
        <v>0</v>
      </c>
      <c r="FG151" s="1203" cm="1">
        <f t="array" ref="FG151">IF($T151 = "Y", INDEX('F6 - Debt Dataset'!AX$3:AX$502, MATCH($B$7 &amp; $A151, 'F6 - Debt Dataset'!$E$3:$E$502 &amp; 'F6 - Debt Dataset'!$DF$3:$DF$502, 0)), $K151 * ($F151 &gt;= FG$9) * ($F151 &lt;= FG$10))</f>
        <v>0</v>
      </c>
      <c r="FH151" s="1203" cm="1">
        <f t="array" ref="FH151">IF($T151 = "Y", INDEX('F6 - Debt Dataset'!AY$3:AY$502, MATCH($B$7 &amp; $A151, 'F6 - Debt Dataset'!$E$3:$E$502 &amp; 'F6 - Debt Dataset'!$DF$3:$DF$502, 0)), $K151 * ($F151 &gt;= FH$9) * ($F151 &lt;= FH$10))</f>
        <v>0</v>
      </c>
      <c r="FI151" s="1203" cm="1">
        <f t="array" ref="FI151">IF($T151 = "Y", INDEX('F6 - Debt Dataset'!AZ$3:AZ$502, MATCH($B$7 &amp; $A151, 'F6 - Debt Dataset'!$E$3:$E$502 &amp; 'F6 - Debt Dataset'!$DF$3:$DF$502, 0)), $K151 * ($F151 &gt;= FI$9) * ($F151 &lt;= FI$10))</f>
        <v>0</v>
      </c>
      <c r="FJ151" s="1203" cm="1">
        <f t="array" ref="FJ151">IF($T151 = "Y", INDEX('F6 - Debt Dataset'!BA$3:BA$502, MATCH($B$7 &amp; $A151, 'F6 - Debt Dataset'!$E$3:$E$502 &amp; 'F6 - Debt Dataset'!$DF$3:$DF$502, 0)), $K151 * ($F151 &gt;= FJ$9) * ($F151 &lt;= FJ$10))</f>
        <v>0</v>
      </c>
      <c r="FK151" s="1202" cm="1">
        <f t="array" ref="FK151">IF($T151 = "Y", INDEX('F6 - Debt Dataset'!BB$3:BB$502, MATCH($B$7 &amp; $A151, 'F6 - Debt Dataset'!$E$3:$E$502 &amp; 'F6 - Debt Dataset'!$DF$3:$DF$502, 0)), $K151 * ($F151 &gt;= FK$9) * ($F151 &lt;= FK$10))</f>
        <v>0</v>
      </c>
      <c r="FM151" s="1222"/>
      <c r="FN151" s="1203" cm="1">
        <f t="array" ref="FN151">IF($T151 = "Y", INDEX('F6 - Debt Dataset'!BU$3:BU$502, MATCH($B$7 &amp; $A151, 'F6 - Debt Dataset'!$E$3:$E$502 &amp; 'F6 - Debt Dataset'!$DF$3:$DF$502, 0)), - $K151 * ($I151 &gt;= FN$9) * ($I151 &lt;= FN$10))</f>
        <v>0</v>
      </c>
      <c r="FO151" s="1203" cm="1">
        <f t="array" ref="FO151">IF($T151 = "Y", INDEX('F6 - Debt Dataset'!BV$3:BV$502, MATCH($B$7 &amp; $A151, 'F6 - Debt Dataset'!$E$3:$E$502 &amp; 'F6 - Debt Dataset'!$DF$3:$DF$502, 0)), - $K151 * ($I151 &gt;= FO$9) * ($I151 &lt;= FO$10))</f>
        <v>0</v>
      </c>
      <c r="FP151" s="1203" cm="1">
        <f t="array" ref="FP151">IF($T151 = "Y", INDEX('F6 - Debt Dataset'!BW$3:BW$502, MATCH($B$7 &amp; $A151, 'F6 - Debt Dataset'!$E$3:$E$502 &amp; 'F6 - Debt Dataset'!$DF$3:$DF$502, 0)), - $K151 * ($I151 &gt;= FP$9) * ($I151 &lt;= FP$10))</f>
        <v>0</v>
      </c>
      <c r="FQ151" s="1203" cm="1">
        <f t="array" ref="FQ151">IF($T151 = "Y", INDEX('F6 - Debt Dataset'!BX$3:BX$502, MATCH($B$7 &amp; $A151, 'F6 - Debt Dataset'!$E$3:$E$502 &amp; 'F6 - Debt Dataset'!$DF$3:$DF$502, 0)), - $K151 * ($I151 &gt;= FQ$9) * ($I151 &lt;= FQ$10))</f>
        <v>0</v>
      </c>
      <c r="FR151" s="1203" cm="1">
        <f t="array" ref="FR151">IF($T151 = "Y", INDEX('F6 - Debt Dataset'!BY$3:BY$502, MATCH($B$7 &amp; $A151, 'F6 - Debt Dataset'!$E$3:$E$502 &amp; 'F6 - Debt Dataset'!$DF$3:$DF$502, 0)), - $K151 * ($I151 &gt;= FR$9) * ($I151 &lt;= FR$10))</f>
        <v>0</v>
      </c>
      <c r="FS151" s="1203" cm="1">
        <f t="array" ref="FS151">IF($T151 = "Y", INDEX('F6 - Debt Dataset'!BZ$3:BZ$502, MATCH($B$7 &amp; $A151, 'F6 - Debt Dataset'!$E$3:$E$502 &amp; 'F6 - Debt Dataset'!$DF$3:$DF$502, 0)), - $K151 * ($I151 &gt;= FS$9) * ($I151 &lt;= FS$10))</f>
        <v>0</v>
      </c>
      <c r="FT151" s="1203" cm="1">
        <f t="array" ref="FT151">IF($T151 = "Y", INDEX('F6 - Debt Dataset'!CA$3:CA$502, MATCH($B$7 &amp; $A151, 'F6 - Debt Dataset'!$E$3:$E$502 &amp; 'F6 - Debt Dataset'!$DF$3:$DF$502, 0)), - $K151 * ($I151 &gt;= FT$9) * ($I151 &lt;= FT$10))</f>
        <v>0</v>
      </c>
      <c r="FU151" s="1203" cm="1">
        <f t="array" ref="FU151">IF($T151 = "Y", INDEX('F6 - Debt Dataset'!CB$3:CB$502, MATCH($B$7 &amp; $A151, 'F6 - Debt Dataset'!$E$3:$E$502 &amp; 'F6 - Debt Dataset'!$DF$3:$DF$502, 0)), - $K151 * ($I151 &gt;= FU$9) * ($I151 &lt;= FU$10))</f>
        <v>0</v>
      </c>
      <c r="FV151" s="1203" cm="1">
        <f t="array" ref="FV151">IF($T151 = "Y", INDEX('F6 - Debt Dataset'!CC$3:CC$502, MATCH($B$7 &amp; $A151, 'F6 - Debt Dataset'!$E$3:$E$502 &amp; 'F6 - Debt Dataset'!$DF$3:$DF$502, 0)), - $K151 * ($I151 &gt;= FV$9) * ($I151 &lt;= FV$10))</f>
        <v>0</v>
      </c>
      <c r="FW151" s="1203" cm="1">
        <f t="array" ref="FW151">IF($T151 = "Y", INDEX('F6 - Debt Dataset'!CD$3:CD$502, MATCH($B$7 &amp; $A151, 'F6 - Debt Dataset'!$E$3:$E$502 &amp; 'F6 - Debt Dataset'!$DF$3:$DF$502, 0)), - $K151 * ($I151 &gt;= FW$9) * ($I151 &lt;= FW$10))</f>
        <v>0</v>
      </c>
      <c r="FX151" s="1203" cm="1">
        <f t="array" ref="FX151">IF($T151 = "Y", INDEX('F6 - Debt Dataset'!CE$3:CE$502, MATCH($B$7 &amp; $A151, 'F6 - Debt Dataset'!$E$3:$E$502 &amp; 'F6 - Debt Dataset'!$DF$3:$DF$502, 0)), - $K151 * ($I151 &gt;= FX$9) * ($I151 &lt;= FX$10))</f>
        <v>0</v>
      </c>
      <c r="FY151" s="1203" cm="1">
        <f t="array" ref="FY151">IF($T151 = "Y", INDEX('F6 - Debt Dataset'!CF$3:CF$502, MATCH($B$7 &amp; $A151, 'F6 - Debt Dataset'!$E$3:$E$502 &amp; 'F6 - Debt Dataset'!$DF$3:$DF$502, 0)), - $K151 * ($I151 &gt;= FY$9) * ($I151 &lt;= FY$10))</f>
        <v>0</v>
      </c>
      <c r="FZ151" s="1203" cm="1">
        <f t="array" ref="FZ151">IF($T151 = "Y", INDEX('F6 - Debt Dataset'!CG$3:CG$502, MATCH($B$7 &amp; $A151, 'F6 - Debt Dataset'!$E$3:$E$502 &amp; 'F6 - Debt Dataset'!$DF$3:$DF$502, 0)), - $K151 * ($I151 &gt;= FZ$9) * ($I151 &lt;= FZ$10))</f>
        <v>0</v>
      </c>
      <c r="GA151" s="1203" cm="1">
        <f t="array" ref="GA151">IF($T151 = "Y", INDEX('F6 - Debt Dataset'!CH$3:CH$502, MATCH($B$7 &amp; $A151, 'F6 - Debt Dataset'!$E$3:$E$502 &amp; 'F6 - Debt Dataset'!$DF$3:$DF$502, 0)), - $K151 * ($I151 &gt;= GA$9) * ($I151 &lt;= GA$10))</f>
        <v>0</v>
      </c>
      <c r="GB151" s="1203" cm="1">
        <f t="array" ref="GB151">IF($T151 = "Y", INDEX('F6 - Debt Dataset'!CI$3:CI$502, MATCH($B$7 &amp; $A151, 'F6 - Debt Dataset'!$E$3:$E$502 &amp; 'F6 - Debt Dataset'!$DF$3:$DF$502, 0)), - $K151 * ($I151 &gt;= GB$9) * ($I151 &lt;= GB$10))</f>
        <v>0</v>
      </c>
      <c r="GC151" s="1203" cm="1">
        <f t="array" ref="GC151">IF($T151 = "Y", INDEX('F6 - Debt Dataset'!CJ$3:CJ$502, MATCH($B$7 &amp; $A151, 'F6 - Debt Dataset'!$E$3:$E$502 &amp; 'F6 - Debt Dataset'!$DF$3:$DF$502, 0)), - $K151 * ($I151 &gt;= GC$9) * ($I151 &lt;= GC$10))</f>
        <v>0</v>
      </c>
      <c r="GD151" s="1203" cm="1">
        <f t="array" ref="GD151">IF($T151 = "Y", INDEX('F6 - Debt Dataset'!CK$3:CK$502, MATCH($B$7 &amp; $A151, 'F6 - Debt Dataset'!$E$3:$E$502 &amp; 'F6 - Debt Dataset'!$DF$3:$DF$502, 0)), - $K151 * ($I151 &gt;= GD$9) * ($I151 &lt;= GD$10))</f>
        <v>0</v>
      </c>
      <c r="GE151" s="1202" cm="1">
        <f t="array" ref="GE151">IF($T151 = "Y", INDEX('F6 - Debt Dataset'!CL$3:CL$502, MATCH($B$7 &amp; $A151, 'F6 - Debt Dataset'!$E$3:$E$502 &amp; 'F6 - Debt Dataset'!$DF$3:$DF$502, 0)), - $K151 * ($I151 &gt;= GE$9) * ($I151 &lt;= GE$10))</f>
        <v>0</v>
      </c>
      <c r="GG151" s="1222"/>
      <c r="GH151" s="1203">
        <f t="shared" si="1160"/>
        <v>0</v>
      </c>
      <c r="GI151" s="1203">
        <f t="shared" si="1161"/>
        <v>0</v>
      </c>
      <c r="GJ151" s="1203">
        <f t="shared" si="1162"/>
        <v>0</v>
      </c>
      <c r="GK151" s="1203">
        <f t="shared" si="1163"/>
        <v>0</v>
      </c>
      <c r="GL151" s="1203">
        <f t="shared" si="1164"/>
        <v>0</v>
      </c>
      <c r="GM151" s="1203">
        <f t="shared" si="1165"/>
        <v>0</v>
      </c>
      <c r="GN151" s="1203">
        <f t="shared" si="1166"/>
        <v>0</v>
      </c>
      <c r="GO151" s="1203">
        <f t="shared" si="1167"/>
        <v>0</v>
      </c>
      <c r="GP151" s="1203">
        <f t="shared" si="1168"/>
        <v>0</v>
      </c>
      <c r="GQ151" s="1203">
        <f t="shared" si="1169"/>
        <v>0</v>
      </c>
      <c r="GR151" s="1203">
        <f t="shared" si="1170"/>
        <v>0</v>
      </c>
      <c r="GS151" s="1203">
        <f t="shared" si="1171"/>
        <v>0</v>
      </c>
      <c r="GT151" s="1203">
        <f t="shared" si="1172"/>
        <v>0</v>
      </c>
      <c r="GU151" s="1203">
        <f t="shared" si="1173"/>
        <v>0</v>
      </c>
      <c r="GV151" s="1203">
        <f t="shared" si="1174"/>
        <v>0</v>
      </c>
      <c r="GW151" s="1203">
        <f t="shared" si="1175"/>
        <v>0</v>
      </c>
      <c r="GX151" s="1203">
        <f t="shared" si="1176"/>
        <v>0</v>
      </c>
      <c r="GY151" s="1202">
        <f t="shared" si="1177"/>
        <v>0</v>
      </c>
      <c r="HA151" s="1204"/>
      <c r="HB151" s="1203" cm="1">
        <f t="array" aca="1" ref="HB151" ca="1">GH151 - IF($T151 = "Y", SUM(OFFSET('F6 - Debt Dataset'!$AK$3, MATCH($B$7 &amp; $A151, 'F6 - Debt Dataset'!$E$3:$E$502 &amp; 'F6 - Debt Dataset'!$DF$3:$DF$502, 0) - 1, 0, 1, COLUMN(HB$10) - COLUMN($HB$10) + 1),
                                       OFFSET('F6 - Debt Dataset'!$BU$3, MATCH($B$7 &amp; $A151, 'F6 - Debt Dataset'!$E$3:$E$502 &amp; 'F6 - Debt Dataset'!$DF$3:$DF$502, 0) - 1, 0, 1, COLUMN(HB$10) - COLUMN($HB$10) + 1),
                                       $DZ151),
                                $K151 * ($F151 &lt;= HB$10) * ($I151 &gt; HB$10))</f>
        <v>0</v>
      </c>
      <c r="HC151" s="1203" cm="1">
        <f t="array" aca="1" ref="HC151" ca="1">GI151 - IF($T151 = "Y", SUM(OFFSET('F6 - Debt Dataset'!$AK$3, MATCH($B$7 &amp; $A151, 'F6 - Debt Dataset'!$E$3:$E$502 &amp; 'F6 - Debt Dataset'!$DF$3:$DF$502, 0) - 1, 0, 1, COLUMN(HC$10) - COLUMN($HB$10) + 1),
                                       OFFSET('F6 - Debt Dataset'!$BU$3, MATCH($B$7 &amp; $A151, 'F6 - Debt Dataset'!$E$3:$E$502 &amp; 'F6 - Debt Dataset'!$DF$3:$DF$502, 0) - 1, 0, 1, COLUMN(HC$10) - COLUMN($HB$10) + 1),
                                       $DZ151),
                                $K151 * ($F151 &lt;= HC$10) * ($I151 &gt; HC$10))</f>
        <v>0</v>
      </c>
      <c r="HD151" s="1203" cm="1">
        <f t="array" aca="1" ref="HD151" ca="1">GJ151 - IF($T151 = "Y", SUM(OFFSET('F6 - Debt Dataset'!$AK$3, MATCH($B$7 &amp; $A151, 'F6 - Debt Dataset'!$E$3:$E$502 &amp; 'F6 - Debt Dataset'!$DF$3:$DF$502, 0) - 1, 0, 1, COLUMN(HD$10) - COLUMN($HB$10) + 1),
                                       OFFSET('F6 - Debt Dataset'!$BU$3, MATCH($B$7 &amp; $A151, 'F6 - Debt Dataset'!$E$3:$E$502 &amp; 'F6 - Debt Dataset'!$DF$3:$DF$502, 0) - 1, 0, 1, COLUMN(HD$10) - COLUMN($HB$10) + 1),
                                       $DZ151),
                                $K151 * ($F151 &lt;= HD$10) * ($I151 &gt; HD$10))</f>
        <v>0</v>
      </c>
      <c r="HE151" s="1203" cm="1">
        <f t="array" aca="1" ref="HE151" ca="1">GK151 - IF($T151 = "Y", SUM(OFFSET('F6 - Debt Dataset'!$AK$3, MATCH($B$7 &amp; $A151, 'F6 - Debt Dataset'!$E$3:$E$502 &amp; 'F6 - Debt Dataset'!$DF$3:$DF$502, 0) - 1, 0, 1, COLUMN(HE$10) - COLUMN($HB$10) + 1),
                                       OFFSET('F6 - Debt Dataset'!$BU$3, MATCH($B$7 &amp; $A151, 'F6 - Debt Dataset'!$E$3:$E$502 &amp; 'F6 - Debt Dataset'!$DF$3:$DF$502, 0) - 1, 0, 1, COLUMN(HE$10) - COLUMN($HB$10) + 1),
                                       $DZ151),
                                $K151 * ($F151 &lt;= HE$10) * ($I151 &gt; HE$10))</f>
        <v>0</v>
      </c>
      <c r="HF151" s="1203" cm="1">
        <f t="array" aca="1" ref="HF151" ca="1">GL151 - IF($T151 = "Y", SUM(OFFSET('F6 - Debt Dataset'!$AK$3, MATCH($B$7 &amp; $A151, 'F6 - Debt Dataset'!$E$3:$E$502 &amp; 'F6 - Debt Dataset'!$DF$3:$DF$502, 0) - 1, 0, 1, COLUMN(HF$10) - COLUMN($HB$10) + 1),
                                       OFFSET('F6 - Debt Dataset'!$BU$3, MATCH($B$7 &amp; $A151, 'F6 - Debt Dataset'!$E$3:$E$502 &amp; 'F6 - Debt Dataset'!$DF$3:$DF$502, 0) - 1, 0, 1, COLUMN(HF$10) - COLUMN($HB$10) + 1),
                                       $DZ151),
                                $K151 * ($F151 &lt;= HF$10) * ($I151 &gt; HF$10))</f>
        <v>0</v>
      </c>
      <c r="HG151" s="1203" cm="1">
        <f t="array" aca="1" ref="HG151" ca="1">GM151 - IF($T151 = "Y", SUM(OFFSET('F6 - Debt Dataset'!$AK$3, MATCH($B$7 &amp; $A151, 'F6 - Debt Dataset'!$E$3:$E$502 &amp; 'F6 - Debt Dataset'!$DF$3:$DF$502, 0) - 1, 0, 1, COLUMN(HG$10) - COLUMN($HB$10) + 1),
                                       OFFSET('F6 - Debt Dataset'!$BU$3, MATCH($B$7 &amp; $A151, 'F6 - Debt Dataset'!$E$3:$E$502 &amp; 'F6 - Debt Dataset'!$DF$3:$DF$502, 0) - 1, 0, 1, COLUMN(HG$10) - COLUMN($HB$10) + 1),
                                       $DZ151),
                                $K151 * ($F151 &lt;= HG$10) * ($I151 &gt; HG$10))</f>
        <v>0</v>
      </c>
      <c r="HH151" s="1203" cm="1">
        <f t="array" aca="1" ref="HH151" ca="1">GN151 - IF($T151 = "Y", SUM(OFFSET('F6 - Debt Dataset'!$AK$3, MATCH($B$7 &amp; $A151, 'F6 - Debt Dataset'!$E$3:$E$502 &amp; 'F6 - Debt Dataset'!$DF$3:$DF$502, 0) - 1, 0, 1, COLUMN(HH$10) - COLUMN($HB$10) + 1),
                                       OFFSET('F6 - Debt Dataset'!$BU$3, MATCH($B$7 &amp; $A151, 'F6 - Debt Dataset'!$E$3:$E$502 &amp; 'F6 - Debt Dataset'!$DF$3:$DF$502, 0) - 1, 0, 1, COLUMN(HH$10) - COLUMN($HB$10) + 1),
                                       $DZ151),
                                $K151 * ($F151 &lt;= HH$10) * ($I151 &gt; HH$10))</f>
        <v>0</v>
      </c>
      <c r="HI151" s="1203" cm="1">
        <f t="array" aca="1" ref="HI151" ca="1">GO151 - IF($T151 = "Y", SUM(OFFSET('F6 - Debt Dataset'!$AK$3, MATCH($B$7 &amp; $A151, 'F6 - Debt Dataset'!$E$3:$E$502 &amp; 'F6 - Debt Dataset'!$DF$3:$DF$502, 0) - 1, 0, 1, COLUMN(HI$10) - COLUMN($HB$10) + 1),
                                       OFFSET('F6 - Debt Dataset'!$BU$3, MATCH($B$7 &amp; $A151, 'F6 - Debt Dataset'!$E$3:$E$502 &amp; 'F6 - Debt Dataset'!$DF$3:$DF$502, 0) - 1, 0, 1, COLUMN(HI$10) - COLUMN($HB$10) + 1),
                                       $DZ151),
                                $K151 * ($F151 &lt;= HI$10) * ($I151 &gt; HI$10))</f>
        <v>0</v>
      </c>
      <c r="HJ151" s="1203" cm="1">
        <f t="array" aca="1" ref="HJ151" ca="1">GP151 - IF($T151 = "Y", SUM(OFFSET('F6 - Debt Dataset'!$AK$3, MATCH($B$7 &amp; $A151, 'F6 - Debt Dataset'!$E$3:$E$502 &amp; 'F6 - Debt Dataset'!$DF$3:$DF$502, 0) - 1, 0, 1, COLUMN(HJ$10) - COLUMN($HB$10) + 1),
                                       OFFSET('F6 - Debt Dataset'!$BU$3, MATCH($B$7 &amp; $A151, 'F6 - Debt Dataset'!$E$3:$E$502 &amp; 'F6 - Debt Dataset'!$DF$3:$DF$502, 0) - 1, 0, 1, COLUMN(HJ$10) - COLUMN($HB$10) + 1),
                                       $DZ151),
                                $K151 * ($F151 &lt;= HJ$10) * ($I151 &gt; HJ$10))</f>
        <v>0</v>
      </c>
      <c r="HK151" s="1203" cm="1">
        <f t="array" aca="1" ref="HK151" ca="1">GQ151 - IF($T151 = "Y", SUM(OFFSET('F6 - Debt Dataset'!$AK$3, MATCH($B$7 &amp; $A151, 'F6 - Debt Dataset'!$E$3:$E$502 &amp; 'F6 - Debt Dataset'!$DF$3:$DF$502, 0) - 1, 0, 1, COLUMN(HK$10) - COLUMN($HB$10) + 1),
                                       OFFSET('F6 - Debt Dataset'!$BU$3, MATCH($B$7 &amp; $A151, 'F6 - Debt Dataset'!$E$3:$E$502 &amp; 'F6 - Debt Dataset'!$DF$3:$DF$502, 0) - 1, 0, 1, COLUMN(HK$10) - COLUMN($HB$10) + 1),
                                       $DZ151),
                                $K151 * ($F151 &lt;= HK$10) * ($I151 &gt; HK$10))</f>
        <v>0</v>
      </c>
      <c r="HL151" s="1203" cm="1">
        <f t="array" aca="1" ref="HL151" ca="1">GR151 - IF($T151 = "Y", SUM(OFFSET('F6 - Debt Dataset'!$AK$3, MATCH($B$7 &amp; $A151, 'F6 - Debt Dataset'!$E$3:$E$502 &amp; 'F6 - Debt Dataset'!$DF$3:$DF$502, 0) - 1, 0, 1, COLUMN(HL$10) - COLUMN($HB$10) + 1),
                                       OFFSET('F6 - Debt Dataset'!$BU$3, MATCH($B$7 &amp; $A151, 'F6 - Debt Dataset'!$E$3:$E$502 &amp; 'F6 - Debt Dataset'!$DF$3:$DF$502, 0) - 1, 0, 1, COLUMN(HL$10) - COLUMN($HB$10) + 1),
                                       $DZ151),
                                $K151 * ($F151 &lt;= HL$10) * ($I151 &gt; HL$10))</f>
        <v>0</v>
      </c>
      <c r="HM151" s="1203" cm="1">
        <f t="array" aca="1" ref="HM151" ca="1">GS151 - IF($T151 = "Y", SUM(OFFSET('F6 - Debt Dataset'!$AK$3, MATCH($B$7 &amp; $A151, 'F6 - Debt Dataset'!$E$3:$E$502 &amp; 'F6 - Debt Dataset'!$DF$3:$DF$502, 0) - 1, 0, 1, COLUMN(HM$10) - COLUMN($HB$10) + 1),
                                       OFFSET('F6 - Debt Dataset'!$BU$3, MATCH($B$7 &amp; $A151, 'F6 - Debt Dataset'!$E$3:$E$502 &amp; 'F6 - Debt Dataset'!$DF$3:$DF$502, 0) - 1, 0, 1, COLUMN(HM$10) - COLUMN($HB$10) + 1),
                                       $DZ151),
                                $K151 * ($F151 &lt;= HM$10) * ($I151 &gt; HM$10))</f>
        <v>0</v>
      </c>
      <c r="HN151" s="1203" cm="1">
        <f t="array" aca="1" ref="HN151" ca="1">GT151 - IF($T151 = "Y", SUM(OFFSET('F6 - Debt Dataset'!$AK$3, MATCH($B$7 &amp; $A151, 'F6 - Debt Dataset'!$E$3:$E$502 &amp; 'F6 - Debt Dataset'!$DF$3:$DF$502, 0) - 1, 0, 1, COLUMN(HN$10) - COLUMN($HB$10) + 1),
                                       OFFSET('F6 - Debt Dataset'!$BU$3, MATCH($B$7 &amp; $A151, 'F6 - Debt Dataset'!$E$3:$E$502 &amp; 'F6 - Debt Dataset'!$DF$3:$DF$502, 0) - 1, 0, 1, COLUMN(HN$10) - COLUMN($HB$10) + 1),
                                       $DZ151),
                                $K151 * ($F151 &lt;= HN$10) * ($I151 &gt; HN$10))</f>
        <v>0</v>
      </c>
      <c r="HO151" s="1203" cm="1">
        <f t="array" aca="1" ref="HO151" ca="1">GU151 - IF($T151 = "Y", SUM(OFFSET('F6 - Debt Dataset'!$AK$3, MATCH($B$7 &amp; $A151, 'F6 - Debt Dataset'!$E$3:$E$502 &amp; 'F6 - Debt Dataset'!$DF$3:$DF$502, 0) - 1, 0, 1, COLUMN(HO$10) - COLUMN($HB$10) + 1),
                                       OFFSET('F6 - Debt Dataset'!$BU$3, MATCH($B$7 &amp; $A151, 'F6 - Debt Dataset'!$E$3:$E$502 &amp; 'F6 - Debt Dataset'!$DF$3:$DF$502, 0) - 1, 0, 1, COLUMN(HO$10) - COLUMN($HB$10) + 1),
                                       $DZ151),
                                $K151 * ($F151 &lt;= HO$10) * ($I151 &gt; HO$10))</f>
        <v>0</v>
      </c>
      <c r="HP151" s="1203" cm="1">
        <f t="array" aca="1" ref="HP151" ca="1">GV151 - IF($T151 = "Y", SUM(OFFSET('F6 - Debt Dataset'!$AK$3, MATCH($B$7 &amp; $A151, 'F6 - Debt Dataset'!$E$3:$E$502 &amp; 'F6 - Debt Dataset'!$DF$3:$DF$502, 0) - 1, 0, 1, COLUMN(HP$10) - COLUMN($HB$10) + 1),
                                       OFFSET('F6 - Debt Dataset'!$BU$3, MATCH($B$7 &amp; $A151, 'F6 - Debt Dataset'!$E$3:$E$502 &amp; 'F6 - Debt Dataset'!$DF$3:$DF$502, 0) - 1, 0, 1, COLUMN(HP$10) - COLUMN($HB$10) + 1),
                                       $DZ151),
                                $K151 * ($F151 &lt;= HP$10) * ($I151 &gt; HP$10))</f>
        <v>0</v>
      </c>
      <c r="HQ151" s="1203" cm="1">
        <f t="array" aca="1" ref="HQ151" ca="1">GW151 - IF($T151 = "Y", SUM(OFFSET('F6 - Debt Dataset'!$AK$3, MATCH($B$7 &amp; $A151, 'F6 - Debt Dataset'!$E$3:$E$502 &amp; 'F6 - Debt Dataset'!$DF$3:$DF$502, 0) - 1, 0, 1, COLUMN(HQ$10) - COLUMN($HB$10) + 1),
                                       OFFSET('F6 - Debt Dataset'!$BU$3, MATCH($B$7 &amp; $A151, 'F6 - Debt Dataset'!$E$3:$E$502 &amp; 'F6 - Debt Dataset'!$DF$3:$DF$502, 0) - 1, 0, 1, COLUMN(HQ$10) - COLUMN($HB$10) + 1),
                                       $DZ151),
                                $K151 * ($F151 &lt;= HQ$10) * ($I151 &gt; HQ$10))</f>
        <v>0</v>
      </c>
      <c r="HR151" s="1203" cm="1">
        <f t="array" aca="1" ref="HR151" ca="1">GX151 - IF($T151 = "Y", SUM(OFFSET('F6 - Debt Dataset'!$AK$3, MATCH($B$7 &amp; $A151, 'F6 - Debt Dataset'!$E$3:$E$502 &amp; 'F6 - Debt Dataset'!$DF$3:$DF$502, 0) - 1, 0, 1, COLUMN(HR$10) - COLUMN($HB$10) + 1),
                                       OFFSET('F6 - Debt Dataset'!$BU$3, MATCH($B$7 &amp; $A151, 'F6 - Debt Dataset'!$E$3:$E$502 &amp; 'F6 - Debt Dataset'!$DF$3:$DF$502, 0) - 1, 0, 1, COLUMN(HR$10) - COLUMN($HB$10) + 1),
                                       $DZ151),
                                $K151 * ($F151 &lt;= HR$10) * ($I151 &gt; HR$10))</f>
        <v>0</v>
      </c>
      <c r="HS151" s="1202" cm="1">
        <f t="array" aca="1" ref="HS151" ca="1">GY151 - IF($T151 = "Y", SUM(OFFSET('F6 - Debt Dataset'!$AK$3, MATCH($B$7 &amp; $A151, 'F6 - Debt Dataset'!$E$3:$E$502 &amp; 'F6 - Debt Dataset'!$DF$3:$DF$502, 0) - 1, 0, 1, COLUMN(HS$10) - COLUMN($HB$10) + 1),
                                       OFFSET('F6 - Debt Dataset'!$BU$3, MATCH($B$7 &amp; $A151, 'F6 - Debt Dataset'!$E$3:$E$502 &amp; 'F6 - Debt Dataset'!$DF$3:$DF$502, 0) - 1, 0, 1, COLUMN(HS$10) - COLUMN($HB$10) + 1),
                                       $DZ151),
                                $K151 * ($F151 &lt;= HS$10) * ($I151 &gt; HS$10))</f>
        <v>0</v>
      </c>
      <c r="HU151" s="1201" t="str" cm="1">
        <f t="array" ref="HU151">IF($T151 = "Y", INDEX('F6 - Debt Dataset'!BC$3:BC$502, MATCH($B$7 &amp; $A151, 'F6 - Debt Dataset'!$E$3:$E$502 &amp; 'F6 - Debt Dataset'!$DF$3:$DF$502, 0)), "-")</f>
        <v>-</v>
      </c>
      <c r="HV151" s="1171" t="str" cm="1">
        <f t="array" ref="HV151">IF($T151 = "Y", INDEX('F6 - Debt Dataset'!BD$3:BD$502, MATCH($B$7 &amp; $A151, 'F6 - Debt Dataset'!$E$3:$E$502 &amp; 'F6 - Debt Dataset'!$DF$3:$DF$502, 0)), "-")</f>
        <v>-</v>
      </c>
      <c r="HW151" s="1171" t="str" cm="1">
        <f t="array" ref="HW151">IF($T151 = "Y", INDEX('F6 - Debt Dataset'!BE$3:BE$502, MATCH($B$7 &amp; $A151, 'F6 - Debt Dataset'!$E$3:$E$502 &amp; 'F6 - Debt Dataset'!$DF$3:$DF$502, 0)), "-")</f>
        <v>-</v>
      </c>
      <c r="HX151" s="1171" t="str" cm="1">
        <f t="array" ref="HX151">IF($T151 = "Y", INDEX('F6 - Debt Dataset'!BF$3:BF$502, MATCH($B$7 &amp; $A151, 'F6 - Debt Dataset'!$E$3:$E$502 &amp; 'F6 - Debt Dataset'!$DF$3:$DF$502, 0)), "-")</f>
        <v>-</v>
      </c>
      <c r="HY151" s="1171" t="str" cm="1">
        <f t="array" ref="HY151">IF($T151 = "Y", INDEX('F6 - Debt Dataset'!BG$3:BG$502, MATCH($B$7 &amp; $A151, 'F6 - Debt Dataset'!$E$3:$E$502 &amp; 'F6 - Debt Dataset'!$DF$3:$DF$502, 0)), "-")</f>
        <v>-</v>
      </c>
      <c r="HZ151" s="1171" t="str" cm="1">
        <f t="array" ref="HZ151">IF($T151 = "Y", INDEX('F6 - Debt Dataset'!BH$3:BH$502, MATCH($B$7 &amp; $A151, 'F6 - Debt Dataset'!$E$3:$E$502 &amp; 'F6 - Debt Dataset'!$DF$3:$DF$502, 0)), "-")</f>
        <v>-</v>
      </c>
      <c r="IA151" s="1171" t="str" cm="1">
        <f t="array" ref="IA151">IF($T151 = "Y", INDEX('F6 - Debt Dataset'!BI$3:BI$502, MATCH($B$7 &amp; $A151, 'F6 - Debt Dataset'!$E$3:$E$502 &amp; 'F6 - Debt Dataset'!$DF$3:$DF$502, 0)), "-")</f>
        <v>-</v>
      </c>
      <c r="IB151" s="1171" t="str" cm="1">
        <f t="array" ref="IB151">IF($T151 = "Y", INDEX('F6 - Debt Dataset'!BJ$3:BJ$502, MATCH($B$7 &amp; $A151, 'F6 - Debt Dataset'!$E$3:$E$502 &amp; 'F6 - Debt Dataset'!$DF$3:$DF$502, 0)), "-")</f>
        <v>-</v>
      </c>
      <c r="IC151" s="1171" t="str" cm="1">
        <f t="array" ref="IC151">IF($T151 = "Y", INDEX('F6 - Debt Dataset'!BK$3:BK$502, MATCH($B$7 &amp; $A151, 'F6 - Debt Dataset'!$E$3:$E$502 &amp; 'F6 - Debt Dataset'!$DF$3:$DF$502, 0)), "-")</f>
        <v>-</v>
      </c>
      <c r="ID151" s="1171" t="str" cm="1">
        <f t="array" ref="ID151">IF($T151 = "Y", INDEX('F6 - Debt Dataset'!BL$3:BL$502, MATCH($B$7 &amp; $A151, 'F6 - Debt Dataset'!$E$3:$E$502 &amp; 'F6 - Debt Dataset'!$DF$3:$DF$502, 0)), "-")</f>
        <v>-</v>
      </c>
      <c r="IE151" s="1171" t="str" cm="1">
        <f t="array" ref="IE151">IF($T151 = "Y", INDEX('F6 - Debt Dataset'!BM$3:BM$502, MATCH($B$7 &amp; $A151, 'F6 - Debt Dataset'!$E$3:$E$502 &amp; 'F6 - Debt Dataset'!$DF$3:$DF$502, 0)), "-")</f>
        <v>-</v>
      </c>
      <c r="IF151" s="1171" t="str" cm="1">
        <f t="array" ref="IF151">IF($T151 = "Y", INDEX('F6 - Debt Dataset'!BN$3:BN$502, MATCH($B$7 &amp; $A151, 'F6 - Debt Dataset'!$E$3:$E$502 &amp; 'F6 - Debt Dataset'!$DF$3:$DF$502, 0)), "-")</f>
        <v>-</v>
      </c>
      <c r="IG151" s="1171" t="str" cm="1">
        <f t="array" ref="IG151">IF($T151 = "Y", INDEX('F6 - Debt Dataset'!BO$3:BO$502, MATCH($B$7 &amp; $A151, 'F6 - Debt Dataset'!$E$3:$E$502 &amp; 'F6 - Debt Dataset'!$DF$3:$DF$502, 0)), "-")</f>
        <v>-</v>
      </c>
      <c r="IH151" s="1171" t="str" cm="1">
        <f t="array" ref="IH151">IF($T151 = "Y", INDEX('F6 - Debt Dataset'!BP$3:BP$502, MATCH($B$7 &amp; $A151, 'F6 - Debt Dataset'!$E$3:$E$502 &amp; 'F6 - Debt Dataset'!$DF$3:$DF$502, 0)), "-")</f>
        <v>-</v>
      </c>
      <c r="II151" s="1171" t="str" cm="1">
        <f t="array" ref="II151">IF($T151 = "Y", INDEX('F6 - Debt Dataset'!BQ$3:BQ$502, MATCH($B$7 &amp; $A151, 'F6 - Debt Dataset'!$E$3:$E$502 &amp; 'F6 - Debt Dataset'!$DF$3:$DF$502, 0)), "-")</f>
        <v>-</v>
      </c>
      <c r="IJ151" s="1171" t="str" cm="1">
        <f t="array" ref="IJ151">IF($T151 = "Y", INDEX('F6 - Debt Dataset'!BR$3:BR$502, MATCH($B$7 &amp; $A151, 'F6 - Debt Dataset'!$E$3:$E$502 &amp; 'F6 - Debt Dataset'!$DF$3:$DF$502, 0)), "-")</f>
        <v>-</v>
      </c>
      <c r="IK151" s="1171" t="str" cm="1">
        <f t="array" ref="IK151">IF($T151 = "Y", INDEX('F6 - Debt Dataset'!BS$3:BS$502, MATCH($B$7 &amp; $A151, 'F6 - Debt Dataset'!$E$3:$E$502 &amp; 'F6 - Debt Dataset'!$DF$3:$DF$502, 0)), "-")</f>
        <v>-</v>
      </c>
      <c r="IL151" s="1200" t="str" cm="1">
        <f t="array" ref="IL151">IF($T151 = "Y", INDEX('F6 - Debt Dataset'!BT$3:BT$502, MATCH($B$7 &amp; $A151, 'F6 - Debt Dataset'!$E$3:$E$502 &amp; 'F6 - Debt Dataset'!$DF$3:$DF$502, 0)), "-")</f>
        <v>-</v>
      </c>
      <c r="IN151" s="1201" t="str" cm="1">
        <f t="array" ref="IN151">IF($T151 = "Y", INDEX('F6 - Debt Dataset'!CM$3:CM$502, MATCH($B$7 &amp; $A151, 'F6 - Debt Dataset'!$E$3:$E$502 &amp; 'F6 - Debt Dataset'!$DF$3:$DF$502, 0)), "-")</f>
        <v>-</v>
      </c>
      <c r="IO151" s="1171" t="str" cm="1">
        <f t="array" ref="IO151">IF($T151 = "Y", INDEX('F6 - Debt Dataset'!CN$3:CN$502, MATCH($B$7 &amp; $A151, 'F6 - Debt Dataset'!$E$3:$E$502 &amp; 'F6 - Debt Dataset'!$DF$3:$DF$502, 0)), "-")</f>
        <v>-</v>
      </c>
      <c r="IP151" s="1171" t="str" cm="1">
        <f t="array" ref="IP151">IF($T151 = "Y", INDEX('F6 - Debt Dataset'!CO$3:CO$502, MATCH($B$7 &amp; $A151, 'F6 - Debt Dataset'!$E$3:$E$502 &amp; 'F6 - Debt Dataset'!$DF$3:$DF$502, 0)), "-")</f>
        <v>-</v>
      </c>
      <c r="IQ151" s="1171" t="str" cm="1">
        <f t="array" ref="IQ151">IF($T151 = "Y", INDEX('F6 - Debt Dataset'!CP$3:CP$502, MATCH($B$7 &amp; $A151, 'F6 - Debt Dataset'!$E$3:$E$502 &amp; 'F6 - Debt Dataset'!$DF$3:$DF$502, 0)), "-")</f>
        <v>-</v>
      </c>
      <c r="IR151" s="1171" t="str" cm="1">
        <f t="array" ref="IR151">IF($T151 = "Y", INDEX('F6 - Debt Dataset'!CQ$3:CQ$502, MATCH($B$7 &amp; $A151, 'F6 - Debt Dataset'!$E$3:$E$502 &amp; 'F6 - Debt Dataset'!$DF$3:$DF$502, 0)), "-")</f>
        <v>-</v>
      </c>
      <c r="IS151" s="1171" t="str" cm="1">
        <f t="array" ref="IS151">IF($T151 = "Y", INDEX('F6 - Debt Dataset'!CR$3:CR$502, MATCH($B$7 &amp; $A151, 'F6 - Debt Dataset'!$E$3:$E$502 &amp; 'F6 - Debt Dataset'!$DF$3:$DF$502, 0)), "-")</f>
        <v>-</v>
      </c>
      <c r="IT151" s="1171" t="str" cm="1">
        <f t="array" ref="IT151">IF($T151 = "Y", INDEX('F6 - Debt Dataset'!CS$3:CS$502, MATCH($B$7 &amp; $A151, 'F6 - Debt Dataset'!$E$3:$E$502 &amp; 'F6 - Debt Dataset'!$DF$3:$DF$502, 0)), "-")</f>
        <v>-</v>
      </c>
      <c r="IU151" s="1171" t="str" cm="1">
        <f t="array" ref="IU151">IF($T151 = "Y", INDEX('F6 - Debt Dataset'!CT$3:CT$502, MATCH($B$7 &amp; $A151, 'F6 - Debt Dataset'!$E$3:$E$502 &amp; 'F6 - Debt Dataset'!$DF$3:$DF$502, 0)), "-")</f>
        <v>-</v>
      </c>
      <c r="IV151" s="1171" t="str" cm="1">
        <f t="array" ref="IV151">IF($T151 = "Y", INDEX('F6 - Debt Dataset'!CU$3:CU$502, MATCH($B$7 &amp; $A151, 'F6 - Debt Dataset'!$E$3:$E$502 &amp; 'F6 - Debt Dataset'!$DF$3:$DF$502, 0)), "-")</f>
        <v>-</v>
      </c>
      <c r="IW151" s="1171" t="str" cm="1">
        <f t="array" ref="IW151">IF($T151 = "Y", INDEX('F6 - Debt Dataset'!CV$3:CV$502, MATCH($B$7 &amp; $A151, 'F6 - Debt Dataset'!$E$3:$E$502 &amp; 'F6 - Debt Dataset'!$DF$3:$DF$502, 0)), "-")</f>
        <v>-</v>
      </c>
      <c r="IX151" s="1171" t="str" cm="1">
        <f t="array" ref="IX151">IF($T151 = "Y", INDEX('F6 - Debt Dataset'!CW$3:CW$502, MATCH($B$7 &amp; $A151, 'F6 - Debt Dataset'!$E$3:$E$502 &amp; 'F6 - Debt Dataset'!$DF$3:$DF$502, 0)), "-")</f>
        <v>-</v>
      </c>
      <c r="IY151" s="1171" t="str" cm="1">
        <f t="array" ref="IY151">IF($T151 = "Y", INDEX('F6 - Debt Dataset'!CX$3:CX$502, MATCH($B$7 &amp; $A151, 'F6 - Debt Dataset'!$E$3:$E$502 &amp; 'F6 - Debt Dataset'!$DF$3:$DF$502, 0)), "-")</f>
        <v>-</v>
      </c>
      <c r="IZ151" s="1171" t="str" cm="1">
        <f t="array" ref="IZ151">IF($T151 = "Y", INDEX('F6 - Debt Dataset'!CY$3:CY$502, MATCH($B$7 &amp; $A151, 'F6 - Debt Dataset'!$E$3:$E$502 &amp; 'F6 - Debt Dataset'!$DF$3:$DF$502, 0)), "-")</f>
        <v>-</v>
      </c>
      <c r="JA151" s="1171" t="str" cm="1">
        <f t="array" ref="JA151">IF($T151 = "Y", INDEX('F6 - Debt Dataset'!CZ$3:CZ$502, MATCH($B$7 &amp; $A151, 'F6 - Debt Dataset'!$E$3:$E$502 &amp; 'F6 - Debt Dataset'!$DF$3:$DF$502, 0)), "-")</f>
        <v>-</v>
      </c>
      <c r="JB151" s="1171" t="str" cm="1">
        <f t="array" ref="JB151">IF($T151 = "Y", INDEX('F6 - Debt Dataset'!DA$3:DA$502, MATCH($B$7 &amp; $A151, 'F6 - Debt Dataset'!$E$3:$E$502 &amp; 'F6 - Debt Dataset'!$DF$3:$DF$502, 0)), "-")</f>
        <v>-</v>
      </c>
      <c r="JC151" s="1171" t="str" cm="1">
        <f t="array" ref="JC151">IF($T151 = "Y", INDEX('F6 - Debt Dataset'!DB$3:DB$502, MATCH($B$7 &amp; $A151, 'F6 - Debt Dataset'!$E$3:$E$502 &amp; 'F6 - Debt Dataset'!$DF$3:$DF$502, 0)), "-")</f>
        <v>-</v>
      </c>
      <c r="JD151" s="1171" t="str" cm="1">
        <f t="array" ref="JD151">IF($T151 = "Y", INDEX('F6 - Debt Dataset'!DC$3:DC$502, MATCH($B$7 &amp; $A151, 'F6 - Debt Dataset'!$E$3:$E$502 &amp; 'F6 - Debt Dataset'!$DF$3:$DF$502, 0)), "-")</f>
        <v>-</v>
      </c>
      <c r="JE151" s="1200" t="str" cm="1">
        <f t="array" ref="JE151">IF($T151 = "Y", INDEX('F6 - Debt Dataset'!DD$3:DD$502, MATCH($B$7 &amp; $A151, 'F6 - Debt Dataset'!$E$3:$E$502 &amp; 'F6 - Debt Dataset'!$DF$3:$DF$502, 0)), "-")</f>
        <v>-</v>
      </c>
    </row>
    <row r="152" spans="1:265" ht="12.75">
      <c r="A152" s="1217">
        <f t="shared" si="1178"/>
        <v>141</v>
      </c>
      <c r="B152" s="1217" t="str" cm="1">
        <f t="array" ref="B152">IFERROR(INDEX('F6 - Debt Dataset'!$C$3:$C$502, MATCH($B$7 &amp; $A152, 'F6 - Debt Dataset'!$E$3:$E$502 &amp; 'F6 - Debt Dataset'!$DF$3:$DF$502, 0)), "-")</f>
        <v>-</v>
      </c>
      <c r="C152" s="1217" t="str" cm="1">
        <f t="array" ref="C152">IFERROR(INDEX('F6 - Debt Dataset'!$A$3:$A$502, MATCH($B$7 &amp; $A152, 'F6 - Debt Dataset'!$E$3:$E$502 &amp; 'F6 - Debt Dataset'!$DF$3:$DF$502, 0)), "-")</f>
        <v>-</v>
      </c>
      <c r="D152" s="1217" t="str" cm="1">
        <f t="array" ref="D152">IFERROR(INDEX('F6 - Debt Dataset'!$B$3:$B$502, MATCH($B$7 &amp; $A152, 'F6 - Debt Dataset'!$E$3:$E$502 &amp; 'F6 - Debt Dataset'!$DF$3:$DF$502, 0)), "-")</f>
        <v>-</v>
      </c>
      <c r="E152" s="1217" t="str" cm="1">
        <f t="array" ref="E152">IFERROR(INDEX('F6 - Debt Dataset'!$H$3:$H$502, MATCH($B$7 &amp; $A152, 'F6 - Debt Dataset'!$E$3:$E$502 &amp; 'F6 - Debt Dataset'!$DF$3:$DF$502, 0)), "-")</f>
        <v>-</v>
      </c>
      <c r="F152" s="1221" t="str" cm="1">
        <f t="array" ref="F152">IFERROR(INDEX('F6 - Debt Dataset'!$J$3:$J$502, MATCH($B$7 &amp;$A152, 'F6 - Debt Dataset'!$E$3:$E$502 &amp; 'F6 - Debt Dataset'!$DF$3:$DF$502, 0)), "-")</f>
        <v>-</v>
      </c>
      <c r="G152" s="1221" t="str" cm="1">
        <f t="array" ref="G152">IFERROR(INDEX('F6 - Debt Dataset'!$K$3:$K$502, MATCH($B$7 &amp;$A152, 'F6 - Debt Dataset'!$E$3:$E$502 &amp; 'F6 - Debt Dataset'!$DF$3:$DF$502, 0)), "-")</f>
        <v>-</v>
      </c>
      <c r="H152" s="1221" t="str" cm="1">
        <f t="array" ref="H152">IFERROR(INDEX('F6 - Debt Dataset'!$L$3:$L$502, MATCH($B$7 &amp;$A152, 'F6 - Debt Dataset'!$E$3:$E$502 &amp; 'F6 - Debt Dataset'!$DF$3:$DF$502, 0)), "-")</f>
        <v>-</v>
      </c>
      <c r="I152" s="1221" t="str">
        <f t="shared" si="1086"/>
        <v>-</v>
      </c>
      <c r="J152" s="1217" t="str" cm="1">
        <f t="array" ref="J152">IFERROR(INDEX('F6 - Debt Dataset'!$N$3:$N$502, MATCH($B$7 &amp;$A152, 'F6 - Debt Dataset'!$E$3:$E$502 &amp; 'F6 - Debt Dataset'!$DF$3:$DF$502, 0)), "-")</f>
        <v>-</v>
      </c>
      <c r="K152" s="1220" cm="1">
        <f t="array" ref="K152">IFERROR(INDEX('F6 - Debt Dataset'!$S$3:$S$502, MATCH($B$7 &amp; $A152, 'F6 - Debt Dataset'!$E$3:$E$502 &amp; 'F6 - Debt Dataset'!$DF$3:$DF$502, 0)), 0)</f>
        <v>0</v>
      </c>
      <c r="L152" s="1219" cm="1">
        <f t="array" ref="L152">IFERROR(INDEX('F6 - Debt Dataset'!$W$3:$W$502, MATCH($B$7 &amp; $A152, 'F6 - Debt Dataset'!$E$3:$E$502 &amp; 'F6 - Debt Dataset'!$DF$3:$DF$502, 0)), 0)</f>
        <v>0</v>
      </c>
      <c r="M152" s="1218" t="str" cm="1">
        <f t="array" ref="M152">IFERROR(INDEX('F6 - Debt Dataset'!$E$3:$E$502, MATCH($B$7 &amp; $A152, 'F6 - Debt Dataset'!$E$3:$E$502 &amp; 'F6 - Debt Dataset'!$DF$3:$DF$502, 0)), "-")</f>
        <v>-</v>
      </c>
      <c r="N152" s="1218" t="str" cm="1">
        <f t="array" ref="N152">IFERROR(INDEX('F6 - Debt Dataset'!$X$3:$X$502, MATCH($B$7 &amp; $A152, 'F6 - Debt Dataset'!$E$3:$E$502 &amp; 'F6 - Debt Dataset'!$DF$3:$DF$502, 0)), "-")</f>
        <v>-</v>
      </c>
      <c r="O152" s="1217"/>
      <c r="P152" s="1217"/>
      <c r="Q152" s="1217"/>
      <c r="R152" s="1217" t="str">
        <f t="shared" si="1087"/>
        <v>-</v>
      </c>
      <c r="S152" s="1217" t="str">
        <f t="shared" si="1088"/>
        <v>-</v>
      </c>
      <c r="T152" s="1216" t="str" cm="1">
        <f t="array" ref="T152">IFERROR(INDEX('F6 - Debt Dataset'!$AH$3:$AH$502, MATCH($B$7 &amp; $A152, 'F6 - Debt Dataset'!$E$3:$E$502 &amp; 'F6 - Debt Dataset'!$DF$3:$DF$502, 0)), "-")</f>
        <v>-</v>
      </c>
      <c r="U152" s="1222"/>
      <c r="V152" s="1214">
        <f t="shared" si="1089"/>
        <v>0</v>
      </c>
      <c r="W152" s="1214">
        <f t="shared" si="1090"/>
        <v>0</v>
      </c>
      <c r="X152" s="1214">
        <f t="shared" si="1091"/>
        <v>0</v>
      </c>
      <c r="Y152" s="1214">
        <f t="shared" si="1092"/>
        <v>0</v>
      </c>
      <c r="Z152" s="1214">
        <f t="shared" si="1093"/>
        <v>0</v>
      </c>
      <c r="AA152" s="1214">
        <f t="shared" si="1094"/>
        <v>0</v>
      </c>
      <c r="AB152" s="1214">
        <f t="shared" si="1095"/>
        <v>0</v>
      </c>
      <c r="AC152" s="1214">
        <f t="shared" si="1096"/>
        <v>0</v>
      </c>
      <c r="AD152" s="1214">
        <f t="shared" si="1097"/>
        <v>0</v>
      </c>
      <c r="AE152" s="1214">
        <f t="shared" si="1098"/>
        <v>0</v>
      </c>
      <c r="AF152" s="1214">
        <f t="shared" si="1099"/>
        <v>0</v>
      </c>
      <c r="AG152" s="1214">
        <f t="shared" si="1100"/>
        <v>0</v>
      </c>
      <c r="AH152" s="1214">
        <f t="shared" si="1101"/>
        <v>0</v>
      </c>
      <c r="AI152" s="1214">
        <f t="shared" si="1102"/>
        <v>0</v>
      </c>
      <c r="AJ152" s="1214">
        <f t="shared" si="1103"/>
        <v>0</v>
      </c>
      <c r="AK152" s="1214">
        <f t="shared" si="1104"/>
        <v>0</v>
      </c>
      <c r="AL152" s="1214">
        <f t="shared" si="1105"/>
        <v>0</v>
      </c>
      <c r="AM152" s="1214">
        <f t="shared" si="1106"/>
        <v>0</v>
      </c>
      <c r="AN152" s="1222"/>
      <c r="AO152" s="1203">
        <f t="shared" si="1179"/>
        <v>0</v>
      </c>
      <c r="AP152" s="1203">
        <f t="shared" si="1107"/>
        <v>0</v>
      </c>
      <c r="AQ152" s="1203">
        <f t="shared" si="1108"/>
        <v>0</v>
      </c>
      <c r="AR152" s="1203">
        <f t="shared" si="1109"/>
        <v>0</v>
      </c>
      <c r="AS152" s="1203">
        <f t="shared" si="1110"/>
        <v>0</v>
      </c>
      <c r="AT152" s="1203">
        <f t="shared" si="1111"/>
        <v>0</v>
      </c>
      <c r="AU152" s="1203">
        <f t="shared" si="1112"/>
        <v>0</v>
      </c>
      <c r="AV152" s="1203">
        <f t="shared" si="1113"/>
        <v>0</v>
      </c>
      <c r="AW152" s="1203">
        <f t="shared" si="1114"/>
        <v>0</v>
      </c>
      <c r="AX152" s="1203">
        <f t="shared" si="1115"/>
        <v>0</v>
      </c>
      <c r="AY152" s="1203">
        <f t="shared" si="1116"/>
        <v>0</v>
      </c>
      <c r="AZ152" s="1203">
        <f t="shared" si="1117"/>
        <v>0</v>
      </c>
      <c r="BA152" s="1203">
        <f t="shared" si="1118"/>
        <v>0</v>
      </c>
      <c r="BB152" s="1203">
        <f t="shared" si="1119"/>
        <v>0</v>
      </c>
      <c r="BC152" s="1203">
        <f t="shared" si="1120"/>
        <v>0</v>
      </c>
      <c r="BD152" s="1203">
        <f t="shared" si="1121"/>
        <v>0</v>
      </c>
      <c r="BE152" s="1203">
        <f t="shared" si="1122"/>
        <v>0</v>
      </c>
      <c r="BF152" s="1202">
        <f t="shared" si="1123"/>
        <v>0</v>
      </c>
      <c r="BG152" s="1213"/>
      <c r="BH152" s="1213"/>
      <c r="BI152" s="1213"/>
      <c r="BJ152" s="1213"/>
      <c r="BK152" s="1213"/>
      <c r="BL152" s="1213"/>
      <c r="BM152" s="1213"/>
      <c r="BN152" s="1213"/>
      <c r="BO152" s="1213"/>
      <c r="BP152" s="1213"/>
      <c r="BQ152" s="1213"/>
      <c r="BR152" s="1213"/>
      <c r="BS152" s="1213"/>
      <c r="BT152" s="1213"/>
      <c r="BU152" s="1213"/>
      <c r="BV152" s="1213"/>
      <c r="BW152" s="1213"/>
      <c r="BX152" s="1213"/>
      <c r="BY152" s="1213"/>
      <c r="BZ152" s="1213"/>
      <c r="CA152" s="1213"/>
      <c r="CB152" s="1213"/>
      <c r="CC152" s="1213"/>
      <c r="CD152" s="1213"/>
      <c r="CE152" s="1213"/>
      <c r="CF152" s="1213"/>
      <c r="CG152" s="1213"/>
      <c r="CH152" s="1213"/>
      <c r="CI152" s="1213"/>
      <c r="CJ152" s="1213"/>
      <c r="CK152" s="1213"/>
      <c r="CL152" s="1213"/>
      <c r="CM152" s="1212"/>
      <c r="CN152" s="1211">
        <f>IFERROR((1 + INDEX('I1 - Universal Data'!E$31:E$35, MATCH($N152, 'I1 - Universal Data'!$A$31:$A$35, 0)) + $L152)^V152-1, 0)</f>
        <v>0</v>
      </c>
      <c r="CO152" s="1211">
        <f>IFERROR((1 + INDEX('I1 - Universal Data'!F$31:F$35, MATCH($N152, 'I1 - Universal Data'!$A$31:$A$35, 0)) + $L152)^W152-1, 0)</f>
        <v>0</v>
      </c>
      <c r="CP152" s="1211">
        <f>IFERROR((1 + INDEX('I1 - Universal Data'!G$31:G$35, MATCH($N152, 'I1 - Universal Data'!$A$31:$A$35, 0)) + $L152)^X152-1, 0)</f>
        <v>0</v>
      </c>
      <c r="CQ152" s="1211">
        <f>IFERROR((1 + INDEX('I1 - Universal Data'!H$31:H$35, MATCH($N152, 'I1 - Universal Data'!$A$31:$A$35, 0)) + $L152)^Y152-1, 0)</f>
        <v>0</v>
      </c>
      <c r="CR152" s="1211">
        <f>IFERROR((1 + INDEX('I1 - Universal Data'!I$31:I$35, MATCH($N152, 'I1 - Universal Data'!$A$31:$A$35, 0)) + $L152)^Z152-1, 0)</f>
        <v>0</v>
      </c>
      <c r="CS152" s="1211">
        <f>IFERROR((1 + INDEX('I1 - Universal Data'!J$31:J$35, MATCH($N152, 'I1 - Universal Data'!$A$31:$A$35, 0)) + $L152)^AA152-1, 0)</f>
        <v>0</v>
      </c>
      <c r="CT152" s="1211">
        <f>IFERROR((1 + INDEX('I1 - Universal Data'!K$31:K$35, MATCH($N152, 'I1 - Universal Data'!$A$31:$A$35, 0)) + $L152)^AB152-1, 0)</f>
        <v>0</v>
      </c>
      <c r="CU152" s="1211">
        <f>IFERROR((1 + INDEX('I1 - Universal Data'!L$31:L$35, MATCH($N152, 'I1 - Universal Data'!$A$31:$A$35, 0)) + $L152)^AC152-1, 0)</f>
        <v>0</v>
      </c>
      <c r="CV152" s="1211">
        <f>IFERROR((1 + INDEX('I1 - Universal Data'!M$31:M$35, MATCH($N152, 'I1 - Universal Data'!$A$31:$A$35, 0)) + $L152)^AD152-1, 0)</f>
        <v>0</v>
      </c>
      <c r="CW152" s="1211">
        <f>IFERROR((1 + INDEX('I1 - Universal Data'!N$31:N$35, MATCH($N152, 'I1 - Universal Data'!$A$31:$A$35, 0)) + $L152)^AE152-1, 0)</f>
        <v>0</v>
      </c>
      <c r="CX152" s="1211">
        <f>IFERROR((1 + INDEX('I1 - Universal Data'!O$31:O$35, MATCH($N152, 'I1 - Universal Data'!$A$31:$A$35, 0)) + $L152)^AF152-1, 0)</f>
        <v>0</v>
      </c>
      <c r="CY152" s="1211">
        <f>IFERROR((1 + INDEX('I1 - Universal Data'!P$31:P$35, MATCH($N152, 'I1 - Universal Data'!$A$31:$A$35, 0)) + $L152)^AG152-1, 0)</f>
        <v>0</v>
      </c>
      <c r="CZ152" s="1211">
        <f>IFERROR((1 + INDEX('I1 - Universal Data'!Q$31:Q$35, MATCH($N152, 'I1 - Universal Data'!$A$31:$A$35, 0)) + $L152)^AH152-1, 0)</f>
        <v>0</v>
      </c>
      <c r="DA152" s="1211">
        <f>IFERROR((1 + INDEX('I1 - Universal Data'!R$31:R$35, MATCH($N152, 'I1 - Universal Data'!$A$31:$A$35, 0)) + $L152)^AI152-1, 0)</f>
        <v>0</v>
      </c>
      <c r="DB152" s="1211">
        <f>IFERROR((1 + INDEX('I1 - Universal Data'!S$31:S$35, MATCH($N152, 'I1 - Universal Data'!$A$31:$A$35, 0)) + $L152)^AJ152-1, 0)</f>
        <v>0</v>
      </c>
      <c r="DC152" s="1211">
        <f>IFERROR((1 + INDEX('I1 - Universal Data'!T$31:T$35, MATCH($N152, 'I1 - Universal Data'!$A$31:$A$35, 0)) + $L152)^AK152-1, 0)</f>
        <v>0</v>
      </c>
      <c r="DD152" s="1211">
        <f>IFERROR((1 + INDEX('I1 - Universal Data'!U$31:U$35, MATCH($N152, 'I1 - Universal Data'!$A$31:$A$35, 0)) + $L152)^AL152-1, 0)</f>
        <v>0</v>
      </c>
      <c r="DE152" s="1211">
        <f>IFERROR((1 + INDEX('I1 - Universal Data'!V$31:V$35, MATCH($N152, 'I1 - Universal Data'!$A$31:$A$35, 0)) + $L152)^AM152-1, 0)</f>
        <v>0</v>
      </c>
      <c r="DF152" s="1209">
        <f t="shared" si="1124"/>
        <v>0</v>
      </c>
      <c r="DG152" s="1203">
        <f t="shared" si="1125"/>
        <v>0</v>
      </c>
      <c r="DH152" s="1203">
        <f t="shared" si="1126"/>
        <v>0</v>
      </c>
      <c r="DI152" s="1203">
        <f t="shared" si="1127"/>
        <v>0</v>
      </c>
      <c r="DJ152" s="1203">
        <f t="shared" si="1128"/>
        <v>0</v>
      </c>
      <c r="DK152" s="1203">
        <f t="shared" si="1129"/>
        <v>0</v>
      </c>
      <c r="DL152" s="1203">
        <f t="shared" si="1130"/>
        <v>0</v>
      </c>
      <c r="DM152" s="1203">
        <f t="shared" si="1131"/>
        <v>0</v>
      </c>
      <c r="DN152" s="1203">
        <f t="shared" si="1132"/>
        <v>0</v>
      </c>
      <c r="DO152" s="1203">
        <f t="shared" si="1133"/>
        <v>0</v>
      </c>
      <c r="DP152" s="1203">
        <f t="shared" si="1134"/>
        <v>0</v>
      </c>
      <c r="DQ152" s="1203">
        <f t="shared" si="1135"/>
        <v>0</v>
      </c>
      <c r="DR152" s="1203">
        <f t="shared" si="1136"/>
        <v>0</v>
      </c>
      <c r="DS152" s="1203">
        <f t="shared" si="1137"/>
        <v>0</v>
      </c>
      <c r="DT152" s="1203">
        <f t="shared" si="1138"/>
        <v>0</v>
      </c>
      <c r="DU152" s="1203">
        <f t="shared" si="1222"/>
        <v>0</v>
      </c>
      <c r="DV152" s="1203">
        <f t="shared" si="1223"/>
        <v>0</v>
      </c>
      <c r="DW152" s="1202">
        <f t="shared" si="1224"/>
        <v>0</v>
      </c>
      <c r="DY152" s="1222"/>
      <c r="DZ152" s="1208">
        <f t="shared" si="1142"/>
        <v>0</v>
      </c>
      <c r="EA152" s="1203">
        <f t="shared" si="1143"/>
        <v>0</v>
      </c>
      <c r="EB152" s="1203">
        <f t="shared" si="1144"/>
        <v>0</v>
      </c>
      <c r="EC152" s="1203">
        <f t="shared" si="1145"/>
        <v>0</v>
      </c>
      <c r="ED152" s="1203">
        <f t="shared" si="1146"/>
        <v>0</v>
      </c>
      <c r="EE152" s="1203">
        <f t="shared" si="1147"/>
        <v>0</v>
      </c>
      <c r="EF152" s="1203">
        <f t="shared" si="1148"/>
        <v>0</v>
      </c>
      <c r="EG152" s="1203">
        <f t="shared" si="1149"/>
        <v>0</v>
      </c>
      <c r="EH152" s="1203">
        <f t="shared" si="1150"/>
        <v>0</v>
      </c>
      <c r="EI152" s="1203">
        <f t="shared" si="1151"/>
        <v>0</v>
      </c>
      <c r="EJ152" s="1203">
        <f t="shared" si="1152"/>
        <v>0</v>
      </c>
      <c r="EK152" s="1203">
        <f t="shared" si="1153"/>
        <v>0</v>
      </c>
      <c r="EL152" s="1203">
        <f t="shared" si="1154"/>
        <v>0</v>
      </c>
      <c r="EM152" s="1203">
        <f t="shared" si="1155"/>
        <v>0</v>
      </c>
      <c r="EN152" s="1203">
        <f t="shared" si="1156"/>
        <v>0</v>
      </c>
      <c r="EO152" s="1203">
        <f t="shared" si="1225"/>
        <v>0</v>
      </c>
      <c r="EP152" s="1203">
        <f t="shared" si="1226"/>
        <v>0</v>
      </c>
      <c r="EQ152" s="1202">
        <f t="shared" si="1227"/>
        <v>0</v>
      </c>
      <c r="ES152" s="1222"/>
      <c r="ET152" s="1203" cm="1">
        <f t="array" ref="ET152">IF($T152 = "Y", INDEX('F6 - Debt Dataset'!AK$3:AK$502, MATCH($B$7 &amp; $A152, 'F6 - Debt Dataset'!$E$3:$E$502 &amp; 'F6 - Debt Dataset'!$DF$3:$DF$502, 0)), $K152 * ($F152 &gt;= ET$9) * ($F152 &lt;= ET$10))</f>
        <v>0</v>
      </c>
      <c r="EU152" s="1203" cm="1">
        <f t="array" ref="EU152">IF($T152 = "Y", INDEX('F6 - Debt Dataset'!AL$3:AL$502, MATCH($B$7 &amp; $A152, 'F6 - Debt Dataset'!$E$3:$E$502 &amp; 'F6 - Debt Dataset'!$DF$3:$DF$502, 0)), $K152 * ($F152 &gt;= EU$9) * ($F152 &lt;= EU$10))</f>
        <v>0</v>
      </c>
      <c r="EV152" s="1203" cm="1">
        <f t="array" ref="EV152">IF($T152 = "Y", INDEX('F6 - Debt Dataset'!AM$3:AM$502, MATCH($B$7 &amp; $A152, 'F6 - Debt Dataset'!$E$3:$E$502 &amp; 'F6 - Debt Dataset'!$DF$3:$DF$502, 0)), $K152 * ($F152 &gt;= EV$9) * ($F152 &lt;= EV$10))</f>
        <v>0</v>
      </c>
      <c r="EW152" s="1203" cm="1">
        <f t="array" ref="EW152">IF($T152 = "Y", INDEX('F6 - Debt Dataset'!AN$3:AN$502, MATCH($B$7 &amp; $A152, 'F6 - Debt Dataset'!$E$3:$E$502 &amp; 'F6 - Debt Dataset'!$DF$3:$DF$502, 0)), $K152 * ($F152 &gt;= EW$9) * ($F152 &lt;= EW$10))</f>
        <v>0</v>
      </c>
      <c r="EX152" s="1203" cm="1">
        <f t="array" ref="EX152">IF($T152 = "Y", INDEX('F6 - Debt Dataset'!AO$3:AO$502, MATCH($B$7 &amp; $A152, 'F6 - Debt Dataset'!$E$3:$E$502 &amp; 'F6 - Debt Dataset'!$DF$3:$DF$502, 0)), $K152 * ($F152 &gt;= EX$9) * ($F152 &lt;= EX$10))</f>
        <v>0</v>
      </c>
      <c r="EY152" s="1203" cm="1">
        <f t="array" ref="EY152">IF($T152 = "Y", INDEX('F6 - Debt Dataset'!AP$3:AP$502, MATCH($B$7 &amp; $A152, 'F6 - Debt Dataset'!$E$3:$E$502 &amp; 'F6 - Debt Dataset'!$DF$3:$DF$502, 0)), $K152 * ($F152 &gt;= EY$9) * ($F152 &lt;= EY$10))</f>
        <v>0</v>
      </c>
      <c r="EZ152" s="1203" cm="1">
        <f t="array" ref="EZ152">IF($T152 = "Y", INDEX('F6 - Debt Dataset'!AQ$3:AQ$502, MATCH($B$7 &amp; $A152, 'F6 - Debt Dataset'!$E$3:$E$502 &amp; 'F6 - Debt Dataset'!$DF$3:$DF$502, 0)), $K152 * ($F152 &gt;= EZ$9) * ($F152 &lt;= EZ$10))</f>
        <v>0</v>
      </c>
      <c r="FA152" s="1203" cm="1">
        <f t="array" ref="FA152">IF($T152 = "Y", INDEX('F6 - Debt Dataset'!AR$3:AR$502, MATCH($B$7 &amp; $A152, 'F6 - Debt Dataset'!$E$3:$E$502 &amp; 'F6 - Debt Dataset'!$DF$3:$DF$502, 0)), $K152 * ($F152 &gt;= FA$9) * ($F152 &lt;= FA$10))</f>
        <v>0</v>
      </c>
      <c r="FB152" s="1203" cm="1">
        <f t="array" ref="FB152">IF($T152 = "Y", INDEX('F6 - Debt Dataset'!AS$3:AS$502, MATCH($B$7 &amp; $A152, 'F6 - Debt Dataset'!$E$3:$E$502 &amp; 'F6 - Debt Dataset'!$DF$3:$DF$502, 0)), $K152 * ($F152 &gt;= FB$9) * ($F152 &lt;= FB$10))</f>
        <v>0</v>
      </c>
      <c r="FC152" s="1203" cm="1">
        <f t="array" ref="FC152">IF($T152 = "Y", INDEX('F6 - Debt Dataset'!AT$3:AT$502, MATCH($B$7 &amp; $A152, 'F6 - Debt Dataset'!$E$3:$E$502 &amp; 'F6 - Debt Dataset'!$DF$3:$DF$502, 0)), $K152 * ($F152 &gt;= FC$9) * ($F152 &lt;= FC$10))</f>
        <v>0</v>
      </c>
      <c r="FD152" s="1203" cm="1">
        <f t="array" ref="FD152">IF($T152 = "Y", INDEX('F6 - Debt Dataset'!AU$3:AU$502, MATCH($B$7 &amp; $A152, 'F6 - Debt Dataset'!$E$3:$E$502 &amp; 'F6 - Debt Dataset'!$DF$3:$DF$502, 0)), $K152 * ($F152 &gt;= FD$9) * ($F152 &lt;= FD$10))</f>
        <v>0</v>
      </c>
      <c r="FE152" s="1203" cm="1">
        <f t="array" ref="FE152">IF($T152 = "Y", INDEX('F6 - Debt Dataset'!AV$3:AV$502, MATCH($B$7 &amp; $A152, 'F6 - Debt Dataset'!$E$3:$E$502 &amp; 'F6 - Debt Dataset'!$DF$3:$DF$502, 0)), $K152 * ($F152 &gt;= FE$9) * ($F152 &lt;= FE$10))</f>
        <v>0</v>
      </c>
      <c r="FF152" s="1203" cm="1">
        <f t="array" ref="FF152">IF($T152 = "Y", INDEX('F6 - Debt Dataset'!AW$3:AW$502, MATCH($B$7 &amp; $A152, 'F6 - Debt Dataset'!$E$3:$E$502 &amp; 'F6 - Debt Dataset'!$DF$3:$DF$502, 0)), $K152 * ($F152 &gt;= FF$9) * ($F152 &lt;= FF$10))</f>
        <v>0</v>
      </c>
      <c r="FG152" s="1203" cm="1">
        <f t="array" ref="FG152">IF($T152 = "Y", INDEX('F6 - Debt Dataset'!AX$3:AX$502, MATCH($B$7 &amp; $A152, 'F6 - Debt Dataset'!$E$3:$E$502 &amp; 'F6 - Debt Dataset'!$DF$3:$DF$502, 0)), $K152 * ($F152 &gt;= FG$9) * ($F152 &lt;= FG$10))</f>
        <v>0</v>
      </c>
      <c r="FH152" s="1203" cm="1">
        <f t="array" ref="FH152">IF($T152 = "Y", INDEX('F6 - Debt Dataset'!AY$3:AY$502, MATCH($B$7 &amp; $A152, 'F6 - Debt Dataset'!$E$3:$E$502 &amp; 'F6 - Debt Dataset'!$DF$3:$DF$502, 0)), $K152 * ($F152 &gt;= FH$9) * ($F152 &lt;= FH$10))</f>
        <v>0</v>
      </c>
      <c r="FI152" s="1203" cm="1">
        <f t="array" ref="FI152">IF($T152 = "Y", INDEX('F6 - Debt Dataset'!AZ$3:AZ$502, MATCH($B$7 &amp; $A152, 'F6 - Debt Dataset'!$E$3:$E$502 &amp; 'F6 - Debt Dataset'!$DF$3:$DF$502, 0)), $K152 * ($F152 &gt;= FI$9) * ($F152 &lt;= FI$10))</f>
        <v>0</v>
      </c>
      <c r="FJ152" s="1203" cm="1">
        <f t="array" ref="FJ152">IF($T152 = "Y", INDEX('F6 - Debt Dataset'!BA$3:BA$502, MATCH($B$7 &amp; $A152, 'F6 - Debt Dataset'!$E$3:$E$502 &amp; 'F6 - Debt Dataset'!$DF$3:$DF$502, 0)), $K152 * ($F152 &gt;= FJ$9) * ($F152 &lt;= FJ$10))</f>
        <v>0</v>
      </c>
      <c r="FK152" s="1202" cm="1">
        <f t="array" ref="FK152">IF($T152 = "Y", INDEX('F6 - Debt Dataset'!BB$3:BB$502, MATCH($B$7 &amp; $A152, 'F6 - Debt Dataset'!$E$3:$E$502 &amp; 'F6 - Debt Dataset'!$DF$3:$DF$502, 0)), $K152 * ($F152 &gt;= FK$9) * ($F152 &lt;= FK$10))</f>
        <v>0</v>
      </c>
      <c r="FM152" s="1222"/>
      <c r="FN152" s="1203" cm="1">
        <f t="array" ref="FN152">IF($T152 = "Y", INDEX('F6 - Debt Dataset'!BU$3:BU$502, MATCH($B$7 &amp; $A152, 'F6 - Debt Dataset'!$E$3:$E$502 &amp; 'F6 - Debt Dataset'!$DF$3:$DF$502, 0)), - $K152 * ($I152 &gt;= FN$9) * ($I152 &lt;= FN$10))</f>
        <v>0</v>
      </c>
      <c r="FO152" s="1203" cm="1">
        <f t="array" ref="FO152">IF($T152 = "Y", INDEX('F6 - Debt Dataset'!BV$3:BV$502, MATCH($B$7 &amp; $A152, 'F6 - Debt Dataset'!$E$3:$E$502 &amp; 'F6 - Debt Dataset'!$DF$3:$DF$502, 0)), - $K152 * ($I152 &gt;= FO$9) * ($I152 &lt;= FO$10))</f>
        <v>0</v>
      </c>
      <c r="FP152" s="1203" cm="1">
        <f t="array" ref="FP152">IF($T152 = "Y", INDEX('F6 - Debt Dataset'!BW$3:BW$502, MATCH($B$7 &amp; $A152, 'F6 - Debt Dataset'!$E$3:$E$502 &amp; 'F6 - Debt Dataset'!$DF$3:$DF$502, 0)), - $K152 * ($I152 &gt;= FP$9) * ($I152 &lt;= FP$10))</f>
        <v>0</v>
      </c>
      <c r="FQ152" s="1203" cm="1">
        <f t="array" ref="FQ152">IF($T152 = "Y", INDEX('F6 - Debt Dataset'!BX$3:BX$502, MATCH($B$7 &amp; $A152, 'F6 - Debt Dataset'!$E$3:$E$502 &amp; 'F6 - Debt Dataset'!$DF$3:$DF$502, 0)), - $K152 * ($I152 &gt;= FQ$9) * ($I152 &lt;= FQ$10))</f>
        <v>0</v>
      </c>
      <c r="FR152" s="1203" cm="1">
        <f t="array" ref="FR152">IF($T152 = "Y", INDEX('F6 - Debt Dataset'!BY$3:BY$502, MATCH($B$7 &amp; $A152, 'F6 - Debt Dataset'!$E$3:$E$502 &amp; 'F6 - Debt Dataset'!$DF$3:$DF$502, 0)), - $K152 * ($I152 &gt;= FR$9) * ($I152 &lt;= FR$10))</f>
        <v>0</v>
      </c>
      <c r="FS152" s="1203" cm="1">
        <f t="array" ref="FS152">IF($T152 = "Y", INDEX('F6 - Debt Dataset'!BZ$3:BZ$502, MATCH($B$7 &amp; $A152, 'F6 - Debt Dataset'!$E$3:$E$502 &amp; 'F6 - Debt Dataset'!$DF$3:$DF$502, 0)), - $K152 * ($I152 &gt;= FS$9) * ($I152 &lt;= FS$10))</f>
        <v>0</v>
      </c>
      <c r="FT152" s="1203" cm="1">
        <f t="array" ref="FT152">IF($T152 = "Y", INDEX('F6 - Debt Dataset'!CA$3:CA$502, MATCH($B$7 &amp; $A152, 'F6 - Debt Dataset'!$E$3:$E$502 &amp; 'F6 - Debt Dataset'!$DF$3:$DF$502, 0)), - $K152 * ($I152 &gt;= FT$9) * ($I152 &lt;= FT$10))</f>
        <v>0</v>
      </c>
      <c r="FU152" s="1203" cm="1">
        <f t="array" ref="FU152">IF($T152 = "Y", INDEX('F6 - Debt Dataset'!CB$3:CB$502, MATCH($B$7 &amp; $A152, 'F6 - Debt Dataset'!$E$3:$E$502 &amp; 'F6 - Debt Dataset'!$DF$3:$DF$502, 0)), - $K152 * ($I152 &gt;= FU$9) * ($I152 &lt;= FU$10))</f>
        <v>0</v>
      </c>
      <c r="FV152" s="1203" cm="1">
        <f t="array" ref="FV152">IF($T152 = "Y", INDEX('F6 - Debt Dataset'!CC$3:CC$502, MATCH($B$7 &amp; $A152, 'F6 - Debt Dataset'!$E$3:$E$502 &amp; 'F6 - Debt Dataset'!$DF$3:$DF$502, 0)), - $K152 * ($I152 &gt;= FV$9) * ($I152 &lt;= FV$10))</f>
        <v>0</v>
      </c>
      <c r="FW152" s="1203" cm="1">
        <f t="array" ref="FW152">IF($T152 = "Y", INDEX('F6 - Debt Dataset'!CD$3:CD$502, MATCH($B$7 &amp; $A152, 'F6 - Debt Dataset'!$E$3:$E$502 &amp; 'F6 - Debt Dataset'!$DF$3:$DF$502, 0)), - $K152 * ($I152 &gt;= FW$9) * ($I152 &lt;= FW$10))</f>
        <v>0</v>
      </c>
      <c r="FX152" s="1203" cm="1">
        <f t="array" ref="FX152">IF($T152 = "Y", INDEX('F6 - Debt Dataset'!CE$3:CE$502, MATCH($B$7 &amp; $A152, 'F6 - Debt Dataset'!$E$3:$E$502 &amp; 'F6 - Debt Dataset'!$DF$3:$DF$502, 0)), - $K152 * ($I152 &gt;= FX$9) * ($I152 &lt;= FX$10))</f>
        <v>0</v>
      </c>
      <c r="FY152" s="1203" cm="1">
        <f t="array" ref="FY152">IF($T152 = "Y", INDEX('F6 - Debt Dataset'!CF$3:CF$502, MATCH($B$7 &amp; $A152, 'F6 - Debt Dataset'!$E$3:$E$502 &amp; 'F6 - Debt Dataset'!$DF$3:$DF$502, 0)), - $K152 * ($I152 &gt;= FY$9) * ($I152 &lt;= FY$10))</f>
        <v>0</v>
      </c>
      <c r="FZ152" s="1203" cm="1">
        <f t="array" ref="FZ152">IF($T152 = "Y", INDEX('F6 - Debt Dataset'!CG$3:CG$502, MATCH($B$7 &amp; $A152, 'F6 - Debt Dataset'!$E$3:$E$502 &amp; 'F6 - Debt Dataset'!$DF$3:$DF$502, 0)), - $K152 * ($I152 &gt;= FZ$9) * ($I152 &lt;= FZ$10))</f>
        <v>0</v>
      </c>
      <c r="GA152" s="1203" cm="1">
        <f t="array" ref="GA152">IF($T152 = "Y", INDEX('F6 - Debt Dataset'!CH$3:CH$502, MATCH($B$7 &amp; $A152, 'F6 - Debt Dataset'!$E$3:$E$502 &amp; 'F6 - Debt Dataset'!$DF$3:$DF$502, 0)), - $K152 * ($I152 &gt;= GA$9) * ($I152 &lt;= GA$10))</f>
        <v>0</v>
      </c>
      <c r="GB152" s="1203" cm="1">
        <f t="array" ref="GB152">IF($T152 = "Y", INDEX('F6 - Debt Dataset'!CI$3:CI$502, MATCH($B$7 &amp; $A152, 'F6 - Debt Dataset'!$E$3:$E$502 &amp; 'F6 - Debt Dataset'!$DF$3:$DF$502, 0)), - $K152 * ($I152 &gt;= GB$9) * ($I152 &lt;= GB$10))</f>
        <v>0</v>
      </c>
      <c r="GC152" s="1203" cm="1">
        <f t="array" ref="GC152">IF($T152 = "Y", INDEX('F6 - Debt Dataset'!CJ$3:CJ$502, MATCH($B$7 &amp; $A152, 'F6 - Debt Dataset'!$E$3:$E$502 &amp; 'F6 - Debt Dataset'!$DF$3:$DF$502, 0)), - $K152 * ($I152 &gt;= GC$9) * ($I152 &lt;= GC$10))</f>
        <v>0</v>
      </c>
      <c r="GD152" s="1203" cm="1">
        <f t="array" ref="GD152">IF($T152 = "Y", INDEX('F6 - Debt Dataset'!CK$3:CK$502, MATCH($B$7 &amp; $A152, 'F6 - Debt Dataset'!$E$3:$E$502 &amp; 'F6 - Debt Dataset'!$DF$3:$DF$502, 0)), - $K152 * ($I152 &gt;= GD$9) * ($I152 &lt;= GD$10))</f>
        <v>0</v>
      </c>
      <c r="GE152" s="1202" cm="1">
        <f t="array" ref="GE152">IF($T152 = "Y", INDEX('F6 - Debt Dataset'!CL$3:CL$502, MATCH($B$7 &amp; $A152, 'F6 - Debt Dataset'!$E$3:$E$502 &amp; 'F6 - Debt Dataset'!$DF$3:$DF$502, 0)), - $K152 * ($I152 &gt;= GE$9) * ($I152 &lt;= GE$10))</f>
        <v>0</v>
      </c>
      <c r="GG152" s="1222"/>
      <c r="GH152" s="1203">
        <f t="shared" si="1160"/>
        <v>0</v>
      </c>
      <c r="GI152" s="1203">
        <f t="shared" si="1161"/>
        <v>0</v>
      </c>
      <c r="GJ152" s="1203">
        <f t="shared" si="1162"/>
        <v>0</v>
      </c>
      <c r="GK152" s="1203">
        <f t="shared" si="1163"/>
        <v>0</v>
      </c>
      <c r="GL152" s="1203">
        <f t="shared" si="1164"/>
        <v>0</v>
      </c>
      <c r="GM152" s="1203">
        <f t="shared" si="1165"/>
        <v>0</v>
      </c>
      <c r="GN152" s="1203">
        <f t="shared" si="1166"/>
        <v>0</v>
      </c>
      <c r="GO152" s="1203">
        <f t="shared" si="1167"/>
        <v>0</v>
      </c>
      <c r="GP152" s="1203">
        <f t="shared" si="1168"/>
        <v>0</v>
      </c>
      <c r="GQ152" s="1203">
        <f t="shared" si="1169"/>
        <v>0</v>
      </c>
      <c r="GR152" s="1203">
        <f t="shared" si="1170"/>
        <v>0</v>
      </c>
      <c r="GS152" s="1203">
        <f t="shared" si="1171"/>
        <v>0</v>
      </c>
      <c r="GT152" s="1203">
        <f t="shared" si="1172"/>
        <v>0</v>
      </c>
      <c r="GU152" s="1203">
        <f t="shared" si="1173"/>
        <v>0</v>
      </c>
      <c r="GV152" s="1203">
        <f t="shared" si="1174"/>
        <v>0</v>
      </c>
      <c r="GW152" s="1203">
        <f t="shared" si="1175"/>
        <v>0</v>
      </c>
      <c r="GX152" s="1203">
        <f t="shared" si="1176"/>
        <v>0</v>
      </c>
      <c r="GY152" s="1202">
        <f t="shared" si="1177"/>
        <v>0</v>
      </c>
      <c r="HA152" s="1204"/>
      <c r="HB152" s="1203" cm="1">
        <f t="array" aca="1" ref="HB152" ca="1">GH152 - IF($T152 = "Y", SUM(OFFSET('F6 - Debt Dataset'!$AK$3, MATCH($B$7 &amp; $A152, 'F6 - Debt Dataset'!$E$3:$E$502 &amp; 'F6 - Debt Dataset'!$DF$3:$DF$502, 0) - 1, 0, 1, COLUMN(HB$10) - COLUMN($HB$10) + 1),
                                       OFFSET('F6 - Debt Dataset'!$BU$3, MATCH($B$7 &amp; $A152, 'F6 - Debt Dataset'!$E$3:$E$502 &amp; 'F6 - Debt Dataset'!$DF$3:$DF$502, 0) - 1, 0, 1, COLUMN(HB$10) - COLUMN($HB$10) + 1),
                                       $DZ152),
                                $K152 * ($F152 &lt;= HB$10) * ($I152 &gt; HB$10))</f>
        <v>0</v>
      </c>
      <c r="HC152" s="1203" cm="1">
        <f t="array" aca="1" ref="HC152" ca="1">GI152 - IF($T152 = "Y", SUM(OFFSET('F6 - Debt Dataset'!$AK$3, MATCH($B$7 &amp; $A152, 'F6 - Debt Dataset'!$E$3:$E$502 &amp; 'F6 - Debt Dataset'!$DF$3:$DF$502, 0) - 1, 0, 1, COLUMN(HC$10) - COLUMN($HB$10) + 1),
                                       OFFSET('F6 - Debt Dataset'!$BU$3, MATCH($B$7 &amp; $A152, 'F6 - Debt Dataset'!$E$3:$E$502 &amp; 'F6 - Debt Dataset'!$DF$3:$DF$502, 0) - 1, 0, 1, COLUMN(HC$10) - COLUMN($HB$10) + 1),
                                       $DZ152),
                                $K152 * ($F152 &lt;= HC$10) * ($I152 &gt; HC$10))</f>
        <v>0</v>
      </c>
      <c r="HD152" s="1203" cm="1">
        <f t="array" aca="1" ref="HD152" ca="1">GJ152 - IF($T152 = "Y", SUM(OFFSET('F6 - Debt Dataset'!$AK$3, MATCH($B$7 &amp; $A152, 'F6 - Debt Dataset'!$E$3:$E$502 &amp; 'F6 - Debt Dataset'!$DF$3:$DF$502, 0) - 1, 0, 1, COLUMN(HD$10) - COLUMN($HB$10) + 1),
                                       OFFSET('F6 - Debt Dataset'!$BU$3, MATCH($B$7 &amp; $A152, 'F6 - Debt Dataset'!$E$3:$E$502 &amp; 'F6 - Debt Dataset'!$DF$3:$DF$502, 0) - 1, 0, 1, COLUMN(HD$10) - COLUMN($HB$10) + 1),
                                       $DZ152),
                                $K152 * ($F152 &lt;= HD$10) * ($I152 &gt; HD$10))</f>
        <v>0</v>
      </c>
      <c r="HE152" s="1203" cm="1">
        <f t="array" aca="1" ref="HE152" ca="1">GK152 - IF($T152 = "Y", SUM(OFFSET('F6 - Debt Dataset'!$AK$3, MATCH($B$7 &amp; $A152, 'F6 - Debt Dataset'!$E$3:$E$502 &amp; 'F6 - Debt Dataset'!$DF$3:$DF$502, 0) - 1, 0, 1, COLUMN(HE$10) - COLUMN($HB$10) + 1),
                                       OFFSET('F6 - Debt Dataset'!$BU$3, MATCH($B$7 &amp; $A152, 'F6 - Debt Dataset'!$E$3:$E$502 &amp; 'F6 - Debt Dataset'!$DF$3:$DF$502, 0) - 1, 0, 1, COLUMN(HE$10) - COLUMN($HB$10) + 1),
                                       $DZ152),
                                $K152 * ($F152 &lt;= HE$10) * ($I152 &gt; HE$10))</f>
        <v>0</v>
      </c>
      <c r="HF152" s="1203" cm="1">
        <f t="array" aca="1" ref="HF152" ca="1">GL152 - IF($T152 = "Y", SUM(OFFSET('F6 - Debt Dataset'!$AK$3, MATCH($B$7 &amp; $A152, 'F6 - Debt Dataset'!$E$3:$E$502 &amp; 'F6 - Debt Dataset'!$DF$3:$DF$502, 0) - 1, 0, 1, COLUMN(HF$10) - COLUMN($HB$10) + 1),
                                       OFFSET('F6 - Debt Dataset'!$BU$3, MATCH($B$7 &amp; $A152, 'F6 - Debt Dataset'!$E$3:$E$502 &amp; 'F6 - Debt Dataset'!$DF$3:$DF$502, 0) - 1, 0, 1, COLUMN(HF$10) - COLUMN($HB$10) + 1),
                                       $DZ152),
                                $K152 * ($F152 &lt;= HF$10) * ($I152 &gt; HF$10))</f>
        <v>0</v>
      </c>
      <c r="HG152" s="1203" cm="1">
        <f t="array" aca="1" ref="HG152" ca="1">GM152 - IF($T152 = "Y", SUM(OFFSET('F6 - Debt Dataset'!$AK$3, MATCH($B$7 &amp; $A152, 'F6 - Debt Dataset'!$E$3:$E$502 &amp; 'F6 - Debt Dataset'!$DF$3:$DF$502, 0) - 1, 0, 1, COLUMN(HG$10) - COLUMN($HB$10) + 1),
                                       OFFSET('F6 - Debt Dataset'!$BU$3, MATCH($B$7 &amp; $A152, 'F6 - Debt Dataset'!$E$3:$E$502 &amp; 'F6 - Debt Dataset'!$DF$3:$DF$502, 0) - 1, 0, 1, COLUMN(HG$10) - COLUMN($HB$10) + 1),
                                       $DZ152),
                                $K152 * ($F152 &lt;= HG$10) * ($I152 &gt; HG$10))</f>
        <v>0</v>
      </c>
      <c r="HH152" s="1203" cm="1">
        <f t="array" aca="1" ref="HH152" ca="1">GN152 - IF($T152 = "Y", SUM(OFFSET('F6 - Debt Dataset'!$AK$3, MATCH($B$7 &amp; $A152, 'F6 - Debt Dataset'!$E$3:$E$502 &amp; 'F6 - Debt Dataset'!$DF$3:$DF$502, 0) - 1, 0, 1, COLUMN(HH$10) - COLUMN($HB$10) + 1),
                                       OFFSET('F6 - Debt Dataset'!$BU$3, MATCH($B$7 &amp; $A152, 'F6 - Debt Dataset'!$E$3:$E$502 &amp; 'F6 - Debt Dataset'!$DF$3:$DF$502, 0) - 1, 0, 1, COLUMN(HH$10) - COLUMN($HB$10) + 1),
                                       $DZ152),
                                $K152 * ($F152 &lt;= HH$10) * ($I152 &gt; HH$10))</f>
        <v>0</v>
      </c>
      <c r="HI152" s="1203" cm="1">
        <f t="array" aca="1" ref="HI152" ca="1">GO152 - IF($T152 = "Y", SUM(OFFSET('F6 - Debt Dataset'!$AK$3, MATCH($B$7 &amp; $A152, 'F6 - Debt Dataset'!$E$3:$E$502 &amp; 'F6 - Debt Dataset'!$DF$3:$DF$502, 0) - 1, 0, 1, COLUMN(HI$10) - COLUMN($HB$10) + 1),
                                       OFFSET('F6 - Debt Dataset'!$BU$3, MATCH($B$7 &amp; $A152, 'F6 - Debt Dataset'!$E$3:$E$502 &amp; 'F6 - Debt Dataset'!$DF$3:$DF$502, 0) - 1, 0, 1, COLUMN(HI$10) - COLUMN($HB$10) + 1),
                                       $DZ152),
                                $K152 * ($F152 &lt;= HI$10) * ($I152 &gt; HI$10))</f>
        <v>0</v>
      </c>
      <c r="HJ152" s="1203" cm="1">
        <f t="array" aca="1" ref="HJ152" ca="1">GP152 - IF($T152 = "Y", SUM(OFFSET('F6 - Debt Dataset'!$AK$3, MATCH($B$7 &amp; $A152, 'F6 - Debt Dataset'!$E$3:$E$502 &amp; 'F6 - Debt Dataset'!$DF$3:$DF$502, 0) - 1, 0, 1, COLUMN(HJ$10) - COLUMN($HB$10) + 1),
                                       OFFSET('F6 - Debt Dataset'!$BU$3, MATCH($B$7 &amp; $A152, 'F6 - Debt Dataset'!$E$3:$E$502 &amp; 'F6 - Debt Dataset'!$DF$3:$DF$502, 0) - 1, 0, 1, COLUMN(HJ$10) - COLUMN($HB$10) + 1),
                                       $DZ152),
                                $K152 * ($F152 &lt;= HJ$10) * ($I152 &gt; HJ$10))</f>
        <v>0</v>
      </c>
      <c r="HK152" s="1203" cm="1">
        <f t="array" aca="1" ref="HK152" ca="1">GQ152 - IF($T152 = "Y", SUM(OFFSET('F6 - Debt Dataset'!$AK$3, MATCH($B$7 &amp; $A152, 'F6 - Debt Dataset'!$E$3:$E$502 &amp; 'F6 - Debt Dataset'!$DF$3:$DF$502, 0) - 1, 0, 1, COLUMN(HK$10) - COLUMN($HB$10) + 1),
                                       OFFSET('F6 - Debt Dataset'!$BU$3, MATCH($B$7 &amp; $A152, 'F6 - Debt Dataset'!$E$3:$E$502 &amp; 'F6 - Debt Dataset'!$DF$3:$DF$502, 0) - 1, 0, 1, COLUMN(HK$10) - COLUMN($HB$10) + 1),
                                       $DZ152),
                                $K152 * ($F152 &lt;= HK$10) * ($I152 &gt; HK$10))</f>
        <v>0</v>
      </c>
      <c r="HL152" s="1203" cm="1">
        <f t="array" aca="1" ref="HL152" ca="1">GR152 - IF($T152 = "Y", SUM(OFFSET('F6 - Debt Dataset'!$AK$3, MATCH($B$7 &amp; $A152, 'F6 - Debt Dataset'!$E$3:$E$502 &amp; 'F6 - Debt Dataset'!$DF$3:$DF$502, 0) - 1, 0, 1, COLUMN(HL$10) - COLUMN($HB$10) + 1),
                                       OFFSET('F6 - Debt Dataset'!$BU$3, MATCH($B$7 &amp; $A152, 'F6 - Debt Dataset'!$E$3:$E$502 &amp; 'F6 - Debt Dataset'!$DF$3:$DF$502, 0) - 1, 0, 1, COLUMN(HL$10) - COLUMN($HB$10) + 1),
                                       $DZ152),
                                $K152 * ($F152 &lt;= HL$10) * ($I152 &gt; HL$10))</f>
        <v>0</v>
      </c>
      <c r="HM152" s="1203" cm="1">
        <f t="array" aca="1" ref="HM152" ca="1">GS152 - IF($T152 = "Y", SUM(OFFSET('F6 - Debt Dataset'!$AK$3, MATCH($B$7 &amp; $A152, 'F6 - Debt Dataset'!$E$3:$E$502 &amp; 'F6 - Debt Dataset'!$DF$3:$DF$502, 0) - 1, 0, 1, COLUMN(HM$10) - COLUMN($HB$10) + 1),
                                       OFFSET('F6 - Debt Dataset'!$BU$3, MATCH($B$7 &amp; $A152, 'F6 - Debt Dataset'!$E$3:$E$502 &amp; 'F6 - Debt Dataset'!$DF$3:$DF$502, 0) - 1, 0, 1, COLUMN(HM$10) - COLUMN($HB$10) + 1),
                                       $DZ152),
                                $K152 * ($F152 &lt;= HM$10) * ($I152 &gt; HM$10))</f>
        <v>0</v>
      </c>
      <c r="HN152" s="1203" cm="1">
        <f t="array" aca="1" ref="HN152" ca="1">GT152 - IF($T152 = "Y", SUM(OFFSET('F6 - Debt Dataset'!$AK$3, MATCH($B$7 &amp; $A152, 'F6 - Debt Dataset'!$E$3:$E$502 &amp; 'F6 - Debt Dataset'!$DF$3:$DF$502, 0) - 1, 0, 1, COLUMN(HN$10) - COLUMN($HB$10) + 1),
                                       OFFSET('F6 - Debt Dataset'!$BU$3, MATCH($B$7 &amp; $A152, 'F6 - Debt Dataset'!$E$3:$E$502 &amp; 'F6 - Debt Dataset'!$DF$3:$DF$502, 0) - 1, 0, 1, COLUMN(HN$10) - COLUMN($HB$10) + 1),
                                       $DZ152),
                                $K152 * ($F152 &lt;= HN$10) * ($I152 &gt; HN$10))</f>
        <v>0</v>
      </c>
      <c r="HO152" s="1203" cm="1">
        <f t="array" aca="1" ref="HO152" ca="1">GU152 - IF($T152 = "Y", SUM(OFFSET('F6 - Debt Dataset'!$AK$3, MATCH($B$7 &amp; $A152, 'F6 - Debt Dataset'!$E$3:$E$502 &amp; 'F6 - Debt Dataset'!$DF$3:$DF$502, 0) - 1, 0, 1, COLUMN(HO$10) - COLUMN($HB$10) + 1),
                                       OFFSET('F6 - Debt Dataset'!$BU$3, MATCH($B$7 &amp; $A152, 'F6 - Debt Dataset'!$E$3:$E$502 &amp; 'F6 - Debt Dataset'!$DF$3:$DF$502, 0) - 1, 0, 1, COLUMN(HO$10) - COLUMN($HB$10) + 1),
                                       $DZ152),
                                $K152 * ($F152 &lt;= HO$10) * ($I152 &gt; HO$10))</f>
        <v>0</v>
      </c>
      <c r="HP152" s="1203" cm="1">
        <f t="array" aca="1" ref="HP152" ca="1">GV152 - IF($T152 = "Y", SUM(OFFSET('F6 - Debt Dataset'!$AK$3, MATCH($B$7 &amp; $A152, 'F6 - Debt Dataset'!$E$3:$E$502 &amp; 'F6 - Debt Dataset'!$DF$3:$DF$502, 0) - 1, 0, 1, COLUMN(HP$10) - COLUMN($HB$10) + 1),
                                       OFFSET('F6 - Debt Dataset'!$BU$3, MATCH($B$7 &amp; $A152, 'F6 - Debt Dataset'!$E$3:$E$502 &amp; 'F6 - Debt Dataset'!$DF$3:$DF$502, 0) - 1, 0, 1, COLUMN(HP$10) - COLUMN($HB$10) + 1),
                                       $DZ152),
                                $K152 * ($F152 &lt;= HP$10) * ($I152 &gt; HP$10))</f>
        <v>0</v>
      </c>
      <c r="HQ152" s="1203" cm="1">
        <f t="array" aca="1" ref="HQ152" ca="1">GW152 - IF($T152 = "Y", SUM(OFFSET('F6 - Debt Dataset'!$AK$3, MATCH($B$7 &amp; $A152, 'F6 - Debt Dataset'!$E$3:$E$502 &amp; 'F6 - Debt Dataset'!$DF$3:$DF$502, 0) - 1, 0, 1, COLUMN(HQ$10) - COLUMN($HB$10) + 1),
                                       OFFSET('F6 - Debt Dataset'!$BU$3, MATCH($B$7 &amp; $A152, 'F6 - Debt Dataset'!$E$3:$E$502 &amp; 'F6 - Debt Dataset'!$DF$3:$DF$502, 0) - 1, 0, 1, COLUMN(HQ$10) - COLUMN($HB$10) + 1),
                                       $DZ152),
                                $K152 * ($F152 &lt;= HQ$10) * ($I152 &gt; HQ$10))</f>
        <v>0</v>
      </c>
      <c r="HR152" s="1203" cm="1">
        <f t="array" aca="1" ref="HR152" ca="1">GX152 - IF($T152 = "Y", SUM(OFFSET('F6 - Debt Dataset'!$AK$3, MATCH($B$7 &amp; $A152, 'F6 - Debt Dataset'!$E$3:$E$502 &amp; 'F6 - Debt Dataset'!$DF$3:$DF$502, 0) - 1, 0, 1, COLUMN(HR$10) - COLUMN($HB$10) + 1),
                                       OFFSET('F6 - Debt Dataset'!$BU$3, MATCH($B$7 &amp; $A152, 'F6 - Debt Dataset'!$E$3:$E$502 &amp; 'F6 - Debt Dataset'!$DF$3:$DF$502, 0) - 1, 0, 1, COLUMN(HR$10) - COLUMN($HB$10) + 1),
                                       $DZ152),
                                $K152 * ($F152 &lt;= HR$10) * ($I152 &gt; HR$10))</f>
        <v>0</v>
      </c>
      <c r="HS152" s="1202" cm="1">
        <f t="array" aca="1" ref="HS152" ca="1">GY152 - IF($T152 = "Y", SUM(OFFSET('F6 - Debt Dataset'!$AK$3, MATCH($B$7 &amp; $A152, 'F6 - Debt Dataset'!$E$3:$E$502 &amp; 'F6 - Debt Dataset'!$DF$3:$DF$502, 0) - 1, 0, 1, COLUMN(HS$10) - COLUMN($HB$10) + 1),
                                       OFFSET('F6 - Debt Dataset'!$BU$3, MATCH($B$7 &amp; $A152, 'F6 - Debt Dataset'!$E$3:$E$502 &amp; 'F6 - Debt Dataset'!$DF$3:$DF$502, 0) - 1, 0, 1, COLUMN(HS$10) - COLUMN($HB$10) + 1),
                                       $DZ152),
                                $K152 * ($F152 &lt;= HS$10) * ($I152 &gt; HS$10))</f>
        <v>0</v>
      </c>
      <c r="HU152" s="1201" t="str" cm="1">
        <f t="array" ref="HU152">IF($T152 = "Y", INDEX('F6 - Debt Dataset'!BC$3:BC$502, MATCH($B$7 &amp; $A152, 'F6 - Debt Dataset'!$E$3:$E$502 &amp; 'F6 - Debt Dataset'!$DF$3:$DF$502, 0)), "-")</f>
        <v>-</v>
      </c>
      <c r="HV152" s="1171" t="str" cm="1">
        <f t="array" ref="HV152">IF($T152 = "Y", INDEX('F6 - Debt Dataset'!BD$3:BD$502, MATCH($B$7 &amp; $A152, 'F6 - Debt Dataset'!$E$3:$E$502 &amp; 'F6 - Debt Dataset'!$DF$3:$DF$502, 0)), "-")</f>
        <v>-</v>
      </c>
      <c r="HW152" s="1171" t="str" cm="1">
        <f t="array" ref="HW152">IF($T152 = "Y", INDEX('F6 - Debt Dataset'!BE$3:BE$502, MATCH($B$7 &amp; $A152, 'F6 - Debt Dataset'!$E$3:$E$502 &amp; 'F6 - Debt Dataset'!$DF$3:$DF$502, 0)), "-")</f>
        <v>-</v>
      </c>
      <c r="HX152" s="1171" t="str" cm="1">
        <f t="array" ref="HX152">IF($T152 = "Y", INDEX('F6 - Debt Dataset'!BF$3:BF$502, MATCH($B$7 &amp; $A152, 'F6 - Debt Dataset'!$E$3:$E$502 &amp; 'F6 - Debt Dataset'!$DF$3:$DF$502, 0)), "-")</f>
        <v>-</v>
      </c>
      <c r="HY152" s="1171" t="str" cm="1">
        <f t="array" ref="HY152">IF($T152 = "Y", INDEX('F6 - Debt Dataset'!BG$3:BG$502, MATCH($B$7 &amp; $A152, 'F6 - Debt Dataset'!$E$3:$E$502 &amp; 'F6 - Debt Dataset'!$DF$3:$DF$502, 0)), "-")</f>
        <v>-</v>
      </c>
      <c r="HZ152" s="1171" t="str" cm="1">
        <f t="array" ref="HZ152">IF($T152 = "Y", INDEX('F6 - Debt Dataset'!BH$3:BH$502, MATCH($B$7 &amp; $A152, 'F6 - Debt Dataset'!$E$3:$E$502 &amp; 'F6 - Debt Dataset'!$DF$3:$DF$502, 0)), "-")</f>
        <v>-</v>
      </c>
      <c r="IA152" s="1171" t="str" cm="1">
        <f t="array" ref="IA152">IF($T152 = "Y", INDEX('F6 - Debt Dataset'!BI$3:BI$502, MATCH($B$7 &amp; $A152, 'F6 - Debt Dataset'!$E$3:$E$502 &amp; 'F6 - Debt Dataset'!$DF$3:$DF$502, 0)), "-")</f>
        <v>-</v>
      </c>
      <c r="IB152" s="1171" t="str" cm="1">
        <f t="array" ref="IB152">IF($T152 = "Y", INDEX('F6 - Debt Dataset'!BJ$3:BJ$502, MATCH($B$7 &amp; $A152, 'F6 - Debt Dataset'!$E$3:$E$502 &amp; 'F6 - Debt Dataset'!$DF$3:$DF$502, 0)), "-")</f>
        <v>-</v>
      </c>
      <c r="IC152" s="1171" t="str" cm="1">
        <f t="array" ref="IC152">IF($T152 = "Y", INDEX('F6 - Debt Dataset'!BK$3:BK$502, MATCH($B$7 &amp; $A152, 'F6 - Debt Dataset'!$E$3:$E$502 &amp; 'F6 - Debt Dataset'!$DF$3:$DF$502, 0)), "-")</f>
        <v>-</v>
      </c>
      <c r="ID152" s="1171" t="str" cm="1">
        <f t="array" ref="ID152">IF($T152 = "Y", INDEX('F6 - Debt Dataset'!BL$3:BL$502, MATCH($B$7 &amp; $A152, 'F6 - Debt Dataset'!$E$3:$E$502 &amp; 'F6 - Debt Dataset'!$DF$3:$DF$502, 0)), "-")</f>
        <v>-</v>
      </c>
      <c r="IE152" s="1171" t="str" cm="1">
        <f t="array" ref="IE152">IF($T152 = "Y", INDEX('F6 - Debt Dataset'!BM$3:BM$502, MATCH($B$7 &amp; $A152, 'F6 - Debt Dataset'!$E$3:$E$502 &amp; 'F6 - Debt Dataset'!$DF$3:$DF$502, 0)), "-")</f>
        <v>-</v>
      </c>
      <c r="IF152" s="1171" t="str" cm="1">
        <f t="array" ref="IF152">IF($T152 = "Y", INDEX('F6 - Debt Dataset'!BN$3:BN$502, MATCH($B$7 &amp; $A152, 'F6 - Debt Dataset'!$E$3:$E$502 &amp; 'F6 - Debt Dataset'!$DF$3:$DF$502, 0)), "-")</f>
        <v>-</v>
      </c>
      <c r="IG152" s="1171" t="str" cm="1">
        <f t="array" ref="IG152">IF($T152 = "Y", INDEX('F6 - Debt Dataset'!BO$3:BO$502, MATCH($B$7 &amp; $A152, 'F6 - Debt Dataset'!$E$3:$E$502 &amp; 'F6 - Debt Dataset'!$DF$3:$DF$502, 0)), "-")</f>
        <v>-</v>
      </c>
      <c r="IH152" s="1171" t="str" cm="1">
        <f t="array" ref="IH152">IF($T152 = "Y", INDEX('F6 - Debt Dataset'!BP$3:BP$502, MATCH($B$7 &amp; $A152, 'F6 - Debt Dataset'!$E$3:$E$502 &amp; 'F6 - Debt Dataset'!$DF$3:$DF$502, 0)), "-")</f>
        <v>-</v>
      </c>
      <c r="II152" s="1171" t="str" cm="1">
        <f t="array" ref="II152">IF($T152 = "Y", INDEX('F6 - Debt Dataset'!BQ$3:BQ$502, MATCH($B$7 &amp; $A152, 'F6 - Debt Dataset'!$E$3:$E$502 &amp; 'F6 - Debt Dataset'!$DF$3:$DF$502, 0)), "-")</f>
        <v>-</v>
      </c>
      <c r="IJ152" s="1171" t="str" cm="1">
        <f t="array" ref="IJ152">IF($T152 = "Y", INDEX('F6 - Debt Dataset'!BR$3:BR$502, MATCH($B$7 &amp; $A152, 'F6 - Debt Dataset'!$E$3:$E$502 &amp; 'F6 - Debt Dataset'!$DF$3:$DF$502, 0)), "-")</f>
        <v>-</v>
      </c>
      <c r="IK152" s="1171" t="str" cm="1">
        <f t="array" ref="IK152">IF($T152 = "Y", INDEX('F6 - Debt Dataset'!BS$3:BS$502, MATCH($B$7 &amp; $A152, 'F6 - Debt Dataset'!$E$3:$E$502 &amp; 'F6 - Debt Dataset'!$DF$3:$DF$502, 0)), "-")</f>
        <v>-</v>
      </c>
      <c r="IL152" s="1200" t="str" cm="1">
        <f t="array" ref="IL152">IF($T152 = "Y", INDEX('F6 - Debt Dataset'!BT$3:BT$502, MATCH($B$7 &amp; $A152, 'F6 - Debt Dataset'!$E$3:$E$502 &amp; 'F6 - Debt Dataset'!$DF$3:$DF$502, 0)), "-")</f>
        <v>-</v>
      </c>
      <c r="IN152" s="1201" t="str" cm="1">
        <f t="array" ref="IN152">IF($T152 = "Y", INDEX('F6 - Debt Dataset'!CM$3:CM$502, MATCH($B$7 &amp; $A152, 'F6 - Debt Dataset'!$E$3:$E$502 &amp; 'F6 - Debt Dataset'!$DF$3:$DF$502, 0)), "-")</f>
        <v>-</v>
      </c>
      <c r="IO152" s="1171" t="str" cm="1">
        <f t="array" ref="IO152">IF($T152 = "Y", INDEX('F6 - Debt Dataset'!CN$3:CN$502, MATCH($B$7 &amp; $A152, 'F6 - Debt Dataset'!$E$3:$E$502 &amp; 'F6 - Debt Dataset'!$DF$3:$DF$502, 0)), "-")</f>
        <v>-</v>
      </c>
      <c r="IP152" s="1171" t="str" cm="1">
        <f t="array" ref="IP152">IF($T152 = "Y", INDEX('F6 - Debt Dataset'!CO$3:CO$502, MATCH($B$7 &amp; $A152, 'F6 - Debt Dataset'!$E$3:$E$502 &amp; 'F6 - Debt Dataset'!$DF$3:$DF$502, 0)), "-")</f>
        <v>-</v>
      </c>
      <c r="IQ152" s="1171" t="str" cm="1">
        <f t="array" ref="IQ152">IF($T152 = "Y", INDEX('F6 - Debt Dataset'!CP$3:CP$502, MATCH($B$7 &amp; $A152, 'F6 - Debt Dataset'!$E$3:$E$502 &amp; 'F6 - Debt Dataset'!$DF$3:$DF$502, 0)), "-")</f>
        <v>-</v>
      </c>
      <c r="IR152" s="1171" t="str" cm="1">
        <f t="array" ref="IR152">IF($T152 = "Y", INDEX('F6 - Debt Dataset'!CQ$3:CQ$502, MATCH($B$7 &amp; $A152, 'F6 - Debt Dataset'!$E$3:$E$502 &amp; 'F6 - Debt Dataset'!$DF$3:$DF$502, 0)), "-")</f>
        <v>-</v>
      </c>
      <c r="IS152" s="1171" t="str" cm="1">
        <f t="array" ref="IS152">IF($T152 = "Y", INDEX('F6 - Debt Dataset'!CR$3:CR$502, MATCH($B$7 &amp; $A152, 'F6 - Debt Dataset'!$E$3:$E$502 &amp; 'F6 - Debt Dataset'!$DF$3:$DF$502, 0)), "-")</f>
        <v>-</v>
      </c>
      <c r="IT152" s="1171" t="str" cm="1">
        <f t="array" ref="IT152">IF($T152 = "Y", INDEX('F6 - Debt Dataset'!CS$3:CS$502, MATCH($B$7 &amp; $A152, 'F6 - Debt Dataset'!$E$3:$E$502 &amp; 'F6 - Debt Dataset'!$DF$3:$DF$502, 0)), "-")</f>
        <v>-</v>
      </c>
      <c r="IU152" s="1171" t="str" cm="1">
        <f t="array" ref="IU152">IF($T152 = "Y", INDEX('F6 - Debt Dataset'!CT$3:CT$502, MATCH($B$7 &amp; $A152, 'F6 - Debt Dataset'!$E$3:$E$502 &amp; 'F6 - Debt Dataset'!$DF$3:$DF$502, 0)), "-")</f>
        <v>-</v>
      </c>
      <c r="IV152" s="1171" t="str" cm="1">
        <f t="array" ref="IV152">IF($T152 = "Y", INDEX('F6 - Debt Dataset'!CU$3:CU$502, MATCH($B$7 &amp; $A152, 'F6 - Debt Dataset'!$E$3:$E$502 &amp; 'F6 - Debt Dataset'!$DF$3:$DF$502, 0)), "-")</f>
        <v>-</v>
      </c>
      <c r="IW152" s="1171" t="str" cm="1">
        <f t="array" ref="IW152">IF($T152 = "Y", INDEX('F6 - Debt Dataset'!CV$3:CV$502, MATCH($B$7 &amp; $A152, 'F6 - Debt Dataset'!$E$3:$E$502 &amp; 'F6 - Debt Dataset'!$DF$3:$DF$502, 0)), "-")</f>
        <v>-</v>
      </c>
      <c r="IX152" s="1171" t="str" cm="1">
        <f t="array" ref="IX152">IF($T152 = "Y", INDEX('F6 - Debt Dataset'!CW$3:CW$502, MATCH($B$7 &amp; $A152, 'F6 - Debt Dataset'!$E$3:$E$502 &amp; 'F6 - Debt Dataset'!$DF$3:$DF$502, 0)), "-")</f>
        <v>-</v>
      </c>
      <c r="IY152" s="1171" t="str" cm="1">
        <f t="array" ref="IY152">IF($T152 = "Y", INDEX('F6 - Debt Dataset'!CX$3:CX$502, MATCH($B$7 &amp; $A152, 'F6 - Debt Dataset'!$E$3:$E$502 &amp; 'F6 - Debt Dataset'!$DF$3:$DF$502, 0)), "-")</f>
        <v>-</v>
      </c>
      <c r="IZ152" s="1171" t="str" cm="1">
        <f t="array" ref="IZ152">IF($T152 = "Y", INDEX('F6 - Debt Dataset'!CY$3:CY$502, MATCH($B$7 &amp; $A152, 'F6 - Debt Dataset'!$E$3:$E$502 &amp; 'F6 - Debt Dataset'!$DF$3:$DF$502, 0)), "-")</f>
        <v>-</v>
      </c>
      <c r="JA152" s="1171" t="str" cm="1">
        <f t="array" ref="JA152">IF($T152 = "Y", INDEX('F6 - Debt Dataset'!CZ$3:CZ$502, MATCH($B$7 &amp; $A152, 'F6 - Debt Dataset'!$E$3:$E$502 &amp; 'F6 - Debt Dataset'!$DF$3:$DF$502, 0)), "-")</f>
        <v>-</v>
      </c>
      <c r="JB152" s="1171" t="str" cm="1">
        <f t="array" ref="JB152">IF($T152 = "Y", INDEX('F6 - Debt Dataset'!DA$3:DA$502, MATCH($B$7 &amp; $A152, 'F6 - Debt Dataset'!$E$3:$E$502 &amp; 'F6 - Debt Dataset'!$DF$3:$DF$502, 0)), "-")</f>
        <v>-</v>
      </c>
      <c r="JC152" s="1171" t="str" cm="1">
        <f t="array" ref="JC152">IF($T152 = "Y", INDEX('F6 - Debt Dataset'!DB$3:DB$502, MATCH($B$7 &amp; $A152, 'F6 - Debt Dataset'!$E$3:$E$502 &amp; 'F6 - Debt Dataset'!$DF$3:$DF$502, 0)), "-")</f>
        <v>-</v>
      </c>
      <c r="JD152" s="1171" t="str" cm="1">
        <f t="array" ref="JD152">IF($T152 = "Y", INDEX('F6 - Debt Dataset'!DC$3:DC$502, MATCH($B$7 &amp; $A152, 'F6 - Debt Dataset'!$E$3:$E$502 &amp; 'F6 - Debt Dataset'!$DF$3:$DF$502, 0)), "-")</f>
        <v>-</v>
      </c>
      <c r="JE152" s="1200" t="str" cm="1">
        <f t="array" ref="JE152">IF($T152 = "Y", INDEX('F6 - Debt Dataset'!DD$3:DD$502, MATCH($B$7 &amp; $A152, 'F6 - Debt Dataset'!$E$3:$E$502 &amp; 'F6 - Debt Dataset'!$DF$3:$DF$502, 0)), "-")</f>
        <v>-</v>
      </c>
    </row>
    <row r="153" spans="1:265" ht="12.75">
      <c r="A153" s="1217">
        <f t="shared" si="1178"/>
        <v>142</v>
      </c>
      <c r="B153" s="1217" t="str" cm="1">
        <f t="array" ref="B153">IFERROR(INDEX('F6 - Debt Dataset'!$C$3:$C$502, MATCH($B$7 &amp; $A153, 'F6 - Debt Dataset'!$E$3:$E$502 &amp; 'F6 - Debt Dataset'!$DF$3:$DF$502, 0)), "-")</f>
        <v>-</v>
      </c>
      <c r="C153" s="1217" t="str" cm="1">
        <f t="array" ref="C153">IFERROR(INDEX('F6 - Debt Dataset'!$A$3:$A$502, MATCH($B$7 &amp; $A153, 'F6 - Debt Dataset'!$E$3:$E$502 &amp; 'F6 - Debt Dataset'!$DF$3:$DF$502, 0)), "-")</f>
        <v>-</v>
      </c>
      <c r="D153" s="1217" t="str" cm="1">
        <f t="array" ref="D153">IFERROR(INDEX('F6 - Debt Dataset'!$B$3:$B$502, MATCH($B$7 &amp; $A153, 'F6 - Debt Dataset'!$E$3:$E$502 &amp; 'F6 - Debt Dataset'!$DF$3:$DF$502, 0)), "-")</f>
        <v>-</v>
      </c>
      <c r="E153" s="1217" t="str" cm="1">
        <f t="array" ref="E153">IFERROR(INDEX('F6 - Debt Dataset'!$H$3:$H$502, MATCH($B$7 &amp; $A153, 'F6 - Debt Dataset'!$E$3:$E$502 &amp; 'F6 - Debt Dataset'!$DF$3:$DF$502, 0)), "-")</f>
        <v>-</v>
      </c>
      <c r="F153" s="1221" t="str" cm="1">
        <f t="array" ref="F153">IFERROR(INDEX('F6 - Debt Dataset'!$J$3:$J$502, MATCH($B$7 &amp;$A153, 'F6 - Debt Dataset'!$E$3:$E$502 &amp; 'F6 - Debt Dataset'!$DF$3:$DF$502, 0)), "-")</f>
        <v>-</v>
      </c>
      <c r="G153" s="1221" t="str" cm="1">
        <f t="array" ref="G153">IFERROR(INDEX('F6 - Debt Dataset'!$K$3:$K$502, MATCH($B$7 &amp;$A153, 'F6 - Debt Dataset'!$E$3:$E$502 &amp; 'F6 - Debt Dataset'!$DF$3:$DF$502, 0)), "-")</f>
        <v>-</v>
      </c>
      <c r="H153" s="1221" t="str" cm="1">
        <f t="array" ref="H153">IFERROR(INDEX('F6 - Debt Dataset'!$L$3:$L$502, MATCH($B$7 &amp;$A153, 'F6 - Debt Dataset'!$E$3:$E$502 &amp; 'F6 - Debt Dataset'!$DF$3:$DF$502, 0)), "-")</f>
        <v>-</v>
      </c>
      <c r="I153" s="1221" t="str">
        <f t="shared" si="1086"/>
        <v>-</v>
      </c>
      <c r="J153" s="1217" t="str" cm="1">
        <f t="array" ref="J153">IFERROR(INDEX('F6 - Debt Dataset'!$N$3:$N$502, MATCH($B$7 &amp;$A153, 'F6 - Debt Dataset'!$E$3:$E$502 &amp; 'F6 - Debt Dataset'!$DF$3:$DF$502, 0)), "-")</f>
        <v>-</v>
      </c>
      <c r="K153" s="1220" cm="1">
        <f t="array" ref="K153">IFERROR(INDEX('F6 - Debt Dataset'!$S$3:$S$502, MATCH($B$7 &amp; $A153, 'F6 - Debt Dataset'!$E$3:$E$502 &amp; 'F6 - Debt Dataset'!$DF$3:$DF$502, 0)), 0)</f>
        <v>0</v>
      </c>
      <c r="L153" s="1219" cm="1">
        <f t="array" ref="L153">IFERROR(INDEX('F6 - Debt Dataset'!$W$3:$W$502, MATCH($B$7 &amp; $A153, 'F6 - Debt Dataset'!$E$3:$E$502 &amp; 'F6 - Debt Dataset'!$DF$3:$DF$502, 0)), 0)</f>
        <v>0</v>
      </c>
      <c r="M153" s="1218" t="str" cm="1">
        <f t="array" ref="M153">IFERROR(INDEX('F6 - Debt Dataset'!$E$3:$E$502, MATCH($B$7 &amp; $A153, 'F6 - Debt Dataset'!$E$3:$E$502 &amp; 'F6 - Debt Dataset'!$DF$3:$DF$502, 0)), "-")</f>
        <v>-</v>
      </c>
      <c r="N153" s="1218" t="str" cm="1">
        <f t="array" ref="N153">IFERROR(INDEX('F6 - Debt Dataset'!$X$3:$X$502, MATCH($B$7 &amp; $A153, 'F6 - Debt Dataset'!$E$3:$E$502 &amp; 'F6 - Debt Dataset'!$DF$3:$DF$502, 0)), "-")</f>
        <v>-</v>
      </c>
      <c r="O153" s="1217"/>
      <c r="P153" s="1217"/>
      <c r="Q153" s="1217"/>
      <c r="R153" s="1217" t="str">
        <f t="shared" si="1087"/>
        <v>-</v>
      </c>
      <c r="S153" s="1217" t="str">
        <f t="shared" si="1088"/>
        <v>-</v>
      </c>
      <c r="T153" s="1216" t="str" cm="1">
        <f t="array" ref="T153">IFERROR(INDEX('F6 - Debt Dataset'!$AH$3:$AH$502, MATCH($B$7 &amp; $A153, 'F6 - Debt Dataset'!$E$3:$E$502 &amp; 'F6 - Debt Dataset'!$DF$3:$DF$502, 0)), "-")</f>
        <v>-</v>
      </c>
      <c r="U153" s="1222"/>
      <c r="V153" s="1214">
        <f t="shared" si="1089"/>
        <v>0</v>
      </c>
      <c r="W153" s="1214">
        <f t="shared" si="1090"/>
        <v>0</v>
      </c>
      <c r="X153" s="1214">
        <f t="shared" si="1091"/>
        <v>0</v>
      </c>
      <c r="Y153" s="1214">
        <f t="shared" si="1092"/>
        <v>0</v>
      </c>
      <c r="Z153" s="1214">
        <f t="shared" si="1093"/>
        <v>0</v>
      </c>
      <c r="AA153" s="1214">
        <f t="shared" si="1094"/>
        <v>0</v>
      </c>
      <c r="AB153" s="1214">
        <f t="shared" si="1095"/>
        <v>0</v>
      </c>
      <c r="AC153" s="1214">
        <f t="shared" si="1096"/>
        <v>0</v>
      </c>
      <c r="AD153" s="1214">
        <f t="shared" si="1097"/>
        <v>0</v>
      </c>
      <c r="AE153" s="1214">
        <f t="shared" si="1098"/>
        <v>0</v>
      </c>
      <c r="AF153" s="1214">
        <f t="shared" si="1099"/>
        <v>0</v>
      </c>
      <c r="AG153" s="1214">
        <f t="shared" si="1100"/>
        <v>0</v>
      </c>
      <c r="AH153" s="1214">
        <f t="shared" si="1101"/>
        <v>0</v>
      </c>
      <c r="AI153" s="1214">
        <f t="shared" si="1102"/>
        <v>0</v>
      </c>
      <c r="AJ153" s="1214">
        <f t="shared" si="1103"/>
        <v>0</v>
      </c>
      <c r="AK153" s="1214">
        <f t="shared" si="1104"/>
        <v>0</v>
      </c>
      <c r="AL153" s="1214">
        <f t="shared" si="1105"/>
        <v>0</v>
      </c>
      <c r="AM153" s="1214">
        <f t="shared" si="1106"/>
        <v>0</v>
      </c>
      <c r="AN153" s="1222"/>
      <c r="AO153" s="1203">
        <f t="shared" si="1179"/>
        <v>0</v>
      </c>
      <c r="AP153" s="1203">
        <f t="shared" si="1107"/>
        <v>0</v>
      </c>
      <c r="AQ153" s="1203">
        <f t="shared" si="1108"/>
        <v>0</v>
      </c>
      <c r="AR153" s="1203">
        <f t="shared" si="1109"/>
        <v>0</v>
      </c>
      <c r="AS153" s="1203">
        <f t="shared" si="1110"/>
        <v>0</v>
      </c>
      <c r="AT153" s="1203">
        <f t="shared" si="1111"/>
        <v>0</v>
      </c>
      <c r="AU153" s="1203">
        <f t="shared" si="1112"/>
        <v>0</v>
      </c>
      <c r="AV153" s="1203">
        <f t="shared" si="1113"/>
        <v>0</v>
      </c>
      <c r="AW153" s="1203">
        <f t="shared" si="1114"/>
        <v>0</v>
      </c>
      <c r="AX153" s="1203">
        <f t="shared" si="1115"/>
        <v>0</v>
      </c>
      <c r="AY153" s="1203">
        <f t="shared" si="1116"/>
        <v>0</v>
      </c>
      <c r="AZ153" s="1203">
        <f t="shared" si="1117"/>
        <v>0</v>
      </c>
      <c r="BA153" s="1203">
        <f t="shared" si="1118"/>
        <v>0</v>
      </c>
      <c r="BB153" s="1203">
        <f t="shared" si="1119"/>
        <v>0</v>
      </c>
      <c r="BC153" s="1203">
        <f t="shared" si="1120"/>
        <v>0</v>
      </c>
      <c r="BD153" s="1203">
        <f t="shared" si="1121"/>
        <v>0</v>
      </c>
      <c r="BE153" s="1203">
        <f t="shared" si="1122"/>
        <v>0</v>
      </c>
      <c r="BF153" s="1202">
        <f t="shared" si="1123"/>
        <v>0</v>
      </c>
      <c r="BG153" s="1213"/>
      <c r="BH153" s="1213"/>
      <c r="BI153" s="1213"/>
      <c r="BJ153" s="1213"/>
      <c r="BK153" s="1213"/>
      <c r="BL153" s="1213"/>
      <c r="BM153" s="1213"/>
      <c r="BN153" s="1213"/>
      <c r="BO153" s="1213"/>
      <c r="BP153" s="1213"/>
      <c r="BQ153" s="1213"/>
      <c r="BR153" s="1213"/>
      <c r="BS153" s="1213"/>
      <c r="BT153" s="1213"/>
      <c r="BU153" s="1213"/>
      <c r="BV153" s="1213"/>
      <c r="BW153" s="1213"/>
      <c r="BX153" s="1213"/>
      <c r="BY153" s="1213"/>
      <c r="BZ153" s="1213"/>
      <c r="CA153" s="1213"/>
      <c r="CB153" s="1213"/>
      <c r="CC153" s="1213"/>
      <c r="CD153" s="1213"/>
      <c r="CE153" s="1213"/>
      <c r="CF153" s="1213"/>
      <c r="CG153" s="1213"/>
      <c r="CH153" s="1213"/>
      <c r="CI153" s="1213"/>
      <c r="CJ153" s="1213"/>
      <c r="CK153" s="1213"/>
      <c r="CL153" s="1213"/>
      <c r="CM153" s="1212"/>
      <c r="CN153" s="1211">
        <f>IFERROR((1 + INDEX('I1 - Universal Data'!E$31:E$35, MATCH($N153, 'I1 - Universal Data'!$A$31:$A$35, 0)) + $L153)^V153-1, 0)</f>
        <v>0</v>
      </c>
      <c r="CO153" s="1211">
        <f>IFERROR((1 + INDEX('I1 - Universal Data'!F$31:F$35, MATCH($N153, 'I1 - Universal Data'!$A$31:$A$35, 0)) + $L153)^W153-1, 0)</f>
        <v>0</v>
      </c>
      <c r="CP153" s="1211">
        <f>IFERROR((1 + INDEX('I1 - Universal Data'!G$31:G$35, MATCH($N153, 'I1 - Universal Data'!$A$31:$A$35, 0)) + $L153)^X153-1, 0)</f>
        <v>0</v>
      </c>
      <c r="CQ153" s="1211">
        <f>IFERROR((1 + INDEX('I1 - Universal Data'!H$31:H$35, MATCH($N153, 'I1 - Universal Data'!$A$31:$A$35, 0)) + $L153)^Y153-1, 0)</f>
        <v>0</v>
      </c>
      <c r="CR153" s="1211">
        <f>IFERROR((1 + INDEX('I1 - Universal Data'!I$31:I$35, MATCH($N153, 'I1 - Universal Data'!$A$31:$A$35, 0)) + $L153)^Z153-1, 0)</f>
        <v>0</v>
      </c>
      <c r="CS153" s="1211">
        <f>IFERROR((1 + INDEX('I1 - Universal Data'!J$31:J$35, MATCH($N153, 'I1 - Universal Data'!$A$31:$A$35, 0)) + $L153)^AA153-1, 0)</f>
        <v>0</v>
      </c>
      <c r="CT153" s="1211">
        <f>IFERROR((1 + INDEX('I1 - Universal Data'!K$31:K$35, MATCH($N153, 'I1 - Universal Data'!$A$31:$A$35, 0)) + $L153)^AB153-1, 0)</f>
        <v>0</v>
      </c>
      <c r="CU153" s="1211">
        <f>IFERROR((1 + INDEX('I1 - Universal Data'!L$31:L$35, MATCH($N153, 'I1 - Universal Data'!$A$31:$A$35, 0)) + $L153)^AC153-1, 0)</f>
        <v>0</v>
      </c>
      <c r="CV153" s="1211">
        <f>IFERROR((1 + INDEX('I1 - Universal Data'!M$31:M$35, MATCH($N153, 'I1 - Universal Data'!$A$31:$A$35, 0)) + $L153)^AD153-1, 0)</f>
        <v>0</v>
      </c>
      <c r="CW153" s="1211">
        <f>IFERROR((1 + INDEX('I1 - Universal Data'!N$31:N$35, MATCH($N153, 'I1 - Universal Data'!$A$31:$A$35, 0)) + $L153)^AE153-1, 0)</f>
        <v>0</v>
      </c>
      <c r="CX153" s="1211">
        <f>IFERROR((1 + INDEX('I1 - Universal Data'!O$31:O$35, MATCH($N153, 'I1 - Universal Data'!$A$31:$A$35, 0)) + $L153)^AF153-1, 0)</f>
        <v>0</v>
      </c>
      <c r="CY153" s="1211">
        <f>IFERROR((1 + INDEX('I1 - Universal Data'!P$31:P$35, MATCH($N153, 'I1 - Universal Data'!$A$31:$A$35, 0)) + $L153)^AG153-1, 0)</f>
        <v>0</v>
      </c>
      <c r="CZ153" s="1211">
        <f>IFERROR((1 + INDEX('I1 - Universal Data'!Q$31:Q$35, MATCH($N153, 'I1 - Universal Data'!$A$31:$A$35, 0)) + $L153)^AH153-1, 0)</f>
        <v>0</v>
      </c>
      <c r="DA153" s="1211">
        <f>IFERROR((1 + INDEX('I1 - Universal Data'!R$31:R$35, MATCH($N153, 'I1 - Universal Data'!$A$31:$A$35, 0)) + $L153)^AI153-1, 0)</f>
        <v>0</v>
      </c>
      <c r="DB153" s="1211">
        <f>IFERROR((1 + INDEX('I1 - Universal Data'!S$31:S$35, MATCH($N153, 'I1 - Universal Data'!$A$31:$A$35, 0)) + $L153)^AJ153-1, 0)</f>
        <v>0</v>
      </c>
      <c r="DC153" s="1211">
        <f>IFERROR((1 + INDEX('I1 - Universal Data'!T$31:T$35, MATCH($N153, 'I1 - Universal Data'!$A$31:$A$35, 0)) + $L153)^AK153-1, 0)</f>
        <v>0</v>
      </c>
      <c r="DD153" s="1211">
        <f>IFERROR((1 + INDEX('I1 - Universal Data'!U$31:U$35, MATCH($N153, 'I1 - Universal Data'!$A$31:$A$35, 0)) + $L153)^AL153-1, 0)</f>
        <v>0</v>
      </c>
      <c r="DE153" s="1211">
        <f>IFERROR((1 + INDEX('I1 - Universal Data'!V$31:V$35, MATCH($N153, 'I1 - Universal Data'!$A$31:$A$35, 0)) + $L153)^AM153-1, 0)</f>
        <v>0</v>
      </c>
      <c r="DF153" s="1209">
        <f t="shared" si="1124"/>
        <v>0</v>
      </c>
      <c r="DG153" s="1203">
        <f t="shared" si="1125"/>
        <v>0</v>
      </c>
      <c r="DH153" s="1203">
        <f t="shared" si="1126"/>
        <v>0</v>
      </c>
      <c r="DI153" s="1203">
        <f t="shared" si="1127"/>
        <v>0</v>
      </c>
      <c r="DJ153" s="1203">
        <f t="shared" si="1128"/>
        <v>0</v>
      </c>
      <c r="DK153" s="1203">
        <f t="shared" si="1129"/>
        <v>0</v>
      </c>
      <c r="DL153" s="1203">
        <f t="shared" si="1130"/>
        <v>0</v>
      </c>
      <c r="DM153" s="1203">
        <f t="shared" si="1131"/>
        <v>0</v>
      </c>
      <c r="DN153" s="1203">
        <f t="shared" si="1132"/>
        <v>0</v>
      </c>
      <c r="DO153" s="1203">
        <f t="shared" si="1133"/>
        <v>0</v>
      </c>
      <c r="DP153" s="1203">
        <f t="shared" si="1134"/>
        <v>0</v>
      </c>
      <c r="DQ153" s="1203">
        <f t="shared" si="1135"/>
        <v>0</v>
      </c>
      <c r="DR153" s="1203">
        <f t="shared" si="1136"/>
        <v>0</v>
      </c>
      <c r="DS153" s="1203">
        <f t="shared" si="1137"/>
        <v>0</v>
      </c>
      <c r="DT153" s="1203">
        <f t="shared" si="1138"/>
        <v>0</v>
      </c>
      <c r="DU153" s="1203">
        <f t="shared" si="1222"/>
        <v>0</v>
      </c>
      <c r="DV153" s="1203">
        <f t="shared" si="1223"/>
        <v>0</v>
      </c>
      <c r="DW153" s="1202">
        <f t="shared" si="1224"/>
        <v>0</v>
      </c>
      <c r="DY153" s="1222"/>
      <c r="DZ153" s="1208">
        <f t="shared" si="1142"/>
        <v>0</v>
      </c>
      <c r="EA153" s="1203">
        <f t="shared" si="1143"/>
        <v>0</v>
      </c>
      <c r="EB153" s="1203">
        <f t="shared" si="1144"/>
        <v>0</v>
      </c>
      <c r="EC153" s="1203">
        <f t="shared" si="1145"/>
        <v>0</v>
      </c>
      <c r="ED153" s="1203">
        <f t="shared" si="1146"/>
        <v>0</v>
      </c>
      <c r="EE153" s="1203">
        <f t="shared" si="1147"/>
        <v>0</v>
      </c>
      <c r="EF153" s="1203">
        <f t="shared" si="1148"/>
        <v>0</v>
      </c>
      <c r="EG153" s="1203">
        <f t="shared" si="1149"/>
        <v>0</v>
      </c>
      <c r="EH153" s="1203">
        <f t="shared" si="1150"/>
        <v>0</v>
      </c>
      <c r="EI153" s="1203">
        <f t="shared" si="1151"/>
        <v>0</v>
      </c>
      <c r="EJ153" s="1203">
        <f t="shared" si="1152"/>
        <v>0</v>
      </c>
      <c r="EK153" s="1203">
        <f t="shared" si="1153"/>
        <v>0</v>
      </c>
      <c r="EL153" s="1203">
        <f t="shared" si="1154"/>
        <v>0</v>
      </c>
      <c r="EM153" s="1203">
        <f t="shared" si="1155"/>
        <v>0</v>
      </c>
      <c r="EN153" s="1203">
        <f t="shared" si="1156"/>
        <v>0</v>
      </c>
      <c r="EO153" s="1203">
        <f t="shared" si="1225"/>
        <v>0</v>
      </c>
      <c r="EP153" s="1203">
        <f t="shared" si="1226"/>
        <v>0</v>
      </c>
      <c r="EQ153" s="1202">
        <f t="shared" si="1227"/>
        <v>0</v>
      </c>
      <c r="ES153" s="1222"/>
      <c r="ET153" s="1203" cm="1">
        <f t="array" ref="ET153">IF($T153 = "Y", INDEX('F6 - Debt Dataset'!AK$3:AK$502, MATCH($B$7 &amp; $A153, 'F6 - Debt Dataset'!$E$3:$E$502 &amp; 'F6 - Debt Dataset'!$DF$3:$DF$502, 0)), $K153 * ($F153 &gt;= ET$9) * ($F153 &lt;= ET$10))</f>
        <v>0</v>
      </c>
      <c r="EU153" s="1203" cm="1">
        <f t="array" ref="EU153">IF($T153 = "Y", INDEX('F6 - Debt Dataset'!AL$3:AL$502, MATCH($B$7 &amp; $A153, 'F6 - Debt Dataset'!$E$3:$E$502 &amp; 'F6 - Debt Dataset'!$DF$3:$DF$502, 0)), $K153 * ($F153 &gt;= EU$9) * ($F153 &lt;= EU$10))</f>
        <v>0</v>
      </c>
      <c r="EV153" s="1203" cm="1">
        <f t="array" ref="EV153">IF($T153 = "Y", INDEX('F6 - Debt Dataset'!AM$3:AM$502, MATCH($B$7 &amp; $A153, 'F6 - Debt Dataset'!$E$3:$E$502 &amp; 'F6 - Debt Dataset'!$DF$3:$DF$502, 0)), $K153 * ($F153 &gt;= EV$9) * ($F153 &lt;= EV$10))</f>
        <v>0</v>
      </c>
      <c r="EW153" s="1203" cm="1">
        <f t="array" ref="EW153">IF($T153 = "Y", INDEX('F6 - Debt Dataset'!AN$3:AN$502, MATCH($B$7 &amp; $A153, 'F6 - Debt Dataset'!$E$3:$E$502 &amp; 'F6 - Debt Dataset'!$DF$3:$DF$502, 0)), $K153 * ($F153 &gt;= EW$9) * ($F153 &lt;= EW$10))</f>
        <v>0</v>
      </c>
      <c r="EX153" s="1203" cm="1">
        <f t="array" ref="EX153">IF($T153 = "Y", INDEX('F6 - Debt Dataset'!AO$3:AO$502, MATCH($B$7 &amp; $A153, 'F6 - Debt Dataset'!$E$3:$E$502 &amp; 'F6 - Debt Dataset'!$DF$3:$DF$502, 0)), $K153 * ($F153 &gt;= EX$9) * ($F153 &lt;= EX$10))</f>
        <v>0</v>
      </c>
      <c r="EY153" s="1203" cm="1">
        <f t="array" ref="EY153">IF($T153 = "Y", INDEX('F6 - Debt Dataset'!AP$3:AP$502, MATCH($B$7 &amp; $A153, 'F6 - Debt Dataset'!$E$3:$E$502 &amp; 'F6 - Debt Dataset'!$DF$3:$DF$502, 0)), $K153 * ($F153 &gt;= EY$9) * ($F153 &lt;= EY$10))</f>
        <v>0</v>
      </c>
      <c r="EZ153" s="1203" cm="1">
        <f t="array" ref="EZ153">IF($T153 = "Y", INDEX('F6 - Debt Dataset'!AQ$3:AQ$502, MATCH($B$7 &amp; $A153, 'F6 - Debt Dataset'!$E$3:$E$502 &amp; 'F6 - Debt Dataset'!$DF$3:$DF$502, 0)), $K153 * ($F153 &gt;= EZ$9) * ($F153 &lt;= EZ$10))</f>
        <v>0</v>
      </c>
      <c r="FA153" s="1203" cm="1">
        <f t="array" ref="FA153">IF($T153 = "Y", INDEX('F6 - Debt Dataset'!AR$3:AR$502, MATCH($B$7 &amp; $A153, 'F6 - Debt Dataset'!$E$3:$E$502 &amp; 'F6 - Debt Dataset'!$DF$3:$DF$502, 0)), $K153 * ($F153 &gt;= FA$9) * ($F153 &lt;= FA$10))</f>
        <v>0</v>
      </c>
      <c r="FB153" s="1203" cm="1">
        <f t="array" ref="FB153">IF($T153 = "Y", INDEX('F6 - Debt Dataset'!AS$3:AS$502, MATCH($B$7 &amp; $A153, 'F6 - Debt Dataset'!$E$3:$E$502 &amp; 'F6 - Debt Dataset'!$DF$3:$DF$502, 0)), $K153 * ($F153 &gt;= FB$9) * ($F153 &lt;= FB$10))</f>
        <v>0</v>
      </c>
      <c r="FC153" s="1203" cm="1">
        <f t="array" ref="FC153">IF($T153 = "Y", INDEX('F6 - Debt Dataset'!AT$3:AT$502, MATCH($B$7 &amp; $A153, 'F6 - Debt Dataset'!$E$3:$E$502 &amp; 'F6 - Debt Dataset'!$DF$3:$DF$502, 0)), $K153 * ($F153 &gt;= FC$9) * ($F153 &lt;= FC$10))</f>
        <v>0</v>
      </c>
      <c r="FD153" s="1203" cm="1">
        <f t="array" ref="FD153">IF($T153 = "Y", INDEX('F6 - Debt Dataset'!AU$3:AU$502, MATCH($B$7 &amp; $A153, 'F6 - Debt Dataset'!$E$3:$E$502 &amp; 'F6 - Debt Dataset'!$DF$3:$DF$502, 0)), $K153 * ($F153 &gt;= FD$9) * ($F153 &lt;= FD$10))</f>
        <v>0</v>
      </c>
      <c r="FE153" s="1203" cm="1">
        <f t="array" ref="FE153">IF($T153 = "Y", INDEX('F6 - Debt Dataset'!AV$3:AV$502, MATCH($B$7 &amp; $A153, 'F6 - Debt Dataset'!$E$3:$E$502 &amp; 'F6 - Debt Dataset'!$DF$3:$DF$502, 0)), $K153 * ($F153 &gt;= FE$9) * ($F153 &lt;= FE$10))</f>
        <v>0</v>
      </c>
      <c r="FF153" s="1203" cm="1">
        <f t="array" ref="FF153">IF($T153 = "Y", INDEX('F6 - Debt Dataset'!AW$3:AW$502, MATCH($B$7 &amp; $A153, 'F6 - Debt Dataset'!$E$3:$E$502 &amp; 'F6 - Debt Dataset'!$DF$3:$DF$502, 0)), $K153 * ($F153 &gt;= FF$9) * ($F153 &lt;= FF$10))</f>
        <v>0</v>
      </c>
      <c r="FG153" s="1203" cm="1">
        <f t="array" ref="FG153">IF($T153 = "Y", INDEX('F6 - Debt Dataset'!AX$3:AX$502, MATCH($B$7 &amp; $A153, 'F6 - Debt Dataset'!$E$3:$E$502 &amp; 'F6 - Debt Dataset'!$DF$3:$DF$502, 0)), $K153 * ($F153 &gt;= FG$9) * ($F153 &lt;= FG$10))</f>
        <v>0</v>
      </c>
      <c r="FH153" s="1203" cm="1">
        <f t="array" ref="FH153">IF($T153 = "Y", INDEX('F6 - Debt Dataset'!AY$3:AY$502, MATCH($B$7 &amp; $A153, 'F6 - Debt Dataset'!$E$3:$E$502 &amp; 'F6 - Debt Dataset'!$DF$3:$DF$502, 0)), $K153 * ($F153 &gt;= FH$9) * ($F153 &lt;= FH$10))</f>
        <v>0</v>
      </c>
      <c r="FI153" s="1203" cm="1">
        <f t="array" ref="FI153">IF($T153 = "Y", INDEX('F6 - Debt Dataset'!AZ$3:AZ$502, MATCH($B$7 &amp; $A153, 'F6 - Debt Dataset'!$E$3:$E$502 &amp; 'F6 - Debt Dataset'!$DF$3:$DF$502, 0)), $K153 * ($F153 &gt;= FI$9) * ($F153 &lt;= FI$10))</f>
        <v>0</v>
      </c>
      <c r="FJ153" s="1203" cm="1">
        <f t="array" ref="FJ153">IF($T153 = "Y", INDEX('F6 - Debt Dataset'!BA$3:BA$502, MATCH($B$7 &amp; $A153, 'F6 - Debt Dataset'!$E$3:$E$502 &amp; 'F6 - Debt Dataset'!$DF$3:$DF$502, 0)), $K153 * ($F153 &gt;= FJ$9) * ($F153 &lt;= FJ$10))</f>
        <v>0</v>
      </c>
      <c r="FK153" s="1202" cm="1">
        <f t="array" ref="FK153">IF($T153 = "Y", INDEX('F6 - Debt Dataset'!BB$3:BB$502, MATCH($B$7 &amp; $A153, 'F6 - Debt Dataset'!$E$3:$E$502 &amp; 'F6 - Debt Dataset'!$DF$3:$DF$502, 0)), $K153 * ($F153 &gt;= FK$9) * ($F153 &lt;= FK$10))</f>
        <v>0</v>
      </c>
      <c r="FM153" s="1222"/>
      <c r="FN153" s="1203" cm="1">
        <f t="array" ref="FN153">IF($T153 = "Y", INDEX('F6 - Debt Dataset'!BU$3:BU$502, MATCH($B$7 &amp; $A153, 'F6 - Debt Dataset'!$E$3:$E$502 &amp; 'F6 - Debt Dataset'!$DF$3:$DF$502, 0)), - $K153 * ($I153 &gt;= FN$9) * ($I153 &lt;= FN$10))</f>
        <v>0</v>
      </c>
      <c r="FO153" s="1203" cm="1">
        <f t="array" ref="FO153">IF($T153 = "Y", INDEX('F6 - Debt Dataset'!BV$3:BV$502, MATCH($B$7 &amp; $A153, 'F6 - Debt Dataset'!$E$3:$E$502 &amp; 'F6 - Debt Dataset'!$DF$3:$DF$502, 0)), - $K153 * ($I153 &gt;= FO$9) * ($I153 &lt;= FO$10))</f>
        <v>0</v>
      </c>
      <c r="FP153" s="1203" cm="1">
        <f t="array" ref="FP153">IF($T153 = "Y", INDEX('F6 - Debt Dataset'!BW$3:BW$502, MATCH($B$7 &amp; $A153, 'F6 - Debt Dataset'!$E$3:$E$502 &amp; 'F6 - Debt Dataset'!$DF$3:$DF$502, 0)), - $K153 * ($I153 &gt;= FP$9) * ($I153 &lt;= FP$10))</f>
        <v>0</v>
      </c>
      <c r="FQ153" s="1203" cm="1">
        <f t="array" ref="FQ153">IF($T153 = "Y", INDEX('F6 - Debt Dataset'!BX$3:BX$502, MATCH($B$7 &amp; $A153, 'F6 - Debt Dataset'!$E$3:$E$502 &amp; 'F6 - Debt Dataset'!$DF$3:$DF$502, 0)), - $K153 * ($I153 &gt;= FQ$9) * ($I153 &lt;= FQ$10))</f>
        <v>0</v>
      </c>
      <c r="FR153" s="1203" cm="1">
        <f t="array" ref="FR153">IF($T153 = "Y", INDEX('F6 - Debt Dataset'!BY$3:BY$502, MATCH($B$7 &amp; $A153, 'F6 - Debt Dataset'!$E$3:$E$502 &amp; 'F6 - Debt Dataset'!$DF$3:$DF$502, 0)), - $K153 * ($I153 &gt;= FR$9) * ($I153 &lt;= FR$10))</f>
        <v>0</v>
      </c>
      <c r="FS153" s="1203" cm="1">
        <f t="array" ref="FS153">IF($T153 = "Y", INDEX('F6 - Debt Dataset'!BZ$3:BZ$502, MATCH($B$7 &amp; $A153, 'F6 - Debt Dataset'!$E$3:$E$502 &amp; 'F6 - Debt Dataset'!$DF$3:$DF$502, 0)), - $K153 * ($I153 &gt;= FS$9) * ($I153 &lt;= FS$10))</f>
        <v>0</v>
      </c>
      <c r="FT153" s="1203" cm="1">
        <f t="array" ref="FT153">IF($T153 = "Y", INDEX('F6 - Debt Dataset'!CA$3:CA$502, MATCH($B$7 &amp; $A153, 'F6 - Debt Dataset'!$E$3:$E$502 &amp; 'F6 - Debt Dataset'!$DF$3:$DF$502, 0)), - $K153 * ($I153 &gt;= FT$9) * ($I153 &lt;= FT$10))</f>
        <v>0</v>
      </c>
      <c r="FU153" s="1203" cm="1">
        <f t="array" ref="FU153">IF($T153 = "Y", INDEX('F6 - Debt Dataset'!CB$3:CB$502, MATCH($B$7 &amp; $A153, 'F6 - Debt Dataset'!$E$3:$E$502 &amp; 'F6 - Debt Dataset'!$DF$3:$DF$502, 0)), - $K153 * ($I153 &gt;= FU$9) * ($I153 &lt;= FU$10))</f>
        <v>0</v>
      </c>
      <c r="FV153" s="1203" cm="1">
        <f t="array" ref="FV153">IF($T153 = "Y", INDEX('F6 - Debt Dataset'!CC$3:CC$502, MATCH($B$7 &amp; $A153, 'F6 - Debt Dataset'!$E$3:$E$502 &amp; 'F6 - Debt Dataset'!$DF$3:$DF$502, 0)), - $K153 * ($I153 &gt;= FV$9) * ($I153 &lt;= FV$10))</f>
        <v>0</v>
      </c>
      <c r="FW153" s="1203" cm="1">
        <f t="array" ref="FW153">IF($T153 = "Y", INDEX('F6 - Debt Dataset'!CD$3:CD$502, MATCH($B$7 &amp; $A153, 'F6 - Debt Dataset'!$E$3:$E$502 &amp; 'F6 - Debt Dataset'!$DF$3:$DF$502, 0)), - $K153 * ($I153 &gt;= FW$9) * ($I153 &lt;= FW$10))</f>
        <v>0</v>
      </c>
      <c r="FX153" s="1203" cm="1">
        <f t="array" ref="FX153">IF($T153 = "Y", INDEX('F6 - Debt Dataset'!CE$3:CE$502, MATCH($B$7 &amp; $A153, 'F6 - Debt Dataset'!$E$3:$E$502 &amp; 'F6 - Debt Dataset'!$DF$3:$DF$502, 0)), - $K153 * ($I153 &gt;= FX$9) * ($I153 &lt;= FX$10))</f>
        <v>0</v>
      </c>
      <c r="FY153" s="1203" cm="1">
        <f t="array" ref="FY153">IF($T153 = "Y", INDEX('F6 - Debt Dataset'!CF$3:CF$502, MATCH($B$7 &amp; $A153, 'F6 - Debt Dataset'!$E$3:$E$502 &amp; 'F6 - Debt Dataset'!$DF$3:$DF$502, 0)), - $K153 * ($I153 &gt;= FY$9) * ($I153 &lt;= FY$10))</f>
        <v>0</v>
      </c>
      <c r="FZ153" s="1203" cm="1">
        <f t="array" ref="FZ153">IF($T153 = "Y", INDEX('F6 - Debt Dataset'!CG$3:CG$502, MATCH($B$7 &amp; $A153, 'F6 - Debt Dataset'!$E$3:$E$502 &amp; 'F6 - Debt Dataset'!$DF$3:$DF$502, 0)), - $K153 * ($I153 &gt;= FZ$9) * ($I153 &lt;= FZ$10))</f>
        <v>0</v>
      </c>
      <c r="GA153" s="1203" cm="1">
        <f t="array" ref="GA153">IF($T153 = "Y", INDEX('F6 - Debt Dataset'!CH$3:CH$502, MATCH($B$7 &amp; $A153, 'F6 - Debt Dataset'!$E$3:$E$502 &amp; 'F6 - Debt Dataset'!$DF$3:$DF$502, 0)), - $K153 * ($I153 &gt;= GA$9) * ($I153 &lt;= GA$10))</f>
        <v>0</v>
      </c>
      <c r="GB153" s="1203" cm="1">
        <f t="array" ref="GB153">IF($T153 = "Y", INDEX('F6 - Debt Dataset'!CI$3:CI$502, MATCH($B$7 &amp; $A153, 'F6 - Debt Dataset'!$E$3:$E$502 &amp; 'F6 - Debt Dataset'!$DF$3:$DF$502, 0)), - $K153 * ($I153 &gt;= GB$9) * ($I153 &lt;= GB$10))</f>
        <v>0</v>
      </c>
      <c r="GC153" s="1203" cm="1">
        <f t="array" ref="GC153">IF($T153 = "Y", INDEX('F6 - Debt Dataset'!CJ$3:CJ$502, MATCH($B$7 &amp; $A153, 'F6 - Debt Dataset'!$E$3:$E$502 &amp; 'F6 - Debt Dataset'!$DF$3:$DF$502, 0)), - $K153 * ($I153 &gt;= GC$9) * ($I153 &lt;= GC$10))</f>
        <v>0</v>
      </c>
      <c r="GD153" s="1203" cm="1">
        <f t="array" ref="GD153">IF($T153 = "Y", INDEX('F6 - Debt Dataset'!CK$3:CK$502, MATCH($B$7 &amp; $A153, 'F6 - Debt Dataset'!$E$3:$E$502 &amp; 'F6 - Debt Dataset'!$DF$3:$DF$502, 0)), - $K153 * ($I153 &gt;= GD$9) * ($I153 &lt;= GD$10))</f>
        <v>0</v>
      </c>
      <c r="GE153" s="1202" cm="1">
        <f t="array" ref="GE153">IF($T153 = "Y", INDEX('F6 - Debt Dataset'!CL$3:CL$502, MATCH($B$7 &amp; $A153, 'F6 - Debt Dataset'!$E$3:$E$502 &amp; 'F6 - Debt Dataset'!$DF$3:$DF$502, 0)), - $K153 * ($I153 &gt;= GE$9) * ($I153 &lt;= GE$10))</f>
        <v>0</v>
      </c>
      <c r="GG153" s="1222"/>
      <c r="GH153" s="1203">
        <f t="shared" si="1160"/>
        <v>0</v>
      </c>
      <c r="GI153" s="1203">
        <f t="shared" si="1161"/>
        <v>0</v>
      </c>
      <c r="GJ153" s="1203">
        <f t="shared" si="1162"/>
        <v>0</v>
      </c>
      <c r="GK153" s="1203">
        <f t="shared" si="1163"/>
        <v>0</v>
      </c>
      <c r="GL153" s="1203">
        <f t="shared" si="1164"/>
        <v>0</v>
      </c>
      <c r="GM153" s="1203">
        <f t="shared" si="1165"/>
        <v>0</v>
      </c>
      <c r="GN153" s="1203">
        <f t="shared" si="1166"/>
        <v>0</v>
      </c>
      <c r="GO153" s="1203">
        <f t="shared" si="1167"/>
        <v>0</v>
      </c>
      <c r="GP153" s="1203">
        <f t="shared" si="1168"/>
        <v>0</v>
      </c>
      <c r="GQ153" s="1203">
        <f t="shared" si="1169"/>
        <v>0</v>
      </c>
      <c r="GR153" s="1203">
        <f t="shared" si="1170"/>
        <v>0</v>
      </c>
      <c r="GS153" s="1203">
        <f t="shared" si="1171"/>
        <v>0</v>
      </c>
      <c r="GT153" s="1203">
        <f t="shared" si="1172"/>
        <v>0</v>
      </c>
      <c r="GU153" s="1203">
        <f t="shared" si="1173"/>
        <v>0</v>
      </c>
      <c r="GV153" s="1203">
        <f t="shared" si="1174"/>
        <v>0</v>
      </c>
      <c r="GW153" s="1203">
        <f t="shared" si="1175"/>
        <v>0</v>
      </c>
      <c r="GX153" s="1203">
        <f t="shared" si="1176"/>
        <v>0</v>
      </c>
      <c r="GY153" s="1202">
        <f t="shared" si="1177"/>
        <v>0</v>
      </c>
      <c r="HA153" s="1204"/>
      <c r="HB153" s="1203" cm="1">
        <f t="array" aca="1" ref="HB153" ca="1">GH153 - IF($T153 = "Y", SUM(OFFSET('F6 - Debt Dataset'!$AK$3, MATCH($B$7 &amp; $A153, 'F6 - Debt Dataset'!$E$3:$E$502 &amp; 'F6 - Debt Dataset'!$DF$3:$DF$502, 0) - 1, 0, 1, COLUMN(HB$10) - COLUMN($HB$10) + 1),
                                       OFFSET('F6 - Debt Dataset'!$BU$3, MATCH($B$7 &amp; $A153, 'F6 - Debt Dataset'!$E$3:$E$502 &amp; 'F6 - Debt Dataset'!$DF$3:$DF$502, 0) - 1, 0, 1, COLUMN(HB$10) - COLUMN($HB$10) + 1),
                                       $DZ153),
                                $K153 * ($F153 &lt;= HB$10) * ($I153 &gt; HB$10))</f>
        <v>0</v>
      </c>
      <c r="HC153" s="1203" cm="1">
        <f t="array" aca="1" ref="HC153" ca="1">GI153 - IF($T153 = "Y", SUM(OFFSET('F6 - Debt Dataset'!$AK$3, MATCH($B$7 &amp; $A153, 'F6 - Debt Dataset'!$E$3:$E$502 &amp; 'F6 - Debt Dataset'!$DF$3:$DF$502, 0) - 1, 0, 1, COLUMN(HC$10) - COLUMN($HB$10) + 1),
                                       OFFSET('F6 - Debt Dataset'!$BU$3, MATCH($B$7 &amp; $A153, 'F6 - Debt Dataset'!$E$3:$E$502 &amp; 'F6 - Debt Dataset'!$DF$3:$DF$502, 0) - 1, 0, 1, COLUMN(HC$10) - COLUMN($HB$10) + 1),
                                       $DZ153),
                                $K153 * ($F153 &lt;= HC$10) * ($I153 &gt; HC$10))</f>
        <v>0</v>
      </c>
      <c r="HD153" s="1203" cm="1">
        <f t="array" aca="1" ref="HD153" ca="1">GJ153 - IF($T153 = "Y", SUM(OFFSET('F6 - Debt Dataset'!$AK$3, MATCH($B$7 &amp; $A153, 'F6 - Debt Dataset'!$E$3:$E$502 &amp; 'F6 - Debt Dataset'!$DF$3:$DF$502, 0) - 1, 0, 1, COLUMN(HD$10) - COLUMN($HB$10) + 1),
                                       OFFSET('F6 - Debt Dataset'!$BU$3, MATCH($B$7 &amp; $A153, 'F6 - Debt Dataset'!$E$3:$E$502 &amp; 'F6 - Debt Dataset'!$DF$3:$DF$502, 0) - 1, 0, 1, COLUMN(HD$10) - COLUMN($HB$10) + 1),
                                       $DZ153),
                                $K153 * ($F153 &lt;= HD$10) * ($I153 &gt; HD$10))</f>
        <v>0</v>
      </c>
      <c r="HE153" s="1203" cm="1">
        <f t="array" aca="1" ref="HE153" ca="1">GK153 - IF($T153 = "Y", SUM(OFFSET('F6 - Debt Dataset'!$AK$3, MATCH($B$7 &amp; $A153, 'F6 - Debt Dataset'!$E$3:$E$502 &amp; 'F6 - Debt Dataset'!$DF$3:$DF$502, 0) - 1, 0, 1, COLUMN(HE$10) - COLUMN($HB$10) + 1),
                                       OFFSET('F6 - Debt Dataset'!$BU$3, MATCH($B$7 &amp; $A153, 'F6 - Debt Dataset'!$E$3:$E$502 &amp; 'F6 - Debt Dataset'!$DF$3:$DF$502, 0) - 1, 0, 1, COLUMN(HE$10) - COLUMN($HB$10) + 1),
                                       $DZ153),
                                $K153 * ($F153 &lt;= HE$10) * ($I153 &gt; HE$10))</f>
        <v>0</v>
      </c>
      <c r="HF153" s="1203" cm="1">
        <f t="array" aca="1" ref="HF153" ca="1">GL153 - IF($T153 = "Y", SUM(OFFSET('F6 - Debt Dataset'!$AK$3, MATCH($B$7 &amp; $A153, 'F6 - Debt Dataset'!$E$3:$E$502 &amp; 'F6 - Debt Dataset'!$DF$3:$DF$502, 0) - 1, 0, 1, COLUMN(HF$10) - COLUMN($HB$10) + 1),
                                       OFFSET('F6 - Debt Dataset'!$BU$3, MATCH($B$7 &amp; $A153, 'F6 - Debt Dataset'!$E$3:$E$502 &amp; 'F6 - Debt Dataset'!$DF$3:$DF$502, 0) - 1, 0, 1, COLUMN(HF$10) - COLUMN($HB$10) + 1),
                                       $DZ153),
                                $K153 * ($F153 &lt;= HF$10) * ($I153 &gt; HF$10))</f>
        <v>0</v>
      </c>
      <c r="HG153" s="1203" cm="1">
        <f t="array" aca="1" ref="HG153" ca="1">GM153 - IF($T153 = "Y", SUM(OFFSET('F6 - Debt Dataset'!$AK$3, MATCH($B$7 &amp; $A153, 'F6 - Debt Dataset'!$E$3:$E$502 &amp; 'F6 - Debt Dataset'!$DF$3:$DF$502, 0) - 1, 0, 1, COLUMN(HG$10) - COLUMN($HB$10) + 1),
                                       OFFSET('F6 - Debt Dataset'!$BU$3, MATCH($B$7 &amp; $A153, 'F6 - Debt Dataset'!$E$3:$E$502 &amp; 'F6 - Debt Dataset'!$DF$3:$DF$502, 0) - 1, 0, 1, COLUMN(HG$10) - COLUMN($HB$10) + 1),
                                       $DZ153),
                                $K153 * ($F153 &lt;= HG$10) * ($I153 &gt; HG$10))</f>
        <v>0</v>
      </c>
      <c r="HH153" s="1203" cm="1">
        <f t="array" aca="1" ref="HH153" ca="1">GN153 - IF($T153 = "Y", SUM(OFFSET('F6 - Debt Dataset'!$AK$3, MATCH($B$7 &amp; $A153, 'F6 - Debt Dataset'!$E$3:$E$502 &amp; 'F6 - Debt Dataset'!$DF$3:$DF$502, 0) - 1, 0, 1, COLUMN(HH$10) - COLUMN($HB$10) + 1),
                                       OFFSET('F6 - Debt Dataset'!$BU$3, MATCH($B$7 &amp; $A153, 'F6 - Debt Dataset'!$E$3:$E$502 &amp; 'F6 - Debt Dataset'!$DF$3:$DF$502, 0) - 1, 0, 1, COLUMN(HH$10) - COLUMN($HB$10) + 1),
                                       $DZ153),
                                $K153 * ($F153 &lt;= HH$10) * ($I153 &gt; HH$10))</f>
        <v>0</v>
      </c>
      <c r="HI153" s="1203" cm="1">
        <f t="array" aca="1" ref="HI153" ca="1">GO153 - IF($T153 = "Y", SUM(OFFSET('F6 - Debt Dataset'!$AK$3, MATCH($B$7 &amp; $A153, 'F6 - Debt Dataset'!$E$3:$E$502 &amp; 'F6 - Debt Dataset'!$DF$3:$DF$502, 0) - 1, 0, 1, COLUMN(HI$10) - COLUMN($HB$10) + 1),
                                       OFFSET('F6 - Debt Dataset'!$BU$3, MATCH($B$7 &amp; $A153, 'F6 - Debt Dataset'!$E$3:$E$502 &amp; 'F6 - Debt Dataset'!$DF$3:$DF$502, 0) - 1, 0, 1, COLUMN(HI$10) - COLUMN($HB$10) + 1),
                                       $DZ153),
                                $K153 * ($F153 &lt;= HI$10) * ($I153 &gt; HI$10))</f>
        <v>0</v>
      </c>
      <c r="HJ153" s="1203" cm="1">
        <f t="array" aca="1" ref="HJ153" ca="1">GP153 - IF($T153 = "Y", SUM(OFFSET('F6 - Debt Dataset'!$AK$3, MATCH($B$7 &amp; $A153, 'F6 - Debt Dataset'!$E$3:$E$502 &amp; 'F6 - Debt Dataset'!$DF$3:$DF$502, 0) - 1, 0, 1, COLUMN(HJ$10) - COLUMN($HB$10) + 1),
                                       OFFSET('F6 - Debt Dataset'!$BU$3, MATCH($B$7 &amp; $A153, 'F6 - Debt Dataset'!$E$3:$E$502 &amp; 'F6 - Debt Dataset'!$DF$3:$DF$502, 0) - 1, 0, 1, COLUMN(HJ$10) - COLUMN($HB$10) + 1),
                                       $DZ153),
                                $K153 * ($F153 &lt;= HJ$10) * ($I153 &gt; HJ$10))</f>
        <v>0</v>
      </c>
      <c r="HK153" s="1203" cm="1">
        <f t="array" aca="1" ref="HK153" ca="1">GQ153 - IF($T153 = "Y", SUM(OFFSET('F6 - Debt Dataset'!$AK$3, MATCH($B$7 &amp; $A153, 'F6 - Debt Dataset'!$E$3:$E$502 &amp; 'F6 - Debt Dataset'!$DF$3:$DF$502, 0) - 1, 0, 1, COLUMN(HK$10) - COLUMN($HB$10) + 1),
                                       OFFSET('F6 - Debt Dataset'!$BU$3, MATCH($B$7 &amp; $A153, 'F6 - Debt Dataset'!$E$3:$E$502 &amp; 'F6 - Debt Dataset'!$DF$3:$DF$502, 0) - 1, 0, 1, COLUMN(HK$10) - COLUMN($HB$10) + 1),
                                       $DZ153),
                                $K153 * ($F153 &lt;= HK$10) * ($I153 &gt; HK$10))</f>
        <v>0</v>
      </c>
      <c r="HL153" s="1203" cm="1">
        <f t="array" aca="1" ref="HL153" ca="1">GR153 - IF($T153 = "Y", SUM(OFFSET('F6 - Debt Dataset'!$AK$3, MATCH($B$7 &amp; $A153, 'F6 - Debt Dataset'!$E$3:$E$502 &amp; 'F6 - Debt Dataset'!$DF$3:$DF$502, 0) - 1, 0, 1, COLUMN(HL$10) - COLUMN($HB$10) + 1),
                                       OFFSET('F6 - Debt Dataset'!$BU$3, MATCH($B$7 &amp; $A153, 'F6 - Debt Dataset'!$E$3:$E$502 &amp; 'F6 - Debt Dataset'!$DF$3:$DF$502, 0) - 1, 0, 1, COLUMN(HL$10) - COLUMN($HB$10) + 1),
                                       $DZ153),
                                $K153 * ($F153 &lt;= HL$10) * ($I153 &gt; HL$10))</f>
        <v>0</v>
      </c>
      <c r="HM153" s="1203" cm="1">
        <f t="array" aca="1" ref="HM153" ca="1">GS153 - IF($T153 = "Y", SUM(OFFSET('F6 - Debt Dataset'!$AK$3, MATCH($B$7 &amp; $A153, 'F6 - Debt Dataset'!$E$3:$E$502 &amp; 'F6 - Debt Dataset'!$DF$3:$DF$502, 0) - 1, 0, 1, COLUMN(HM$10) - COLUMN($HB$10) + 1),
                                       OFFSET('F6 - Debt Dataset'!$BU$3, MATCH($B$7 &amp; $A153, 'F6 - Debt Dataset'!$E$3:$E$502 &amp; 'F6 - Debt Dataset'!$DF$3:$DF$502, 0) - 1, 0, 1, COLUMN(HM$10) - COLUMN($HB$10) + 1),
                                       $DZ153),
                                $K153 * ($F153 &lt;= HM$10) * ($I153 &gt; HM$10))</f>
        <v>0</v>
      </c>
      <c r="HN153" s="1203" cm="1">
        <f t="array" aca="1" ref="HN153" ca="1">GT153 - IF($T153 = "Y", SUM(OFFSET('F6 - Debt Dataset'!$AK$3, MATCH($B$7 &amp; $A153, 'F6 - Debt Dataset'!$E$3:$E$502 &amp; 'F6 - Debt Dataset'!$DF$3:$DF$502, 0) - 1, 0, 1, COLUMN(HN$10) - COLUMN($HB$10) + 1),
                                       OFFSET('F6 - Debt Dataset'!$BU$3, MATCH($B$7 &amp; $A153, 'F6 - Debt Dataset'!$E$3:$E$502 &amp; 'F6 - Debt Dataset'!$DF$3:$DF$502, 0) - 1, 0, 1, COLUMN(HN$10) - COLUMN($HB$10) + 1),
                                       $DZ153),
                                $K153 * ($F153 &lt;= HN$10) * ($I153 &gt; HN$10))</f>
        <v>0</v>
      </c>
      <c r="HO153" s="1203" cm="1">
        <f t="array" aca="1" ref="HO153" ca="1">GU153 - IF($T153 = "Y", SUM(OFFSET('F6 - Debt Dataset'!$AK$3, MATCH($B$7 &amp; $A153, 'F6 - Debt Dataset'!$E$3:$E$502 &amp; 'F6 - Debt Dataset'!$DF$3:$DF$502, 0) - 1, 0, 1, COLUMN(HO$10) - COLUMN($HB$10) + 1),
                                       OFFSET('F6 - Debt Dataset'!$BU$3, MATCH($B$7 &amp; $A153, 'F6 - Debt Dataset'!$E$3:$E$502 &amp; 'F6 - Debt Dataset'!$DF$3:$DF$502, 0) - 1, 0, 1, COLUMN(HO$10) - COLUMN($HB$10) + 1),
                                       $DZ153),
                                $K153 * ($F153 &lt;= HO$10) * ($I153 &gt; HO$10))</f>
        <v>0</v>
      </c>
      <c r="HP153" s="1203" cm="1">
        <f t="array" aca="1" ref="HP153" ca="1">GV153 - IF($T153 = "Y", SUM(OFFSET('F6 - Debt Dataset'!$AK$3, MATCH($B$7 &amp; $A153, 'F6 - Debt Dataset'!$E$3:$E$502 &amp; 'F6 - Debt Dataset'!$DF$3:$DF$502, 0) - 1, 0, 1, COLUMN(HP$10) - COLUMN($HB$10) + 1),
                                       OFFSET('F6 - Debt Dataset'!$BU$3, MATCH($B$7 &amp; $A153, 'F6 - Debt Dataset'!$E$3:$E$502 &amp; 'F6 - Debt Dataset'!$DF$3:$DF$502, 0) - 1, 0, 1, COLUMN(HP$10) - COLUMN($HB$10) + 1),
                                       $DZ153),
                                $K153 * ($F153 &lt;= HP$10) * ($I153 &gt; HP$10))</f>
        <v>0</v>
      </c>
      <c r="HQ153" s="1203" cm="1">
        <f t="array" aca="1" ref="HQ153" ca="1">GW153 - IF($T153 = "Y", SUM(OFFSET('F6 - Debt Dataset'!$AK$3, MATCH($B$7 &amp; $A153, 'F6 - Debt Dataset'!$E$3:$E$502 &amp; 'F6 - Debt Dataset'!$DF$3:$DF$502, 0) - 1, 0, 1, COLUMN(HQ$10) - COLUMN($HB$10) + 1),
                                       OFFSET('F6 - Debt Dataset'!$BU$3, MATCH($B$7 &amp; $A153, 'F6 - Debt Dataset'!$E$3:$E$502 &amp; 'F6 - Debt Dataset'!$DF$3:$DF$502, 0) - 1, 0, 1, COLUMN(HQ$10) - COLUMN($HB$10) + 1),
                                       $DZ153),
                                $K153 * ($F153 &lt;= HQ$10) * ($I153 &gt; HQ$10))</f>
        <v>0</v>
      </c>
      <c r="HR153" s="1203" cm="1">
        <f t="array" aca="1" ref="HR153" ca="1">GX153 - IF($T153 = "Y", SUM(OFFSET('F6 - Debt Dataset'!$AK$3, MATCH($B$7 &amp; $A153, 'F6 - Debt Dataset'!$E$3:$E$502 &amp; 'F6 - Debt Dataset'!$DF$3:$DF$502, 0) - 1, 0, 1, COLUMN(HR$10) - COLUMN($HB$10) + 1),
                                       OFFSET('F6 - Debt Dataset'!$BU$3, MATCH($B$7 &amp; $A153, 'F6 - Debt Dataset'!$E$3:$E$502 &amp; 'F6 - Debt Dataset'!$DF$3:$DF$502, 0) - 1, 0, 1, COLUMN(HR$10) - COLUMN($HB$10) + 1),
                                       $DZ153),
                                $K153 * ($F153 &lt;= HR$10) * ($I153 &gt; HR$10))</f>
        <v>0</v>
      </c>
      <c r="HS153" s="1202" cm="1">
        <f t="array" aca="1" ref="HS153" ca="1">GY153 - IF($T153 = "Y", SUM(OFFSET('F6 - Debt Dataset'!$AK$3, MATCH($B$7 &amp; $A153, 'F6 - Debt Dataset'!$E$3:$E$502 &amp; 'F6 - Debt Dataset'!$DF$3:$DF$502, 0) - 1, 0, 1, COLUMN(HS$10) - COLUMN($HB$10) + 1),
                                       OFFSET('F6 - Debt Dataset'!$BU$3, MATCH($B$7 &amp; $A153, 'F6 - Debt Dataset'!$E$3:$E$502 &amp; 'F6 - Debt Dataset'!$DF$3:$DF$502, 0) - 1, 0, 1, COLUMN(HS$10) - COLUMN($HB$10) + 1),
                                       $DZ153),
                                $K153 * ($F153 &lt;= HS$10) * ($I153 &gt; HS$10))</f>
        <v>0</v>
      </c>
      <c r="HU153" s="1201" t="str" cm="1">
        <f t="array" ref="HU153">IF($T153 = "Y", INDEX('F6 - Debt Dataset'!BC$3:BC$502, MATCH($B$7 &amp; $A153, 'F6 - Debt Dataset'!$E$3:$E$502 &amp; 'F6 - Debt Dataset'!$DF$3:$DF$502, 0)), "-")</f>
        <v>-</v>
      </c>
      <c r="HV153" s="1171" t="str" cm="1">
        <f t="array" ref="HV153">IF($T153 = "Y", INDEX('F6 - Debt Dataset'!BD$3:BD$502, MATCH($B$7 &amp; $A153, 'F6 - Debt Dataset'!$E$3:$E$502 &amp; 'F6 - Debt Dataset'!$DF$3:$DF$502, 0)), "-")</f>
        <v>-</v>
      </c>
      <c r="HW153" s="1171" t="str" cm="1">
        <f t="array" ref="HW153">IF($T153 = "Y", INDEX('F6 - Debt Dataset'!BE$3:BE$502, MATCH($B$7 &amp; $A153, 'F6 - Debt Dataset'!$E$3:$E$502 &amp; 'F6 - Debt Dataset'!$DF$3:$DF$502, 0)), "-")</f>
        <v>-</v>
      </c>
      <c r="HX153" s="1171" t="str" cm="1">
        <f t="array" ref="HX153">IF($T153 = "Y", INDEX('F6 - Debt Dataset'!BF$3:BF$502, MATCH($B$7 &amp; $A153, 'F6 - Debt Dataset'!$E$3:$E$502 &amp; 'F6 - Debt Dataset'!$DF$3:$DF$502, 0)), "-")</f>
        <v>-</v>
      </c>
      <c r="HY153" s="1171" t="str" cm="1">
        <f t="array" ref="HY153">IF($T153 = "Y", INDEX('F6 - Debt Dataset'!BG$3:BG$502, MATCH($B$7 &amp; $A153, 'F6 - Debt Dataset'!$E$3:$E$502 &amp; 'F6 - Debt Dataset'!$DF$3:$DF$502, 0)), "-")</f>
        <v>-</v>
      </c>
      <c r="HZ153" s="1171" t="str" cm="1">
        <f t="array" ref="HZ153">IF($T153 = "Y", INDEX('F6 - Debt Dataset'!BH$3:BH$502, MATCH($B$7 &amp; $A153, 'F6 - Debt Dataset'!$E$3:$E$502 &amp; 'F6 - Debt Dataset'!$DF$3:$DF$502, 0)), "-")</f>
        <v>-</v>
      </c>
      <c r="IA153" s="1171" t="str" cm="1">
        <f t="array" ref="IA153">IF($T153 = "Y", INDEX('F6 - Debt Dataset'!BI$3:BI$502, MATCH($B$7 &amp; $A153, 'F6 - Debt Dataset'!$E$3:$E$502 &amp; 'F6 - Debt Dataset'!$DF$3:$DF$502, 0)), "-")</f>
        <v>-</v>
      </c>
      <c r="IB153" s="1171" t="str" cm="1">
        <f t="array" ref="IB153">IF($T153 = "Y", INDEX('F6 - Debt Dataset'!BJ$3:BJ$502, MATCH($B$7 &amp; $A153, 'F6 - Debt Dataset'!$E$3:$E$502 &amp; 'F6 - Debt Dataset'!$DF$3:$DF$502, 0)), "-")</f>
        <v>-</v>
      </c>
      <c r="IC153" s="1171" t="str" cm="1">
        <f t="array" ref="IC153">IF($T153 = "Y", INDEX('F6 - Debt Dataset'!BK$3:BK$502, MATCH($B$7 &amp; $A153, 'F6 - Debt Dataset'!$E$3:$E$502 &amp; 'F6 - Debt Dataset'!$DF$3:$DF$502, 0)), "-")</f>
        <v>-</v>
      </c>
      <c r="ID153" s="1171" t="str" cm="1">
        <f t="array" ref="ID153">IF($T153 = "Y", INDEX('F6 - Debt Dataset'!BL$3:BL$502, MATCH($B$7 &amp; $A153, 'F6 - Debt Dataset'!$E$3:$E$502 &amp; 'F6 - Debt Dataset'!$DF$3:$DF$502, 0)), "-")</f>
        <v>-</v>
      </c>
      <c r="IE153" s="1171" t="str" cm="1">
        <f t="array" ref="IE153">IF($T153 = "Y", INDEX('F6 - Debt Dataset'!BM$3:BM$502, MATCH($B$7 &amp; $A153, 'F6 - Debt Dataset'!$E$3:$E$502 &amp; 'F6 - Debt Dataset'!$DF$3:$DF$502, 0)), "-")</f>
        <v>-</v>
      </c>
      <c r="IF153" s="1171" t="str" cm="1">
        <f t="array" ref="IF153">IF($T153 = "Y", INDEX('F6 - Debt Dataset'!BN$3:BN$502, MATCH($B$7 &amp; $A153, 'F6 - Debt Dataset'!$E$3:$E$502 &amp; 'F6 - Debt Dataset'!$DF$3:$DF$502, 0)), "-")</f>
        <v>-</v>
      </c>
      <c r="IG153" s="1171" t="str" cm="1">
        <f t="array" ref="IG153">IF($T153 = "Y", INDEX('F6 - Debt Dataset'!BO$3:BO$502, MATCH($B$7 &amp; $A153, 'F6 - Debt Dataset'!$E$3:$E$502 &amp; 'F6 - Debt Dataset'!$DF$3:$DF$502, 0)), "-")</f>
        <v>-</v>
      </c>
      <c r="IH153" s="1171" t="str" cm="1">
        <f t="array" ref="IH153">IF($T153 = "Y", INDEX('F6 - Debt Dataset'!BP$3:BP$502, MATCH($B$7 &amp; $A153, 'F6 - Debt Dataset'!$E$3:$E$502 &amp; 'F6 - Debt Dataset'!$DF$3:$DF$502, 0)), "-")</f>
        <v>-</v>
      </c>
      <c r="II153" s="1171" t="str" cm="1">
        <f t="array" ref="II153">IF($T153 = "Y", INDEX('F6 - Debt Dataset'!BQ$3:BQ$502, MATCH($B$7 &amp; $A153, 'F6 - Debt Dataset'!$E$3:$E$502 &amp; 'F6 - Debt Dataset'!$DF$3:$DF$502, 0)), "-")</f>
        <v>-</v>
      </c>
      <c r="IJ153" s="1171" t="str" cm="1">
        <f t="array" ref="IJ153">IF($T153 = "Y", INDEX('F6 - Debt Dataset'!BR$3:BR$502, MATCH($B$7 &amp; $A153, 'F6 - Debt Dataset'!$E$3:$E$502 &amp; 'F6 - Debt Dataset'!$DF$3:$DF$502, 0)), "-")</f>
        <v>-</v>
      </c>
      <c r="IK153" s="1171" t="str" cm="1">
        <f t="array" ref="IK153">IF($T153 = "Y", INDEX('F6 - Debt Dataset'!BS$3:BS$502, MATCH($B$7 &amp; $A153, 'F6 - Debt Dataset'!$E$3:$E$502 &amp; 'F6 - Debt Dataset'!$DF$3:$DF$502, 0)), "-")</f>
        <v>-</v>
      </c>
      <c r="IL153" s="1200" t="str" cm="1">
        <f t="array" ref="IL153">IF($T153 = "Y", INDEX('F6 - Debt Dataset'!BT$3:BT$502, MATCH($B$7 &amp; $A153, 'F6 - Debt Dataset'!$E$3:$E$502 &amp; 'F6 - Debt Dataset'!$DF$3:$DF$502, 0)), "-")</f>
        <v>-</v>
      </c>
      <c r="IN153" s="1201" t="str" cm="1">
        <f t="array" ref="IN153">IF($T153 = "Y", INDEX('F6 - Debt Dataset'!CM$3:CM$502, MATCH($B$7 &amp; $A153, 'F6 - Debt Dataset'!$E$3:$E$502 &amp; 'F6 - Debt Dataset'!$DF$3:$DF$502, 0)), "-")</f>
        <v>-</v>
      </c>
      <c r="IO153" s="1171" t="str" cm="1">
        <f t="array" ref="IO153">IF($T153 = "Y", INDEX('F6 - Debt Dataset'!CN$3:CN$502, MATCH($B$7 &amp; $A153, 'F6 - Debt Dataset'!$E$3:$E$502 &amp; 'F6 - Debt Dataset'!$DF$3:$DF$502, 0)), "-")</f>
        <v>-</v>
      </c>
      <c r="IP153" s="1171" t="str" cm="1">
        <f t="array" ref="IP153">IF($T153 = "Y", INDEX('F6 - Debt Dataset'!CO$3:CO$502, MATCH($B$7 &amp; $A153, 'F6 - Debt Dataset'!$E$3:$E$502 &amp; 'F6 - Debt Dataset'!$DF$3:$DF$502, 0)), "-")</f>
        <v>-</v>
      </c>
      <c r="IQ153" s="1171" t="str" cm="1">
        <f t="array" ref="IQ153">IF($T153 = "Y", INDEX('F6 - Debt Dataset'!CP$3:CP$502, MATCH($B$7 &amp; $A153, 'F6 - Debt Dataset'!$E$3:$E$502 &amp; 'F6 - Debt Dataset'!$DF$3:$DF$502, 0)), "-")</f>
        <v>-</v>
      </c>
      <c r="IR153" s="1171" t="str" cm="1">
        <f t="array" ref="IR153">IF($T153 = "Y", INDEX('F6 - Debt Dataset'!CQ$3:CQ$502, MATCH($B$7 &amp; $A153, 'F6 - Debt Dataset'!$E$3:$E$502 &amp; 'F6 - Debt Dataset'!$DF$3:$DF$502, 0)), "-")</f>
        <v>-</v>
      </c>
      <c r="IS153" s="1171" t="str" cm="1">
        <f t="array" ref="IS153">IF($T153 = "Y", INDEX('F6 - Debt Dataset'!CR$3:CR$502, MATCH($B$7 &amp; $A153, 'F6 - Debt Dataset'!$E$3:$E$502 &amp; 'F6 - Debt Dataset'!$DF$3:$DF$502, 0)), "-")</f>
        <v>-</v>
      </c>
      <c r="IT153" s="1171" t="str" cm="1">
        <f t="array" ref="IT153">IF($T153 = "Y", INDEX('F6 - Debt Dataset'!CS$3:CS$502, MATCH($B$7 &amp; $A153, 'F6 - Debt Dataset'!$E$3:$E$502 &amp; 'F6 - Debt Dataset'!$DF$3:$DF$502, 0)), "-")</f>
        <v>-</v>
      </c>
      <c r="IU153" s="1171" t="str" cm="1">
        <f t="array" ref="IU153">IF($T153 = "Y", INDEX('F6 - Debt Dataset'!CT$3:CT$502, MATCH($B$7 &amp; $A153, 'F6 - Debt Dataset'!$E$3:$E$502 &amp; 'F6 - Debt Dataset'!$DF$3:$DF$502, 0)), "-")</f>
        <v>-</v>
      </c>
      <c r="IV153" s="1171" t="str" cm="1">
        <f t="array" ref="IV153">IF($T153 = "Y", INDEX('F6 - Debt Dataset'!CU$3:CU$502, MATCH($B$7 &amp; $A153, 'F6 - Debt Dataset'!$E$3:$E$502 &amp; 'F6 - Debt Dataset'!$DF$3:$DF$502, 0)), "-")</f>
        <v>-</v>
      </c>
      <c r="IW153" s="1171" t="str" cm="1">
        <f t="array" ref="IW153">IF($T153 = "Y", INDEX('F6 - Debt Dataset'!CV$3:CV$502, MATCH($B$7 &amp; $A153, 'F6 - Debt Dataset'!$E$3:$E$502 &amp; 'F6 - Debt Dataset'!$DF$3:$DF$502, 0)), "-")</f>
        <v>-</v>
      </c>
      <c r="IX153" s="1171" t="str" cm="1">
        <f t="array" ref="IX153">IF($T153 = "Y", INDEX('F6 - Debt Dataset'!CW$3:CW$502, MATCH($B$7 &amp; $A153, 'F6 - Debt Dataset'!$E$3:$E$502 &amp; 'F6 - Debt Dataset'!$DF$3:$DF$502, 0)), "-")</f>
        <v>-</v>
      </c>
      <c r="IY153" s="1171" t="str" cm="1">
        <f t="array" ref="IY153">IF($T153 = "Y", INDEX('F6 - Debt Dataset'!CX$3:CX$502, MATCH($B$7 &amp; $A153, 'F6 - Debt Dataset'!$E$3:$E$502 &amp; 'F6 - Debt Dataset'!$DF$3:$DF$502, 0)), "-")</f>
        <v>-</v>
      </c>
      <c r="IZ153" s="1171" t="str" cm="1">
        <f t="array" ref="IZ153">IF($T153 = "Y", INDEX('F6 - Debt Dataset'!CY$3:CY$502, MATCH($B$7 &amp; $A153, 'F6 - Debt Dataset'!$E$3:$E$502 &amp; 'F6 - Debt Dataset'!$DF$3:$DF$502, 0)), "-")</f>
        <v>-</v>
      </c>
      <c r="JA153" s="1171" t="str" cm="1">
        <f t="array" ref="JA153">IF($T153 = "Y", INDEX('F6 - Debt Dataset'!CZ$3:CZ$502, MATCH($B$7 &amp; $A153, 'F6 - Debt Dataset'!$E$3:$E$502 &amp; 'F6 - Debt Dataset'!$DF$3:$DF$502, 0)), "-")</f>
        <v>-</v>
      </c>
      <c r="JB153" s="1171" t="str" cm="1">
        <f t="array" ref="JB153">IF($T153 = "Y", INDEX('F6 - Debt Dataset'!DA$3:DA$502, MATCH($B$7 &amp; $A153, 'F6 - Debt Dataset'!$E$3:$E$502 &amp; 'F6 - Debt Dataset'!$DF$3:$DF$502, 0)), "-")</f>
        <v>-</v>
      </c>
      <c r="JC153" s="1171" t="str" cm="1">
        <f t="array" ref="JC153">IF($T153 = "Y", INDEX('F6 - Debt Dataset'!DB$3:DB$502, MATCH($B$7 &amp; $A153, 'F6 - Debt Dataset'!$E$3:$E$502 &amp; 'F6 - Debt Dataset'!$DF$3:$DF$502, 0)), "-")</f>
        <v>-</v>
      </c>
      <c r="JD153" s="1171" t="str" cm="1">
        <f t="array" ref="JD153">IF($T153 = "Y", INDEX('F6 - Debt Dataset'!DC$3:DC$502, MATCH($B$7 &amp; $A153, 'F6 - Debt Dataset'!$E$3:$E$502 &amp; 'F6 - Debt Dataset'!$DF$3:$DF$502, 0)), "-")</f>
        <v>-</v>
      </c>
      <c r="JE153" s="1200" t="str" cm="1">
        <f t="array" ref="JE153">IF($T153 = "Y", INDEX('F6 - Debt Dataset'!DD$3:DD$502, MATCH($B$7 &amp; $A153, 'F6 - Debt Dataset'!$E$3:$E$502 &amp; 'F6 - Debt Dataset'!$DF$3:$DF$502, 0)), "-")</f>
        <v>-</v>
      </c>
    </row>
    <row r="154" spans="1:265" ht="12.75">
      <c r="A154" s="1217">
        <f t="shared" si="1178"/>
        <v>143</v>
      </c>
      <c r="B154" s="1217" t="str" cm="1">
        <f t="array" ref="B154">IFERROR(INDEX('F6 - Debt Dataset'!$C$3:$C$502, MATCH($B$7 &amp; $A154, 'F6 - Debt Dataset'!$E$3:$E$502 &amp; 'F6 - Debt Dataset'!$DF$3:$DF$502, 0)), "-")</f>
        <v>-</v>
      </c>
      <c r="C154" s="1217" t="str" cm="1">
        <f t="array" ref="C154">IFERROR(INDEX('F6 - Debt Dataset'!$A$3:$A$502, MATCH($B$7 &amp; $A154, 'F6 - Debt Dataset'!$E$3:$E$502 &amp; 'F6 - Debt Dataset'!$DF$3:$DF$502, 0)), "-")</f>
        <v>-</v>
      </c>
      <c r="D154" s="1217" t="str" cm="1">
        <f t="array" ref="D154">IFERROR(INDEX('F6 - Debt Dataset'!$B$3:$B$502, MATCH($B$7 &amp; $A154, 'F6 - Debt Dataset'!$E$3:$E$502 &amp; 'F6 - Debt Dataset'!$DF$3:$DF$502, 0)), "-")</f>
        <v>-</v>
      </c>
      <c r="E154" s="1217" t="str" cm="1">
        <f t="array" ref="E154">IFERROR(INDEX('F6 - Debt Dataset'!$H$3:$H$502, MATCH($B$7 &amp; $A154, 'F6 - Debt Dataset'!$E$3:$E$502 &amp; 'F6 - Debt Dataset'!$DF$3:$DF$502, 0)), "-")</f>
        <v>-</v>
      </c>
      <c r="F154" s="1221" t="str" cm="1">
        <f t="array" ref="F154">IFERROR(INDEX('F6 - Debt Dataset'!$J$3:$J$502, MATCH($B$7 &amp;$A154, 'F6 - Debt Dataset'!$E$3:$E$502 &amp; 'F6 - Debt Dataset'!$DF$3:$DF$502, 0)), "-")</f>
        <v>-</v>
      </c>
      <c r="G154" s="1221" t="str" cm="1">
        <f t="array" ref="G154">IFERROR(INDEX('F6 - Debt Dataset'!$K$3:$K$502, MATCH($B$7 &amp;$A154, 'F6 - Debt Dataset'!$E$3:$E$502 &amp; 'F6 - Debt Dataset'!$DF$3:$DF$502, 0)), "-")</f>
        <v>-</v>
      </c>
      <c r="H154" s="1221" t="str" cm="1">
        <f t="array" ref="H154">IFERROR(INDEX('F6 - Debt Dataset'!$L$3:$L$502, MATCH($B$7 &amp;$A154, 'F6 - Debt Dataset'!$E$3:$E$502 &amp; 'F6 - Debt Dataset'!$DF$3:$DF$502, 0)), "-")</f>
        <v>-</v>
      </c>
      <c r="I154" s="1221" t="str">
        <f t="shared" si="1086"/>
        <v>-</v>
      </c>
      <c r="J154" s="1217" t="str" cm="1">
        <f t="array" ref="J154">IFERROR(INDEX('F6 - Debt Dataset'!$N$3:$N$502, MATCH($B$7 &amp;$A154, 'F6 - Debt Dataset'!$E$3:$E$502 &amp; 'F6 - Debt Dataset'!$DF$3:$DF$502, 0)), "-")</f>
        <v>-</v>
      </c>
      <c r="K154" s="1220" cm="1">
        <f t="array" ref="K154">IFERROR(INDEX('F6 - Debt Dataset'!$S$3:$S$502, MATCH($B$7 &amp; $A154, 'F6 - Debt Dataset'!$E$3:$E$502 &amp; 'F6 - Debt Dataset'!$DF$3:$DF$502, 0)), 0)</f>
        <v>0</v>
      </c>
      <c r="L154" s="1219" cm="1">
        <f t="array" ref="L154">IFERROR(INDEX('F6 - Debt Dataset'!$W$3:$W$502, MATCH($B$7 &amp; $A154, 'F6 - Debt Dataset'!$E$3:$E$502 &amp; 'F6 - Debt Dataset'!$DF$3:$DF$502, 0)), 0)</f>
        <v>0</v>
      </c>
      <c r="M154" s="1218" t="str" cm="1">
        <f t="array" ref="M154">IFERROR(INDEX('F6 - Debt Dataset'!$E$3:$E$502, MATCH($B$7 &amp; $A154, 'F6 - Debt Dataset'!$E$3:$E$502 &amp; 'F6 - Debt Dataset'!$DF$3:$DF$502, 0)), "-")</f>
        <v>-</v>
      </c>
      <c r="N154" s="1218" t="str" cm="1">
        <f t="array" ref="N154">IFERROR(INDEX('F6 - Debt Dataset'!$X$3:$X$502, MATCH($B$7 &amp; $A154, 'F6 - Debt Dataset'!$E$3:$E$502 &amp; 'F6 - Debt Dataset'!$DF$3:$DF$502, 0)), "-")</f>
        <v>-</v>
      </c>
      <c r="O154" s="1217"/>
      <c r="P154" s="1217"/>
      <c r="Q154" s="1217"/>
      <c r="R154" s="1217" t="str">
        <f t="shared" si="1087"/>
        <v>-</v>
      </c>
      <c r="S154" s="1217" t="str">
        <f t="shared" si="1088"/>
        <v>-</v>
      </c>
      <c r="T154" s="1216" t="str" cm="1">
        <f t="array" ref="T154">IFERROR(INDEX('F6 - Debt Dataset'!$AH$3:$AH$502, MATCH($B$7 &amp; $A154, 'F6 - Debt Dataset'!$E$3:$E$502 &amp; 'F6 - Debt Dataset'!$DF$3:$DF$502, 0)), "-")</f>
        <v>-</v>
      </c>
      <c r="U154" s="1222"/>
      <c r="V154" s="1214">
        <f t="shared" si="1089"/>
        <v>0</v>
      </c>
      <c r="W154" s="1214">
        <f t="shared" si="1090"/>
        <v>0</v>
      </c>
      <c r="X154" s="1214">
        <f t="shared" si="1091"/>
        <v>0</v>
      </c>
      <c r="Y154" s="1214">
        <f t="shared" si="1092"/>
        <v>0</v>
      </c>
      <c r="Z154" s="1214">
        <f t="shared" si="1093"/>
        <v>0</v>
      </c>
      <c r="AA154" s="1214">
        <f t="shared" si="1094"/>
        <v>0</v>
      </c>
      <c r="AB154" s="1214">
        <f t="shared" si="1095"/>
        <v>0</v>
      </c>
      <c r="AC154" s="1214">
        <f t="shared" si="1096"/>
        <v>0</v>
      </c>
      <c r="AD154" s="1214">
        <f t="shared" si="1097"/>
        <v>0</v>
      </c>
      <c r="AE154" s="1214">
        <f t="shared" si="1098"/>
        <v>0</v>
      </c>
      <c r="AF154" s="1214">
        <f t="shared" si="1099"/>
        <v>0</v>
      </c>
      <c r="AG154" s="1214">
        <f t="shared" si="1100"/>
        <v>0</v>
      </c>
      <c r="AH154" s="1214">
        <f t="shared" si="1101"/>
        <v>0</v>
      </c>
      <c r="AI154" s="1214">
        <f t="shared" si="1102"/>
        <v>0</v>
      </c>
      <c r="AJ154" s="1214">
        <f t="shared" si="1103"/>
        <v>0</v>
      </c>
      <c r="AK154" s="1214">
        <f t="shared" si="1104"/>
        <v>0</v>
      </c>
      <c r="AL154" s="1214">
        <f t="shared" si="1105"/>
        <v>0</v>
      </c>
      <c r="AM154" s="1214">
        <f t="shared" si="1106"/>
        <v>0</v>
      </c>
      <c r="AN154" s="1222"/>
      <c r="AO154" s="1203">
        <f t="shared" si="1179"/>
        <v>0</v>
      </c>
      <c r="AP154" s="1203">
        <f t="shared" si="1107"/>
        <v>0</v>
      </c>
      <c r="AQ154" s="1203">
        <f t="shared" si="1108"/>
        <v>0</v>
      </c>
      <c r="AR154" s="1203">
        <f t="shared" si="1109"/>
        <v>0</v>
      </c>
      <c r="AS154" s="1203">
        <f t="shared" si="1110"/>
        <v>0</v>
      </c>
      <c r="AT154" s="1203">
        <f t="shared" si="1111"/>
        <v>0</v>
      </c>
      <c r="AU154" s="1203">
        <f t="shared" si="1112"/>
        <v>0</v>
      </c>
      <c r="AV154" s="1203">
        <f t="shared" si="1113"/>
        <v>0</v>
      </c>
      <c r="AW154" s="1203">
        <f t="shared" si="1114"/>
        <v>0</v>
      </c>
      <c r="AX154" s="1203">
        <f t="shared" si="1115"/>
        <v>0</v>
      </c>
      <c r="AY154" s="1203">
        <f t="shared" si="1116"/>
        <v>0</v>
      </c>
      <c r="AZ154" s="1203">
        <f t="shared" si="1117"/>
        <v>0</v>
      </c>
      <c r="BA154" s="1203">
        <f t="shared" si="1118"/>
        <v>0</v>
      </c>
      <c r="BB154" s="1203">
        <f t="shared" si="1119"/>
        <v>0</v>
      </c>
      <c r="BC154" s="1203">
        <f t="shared" si="1120"/>
        <v>0</v>
      </c>
      <c r="BD154" s="1203">
        <f t="shared" si="1121"/>
        <v>0</v>
      </c>
      <c r="BE154" s="1203">
        <f t="shared" si="1122"/>
        <v>0</v>
      </c>
      <c r="BF154" s="1202">
        <f t="shared" si="1123"/>
        <v>0</v>
      </c>
      <c r="BG154" s="1213"/>
      <c r="BH154" s="1213"/>
      <c r="BI154" s="1213"/>
      <c r="BJ154" s="1213"/>
      <c r="BK154" s="1213"/>
      <c r="BL154" s="1213"/>
      <c r="BM154" s="1213"/>
      <c r="BN154" s="1213"/>
      <c r="BO154" s="1213"/>
      <c r="BP154" s="1213"/>
      <c r="BQ154" s="1213"/>
      <c r="BR154" s="1213"/>
      <c r="BS154" s="1213"/>
      <c r="BT154" s="1213"/>
      <c r="BU154" s="1213"/>
      <c r="BV154" s="1213"/>
      <c r="BW154" s="1213"/>
      <c r="BX154" s="1213"/>
      <c r="BY154" s="1213"/>
      <c r="BZ154" s="1213"/>
      <c r="CA154" s="1213"/>
      <c r="CB154" s="1213"/>
      <c r="CC154" s="1213"/>
      <c r="CD154" s="1213"/>
      <c r="CE154" s="1213"/>
      <c r="CF154" s="1213"/>
      <c r="CG154" s="1213"/>
      <c r="CH154" s="1213"/>
      <c r="CI154" s="1213"/>
      <c r="CJ154" s="1213"/>
      <c r="CK154" s="1213"/>
      <c r="CL154" s="1213"/>
      <c r="CM154" s="1212"/>
      <c r="CN154" s="1211">
        <f>IFERROR((1 + INDEX('I1 - Universal Data'!E$31:E$35, MATCH($N154, 'I1 - Universal Data'!$A$31:$A$35, 0)) + $L154)^V154-1, 0)</f>
        <v>0</v>
      </c>
      <c r="CO154" s="1211">
        <f>IFERROR((1 + INDEX('I1 - Universal Data'!F$31:F$35, MATCH($N154, 'I1 - Universal Data'!$A$31:$A$35, 0)) + $L154)^W154-1, 0)</f>
        <v>0</v>
      </c>
      <c r="CP154" s="1211">
        <f>IFERROR((1 + INDEX('I1 - Universal Data'!G$31:G$35, MATCH($N154, 'I1 - Universal Data'!$A$31:$A$35, 0)) + $L154)^X154-1, 0)</f>
        <v>0</v>
      </c>
      <c r="CQ154" s="1211">
        <f>IFERROR((1 + INDEX('I1 - Universal Data'!H$31:H$35, MATCH($N154, 'I1 - Universal Data'!$A$31:$A$35, 0)) + $L154)^Y154-1, 0)</f>
        <v>0</v>
      </c>
      <c r="CR154" s="1211">
        <f>IFERROR((1 + INDEX('I1 - Universal Data'!I$31:I$35, MATCH($N154, 'I1 - Universal Data'!$A$31:$A$35, 0)) + $L154)^Z154-1, 0)</f>
        <v>0</v>
      </c>
      <c r="CS154" s="1211">
        <f>IFERROR((1 + INDEX('I1 - Universal Data'!J$31:J$35, MATCH($N154, 'I1 - Universal Data'!$A$31:$A$35, 0)) + $L154)^AA154-1, 0)</f>
        <v>0</v>
      </c>
      <c r="CT154" s="1211">
        <f>IFERROR((1 + INDEX('I1 - Universal Data'!K$31:K$35, MATCH($N154, 'I1 - Universal Data'!$A$31:$A$35, 0)) + $L154)^AB154-1, 0)</f>
        <v>0</v>
      </c>
      <c r="CU154" s="1211">
        <f>IFERROR((1 + INDEX('I1 - Universal Data'!L$31:L$35, MATCH($N154, 'I1 - Universal Data'!$A$31:$A$35, 0)) + $L154)^AC154-1, 0)</f>
        <v>0</v>
      </c>
      <c r="CV154" s="1211">
        <f>IFERROR((1 + INDEX('I1 - Universal Data'!M$31:M$35, MATCH($N154, 'I1 - Universal Data'!$A$31:$A$35, 0)) + $L154)^AD154-1, 0)</f>
        <v>0</v>
      </c>
      <c r="CW154" s="1211">
        <f>IFERROR((1 + INDEX('I1 - Universal Data'!N$31:N$35, MATCH($N154, 'I1 - Universal Data'!$A$31:$A$35, 0)) + $L154)^AE154-1, 0)</f>
        <v>0</v>
      </c>
      <c r="CX154" s="1211">
        <f>IFERROR((1 + INDEX('I1 - Universal Data'!O$31:O$35, MATCH($N154, 'I1 - Universal Data'!$A$31:$A$35, 0)) + $L154)^AF154-1, 0)</f>
        <v>0</v>
      </c>
      <c r="CY154" s="1211">
        <f>IFERROR((1 + INDEX('I1 - Universal Data'!P$31:P$35, MATCH($N154, 'I1 - Universal Data'!$A$31:$A$35, 0)) + $L154)^AG154-1, 0)</f>
        <v>0</v>
      </c>
      <c r="CZ154" s="1211">
        <f>IFERROR((1 + INDEX('I1 - Universal Data'!Q$31:Q$35, MATCH($N154, 'I1 - Universal Data'!$A$31:$A$35, 0)) + $L154)^AH154-1, 0)</f>
        <v>0</v>
      </c>
      <c r="DA154" s="1211">
        <f>IFERROR((1 + INDEX('I1 - Universal Data'!R$31:R$35, MATCH($N154, 'I1 - Universal Data'!$A$31:$A$35, 0)) + $L154)^AI154-1, 0)</f>
        <v>0</v>
      </c>
      <c r="DB154" s="1211">
        <f>IFERROR((1 + INDEX('I1 - Universal Data'!S$31:S$35, MATCH($N154, 'I1 - Universal Data'!$A$31:$A$35, 0)) + $L154)^AJ154-1, 0)</f>
        <v>0</v>
      </c>
      <c r="DC154" s="1211">
        <f>IFERROR((1 + INDEX('I1 - Universal Data'!T$31:T$35, MATCH($N154, 'I1 - Universal Data'!$A$31:$A$35, 0)) + $L154)^AK154-1, 0)</f>
        <v>0</v>
      </c>
      <c r="DD154" s="1211">
        <f>IFERROR((1 + INDEX('I1 - Universal Data'!U$31:U$35, MATCH($N154, 'I1 - Universal Data'!$A$31:$A$35, 0)) + $L154)^AL154-1, 0)</f>
        <v>0</v>
      </c>
      <c r="DE154" s="1211">
        <f>IFERROR((1 + INDEX('I1 - Universal Data'!V$31:V$35, MATCH($N154, 'I1 - Universal Data'!$A$31:$A$35, 0)) + $L154)^AM154-1, 0)</f>
        <v>0</v>
      </c>
      <c r="DF154" s="1209">
        <f t="shared" si="1124"/>
        <v>0</v>
      </c>
      <c r="DG154" s="1203">
        <f t="shared" si="1125"/>
        <v>0</v>
      </c>
      <c r="DH154" s="1203">
        <f t="shared" si="1126"/>
        <v>0</v>
      </c>
      <c r="DI154" s="1203">
        <f t="shared" si="1127"/>
        <v>0</v>
      </c>
      <c r="DJ154" s="1203">
        <f t="shared" si="1128"/>
        <v>0</v>
      </c>
      <c r="DK154" s="1203">
        <f t="shared" si="1129"/>
        <v>0</v>
      </c>
      <c r="DL154" s="1203">
        <f t="shared" si="1130"/>
        <v>0</v>
      </c>
      <c r="DM154" s="1203">
        <f t="shared" si="1131"/>
        <v>0</v>
      </c>
      <c r="DN154" s="1203">
        <f t="shared" si="1132"/>
        <v>0</v>
      </c>
      <c r="DO154" s="1203">
        <f t="shared" si="1133"/>
        <v>0</v>
      </c>
      <c r="DP154" s="1203">
        <f t="shared" si="1134"/>
        <v>0</v>
      </c>
      <c r="DQ154" s="1203">
        <f t="shared" si="1135"/>
        <v>0</v>
      </c>
      <c r="DR154" s="1203">
        <f t="shared" si="1136"/>
        <v>0</v>
      </c>
      <c r="DS154" s="1203">
        <f t="shared" si="1137"/>
        <v>0</v>
      </c>
      <c r="DT154" s="1203">
        <f t="shared" si="1138"/>
        <v>0</v>
      </c>
      <c r="DU154" s="1203">
        <f t="shared" si="1222"/>
        <v>0</v>
      </c>
      <c r="DV154" s="1203">
        <f t="shared" si="1223"/>
        <v>0</v>
      </c>
      <c r="DW154" s="1202">
        <f t="shared" si="1224"/>
        <v>0</v>
      </c>
      <c r="DY154" s="1222"/>
      <c r="DZ154" s="1208">
        <f t="shared" si="1142"/>
        <v>0</v>
      </c>
      <c r="EA154" s="1203">
        <f t="shared" si="1143"/>
        <v>0</v>
      </c>
      <c r="EB154" s="1203">
        <f t="shared" si="1144"/>
        <v>0</v>
      </c>
      <c r="EC154" s="1203">
        <f t="shared" si="1145"/>
        <v>0</v>
      </c>
      <c r="ED154" s="1203">
        <f t="shared" si="1146"/>
        <v>0</v>
      </c>
      <c r="EE154" s="1203">
        <f t="shared" si="1147"/>
        <v>0</v>
      </c>
      <c r="EF154" s="1203">
        <f t="shared" si="1148"/>
        <v>0</v>
      </c>
      <c r="EG154" s="1203">
        <f t="shared" si="1149"/>
        <v>0</v>
      </c>
      <c r="EH154" s="1203">
        <f t="shared" si="1150"/>
        <v>0</v>
      </c>
      <c r="EI154" s="1203">
        <f t="shared" si="1151"/>
        <v>0</v>
      </c>
      <c r="EJ154" s="1203">
        <f t="shared" si="1152"/>
        <v>0</v>
      </c>
      <c r="EK154" s="1203">
        <f t="shared" si="1153"/>
        <v>0</v>
      </c>
      <c r="EL154" s="1203">
        <f t="shared" si="1154"/>
        <v>0</v>
      </c>
      <c r="EM154" s="1203">
        <f t="shared" si="1155"/>
        <v>0</v>
      </c>
      <c r="EN154" s="1203">
        <f t="shared" si="1156"/>
        <v>0</v>
      </c>
      <c r="EO154" s="1203">
        <f t="shared" si="1225"/>
        <v>0</v>
      </c>
      <c r="EP154" s="1203">
        <f t="shared" si="1226"/>
        <v>0</v>
      </c>
      <c r="EQ154" s="1202">
        <f t="shared" si="1227"/>
        <v>0</v>
      </c>
      <c r="ES154" s="1222"/>
      <c r="ET154" s="1203" cm="1">
        <f t="array" ref="ET154">IF($T154 = "Y", INDEX('F6 - Debt Dataset'!AK$3:AK$502, MATCH($B$7 &amp; $A154, 'F6 - Debt Dataset'!$E$3:$E$502 &amp; 'F6 - Debt Dataset'!$DF$3:$DF$502, 0)), $K154 * ($F154 &gt;= ET$9) * ($F154 &lt;= ET$10))</f>
        <v>0</v>
      </c>
      <c r="EU154" s="1203" cm="1">
        <f t="array" ref="EU154">IF($T154 = "Y", INDEX('F6 - Debt Dataset'!AL$3:AL$502, MATCH($B$7 &amp; $A154, 'F6 - Debt Dataset'!$E$3:$E$502 &amp; 'F6 - Debt Dataset'!$DF$3:$DF$502, 0)), $K154 * ($F154 &gt;= EU$9) * ($F154 &lt;= EU$10))</f>
        <v>0</v>
      </c>
      <c r="EV154" s="1203" cm="1">
        <f t="array" ref="EV154">IF($T154 = "Y", INDEX('F6 - Debt Dataset'!AM$3:AM$502, MATCH($B$7 &amp; $A154, 'F6 - Debt Dataset'!$E$3:$E$502 &amp; 'F6 - Debt Dataset'!$DF$3:$DF$502, 0)), $K154 * ($F154 &gt;= EV$9) * ($F154 &lt;= EV$10))</f>
        <v>0</v>
      </c>
      <c r="EW154" s="1203" cm="1">
        <f t="array" ref="EW154">IF($T154 = "Y", INDEX('F6 - Debt Dataset'!AN$3:AN$502, MATCH($B$7 &amp; $A154, 'F6 - Debt Dataset'!$E$3:$E$502 &amp; 'F6 - Debt Dataset'!$DF$3:$DF$502, 0)), $K154 * ($F154 &gt;= EW$9) * ($F154 &lt;= EW$10))</f>
        <v>0</v>
      </c>
      <c r="EX154" s="1203" cm="1">
        <f t="array" ref="EX154">IF($T154 = "Y", INDEX('F6 - Debt Dataset'!AO$3:AO$502, MATCH($B$7 &amp; $A154, 'F6 - Debt Dataset'!$E$3:$E$502 &amp; 'F6 - Debt Dataset'!$DF$3:$DF$502, 0)), $K154 * ($F154 &gt;= EX$9) * ($F154 &lt;= EX$10))</f>
        <v>0</v>
      </c>
      <c r="EY154" s="1203" cm="1">
        <f t="array" ref="EY154">IF($T154 = "Y", INDEX('F6 - Debt Dataset'!AP$3:AP$502, MATCH($B$7 &amp; $A154, 'F6 - Debt Dataset'!$E$3:$E$502 &amp; 'F6 - Debt Dataset'!$DF$3:$DF$502, 0)), $K154 * ($F154 &gt;= EY$9) * ($F154 &lt;= EY$10))</f>
        <v>0</v>
      </c>
      <c r="EZ154" s="1203" cm="1">
        <f t="array" ref="EZ154">IF($T154 = "Y", INDEX('F6 - Debt Dataset'!AQ$3:AQ$502, MATCH($B$7 &amp; $A154, 'F6 - Debt Dataset'!$E$3:$E$502 &amp; 'F6 - Debt Dataset'!$DF$3:$DF$502, 0)), $K154 * ($F154 &gt;= EZ$9) * ($F154 &lt;= EZ$10))</f>
        <v>0</v>
      </c>
      <c r="FA154" s="1203" cm="1">
        <f t="array" ref="FA154">IF($T154 = "Y", INDEX('F6 - Debt Dataset'!AR$3:AR$502, MATCH($B$7 &amp; $A154, 'F6 - Debt Dataset'!$E$3:$E$502 &amp; 'F6 - Debt Dataset'!$DF$3:$DF$502, 0)), $K154 * ($F154 &gt;= FA$9) * ($F154 &lt;= FA$10))</f>
        <v>0</v>
      </c>
      <c r="FB154" s="1203" cm="1">
        <f t="array" ref="FB154">IF($T154 = "Y", INDEX('F6 - Debt Dataset'!AS$3:AS$502, MATCH($B$7 &amp; $A154, 'F6 - Debt Dataset'!$E$3:$E$502 &amp; 'F6 - Debt Dataset'!$DF$3:$DF$502, 0)), $K154 * ($F154 &gt;= FB$9) * ($F154 &lt;= FB$10))</f>
        <v>0</v>
      </c>
      <c r="FC154" s="1203" cm="1">
        <f t="array" ref="FC154">IF($T154 = "Y", INDEX('F6 - Debt Dataset'!AT$3:AT$502, MATCH($B$7 &amp; $A154, 'F6 - Debt Dataset'!$E$3:$E$502 &amp; 'F6 - Debt Dataset'!$DF$3:$DF$502, 0)), $K154 * ($F154 &gt;= FC$9) * ($F154 &lt;= FC$10))</f>
        <v>0</v>
      </c>
      <c r="FD154" s="1203" cm="1">
        <f t="array" ref="FD154">IF($T154 = "Y", INDEX('F6 - Debt Dataset'!AU$3:AU$502, MATCH($B$7 &amp; $A154, 'F6 - Debt Dataset'!$E$3:$E$502 &amp; 'F6 - Debt Dataset'!$DF$3:$DF$502, 0)), $K154 * ($F154 &gt;= FD$9) * ($F154 &lt;= FD$10))</f>
        <v>0</v>
      </c>
      <c r="FE154" s="1203" cm="1">
        <f t="array" ref="FE154">IF($T154 = "Y", INDEX('F6 - Debt Dataset'!AV$3:AV$502, MATCH($B$7 &amp; $A154, 'F6 - Debt Dataset'!$E$3:$E$502 &amp; 'F6 - Debt Dataset'!$DF$3:$DF$502, 0)), $K154 * ($F154 &gt;= FE$9) * ($F154 &lt;= FE$10))</f>
        <v>0</v>
      </c>
      <c r="FF154" s="1203" cm="1">
        <f t="array" ref="FF154">IF($T154 = "Y", INDEX('F6 - Debt Dataset'!AW$3:AW$502, MATCH($B$7 &amp; $A154, 'F6 - Debt Dataset'!$E$3:$E$502 &amp; 'F6 - Debt Dataset'!$DF$3:$DF$502, 0)), $K154 * ($F154 &gt;= FF$9) * ($F154 &lt;= FF$10))</f>
        <v>0</v>
      </c>
      <c r="FG154" s="1203" cm="1">
        <f t="array" ref="FG154">IF($T154 = "Y", INDEX('F6 - Debt Dataset'!AX$3:AX$502, MATCH($B$7 &amp; $A154, 'F6 - Debt Dataset'!$E$3:$E$502 &amp; 'F6 - Debt Dataset'!$DF$3:$DF$502, 0)), $K154 * ($F154 &gt;= FG$9) * ($F154 &lt;= FG$10))</f>
        <v>0</v>
      </c>
      <c r="FH154" s="1203" cm="1">
        <f t="array" ref="FH154">IF($T154 = "Y", INDEX('F6 - Debt Dataset'!AY$3:AY$502, MATCH($B$7 &amp; $A154, 'F6 - Debt Dataset'!$E$3:$E$502 &amp; 'F6 - Debt Dataset'!$DF$3:$DF$502, 0)), $K154 * ($F154 &gt;= FH$9) * ($F154 &lt;= FH$10))</f>
        <v>0</v>
      </c>
      <c r="FI154" s="1203" cm="1">
        <f t="array" ref="FI154">IF($T154 = "Y", INDEX('F6 - Debt Dataset'!AZ$3:AZ$502, MATCH($B$7 &amp; $A154, 'F6 - Debt Dataset'!$E$3:$E$502 &amp; 'F6 - Debt Dataset'!$DF$3:$DF$502, 0)), $K154 * ($F154 &gt;= FI$9) * ($F154 &lt;= FI$10))</f>
        <v>0</v>
      </c>
      <c r="FJ154" s="1203" cm="1">
        <f t="array" ref="FJ154">IF($T154 = "Y", INDEX('F6 - Debt Dataset'!BA$3:BA$502, MATCH($B$7 &amp; $A154, 'F6 - Debt Dataset'!$E$3:$E$502 &amp; 'F6 - Debt Dataset'!$DF$3:$DF$502, 0)), $K154 * ($F154 &gt;= FJ$9) * ($F154 &lt;= FJ$10))</f>
        <v>0</v>
      </c>
      <c r="FK154" s="1202" cm="1">
        <f t="array" ref="FK154">IF($T154 = "Y", INDEX('F6 - Debt Dataset'!BB$3:BB$502, MATCH($B$7 &amp; $A154, 'F6 - Debt Dataset'!$E$3:$E$502 &amp; 'F6 - Debt Dataset'!$DF$3:$DF$502, 0)), $K154 * ($F154 &gt;= FK$9) * ($F154 &lt;= FK$10))</f>
        <v>0</v>
      </c>
      <c r="FM154" s="1222"/>
      <c r="FN154" s="1203" cm="1">
        <f t="array" ref="FN154">IF($T154 = "Y", INDEX('F6 - Debt Dataset'!BU$3:BU$502, MATCH($B$7 &amp; $A154, 'F6 - Debt Dataset'!$E$3:$E$502 &amp; 'F6 - Debt Dataset'!$DF$3:$DF$502, 0)), - $K154 * ($I154 &gt;= FN$9) * ($I154 &lt;= FN$10))</f>
        <v>0</v>
      </c>
      <c r="FO154" s="1203" cm="1">
        <f t="array" ref="FO154">IF($T154 = "Y", INDEX('F6 - Debt Dataset'!BV$3:BV$502, MATCH($B$7 &amp; $A154, 'F6 - Debt Dataset'!$E$3:$E$502 &amp; 'F6 - Debt Dataset'!$DF$3:$DF$502, 0)), - $K154 * ($I154 &gt;= FO$9) * ($I154 &lt;= FO$10))</f>
        <v>0</v>
      </c>
      <c r="FP154" s="1203" cm="1">
        <f t="array" ref="FP154">IF($T154 = "Y", INDEX('F6 - Debt Dataset'!BW$3:BW$502, MATCH($B$7 &amp; $A154, 'F6 - Debt Dataset'!$E$3:$E$502 &amp; 'F6 - Debt Dataset'!$DF$3:$DF$502, 0)), - $K154 * ($I154 &gt;= FP$9) * ($I154 &lt;= FP$10))</f>
        <v>0</v>
      </c>
      <c r="FQ154" s="1203" cm="1">
        <f t="array" ref="FQ154">IF($T154 = "Y", INDEX('F6 - Debt Dataset'!BX$3:BX$502, MATCH($B$7 &amp; $A154, 'F6 - Debt Dataset'!$E$3:$E$502 &amp; 'F6 - Debt Dataset'!$DF$3:$DF$502, 0)), - $K154 * ($I154 &gt;= FQ$9) * ($I154 &lt;= FQ$10))</f>
        <v>0</v>
      </c>
      <c r="FR154" s="1203" cm="1">
        <f t="array" ref="FR154">IF($T154 = "Y", INDEX('F6 - Debt Dataset'!BY$3:BY$502, MATCH($B$7 &amp; $A154, 'F6 - Debt Dataset'!$E$3:$E$502 &amp; 'F6 - Debt Dataset'!$DF$3:$DF$502, 0)), - $K154 * ($I154 &gt;= FR$9) * ($I154 &lt;= FR$10))</f>
        <v>0</v>
      </c>
      <c r="FS154" s="1203" cm="1">
        <f t="array" ref="FS154">IF($T154 = "Y", INDEX('F6 - Debt Dataset'!BZ$3:BZ$502, MATCH($B$7 &amp; $A154, 'F6 - Debt Dataset'!$E$3:$E$502 &amp; 'F6 - Debt Dataset'!$DF$3:$DF$502, 0)), - $K154 * ($I154 &gt;= FS$9) * ($I154 &lt;= FS$10))</f>
        <v>0</v>
      </c>
      <c r="FT154" s="1203" cm="1">
        <f t="array" ref="FT154">IF($T154 = "Y", INDEX('F6 - Debt Dataset'!CA$3:CA$502, MATCH($B$7 &amp; $A154, 'F6 - Debt Dataset'!$E$3:$E$502 &amp; 'F6 - Debt Dataset'!$DF$3:$DF$502, 0)), - $K154 * ($I154 &gt;= FT$9) * ($I154 &lt;= FT$10))</f>
        <v>0</v>
      </c>
      <c r="FU154" s="1203" cm="1">
        <f t="array" ref="FU154">IF($T154 = "Y", INDEX('F6 - Debt Dataset'!CB$3:CB$502, MATCH($B$7 &amp; $A154, 'F6 - Debt Dataset'!$E$3:$E$502 &amp; 'F6 - Debt Dataset'!$DF$3:$DF$502, 0)), - $K154 * ($I154 &gt;= FU$9) * ($I154 &lt;= FU$10))</f>
        <v>0</v>
      </c>
      <c r="FV154" s="1203" cm="1">
        <f t="array" ref="FV154">IF($T154 = "Y", INDEX('F6 - Debt Dataset'!CC$3:CC$502, MATCH($B$7 &amp; $A154, 'F6 - Debt Dataset'!$E$3:$E$502 &amp; 'F6 - Debt Dataset'!$DF$3:$DF$502, 0)), - $K154 * ($I154 &gt;= FV$9) * ($I154 &lt;= FV$10))</f>
        <v>0</v>
      </c>
      <c r="FW154" s="1203" cm="1">
        <f t="array" ref="FW154">IF($T154 = "Y", INDEX('F6 - Debt Dataset'!CD$3:CD$502, MATCH($B$7 &amp; $A154, 'F6 - Debt Dataset'!$E$3:$E$502 &amp; 'F6 - Debt Dataset'!$DF$3:$DF$502, 0)), - $K154 * ($I154 &gt;= FW$9) * ($I154 &lt;= FW$10))</f>
        <v>0</v>
      </c>
      <c r="FX154" s="1203" cm="1">
        <f t="array" ref="FX154">IF($T154 = "Y", INDEX('F6 - Debt Dataset'!CE$3:CE$502, MATCH($B$7 &amp; $A154, 'F6 - Debt Dataset'!$E$3:$E$502 &amp; 'F6 - Debt Dataset'!$DF$3:$DF$502, 0)), - $K154 * ($I154 &gt;= FX$9) * ($I154 &lt;= FX$10))</f>
        <v>0</v>
      </c>
      <c r="FY154" s="1203" cm="1">
        <f t="array" ref="FY154">IF($T154 = "Y", INDEX('F6 - Debt Dataset'!CF$3:CF$502, MATCH($B$7 &amp; $A154, 'F6 - Debt Dataset'!$E$3:$E$502 &amp; 'F6 - Debt Dataset'!$DF$3:$DF$502, 0)), - $K154 * ($I154 &gt;= FY$9) * ($I154 &lt;= FY$10))</f>
        <v>0</v>
      </c>
      <c r="FZ154" s="1203" cm="1">
        <f t="array" ref="FZ154">IF($T154 = "Y", INDEX('F6 - Debt Dataset'!CG$3:CG$502, MATCH($B$7 &amp; $A154, 'F6 - Debt Dataset'!$E$3:$E$502 &amp; 'F6 - Debt Dataset'!$DF$3:$DF$502, 0)), - $K154 * ($I154 &gt;= FZ$9) * ($I154 &lt;= FZ$10))</f>
        <v>0</v>
      </c>
      <c r="GA154" s="1203" cm="1">
        <f t="array" ref="GA154">IF($T154 = "Y", INDEX('F6 - Debt Dataset'!CH$3:CH$502, MATCH($B$7 &amp; $A154, 'F6 - Debt Dataset'!$E$3:$E$502 &amp; 'F6 - Debt Dataset'!$DF$3:$DF$502, 0)), - $K154 * ($I154 &gt;= GA$9) * ($I154 &lt;= GA$10))</f>
        <v>0</v>
      </c>
      <c r="GB154" s="1203" cm="1">
        <f t="array" ref="GB154">IF($T154 = "Y", INDEX('F6 - Debt Dataset'!CI$3:CI$502, MATCH($B$7 &amp; $A154, 'F6 - Debt Dataset'!$E$3:$E$502 &amp; 'F6 - Debt Dataset'!$DF$3:$DF$502, 0)), - $K154 * ($I154 &gt;= GB$9) * ($I154 &lt;= GB$10))</f>
        <v>0</v>
      </c>
      <c r="GC154" s="1203" cm="1">
        <f t="array" ref="GC154">IF($T154 = "Y", INDEX('F6 - Debt Dataset'!CJ$3:CJ$502, MATCH($B$7 &amp; $A154, 'F6 - Debt Dataset'!$E$3:$E$502 &amp; 'F6 - Debt Dataset'!$DF$3:$DF$502, 0)), - $K154 * ($I154 &gt;= GC$9) * ($I154 &lt;= GC$10))</f>
        <v>0</v>
      </c>
      <c r="GD154" s="1203" cm="1">
        <f t="array" ref="GD154">IF($T154 = "Y", INDEX('F6 - Debt Dataset'!CK$3:CK$502, MATCH($B$7 &amp; $A154, 'F6 - Debt Dataset'!$E$3:$E$502 &amp; 'F6 - Debt Dataset'!$DF$3:$DF$502, 0)), - $K154 * ($I154 &gt;= GD$9) * ($I154 &lt;= GD$10))</f>
        <v>0</v>
      </c>
      <c r="GE154" s="1202" cm="1">
        <f t="array" ref="GE154">IF($T154 = "Y", INDEX('F6 - Debt Dataset'!CL$3:CL$502, MATCH($B$7 &amp; $A154, 'F6 - Debt Dataset'!$E$3:$E$502 &amp; 'F6 - Debt Dataset'!$DF$3:$DF$502, 0)), - $K154 * ($I154 &gt;= GE$9) * ($I154 &lt;= GE$10))</f>
        <v>0</v>
      </c>
      <c r="GG154" s="1222"/>
      <c r="GH154" s="1203">
        <f t="shared" si="1160"/>
        <v>0</v>
      </c>
      <c r="GI154" s="1203">
        <f t="shared" si="1161"/>
        <v>0</v>
      </c>
      <c r="GJ154" s="1203">
        <f t="shared" si="1162"/>
        <v>0</v>
      </c>
      <c r="GK154" s="1203">
        <f t="shared" si="1163"/>
        <v>0</v>
      </c>
      <c r="GL154" s="1203">
        <f t="shared" si="1164"/>
        <v>0</v>
      </c>
      <c r="GM154" s="1203">
        <f t="shared" si="1165"/>
        <v>0</v>
      </c>
      <c r="GN154" s="1203">
        <f t="shared" si="1166"/>
        <v>0</v>
      </c>
      <c r="GO154" s="1203">
        <f t="shared" si="1167"/>
        <v>0</v>
      </c>
      <c r="GP154" s="1203">
        <f t="shared" si="1168"/>
        <v>0</v>
      </c>
      <c r="GQ154" s="1203">
        <f t="shared" si="1169"/>
        <v>0</v>
      </c>
      <c r="GR154" s="1203">
        <f t="shared" si="1170"/>
        <v>0</v>
      </c>
      <c r="GS154" s="1203">
        <f t="shared" si="1171"/>
        <v>0</v>
      </c>
      <c r="GT154" s="1203">
        <f t="shared" si="1172"/>
        <v>0</v>
      </c>
      <c r="GU154" s="1203">
        <f t="shared" si="1173"/>
        <v>0</v>
      </c>
      <c r="GV154" s="1203">
        <f t="shared" si="1174"/>
        <v>0</v>
      </c>
      <c r="GW154" s="1203">
        <f t="shared" si="1175"/>
        <v>0</v>
      </c>
      <c r="GX154" s="1203">
        <f t="shared" si="1176"/>
        <v>0</v>
      </c>
      <c r="GY154" s="1202">
        <f t="shared" si="1177"/>
        <v>0</v>
      </c>
      <c r="HA154" s="1204"/>
      <c r="HB154" s="1203" cm="1">
        <f t="array" aca="1" ref="HB154" ca="1">GH154 - IF($T154 = "Y", SUM(OFFSET('F6 - Debt Dataset'!$AK$3, MATCH($B$7 &amp; $A154, 'F6 - Debt Dataset'!$E$3:$E$502 &amp; 'F6 - Debt Dataset'!$DF$3:$DF$502, 0) - 1, 0, 1, COLUMN(HB$10) - COLUMN($HB$10) + 1),
                                       OFFSET('F6 - Debt Dataset'!$BU$3, MATCH($B$7 &amp; $A154, 'F6 - Debt Dataset'!$E$3:$E$502 &amp; 'F6 - Debt Dataset'!$DF$3:$DF$502, 0) - 1, 0, 1, COLUMN(HB$10) - COLUMN($HB$10) + 1),
                                       $DZ154),
                                $K154 * ($F154 &lt;= HB$10) * ($I154 &gt; HB$10))</f>
        <v>0</v>
      </c>
      <c r="HC154" s="1203" cm="1">
        <f t="array" aca="1" ref="HC154" ca="1">GI154 - IF($T154 = "Y", SUM(OFFSET('F6 - Debt Dataset'!$AK$3, MATCH($B$7 &amp; $A154, 'F6 - Debt Dataset'!$E$3:$E$502 &amp; 'F6 - Debt Dataset'!$DF$3:$DF$502, 0) - 1, 0, 1, COLUMN(HC$10) - COLUMN($HB$10) + 1),
                                       OFFSET('F6 - Debt Dataset'!$BU$3, MATCH($B$7 &amp; $A154, 'F6 - Debt Dataset'!$E$3:$E$502 &amp; 'F6 - Debt Dataset'!$DF$3:$DF$502, 0) - 1, 0, 1, COLUMN(HC$10) - COLUMN($HB$10) + 1),
                                       $DZ154),
                                $K154 * ($F154 &lt;= HC$10) * ($I154 &gt; HC$10))</f>
        <v>0</v>
      </c>
      <c r="HD154" s="1203" cm="1">
        <f t="array" aca="1" ref="HD154" ca="1">GJ154 - IF($T154 = "Y", SUM(OFFSET('F6 - Debt Dataset'!$AK$3, MATCH($B$7 &amp; $A154, 'F6 - Debt Dataset'!$E$3:$E$502 &amp; 'F6 - Debt Dataset'!$DF$3:$DF$502, 0) - 1, 0, 1, COLUMN(HD$10) - COLUMN($HB$10) + 1),
                                       OFFSET('F6 - Debt Dataset'!$BU$3, MATCH($B$7 &amp; $A154, 'F6 - Debt Dataset'!$E$3:$E$502 &amp; 'F6 - Debt Dataset'!$DF$3:$DF$502, 0) - 1, 0, 1, COLUMN(HD$10) - COLUMN($HB$10) + 1),
                                       $DZ154),
                                $K154 * ($F154 &lt;= HD$10) * ($I154 &gt; HD$10))</f>
        <v>0</v>
      </c>
      <c r="HE154" s="1203" cm="1">
        <f t="array" aca="1" ref="HE154" ca="1">GK154 - IF($T154 = "Y", SUM(OFFSET('F6 - Debt Dataset'!$AK$3, MATCH($B$7 &amp; $A154, 'F6 - Debt Dataset'!$E$3:$E$502 &amp; 'F6 - Debt Dataset'!$DF$3:$DF$502, 0) - 1, 0, 1, COLUMN(HE$10) - COLUMN($HB$10) + 1),
                                       OFFSET('F6 - Debt Dataset'!$BU$3, MATCH($B$7 &amp; $A154, 'F6 - Debt Dataset'!$E$3:$E$502 &amp; 'F6 - Debt Dataset'!$DF$3:$DF$502, 0) - 1, 0, 1, COLUMN(HE$10) - COLUMN($HB$10) + 1),
                                       $DZ154),
                                $K154 * ($F154 &lt;= HE$10) * ($I154 &gt; HE$10))</f>
        <v>0</v>
      </c>
      <c r="HF154" s="1203" cm="1">
        <f t="array" aca="1" ref="HF154" ca="1">GL154 - IF($T154 = "Y", SUM(OFFSET('F6 - Debt Dataset'!$AK$3, MATCH($B$7 &amp; $A154, 'F6 - Debt Dataset'!$E$3:$E$502 &amp; 'F6 - Debt Dataset'!$DF$3:$DF$502, 0) - 1, 0, 1, COLUMN(HF$10) - COLUMN($HB$10) + 1),
                                       OFFSET('F6 - Debt Dataset'!$BU$3, MATCH($B$7 &amp; $A154, 'F6 - Debt Dataset'!$E$3:$E$502 &amp; 'F6 - Debt Dataset'!$DF$3:$DF$502, 0) - 1, 0, 1, COLUMN(HF$10) - COLUMN($HB$10) + 1),
                                       $DZ154),
                                $K154 * ($F154 &lt;= HF$10) * ($I154 &gt; HF$10))</f>
        <v>0</v>
      </c>
      <c r="HG154" s="1203" cm="1">
        <f t="array" aca="1" ref="HG154" ca="1">GM154 - IF($T154 = "Y", SUM(OFFSET('F6 - Debt Dataset'!$AK$3, MATCH($B$7 &amp; $A154, 'F6 - Debt Dataset'!$E$3:$E$502 &amp; 'F6 - Debt Dataset'!$DF$3:$DF$502, 0) - 1, 0, 1, COLUMN(HG$10) - COLUMN($HB$10) + 1),
                                       OFFSET('F6 - Debt Dataset'!$BU$3, MATCH($B$7 &amp; $A154, 'F6 - Debt Dataset'!$E$3:$E$502 &amp; 'F6 - Debt Dataset'!$DF$3:$DF$502, 0) - 1, 0, 1, COLUMN(HG$10) - COLUMN($HB$10) + 1),
                                       $DZ154),
                                $K154 * ($F154 &lt;= HG$10) * ($I154 &gt; HG$10))</f>
        <v>0</v>
      </c>
      <c r="HH154" s="1203" cm="1">
        <f t="array" aca="1" ref="HH154" ca="1">GN154 - IF($T154 = "Y", SUM(OFFSET('F6 - Debt Dataset'!$AK$3, MATCH($B$7 &amp; $A154, 'F6 - Debt Dataset'!$E$3:$E$502 &amp; 'F6 - Debt Dataset'!$DF$3:$DF$502, 0) - 1, 0, 1, COLUMN(HH$10) - COLUMN($HB$10) + 1),
                                       OFFSET('F6 - Debt Dataset'!$BU$3, MATCH($B$7 &amp; $A154, 'F6 - Debt Dataset'!$E$3:$E$502 &amp; 'F6 - Debt Dataset'!$DF$3:$DF$502, 0) - 1, 0, 1, COLUMN(HH$10) - COLUMN($HB$10) + 1),
                                       $DZ154),
                                $K154 * ($F154 &lt;= HH$10) * ($I154 &gt; HH$10))</f>
        <v>0</v>
      </c>
      <c r="HI154" s="1203" cm="1">
        <f t="array" aca="1" ref="HI154" ca="1">GO154 - IF($T154 = "Y", SUM(OFFSET('F6 - Debt Dataset'!$AK$3, MATCH($B$7 &amp; $A154, 'F6 - Debt Dataset'!$E$3:$E$502 &amp; 'F6 - Debt Dataset'!$DF$3:$DF$502, 0) - 1, 0, 1, COLUMN(HI$10) - COLUMN($HB$10) + 1),
                                       OFFSET('F6 - Debt Dataset'!$BU$3, MATCH($B$7 &amp; $A154, 'F6 - Debt Dataset'!$E$3:$E$502 &amp; 'F6 - Debt Dataset'!$DF$3:$DF$502, 0) - 1, 0, 1, COLUMN(HI$10) - COLUMN($HB$10) + 1),
                                       $DZ154),
                                $K154 * ($F154 &lt;= HI$10) * ($I154 &gt; HI$10))</f>
        <v>0</v>
      </c>
      <c r="HJ154" s="1203" cm="1">
        <f t="array" aca="1" ref="HJ154" ca="1">GP154 - IF($T154 = "Y", SUM(OFFSET('F6 - Debt Dataset'!$AK$3, MATCH($B$7 &amp; $A154, 'F6 - Debt Dataset'!$E$3:$E$502 &amp; 'F6 - Debt Dataset'!$DF$3:$DF$502, 0) - 1, 0, 1, COLUMN(HJ$10) - COLUMN($HB$10) + 1),
                                       OFFSET('F6 - Debt Dataset'!$BU$3, MATCH($B$7 &amp; $A154, 'F6 - Debt Dataset'!$E$3:$E$502 &amp; 'F6 - Debt Dataset'!$DF$3:$DF$502, 0) - 1, 0, 1, COLUMN(HJ$10) - COLUMN($HB$10) + 1),
                                       $DZ154),
                                $K154 * ($F154 &lt;= HJ$10) * ($I154 &gt; HJ$10))</f>
        <v>0</v>
      </c>
      <c r="HK154" s="1203" cm="1">
        <f t="array" aca="1" ref="HK154" ca="1">GQ154 - IF($T154 = "Y", SUM(OFFSET('F6 - Debt Dataset'!$AK$3, MATCH($B$7 &amp; $A154, 'F6 - Debt Dataset'!$E$3:$E$502 &amp; 'F6 - Debt Dataset'!$DF$3:$DF$502, 0) - 1, 0, 1, COLUMN(HK$10) - COLUMN($HB$10) + 1),
                                       OFFSET('F6 - Debt Dataset'!$BU$3, MATCH($B$7 &amp; $A154, 'F6 - Debt Dataset'!$E$3:$E$502 &amp; 'F6 - Debt Dataset'!$DF$3:$DF$502, 0) - 1, 0, 1, COLUMN(HK$10) - COLUMN($HB$10) + 1),
                                       $DZ154),
                                $K154 * ($F154 &lt;= HK$10) * ($I154 &gt; HK$10))</f>
        <v>0</v>
      </c>
      <c r="HL154" s="1203" cm="1">
        <f t="array" aca="1" ref="HL154" ca="1">GR154 - IF($T154 = "Y", SUM(OFFSET('F6 - Debt Dataset'!$AK$3, MATCH($B$7 &amp; $A154, 'F6 - Debt Dataset'!$E$3:$E$502 &amp; 'F6 - Debt Dataset'!$DF$3:$DF$502, 0) - 1, 0, 1, COLUMN(HL$10) - COLUMN($HB$10) + 1),
                                       OFFSET('F6 - Debt Dataset'!$BU$3, MATCH($B$7 &amp; $A154, 'F6 - Debt Dataset'!$E$3:$E$502 &amp; 'F6 - Debt Dataset'!$DF$3:$DF$502, 0) - 1, 0, 1, COLUMN(HL$10) - COLUMN($HB$10) + 1),
                                       $DZ154),
                                $K154 * ($F154 &lt;= HL$10) * ($I154 &gt; HL$10))</f>
        <v>0</v>
      </c>
      <c r="HM154" s="1203" cm="1">
        <f t="array" aca="1" ref="HM154" ca="1">GS154 - IF($T154 = "Y", SUM(OFFSET('F6 - Debt Dataset'!$AK$3, MATCH($B$7 &amp; $A154, 'F6 - Debt Dataset'!$E$3:$E$502 &amp; 'F6 - Debt Dataset'!$DF$3:$DF$502, 0) - 1, 0, 1, COLUMN(HM$10) - COLUMN($HB$10) + 1),
                                       OFFSET('F6 - Debt Dataset'!$BU$3, MATCH($B$7 &amp; $A154, 'F6 - Debt Dataset'!$E$3:$E$502 &amp; 'F6 - Debt Dataset'!$DF$3:$DF$502, 0) - 1, 0, 1, COLUMN(HM$10) - COLUMN($HB$10) + 1),
                                       $DZ154),
                                $K154 * ($F154 &lt;= HM$10) * ($I154 &gt; HM$10))</f>
        <v>0</v>
      </c>
      <c r="HN154" s="1203" cm="1">
        <f t="array" aca="1" ref="HN154" ca="1">GT154 - IF($T154 = "Y", SUM(OFFSET('F6 - Debt Dataset'!$AK$3, MATCH($B$7 &amp; $A154, 'F6 - Debt Dataset'!$E$3:$E$502 &amp; 'F6 - Debt Dataset'!$DF$3:$DF$502, 0) - 1, 0, 1, COLUMN(HN$10) - COLUMN($HB$10) + 1),
                                       OFFSET('F6 - Debt Dataset'!$BU$3, MATCH($B$7 &amp; $A154, 'F6 - Debt Dataset'!$E$3:$E$502 &amp; 'F6 - Debt Dataset'!$DF$3:$DF$502, 0) - 1, 0, 1, COLUMN(HN$10) - COLUMN($HB$10) + 1),
                                       $DZ154),
                                $K154 * ($F154 &lt;= HN$10) * ($I154 &gt; HN$10))</f>
        <v>0</v>
      </c>
      <c r="HO154" s="1203" cm="1">
        <f t="array" aca="1" ref="HO154" ca="1">GU154 - IF($T154 = "Y", SUM(OFFSET('F6 - Debt Dataset'!$AK$3, MATCH($B$7 &amp; $A154, 'F6 - Debt Dataset'!$E$3:$E$502 &amp; 'F6 - Debt Dataset'!$DF$3:$DF$502, 0) - 1, 0, 1, COLUMN(HO$10) - COLUMN($HB$10) + 1),
                                       OFFSET('F6 - Debt Dataset'!$BU$3, MATCH($B$7 &amp; $A154, 'F6 - Debt Dataset'!$E$3:$E$502 &amp; 'F6 - Debt Dataset'!$DF$3:$DF$502, 0) - 1, 0, 1, COLUMN(HO$10) - COLUMN($HB$10) + 1),
                                       $DZ154),
                                $K154 * ($F154 &lt;= HO$10) * ($I154 &gt; HO$10))</f>
        <v>0</v>
      </c>
      <c r="HP154" s="1203" cm="1">
        <f t="array" aca="1" ref="HP154" ca="1">GV154 - IF($T154 = "Y", SUM(OFFSET('F6 - Debt Dataset'!$AK$3, MATCH($B$7 &amp; $A154, 'F6 - Debt Dataset'!$E$3:$E$502 &amp; 'F6 - Debt Dataset'!$DF$3:$DF$502, 0) - 1, 0, 1, COLUMN(HP$10) - COLUMN($HB$10) + 1),
                                       OFFSET('F6 - Debt Dataset'!$BU$3, MATCH($B$7 &amp; $A154, 'F6 - Debt Dataset'!$E$3:$E$502 &amp; 'F6 - Debt Dataset'!$DF$3:$DF$502, 0) - 1, 0, 1, COLUMN(HP$10) - COLUMN($HB$10) + 1),
                                       $DZ154),
                                $K154 * ($F154 &lt;= HP$10) * ($I154 &gt; HP$10))</f>
        <v>0</v>
      </c>
      <c r="HQ154" s="1203" cm="1">
        <f t="array" aca="1" ref="HQ154" ca="1">GW154 - IF($T154 = "Y", SUM(OFFSET('F6 - Debt Dataset'!$AK$3, MATCH($B$7 &amp; $A154, 'F6 - Debt Dataset'!$E$3:$E$502 &amp; 'F6 - Debt Dataset'!$DF$3:$DF$502, 0) - 1, 0, 1, COLUMN(HQ$10) - COLUMN($HB$10) + 1),
                                       OFFSET('F6 - Debt Dataset'!$BU$3, MATCH($B$7 &amp; $A154, 'F6 - Debt Dataset'!$E$3:$E$502 &amp; 'F6 - Debt Dataset'!$DF$3:$DF$502, 0) - 1, 0, 1, COLUMN(HQ$10) - COLUMN($HB$10) + 1),
                                       $DZ154),
                                $K154 * ($F154 &lt;= HQ$10) * ($I154 &gt; HQ$10))</f>
        <v>0</v>
      </c>
      <c r="HR154" s="1203" cm="1">
        <f t="array" aca="1" ref="HR154" ca="1">GX154 - IF($T154 = "Y", SUM(OFFSET('F6 - Debt Dataset'!$AK$3, MATCH($B$7 &amp; $A154, 'F6 - Debt Dataset'!$E$3:$E$502 &amp; 'F6 - Debt Dataset'!$DF$3:$DF$502, 0) - 1, 0, 1, COLUMN(HR$10) - COLUMN($HB$10) + 1),
                                       OFFSET('F6 - Debt Dataset'!$BU$3, MATCH($B$7 &amp; $A154, 'F6 - Debt Dataset'!$E$3:$E$502 &amp; 'F6 - Debt Dataset'!$DF$3:$DF$502, 0) - 1, 0, 1, COLUMN(HR$10) - COLUMN($HB$10) + 1),
                                       $DZ154),
                                $K154 * ($F154 &lt;= HR$10) * ($I154 &gt; HR$10))</f>
        <v>0</v>
      </c>
      <c r="HS154" s="1202" cm="1">
        <f t="array" aca="1" ref="HS154" ca="1">GY154 - IF($T154 = "Y", SUM(OFFSET('F6 - Debt Dataset'!$AK$3, MATCH($B$7 &amp; $A154, 'F6 - Debt Dataset'!$E$3:$E$502 &amp; 'F6 - Debt Dataset'!$DF$3:$DF$502, 0) - 1, 0, 1, COLUMN(HS$10) - COLUMN($HB$10) + 1),
                                       OFFSET('F6 - Debt Dataset'!$BU$3, MATCH($B$7 &amp; $A154, 'F6 - Debt Dataset'!$E$3:$E$502 &amp; 'F6 - Debt Dataset'!$DF$3:$DF$502, 0) - 1, 0, 1, COLUMN(HS$10) - COLUMN($HB$10) + 1),
                                       $DZ154),
                                $K154 * ($F154 &lt;= HS$10) * ($I154 &gt; HS$10))</f>
        <v>0</v>
      </c>
      <c r="HU154" s="1201" t="str" cm="1">
        <f t="array" ref="HU154">IF($T154 = "Y", INDEX('F6 - Debt Dataset'!BC$3:BC$502, MATCH($B$7 &amp; $A154, 'F6 - Debt Dataset'!$E$3:$E$502 &amp; 'F6 - Debt Dataset'!$DF$3:$DF$502, 0)), "-")</f>
        <v>-</v>
      </c>
      <c r="HV154" s="1171" t="str" cm="1">
        <f t="array" ref="HV154">IF($T154 = "Y", INDEX('F6 - Debt Dataset'!BD$3:BD$502, MATCH($B$7 &amp; $A154, 'F6 - Debt Dataset'!$E$3:$E$502 &amp; 'F6 - Debt Dataset'!$DF$3:$DF$502, 0)), "-")</f>
        <v>-</v>
      </c>
      <c r="HW154" s="1171" t="str" cm="1">
        <f t="array" ref="HW154">IF($T154 = "Y", INDEX('F6 - Debt Dataset'!BE$3:BE$502, MATCH($B$7 &amp; $A154, 'F6 - Debt Dataset'!$E$3:$E$502 &amp; 'F6 - Debt Dataset'!$DF$3:$DF$502, 0)), "-")</f>
        <v>-</v>
      </c>
      <c r="HX154" s="1171" t="str" cm="1">
        <f t="array" ref="HX154">IF($T154 = "Y", INDEX('F6 - Debt Dataset'!BF$3:BF$502, MATCH($B$7 &amp; $A154, 'F6 - Debt Dataset'!$E$3:$E$502 &amp; 'F6 - Debt Dataset'!$DF$3:$DF$502, 0)), "-")</f>
        <v>-</v>
      </c>
      <c r="HY154" s="1171" t="str" cm="1">
        <f t="array" ref="HY154">IF($T154 = "Y", INDEX('F6 - Debt Dataset'!BG$3:BG$502, MATCH($B$7 &amp; $A154, 'F6 - Debt Dataset'!$E$3:$E$502 &amp; 'F6 - Debt Dataset'!$DF$3:$DF$502, 0)), "-")</f>
        <v>-</v>
      </c>
      <c r="HZ154" s="1171" t="str" cm="1">
        <f t="array" ref="HZ154">IF($T154 = "Y", INDEX('F6 - Debt Dataset'!BH$3:BH$502, MATCH($B$7 &amp; $A154, 'F6 - Debt Dataset'!$E$3:$E$502 &amp; 'F6 - Debt Dataset'!$DF$3:$DF$502, 0)), "-")</f>
        <v>-</v>
      </c>
      <c r="IA154" s="1171" t="str" cm="1">
        <f t="array" ref="IA154">IF($T154 = "Y", INDEX('F6 - Debt Dataset'!BI$3:BI$502, MATCH($B$7 &amp; $A154, 'F6 - Debt Dataset'!$E$3:$E$502 &amp; 'F6 - Debt Dataset'!$DF$3:$DF$502, 0)), "-")</f>
        <v>-</v>
      </c>
      <c r="IB154" s="1171" t="str" cm="1">
        <f t="array" ref="IB154">IF($T154 = "Y", INDEX('F6 - Debt Dataset'!BJ$3:BJ$502, MATCH($B$7 &amp; $A154, 'F6 - Debt Dataset'!$E$3:$E$502 &amp; 'F6 - Debt Dataset'!$DF$3:$DF$502, 0)), "-")</f>
        <v>-</v>
      </c>
      <c r="IC154" s="1171" t="str" cm="1">
        <f t="array" ref="IC154">IF($T154 = "Y", INDEX('F6 - Debt Dataset'!BK$3:BK$502, MATCH($B$7 &amp; $A154, 'F6 - Debt Dataset'!$E$3:$E$502 &amp; 'F6 - Debt Dataset'!$DF$3:$DF$502, 0)), "-")</f>
        <v>-</v>
      </c>
      <c r="ID154" s="1171" t="str" cm="1">
        <f t="array" ref="ID154">IF($T154 = "Y", INDEX('F6 - Debt Dataset'!BL$3:BL$502, MATCH($B$7 &amp; $A154, 'F6 - Debt Dataset'!$E$3:$E$502 &amp; 'F6 - Debt Dataset'!$DF$3:$DF$502, 0)), "-")</f>
        <v>-</v>
      </c>
      <c r="IE154" s="1171" t="str" cm="1">
        <f t="array" ref="IE154">IF($T154 = "Y", INDEX('F6 - Debt Dataset'!BM$3:BM$502, MATCH($B$7 &amp; $A154, 'F6 - Debt Dataset'!$E$3:$E$502 &amp; 'F6 - Debt Dataset'!$DF$3:$DF$502, 0)), "-")</f>
        <v>-</v>
      </c>
      <c r="IF154" s="1171" t="str" cm="1">
        <f t="array" ref="IF154">IF($T154 = "Y", INDEX('F6 - Debt Dataset'!BN$3:BN$502, MATCH($B$7 &amp; $A154, 'F6 - Debt Dataset'!$E$3:$E$502 &amp; 'F6 - Debt Dataset'!$DF$3:$DF$502, 0)), "-")</f>
        <v>-</v>
      </c>
      <c r="IG154" s="1171" t="str" cm="1">
        <f t="array" ref="IG154">IF($T154 = "Y", INDEX('F6 - Debt Dataset'!BO$3:BO$502, MATCH($B$7 &amp; $A154, 'F6 - Debt Dataset'!$E$3:$E$502 &amp; 'F6 - Debt Dataset'!$DF$3:$DF$502, 0)), "-")</f>
        <v>-</v>
      </c>
      <c r="IH154" s="1171" t="str" cm="1">
        <f t="array" ref="IH154">IF($T154 = "Y", INDEX('F6 - Debt Dataset'!BP$3:BP$502, MATCH($B$7 &amp; $A154, 'F6 - Debt Dataset'!$E$3:$E$502 &amp; 'F6 - Debt Dataset'!$DF$3:$DF$502, 0)), "-")</f>
        <v>-</v>
      </c>
      <c r="II154" s="1171" t="str" cm="1">
        <f t="array" ref="II154">IF($T154 = "Y", INDEX('F6 - Debt Dataset'!BQ$3:BQ$502, MATCH($B$7 &amp; $A154, 'F6 - Debt Dataset'!$E$3:$E$502 &amp; 'F6 - Debt Dataset'!$DF$3:$DF$502, 0)), "-")</f>
        <v>-</v>
      </c>
      <c r="IJ154" s="1171" t="str" cm="1">
        <f t="array" ref="IJ154">IF($T154 = "Y", INDEX('F6 - Debt Dataset'!BR$3:BR$502, MATCH($B$7 &amp; $A154, 'F6 - Debt Dataset'!$E$3:$E$502 &amp; 'F6 - Debt Dataset'!$DF$3:$DF$502, 0)), "-")</f>
        <v>-</v>
      </c>
      <c r="IK154" s="1171" t="str" cm="1">
        <f t="array" ref="IK154">IF($T154 = "Y", INDEX('F6 - Debt Dataset'!BS$3:BS$502, MATCH($B$7 &amp; $A154, 'F6 - Debt Dataset'!$E$3:$E$502 &amp; 'F6 - Debt Dataset'!$DF$3:$DF$502, 0)), "-")</f>
        <v>-</v>
      </c>
      <c r="IL154" s="1200" t="str" cm="1">
        <f t="array" ref="IL154">IF($T154 = "Y", INDEX('F6 - Debt Dataset'!BT$3:BT$502, MATCH($B$7 &amp; $A154, 'F6 - Debt Dataset'!$E$3:$E$502 &amp; 'F6 - Debt Dataset'!$DF$3:$DF$502, 0)), "-")</f>
        <v>-</v>
      </c>
      <c r="IN154" s="1201" t="str" cm="1">
        <f t="array" ref="IN154">IF($T154 = "Y", INDEX('F6 - Debt Dataset'!CM$3:CM$502, MATCH($B$7 &amp; $A154, 'F6 - Debt Dataset'!$E$3:$E$502 &amp; 'F6 - Debt Dataset'!$DF$3:$DF$502, 0)), "-")</f>
        <v>-</v>
      </c>
      <c r="IO154" s="1171" t="str" cm="1">
        <f t="array" ref="IO154">IF($T154 = "Y", INDEX('F6 - Debt Dataset'!CN$3:CN$502, MATCH($B$7 &amp; $A154, 'F6 - Debt Dataset'!$E$3:$E$502 &amp; 'F6 - Debt Dataset'!$DF$3:$DF$502, 0)), "-")</f>
        <v>-</v>
      </c>
      <c r="IP154" s="1171" t="str" cm="1">
        <f t="array" ref="IP154">IF($T154 = "Y", INDEX('F6 - Debt Dataset'!CO$3:CO$502, MATCH($B$7 &amp; $A154, 'F6 - Debt Dataset'!$E$3:$E$502 &amp; 'F6 - Debt Dataset'!$DF$3:$DF$502, 0)), "-")</f>
        <v>-</v>
      </c>
      <c r="IQ154" s="1171" t="str" cm="1">
        <f t="array" ref="IQ154">IF($T154 = "Y", INDEX('F6 - Debt Dataset'!CP$3:CP$502, MATCH($B$7 &amp; $A154, 'F6 - Debt Dataset'!$E$3:$E$502 &amp; 'F6 - Debt Dataset'!$DF$3:$DF$502, 0)), "-")</f>
        <v>-</v>
      </c>
      <c r="IR154" s="1171" t="str" cm="1">
        <f t="array" ref="IR154">IF($T154 = "Y", INDEX('F6 - Debt Dataset'!CQ$3:CQ$502, MATCH($B$7 &amp; $A154, 'F6 - Debt Dataset'!$E$3:$E$502 &amp; 'F6 - Debt Dataset'!$DF$3:$DF$502, 0)), "-")</f>
        <v>-</v>
      </c>
      <c r="IS154" s="1171" t="str" cm="1">
        <f t="array" ref="IS154">IF($T154 = "Y", INDEX('F6 - Debt Dataset'!CR$3:CR$502, MATCH($B$7 &amp; $A154, 'F6 - Debt Dataset'!$E$3:$E$502 &amp; 'F6 - Debt Dataset'!$DF$3:$DF$502, 0)), "-")</f>
        <v>-</v>
      </c>
      <c r="IT154" s="1171" t="str" cm="1">
        <f t="array" ref="IT154">IF($T154 = "Y", INDEX('F6 - Debt Dataset'!CS$3:CS$502, MATCH($B$7 &amp; $A154, 'F6 - Debt Dataset'!$E$3:$E$502 &amp; 'F6 - Debt Dataset'!$DF$3:$DF$502, 0)), "-")</f>
        <v>-</v>
      </c>
      <c r="IU154" s="1171" t="str" cm="1">
        <f t="array" ref="IU154">IF($T154 = "Y", INDEX('F6 - Debt Dataset'!CT$3:CT$502, MATCH($B$7 &amp; $A154, 'F6 - Debt Dataset'!$E$3:$E$502 &amp; 'F6 - Debt Dataset'!$DF$3:$DF$502, 0)), "-")</f>
        <v>-</v>
      </c>
      <c r="IV154" s="1171" t="str" cm="1">
        <f t="array" ref="IV154">IF($T154 = "Y", INDEX('F6 - Debt Dataset'!CU$3:CU$502, MATCH($B$7 &amp; $A154, 'F6 - Debt Dataset'!$E$3:$E$502 &amp; 'F6 - Debt Dataset'!$DF$3:$DF$502, 0)), "-")</f>
        <v>-</v>
      </c>
      <c r="IW154" s="1171" t="str" cm="1">
        <f t="array" ref="IW154">IF($T154 = "Y", INDEX('F6 - Debt Dataset'!CV$3:CV$502, MATCH($B$7 &amp; $A154, 'F6 - Debt Dataset'!$E$3:$E$502 &amp; 'F6 - Debt Dataset'!$DF$3:$DF$502, 0)), "-")</f>
        <v>-</v>
      </c>
      <c r="IX154" s="1171" t="str" cm="1">
        <f t="array" ref="IX154">IF($T154 = "Y", INDEX('F6 - Debt Dataset'!CW$3:CW$502, MATCH($B$7 &amp; $A154, 'F6 - Debt Dataset'!$E$3:$E$502 &amp; 'F6 - Debt Dataset'!$DF$3:$DF$502, 0)), "-")</f>
        <v>-</v>
      </c>
      <c r="IY154" s="1171" t="str" cm="1">
        <f t="array" ref="IY154">IF($T154 = "Y", INDEX('F6 - Debt Dataset'!CX$3:CX$502, MATCH($B$7 &amp; $A154, 'F6 - Debt Dataset'!$E$3:$E$502 &amp; 'F6 - Debt Dataset'!$DF$3:$DF$502, 0)), "-")</f>
        <v>-</v>
      </c>
      <c r="IZ154" s="1171" t="str" cm="1">
        <f t="array" ref="IZ154">IF($T154 = "Y", INDEX('F6 - Debt Dataset'!CY$3:CY$502, MATCH($B$7 &amp; $A154, 'F6 - Debt Dataset'!$E$3:$E$502 &amp; 'F6 - Debt Dataset'!$DF$3:$DF$502, 0)), "-")</f>
        <v>-</v>
      </c>
      <c r="JA154" s="1171" t="str" cm="1">
        <f t="array" ref="JA154">IF($T154 = "Y", INDEX('F6 - Debt Dataset'!CZ$3:CZ$502, MATCH($B$7 &amp; $A154, 'F6 - Debt Dataset'!$E$3:$E$502 &amp; 'F6 - Debt Dataset'!$DF$3:$DF$502, 0)), "-")</f>
        <v>-</v>
      </c>
      <c r="JB154" s="1171" t="str" cm="1">
        <f t="array" ref="JB154">IF($T154 = "Y", INDEX('F6 - Debt Dataset'!DA$3:DA$502, MATCH($B$7 &amp; $A154, 'F6 - Debt Dataset'!$E$3:$E$502 &amp; 'F6 - Debt Dataset'!$DF$3:$DF$502, 0)), "-")</f>
        <v>-</v>
      </c>
      <c r="JC154" s="1171" t="str" cm="1">
        <f t="array" ref="JC154">IF($T154 = "Y", INDEX('F6 - Debt Dataset'!DB$3:DB$502, MATCH($B$7 &amp; $A154, 'F6 - Debt Dataset'!$E$3:$E$502 &amp; 'F6 - Debt Dataset'!$DF$3:$DF$502, 0)), "-")</f>
        <v>-</v>
      </c>
      <c r="JD154" s="1171" t="str" cm="1">
        <f t="array" ref="JD154">IF($T154 = "Y", INDEX('F6 - Debt Dataset'!DC$3:DC$502, MATCH($B$7 &amp; $A154, 'F6 - Debt Dataset'!$E$3:$E$502 &amp; 'F6 - Debt Dataset'!$DF$3:$DF$502, 0)), "-")</f>
        <v>-</v>
      </c>
      <c r="JE154" s="1200" t="str" cm="1">
        <f t="array" ref="JE154">IF($T154 = "Y", INDEX('F6 - Debt Dataset'!DD$3:DD$502, MATCH($B$7 &amp; $A154, 'F6 - Debt Dataset'!$E$3:$E$502 &amp; 'F6 - Debt Dataset'!$DF$3:$DF$502, 0)), "-")</f>
        <v>-</v>
      </c>
    </row>
    <row r="155" spans="1:265" ht="12.75">
      <c r="A155" s="1217">
        <f t="shared" si="1178"/>
        <v>144</v>
      </c>
      <c r="B155" s="1217" t="str" cm="1">
        <f t="array" ref="B155">IFERROR(INDEX('F6 - Debt Dataset'!$C$3:$C$502, MATCH($B$7 &amp; $A155, 'F6 - Debt Dataset'!$E$3:$E$502 &amp; 'F6 - Debt Dataset'!$DF$3:$DF$502, 0)), "-")</f>
        <v>-</v>
      </c>
      <c r="C155" s="1217" t="str" cm="1">
        <f t="array" ref="C155">IFERROR(INDEX('F6 - Debt Dataset'!$A$3:$A$502, MATCH($B$7 &amp; $A155, 'F6 - Debt Dataset'!$E$3:$E$502 &amp; 'F6 - Debt Dataset'!$DF$3:$DF$502, 0)), "-")</f>
        <v>-</v>
      </c>
      <c r="D155" s="1217" t="str" cm="1">
        <f t="array" ref="D155">IFERROR(INDEX('F6 - Debt Dataset'!$B$3:$B$502, MATCH($B$7 &amp; $A155, 'F6 - Debt Dataset'!$E$3:$E$502 &amp; 'F6 - Debt Dataset'!$DF$3:$DF$502, 0)), "-")</f>
        <v>-</v>
      </c>
      <c r="E155" s="1217" t="str" cm="1">
        <f t="array" ref="E155">IFERROR(INDEX('F6 - Debt Dataset'!$H$3:$H$502, MATCH($B$7 &amp; $A155, 'F6 - Debt Dataset'!$E$3:$E$502 &amp; 'F6 - Debt Dataset'!$DF$3:$DF$502, 0)), "-")</f>
        <v>-</v>
      </c>
      <c r="F155" s="1221" t="str" cm="1">
        <f t="array" ref="F155">IFERROR(INDEX('F6 - Debt Dataset'!$J$3:$J$502, MATCH($B$7 &amp;$A155, 'F6 - Debt Dataset'!$E$3:$E$502 &amp; 'F6 - Debt Dataset'!$DF$3:$DF$502, 0)), "-")</f>
        <v>-</v>
      </c>
      <c r="G155" s="1221" t="str" cm="1">
        <f t="array" ref="G155">IFERROR(INDEX('F6 - Debt Dataset'!$K$3:$K$502, MATCH($B$7 &amp;$A155, 'F6 - Debt Dataset'!$E$3:$E$502 &amp; 'F6 - Debt Dataset'!$DF$3:$DF$502, 0)), "-")</f>
        <v>-</v>
      </c>
      <c r="H155" s="1221" t="str" cm="1">
        <f t="array" ref="H155">IFERROR(INDEX('F6 - Debt Dataset'!$L$3:$L$502, MATCH($B$7 &amp;$A155, 'F6 - Debt Dataset'!$E$3:$E$502 &amp; 'F6 - Debt Dataset'!$DF$3:$DF$502, 0)), "-")</f>
        <v>-</v>
      </c>
      <c r="I155" s="1221" t="str">
        <f t="shared" si="1086"/>
        <v>-</v>
      </c>
      <c r="J155" s="1217" t="str" cm="1">
        <f t="array" ref="J155">IFERROR(INDEX('F6 - Debt Dataset'!$N$3:$N$502, MATCH($B$7 &amp;$A155, 'F6 - Debt Dataset'!$E$3:$E$502 &amp; 'F6 - Debt Dataset'!$DF$3:$DF$502, 0)), "-")</f>
        <v>-</v>
      </c>
      <c r="K155" s="1220" cm="1">
        <f t="array" ref="K155">IFERROR(INDEX('F6 - Debt Dataset'!$S$3:$S$502, MATCH($B$7 &amp; $A155, 'F6 - Debt Dataset'!$E$3:$E$502 &amp; 'F6 - Debt Dataset'!$DF$3:$DF$502, 0)), 0)</f>
        <v>0</v>
      </c>
      <c r="L155" s="1219" cm="1">
        <f t="array" ref="L155">IFERROR(INDEX('F6 - Debt Dataset'!$W$3:$W$502, MATCH($B$7 &amp; $A155, 'F6 - Debt Dataset'!$E$3:$E$502 &amp; 'F6 - Debt Dataset'!$DF$3:$DF$502, 0)), 0)</f>
        <v>0</v>
      </c>
      <c r="M155" s="1218" t="str" cm="1">
        <f t="array" ref="M155">IFERROR(INDEX('F6 - Debt Dataset'!$E$3:$E$502, MATCH($B$7 &amp; $A155, 'F6 - Debt Dataset'!$E$3:$E$502 &amp; 'F6 - Debt Dataset'!$DF$3:$DF$502, 0)), "-")</f>
        <v>-</v>
      </c>
      <c r="N155" s="1218" t="str" cm="1">
        <f t="array" ref="N155">IFERROR(INDEX('F6 - Debt Dataset'!$X$3:$X$502, MATCH($B$7 &amp; $A155, 'F6 - Debt Dataset'!$E$3:$E$502 &amp; 'F6 - Debt Dataset'!$DF$3:$DF$502, 0)), "-")</f>
        <v>-</v>
      </c>
      <c r="O155" s="1217"/>
      <c r="P155" s="1217"/>
      <c r="Q155" s="1217"/>
      <c r="R155" s="1217" t="str">
        <f t="shared" si="1087"/>
        <v>-</v>
      </c>
      <c r="S155" s="1217" t="str">
        <f t="shared" si="1088"/>
        <v>-</v>
      </c>
      <c r="T155" s="1216" t="str" cm="1">
        <f t="array" ref="T155">IFERROR(INDEX('F6 - Debt Dataset'!$AH$3:$AH$502, MATCH($B$7 &amp; $A155, 'F6 - Debt Dataset'!$E$3:$E$502 &amp; 'F6 - Debt Dataset'!$DF$3:$DF$502, 0)), "-")</f>
        <v>-</v>
      </c>
      <c r="U155" s="1222"/>
      <c r="V155" s="1214">
        <f t="shared" si="1089"/>
        <v>0</v>
      </c>
      <c r="W155" s="1214">
        <f t="shared" si="1090"/>
        <v>0</v>
      </c>
      <c r="X155" s="1214">
        <f t="shared" si="1091"/>
        <v>0</v>
      </c>
      <c r="Y155" s="1214">
        <f t="shared" si="1092"/>
        <v>0</v>
      </c>
      <c r="Z155" s="1214">
        <f t="shared" si="1093"/>
        <v>0</v>
      </c>
      <c r="AA155" s="1214">
        <f t="shared" si="1094"/>
        <v>0</v>
      </c>
      <c r="AB155" s="1214">
        <f t="shared" si="1095"/>
        <v>0</v>
      </c>
      <c r="AC155" s="1214">
        <f t="shared" si="1096"/>
        <v>0</v>
      </c>
      <c r="AD155" s="1214">
        <f t="shared" si="1097"/>
        <v>0</v>
      </c>
      <c r="AE155" s="1214">
        <f t="shared" si="1098"/>
        <v>0</v>
      </c>
      <c r="AF155" s="1214">
        <f t="shared" si="1099"/>
        <v>0</v>
      </c>
      <c r="AG155" s="1214">
        <f t="shared" si="1100"/>
        <v>0</v>
      </c>
      <c r="AH155" s="1214">
        <f t="shared" si="1101"/>
        <v>0</v>
      </c>
      <c r="AI155" s="1214">
        <f t="shared" si="1102"/>
        <v>0</v>
      </c>
      <c r="AJ155" s="1214">
        <f t="shared" si="1103"/>
        <v>0</v>
      </c>
      <c r="AK155" s="1214">
        <f t="shared" si="1104"/>
        <v>0</v>
      </c>
      <c r="AL155" s="1214">
        <f t="shared" si="1105"/>
        <v>0</v>
      </c>
      <c r="AM155" s="1214">
        <f t="shared" si="1106"/>
        <v>0</v>
      </c>
      <c r="AN155" s="1222"/>
      <c r="AO155" s="1203">
        <f t="shared" si="1179"/>
        <v>0</v>
      </c>
      <c r="AP155" s="1203">
        <f t="shared" si="1107"/>
        <v>0</v>
      </c>
      <c r="AQ155" s="1203">
        <f t="shared" si="1108"/>
        <v>0</v>
      </c>
      <c r="AR155" s="1203">
        <f t="shared" si="1109"/>
        <v>0</v>
      </c>
      <c r="AS155" s="1203">
        <f t="shared" si="1110"/>
        <v>0</v>
      </c>
      <c r="AT155" s="1203">
        <f t="shared" si="1111"/>
        <v>0</v>
      </c>
      <c r="AU155" s="1203">
        <f t="shared" si="1112"/>
        <v>0</v>
      </c>
      <c r="AV155" s="1203">
        <f t="shared" si="1113"/>
        <v>0</v>
      </c>
      <c r="AW155" s="1203">
        <f t="shared" si="1114"/>
        <v>0</v>
      </c>
      <c r="AX155" s="1203">
        <f t="shared" si="1115"/>
        <v>0</v>
      </c>
      <c r="AY155" s="1203">
        <f t="shared" si="1116"/>
        <v>0</v>
      </c>
      <c r="AZ155" s="1203">
        <f t="shared" si="1117"/>
        <v>0</v>
      </c>
      <c r="BA155" s="1203">
        <f t="shared" si="1118"/>
        <v>0</v>
      </c>
      <c r="BB155" s="1203">
        <f t="shared" si="1119"/>
        <v>0</v>
      </c>
      <c r="BC155" s="1203">
        <f t="shared" si="1120"/>
        <v>0</v>
      </c>
      <c r="BD155" s="1203">
        <f t="shared" si="1121"/>
        <v>0</v>
      </c>
      <c r="BE155" s="1203">
        <f t="shared" si="1122"/>
        <v>0</v>
      </c>
      <c r="BF155" s="1202">
        <f t="shared" si="1123"/>
        <v>0</v>
      </c>
      <c r="BG155" s="1213"/>
      <c r="BH155" s="1213"/>
      <c r="BI155" s="1213"/>
      <c r="BJ155" s="1213"/>
      <c r="BK155" s="1213"/>
      <c r="BL155" s="1213"/>
      <c r="BM155" s="1213"/>
      <c r="BN155" s="1213"/>
      <c r="BO155" s="1213"/>
      <c r="BP155" s="1213"/>
      <c r="BQ155" s="1213"/>
      <c r="BR155" s="1213"/>
      <c r="BS155" s="1213"/>
      <c r="BT155" s="1213"/>
      <c r="BU155" s="1213"/>
      <c r="BV155" s="1213"/>
      <c r="BW155" s="1213"/>
      <c r="BX155" s="1213"/>
      <c r="BY155" s="1213"/>
      <c r="BZ155" s="1213"/>
      <c r="CA155" s="1213"/>
      <c r="CB155" s="1213"/>
      <c r="CC155" s="1213"/>
      <c r="CD155" s="1213"/>
      <c r="CE155" s="1213"/>
      <c r="CF155" s="1213"/>
      <c r="CG155" s="1213"/>
      <c r="CH155" s="1213"/>
      <c r="CI155" s="1213"/>
      <c r="CJ155" s="1213"/>
      <c r="CK155" s="1213"/>
      <c r="CL155" s="1213"/>
      <c r="CM155" s="1212"/>
      <c r="CN155" s="1211">
        <f>IFERROR((1 + INDEX('I1 - Universal Data'!E$31:E$35, MATCH($N155, 'I1 - Universal Data'!$A$31:$A$35, 0)) + $L155)^V155-1, 0)</f>
        <v>0</v>
      </c>
      <c r="CO155" s="1211">
        <f>IFERROR((1 + INDEX('I1 - Universal Data'!F$31:F$35, MATCH($N155, 'I1 - Universal Data'!$A$31:$A$35, 0)) + $L155)^W155-1, 0)</f>
        <v>0</v>
      </c>
      <c r="CP155" s="1211">
        <f>IFERROR((1 + INDEX('I1 - Universal Data'!G$31:G$35, MATCH($N155, 'I1 - Universal Data'!$A$31:$A$35, 0)) + $L155)^X155-1, 0)</f>
        <v>0</v>
      </c>
      <c r="CQ155" s="1211">
        <f>IFERROR((1 + INDEX('I1 - Universal Data'!H$31:H$35, MATCH($N155, 'I1 - Universal Data'!$A$31:$A$35, 0)) + $L155)^Y155-1, 0)</f>
        <v>0</v>
      </c>
      <c r="CR155" s="1211">
        <f>IFERROR((1 + INDEX('I1 - Universal Data'!I$31:I$35, MATCH($N155, 'I1 - Universal Data'!$A$31:$A$35, 0)) + $L155)^Z155-1, 0)</f>
        <v>0</v>
      </c>
      <c r="CS155" s="1211">
        <f>IFERROR((1 + INDEX('I1 - Universal Data'!J$31:J$35, MATCH($N155, 'I1 - Universal Data'!$A$31:$A$35, 0)) + $L155)^AA155-1, 0)</f>
        <v>0</v>
      </c>
      <c r="CT155" s="1211">
        <f>IFERROR((1 + INDEX('I1 - Universal Data'!K$31:K$35, MATCH($N155, 'I1 - Universal Data'!$A$31:$A$35, 0)) + $L155)^AB155-1, 0)</f>
        <v>0</v>
      </c>
      <c r="CU155" s="1211">
        <f>IFERROR((1 + INDEX('I1 - Universal Data'!L$31:L$35, MATCH($N155, 'I1 - Universal Data'!$A$31:$A$35, 0)) + $L155)^AC155-1, 0)</f>
        <v>0</v>
      </c>
      <c r="CV155" s="1211">
        <f>IFERROR((1 + INDEX('I1 - Universal Data'!M$31:M$35, MATCH($N155, 'I1 - Universal Data'!$A$31:$A$35, 0)) + $L155)^AD155-1, 0)</f>
        <v>0</v>
      </c>
      <c r="CW155" s="1211">
        <f>IFERROR((1 + INDEX('I1 - Universal Data'!N$31:N$35, MATCH($N155, 'I1 - Universal Data'!$A$31:$A$35, 0)) + $L155)^AE155-1, 0)</f>
        <v>0</v>
      </c>
      <c r="CX155" s="1211">
        <f>IFERROR((1 + INDEX('I1 - Universal Data'!O$31:O$35, MATCH($N155, 'I1 - Universal Data'!$A$31:$A$35, 0)) + $L155)^AF155-1, 0)</f>
        <v>0</v>
      </c>
      <c r="CY155" s="1211">
        <f>IFERROR((1 + INDEX('I1 - Universal Data'!P$31:P$35, MATCH($N155, 'I1 - Universal Data'!$A$31:$A$35, 0)) + $L155)^AG155-1, 0)</f>
        <v>0</v>
      </c>
      <c r="CZ155" s="1211">
        <f>IFERROR((1 + INDEX('I1 - Universal Data'!Q$31:Q$35, MATCH($N155, 'I1 - Universal Data'!$A$31:$A$35, 0)) + $L155)^AH155-1, 0)</f>
        <v>0</v>
      </c>
      <c r="DA155" s="1211">
        <f>IFERROR((1 + INDEX('I1 - Universal Data'!R$31:R$35, MATCH($N155, 'I1 - Universal Data'!$A$31:$A$35, 0)) + $L155)^AI155-1, 0)</f>
        <v>0</v>
      </c>
      <c r="DB155" s="1211">
        <f>IFERROR((1 + INDEX('I1 - Universal Data'!S$31:S$35, MATCH($N155, 'I1 - Universal Data'!$A$31:$A$35, 0)) + $L155)^AJ155-1, 0)</f>
        <v>0</v>
      </c>
      <c r="DC155" s="1211">
        <f>IFERROR((1 + INDEX('I1 - Universal Data'!T$31:T$35, MATCH($N155, 'I1 - Universal Data'!$A$31:$A$35, 0)) + $L155)^AK155-1, 0)</f>
        <v>0</v>
      </c>
      <c r="DD155" s="1211">
        <f>IFERROR((1 + INDEX('I1 - Universal Data'!U$31:U$35, MATCH($N155, 'I1 - Universal Data'!$A$31:$A$35, 0)) + $L155)^AL155-1, 0)</f>
        <v>0</v>
      </c>
      <c r="DE155" s="1211">
        <f>IFERROR((1 + INDEX('I1 - Universal Data'!V$31:V$35, MATCH($N155, 'I1 - Universal Data'!$A$31:$A$35, 0)) + $L155)^AM155-1, 0)</f>
        <v>0</v>
      </c>
      <c r="DF155" s="1209">
        <f t="shared" si="1124"/>
        <v>0</v>
      </c>
      <c r="DG155" s="1203">
        <f t="shared" si="1125"/>
        <v>0</v>
      </c>
      <c r="DH155" s="1203">
        <f t="shared" si="1126"/>
        <v>0</v>
      </c>
      <c r="DI155" s="1203">
        <f t="shared" si="1127"/>
        <v>0</v>
      </c>
      <c r="DJ155" s="1203">
        <f t="shared" si="1128"/>
        <v>0</v>
      </c>
      <c r="DK155" s="1203">
        <f t="shared" si="1129"/>
        <v>0</v>
      </c>
      <c r="DL155" s="1203">
        <f t="shared" si="1130"/>
        <v>0</v>
      </c>
      <c r="DM155" s="1203">
        <f t="shared" si="1131"/>
        <v>0</v>
      </c>
      <c r="DN155" s="1203">
        <f t="shared" si="1132"/>
        <v>0</v>
      </c>
      <c r="DO155" s="1203">
        <f t="shared" si="1133"/>
        <v>0</v>
      </c>
      <c r="DP155" s="1203">
        <f t="shared" si="1134"/>
        <v>0</v>
      </c>
      <c r="DQ155" s="1203">
        <f t="shared" si="1135"/>
        <v>0</v>
      </c>
      <c r="DR155" s="1203">
        <f t="shared" si="1136"/>
        <v>0</v>
      </c>
      <c r="DS155" s="1203">
        <f t="shared" si="1137"/>
        <v>0</v>
      </c>
      <c r="DT155" s="1203">
        <f t="shared" si="1138"/>
        <v>0</v>
      </c>
      <c r="DU155" s="1203">
        <f t="shared" si="1222"/>
        <v>0</v>
      </c>
      <c r="DV155" s="1203">
        <f t="shared" si="1223"/>
        <v>0</v>
      </c>
      <c r="DW155" s="1202">
        <f t="shared" si="1224"/>
        <v>0</v>
      </c>
      <c r="DY155" s="1222"/>
      <c r="DZ155" s="1208">
        <f t="shared" si="1142"/>
        <v>0</v>
      </c>
      <c r="EA155" s="1203">
        <f t="shared" si="1143"/>
        <v>0</v>
      </c>
      <c r="EB155" s="1203">
        <f t="shared" si="1144"/>
        <v>0</v>
      </c>
      <c r="EC155" s="1203">
        <f t="shared" si="1145"/>
        <v>0</v>
      </c>
      <c r="ED155" s="1203">
        <f t="shared" si="1146"/>
        <v>0</v>
      </c>
      <c r="EE155" s="1203">
        <f t="shared" si="1147"/>
        <v>0</v>
      </c>
      <c r="EF155" s="1203">
        <f t="shared" si="1148"/>
        <v>0</v>
      </c>
      <c r="EG155" s="1203">
        <f t="shared" si="1149"/>
        <v>0</v>
      </c>
      <c r="EH155" s="1203">
        <f t="shared" si="1150"/>
        <v>0</v>
      </c>
      <c r="EI155" s="1203">
        <f t="shared" si="1151"/>
        <v>0</v>
      </c>
      <c r="EJ155" s="1203">
        <f t="shared" si="1152"/>
        <v>0</v>
      </c>
      <c r="EK155" s="1203">
        <f t="shared" si="1153"/>
        <v>0</v>
      </c>
      <c r="EL155" s="1203">
        <f t="shared" si="1154"/>
        <v>0</v>
      </c>
      <c r="EM155" s="1203">
        <f t="shared" si="1155"/>
        <v>0</v>
      </c>
      <c r="EN155" s="1203">
        <f t="shared" si="1156"/>
        <v>0</v>
      </c>
      <c r="EO155" s="1203">
        <f t="shared" si="1225"/>
        <v>0</v>
      </c>
      <c r="EP155" s="1203">
        <f t="shared" si="1226"/>
        <v>0</v>
      </c>
      <c r="EQ155" s="1202">
        <f t="shared" si="1227"/>
        <v>0</v>
      </c>
      <c r="ES155" s="1222"/>
      <c r="ET155" s="1203" cm="1">
        <f t="array" ref="ET155">IF($T155 = "Y", INDEX('F6 - Debt Dataset'!AK$3:AK$502, MATCH($B$7 &amp; $A155, 'F6 - Debt Dataset'!$E$3:$E$502 &amp; 'F6 - Debt Dataset'!$DF$3:$DF$502, 0)), $K155 * ($F155 &gt;= ET$9) * ($F155 &lt;= ET$10))</f>
        <v>0</v>
      </c>
      <c r="EU155" s="1203" cm="1">
        <f t="array" ref="EU155">IF($T155 = "Y", INDEX('F6 - Debt Dataset'!AL$3:AL$502, MATCH($B$7 &amp; $A155, 'F6 - Debt Dataset'!$E$3:$E$502 &amp; 'F6 - Debt Dataset'!$DF$3:$DF$502, 0)), $K155 * ($F155 &gt;= EU$9) * ($F155 &lt;= EU$10))</f>
        <v>0</v>
      </c>
      <c r="EV155" s="1203" cm="1">
        <f t="array" ref="EV155">IF($T155 = "Y", INDEX('F6 - Debt Dataset'!AM$3:AM$502, MATCH($B$7 &amp; $A155, 'F6 - Debt Dataset'!$E$3:$E$502 &amp; 'F6 - Debt Dataset'!$DF$3:$DF$502, 0)), $K155 * ($F155 &gt;= EV$9) * ($F155 &lt;= EV$10))</f>
        <v>0</v>
      </c>
      <c r="EW155" s="1203" cm="1">
        <f t="array" ref="EW155">IF($T155 = "Y", INDEX('F6 - Debt Dataset'!AN$3:AN$502, MATCH($B$7 &amp; $A155, 'F6 - Debt Dataset'!$E$3:$E$502 &amp; 'F6 - Debt Dataset'!$DF$3:$DF$502, 0)), $K155 * ($F155 &gt;= EW$9) * ($F155 &lt;= EW$10))</f>
        <v>0</v>
      </c>
      <c r="EX155" s="1203" cm="1">
        <f t="array" ref="EX155">IF($T155 = "Y", INDEX('F6 - Debt Dataset'!AO$3:AO$502, MATCH($B$7 &amp; $A155, 'F6 - Debt Dataset'!$E$3:$E$502 &amp; 'F6 - Debt Dataset'!$DF$3:$DF$502, 0)), $K155 * ($F155 &gt;= EX$9) * ($F155 &lt;= EX$10))</f>
        <v>0</v>
      </c>
      <c r="EY155" s="1203" cm="1">
        <f t="array" ref="EY155">IF($T155 = "Y", INDEX('F6 - Debt Dataset'!AP$3:AP$502, MATCH($B$7 &amp; $A155, 'F6 - Debt Dataset'!$E$3:$E$502 &amp; 'F6 - Debt Dataset'!$DF$3:$DF$502, 0)), $K155 * ($F155 &gt;= EY$9) * ($F155 &lt;= EY$10))</f>
        <v>0</v>
      </c>
      <c r="EZ155" s="1203" cm="1">
        <f t="array" ref="EZ155">IF($T155 = "Y", INDEX('F6 - Debt Dataset'!AQ$3:AQ$502, MATCH($B$7 &amp; $A155, 'F6 - Debt Dataset'!$E$3:$E$502 &amp; 'F6 - Debt Dataset'!$DF$3:$DF$502, 0)), $K155 * ($F155 &gt;= EZ$9) * ($F155 &lt;= EZ$10))</f>
        <v>0</v>
      </c>
      <c r="FA155" s="1203" cm="1">
        <f t="array" ref="FA155">IF($T155 = "Y", INDEX('F6 - Debt Dataset'!AR$3:AR$502, MATCH($B$7 &amp; $A155, 'F6 - Debt Dataset'!$E$3:$E$502 &amp; 'F6 - Debt Dataset'!$DF$3:$DF$502, 0)), $K155 * ($F155 &gt;= FA$9) * ($F155 &lt;= FA$10))</f>
        <v>0</v>
      </c>
      <c r="FB155" s="1203" cm="1">
        <f t="array" ref="FB155">IF($T155 = "Y", INDEX('F6 - Debt Dataset'!AS$3:AS$502, MATCH($B$7 &amp; $A155, 'F6 - Debt Dataset'!$E$3:$E$502 &amp; 'F6 - Debt Dataset'!$DF$3:$DF$502, 0)), $K155 * ($F155 &gt;= FB$9) * ($F155 &lt;= FB$10))</f>
        <v>0</v>
      </c>
      <c r="FC155" s="1203" cm="1">
        <f t="array" ref="FC155">IF($T155 = "Y", INDEX('F6 - Debt Dataset'!AT$3:AT$502, MATCH($B$7 &amp; $A155, 'F6 - Debt Dataset'!$E$3:$E$502 &amp; 'F6 - Debt Dataset'!$DF$3:$DF$502, 0)), $K155 * ($F155 &gt;= FC$9) * ($F155 &lt;= FC$10))</f>
        <v>0</v>
      </c>
      <c r="FD155" s="1203" cm="1">
        <f t="array" ref="FD155">IF($T155 = "Y", INDEX('F6 - Debt Dataset'!AU$3:AU$502, MATCH($B$7 &amp; $A155, 'F6 - Debt Dataset'!$E$3:$E$502 &amp; 'F6 - Debt Dataset'!$DF$3:$DF$502, 0)), $K155 * ($F155 &gt;= FD$9) * ($F155 &lt;= FD$10))</f>
        <v>0</v>
      </c>
      <c r="FE155" s="1203" cm="1">
        <f t="array" ref="FE155">IF($T155 = "Y", INDEX('F6 - Debt Dataset'!AV$3:AV$502, MATCH($B$7 &amp; $A155, 'F6 - Debt Dataset'!$E$3:$E$502 &amp; 'F6 - Debt Dataset'!$DF$3:$DF$502, 0)), $K155 * ($F155 &gt;= FE$9) * ($F155 &lt;= FE$10))</f>
        <v>0</v>
      </c>
      <c r="FF155" s="1203" cm="1">
        <f t="array" ref="FF155">IF($T155 = "Y", INDEX('F6 - Debt Dataset'!AW$3:AW$502, MATCH($B$7 &amp; $A155, 'F6 - Debt Dataset'!$E$3:$E$502 &amp; 'F6 - Debt Dataset'!$DF$3:$DF$502, 0)), $K155 * ($F155 &gt;= FF$9) * ($F155 &lt;= FF$10))</f>
        <v>0</v>
      </c>
      <c r="FG155" s="1203" cm="1">
        <f t="array" ref="FG155">IF($T155 = "Y", INDEX('F6 - Debt Dataset'!AX$3:AX$502, MATCH($B$7 &amp; $A155, 'F6 - Debt Dataset'!$E$3:$E$502 &amp; 'F6 - Debt Dataset'!$DF$3:$DF$502, 0)), $K155 * ($F155 &gt;= FG$9) * ($F155 &lt;= FG$10))</f>
        <v>0</v>
      </c>
      <c r="FH155" s="1203" cm="1">
        <f t="array" ref="FH155">IF($T155 = "Y", INDEX('F6 - Debt Dataset'!AY$3:AY$502, MATCH($B$7 &amp; $A155, 'F6 - Debt Dataset'!$E$3:$E$502 &amp; 'F6 - Debt Dataset'!$DF$3:$DF$502, 0)), $K155 * ($F155 &gt;= FH$9) * ($F155 &lt;= FH$10))</f>
        <v>0</v>
      </c>
      <c r="FI155" s="1203" cm="1">
        <f t="array" ref="FI155">IF($T155 = "Y", INDEX('F6 - Debt Dataset'!AZ$3:AZ$502, MATCH($B$7 &amp; $A155, 'F6 - Debt Dataset'!$E$3:$E$502 &amp; 'F6 - Debt Dataset'!$DF$3:$DF$502, 0)), $K155 * ($F155 &gt;= FI$9) * ($F155 &lt;= FI$10))</f>
        <v>0</v>
      </c>
      <c r="FJ155" s="1203" cm="1">
        <f t="array" ref="FJ155">IF($T155 = "Y", INDEX('F6 - Debt Dataset'!BA$3:BA$502, MATCH($B$7 &amp; $A155, 'F6 - Debt Dataset'!$E$3:$E$502 &amp; 'F6 - Debt Dataset'!$DF$3:$DF$502, 0)), $K155 * ($F155 &gt;= FJ$9) * ($F155 &lt;= FJ$10))</f>
        <v>0</v>
      </c>
      <c r="FK155" s="1202" cm="1">
        <f t="array" ref="FK155">IF($T155 = "Y", INDEX('F6 - Debt Dataset'!BB$3:BB$502, MATCH($B$7 &amp; $A155, 'F6 - Debt Dataset'!$E$3:$E$502 &amp; 'F6 - Debt Dataset'!$DF$3:$DF$502, 0)), $K155 * ($F155 &gt;= FK$9) * ($F155 &lt;= FK$10))</f>
        <v>0</v>
      </c>
      <c r="FM155" s="1222"/>
      <c r="FN155" s="1203" cm="1">
        <f t="array" ref="FN155">IF($T155 = "Y", INDEX('F6 - Debt Dataset'!BU$3:BU$502, MATCH($B$7 &amp; $A155, 'F6 - Debt Dataset'!$E$3:$E$502 &amp; 'F6 - Debt Dataset'!$DF$3:$DF$502, 0)), - $K155 * ($I155 &gt;= FN$9) * ($I155 &lt;= FN$10))</f>
        <v>0</v>
      </c>
      <c r="FO155" s="1203" cm="1">
        <f t="array" ref="FO155">IF($T155 = "Y", INDEX('F6 - Debt Dataset'!BV$3:BV$502, MATCH($B$7 &amp; $A155, 'F6 - Debt Dataset'!$E$3:$E$502 &amp; 'F6 - Debt Dataset'!$DF$3:$DF$502, 0)), - $K155 * ($I155 &gt;= FO$9) * ($I155 &lt;= FO$10))</f>
        <v>0</v>
      </c>
      <c r="FP155" s="1203" cm="1">
        <f t="array" ref="FP155">IF($T155 = "Y", INDEX('F6 - Debt Dataset'!BW$3:BW$502, MATCH($B$7 &amp; $A155, 'F6 - Debt Dataset'!$E$3:$E$502 &amp; 'F6 - Debt Dataset'!$DF$3:$DF$502, 0)), - $K155 * ($I155 &gt;= FP$9) * ($I155 &lt;= FP$10))</f>
        <v>0</v>
      </c>
      <c r="FQ155" s="1203" cm="1">
        <f t="array" ref="FQ155">IF($T155 = "Y", INDEX('F6 - Debt Dataset'!BX$3:BX$502, MATCH($B$7 &amp; $A155, 'F6 - Debt Dataset'!$E$3:$E$502 &amp; 'F6 - Debt Dataset'!$DF$3:$DF$502, 0)), - $K155 * ($I155 &gt;= FQ$9) * ($I155 &lt;= FQ$10))</f>
        <v>0</v>
      </c>
      <c r="FR155" s="1203" cm="1">
        <f t="array" ref="FR155">IF($T155 = "Y", INDEX('F6 - Debt Dataset'!BY$3:BY$502, MATCH($B$7 &amp; $A155, 'F6 - Debt Dataset'!$E$3:$E$502 &amp; 'F6 - Debt Dataset'!$DF$3:$DF$502, 0)), - $K155 * ($I155 &gt;= FR$9) * ($I155 &lt;= FR$10))</f>
        <v>0</v>
      </c>
      <c r="FS155" s="1203" cm="1">
        <f t="array" ref="FS155">IF($T155 = "Y", INDEX('F6 - Debt Dataset'!BZ$3:BZ$502, MATCH($B$7 &amp; $A155, 'F6 - Debt Dataset'!$E$3:$E$502 &amp; 'F6 - Debt Dataset'!$DF$3:$DF$502, 0)), - $K155 * ($I155 &gt;= FS$9) * ($I155 &lt;= FS$10))</f>
        <v>0</v>
      </c>
      <c r="FT155" s="1203" cm="1">
        <f t="array" ref="FT155">IF($T155 = "Y", INDEX('F6 - Debt Dataset'!CA$3:CA$502, MATCH($B$7 &amp; $A155, 'F6 - Debt Dataset'!$E$3:$E$502 &amp; 'F6 - Debt Dataset'!$DF$3:$DF$502, 0)), - $K155 * ($I155 &gt;= FT$9) * ($I155 &lt;= FT$10))</f>
        <v>0</v>
      </c>
      <c r="FU155" s="1203" cm="1">
        <f t="array" ref="FU155">IF($T155 = "Y", INDEX('F6 - Debt Dataset'!CB$3:CB$502, MATCH($B$7 &amp; $A155, 'F6 - Debt Dataset'!$E$3:$E$502 &amp; 'F6 - Debt Dataset'!$DF$3:$DF$502, 0)), - $K155 * ($I155 &gt;= FU$9) * ($I155 &lt;= FU$10))</f>
        <v>0</v>
      </c>
      <c r="FV155" s="1203" cm="1">
        <f t="array" ref="FV155">IF($T155 = "Y", INDEX('F6 - Debt Dataset'!CC$3:CC$502, MATCH($B$7 &amp; $A155, 'F6 - Debt Dataset'!$E$3:$E$502 &amp; 'F6 - Debt Dataset'!$DF$3:$DF$502, 0)), - $K155 * ($I155 &gt;= FV$9) * ($I155 &lt;= FV$10))</f>
        <v>0</v>
      </c>
      <c r="FW155" s="1203" cm="1">
        <f t="array" ref="FW155">IF($T155 = "Y", INDEX('F6 - Debt Dataset'!CD$3:CD$502, MATCH($B$7 &amp; $A155, 'F6 - Debt Dataset'!$E$3:$E$502 &amp; 'F6 - Debt Dataset'!$DF$3:$DF$502, 0)), - $K155 * ($I155 &gt;= FW$9) * ($I155 &lt;= FW$10))</f>
        <v>0</v>
      </c>
      <c r="FX155" s="1203" cm="1">
        <f t="array" ref="FX155">IF($T155 = "Y", INDEX('F6 - Debt Dataset'!CE$3:CE$502, MATCH($B$7 &amp; $A155, 'F6 - Debt Dataset'!$E$3:$E$502 &amp; 'F6 - Debt Dataset'!$DF$3:$DF$502, 0)), - $K155 * ($I155 &gt;= FX$9) * ($I155 &lt;= FX$10))</f>
        <v>0</v>
      </c>
      <c r="FY155" s="1203" cm="1">
        <f t="array" ref="FY155">IF($T155 = "Y", INDEX('F6 - Debt Dataset'!CF$3:CF$502, MATCH($B$7 &amp; $A155, 'F6 - Debt Dataset'!$E$3:$E$502 &amp; 'F6 - Debt Dataset'!$DF$3:$DF$502, 0)), - $K155 * ($I155 &gt;= FY$9) * ($I155 &lt;= FY$10))</f>
        <v>0</v>
      </c>
      <c r="FZ155" s="1203" cm="1">
        <f t="array" ref="FZ155">IF($T155 = "Y", INDEX('F6 - Debt Dataset'!CG$3:CG$502, MATCH($B$7 &amp; $A155, 'F6 - Debt Dataset'!$E$3:$E$502 &amp; 'F6 - Debt Dataset'!$DF$3:$DF$502, 0)), - $K155 * ($I155 &gt;= FZ$9) * ($I155 &lt;= FZ$10))</f>
        <v>0</v>
      </c>
      <c r="GA155" s="1203" cm="1">
        <f t="array" ref="GA155">IF($T155 = "Y", INDEX('F6 - Debt Dataset'!CH$3:CH$502, MATCH($B$7 &amp; $A155, 'F6 - Debt Dataset'!$E$3:$E$502 &amp; 'F6 - Debt Dataset'!$DF$3:$DF$502, 0)), - $K155 * ($I155 &gt;= GA$9) * ($I155 &lt;= GA$10))</f>
        <v>0</v>
      </c>
      <c r="GB155" s="1203" cm="1">
        <f t="array" ref="GB155">IF($T155 = "Y", INDEX('F6 - Debt Dataset'!CI$3:CI$502, MATCH($B$7 &amp; $A155, 'F6 - Debt Dataset'!$E$3:$E$502 &amp; 'F6 - Debt Dataset'!$DF$3:$DF$502, 0)), - $K155 * ($I155 &gt;= GB$9) * ($I155 &lt;= GB$10))</f>
        <v>0</v>
      </c>
      <c r="GC155" s="1203" cm="1">
        <f t="array" ref="GC155">IF($T155 = "Y", INDEX('F6 - Debt Dataset'!CJ$3:CJ$502, MATCH($B$7 &amp; $A155, 'F6 - Debt Dataset'!$E$3:$E$502 &amp; 'F6 - Debt Dataset'!$DF$3:$DF$502, 0)), - $K155 * ($I155 &gt;= GC$9) * ($I155 &lt;= GC$10))</f>
        <v>0</v>
      </c>
      <c r="GD155" s="1203" cm="1">
        <f t="array" ref="GD155">IF($T155 = "Y", INDEX('F6 - Debt Dataset'!CK$3:CK$502, MATCH($B$7 &amp; $A155, 'F6 - Debt Dataset'!$E$3:$E$502 &amp; 'F6 - Debt Dataset'!$DF$3:$DF$502, 0)), - $K155 * ($I155 &gt;= GD$9) * ($I155 &lt;= GD$10))</f>
        <v>0</v>
      </c>
      <c r="GE155" s="1202" cm="1">
        <f t="array" ref="GE155">IF($T155 = "Y", INDEX('F6 - Debt Dataset'!CL$3:CL$502, MATCH($B$7 &amp; $A155, 'F6 - Debt Dataset'!$E$3:$E$502 &amp; 'F6 - Debt Dataset'!$DF$3:$DF$502, 0)), - $K155 * ($I155 &gt;= GE$9) * ($I155 &lt;= GE$10))</f>
        <v>0</v>
      </c>
      <c r="GG155" s="1222"/>
      <c r="GH155" s="1203">
        <f t="shared" si="1160"/>
        <v>0</v>
      </c>
      <c r="GI155" s="1203">
        <f t="shared" si="1161"/>
        <v>0</v>
      </c>
      <c r="GJ155" s="1203">
        <f t="shared" si="1162"/>
        <v>0</v>
      </c>
      <c r="GK155" s="1203">
        <f t="shared" si="1163"/>
        <v>0</v>
      </c>
      <c r="GL155" s="1203">
        <f t="shared" si="1164"/>
        <v>0</v>
      </c>
      <c r="GM155" s="1203">
        <f t="shared" si="1165"/>
        <v>0</v>
      </c>
      <c r="GN155" s="1203">
        <f t="shared" si="1166"/>
        <v>0</v>
      </c>
      <c r="GO155" s="1203">
        <f t="shared" si="1167"/>
        <v>0</v>
      </c>
      <c r="GP155" s="1203">
        <f t="shared" si="1168"/>
        <v>0</v>
      </c>
      <c r="GQ155" s="1203">
        <f t="shared" si="1169"/>
        <v>0</v>
      </c>
      <c r="GR155" s="1203">
        <f t="shared" si="1170"/>
        <v>0</v>
      </c>
      <c r="GS155" s="1203">
        <f t="shared" si="1171"/>
        <v>0</v>
      </c>
      <c r="GT155" s="1203">
        <f t="shared" si="1172"/>
        <v>0</v>
      </c>
      <c r="GU155" s="1203">
        <f t="shared" si="1173"/>
        <v>0</v>
      </c>
      <c r="GV155" s="1203">
        <f t="shared" si="1174"/>
        <v>0</v>
      </c>
      <c r="GW155" s="1203">
        <f t="shared" si="1175"/>
        <v>0</v>
      </c>
      <c r="GX155" s="1203">
        <f t="shared" si="1176"/>
        <v>0</v>
      </c>
      <c r="GY155" s="1202">
        <f t="shared" si="1177"/>
        <v>0</v>
      </c>
      <c r="HA155" s="1204"/>
      <c r="HB155" s="1203" cm="1">
        <f t="array" aca="1" ref="HB155" ca="1">GH155 - IF($T155 = "Y", SUM(OFFSET('F6 - Debt Dataset'!$AK$3, MATCH($B$7 &amp; $A155, 'F6 - Debt Dataset'!$E$3:$E$502 &amp; 'F6 - Debt Dataset'!$DF$3:$DF$502, 0) - 1, 0, 1, COLUMN(HB$10) - COLUMN($HB$10) + 1),
                                       OFFSET('F6 - Debt Dataset'!$BU$3, MATCH($B$7 &amp; $A155, 'F6 - Debt Dataset'!$E$3:$E$502 &amp; 'F6 - Debt Dataset'!$DF$3:$DF$502, 0) - 1, 0, 1, COLUMN(HB$10) - COLUMN($HB$10) + 1),
                                       $DZ155),
                                $K155 * ($F155 &lt;= HB$10) * ($I155 &gt; HB$10))</f>
        <v>0</v>
      </c>
      <c r="HC155" s="1203" cm="1">
        <f t="array" aca="1" ref="HC155" ca="1">GI155 - IF($T155 = "Y", SUM(OFFSET('F6 - Debt Dataset'!$AK$3, MATCH($B$7 &amp; $A155, 'F6 - Debt Dataset'!$E$3:$E$502 &amp; 'F6 - Debt Dataset'!$DF$3:$DF$502, 0) - 1, 0, 1, COLUMN(HC$10) - COLUMN($HB$10) + 1),
                                       OFFSET('F6 - Debt Dataset'!$BU$3, MATCH($B$7 &amp; $A155, 'F6 - Debt Dataset'!$E$3:$E$502 &amp; 'F6 - Debt Dataset'!$DF$3:$DF$502, 0) - 1, 0, 1, COLUMN(HC$10) - COLUMN($HB$10) + 1),
                                       $DZ155),
                                $K155 * ($F155 &lt;= HC$10) * ($I155 &gt; HC$10))</f>
        <v>0</v>
      </c>
      <c r="HD155" s="1203" cm="1">
        <f t="array" aca="1" ref="HD155" ca="1">GJ155 - IF($T155 = "Y", SUM(OFFSET('F6 - Debt Dataset'!$AK$3, MATCH($B$7 &amp; $A155, 'F6 - Debt Dataset'!$E$3:$E$502 &amp; 'F6 - Debt Dataset'!$DF$3:$DF$502, 0) - 1, 0, 1, COLUMN(HD$10) - COLUMN($HB$10) + 1),
                                       OFFSET('F6 - Debt Dataset'!$BU$3, MATCH($B$7 &amp; $A155, 'F6 - Debt Dataset'!$E$3:$E$502 &amp; 'F6 - Debt Dataset'!$DF$3:$DF$502, 0) - 1, 0, 1, COLUMN(HD$10) - COLUMN($HB$10) + 1),
                                       $DZ155),
                                $K155 * ($F155 &lt;= HD$10) * ($I155 &gt; HD$10))</f>
        <v>0</v>
      </c>
      <c r="HE155" s="1203" cm="1">
        <f t="array" aca="1" ref="HE155" ca="1">GK155 - IF($T155 = "Y", SUM(OFFSET('F6 - Debt Dataset'!$AK$3, MATCH($B$7 &amp; $A155, 'F6 - Debt Dataset'!$E$3:$E$502 &amp; 'F6 - Debt Dataset'!$DF$3:$DF$502, 0) - 1, 0, 1, COLUMN(HE$10) - COLUMN($HB$10) + 1),
                                       OFFSET('F6 - Debt Dataset'!$BU$3, MATCH($B$7 &amp; $A155, 'F6 - Debt Dataset'!$E$3:$E$502 &amp; 'F6 - Debt Dataset'!$DF$3:$DF$502, 0) - 1, 0, 1, COLUMN(HE$10) - COLUMN($HB$10) + 1),
                                       $DZ155),
                                $K155 * ($F155 &lt;= HE$10) * ($I155 &gt; HE$10))</f>
        <v>0</v>
      </c>
      <c r="HF155" s="1203" cm="1">
        <f t="array" aca="1" ref="HF155" ca="1">GL155 - IF($T155 = "Y", SUM(OFFSET('F6 - Debt Dataset'!$AK$3, MATCH($B$7 &amp; $A155, 'F6 - Debt Dataset'!$E$3:$E$502 &amp; 'F6 - Debt Dataset'!$DF$3:$DF$502, 0) - 1, 0, 1, COLUMN(HF$10) - COLUMN($HB$10) + 1),
                                       OFFSET('F6 - Debt Dataset'!$BU$3, MATCH($B$7 &amp; $A155, 'F6 - Debt Dataset'!$E$3:$E$502 &amp; 'F6 - Debt Dataset'!$DF$3:$DF$502, 0) - 1, 0, 1, COLUMN(HF$10) - COLUMN($HB$10) + 1),
                                       $DZ155),
                                $K155 * ($F155 &lt;= HF$10) * ($I155 &gt; HF$10))</f>
        <v>0</v>
      </c>
      <c r="HG155" s="1203" cm="1">
        <f t="array" aca="1" ref="HG155" ca="1">GM155 - IF($T155 = "Y", SUM(OFFSET('F6 - Debt Dataset'!$AK$3, MATCH($B$7 &amp; $A155, 'F6 - Debt Dataset'!$E$3:$E$502 &amp; 'F6 - Debt Dataset'!$DF$3:$DF$502, 0) - 1, 0, 1, COLUMN(HG$10) - COLUMN($HB$10) + 1),
                                       OFFSET('F6 - Debt Dataset'!$BU$3, MATCH($B$7 &amp; $A155, 'F6 - Debt Dataset'!$E$3:$E$502 &amp; 'F6 - Debt Dataset'!$DF$3:$DF$502, 0) - 1, 0, 1, COLUMN(HG$10) - COLUMN($HB$10) + 1),
                                       $DZ155),
                                $K155 * ($F155 &lt;= HG$10) * ($I155 &gt; HG$10))</f>
        <v>0</v>
      </c>
      <c r="HH155" s="1203" cm="1">
        <f t="array" aca="1" ref="HH155" ca="1">GN155 - IF($T155 = "Y", SUM(OFFSET('F6 - Debt Dataset'!$AK$3, MATCH($B$7 &amp; $A155, 'F6 - Debt Dataset'!$E$3:$E$502 &amp; 'F6 - Debt Dataset'!$DF$3:$DF$502, 0) - 1, 0, 1, COLUMN(HH$10) - COLUMN($HB$10) + 1),
                                       OFFSET('F6 - Debt Dataset'!$BU$3, MATCH($B$7 &amp; $A155, 'F6 - Debt Dataset'!$E$3:$E$502 &amp; 'F6 - Debt Dataset'!$DF$3:$DF$502, 0) - 1, 0, 1, COLUMN(HH$10) - COLUMN($HB$10) + 1),
                                       $DZ155),
                                $K155 * ($F155 &lt;= HH$10) * ($I155 &gt; HH$10))</f>
        <v>0</v>
      </c>
      <c r="HI155" s="1203" cm="1">
        <f t="array" aca="1" ref="HI155" ca="1">GO155 - IF($T155 = "Y", SUM(OFFSET('F6 - Debt Dataset'!$AK$3, MATCH($B$7 &amp; $A155, 'F6 - Debt Dataset'!$E$3:$E$502 &amp; 'F6 - Debt Dataset'!$DF$3:$DF$502, 0) - 1, 0, 1, COLUMN(HI$10) - COLUMN($HB$10) + 1),
                                       OFFSET('F6 - Debt Dataset'!$BU$3, MATCH($B$7 &amp; $A155, 'F6 - Debt Dataset'!$E$3:$E$502 &amp; 'F6 - Debt Dataset'!$DF$3:$DF$502, 0) - 1, 0, 1, COLUMN(HI$10) - COLUMN($HB$10) + 1),
                                       $DZ155),
                                $K155 * ($F155 &lt;= HI$10) * ($I155 &gt; HI$10))</f>
        <v>0</v>
      </c>
      <c r="HJ155" s="1203" cm="1">
        <f t="array" aca="1" ref="HJ155" ca="1">GP155 - IF($T155 = "Y", SUM(OFFSET('F6 - Debt Dataset'!$AK$3, MATCH($B$7 &amp; $A155, 'F6 - Debt Dataset'!$E$3:$E$502 &amp; 'F6 - Debt Dataset'!$DF$3:$DF$502, 0) - 1, 0, 1, COLUMN(HJ$10) - COLUMN($HB$10) + 1),
                                       OFFSET('F6 - Debt Dataset'!$BU$3, MATCH($B$7 &amp; $A155, 'F6 - Debt Dataset'!$E$3:$E$502 &amp; 'F6 - Debt Dataset'!$DF$3:$DF$502, 0) - 1, 0, 1, COLUMN(HJ$10) - COLUMN($HB$10) + 1),
                                       $DZ155),
                                $K155 * ($F155 &lt;= HJ$10) * ($I155 &gt; HJ$10))</f>
        <v>0</v>
      </c>
      <c r="HK155" s="1203" cm="1">
        <f t="array" aca="1" ref="HK155" ca="1">GQ155 - IF($T155 = "Y", SUM(OFFSET('F6 - Debt Dataset'!$AK$3, MATCH($B$7 &amp; $A155, 'F6 - Debt Dataset'!$E$3:$E$502 &amp; 'F6 - Debt Dataset'!$DF$3:$DF$502, 0) - 1, 0, 1, COLUMN(HK$10) - COLUMN($HB$10) + 1),
                                       OFFSET('F6 - Debt Dataset'!$BU$3, MATCH($B$7 &amp; $A155, 'F6 - Debt Dataset'!$E$3:$E$502 &amp; 'F6 - Debt Dataset'!$DF$3:$DF$502, 0) - 1, 0, 1, COLUMN(HK$10) - COLUMN($HB$10) + 1),
                                       $DZ155),
                                $K155 * ($F155 &lt;= HK$10) * ($I155 &gt; HK$10))</f>
        <v>0</v>
      </c>
      <c r="HL155" s="1203" cm="1">
        <f t="array" aca="1" ref="HL155" ca="1">GR155 - IF($T155 = "Y", SUM(OFFSET('F6 - Debt Dataset'!$AK$3, MATCH($B$7 &amp; $A155, 'F6 - Debt Dataset'!$E$3:$E$502 &amp; 'F6 - Debt Dataset'!$DF$3:$DF$502, 0) - 1, 0, 1, COLUMN(HL$10) - COLUMN($HB$10) + 1),
                                       OFFSET('F6 - Debt Dataset'!$BU$3, MATCH($B$7 &amp; $A155, 'F6 - Debt Dataset'!$E$3:$E$502 &amp; 'F6 - Debt Dataset'!$DF$3:$DF$502, 0) - 1, 0, 1, COLUMN(HL$10) - COLUMN($HB$10) + 1),
                                       $DZ155),
                                $K155 * ($F155 &lt;= HL$10) * ($I155 &gt; HL$10))</f>
        <v>0</v>
      </c>
      <c r="HM155" s="1203" cm="1">
        <f t="array" aca="1" ref="HM155" ca="1">GS155 - IF($T155 = "Y", SUM(OFFSET('F6 - Debt Dataset'!$AK$3, MATCH($B$7 &amp; $A155, 'F6 - Debt Dataset'!$E$3:$E$502 &amp; 'F6 - Debt Dataset'!$DF$3:$DF$502, 0) - 1, 0, 1, COLUMN(HM$10) - COLUMN($HB$10) + 1),
                                       OFFSET('F6 - Debt Dataset'!$BU$3, MATCH($B$7 &amp; $A155, 'F6 - Debt Dataset'!$E$3:$E$502 &amp; 'F6 - Debt Dataset'!$DF$3:$DF$502, 0) - 1, 0, 1, COLUMN(HM$10) - COLUMN($HB$10) + 1),
                                       $DZ155),
                                $K155 * ($F155 &lt;= HM$10) * ($I155 &gt; HM$10))</f>
        <v>0</v>
      </c>
      <c r="HN155" s="1203" cm="1">
        <f t="array" aca="1" ref="HN155" ca="1">GT155 - IF($T155 = "Y", SUM(OFFSET('F6 - Debt Dataset'!$AK$3, MATCH($B$7 &amp; $A155, 'F6 - Debt Dataset'!$E$3:$E$502 &amp; 'F6 - Debt Dataset'!$DF$3:$DF$502, 0) - 1, 0, 1, COLUMN(HN$10) - COLUMN($HB$10) + 1),
                                       OFFSET('F6 - Debt Dataset'!$BU$3, MATCH($B$7 &amp; $A155, 'F6 - Debt Dataset'!$E$3:$E$502 &amp; 'F6 - Debt Dataset'!$DF$3:$DF$502, 0) - 1, 0, 1, COLUMN(HN$10) - COLUMN($HB$10) + 1),
                                       $DZ155),
                                $K155 * ($F155 &lt;= HN$10) * ($I155 &gt; HN$10))</f>
        <v>0</v>
      </c>
      <c r="HO155" s="1203" cm="1">
        <f t="array" aca="1" ref="HO155" ca="1">GU155 - IF($T155 = "Y", SUM(OFFSET('F6 - Debt Dataset'!$AK$3, MATCH($B$7 &amp; $A155, 'F6 - Debt Dataset'!$E$3:$E$502 &amp; 'F6 - Debt Dataset'!$DF$3:$DF$502, 0) - 1, 0, 1, COLUMN(HO$10) - COLUMN($HB$10) + 1),
                                       OFFSET('F6 - Debt Dataset'!$BU$3, MATCH($B$7 &amp; $A155, 'F6 - Debt Dataset'!$E$3:$E$502 &amp; 'F6 - Debt Dataset'!$DF$3:$DF$502, 0) - 1, 0, 1, COLUMN(HO$10) - COLUMN($HB$10) + 1),
                                       $DZ155),
                                $K155 * ($F155 &lt;= HO$10) * ($I155 &gt; HO$10))</f>
        <v>0</v>
      </c>
      <c r="HP155" s="1203" cm="1">
        <f t="array" aca="1" ref="HP155" ca="1">GV155 - IF($T155 = "Y", SUM(OFFSET('F6 - Debt Dataset'!$AK$3, MATCH($B$7 &amp; $A155, 'F6 - Debt Dataset'!$E$3:$E$502 &amp; 'F6 - Debt Dataset'!$DF$3:$DF$502, 0) - 1, 0, 1, COLUMN(HP$10) - COLUMN($HB$10) + 1),
                                       OFFSET('F6 - Debt Dataset'!$BU$3, MATCH($B$7 &amp; $A155, 'F6 - Debt Dataset'!$E$3:$E$502 &amp; 'F6 - Debt Dataset'!$DF$3:$DF$502, 0) - 1, 0, 1, COLUMN(HP$10) - COLUMN($HB$10) + 1),
                                       $DZ155),
                                $K155 * ($F155 &lt;= HP$10) * ($I155 &gt; HP$10))</f>
        <v>0</v>
      </c>
      <c r="HQ155" s="1203" cm="1">
        <f t="array" aca="1" ref="HQ155" ca="1">GW155 - IF($T155 = "Y", SUM(OFFSET('F6 - Debt Dataset'!$AK$3, MATCH($B$7 &amp; $A155, 'F6 - Debt Dataset'!$E$3:$E$502 &amp; 'F6 - Debt Dataset'!$DF$3:$DF$502, 0) - 1, 0, 1, COLUMN(HQ$10) - COLUMN($HB$10) + 1),
                                       OFFSET('F6 - Debt Dataset'!$BU$3, MATCH($B$7 &amp; $A155, 'F6 - Debt Dataset'!$E$3:$E$502 &amp; 'F6 - Debt Dataset'!$DF$3:$DF$502, 0) - 1, 0, 1, COLUMN(HQ$10) - COLUMN($HB$10) + 1),
                                       $DZ155),
                                $K155 * ($F155 &lt;= HQ$10) * ($I155 &gt; HQ$10))</f>
        <v>0</v>
      </c>
      <c r="HR155" s="1203" cm="1">
        <f t="array" aca="1" ref="HR155" ca="1">GX155 - IF($T155 = "Y", SUM(OFFSET('F6 - Debt Dataset'!$AK$3, MATCH($B$7 &amp; $A155, 'F6 - Debt Dataset'!$E$3:$E$502 &amp; 'F6 - Debt Dataset'!$DF$3:$DF$502, 0) - 1, 0, 1, COLUMN(HR$10) - COLUMN($HB$10) + 1),
                                       OFFSET('F6 - Debt Dataset'!$BU$3, MATCH($B$7 &amp; $A155, 'F6 - Debt Dataset'!$E$3:$E$502 &amp; 'F6 - Debt Dataset'!$DF$3:$DF$502, 0) - 1, 0, 1, COLUMN(HR$10) - COLUMN($HB$10) + 1),
                                       $DZ155),
                                $K155 * ($F155 &lt;= HR$10) * ($I155 &gt; HR$10))</f>
        <v>0</v>
      </c>
      <c r="HS155" s="1202" cm="1">
        <f t="array" aca="1" ref="HS155" ca="1">GY155 - IF($T155 = "Y", SUM(OFFSET('F6 - Debt Dataset'!$AK$3, MATCH($B$7 &amp; $A155, 'F6 - Debt Dataset'!$E$3:$E$502 &amp; 'F6 - Debt Dataset'!$DF$3:$DF$502, 0) - 1, 0, 1, COLUMN(HS$10) - COLUMN($HB$10) + 1),
                                       OFFSET('F6 - Debt Dataset'!$BU$3, MATCH($B$7 &amp; $A155, 'F6 - Debt Dataset'!$E$3:$E$502 &amp; 'F6 - Debt Dataset'!$DF$3:$DF$502, 0) - 1, 0, 1, COLUMN(HS$10) - COLUMN($HB$10) + 1),
                                       $DZ155),
                                $K155 * ($F155 &lt;= HS$10) * ($I155 &gt; HS$10))</f>
        <v>0</v>
      </c>
      <c r="HU155" s="1201" t="str" cm="1">
        <f t="array" ref="HU155">IF($T155 = "Y", INDEX('F6 - Debt Dataset'!BC$3:BC$502, MATCH($B$7 &amp; $A155, 'F6 - Debt Dataset'!$E$3:$E$502 &amp; 'F6 - Debt Dataset'!$DF$3:$DF$502, 0)), "-")</f>
        <v>-</v>
      </c>
      <c r="HV155" s="1171" t="str" cm="1">
        <f t="array" ref="HV155">IF($T155 = "Y", INDEX('F6 - Debt Dataset'!BD$3:BD$502, MATCH($B$7 &amp; $A155, 'F6 - Debt Dataset'!$E$3:$E$502 &amp; 'F6 - Debt Dataset'!$DF$3:$DF$502, 0)), "-")</f>
        <v>-</v>
      </c>
      <c r="HW155" s="1171" t="str" cm="1">
        <f t="array" ref="HW155">IF($T155 = "Y", INDEX('F6 - Debt Dataset'!BE$3:BE$502, MATCH($B$7 &amp; $A155, 'F6 - Debt Dataset'!$E$3:$E$502 &amp; 'F6 - Debt Dataset'!$DF$3:$DF$502, 0)), "-")</f>
        <v>-</v>
      </c>
      <c r="HX155" s="1171" t="str" cm="1">
        <f t="array" ref="HX155">IF($T155 = "Y", INDEX('F6 - Debt Dataset'!BF$3:BF$502, MATCH($B$7 &amp; $A155, 'F6 - Debt Dataset'!$E$3:$E$502 &amp; 'F6 - Debt Dataset'!$DF$3:$DF$502, 0)), "-")</f>
        <v>-</v>
      </c>
      <c r="HY155" s="1171" t="str" cm="1">
        <f t="array" ref="HY155">IF($T155 = "Y", INDEX('F6 - Debt Dataset'!BG$3:BG$502, MATCH($B$7 &amp; $A155, 'F6 - Debt Dataset'!$E$3:$E$502 &amp; 'F6 - Debt Dataset'!$DF$3:$DF$502, 0)), "-")</f>
        <v>-</v>
      </c>
      <c r="HZ155" s="1171" t="str" cm="1">
        <f t="array" ref="HZ155">IF($T155 = "Y", INDEX('F6 - Debt Dataset'!BH$3:BH$502, MATCH($B$7 &amp; $A155, 'F6 - Debt Dataset'!$E$3:$E$502 &amp; 'F6 - Debt Dataset'!$DF$3:$DF$502, 0)), "-")</f>
        <v>-</v>
      </c>
      <c r="IA155" s="1171" t="str" cm="1">
        <f t="array" ref="IA155">IF($T155 = "Y", INDEX('F6 - Debt Dataset'!BI$3:BI$502, MATCH($B$7 &amp; $A155, 'F6 - Debt Dataset'!$E$3:$E$502 &amp; 'F6 - Debt Dataset'!$DF$3:$DF$502, 0)), "-")</f>
        <v>-</v>
      </c>
      <c r="IB155" s="1171" t="str" cm="1">
        <f t="array" ref="IB155">IF($T155 = "Y", INDEX('F6 - Debt Dataset'!BJ$3:BJ$502, MATCH($B$7 &amp; $A155, 'F6 - Debt Dataset'!$E$3:$E$502 &amp; 'F6 - Debt Dataset'!$DF$3:$DF$502, 0)), "-")</f>
        <v>-</v>
      </c>
      <c r="IC155" s="1171" t="str" cm="1">
        <f t="array" ref="IC155">IF($T155 = "Y", INDEX('F6 - Debt Dataset'!BK$3:BK$502, MATCH($B$7 &amp; $A155, 'F6 - Debt Dataset'!$E$3:$E$502 &amp; 'F6 - Debt Dataset'!$DF$3:$DF$502, 0)), "-")</f>
        <v>-</v>
      </c>
      <c r="ID155" s="1171" t="str" cm="1">
        <f t="array" ref="ID155">IF($T155 = "Y", INDEX('F6 - Debt Dataset'!BL$3:BL$502, MATCH($B$7 &amp; $A155, 'F6 - Debt Dataset'!$E$3:$E$502 &amp; 'F6 - Debt Dataset'!$DF$3:$DF$502, 0)), "-")</f>
        <v>-</v>
      </c>
      <c r="IE155" s="1171" t="str" cm="1">
        <f t="array" ref="IE155">IF($T155 = "Y", INDEX('F6 - Debt Dataset'!BM$3:BM$502, MATCH($B$7 &amp; $A155, 'F6 - Debt Dataset'!$E$3:$E$502 &amp; 'F6 - Debt Dataset'!$DF$3:$DF$502, 0)), "-")</f>
        <v>-</v>
      </c>
      <c r="IF155" s="1171" t="str" cm="1">
        <f t="array" ref="IF155">IF($T155 = "Y", INDEX('F6 - Debt Dataset'!BN$3:BN$502, MATCH($B$7 &amp; $A155, 'F6 - Debt Dataset'!$E$3:$E$502 &amp; 'F6 - Debt Dataset'!$DF$3:$DF$502, 0)), "-")</f>
        <v>-</v>
      </c>
      <c r="IG155" s="1171" t="str" cm="1">
        <f t="array" ref="IG155">IF($T155 = "Y", INDEX('F6 - Debt Dataset'!BO$3:BO$502, MATCH($B$7 &amp; $A155, 'F6 - Debt Dataset'!$E$3:$E$502 &amp; 'F6 - Debt Dataset'!$DF$3:$DF$502, 0)), "-")</f>
        <v>-</v>
      </c>
      <c r="IH155" s="1171" t="str" cm="1">
        <f t="array" ref="IH155">IF($T155 = "Y", INDEX('F6 - Debt Dataset'!BP$3:BP$502, MATCH($B$7 &amp; $A155, 'F6 - Debt Dataset'!$E$3:$E$502 &amp; 'F6 - Debt Dataset'!$DF$3:$DF$502, 0)), "-")</f>
        <v>-</v>
      </c>
      <c r="II155" s="1171" t="str" cm="1">
        <f t="array" ref="II155">IF($T155 = "Y", INDEX('F6 - Debt Dataset'!BQ$3:BQ$502, MATCH($B$7 &amp; $A155, 'F6 - Debt Dataset'!$E$3:$E$502 &amp; 'F6 - Debt Dataset'!$DF$3:$DF$502, 0)), "-")</f>
        <v>-</v>
      </c>
      <c r="IJ155" s="1171" t="str" cm="1">
        <f t="array" ref="IJ155">IF($T155 = "Y", INDEX('F6 - Debt Dataset'!BR$3:BR$502, MATCH($B$7 &amp; $A155, 'F6 - Debt Dataset'!$E$3:$E$502 &amp; 'F6 - Debt Dataset'!$DF$3:$DF$502, 0)), "-")</f>
        <v>-</v>
      </c>
      <c r="IK155" s="1171" t="str" cm="1">
        <f t="array" ref="IK155">IF($T155 = "Y", INDEX('F6 - Debt Dataset'!BS$3:BS$502, MATCH($B$7 &amp; $A155, 'F6 - Debt Dataset'!$E$3:$E$502 &amp; 'F6 - Debt Dataset'!$DF$3:$DF$502, 0)), "-")</f>
        <v>-</v>
      </c>
      <c r="IL155" s="1200" t="str" cm="1">
        <f t="array" ref="IL155">IF($T155 = "Y", INDEX('F6 - Debt Dataset'!BT$3:BT$502, MATCH($B$7 &amp; $A155, 'F6 - Debt Dataset'!$E$3:$E$502 &amp; 'F6 - Debt Dataset'!$DF$3:$DF$502, 0)), "-")</f>
        <v>-</v>
      </c>
      <c r="IN155" s="1201" t="str" cm="1">
        <f t="array" ref="IN155">IF($T155 = "Y", INDEX('F6 - Debt Dataset'!CM$3:CM$502, MATCH($B$7 &amp; $A155, 'F6 - Debt Dataset'!$E$3:$E$502 &amp; 'F6 - Debt Dataset'!$DF$3:$DF$502, 0)), "-")</f>
        <v>-</v>
      </c>
      <c r="IO155" s="1171" t="str" cm="1">
        <f t="array" ref="IO155">IF($T155 = "Y", INDEX('F6 - Debt Dataset'!CN$3:CN$502, MATCH($B$7 &amp; $A155, 'F6 - Debt Dataset'!$E$3:$E$502 &amp; 'F6 - Debt Dataset'!$DF$3:$DF$502, 0)), "-")</f>
        <v>-</v>
      </c>
      <c r="IP155" s="1171" t="str" cm="1">
        <f t="array" ref="IP155">IF($T155 = "Y", INDEX('F6 - Debt Dataset'!CO$3:CO$502, MATCH($B$7 &amp; $A155, 'F6 - Debt Dataset'!$E$3:$E$502 &amp; 'F6 - Debt Dataset'!$DF$3:$DF$502, 0)), "-")</f>
        <v>-</v>
      </c>
      <c r="IQ155" s="1171" t="str" cm="1">
        <f t="array" ref="IQ155">IF($T155 = "Y", INDEX('F6 - Debt Dataset'!CP$3:CP$502, MATCH($B$7 &amp; $A155, 'F6 - Debt Dataset'!$E$3:$E$502 &amp; 'F6 - Debt Dataset'!$DF$3:$DF$502, 0)), "-")</f>
        <v>-</v>
      </c>
      <c r="IR155" s="1171" t="str" cm="1">
        <f t="array" ref="IR155">IF($T155 = "Y", INDEX('F6 - Debt Dataset'!CQ$3:CQ$502, MATCH($B$7 &amp; $A155, 'F6 - Debt Dataset'!$E$3:$E$502 &amp; 'F6 - Debt Dataset'!$DF$3:$DF$502, 0)), "-")</f>
        <v>-</v>
      </c>
      <c r="IS155" s="1171" t="str" cm="1">
        <f t="array" ref="IS155">IF($T155 = "Y", INDEX('F6 - Debt Dataset'!CR$3:CR$502, MATCH($B$7 &amp; $A155, 'F6 - Debt Dataset'!$E$3:$E$502 &amp; 'F6 - Debt Dataset'!$DF$3:$DF$502, 0)), "-")</f>
        <v>-</v>
      </c>
      <c r="IT155" s="1171" t="str" cm="1">
        <f t="array" ref="IT155">IF($T155 = "Y", INDEX('F6 - Debt Dataset'!CS$3:CS$502, MATCH($B$7 &amp; $A155, 'F6 - Debt Dataset'!$E$3:$E$502 &amp; 'F6 - Debt Dataset'!$DF$3:$DF$502, 0)), "-")</f>
        <v>-</v>
      </c>
      <c r="IU155" s="1171" t="str" cm="1">
        <f t="array" ref="IU155">IF($T155 = "Y", INDEX('F6 - Debt Dataset'!CT$3:CT$502, MATCH($B$7 &amp; $A155, 'F6 - Debt Dataset'!$E$3:$E$502 &amp; 'F6 - Debt Dataset'!$DF$3:$DF$502, 0)), "-")</f>
        <v>-</v>
      </c>
      <c r="IV155" s="1171" t="str" cm="1">
        <f t="array" ref="IV155">IF($T155 = "Y", INDEX('F6 - Debt Dataset'!CU$3:CU$502, MATCH($B$7 &amp; $A155, 'F6 - Debt Dataset'!$E$3:$E$502 &amp; 'F6 - Debt Dataset'!$DF$3:$DF$502, 0)), "-")</f>
        <v>-</v>
      </c>
      <c r="IW155" s="1171" t="str" cm="1">
        <f t="array" ref="IW155">IF($T155 = "Y", INDEX('F6 - Debt Dataset'!CV$3:CV$502, MATCH($B$7 &amp; $A155, 'F6 - Debt Dataset'!$E$3:$E$502 &amp; 'F6 - Debt Dataset'!$DF$3:$DF$502, 0)), "-")</f>
        <v>-</v>
      </c>
      <c r="IX155" s="1171" t="str" cm="1">
        <f t="array" ref="IX155">IF($T155 = "Y", INDEX('F6 - Debt Dataset'!CW$3:CW$502, MATCH($B$7 &amp; $A155, 'F6 - Debt Dataset'!$E$3:$E$502 &amp; 'F6 - Debt Dataset'!$DF$3:$DF$502, 0)), "-")</f>
        <v>-</v>
      </c>
      <c r="IY155" s="1171" t="str" cm="1">
        <f t="array" ref="IY155">IF($T155 = "Y", INDEX('F6 - Debt Dataset'!CX$3:CX$502, MATCH($B$7 &amp; $A155, 'F6 - Debt Dataset'!$E$3:$E$502 &amp; 'F6 - Debt Dataset'!$DF$3:$DF$502, 0)), "-")</f>
        <v>-</v>
      </c>
      <c r="IZ155" s="1171" t="str" cm="1">
        <f t="array" ref="IZ155">IF($T155 = "Y", INDEX('F6 - Debt Dataset'!CY$3:CY$502, MATCH($B$7 &amp; $A155, 'F6 - Debt Dataset'!$E$3:$E$502 &amp; 'F6 - Debt Dataset'!$DF$3:$DF$502, 0)), "-")</f>
        <v>-</v>
      </c>
      <c r="JA155" s="1171" t="str" cm="1">
        <f t="array" ref="JA155">IF($T155 = "Y", INDEX('F6 - Debt Dataset'!CZ$3:CZ$502, MATCH($B$7 &amp; $A155, 'F6 - Debt Dataset'!$E$3:$E$502 &amp; 'F6 - Debt Dataset'!$DF$3:$DF$502, 0)), "-")</f>
        <v>-</v>
      </c>
      <c r="JB155" s="1171" t="str" cm="1">
        <f t="array" ref="JB155">IF($T155 = "Y", INDEX('F6 - Debt Dataset'!DA$3:DA$502, MATCH($B$7 &amp; $A155, 'F6 - Debt Dataset'!$E$3:$E$502 &amp; 'F6 - Debt Dataset'!$DF$3:$DF$502, 0)), "-")</f>
        <v>-</v>
      </c>
      <c r="JC155" s="1171" t="str" cm="1">
        <f t="array" ref="JC155">IF($T155 = "Y", INDEX('F6 - Debt Dataset'!DB$3:DB$502, MATCH($B$7 &amp; $A155, 'F6 - Debt Dataset'!$E$3:$E$502 &amp; 'F6 - Debt Dataset'!$DF$3:$DF$502, 0)), "-")</f>
        <v>-</v>
      </c>
      <c r="JD155" s="1171" t="str" cm="1">
        <f t="array" ref="JD155">IF($T155 = "Y", INDEX('F6 - Debt Dataset'!DC$3:DC$502, MATCH($B$7 &amp; $A155, 'F6 - Debt Dataset'!$E$3:$E$502 &amp; 'F6 - Debt Dataset'!$DF$3:$DF$502, 0)), "-")</f>
        <v>-</v>
      </c>
      <c r="JE155" s="1200" t="str" cm="1">
        <f t="array" ref="JE155">IF($T155 = "Y", INDEX('F6 - Debt Dataset'!DD$3:DD$502, MATCH($B$7 &amp; $A155, 'F6 - Debt Dataset'!$E$3:$E$502 &amp; 'F6 - Debt Dataset'!$DF$3:$DF$502, 0)), "-")</f>
        <v>-</v>
      </c>
    </row>
    <row r="156" spans="1:265" ht="12.75">
      <c r="A156" s="1217">
        <f t="shared" si="1178"/>
        <v>145</v>
      </c>
      <c r="B156" s="1217" t="str" cm="1">
        <f t="array" ref="B156">IFERROR(INDEX('F6 - Debt Dataset'!$C$3:$C$502, MATCH($B$7 &amp; $A156, 'F6 - Debt Dataset'!$E$3:$E$502 &amp; 'F6 - Debt Dataset'!$DF$3:$DF$502, 0)), "-")</f>
        <v>-</v>
      </c>
      <c r="C156" s="1217" t="str" cm="1">
        <f t="array" ref="C156">IFERROR(INDEX('F6 - Debt Dataset'!$A$3:$A$502, MATCH($B$7 &amp; $A156, 'F6 - Debt Dataset'!$E$3:$E$502 &amp; 'F6 - Debt Dataset'!$DF$3:$DF$502, 0)), "-")</f>
        <v>-</v>
      </c>
      <c r="D156" s="1217" t="str" cm="1">
        <f t="array" ref="D156">IFERROR(INDEX('F6 - Debt Dataset'!$B$3:$B$502, MATCH($B$7 &amp; $A156, 'F6 - Debt Dataset'!$E$3:$E$502 &amp; 'F6 - Debt Dataset'!$DF$3:$DF$502, 0)), "-")</f>
        <v>-</v>
      </c>
      <c r="E156" s="1217" t="str" cm="1">
        <f t="array" ref="E156">IFERROR(INDEX('F6 - Debt Dataset'!$H$3:$H$502, MATCH($B$7 &amp; $A156, 'F6 - Debt Dataset'!$E$3:$E$502 &amp; 'F6 - Debt Dataset'!$DF$3:$DF$502, 0)), "-")</f>
        <v>-</v>
      </c>
      <c r="F156" s="1221" t="str" cm="1">
        <f t="array" ref="F156">IFERROR(INDEX('F6 - Debt Dataset'!$J$3:$J$502, MATCH($B$7 &amp;$A156, 'F6 - Debt Dataset'!$E$3:$E$502 &amp; 'F6 - Debt Dataset'!$DF$3:$DF$502, 0)), "-")</f>
        <v>-</v>
      </c>
      <c r="G156" s="1221" t="str" cm="1">
        <f t="array" ref="G156">IFERROR(INDEX('F6 - Debt Dataset'!$K$3:$K$502, MATCH($B$7 &amp;$A156, 'F6 - Debt Dataset'!$E$3:$E$502 &amp; 'F6 - Debt Dataset'!$DF$3:$DF$502, 0)), "-")</f>
        <v>-</v>
      </c>
      <c r="H156" s="1221" t="str" cm="1">
        <f t="array" ref="H156">IFERROR(INDEX('F6 - Debt Dataset'!$L$3:$L$502, MATCH($B$7 &amp;$A156, 'F6 - Debt Dataset'!$E$3:$E$502 &amp; 'F6 - Debt Dataset'!$DF$3:$DF$502, 0)), "-")</f>
        <v>-</v>
      </c>
      <c r="I156" s="1221" t="str">
        <f t="shared" si="1086"/>
        <v>-</v>
      </c>
      <c r="J156" s="1217" t="str" cm="1">
        <f t="array" ref="J156">IFERROR(INDEX('F6 - Debt Dataset'!$N$3:$N$502, MATCH($B$7 &amp;$A156, 'F6 - Debt Dataset'!$E$3:$E$502 &amp; 'F6 - Debt Dataset'!$DF$3:$DF$502, 0)), "-")</f>
        <v>-</v>
      </c>
      <c r="K156" s="1220" cm="1">
        <f t="array" ref="K156">IFERROR(INDEX('F6 - Debt Dataset'!$S$3:$S$502, MATCH($B$7 &amp; $A156, 'F6 - Debt Dataset'!$E$3:$E$502 &amp; 'F6 - Debt Dataset'!$DF$3:$DF$502, 0)), 0)</f>
        <v>0</v>
      </c>
      <c r="L156" s="1219" cm="1">
        <f t="array" ref="L156">IFERROR(INDEX('F6 - Debt Dataset'!$W$3:$W$502, MATCH($B$7 &amp; $A156, 'F6 - Debt Dataset'!$E$3:$E$502 &amp; 'F6 - Debt Dataset'!$DF$3:$DF$502, 0)), 0)</f>
        <v>0</v>
      </c>
      <c r="M156" s="1218" t="str" cm="1">
        <f t="array" ref="M156">IFERROR(INDEX('F6 - Debt Dataset'!$E$3:$E$502, MATCH($B$7 &amp; $A156, 'F6 - Debt Dataset'!$E$3:$E$502 &amp; 'F6 - Debt Dataset'!$DF$3:$DF$502, 0)), "-")</f>
        <v>-</v>
      </c>
      <c r="N156" s="1218" t="str" cm="1">
        <f t="array" ref="N156">IFERROR(INDEX('F6 - Debt Dataset'!$X$3:$X$502, MATCH($B$7 &amp; $A156, 'F6 - Debt Dataset'!$E$3:$E$502 &amp; 'F6 - Debt Dataset'!$DF$3:$DF$502, 0)), "-")</f>
        <v>-</v>
      </c>
      <c r="O156" s="1217"/>
      <c r="P156" s="1217"/>
      <c r="Q156" s="1217"/>
      <c r="R156" s="1217" t="str">
        <f t="shared" si="1087"/>
        <v>-</v>
      </c>
      <c r="S156" s="1217" t="str">
        <f t="shared" si="1088"/>
        <v>-</v>
      </c>
      <c r="T156" s="1216" t="str" cm="1">
        <f t="array" ref="T156">IFERROR(INDEX('F6 - Debt Dataset'!$AH$3:$AH$502, MATCH($B$7 &amp; $A156, 'F6 - Debt Dataset'!$E$3:$E$502 &amp; 'F6 - Debt Dataset'!$DF$3:$DF$502, 0)), "-")</f>
        <v>-</v>
      </c>
      <c r="U156" s="1222"/>
      <c r="V156" s="1214">
        <f t="shared" si="1089"/>
        <v>0</v>
      </c>
      <c r="W156" s="1214">
        <f t="shared" si="1090"/>
        <v>0</v>
      </c>
      <c r="X156" s="1214">
        <f t="shared" si="1091"/>
        <v>0</v>
      </c>
      <c r="Y156" s="1214">
        <f t="shared" si="1092"/>
        <v>0</v>
      </c>
      <c r="Z156" s="1214">
        <f t="shared" si="1093"/>
        <v>0</v>
      </c>
      <c r="AA156" s="1214">
        <f t="shared" si="1094"/>
        <v>0</v>
      </c>
      <c r="AB156" s="1214">
        <f t="shared" si="1095"/>
        <v>0</v>
      </c>
      <c r="AC156" s="1214">
        <f t="shared" si="1096"/>
        <v>0</v>
      </c>
      <c r="AD156" s="1214">
        <f t="shared" si="1097"/>
        <v>0</v>
      </c>
      <c r="AE156" s="1214">
        <f t="shared" si="1098"/>
        <v>0</v>
      </c>
      <c r="AF156" s="1214">
        <f t="shared" si="1099"/>
        <v>0</v>
      </c>
      <c r="AG156" s="1214">
        <f t="shared" si="1100"/>
        <v>0</v>
      </c>
      <c r="AH156" s="1214">
        <f t="shared" si="1101"/>
        <v>0</v>
      </c>
      <c r="AI156" s="1214">
        <f t="shared" si="1102"/>
        <v>0</v>
      </c>
      <c r="AJ156" s="1214">
        <f t="shared" si="1103"/>
        <v>0</v>
      </c>
      <c r="AK156" s="1214">
        <f t="shared" si="1104"/>
        <v>0</v>
      </c>
      <c r="AL156" s="1214">
        <f t="shared" si="1105"/>
        <v>0</v>
      </c>
      <c r="AM156" s="1214">
        <f t="shared" si="1106"/>
        <v>0</v>
      </c>
      <c r="AN156" s="1222"/>
      <c r="AO156" s="1203">
        <f t="shared" si="1179"/>
        <v>0</v>
      </c>
      <c r="AP156" s="1203">
        <f t="shared" si="1107"/>
        <v>0</v>
      </c>
      <c r="AQ156" s="1203">
        <f t="shared" si="1108"/>
        <v>0</v>
      </c>
      <c r="AR156" s="1203">
        <f t="shared" si="1109"/>
        <v>0</v>
      </c>
      <c r="AS156" s="1203">
        <f t="shared" si="1110"/>
        <v>0</v>
      </c>
      <c r="AT156" s="1203">
        <f t="shared" si="1111"/>
        <v>0</v>
      </c>
      <c r="AU156" s="1203">
        <f t="shared" si="1112"/>
        <v>0</v>
      </c>
      <c r="AV156" s="1203">
        <f t="shared" si="1113"/>
        <v>0</v>
      </c>
      <c r="AW156" s="1203">
        <f t="shared" si="1114"/>
        <v>0</v>
      </c>
      <c r="AX156" s="1203">
        <f t="shared" si="1115"/>
        <v>0</v>
      </c>
      <c r="AY156" s="1203">
        <f t="shared" si="1116"/>
        <v>0</v>
      </c>
      <c r="AZ156" s="1203">
        <f t="shared" si="1117"/>
        <v>0</v>
      </c>
      <c r="BA156" s="1203">
        <f t="shared" si="1118"/>
        <v>0</v>
      </c>
      <c r="BB156" s="1203">
        <f t="shared" si="1119"/>
        <v>0</v>
      </c>
      <c r="BC156" s="1203">
        <f t="shared" si="1120"/>
        <v>0</v>
      </c>
      <c r="BD156" s="1203">
        <f t="shared" si="1121"/>
        <v>0</v>
      </c>
      <c r="BE156" s="1203">
        <f t="shared" si="1122"/>
        <v>0</v>
      </c>
      <c r="BF156" s="1202">
        <f t="shared" si="1123"/>
        <v>0</v>
      </c>
      <c r="BG156" s="1213"/>
      <c r="BH156" s="1213"/>
      <c r="BI156" s="1213"/>
      <c r="BJ156" s="1213"/>
      <c r="BK156" s="1213"/>
      <c r="BL156" s="1213"/>
      <c r="BM156" s="1213"/>
      <c r="BN156" s="1213"/>
      <c r="BO156" s="1213"/>
      <c r="BP156" s="1213"/>
      <c r="BQ156" s="1213"/>
      <c r="BR156" s="1213"/>
      <c r="BS156" s="1213"/>
      <c r="BT156" s="1213"/>
      <c r="BU156" s="1213"/>
      <c r="BV156" s="1213"/>
      <c r="BW156" s="1213"/>
      <c r="BX156" s="1213"/>
      <c r="BY156" s="1213"/>
      <c r="BZ156" s="1213"/>
      <c r="CA156" s="1213"/>
      <c r="CB156" s="1213"/>
      <c r="CC156" s="1213"/>
      <c r="CD156" s="1213"/>
      <c r="CE156" s="1213"/>
      <c r="CF156" s="1213"/>
      <c r="CG156" s="1213"/>
      <c r="CH156" s="1213"/>
      <c r="CI156" s="1213"/>
      <c r="CJ156" s="1213"/>
      <c r="CK156" s="1213"/>
      <c r="CL156" s="1213"/>
      <c r="CM156" s="1212"/>
      <c r="CN156" s="1211">
        <f>IFERROR((1 + INDEX('I1 - Universal Data'!E$31:E$35, MATCH($N156, 'I1 - Universal Data'!$A$31:$A$35, 0)) + $L156)^V156-1, 0)</f>
        <v>0</v>
      </c>
      <c r="CO156" s="1211">
        <f>IFERROR((1 + INDEX('I1 - Universal Data'!F$31:F$35, MATCH($N156, 'I1 - Universal Data'!$A$31:$A$35, 0)) + $L156)^W156-1, 0)</f>
        <v>0</v>
      </c>
      <c r="CP156" s="1211">
        <f>IFERROR((1 + INDEX('I1 - Universal Data'!G$31:G$35, MATCH($N156, 'I1 - Universal Data'!$A$31:$A$35, 0)) + $L156)^X156-1, 0)</f>
        <v>0</v>
      </c>
      <c r="CQ156" s="1211">
        <f>IFERROR((1 + INDEX('I1 - Universal Data'!H$31:H$35, MATCH($N156, 'I1 - Universal Data'!$A$31:$A$35, 0)) + $L156)^Y156-1, 0)</f>
        <v>0</v>
      </c>
      <c r="CR156" s="1211">
        <f>IFERROR((1 + INDEX('I1 - Universal Data'!I$31:I$35, MATCH($N156, 'I1 - Universal Data'!$A$31:$A$35, 0)) + $L156)^Z156-1, 0)</f>
        <v>0</v>
      </c>
      <c r="CS156" s="1211">
        <f>IFERROR((1 + INDEX('I1 - Universal Data'!J$31:J$35, MATCH($N156, 'I1 - Universal Data'!$A$31:$A$35, 0)) + $L156)^AA156-1, 0)</f>
        <v>0</v>
      </c>
      <c r="CT156" s="1211">
        <f>IFERROR((1 + INDEX('I1 - Universal Data'!K$31:K$35, MATCH($N156, 'I1 - Universal Data'!$A$31:$A$35, 0)) + $L156)^AB156-1, 0)</f>
        <v>0</v>
      </c>
      <c r="CU156" s="1211">
        <f>IFERROR((1 + INDEX('I1 - Universal Data'!L$31:L$35, MATCH($N156, 'I1 - Universal Data'!$A$31:$A$35, 0)) + $L156)^AC156-1, 0)</f>
        <v>0</v>
      </c>
      <c r="CV156" s="1211">
        <f>IFERROR((1 + INDEX('I1 - Universal Data'!M$31:M$35, MATCH($N156, 'I1 - Universal Data'!$A$31:$A$35, 0)) + $L156)^AD156-1, 0)</f>
        <v>0</v>
      </c>
      <c r="CW156" s="1211">
        <f>IFERROR((1 + INDEX('I1 - Universal Data'!N$31:N$35, MATCH($N156, 'I1 - Universal Data'!$A$31:$A$35, 0)) + $L156)^AE156-1, 0)</f>
        <v>0</v>
      </c>
      <c r="CX156" s="1211">
        <f>IFERROR((1 + INDEX('I1 - Universal Data'!O$31:O$35, MATCH($N156, 'I1 - Universal Data'!$A$31:$A$35, 0)) + $L156)^AF156-1, 0)</f>
        <v>0</v>
      </c>
      <c r="CY156" s="1211">
        <f>IFERROR((1 + INDEX('I1 - Universal Data'!P$31:P$35, MATCH($N156, 'I1 - Universal Data'!$A$31:$A$35, 0)) + $L156)^AG156-1, 0)</f>
        <v>0</v>
      </c>
      <c r="CZ156" s="1211">
        <f>IFERROR((1 + INDEX('I1 - Universal Data'!Q$31:Q$35, MATCH($N156, 'I1 - Universal Data'!$A$31:$A$35, 0)) + $L156)^AH156-1, 0)</f>
        <v>0</v>
      </c>
      <c r="DA156" s="1211">
        <f>IFERROR((1 + INDEX('I1 - Universal Data'!R$31:R$35, MATCH($N156, 'I1 - Universal Data'!$A$31:$A$35, 0)) + $L156)^AI156-1, 0)</f>
        <v>0</v>
      </c>
      <c r="DB156" s="1211">
        <f>IFERROR((1 + INDEX('I1 - Universal Data'!S$31:S$35, MATCH($N156, 'I1 - Universal Data'!$A$31:$A$35, 0)) + $L156)^AJ156-1, 0)</f>
        <v>0</v>
      </c>
      <c r="DC156" s="1211">
        <f>IFERROR((1 + INDEX('I1 - Universal Data'!T$31:T$35, MATCH($N156, 'I1 - Universal Data'!$A$31:$A$35, 0)) + $L156)^AK156-1, 0)</f>
        <v>0</v>
      </c>
      <c r="DD156" s="1211">
        <f>IFERROR((1 + INDEX('I1 - Universal Data'!U$31:U$35, MATCH($N156, 'I1 - Universal Data'!$A$31:$A$35, 0)) + $L156)^AL156-1, 0)</f>
        <v>0</v>
      </c>
      <c r="DE156" s="1211">
        <f>IFERROR((1 + INDEX('I1 - Universal Data'!V$31:V$35, MATCH($N156, 'I1 - Universal Data'!$A$31:$A$35, 0)) + $L156)^AM156-1, 0)</f>
        <v>0</v>
      </c>
      <c r="DF156" s="1209">
        <f t="shared" si="1124"/>
        <v>0</v>
      </c>
      <c r="DG156" s="1203">
        <f t="shared" si="1125"/>
        <v>0</v>
      </c>
      <c r="DH156" s="1203">
        <f t="shared" si="1126"/>
        <v>0</v>
      </c>
      <c r="DI156" s="1203">
        <f t="shared" si="1127"/>
        <v>0</v>
      </c>
      <c r="DJ156" s="1203">
        <f t="shared" si="1128"/>
        <v>0</v>
      </c>
      <c r="DK156" s="1203">
        <f t="shared" si="1129"/>
        <v>0</v>
      </c>
      <c r="DL156" s="1203">
        <f t="shared" si="1130"/>
        <v>0</v>
      </c>
      <c r="DM156" s="1203">
        <f t="shared" si="1131"/>
        <v>0</v>
      </c>
      <c r="DN156" s="1203">
        <f t="shared" si="1132"/>
        <v>0</v>
      </c>
      <c r="DO156" s="1203">
        <f t="shared" si="1133"/>
        <v>0</v>
      </c>
      <c r="DP156" s="1203">
        <f t="shared" si="1134"/>
        <v>0</v>
      </c>
      <c r="DQ156" s="1203">
        <f t="shared" si="1135"/>
        <v>0</v>
      </c>
      <c r="DR156" s="1203">
        <f t="shared" si="1136"/>
        <v>0</v>
      </c>
      <c r="DS156" s="1203">
        <f t="shared" si="1137"/>
        <v>0</v>
      </c>
      <c r="DT156" s="1203">
        <f t="shared" si="1138"/>
        <v>0</v>
      </c>
      <c r="DU156" s="1203">
        <f t="shared" si="1222"/>
        <v>0</v>
      </c>
      <c r="DV156" s="1203">
        <f t="shared" si="1223"/>
        <v>0</v>
      </c>
      <c r="DW156" s="1202">
        <f t="shared" si="1224"/>
        <v>0</v>
      </c>
      <c r="DY156" s="1222"/>
      <c r="DZ156" s="1208">
        <f t="shared" si="1142"/>
        <v>0</v>
      </c>
      <c r="EA156" s="1203">
        <f t="shared" si="1143"/>
        <v>0</v>
      </c>
      <c r="EB156" s="1203">
        <f t="shared" si="1144"/>
        <v>0</v>
      </c>
      <c r="EC156" s="1203">
        <f t="shared" si="1145"/>
        <v>0</v>
      </c>
      <c r="ED156" s="1203">
        <f t="shared" si="1146"/>
        <v>0</v>
      </c>
      <c r="EE156" s="1203">
        <f t="shared" si="1147"/>
        <v>0</v>
      </c>
      <c r="EF156" s="1203">
        <f t="shared" si="1148"/>
        <v>0</v>
      </c>
      <c r="EG156" s="1203">
        <f t="shared" si="1149"/>
        <v>0</v>
      </c>
      <c r="EH156" s="1203">
        <f t="shared" si="1150"/>
        <v>0</v>
      </c>
      <c r="EI156" s="1203">
        <f t="shared" si="1151"/>
        <v>0</v>
      </c>
      <c r="EJ156" s="1203">
        <f t="shared" si="1152"/>
        <v>0</v>
      </c>
      <c r="EK156" s="1203">
        <f t="shared" si="1153"/>
        <v>0</v>
      </c>
      <c r="EL156" s="1203">
        <f t="shared" si="1154"/>
        <v>0</v>
      </c>
      <c r="EM156" s="1203">
        <f t="shared" si="1155"/>
        <v>0</v>
      </c>
      <c r="EN156" s="1203">
        <f t="shared" si="1156"/>
        <v>0</v>
      </c>
      <c r="EO156" s="1203">
        <f t="shared" si="1225"/>
        <v>0</v>
      </c>
      <c r="EP156" s="1203">
        <f t="shared" si="1226"/>
        <v>0</v>
      </c>
      <c r="EQ156" s="1202">
        <f t="shared" si="1227"/>
        <v>0</v>
      </c>
      <c r="ES156" s="1222"/>
      <c r="ET156" s="1203" cm="1">
        <f t="array" ref="ET156">IF($T156 = "Y", INDEX('F6 - Debt Dataset'!AK$3:AK$502, MATCH($B$7 &amp; $A156, 'F6 - Debt Dataset'!$E$3:$E$502 &amp; 'F6 - Debt Dataset'!$DF$3:$DF$502, 0)), $K156 * ($F156 &gt;= ET$9) * ($F156 &lt;= ET$10))</f>
        <v>0</v>
      </c>
      <c r="EU156" s="1203" cm="1">
        <f t="array" ref="EU156">IF($T156 = "Y", INDEX('F6 - Debt Dataset'!AL$3:AL$502, MATCH($B$7 &amp; $A156, 'F6 - Debt Dataset'!$E$3:$E$502 &amp; 'F6 - Debt Dataset'!$DF$3:$DF$502, 0)), $K156 * ($F156 &gt;= EU$9) * ($F156 &lt;= EU$10))</f>
        <v>0</v>
      </c>
      <c r="EV156" s="1203" cm="1">
        <f t="array" ref="EV156">IF($T156 = "Y", INDEX('F6 - Debt Dataset'!AM$3:AM$502, MATCH($B$7 &amp; $A156, 'F6 - Debt Dataset'!$E$3:$E$502 &amp; 'F6 - Debt Dataset'!$DF$3:$DF$502, 0)), $K156 * ($F156 &gt;= EV$9) * ($F156 &lt;= EV$10))</f>
        <v>0</v>
      </c>
      <c r="EW156" s="1203" cm="1">
        <f t="array" ref="EW156">IF($T156 = "Y", INDEX('F6 - Debt Dataset'!AN$3:AN$502, MATCH($B$7 &amp; $A156, 'F6 - Debt Dataset'!$E$3:$E$502 &amp; 'F6 - Debt Dataset'!$DF$3:$DF$502, 0)), $K156 * ($F156 &gt;= EW$9) * ($F156 &lt;= EW$10))</f>
        <v>0</v>
      </c>
      <c r="EX156" s="1203" cm="1">
        <f t="array" ref="EX156">IF($T156 = "Y", INDEX('F6 - Debt Dataset'!AO$3:AO$502, MATCH($B$7 &amp; $A156, 'F6 - Debt Dataset'!$E$3:$E$502 &amp; 'F6 - Debt Dataset'!$DF$3:$DF$502, 0)), $K156 * ($F156 &gt;= EX$9) * ($F156 &lt;= EX$10))</f>
        <v>0</v>
      </c>
      <c r="EY156" s="1203" cm="1">
        <f t="array" ref="EY156">IF($T156 = "Y", INDEX('F6 - Debt Dataset'!AP$3:AP$502, MATCH($B$7 &amp; $A156, 'F6 - Debt Dataset'!$E$3:$E$502 &amp; 'F6 - Debt Dataset'!$DF$3:$DF$502, 0)), $K156 * ($F156 &gt;= EY$9) * ($F156 &lt;= EY$10))</f>
        <v>0</v>
      </c>
      <c r="EZ156" s="1203" cm="1">
        <f t="array" ref="EZ156">IF($T156 = "Y", INDEX('F6 - Debt Dataset'!AQ$3:AQ$502, MATCH($B$7 &amp; $A156, 'F6 - Debt Dataset'!$E$3:$E$502 &amp; 'F6 - Debt Dataset'!$DF$3:$DF$502, 0)), $K156 * ($F156 &gt;= EZ$9) * ($F156 &lt;= EZ$10))</f>
        <v>0</v>
      </c>
      <c r="FA156" s="1203" cm="1">
        <f t="array" ref="FA156">IF($T156 = "Y", INDEX('F6 - Debt Dataset'!AR$3:AR$502, MATCH($B$7 &amp; $A156, 'F6 - Debt Dataset'!$E$3:$E$502 &amp; 'F6 - Debt Dataset'!$DF$3:$DF$502, 0)), $K156 * ($F156 &gt;= FA$9) * ($F156 &lt;= FA$10))</f>
        <v>0</v>
      </c>
      <c r="FB156" s="1203" cm="1">
        <f t="array" ref="FB156">IF($T156 = "Y", INDEX('F6 - Debt Dataset'!AS$3:AS$502, MATCH($B$7 &amp; $A156, 'F6 - Debt Dataset'!$E$3:$E$502 &amp; 'F6 - Debt Dataset'!$DF$3:$DF$502, 0)), $K156 * ($F156 &gt;= FB$9) * ($F156 &lt;= FB$10))</f>
        <v>0</v>
      </c>
      <c r="FC156" s="1203" cm="1">
        <f t="array" ref="FC156">IF($T156 = "Y", INDEX('F6 - Debt Dataset'!AT$3:AT$502, MATCH($B$7 &amp; $A156, 'F6 - Debt Dataset'!$E$3:$E$502 &amp; 'F6 - Debt Dataset'!$DF$3:$DF$502, 0)), $K156 * ($F156 &gt;= FC$9) * ($F156 &lt;= FC$10))</f>
        <v>0</v>
      </c>
      <c r="FD156" s="1203" cm="1">
        <f t="array" ref="FD156">IF($T156 = "Y", INDEX('F6 - Debt Dataset'!AU$3:AU$502, MATCH($B$7 &amp; $A156, 'F6 - Debt Dataset'!$E$3:$E$502 &amp; 'F6 - Debt Dataset'!$DF$3:$DF$502, 0)), $K156 * ($F156 &gt;= FD$9) * ($F156 &lt;= FD$10))</f>
        <v>0</v>
      </c>
      <c r="FE156" s="1203" cm="1">
        <f t="array" ref="FE156">IF($T156 = "Y", INDEX('F6 - Debt Dataset'!AV$3:AV$502, MATCH($B$7 &amp; $A156, 'F6 - Debt Dataset'!$E$3:$E$502 &amp; 'F6 - Debt Dataset'!$DF$3:$DF$502, 0)), $K156 * ($F156 &gt;= FE$9) * ($F156 &lt;= FE$10))</f>
        <v>0</v>
      </c>
      <c r="FF156" s="1203" cm="1">
        <f t="array" ref="FF156">IF($T156 = "Y", INDEX('F6 - Debt Dataset'!AW$3:AW$502, MATCH($B$7 &amp; $A156, 'F6 - Debt Dataset'!$E$3:$E$502 &amp; 'F6 - Debt Dataset'!$DF$3:$DF$502, 0)), $K156 * ($F156 &gt;= FF$9) * ($F156 &lt;= FF$10))</f>
        <v>0</v>
      </c>
      <c r="FG156" s="1203" cm="1">
        <f t="array" ref="FG156">IF($T156 = "Y", INDEX('F6 - Debt Dataset'!AX$3:AX$502, MATCH($B$7 &amp; $A156, 'F6 - Debt Dataset'!$E$3:$E$502 &amp; 'F6 - Debt Dataset'!$DF$3:$DF$502, 0)), $K156 * ($F156 &gt;= FG$9) * ($F156 &lt;= FG$10))</f>
        <v>0</v>
      </c>
      <c r="FH156" s="1203" cm="1">
        <f t="array" ref="FH156">IF($T156 = "Y", INDEX('F6 - Debt Dataset'!AY$3:AY$502, MATCH($B$7 &amp; $A156, 'F6 - Debt Dataset'!$E$3:$E$502 &amp; 'F6 - Debt Dataset'!$DF$3:$DF$502, 0)), $K156 * ($F156 &gt;= FH$9) * ($F156 &lt;= FH$10))</f>
        <v>0</v>
      </c>
      <c r="FI156" s="1203" cm="1">
        <f t="array" ref="FI156">IF($T156 = "Y", INDEX('F6 - Debt Dataset'!AZ$3:AZ$502, MATCH($B$7 &amp; $A156, 'F6 - Debt Dataset'!$E$3:$E$502 &amp; 'F6 - Debt Dataset'!$DF$3:$DF$502, 0)), $K156 * ($F156 &gt;= FI$9) * ($F156 &lt;= FI$10))</f>
        <v>0</v>
      </c>
      <c r="FJ156" s="1203" cm="1">
        <f t="array" ref="FJ156">IF($T156 = "Y", INDEX('F6 - Debt Dataset'!BA$3:BA$502, MATCH($B$7 &amp; $A156, 'F6 - Debt Dataset'!$E$3:$E$502 &amp; 'F6 - Debt Dataset'!$DF$3:$DF$502, 0)), $K156 * ($F156 &gt;= FJ$9) * ($F156 &lt;= FJ$10))</f>
        <v>0</v>
      </c>
      <c r="FK156" s="1202" cm="1">
        <f t="array" ref="FK156">IF($T156 = "Y", INDEX('F6 - Debt Dataset'!BB$3:BB$502, MATCH($B$7 &amp; $A156, 'F6 - Debt Dataset'!$E$3:$E$502 &amp; 'F6 - Debt Dataset'!$DF$3:$DF$502, 0)), $K156 * ($F156 &gt;= FK$9) * ($F156 &lt;= FK$10))</f>
        <v>0</v>
      </c>
      <c r="FM156" s="1222"/>
      <c r="FN156" s="1203" cm="1">
        <f t="array" ref="FN156">IF($T156 = "Y", INDEX('F6 - Debt Dataset'!BU$3:BU$502, MATCH($B$7 &amp; $A156, 'F6 - Debt Dataset'!$E$3:$E$502 &amp; 'F6 - Debt Dataset'!$DF$3:$DF$502, 0)), - $K156 * ($I156 &gt;= FN$9) * ($I156 &lt;= FN$10))</f>
        <v>0</v>
      </c>
      <c r="FO156" s="1203" cm="1">
        <f t="array" ref="FO156">IF($T156 = "Y", INDEX('F6 - Debt Dataset'!BV$3:BV$502, MATCH($B$7 &amp; $A156, 'F6 - Debt Dataset'!$E$3:$E$502 &amp; 'F6 - Debt Dataset'!$DF$3:$DF$502, 0)), - $K156 * ($I156 &gt;= FO$9) * ($I156 &lt;= FO$10))</f>
        <v>0</v>
      </c>
      <c r="FP156" s="1203" cm="1">
        <f t="array" ref="FP156">IF($T156 = "Y", INDEX('F6 - Debt Dataset'!BW$3:BW$502, MATCH($B$7 &amp; $A156, 'F6 - Debt Dataset'!$E$3:$E$502 &amp; 'F6 - Debt Dataset'!$DF$3:$DF$502, 0)), - $K156 * ($I156 &gt;= FP$9) * ($I156 &lt;= FP$10))</f>
        <v>0</v>
      </c>
      <c r="FQ156" s="1203" cm="1">
        <f t="array" ref="FQ156">IF($T156 = "Y", INDEX('F6 - Debt Dataset'!BX$3:BX$502, MATCH($B$7 &amp; $A156, 'F6 - Debt Dataset'!$E$3:$E$502 &amp; 'F6 - Debt Dataset'!$DF$3:$DF$502, 0)), - $K156 * ($I156 &gt;= FQ$9) * ($I156 &lt;= FQ$10))</f>
        <v>0</v>
      </c>
      <c r="FR156" s="1203" cm="1">
        <f t="array" ref="FR156">IF($T156 = "Y", INDEX('F6 - Debt Dataset'!BY$3:BY$502, MATCH($B$7 &amp; $A156, 'F6 - Debt Dataset'!$E$3:$E$502 &amp; 'F6 - Debt Dataset'!$DF$3:$DF$502, 0)), - $K156 * ($I156 &gt;= FR$9) * ($I156 &lt;= FR$10))</f>
        <v>0</v>
      </c>
      <c r="FS156" s="1203" cm="1">
        <f t="array" ref="FS156">IF($T156 = "Y", INDEX('F6 - Debt Dataset'!BZ$3:BZ$502, MATCH($B$7 &amp; $A156, 'F6 - Debt Dataset'!$E$3:$E$502 &amp; 'F6 - Debt Dataset'!$DF$3:$DF$502, 0)), - $K156 * ($I156 &gt;= FS$9) * ($I156 &lt;= FS$10))</f>
        <v>0</v>
      </c>
      <c r="FT156" s="1203" cm="1">
        <f t="array" ref="FT156">IF($T156 = "Y", INDEX('F6 - Debt Dataset'!CA$3:CA$502, MATCH($B$7 &amp; $A156, 'F6 - Debt Dataset'!$E$3:$E$502 &amp; 'F6 - Debt Dataset'!$DF$3:$DF$502, 0)), - $K156 * ($I156 &gt;= FT$9) * ($I156 &lt;= FT$10))</f>
        <v>0</v>
      </c>
      <c r="FU156" s="1203" cm="1">
        <f t="array" ref="FU156">IF($T156 = "Y", INDEX('F6 - Debt Dataset'!CB$3:CB$502, MATCH($B$7 &amp; $A156, 'F6 - Debt Dataset'!$E$3:$E$502 &amp; 'F6 - Debt Dataset'!$DF$3:$DF$502, 0)), - $K156 * ($I156 &gt;= FU$9) * ($I156 &lt;= FU$10))</f>
        <v>0</v>
      </c>
      <c r="FV156" s="1203" cm="1">
        <f t="array" ref="FV156">IF($T156 = "Y", INDEX('F6 - Debt Dataset'!CC$3:CC$502, MATCH($B$7 &amp; $A156, 'F6 - Debt Dataset'!$E$3:$E$502 &amp; 'F6 - Debt Dataset'!$DF$3:$DF$502, 0)), - $K156 * ($I156 &gt;= FV$9) * ($I156 &lt;= FV$10))</f>
        <v>0</v>
      </c>
      <c r="FW156" s="1203" cm="1">
        <f t="array" ref="FW156">IF($T156 = "Y", INDEX('F6 - Debt Dataset'!CD$3:CD$502, MATCH($B$7 &amp; $A156, 'F6 - Debt Dataset'!$E$3:$E$502 &amp; 'F6 - Debt Dataset'!$DF$3:$DF$502, 0)), - $K156 * ($I156 &gt;= FW$9) * ($I156 &lt;= FW$10))</f>
        <v>0</v>
      </c>
      <c r="FX156" s="1203" cm="1">
        <f t="array" ref="FX156">IF($T156 = "Y", INDEX('F6 - Debt Dataset'!CE$3:CE$502, MATCH($B$7 &amp; $A156, 'F6 - Debt Dataset'!$E$3:$E$502 &amp; 'F6 - Debt Dataset'!$DF$3:$DF$502, 0)), - $K156 * ($I156 &gt;= FX$9) * ($I156 &lt;= FX$10))</f>
        <v>0</v>
      </c>
      <c r="FY156" s="1203" cm="1">
        <f t="array" ref="FY156">IF($T156 = "Y", INDEX('F6 - Debt Dataset'!CF$3:CF$502, MATCH($B$7 &amp; $A156, 'F6 - Debt Dataset'!$E$3:$E$502 &amp; 'F6 - Debt Dataset'!$DF$3:$DF$502, 0)), - $K156 * ($I156 &gt;= FY$9) * ($I156 &lt;= FY$10))</f>
        <v>0</v>
      </c>
      <c r="FZ156" s="1203" cm="1">
        <f t="array" ref="FZ156">IF($T156 = "Y", INDEX('F6 - Debt Dataset'!CG$3:CG$502, MATCH($B$7 &amp; $A156, 'F6 - Debt Dataset'!$E$3:$E$502 &amp; 'F6 - Debt Dataset'!$DF$3:$DF$502, 0)), - $K156 * ($I156 &gt;= FZ$9) * ($I156 &lt;= FZ$10))</f>
        <v>0</v>
      </c>
      <c r="GA156" s="1203" cm="1">
        <f t="array" ref="GA156">IF($T156 = "Y", INDEX('F6 - Debt Dataset'!CH$3:CH$502, MATCH($B$7 &amp; $A156, 'F6 - Debt Dataset'!$E$3:$E$502 &amp; 'F6 - Debt Dataset'!$DF$3:$DF$502, 0)), - $K156 * ($I156 &gt;= GA$9) * ($I156 &lt;= GA$10))</f>
        <v>0</v>
      </c>
      <c r="GB156" s="1203" cm="1">
        <f t="array" ref="GB156">IF($T156 = "Y", INDEX('F6 - Debt Dataset'!CI$3:CI$502, MATCH($B$7 &amp; $A156, 'F6 - Debt Dataset'!$E$3:$E$502 &amp; 'F6 - Debt Dataset'!$DF$3:$DF$502, 0)), - $K156 * ($I156 &gt;= GB$9) * ($I156 &lt;= GB$10))</f>
        <v>0</v>
      </c>
      <c r="GC156" s="1203" cm="1">
        <f t="array" ref="GC156">IF($T156 = "Y", INDEX('F6 - Debt Dataset'!CJ$3:CJ$502, MATCH($B$7 &amp; $A156, 'F6 - Debt Dataset'!$E$3:$E$502 &amp; 'F6 - Debt Dataset'!$DF$3:$DF$502, 0)), - $K156 * ($I156 &gt;= GC$9) * ($I156 &lt;= GC$10))</f>
        <v>0</v>
      </c>
      <c r="GD156" s="1203" cm="1">
        <f t="array" ref="GD156">IF($T156 = "Y", INDEX('F6 - Debt Dataset'!CK$3:CK$502, MATCH($B$7 &amp; $A156, 'F6 - Debt Dataset'!$E$3:$E$502 &amp; 'F6 - Debt Dataset'!$DF$3:$DF$502, 0)), - $K156 * ($I156 &gt;= GD$9) * ($I156 &lt;= GD$10))</f>
        <v>0</v>
      </c>
      <c r="GE156" s="1202" cm="1">
        <f t="array" ref="GE156">IF($T156 = "Y", INDEX('F6 - Debt Dataset'!CL$3:CL$502, MATCH($B$7 &amp; $A156, 'F6 - Debt Dataset'!$E$3:$E$502 &amp; 'F6 - Debt Dataset'!$DF$3:$DF$502, 0)), - $K156 * ($I156 &gt;= GE$9) * ($I156 &lt;= GE$10))</f>
        <v>0</v>
      </c>
      <c r="GG156" s="1222"/>
      <c r="GH156" s="1203">
        <f t="shared" si="1160"/>
        <v>0</v>
      </c>
      <c r="GI156" s="1203">
        <f t="shared" si="1161"/>
        <v>0</v>
      </c>
      <c r="GJ156" s="1203">
        <f t="shared" si="1162"/>
        <v>0</v>
      </c>
      <c r="GK156" s="1203">
        <f t="shared" si="1163"/>
        <v>0</v>
      </c>
      <c r="GL156" s="1203">
        <f t="shared" si="1164"/>
        <v>0</v>
      </c>
      <c r="GM156" s="1203">
        <f t="shared" si="1165"/>
        <v>0</v>
      </c>
      <c r="GN156" s="1203">
        <f t="shared" si="1166"/>
        <v>0</v>
      </c>
      <c r="GO156" s="1203">
        <f t="shared" si="1167"/>
        <v>0</v>
      </c>
      <c r="GP156" s="1203">
        <f t="shared" si="1168"/>
        <v>0</v>
      </c>
      <c r="GQ156" s="1203">
        <f t="shared" si="1169"/>
        <v>0</v>
      </c>
      <c r="GR156" s="1203">
        <f t="shared" si="1170"/>
        <v>0</v>
      </c>
      <c r="GS156" s="1203">
        <f t="shared" si="1171"/>
        <v>0</v>
      </c>
      <c r="GT156" s="1203">
        <f t="shared" si="1172"/>
        <v>0</v>
      </c>
      <c r="GU156" s="1203">
        <f t="shared" si="1173"/>
        <v>0</v>
      </c>
      <c r="GV156" s="1203">
        <f t="shared" si="1174"/>
        <v>0</v>
      </c>
      <c r="GW156" s="1203">
        <f t="shared" si="1175"/>
        <v>0</v>
      </c>
      <c r="GX156" s="1203">
        <f t="shared" si="1176"/>
        <v>0</v>
      </c>
      <c r="GY156" s="1202">
        <f t="shared" si="1177"/>
        <v>0</v>
      </c>
      <c r="HA156" s="1204"/>
      <c r="HB156" s="1203" cm="1">
        <f t="array" aca="1" ref="HB156" ca="1">GH156 - IF($T156 = "Y", SUM(OFFSET('F6 - Debt Dataset'!$AK$3, MATCH($B$7 &amp; $A156, 'F6 - Debt Dataset'!$E$3:$E$502 &amp; 'F6 - Debt Dataset'!$DF$3:$DF$502, 0) - 1, 0, 1, COLUMN(HB$10) - COLUMN($HB$10) + 1),
                                       OFFSET('F6 - Debt Dataset'!$BU$3, MATCH($B$7 &amp; $A156, 'F6 - Debt Dataset'!$E$3:$E$502 &amp; 'F6 - Debt Dataset'!$DF$3:$DF$502, 0) - 1, 0, 1, COLUMN(HB$10) - COLUMN($HB$10) + 1),
                                       $DZ156),
                                $K156 * ($F156 &lt;= HB$10) * ($I156 &gt; HB$10))</f>
        <v>0</v>
      </c>
      <c r="HC156" s="1203" cm="1">
        <f t="array" aca="1" ref="HC156" ca="1">GI156 - IF($T156 = "Y", SUM(OFFSET('F6 - Debt Dataset'!$AK$3, MATCH($B$7 &amp; $A156, 'F6 - Debt Dataset'!$E$3:$E$502 &amp; 'F6 - Debt Dataset'!$DF$3:$DF$502, 0) - 1, 0, 1, COLUMN(HC$10) - COLUMN($HB$10) + 1),
                                       OFFSET('F6 - Debt Dataset'!$BU$3, MATCH($B$7 &amp; $A156, 'F6 - Debt Dataset'!$E$3:$E$502 &amp; 'F6 - Debt Dataset'!$DF$3:$DF$502, 0) - 1, 0, 1, COLUMN(HC$10) - COLUMN($HB$10) + 1),
                                       $DZ156),
                                $K156 * ($F156 &lt;= HC$10) * ($I156 &gt; HC$10))</f>
        <v>0</v>
      </c>
      <c r="HD156" s="1203" cm="1">
        <f t="array" aca="1" ref="HD156" ca="1">GJ156 - IF($T156 = "Y", SUM(OFFSET('F6 - Debt Dataset'!$AK$3, MATCH($B$7 &amp; $A156, 'F6 - Debt Dataset'!$E$3:$E$502 &amp; 'F6 - Debt Dataset'!$DF$3:$DF$502, 0) - 1, 0, 1, COLUMN(HD$10) - COLUMN($HB$10) + 1),
                                       OFFSET('F6 - Debt Dataset'!$BU$3, MATCH($B$7 &amp; $A156, 'F6 - Debt Dataset'!$E$3:$E$502 &amp; 'F6 - Debt Dataset'!$DF$3:$DF$502, 0) - 1, 0, 1, COLUMN(HD$10) - COLUMN($HB$10) + 1),
                                       $DZ156),
                                $K156 * ($F156 &lt;= HD$10) * ($I156 &gt; HD$10))</f>
        <v>0</v>
      </c>
      <c r="HE156" s="1203" cm="1">
        <f t="array" aca="1" ref="HE156" ca="1">GK156 - IF($T156 = "Y", SUM(OFFSET('F6 - Debt Dataset'!$AK$3, MATCH($B$7 &amp; $A156, 'F6 - Debt Dataset'!$E$3:$E$502 &amp; 'F6 - Debt Dataset'!$DF$3:$DF$502, 0) - 1, 0, 1, COLUMN(HE$10) - COLUMN($HB$10) + 1),
                                       OFFSET('F6 - Debt Dataset'!$BU$3, MATCH($B$7 &amp; $A156, 'F6 - Debt Dataset'!$E$3:$E$502 &amp; 'F6 - Debt Dataset'!$DF$3:$DF$502, 0) - 1, 0, 1, COLUMN(HE$10) - COLUMN($HB$10) + 1),
                                       $DZ156),
                                $K156 * ($F156 &lt;= HE$10) * ($I156 &gt; HE$10))</f>
        <v>0</v>
      </c>
      <c r="HF156" s="1203" cm="1">
        <f t="array" aca="1" ref="HF156" ca="1">GL156 - IF($T156 = "Y", SUM(OFFSET('F6 - Debt Dataset'!$AK$3, MATCH($B$7 &amp; $A156, 'F6 - Debt Dataset'!$E$3:$E$502 &amp; 'F6 - Debt Dataset'!$DF$3:$DF$502, 0) - 1, 0, 1, COLUMN(HF$10) - COLUMN($HB$10) + 1),
                                       OFFSET('F6 - Debt Dataset'!$BU$3, MATCH($B$7 &amp; $A156, 'F6 - Debt Dataset'!$E$3:$E$502 &amp; 'F6 - Debt Dataset'!$DF$3:$DF$502, 0) - 1, 0, 1, COLUMN(HF$10) - COLUMN($HB$10) + 1),
                                       $DZ156),
                                $K156 * ($F156 &lt;= HF$10) * ($I156 &gt; HF$10))</f>
        <v>0</v>
      </c>
      <c r="HG156" s="1203" cm="1">
        <f t="array" aca="1" ref="HG156" ca="1">GM156 - IF($T156 = "Y", SUM(OFFSET('F6 - Debt Dataset'!$AK$3, MATCH($B$7 &amp; $A156, 'F6 - Debt Dataset'!$E$3:$E$502 &amp; 'F6 - Debt Dataset'!$DF$3:$DF$502, 0) - 1, 0, 1, COLUMN(HG$10) - COLUMN($HB$10) + 1),
                                       OFFSET('F6 - Debt Dataset'!$BU$3, MATCH($B$7 &amp; $A156, 'F6 - Debt Dataset'!$E$3:$E$502 &amp; 'F6 - Debt Dataset'!$DF$3:$DF$502, 0) - 1, 0, 1, COLUMN(HG$10) - COLUMN($HB$10) + 1),
                                       $DZ156),
                                $K156 * ($F156 &lt;= HG$10) * ($I156 &gt; HG$10))</f>
        <v>0</v>
      </c>
      <c r="HH156" s="1203" cm="1">
        <f t="array" aca="1" ref="HH156" ca="1">GN156 - IF($T156 = "Y", SUM(OFFSET('F6 - Debt Dataset'!$AK$3, MATCH($B$7 &amp; $A156, 'F6 - Debt Dataset'!$E$3:$E$502 &amp; 'F6 - Debt Dataset'!$DF$3:$DF$502, 0) - 1, 0, 1, COLUMN(HH$10) - COLUMN($HB$10) + 1),
                                       OFFSET('F6 - Debt Dataset'!$BU$3, MATCH($B$7 &amp; $A156, 'F6 - Debt Dataset'!$E$3:$E$502 &amp; 'F6 - Debt Dataset'!$DF$3:$DF$502, 0) - 1, 0, 1, COLUMN(HH$10) - COLUMN($HB$10) + 1),
                                       $DZ156),
                                $K156 * ($F156 &lt;= HH$10) * ($I156 &gt; HH$10))</f>
        <v>0</v>
      </c>
      <c r="HI156" s="1203" cm="1">
        <f t="array" aca="1" ref="HI156" ca="1">GO156 - IF($T156 = "Y", SUM(OFFSET('F6 - Debt Dataset'!$AK$3, MATCH($B$7 &amp; $A156, 'F6 - Debt Dataset'!$E$3:$E$502 &amp; 'F6 - Debt Dataset'!$DF$3:$DF$502, 0) - 1, 0, 1, COLUMN(HI$10) - COLUMN($HB$10) + 1),
                                       OFFSET('F6 - Debt Dataset'!$BU$3, MATCH($B$7 &amp; $A156, 'F6 - Debt Dataset'!$E$3:$E$502 &amp; 'F6 - Debt Dataset'!$DF$3:$DF$502, 0) - 1, 0, 1, COLUMN(HI$10) - COLUMN($HB$10) + 1),
                                       $DZ156),
                                $K156 * ($F156 &lt;= HI$10) * ($I156 &gt; HI$10))</f>
        <v>0</v>
      </c>
      <c r="HJ156" s="1203" cm="1">
        <f t="array" aca="1" ref="HJ156" ca="1">GP156 - IF($T156 = "Y", SUM(OFFSET('F6 - Debt Dataset'!$AK$3, MATCH($B$7 &amp; $A156, 'F6 - Debt Dataset'!$E$3:$E$502 &amp; 'F6 - Debt Dataset'!$DF$3:$DF$502, 0) - 1, 0, 1, COLUMN(HJ$10) - COLUMN($HB$10) + 1),
                                       OFFSET('F6 - Debt Dataset'!$BU$3, MATCH($B$7 &amp; $A156, 'F6 - Debt Dataset'!$E$3:$E$502 &amp; 'F6 - Debt Dataset'!$DF$3:$DF$502, 0) - 1, 0, 1, COLUMN(HJ$10) - COLUMN($HB$10) + 1),
                                       $DZ156),
                                $K156 * ($F156 &lt;= HJ$10) * ($I156 &gt; HJ$10))</f>
        <v>0</v>
      </c>
      <c r="HK156" s="1203" cm="1">
        <f t="array" aca="1" ref="HK156" ca="1">GQ156 - IF($T156 = "Y", SUM(OFFSET('F6 - Debt Dataset'!$AK$3, MATCH($B$7 &amp; $A156, 'F6 - Debt Dataset'!$E$3:$E$502 &amp; 'F6 - Debt Dataset'!$DF$3:$DF$502, 0) - 1, 0, 1, COLUMN(HK$10) - COLUMN($HB$10) + 1),
                                       OFFSET('F6 - Debt Dataset'!$BU$3, MATCH($B$7 &amp; $A156, 'F6 - Debt Dataset'!$E$3:$E$502 &amp; 'F6 - Debt Dataset'!$DF$3:$DF$502, 0) - 1, 0, 1, COLUMN(HK$10) - COLUMN($HB$10) + 1),
                                       $DZ156),
                                $K156 * ($F156 &lt;= HK$10) * ($I156 &gt; HK$10))</f>
        <v>0</v>
      </c>
      <c r="HL156" s="1203" cm="1">
        <f t="array" aca="1" ref="HL156" ca="1">GR156 - IF($T156 = "Y", SUM(OFFSET('F6 - Debt Dataset'!$AK$3, MATCH($B$7 &amp; $A156, 'F6 - Debt Dataset'!$E$3:$E$502 &amp; 'F6 - Debt Dataset'!$DF$3:$DF$502, 0) - 1, 0, 1, COLUMN(HL$10) - COLUMN($HB$10) + 1),
                                       OFFSET('F6 - Debt Dataset'!$BU$3, MATCH($B$7 &amp; $A156, 'F6 - Debt Dataset'!$E$3:$E$502 &amp; 'F6 - Debt Dataset'!$DF$3:$DF$502, 0) - 1, 0, 1, COLUMN(HL$10) - COLUMN($HB$10) + 1),
                                       $DZ156),
                                $K156 * ($F156 &lt;= HL$10) * ($I156 &gt; HL$10))</f>
        <v>0</v>
      </c>
      <c r="HM156" s="1203" cm="1">
        <f t="array" aca="1" ref="HM156" ca="1">GS156 - IF($T156 = "Y", SUM(OFFSET('F6 - Debt Dataset'!$AK$3, MATCH($B$7 &amp; $A156, 'F6 - Debt Dataset'!$E$3:$E$502 &amp; 'F6 - Debt Dataset'!$DF$3:$DF$502, 0) - 1, 0, 1, COLUMN(HM$10) - COLUMN($HB$10) + 1),
                                       OFFSET('F6 - Debt Dataset'!$BU$3, MATCH($B$7 &amp; $A156, 'F6 - Debt Dataset'!$E$3:$E$502 &amp; 'F6 - Debt Dataset'!$DF$3:$DF$502, 0) - 1, 0, 1, COLUMN(HM$10) - COLUMN($HB$10) + 1),
                                       $DZ156),
                                $K156 * ($F156 &lt;= HM$10) * ($I156 &gt; HM$10))</f>
        <v>0</v>
      </c>
      <c r="HN156" s="1203" cm="1">
        <f t="array" aca="1" ref="HN156" ca="1">GT156 - IF($T156 = "Y", SUM(OFFSET('F6 - Debt Dataset'!$AK$3, MATCH($B$7 &amp; $A156, 'F6 - Debt Dataset'!$E$3:$E$502 &amp; 'F6 - Debt Dataset'!$DF$3:$DF$502, 0) - 1, 0, 1, COLUMN(HN$10) - COLUMN($HB$10) + 1),
                                       OFFSET('F6 - Debt Dataset'!$BU$3, MATCH($B$7 &amp; $A156, 'F6 - Debt Dataset'!$E$3:$E$502 &amp; 'F6 - Debt Dataset'!$DF$3:$DF$502, 0) - 1, 0, 1, COLUMN(HN$10) - COLUMN($HB$10) + 1),
                                       $DZ156),
                                $K156 * ($F156 &lt;= HN$10) * ($I156 &gt; HN$10))</f>
        <v>0</v>
      </c>
      <c r="HO156" s="1203" cm="1">
        <f t="array" aca="1" ref="HO156" ca="1">GU156 - IF($T156 = "Y", SUM(OFFSET('F6 - Debt Dataset'!$AK$3, MATCH($B$7 &amp; $A156, 'F6 - Debt Dataset'!$E$3:$E$502 &amp; 'F6 - Debt Dataset'!$DF$3:$DF$502, 0) - 1, 0, 1, COLUMN(HO$10) - COLUMN($HB$10) + 1),
                                       OFFSET('F6 - Debt Dataset'!$BU$3, MATCH($B$7 &amp; $A156, 'F6 - Debt Dataset'!$E$3:$E$502 &amp; 'F6 - Debt Dataset'!$DF$3:$DF$502, 0) - 1, 0, 1, COLUMN(HO$10) - COLUMN($HB$10) + 1),
                                       $DZ156),
                                $K156 * ($F156 &lt;= HO$10) * ($I156 &gt; HO$10))</f>
        <v>0</v>
      </c>
      <c r="HP156" s="1203" cm="1">
        <f t="array" aca="1" ref="HP156" ca="1">GV156 - IF($T156 = "Y", SUM(OFFSET('F6 - Debt Dataset'!$AK$3, MATCH($B$7 &amp; $A156, 'F6 - Debt Dataset'!$E$3:$E$502 &amp; 'F6 - Debt Dataset'!$DF$3:$DF$502, 0) - 1, 0, 1, COLUMN(HP$10) - COLUMN($HB$10) + 1),
                                       OFFSET('F6 - Debt Dataset'!$BU$3, MATCH($B$7 &amp; $A156, 'F6 - Debt Dataset'!$E$3:$E$502 &amp; 'F6 - Debt Dataset'!$DF$3:$DF$502, 0) - 1, 0, 1, COLUMN(HP$10) - COLUMN($HB$10) + 1),
                                       $DZ156),
                                $K156 * ($F156 &lt;= HP$10) * ($I156 &gt; HP$10))</f>
        <v>0</v>
      </c>
      <c r="HQ156" s="1203" cm="1">
        <f t="array" aca="1" ref="HQ156" ca="1">GW156 - IF($T156 = "Y", SUM(OFFSET('F6 - Debt Dataset'!$AK$3, MATCH($B$7 &amp; $A156, 'F6 - Debt Dataset'!$E$3:$E$502 &amp; 'F6 - Debt Dataset'!$DF$3:$DF$502, 0) - 1, 0, 1, COLUMN(HQ$10) - COLUMN($HB$10) + 1),
                                       OFFSET('F6 - Debt Dataset'!$BU$3, MATCH($B$7 &amp; $A156, 'F6 - Debt Dataset'!$E$3:$E$502 &amp; 'F6 - Debt Dataset'!$DF$3:$DF$502, 0) - 1, 0, 1, COLUMN(HQ$10) - COLUMN($HB$10) + 1),
                                       $DZ156),
                                $K156 * ($F156 &lt;= HQ$10) * ($I156 &gt; HQ$10))</f>
        <v>0</v>
      </c>
      <c r="HR156" s="1203" cm="1">
        <f t="array" aca="1" ref="HR156" ca="1">GX156 - IF($T156 = "Y", SUM(OFFSET('F6 - Debt Dataset'!$AK$3, MATCH($B$7 &amp; $A156, 'F6 - Debt Dataset'!$E$3:$E$502 &amp; 'F6 - Debt Dataset'!$DF$3:$DF$502, 0) - 1, 0, 1, COLUMN(HR$10) - COLUMN($HB$10) + 1),
                                       OFFSET('F6 - Debt Dataset'!$BU$3, MATCH($B$7 &amp; $A156, 'F6 - Debt Dataset'!$E$3:$E$502 &amp; 'F6 - Debt Dataset'!$DF$3:$DF$502, 0) - 1, 0, 1, COLUMN(HR$10) - COLUMN($HB$10) + 1),
                                       $DZ156),
                                $K156 * ($F156 &lt;= HR$10) * ($I156 &gt; HR$10))</f>
        <v>0</v>
      </c>
      <c r="HS156" s="1202" cm="1">
        <f t="array" aca="1" ref="HS156" ca="1">GY156 - IF($T156 = "Y", SUM(OFFSET('F6 - Debt Dataset'!$AK$3, MATCH($B$7 &amp; $A156, 'F6 - Debt Dataset'!$E$3:$E$502 &amp; 'F6 - Debt Dataset'!$DF$3:$DF$502, 0) - 1, 0, 1, COLUMN(HS$10) - COLUMN($HB$10) + 1),
                                       OFFSET('F6 - Debt Dataset'!$BU$3, MATCH($B$7 &amp; $A156, 'F6 - Debt Dataset'!$E$3:$E$502 &amp; 'F6 - Debt Dataset'!$DF$3:$DF$502, 0) - 1, 0, 1, COLUMN(HS$10) - COLUMN($HB$10) + 1),
                                       $DZ156),
                                $K156 * ($F156 &lt;= HS$10) * ($I156 &gt; HS$10))</f>
        <v>0</v>
      </c>
      <c r="HU156" s="1201" t="str" cm="1">
        <f t="array" ref="HU156">IF($T156 = "Y", INDEX('F6 - Debt Dataset'!BC$3:BC$502, MATCH($B$7 &amp; $A156, 'F6 - Debt Dataset'!$E$3:$E$502 &amp; 'F6 - Debt Dataset'!$DF$3:$DF$502, 0)), "-")</f>
        <v>-</v>
      </c>
      <c r="HV156" s="1171" t="str" cm="1">
        <f t="array" ref="HV156">IF($T156 = "Y", INDEX('F6 - Debt Dataset'!BD$3:BD$502, MATCH($B$7 &amp; $A156, 'F6 - Debt Dataset'!$E$3:$E$502 &amp; 'F6 - Debt Dataset'!$DF$3:$DF$502, 0)), "-")</f>
        <v>-</v>
      </c>
      <c r="HW156" s="1171" t="str" cm="1">
        <f t="array" ref="HW156">IF($T156 = "Y", INDEX('F6 - Debt Dataset'!BE$3:BE$502, MATCH($B$7 &amp; $A156, 'F6 - Debt Dataset'!$E$3:$E$502 &amp; 'F6 - Debt Dataset'!$DF$3:$DF$502, 0)), "-")</f>
        <v>-</v>
      </c>
      <c r="HX156" s="1171" t="str" cm="1">
        <f t="array" ref="HX156">IF($T156 = "Y", INDEX('F6 - Debt Dataset'!BF$3:BF$502, MATCH($B$7 &amp; $A156, 'F6 - Debt Dataset'!$E$3:$E$502 &amp; 'F6 - Debt Dataset'!$DF$3:$DF$502, 0)), "-")</f>
        <v>-</v>
      </c>
      <c r="HY156" s="1171" t="str" cm="1">
        <f t="array" ref="HY156">IF($T156 = "Y", INDEX('F6 - Debt Dataset'!BG$3:BG$502, MATCH($B$7 &amp; $A156, 'F6 - Debt Dataset'!$E$3:$E$502 &amp; 'F6 - Debt Dataset'!$DF$3:$DF$502, 0)), "-")</f>
        <v>-</v>
      </c>
      <c r="HZ156" s="1171" t="str" cm="1">
        <f t="array" ref="HZ156">IF($T156 = "Y", INDEX('F6 - Debt Dataset'!BH$3:BH$502, MATCH($B$7 &amp; $A156, 'F6 - Debt Dataset'!$E$3:$E$502 &amp; 'F6 - Debt Dataset'!$DF$3:$DF$502, 0)), "-")</f>
        <v>-</v>
      </c>
      <c r="IA156" s="1171" t="str" cm="1">
        <f t="array" ref="IA156">IF($T156 = "Y", INDEX('F6 - Debt Dataset'!BI$3:BI$502, MATCH($B$7 &amp; $A156, 'F6 - Debt Dataset'!$E$3:$E$502 &amp; 'F6 - Debt Dataset'!$DF$3:$DF$502, 0)), "-")</f>
        <v>-</v>
      </c>
      <c r="IB156" s="1171" t="str" cm="1">
        <f t="array" ref="IB156">IF($T156 = "Y", INDEX('F6 - Debt Dataset'!BJ$3:BJ$502, MATCH($B$7 &amp; $A156, 'F6 - Debt Dataset'!$E$3:$E$502 &amp; 'F6 - Debt Dataset'!$DF$3:$DF$502, 0)), "-")</f>
        <v>-</v>
      </c>
      <c r="IC156" s="1171" t="str" cm="1">
        <f t="array" ref="IC156">IF($T156 = "Y", INDEX('F6 - Debt Dataset'!BK$3:BK$502, MATCH($B$7 &amp; $A156, 'F6 - Debt Dataset'!$E$3:$E$502 &amp; 'F6 - Debt Dataset'!$DF$3:$DF$502, 0)), "-")</f>
        <v>-</v>
      </c>
      <c r="ID156" s="1171" t="str" cm="1">
        <f t="array" ref="ID156">IF($T156 = "Y", INDEX('F6 - Debt Dataset'!BL$3:BL$502, MATCH($B$7 &amp; $A156, 'F6 - Debt Dataset'!$E$3:$E$502 &amp; 'F6 - Debt Dataset'!$DF$3:$DF$502, 0)), "-")</f>
        <v>-</v>
      </c>
      <c r="IE156" s="1171" t="str" cm="1">
        <f t="array" ref="IE156">IF($T156 = "Y", INDEX('F6 - Debt Dataset'!BM$3:BM$502, MATCH($B$7 &amp; $A156, 'F6 - Debt Dataset'!$E$3:$E$502 &amp; 'F6 - Debt Dataset'!$DF$3:$DF$502, 0)), "-")</f>
        <v>-</v>
      </c>
      <c r="IF156" s="1171" t="str" cm="1">
        <f t="array" ref="IF156">IF($T156 = "Y", INDEX('F6 - Debt Dataset'!BN$3:BN$502, MATCH($B$7 &amp; $A156, 'F6 - Debt Dataset'!$E$3:$E$502 &amp; 'F6 - Debt Dataset'!$DF$3:$DF$502, 0)), "-")</f>
        <v>-</v>
      </c>
      <c r="IG156" s="1171" t="str" cm="1">
        <f t="array" ref="IG156">IF($T156 = "Y", INDEX('F6 - Debt Dataset'!BO$3:BO$502, MATCH($B$7 &amp; $A156, 'F6 - Debt Dataset'!$E$3:$E$502 &amp; 'F6 - Debt Dataset'!$DF$3:$DF$502, 0)), "-")</f>
        <v>-</v>
      </c>
      <c r="IH156" s="1171" t="str" cm="1">
        <f t="array" ref="IH156">IF($T156 = "Y", INDEX('F6 - Debt Dataset'!BP$3:BP$502, MATCH($B$7 &amp; $A156, 'F6 - Debt Dataset'!$E$3:$E$502 &amp; 'F6 - Debt Dataset'!$DF$3:$DF$502, 0)), "-")</f>
        <v>-</v>
      </c>
      <c r="II156" s="1171" t="str" cm="1">
        <f t="array" ref="II156">IF($T156 = "Y", INDEX('F6 - Debt Dataset'!BQ$3:BQ$502, MATCH($B$7 &amp; $A156, 'F6 - Debt Dataset'!$E$3:$E$502 &amp; 'F6 - Debt Dataset'!$DF$3:$DF$502, 0)), "-")</f>
        <v>-</v>
      </c>
      <c r="IJ156" s="1171" t="str" cm="1">
        <f t="array" ref="IJ156">IF($T156 = "Y", INDEX('F6 - Debt Dataset'!BR$3:BR$502, MATCH($B$7 &amp; $A156, 'F6 - Debt Dataset'!$E$3:$E$502 &amp; 'F6 - Debt Dataset'!$DF$3:$DF$502, 0)), "-")</f>
        <v>-</v>
      </c>
      <c r="IK156" s="1171" t="str" cm="1">
        <f t="array" ref="IK156">IF($T156 = "Y", INDEX('F6 - Debt Dataset'!BS$3:BS$502, MATCH($B$7 &amp; $A156, 'F6 - Debt Dataset'!$E$3:$E$502 &amp; 'F6 - Debt Dataset'!$DF$3:$DF$502, 0)), "-")</f>
        <v>-</v>
      </c>
      <c r="IL156" s="1200" t="str" cm="1">
        <f t="array" ref="IL156">IF($T156 = "Y", INDEX('F6 - Debt Dataset'!BT$3:BT$502, MATCH($B$7 &amp; $A156, 'F6 - Debt Dataset'!$E$3:$E$502 &amp; 'F6 - Debt Dataset'!$DF$3:$DF$502, 0)), "-")</f>
        <v>-</v>
      </c>
      <c r="IN156" s="1201" t="str" cm="1">
        <f t="array" ref="IN156">IF($T156 = "Y", INDEX('F6 - Debt Dataset'!CM$3:CM$502, MATCH($B$7 &amp; $A156, 'F6 - Debt Dataset'!$E$3:$E$502 &amp; 'F6 - Debt Dataset'!$DF$3:$DF$502, 0)), "-")</f>
        <v>-</v>
      </c>
      <c r="IO156" s="1171" t="str" cm="1">
        <f t="array" ref="IO156">IF($T156 = "Y", INDEX('F6 - Debt Dataset'!CN$3:CN$502, MATCH($B$7 &amp; $A156, 'F6 - Debt Dataset'!$E$3:$E$502 &amp; 'F6 - Debt Dataset'!$DF$3:$DF$502, 0)), "-")</f>
        <v>-</v>
      </c>
      <c r="IP156" s="1171" t="str" cm="1">
        <f t="array" ref="IP156">IF($T156 = "Y", INDEX('F6 - Debt Dataset'!CO$3:CO$502, MATCH($B$7 &amp; $A156, 'F6 - Debt Dataset'!$E$3:$E$502 &amp; 'F6 - Debt Dataset'!$DF$3:$DF$502, 0)), "-")</f>
        <v>-</v>
      </c>
      <c r="IQ156" s="1171" t="str" cm="1">
        <f t="array" ref="IQ156">IF($T156 = "Y", INDEX('F6 - Debt Dataset'!CP$3:CP$502, MATCH($B$7 &amp; $A156, 'F6 - Debt Dataset'!$E$3:$E$502 &amp; 'F6 - Debt Dataset'!$DF$3:$DF$502, 0)), "-")</f>
        <v>-</v>
      </c>
      <c r="IR156" s="1171" t="str" cm="1">
        <f t="array" ref="IR156">IF($T156 = "Y", INDEX('F6 - Debt Dataset'!CQ$3:CQ$502, MATCH($B$7 &amp; $A156, 'F6 - Debt Dataset'!$E$3:$E$502 &amp; 'F6 - Debt Dataset'!$DF$3:$DF$502, 0)), "-")</f>
        <v>-</v>
      </c>
      <c r="IS156" s="1171" t="str" cm="1">
        <f t="array" ref="IS156">IF($T156 = "Y", INDEX('F6 - Debt Dataset'!CR$3:CR$502, MATCH($B$7 &amp; $A156, 'F6 - Debt Dataset'!$E$3:$E$502 &amp; 'F6 - Debt Dataset'!$DF$3:$DF$502, 0)), "-")</f>
        <v>-</v>
      </c>
      <c r="IT156" s="1171" t="str" cm="1">
        <f t="array" ref="IT156">IF($T156 = "Y", INDEX('F6 - Debt Dataset'!CS$3:CS$502, MATCH($B$7 &amp; $A156, 'F6 - Debt Dataset'!$E$3:$E$502 &amp; 'F6 - Debt Dataset'!$DF$3:$DF$502, 0)), "-")</f>
        <v>-</v>
      </c>
      <c r="IU156" s="1171" t="str" cm="1">
        <f t="array" ref="IU156">IF($T156 = "Y", INDEX('F6 - Debt Dataset'!CT$3:CT$502, MATCH($B$7 &amp; $A156, 'F6 - Debt Dataset'!$E$3:$E$502 &amp; 'F6 - Debt Dataset'!$DF$3:$DF$502, 0)), "-")</f>
        <v>-</v>
      </c>
      <c r="IV156" s="1171" t="str" cm="1">
        <f t="array" ref="IV156">IF($T156 = "Y", INDEX('F6 - Debt Dataset'!CU$3:CU$502, MATCH($B$7 &amp; $A156, 'F6 - Debt Dataset'!$E$3:$E$502 &amp; 'F6 - Debt Dataset'!$DF$3:$DF$502, 0)), "-")</f>
        <v>-</v>
      </c>
      <c r="IW156" s="1171" t="str" cm="1">
        <f t="array" ref="IW156">IF($T156 = "Y", INDEX('F6 - Debt Dataset'!CV$3:CV$502, MATCH($B$7 &amp; $A156, 'F6 - Debt Dataset'!$E$3:$E$502 &amp; 'F6 - Debt Dataset'!$DF$3:$DF$502, 0)), "-")</f>
        <v>-</v>
      </c>
      <c r="IX156" s="1171" t="str" cm="1">
        <f t="array" ref="IX156">IF($T156 = "Y", INDEX('F6 - Debt Dataset'!CW$3:CW$502, MATCH($B$7 &amp; $A156, 'F6 - Debt Dataset'!$E$3:$E$502 &amp; 'F6 - Debt Dataset'!$DF$3:$DF$502, 0)), "-")</f>
        <v>-</v>
      </c>
      <c r="IY156" s="1171" t="str" cm="1">
        <f t="array" ref="IY156">IF($T156 = "Y", INDEX('F6 - Debt Dataset'!CX$3:CX$502, MATCH($B$7 &amp; $A156, 'F6 - Debt Dataset'!$E$3:$E$502 &amp; 'F6 - Debt Dataset'!$DF$3:$DF$502, 0)), "-")</f>
        <v>-</v>
      </c>
      <c r="IZ156" s="1171" t="str" cm="1">
        <f t="array" ref="IZ156">IF($T156 = "Y", INDEX('F6 - Debt Dataset'!CY$3:CY$502, MATCH($B$7 &amp; $A156, 'F6 - Debt Dataset'!$E$3:$E$502 &amp; 'F6 - Debt Dataset'!$DF$3:$DF$502, 0)), "-")</f>
        <v>-</v>
      </c>
      <c r="JA156" s="1171" t="str" cm="1">
        <f t="array" ref="JA156">IF($T156 = "Y", INDEX('F6 - Debt Dataset'!CZ$3:CZ$502, MATCH($B$7 &amp; $A156, 'F6 - Debt Dataset'!$E$3:$E$502 &amp; 'F6 - Debt Dataset'!$DF$3:$DF$502, 0)), "-")</f>
        <v>-</v>
      </c>
      <c r="JB156" s="1171" t="str" cm="1">
        <f t="array" ref="JB156">IF($T156 = "Y", INDEX('F6 - Debt Dataset'!DA$3:DA$502, MATCH($B$7 &amp; $A156, 'F6 - Debt Dataset'!$E$3:$E$502 &amp; 'F6 - Debt Dataset'!$DF$3:$DF$502, 0)), "-")</f>
        <v>-</v>
      </c>
      <c r="JC156" s="1171" t="str" cm="1">
        <f t="array" ref="JC156">IF($T156 = "Y", INDEX('F6 - Debt Dataset'!DB$3:DB$502, MATCH($B$7 &amp; $A156, 'F6 - Debt Dataset'!$E$3:$E$502 &amp; 'F6 - Debt Dataset'!$DF$3:$DF$502, 0)), "-")</f>
        <v>-</v>
      </c>
      <c r="JD156" s="1171" t="str" cm="1">
        <f t="array" ref="JD156">IF($T156 = "Y", INDEX('F6 - Debt Dataset'!DC$3:DC$502, MATCH($B$7 &amp; $A156, 'F6 - Debt Dataset'!$E$3:$E$502 &amp; 'F6 - Debt Dataset'!$DF$3:$DF$502, 0)), "-")</f>
        <v>-</v>
      </c>
      <c r="JE156" s="1200" t="str" cm="1">
        <f t="array" ref="JE156">IF($T156 = "Y", INDEX('F6 - Debt Dataset'!DD$3:DD$502, MATCH($B$7 &amp; $A156, 'F6 - Debt Dataset'!$E$3:$E$502 &amp; 'F6 - Debt Dataset'!$DF$3:$DF$502, 0)), "-")</f>
        <v>-</v>
      </c>
    </row>
    <row r="157" spans="1:265" ht="12.75">
      <c r="A157" s="1217">
        <f t="shared" si="1178"/>
        <v>146</v>
      </c>
      <c r="B157" s="1217" t="str" cm="1">
        <f t="array" ref="B157">IFERROR(INDEX('F6 - Debt Dataset'!$C$3:$C$502, MATCH($B$7 &amp; $A157, 'F6 - Debt Dataset'!$E$3:$E$502 &amp; 'F6 - Debt Dataset'!$DF$3:$DF$502, 0)), "-")</f>
        <v>-</v>
      </c>
      <c r="C157" s="1217" t="str" cm="1">
        <f t="array" ref="C157">IFERROR(INDEX('F6 - Debt Dataset'!$A$3:$A$502, MATCH($B$7 &amp; $A157, 'F6 - Debt Dataset'!$E$3:$E$502 &amp; 'F6 - Debt Dataset'!$DF$3:$DF$502, 0)), "-")</f>
        <v>-</v>
      </c>
      <c r="D157" s="1217" t="str" cm="1">
        <f t="array" ref="D157">IFERROR(INDEX('F6 - Debt Dataset'!$B$3:$B$502, MATCH($B$7 &amp; $A157, 'F6 - Debt Dataset'!$E$3:$E$502 &amp; 'F6 - Debt Dataset'!$DF$3:$DF$502, 0)), "-")</f>
        <v>-</v>
      </c>
      <c r="E157" s="1217" t="str" cm="1">
        <f t="array" ref="E157">IFERROR(INDEX('F6 - Debt Dataset'!$H$3:$H$502, MATCH($B$7 &amp; $A157, 'F6 - Debt Dataset'!$E$3:$E$502 &amp; 'F6 - Debt Dataset'!$DF$3:$DF$502, 0)), "-")</f>
        <v>-</v>
      </c>
      <c r="F157" s="1221" t="str" cm="1">
        <f t="array" ref="F157">IFERROR(INDEX('F6 - Debt Dataset'!$J$3:$J$502, MATCH($B$7 &amp;$A157, 'F6 - Debt Dataset'!$E$3:$E$502 &amp; 'F6 - Debt Dataset'!$DF$3:$DF$502, 0)), "-")</f>
        <v>-</v>
      </c>
      <c r="G157" s="1221" t="str" cm="1">
        <f t="array" ref="G157">IFERROR(INDEX('F6 - Debt Dataset'!$K$3:$K$502, MATCH($B$7 &amp;$A157, 'F6 - Debt Dataset'!$E$3:$E$502 &amp; 'F6 - Debt Dataset'!$DF$3:$DF$502, 0)), "-")</f>
        <v>-</v>
      </c>
      <c r="H157" s="1221" t="str" cm="1">
        <f t="array" ref="H157">IFERROR(INDEX('F6 - Debt Dataset'!$L$3:$L$502, MATCH($B$7 &amp;$A157, 'F6 - Debt Dataset'!$E$3:$E$502 &amp; 'F6 - Debt Dataset'!$DF$3:$DF$502, 0)), "-")</f>
        <v>-</v>
      </c>
      <c r="I157" s="1221" t="str">
        <f t="shared" si="1086"/>
        <v>-</v>
      </c>
      <c r="J157" s="1217" t="str" cm="1">
        <f t="array" ref="J157">IFERROR(INDEX('F6 - Debt Dataset'!$N$3:$N$502, MATCH($B$7 &amp;$A157, 'F6 - Debt Dataset'!$E$3:$E$502 &amp; 'F6 - Debt Dataset'!$DF$3:$DF$502, 0)), "-")</f>
        <v>-</v>
      </c>
      <c r="K157" s="1220" cm="1">
        <f t="array" ref="K157">IFERROR(INDEX('F6 - Debt Dataset'!$S$3:$S$502, MATCH($B$7 &amp; $A157, 'F6 - Debt Dataset'!$E$3:$E$502 &amp; 'F6 - Debt Dataset'!$DF$3:$DF$502, 0)), 0)</f>
        <v>0</v>
      </c>
      <c r="L157" s="1219" cm="1">
        <f t="array" ref="L157">IFERROR(INDEX('F6 - Debt Dataset'!$W$3:$W$502, MATCH($B$7 &amp; $A157, 'F6 - Debt Dataset'!$E$3:$E$502 &amp; 'F6 - Debt Dataset'!$DF$3:$DF$502, 0)), 0)</f>
        <v>0</v>
      </c>
      <c r="M157" s="1218" t="str" cm="1">
        <f t="array" ref="M157">IFERROR(INDEX('F6 - Debt Dataset'!$E$3:$E$502, MATCH($B$7 &amp; $A157, 'F6 - Debt Dataset'!$E$3:$E$502 &amp; 'F6 - Debt Dataset'!$DF$3:$DF$502, 0)), "-")</f>
        <v>-</v>
      </c>
      <c r="N157" s="1218" t="str" cm="1">
        <f t="array" ref="N157">IFERROR(INDEX('F6 - Debt Dataset'!$X$3:$X$502, MATCH($B$7 &amp; $A157, 'F6 - Debt Dataset'!$E$3:$E$502 &amp; 'F6 - Debt Dataset'!$DF$3:$DF$502, 0)), "-")</f>
        <v>-</v>
      </c>
      <c r="O157" s="1217"/>
      <c r="P157" s="1217"/>
      <c r="Q157" s="1217"/>
      <c r="R157" s="1217" t="str">
        <f t="shared" si="1087"/>
        <v>-</v>
      </c>
      <c r="S157" s="1217" t="str">
        <f t="shared" si="1088"/>
        <v>-</v>
      </c>
      <c r="T157" s="1216" t="str" cm="1">
        <f t="array" ref="T157">IFERROR(INDEX('F6 - Debt Dataset'!$AH$3:$AH$502, MATCH($B$7 &amp; $A157, 'F6 - Debt Dataset'!$E$3:$E$502 &amp; 'F6 - Debt Dataset'!$DF$3:$DF$502, 0)), "-")</f>
        <v>-</v>
      </c>
      <c r="U157" s="1222"/>
      <c r="V157" s="1214">
        <f t="shared" si="1089"/>
        <v>0</v>
      </c>
      <c r="W157" s="1214">
        <f t="shared" si="1090"/>
        <v>0</v>
      </c>
      <c r="X157" s="1214">
        <f t="shared" si="1091"/>
        <v>0</v>
      </c>
      <c r="Y157" s="1214">
        <f t="shared" si="1092"/>
        <v>0</v>
      </c>
      <c r="Z157" s="1214">
        <f t="shared" si="1093"/>
        <v>0</v>
      </c>
      <c r="AA157" s="1214">
        <f t="shared" si="1094"/>
        <v>0</v>
      </c>
      <c r="AB157" s="1214">
        <f t="shared" si="1095"/>
        <v>0</v>
      </c>
      <c r="AC157" s="1214">
        <f t="shared" si="1096"/>
        <v>0</v>
      </c>
      <c r="AD157" s="1214">
        <f t="shared" si="1097"/>
        <v>0</v>
      </c>
      <c r="AE157" s="1214">
        <f t="shared" si="1098"/>
        <v>0</v>
      </c>
      <c r="AF157" s="1214">
        <f t="shared" si="1099"/>
        <v>0</v>
      </c>
      <c r="AG157" s="1214">
        <f t="shared" si="1100"/>
        <v>0</v>
      </c>
      <c r="AH157" s="1214">
        <f t="shared" si="1101"/>
        <v>0</v>
      </c>
      <c r="AI157" s="1214">
        <f t="shared" si="1102"/>
        <v>0</v>
      </c>
      <c r="AJ157" s="1214">
        <f t="shared" si="1103"/>
        <v>0</v>
      </c>
      <c r="AK157" s="1214">
        <f t="shared" si="1104"/>
        <v>0</v>
      </c>
      <c r="AL157" s="1214">
        <f t="shared" si="1105"/>
        <v>0</v>
      </c>
      <c r="AM157" s="1214">
        <f t="shared" si="1106"/>
        <v>0</v>
      </c>
      <c r="AN157" s="1222"/>
      <c r="AO157" s="1203">
        <f t="shared" si="1179"/>
        <v>0</v>
      </c>
      <c r="AP157" s="1203">
        <f t="shared" si="1107"/>
        <v>0</v>
      </c>
      <c r="AQ157" s="1203">
        <f t="shared" si="1108"/>
        <v>0</v>
      </c>
      <c r="AR157" s="1203">
        <f t="shared" si="1109"/>
        <v>0</v>
      </c>
      <c r="AS157" s="1203">
        <f t="shared" si="1110"/>
        <v>0</v>
      </c>
      <c r="AT157" s="1203">
        <f t="shared" si="1111"/>
        <v>0</v>
      </c>
      <c r="AU157" s="1203">
        <f t="shared" si="1112"/>
        <v>0</v>
      </c>
      <c r="AV157" s="1203">
        <f t="shared" si="1113"/>
        <v>0</v>
      </c>
      <c r="AW157" s="1203">
        <f t="shared" si="1114"/>
        <v>0</v>
      </c>
      <c r="AX157" s="1203">
        <f t="shared" si="1115"/>
        <v>0</v>
      </c>
      <c r="AY157" s="1203">
        <f t="shared" si="1116"/>
        <v>0</v>
      </c>
      <c r="AZ157" s="1203">
        <f t="shared" si="1117"/>
        <v>0</v>
      </c>
      <c r="BA157" s="1203">
        <f t="shared" si="1118"/>
        <v>0</v>
      </c>
      <c r="BB157" s="1203">
        <f t="shared" si="1119"/>
        <v>0</v>
      </c>
      <c r="BC157" s="1203">
        <f t="shared" si="1120"/>
        <v>0</v>
      </c>
      <c r="BD157" s="1203">
        <f t="shared" si="1121"/>
        <v>0</v>
      </c>
      <c r="BE157" s="1203">
        <f t="shared" si="1122"/>
        <v>0</v>
      </c>
      <c r="BF157" s="1202">
        <f t="shared" si="1123"/>
        <v>0</v>
      </c>
      <c r="BG157" s="1213"/>
      <c r="BH157" s="1213"/>
      <c r="BI157" s="1213"/>
      <c r="BJ157" s="1213"/>
      <c r="BK157" s="1213"/>
      <c r="BL157" s="1213"/>
      <c r="BM157" s="1213"/>
      <c r="BN157" s="1213"/>
      <c r="BO157" s="1213"/>
      <c r="BP157" s="1213"/>
      <c r="BQ157" s="1213"/>
      <c r="BR157" s="1213"/>
      <c r="BS157" s="1213"/>
      <c r="BT157" s="1213"/>
      <c r="BU157" s="1213"/>
      <c r="BV157" s="1213"/>
      <c r="BW157" s="1213"/>
      <c r="BX157" s="1213"/>
      <c r="BY157" s="1213"/>
      <c r="BZ157" s="1213"/>
      <c r="CA157" s="1213"/>
      <c r="CB157" s="1213"/>
      <c r="CC157" s="1213"/>
      <c r="CD157" s="1213"/>
      <c r="CE157" s="1213"/>
      <c r="CF157" s="1213"/>
      <c r="CG157" s="1213"/>
      <c r="CH157" s="1213"/>
      <c r="CI157" s="1213"/>
      <c r="CJ157" s="1213"/>
      <c r="CK157" s="1213"/>
      <c r="CL157" s="1213"/>
      <c r="CM157" s="1212"/>
      <c r="CN157" s="1211">
        <f>IFERROR((1 + INDEX('I1 - Universal Data'!E$31:E$35, MATCH($N157, 'I1 - Universal Data'!$A$31:$A$35, 0)) + $L157)^V157-1, 0)</f>
        <v>0</v>
      </c>
      <c r="CO157" s="1211">
        <f>IFERROR((1 + INDEX('I1 - Universal Data'!F$31:F$35, MATCH($N157, 'I1 - Universal Data'!$A$31:$A$35, 0)) + $L157)^W157-1, 0)</f>
        <v>0</v>
      </c>
      <c r="CP157" s="1211">
        <f>IFERROR((1 + INDEX('I1 - Universal Data'!G$31:G$35, MATCH($N157, 'I1 - Universal Data'!$A$31:$A$35, 0)) + $L157)^X157-1, 0)</f>
        <v>0</v>
      </c>
      <c r="CQ157" s="1211">
        <f>IFERROR((1 + INDEX('I1 - Universal Data'!H$31:H$35, MATCH($N157, 'I1 - Universal Data'!$A$31:$A$35, 0)) + $L157)^Y157-1, 0)</f>
        <v>0</v>
      </c>
      <c r="CR157" s="1211">
        <f>IFERROR((1 + INDEX('I1 - Universal Data'!I$31:I$35, MATCH($N157, 'I1 - Universal Data'!$A$31:$A$35, 0)) + $L157)^Z157-1, 0)</f>
        <v>0</v>
      </c>
      <c r="CS157" s="1211">
        <f>IFERROR((1 + INDEX('I1 - Universal Data'!J$31:J$35, MATCH($N157, 'I1 - Universal Data'!$A$31:$A$35, 0)) + $L157)^AA157-1, 0)</f>
        <v>0</v>
      </c>
      <c r="CT157" s="1211">
        <f>IFERROR((1 + INDEX('I1 - Universal Data'!K$31:K$35, MATCH($N157, 'I1 - Universal Data'!$A$31:$A$35, 0)) + $L157)^AB157-1, 0)</f>
        <v>0</v>
      </c>
      <c r="CU157" s="1211">
        <f>IFERROR((1 + INDEX('I1 - Universal Data'!L$31:L$35, MATCH($N157, 'I1 - Universal Data'!$A$31:$A$35, 0)) + $L157)^AC157-1, 0)</f>
        <v>0</v>
      </c>
      <c r="CV157" s="1211">
        <f>IFERROR((1 + INDEX('I1 - Universal Data'!M$31:M$35, MATCH($N157, 'I1 - Universal Data'!$A$31:$A$35, 0)) + $L157)^AD157-1, 0)</f>
        <v>0</v>
      </c>
      <c r="CW157" s="1211">
        <f>IFERROR((1 + INDEX('I1 - Universal Data'!N$31:N$35, MATCH($N157, 'I1 - Universal Data'!$A$31:$A$35, 0)) + $L157)^AE157-1, 0)</f>
        <v>0</v>
      </c>
      <c r="CX157" s="1211">
        <f>IFERROR((1 + INDEX('I1 - Universal Data'!O$31:O$35, MATCH($N157, 'I1 - Universal Data'!$A$31:$A$35, 0)) + $L157)^AF157-1, 0)</f>
        <v>0</v>
      </c>
      <c r="CY157" s="1211">
        <f>IFERROR((1 + INDEX('I1 - Universal Data'!P$31:P$35, MATCH($N157, 'I1 - Universal Data'!$A$31:$A$35, 0)) + $L157)^AG157-1, 0)</f>
        <v>0</v>
      </c>
      <c r="CZ157" s="1211">
        <f>IFERROR((1 + INDEX('I1 - Universal Data'!Q$31:Q$35, MATCH($N157, 'I1 - Universal Data'!$A$31:$A$35, 0)) + $L157)^AH157-1, 0)</f>
        <v>0</v>
      </c>
      <c r="DA157" s="1211">
        <f>IFERROR((1 + INDEX('I1 - Universal Data'!R$31:R$35, MATCH($N157, 'I1 - Universal Data'!$A$31:$A$35, 0)) + $L157)^AI157-1, 0)</f>
        <v>0</v>
      </c>
      <c r="DB157" s="1211">
        <f>IFERROR((1 + INDEX('I1 - Universal Data'!S$31:S$35, MATCH($N157, 'I1 - Universal Data'!$A$31:$A$35, 0)) + $L157)^AJ157-1, 0)</f>
        <v>0</v>
      </c>
      <c r="DC157" s="1211">
        <f>IFERROR((1 + INDEX('I1 - Universal Data'!T$31:T$35, MATCH($N157, 'I1 - Universal Data'!$A$31:$A$35, 0)) + $L157)^AK157-1, 0)</f>
        <v>0</v>
      </c>
      <c r="DD157" s="1211">
        <f>IFERROR((1 + INDEX('I1 - Universal Data'!U$31:U$35, MATCH($N157, 'I1 - Universal Data'!$A$31:$A$35, 0)) + $L157)^AL157-1, 0)</f>
        <v>0</v>
      </c>
      <c r="DE157" s="1211">
        <f>IFERROR((1 + INDEX('I1 - Universal Data'!V$31:V$35, MATCH($N157, 'I1 - Universal Data'!$A$31:$A$35, 0)) + $L157)^AM157-1, 0)</f>
        <v>0</v>
      </c>
      <c r="DF157" s="1209">
        <f t="shared" si="1124"/>
        <v>0</v>
      </c>
      <c r="DG157" s="1203">
        <f t="shared" si="1125"/>
        <v>0</v>
      </c>
      <c r="DH157" s="1203">
        <f t="shared" si="1126"/>
        <v>0</v>
      </c>
      <c r="DI157" s="1203">
        <f t="shared" si="1127"/>
        <v>0</v>
      </c>
      <c r="DJ157" s="1203">
        <f t="shared" si="1128"/>
        <v>0</v>
      </c>
      <c r="DK157" s="1203">
        <f t="shared" si="1129"/>
        <v>0</v>
      </c>
      <c r="DL157" s="1203">
        <f t="shared" si="1130"/>
        <v>0</v>
      </c>
      <c r="DM157" s="1203">
        <f t="shared" si="1131"/>
        <v>0</v>
      </c>
      <c r="DN157" s="1203">
        <f t="shared" si="1132"/>
        <v>0</v>
      </c>
      <c r="DO157" s="1203">
        <f t="shared" si="1133"/>
        <v>0</v>
      </c>
      <c r="DP157" s="1203">
        <f t="shared" si="1134"/>
        <v>0</v>
      </c>
      <c r="DQ157" s="1203">
        <f t="shared" si="1135"/>
        <v>0</v>
      </c>
      <c r="DR157" s="1203">
        <f t="shared" si="1136"/>
        <v>0</v>
      </c>
      <c r="DS157" s="1203">
        <f t="shared" si="1137"/>
        <v>0</v>
      </c>
      <c r="DT157" s="1203">
        <f t="shared" si="1138"/>
        <v>0</v>
      </c>
      <c r="DU157" s="1203">
        <f t="shared" si="1222"/>
        <v>0</v>
      </c>
      <c r="DV157" s="1203">
        <f t="shared" si="1223"/>
        <v>0</v>
      </c>
      <c r="DW157" s="1202">
        <f t="shared" si="1224"/>
        <v>0</v>
      </c>
      <c r="DY157" s="1222"/>
      <c r="DZ157" s="1208">
        <f t="shared" si="1142"/>
        <v>0</v>
      </c>
      <c r="EA157" s="1203">
        <f t="shared" si="1143"/>
        <v>0</v>
      </c>
      <c r="EB157" s="1203">
        <f t="shared" si="1144"/>
        <v>0</v>
      </c>
      <c r="EC157" s="1203">
        <f t="shared" si="1145"/>
        <v>0</v>
      </c>
      <c r="ED157" s="1203">
        <f t="shared" si="1146"/>
        <v>0</v>
      </c>
      <c r="EE157" s="1203">
        <f t="shared" si="1147"/>
        <v>0</v>
      </c>
      <c r="EF157" s="1203">
        <f t="shared" si="1148"/>
        <v>0</v>
      </c>
      <c r="EG157" s="1203">
        <f t="shared" si="1149"/>
        <v>0</v>
      </c>
      <c r="EH157" s="1203">
        <f t="shared" si="1150"/>
        <v>0</v>
      </c>
      <c r="EI157" s="1203">
        <f t="shared" si="1151"/>
        <v>0</v>
      </c>
      <c r="EJ157" s="1203">
        <f t="shared" si="1152"/>
        <v>0</v>
      </c>
      <c r="EK157" s="1203">
        <f t="shared" si="1153"/>
        <v>0</v>
      </c>
      <c r="EL157" s="1203">
        <f t="shared" si="1154"/>
        <v>0</v>
      </c>
      <c r="EM157" s="1203">
        <f t="shared" si="1155"/>
        <v>0</v>
      </c>
      <c r="EN157" s="1203">
        <f t="shared" si="1156"/>
        <v>0</v>
      </c>
      <c r="EO157" s="1203">
        <f t="shared" si="1225"/>
        <v>0</v>
      </c>
      <c r="EP157" s="1203">
        <f t="shared" si="1226"/>
        <v>0</v>
      </c>
      <c r="EQ157" s="1202">
        <f t="shared" si="1227"/>
        <v>0</v>
      </c>
      <c r="ES157" s="1222"/>
      <c r="ET157" s="1203" cm="1">
        <f t="array" ref="ET157">IF($T157 = "Y", INDEX('F6 - Debt Dataset'!AK$3:AK$502, MATCH($B$7 &amp; $A157, 'F6 - Debt Dataset'!$E$3:$E$502 &amp; 'F6 - Debt Dataset'!$DF$3:$DF$502, 0)), $K157 * ($F157 &gt;= ET$9) * ($F157 &lt;= ET$10))</f>
        <v>0</v>
      </c>
      <c r="EU157" s="1203" cm="1">
        <f t="array" ref="EU157">IF($T157 = "Y", INDEX('F6 - Debt Dataset'!AL$3:AL$502, MATCH($B$7 &amp; $A157, 'F6 - Debt Dataset'!$E$3:$E$502 &amp; 'F6 - Debt Dataset'!$DF$3:$DF$502, 0)), $K157 * ($F157 &gt;= EU$9) * ($F157 &lt;= EU$10))</f>
        <v>0</v>
      </c>
      <c r="EV157" s="1203" cm="1">
        <f t="array" ref="EV157">IF($T157 = "Y", INDEX('F6 - Debt Dataset'!AM$3:AM$502, MATCH($B$7 &amp; $A157, 'F6 - Debt Dataset'!$E$3:$E$502 &amp; 'F6 - Debt Dataset'!$DF$3:$DF$502, 0)), $K157 * ($F157 &gt;= EV$9) * ($F157 &lt;= EV$10))</f>
        <v>0</v>
      </c>
      <c r="EW157" s="1203" cm="1">
        <f t="array" ref="EW157">IF($T157 = "Y", INDEX('F6 - Debt Dataset'!AN$3:AN$502, MATCH($B$7 &amp; $A157, 'F6 - Debt Dataset'!$E$3:$E$502 &amp; 'F6 - Debt Dataset'!$DF$3:$DF$502, 0)), $K157 * ($F157 &gt;= EW$9) * ($F157 &lt;= EW$10))</f>
        <v>0</v>
      </c>
      <c r="EX157" s="1203" cm="1">
        <f t="array" ref="EX157">IF($T157 = "Y", INDEX('F6 - Debt Dataset'!AO$3:AO$502, MATCH($B$7 &amp; $A157, 'F6 - Debt Dataset'!$E$3:$E$502 &amp; 'F6 - Debt Dataset'!$DF$3:$DF$502, 0)), $K157 * ($F157 &gt;= EX$9) * ($F157 &lt;= EX$10))</f>
        <v>0</v>
      </c>
      <c r="EY157" s="1203" cm="1">
        <f t="array" ref="EY157">IF($T157 = "Y", INDEX('F6 - Debt Dataset'!AP$3:AP$502, MATCH($B$7 &amp; $A157, 'F6 - Debt Dataset'!$E$3:$E$502 &amp; 'F6 - Debt Dataset'!$DF$3:$DF$502, 0)), $K157 * ($F157 &gt;= EY$9) * ($F157 &lt;= EY$10))</f>
        <v>0</v>
      </c>
      <c r="EZ157" s="1203" cm="1">
        <f t="array" ref="EZ157">IF($T157 = "Y", INDEX('F6 - Debt Dataset'!AQ$3:AQ$502, MATCH($B$7 &amp; $A157, 'F6 - Debt Dataset'!$E$3:$E$502 &amp; 'F6 - Debt Dataset'!$DF$3:$DF$502, 0)), $K157 * ($F157 &gt;= EZ$9) * ($F157 &lt;= EZ$10))</f>
        <v>0</v>
      </c>
      <c r="FA157" s="1203" cm="1">
        <f t="array" ref="FA157">IF($T157 = "Y", INDEX('F6 - Debt Dataset'!AR$3:AR$502, MATCH($B$7 &amp; $A157, 'F6 - Debt Dataset'!$E$3:$E$502 &amp; 'F6 - Debt Dataset'!$DF$3:$DF$502, 0)), $K157 * ($F157 &gt;= FA$9) * ($F157 &lt;= FA$10))</f>
        <v>0</v>
      </c>
      <c r="FB157" s="1203" cm="1">
        <f t="array" ref="FB157">IF($T157 = "Y", INDEX('F6 - Debt Dataset'!AS$3:AS$502, MATCH($B$7 &amp; $A157, 'F6 - Debt Dataset'!$E$3:$E$502 &amp; 'F6 - Debt Dataset'!$DF$3:$DF$502, 0)), $K157 * ($F157 &gt;= FB$9) * ($F157 &lt;= FB$10))</f>
        <v>0</v>
      </c>
      <c r="FC157" s="1203" cm="1">
        <f t="array" ref="FC157">IF($T157 = "Y", INDEX('F6 - Debt Dataset'!AT$3:AT$502, MATCH($B$7 &amp; $A157, 'F6 - Debt Dataset'!$E$3:$E$502 &amp; 'F6 - Debt Dataset'!$DF$3:$DF$502, 0)), $K157 * ($F157 &gt;= FC$9) * ($F157 &lt;= FC$10))</f>
        <v>0</v>
      </c>
      <c r="FD157" s="1203" cm="1">
        <f t="array" ref="FD157">IF($T157 = "Y", INDEX('F6 - Debt Dataset'!AU$3:AU$502, MATCH($B$7 &amp; $A157, 'F6 - Debt Dataset'!$E$3:$E$502 &amp; 'F6 - Debt Dataset'!$DF$3:$DF$502, 0)), $K157 * ($F157 &gt;= FD$9) * ($F157 &lt;= FD$10))</f>
        <v>0</v>
      </c>
      <c r="FE157" s="1203" cm="1">
        <f t="array" ref="FE157">IF($T157 = "Y", INDEX('F6 - Debt Dataset'!AV$3:AV$502, MATCH($B$7 &amp; $A157, 'F6 - Debt Dataset'!$E$3:$E$502 &amp; 'F6 - Debt Dataset'!$DF$3:$DF$502, 0)), $K157 * ($F157 &gt;= FE$9) * ($F157 &lt;= FE$10))</f>
        <v>0</v>
      </c>
      <c r="FF157" s="1203" cm="1">
        <f t="array" ref="FF157">IF($T157 = "Y", INDEX('F6 - Debt Dataset'!AW$3:AW$502, MATCH($B$7 &amp; $A157, 'F6 - Debt Dataset'!$E$3:$E$502 &amp; 'F6 - Debt Dataset'!$DF$3:$DF$502, 0)), $K157 * ($F157 &gt;= FF$9) * ($F157 &lt;= FF$10))</f>
        <v>0</v>
      </c>
      <c r="FG157" s="1203" cm="1">
        <f t="array" ref="FG157">IF($T157 = "Y", INDEX('F6 - Debt Dataset'!AX$3:AX$502, MATCH($B$7 &amp; $A157, 'F6 - Debt Dataset'!$E$3:$E$502 &amp; 'F6 - Debt Dataset'!$DF$3:$DF$502, 0)), $K157 * ($F157 &gt;= FG$9) * ($F157 &lt;= FG$10))</f>
        <v>0</v>
      </c>
      <c r="FH157" s="1203" cm="1">
        <f t="array" ref="FH157">IF($T157 = "Y", INDEX('F6 - Debt Dataset'!AY$3:AY$502, MATCH($B$7 &amp; $A157, 'F6 - Debt Dataset'!$E$3:$E$502 &amp; 'F6 - Debt Dataset'!$DF$3:$DF$502, 0)), $K157 * ($F157 &gt;= FH$9) * ($F157 &lt;= FH$10))</f>
        <v>0</v>
      </c>
      <c r="FI157" s="1203" cm="1">
        <f t="array" ref="FI157">IF($T157 = "Y", INDEX('F6 - Debt Dataset'!AZ$3:AZ$502, MATCH($B$7 &amp; $A157, 'F6 - Debt Dataset'!$E$3:$E$502 &amp; 'F6 - Debt Dataset'!$DF$3:$DF$502, 0)), $K157 * ($F157 &gt;= FI$9) * ($F157 &lt;= FI$10))</f>
        <v>0</v>
      </c>
      <c r="FJ157" s="1203" cm="1">
        <f t="array" ref="FJ157">IF($T157 = "Y", INDEX('F6 - Debt Dataset'!BA$3:BA$502, MATCH($B$7 &amp; $A157, 'F6 - Debt Dataset'!$E$3:$E$502 &amp; 'F6 - Debt Dataset'!$DF$3:$DF$502, 0)), $K157 * ($F157 &gt;= FJ$9) * ($F157 &lt;= FJ$10))</f>
        <v>0</v>
      </c>
      <c r="FK157" s="1202" cm="1">
        <f t="array" ref="FK157">IF($T157 = "Y", INDEX('F6 - Debt Dataset'!BB$3:BB$502, MATCH($B$7 &amp; $A157, 'F6 - Debt Dataset'!$E$3:$E$502 &amp; 'F6 - Debt Dataset'!$DF$3:$DF$502, 0)), $K157 * ($F157 &gt;= FK$9) * ($F157 &lt;= FK$10))</f>
        <v>0</v>
      </c>
      <c r="FM157" s="1222"/>
      <c r="FN157" s="1203" cm="1">
        <f t="array" ref="FN157">IF($T157 = "Y", INDEX('F6 - Debt Dataset'!BU$3:BU$502, MATCH($B$7 &amp; $A157, 'F6 - Debt Dataset'!$E$3:$E$502 &amp; 'F6 - Debt Dataset'!$DF$3:$DF$502, 0)), - $K157 * ($I157 &gt;= FN$9) * ($I157 &lt;= FN$10))</f>
        <v>0</v>
      </c>
      <c r="FO157" s="1203" cm="1">
        <f t="array" ref="FO157">IF($T157 = "Y", INDEX('F6 - Debt Dataset'!BV$3:BV$502, MATCH($B$7 &amp; $A157, 'F6 - Debt Dataset'!$E$3:$E$502 &amp; 'F6 - Debt Dataset'!$DF$3:$DF$502, 0)), - $K157 * ($I157 &gt;= FO$9) * ($I157 &lt;= FO$10))</f>
        <v>0</v>
      </c>
      <c r="FP157" s="1203" cm="1">
        <f t="array" ref="FP157">IF($T157 = "Y", INDEX('F6 - Debt Dataset'!BW$3:BW$502, MATCH($B$7 &amp; $A157, 'F6 - Debt Dataset'!$E$3:$E$502 &amp; 'F6 - Debt Dataset'!$DF$3:$DF$502, 0)), - $K157 * ($I157 &gt;= FP$9) * ($I157 &lt;= FP$10))</f>
        <v>0</v>
      </c>
      <c r="FQ157" s="1203" cm="1">
        <f t="array" ref="FQ157">IF($T157 = "Y", INDEX('F6 - Debt Dataset'!BX$3:BX$502, MATCH($B$7 &amp; $A157, 'F6 - Debt Dataset'!$E$3:$E$502 &amp; 'F6 - Debt Dataset'!$DF$3:$DF$502, 0)), - $K157 * ($I157 &gt;= FQ$9) * ($I157 &lt;= FQ$10))</f>
        <v>0</v>
      </c>
      <c r="FR157" s="1203" cm="1">
        <f t="array" ref="FR157">IF($T157 = "Y", INDEX('F6 - Debt Dataset'!BY$3:BY$502, MATCH($B$7 &amp; $A157, 'F6 - Debt Dataset'!$E$3:$E$502 &amp; 'F6 - Debt Dataset'!$DF$3:$DF$502, 0)), - $K157 * ($I157 &gt;= FR$9) * ($I157 &lt;= FR$10))</f>
        <v>0</v>
      </c>
      <c r="FS157" s="1203" cm="1">
        <f t="array" ref="FS157">IF($T157 = "Y", INDEX('F6 - Debt Dataset'!BZ$3:BZ$502, MATCH($B$7 &amp; $A157, 'F6 - Debt Dataset'!$E$3:$E$502 &amp; 'F6 - Debt Dataset'!$DF$3:$DF$502, 0)), - $K157 * ($I157 &gt;= FS$9) * ($I157 &lt;= FS$10))</f>
        <v>0</v>
      </c>
      <c r="FT157" s="1203" cm="1">
        <f t="array" ref="FT157">IF($T157 = "Y", INDEX('F6 - Debt Dataset'!CA$3:CA$502, MATCH($B$7 &amp; $A157, 'F6 - Debt Dataset'!$E$3:$E$502 &amp; 'F6 - Debt Dataset'!$DF$3:$DF$502, 0)), - $K157 * ($I157 &gt;= FT$9) * ($I157 &lt;= FT$10))</f>
        <v>0</v>
      </c>
      <c r="FU157" s="1203" cm="1">
        <f t="array" ref="FU157">IF($T157 = "Y", INDEX('F6 - Debt Dataset'!CB$3:CB$502, MATCH($B$7 &amp; $A157, 'F6 - Debt Dataset'!$E$3:$E$502 &amp; 'F6 - Debt Dataset'!$DF$3:$DF$502, 0)), - $K157 * ($I157 &gt;= FU$9) * ($I157 &lt;= FU$10))</f>
        <v>0</v>
      </c>
      <c r="FV157" s="1203" cm="1">
        <f t="array" ref="FV157">IF($T157 = "Y", INDEX('F6 - Debt Dataset'!CC$3:CC$502, MATCH($B$7 &amp; $A157, 'F6 - Debt Dataset'!$E$3:$E$502 &amp; 'F6 - Debt Dataset'!$DF$3:$DF$502, 0)), - $K157 * ($I157 &gt;= FV$9) * ($I157 &lt;= FV$10))</f>
        <v>0</v>
      </c>
      <c r="FW157" s="1203" cm="1">
        <f t="array" ref="FW157">IF($T157 = "Y", INDEX('F6 - Debt Dataset'!CD$3:CD$502, MATCH($B$7 &amp; $A157, 'F6 - Debt Dataset'!$E$3:$E$502 &amp; 'F6 - Debt Dataset'!$DF$3:$DF$502, 0)), - $K157 * ($I157 &gt;= FW$9) * ($I157 &lt;= FW$10))</f>
        <v>0</v>
      </c>
      <c r="FX157" s="1203" cm="1">
        <f t="array" ref="FX157">IF($T157 = "Y", INDEX('F6 - Debt Dataset'!CE$3:CE$502, MATCH($B$7 &amp; $A157, 'F6 - Debt Dataset'!$E$3:$E$502 &amp; 'F6 - Debt Dataset'!$DF$3:$DF$502, 0)), - $K157 * ($I157 &gt;= FX$9) * ($I157 &lt;= FX$10))</f>
        <v>0</v>
      </c>
      <c r="FY157" s="1203" cm="1">
        <f t="array" ref="FY157">IF($T157 = "Y", INDEX('F6 - Debt Dataset'!CF$3:CF$502, MATCH($B$7 &amp; $A157, 'F6 - Debt Dataset'!$E$3:$E$502 &amp; 'F6 - Debt Dataset'!$DF$3:$DF$502, 0)), - $K157 * ($I157 &gt;= FY$9) * ($I157 &lt;= FY$10))</f>
        <v>0</v>
      </c>
      <c r="FZ157" s="1203" cm="1">
        <f t="array" ref="FZ157">IF($T157 = "Y", INDEX('F6 - Debt Dataset'!CG$3:CG$502, MATCH($B$7 &amp; $A157, 'F6 - Debt Dataset'!$E$3:$E$502 &amp; 'F6 - Debt Dataset'!$DF$3:$DF$502, 0)), - $K157 * ($I157 &gt;= FZ$9) * ($I157 &lt;= FZ$10))</f>
        <v>0</v>
      </c>
      <c r="GA157" s="1203" cm="1">
        <f t="array" ref="GA157">IF($T157 = "Y", INDEX('F6 - Debt Dataset'!CH$3:CH$502, MATCH($B$7 &amp; $A157, 'F6 - Debt Dataset'!$E$3:$E$502 &amp; 'F6 - Debt Dataset'!$DF$3:$DF$502, 0)), - $K157 * ($I157 &gt;= GA$9) * ($I157 &lt;= GA$10))</f>
        <v>0</v>
      </c>
      <c r="GB157" s="1203" cm="1">
        <f t="array" ref="GB157">IF($T157 = "Y", INDEX('F6 - Debt Dataset'!CI$3:CI$502, MATCH($B$7 &amp; $A157, 'F6 - Debt Dataset'!$E$3:$E$502 &amp; 'F6 - Debt Dataset'!$DF$3:$DF$502, 0)), - $K157 * ($I157 &gt;= GB$9) * ($I157 &lt;= GB$10))</f>
        <v>0</v>
      </c>
      <c r="GC157" s="1203" cm="1">
        <f t="array" ref="GC157">IF($T157 = "Y", INDEX('F6 - Debt Dataset'!CJ$3:CJ$502, MATCH($B$7 &amp; $A157, 'F6 - Debt Dataset'!$E$3:$E$502 &amp; 'F6 - Debt Dataset'!$DF$3:$DF$502, 0)), - $K157 * ($I157 &gt;= GC$9) * ($I157 &lt;= GC$10))</f>
        <v>0</v>
      </c>
      <c r="GD157" s="1203" cm="1">
        <f t="array" ref="GD157">IF($T157 = "Y", INDEX('F6 - Debt Dataset'!CK$3:CK$502, MATCH($B$7 &amp; $A157, 'F6 - Debt Dataset'!$E$3:$E$502 &amp; 'F6 - Debt Dataset'!$DF$3:$DF$502, 0)), - $K157 * ($I157 &gt;= GD$9) * ($I157 &lt;= GD$10))</f>
        <v>0</v>
      </c>
      <c r="GE157" s="1202" cm="1">
        <f t="array" ref="GE157">IF($T157 = "Y", INDEX('F6 - Debt Dataset'!CL$3:CL$502, MATCH($B$7 &amp; $A157, 'F6 - Debt Dataset'!$E$3:$E$502 &amp; 'F6 - Debt Dataset'!$DF$3:$DF$502, 0)), - $K157 * ($I157 &gt;= GE$9) * ($I157 &lt;= GE$10))</f>
        <v>0</v>
      </c>
      <c r="GG157" s="1222"/>
      <c r="GH157" s="1203">
        <f t="shared" si="1160"/>
        <v>0</v>
      </c>
      <c r="GI157" s="1203">
        <f t="shared" si="1161"/>
        <v>0</v>
      </c>
      <c r="GJ157" s="1203">
        <f t="shared" si="1162"/>
        <v>0</v>
      </c>
      <c r="GK157" s="1203">
        <f t="shared" si="1163"/>
        <v>0</v>
      </c>
      <c r="GL157" s="1203">
        <f t="shared" si="1164"/>
        <v>0</v>
      </c>
      <c r="GM157" s="1203">
        <f t="shared" si="1165"/>
        <v>0</v>
      </c>
      <c r="GN157" s="1203">
        <f t="shared" si="1166"/>
        <v>0</v>
      </c>
      <c r="GO157" s="1203">
        <f t="shared" si="1167"/>
        <v>0</v>
      </c>
      <c r="GP157" s="1203">
        <f t="shared" si="1168"/>
        <v>0</v>
      </c>
      <c r="GQ157" s="1203">
        <f t="shared" si="1169"/>
        <v>0</v>
      </c>
      <c r="GR157" s="1203">
        <f t="shared" si="1170"/>
        <v>0</v>
      </c>
      <c r="GS157" s="1203">
        <f t="shared" si="1171"/>
        <v>0</v>
      </c>
      <c r="GT157" s="1203">
        <f t="shared" si="1172"/>
        <v>0</v>
      </c>
      <c r="GU157" s="1203">
        <f t="shared" si="1173"/>
        <v>0</v>
      </c>
      <c r="GV157" s="1203">
        <f t="shared" si="1174"/>
        <v>0</v>
      </c>
      <c r="GW157" s="1203">
        <f t="shared" si="1175"/>
        <v>0</v>
      </c>
      <c r="GX157" s="1203">
        <f t="shared" si="1176"/>
        <v>0</v>
      </c>
      <c r="GY157" s="1202">
        <f t="shared" si="1177"/>
        <v>0</v>
      </c>
      <c r="HA157" s="1204"/>
      <c r="HB157" s="1203" cm="1">
        <f t="array" aca="1" ref="HB157" ca="1">GH157 - IF($T157 = "Y", SUM(OFFSET('F6 - Debt Dataset'!$AK$3, MATCH($B$7 &amp; $A157, 'F6 - Debt Dataset'!$E$3:$E$502 &amp; 'F6 - Debt Dataset'!$DF$3:$DF$502, 0) - 1, 0, 1, COLUMN(HB$10) - COLUMN($HB$10) + 1),
                                       OFFSET('F6 - Debt Dataset'!$BU$3, MATCH($B$7 &amp; $A157, 'F6 - Debt Dataset'!$E$3:$E$502 &amp; 'F6 - Debt Dataset'!$DF$3:$DF$502, 0) - 1, 0, 1, COLUMN(HB$10) - COLUMN($HB$10) + 1),
                                       $DZ157),
                                $K157 * ($F157 &lt;= HB$10) * ($I157 &gt; HB$10))</f>
        <v>0</v>
      </c>
      <c r="HC157" s="1203" cm="1">
        <f t="array" aca="1" ref="HC157" ca="1">GI157 - IF($T157 = "Y", SUM(OFFSET('F6 - Debt Dataset'!$AK$3, MATCH($B$7 &amp; $A157, 'F6 - Debt Dataset'!$E$3:$E$502 &amp; 'F6 - Debt Dataset'!$DF$3:$DF$502, 0) - 1, 0, 1, COLUMN(HC$10) - COLUMN($HB$10) + 1),
                                       OFFSET('F6 - Debt Dataset'!$BU$3, MATCH($B$7 &amp; $A157, 'F6 - Debt Dataset'!$E$3:$E$502 &amp; 'F6 - Debt Dataset'!$DF$3:$DF$502, 0) - 1, 0, 1, COLUMN(HC$10) - COLUMN($HB$10) + 1),
                                       $DZ157),
                                $K157 * ($F157 &lt;= HC$10) * ($I157 &gt; HC$10))</f>
        <v>0</v>
      </c>
      <c r="HD157" s="1203" cm="1">
        <f t="array" aca="1" ref="HD157" ca="1">GJ157 - IF($T157 = "Y", SUM(OFFSET('F6 - Debt Dataset'!$AK$3, MATCH($B$7 &amp; $A157, 'F6 - Debt Dataset'!$E$3:$E$502 &amp; 'F6 - Debt Dataset'!$DF$3:$DF$502, 0) - 1, 0, 1, COLUMN(HD$10) - COLUMN($HB$10) + 1),
                                       OFFSET('F6 - Debt Dataset'!$BU$3, MATCH($B$7 &amp; $A157, 'F6 - Debt Dataset'!$E$3:$E$502 &amp; 'F6 - Debt Dataset'!$DF$3:$DF$502, 0) - 1, 0, 1, COLUMN(HD$10) - COLUMN($HB$10) + 1),
                                       $DZ157),
                                $K157 * ($F157 &lt;= HD$10) * ($I157 &gt; HD$10))</f>
        <v>0</v>
      </c>
      <c r="HE157" s="1203" cm="1">
        <f t="array" aca="1" ref="HE157" ca="1">GK157 - IF($T157 = "Y", SUM(OFFSET('F6 - Debt Dataset'!$AK$3, MATCH($B$7 &amp; $A157, 'F6 - Debt Dataset'!$E$3:$E$502 &amp; 'F6 - Debt Dataset'!$DF$3:$DF$502, 0) - 1, 0, 1, COLUMN(HE$10) - COLUMN($HB$10) + 1),
                                       OFFSET('F6 - Debt Dataset'!$BU$3, MATCH($B$7 &amp; $A157, 'F6 - Debt Dataset'!$E$3:$E$502 &amp; 'F6 - Debt Dataset'!$DF$3:$DF$502, 0) - 1, 0, 1, COLUMN(HE$10) - COLUMN($HB$10) + 1),
                                       $DZ157),
                                $K157 * ($F157 &lt;= HE$10) * ($I157 &gt; HE$10))</f>
        <v>0</v>
      </c>
      <c r="HF157" s="1203" cm="1">
        <f t="array" aca="1" ref="HF157" ca="1">GL157 - IF($T157 = "Y", SUM(OFFSET('F6 - Debt Dataset'!$AK$3, MATCH($B$7 &amp; $A157, 'F6 - Debt Dataset'!$E$3:$E$502 &amp; 'F6 - Debt Dataset'!$DF$3:$DF$502, 0) - 1, 0, 1, COLUMN(HF$10) - COLUMN($HB$10) + 1),
                                       OFFSET('F6 - Debt Dataset'!$BU$3, MATCH($B$7 &amp; $A157, 'F6 - Debt Dataset'!$E$3:$E$502 &amp; 'F6 - Debt Dataset'!$DF$3:$DF$502, 0) - 1, 0, 1, COLUMN(HF$10) - COLUMN($HB$10) + 1),
                                       $DZ157),
                                $K157 * ($F157 &lt;= HF$10) * ($I157 &gt; HF$10))</f>
        <v>0</v>
      </c>
      <c r="HG157" s="1203" cm="1">
        <f t="array" aca="1" ref="HG157" ca="1">GM157 - IF($T157 = "Y", SUM(OFFSET('F6 - Debt Dataset'!$AK$3, MATCH($B$7 &amp; $A157, 'F6 - Debt Dataset'!$E$3:$E$502 &amp; 'F6 - Debt Dataset'!$DF$3:$DF$502, 0) - 1, 0, 1, COLUMN(HG$10) - COLUMN($HB$10) + 1),
                                       OFFSET('F6 - Debt Dataset'!$BU$3, MATCH($B$7 &amp; $A157, 'F6 - Debt Dataset'!$E$3:$E$502 &amp; 'F6 - Debt Dataset'!$DF$3:$DF$502, 0) - 1, 0, 1, COLUMN(HG$10) - COLUMN($HB$10) + 1),
                                       $DZ157),
                                $K157 * ($F157 &lt;= HG$10) * ($I157 &gt; HG$10))</f>
        <v>0</v>
      </c>
      <c r="HH157" s="1203" cm="1">
        <f t="array" aca="1" ref="HH157" ca="1">GN157 - IF($T157 = "Y", SUM(OFFSET('F6 - Debt Dataset'!$AK$3, MATCH($B$7 &amp; $A157, 'F6 - Debt Dataset'!$E$3:$E$502 &amp; 'F6 - Debt Dataset'!$DF$3:$DF$502, 0) - 1, 0, 1, COLUMN(HH$10) - COLUMN($HB$10) + 1),
                                       OFFSET('F6 - Debt Dataset'!$BU$3, MATCH($B$7 &amp; $A157, 'F6 - Debt Dataset'!$E$3:$E$502 &amp; 'F6 - Debt Dataset'!$DF$3:$DF$502, 0) - 1, 0, 1, COLUMN(HH$10) - COLUMN($HB$10) + 1),
                                       $DZ157),
                                $K157 * ($F157 &lt;= HH$10) * ($I157 &gt; HH$10))</f>
        <v>0</v>
      </c>
      <c r="HI157" s="1203" cm="1">
        <f t="array" aca="1" ref="HI157" ca="1">GO157 - IF($T157 = "Y", SUM(OFFSET('F6 - Debt Dataset'!$AK$3, MATCH($B$7 &amp; $A157, 'F6 - Debt Dataset'!$E$3:$E$502 &amp; 'F6 - Debt Dataset'!$DF$3:$DF$502, 0) - 1, 0, 1, COLUMN(HI$10) - COLUMN($HB$10) + 1),
                                       OFFSET('F6 - Debt Dataset'!$BU$3, MATCH($B$7 &amp; $A157, 'F6 - Debt Dataset'!$E$3:$E$502 &amp; 'F6 - Debt Dataset'!$DF$3:$DF$502, 0) - 1, 0, 1, COLUMN(HI$10) - COLUMN($HB$10) + 1),
                                       $DZ157),
                                $K157 * ($F157 &lt;= HI$10) * ($I157 &gt; HI$10))</f>
        <v>0</v>
      </c>
      <c r="HJ157" s="1203" cm="1">
        <f t="array" aca="1" ref="HJ157" ca="1">GP157 - IF($T157 = "Y", SUM(OFFSET('F6 - Debt Dataset'!$AK$3, MATCH($B$7 &amp; $A157, 'F6 - Debt Dataset'!$E$3:$E$502 &amp; 'F6 - Debt Dataset'!$DF$3:$DF$502, 0) - 1, 0, 1, COLUMN(HJ$10) - COLUMN($HB$10) + 1),
                                       OFFSET('F6 - Debt Dataset'!$BU$3, MATCH($B$7 &amp; $A157, 'F6 - Debt Dataset'!$E$3:$E$502 &amp; 'F6 - Debt Dataset'!$DF$3:$DF$502, 0) - 1, 0, 1, COLUMN(HJ$10) - COLUMN($HB$10) + 1),
                                       $DZ157),
                                $K157 * ($F157 &lt;= HJ$10) * ($I157 &gt; HJ$10))</f>
        <v>0</v>
      </c>
      <c r="HK157" s="1203" cm="1">
        <f t="array" aca="1" ref="HK157" ca="1">GQ157 - IF($T157 = "Y", SUM(OFFSET('F6 - Debt Dataset'!$AK$3, MATCH($B$7 &amp; $A157, 'F6 - Debt Dataset'!$E$3:$E$502 &amp; 'F6 - Debt Dataset'!$DF$3:$DF$502, 0) - 1, 0, 1, COLUMN(HK$10) - COLUMN($HB$10) + 1),
                                       OFFSET('F6 - Debt Dataset'!$BU$3, MATCH($B$7 &amp; $A157, 'F6 - Debt Dataset'!$E$3:$E$502 &amp; 'F6 - Debt Dataset'!$DF$3:$DF$502, 0) - 1, 0, 1, COLUMN(HK$10) - COLUMN($HB$10) + 1),
                                       $DZ157),
                                $K157 * ($F157 &lt;= HK$10) * ($I157 &gt; HK$10))</f>
        <v>0</v>
      </c>
      <c r="HL157" s="1203" cm="1">
        <f t="array" aca="1" ref="HL157" ca="1">GR157 - IF($T157 = "Y", SUM(OFFSET('F6 - Debt Dataset'!$AK$3, MATCH($B$7 &amp; $A157, 'F6 - Debt Dataset'!$E$3:$E$502 &amp; 'F6 - Debt Dataset'!$DF$3:$DF$502, 0) - 1, 0, 1, COLUMN(HL$10) - COLUMN($HB$10) + 1),
                                       OFFSET('F6 - Debt Dataset'!$BU$3, MATCH($B$7 &amp; $A157, 'F6 - Debt Dataset'!$E$3:$E$502 &amp; 'F6 - Debt Dataset'!$DF$3:$DF$502, 0) - 1, 0, 1, COLUMN(HL$10) - COLUMN($HB$10) + 1),
                                       $DZ157),
                                $K157 * ($F157 &lt;= HL$10) * ($I157 &gt; HL$10))</f>
        <v>0</v>
      </c>
      <c r="HM157" s="1203" cm="1">
        <f t="array" aca="1" ref="HM157" ca="1">GS157 - IF($T157 = "Y", SUM(OFFSET('F6 - Debt Dataset'!$AK$3, MATCH($B$7 &amp; $A157, 'F6 - Debt Dataset'!$E$3:$E$502 &amp; 'F6 - Debt Dataset'!$DF$3:$DF$502, 0) - 1, 0, 1, COLUMN(HM$10) - COLUMN($HB$10) + 1),
                                       OFFSET('F6 - Debt Dataset'!$BU$3, MATCH($B$7 &amp; $A157, 'F6 - Debt Dataset'!$E$3:$E$502 &amp; 'F6 - Debt Dataset'!$DF$3:$DF$502, 0) - 1, 0, 1, COLUMN(HM$10) - COLUMN($HB$10) + 1),
                                       $DZ157),
                                $K157 * ($F157 &lt;= HM$10) * ($I157 &gt; HM$10))</f>
        <v>0</v>
      </c>
      <c r="HN157" s="1203" cm="1">
        <f t="array" aca="1" ref="HN157" ca="1">GT157 - IF($T157 = "Y", SUM(OFFSET('F6 - Debt Dataset'!$AK$3, MATCH($B$7 &amp; $A157, 'F6 - Debt Dataset'!$E$3:$E$502 &amp; 'F6 - Debt Dataset'!$DF$3:$DF$502, 0) - 1, 0, 1, COLUMN(HN$10) - COLUMN($HB$10) + 1),
                                       OFFSET('F6 - Debt Dataset'!$BU$3, MATCH($B$7 &amp; $A157, 'F6 - Debt Dataset'!$E$3:$E$502 &amp; 'F6 - Debt Dataset'!$DF$3:$DF$502, 0) - 1, 0, 1, COLUMN(HN$10) - COLUMN($HB$10) + 1),
                                       $DZ157),
                                $K157 * ($F157 &lt;= HN$10) * ($I157 &gt; HN$10))</f>
        <v>0</v>
      </c>
      <c r="HO157" s="1203" cm="1">
        <f t="array" aca="1" ref="HO157" ca="1">GU157 - IF($T157 = "Y", SUM(OFFSET('F6 - Debt Dataset'!$AK$3, MATCH($B$7 &amp; $A157, 'F6 - Debt Dataset'!$E$3:$E$502 &amp; 'F6 - Debt Dataset'!$DF$3:$DF$502, 0) - 1, 0, 1, COLUMN(HO$10) - COLUMN($HB$10) + 1),
                                       OFFSET('F6 - Debt Dataset'!$BU$3, MATCH($B$7 &amp; $A157, 'F6 - Debt Dataset'!$E$3:$E$502 &amp; 'F6 - Debt Dataset'!$DF$3:$DF$502, 0) - 1, 0, 1, COLUMN(HO$10) - COLUMN($HB$10) + 1),
                                       $DZ157),
                                $K157 * ($F157 &lt;= HO$10) * ($I157 &gt; HO$10))</f>
        <v>0</v>
      </c>
      <c r="HP157" s="1203" cm="1">
        <f t="array" aca="1" ref="HP157" ca="1">GV157 - IF($T157 = "Y", SUM(OFFSET('F6 - Debt Dataset'!$AK$3, MATCH($B$7 &amp; $A157, 'F6 - Debt Dataset'!$E$3:$E$502 &amp; 'F6 - Debt Dataset'!$DF$3:$DF$502, 0) - 1, 0, 1, COLUMN(HP$10) - COLUMN($HB$10) + 1),
                                       OFFSET('F6 - Debt Dataset'!$BU$3, MATCH($B$7 &amp; $A157, 'F6 - Debt Dataset'!$E$3:$E$502 &amp; 'F6 - Debt Dataset'!$DF$3:$DF$502, 0) - 1, 0, 1, COLUMN(HP$10) - COLUMN($HB$10) + 1),
                                       $DZ157),
                                $K157 * ($F157 &lt;= HP$10) * ($I157 &gt; HP$10))</f>
        <v>0</v>
      </c>
      <c r="HQ157" s="1203" cm="1">
        <f t="array" aca="1" ref="HQ157" ca="1">GW157 - IF($T157 = "Y", SUM(OFFSET('F6 - Debt Dataset'!$AK$3, MATCH($B$7 &amp; $A157, 'F6 - Debt Dataset'!$E$3:$E$502 &amp; 'F6 - Debt Dataset'!$DF$3:$DF$502, 0) - 1, 0, 1, COLUMN(HQ$10) - COLUMN($HB$10) + 1),
                                       OFFSET('F6 - Debt Dataset'!$BU$3, MATCH($B$7 &amp; $A157, 'F6 - Debt Dataset'!$E$3:$E$502 &amp; 'F6 - Debt Dataset'!$DF$3:$DF$502, 0) - 1, 0, 1, COLUMN(HQ$10) - COLUMN($HB$10) + 1),
                                       $DZ157),
                                $K157 * ($F157 &lt;= HQ$10) * ($I157 &gt; HQ$10))</f>
        <v>0</v>
      </c>
      <c r="HR157" s="1203" cm="1">
        <f t="array" aca="1" ref="HR157" ca="1">GX157 - IF($T157 = "Y", SUM(OFFSET('F6 - Debt Dataset'!$AK$3, MATCH($B$7 &amp; $A157, 'F6 - Debt Dataset'!$E$3:$E$502 &amp; 'F6 - Debt Dataset'!$DF$3:$DF$502, 0) - 1, 0, 1, COLUMN(HR$10) - COLUMN($HB$10) + 1),
                                       OFFSET('F6 - Debt Dataset'!$BU$3, MATCH($B$7 &amp; $A157, 'F6 - Debt Dataset'!$E$3:$E$502 &amp; 'F6 - Debt Dataset'!$DF$3:$DF$502, 0) - 1, 0, 1, COLUMN(HR$10) - COLUMN($HB$10) + 1),
                                       $DZ157),
                                $K157 * ($F157 &lt;= HR$10) * ($I157 &gt; HR$10))</f>
        <v>0</v>
      </c>
      <c r="HS157" s="1202" cm="1">
        <f t="array" aca="1" ref="HS157" ca="1">GY157 - IF($T157 = "Y", SUM(OFFSET('F6 - Debt Dataset'!$AK$3, MATCH($B$7 &amp; $A157, 'F6 - Debt Dataset'!$E$3:$E$502 &amp; 'F6 - Debt Dataset'!$DF$3:$DF$502, 0) - 1, 0, 1, COLUMN(HS$10) - COLUMN($HB$10) + 1),
                                       OFFSET('F6 - Debt Dataset'!$BU$3, MATCH($B$7 &amp; $A157, 'F6 - Debt Dataset'!$E$3:$E$502 &amp; 'F6 - Debt Dataset'!$DF$3:$DF$502, 0) - 1, 0, 1, COLUMN(HS$10) - COLUMN($HB$10) + 1),
                                       $DZ157),
                                $K157 * ($F157 &lt;= HS$10) * ($I157 &gt; HS$10))</f>
        <v>0</v>
      </c>
      <c r="HU157" s="1201" t="str" cm="1">
        <f t="array" ref="HU157">IF($T157 = "Y", INDEX('F6 - Debt Dataset'!BC$3:BC$502, MATCH($B$7 &amp; $A157, 'F6 - Debt Dataset'!$E$3:$E$502 &amp; 'F6 - Debt Dataset'!$DF$3:$DF$502, 0)), "-")</f>
        <v>-</v>
      </c>
      <c r="HV157" s="1171" t="str" cm="1">
        <f t="array" ref="HV157">IF($T157 = "Y", INDEX('F6 - Debt Dataset'!BD$3:BD$502, MATCH($B$7 &amp; $A157, 'F6 - Debt Dataset'!$E$3:$E$502 &amp; 'F6 - Debt Dataset'!$DF$3:$DF$502, 0)), "-")</f>
        <v>-</v>
      </c>
      <c r="HW157" s="1171" t="str" cm="1">
        <f t="array" ref="HW157">IF($T157 = "Y", INDEX('F6 - Debt Dataset'!BE$3:BE$502, MATCH($B$7 &amp; $A157, 'F6 - Debt Dataset'!$E$3:$E$502 &amp; 'F6 - Debt Dataset'!$DF$3:$DF$502, 0)), "-")</f>
        <v>-</v>
      </c>
      <c r="HX157" s="1171" t="str" cm="1">
        <f t="array" ref="HX157">IF($T157 = "Y", INDEX('F6 - Debt Dataset'!BF$3:BF$502, MATCH($B$7 &amp; $A157, 'F6 - Debt Dataset'!$E$3:$E$502 &amp; 'F6 - Debt Dataset'!$DF$3:$DF$502, 0)), "-")</f>
        <v>-</v>
      </c>
      <c r="HY157" s="1171" t="str" cm="1">
        <f t="array" ref="HY157">IF($T157 = "Y", INDEX('F6 - Debt Dataset'!BG$3:BG$502, MATCH($B$7 &amp; $A157, 'F6 - Debt Dataset'!$E$3:$E$502 &amp; 'F6 - Debt Dataset'!$DF$3:$DF$502, 0)), "-")</f>
        <v>-</v>
      </c>
      <c r="HZ157" s="1171" t="str" cm="1">
        <f t="array" ref="HZ157">IF($T157 = "Y", INDEX('F6 - Debt Dataset'!BH$3:BH$502, MATCH($B$7 &amp; $A157, 'F6 - Debt Dataset'!$E$3:$E$502 &amp; 'F6 - Debt Dataset'!$DF$3:$DF$502, 0)), "-")</f>
        <v>-</v>
      </c>
      <c r="IA157" s="1171" t="str" cm="1">
        <f t="array" ref="IA157">IF($T157 = "Y", INDEX('F6 - Debt Dataset'!BI$3:BI$502, MATCH($B$7 &amp; $A157, 'F6 - Debt Dataset'!$E$3:$E$502 &amp; 'F6 - Debt Dataset'!$DF$3:$DF$502, 0)), "-")</f>
        <v>-</v>
      </c>
      <c r="IB157" s="1171" t="str" cm="1">
        <f t="array" ref="IB157">IF($T157 = "Y", INDEX('F6 - Debt Dataset'!BJ$3:BJ$502, MATCH($B$7 &amp; $A157, 'F6 - Debt Dataset'!$E$3:$E$502 &amp; 'F6 - Debt Dataset'!$DF$3:$DF$502, 0)), "-")</f>
        <v>-</v>
      </c>
      <c r="IC157" s="1171" t="str" cm="1">
        <f t="array" ref="IC157">IF($T157 = "Y", INDEX('F6 - Debt Dataset'!BK$3:BK$502, MATCH($B$7 &amp; $A157, 'F6 - Debt Dataset'!$E$3:$E$502 &amp; 'F6 - Debt Dataset'!$DF$3:$DF$502, 0)), "-")</f>
        <v>-</v>
      </c>
      <c r="ID157" s="1171" t="str" cm="1">
        <f t="array" ref="ID157">IF($T157 = "Y", INDEX('F6 - Debt Dataset'!BL$3:BL$502, MATCH($B$7 &amp; $A157, 'F6 - Debt Dataset'!$E$3:$E$502 &amp; 'F6 - Debt Dataset'!$DF$3:$DF$502, 0)), "-")</f>
        <v>-</v>
      </c>
      <c r="IE157" s="1171" t="str" cm="1">
        <f t="array" ref="IE157">IF($T157 = "Y", INDEX('F6 - Debt Dataset'!BM$3:BM$502, MATCH($B$7 &amp; $A157, 'F6 - Debt Dataset'!$E$3:$E$502 &amp; 'F6 - Debt Dataset'!$DF$3:$DF$502, 0)), "-")</f>
        <v>-</v>
      </c>
      <c r="IF157" s="1171" t="str" cm="1">
        <f t="array" ref="IF157">IF($T157 = "Y", INDEX('F6 - Debt Dataset'!BN$3:BN$502, MATCH($B$7 &amp; $A157, 'F6 - Debt Dataset'!$E$3:$E$502 &amp; 'F6 - Debt Dataset'!$DF$3:$DF$502, 0)), "-")</f>
        <v>-</v>
      </c>
      <c r="IG157" s="1171" t="str" cm="1">
        <f t="array" ref="IG157">IF($T157 = "Y", INDEX('F6 - Debt Dataset'!BO$3:BO$502, MATCH($B$7 &amp; $A157, 'F6 - Debt Dataset'!$E$3:$E$502 &amp; 'F6 - Debt Dataset'!$DF$3:$DF$502, 0)), "-")</f>
        <v>-</v>
      </c>
      <c r="IH157" s="1171" t="str" cm="1">
        <f t="array" ref="IH157">IF($T157 = "Y", INDEX('F6 - Debt Dataset'!BP$3:BP$502, MATCH($B$7 &amp; $A157, 'F6 - Debt Dataset'!$E$3:$E$502 &amp; 'F6 - Debt Dataset'!$DF$3:$DF$502, 0)), "-")</f>
        <v>-</v>
      </c>
      <c r="II157" s="1171" t="str" cm="1">
        <f t="array" ref="II157">IF($T157 = "Y", INDEX('F6 - Debt Dataset'!BQ$3:BQ$502, MATCH($B$7 &amp; $A157, 'F6 - Debt Dataset'!$E$3:$E$502 &amp; 'F6 - Debt Dataset'!$DF$3:$DF$502, 0)), "-")</f>
        <v>-</v>
      </c>
      <c r="IJ157" s="1171" t="str" cm="1">
        <f t="array" ref="IJ157">IF($T157 = "Y", INDEX('F6 - Debt Dataset'!BR$3:BR$502, MATCH($B$7 &amp; $A157, 'F6 - Debt Dataset'!$E$3:$E$502 &amp; 'F6 - Debt Dataset'!$DF$3:$DF$502, 0)), "-")</f>
        <v>-</v>
      </c>
      <c r="IK157" s="1171" t="str" cm="1">
        <f t="array" ref="IK157">IF($T157 = "Y", INDEX('F6 - Debt Dataset'!BS$3:BS$502, MATCH($B$7 &amp; $A157, 'F6 - Debt Dataset'!$E$3:$E$502 &amp; 'F6 - Debt Dataset'!$DF$3:$DF$502, 0)), "-")</f>
        <v>-</v>
      </c>
      <c r="IL157" s="1200" t="str" cm="1">
        <f t="array" ref="IL157">IF($T157 = "Y", INDEX('F6 - Debt Dataset'!BT$3:BT$502, MATCH($B$7 &amp; $A157, 'F6 - Debt Dataset'!$E$3:$E$502 &amp; 'F6 - Debt Dataset'!$DF$3:$DF$502, 0)), "-")</f>
        <v>-</v>
      </c>
      <c r="IN157" s="1201" t="str" cm="1">
        <f t="array" ref="IN157">IF($T157 = "Y", INDEX('F6 - Debt Dataset'!CM$3:CM$502, MATCH($B$7 &amp; $A157, 'F6 - Debt Dataset'!$E$3:$E$502 &amp; 'F6 - Debt Dataset'!$DF$3:$DF$502, 0)), "-")</f>
        <v>-</v>
      </c>
      <c r="IO157" s="1171" t="str" cm="1">
        <f t="array" ref="IO157">IF($T157 = "Y", INDEX('F6 - Debt Dataset'!CN$3:CN$502, MATCH($B$7 &amp; $A157, 'F6 - Debt Dataset'!$E$3:$E$502 &amp; 'F6 - Debt Dataset'!$DF$3:$DF$502, 0)), "-")</f>
        <v>-</v>
      </c>
      <c r="IP157" s="1171" t="str" cm="1">
        <f t="array" ref="IP157">IF($T157 = "Y", INDEX('F6 - Debt Dataset'!CO$3:CO$502, MATCH($B$7 &amp; $A157, 'F6 - Debt Dataset'!$E$3:$E$502 &amp; 'F6 - Debt Dataset'!$DF$3:$DF$502, 0)), "-")</f>
        <v>-</v>
      </c>
      <c r="IQ157" s="1171" t="str" cm="1">
        <f t="array" ref="IQ157">IF($T157 = "Y", INDEX('F6 - Debt Dataset'!CP$3:CP$502, MATCH($B$7 &amp; $A157, 'F6 - Debt Dataset'!$E$3:$E$502 &amp; 'F6 - Debt Dataset'!$DF$3:$DF$502, 0)), "-")</f>
        <v>-</v>
      </c>
      <c r="IR157" s="1171" t="str" cm="1">
        <f t="array" ref="IR157">IF($T157 = "Y", INDEX('F6 - Debt Dataset'!CQ$3:CQ$502, MATCH($B$7 &amp; $A157, 'F6 - Debt Dataset'!$E$3:$E$502 &amp; 'F6 - Debt Dataset'!$DF$3:$DF$502, 0)), "-")</f>
        <v>-</v>
      </c>
      <c r="IS157" s="1171" t="str" cm="1">
        <f t="array" ref="IS157">IF($T157 = "Y", INDEX('F6 - Debt Dataset'!CR$3:CR$502, MATCH($B$7 &amp; $A157, 'F6 - Debt Dataset'!$E$3:$E$502 &amp; 'F6 - Debt Dataset'!$DF$3:$DF$502, 0)), "-")</f>
        <v>-</v>
      </c>
      <c r="IT157" s="1171" t="str" cm="1">
        <f t="array" ref="IT157">IF($T157 = "Y", INDEX('F6 - Debt Dataset'!CS$3:CS$502, MATCH($B$7 &amp; $A157, 'F6 - Debt Dataset'!$E$3:$E$502 &amp; 'F6 - Debt Dataset'!$DF$3:$DF$502, 0)), "-")</f>
        <v>-</v>
      </c>
      <c r="IU157" s="1171" t="str" cm="1">
        <f t="array" ref="IU157">IF($T157 = "Y", INDEX('F6 - Debt Dataset'!CT$3:CT$502, MATCH($B$7 &amp; $A157, 'F6 - Debt Dataset'!$E$3:$E$502 &amp; 'F6 - Debt Dataset'!$DF$3:$DF$502, 0)), "-")</f>
        <v>-</v>
      </c>
      <c r="IV157" s="1171" t="str" cm="1">
        <f t="array" ref="IV157">IF($T157 = "Y", INDEX('F6 - Debt Dataset'!CU$3:CU$502, MATCH($B$7 &amp; $A157, 'F6 - Debt Dataset'!$E$3:$E$502 &amp; 'F6 - Debt Dataset'!$DF$3:$DF$502, 0)), "-")</f>
        <v>-</v>
      </c>
      <c r="IW157" s="1171" t="str" cm="1">
        <f t="array" ref="IW157">IF($T157 = "Y", INDEX('F6 - Debt Dataset'!CV$3:CV$502, MATCH($B$7 &amp; $A157, 'F6 - Debt Dataset'!$E$3:$E$502 &amp; 'F6 - Debt Dataset'!$DF$3:$DF$502, 0)), "-")</f>
        <v>-</v>
      </c>
      <c r="IX157" s="1171" t="str" cm="1">
        <f t="array" ref="IX157">IF($T157 = "Y", INDEX('F6 - Debt Dataset'!CW$3:CW$502, MATCH($B$7 &amp; $A157, 'F6 - Debt Dataset'!$E$3:$E$502 &amp; 'F6 - Debt Dataset'!$DF$3:$DF$502, 0)), "-")</f>
        <v>-</v>
      </c>
      <c r="IY157" s="1171" t="str" cm="1">
        <f t="array" ref="IY157">IF($T157 = "Y", INDEX('F6 - Debt Dataset'!CX$3:CX$502, MATCH($B$7 &amp; $A157, 'F6 - Debt Dataset'!$E$3:$E$502 &amp; 'F6 - Debt Dataset'!$DF$3:$DF$502, 0)), "-")</f>
        <v>-</v>
      </c>
      <c r="IZ157" s="1171" t="str" cm="1">
        <f t="array" ref="IZ157">IF($T157 = "Y", INDEX('F6 - Debt Dataset'!CY$3:CY$502, MATCH($B$7 &amp; $A157, 'F6 - Debt Dataset'!$E$3:$E$502 &amp; 'F6 - Debt Dataset'!$DF$3:$DF$502, 0)), "-")</f>
        <v>-</v>
      </c>
      <c r="JA157" s="1171" t="str" cm="1">
        <f t="array" ref="JA157">IF($T157 = "Y", INDEX('F6 - Debt Dataset'!CZ$3:CZ$502, MATCH($B$7 &amp; $A157, 'F6 - Debt Dataset'!$E$3:$E$502 &amp; 'F6 - Debt Dataset'!$DF$3:$DF$502, 0)), "-")</f>
        <v>-</v>
      </c>
      <c r="JB157" s="1171" t="str" cm="1">
        <f t="array" ref="JB157">IF($T157 = "Y", INDEX('F6 - Debt Dataset'!DA$3:DA$502, MATCH($B$7 &amp; $A157, 'F6 - Debt Dataset'!$E$3:$E$502 &amp; 'F6 - Debt Dataset'!$DF$3:$DF$502, 0)), "-")</f>
        <v>-</v>
      </c>
      <c r="JC157" s="1171" t="str" cm="1">
        <f t="array" ref="JC157">IF($T157 = "Y", INDEX('F6 - Debt Dataset'!DB$3:DB$502, MATCH($B$7 &amp; $A157, 'F6 - Debt Dataset'!$E$3:$E$502 &amp; 'F6 - Debt Dataset'!$DF$3:$DF$502, 0)), "-")</f>
        <v>-</v>
      </c>
      <c r="JD157" s="1171" t="str" cm="1">
        <f t="array" ref="JD157">IF($T157 = "Y", INDEX('F6 - Debt Dataset'!DC$3:DC$502, MATCH($B$7 &amp; $A157, 'F6 - Debt Dataset'!$E$3:$E$502 &amp; 'F6 - Debt Dataset'!$DF$3:$DF$502, 0)), "-")</f>
        <v>-</v>
      </c>
      <c r="JE157" s="1200" t="str" cm="1">
        <f t="array" ref="JE157">IF($T157 = "Y", INDEX('F6 - Debt Dataset'!DD$3:DD$502, MATCH($B$7 &amp; $A157, 'F6 - Debt Dataset'!$E$3:$E$502 &amp; 'F6 - Debt Dataset'!$DF$3:$DF$502, 0)), "-")</f>
        <v>-</v>
      </c>
    </row>
    <row r="158" spans="1:265" ht="12.75">
      <c r="A158" s="1217">
        <f t="shared" si="1178"/>
        <v>147</v>
      </c>
      <c r="B158" s="1217" t="str" cm="1">
        <f t="array" ref="B158">IFERROR(INDEX('F6 - Debt Dataset'!$C$3:$C$502, MATCH($B$7 &amp; $A158, 'F6 - Debt Dataset'!$E$3:$E$502 &amp; 'F6 - Debt Dataset'!$DF$3:$DF$502, 0)), "-")</f>
        <v>-</v>
      </c>
      <c r="C158" s="1217" t="str" cm="1">
        <f t="array" ref="C158">IFERROR(INDEX('F6 - Debt Dataset'!$A$3:$A$502, MATCH($B$7 &amp; $A158, 'F6 - Debt Dataset'!$E$3:$E$502 &amp; 'F6 - Debt Dataset'!$DF$3:$DF$502, 0)), "-")</f>
        <v>-</v>
      </c>
      <c r="D158" s="1217" t="str" cm="1">
        <f t="array" ref="D158">IFERROR(INDEX('F6 - Debt Dataset'!$B$3:$B$502, MATCH($B$7 &amp; $A158, 'F6 - Debt Dataset'!$E$3:$E$502 &amp; 'F6 - Debt Dataset'!$DF$3:$DF$502, 0)), "-")</f>
        <v>-</v>
      </c>
      <c r="E158" s="1217" t="str" cm="1">
        <f t="array" ref="E158">IFERROR(INDEX('F6 - Debt Dataset'!$H$3:$H$502, MATCH($B$7 &amp; $A158, 'F6 - Debt Dataset'!$E$3:$E$502 &amp; 'F6 - Debt Dataset'!$DF$3:$DF$502, 0)), "-")</f>
        <v>-</v>
      </c>
      <c r="F158" s="1221" t="str" cm="1">
        <f t="array" ref="F158">IFERROR(INDEX('F6 - Debt Dataset'!$J$3:$J$502, MATCH($B$7 &amp;$A158, 'F6 - Debt Dataset'!$E$3:$E$502 &amp; 'F6 - Debt Dataset'!$DF$3:$DF$502, 0)), "-")</f>
        <v>-</v>
      </c>
      <c r="G158" s="1221" t="str" cm="1">
        <f t="array" ref="G158">IFERROR(INDEX('F6 - Debt Dataset'!$K$3:$K$502, MATCH($B$7 &amp;$A158, 'F6 - Debt Dataset'!$E$3:$E$502 &amp; 'F6 - Debt Dataset'!$DF$3:$DF$502, 0)), "-")</f>
        <v>-</v>
      </c>
      <c r="H158" s="1221" t="str" cm="1">
        <f t="array" ref="H158">IFERROR(INDEX('F6 - Debt Dataset'!$L$3:$L$502, MATCH($B$7 &amp;$A158, 'F6 - Debt Dataset'!$E$3:$E$502 &amp; 'F6 - Debt Dataset'!$DF$3:$DF$502, 0)), "-")</f>
        <v>-</v>
      </c>
      <c r="I158" s="1221" t="str">
        <f t="shared" si="1086"/>
        <v>-</v>
      </c>
      <c r="J158" s="1217" t="str" cm="1">
        <f t="array" ref="J158">IFERROR(INDEX('F6 - Debt Dataset'!$N$3:$N$502, MATCH($B$7 &amp;$A158, 'F6 - Debt Dataset'!$E$3:$E$502 &amp; 'F6 - Debt Dataset'!$DF$3:$DF$502, 0)), "-")</f>
        <v>-</v>
      </c>
      <c r="K158" s="1220" cm="1">
        <f t="array" ref="K158">IFERROR(INDEX('F6 - Debt Dataset'!$S$3:$S$502, MATCH($B$7 &amp; $A158, 'F6 - Debt Dataset'!$E$3:$E$502 &amp; 'F6 - Debt Dataset'!$DF$3:$DF$502, 0)), 0)</f>
        <v>0</v>
      </c>
      <c r="L158" s="1219" cm="1">
        <f t="array" ref="L158">IFERROR(INDEX('F6 - Debt Dataset'!$W$3:$W$502, MATCH($B$7 &amp; $A158, 'F6 - Debt Dataset'!$E$3:$E$502 &amp; 'F6 - Debt Dataset'!$DF$3:$DF$502, 0)), 0)</f>
        <v>0</v>
      </c>
      <c r="M158" s="1218" t="str" cm="1">
        <f t="array" ref="M158">IFERROR(INDEX('F6 - Debt Dataset'!$E$3:$E$502, MATCH($B$7 &amp; $A158, 'F6 - Debt Dataset'!$E$3:$E$502 &amp; 'F6 - Debt Dataset'!$DF$3:$DF$502, 0)), "-")</f>
        <v>-</v>
      </c>
      <c r="N158" s="1218" t="str" cm="1">
        <f t="array" ref="N158">IFERROR(INDEX('F6 - Debt Dataset'!$X$3:$X$502, MATCH($B$7 &amp; $A158, 'F6 - Debt Dataset'!$E$3:$E$502 &amp; 'F6 - Debt Dataset'!$DF$3:$DF$502, 0)), "-")</f>
        <v>-</v>
      </c>
      <c r="O158" s="1217"/>
      <c r="P158" s="1217"/>
      <c r="Q158" s="1217"/>
      <c r="R158" s="1217" t="str">
        <f t="shared" si="1087"/>
        <v>-</v>
      </c>
      <c r="S158" s="1217" t="str">
        <f t="shared" si="1088"/>
        <v>-</v>
      </c>
      <c r="T158" s="1216" t="str" cm="1">
        <f t="array" ref="T158">IFERROR(INDEX('F6 - Debt Dataset'!$AH$3:$AH$502, MATCH($B$7 &amp; $A158, 'F6 - Debt Dataset'!$E$3:$E$502 &amp; 'F6 - Debt Dataset'!$DF$3:$DF$502, 0)), "-")</f>
        <v>-</v>
      </c>
      <c r="U158" s="1222"/>
      <c r="V158" s="1214">
        <f t="shared" si="1089"/>
        <v>0</v>
      </c>
      <c r="W158" s="1214">
        <f t="shared" si="1090"/>
        <v>0</v>
      </c>
      <c r="X158" s="1214">
        <f t="shared" si="1091"/>
        <v>0</v>
      </c>
      <c r="Y158" s="1214">
        <f t="shared" si="1092"/>
        <v>0</v>
      </c>
      <c r="Z158" s="1214">
        <f t="shared" si="1093"/>
        <v>0</v>
      </c>
      <c r="AA158" s="1214">
        <f t="shared" si="1094"/>
        <v>0</v>
      </c>
      <c r="AB158" s="1214">
        <f t="shared" si="1095"/>
        <v>0</v>
      </c>
      <c r="AC158" s="1214">
        <f t="shared" si="1096"/>
        <v>0</v>
      </c>
      <c r="AD158" s="1214">
        <f t="shared" si="1097"/>
        <v>0</v>
      </c>
      <c r="AE158" s="1214">
        <f t="shared" si="1098"/>
        <v>0</v>
      </c>
      <c r="AF158" s="1214">
        <f t="shared" si="1099"/>
        <v>0</v>
      </c>
      <c r="AG158" s="1214">
        <f t="shared" si="1100"/>
        <v>0</v>
      </c>
      <c r="AH158" s="1214">
        <f t="shared" si="1101"/>
        <v>0</v>
      </c>
      <c r="AI158" s="1214">
        <f t="shared" si="1102"/>
        <v>0</v>
      </c>
      <c r="AJ158" s="1214">
        <f t="shared" si="1103"/>
        <v>0</v>
      </c>
      <c r="AK158" s="1214">
        <f t="shared" si="1104"/>
        <v>0</v>
      </c>
      <c r="AL158" s="1214">
        <f t="shared" si="1105"/>
        <v>0</v>
      </c>
      <c r="AM158" s="1214">
        <f t="shared" si="1106"/>
        <v>0</v>
      </c>
      <c r="AN158" s="1222"/>
      <c r="AO158" s="1203">
        <f t="shared" si="1179"/>
        <v>0</v>
      </c>
      <c r="AP158" s="1203">
        <f t="shared" si="1107"/>
        <v>0</v>
      </c>
      <c r="AQ158" s="1203">
        <f t="shared" si="1108"/>
        <v>0</v>
      </c>
      <c r="AR158" s="1203">
        <f t="shared" si="1109"/>
        <v>0</v>
      </c>
      <c r="AS158" s="1203">
        <f t="shared" si="1110"/>
        <v>0</v>
      </c>
      <c r="AT158" s="1203">
        <f t="shared" si="1111"/>
        <v>0</v>
      </c>
      <c r="AU158" s="1203">
        <f t="shared" si="1112"/>
        <v>0</v>
      </c>
      <c r="AV158" s="1203">
        <f t="shared" si="1113"/>
        <v>0</v>
      </c>
      <c r="AW158" s="1203">
        <f t="shared" si="1114"/>
        <v>0</v>
      </c>
      <c r="AX158" s="1203">
        <f t="shared" si="1115"/>
        <v>0</v>
      </c>
      <c r="AY158" s="1203">
        <f t="shared" si="1116"/>
        <v>0</v>
      </c>
      <c r="AZ158" s="1203">
        <f t="shared" si="1117"/>
        <v>0</v>
      </c>
      <c r="BA158" s="1203">
        <f t="shared" si="1118"/>
        <v>0</v>
      </c>
      <c r="BB158" s="1203">
        <f t="shared" si="1119"/>
        <v>0</v>
      </c>
      <c r="BC158" s="1203">
        <f t="shared" si="1120"/>
        <v>0</v>
      </c>
      <c r="BD158" s="1203">
        <f t="shared" si="1121"/>
        <v>0</v>
      </c>
      <c r="BE158" s="1203">
        <f t="shared" si="1122"/>
        <v>0</v>
      </c>
      <c r="BF158" s="1202">
        <f t="shared" si="1123"/>
        <v>0</v>
      </c>
      <c r="BG158" s="1213"/>
      <c r="BH158" s="1213"/>
      <c r="BI158" s="1213"/>
      <c r="BJ158" s="1213"/>
      <c r="BK158" s="1213"/>
      <c r="BL158" s="1213"/>
      <c r="BM158" s="1213"/>
      <c r="BN158" s="1213"/>
      <c r="BO158" s="1213"/>
      <c r="BP158" s="1213"/>
      <c r="BQ158" s="1213"/>
      <c r="BR158" s="1213"/>
      <c r="BS158" s="1213"/>
      <c r="BT158" s="1213"/>
      <c r="BU158" s="1213"/>
      <c r="BV158" s="1213"/>
      <c r="BW158" s="1213"/>
      <c r="BX158" s="1213"/>
      <c r="BY158" s="1213"/>
      <c r="BZ158" s="1213"/>
      <c r="CA158" s="1213"/>
      <c r="CB158" s="1213"/>
      <c r="CC158" s="1213"/>
      <c r="CD158" s="1213"/>
      <c r="CE158" s="1213"/>
      <c r="CF158" s="1213"/>
      <c r="CG158" s="1213"/>
      <c r="CH158" s="1213"/>
      <c r="CI158" s="1213"/>
      <c r="CJ158" s="1213"/>
      <c r="CK158" s="1213"/>
      <c r="CL158" s="1213"/>
      <c r="CM158" s="1212"/>
      <c r="CN158" s="1211">
        <f>IFERROR((1 + INDEX('I1 - Universal Data'!E$31:E$35, MATCH($N158, 'I1 - Universal Data'!$A$31:$A$35, 0)) + $L158)^V158-1, 0)</f>
        <v>0</v>
      </c>
      <c r="CO158" s="1211">
        <f>IFERROR((1 + INDEX('I1 - Universal Data'!F$31:F$35, MATCH($N158, 'I1 - Universal Data'!$A$31:$A$35, 0)) + $L158)^W158-1, 0)</f>
        <v>0</v>
      </c>
      <c r="CP158" s="1211">
        <f>IFERROR((1 + INDEX('I1 - Universal Data'!G$31:G$35, MATCH($N158, 'I1 - Universal Data'!$A$31:$A$35, 0)) + $L158)^X158-1, 0)</f>
        <v>0</v>
      </c>
      <c r="CQ158" s="1211">
        <f>IFERROR((1 + INDEX('I1 - Universal Data'!H$31:H$35, MATCH($N158, 'I1 - Universal Data'!$A$31:$A$35, 0)) + $L158)^Y158-1, 0)</f>
        <v>0</v>
      </c>
      <c r="CR158" s="1211">
        <f>IFERROR((1 + INDEX('I1 - Universal Data'!I$31:I$35, MATCH($N158, 'I1 - Universal Data'!$A$31:$A$35, 0)) + $L158)^Z158-1, 0)</f>
        <v>0</v>
      </c>
      <c r="CS158" s="1211">
        <f>IFERROR((1 + INDEX('I1 - Universal Data'!J$31:J$35, MATCH($N158, 'I1 - Universal Data'!$A$31:$A$35, 0)) + $L158)^AA158-1, 0)</f>
        <v>0</v>
      </c>
      <c r="CT158" s="1211">
        <f>IFERROR((1 + INDEX('I1 - Universal Data'!K$31:K$35, MATCH($N158, 'I1 - Universal Data'!$A$31:$A$35, 0)) + $L158)^AB158-1, 0)</f>
        <v>0</v>
      </c>
      <c r="CU158" s="1211">
        <f>IFERROR((1 + INDEX('I1 - Universal Data'!L$31:L$35, MATCH($N158, 'I1 - Universal Data'!$A$31:$A$35, 0)) + $L158)^AC158-1, 0)</f>
        <v>0</v>
      </c>
      <c r="CV158" s="1211">
        <f>IFERROR((1 + INDEX('I1 - Universal Data'!M$31:M$35, MATCH($N158, 'I1 - Universal Data'!$A$31:$A$35, 0)) + $L158)^AD158-1, 0)</f>
        <v>0</v>
      </c>
      <c r="CW158" s="1211">
        <f>IFERROR((1 + INDEX('I1 - Universal Data'!N$31:N$35, MATCH($N158, 'I1 - Universal Data'!$A$31:$A$35, 0)) + $L158)^AE158-1, 0)</f>
        <v>0</v>
      </c>
      <c r="CX158" s="1211">
        <f>IFERROR((1 + INDEX('I1 - Universal Data'!O$31:O$35, MATCH($N158, 'I1 - Universal Data'!$A$31:$A$35, 0)) + $L158)^AF158-1, 0)</f>
        <v>0</v>
      </c>
      <c r="CY158" s="1211">
        <f>IFERROR((1 + INDEX('I1 - Universal Data'!P$31:P$35, MATCH($N158, 'I1 - Universal Data'!$A$31:$A$35, 0)) + $L158)^AG158-1, 0)</f>
        <v>0</v>
      </c>
      <c r="CZ158" s="1211">
        <f>IFERROR((1 + INDEX('I1 - Universal Data'!Q$31:Q$35, MATCH($N158, 'I1 - Universal Data'!$A$31:$A$35, 0)) + $L158)^AH158-1, 0)</f>
        <v>0</v>
      </c>
      <c r="DA158" s="1211">
        <f>IFERROR((1 + INDEX('I1 - Universal Data'!R$31:R$35, MATCH($N158, 'I1 - Universal Data'!$A$31:$A$35, 0)) + $L158)^AI158-1, 0)</f>
        <v>0</v>
      </c>
      <c r="DB158" s="1211">
        <f>IFERROR((1 + INDEX('I1 - Universal Data'!S$31:S$35, MATCH($N158, 'I1 - Universal Data'!$A$31:$A$35, 0)) + $L158)^AJ158-1, 0)</f>
        <v>0</v>
      </c>
      <c r="DC158" s="1211">
        <f>IFERROR((1 + INDEX('I1 - Universal Data'!T$31:T$35, MATCH($N158, 'I1 - Universal Data'!$A$31:$A$35, 0)) + $L158)^AK158-1, 0)</f>
        <v>0</v>
      </c>
      <c r="DD158" s="1211">
        <f>IFERROR((1 + INDEX('I1 - Universal Data'!U$31:U$35, MATCH($N158, 'I1 - Universal Data'!$A$31:$A$35, 0)) + $L158)^AL158-1, 0)</f>
        <v>0</v>
      </c>
      <c r="DE158" s="1211">
        <f>IFERROR((1 + INDEX('I1 - Universal Data'!V$31:V$35, MATCH($N158, 'I1 - Universal Data'!$A$31:$A$35, 0)) + $L158)^AM158-1, 0)</f>
        <v>0</v>
      </c>
      <c r="DF158" s="1209">
        <f t="shared" si="1124"/>
        <v>0</v>
      </c>
      <c r="DG158" s="1203">
        <f t="shared" si="1125"/>
        <v>0</v>
      </c>
      <c r="DH158" s="1203">
        <f t="shared" si="1126"/>
        <v>0</v>
      </c>
      <c r="DI158" s="1203">
        <f t="shared" si="1127"/>
        <v>0</v>
      </c>
      <c r="DJ158" s="1203">
        <f t="shared" si="1128"/>
        <v>0</v>
      </c>
      <c r="DK158" s="1203">
        <f t="shared" si="1129"/>
        <v>0</v>
      </c>
      <c r="DL158" s="1203">
        <f t="shared" si="1130"/>
        <v>0</v>
      </c>
      <c r="DM158" s="1203">
        <f t="shared" si="1131"/>
        <v>0</v>
      </c>
      <c r="DN158" s="1203">
        <f t="shared" si="1132"/>
        <v>0</v>
      </c>
      <c r="DO158" s="1203">
        <f t="shared" si="1133"/>
        <v>0</v>
      </c>
      <c r="DP158" s="1203">
        <f t="shared" si="1134"/>
        <v>0</v>
      </c>
      <c r="DQ158" s="1203">
        <f t="shared" si="1135"/>
        <v>0</v>
      </c>
      <c r="DR158" s="1203">
        <f t="shared" si="1136"/>
        <v>0</v>
      </c>
      <c r="DS158" s="1203">
        <f t="shared" si="1137"/>
        <v>0</v>
      </c>
      <c r="DT158" s="1203">
        <f t="shared" si="1138"/>
        <v>0</v>
      </c>
      <c r="DU158" s="1203">
        <f t="shared" si="1222"/>
        <v>0</v>
      </c>
      <c r="DV158" s="1203">
        <f t="shared" si="1223"/>
        <v>0</v>
      </c>
      <c r="DW158" s="1202">
        <f t="shared" si="1224"/>
        <v>0</v>
      </c>
      <c r="DY158" s="1222"/>
      <c r="DZ158" s="1208">
        <f t="shared" si="1142"/>
        <v>0</v>
      </c>
      <c r="EA158" s="1203">
        <f t="shared" si="1143"/>
        <v>0</v>
      </c>
      <c r="EB158" s="1203">
        <f t="shared" si="1144"/>
        <v>0</v>
      </c>
      <c r="EC158" s="1203">
        <f t="shared" si="1145"/>
        <v>0</v>
      </c>
      <c r="ED158" s="1203">
        <f t="shared" si="1146"/>
        <v>0</v>
      </c>
      <c r="EE158" s="1203">
        <f t="shared" si="1147"/>
        <v>0</v>
      </c>
      <c r="EF158" s="1203">
        <f t="shared" si="1148"/>
        <v>0</v>
      </c>
      <c r="EG158" s="1203">
        <f t="shared" si="1149"/>
        <v>0</v>
      </c>
      <c r="EH158" s="1203">
        <f t="shared" si="1150"/>
        <v>0</v>
      </c>
      <c r="EI158" s="1203">
        <f t="shared" si="1151"/>
        <v>0</v>
      </c>
      <c r="EJ158" s="1203">
        <f t="shared" si="1152"/>
        <v>0</v>
      </c>
      <c r="EK158" s="1203">
        <f t="shared" si="1153"/>
        <v>0</v>
      </c>
      <c r="EL158" s="1203">
        <f t="shared" si="1154"/>
        <v>0</v>
      </c>
      <c r="EM158" s="1203">
        <f t="shared" si="1155"/>
        <v>0</v>
      </c>
      <c r="EN158" s="1203">
        <f t="shared" si="1156"/>
        <v>0</v>
      </c>
      <c r="EO158" s="1203">
        <f t="shared" si="1225"/>
        <v>0</v>
      </c>
      <c r="EP158" s="1203">
        <f t="shared" si="1226"/>
        <v>0</v>
      </c>
      <c r="EQ158" s="1202">
        <f t="shared" si="1227"/>
        <v>0</v>
      </c>
      <c r="ES158" s="1222"/>
      <c r="ET158" s="1203" cm="1">
        <f t="array" ref="ET158">IF($T158 = "Y", INDEX('F6 - Debt Dataset'!AK$3:AK$502, MATCH($B$7 &amp; $A158, 'F6 - Debt Dataset'!$E$3:$E$502 &amp; 'F6 - Debt Dataset'!$DF$3:$DF$502, 0)), $K158 * ($F158 &gt;= ET$9) * ($F158 &lt;= ET$10))</f>
        <v>0</v>
      </c>
      <c r="EU158" s="1203" cm="1">
        <f t="array" ref="EU158">IF($T158 = "Y", INDEX('F6 - Debt Dataset'!AL$3:AL$502, MATCH($B$7 &amp; $A158, 'F6 - Debt Dataset'!$E$3:$E$502 &amp; 'F6 - Debt Dataset'!$DF$3:$DF$502, 0)), $K158 * ($F158 &gt;= EU$9) * ($F158 &lt;= EU$10))</f>
        <v>0</v>
      </c>
      <c r="EV158" s="1203" cm="1">
        <f t="array" ref="EV158">IF($T158 = "Y", INDEX('F6 - Debt Dataset'!AM$3:AM$502, MATCH($B$7 &amp; $A158, 'F6 - Debt Dataset'!$E$3:$E$502 &amp; 'F6 - Debt Dataset'!$DF$3:$DF$502, 0)), $K158 * ($F158 &gt;= EV$9) * ($F158 &lt;= EV$10))</f>
        <v>0</v>
      </c>
      <c r="EW158" s="1203" cm="1">
        <f t="array" ref="EW158">IF($T158 = "Y", INDEX('F6 - Debt Dataset'!AN$3:AN$502, MATCH($B$7 &amp; $A158, 'F6 - Debt Dataset'!$E$3:$E$502 &amp; 'F6 - Debt Dataset'!$DF$3:$DF$502, 0)), $K158 * ($F158 &gt;= EW$9) * ($F158 &lt;= EW$10))</f>
        <v>0</v>
      </c>
      <c r="EX158" s="1203" cm="1">
        <f t="array" ref="EX158">IF($T158 = "Y", INDEX('F6 - Debt Dataset'!AO$3:AO$502, MATCH($B$7 &amp; $A158, 'F6 - Debt Dataset'!$E$3:$E$502 &amp; 'F6 - Debt Dataset'!$DF$3:$DF$502, 0)), $K158 * ($F158 &gt;= EX$9) * ($F158 &lt;= EX$10))</f>
        <v>0</v>
      </c>
      <c r="EY158" s="1203" cm="1">
        <f t="array" ref="EY158">IF($T158 = "Y", INDEX('F6 - Debt Dataset'!AP$3:AP$502, MATCH($B$7 &amp; $A158, 'F6 - Debt Dataset'!$E$3:$E$502 &amp; 'F6 - Debt Dataset'!$DF$3:$DF$502, 0)), $K158 * ($F158 &gt;= EY$9) * ($F158 &lt;= EY$10))</f>
        <v>0</v>
      </c>
      <c r="EZ158" s="1203" cm="1">
        <f t="array" ref="EZ158">IF($T158 = "Y", INDEX('F6 - Debt Dataset'!AQ$3:AQ$502, MATCH($B$7 &amp; $A158, 'F6 - Debt Dataset'!$E$3:$E$502 &amp; 'F6 - Debt Dataset'!$DF$3:$DF$502, 0)), $K158 * ($F158 &gt;= EZ$9) * ($F158 &lt;= EZ$10))</f>
        <v>0</v>
      </c>
      <c r="FA158" s="1203" cm="1">
        <f t="array" ref="FA158">IF($T158 = "Y", INDEX('F6 - Debt Dataset'!AR$3:AR$502, MATCH($B$7 &amp; $A158, 'F6 - Debt Dataset'!$E$3:$E$502 &amp; 'F6 - Debt Dataset'!$DF$3:$DF$502, 0)), $K158 * ($F158 &gt;= FA$9) * ($F158 &lt;= FA$10))</f>
        <v>0</v>
      </c>
      <c r="FB158" s="1203" cm="1">
        <f t="array" ref="FB158">IF($T158 = "Y", INDEX('F6 - Debt Dataset'!AS$3:AS$502, MATCH($B$7 &amp; $A158, 'F6 - Debt Dataset'!$E$3:$E$502 &amp; 'F6 - Debt Dataset'!$DF$3:$DF$502, 0)), $K158 * ($F158 &gt;= FB$9) * ($F158 &lt;= FB$10))</f>
        <v>0</v>
      </c>
      <c r="FC158" s="1203" cm="1">
        <f t="array" ref="FC158">IF($T158 = "Y", INDEX('F6 - Debt Dataset'!AT$3:AT$502, MATCH($B$7 &amp; $A158, 'F6 - Debt Dataset'!$E$3:$E$502 &amp; 'F6 - Debt Dataset'!$DF$3:$DF$502, 0)), $K158 * ($F158 &gt;= FC$9) * ($F158 &lt;= FC$10))</f>
        <v>0</v>
      </c>
      <c r="FD158" s="1203" cm="1">
        <f t="array" ref="FD158">IF($T158 = "Y", INDEX('F6 - Debt Dataset'!AU$3:AU$502, MATCH($B$7 &amp; $A158, 'F6 - Debt Dataset'!$E$3:$E$502 &amp; 'F6 - Debt Dataset'!$DF$3:$DF$502, 0)), $K158 * ($F158 &gt;= FD$9) * ($F158 &lt;= FD$10))</f>
        <v>0</v>
      </c>
      <c r="FE158" s="1203" cm="1">
        <f t="array" ref="FE158">IF($T158 = "Y", INDEX('F6 - Debt Dataset'!AV$3:AV$502, MATCH($B$7 &amp; $A158, 'F6 - Debt Dataset'!$E$3:$E$502 &amp; 'F6 - Debt Dataset'!$DF$3:$DF$502, 0)), $K158 * ($F158 &gt;= FE$9) * ($F158 &lt;= FE$10))</f>
        <v>0</v>
      </c>
      <c r="FF158" s="1203" cm="1">
        <f t="array" ref="FF158">IF($T158 = "Y", INDEX('F6 - Debt Dataset'!AW$3:AW$502, MATCH($B$7 &amp; $A158, 'F6 - Debt Dataset'!$E$3:$E$502 &amp; 'F6 - Debt Dataset'!$DF$3:$DF$502, 0)), $K158 * ($F158 &gt;= FF$9) * ($F158 &lt;= FF$10))</f>
        <v>0</v>
      </c>
      <c r="FG158" s="1203" cm="1">
        <f t="array" ref="FG158">IF($T158 = "Y", INDEX('F6 - Debt Dataset'!AX$3:AX$502, MATCH($B$7 &amp; $A158, 'F6 - Debt Dataset'!$E$3:$E$502 &amp; 'F6 - Debt Dataset'!$DF$3:$DF$502, 0)), $K158 * ($F158 &gt;= FG$9) * ($F158 &lt;= FG$10))</f>
        <v>0</v>
      </c>
      <c r="FH158" s="1203" cm="1">
        <f t="array" ref="FH158">IF($T158 = "Y", INDEX('F6 - Debt Dataset'!AY$3:AY$502, MATCH($B$7 &amp; $A158, 'F6 - Debt Dataset'!$E$3:$E$502 &amp; 'F6 - Debt Dataset'!$DF$3:$DF$502, 0)), $K158 * ($F158 &gt;= FH$9) * ($F158 &lt;= FH$10))</f>
        <v>0</v>
      </c>
      <c r="FI158" s="1203" cm="1">
        <f t="array" ref="FI158">IF($T158 = "Y", INDEX('F6 - Debt Dataset'!AZ$3:AZ$502, MATCH($B$7 &amp; $A158, 'F6 - Debt Dataset'!$E$3:$E$502 &amp; 'F6 - Debt Dataset'!$DF$3:$DF$502, 0)), $K158 * ($F158 &gt;= FI$9) * ($F158 &lt;= FI$10))</f>
        <v>0</v>
      </c>
      <c r="FJ158" s="1203" cm="1">
        <f t="array" ref="FJ158">IF($T158 = "Y", INDEX('F6 - Debt Dataset'!BA$3:BA$502, MATCH($B$7 &amp; $A158, 'F6 - Debt Dataset'!$E$3:$E$502 &amp; 'F6 - Debt Dataset'!$DF$3:$DF$502, 0)), $K158 * ($F158 &gt;= FJ$9) * ($F158 &lt;= FJ$10))</f>
        <v>0</v>
      </c>
      <c r="FK158" s="1202" cm="1">
        <f t="array" ref="FK158">IF($T158 = "Y", INDEX('F6 - Debt Dataset'!BB$3:BB$502, MATCH($B$7 &amp; $A158, 'F6 - Debt Dataset'!$E$3:$E$502 &amp; 'F6 - Debt Dataset'!$DF$3:$DF$502, 0)), $K158 * ($F158 &gt;= FK$9) * ($F158 &lt;= FK$10))</f>
        <v>0</v>
      </c>
      <c r="FM158" s="1222"/>
      <c r="FN158" s="1203" cm="1">
        <f t="array" ref="FN158">IF($T158 = "Y", INDEX('F6 - Debt Dataset'!BU$3:BU$502, MATCH($B$7 &amp; $A158, 'F6 - Debt Dataset'!$E$3:$E$502 &amp; 'F6 - Debt Dataset'!$DF$3:$DF$502, 0)), - $K158 * ($I158 &gt;= FN$9) * ($I158 &lt;= FN$10))</f>
        <v>0</v>
      </c>
      <c r="FO158" s="1203" cm="1">
        <f t="array" ref="FO158">IF($T158 = "Y", INDEX('F6 - Debt Dataset'!BV$3:BV$502, MATCH($B$7 &amp; $A158, 'F6 - Debt Dataset'!$E$3:$E$502 &amp; 'F6 - Debt Dataset'!$DF$3:$DF$502, 0)), - $K158 * ($I158 &gt;= FO$9) * ($I158 &lt;= FO$10))</f>
        <v>0</v>
      </c>
      <c r="FP158" s="1203" cm="1">
        <f t="array" ref="FP158">IF($T158 = "Y", INDEX('F6 - Debt Dataset'!BW$3:BW$502, MATCH($B$7 &amp; $A158, 'F6 - Debt Dataset'!$E$3:$E$502 &amp; 'F6 - Debt Dataset'!$DF$3:$DF$502, 0)), - $K158 * ($I158 &gt;= FP$9) * ($I158 &lt;= FP$10))</f>
        <v>0</v>
      </c>
      <c r="FQ158" s="1203" cm="1">
        <f t="array" ref="FQ158">IF($T158 = "Y", INDEX('F6 - Debt Dataset'!BX$3:BX$502, MATCH($B$7 &amp; $A158, 'F6 - Debt Dataset'!$E$3:$E$502 &amp; 'F6 - Debt Dataset'!$DF$3:$DF$502, 0)), - $K158 * ($I158 &gt;= FQ$9) * ($I158 &lt;= FQ$10))</f>
        <v>0</v>
      </c>
      <c r="FR158" s="1203" cm="1">
        <f t="array" ref="FR158">IF($T158 = "Y", INDEX('F6 - Debt Dataset'!BY$3:BY$502, MATCH($B$7 &amp; $A158, 'F6 - Debt Dataset'!$E$3:$E$502 &amp; 'F6 - Debt Dataset'!$DF$3:$DF$502, 0)), - $K158 * ($I158 &gt;= FR$9) * ($I158 &lt;= FR$10))</f>
        <v>0</v>
      </c>
      <c r="FS158" s="1203" cm="1">
        <f t="array" ref="FS158">IF($T158 = "Y", INDEX('F6 - Debt Dataset'!BZ$3:BZ$502, MATCH($B$7 &amp; $A158, 'F6 - Debt Dataset'!$E$3:$E$502 &amp; 'F6 - Debt Dataset'!$DF$3:$DF$502, 0)), - $K158 * ($I158 &gt;= FS$9) * ($I158 &lt;= FS$10))</f>
        <v>0</v>
      </c>
      <c r="FT158" s="1203" cm="1">
        <f t="array" ref="FT158">IF($T158 = "Y", INDEX('F6 - Debt Dataset'!CA$3:CA$502, MATCH($B$7 &amp; $A158, 'F6 - Debt Dataset'!$E$3:$E$502 &amp; 'F6 - Debt Dataset'!$DF$3:$DF$502, 0)), - $K158 * ($I158 &gt;= FT$9) * ($I158 &lt;= FT$10))</f>
        <v>0</v>
      </c>
      <c r="FU158" s="1203" cm="1">
        <f t="array" ref="FU158">IF($T158 = "Y", INDEX('F6 - Debt Dataset'!CB$3:CB$502, MATCH($B$7 &amp; $A158, 'F6 - Debt Dataset'!$E$3:$E$502 &amp; 'F6 - Debt Dataset'!$DF$3:$DF$502, 0)), - $K158 * ($I158 &gt;= FU$9) * ($I158 &lt;= FU$10))</f>
        <v>0</v>
      </c>
      <c r="FV158" s="1203" cm="1">
        <f t="array" ref="FV158">IF($T158 = "Y", INDEX('F6 - Debt Dataset'!CC$3:CC$502, MATCH($B$7 &amp; $A158, 'F6 - Debt Dataset'!$E$3:$E$502 &amp; 'F6 - Debt Dataset'!$DF$3:$DF$502, 0)), - $K158 * ($I158 &gt;= FV$9) * ($I158 &lt;= FV$10))</f>
        <v>0</v>
      </c>
      <c r="FW158" s="1203" cm="1">
        <f t="array" ref="FW158">IF($T158 = "Y", INDEX('F6 - Debt Dataset'!CD$3:CD$502, MATCH($B$7 &amp; $A158, 'F6 - Debt Dataset'!$E$3:$E$502 &amp; 'F6 - Debt Dataset'!$DF$3:$DF$502, 0)), - $K158 * ($I158 &gt;= FW$9) * ($I158 &lt;= FW$10))</f>
        <v>0</v>
      </c>
      <c r="FX158" s="1203" cm="1">
        <f t="array" ref="FX158">IF($T158 = "Y", INDEX('F6 - Debt Dataset'!CE$3:CE$502, MATCH($B$7 &amp; $A158, 'F6 - Debt Dataset'!$E$3:$E$502 &amp; 'F6 - Debt Dataset'!$DF$3:$DF$502, 0)), - $K158 * ($I158 &gt;= FX$9) * ($I158 &lt;= FX$10))</f>
        <v>0</v>
      </c>
      <c r="FY158" s="1203" cm="1">
        <f t="array" ref="FY158">IF($T158 = "Y", INDEX('F6 - Debt Dataset'!CF$3:CF$502, MATCH($B$7 &amp; $A158, 'F6 - Debt Dataset'!$E$3:$E$502 &amp; 'F6 - Debt Dataset'!$DF$3:$DF$502, 0)), - $K158 * ($I158 &gt;= FY$9) * ($I158 &lt;= FY$10))</f>
        <v>0</v>
      </c>
      <c r="FZ158" s="1203" cm="1">
        <f t="array" ref="FZ158">IF($T158 = "Y", INDEX('F6 - Debt Dataset'!CG$3:CG$502, MATCH($B$7 &amp; $A158, 'F6 - Debt Dataset'!$E$3:$E$502 &amp; 'F6 - Debt Dataset'!$DF$3:$DF$502, 0)), - $K158 * ($I158 &gt;= FZ$9) * ($I158 &lt;= FZ$10))</f>
        <v>0</v>
      </c>
      <c r="GA158" s="1203" cm="1">
        <f t="array" ref="GA158">IF($T158 = "Y", INDEX('F6 - Debt Dataset'!CH$3:CH$502, MATCH($B$7 &amp; $A158, 'F6 - Debt Dataset'!$E$3:$E$502 &amp; 'F6 - Debt Dataset'!$DF$3:$DF$502, 0)), - $K158 * ($I158 &gt;= GA$9) * ($I158 &lt;= GA$10))</f>
        <v>0</v>
      </c>
      <c r="GB158" s="1203" cm="1">
        <f t="array" ref="GB158">IF($T158 = "Y", INDEX('F6 - Debt Dataset'!CI$3:CI$502, MATCH($B$7 &amp; $A158, 'F6 - Debt Dataset'!$E$3:$E$502 &amp; 'F6 - Debt Dataset'!$DF$3:$DF$502, 0)), - $K158 * ($I158 &gt;= GB$9) * ($I158 &lt;= GB$10))</f>
        <v>0</v>
      </c>
      <c r="GC158" s="1203" cm="1">
        <f t="array" ref="GC158">IF($T158 = "Y", INDEX('F6 - Debt Dataset'!CJ$3:CJ$502, MATCH($B$7 &amp; $A158, 'F6 - Debt Dataset'!$E$3:$E$502 &amp; 'F6 - Debt Dataset'!$DF$3:$DF$502, 0)), - $K158 * ($I158 &gt;= GC$9) * ($I158 &lt;= GC$10))</f>
        <v>0</v>
      </c>
      <c r="GD158" s="1203" cm="1">
        <f t="array" ref="GD158">IF($T158 = "Y", INDEX('F6 - Debt Dataset'!CK$3:CK$502, MATCH($B$7 &amp; $A158, 'F6 - Debt Dataset'!$E$3:$E$502 &amp; 'F6 - Debt Dataset'!$DF$3:$DF$502, 0)), - $K158 * ($I158 &gt;= GD$9) * ($I158 &lt;= GD$10))</f>
        <v>0</v>
      </c>
      <c r="GE158" s="1202" cm="1">
        <f t="array" ref="GE158">IF($T158 = "Y", INDEX('F6 - Debt Dataset'!CL$3:CL$502, MATCH($B$7 &amp; $A158, 'F6 - Debt Dataset'!$E$3:$E$502 &amp; 'F6 - Debt Dataset'!$DF$3:$DF$502, 0)), - $K158 * ($I158 &gt;= GE$9) * ($I158 &lt;= GE$10))</f>
        <v>0</v>
      </c>
      <c r="GG158" s="1222"/>
      <c r="GH158" s="1203">
        <f t="shared" si="1160"/>
        <v>0</v>
      </c>
      <c r="GI158" s="1203">
        <f t="shared" si="1161"/>
        <v>0</v>
      </c>
      <c r="GJ158" s="1203">
        <f t="shared" si="1162"/>
        <v>0</v>
      </c>
      <c r="GK158" s="1203">
        <f t="shared" si="1163"/>
        <v>0</v>
      </c>
      <c r="GL158" s="1203">
        <f t="shared" si="1164"/>
        <v>0</v>
      </c>
      <c r="GM158" s="1203">
        <f t="shared" si="1165"/>
        <v>0</v>
      </c>
      <c r="GN158" s="1203">
        <f t="shared" si="1166"/>
        <v>0</v>
      </c>
      <c r="GO158" s="1203">
        <f t="shared" si="1167"/>
        <v>0</v>
      </c>
      <c r="GP158" s="1203">
        <f t="shared" si="1168"/>
        <v>0</v>
      </c>
      <c r="GQ158" s="1203">
        <f t="shared" si="1169"/>
        <v>0</v>
      </c>
      <c r="GR158" s="1203">
        <f t="shared" si="1170"/>
        <v>0</v>
      </c>
      <c r="GS158" s="1203">
        <f t="shared" si="1171"/>
        <v>0</v>
      </c>
      <c r="GT158" s="1203">
        <f t="shared" si="1172"/>
        <v>0</v>
      </c>
      <c r="GU158" s="1203">
        <f t="shared" si="1173"/>
        <v>0</v>
      </c>
      <c r="GV158" s="1203">
        <f t="shared" si="1174"/>
        <v>0</v>
      </c>
      <c r="GW158" s="1203">
        <f t="shared" si="1175"/>
        <v>0</v>
      </c>
      <c r="GX158" s="1203">
        <f t="shared" si="1176"/>
        <v>0</v>
      </c>
      <c r="GY158" s="1202">
        <f t="shared" si="1177"/>
        <v>0</v>
      </c>
      <c r="HA158" s="1204"/>
      <c r="HB158" s="1203" cm="1">
        <f t="array" aca="1" ref="HB158" ca="1">GH158 - IF($T158 = "Y", SUM(OFFSET('F6 - Debt Dataset'!$AK$3, MATCH($B$7 &amp; $A158, 'F6 - Debt Dataset'!$E$3:$E$502 &amp; 'F6 - Debt Dataset'!$DF$3:$DF$502, 0) - 1, 0, 1, COLUMN(HB$10) - COLUMN($HB$10) + 1),
                                       OFFSET('F6 - Debt Dataset'!$BU$3, MATCH($B$7 &amp; $A158, 'F6 - Debt Dataset'!$E$3:$E$502 &amp; 'F6 - Debt Dataset'!$DF$3:$DF$502, 0) - 1, 0, 1, COLUMN(HB$10) - COLUMN($HB$10) + 1),
                                       $DZ158),
                                $K158 * ($F158 &lt;= HB$10) * ($I158 &gt; HB$10))</f>
        <v>0</v>
      </c>
      <c r="HC158" s="1203" cm="1">
        <f t="array" aca="1" ref="HC158" ca="1">GI158 - IF($T158 = "Y", SUM(OFFSET('F6 - Debt Dataset'!$AK$3, MATCH($B$7 &amp; $A158, 'F6 - Debt Dataset'!$E$3:$E$502 &amp; 'F6 - Debt Dataset'!$DF$3:$DF$502, 0) - 1, 0, 1, COLUMN(HC$10) - COLUMN($HB$10) + 1),
                                       OFFSET('F6 - Debt Dataset'!$BU$3, MATCH($B$7 &amp; $A158, 'F6 - Debt Dataset'!$E$3:$E$502 &amp; 'F6 - Debt Dataset'!$DF$3:$DF$502, 0) - 1, 0, 1, COLUMN(HC$10) - COLUMN($HB$10) + 1),
                                       $DZ158),
                                $K158 * ($F158 &lt;= HC$10) * ($I158 &gt; HC$10))</f>
        <v>0</v>
      </c>
      <c r="HD158" s="1203" cm="1">
        <f t="array" aca="1" ref="HD158" ca="1">GJ158 - IF($T158 = "Y", SUM(OFFSET('F6 - Debt Dataset'!$AK$3, MATCH($B$7 &amp; $A158, 'F6 - Debt Dataset'!$E$3:$E$502 &amp; 'F6 - Debt Dataset'!$DF$3:$DF$502, 0) - 1, 0, 1, COLUMN(HD$10) - COLUMN($HB$10) + 1),
                                       OFFSET('F6 - Debt Dataset'!$BU$3, MATCH($B$7 &amp; $A158, 'F6 - Debt Dataset'!$E$3:$E$502 &amp; 'F6 - Debt Dataset'!$DF$3:$DF$502, 0) - 1, 0, 1, COLUMN(HD$10) - COLUMN($HB$10) + 1),
                                       $DZ158),
                                $K158 * ($F158 &lt;= HD$10) * ($I158 &gt; HD$10))</f>
        <v>0</v>
      </c>
      <c r="HE158" s="1203" cm="1">
        <f t="array" aca="1" ref="HE158" ca="1">GK158 - IF($T158 = "Y", SUM(OFFSET('F6 - Debt Dataset'!$AK$3, MATCH($B$7 &amp; $A158, 'F6 - Debt Dataset'!$E$3:$E$502 &amp; 'F6 - Debt Dataset'!$DF$3:$DF$502, 0) - 1, 0, 1, COLUMN(HE$10) - COLUMN($HB$10) + 1),
                                       OFFSET('F6 - Debt Dataset'!$BU$3, MATCH($B$7 &amp; $A158, 'F6 - Debt Dataset'!$E$3:$E$502 &amp; 'F6 - Debt Dataset'!$DF$3:$DF$502, 0) - 1, 0, 1, COLUMN(HE$10) - COLUMN($HB$10) + 1),
                                       $DZ158),
                                $K158 * ($F158 &lt;= HE$10) * ($I158 &gt; HE$10))</f>
        <v>0</v>
      </c>
      <c r="HF158" s="1203" cm="1">
        <f t="array" aca="1" ref="HF158" ca="1">GL158 - IF($T158 = "Y", SUM(OFFSET('F6 - Debt Dataset'!$AK$3, MATCH($B$7 &amp; $A158, 'F6 - Debt Dataset'!$E$3:$E$502 &amp; 'F6 - Debt Dataset'!$DF$3:$DF$502, 0) - 1, 0, 1, COLUMN(HF$10) - COLUMN($HB$10) + 1),
                                       OFFSET('F6 - Debt Dataset'!$BU$3, MATCH($B$7 &amp; $A158, 'F6 - Debt Dataset'!$E$3:$E$502 &amp; 'F6 - Debt Dataset'!$DF$3:$DF$502, 0) - 1, 0, 1, COLUMN(HF$10) - COLUMN($HB$10) + 1),
                                       $DZ158),
                                $K158 * ($F158 &lt;= HF$10) * ($I158 &gt; HF$10))</f>
        <v>0</v>
      </c>
      <c r="HG158" s="1203" cm="1">
        <f t="array" aca="1" ref="HG158" ca="1">GM158 - IF($T158 = "Y", SUM(OFFSET('F6 - Debt Dataset'!$AK$3, MATCH($B$7 &amp; $A158, 'F6 - Debt Dataset'!$E$3:$E$502 &amp; 'F6 - Debt Dataset'!$DF$3:$DF$502, 0) - 1, 0, 1, COLUMN(HG$10) - COLUMN($HB$10) + 1),
                                       OFFSET('F6 - Debt Dataset'!$BU$3, MATCH($B$7 &amp; $A158, 'F6 - Debt Dataset'!$E$3:$E$502 &amp; 'F6 - Debt Dataset'!$DF$3:$DF$502, 0) - 1, 0, 1, COLUMN(HG$10) - COLUMN($HB$10) + 1),
                                       $DZ158),
                                $K158 * ($F158 &lt;= HG$10) * ($I158 &gt; HG$10))</f>
        <v>0</v>
      </c>
      <c r="HH158" s="1203" cm="1">
        <f t="array" aca="1" ref="HH158" ca="1">GN158 - IF($T158 = "Y", SUM(OFFSET('F6 - Debt Dataset'!$AK$3, MATCH($B$7 &amp; $A158, 'F6 - Debt Dataset'!$E$3:$E$502 &amp; 'F6 - Debt Dataset'!$DF$3:$DF$502, 0) - 1, 0, 1, COLUMN(HH$10) - COLUMN($HB$10) + 1),
                                       OFFSET('F6 - Debt Dataset'!$BU$3, MATCH($B$7 &amp; $A158, 'F6 - Debt Dataset'!$E$3:$E$502 &amp; 'F6 - Debt Dataset'!$DF$3:$DF$502, 0) - 1, 0, 1, COLUMN(HH$10) - COLUMN($HB$10) + 1),
                                       $DZ158),
                                $K158 * ($F158 &lt;= HH$10) * ($I158 &gt; HH$10))</f>
        <v>0</v>
      </c>
      <c r="HI158" s="1203" cm="1">
        <f t="array" aca="1" ref="HI158" ca="1">GO158 - IF($T158 = "Y", SUM(OFFSET('F6 - Debt Dataset'!$AK$3, MATCH($B$7 &amp; $A158, 'F6 - Debt Dataset'!$E$3:$E$502 &amp; 'F6 - Debt Dataset'!$DF$3:$DF$502, 0) - 1, 0, 1, COLUMN(HI$10) - COLUMN($HB$10) + 1),
                                       OFFSET('F6 - Debt Dataset'!$BU$3, MATCH($B$7 &amp; $A158, 'F6 - Debt Dataset'!$E$3:$E$502 &amp; 'F6 - Debt Dataset'!$DF$3:$DF$502, 0) - 1, 0, 1, COLUMN(HI$10) - COLUMN($HB$10) + 1),
                                       $DZ158),
                                $K158 * ($F158 &lt;= HI$10) * ($I158 &gt; HI$10))</f>
        <v>0</v>
      </c>
      <c r="HJ158" s="1203" cm="1">
        <f t="array" aca="1" ref="HJ158" ca="1">GP158 - IF($T158 = "Y", SUM(OFFSET('F6 - Debt Dataset'!$AK$3, MATCH($B$7 &amp; $A158, 'F6 - Debt Dataset'!$E$3:$E$502 &amp; 'F6 - Debt Dataset'!$DF$3:$DF$502, 0) - 1, 0, 1, COLUMN(HJ$10) - COLUMN($HB$10) + 1),
                                       OFFSET('F6 - Debt Dataset'!$BU$3, MATCH($B$7 &amp; $A158, 'F6 - Debt Dataset'!$E$3:$E$502 &amp; 'F6 - Debt Dataset'!$DF$3:$DF$502, 0) - 1, 0, 1, COLUMN(HJ$10) - COLUMN($HB$10) + 1),
                                       $DZ158),
                                $K158 * ($F158 &lt;= HJ$10) * ($I158 &gt; HJ$10))</f>
        <v>0</v>
      </c>
      <c r="HK158" s="1203" cm="1">
        <f t="array" aca="1" ref="HK158" ca="1">GQ158 - IF($T158 = "Y", SUM(OFFSET('F6 - Debt Dataset'!$AK$3, MATCH($B$7 &amp; $A158, 'F6 - Debt Dataset'!$E$3:$E$502 &amp; 'F6 - Debt Dataset'!$DF$3:$DF$502, 0) - 1, 0, 1, COLUMN(HK$10) - COLUMN($HB$10) + 1),
                                       OFFSET('F6 - Debt Dataset'!$BU$3, MATCH($B$7 &amp; $A158, 'F6 - Debt Dataset'!$E$3:$E$502 &amp; 'F6 - Debt Dataset'!$DF$3:$DF$502, 0) - 1, 0, 1, COLUMN(HK$10) - COLUMN($HB$10) + 1),
                                       $DZ158),
                                $K158 * ($F158 &lt;= HK$10) * ($I158 &gt; HK$10))</f>
        <v>0</v>
      </c>
      <c r="HL158" s="1203" cm="1">
        <f t="array" aca="1" ref="HL158" ca="1">GR158 - IF($T158 = "Y", SUM(OFFSET('F6 - Debt Dataset'!$AK$3, MATCH($B$7 &amp; $A158, 'F6 - Debt Dataset'!$E$3:$E$502 &amp; 'F6 - Debt Dataset'!$DF$3:$DF$502, 0) - 1, 0, 1, COLUMN(HL$10) - COLUMN($HB$10) + 1),
                                       OFFSET('F6 - Debt Dataset'!$BU$3, MATCH($B$7 &amp; $A158, 'F6 - Debt Dataset'!$E$3:$E$502 &amp; 'F6 - Debt Dataset'!$DF$3:$DF$502, 0) - 1, 0, 1, COLUMN(HL$10) - COLUMN($HB$10) + 1),
                                       $DZ158),
                                $K158 * ($F158 &lt;= HL$10) * ($I158 &gt; HL$10))</f>
        <v>0</v>
      </c>
      <c r="HM158" s="1203" cm="1">
        <f t="array" aca="1" ref="HM158" ca="1">GS158 - IF($T158 = "Y", SUM(OFFSET('F6 - Debt Dataset'!$AK$3, MATCH($B$7 &amp; $A158, 'F6 - Debt Dataset'!$E$3:$E$502 &amp; 'F6 - Debt Dataset'!$DF$3:$DF$502, 0) - 1, 0, 1, COLUMN(HM$10) - COLUMN($HB$10) + 1),
                                       OFFSET('F6 - Debt Dataset'!$BU$3, MATCH($B$7 &amp; $A158, 'F6 - Debt Dataset'!$E$3:$E$502 &amp; 'F6 - Debt Dataset'!$DF$3:$DF$502, 0) - 1, 0, 1, COLUMN(HM$10) - COLUMN($HB$10) + 1),
                                       $DZ158),
                                $K158 * ($F158 &lt;= HM$10) * ($I158 &gt; HM$10))</f>
        <v>0</v>
      </c>
      <c r="HN158" s="1203" cm="1">
        <f t="array" aca="1" ref="HN158" ca="1">GT158 - IF($T158 = "Y", SUM(OFFSET('F6 - Debt Dataset'!$AK$3, MATCH($B$7 &amp; $A158, 'F6 - Debt Dataset'!$E$3:$E$502 &amp; 'F6 - Debt Dataset'!$DF$3:$DF$502, 0) - 1, 0, 1, COLUMN(HN$10) - COLUMN($HB$10) + 1),
                                       OFFSET('F6 - Debt Dataset'!$BU$3, MATCH($B$7 &amp; $A158, 'F6 - Debt Dataset'!$E$3:$E$502 &amp; 'F6 - Debt Dataset'!$DF$3:$DF$502, 0) - 1, 0, 1, COLUMN(HN$10) - COLUMN($HB$10) + 1),
                                       $DZ158),
                                $K158 * ($F158 &lt;= HN$10) * ($I158 &gt; HN$10))</f>
        <v>0</v>
      </c>
      <c r="HO158" s="1203" cm="1">
        <f t="array" aca="1" ref="HO158" ca="1">GU158 - IF($T158 = "Y", SUM(OFFSET('F6 - Debt Dataset'!$AK$3, MATCH($B$7 &amp; $A158, 'F6 - Debt Dataset'!$E$3:$E$502 &amp; 'F6 - Debt Dataset'!$DF$3:$DF$502, 0) - 1, 0, 1, COLUMN(HO$10) - COLUMN($HB$10) + 1),
                                       OFFSET('F6 - Debt Dataset'!$BU$3, MATCH($B$7 &amp; $A158, 'F6 - Debt Dataset'!$E$3:$E$502 &amp; 'F6 - Debt Dataset'!$DF$3:$DF$502, 0) - 1, 0, 1, COLUMN(HO$10) - COLUMN($HB$10) + 1),
                                       $DZ158),
                                $K158 * ($F158 &lt;= HO$10) * ($I158 &gt; HO$10))</f>
        <v>0</v>
      </c>
      <c r="HP158" s="1203" cm="1">
        <f t="array" aca="1" ref="HP158" ca="1">GV158 - IF($T158 = "Y", SUM(OFFSET('F6 - Debt Dataset'!$AK$3, MATCH($B$7 &amp; $A158, 'F6 - Debt Dataset'!$E$3:$E$502 &amp; 'F6 - Debt Dataset'!$DF$3:$DF$502, 0) - 1, 0, 1, COLUMN(HP$10) - COLUMN($HB$10) + 1),
                                       OFFSET('F6 - Debt Dataset'!$BU$3, MATCH($B$7 &amp; $A158, 'F6 - Debt Dataset'!$E$3:$E$502 &amp; 'F6 - Debt Dataset'!$DF$3:$DF$502, 0) - 1, 0, 1, COLUMN(HP$10) - COLUMN($HB$10) + 1),
                                       $DZ158),
                                $K158 * ($F158 &lt;= HP$10) * ($I158 &gt; HP$10))</f>
        <v>0</v>
      </c>
      <c r="HQ158" s="1203" cm="1">
        <f t="array" aca="1" ref="HQ158" ca="1">GW158 - IF($T158 = "Y", SUM(OFFSET('F6 - Debt Dataset'!$AK$3, MATCH($B$7 &amp; $A158, 'F6 - Debt Dataset'!$E$3:$E$502 &amp; 'F6 - Debt Dataset'!$DF$3:$DF$502, 0) - 1, 0, 1, COLUMN(HQ$10) - COLUMN($HB$10) + 1),
                                       OFFSET('F6 - Debt Dataset'!$BU$3, MATCH($B$7 &amp; $A158, 'F6 - Debt Dataset'!$E$3:$E$502 &amp; 'F6 - Debt Dataset'!$DF$3:$DF$502, 0) - 1, 0, 1, COLUMN(HQ$10) - COLUMN($HB$10) + 1),
                                       $DZ158),
                                $K158 * ($F158 &lt;= HQ$10) * ($I158 &gt; HQ$10))</f>
        <v>0</v>
      </c>
      <c r="HR158" s="1203" cm="1">
        <f t="array" aca="1" ref="HR158" ca="1">GX158 - IF($T158 = "Y", SUM(OFFSET('F6 - Debt Dataset'!$AK$3, MATCH($B$7 &amp; $A158, 'F6 - Debt Dataset'!$E$3:$E$502 &amp; 'F6 - Debt Dataset'!$DF$3:$DF$502, 0) - 1, 0, 1, COLUMN(HR$10) - COLUMN($HB$10) + 1),
                                       OFFSET('F6 - Debt Dataset'!$BU$3, MATCH($B$7 &amp; $A158, 'F6 - Debt Dataset'!$E$3:$E$502 &amp; 'F6 - Debt Dataset'!$DF$3:$DF$502, 0) - 1, 0, 1, COLUMN(HR$10) - COLUMN($HB$10) + 1),
                                       $DZ158),
                                $K158 * ($F158 &lt;= HR$10) * ($I158 &gt; HR$10))</f>
        <v>0</v>
      </c>
      <c r="HS158" s="1202" cm="1">
        <f t="array" aca="1" ref="HS158" ca="1">GY158 - IF($T158 = "Y", SUM(OFFSET('F6 - Debt Dataset'!$AK$3, MATCH($B$7 &amp; $A158, 'F6 - Debt Dataset'!$E$3:$E$502 &amp; 'F6 - Debt Dataset'!$DF$3:$DF$502, 0) - 1, 0, 1, COLUMN(HS$10) - COLUMN($HB$10) + 1),
                                       OFFSET('F6 - Debt Dataset'!$BU$3, MATCH($B$7 &amp; $A158, 'F6 - Debt Dataset'!$E$3:$E$502 &amp; 'F6 - Debt Dataset'!$DF$3:$DF$502, 0) - 1, 0, 1, COLUMN(HS$10) - COLUMN($HB$10) + 1),
                                       $DZ158),
                                $K158 * ($F158 &lt;= HS$10) * ($I158 &gt; HS$10))</f>
        <v>0</v>
      </c>
      <c r="HU158" s="1201" t="str" cm="1">
        <f t="array" ref="HU158">IF($T158 = "Y", INDEX('F6 - Debt Dataset'!BC$3:BC$502, MATCH($B$7 &amp; $A158, 'F6 - Debt Dataset'!$E$3:$E$502 &amp; 'F6 - Debt Dataset'!$DF$3:$DF$502, 0)), "-")</f>
        <v>-</v>
      </c>
      <c r="HV158" s="1171" t="str" cm="1">
        <f t="array" ref="HV158">IF($T158 = "Y", INDEX('F6 - Debt Dataset'!BD$3:BD$502, MATCH($B$7 &amp; $A158, 'F6 - Debt Dataset'!$E$3:$E$502 &amp; 'F6 - Debt Dataset'!$DF$3:$DF$502, 0)), "-")</f>
        <v>-</v>
      </c>
      <c r="HW158" s="1171" t="str" cm="1">
        <f t="array" ref="HW158">IF($T158 = "Y", INDEX('F6 - Debt Dataset'!BE$3:BE$502, MATCH($B$7 &amp; $A158, 'F6 - Debt Dataset'!$E$3:$E$502 &amp; 'F6 - Debt Dataset'!$DF$3:$DF$502, 0)), "-")</f>
        <v>-</v>
      </c>
      <c r="HX158" s="1171" t="str" cm="1">
        <f t="array" ref="HX158">IF($T158 = "Y", INDEX('F6 - Debt Dataset'!BF$3:BF$502, MATCH($B$7 &amp; $A158, 'F6 - Debt Dataset'!$E$3:$E$502 &amp; 'F6 - Debt Dataset'!$DF$3:$DF$502, 0)), "-")</f>
        <v>-</v>
      </c>
      <c r="HY158" s="1171" t="str" cm="1">
        <f t="array" ref="HY158">IF($T158 = "Y", INDEX('F6 - Debt Dataset'!BG$3:BG$502, MATCH($B$7 &amp; $A158, 'F6 - Debt Dataset'!$E$3:$E$502 &amp; 'F6 - Debt Dataset'!$DF$3:$DF$502, 0)), "-")</f>
        <v>-</v>
      </c>
      <c r="HZ158" s="1171" t="str" cm="1">
        <f t="array" ref="HZ158">IF($T158 = "Y", INDEX('F6 - Debt Dataset'!BH$3:BH$502, MATCH($B$7 &amp; $A158, 'F6 - Debt Dataset'!$E$3:$E$502 &amp; 'F6 - Debt Dataset'!$DF$3:$DF$502, 0)), "-")</f>
        <v>-</v>
      </c>
      <c r="IA158" s="1171" t="str" cm="1">
        <f t="array" ref="IA158">IF($T158 = "Y", INDEX('F6 - Debt Dataset'!BI$3:BI$502, MATCH($B$7 &amp; $A158, 'F6 - Debt Dataset'!$E$3:$E$502 &amp; 'F6 - Debt Dataset'!$DF$3:$DF$502, 0)), "-")</f>
        <v>-</v>
      </c>
      <c r="IB158" s="1171" t="str" cm="1">
        <f t="array" ref="IB158">IF($T158 = "Y", INDEX('F6 - Debt Dataset'!BJ$3:BJ$502, MATCH($B$7 &amp; $A158, 'F6 - Debt Dataset'!$E$3:$E$502 &amp; 'F6 - Debt Dataset'!$DF$3:$DF$502, 0)), "-")</f>
        <v>-</v>
      </c>
      <c r="IC158" s="1171" t="str" cm="1">
        <f t="array" ref="IC158">IF($T158 = "Y", INDEX('F6 - Debt Dataset'!BK$3:BK$502, MATCH($B$7 &amp; $A158, 'F6 - Debt Dataset'!$E$3:$E$502 &amp; 'F6 - Debt Dataset'!$DF$3:$DF$502, 0)), "-")</f>
        <v>-</v>
      </c>
      <c r="ID158" s="1171" t="str" cm="1">
        <f t="array" ref="ID158">IF($T158 = "Y", INDEX('F6 - Debt Dataset'!BL$3:BL$502, MATCH($B$7 &amp; $A158, 'F6 - Debt Dataset'!$E$3:$E$502 &amp; 'F6 - Debt Dataset'!$DF$3:$DF$502, 0)), "-")</f>
        <v>-</v>
      </c>
      <c r="IE158" s="1171" t="str" cm="1">
        <f t="array" ref="IE158">IF($T158 = "Y", INDEX('F6 - Debt Dataset'!BM$3:BM$502, MATCH($B$7 &amp; $A158, 'F6 - Debt Dataset'!$E$3:$E$502 &amp; 'F6 - Debt Dataset'!$DF$3:$DF$502, 0)), "-")</f>
        <v>-</v>
      </c>
      <c r="IF158" s="1171" t="str" cm="1">
        <f t="array" ref="IF158">IF($T158 = "Y", INDEX('F6 - Debt Dataset'!BN$3:BN$502, MATCH($B$7 &amp; $A158, 'F6 - Debt Dataset'!$E$3:$E$502 &amp; 'F6 - Debt Dataset'!$DF$3:$DF$502, 0)), "-")</f>
        <v>-</v>
      </c>
      <c r="IG158" s="1171" t="str" cm="1">
        <f t="array" ref="IG158">IF($T158 = "Y", INDEX('F6 - Debt Dataset'!BO$3:BO$502, MATCH($B$7 &amp; $A158, 'F6 - Debt Dataset'!$E$3:$E$502 &amp; 'F6 - Debt Dataset'!$DF$3:$DF$502, 0)), "-")</f>
        <v>-</v>
      </c>
      <c r="IH158" s="1171" t="str" cm="1">
        <f t="array" ref="IH158">IF($T158 = "Y", INDEX('F6 - Debt Dataset'!BP$3:BP$502, MATCH($B$7 &amp; $A158, 'F6 - Debt Dataset'!$E$3:$E$502 &amp; 'F6 - Debt Dataset'!$DF$3:$DF$502, 0)), "-")</f>
        <v>-</v>
      </c>
      <c r="II158" s="1171" t="str" cm="1">
        <f t="array" ref="II158">IF($T158 = "Y", INDEX('F6 - Debt Dataset'!BQ$3:BQ$502, MATCH($B$7 &amp; $A158, 'F6 - Debt Dataset'!$E$3:$E$502 &amp; 'F6 - Debt Dataset'!$DF$3:$DF$502, 0)), "-")</f>
        <v>-</v>
      </c>
      <c r="IJ158" s="1171" t="str" cm="1">
        <f t="array" ref="IJ158">IF($T158 = "Y", INDEX('F6 - Debt Dataset'!BR$3:BR$502, MATCH($B$7 &amp; $A158, 'F6 - Debt Dataset'!$E$3:$E$502 &amp; 'F6 - Debt Dataset'!$DF$3:$DF$502, 0)), "-")</f>
        <v>-</v>
      </c>
      <c r="IK158" s="1171" t="str" cm="1">
        <f t="array" ref="IK158">IF($T158 = "Y", INDEX('F6 - Debt Dataset'!BS$3:BS$502, MATCH($B$7 &amp; $A158, 'F6 - Debt Dataset'!$E$3:$E$502 &amp; 'F6 - Debt Dataset'!$DF$3:$DF$502, 0)), "-")</f>
        <v>-</v>
      </c>
      <c r="IL158" s="1200" t="str" cm="1">
        <f t="array" ref="IL158">IF($T158 = "Y", INDEX('F6 - Debt Dataset'!BT$3:BT$502, MATCH($B$7 &amp; $A158, 'F6 - Debt Dataset'!$E$3:$E$502 &amp; 'F6 - Debt Dataset'!$DF$3:$DF$502, 0)), "-")</f>
        <v>-</v>
      </c>
      <c r="IN158" s="1201" t="str" cm="1">
        <f t="array" ref="IN158">IF($T158 = "Y", INDEX('F6 - Debt Dataset'!CM$3:CM$502, MATCH($B$7 &amp; $A158, 'F6 - Debt Dataset'!$E$3:$E$502 &amp; 'F6 - Debt Dataset'!$DF$3:$DF$502, 0)), "-")</f>
        <v>-</v>
      </c>
      <c r="IO158" s="1171" t="str" cm="1">
        <f t="array" ref="IO158">IF($T158 = "Y", INDEX('F6 - Debt Dataset'!CN$3:CN$502, MATCH($B$7 &amp; $A158, 'F6 - Debt Dataset'!$E$3:$E$502 &amp; 'F6 - Debt Dataset'!$DF$3:$DF$502, 0)), "-")</f>
        <v>-</v>
      </c>
      <c r="IP158" s="1171" t="str" cm="1">
        <f t="array" ref="IP158">IF($T158 = "Y", INDEX('F6 - Debt Dataset'!CO$3:CO$502, MATCH($B$7 &amp; $A158, 'F6 - Debt Dataset'!$E$3:$E$502 &amp; 'F6 - Debt Dataset'!$DF$3:$DF$502, 0)), "-")</f>
        <v>-</v>
      </c>
      <c r="IQ158" s="1171" t="str" cm="1">
        <f t="array" ref="IQ158">IF($T158 = "Y", INDEX('F6 - Debt Dataset'!CP$3:CP$502, MATCH($B$7 &amp; $A158, 'F6 - Debt Dataset'!$E$3:$E$502 &amp; 'F6 - Debt Dataset'!$DF$3:$DF$502, 0)), "-")</f>
        <v>-</v>
      </c>
      <c r="IR158" s="1171" t="str" cm="1">
        <f t="array" ref="IR158">IF($T158 = "Y", INDEX('F6 - Debt Dataset'!CQ$3:CQ$502, MATCH($B$7 &amp; $A158, 'F6 - Debt Dataset'!$E$3:$E$502 &amp; 'F6 - Debt Dataset'!$DF$3:$DF$502, 0)), "-")</f>
        <v>-</v>
      </c>
      <c r="IS158" s="1171" t="str" cm="1">
        <f t="array" ref="IS158">IF($T158 = "Y", INDEX('F6 - Debt Dataset'!CR$3:CR$502, MATCH($B$7 &amp; $A158, 'F6 - Debt Dataset'!$E$3:$E$502 &amp; 'F6 - Debt Dataset'!$DF$3:$DF$502, 0)), "-")</f>
        <v>-</v>
      </c>
      <c r="IT158" s="1171" t="str" cm="1">
        <f t="array" ref="IT158">IF($T158 = "Y", INDEX('F6 - Debt Dataset'!CS$3:CS$502, MATCH($B$7 &amp; $A158, 'F6 - Debt Dataset'!$E$3:$E$502 &amp; 'F6 - Debt Dataset'!$DF$3:$DF$502, 0)), "-")</f>
        <v>-</v>
      </c>
      <c r="IU158" s="1171" t="str" cm="1">
        <f t="array" ref="IU158">IF($T158 = "Y", INDEX('F6 - Debt Dataset'!CT$3:CT$502, MATCH($B$7 &amp; $A158, 'F6 - Debt Dataset'!$E$3:$E$502 &amp; 'F6 - Debt Dataset'!$DF$3:$DF$502, 0)), "-")</f>
        <v>-</v>
      </c>
      <c r="IV158" s="1171" t="str" cm="1">
        <f t="array" ref="IV158">IF($T158 = "Y", INDEX('F6 - Debt Dataset'!CU$3:CU$502, MATCH($B$7 &amp; $A158, 'F6 - Debt Dataset'!$E$3:$E$502 &amp; 'F6 - Debt Dataset'!$DF$3:$DF$502, 0)), "-")</f>
        <v>-</v>
      </c>
      <c r="IW158" s="1171" t="str" cm="1">
        <f t="array" ref="IW158">IF($T158 = "Y", INDEX('F6 - Debt Dataset'!CV$3:CV$502, MATCH($B$7 &amp; $A158, 'F6 - Debt Dataset'!$E$3:$E$502 &amp; 'F6 - Debt Dataset'!$DF$3:$DF$502, 0)), "-")</f>
        <v>-</v>
      </c>
      <c r="IX158" s="1171" t="str" cm="1">
        <f t="array" ref="IX158">IF($T158 = "Y", INDEX('F6 - Debt Dataset'!CW$3:CW$502, MATCH($B$7 &amp; $A158, 'F6 - Debt Dataset'!$E$3:$E$502 &amp; 'F6 - Debt Dataset'!$DF$3:$DF$502, 0)), "-")</f>
        <v>-</v>
      </c>
      <c r="IY158" s="1171" t="str" cm="1">
        <f t="array" ref="IY158">IF($T158 = "Y", INDEX('F6 - Debt Dataset'!CX$3:CX$502, MATCH($B$7 &amp; $A158, 'F6 - Debt Dataset'!$E$3:$E$502 &amp; 'F6 - Debt Dataset'!$DF$3:$DF$502, 0)), "-")</f>
        <v>-</v>
      </c>
      <c r="IZ158" s="1171" t="str" cm="1">
        <f t="array" ref="IZ158">IF($T158 = "Y", INDEX('F6 - Debt Dataset'!CY$3:CY$502, MATCH($B$7 &amp; $A158, 'F6 - Debt Dataset'!$E$3:$E$502 &amp; 'F6 - Debt Dataset'!$DF$3:$DF$502, 0)), "-")</f>
        <v>-</v>
      </c>
      <c r="JA158" s="1171" t="str" cm="1">
        <f t="array" ref="JA158">IF($T158 = "Y", INDEX('F6 - Debt Dataset'!CZ$3:CZ$502, MATCH($B$7 &amp; $A158, 'F6 - Debt Dataset'!$E$3:$E$502 &amp; 'F6 - Debt Dataset'!$DF$3:$DF$502, 0)), "-")</f>
        <v>-</v>
      </c>
      <c r="JB158" s="1171" t="str" cm="1">
        <f t="array" ref="JB158">IF($T158 = "Y", INDEX('F6 - Debt Dataset'!DA$3:DA$502, MATCH($B$7 &amp; $A158, 'F6 - Debt Dataset'!$E$3:$E$502 &amp; 'F6 - Debt Dataset'!$DF$3:$DF$502, 0)), "-")</f>
        <v>-</v>
      </c>
      <c r="JC158" s="1171" t="str" cm="1">
        <f t="array" ref="JC158">IF($T158 = "Y", INDEX('F6 - Debt Dataset'!DB$3:DB$502, MATCH($B$7 &amp; $A158, 'F6 - Debt Dataset'!$E$3:$E$502 &amp; 'F6 - Debt Dataset'!$DF$3:$DF$502, 0)), "-")</f>
        <v>-</v>
      </c>
      <c r="JD158" s="1171" t="str" cm="1">
        <f t="array" ref="JD158">IF($T158 = "Y", INDEX('F6 - Debt Dataset'!DC$3:DC$502, MATCH($B$7 &amp; $A158, 'F6 - Debt Dataset'!$E$3:$E$502 &amp; 'F6 - Debt Dataset'!$DF$3:$DF$502, 0)), "-")</f>
        <v>-</v>
      </c>
      <c r="JE158" s="1200" t="str" cm="1">
        <f t="array" ref="JE158">IF($T158 = "Y", INDEX('F6 - Debt Dataset'!DD$3:DD$502, MATCH($B$7 &amp; $A158, 'F6 - Debt Dataset'!$E$3:$E$502 &amp; 'F6 - Debt Dataset'!$DF$3:$DF$502, 0)), "-")</f>
        <v>-</v>
      </c>
    </row>
    <row r="159" spans="1:265" ht="12.75">
      <c r="A159" s="1217">
        <f t="shared" si="1178"/>
        <v>148</v>
      </c>
      <c r="B159" s="1217" t="str" cm="1">
        <f t="array" ref="B159">IFERROR(INDEX('F6 - Debt Dataset'!$C$3:$C$502, MATCH($B$7 &amp; $A159, 'F6 - Debt Dataset'!$E$3:$E$502 &amp; 'F6 - Debt Dataset'!$DF$3:$DF$502, 0)), "-")</f>
        <v>-</v>
      </c>
      <c r="C159" s="1217" t="str" cm="1">
        <f t="array" ref="C159">IFERROR(INDEX('F6 - Debt Dataset'!$A$3:$A$502, MATCH($B$7 &amp; $A159, 'F6 - Debt Dataset'!$E$3:$E$502 &amp; 'F6 - Debt Dataset'!$DF$3:$DF$502, 0)), "-")</f>
        <v>-</v>
      </c>
      <c r="D159" s="1217" t="str" cm="1">
        <f t="array" ref="D159">IFERROR(INDEX('F6 - Debt Dataset'!$B$3:$B$502, MATCH($B$7 &amp; $A159, 'F6 - Debt Dataset'!$E$3:$E$502 &amp; 'F6 - Debt Dataset'!$DF$3:$DF$502, 0)), "-")</f>
        <v>-</v>
      </c>
      <c r="E159" s="1217" t="str" cm="1">
        <f t="array" ref="E159">IFERROR(INDEX('F6 - Debt Dataset'!$H$3:$H$502, MATCH($B$7 &amp; $A159, 'F6 - Debt Dataset'!$E$3:$E$502 &amp; 'F6 - Debt Dataset'!$DF$3:$DF$502, 0)), "-")</f>
        <v>-</v>
      </c>
      <c r="F159" s="1221" t="str" cm="1">
        <f t="array" ref="F159">IFERROR(INDEX('F6 - Debt Dataset'!$J$3:$J$502, MATCH($B$7 &amp;$A159, 'F6 - Debt Dataset'!$E$3:$E$502 &amp; 'F6 - Debt Dataset'!$DF$3:$DF$502, 0)), "-")</f>
        <v>-</v>
      </c>
      <c r="G159" s="1221" t="str" cm="1">
        <f t="array" ref="G159">IFERROR(INDEX('F6 - Debt Dataset'!$K$3:$K$502, MATCH($B$7 &amp;$A159, 'F6 - Debt Dataset'!$E$3:$E$502 &amp; 'F6 - Debt Dataset'!$DF$3:$DF$502, 0)), "-")</f>
        <v>-</v>
      </c>
      <c r="H159" s="1221" t="str" cm="1">
        <f t="array" ref="H159">IFERROR(INDEX('F6 - Debt Dataset'!$L$3:$L$502, MATCH($B$7 &amp;$A159, 'F6 - Debt Dataset'!$E$3:$E$502 &amp; 'F6 - Debt Dataset'!$DF$3:$DF$502, 0)), "-")</f>
        <v>-</v>
      </c>
      <c r="I159" s="1221" t="str">
        <f t="shared" si="1086"/>
        <v>-</v>
      </c>
      <c r="J159" s="1217" t="str" cm="1">
        <f t="array" ref="J159">IFERROR(INDEX('F6 - Debt Dataset'!$N$3:$N$502, MATCH($B$7 &amp;$A159, 'F6 - Debt Dataset'!$E$3:$E$502 &amp; 'F6 - Debt Dataset'!$DF$3:$DF$502, 0)), "-")</f>
        <v>-</v>
      </c>
      <c r="K159" s="1220" cm="1">
        <f t="array" ref="K159">IFERROR(INDEX('F6 - Debt Dataset'!$S$3:$S$502, MATCH($B$7 &amp; $A159, 'F6 - Debt Dataset'!$E$3:$E$502 &amp; 'F6 - Debt Dataset'!$DF$3:$DF$502, 0)), 0)</f>
        <v>0</v>
      </c>
      <c r="L159" s="1219" cm="1">
        <f t="array" ref="L159">IFERROR(INDEX('F6 - Debt Dataset'!$W$3:$W$502, MATCH($B$7 &amp; $A159, 'F6 - Debt Dataset'!$E$3:$E$502 &amp; 'F6 - Debt Dataset'!$DF$3:$DF$502, 0)), 0)</f>
        <v>0</v>
      </c>
      <c r="M159" s="1218" t="str" cm="1">
        <f t="array" ref="M159">IFERROR(INDEX('F6 - Debt Dataset'!$E$3:$E$502, MATCH($B$7 &amp; $A159, 'F6 - Debt Dataset'!$E$3:$E$502 &amp; 'F6 - Debt Dataset'!$DF$3:$DF$502, 0)), "-")</f>
        <v>-</v>
      </c>
      <c r="N159" s="1218" t="str" cm="1">
        <f t="array" ref="N159">IFERROR(INDEX('F6 - Debt Dataset'!$X$3:$X$502, MATCH($B$7 &amp; $A159, 'F6 - Debt Dataset'!$E$3:$E$502 &amp; 'F6 - Debt Dataset'!$DF$3:$DF$502, 0)), "-")</f>
        <v>-</v>
      </c>
      <c r="O159" s="1217"/>
      <c r="P159" s="1217"/>
      <c r="Q159" s="1217"/>
      <c r="R159" s="1217" t="str">
        <f t="shared" si="1087"/>
        <v>-</v>
      </c>
      <c r="S159" s="1217" t="str">
        <f t="shared" si="1088"/>
        <v>-</v>
      </c>
      <c r="T159" s="1216" t="str" cm="1">
        <f t="array" ref="T159">IFERROR(INDEX('F6 - Debt Dataset'!$AH$3:$AH$502, MATCH($B$7 &amp; $A159, 'F6 - Debt Dataset'!$E$3:$E$502 &amp; 'F6 - Debt Dataset'!$DF$3:$DF$502, 0)), "-")</f>
        <v>-</v>
      </c>
      <c r="U159" s="1222"/>
      <c r="V159" s="1214">
        <f t="shared" si="1089"/>
        <v>0</v>
      </c>
      <c r="W159" s="1214">
        <f t="shared" si="1090"/>
        <v>0</v>
      </c>
      <c r="X159" s="1214">
        <f t="shared" si="1091"/>
        <v>0</v>
      </c>
      <c r="Y159" s="1214">
        <f t="shared" si="1092"/>
        <v>0</v>
      </c>
      <c r="Z159" s="1214">
        <f t="shared" si="1093"/>
        <v>0</v>
      </c>
      <c r="AA159" s="1214">
        <f t="shared" si="1094"/>
        <v>0</v>
      </c>
      <c r="AB159" s="1214">
        <f t="shared" si="1095"/>
        <v>0</v>
      </c>
      <c r="AC159" s="1214">
        <f t="shared" si="1096"/>
        <v>0</v>
      </c>
      <c r="AD159" s="1214">
        <f t="shared" si="1097"/>
        <v>0</v>
      </c>
      <c r="AE159" s="1214">
        <f t="shared" si="1098"/>
        <v>0</v>
      </c>
      <c r="AF159" s="1214">
        <f t="shared" si="1099"/>
        <v>0</v>
      </c>
      <c r="AG159" s="1214">
        <f t="shared" si="1100"/>
        <v>0</v>
      </c>
      <c r="AH159" s="1214">
        <f t="shared" si="1101"/>
        <v>0</v>
      </c>
      <c r="AI159" s="1214">
        <f t="shared" si="1102"/>
        <v>0</v>
      </c>
      <c r="AJ159" s="1214">
        <f t="shared" si="1103"/>
        <v>0</v>
      </c>
      <c r="AK159" s="1214">
        <f t="shared" si="1104"/>
        <v>0</v>
      </c>
      <c r="AL159" s="1214">
        <f t="shared" si="1105"/>
        <v>0</v>
      </c>
      <c r="AM159" s="1214">
        <f t="shared" si="1106"/>
        <v>0</v>
      </c>
      <c r="AN159" s="1222"/>
      <c r="AO159" s="1203">
        <f t="shared" si="1179"/>
        <v>0</v>
      </c>
      <c r="AP159" s="1203">
        <f t="shared" si="1107"/>
        <v>0</v>
      </c>
      <c r="AQ159" s="1203">
        <f t="shared" si="1108"/>
        <v>0</v>
      </c>
      <c r="AR159" s="1203">
        <f t="shared" si="1109"/>
        <v>0</v>
      </c>
      <c r="AS159" s="1203">
        <f t="shared" si="1110"/>
        <v>0</v>
      </c>
      <c r="AT159" s="1203">
        <f t="shared" si="1111"/>
        <v>0</v>
      </c>
      <c r="AU159" s="1203">
        <f t="shared" si="1112"/>
        <v>0</v>
      </c>
      <c r="AV159" s="1203">
        <f t="shared" si="1113"/>
        <v>0</v>
      </c>
      <c r="AW159" s="1203">
        <f t="shared" si="1114"/>
        <v>0</v>
      </c>
      <c r="AX159" s="1203">
        <f t="shared" si="1115"/>
        <v>0</v>
      </c>
      <c r="AY159" s="1203">
        <f t="shared" si="1116"/>
        <v>0</v>
      </c>
      <c r="AZ159" s="1203">
        <f t="shared" si="1117"/>
        <v>0</v>
      </c>
      <c r="BA159" s="1203">
        <f t="shared" si="1118"/>
        <v>0</v>
      </c>
      <c r="BB159" s="1203">
        <f t="shared" si="1119"/>
        <v>0</v>
      </c>
      <c r="BC159" s="1203">
        <f t="shared" si="1120"/>
        <v>0</v>
      </c>
      <c r="BD159" s="1203">
        <f t="shared" si="1121"/>
        <v>0</v>
      </c>
      <c r="BE159" s="1203">
        <f t="shared" si="1122"/>
        <v>0</v>
      </c>
      <c r="BF159" s="1202">
        <f t="shared" si="1123"/>
        <v>0</v>
      </c>
      <c r="BG159" s="1213"/>
      <c r="BH159" s="1213"/>
      <c r="BI159" s="1213"/>
      <c r="BJ159" s="1213"/>
      <c r="BK159" s="1213"/>
      <c r="BL159" s="1213"/>
      <c r="BM159" s="1213"/>
      <c r="BN159" s="1213"/>
      <c r="BO159" s="1213"/>
      <c r="BP159" s="1213"/>
      <c r="BQ159" s="1213"/>
      <c r="BR159" s="1213"/>
      <c r="BS159" s="1213"/>
      <c r="BT159" s="1213"/>
      <c r="BU159" s="1213"/>
      <c r="BV159" s="1213"/>
      <c r="BW159" s="1213"/>
      <c r="BX159" s="1213"/>
      <c r="BY159" s="1213"/>
      <c r="BZ159" s="1213"/>
      <c r="CA159" s="1213"/>
      <c r="CB159" s="1213"/>
      <c r="CC159" s="1213"/>
      <c r="CD159" s="1213"/>
      <c r="CE159" s="1213"/>
      <c r="CF159" s="1213"/>
      <c r="CG159" s="1213"/>
      <c r="CH159" s="1213"/>
      <c r="CI159" s="1213"/>
      <c r="CJ159" s="1213"/>
      <c r="CK159" s="1213"/>
      <c r="CL159" s="1213"/>
      <c r="CM159" s="1212"/>
      <c r="CN159" s="1211">
        <f>IFERROR((1 + INDEX('I1 - Universal Data'!E$31:E$35, MATCH($N159, 'I1 - Universal Data'!$A$31:$A$35, 0)) + $L159)^V159-1, 0)</f>
        <v>0</v>
      </c>
      <c r="CO159" s="1211">
        <f>IFERROR((1 + INDEX('I1 - Universal Data'!F$31:F$35, MATCH($N159, 'I1 - Universal Data'!$A$31:$A$35, 0)) + $L159)^W159-1, 0)</f>
        <v>0</v>
      </c>
      <c r="CP159" s="1211">
        <f>IFERROR((1 + INDEX('I1 - Universal Data'!G$31:G$35, MATCH($N159, 'I1 - Universal Data'!$A$31:$A$35, 0)) + $L159)^X159-1, 0)</f>
        <v>0</v>
      </c>
      <c r="CQ159" s="1211">
        <f>IFERROR((1 + INDEX('I1 - Universal Data'!H$31:H$35, MATCH($N159, 'I1 - Universal Data'!$A$31:$A$35, 0)) + $L159)^Y159-1, 0)</f>
        <v>0</v>
      </c>
      <c r="CR159" s="1211">
        <f>IFERROR((1 + INDEX('I1 - Universal Data'!I$31:I$35, MATCH($N159, 'I1 - Universal Data'!$A$31:$A$35, 0)) + $L159)^Z159-1, 0)</f>
        <v>0</v>
      </c>
      <c r="CS159" s="1211">
        <f>IFERROR((1 + INDEX('I1 - Universal Data'!J$31:J$35, MATCH($N159, 'I1 - Universal Data'!$A$31:$A$35, 0)) + $L159)^AA159-1, 0)</f>
        <v>0</v>
      </c>
      <c r="CT159" s="1211">
        <f>IFERROR((1 + INDEX('I1 - Universal Data'!K$31:K$35, MATCH($N159, 'I1 - Universal Data'!$A$31:$A$35, 0)) + $L159)^AB159-1, 0)</f>
        <v>0</v>
      </c>
      <c r="CU159" s="1211">
        <f>IFERROR((1 + INDEX('I1 - Universal Data'!L$31:L$35, MATCH($N159, 'I1 - Universal Data'!$A$31:$A$35, 0)) + $L159)^AC159-1, 0)</f>
        <v>0</v>
      </c>
      <c r="CV159" s="1211">
        <f>IFERROR((1 + INDEX('I1 - Universal Data'!M$31:M$35, MATCH($N159, 'I1 - Universal Data'!$A$31:$A$35, 0)) + $L159)^AD159-1, 0)</f>
        <v>0</v>
      </c>
      <c r="CW159" s="1211">
        <f>IFERROR((1 + INDEX('I1 - Universal Data'!N$31:N$35, MATCH($N159, 'I1 - Universal Data'!$A$31:$A$35, 0)) + $L159)^AE159-1, 0)</f>
        <v>0</v>
      </c>
      <c r="CX159" s="1211">
        <f>IFERROR((1 + INDEX('I1 - Universal Data'!O$31:O$35, MATCH($N159, 'I1 - Universal Data'!$A$31:$A$35, 0)) + $L159)^AF159-1, 0)</f>
        <v>0</v>
      </c>
      <c r="CY159" s="1211">
        <f>IFERROR((1 + INDEX('I1 - Universal Data'!P$31:P$35, MATCH($N159, 'I1 - Universal Data'!$A$31:$A$35, 0)) + $L159)^AG159-1, 0)</f>
        <v>0</v>
      </c>
      <c r="CZ159" s="1211">
        <f>IFERROR((1 + INDEX('I1 - Universal Data'!Q$31:Q$35, MATCH($N159, 'I1 - Universal Data'!$A$31:$A$35, 0)) + $L159)^AH159-1, 0)</f>
        <v>0</v>
      </c>
      <c r="DA159" s="1211">
        <f>IFERROR((1 + INDEX('I1 - Universal Data'!R$31:R$35, MATCH($N159, 'I1 - Universal Data'!$A$31:$A$35, 0)) + $L159)^AI159-1, 0)</f>
        <v>0</v>
      </c>
      <c r="DB159" s="1211">
        <f>IFERROR((1 + INDEX('I1 - Universal Data'!S$31:S$35, MATCH($N159, 'I1 - Universal Data'!$A$31:$A$35, 0)) + $L159)^AJ159-1, 0)</f>
        <v>0</v>
      </c>
      <c r="DC159" s="1211">
        <f>IFERROR((1 + INDEX('I1 - Universal Data'!T$31:T$35, MATCH($N159, 'I1 - Universal Data'!$A$31:$A$35, 0)) + $L159)^AK159-1, 0)</f>
        <v>0</v>
      </c>
      <c r="DD159" s="1211">
        <f>IFERROR((1 + INDEX('I1 - Universal Data'!U$31:U$35, MATCH($N159, 'I1 - Universal Data'!$A$31:$A$35, 0)) + $L159)^AL159-1, 0)</f>
        <v>0</v>
      </c>
      <c r="DE159" s="1211">
        <f>IFERROR((1 + INDEX('I1 - Universal Data'!V$31:V$35, MATCH($N159, 'I1 - Universal Data'!$A$31:$A$35, 0)) + $L159)^AM159-1, 0)</f>
        <v>0</v>
      </c>
      <c r="DF159" s="1209">
        <f t="shared" si="1124"/>
        <v>0</v>
      </c>
      <c r="DG159" s="1203">
        <f t="shared" si="1125"/>
        <v>0</v>
      </c>
      <c r="DH159" s="1203">
        <f t="shared" si="1126"/>
        <v>0</v>
      </c>
      <c r="DI159" s="1203">
        <f t="shared" si="1127"/>
        <v>0</v>
      </c>
      <c r="DJ159" s="1203">
        <f t="shared" si="1128"/>
        <v>0</v>
      </c>
      <c r="DK159" s="1203">
        <f t="shared" si="1129"/>
        <v>0</v>
      </c>
      <c r="DL159" s="1203">
        <f t="shared" si="1130"/>
        <v>0</v>
      </c>
      <c r="DM159" s="1203">
        <f t="shared" si="1131"/>
        <v>0</v>
      </c>
      <c r="DN159" s="1203">
        <f t="shared" si="1132"/>
        <v>0</v>
      </c>
      <c r="DO159" s="1203">
        <f t="shared" si="1133"/>
        <v>0</v>
      </c>
      <c r="DP159" s="1203">
        <f t="shared" si="1134"/>
        <v>0</v>
      </c>
      <c r="DQ159" s="1203">
        <f t="shared" si="1135"/>
        <v>0</v>
      </c>
      <c r="DR159" s="1203">
        <f t="shared" si="1136"/>
        <v>0</v>
      </c>
      <c r="DS159" s="1203">
        <f t="shared" si="1137"/>
        <v>0</v>
      </c>
      <c r="DT159" s="1203">
        <f t="shared" si="1138"/>
        <v>0</v>
      </c>
      <c r="DU159" s="1203">
        <f t="shared" si="1222"/>
        <v>0</v>
      </c>
      <c r="DV159" s="1203">
        <f t="shared" si="1223"/>
        <v>0</v>
      </c>
      <c r="DW159" s="1202">
        <f t="shared" si="1224"/>
        <v>0</v>
      </c>
      <c r="DY159" s="1222"/>
      <c r="DZ159" s="1208">
        <f t="shared" si="1142"/>
        <v>0</v>
      </c>
      <c r="EA159" s="1203">
        <f t="shared" si="1143"/>
        <v>0</v>
      </c>
      <c r="EB159" s="1203">
        <f t="shared" si="1144"/>
        <v>0</v>
      </c>
      <c r="EC159" s="1203">
        <f t="shared" si="1145"/>
        <v>0</v>
      </c>
      <c r="ED159" s="1203">
        <f t="shared" si="1146"/>
        <v>0</v>
      </c>
      <c r="EE159" s="1203">
        <f t="shared" si="1147"/>
        <v>0</v>
      </c>
      <c r="EF159" s="1203">
        <f t="shared" si="1148"/>
        <v>0</v>
      </c>
      <c r="EG159" s="1203">
        <f t="shared" si="1149"/>
        <v>0</v>
      </c>
      <c r="EH159" s="1203">
        <f t="shared" si="1150"/>
        <v>0</v>
      </c>
      <c r="EI159" s="1203">
        <f t="shared" si="1151"/>
        <v>0</v>
      </c>
      <c r="EJ159" s="1203">
        <f t="shared" si="1152"/>
        <v>0</v>
      </c>
      <c r="EK159" s="1203">
        <f t="shared" si="1153"/>
        <v>0</v>
      </c>
      <c r="EL159" s="1203">
        <f t="shared" si="1154"/>
        <v>0</v>
      </c>
      <c r="EM159" s="1203">
        <f t="shared" si="1155"/>
        <v>0</v>
      </c>
      <c r="EN159" s="1203">
        <f t="shared" si="1156"/>
        <v>0</v>
      </c>
      <c r="EO159" s="1203">
        <f t="shared" si="1225"/>
        <v>0</v>
      </c>
      <c r="EP159" s="1203">
        <f t="shared" si="1226"/>
        <v>0</v>
      </c>
      <c r="EQ159" s="1202">
        <f t="shared" si="1227"/>
        <v>0</v>
      </c>
      <c r="ES159" s="1222"/>
      <c r="ET159" s="1203" cm="1">
        <f t="array" ref="ET159">IF($T159 = "Y", INDEX('F6 - Debt Dataset'!AK$3:AK$502, MATCH($B$7 &amp; $A159, 'F6 - Debt Dataset'!$E$3:$E$502 &amp; 'F6 - Debt Dataset'!$DF$3:$DF$502, 0)), $K159 * ($F159 &gt;= ET$9) * ($F159 &lt;= ET$10))</f>
        <v>0</v>
      </c>
      <c r="EU159" s="1203" cm="1">
        <f t="array" ref="EU159">IF($T159 = "Y", INDEX('F6 - Debt Dataset'!AL$3:AL$502, MATCH($B$7 &amp; $A159, 'F6 - Debt Dataset'!$E$3:$E$502 &amp; 'F6 - Debt Dataset'!$DF$3:$DF$502, 0)), $K159 * ($F159 &gt;= EU$9) * ($F159 &lt;= EU$10))</f>
        <v>0</v>
      </c>
      <c r="EV159" s="1203" cm="1">
        <f t="array" ref="EV159">IF($T159 = "Y", INDEX('F6 - Debt Dataset'!AM$3:AM$502, MATCH($B$7 &amp; $A159, 'F6 - Debt Dataset'!$E$3:$E$502 &amp; 'F6 - Debt Dataset'!$DF$3:$DF$502, 0)), $K159 * ($F159 &gt;= EV$9) * ($F159 &lt;= EV$10))</f>
        <v>0</v>
      </c>
      <c r="EW159" s="1203" cm="1">
        <f t="array" ref="EW159">IF($T159 = "Y", INDEX('F6 - Debt Dataset'!AN$3:AN$502, MATCH($B$7 &amp; $A159, 'F6 - Debt Dataset'!$E$3:$E$502 &amp; 'F6 - Debt Dataset'!$DF$3:$DF$502, 0)), $K159 * ($F159 &gt;= EW$9) * ($F159 &lt;= EW$10))</f>
        <v>0</v>
      </c>
      <c r="EX159" s="1203" cm="1">
        <f t="array" ref="EX159">IF($T159 = "Y", INDEX('F6 - Debt Dataset'!AO$3:AO$502, MATCH($B$7 &amp; $A159, 'F6 - Debt Dataset'!$E$3:$E$502 &amp; 'F6 - Debt Dataset'!$DF$3:$DF$502, 0)), $K159 * ($F159 &gt;= EX$9) * ($F159 &lt;= EX$10))</f>
        <v>0</v>
      </c>
      <c r="EY159" s="1203" cm="1">
        <f t="array" ref="EY159">IF($T159 = "Y", INDEX('F6 - Debt Dataset'!AP$3:AP$502, MATCH($B$7 &amp; $A159, 'F6 - Debt Dataset'!$E$3:$E$502 &amp; 'F6 - Debt Dataset'!$DF$3:$DF$502, 0)), $K159 * ($F159 &gt;= EY$9) * ($F159 &lt;= EY$10))</f>
        <v>0</v>
      </c>
      <c r="EZ159" s="1203" cm="1">
        <f t="array" ref="EZ159">IF($T159 = "Y", INDEX('F6 - Debt Dataset'!AQ$3:AQ$502, MATCH($B$7 &amp; $A159, 'F6 - Debt Dataset'!$E$3:$E$502 &amp; 'F6 - Debt Dataset'!$DF$3:$DF$502, 0)), $K159 * ($F159 &gt;= EZ$9) * ($F159 &lt;= EZ$10))</f>
        <v>0</v>
      </c>
      <c r="FA159" s="1203" cm="1">
        <f t="array" ref="FA159">IF($T159 = "Y", INDEX('F6 - Debt Dataset'!AR$3:AR$502, MATCH($B$7 &amp; $A159, 'F6 - Debt Dataset'!$E$3:$E$502 &amp; 'F6 - Debt Dataset'!$DF$3:$DF$502, 0)), $K159 * ($F159 &gt;= FA$9) * ($F159 &lt;= FA$10))</f>
        <v>0</v>
      </c>
      <c r="FB159" s="1203" cm="1">
        <f t="array" ref="FB159">IF($T159 = "Y", INDEX('F6 - Debt Dataset'!AS$3:AS$502, MATCH($B$7 &amp; $A159, 'F6 - Debt Dataset'!$E$3:$E$502 &amp; 'F6 - Debt Dataset'!$DF$3:$DF$502, 0)), $K159 * ($F159 &gt;= FB$9) * ($F159 &lt;= FB$10))</f>
        <v>0</v>
      </c>
      <c r="FC159" s="1203" cm="1">
        <f t="array" ref="FC159">IF($T159 = "Y", INDEX('F6 - Debt Dataset'!AT$3:AT$502, MATCH($B$7 &amp; $A159, 'F6 - Debt Dataset'!$E$3:$E$502 &amp; 'F6 - Debt Dataset'!$DF$3:$DF$502, 0)), $K159 * ($F159 &gt;= FC$9) * ($F159 &lt;= FC$10))</f>
        <v>0</v>
      </c>
      <c r="FD159" s="1203" cm="1">
        <f t="array" ref="FD159">IF($T159 = "Y", INDEX('F6 - Debt Dataset'!AU$3:AU$502, MATCH($B$7 &amp; $A159, 'F6 - Debt Dataset'!$E$3:$E$502 &amp; 'F6 - Debt Dataset'!$DF$3:$DF$502, 0)), $K159 * ($F159 &gt;= FD$9) * ($F159 &lt;= FD$10))</f>
        <v>0</v>
      </c>
      <c r="FE159" s="1203" cm="1">
        <f t="array" ref="FE159">IF($T159 = "Y", INDEX('F6 - Debt Dataset'!AV$3:AV$502, MATCH($B$7 &amp; $A159, 'F6 - Debt Dataset'!$E$3:$E$502 &amp; 'F6 - Debt Dataset'!$DF$3:$DF$502, 0)), $K159 * ($F159 &gt;= FE$9) * ($F159 &lt;= FE$10))</f>
        <v>0</v>
      </c>
      <c r="FF159" s="1203" cm="1">
        <f t="array" ref="FF159">IF($T159 = "Y", INDEX('F6 - Debt Dataset'!AW$3:AW$502, MATCH($B$7 &amp; $A159, 'F6 - Debt Dataset'!$E$3:$E$502 &amp; 'F6 - Debt Dataset'!$DF$3:$DF$502, 0)), $K159 * ($F159 &gt;= FF$9) * ($F159 &lt;= FF$10))</f>
        <v>0</v>
      </c>
      <c r="FG159" s="1203" cm="1">
        <f t="array" ref="FG159">IF($T159 = "Y", INDEX('F6 - Debt Dataset'!AX$3:AX$502, MATCH($B$7 &amp; $A159, 'F6 - Debt Dataset'!$E$3:$E$502 &amp; 'F6 - Debt Dataset'!$DF$3:$DF$502, 0)), $K159 * ($F159 &gt;= FG$9) * ($F159 &lt;= FG$10))</f>
        <v>0</v>
      </c>
      <c r="FH159" s="1203" cm="1">
        <f t="array" ref="FH159">IF($T159 = "Y", INDEX('F6 - Debt Dataset'!AY$3:AY$502, MATCH($B$7 &amp; $A159, 'F6 - Debt Dataset'!$E$3:$E$502 &amp; 'F6 - Debt Dataset'!$DF$3:$DF$502, 0)), $K159 * ($F159 &gt;= FH$9) * ($F159 &lt;= FH$10))</f>
        <v>0</v>
      </c>
      <c r="FI159" s="1203" cm="1">
        <f t="array" ref="FI159">IF($T159 = "Y", INDEX('F6 - Debt Dataset'!AZ$3:AZ$502, MATCH($B$7 &amp; $A159, 'F6 - Debt Dataset'!$E$3:$E$502 &amp; 'F6 - Debt Dataset'!$DF$3:$DF$502, 0)), $K159 * ($F159 &gt;= FI$9) * ($F159 &lt;= FI$10))</f>
        <v>0</v>
      </c>
      <c r="FJ159" s="1203" cm="1">
        <f t="array" ref="FJ159">IF($T159 = "Y", INDEX('F6 - Debt Dataset'!BA$3:BA$502, MATCH($B$7 &amp; $A159, 'F6 - Debt Dataset'!$E$3:$E$502 &amp; 'F6 - Debt Dataset'!$DF$3:$DF$502, 0)), $K159 * ($F159 &gt;= FJ$9) * ($F159 &lt;= FJ$10))</f>
        <v>0</v>
      </c>
      <c r="FK159" s="1202" cm="1">
        <f t="array" ref="FK159">IF($T159 = "Y", INDEX('F6 - Debt Dataset'!BB$3:BB$502, MATCH($B$7 &amp; $A159, 'F6 - Debt Dataset'!$E$3:$E$502 &amp; 'F6 - Debt Dataset'!$DF$3:$DF$502, 0)), $K159 * ($F159 &gt;= FK$9) * ($F159 &lt;= FK$10))</f>
        <v>0</v>
      </c>
      <c r="FM159" s="1222"/>
      <c r="FN159" s="1203" cm="1">
        <f t="array" ref="FN159">IF($T159 = "Y", INDEX('F6 - Debt Dataset'!BU$3:BU$502, MATCH($B$7 &amp; $A159, 'F6 - Debt Dataset'!$E$3:$E$502 &amp; 'F6 - Debt Dataset'!$DF$3:$DF$502, 0)), - $K159 * ($I159 &gt;= FN$9) * ($I159 &lt;= FN$10))</f>
        <v>0</v>
      </c>
      <c r="FO159" s="1203" cm="1">
        <f t="array" ref="FO159">IF($T159 = "Y", INDEX('F6 - Debt Dataset'!BV$3:BV$502, MATCH($B$7 &amp; $A159, 'F6 - Debt Dataset'!$E$3:$E$502 &amp; 'F6 - Debt Dataset'!$DF$3:$DF$502, 0)), - $K159 * ($I159 &gt;= FO$9) * ($I159 &lt;= FO$10))</f>
        <v>0</v>
      </c>
      <c r="FP159" s="1203" cm="1">
        <f t="array" ref="FP159">IF($T159 = "Y", INDEX('F6 - Debt Dataset'!BW$3:BW$502, MATCH($B$7 &amp; $A159, 'F6 - Debt Dataset'!$E$3:$E$502 &amp; 'F6 - Debt Dataset'!$DF$3:$DF$502, 0)), - $K159 * ($I159 &gt;= FP$9) * ($I159 &lt;= FP$10))</f>
        <v>0</v>
      </c>
      <c r="FQ159" s="1203" cm="1">
        <f t="array" ref="FQ159">IF($T159 = "Y", INDEX('F6 - Debt Dataset'!BX$3:BX$502, MATCH($B$7 &amp; $A159, 'F6 - Debt Dataset'!$E$3:$E$502 &amp; 'F6 - Debt Dataset'!$DF$3:$DF$502, 0)), - $K159 * ($I159 &gt;= FQ$9) * ($I159 &lt;= FQ$10))</f>
        <v>0</v>
      </c>
      <c r="FR159" s="1203" cm="1">
        <f t="array" ref="FR159">IF($T159 = "Y", INDEX('F6 - Debt Dataset'!BY$3:BY$502, MATCH($B$7 &amp; $A159, 'F6 - Debt Dataset'!$E$3:$E$502 &amp; 'F6 - Debt Dataset'!$DF$3:$DF$502, 0)), - $K159 * ($I159 &gt;= FR$9) * ($I159 &lt;= FR$10))</f>
        <v>0</v>
      </c>
      <c r="FS159" s="1203" cm="1">
        <f t="array" ref="FS159">IF($T159 = "Y", INDEX('F6 - Debt Dataset'!BZ$3:BZ$502, MATCH($B$7 &amp; $A159, 'F6 - Debt Dataset'!$E$3:$E$502 &amp; 'F6 - Debt Dataset'!$DF$3:$DF$502, 0)), - $K159 * ($I159 &gt;= FS$9) * ($I159 &lt;= FS$10))</f>
        <v>0</v>
      </c>
      <c r="FT159" s="1203" cm="1">
        <f t="array" ref="FT159">IF($T159 = "Y", INDEX('F6 - Debt Dataset'!CA$3:CA$502, MATCH($B$7 &amp; $A159, 'F6 - Debt Dataset'!$E$3:$E$502 &amp; 'F6 - Debt Dataset'!$DF$3:$DF$502, 0)), - $K159 * ($I159 &gt;= FT$9) * ($I159 &lt;= FT$10))</f>
        <v>0</v>
      </c>
      <c r="FU159" s="1203" cm="1">
        <f t="array" ref="FU159">IF($T159 = "Y", INDEX('F6 - Debt Dataset'!CB$3:CB$502, MATCH($B$7 &amp; $A159, 'F6 - Debt Dataset'!$E$3:$E$502 &amp; 'F6 - Debt Dataset'!$DF$3:$DF$502, 0)), - $K159 * ($I159 &gt;= FU$9) * ($I159 &lt;= FU$10))</f>
        <v>0</v>
      </c>
      <c r="FV159" s="1203" cm="1">
        <f t="array" ref="FV159">IF($T159 = "Y", INDEX('F6 - Debt Dataset'!CC$3:CC$502, MATCH($B$7 &amp; $A159, 'F6 - Debt Dataset'!$E$3:$E$502 &amp; 'F6 - Debt Dataset'!$DF$3:$DF$502, 0)), - $K159 * ($I159 &gt;= FV$9) * ($I159 &lt;= FV$10))</f>
        <v>0</v>
      </c>
      <c r="FW159" s="1203" cm="1">
        <f t="array" ref="FW159">IF($T159 = "Y", INDEX('F6 - Debt Dataset'!CD$3:CD$502, MATCH($B$7 &amp; $A159, 'F6 - Debt Dataset'!$E$3:$E$502 &amp; 'F6 - Debt Dataset'!$DF$3:$DF$502, 0)), - $K159 * ($I159 &gt;= FW$9) * ($I159 &lt;= FW$10))</f>
        <v>0</v>
      </c>
      <c r="FX159" s="1203" cm="1">
        <f t="array" ref="FX159">IF($T159 = "Y", INDEX('F6 - Debt Dataset'!CE$3:CE$502, MATCH($B$7 &amp; $A159, 'F6 - Debt Dataset'!$E$3:$E$502 &amp; 'F6 - Debt Dataset'!$DF$3:$DF$502, 0)), - $K159 * ($I159 &gt;= FX$9) * ($I159 &lt;= FX$10))</f>
        <v>0</v>
      </c>
      <c r="FY159" s="1203" cm="1">
        <f t="array" ref="FY159">IF($T159 = "Y", INDEX('F6 - Debt Dataset'!CF$3:CF$502, MATCH($B$7 &amp; $A159, 'F6 - Debt Dataset'!$E$3:$E$502 &amp; 'F6 - Debt Dataset'!$DF$3:$DF$502, 0)), - $K159 * ($I159 &gt;= FY$9) * ($I159 &lt;= FY$10))</f>
        <v>0</v>
      </c>
      <c r="FZ159" s="1203" cm="1">
        <f t="array" ref="FZ159">IF($T159 = "Y", INDEX('F6 - Debt Dataset'!CG$3:CG$502, MATCH($B$7 &amp; $A159, 'F6 - Debt Dataset'!$E$3:$E$502 &amp; 'F6 - Debt Dataset'!$DF$3:$DF$502, 0)), - $K159 * ($I159 &gt;= FZ$9) * ($I159 &lt;= FZ$10))</f>
        <v>0</v>
      </c>
      <c r="GA159" s="1203" cm="1">
        <f t="array" ref="GA159">IF($T159 = "Y", INDEX('F6 - Debt Dataset'!CH$3:CH$502, MATCH($B$7 &amp; $A159, 'F6 - Debt Dataset'!$E$3:$E$502 &amp; 'F6 - Debt Dataset'!$DF$3:$DF$502, 0)), - $K159 * ($I159 &gt;= GA$9) * ($I159 &lt;= GA$10))</f>
        <v>0</v>
      </c>
      <c r="GB159" s="1203" cm="1">
        <f t="array" ref="GB159">IF($T159 = "Y", INDEX('F6 - Debt Dataset'!CI$3:CI$502, MATCH($B$7 &amp; $A159, 'F6 - Debt Dataset'!$E$3:$E$502 &amp; 'F6 - Debt Dataset'!$DF$3:$DF$502, 0)), - $K159 * ($I159 &gt;= GB$9) * ($I159 &lt;= GB$10))</f>
        <v>0</v>
      </c>
      <c r="GC159" s="1203" cm="1">
        <f t="array" ref="GC159">IF($T159 = "Y", INDEX('F6 - Debt Dataset'!CJ$3:CJ$502, MATCH($B$7 &amp; $A159, 'F6 - Debt Dataset'!$E$3:$E$502 &amp; 'F6 - Debt Dataset'!$DF$3:$DF$502, 0)), - $K159 * ($I159 &gt;= GC$9) * ($I159 &lt;= GC$10))</f>
        <v>0</v>
      </c>
      <c r="GD159" s="1203" cm="1">
        <f t="array" ref="GD159">IF($T159 = "Y", INDEX('F6 - Debt Dataset'!CK$3:CK$502, MATCH($B$7 &amp; $A159, 'F6 - Debt Dataset'!$E$3:$E$502 &amp; 'F6 - Debt Dataset'!$DF$3:$DF$502, 0)), - $K159 * ($I159 &gt;= GD$9) * ($I159 &lt;= GD$10))</f>
        <v>0</v>
      </c>
      <c r="GE159" s="1202" cm="1">
        <f t="array" ref="GE159">IF($T159 = "Y", INDEX('F6 - Debt Dataset'!CL$3:CL$502, MATCH($B$7 &amp; $A159, 'F6 - Debt Dataset'!$E$3:$E$502 &amp; 'F6 - Debt Dataset'!$DF$3:$DF$502, 0)), - $K159 * ($I159 &gt;= GE$9) * ($I159 &lt;= GE$10))</f>
        <v>0</v>
      </c>
      <c r="GG159" s="1222"/>
      <c r="GH159" s="1203">
        <f t="shared" si="1160"/>
        <v>0</v>
      </c>
      <c r="GI159" s="1203">
        <f t="shared" si="1161"/>
        <v>0</v>
      </c>
      <c r="GJ159" s="1203">
        <f t="shared" si="1162"/>
        <v>0</v>
      </c>
      <c r="GK159" s="1203">
        <f t="shared" si="1163"/>
        <v>0</v>
      </c>
      <c r="GL159" s="1203">
        <f t="shared" si="1164"/>
        <v>0</v>
      </c>
      <c r="GM159" s="1203">
        <f t="shared" si="1165"/>
        <v>0</v>
      </c>
      <c r="GN159" s="1203">
        <f t="shared" si="1166"/>
        <v>0</v>
      </c>
      <c r="GO159" s="1203">
        <f t="shared" si="1167"/>
        <v>0</v>
      </c>
      <c r="GP159" s="1203">
        <f t="shared" si="1168"/>
        <v>0</v>
      </c>
      <c r="GQ159" s="1203">
        <f t="shared" si="1169"/>
        <v>0</v>
      </c>
      <c r="GR159" s="1203">
        <f t="shared" si="1170"/>
        <v>0</v>
      </c>
      <c r="GS159" s="1203">
        <f t="shared" si="1171"/>
        <v>0</v>
      </c>
      <c r="GT159" s="1203">
        <f t="shared" si="1172"/>
        <v>0</v>
      </c>
      <c r="GU159" s="1203">
        <f t="shared" si="1173"/>
        <v>0</v>
      </c>
      <c r="GV159" s="1203">
        <f t="shared" si="1174"/>
        <v>0</v>
      </c>
      <c r="GW159" s="1203">
        <f t="shared" si="1175"/>
        <v>0</v>
      </c>
      <c r="GX159" s="1203">
        <f t="shared" si="1176"/>
        <v>0</v>
      </c>
      <c r="GY159" s="1202">
        <f t="shared" si="1177"/>
        <v>0</v>
      </c>
      <c r="HA159" s="1204"/>
      <c r="HB159" s="1203" cm="1">
        <f t="array" aca="1" ref="HB159" ca="1">GH159 - IF($T159 = "Y", SUM(OFFSET('F6 - Debt Dataset'!$AK$3, MATCH($B$7 &amp; $A159, 'F6 - Debt Dataset'!$E$3:$E$502 &amp; 'F6 - Debt Dataset'!$DF$3:$DF$502, 0) - 1, 0, 1, COLUMN(HB$10) - COLUMN($HB$10) + 1),
                                       OFFSET('F6 - Debt Dataset'!$BU$3, MATCH($B$7 &amp; $A159, 'F6 - Debt Dataset'!$E$3:$E$502 &amp; 'F6 - Debt Dataset'!$DF$3:$DF$502, 0) - 1, 0, 1, COLUMN(HB$10) - COLUMN($HB$10) + 1),
                                       $DZ159),
                                $K159 * ($F159 &lt;= HB$10) * ($I159 &gt; HB$10))</f>
        <v>0</v>
      </c>
      <c r="HC159" s="1203" cm="1">
        <f t="array" aca="1" ref="HC159" ca="1">GI159 - IF($T159 = "Y", SUM(OFFSET('F6 - Debt Dataset'!$AK$3, MATCH($B$7 &amp; $A159, 'F6 - Debt Dataset'!$E$3:$E$502 &amp; 'F6 - Debt Dataset'!$DF$3:$DF$502, 0) - 1, 0, 1, COLUMN(HC$10) - COLUMN($HB$10) + 1),
                                       OFFSET('F6 - Debt Dataset'!$BU$3, MATCH($B$7 &amp; $A159, 'F6 - Debt Dataset'!$E$3:$E$502 &amp; 'F6 - Debt Dataset'!$DF$3:$DF$502, 0) - 1, 0, 1, COLUMN(HC$10) - COLUMN($HB$10) + 1),
                                       $DZ159),
                                $K159 * ($F159 &lt;= HC$10) * ($I159 &gt; HC$10))</f>
        <v>0</v>
      </c>
      <c r="HD159" s="1203" cm="1">
        <f t="array" aca="1" ref="HD159" ca="1">GJ159 - IF($T159 = "Y", SUM(OFFSET('F6 - Debt Dataset'!$AK$3, MATCH($B$7 &amp; $A159, 'F6 - Debt Dataset'!$E$3:$E$502 &amp; 'F6 - Debt Dataset'!$DF$3:$DF$502, 0) - 1, 0, 1, COLUMN(HD$10) - COLUMN($HB$10) + 1),
                                       OFFSET('F6 - Debt Dataset'!$BU$3, MATCH($B$7 &amp; $A159, 'F6 - Debt Dataset'!$E$3:$E$502 &amp; 'F6 - Debt Dataset'!$DF$3:$DF$502, 0) - 1, 0, 1, COLUMN(HD$10) - COLUMN($HB$10) + 1),
                                       $DZ159),
                                $K159 * ($F159 &lt;= HD$10) * ($I159 &gt; HD$10))</f>
        <v>0</v>
      </c>
      <c r="HE159" s="1203" cm="1">
        <f t="array" aca="1" ref="HE159" ca="1">GK159 - IF($T159 = "Y", SUM(OFFSET('F6 - Debt Dataset'!$AK$3, MATCH($B$7 &amp; $A159, 'F6 - Debt Dataset'!$E$3:$E$502 &amp; 'F6 - Debt Dataset'!$DF$3:$DF$502, 0) - 1, 0, 1, COLUMN(HE$10) - COLUMN($HB$10) + 1),
                                       OFFSET('F6 - Debt Dataset'!$BU$3, MATCH($B$7 &amp; $A159, 'F6 - Debt Dataset'!$E$3:$E$502 &amp; 'F6 - Debt Dataset'!$DF$3:$DF$502, 0) - 1, 0, 1, COLUMN(HE$10) - COLUMN($HB$10) + 1),
                                       $DZ159),
                                $K159 * ($F159 &lt;= HE$10) * ($I159 &gt; HE$10))</f>
        <v>0</v>
      </c>
      <c r="HF159" s="1203" cm="1">
        <f t="array" aca="1" ref="HF159" ca="1">GL159 - IF($T159 = "Y", SUM(OFFSET('F6 - Debt Dataset'!$AK$3, MATCH($B$7 &amp; $A159, 'F6 - Debt Dataset'!$E$3:$E$502 &amp; 'F6 - Debt Dataset'!$DF$3:$DF$502, 0) - 1, 0, 1, COLUMN(HF$10) - COLUMN($HB$10) + 1),
                                       OFFSET('F6 - Debt Dataset'!$BU$3, MATCH($B$7 &amp; $A159, 'F6 - Debt Dataset'!$E$3:$E$502 &amp; 'F6 - Debt Dataset'!$DF$3:$DF$502, 0) - 1, 0, 1, COLUMN(HF$10) - COLUMN($HB$10) + 1),
                                       $DZ159),
                                $K159 * ($F159 &lt;= HF$10) * ($I159 &gt; HF$10))</f>
        <v>0</v>
      </c>
      <c r="HG159" s="1203" cm="1">
        <f t="array" aca="1" ref="HG159" ca="1">GM159 - IF($T159 = "Y", SUM(OFFSET('F6 - Debt Dataset'!$AK$3, MATCH($B$7 &amp; $A159, 'F6 - Debt Dataset'!$E$3:$E$502 &amp; 'F6 - Debt Dataset'!$DF$3:$DF$502, 0) - 1, 0, 1, COLUMN(HG$10) - COLUMN($HB$10) + 1),
                                       OFFSET('F6 - Debt Dataset'!$BU$3, MATCH($B$7 &amp; $A159, 'F6 - Debt Dataset'!$E$3:$E$502 &amp; 'F6 - Debt Dataset'!$DF$3:$DF$502, 0) - 1, 0, 1, COLUMN(HG$10) - COLUMN($HB$10) + 1),
                                       $DZ159),
                                $K159 * ($F159 &lt;= HG$10) * ($I159 &gt; HG$10))</f>
        <v>0</v>
      </c>
      <c r="HH159" s="1203" cm="1">
        <f t="array" aca="1" ref="HH159" ca="1">GN159 - IF($T159 = "Y", SUM(OFFSET('F6 - Debt Dataset'!$AK$3, MATCH($B$7 &amp; $A159, 'F6 - Debt Dataset'!$E$3:$E$502 &amp; 'F6 - Debt Dataset'!$DF$3:$DF$502, 0) - 1, 0, 1, COLUMN(HH$10) - COLUMN($HB$10) + 1),
                                       OFFSET('F6 - Debt Dataset'!$BU$3, MATCH($B$7 &amp; $A159, 'F6 - Debt Dataset'!$E$3:$E$502 &amp; 'F6 - Debt Dataset'!$DF$3:$DF$502, 0) - 1, 0, 1, COLUMN(HH$10) - COLUMN($HB$10) + 1),
                                       $DZ159),
                                $K159 * ($F159 &lt;= HH$10) * ($I159 &gt; HH$10))</f>
        <v>0</v>
      </c>
      <c r="HI159" s="1203" cm="1">
        <f t="array" aca="1" ref="HI159" ca="1">GO159 - IF($T159 = "Y", SUM(OFFSET('F6 - Debt Dataset'!$AK$3, MATCH($B$7 &amp; $A159, 'F6 - Debt Dataset'!$E$3:$E$502 &amp; 'F6 - Debt Dataset'!$DF$3:$DF$502, 0) - 1, 0, 1, COLUMN(HI$10) - COLUMN($HB$10) + 1),
                                       OFFSET('F6 - Debt Dataset'!$BU$3, MATCH($B$7 &amp; $A159, 'F6 - Debt Dataset'!$E$3:$E$502 &amp; 'F6 - Debt Dataset'!$DF$3:$DF$502, 0) - 1, 0, 1, COLUMN(HI$10) - COLUMN($HB$10) + 1),
                                       $DZ159),
                                $K159 * ($F159 &lt;= HI$10) * ($I159 &gt; HI$10))</f>
        <v>0</v>
      </c>
      <c r="HJ159" s="1203" cm="1">
        <f t="array" aca="1" ref="HJ159" ca="1">GP159 - IF($T159 = "Y", SUM(OFFSET('F6 - Debt Dataset'!$AK$3, MATCH($B$7 &amp; $A159, 'F6 - Debt Dataset'!$E$3:$E$502 &amp; 'F6 - Debt Dataset'!$DF$3:$DF$502, 0) - 1, 0, 1, COLUMN(HJ$10) - COLUMN($HB$10) + 1),
                                       OFFSET('F6 - Debt Dataset'!$BU$3, MATCH($B$7 &amp; $A159, 'F6 - Debt Dataset'!$E$3:$E$502 &amp; 'F6 - Debt Dataset'!$DF$3:$DF$502, 0) - 1, 0, 1, COLUMN(HJ$10) - COLUMN($HB$10) + 1),
                                       $DZ159),
                                $K159 * ($F159 &lt;= HJ$10) * ($I159 &gt; HJ$10))</f>
        <v>0</v>
      </c>
      <c r="HK159" s="1203" cm="1">
        <f t="array" aca="1" ref="HK159" ca="1">GQ159 - IF($T159 = "Y", SUM(OFFSET('F6 - Debt Dataset'!$AK$3, MATCH($B$7 &amp; $A159, 'F6 - Debt Dataset'!$E$3:$E$502 &amp; 'F6 - Debt Dataset'!$DF$3:$DF$502, 0) - 1, 0, 1, COLUMN(HK$10) - COLUMN($HB$10) + 1),
                                       OFFSET('F6 - Debt Dataset'!$BU$3, MATCH($B$7 &amp; $A159, 'F6 - Debt Dataset'!$E$3:$E$502 &amp; 'F6 - Debt Dataset'!$DF$3:$DF$502, 0) - 1, 0, 1, COLUMN(HK$10) - COLUMN($HB$10) + 1),
                                       $DZ159),
                                $K159 * ($F159 &lt;= HK$10) * ($I159 &gt; HK$10))</f>
        <v>0</v>
      </c>
      <c r="HL159" s="1203" cm="1">
        <f t="array" aca="1" ref="HL159" ca="1">GR159 - IF($T159 = "Y", SUM(OFFSET('F6 - Debt Dataset'!$AK$3, MATCH($B$7 &amp; $A159, 'F6 - Debt Dataset'!$E$3:$E$502 &amp; 'F6 - Debt Dataset'!$DF$3:$DF$502, 0) - 1, 0, 1, COLUMN(HL$10) - COLUMN($HB$10) + 1),
                                       OFFSET('F6 - Debt Dataset'!$BU$3, MATCH($B$7 &amp; $A159, 'F6 - Debt Dataset'!$E$3:$E$502 &amp; 'F6 - Debt Dataset'!$DF$3:$DF$502, 0) - 1, 0, 1, COLUMN(HL$10) - COLUMN($HB$10) + 1),
                                       $DZ159),
                                $K159 * ($F159 &lt;= HL$10) * ($I159 &gt; HL$10))</f>
        <v>0</v>
      </c>
      <c r="HM159" s="1203" cm="1">
        <f t="array" aca="1" ref="HM159" ca="1">GS159 - IF($T159 = "Y", SUM(OFFSET('F6 - Debt Dataset'!$AK$3, MATCH($B$7 &amp; $A159, 'F6 - Debt Dataset'!$E$3:$E$502 &amp; 'F6 - Debt Dataset'!$DF$3:$DF$502, 0) - 1, 0, 1, COLUMN(HM$10) - COLUMN($HB$10) + 1),
                                       OFFSET('F6 - Debt Dataset'!$BU$3, MATCH($B$7 &amp; $A159, 'F6 - Debt Dataset'!$E$3:$E$502 &amp; 'F6 - Debt Dataset'!$DF$3:$DF$502, 0) - 1, 0, 1, COLUMN(HM$10) - COLUMN($HB$10) + 1),
                                       $DZ159),
                                $K159 * ($F159 &lt;= HM$10) * ($I159 &gt; HM$10))</f>
        <v>0</v>
      </c>
      <c r="HN159" s="1203" cm="1">
        <f t="array" aca="1" ref="HN159" ca="1">GT159 - IF($T159 = "Y", SUM(OFFSET('F6 - Debt Dataset'!$AK$3, MATCH($B$7 &amp; $A159, 'F6 - Debt Dataset'!$E$3:$E$502 &amp; 'F6 - Debt Dataset'!$DF$3:$DF$502, 0) - 1, 0, 1, COLUMN(HN$10) - COLUMN($HB$10) + 1),
                                       OFFSET('F6 - Debt Dataset'!$BU$3, MATCH($B$7 &amp; $A159, 'F6 - Debt Dataset'!$E$3:$E$502 &amp; 'F6 - Debt Dataset'!$DF$3:$DF$502, 0) - 1, 0, 1, COLUMN(HN$10) - COLUMN($HB$10) + 1),
                                       $DZ159),
                                $K159 * ($F159 &lt;= HN$10) * ($I159 &gt; HN$10))</f>
        <v>0</v>
      </c>
      <c r="HO159" s="1203" cm="1">
        <f t="array" aca="1" ref="HO159" ca="1">GU159 - IF($T159 = "Y", SUM(OFFSET('F6 - Debt Dataset'!$AK$3, MATCH($B$7 &amp; $A159, 'F6 - Debt Dataset'!$E$3:$E$502 &amp; 'F6 - Debt Dataset'!$DF$3:$DF$502, 0) - 1, 0, 1, COLUMN(HO$10) - COLUMN($HB$10) + 1),
                                       OFFSET('F6 - Debt Dataset'!$BU$3, MATCH($B$7 &amp; $A159, 'F6 - Debt Dataset'!$E$3:$E$502 &amp; 'F6 - Debt Dataset'!$DF$3:$DF$502, 0) - 1, 0, 1, COLUMN(HO$10) - COLUMN($HB$10) + 1),
                                       $DZ159),
                                $K159 * ($F159 &lt;= HO$10) * ($I159 &gt; HO$10))</f>
        <v>0</v>
      </c>
      <c r="HP159" s="1203" cm="1">
        <f t="array" aca="1" ref="HP159" ca="1">GV159 - IF($T159 = "Y", SUM(OFFSET('F6 - Debt Dataset'!$AK$3, MATCH($B$7 &amp; $A159, 'F6 - Debt Dataset'!$E$3:$E$502 &amp; 'F6 - Debt Dataset'!$DF$3:$DF$502, 0) - 1, 0, 1, COLUMN(HP$10) - COLUMN($HB$10) + 1),
                                       OFFSET('F6 - Debt Dataset'!$BU$3, MATCH($B$7 &amp; $A159, 'F6 - Debt Dataset'!$E$3:$E$502 &amp; 'F6 - Debt Dataset'!$DF$3:$DF$502, 0) - 1, 0, 1, COLUMN(HP$10) - COLUMN($HB$10) + 1),
                                       $DZ159),
                                $K159 * ($F159 &lt;= HP$10) * ($I159 &gt; HP$10))</f>
        <v>0</v>
      </c>
      <c r="HQ159" s="1203" cm="1">
        <f t="array" aca="1" ref="HQ159" ca="1">GW159 - IF($T159 = "Y", SUM(OFFSET('F6 - Debt Dataset'!$AK$3, MATCH($B$7 &amp; $A159, 'F6 - Debt Dataset'!$E$3:$E$502 &amp; 'F6 - Debt Dataset'!$DF$3:$DF$502, 0) - 1, 0, 1, COLUMN(HQ$10) - COLUMN($HB$10) + 1),
                                       OFFSET('F6 - Debt Dataset'!$BU$3, MATCH($B$7 &amp; $A159, 'F6 - Debt Dataset'!$E$3:$E$502 &amp; 'F6 - Debt Dataset'!$DF$3:$DF$502, 0) - 1, 0, 1, COLUMN(HQ$10) - COLUMN($HB$10) + 1),
                                       $DZ159),
                                $K159 * ($F159 &lt;= HQ$10) * ($I159 &gt; HQ$10))</f>
        <v>0</v>
      </c>
      <c r="HR159" s="1203" cm="1">
        <f t="array" aca="1" ref="HR159" ca="1">GX159 - IF($T159 = "Y", SUM(OFFSET('F6 - Debt Dataset'!$AK$3, MATCH($B$7 &amp; $A159, 'F6 - Debt Dataset'!$E$3:$E$502 &amp; 'F6 - Debt Dataset'!$DF$3:$DF$502, 0) - 1, 0, 1, COLUMN(HR$10) - COLUMN($HB$10) + 1),
                                       OFFSET('F6 - Debt Dataset'!$BU$3, MATCH($B$7 &amp; $A159, 'F6 - Debt Dataset'!$E$3:$E$502 &amp; 'F6 - Debt Dataset'!$DF$3:$DF$502, 0) - 1, 0, 1, COLUMN(HR$10) - COLUMN($HB$10) + 1),
                                       $DZ159),
                                $K159 * ($F159 &lt;= HR$10) * ($I159 &gt; HR$10))</f>
        <v>0</v>
      </c>
      <c r="HS159" s="1202" cm="1">
        <f t="array" aca="1" ref="HS159" ca="1">GY159 - IF($T159 = "Y", SUM(OFFSET('F6 - Debt Dataset'!$AK$3, MATCH($B$7 &amp; $A159, 'F6 - Debt Dataset'!$E$3:$E$502 &amp; 'F6 - Debt Dataset'!$DF$3:$DF$502, 0) - 1, 0, 1, COLUMN(HS$10) - COLUMN($HB$10) + 1),
                                       OFFSET('F6 - Debt Dataset'!$BU$3, MATCH($B$7 &amp; $A159, 'F6 - Debt Dataset'!$E$3:$E$502 &amp; 'F6 - Debt Dataset'!$DF$3:$DF$502, 0) - 1, 0, 1, COLUMN(HS$10) - COLUMN($HB$10) + 1),
                                       $DZ159),
                                $K159 * ($F159 &lt;= HS$10) * ($I159 &gt; HS$10))</f>
        <v>0</v>
      </c>
      <c r="HU159" s="1201" t="str" cm="1">
        <f t="array" ref="HU159">IF($T159 = "Y", INDEX('F6 - Debt Dataset'!BC$3:BC$502, MATCH($B$7 &amp; $A159, 'F6 - Debt Dataset'!$E$3:$E$502 &amp; 'F6 - Debt Dataset'!$DF$3:$DF$502, 0)), "-")</f>
        <v>-</v>
      </c>
      <c r="HV159" s="1171" t="str" cm="1">
        <f t="array" ref="HV159">IF($T159 = "Y", INDEX('F6 - Debt Dataset'!BD$3:BD$502, MATCH($B$7 &amp; $A159, 'F6 - Debt Dataset'!$E$3:$E$502 &amp; 'F6 - Debt Dataset'!$DF$3:$DF$502, 0)), "-")</f>
        <v>-</v>
      </c>
      <c r="HW159" s="1171" t="str" cm="1">
        <f t="array" ref="HW159">IF($T159 = "Y", INDEX('F6 - Debt Dataset'!BE$3:BE$502, MATCH($B$7 &amp; $A159, 'F6 - Debt Dataset'!$E$3:$E$502 &amp; 'F6 - Debt Dataset'!$DF$3:$DF$502, 0)), "-")</f>
        <v>-</v>
      </c>
      <c r="HX159" s="1171" t="str" cm="1">
        <f t="array" ref="HX159">IF($T159 = "Y", INDEX('F6 - Debt Dataset'!BF$3:BF$502, MATCH($B$7 &amp; $A159, 'F6 - Debt Dataset'!$E$3:$E$502 &amp; 'F6 - Debt Dataset'!$DF$3:$DF$502, 0)), "-")</f>
        <v>-</v>
      </c>
      <c r="HY159" s="1171" t="str" cm="1">
        <f t="array" ref="HY159">IF($T159 = "Y", INDEX('F6 - Debt Dataset'!BG$3:BG$502, MATCH($B$7 &amp; $A159, 'F6 - Debt Dataset'!$E$3:$E$502 &amp; 'F6 - Debt Dataset'!$DF$3:$DF$502, 0)), "-")</f>
        <v>-</v>
      </c>
      <c r="HZ159" s="1171" t="str" cm="1">
        <f t="array" ref="HZ159">IF($T159 = "Y", INDEX('F6 - Debt Dataset'!BH$3:BH$502, MATCH($B$7 &amp; $A159, 'F6 - Debt Dataset'!$E$3:$E$502 &amp; 'F6 - Debt Dataset'!$DF$3:$DF$502, 0)), "-")</f>
        <v>-</v>
      </c>
      <c r="IA159" s="1171" t="str" cm="1">
        <f t="array" ref="IA159">IF($T159 = "Y", INDEX('F6 - Debt Dataset'!BI$3:BI$502, MATCH($B$7 &amp; $A159, 'F6 - Debt Dataset'!$E$3:$E$502 &amp; 'F6 - Debt Dataset'!$DF$3:$DF$502, 0)), "-")</f>
        <v>-</v>
      </c>
      <c r="IB159" s="1171" t="str" cm="1">
        <f t="array" ref="IB159">IF($T159 = "Y", INDEX('F6 - Debt Dataset'!BJ$3:BJ$502, MATCH($B$7 &amp; $A159, 'F6 - Debt Dataset'!$E$3:$E$502 &amp; 'F6 - Debt Dataset'!$DF$3:$DF$502, 0)), "-")</f>
        <v>-</v>
      </c>
      <c r="IC159" s="1171" t="str" cm="1">
        <f t="array" ref="IC159">IF($T159 = "Y", INDEX('F6 - Debt Dataset'!BK$3:BK$502, MATCH($B$7 &amp; $A159, 'F6 - Debt Dataset'!$E$3:$E$502 &amp; 'F6 - Debt Dataset'!$DF$3:$DF$502, 0)), "-")</f>
        <v>-</v>
      </c>
      <c r="ID159" s="1171" t="str" cm="1">
        <f t="array" ref="ID159">IF($T159 = "Y", INDEX('F6 - Debt Dataset'!BL$3:BL$502, MATCH($B$7 &amp; $A159, 'F6 - Debt Dataset'!$E$3:$E$502 &amp; 'F6 - Debt Dataset'!$DF$3:$DF$502, 0)), "-")</f>
        <v>-</v>
      </c>
      <c r="IE159" s="1171" t="str" cm="1">
        <f t="array" ref="IE159">IF($T159 = "Y", INDEX('F6 - Debt Dataset'!BM$3:BM$502, MATCH($B$7 &amp; $A159, 'F6 - Debt Dataset'!$E$3:$E$502 &amp; 'F6 - Debt Dataset'!$DF$3:$DF$502, 0)), "-")</f>
        <v>-</v>
      </c>
      <c r="IF159" s="1171" t="str" cm="1">
        <f t="array" ref="IF159">IF($T159 = "Y", INDEX('F6 - Debt Dataset'!BN$3:BN$502, MATCH($B$7 &amp; $A159, 'F6 - Debt Dataset'!$E$3:$E$502 &amp; 'F6 - Debt Dataset'!$DF$3:$DF$502, 0)), "-")</f>
        <v>-</v>
      </c>
      <c r="IG159" s="1171" t="str" cm="1">
        <f t="array" ref="IG159">IF($T159 = "Y", INDEX('F6 - Debt Dataset'!BO$3:BO$502, MATCH($B$7 &amp; $A159, 'F6 - Debt Dataset'!$E$3:$E$502 &amp; 'F6 - Debt Dataset'!$DF$3:$DF$502, 0)), "-")</f>
        <v>-</v>
      </c>
      <c r="IH159" s="1171" t="str" cm="1">
        <f t="array" ref="IH159">IF($T159 = "Y", INDEX('F6 - Debt Dataset'!BP$3:BP$502, MATCH($B$7 &amp; $A159, 'F6 - Debt Dataset'!$E$3:$E$502 &amp; 'F6 - Debt Dataset'!$DF$3:$DF$502, 0)), "-")</f>
        <v>-</v>
      </c>
      <c r="II159" s="1171" t="str" cm="1">
        <f t="array" ref="II159">IF($T159 = "Y", INDEX('F6 - Debt Dataset'!BQ$3:BQ$502, MATCH($B$7 &amp; $A159, 'F6 - Debt Dataset'!$E$3:$E$502 &amp; 'F6 - Debt Dataset'!$DF$3:$DF$502, 0)), "-")</f>
        <v>-</v>
      </c>
      <c r="IJ159" s="1171" t="str" cm="1">
        <f t="array" ref="IJ159">IF($T159 = "Y", INDEX('F6 - Debt Dataset'!BR$3:BR$502, MATCH($B$7 &amp; $A159, 'F6 - Debt Dataset'!$E$3:$E$502 &amp; 'F6 - Debt Dataset'!$DF$3:$DF$502, 0)), "-")</f>
        <v>-</v>
      </c>
      <c r="IK159" s="1171" t="str" cm="1">
        <f t="array" ref="IK159">IF($T159 = "Y", INDEX('F6 - Debt Dataset'!BS$3:BS$502, MATCH($B$7 &amp; $A159, 'F6 - Debt Dataset'!$E$3:$E$502 &amp; 'F6 - Debt Dataset'!$DF$3:$DF$502, 0)), "-")</f>
        <v>-</v>
      </c>
      <c r="IL159" s="1200" t="str" cm="1">
        <f t="array" ref="IL159">IF($T159 = "Y", INDEX('F6 - Debt Dataset'!BT$3:BT$502, MATCH($B$7 &amp; $A159, 'F6 - Debt Dataset'!$E$3:$E$502 &amp; 'F6 - Debt Dataset'!$DF$3:$DF$502, 0)), "-")</f>
        <v>-</v>
      </c>
      <c r="IN159" s="1201" t="str" cm="1">
        <f t="array" ref="IN159">IF($T159 = "Y", INDEX('F6 - Debt Dataset'!CM$3:CM$502, MATCH($B$7 &amp; $A159, 'F6 - Debt Dataset'!$E$3:$E$502 &amp; 'F6 - Debt Dataset'!$DF$3:$DF$502, 0)), "-")</f>
        <v>-</v>
      </c>
      <c r="IO159" s="1171" t="str" cm="1">
        <f t="array" ref="IO159">IF($T159 = "Y", INDEX('F6 - Debt Dataset'!CN$3:CN$502, MATCH($B$7 &amp; $A159, 'F6 - Debt Dataset'!$E$3:$E$502 &amp; 'F6 - Debt Dataset'!$DF$3:$DF$502, 0)), "-")</f>
        <v>-</v>
      </c>
      <c r="IP159" s="1171" t="str" cm="1">
        <f t="array" ref="IP159">IF($T159 = "Y", INDEX('F6 - Debt Dataset'!CO$3:CO$502, MATCH($B$7 &amp; $A159, 'F6 - Debt Dataset'!$E$3:$E$502 &amp; 'F6 - Debt Dataset'!$DF$3:$DF$502, 0)), "-")</f>
        <v>-</v>
      </c>
      <c r="IQ159" s="1171" t="str" cm="1">
        <f t="array" ref="IQ159">IF($T159 = "Y", INDEX('F6 - Debt Dataset'!CP$3:CP$502, MATCH($B$7 &amp; $A159, 'F6 - Debt Dataset'!$E$3:$E$502 &amp; 'F6 - Debt Dataset'!$DF$3:$DF$502, 0)), "-")</f>
        <v>-</v>
      </c>
      <c r="IR159" s="1171" t="str" cm="1">
        <f t="array" ref="IR159">IF($T159 = "Y", INDEX('F6 - Debt Dataset'!CQ$3:CQ$502, MATCH($B$7 &amp; $A159, 'F6 - Debt Dataset'!$E$3:$E$502 &amp; 'F6 - Debt Dataset'!$DF$3:$DF$502, 0)), "-")</f>
        <v>-</v>
      </c>
      <c r="IS159" s="1171" t="str" cm="1">
        <f t="array" ref="IS159">IF($T159 = "Y", INDEX('F6 - Debt Dataset'!CR$3:CR$502, MATCH($B$7 &amp; $A159, 'F6 - Debt Dataset'!$E$3:$E$502 &amp; 'F6 - Debt Dataset'!$DF$3:$DF$502, 0)), "-")</f>
        <v>-</v>
      </c>
      <c r="IT159" s="1171" t="str" cm="1">
        <f t="array" ref="IT159">IF($T159 = "Y", INDEX('F6 - Debt Dataset'!CS$3:CS$502, MATCH($B$7 &amp; $A159, 'F6 - Debt Dataset'!$E$3:$E$502 &amp; 'F6 - Debt Dataset'!$DF$3:$DF$502, 0)), "-")</f>
        <v>-</v>
      </c>
      <c r="IU159" s="1171" t="str" cm="1">
        <f t="array" ref="IU159">IF($T159 = "Y", INDEX('F6 - Debt Dataset'!CT$3:CT$502, MATCH($B$7 &amp; $A159, 'F6 - Debt Dataset'!$E$3:$E$502 &amp; 'F6 - Debt Dataset'!$DF$3:$DF$502, 0)), "-")</f>
        <v>-</v>
      </c>
      <c r="IV159" s="1171" t="str" cm="1">
        <f t="array" ref="IV159">IF($T159 = "Y", INDEX('F6 - Debt Dataset'!CU$3:CU$502, MATCH($B$7 &amp; $A159, 'F6 - Debt Dataset'!$E$3:$E$502 &amp; 'F6 - Debt Dataset'!$DF$3:$DF$502, 0)), "-")</f>
        <v>-</v>
      </c>
      <c r="IW159" s="1171" t="str" cm="1">
        <f t="array" ref="IW159">IF($T159 = "Y", INDEX('F6 - Debt Dataset'!CV$3:CV$502, MATCH($B$7 &amp; $A159, 'F6 - Debt Dataset'!$E$3:$E$502 &amp; 'F6 - Debt Dataset'!$DF$3:$DF$502, 0)), "-")</f>
        <v>-</v>
      </c>
      <c r="IX159" s="1171" t="str" cm="1">
        <f t="array" ref="IX159">IF($T159 = "Y", INDEX('F6 - Debt Dataset'!CW$3:CW$502, MATCH($B$7 &amp; $A159, 'F6 - Debt Dataset'!$E$3:$E$502 &amp; 'F6 - Debt Dataset'!$DF$3:$DF$502, 0)), "-")</f>
        <v>-</v>
      </c>
      <c r="IY159" s="1171" t="str" cm="1">
        <f t="array" ref="IY159">IF($T159 = "Y", INDEX('F6 - Debt Dataset'!CX$3:CX$502, MATCH($B$7 &amp; $A159, 'F6 - Debt Dataset'!$E$3:$E$502 &amp; 'F6 - Debt Dataset'!$DF$3:$DF$502, 0)), "-")</f>
        <v>-</v>
      </c>
      <c r="IZ159" s="1171" t="str" cm="1">
        <f t="array" ref="IZ159">IF($T159 = "Y", INDEX('F6 - Debt Dataset'!CY$3:CY$502, MATCH($B$7 &amp; $A159, 'F6 - Debt Dataset'!$E$3:$E$502 &amp; 'F6 - Debt Dataset'!$DF$3:$DF$502, 0)), "-")</f>
        <v>-</v>
      </c>
      <c r="JA159" s="1171" t="str" cm="1">
        <f t="array" ref="JA159">IF($T159 = "Y", INDEX('F6 - Debt Dataset'!CZ$3:CZ$502, MATCH($B$7 &amp; $A159, 'F6 - Debt Dataset'!$E$3:$E$502 &amp; 'F6 - Debt Dataset'!$DF$3:$DF$502, 0)), "-")</f>
        <v>-</v>
      </c>
      <c r="JB159" s="1171" t="str" cm="1">
        <f t="array" ref="JB159">IF($T159 = "Y", INDEX('F6 - Debt Dataset'!DA$3:DA$502, MATCH($B$7 &amp; $A159, 'F6 - Debt Dataset'!$E$3:$E$502 &amp; 'F6 - Debt Dataset'!$DF$3:$DF$502, 0)), "-")</f>
        <v>-</v>
      </c>
      <c r="JC159" s="1171" t="str" cm="1">
        <f t="array" ref="JC159">IF($T159 = "Y", INDEX('F6 - Debt Dataset'!DB$3:DB$502, MATCH($B$7 &amp; $A159, 'F6 - Debt Dataset'!$E$3:$E$502 &amp; 'F6 - Debt Dataset'!$DF$3:$DF$502, 0)), "-")</f>
        <v>-</v>
      </c>
      <c r="JD159" s="1171" t="str" cm="1">
        <f t="array" ref="JD159">IF($T159 = "Y", INDEX('F6 - Debt Dataset'!DC$3:DC$502, MATCH($B$7 &amp; $A159, 'F6 - Debt Dataset'!$E$3:$E$502 &amp; 'F6 - Debt Dataset'!$DF$3:$DF$502, 0)), "-")</f>
        <v>-</v>
      </c>
      <c r="JE159" s="1200" t="str" cm="1">
        <f t="array" ref="JE159">IF($T159 = "Y", INDEX('F6 - Debt Dataset'!DD$3:DD$502, MATCH($B$7 &amp; $A159, 'F6 - Debt Dataset'!$E$3:$E$502 &amp; 'F6 - Debt Dataset'!$DF$3:$DF$502, 0)), "-")</f>
        <v>-</v>
      </c>
    </row>
    <row r="160" spans="1:265" ht="12.75">
      <c r="A160" s="1217">
        <f t="shared" si="1178"/>
        <v>149</v>
      </c>
      <c r="B160" s="1217" t="str" cm="1">
        <f t="array" ref="B160">IFERROR(INDEX('F6 - Debt Dataset'!$C$3:$C$502, MATCH($B$7 &amp; $A160, 'F6 - Debt Dataset'!$E$3:$E$502 &amp; 'F6 - Debt Dataset'!$DF$3:$DF$502, 0)), "-")</f>
        <v>-</v>
      </c>
      <c r="C160" s="1217" t="str" cm="1">
        <f t="array" ref="C160">IFERROR(INDEX('F6 - Debt Dataset'!$A$3:$A$502, MATCH($B$7 &amp; $A160, 'F6 - Debt Dataset'!$E$3:$E$502 &amp; 'F6 - Debt Dataset'!$DF$3:$DF$502, 0)), "-")</f>
        <v>-</v>
      </c>
      <c r="D160" s="1217" t="str" cm="1">
        <f t="array" ref="D160">IFERROR(INDEX('F6 - Debt Dataset'!$B$3:$B$502, MATCH($B$7 &amp; $A160, 'F6 - Debt Dataset'!$E$3:$E$502 &amp; 'F6 - Debt Dataset'!$DF$3:$DF$502, 0)), "-")</f>
        <v>-</v>
      </c>
      <c r="E160" s="1217" t="str" cm="1">
        <f t="array" ref="E160">IFERROR(INDEX('F6 - Debt Dataset'!$H$3:$H$502, MATCH($B$7 &amp; $A160, 'F6 - Debt Dataset'!$E$3:$E$502 &amp; 'F6 - Debt Dataset'!$DF$3:$DF$502, 0)), "-")</f>
        <v>-</v>
      </c>
      <c r="F160" s="1221" t="str" cm="1">
        <f t="array" ref="F160">IFERROR(INDEX('F6 - Debt Dataset'!$J$3:$J$502, MATCH($B$7 &amp;$A160, 'F6 - Debt Dataset'!$E$3:$E$502 &amp; 'F6 - Debt Dataset'!$DF$3:$DF$502, 0)), "-")</f>
        <v>-</v>
      </c>
      <c r="G160" s="1221" t="str" cm="1">
        <f t="array" ref="G160">IFERROR(INDEX('F6 - Debt Dataset'!$K$3:$K$502, MATCH($B$7 &amp;$A160, 'F6 - Debt Dataset'!$E$3:$E$502 &amp; 'F6 - Debt Dataset'!$DF$3:$DF$502, 0)), "-")</f>
        <v>-</v>
      </c>
      <c r="H160" s="1221" t="str" cm="1">
        <f t="array" ref="H160">IFERROR(INDEX('F6 - Debt Dataset'!$L$3:$L$502, MATCH($B$7 &amp;$A160, 'F6 - Debt Dataset'!$E$3:$E$502 &amp; 'F6 - Debt Dataset'!$DF$3:$DF$502, 0)), "-")</f>
        <v>-</v>
      </c>
      <c r="I160" s="1221" t="str">
        <f t="shared" si="1086"/>
        <v>-</v>
      </c>
      <c r="J160" s="1217" t="str" cm="1">
        <f t="array" ref="J160">IFERROR(INDEX('F6 - Debt Dataset'!$N$3:$N$502, MATCH($B$7 &amp;$A160, 'F6 - Debt Dataset'!$E$3:$E$502 &amp; 'F6 - Debt Dataset'!$DF$3:$DF$502, 0)), "-")</f>
        <v>-</v>
      </c>
      <c r="K160" s="1220" cm="1">
        <f t="array" ref="K160">IFERROR(INDEX('F6 - Debt Dataset'!$S$3:$S$502, MATCH($B$7 &amp; $A160, 'F6 - Debt Dataset'!$E$3:$E$502 &amp; 'F6 - Debt Dataset'!$DF$3:$DF$502, 0)), 0)</f>
        <v>0</v>
      </c>
      <c r="L160" s="1219" cm="1">
        <f t="array" ref="L160">IFERROR(INDEX('F6 - Debt Dataset'!$W$3:$W$502, MATCH($B$7 &amp; $A160, 'F6 - Debt Dataset'!$E$3:$E$502 &amp; 'F6 - Debt Dataset'!$DF$3:$DF$502, 0)), 0)</f>
        <v>0</v>
      </c>
      <c r="M160" s="1218" t="str" cm="1">
        <f t="array" ref="M160">IFERROR(INDEX('F6 - Debt Dataset'!$E$3:$E$502, MATCH($B$7 &amp; $A160, 'F6 - Debt Dataset'!$E$3:$E$502 &amp; 'F6 - Debt Dataset'!$DF$3:$DF$502, 0)), "-")</f>
        <v>-</v>
      </c>
      <c r="N160" s="1218" t="str" cm="1">
        <f t="array" ref="N160">IFERROR(INDEX('F6 - Debt Dataset'!$X$3:$X$502, MATCH($B$7 &amp; $A160, 'F6 - Debt Dataset'!$E$3:$E$502 &amp; 'F6 - Debt Dataset'!$DF$3:$DF$502, 0)), "-")</f>
        <v>-</v>
      </c>
      <c r="O160" s="1217"/>
      <c r="P160" s="1217"/>
      <c r="Q160" s="1217"/>
      <c r="R160" s="1217" t="str">
        <f t="shared" si="1087"/>
        <v>-</v>
      </c>
      <c r="S160" s="1217" t="str">
        <f t="shared" si="1088"/>
        <v>-</v>
      </c>
      <c r="T160" s="1216" t="str" cm="1">
        <f t="array" ref="T160">IFERROR(INDEX('F6 - Debt Dataset'!$AH$3:$AH$502, MATCH($B$7 &amp; $A160, 'F6 - Debt Dataset'!$E$3:$E$502 &amp; 'F6 - Debt Dataset'!$DF$3:$DF$502, 0)), "-")</f>
        <v>-</v>
      </c>
      <c r="U160" s="1222"/>
      <c r="V160" s="1214">
        <f t="shared" si="1089"/>
        <v>0</v>
      </c>
      <c r="W160" s="1214">
        <f t="shared" si="1090"/>
        <v>0</v>
      </c>
      <c r="X160" s="1214">
        <f t="shared" si="1091"/>
        <v>0</v>
      </c>
      <c r="Y160" s="1214">
        <f t="shared" si="1092"/>
        <v>0</v>
      </c>
      <c r="Z160" s="1214">
        <f t="shared" si="1093"/>
        <v>0</v>
      </c>
      <c r="AA160" s="1214">
        <f t="shared" si="1094"/>
        <v>0</v>
      </c>
      <c r="AB160" s="1214">
        <f t="shared" si="1095"/>
        <v>0</v>
      </c>
      <c r="AC160" s="1214">
        <f t="shared" si="1096"/>
        <v>0</v>
      </c>
      <c r="AD160" s="1214">
        <f t="shared" si="1097"/>
        <v>0</v>
      </c>
      <c r="AE160" s="1214">
        <f t="shared" si="1098"/>
        <v>0</v>
      </c>
      <c r="AF160" s="1214">
        <f t="shared" si="1099"/>
        <v>0</v>
      </c>
      <c r="AG160" s="1214">
        <f t="shared" si="1100"/>
        <v>0</v>
      </c>
      <c r="AH160" s="1214">
        <f t="shared" si="1101"/>
        <v>0</v>
      </c>
      <c r="AI160" s="1214">
        <f t="shared" si="1102"/>
        <v>0</v>
      </c>
      <c r="AJ160" s="1214">
        <f t="shared" si="1103"/>
        <v>0</v>
      </c>
      <c r="AK160" s="1214">
        <f t="shared" si="1104"/>
        <v>0</v>
      </c>
      <c r="AL160" s="1214">
        <f t="shared" si="1105"/>
        <v>0</v>
      </c>
      <c r="AM160" s="1214">
        <f t="shared" si="1106"/>
        <v>0</v>
      </c>
      <c r="AN160" s="1222"/>
      <c r="AO160" s="1203">
        <f t="shared" si="1179"/>
        <v>0</v>
      </c>
      <c r="AP160" s="1203">
        <f t="shared" si="1107"/>
        <v>0</v>
      </c>
      <c r="AQ160" s="1203">
        <f t="shared" si="1108"/>
        <v>0</v>
      </c>
      <c r="AR160" s="1203">
        <f t="shared" si="1109"/>
        <v>0</v>
      </c>
      <c r="AS160" s="1203">
        <f t="shared" si="1110"/>
        <v>0</v>
      </c>
      <c r="AT160" s="1203">
        <f t="shared" si="1111"/>
        <v>0</v>
      </c>
      <c r="AU160" s="1203">
        <f t="shared" si="1112"/>
        <v>0</v>
      </c>
      <c r="AV160" s="1203">
        <f t="shared" si="1113"/>
        <v>0</v>
      </c>
      <c r="AW160" s="1203">
        <f t="shared" si="1114"/>
        <v>0</v>
      </c>
      <c r="AX160" s="1203">
        <f t="shared" si="1115"/>
        <v>0</v>
      </c>
      <c r="AY160" s="1203">
        <f t="shared" si="1116"/>
        <v>0</v>
      </c>
      <c r="AZ160" s="1203">
        <f t="shared" si="1117"/>
        <v>0</v>
      </c>
      <c r="BA160" s="1203">
        <f t="shared" si="1118"/>
        <v>0</v>
      </c>
      <c r="BB160" s="1203">
        <f t="shared" si="1119"/>
        <v>0</v>
      </c>
      <c r="BC160" s="1203">
        <f t="shared" si="1120"/>
        <v>0</v>
      </c>
      <c r="BD160" s="1203">
        <f t="shared" si="1121"/>
        <v>0</v>
      </c>
      <c r="BE160" s="1203">
        <f t="shared" si="1122"/>
        <v>0</v>
      </c>
      <c r="BF160" s="1202">
        <f t="shared" si="1123"/>
        <v>0</v>
      </c>
      <c r="BG160" s="1213"/>
      <c r="BH160" s="1213"/>
      <c r="BI160" s="1213"/>
      <c r="BJ160" s="1213"/>
      <c r="BK160" s="1213"/>
      <c r="BL160" s="1213"/>
      <c r="BM160" s="1213"/>
      <c r="BN160" s="1213"/>
      <c r="BO160" s="1213"/>
      <c r="BP160" s="1213"/>
      <c r="BQ160" s="1213"/>
      <c r="BR160" s="1213"/>
      <c r="BS160" s="1213"/>
      <c r="BT160" s="1213"/>
      <c r="BU160" s="1213"/>
      <c r="BV160" s="1213"/>
      <c r="BW160" s="1213"/>
      <c r="BX160" s="1213"/>
      <c r="BY160" s="1213"/>
      <c r="BZ160" s="1213"/>
      <c r="CA160" s="1213"/>
      <c r="CB160" s="1213"/>
      <c r="CC160" s="1213"/>
      <c r="CD160" s="1213"/>
      <c r="CE160" s="1213"/>
      <c r="CF160" s="1213"/>
      <c r="CG160" s="1213"/>
      <c r="CH160" s="1213"/>
      <c r="CI160" s="1213"/>
      <c r="CJ160" s="1213"/>
      <c r="CK160" s="1213"/>
      <c r="CL160" s="1213"/>
      <c r="CM160" s="1212"/>
      <c r="CN160" s="1211">
        <f>IFERROR((1 + INDEX('I1 - Universal Data'!E$31:E$35, MATCH($N160, 'I1 - Universal Data'!$A$31:$A$35, 0)) + $L160)^V160-1, 0)</f>
        <v>0</v>
      </c>
      <c r="CO160" s="1211">
        <f>IFERROR((1 + INDEX('I1 - Universal Data'!F$31:F$35, MATCH($N160, 'I1 - Universal Data'!$A$31:$A$35, 0)) + $L160)^W160-1, 0)</f>
        <v>0</v>
      </c>
      <c r="CP160" s="1211">
        <f>IFERROR((1 + INDEX('I1 - Universal Data'!G$31:G$35, MATCH($N160, 'I1 - Universal Data'!$A$31:$A$35, 0)) + $L160)^X160-1, 0)</f>
        <v>0</v>
      </c>
      <c r="CQ160" s="1211">
        <f>IFERROR((1 + INDEX('I1 - Universal Data'!H$31:H$35, MATCH($N160, 'I1 - Universal Data'!$A$31:$A$35, 0)) + $L160)^Y160-1, 0)</f>
        <v>0</v>
      </c>
      <c r="CR160" s="1211">
        <f>IFERROR((1 + INDEX('I1 - Universal Data'!I$31:I$35, MATCH($N160, 'I1 - Universal Data'!$A$31:$A$35, 0)) + $L160)^Z160-1, 0)</f>
        <v>0</v>
      </c>
      <c r="CS160" s="1211">
        <f>IFERROR((1 + INDEX('I1 - Universal Data'!J$31:J$35, MATCH($N160, 'I1 - Universal Data'!$A$31:$A$35, 0)) + $L160)^AA160-1, 0)</f>
        <v>0</v>
      </c>
      <c r="CT160" s="1211">
        <f>IFERROR((1 + INDEX('I1 - Universal Data'!K$31:K$35, MATCH($N160, 'I1 - Universal Data'!$A$31:$A$35, 0)) + $L160)^AB160-1, 0)</f>
        <v>0</v>
      </c>
      <c r="CU160" s="1211">
        <f>IFERROR((1 + INDEX('I1 - Universal Data'!L$31:L$35, MATCH($N160, 'I1 - Universal Data'!$A$31:$A$35, 0)) + $L160)^AC160-1, 0)</f>
        <v>0</v>
      </c>
      <c r="CV160" s="1211">
        <f>IFERROR((1 + INDEX('I1 - Universal Data'!M$31:M$35, MATCH($N160, 'I1 - Universal Data'!$A$31:$A$35, 0)) + $L160)^AD160-1, 0)</f>
        <v>0</v>
      </c>
      <c r="CW160" s="1211">
        <f>IFERROR((1 + INDEX('I1 - Universal Data'!N$31:N$35, MATCH($N160, 'I1 - Universal Data'!$A$31:$A$35, 0)) + $L160)^AE160-1, 0)</f>
        <v>0</v>
      </c>
      <c r="CX160" s="1211">
        <f>IFERROR((1 + INDEX('I1 - Universal Data'!O$31:O$35, MATCH($N160, 'I1 - Universal Data'!$A$31:$A$35, 0)) + $L160)^AF160-1, 0)</f>
        <v>0</v>
      </c>
      <c r="CY160" s="1211">
        <f>IFERROR((1 + INDEX('I1 - Universal Data'!P$31:P$35, MATCH($N160, 'I1 - Universal Data'!$A$31:$A$35, 0)) + $L160)^AG160-1, 0)</f>
        <v>0</v>
      </c>
      <c r="CZ160" s="1211">
        <f>IFERROR((1 + INDEX('I1 - Universal Data'!Q$31:Q$35, MATCH($N160, 'I1 - Universal Data'!$A$31:$A$35, 0)) + $L160)^AH160-1, 0)</f>
        <v>0</v>
      </c>
      <c r="DA160" s="1211">
        <f>IFERROR((1 + INDEX('I1 - Universal Data'!R$31:R$35, MATCH($N160, 'I1 - Universal Data'!$A$31:$A$35, 0)) + $L160)^AI160-1, 0)</f>
        <v>0</v>
      </c>
      <c r="DB160" s="1211">
        <f>IFERROR((1 + INDEX('I1 - Universal Data'!S$31:S$35, MATCH($N160, 'I1 - Universal Data'!$A$31:$A$35, 0)) + $L160)^AJ160-1, 0)</f>
        <v>0</v>
      </c>
      <c r="DC160" s="1211">
        <f>IFERROR((1 + INDEX('I1 - Universal Data'!T$31:T$35, MATCH($N160, 'I1 - Universal Data'!$A$31:$A$35, 0)) + $L160)^AK160-1, 0)</f>
        <v>0</v>
      </c>
      <c r="DD160" s="1211">
        <f>IFERROR((1 + INDEX('I1 - Universal Data'!U$31:U$35, MATCH($N160, 'I1 - Universal Data'!$A$31:$A$35, 0)) + $L160)^AL160-1, 0)</f>
        <v>0</v>
      </c>
      <c r="DE160" s="1211">
        <f>IFERROR((1 + INDEX('I1 - Universal Data'!V$31:V$35, MATCH($N160, 'I1 - Universal Data'!$A$31:$A$35, 0)) + $L160)^AM160-1, 0)</f>
        <v>0</v>
      </c>
      <c r="DF160" s="1209">
        <f t="shared" si="1124"/>
        <v>0</v>
      </c>
      <c r="DG160" s="1203">
        <f t="shared" si="1125"/>
        <v>0</v>
      </c>
      <c r="DH160" s="1203">
        <f t="shared" si="1126"/>
        <v>0</v>
      </c>
      <c r="DI160" s="1203">
        <f t="shared" si="1127"/>
        <v>0</v>
      </c>
      <c r="DJ160" s="1203">
        <f t="shared" si="1128"/>
        <v>0</v>
      </c>
      <c r="DK160" s="1203">
        <f t="shared" si="1129"/>
        <v>0</v>
      </c>
      <c r="DL160" s="1203">
        <f t="shared" si="1130"/>
        <v>0</v>
      </c>
      <c r="DM160" s="1203">
        <f t="shared" si="1131"/>
        <v>0</v>
      </c>
      <c r="DN160" s="1203">
        <f t="shared" si="1132"/>
        <v>0</v>
      </c>
      <c r="DO160" s="1203">
        <f t="shared" si="1133"/>
        <v>0</v>
      </c>
      <c r="DP160" s="1203">
        <f t="shared" si="1134"/>
        <v>0</v>
      </c>
      <c r="DQ160" s="1203">
        <f t="shared" si="1135"/>
        <v>0</v>
      </c>
      <c r="DR160" s="1203">
        <f t="shared" si="1136"/>
        <v>0</v>
      </c>
      <c r="DS160" s="1203">
        <f t="shared" si="1137"/>
        <v>0</v>
      </c>
      <c r="DT160" s="1203">
        <f t="shared" si="1138"/>
        <v>0</v>
      </c>
      <c r="DU160" s="1203">
        <f t="shared" si="1222"/>
        <v>0</v>
      </c>
      <c r="DV160" s="1203">
        <f t="shared" si="1223"/>
        <v>0</v>
      </c>
      <c r="DW160" s="1202">
        <f t="shared" si="1224"/>
        <v>0</v>
      </c>
      <c r="DY160" s="1222"/>
      <c r="DZ160" s="1208">
        <f t="shared" si="1142"/>
        <v>0</v>
      </c>
      <c r="EA160" s="1203">
        <f t="shared" si="1143"/>
        <v>0</v>
      </c>
      <c r="EB160" s="1203">
        <f t="shared" si="1144"/>
        <v>0</v>
      </c>
      <c r="EC160" s="1203">
        <f t="shared" si="1145"/>
        <v>0</v>
      </c>
      <c r="ED160" s="1203">
        <f t="shared" si="1146"/>
        <v>0</v>
      </c>
      <c r="EE160" s="1203">
        <f t="shared" si="1147"/>
        <v>0</v>
      </c>
      <c r="EF160" s="1203">
        <f t="shared" si="1148"/>
        <v>0</v>
      </c>
      <c r="EG160" s="1203">
        <f t="shared" si="1149"/>
        <v>0</v>
      </c>
      <c r="EH160" s="1203">
        <f t="shared" si="1150"/>
        <v>0</v>
      </c>
      <c r="EI160" s="1203">
        <f t="shared" si="1151"/>
        <v>0</v>
      </c>
      <c r="EJ160" s="1203">
        <f t="shared" si="1152"/>
        <v>0</v>
      </c>
      <c r="EK160" s="1203">
        <f t="shared" si="1153"/>
        <v>0</v>
      </c>
      <c r="EL160" s="1203">
        <f t="shared" si="1154"/>
        <v>0</v>
      </c>
      <c r="EM160" s="1203">
        <f t="shared" si="1155"/>
        <v>0</v>
      </c>
      <c r="EN160" s="1203">
        <f t="shared" si="1156"/>
        <v>0</v>
      </c>
      <c r="EO160" s="1203">
        <f t="shared" si="1225"/>
        <v>0</v>
      </c>
      <c r="EP160" s="1203">
        <f t="shared" si="1226"/>
        <v>0</v>
      </c>
      <c r="EQ160" s="1202">
        <f t="shared" si="1227"/>
        <v>0</v>
      </c>
      <c r="ES160" s="1222"/>
      <c r="ET160" s="1203" cm="1">
        <f t="array" ref="ET160">IF($T160 = "Y", INDEX('F6 - Debt Dataset'!AK$3:AK$502, MATCH($B$7 &amp; $A160, 'F6 - Debt Dataset'!$E$3:$E$502 &amp; 'F6 - Debt Dataset'!$DF$3:$DF$502, 0)), $K160 * ($F160 &gt;= ET$9) * ($F160 &lt;= ET$10))</f>
        <v>0</v>
      </c>
      <c r="EU160" s="1203" cm="1">
        <f t="array" ref="EU160">IF($T160 = "Y", INDEX('F6 - Debt Dataset'!AL$3:AL$502, MATCH($B$7 &amp; $A160, 'F6 - Debt Dataset'!$E$3:$E$502 &amp; 'F6 - Debt Dataset'!$DF$3:$DF$502, 0)), $K160 * ($F160 &gt;= EU$9) * ($F160 &lt;= EU$10))</f>
        <v>0</v>
      </c>
      <c r="EV160" s="1203" cm="1">
        <f t="array" ref="EV160">IF($T160 = "Y", INDEX('F6 - Debt Dataset'!AM$3:AM$502, MATCH($B$7 &amp; $A160, 'F6 - Debt Dataset'!$E$3:$E$502 &amp; 'F6 - Debt Dataset'!$DF$3:$DF$502, 0)), $K160 * ($F160 &gt;= EV$9) * ($F160 &lt;= EV$10))</f>
        <v>0</v>
      </c>
      <c r="EW160" s="1203" cm="1">
        <f t="array" ref="EW160">IF($T160 = "Y", INDEX('F6 - Debt Dataset'!AN$3:AN$502, MATCH($B$7 &amp; $A160, 'F6 - Debt Dataset'!$E$3:$E$502 &amp; 'F6 - Debt Dataset'!$DF$3:$DF$502, 0)), $K160 * ($F160 &gt;= EW$9) * ($F160 &lt;= EW$10))</f>
        <v>0</v>
      </c>
      <c r="EX160" s="1203" cm="1">
        <f t="array" ref="EX160">IF($T160 = "Y", INDEX('F6 - Debt Dataset'!AO$3:AO$502, MATCH($B$7 &amp; $A160, 'F6 - Debt Dataset'!$E$3:$E$502 &amp; 'F6 - Debt Dataset'!$DF$3:$DF$502, 0)), $K160 * ($F160 &gt;= EX$9) * ($F160 &lt;= EX$10))</f>
        <v>0</v>
      </c>
      <c r="EY160" s="1203" cm="1">
        <f t="array" ref="EY160">IF($T160 = "Y", INDEX('F6 - Debt Dataset'!AP$3:AP$502, MATCH($B$7 &amp; $A160, 'F6 - Debt Dataset'!$E$3:$E$502 &amp; 'F6 - Debt Dataset'!$DF$3:$DF$502, 0)), $K160 * ($F160 &gt;= EY$9) * ($F160 &lt;= EY$10))</f>
        <v>0</v>
      </c>
      <c r="EZ160" s="1203" cm="1">
        <f t="array" ref="EZ160">IF($T160 = "Y", INDEX('F6 - Debt Dataset'!AQ$3:AQ$502, MATCH($B$7 &amp; $A160, 'F6 - Debt Dataset'!$E$3:$E$502 &amp; 'F6 - Debt Dataset'!$DF$3:$DF$502, 0)), $K160 * ($F160 &gt;= EZ$9) * ($F160 &lt;= EZ$10))</f>
        <v>0</v>
      </c>
      <c r="FA160" s="1203" cm="1">
        <f t="array" ref="FA160">IF($T160 = "Y", INDEX('F6 - Debt Dataset'!AR$3:AR$502, MATCH($B$7 &amp; $A160, 'F6 - Debt Dataset'!$E$3:$E$502 &amp; 'F6 - Debt Dataset'!$DF$3:$DF$502, 0)), $K160 * ($F160 &gt;= FA$9) * ($F160 &lt;= FA$10))</f>
        <v>0</v>
      </c>
      <c r="FB160" s="1203" cm="1">
        <f t="array" ref="FB160">IF($T160 = "Y", INDEX('F6 - Debt Dataset'!AS$3:AS$502, MATCH($B$7 &amp; $A160, 'F6 - Debt Dataset'!$E$3:$E$502 &amp; 'F6 - Debt Dataset'!$DF$3:$DF$502, 0)), $K160 * ($F160 &gt;= FB$9) * ($F160 &lt;= FB$10))</f>
        <v>0</v>
      </c>
      <c r="FC160" s="1203" cm="1">
        <f t="array" ref="FC160">IF($T160 = "Y", INDEX('F6 - Debt Dataset'!AT$3:AT$502, MATCH($B$7 &amp; $A160, 'F6 - Debt Dataset'!$E$3:$E$502 &amp; 'F6 - Debt Dataset'!$DF$3:$DF$502, 0)), $K160 * ($F160 &gt;= FC$9) * ($F160 &lt;= FC$10))</f>
        <v>0</v>
      </c>
      <c r="FD160" s="1203" cm="1">
        <f t="array" ref="FD160">IF($T160 = "Y", INDEX('F6 - Debt Dataset'!AU$3:AU$502, MATCH($B$7 &amp; $A160, 'F6 - Debt Dataset'!$E$3:$E$502 &amp; 'F6 - Debt Dataset'!$DF$3:$DF$502, 0)), $K160 * ($F160 &gt;= FD$9) * ($F160 &lt;= FD$10))</f>
        <v>0</v>
      </c>
      <c r="FE160" s="1203" cm="1">
        <f t="array" ref="FE160">IF($T160 = "Y", INDEX('F6 - Debt Dataset'!AV$3:AV$502, MATCH($B$7 &amp; $A160, 'F6 - Debt Dataset'!$E$3:$E$502 &amp; 'F6 - Debt Dataset'!$DF$3:$DF$502, 0)), $K160 * ($F160 &gt;= FE$9) * ($F160 &lt;= FE$10))</f>
        <v>0</v>
      </c>
      <c r="FF160" s="1203" cm="1">
        <f t="array" ref="FF160">IF($T160 = "Y", INDEX('F6 - Debt Dataset'!AW$3:AW$502, MATCH($B$7 &amp; $A160, 'F6 - Debt Dataset'!$E$3:$E$502 &amp; 'F6 - Debt Dataset'!$DF$3:$DF$502, 0)), $K160 * ($F160 &gt;= FF$9) * ($F160 &lt;= FF$10))</f>
        <v>0</v>
      </c>
      <c r="FG160" s="1203" cm="1">
        <f t="array" ref="FG160">IF($T160 = "Y", INDEX('F6 - Debt Dataset'!AX$3:AX$502, MATCH($B$7 &amp; $A160, 'F6 - Debt Dataset'!$E$3:$E$502 &amp; 'F6 - Debt Dataset'!$DF$3:$DF$502, 0)), $K160 * ($F160 &gt;= FG$9) * ($F160 &lt;= FG$10))</f>
        <v>0</v>
      </c>
      <c r="FH160" s="1203" cm="1">
        <f t="array" ref="FH160">IF($T160 = "Y", INDEX('F6 - Debt Dataset'!AY$3:AY$502, MATCH($B$7 &amp; $A160, 'F6 - Debt Dataset'!$E$3:$E$502 &amp; 'F6 - Debt Dataset'!$DF$3:$DF$502, 0)), $K160 * ($F160 &gt;= FH$9) * ($F160 &lt;= FH$10))</f>
        <v>0</v>
      </c>
      <c r="FI160" s="1203" cm="1">
        <f t="array" ref="FI160">IF($T160 = "Y", INDEX('F6 - Debt Dataset'!AZ$3:AZ$502, MATCH($B$7 &amp; $A160, 'F6 - Debt Dataset'!$E$3:$E$502 &amp; 'F6 - Debt Dataset'!$DF$3:$DF$502, 0)), $K160 * ($F160 &gt;= FI$9) * ($F160 &lt;= FI$10))</f>
        <v>0</v>
      </c>
      <c r="FJ160" s="1203" cm="1">
        <f t="array" ref="FJ160">IF($T160 = "Y", INDEX('F6 - Debt Dataset'!BA$3:BA$502, MATCH($B$7 &amp; $A160, 'F6 - Debt Dataset'!$E$3:$E$502 &amp; 'F6 - Debt Dataset'!$DF$3:$DF$502, 0)), $K160 * ($F160 &gt;= FJ$9) * ($F160 &lt;= FJ$10))</f>
        <v>0</v>
      </c>
      <c r="FK160" s="1202" cm="1">
        <f t="array" ref="FK160">IF($T160 = "Y", INDEX('F6 - Debt Dataset'!BB$3:BB$502, MATCH($B$7 &amp; $A160, 'F6 - Debt Dataset'!$E$3:$E$502 &amp; 'F6 - Debt Dataset'!$DF$3:$DF$502, 0)), $K160 * ($F160 &gt;= FK$9) * ($F160 &lt;= FK$10))</f>
        <v>0</v>
      </c>
      <c r="FM160" s="1222"/>
      <c r="FN160" s="1203" cm="1">
        <f t="array" ref="FN160">IF($T160 = "Y", INDEX('F6 - Debt Dataset'!BU$3:BU$502, MATCH($B$7 &amp; $A160, 'F6 - Debt Dataset'!$E$3:$E$502 &amp; 'F6 - Debt Dataset'!$DF$3:$DF$502, 0)), - $K160 * ($I160 &gt;= FN$9) * ($I160 &lt;= FN$10))</f>
        <v>0</v>
      </c>
      <c r="FO160" s="1203" cm="1">
        <f t="array" ref="FO160">IF($T160 = "Y", INDEX('F6 - Debt Dataset'!BV$3:BV$502, MATCH($B$7 &amp; $A160, 'F6 - Debt Dataset'!$E$3:$E$502 &amp; 'F6 - Debt Dataset'!$DF$3:$DF$502, 0)), - $K160 * ($I160 &gt;= FO$9) * ($I160 &lt;= FO$10))</f>
        <v>0</v>
      </c>
      <c r="FP160" s="1203" cm="1">
        <f t="array" ref="FP160">IF($T160 = "Y", INDEX('F6 - Debt Dataset'!BW$3:BW$502, MATCH($B$7 &amp; $A160, 'F6 - Debt Dataset'!$E$3:$E$502 &amp; 'F6 - Debt Dataset'!$DF$3:$DF$502, 0)), - $K160 * ($I160 &gt;= FP$9) * ($I160 &lt;= FP$10))</f>
        <v>0</v>
      </c>
      <c r="FQ160" s="1203" cm="1">
        <f t="array" ref="FQ160">IF($T160 = "Y", INDEX('F6 - Debt Dataset'!BX$3:BX$502, MATCH($B$7 &amp; $A160, 'F6 - Debt Dataset'!$E$3:$E$502 &amp; 'F6 - Debt Dataset'!$DF$3:$DF$502, 0)), - $K160 * ($I160 &gt;= FQ$9) * ($I160 &lt;= FQ$10))</f>
        <v>0</v>
      </c>
      <c r="FR160" s="1203" cm="1">
        <f t="array" ref="FR160">IF($T160 = "Y", INDEX('F6 - Debt Dataset'!BY$3:BY$502, MATCH($B$7 &amp; $A160, 'F6 - Debt Dataset'!$E$3:$E$502 &amp; 'F6 - Debt Dataset'!$DF$3:$DF$502, 0)), - $K160 * ($I160 &gt;= FR$9) * ($I160 &lt;= FR$10))</f>
        <v>0</v>
      </c>
      <c r="FS160" s="1203" cm="1">
        <f t="array" ref="FS160">IF($T160 = "Y", INDEX('F6 - Debt Dataset'!BZ$3:BZ$502, MATCH($B$7 &amp; $A160, 'F6 - Debt Dataset'!$E$3:$E$502 &amp; 'F6 - Debt Dataset'!$DF$3:$DF$502, 0)), - $K160 * ($I160 &gt;= FS$9) * ($I160 &lt;= FS$10))</f>
        <v>0</v>
      </c>
      <c r="FT160" s="1203" cm="1">
        <f t="array" ref="FT160">IF($T160 = "Y", INDEX('F6 - Debt Dataset'!CA$3:CA$502, MATCH($B$7 &amp; $A160, 'F6 - Debt Dataset'!$E$3:$E$502 &amp; 'F6 - Debt Dataset'!$DF$3:$DF$502, 0)), - $K160 * ($I160 &gt;= FT$9) * ($I160 &lt;= FT$10))</f>
        <v>0</v>
      </c>
      <c r="FU160" s="1203" cm="1">
        <f t="array" ref="FU160">IF($T160 = "Y", INDEX('F6 - Debt Dataset'!CB$3:CB$502, MATCH($B$7 &amp; $A160, 'F6 - Debt Dataset'!$E$3:$E$502 &amp; 'F6 - Debt Dataset'!$DF$3:$DF$502, 0)), - $K160 * ($I160 &gt;= FU$9) * ($I160 &lt;= FU$10))</f>
        <v>0</v>
      </c>
      <c r="FV160" s="1203" cm="1">
        <f t="array" ref="FV160">IF($T160 = "Y", INDEX('F6 - Debt Dataset'!CC$3:CC$502, MATCH($B$7 &amp; $A160, 'F6 - Debt Dataset'!$E$3:$E$502 &amp; 'F6 - Debt Dataset'!$DF$3:$DF$502, 0)), - $K160 * ($I160 &gt;= FV$9) * ($I160 &lt;= FV$10))</f>
        <v>0</v>
      </c>
      <c r="FW160" s="1203" cm="1">
        <f t="array" ref="FW160">IF($T160 = "Y", INDEX('F6 - Debt Dataset'!CD$3:CD$502, MATCH($B$7 &amp; $A160, 'F6 - Debt Dataset'!$E$3:$E$502 &amp; 'F6 - Debt Dataset'!$DF$3:$DF$502, 0)), - $K160 * ($I160 &gt;= FW$9) * ($I160 &lt;= FW$10))</f>
        <v>0</v>
      </c>
      <c r="FX160" s="1203" cm="1">
        <f t="array" ref="FX160">IF($T160 = "Y", INDEX('F6 - Debt Dataset'!CE$3:CE$502, MATCH($B$7 &amp; $A160, 'F6 - Debt Dataset'!$E$3:$E$502 &amp; 'F6 - Debt Dataset'!$DF$3:$DF$502, 0)), - $K160 * ($I160 &gt;= FX$9) * ($I160 &lt;= FX$10))</f>
        <v>0</v>
      </c>
      <c r="FY160" s="1203" cm="1">
        <f t="array" ref="FY160">IF($T160 = "Y", INDEX('F6 - Debt Dataset'!CF$3:CF$502, MATCH($B$7 &amp; $A160, 'F6 - Debt Dataset'!$E$3:$E$502 &amp; 'F6 - Debt Dataset'!$DF$3:$DF$502, 0)), - $K160 * ($I160 &gt;= FY$9) * ($I160 &lt;= FY$10))</f>
        <v>0</v>
      </c>
      <c r="FZ160" s="1203" cm="1">
        <f t="array" ref="FZ160">IF($T160 = "Y", INDEX('F6 - Debt Dataset'!CG$3:CG$502, MATCH($B$7 &amp; $A160, 'F6 - Debt Dataset'!$E$3:$E$502 &amp; 'F6 - Debt Dataset'!$DF$3:$DF$502, 0)), - $K160 * ($I160 &gt;= FZ$9) * ($I160 &lt;= FZ$10))</f>
        <v>0</v>
      </c>
      <c r="GA160" s="1203" cm="1">
        <f t="array" ref="GA160">IF($T160 = "Y", INDEX('F6 - Debt Dataset'!CH$3:CH$502, MATCH($B$7 &amp; $A160, 'F6 - Debt Dataset'!$E$3:$E$502 &amp; 'F6 - Debt Dataset'!$DF$3:$DF$502, 0)), - $K160 * ($I160 &gt;= GA$9) * ($I160 &lt;= GA$10))</f>
        <v>0</v>
      </c>
      <c r="GB160" s="1203" cm="1">
        <f t="array" ref="GB160">IF($T160 = "Y", INDEX('F6 - Debt Dataset'!CI$3:CI$502, MATCH($B$7 &amp; $A160, 'F6 - Debt Dataset'!$E$3:$E$502 &amp; 'F6 - Debt Dataset'!$DF$3:$DF$502, 0)), - $K160 * ($I160 &gt;= GB$9) * ($I160 &lt;= GB$10))</f>
        <v>0</v>
      </c>
      <c r="GC160" s="1203" cm="1">
        <f t="array" ref="GC160">IF($T160 = "Y", INDEX('F6 - Debt Dataset'!CJ$3:CJ$502, MATCH($B$7 &amp; $A160, 'F6 - Debt Dataset'!$E$3:$E$502 &amp; 'F6 - Debt Dataset'!$DF$3:$DF$502, 0)), - $K160 * ($I160 &gt;= GC$9) * ($I160 &lt;= GC$10))</f>
        <v>0</v>
      </c>
      <c r="GD160" s="1203" cm="1">
        <f t="array" ref="GD160">IF($T160 = "Y", INDEX('F6 - Debt Dataset'!CK$3:CK$502, MATCH($B$7 &amp; $A160, 'F6 - Debt Dataset'!$E$3:$E$502 &amp; 'F6 - Debt Dataset'!$DF$3:$DF$502, 0)), - $K160 * ($I160 &gt;= GD$9) * ($I160 &lt;= GD$10))</f>
        <v>0</v>
      </c>
      <c r="GE160" s="1202" cm="1">
        <f t="array" ref="GE160">IF($T160 = "Y", INDEX('F6 - Debt Dataset'!CL$3:CL$502, MATCH($B$7 &amp; $A160, 'F6 - Debt Dataset'!$E$3:$E$502 &amp; 'F6 - Debt Dataset'!$DF$3:$DF$502, 0)), - $K160 * ($I160 &gt;= GE$9) * ($I160 &lt;= GE$10))</f>
        <v>0</v>
      </c>
      <c r="GG160" s="1222"/>
      <c r="GH160" s="1203">
        <f t="shared" si="1160"/>
        <v>0</v>
      </c>
      <c r="GI160" s="1203">
        <f t="shared" si="1161"/>
        <v>0</v>
      </c>
      <c r="GJ160" s="1203">
        <f t="shared" si="1162"/>
        <v>0</v>
      </c>
      <c r="GK160" s="1203">
        <f t="shared" si="1163"/>
        <v>0</v>
      </c>
      <c r="GL160" s="1203">
        <f t="shared" si="1164"/>
        <v>0</v>
      </c>
      <c r="GM160" s="1203">
        <f t="shared" si="1165"/>
        <v>0</v>
      </c>
      <c r="GN160" s="1203">
        <f t="shared" si="1166"/>
        <v>0</v>
      </c>
      <c r="GO160" s="1203">
        <f t="shared" si="1167"/>
        <v>0</v>
      </c>
      <c r="GP160" s="1203">
        <f t="shared" si="1168"/>
        <v>0</v>
      </c>
      <c r="GQ160" s="1203">
        <f t="shared" si="1169"/>
        <v>0</v>
      </c>
      <c r="GR160" s="1203">
        <f t="shared" si="1170"/>
        <v>0</v>
      </c>
      <c r="GS160" s="1203">
        <f t="shared" si="1171"/>
        <v>0</v>
      </c>
      <c r="GT160" s="1203">
        <f t="shared" si="1172"/>
        <v>0</v>
      </c>
      <c r="GU160" s="1203">
        <f t="shared" si="1173"/>
        <v>0</v>
      </c>
      <c r="GV160" s="1203">
        <f t="shared" si="1174"/>
        <v>0</v>
      </c>
      <c r="GW160" s="1203">
        <f t="shared" si="1175"/>
        <v>0</v>
      </c>
      <c r="GX160" s="1203">
        <f t="shared" si="1176"/>
        <v>0</v>
      </c>
      <c r="GY160" s="1202">
        <f t="shared" si="1177"/>
        <v>0</v>
      </c>
      <c r="HA160" s="1204"/>
      <c r="HB160" s="1203" cm="1">
        <f t="array" aca="1" ref="HB160" ca="1">GH160 - IF($T160 = "Y", SUM(OFFSET('F6 - Debt Dataset'!$AK$3, MATCH($B$7 &amp; $A160, 'F6 - Debt Dataset'!$E$3:$E$502 &amp; 'F6 - Debt Dataset'!$DF$3:$DF$502, 0) - 1, 0, 1, COLUMN(HB$10) - COLUMN($HB$10) + 1),
                                       OFFSET('F6 - Debt Dataset'!$BU$3, MATCH($B$7 &amp; $A160, 'F6 - Debt Dataset'!$E$3:$E$502 &amp; 'F6 - Debt Dataset'!$DF$3:$DF$502, 0) - 1, 0, 1, COLUMN(HB$10) - COLUMN($HB$10) + 1),
                                       $DZ160),
                                $K160 * ($F160 &lt;= HB$10) * ($I160 &gt; HB$10))</f>
        <v>0</v>
      </c>
      <c r="HC160" s="1203" cm="1">
        <f t="array" aca="1" ref="HC160" ca="1">GI160 - IF($T160 = "Y", SUM(OFFSET('F6 - Debt Dataset'!$AK$3, MATCH($B$7 &amp; $A160, 'F6 - Debt Dataset'!$E$3:$E$502 &amp; 'F6 - Debt Dataset'!$DF$3:$DF$502, 0) - 1, 0, 1, COLUMN(HC$10) - COLUMN($HB$10) + 1),
                                       OFFSET('F6 - Debt Dataset'!$BU$3, MATCH($B$7 &amp; $A160, 'F6 - Debt Dataset'!$E$3:$E$502 &amp; 'F6 - Debt Dataset'!$DF$3:$DF$502, 0) - 1, 0, 1, COLUMN(HC$10) - COLUMN($HB$10) + 1),
                                       $DZ160),
                                $K160 * ($F160 &lt;= HC$10) * ($I160 &gt; HC$10))</f>
        <v>0</v>
      </c>
      <c r="HD160" s="1203" cm="1">
        <f t="array" aca="1" ref="HD160" ca="1">GJ160 - IF($T160 = "Y", SUM(OFFSET('F6 - Debt Dataset'!$AK$3, MATCH($B$7 &amp; $A160, 'F6 - Debt Dataset'!$E$3:$E$502 &amp; 'F6 - Debt Dataset'!$DF$3:$DF$502, 0) - 1, 0, 1, COLUMN(HD$10) - COLUMN($HB$10) + 1),
                                       OFFSET('F6 - Debt Dataset'!$BU$3, MATCH($B$7 &amp; $A160, 'F6 - Debt Dataset'!$E$3:$E$502 &amp; 'F6 - Debt Dataset'!$DF$3:$DF$502, 0) - 1, 0, 1, COLUMN(HD$10) - COLUMN($HB$10) + 1),
                                       $DZ160),
                                $K160 * ($F160 &lt;= HD$10) * ($I160 &gt; HD$10))</f>
        <v>0</v>
      </c>
      <c r="HE160" s="1203" cm="1">
        <f t="array" aca="1" ref="HE160" ca="1">GK160 - IF($T160 = "Y", SUM(OFFSET('F6 - Debt Dataset'!$AK$3, MATCH($B$7 &amp; $A160, 'F6 - Debt Dataset'!$E$3:$E$502 &amp; 'F6 - Debt Dataset'!$DF$3:$DF$502, 0) - 1, 0, 1, COLUMN(HE$10) - COLUMN($HB$10) + 1),
                                       OFFSET('F6 - Debt Dataset'!$BU$3, MATCH($B$7 &amp; $A160, 'F6 - Debt Dataset'!$E$3:$E$502 &amp; 'F6 - Debt Dataset'!$DF$3:$DF$502, 0) - 1, 0, 1, COLUMN(HE$10) - COLUMN($HB$10) + 1),
                                       $DZ160),
                                $K160 * ($F160 &lt;= HE$10) * ($I160 &gt; HE$10))</f>
        <v>0</v>
      </c>
      <c r="HF160" s="1203" cm="1">
        <f t="array" aca="1" ref="HF160" ca="1">GL160 - IF($T160 = "Y", SUM(OFFSET('F6 - Debt Dataset'!$AK$3, MATCH($B$7 &amp; $A160, 'F6 - Debt Dataset'!$E$3:$E$502 &amp; 'F6 - Debt Dataset'!$DF$3:$DF$502, 0) - 1, 0, 1, COLUMN(HF$10) - COLUMN($HB$10) + 1),
                                       OFFSET('F6 - Debt Dataset'!$BU$3, MATCH($B$7 &amp; $A160, 'F6 - Debt Dataset'!$E$3:$E$502 &amp; 'F6 - Debt Dataset'!$DF$3:$DF$502, 0) - 1, 0, 1, COLUMN(HF$10) - COLUMN($HB$10) + 1),
                                       $DZ160),
                                $K160 * ($F160 &lt;= HF$10) * ($I160 &gt; HF$10))</f>
        <v>0</v>
      </c>
      <c r="HG160" s="1203" cm="1">
        <f t="array" aca="1" ref="HG160" ca="1">GM160 - IF($T160 = "Y", SUM(OFFSET('F6 - Debt Dataset'!$AK$3, MATCH($B$7 &amp; $A160, 'F6 - Debt Dataset'!$E$3:$E$502 &amp; 'F6 - Debt Dataset'!$DF$3:$DF$502, 0) - 1, 0, 1, COLUMN(HG$10) - COLUMN($HB$10) + 1),
                                       OFFSET('F6 - Debt Dataset'!$BU$3, MATCH($B$7 &amp; $A160, 'F6 - Debt Dataset'!$E$3:$E$502 &amp; 'F6 - Debt Dataset'!$DF$3:$DF$502, 0) - 1, 0, 1, COLUMN(HG$10) - COLUMN($HB$10) + 1),
                                       $DZ160),
                                $K160 * ($F160 &lt;= HG$10) * ($I160 &gt; HG$10))</f>
        <v>0</v>
      </c>
      <c r="HH160" s="1203" cm="1">
        <f t="array" aca="1" ref="HH160" ca="1">GN160 - IF($T160 = "Y", SUM(OFFSET('F6 - Debt Dataset'!$AK$3, MATCH($B$7 &amp; $A160, 'F6 - Debt Dataset'!$E$3:$E$502 &amp; 'F6 - Debt Dataset'!$DF$3:$DF$502, 0) - 1, 0, 1, COLUMN(HH$10) - COLUMN($HB$10) + 1),
                                       OFFSET('F6 - Debt Dataset'!$BU$3, MATCH($B$7 &amp; $A160, 'F6 - Debt Dataset'!$E$3:$E$502 &amp; 'F6 - Debt Dataset'!$DF$3:$DF$502, 0) - 1, 0, 1, COLUMN(HH$10) - COLUMN($HB$10) + 1),
                                       $DZ160),
                                $K160 * ($F160 &lt;= HH$10) * ($I160 &gt; HH$10))</f>
        <v>0</v>
      </c>
      <c r="HI160" s="1203" cm="1">
        <f t="array" aca="1" ref="HI160" ca="1">GO160 - IF($T160 = "Y", SUM(OFFSET('F6 - Debt Dataset'!$AK$3, MATCH($B$7 &amp; $A160, 'F6 - Debt Dataset'!$E$3:$E$502 &amp; 'F6 - Debt Dataset'!$DF$3:$DF$502, 0) - 1, 0, 1, COLUMN(HI$10) - COLUMN($HB$10) + 1),
                                       OFFSET('F6 - Debt Dataset'!$BU$3, MATCH($B$7 &amp; $A160, 'F6 - Debt Dataset'!$E$3:$E$502 &amp; 'F6 - Debt Dataset'!$DF$3:$DF$502, 0) - 1, 0, 1, COLUMN(HI$10) - COLUMN($HB$10) + 1),
                                       $DZ160),
                                $K160 * ($F160 &lt;= HI$10) * ($I160 &gt; HI$10))</f>
        <v>0</v>
      </c>
      <c r="HJ160" s="1203" cm="1">
        <f t="array" aca="1" ref="HJ160" ca="1">GP160 - IF($T160 = "Y", SUM(OFFSET('F6 - Debt Dataset'!$AK$3, MATCH($B$7 &amp; $A160, 'F6 - Debt Dataset'!$E$3:$E$502 &amp; 'F6 - Debt Dataset'!$DF$3:$DF$502, 0) - 1, 0, 1, COLUMN(HJ$10) - COLUMN($HB$10) + 1),
                                       OFFSET('F6 - Debt Dataset'!$BU$3, MATCH($B$7 &amp; $A160, 'F6 - Debt Dataset'!$E$3:$E$502 &amp; 'F6 - Debt Dataset'!$DF$3:$DF$502, 0) - 1, 0, 1, COLUMN(HJ$10) - COLUMN($HB$10) + 1),
                                       $DZ160),
                                $K160 * ($F160 &lt;= HJ$10) * ($I160 &gt; HJ$10))</f>
        <v>0</v>
      </c>
      <c r="HK160" s="1203" cm="1">
        <f t="array" aca="1" ref="HK160" ca="1">GQ160 - IF($T160 = "Y", SUM(OFFSET('F6 - Debt Dataset'!$AK$3, MATCH($B$7 &amp; $A160, 'F6 - Debt Dataset'!$E$3:$E$502 &amp; 'F6 - Debt Dataset'!$DF$3:$DF$502, 0) - 1, 0, 1, COLUMN(HK$10) - COLUMN($HB$10) + 1),
                                       OFFSET('F6 - Debt Dataset'!$BU$3, MATCH($B$7 &amp; $A160, 'F6 - Debt Dataset'!$E$3:$E$502 &amp; 'F6 - Debt Dataset'!$DF$3:$DF$502, 0) - 1, 0, 1, COLUMN(HK$10) - COLUMN($HB$10) + 1),
                                       $DZ160),
                                $K160 * ($F160 &lt;= HK$10) * ($I160 &gt; HK$10))</f>
        <v>0</v>
      </c>
      <c r="HL160" s="1203" cm="1">
        <f t="array" aca="1" ref="HL160" ca="1">GR160 - IF($T160 = "Y", SUM(OFFSET('F6 - Debt Dataset'!$AK$3, MATCH($B$7 &amp; $A160, 'F6 - Debt Dataset'!$E$3:$E$502 &amp; 'F6 - Debt Dataset'!$DF$3:$DF$502, 0) - 1, 0, 1, COLUMN(HL$10) - COLUMN($HB$10) + 1),
                                       OFFSET('F6 - Debt Dataset'!$BU$3, MATCH($B$7 &amp; $A160, 'F6 - Debt Dataset'!$E$3:$E$502 &amp; 'F6 - Debt Dataset'!$DF$3:$DF$502, 0) - 1, 0, 1, COLUMN(HL$10) - COLUMN($HB$10) + 1),
                                       $DZ160),
                                $K160 * ($F160 &lt;= HL$10) * ($I160 &gt; HL$10))</f>
        <v>0</v>
      </c>
      <c r="HM160" s="1203" cm="1">
        <f t="array" aca="1" ref="HM160" ca="1">GS160 - IF($T160 = "Y", SUM(OFFSET('F6 - Debt Dataset'!$AK$3, MATCH($B$7 &amp; $A160, 'F6 - Debt Dataset'!$E$3:$E$502 &amp; 'F6 - Debt Dataset'!$DF$3:$DF$502, 0) - 1, 0, 1, COLUMN(HM$10) - COLUMN($HB$10) + 1),
                                       OFFSET('F6 - Debt Dataset'!$BU$3, MATCH($B$7 &amp; $A160, 'F6 - Debt Dataset'!$E$3:$E$502 &amp; 'F6 - Debt Dataset'!$DF$3:$DF$502, 0) - 1, 0, 1, COLUMN(HM$10) - COLUMN($HB$10) + 1),
                                       $DZ160),
                                $K160 * ($F160 &lt;= HM$10) * ($I160 &gt; HM$10))</f>
        <v>0</v>
      </c>
      <c r="HN160" s="1203" cm="1">
        <f t="array" aca="1" ref="HN160" ca="1">GT160 - IF($T160 = "Y", SUM(OFFSET('F6 - Debt Dataset'!$AK$3, MATCH($B$7 &amp; $A160, 'F6 - Debt Dataset'!$E$3:$E$502 &amp; 'F6 - Debt Dataset'!$DF$3:$DF$502, 0) - 1, 0, 1, COLUMN(HN$10) - COLUMN($HB$10) + 1),
                                       OFFSET('F6 - Debt Dataset'!$BU$3, MATCH($B$7 &amp; $A160, 'F6 - Debt Dataset'!$E$3:$E$502 &amp; 'F6 - Debt Dataset'!$DF$3:$DF$502, 0) - 1, 0, 1, COLUMN(HN$10) - COLUMN($HB$10) + 1),
                                       $DZ160),
                                $K160 * ($F160 &lt;= HN$10) * ($I160 &gt; HN$10))</f>
        <v>0</v>
      </c>
      <c r="HO160" s="1203" cm="1">
        <f t="array" aca="1" ref="HO160" ca="1">GU160 - IF($T160 = "Y", SUM(OFFSET('F6 - Debt Dataset'!$AK$3, MATCH($B$7 &amp; $A160, 'F6 - Debt Dataset'!$E$3:$E$502 &amp; 'F6 - Debt Dataset'!$DF$3:$DF$502, 0) - 1, 0, 1, COLUMN(HO$10) - COLUMN($HB$10) + 1),
                                       OFFSET('F6 - Debt Dataset'!$BU$3, MATCH($B$7 &amp; $A160, 'F6 - Debt Dataset'!$E$3:$E$502 &amp; 'F6 - Debt Dataset'!$DF$3:$DF$502, 0) - 1, 0, 1, COLUMN(HO$10) - COLUMN($HB$10) + 1),
                                       $DZ160),
                                $K160 * ($F160 &lt;= HO$10) * ($I160 &gt; HO$10))</f>
        <v>0</v>
      </c>
      <c r="HP160" s="1203" cm="1">
        <f t="array" aca="1" ref="HP160" ca="1">GV160 - IF($T160 = "Y", SUM(OFFSET('F6 - Debt Dataset'!$AK$3, MATCH($B$7 &amp; $A160, 'F6 - Debt Dataset'!$E$3:$E$502 &amp; 'F6 - Debt Dataset'!$DF$3:$DF$502, 0) - 1, 0, 1, COLUMN(HP$10) - COLUMN($HB$10) + 1),
                                       OFFSET('F6 - Debt Dataset'!$BU$3, MATCH($B$7 &amp; $A160, 'F6 - Debt Dataset'!$E$3:$E$502 &amp; 'F6 - Debt Dataset'!$DF$3:$DF$502, 0) - 1, 0, 1, COLUMN(HP$10) - COLUMN($HB$10) + 1),
                                       $DZ160),
                                $K160 * ($F160 &lt;= HP$10) * ($I160 &gt; HP$10))</f>
        <v>0</v>
      </c>
      <c r="HQ160" s="1203" cm="1">
        <f t="array" aca="1" ref="HQ160" ca="1">GW160 - IF($T160 = "Y", SUM(OFFSET('F6 - Debt Dataset'!$AK$3, MATCH($B$7 &amp; $A160, 'F6 - Debt Dataset'!$E$3:$E$502 &amp; 'F6 - Debt Dataset'!$DF$3:$DF$502, 0) - 1, 0, 1, COLUMN(HQ$10) - COLUMN($HB$10) + 1),
                                       OFFSET('F6 - Debt Dataset'!$BU$3, MATCH($B$7 &amp; $A160, 'F6 - Debt Dataset'!$E$3:$E$502 &amp; 'F6 - Debt Dataset'!$DF$3:$DF$502, 0) - 1, 0, 1, COLUMN(HQ$10) - COLUMN($HB$10) + 1),
                                       $DZ160),
                                $K160 * ($F160 &lt;= HQ$10) * ($I160 &gt; HQ$10))</f>
        <v>0</v>
      </c>
      <c r="HR160" s="1203" cm="1">
        <f t="array" aca="1" ref="HR160" ca="1">GX160 - IF($T160 = "Y", SUM(OFFSET('F6 - Debt Dataset'!$AK$3, MATCH($B$7 &amp; $A160, 'F6 - Debt Dataset'!$E$3:$E$502 &amp; 'F6 - Debt Dataset'!$DF$3:$DF$502, 0) - 1, 0, 1, COLUMN(HR$10) - COLUMN($HB$10) + 1),
                                       OFFSET('F6 - Debt Dataset'!$BU$3, MATCH($B$7 &amp; $A160, 'F6 - Debt Dataset'!$E$3:$E$502 &amp; 'F6 - Debt Dataset'!$DF$3:$DF$502, 0) - 1, 0, 1, COLUMN(HR$10) - COLUMN($HB$10) + 1),
                                       $DZ160),
                                $K160 * ($F160 &lt;= HR$10) * ($I160 &gt; HR$10))</f>
        <v>0</v>
      </c>
      <c r="HS160" s="1202" cm="1">
        <f t="array" aca="1" ref="HS160" ca="1">GY160 - IF($T160 = "Y", SUM(OFFSET('F6 - Debt Dataset'!$AK$3, MATCH($B$7 &amp; $A160, 'F6 - Debt Dataset'!$E$3:$E$502 &amp; 'F6 - Debt Dataset'!$DF$3:$DF$502, 0) - 1, 0, 1, COLUMN(HS$10) - COLUMN($HB$10) + 1),
                                       OFFSET('F6 - Debt Dataset'!$BU$3, MATCH($B$7 &amp; $A160, 'F6 - Debt Dataset'!$E$3:$E$502 &amp; 'F6 - Debt Dataset'!$DF$3:$DF$502, 0) - 1, 0, 1, COLUMN(HS$10) - COLUMN($HB$10) + 1),
                                       $DZ160),
                                $K160 * ($F160 &lt;= HS$10) * ($I160 &gt; HS$10))</f>
        <v>0</v>
      </c>
      <c r="HU160" s="1201" t="str" cm="1">
        <f t="array" ref="HU160">IF($T160 = "Y", INDEX('F6 - Debt Dataset'!BC$3:BC$502, MATCH($B$7 &amp; $A160, 'F6 - Debt Dataset'!$E$3:$E$502 &amp; 'F6 - Debt Dataset'!$DF$3:$DF$502, 0)), "-")</f>
        <v>-</v>
      </c>
      <c r="HV160" s="1171" t="str" cm="1">
        <f t="array" ref="HV160">IF($T160 = "Y", INDEX('F6 - Debt Dataset'!BD$3:BD$502, MATCH($B$7 &amp; $A160, 'F6 - Debt Dataset'!$E$3:$E$502 &amp; 'F6 - Debt Dataset'!$DF$3:$DF$502, 0)), "-")</f>
        <v>-</v>
      </c>
      <c r="HW160" s="1171" t="str" cm="1">
        <f t="array" ref="HW160">IF($T160 = "Y", INDEX('F6 - Debt Dataset'!BE$3:BE$502, MATCH($B$7 &amp; $A160, 'F6 - Debt Dataset'!$E$3:$E$502 &amp; 'F6 - Debt Dataset'!$DF$3:$DF$502, 0)), "-")</f>
        <v>-</v>
      </c>
      <c r="HX160" s="1171" t="str" cm="1">
        <f t="array" ref="HX160">IF($T160 = "Y", INDEX('F6 - Debt Dataset'!BF$3:BF$502, MATCH($B$7 &amp; $A160, 'F6 - Debt Dataset'!$E$3:$E$502 &amp; 'F6 - Debt Dataset'!$DF$3:$DF$502, 0)), "-")</f>
        <v>-</v>
      </c>
      <c r="HY160" s="1171" t="str" cm="1">
        <f t="array" ref="HY160">IF($T160 = "Y", INDEX('F6 - Debt Dataset'!BG$3:BG$502, MATCH($B$7 &amp; $A160, 'F6 - Debt Dataset'!$E$3:$E$502 &amp; 'F6 - Debt Dataset'!$DF$3:$DF$502, 0)), "-")</f>
        <v>-</v>
      </c>
      <c r="HZ160" s="1171" t="str" cm="1">
        <f t="array" ref="HZ160">IF($T160 = "Y", INDEX('F6 - Debt Dataset'!BH$3:BH$502, MATCH($B$7 &amp; $A160, 'F6 - Debt Dataset'!$E$3:$E$502 &amp; 'F6 - Debt Dataset'!$DF$3:$DF$502, 0)), "-")</f>
        <v>-</v>
      </c>
      <c r="IA160" s="1171" t="str" cm="1">
        <f t="array" ref="IA160">IF($T160 = "Y", INDEX('F6 - Debt Dataset'!BI$3:BI$502, MATCH($B$7 &amp; $A160, 'F6 - Debt Dataset'!$E$3:$E$502 &amp; 'F6 - Debt Dataset'!$DF$3:$DF$502, 0)), "-")</f>
        <v>-</v>
      </c>
      <c r="IB160" s="1171" t="str" cm="1">
        <f t="array" ref="IB160">IF($T160 = "Y", INDEX('F6 - Debt Dataset'!BJ$3:BJ$502, MATCH($B$7 &amp; $A160, 'F6 - Debt Dataset'!$E$3:$E$502 &amp; 'F6 - Debt Dataset'!$DF$3:$DF$502, 0)), "-")</f>
        <v>-</v>
      </c>
      <c r="IC160" s="1171" t="str" cm="1">
        <f t="array" ref="IC160">IF($T160 = "Y", INDEX('F6 - Debt Dataset'!BK$3:BK$502, MATCH($B$7 &amp; $A160, 'F6 - Debt Dataset'!$E$3:$E$502 &amp; 'F6 - Debt Dataset'!$DF$3:$DF$502, 0)), "-")</f>
        <v>-</v>
      </c>
      <c r="ID160" s="1171" t="str" cm="1">
        <f t="array" ref="ID160">IF($T160 = "Y", INDEX('F6 - Debt Dataset'!BL$3:BL$502, MATCH($B$7 &amp; $A160, 'F6 - Debt Dataset'!$E$3:$E$502 &amp; 'F6 - Debt Dataset'!$DF$3:$DF$502, 0)), "-")</f>
        <v>-</v>
      </c>
      <c r="IE160" s="1171" t="str" cm="1">
        <f t="array" ref="IE160">IF($T160 = "Y", INDEX('F6 - Debt Dataset'!BM$3:BM$502, MATCH($B$7 &amp; $A160, 'F6 - Debt Dataset'!$E$3:$E$502 &amp; 'F6 - Debt Dataset'!$DF$3:$DF$502, 0)), "-")</f>
        <v>-</v>
      </c>
      <c r="IF160" s="1171" t="str" cm="1">
        <f t="array" ref="IF160">IF($T160 = "Y", INDEX('F6 - Debt Dataset'!BN$3:BN$502, MATCH($B$7 &amp; $A160, 'F6 - Debt Dataset'!$E$3:$E$502 &amp; 'F6 - Debt Dataset'!$DF$3:$DF$502, 0)), "-")</f>
        <v>-</v>
      </c>
      <c r="IG160" s="1171" t="str" cm="1">
        <f t="array" ref="IG160">IF($T160 = "Y", INDEX('F6 - Debt Dataset'!BO$3:BO$502, MATCH($B$7 &amp; $A160, 'F6 - Debt Dataset'!$E$3:$E$502 &amp; 'F6 - Debt Dataset'!$DF$3:$DF$502, 0)), "-")</f>
        <v>-</v>
      </c>
      <c r="IH160" s="1171" t="str" cm="1">
        <f t="array" ref="IH160">IF($T160 = "Y", INDEX('F6 - Debt Dataset'!BP$3:BP$502, MATCH($B$7 &amp; $A160, 'F6 - Debt Dataset'!$E$3:$E$502 &amp; 'F6 - Debt Dataset'!$DF$3:$DF$502, 0)), "-")</f>
        <v>-</v>
      </c>
      <c r="II160" s="1171" t="str" cm="1">
        <f t="array" ref="II160">IF($T160 = "Y", INDEX('F6 - Debt Dataset'!BQ$3:BQ$502, MATCH($B$7 &amp; $A160, 'F6 - Debt Dataset'!$E$3:$E$502 &amp; 'F6 - Debt Dataset'!$DF$3:$DF$502, 0)), "-")</f>
        <v>-</v>
      </c>
      <c r="IJ160" s="1171" t="str" cm="1">
        <f t="array" ref="IJ160">IF($T160 = "Y", INDEX('F6 - Debt Dataset'!BR$3:BR$502, MATCH($B$7 &amp; $A160, 'F6 - Debt Dataset'!$E$3:$E$502 &amp; 'F6 - Debt Dataset'!$DF$3:$DF$502, 0)), "-")</f>
        <v>-</v>
      </c>
      <c r="IK160" s="1171" t="str" cm="1">
        <f t="array" ref="IK160">IF($T160 = "Y", INDEX('F6 - Debt Dataset'!BS$3:BS$502, MATCH($B$7 &amp; $A160, 'F6 - Debt Dataset'!$E$3:$E$502 &amp; 'F6 - Debt Dataset'!$DF$3:$DF$502, 0)), "-")</f>
        <v>-</v>
      </c>
      <c r="IL160" s="1200" t="str" cm="1">
        <f t="array" ref="IL160">IF($T160 = "Y", INDEX('F6 - Debt Dataset'!BT$3:BT$502, MATCH($B$7 &amp; $A160, 'F6 - Debt Dataset'!$E$3:$E$502 &amp; 'F6 - Debt Dataset'!$DF$3:$DF$502, 0)), "-")</f>
        <v>-</v>
      </c>
      <c r="IN160" s="1201" t="str" cm="1">
        <f t="array" ref="IN160">IF($T160 = "Y", INDEX('F6 - Debt Dataset'!CM$3:CM$502, MATCH($B$7 &amp; $A160, 'F6 - Debt Dataset'!$E$3:$E$502 &amp; 'F6 - Debt Dataset'!$DF$3:$DF$502, 0)), "-")</f>
        <v>-</v>
      </c>
      <c r="IO160" s="1171" t="str" cm="1">
        <f t="array" ref="IO160">IF($T160 = "Y", INDEX('F6 - Debt Dataset'!CN$3:CN$502, MATCH($B$7 &amp; $A160, 'F6 - Debt Dataset'!$E$3:$E$502 &amp; 'F6 - Debt Dataset'!$DF$3:$DF$502, 0)), "-")</f>
        <v>-</v>
      </c>
      <c r="IP160" s="1171" t="str" cm="1">
        <f t="array" ref="IP160">IF($T160 = "Y", INDEX('F6 - Debt Dataset'!CO$3:CO$502, MATCH($B$7 &amp; $A160, 'F6 - Debt Dataset'!$E$3:$E$502 &amp; 'F6 - Debt Dataset'!$DF$3:$DF$502, 0)), "-")</f>
        <v>-</v>
      </c>
      <c r="IQ160" s="1171" t="str" cm="1">
        <f t="array" ref="IQ160">IF($T160 = "Y", INDEX('F6 - Debt Dataset'!CP$3:CP$502, MATCH($B$7 &amp; $A160, 'F6 - Debt Dataset'!$E$3:$E$502 &amp; 'F6 - Debt Dataset'!$DF$3:$DF$502, 0)), "-")</f>
        <v>-</v>
      </c>
      <c r="IR160" s="1171" t="str" cm="1">
        <f t="array" ref="IR160">IF($T160 = "Y", INDEX('F6 - Debt Dataset'!CQ$3:CQ$502, MATCH($B$7 &amp; $A160, 'F6 - Debt Dataset'!$E$3:$E$502 &amp; 'F6 - Debt Dataset'!$DF$3:$DF$502, 0)), "-")</f>
        <v>-</v>
      </c>
      <c r="IS160" s="1171" t="str" cm="1">
        <f t="array" ref="IS160">IF($T160 = "Y", INDEX('F6 - Debt Dataset'!CR$3:CR$502, MATCH($B$7 &amp; $A160, 'F6 - Debt Dataset'!$E$3:$E$502 &amp; 'F6 - Debt Dataset'!$DF$3:$DF$502, 0)), "-")</f>
        <v>-</v>
      </c>
      <c r="IT160" s="1171" t="str" cm="1">
        <f t="array" ref="IT160">IF($T160 = "Y", INDEX('F6 - Debt Dataset'!CS$3:CS$502, MATCH($B$7 &amp; $A160, 'F6 - Debt Dataset'!$E$3:$E$502 &amp; 'F6 - Debt Dataset'!$DF$3:$DF$502, 0)), "-")</f>
        <v>-</v>
      </c>
      <c r="IU160" s="1171" t="str" cm="1">
        <f t="array" ref="IU160">IF($T160 = "Y", INDEX('F6 - Debt Dataset'!CT$3:CT$502, MATCH($B$7 &amp; $A160, 'F6 - Debt Dataset'!$E$3:$E$502 &amp; 'F6 - Debt Dataset'!$DF$3:$DF$502, 0)), "-")</f>
        <v>-</v>
      </c>
      <c r="IV160" s="1171" t="str" cm="1">
        <f t="array" ref="IV160">IF($T160 = "Y", INDEX('F6 - Debt Dataset'!CU$3:CU$502, MATCH($B$7 &amp; $A160, 'F6 - Debt Dataset'!$E$3:$E$502 &amp; 'F6 - Debt Dataset'!$DF$3:$DF$502, 0)), "-")</f>
        <v>-</v>
      </c>
      <c r="IW160" s="1171" t="str" cm="1">
        <f t="array" ref="IW160">IF($T160 = "Y", INDEX('F6 - Debt Dataset'!CV$3:CV$502, MATCH($B$7 &amp; $A160, 'F6 - Debt Dataset'!$E$3:$E$502 &amp; 'F6 - Debt Dataset'!$DF$3:$DF$502, 0)), "-")</f>
        <v>-</v>
      </c>
      <c r="IX160" s="1171" t="str" cm="1">
        <f t="array" ref="IX160">IF($T160 = "Y", INDEX('F6 - Debt Dataset'!CW$3:CW$502, MATCH($B$7 &amp; $A160, 'F6 - Debt Dataset'!$E$3:$E$502 &amp; 'F6 - Debt Dataset'!$DF$3:$DF$502, 0)), "-")</f>
        <v>-</v>
      </c>
      <c r="IY160" s="1171" t="str" cm="1">
        <f t="array" ref="IY160">IF($T160 = "Y", INDEX('F6 - Debt Dataset'!CX$3:CX$502, MATCH($B$7 &amp; $A160, 'F6 - Debt Dataset'!$E$3:$E$502 &amp; 'F6 - Debt Dataset'!$DF$3:$DF$502, 0)), "-")</f>
        <v>-</v>
      </c>
      <c r="IZ160" s="1171" t="str" cm="1">
        <f t="array" ref="IZ160">IF($T160 = "Y", INDEX('F6 - Debt Dataset'!CY$3:CY$502, MATCH($B$7 &amp; $A160, 'F6 - Debt Dataset'!$E$3:$E$502 &amp; 'F6 - Debt Dataset'!$DF$3:$DF$502, 0)), "-")</f>
        <v>-</v>
      </c>
      <c r="JA160" s="1171" t="str" cm="1">
        <f t="array" ref="JA160">IF($T160 = "Y", INDEX('F6 - Debt Dataset'!CZ$3:CZ$502, MATCH($B$7 &amp; $A160, 'F6 - Debt Dataset'!$E$3:$E$502 &amp; 'F6 - Debt Dataset'!$DF$3:$DF$502, 0)), "-")</f>
        <v>-</v>
      </c>
      <c r="JB160" s="1171" t="str" cm="1">
        <f t="array" ref="JB160">IF($T160 = "Y", INDEX('F6 - Debt Dataset'!DA$3:DA$502, MATCH($B$7 &amp; $A160, 'F6 - Debt Dataset'!$E$3:$E$502 &amp; 'F6 - Debt Dataset'!$DF$3:$DF$502, 0)), "-")</f>
        <v>-</v>
      </c>
      <c r="JC160" s="1171" t="str" cm="1">
        <f t="array" ref="JC160">IF($T160 = "Y", INDEX('F6 - Debt Dataset'!DB$3:DB$502, MATCH($B$7 &amp; $A160, 'F6 - Debt Dataset'!$E$3:$E$502 &amp; 'F6 - Debt Dataset'!$DF$3:$DF$502, 0)), "-")</f>
        <v>-</v>
      </c>
      <c r="JD160" s="1171" t="str" cm="1">
        <f t="array" ref="JD160">IF($T160 = "Y", INDEX('F6 - Debt Dataset'!DC$3:DC$502, MATCH($B$7 &amp; $A160, 'F6 - Debt Dataset'!$E$3:$E$502 &amp; 'F6 - Debt Dataset'!$DF$3:$DF$502, 0)), "-")</f>
        <v>-</v>
      </c>
      <c r="JE160" s="1200" t="str" cm="1">
        <f t="array" ref="JE160">IF($T160 = "Y", INDEX('F6 - Debt Dataset'!DD$3:DD$502, MATCH($B$7 &amp; $A160, 'F6 - Debt Dataset'!$E$3:$E$502 &amp; 'F6 - Debt Dataset'!$DF$3:$DF$502, 0)), "-")</f>
        <v>-</v>
      </c>
    </row>
    <row r="161" spans="1:265" ht="12.75">
      <c r="A161" s="1217">
        <f t="shared" si="1178"/>
        <v>150</v>
      </c>
      <c r="B161" s="1217" t="str" cm="1">
        <f t="array" ref="B161">IFERROR(INDEX('F6 - Debt Dataset'!$C$3:$C$502, MATCH($B$7 &amp; $A161, 'F6 - Debt Dataset'!$E$3:$E$502 &amp; 'F6 - Debt Dataset'!$DF$3:$DF$502, 0)), "-")</f>
        <v>-</v>
      </c>
      <c r="C161" s="1217" t="str" cm="1">
        <f t="array" ref="C161">IFERROR(INDEX('F6 - Debt Dataset'!$A$3:$A$502, MATCH($B$7 &amp; $A161, 'F6 - Debt Dataset'!$E$3:$E$502 &amp; 'F6 - Debt Dataset'!$DF$3:$DF$502, 0)), "-")</f>
        <v>-</v>
      </c>
      <c r="D161" s="1217" t="str" cm="1">
        <f t="array" ref="D161">IFERROR(INDEX('F6 - Debt Dataset'!$B$3:$B$502, MATCH($B$7 &amp; $A161, 'F6 - Debt Dataset'!$E$3:$E$502 &amp; 'F6 - Debt Dataset'!$DF$3:$DF$502, 0)), "-")</f>
        <v>-</v>
      </c>
      <c r="E161" s="1217" t="str" cm="1">
        <f t="array" ref="E161">IFERROR(INDEX('F6 - Debt Dataset'!$H$3:$H$502, MATCH($B$7 &amp; $A161, 'F6 - Debt Dataset'!$E$3:$E$502 &amp; 'F6 - Debt Dataset'!$DF$3:$DF$502, 0)), "-")</f>
        <v>-</v>
      </c>
      <c r="F161" s="1221" t="str" cm="1">
        <f t="array" ref="F161">IFERROR(INDEX('F6 - Debt Dataset'!$J$3:$J$502, MATCH($B$7 &amp;$A161, 'F6 - Debt Dataset'!$E$3:$E$502 &amp; 'F6 - Debt Dataset'!$DF$3:$DF$502, 0)), "-")</f>
        <v>-</v>
      </c>
      <c r="G161" s="1221" t="str" cm="1">
        <f t="array" ref="G161">IFERROR(INDEX('F6 - Debt Dataset'!$K$3:$K$502, MATCH($B$7 &amp;$A161, 'F6 - Debt Dataset'!$E$3:$E$502 &amp; 'F6 - Debt Dataset'!$DF$3:$DF$502, 0)), "-")</f>
        <v>-</v>
      </c>
      <c r="H161" s="1221" t="str" cm="1">
        <f t="array" ref="H161">IFERROR(INDEX('F6 - Debt Dataset'!$L$3:$L$502, MATCH($B$7 &amp;$A161, 'F6 - Debt Dataset'!$E$3:$E$502 &amp; 'F6 - Debt Dataset'!$DF$3:$DF$502, 0)), "-")</f>
        <v>-</v>
      </c>
      <c r="I161" s="1221" t="str">
        <f t="shared" si="1086"/>
        <v>-</v>
      </c>
      <c r="J161" s="1217" t="str" cm="1">
        <f t="array" ref="J161">IFERROR(INDEX('F6 - Debt Dataset'!$N$3:$N$502, MATCH($B$7 &amp;$A161, 'F6 - Debt Dataset'!$E$3:$E$502 &amp; 'F6 - Debt Dataset'!$DF$3:$DF$502, 0)), "-")</f>
        <v>-</v>
      </c>
      <c r="K161" s="1220" cm="1">
        <f t="array" ref="K161">IFERROR(INDEX('F6 - Debt Dataset'!$S$3:$S$502, MATCH($B$7 &amp; $A161, 'F6 - Debt Dataset'!$E$3:$E$502 &amp; 'F6 - Debt Dataset'!$DF$3:$DF$502, 0)), 0)</f>
        <v>0</v>
      </c>
      <c r="L161" s="1219" cm="1">
        <f t="array" ref="L161">IFERROR(INDEX('F6 - Debt Dataset'!$W$3:$W$502, MATCH($B$7 &amp; $A161, 'F6 - Debt Dataset'!$E$3:$E$502 &amp; 'F6 - Debt Dataset'!$DF$3:$DF$502, 0)), 0)</f>
        <v>0</v>
      </c>
      <c r="M161" s="1218" t="str" cm="1">
        <f t="array" ref="M161">IFERROR(INDEX('F6 - Debt Dataset'!$E$3:$E$502, MATCH($B$7 &amp; $A161, 'F6 - Debt Dataset'!$E$3:$E$502 &amp; 'F6 - Debt Dataset'!$DF$3:$DF$502, 0)), "-")</f>
        <v>-</v>
      </c>
      <c r="N161" s="1218" t="str" cm="1">
        <f t="array" ref="N161">IFERROR(INDEX('F6 - Debt Dataset'!$X$3:$X$502, MATCH($B$7 &amp; $A161, 'F6 - Debt Dataset'!$E$3:$E$502 &amp; 'F6 - Debt Dataset'!$DF$3:$DF$502, 0)), "-")</f>
        <v>-</v>
      </c>
      <c r="O161" s="1217"/>
      <c r="P161" s="1217"/>
      <c r="Q161" s="1217"/>
      <c r="R161" s="1217" t="str">
        <f t="shared" si="1087"/>
        <v>-</v>
      </c>
      <c r="S161" s="1217" t="str">
        <f t="shared" si="1088"/>
        <v>-</v>
      </c>
      <c r="T161" s="1216" t="str" cm="1">
        <f t="array" ref="T161">IFERROR(INDEX('F6 - Debt Dataset'!$AH$3:$AH$502, MATCH($B$7 &amp; $A161, 'F6 - Debt Dataset'!$E$3:$E$502 &amp; 'F6 - Debt Dataset'!$DF$3:$DF$502, 0)), "-")</f>
        <v>-</v>
      </c>
      <c r="U161" s="1222"/>
      <c r="V161" s="1214">
        <f t="shared" si="1089"/>
        <v>0</v>
      </c>
      <c r="W161" s="1214">
        <f t="shared" si="1090"/>
        <v>0</v>
      </c>
      <c r="X161" s="1214">
        <f t="shared" si="1091"/>
        <v>0</v>
      </c>
      <c r="Y161" s="1214">
        <f t="shared" si="1092"/>
        <v>0</v>
      </c>
      <c r="Z161" s="1214">
        <f t="shared" si="1093"/>
        <v>0</v>
      </c>
      <c r="AA161" s="1214">
        <f t="shared" si="1094"/>
        <v>0</v>
      </c>
      <c r="AB161" s="1214">
        <f t="shared" si="1095"/>
        <v>0</v>
      </c>
      <c r="AC161" s="1214">
        <f t="shared" si="1096"/>
        <v>0</v>
      </c>
      <c r="AD161" s="1214">
        <f t="shared" si="1097"/>
        <v>0</v>
      </c>
      <c r="AE161" s="1214">
        <f t="shared" si="1098"/>
        <v>0</v>
      </c>
      <c r="AF161" s="1214">
        <f t="shared" si="1099"/>
        <v>0</v>
      </c>
      <c r="AG161" s="1214">
        <f t="shared" si="1100"/>
        <v>0</v>
      </c>
      <c r="AH161" s="1214">
        <f t="shared" si="1101"/>
        <v>0</v>
      </c>
      <c r="AI161" s="1214">
        <f t="shared" si="1102"/>
        <v>0</v>
      </c>
      <c r="AJ161" s="1214">
        <f t="shared" si="1103"/>
        <v>0</v>
      </c>
      <c r="AK161" s="1214">
        <f t="shared" si="1104"/>
        <v>0</v>
      </c>
      <c r="AL161" s="1214">
        <f t="shared" si="1105"/>
        <v>0</v>
      </c>
      <c r="AM161" s="1214">
        <f t="shared" si="1106"/>
        <v>0</v>
      </c>
      <c r="AN161" s="1222"/>
      <c r="AO161" s="1203">
        <f t="shared" si="1179"/>
        <v>0</v>
      </c>
      <c r="AP161" s="1203">
        <f t="shared" si="1107"/>
        <v>0</v>
      </c>
      <c r="AQ161" s="1203">
        <f t="shared" si="1108"/>
        <v>0</v>
      </c>
      <c r="AR161" s="1203">
        <f t="shared" si="1109"/>
        <v>0</v>
      </c>
      <c r="AS161" s="1203">
        <f t="shared" si="1110"/>
        <v>0</v>
      </c>
      <c r="AT161" s="1203">
        <f t="shared" si="1111"/>
        <v>0</v>
      </c>
      <c r="AU161" s="1203">
        <f t="shared" si="1112"/>
        <v>0</v>
      </c>
      <c r="AV161" s="1203">
        <f t="shared" si="1113"/>
        <v>0</v>
      </c>
      <c r="AW161" s="1203">
        <f t="shared" si="1114"/>
        <v>0</v>
      </c>
      <c r="AX161" s="1203">
        <f t="shared" si="1115"/>
        <v>0</v>
      </c>
      <c r="AY161" s="1203">
        <f t="shared" si="1116"/>
        <v>0</v>
      </c>
      <c r="AZ161" s="1203">
        <f t="shared" si="1117"/>
        <v>0</v>
      </c>
      <c r="BA161" s="1203">
        <f t="shared" si="1118"/>
        <v>0</v>
      </c>
      <c r="BB161" s="1203">
        <f t="shared" si="1119"/>
        <v>0</v>
      </c>
      <c r="BC161" s="1203">
        <f t="shared" si="1120"/>
        <v>0</v>
      </c>
      <c r="BD161" s="1203">
        <f t="shared" si="1121"/>
        <v>0</v>
      </c>
      <c r="BE161" s="1203">
        <f t="shared" si="1122"/>
        <v>0</v>
      </c>
      <c r="BF161" s="1202">
        <f t="shared" si="1123"/>
        <v>0</v>
      </c>
      <c r="BG161" s="1213"/>
      <c r="BH161" s="1213"/>
      <c r="BI161" s="1213"/>
      <c r="BJ161" s="1213"/>
      <c r="BK161" s="1213"/>
      <c r="BL161" s="1213"/>
      <c r="BM161" s="1213"/>
      <c r="BN161" s="1213"/>
      <c r="BO161" s="1213"/>
      <c r="BP161" s="1213"/>
      <c r="BQ161" s="1213"/>
      <c r="BR161" s="1213"/>
      <c r="BS161" s="1213"/>
      <c r="BT161" s="1213"/>
      <c r="BU161" s="1213"/>
      <c r="BV161" s="1213"/>
      <c r="BW161" s="1213"/>
      <c r="BX161" s="1213"/>
      <c r="BY161" s="1213"/>
      <c r="BZ161" s="1213"/>
      <c r="CA161" s="1213"/>
      <c r="CB161" s="1213"/>
      <c r="CC161" s="1213"/>
      <c r="CD161" s="1213"/>
      <c r="CE161" s="1213"/>
      <c r="CF161" s="1213"/>
      <c r="CG161" s="1213"/>
      <c r="CH161" s="1213"/>
      <c r="CI161" s="1213"/>
      <c r="CJ161" s="1213"/>
      <c r="CK161" s="1213"/>
      <c r="CL161" s="1213"/>
      <c r="CM161" s="1212"/>
      <c r="CN161" s="1211">
        <f>IFERROR((1 + INDEX('I1 - Universal Data'!E$31:E$35, MATCH($N161, 'I1 - Universal Data'!$A$31:$A$35, 0)) + $L161)^V161-1, 0)</f>
        <v>0</v>
      </c>
      <c r="CO161" s="1211">
        <f>IFERROR((1 + INDEX('I1 - Universal Data'!F$31:F$35, MATCH($N161, 'I1 - Universal Data'!$A$31:$A$35, 0)) + $L161)^W161-1, 0)</f>
        <v>0</v>
      </c>
      <c r="CP161" s="1211">
        <f>IFERROR((1 + INDEX('I1 - Universal Data'!G$31:G$35, MATCH($N161, 'I1 - Universal Data'!$A$31:$A$35, 0)) + $L161)^X161-1, 0)</f>
        <v>0</v>
      </c>
      <c r="CQ161" s="1211">
        <f>IFERROR((1 + INDEX('I1 - Universal Data'!H$31:H$35, MATCH($N161, 'I1 - Universal Data'!$A$31:$A$35, 0)) + $L161)^Y161-1, 0)</f>
        <v>0</v>
      </c>
      <c r="CR161" s="1211">
        <f>IFERROR((1 + INDEX('I1 - Universal Data'!I$31:I$35, MATCH($N161, 'I1 - Universal Data'!$A$31:$A$35, 0)) + $L161)^Z161-1, 0)</f>
        <v>0</v>
      </c>
      <c r="CS161" s="1211">
        <f>IFERROR((1 + INDEX('I1 - Universal Data'!J$31:J$35, MATCH($N161, 'I1 - Universal Data'!$A$31:$A$35, 0)) + $L161)^AA161-1, 0)</f>
        <v>0</v>
      </c>
      <c r="CT161" s="1211">
        <f>IFERROR((1 + INDEX('I1 - Universal Data'!K$31:K$35, MATCH($N161, 'I1 - Universal Data'!$A$31:$A$35, 0)) + $L161)^AB161-1, 0)</f>
        <v>0</v>
      </c>
      <c r="CU161" s="1211">
        <f>IFERROR((1 + INDEX('I1 - Universal Data'!L$31:L$35, MATCH($N161, 'I1 - Universal Data'!$A$31:$A$35, 0)) + $L161)^AC161-1, 0)</f>
        <v>0</v>
      </c>
      <c r="CV161" s="1211">
        <f>IFERROR((1 + INDEX('I1 - Universal Data'!M$31:M$35, MATCH($N161, 'I1 - Universal Data'!$A$31:$A$35, 0)) + $L161)^AD161-1, 0)</f>
        <v>0</v>
      </c>
      <c r="CW161" s="1211">
        <f>IFERROR((1 + INDEX('I1 - Universal Data'!N$31:N$35, MATCH($N161, 'I1 - Universal Data'!$A$31:$A$35, 0)) + $L161)^AE161-1, 0)</f>
        <v>0</v>
      </c>
      <c r="CX161" s="1211">
        <f>IFERROR((1 + INDEX('I1 - Universal Data'!O$31:O$35, MATCH($N161, 'I1 - Universal Data'!$A$31:$A$35, 0)) + $L161)^AF161-1, 0)</f>
        <v>0</v>
      </c>
      <c r="CY161" s="1211">
        <f>IFERROR((1 + INDEX('I1 - Universal Data'!P$31:P$35, MATCH($N161, 'I1 - Universal Data'!$A$31:$A$35, 0)) + $L161)^AG161-1, 0)</f>
        <v>0</v>
      </c>
      <c r="CZ161" s="1211">
        <f>IFERROR((1 + INDEX('I1 - Universal Data'!Q$31:Q$35, MATCH($N161, 'I1 - Universal Data'!$A$31:$A$35, 0)) + $L161)^AH161-1, 0)</f>
        <v>0</v>
      </c>
      <c r="DA161" s="1211">
        <f>IFERROR((1 + INDEX('I1 - Universal Data'!R$31:R$35, MATCH($N161, 'I1 - Universal Data'!$A$31:$A$35, 0)) + $L161)^AI161-1, 0)</f>
        <v>0</v>
      </c>
      <c r="DB161" s="1211">
        <f>IFERROR((1 + INDEX('I1 - Universal Data'!S$31:S$35, MATCH($N161, 'I1 - Universal Data'!$A$31:$A$35, 0)) + $L161)^AJ161-1, 0)</f>
        <v>0</v>
      </c>
      <c r="DC161" s="1211">
        <f>IFERROR((1 + INDEX('I1 - Universal Data'!T$31:T$35, MATCH($N161, 'I1 - Universal Data'!$A$31:$A$35, 0)) + $L161)^AK161-1, 0)</f>
        <v>0</v>
      </c>
      <c r="DD161" s="1211">
        <f>IFERROR((1 + INDEX('I1 - Universal Data'!U$31:U$35, MATCH($N161, 'I1 - Universal Data'!$A$31:$A$35, 0)) + $L161)^AL161-1, 0)</f>
        <v>0</v>
      </c>
      <c r="DE161" s="1211">
        <f>IFERROR((1 + INDEX('I1 - Universal Data'!V$31:V$35, MATCH($N161, 'I1 - Universal Data'!$A$31:$A$35, 0)) + $L161)^AM161-1, 0)</f>
        <v>0</v>
      </c>
      <c r="DF161" s="1209">
        <f t="shared" si="1124"/>
        <v>0</v>
      </c>
      <c r="DG161" s="1203">
        <f t="shared" si="1125"/>
        <v>0</v>
      </c>
      <c r="DH161" s="1203">
        <f t="shared" si="1126"/>
        <v>0</v>
      </c>
      <c r="DI161" s="1203">
        <f t="shared" si="1127"/>
        <v>0</v>
      </c>
      <c r="DJ161" s="1203">
        <f t="shared" si="1128"/>
        <v>0</v>
      </c>
      <c r="DK161" s="1203">
        <f t="shared" si="1129"/>
        <v>0</v>
      </c>
      <c r="DL161" s="1203">
        <f t="shared" si="1130"/>
        <v>0</v>
      </c>
      <c r="DM161" s="1203">
        <f t="shared" si="1131"/>
        <v>0</v>
      </c>
      <c r="DN161" s="1203">
        <f t="shared" si="1132"/>
        <v>0</v>
      </c>
      <c r="DO161" s="1203">
        <f t="shared" si="1133"/>
        <v>0</v>
      </c>
      <c r="DP161" s="1203">
        <f t="shared" si="1134"/>
        <v>0</v>
      </c>
      <c r="DQ161" s="1203">
        <f t="shared" si="1135"/>
        <v>0</v>
      </c>
      <c r="DR161" s="1203">
        <f t="shared" si="1136"/>
        <v>0</v>
      </c>
      <c r="DS161" s="1203">
        <f t="shared" si="1137"/>
        <v>0</v>
      </c>
      <c r="DT161" s="1203">
        <f t="shared" si="1138"/>
        <v>0</v>
      </c>
      <c r="DU161" s="1203">
        <f t="shared" si="1222"/>
        <v>0</v>
      </c>
      <c r="DV161" s="1203">
        <f t="shared" si="1223"/>
        <v>0</v>
      </c>
      <c r="DW161" s="1202">
        <f t="shared" si="1224"/>
        <v>0</v>
      </c>
      <c r="DY161" s="1222"/>
      <c r="DZ161" s="1208">
        <f t="shared" si="1142"/>
        <v>0</v>
      </c>
      <c r="EA161" s="1203">
        <f t="shared" si="1143"/>
        <v>0</v>
      </c>
      <c r="EB161" s="1203">
        <f t="shared" si="1144"/>
        <v>0</v>
      </c>
      <c r="EC161" s="1203">
        <f t="shared" si="1145"/>
        <v>0</v>
      </c>
      <c r="ED161" s="1203">
        <f t="shared" si="1146"/>
        <v>0</v>
      </c>
      <c r="EE161" s="1203">
        <f t="shared" si="1147"/>
        <v>0</v>
      </c>
      <c r="EF161" s="1203">
        <f t="shared" si="1148"/>
        <v>0</v>
      </c>
      <c r="EG161" s="1203">
        <f t="shared" si="1149"/>
        <v>0</v>
      </c>
      <c r="EH161" s="1203">
        <f t="shared" si="1150"/>
        <v>0</v>
      </c>
      <c r="EI161" s="1203">
        <f t="shared" si="1151"/>
        <v>0</v>
      </c>
      <c r="EJ161" s="1203">
        <f t="shared" si="1152"/>
        <v>0</v>
      </c>
      <c r="EK161" s="1203">
        <f t="shared" si="1153"/>
        <v>0</v>
      </c>
      <c r="EL161" s="1203">
        <f t="shared" si="1154"/>
        <v>0</v>
      </c>
      <c r="EM161" s="1203">
        <f t="shared" si="1155"/>
        <v>0</v>
      </c>
      <c r="EN161" s="1203">
        <f t="shared" si="1156"/>
        <v>0</v>
      </c>
      <c r="EO161" s="1203">
        <f t="shared" si="1225"/>
        <v>0</v>
      </c>
      <c r="EP161" s="1203">
        <f t="shared" si="1226"/>
        <v>0</v>
      </c>
      <c r="EQ161" s="1202">
        <f t="shared" si="1227"/>
        <v>0</v>
      </c>
      <c r="ES161" s="1222"/>
      <c r="ET161" s="1203" cm="1">
        <f t="array" ref="ET161">IF($T161 = "Y", INDEX('F6 - Debt Dataset'!AK$3:AK$502, MATCH($B$7 &amp; $A161, 'F6 - Debt Dataset'!$E$3:$E$502 &amp; 'F6 - Debt Dataset'!$DF$3:$DF$502, 0)), $K161 * ($F161 &gt;= ET$9) * ($F161 &lt;= ET$10))</f>
        <v>0</v>
      </c>
      <c r="EU161" s="1203" cm="1">
        <f t="array" ref="EU161">IF($T161 = "Y", INDEX('F6 - Debt Dataset'!AL$3:AL$502, MATCH($B$7 &amp; $A161, 'F6 - Debt Dataset'!$E$3:$E$502 &amp; 'F6 - Debt Dataset'!$DF$3:$DF$502, 0)), $K161 * ($F161 &gt;= EU$9) * ($F161 &lt;= EU$10))</f>
        <v>0</v>
      </c>
      <c r="EV161" s="1203" cm="1">
        <f t="array" ref="EV161">IF($T161 = "Y", INDEX('F6 - Debt Dataset'!AM$3:AM$502, MATCH($B$7 &amp; $A161, 'F6 - Debt Dataset'!$E$3:$E$502 &amp; 'F6 - Debt Dataset'!$DF$3:$DF$502, 0)), $K161 * ($F161 &gt;= EV$9) * ($F161 &lt;= EV$10))</f>
        <v>0</v>
      </c>
      <c r="EW161" s="1203" cm="1">
        <f t="array" ref="EW161">IF($T161 = "Y", INDEX('F6 - Debt Dataset'!AN$3:AN$502, MATCH($B$7 &amp; $A161, 'F6 - Debt Dataset'!$E$3:$E$502 &amp; 'F6 - Debt Dataset'!$DF$3:$DF$502, 0)), $K161 * ($F161 &gt;= EW$9) * ($F161 &lt;= EW$10))</f>
        <v>0</v>
      </c>
      <c r="EX161" s="1203" cm="1">
        <f t="array" ref="EX161">IF($T161 = "Y", INDEX('F6 - Debt Dataset'!AO$3:AO$502, MATCH($B$7 &amp; $A161, 'F6 - Debt Dataset'!$E$3:$E$502 &amp; 'F6 - Debt Dataset'!$DF$3:$DF$502, 0)), $K161 * ($F161 &gt;= EX$9) * ($F161 &lt;= EX$10))</f>
        <v>0</v>
      </c>
      <c r="EY161" s="1203" cm="1">
        <f t="array" ref="EY161">IF($T161 = "Y", INDEX('F6 - Debt Dataset'!AP$3:AP$502, MATCH($B$7 &amp; $A161, 'F6 - Debt Dataset'!$E$3:$E$502 &amp; 'F6 - Debt Dataset'!$DF$3:$DF$502, 0)), $K161 * ($F161 &gt;= EY$9) * ($F161 &lt;= EY$10))</f>
        <v>0</v>
      </c>
      <c r="EZ161" s="1203" cm="1">
        <f t="array" ref="EZ161">IF($T161 = "Y", INDEX('F6 - Debt Dataset'!AQ$3:AQ$502, MATCH($B$7 &amp; $A161, 'F6 - Debt Dataset'!$E$3:$E$502 &amp; 'F6 - Debt Dataset'!$DF$3:$DF$502, 0)), $K161 * ($F161 &gt;= EZ$9) * ($F161 &lt;= EZ$10))</f>
        <v>0</v>
      </c>
      <c r="FA161" s="1203" cm="1">
        <f t="array" ref="FA161">IF($T161 = "Y", INDEX('F6 - Debt Dataset'!AR$3:AR$502, MATCH($B$7 &amp; $A161, 'F6 - Debt Dataset'!$E$3:$E$502 &amp; 'F6 - Debt Dataset'!$DF$3:$DF$502, 0)), $K161 * ($F161 &gt;= FA$9) * ($F161 &lt;= FA$10))</f>
        <v>0</v>
      </c>
      <c r="FB161" s="1203" cm="1">
        <f t="array" ref="FB161">IF($T161 = "Y", INDEX('F6 - Debt Dataset'!AS$3:AS$502, MATCH($B$7 &amp; $A161, 'F6 - Debt Dataset'!$E$3:$E$502 &amp; 'F6 - Debt Dataset'!$DF$3:$DF$502, 0)), $K161 * ($F161 &gt;= FB$9) * ($F161 &lt;= FB$10))</f>
        <v>0</v>
      </c>
      <c r="FC161" s="1203" cm="1">
        <f t="array" ref="FC161">IF($T161 = "Y", INDEX('F6 - Debt Dataset'!AT$3:AT$502, MATCH($B$7 &amp; $A161, 'F6 - Debt Dataset'!$E$3:$E$502 &amp; 'F6 - Debt Dataset'!$DF$3:$DF$502, 0)), $K161 * ($F161 &gt;= FC$9) * ($F161 &lt;= FC$10))</f>
        <v>0</v>
      </c>
      <c r="FD161" s="1203" cm="1">
        <f t="array" ref="FD161">IF($T161 = "Y", INDEX('F6 - Debt Dataset'!AU$3:AU$502, MATCH($B$7 &amp; $A161, 'F6 - Debt Dataset'!$E$3:$E$502 &amp; 'F6 - Debt Dataset'!$DF$3:$DF$502, 0)), $K161 * ($F161 &gt;= FD$9) * ($F161 &lt;= FD$10))</f>
        <v>0</v>
      </c>
      <c r="FE161" s="1203" cm="1">
        <f t="array" ref="FE161">IF($T161 = "Y", INDEX('F6 - Debt Dataset'!AV$3:AV$502, MATCH($B$7 &amp; $A161, 'F6 - Debt Dataset'!$E$3:$E$502 &amp; 'F6 - Debt Dataset'!$DF$3:$DF$502, 0)), $K161 * ($F161 &gt;= FE$9) * ($F161 &lt;= FE$10))</f>
        <v>0</v>
      </c>
      <c r="FF161" s="1203" cm="1">
        <f t="array" ref="FF161">IF($T161 = "Y", INDEX('F6 - Debt Dataset'!AW$3:AW$502, MATCH($B$7 &amp; $A161, 'F6 - Debt Dataset'!$E$3:$E$502 &amp; 'F6 - Debt Dataset'!$DF$3:$DF$502, 0)), $K161 * ($F161 &gt;= FF$9) * ($F161 &lt;= FF$10))</f>
        <v>0</v>
      </c>
      <c r="FG161" s="1203" cm="1">
        <f t="array" ref="FG161">IF($T161 = "Y", INDEX('F6 - Debt Dataset'!AX$3:AX$502, MATCH($B$7 &amp; $A161, 'F6 - Debt Dataset'!$E$3:$E$502 &amp; 'F6 - Debt Dataset'!$DF$3:$DF$502, 0)), $K161 * ($F161 &gt;= FG$9) * ($F161 &lt;= FG$10))</f>
        <v>0</v>
      </c>
      <c r="FH161" s="1203" cm="1">
        <f t="array" ref="FH161">IF($T161 = "Y", INDEX('F6 - Debt Dataset'!AY$3:AY$502, MATCH($B$7 &amp; $A161, 'F6 - Debt Dataset'!$E$3:$E$502 &amp; 'F6 - Debt Dataset'!$DF$3:$DF$502, 0)), $K161 * ($F161 &gt;= FH$9) * ($F161 &lt;= FH$10))</f>
        <v>0</v>
      </c>
      <c r="FI161" s="1203" cm="1">
        <f t="array" ref="FI161">IF($T161 = "Y", INDEX('F6 - Debt Dataset'!AZ$3:AZ$502, MATCH($B$7 &amp; $A161, 'F6 - Debt Dataset'!$E$3:$E$502 &amp; 'F6 - Debt Dataset'!$DF$3:$DF$502, 0)), $K161 * ($F161 &gt;= FI$9) * ($F161 &lt;= FI$10))</f>
        <v>0</v>
      </c>
      <c r="FJ161" s="1203" cm="1">
        <f t="array" ref="FJ161">IF($T161 = "Y", INDEX('F6 - Debt Dataset'!BA$3:BA$502, MATCH($B$7 &amp; $A161, 'F6 - Debt Dataset'!$E$3:$E$502 &amp; 'F6 - Debt Dataset'!$DF$3:$DF$502, 0)), $K161 * ($F161 &gt;= FJ$9) * ($F161 &lt;= FJ$10))</f>
        <v>0</v>
      </c>
      <c r="FK161" s="1202" cm="1">
        <f t="array" ref="FK161">IF($T161 = "Y", INDEX('F6 - Debt Dataset'!BB$3:BB$502, MATCH($B$7 &amp; $A161, 'F6 - Debt Dataset'!$E$3:$E$502 &amp; 'F6 - Debt Dataset'!$DF$3:$DF$502, 0)), $K161 * ($F161 &gt;= FK$9) * ($F161 &lt;= FK$10))</f>
        <v>0</v>
      </c>
      <c r="FM161" s="1222"/>
      <c r="FN161" s="1203" cm="1">
        <f t="array" ref="FN161">IF($T161 = "Y", INDEX('F6 - Debt Dataset'!BU$3:BU$502, MATCH($B$7 &amp; $A161, 'F6 - Debt Dataset'!$E$3:$E$502 &amp; 'F6 - Debt Dataset'!$DF$3:$DF$502, 0)), - $K161 * ($I161 &gt;= FN$9) * ($I161 &lt;= FN$10))</f>
        <v>0</v>
      </c>
      <c r="FO161" s="1203" cm="1">
        <f t="array" ref="FO161">IF($T161 = "Y", INDEX('F6 - Debt Dataset'!BV$3:BV$502, MATCH($B$7 &amp; $A161, 'F6 - Debt Dataset'!$E$3:$E$502 &amp; 'F6 - Debt Dataset'!$DF$3:$DF$502, 0)), - $K161 * ($I161 &gt;= FO$9) * ($I161 &lt;= FO$10))</f>
        <v>0</v>
      </c>
      <c r="FP161" s="1203" cm="1">
        <f t="array" ref="FP161">IF($T161 = "Y", INDEX('F6 - Debt Dataset'!BW$3:BW$502, MATCH($B$7 &amp; $A161, 'F6 - Debt Dataset'!$E$3:$E$502 &amp; 'F6 - Debt Dataset'!$DF$3:$DF$502, 0)), - $K161 * ($I161 &gt;= FP$9) * ($I161 &lt;= FP$10))</f>
        <v>0</v>
      </c>
      <c r="FQ161" s="1203" cm="1">
        <f t="array" ref="FQ161">IF($T161 = "Y", INDEX('F6 - Debt Dataset'!BX$3:BX$502, MATCH($B$7 &amp; $A161, 'F6 - Debt Dataset'!$E$3:$E$502 &amp; 'F6 - Debt Dataset'!$DF$3:$DF$502, 0)), - $K161 * ($I161 &gt;= FQ$9) * ($I161 &lt;= FQ$10))</f>
        <v>0</v>
      </c>
      <c r="FR161" s="1203" cm="1">
        <f t="array" ref="FR161">IF($T161 = "Y", INDEX('F6 - Debt Dataset'!BY$3:BY$502, MATCH($B$7 &amp; $A161, 'F6 - Debt Dataset'!$E$3:$E$502 &amp; 'F6 - Debt Dataset'!$DF$3:$DF$502, 0)), - $K161 * ($I161 &gt;= FR$9) * ($I161 &lt;= FR$10))</f>
        <v>0</v>
      </c>
      <c r="FS161" s="1203" cm="1">
        <f t="array" ref="FS161">IF($T161 = "Y", INDEX('F6 - Debt Dataset'!BZ$3:BZ$502, MATCH($B$7 &amp; $A161, 'F6 - Debt Dataset'!$E$3:$E$502 &amp; 'F6 - Debt Dataset'!$DF$3:$DF$502, 0)), - $K161 * ($I161 &gt;= FS$9) * ($I161 &lt;= FS$10))</f>
        <v>0</v>
      </c>
      <c r="FT161" s="1203" cm="1">
        <f t="array" ref="FT161">IF($T161 = "Y", INDEX('F6 - Debt Dataset'!CA$3:CA$502, MATCH($B$7 &amp; $A161, 'F6 - Debt Dataset'!$E$3:$E$502 &amp; 'F6 - Debt Dataset'!$DF$3:$DF$502, 0)), - $K161 * ($I161 &gt;= FT$9) * ($I161 &lt;= FT$10))</f>
        <v>0</v>
      </c>
      <c r="FU161" s="1203" cm="1">
        <f t="array" ref="FU161">IF($T161 = "Y", INDEX('F6 - Debt Dataset'!CB$3:CB$502, MATCH($B$7 &amp; $A161, 'F6 - Debt Dataset'!$E$3:$E$502 &amp; 'F6 - Debt Dataset'!$DF$3:$DF$502, 0)), - $K161 * ($I161 &gt;= FU$9) * ($I161 &lt;= FU$10))</f>
        <v>0</v>
      </c>
      <c r="FV161" s="1203" cm="1">
        <f t="array" ref="FV161">IF($T161 = "Y", INDEX('F6 - Debt Dataset'!CC$3:CC$502, MATCH($B$7 &amp; $A161, 'F6 - Debt Dataset'!$E$3:$E$502 &amp; 'F6 - Debt Dataset'!$DF$3:$DF$502, 0)), - $K161 * ($I161 &gt;= FV$9) * ($I161 &lt;= FV$10))</f>
        <v>0</v>
      </c>
      <c r="FW161" s="1203" cm="1">
        <f t="array" ref="FW161">IF($T161 = "Y", INDEX('F6 - Debt Dataset'!CD$3:CD$502, MATCH($B$7 &amp; $A161, 'F6 - Debt Dataset'!$E$3:$E$502 &amp; 'F6 - Debt Dataset'!$DF$3:$DF$502, 0)), - $K161 * ($I161 &gt;= FW$9) * ($I161 &lt;= FW$10))</f>
        <v>0</v>
      </c>
      <c r="FX161" s="1203" cm="1">
        <f t="array" ref="FX161">IF($T161 = "Y", INDEX('F6 - Debt Dataset'!CE$3:CE$502, MATCH($B$7 &amp; $A161, 'F6 - Debt Dataset'!$E$3:$E$502 &amp; 'F6 - Debt Dataset'!$DF$3:$DF$502, 0)), - $K161 * ($I161 &gt;= FX$9) * ($I161 &lt;= FX$10))</f>
        <v>0</v>
      </c>
      <c r="FY161" s="1203" cm="1">
        <f t="array" ref="FY161">IF($T161 = "Y", INDEX('F6 - Debt Dataset'!CF$3:CF$502, MATCH($B$7 &amp; $A161, 'F6 - Debt Dataset'!$E$3:$E$502 &amp; 'F6 - Debt Dataset'!$DF$3:$DF$502, 0)), - $K161 * ($I161 &gt;= FY$9) * ($I161 &lt;= FY$10))</f>
        <v>0</v>
      </c>
      <c r="FZ161" s="1203" cm="1">
        <f t="array" ref="FZ161">IF($T161 = "Y", INDEX('F6 - Debt Dataset'!CG$3:CG$502, MATCH($B$7 &amp; $A161, 'F6 - Debt Dataset'!$E$3:$E$502 &amp; 'F6 - Debt Dataset'!$DF$3:$DF$502, 0)), - $K161 * ($I161 &gt;= FZ$9) * ($I161 &lt;= FZ$10))</f>
        <v>0</v>
      </c>
      <c r="GA161" s="1203" cm="1">
        <f t="array" ref="GA161">IF($T161 = "Y", INDEX('F6 - Debt Dataset'!CH$3:CH$502, MATCH($B$7 &amp; $A161, 'F6 - Debt Dataset'!$E$3:$E$502 &amp; 'F6 - Debt Dataset'!$DF$3:$DF$502, 0)), - $K161 * ($I161 &gt;= GA$9) * ($I161 &lt;= GA$10))</f>
        <v>0</v>
      </c>
      <c r="GB161" s="1203" cm="1">
        <f t="array" ref="GB161">IF($T161 = "Y", INDEX('F6 - Debt Dataset'!CI$3:CI$502, MATCH($B$7 &amp; $A161, 'F6 - Debt Dataset'!$E$3:$E$502 &amp; 'F6 - Debt Dataset'!$DF$3:$DF$502, 0)), - $K161 * ($I161 &gt;= GB$9) * ($I161 &lt;= GB$10))</f>
        <v>0</v>
      </c>
      <c r="GC161" s="1203" cm="1">
        <f t="array" ref="GC161">IF($T161 = "Y", INDEX('F6 - Debt Dataset'!CJ$3:CJ$502, MATCH($B$7 &amp; $A161, 'F6 - Debt Dataset'!$E$3:$E$502 &amp; 'F6 - Debt Dataset'!$DF$3:$DF$502, 0)), - $K161 * ($I161 &gt;= GC$9) * ($I161 &lt;= GC$10))</f>
        <v>0</v>
      </c>
      <c r="GD161" s="1203" cm="1">
        <f t="array" ref="GD161">IF($T161 = "Y", INDEX('F6 - Debt Dataset'!CK$3:CK$502, MATCH($B$7 &amp; $A161, 'F6 - Debt Dataset'!$E$3:$E$502 &amp; 'F6 - Debt Dataset'!$DF$3:$DF$502, 0)), - $K161 * ($I161 &gt;= GD$9) * ($I161 &lt;= GD$10))</f>
        <v>0</v>
      </c>
      <c r="GE161" s="1202" cm="1">
        <f t="array" ref="GE161">IF($T161 = "Y", INDEX('F6 - Debt Dataset'!CL$3:CL$502, MATCH($B$7 &amp; $A161, 'F6 - Debt Dataset'!$E$3:$E$502 &amp; 'F6 - Debt Dataset'!$DF$3:$DF$502, 0)), - $K161 * ($I161 &gt;= GE$9) * ($I161 &lt;= GE$10))</f>
        <v>0</v>
      </c>
      <c r="GG161" s="1222"/>
      <c r="GH161" s="1203">
        <f t="shared" si="1160"/>
        <v>0</v>
      </c>
      <c r="GI161" s="1203">
        <f t="shared" si="1161"/>
        <v>0</v>
      </c>
      <c r="GJ161" s="1203">
        <f t="shared" si="1162"/>
        <v>0</v>
      </c>
      <c r="GK161" s="1203">
        <f t="shared" si="1163"/>
        <v>0</v>
      </c>
      <c r="GL161" s="1203">
        <f t="shared" si="1164"/>
        <v>0</v>
      </c>
      <c r="GM161" s="1203">
        <f t="shared" si="1165"/>
        <v>0</v>
      </c>
      <c r="GN161" s="1203">
        <f t="shared" si="1166"/>
        <v>0</v>
      </c>
      <c r="GO161" s="1203">
        <f t="shared" si="1167"/>
        <v>0</v>
      </c>
      <c r="GP161" s="1203">
        <f t="shared" si="1168"/>
        <v>0</v>
      </c>
      <c r="GQ161" s="1203">
        <f t="shared" si="1169"/>
        <v>0</v>
      </c>
      <c r="GR161" s="1203">
        <f t="shared" si="1170"/>
        <v>0</v>
      </c>
      <c r="GS161" s="1203">
        <f t="shared" si="1171"/>
        <v>0</v>
      </c>
      <c r="GT161" s="1203">
        <f t="shared" si="1172"/>
        <v>0</v>
      </c>
      <c r="GU161" s="1203">
        <f t="shared" si="1173"/>
        <v>0</v>
      </c>
      <c r="GV161" s="1203">
        <f t="shared" si="1174"/>
        <v>0</v>
      </c>
      <c r="GW161" s="1203">
        <f t="shared" si="1175"/>
        <v>0</v>
      </c>
      <c r="GX161" s="1203">
        <f t="shared" si="1176"/>
        <v>0</v>
      </c>
      <c r="GY161" s="1202">
        <f t="shared" si="1177"/>
        <v>0</v>
      </c>
      <c r="HA161" s="1204"/>
      <c r="HB161" s="1203" cm="1">
        <f t="array" aca="1" ref="HB161" ca="1">GH161 - IF($T161 = "Y", SUM(OFFSET('F6 - Debt Dataset'!$AK$3, MATCH($B$7 &amp; $A161, 'F6 - Debt Dataset'!$E$3:$E$502 &amp; 'F6 - Debt Dataset'!$DF$3:$DF$502, 0) - 1, 0, 1, COLUMN(HB$10) - COLUMN($HB$10) + 1),
                                       OFFSET('F6 - Debt Dataset'!$BU$3, MATCH($B$7 &amp; $A161, 'F6 - Debt Dataset'!$E$3:$E$502 &amp; 'F6 - Debt Dataset'!$DF$3:$DF$502, 0) - 1, 0, 1, COLUMN(HB$10) - COLUMN($HB$10) + 1),
                                       $DZ161),
                                $K161 * ($F161 &lt;= HB$10) * ($I161 &gt; HB$10))</f>
        <v>0</v>
      </c>
      <c r="HC161" s="1203" cm="1">
        <f t="array" aca="1" ref="HC161" ca="1">GI161 - IF($T161 = "Y", SUM(OFFSET('F6 - Debt Dataset'!$AK$3, MATCH($B$7 &amp; $A161, 'F6 - Debt Dataset'!$E$3:$E$502 &amp; 'F6 - Debt Dataset'!$DF$3:$DF$502, 0) - 1, 0, 1, COLUMN(HC$10) - COLUMN($HB$10) + 1),
                                       OFFSET('F6 - Debt Dataset'!$BU$3, MATCH($B$7 &amp; $A161, 'F6 - Debt Dataset'!$E$3:$E$502 &amp; 'F6 - Debt Dataset'!$DF$3:$DF$502, 0) - 1, 0, 1, COLUMN(HC$10) - COLUMN($HB$10) + 1),
                                       $DZ161),
                                $K161 * ($F161 &lt;= HC$10) * ($I161 &gt; HC$10))</f>
        <v>0</v>
      </c>
      <c r="HD161" s="1203" cm="1">
        <f t="array" aca="1" ref="HD161" ca="1">GJ161 - IF($T161 = "Y", SUM(OFFSET('F6 - Debt Dataset'!$AK$3, MATCH($B$7 &amp; $A161, 'F6 - Debt Dataset'!$E$3:$E$502 &amp; 'F6 - Debt Dataset'!$DF$3:$DF$502, 0) - 1, 0, 1, COLUMN(HD$10) - COLUMN($HB$10) + 1),
                                       OFFSET('F6 - Debt Dataset'!$BU$3, MATCH($B$7 &amp; $A161, 'F6 - Debt Dataset'!$E$3:$E$502 &amp; 'F6 - Debt Dataset'!$DF$3:$DF$502, 0) - 1, 0, 1, COLUMN(HD$10) - COLUMN($HB$10) + 1),
                                       $DZ161),
                                $K161 * ($F161 &lt;= HD$10) * ($I161 &gt; HD$10))</f>
        <v>0</v>
      </c>
      <c r="HE161" s="1203" cm="1">
        <f t="array" aca="1" ref="HE161" ca="1">GK161 - IF($T161 = "Y", SUM(OFFSET('F6 - Debt Dataset'!$AK$3, MATCH($B$7 &amp; $A161, 'F6 - Debt Dataset'!$E$3:$E$502 &amp; 'F6 - Debt Dataset'!$DF$3:$DF$502, 0) - 1, 0, 1, COLUMN(HE$10) - COLUMN($HB$10) + 1),
                                       OFFSET('F6 - Debt Dataset'!$BU$3, MATCH($B$7 &amp; $A161, 'F6 - Debt Dataset'!$E$3:$E$502 &amp; 'F6 - Debt Dataset'!$DF$3:$DF$502, 0) - 1, 0, 1, COLUMN(HE$10) - COLUMN($HB$10) + 1),
                                       $DZ161),
                                $K161 * ($F161 &lt;= HE$10) * ($I161 &gt; HE$10))</f>
        <v>0</v>
      </c>
      <c r="HF161" s="1203" cm="1">
        <f t="array" aca="1" ref="HF161" ca="1">GL161 - IF($T161 = "Y", SUM(OFFSET('F6 - Debt Dataset'!$AK$3, MATCH($B$7 &amp; $A161, 'F6 - Debt Dataset'!$E$3:$E$502 &amp; 'F6 - Debt Dataset'!$DF$3:$DF$502, 0) - 1, 0, 1, COLUMN(HF$10) - COLUMN($HB$10) + 1),
                                       OFFSET('F6 - Debt Dataset'!$BU$3, MATCH($B$7 &amp; $A161, 'F6 - Debt Dataset'!$E$3:$E$502 &amp; 'F6 - Debt Dataset'!$DF$3:$DF$502, 0) - 1, 0, 1, COLUMN(HF$10) - COLUMN($HB$10) + 1),
                                       $DZ161),
                                $K161 * ($F161 &lt;= HF$10) * ($I161 &gt; HF$10))</f>
        <v>0</v>
      </c>
      <c r="HG161" s="1203" cm="1">
        <f t="array" aca="1" ref="HG161" ca="1">GM161 - IF($T161 = "Y", SUM(OFFSET('F6 - Debt Dataset'!$AK$3, MATCH($B$7 &amp; $A161, 'F6 - Debt Dataset'!$E$3:$E$502 &amp; 'F6 - Debt Dataset'!$DF$3:$DF$502, 0) - 1, 0, 1, COLUMN(HG$10) - COLUMN($HB$10) + 1),
                                       OFFSET('F6 - Debt Dataset'!$BU$3, MATCH($B$7 &amp; $A161, 'F6 - Debt Dataset'!$E$3:$E$502 &amp; 'F6 - Debt Dataset'!$DF$3:$DF$502, 0) - 1, 0, 1, COLUMN(HG$10) - COLUMN($HB$10) + 1),
                                       $DZ161),
                                $K161 * ($F161 &lt;= HG$10) * ($I161 &gt; HG$10))</f>
        <v>0</v>
      </c>
      <c r="HH161" s="1203" cm="1">
        <f t="array" aca="1" ref="HH161" ca="1">GN161 - IF($T161 = "Y", SUM(OFFSET('F6 - Debt Dataset'!$AK$3, MATCH($B$7 &amp; $A161, 'F6 - Debt Dataset'!$E$3:$E$502 &amp; 'F6 - Debt Dataset'!$DF$3:$DF$502, 0) - 1, 0, 1, COLUMN(HH$10) - COLUMN($HB$10) + 1),
                                       OFFSET('F6 - Debt Dataset'!$BU$3, MATCH($B$7 &amp; $A161, 'F6 - Debt Dataset'!$E$3:$E$502 &amp; 'F6 - Debt Dataset'!$DF$3:$DF$502, 0) - 1, 0, 1, COLUMN(HH$10) - COLUMN($HB$10) + 1),
                                       $DZ161),
                                $K161 * ($F161 &lt;= HH$10) * ($I161 &gt; HH$10))</f>
        <v>0</v>
      </c>
      <c r="HI161" s="1203" cm="1">
        <f t="array" aca="1" ref="HI161" ca="1">GO161 - IF($T161 = "Y", SUM(OFFSET('F6 - Debt Dataset'!$AK$3, MATCH($B$7 &amp; $A161, 'F6 - Debt Dataset'!$E$3:$E$502 &amp; 'F6 - Debt Dataset'!$DF$3:$DF$502, 0) - 1, 0, 1, COLUMN(HI$10) - COLUMN($HB$10) + 1),
                                       OFFSET('F6 - Debt Dataset'!$BU$3, MATCH($B$7 &amp; $A161, 'F6 - Debt Dataset'!$E$3:$E$502 &amp; 'F6 - Debt Dataset'!$DF$3:$DF$502, 0) - 1, 0, 1, COLUMN(HI$10) - COLUMN($HB$10) + 1),
                                       $DZ161),
                                $K161 * ($F161 &lt;= HI$10) * ($I161 &gt; HI$10))</f>
        <v>0</v>
      </c>
      <c r="HJ161" s="1203" cm="1">
        <f t="array" aca="1" ref="HJ161" ca="1">GP161 - IF($T161 = "Y", SUM(OFFSET('F6 - Debt Dataset'!$AK$3, MATCH($B$7 &amp; $A161, 'F6 - Debt Dataset'!$E$3:$E$502 &amp; 'F6 - Debt Dataset'!$DF$3:$DF$502, 0) - 1, 0, 1, COLUMN(HJ$10) - COLUMN($HB$10) + 1),
                                       OFFSET('F6 - Debt Dataset'!$BU$3, MATCH($B$7 &amp; $A161, 'F6 - Debt Dataset'!$E$3:$E$502 &amp; 'F6 - Debt Dataset'!$DF$3:$DF$502, 0) - 1, 0, 1, COLUMN(HJ$10) - COLUMN($HB$10) + 1),
                                       $DZ161),
                                $K161 * ($F161 &lt;= HJ$10) * ($I161 &gt; HJ$10))</f>
        <v>0</v>
      </c>
      <c r="HK161" s="1203" cm="1">
        <f t="array" aca="1" ref="HK161" ca="1">GQ161 - IF($T161 = "Y", SUM(OFFSET('F6 - Debt Dataset'!$AK$3, MATCH($B$7 &amp; $A161, 'F6 - Debt Dataset'!$E$3:$E$502 &amp; 'F6 - Debt Dataset'!$DF$3:$DF$502, 0) - 1, 0, 1, COLUMN(HK$10) - COLUMN($HB$10) + 1),
                                       OFFSET('F6 - Debt Dataset'!$BU$3, MATCH($B$7 &amp; $A161, 'F6 - Debt Dataset'!$E$3:$E$502 &amp; 'F6 - Debt Dataset'!$DF$3:$DF$502, 0) - 1, 0, 1, COLUMN(HK$10) - COLUMN($HB$10) + 1),
                                       $DZ161),
                                $K161 * ($F161 &lt;= HK$10) * ($I161 &gt; HK$10))</f>
        <v>0</v>
      </c>
      <c r="HL161" s="1203" cm="1">
        <f t="array" aca="1" ref="HL161" ca="1">GR161 - IF($T161 = "Y", SUM(OFFSET('F6 - Debt Dataset'!$AK$3, MATCH($B$7 &amp; $A161, 'F6 - Debt Dataset'!$E$3:$E$502 &amp; 'F6 - Debt Dataset'!$DF$3:$DF$502, 0) - 1, 0, 1, COLUMN(HL$10) - COLUMN($HB$10) + 1),
                                       OFFSET('F6 - Debt Dataset'!$BU$3, MATCH($B$7 &amp; $A161, 'F6 - Debt Dataset'!$E$3:$E$502 &amp; 'F6 - Debt Dataset'!$DF$3:$DF$502, 0) - 1, 0, 1, COLUMN(HL$10) - COLUMN($HB$10) + 1),
                                       $DZ161),
                                $K161 * ($F161 &lt;= HL$10) * ($I161 &gt; HL$10))</f>
        <v>0</v>
      </c>
      <c r="HM161" s="1203" cm="1">
        <f t="array" aca="1" ref="HM161" ca="1">GS161 - IF($T161 = "Y", SUM(OFFSET('F6 - Debt Dataset'!$AK$3, MATCH($B$7 &amp; $A161, 'F6 - Debt Dataset'!$E$3:$E$502 &amp; 'F6 - Debt Dataset'!$DF$3:$DF$502, 0) - 1, 0, 1, COLUMN(HM$10) - COLUMN($HB$10) + 1),
                                       OFFSET('F6 - Debt Dataset'!$BU$3, MATCH($B$7 &amp; $A161, 'F6 - Debt Dataset'!$E$3:$E$502 &amp; 'F6 - Debt Dataset'!$DF$3:$DF$502, 0) - 1, 0, 1, COLUMN(HM$10) - COLUMN($HB$10) + 1),
                                       $DZ161),
                                $K161 * ($F161 &lt;= HM$10) * ($I161 &gt; HM$10))</f>
        <v>0</v>
      </c>
      <c r="HN161" s="1203" cm="1">
        <f t="array" aca="1" ref="HN161" ca="1">GT161 - IF($T161 = "Y", SUM(OFFSET('F6 - Debt Dataset'!$AK$3, MATCH($B$7 &amp; $A161, 'F6 - Debt Dataset'!$E$3:$E$502 &amp; 'F6 - Debt Dataset'!$DF$3:$DF$502, 0) - 1, 0, 1, COLUMN(HN$10) - COLUMN($HB$10) + 1),
                                       OFFSET('F6 - Debt Dataset'!$BU$3, MATCH($B$7 &amp; $A161, 'F6 - Debt Dataset'!$E$3:$E$502 &amp; 'F6 - Debt Dataset'!$DF$3:$DF$502, 0) - 1, 0, 1, COLUMN(HN$10) - COLUMN($HB$10) + 1),
                                       $DZ161),
                                $K161 * ($F161 &lt;= HN$10) * ($I161 &gt; HN$10))</f>
        <v>0</v>
      </c>
      <c r="HO161" s="1203" cm="1">
        <f t="array" aca="1" ref="HO161" ca="1">GU161 - IF($T161 = "Y", SUM(OFFSET('F6 - Debt Dataset'!$AK$3, MATCH($B$7 &amp; $A161, 'F6 - Debt Dataset'!$E$3:$E$502 &amp; 'F6 - Debt Dataset'!$DF$3:$DF$502, 0) - 1, 0, 1, COLUMN(HO$10) - COLUMN($HB$10) + 1),
                                       OFFSET('F6 - Debt Dataset'!$BU$3, MATCH($B$7 &amp; $A161, 'F6 - Debt Dataset'!$E$3:$E$502 &amp; 'F6 - Debt Dataset'!$DF$3:$DF$502, 0) - 1, 0, 1, COLUMN(HO$10) - COLUMN($HB$10) + 1),
                                       $DZ161),
                                $K161 * ($F161 &lt;= HO$10) * ($I161 &gt; HO$10))</f>
        <v>0</v>
      </c>
      <c r="HP161" s="1203" cm="1">
        <f t="array" aca="1" ref="HP161" ca="1">GV161 - IF($T161 = "Y", SUM(OFFSET('F6 - Debt Dataset'!$AK$3, MATCH($B$7 &amp; $A161, 'F6 - Debt Dataset'!$E$3:$E$502 &amp; 'F6 - Debt Dataset'!$DF$3:$DF$502, 0) - 1, 0, 1, COLUMN(HP$10) - COLUMN($HB$10) + 1),
                                       OFFSET('F6 - Debt Dataset'!$BU$3, MATCH($B$7 &amp; $A161, 'F6 - Debt Dataset'!$E$3:$E$502 &amp; 'F6 - Debt Dataset'!$DF$3:$DF$502, 0) - 1, 0, 1, COLUMN(HP$10) - COLUMN($HB$10) + 1),
                                       $DZ161),
                                $K161 * ($F161 &lt;= HP$10) * ($I161 &gt; HP$10))</f>
        <v>0</v>
      </c>
      <c r="HQ161" s="1203" cm="1">
        <f t="array" aca="1" ref="HQ161" ca="1">GW161 - IF($T161 = "Y", SUM(OFFSET('F6 - Debt Dataset'!$AK$3, MATCH($B$7 &amp; $A161, 'F6 - Debt Dataset'!$E$3:$E$502 &amp; 'F6 - Debt Dataset'!$DF$3:$DF$502, 0) - 1, 0, 1, COLUMN(HQ$10) - COLUMN($HB$10) + 1),
                                       OFFSET('F6 - Debt Dataset'!$BU$3, MATCH($B$7 &amp; $A161, 'F6 - Debt Dataset'!$E$3:$E$502 &amp; 'F6 - Debt Dataset'!$DF$3:$DF$502, 0) - 1, 0, 1, COLUMN(HQ$10) - COLUMN($HB$10) + 1),
                                       $DZ161),
                                $K161 * ($F161 &lt;= HQ$10) * ($I161 &gt; HQ$10))</f>
        <v>0</v>
      </c>
      <c r="HR161" s="1203" cm="1">
        <f t="array" aca="1" ref="HR161" ca="1">GX161 - IF($T161 = "Y", SUM(OFFSET('F6 - Debt Dataset'!$AK$3, MATCH($B$7 &amp; $A161, 'F6 - Debt Dataset'!$E$3:$E$502 &amp; 'F6 - Debt Dataset'!$DF$3:$DF$502, 0) - 1, 0, 1, COLUMN(HR$10) - COLUMN($HB$10) + 1),
                                       OFFSET('F6 - Debt Dataset'!$BU$3, MATCH($B$7 &amp; $A161, 'F6 - Debt Dataset'!$E$3:$E$502 &amp; 'F6 - Debt Dataset'!$DF$3:$DF$502, 0) - 1, 0, 1, COLUMN(HR$10) - COLUMN($HB$10) + 1),
                                       $DZ161),
                                $K161 * ($F161 &lt;= HR$10) * ($I161 &gt; HR$10))</f>
        <v>0</v>
      </c>
      <c r="HS161" s="1202" cm="1">
        <f t="array" aca="1" ref="HS161" ca="1">GY161 - IF($T161 = "Y", SUM(OFFSET('F6 - Debt Dataset'!$AK$3, MATCH($B$7 &amp; $A161, 'F6 - Debt Dataset'!$E$3:$E$502 &amp; 'F6 - Debt Dataset'!$DF$3:$DF$502, 0) - 1, 0, 1, COLUMN(HS$10) - COLUMN($HB$10) + 1),
                                       OFFSET('F6 - Debt Dataset'!$BU$3, MATCH($B$7 &amp; $A161, 'F6 - Debt Dataset'!$E$3:$E$502 &amp; 'F6 - Debt Dataset'!$DF$3:$DF$502, 0) - 1, 0, 1, COLUMN(HS$10) - COLUMN($HB$10) + 1),
                                       $DZ161),
                                $K161 * ($F161 &lt;= HS$10) * ($I161 &gt; HS$10))</f>
        <v>0</v>
      </c>
      <c r="HU161" s="1201" t="str" cm="1">
        <f t="array" ref="HU161">IF($T161 = "Y", INDEX('F6 - Debt Dataset'!BC$3:BC$502, MATCH($B$7 &amp; $A161, 'F6 - Debt Dataset'!$E$3:$E$502 &amp; 'F6 - Debt Dataset'!$DF$3:$DF$502, 0)), "-")</f>
        <v>-</v>
      </c>
      <c r="HV161" s="1171" t="str" cm="1">
        <f t="array" ref="HV161">IF($T161 = "Y", INDEX('F6 - Debt Dataset'!BD$3:BD$502, MATCH($B$7 &amp; $A161, 'F6 - Debt Dataset'!$E$3:$E$502 &amp; 'F6 - Debt Dataset'!$DF$3:$DF$502, 0)), "-")</f>
        <v>-</v>
      </c>
      <c r="HW161" s="1171" t="str" cm="1">
        <f t="array" ref="HW161">IF($T161 = "Y", INDEX('F6 - Debt Dataset'!BE$3:BE$502, MATCH($B$7 &amp; $A161, 'F6 - Debt Dataset'!$E$3:$E$502 &amp; 'F6 - Debt Dataset'!$DF$3:$DF$502, 0)), "-")</f>
        <v>-</v>
      </c>
      <c r="HX161" s="1171" t="str" cm="1">
        <f t="array" ref="HX161">IF($T161 = "Y", INDEX('F6 - Debt Dataset'!BF$3:BF$502, MATCH($B$7 &amp; $A161, 'F6 - Debt Dataset'!$E$3:$E$502 &amp; 'F6 - Debt Dataset'!$DF$3:$DF$502, 0)), "-")</f>
        <v>-</v>
      </c>
      <c r="HY161" s="1171" t="str" cm="1">
        <f t="array" ref="HY161">IF($T161 = "Y", INDEX('F6 - Debt Dataset'!BG$3:BG$502, MATCH($B$7 &amp; $A161, 'F6 - Debt Dataset'!$E$3:$E$502 &amp; 'F6 - Debt Dataset'!$DF$3:$DF$502, 0)), "-")</f>
        <v>-</v>
      </c>
      <c r="HZ161" s="1171" t="str" cm="1">
        <f t="array" ref="HZ161">IF($T161 = "Y", INDEX('F6 - Debt Dataset'!BH$3:BH$502, MATCH($B$7 &amp; $A161, 'F6 - Debt Dataset'!$E$3:$E$502 &amp; 'F6 - Debt Dataset'!$DF$3:$DF$502, 0)), "-")</f>
        <v>-</v>
      </c>
      <c r="IA161" s="1171" t="str" cm="1">
        <f t="array" ref="IA161">IF($T161 = "Y", INDEX('F6 - Debt Dataset'!BI$3:BI$502, MATCH($B$7 &amp; $A161, 'F6 - Debt Dataset'!$E$3:$E$502 &amp; 'F6 - Debt Dataset'!$DF$3:$DF$502, 0)), "-")</f>
        <v>-</v>
      </c>
      <c r="IB161" s="1171" t="str" cm="1">
        <f t="array" ref="IB161">IF($T161 = "Y", INDEX('F6 - Debt Dataset'!BJ$3:BJ$502, MATCH($B$7 &amp; $A161, 'F6 - Debt Dataset'!$E$3:$E$502 &amp; 'F6 - Debt Dataset'!$DF$3:$DF$502, 0)), "-")</f>
        <v>-</v>
      </c>
      <c r="IC161" s="1171" t="str" cm="1">
        <f t="array" ref="IC161">IF($T161 = "Y", INDEX('F6 - Debt Dataset'!BK$3:BK$502, MATCH($B$7 &amp; $A161, 'F6 - Debt Dataset'!$E$3:$E$502 &amp; 'F6 - Debt Dataset'!$DF$3:$DF$502, 0)), "-")</f>
        <v>-</v>
      </c>
      <c r="ID161" s="1171" t="str" cm="1">
        <f t="array" ref="ID161">IF($T161 = "Y", INDEX('F6 - Debt Dataset'!BL$3:BL$502, MATCH($B$7 &amp; $A161, 'F6 - Debt Dataset'!$E$3:$E$502 &amp; 'F6 - Debt Dataset'!$DF$3:$DF$502, 0)), "-")</f>
        <v>-</v>
      </c>
      <c r="IE161" s="1171" t="str" cm="1">
        <f t="array" ref="IE161">IF($T161 = "Y", INDEX('F6 - Debt Dataset'!BM$3:BM$502, MATCH($B$7 &amp; $A161, 'F6 - Debt Dataset'!$E$3:$E$502 &amp; 'F6 - Debt Dataset'!$DF$3:$DF$502, 0)), "-")</f>
        <v>-</v>
      </c>
      <c r="IF161" s="1171" t="str" cm="1">
        <f t="array" ref="IF161">IF($T161 = "Y", INDEX('F6 - Debt Dataset'!BN$3:BN$502, MATCH($B$7 &amp; $A161, 'F6 - Debt Dataset'!$E$3:$E$502 &amp; 'F6 - Debt Dataset'!$DF$3:$DF$502, 0)), "-")</f>
        <v>-</v>
      </c>
      <c r="IG161" s="1171" t="str" cm="1">
        <f t="array" ref="IG161">IF($T161 = "Y", INDEX('F6 - Debt Dataset'!BO$3:BO$502, MATCH($B$7 &amp; $A161, 'F6 - Debt Dataset'!$E$3:$E$502 &amp; 'F6 - Debt Dataset'!$DF$3:$DF$502, 0)), "-")</f>
        <v>-</v>
      </c>
      <c r="IH161" s="1171" t="str" cm="1">
        <f t="array" ref="IH161">IF($T161 = "Y", INDEX('F6 - Debt Dataset'!BP$3:BP$502, MATCH($B$7 &amp; $A161, 'F6 - Debt Dataset'!$E$3:$E$502 &amp; 'F6 - Debt Dataset'!$DF$3:$DF$502, 0)), "-")</f>
        <v>-</v>
      </c>
      <c r="II161" s="1171" t="str" cm="1">
        <f t="array" ref="II161">IF($T161 = "Y", INDEX('F6 - Debt Dataset'!BQ$3:BQ$502, MATCH($B$7 &amp; $A161, 'F6 - Debt Dataset'!$E$3:$E$502 &amp; 'F6 - Debt Dataset'!$DF$3:$DF$502, 0)), "-")</f>
        <v>-</v>
      </c>
      <c r="IJ161" s="1171" t="str" cm="1">
        <f t="array" ref="IJ161">IF($T161 = "Y", INDEX('F6 - Debt Dataset'!BR$3:BR$502, MATCH($B$7 &amp; $A161, 'F6 - Debt Dataset'!$E$3:$E$502 &amp; 'F6 - Debt Dataset'!$DF$3:$DF$502, 0)), "-")</f>
        <v>-</v>
      </c>
      <c r="IK161" s="1171" t="str" cm="1">
        <f t="array" ref="IK161">IF($T161 = "Y", INDEX('F6 - Debt Dataset'!BS$3:BS$502, MATCH($B$7 &amp; $A161, 'F6 - Debt Dataset'!$E$3:$E$502 &amp; 'F6 - Debt Dataset'!$DF$3:$DF$502, 0)), "-")</f>
        <v>-</v>
      </c>
      <c r="IL161" s="1200" t="str" cm="1">
        <f t="array" ref="IL161">IF($T161 = "Y", INDEX('F6 - Debt Dataset'!BT$3:BT$502, MATCH($B$7 &amp; $A161, 'F6 - Debt Dataset'!$E$3:$E$502 &amp; 'F6 - Debt Dataset'!$DF$3:$DF$502, 0)), "-")</f>
        <v>-</v>
      </c>
      <c r="IN161" s="1201" t="str" cm="1">
        <f t="array" ref="IN161">IF($T161 = "Y", INDEX('F6 - Debt Dataset'!CM$3:CM$502, MATCH($B$7 &amp; $A161, 'F6 - Debt Dataset'!$E$3:$E$502 &amp; 'F6 - Debt Dataset'!$DF$3:$DF$502, 0)), "-")</f>
        <v>-</v>
      </c>
      <c r="IO161" s="1171" t="str" cm="1">
        <f t="array" ref="IO161">IF($T161 = "Y", INDEX('F6 - Debt Dataset'!CN$3:CN$502, MATCH($B$7 &amp; $A161, 'F6 - Debt Dataset'!$E$3:$E$502 &amp; 'F6 - Debt Dataset'!$DF$3:$DF$502, 0)), "-")</f>
        <v>-</v>
      </c>
      <c r="IP161" s="1171" t="str" cm="1">
        <f t="array" ref="IP161">IF($T161 = "Y", INDEX('F6 - Debt Dataset'!CO$3:CO$502, MATCH($B$7 &amp; $A161, 'F6 - Debt Dataset'!$E$3:$E$502 &amp; 'F6 - Debt Dataset'!$DF$3:$DF$502, 0)), "-")</f>
        <v>-</v>
      </c>
      <c r="IQ161" s="1171" t="str" cm="1">
        <f t="array" ref="IQ161">IF($T161 = "Y", INDEX('F6 - Debt Dataset'!CP$3:CP$502, MATCH($B$7 &amp; $A161, 'F6 - Debt Dataset'!$E$3:$E$502 &amp; 'F6 - Debt Dataset'!$DF$3:$DF$502, 0)), "-")</f>
        <v>-</v>
      </c>
      <c r="IR161" s="1171" t="str" cm="1">
        <f t="array" ref="IR161">IF($T161 = "Y", INDEX('F6 - Debt Dataset'!CQ$3:CQ$502, MATCH($B$7 &amp; $A161, 'F6 - Debt Dataset'!$E$3:$E$502 &amp; 'F6 - Debt Dataset'!$DF$3:$DF$502, 0)), "-")</f>
        <v>-</v>
      </c>
      <c r="IS161" s="1171" t="str" cm="1">
        <f t="array" ref="IS161">IF($T161 = "Y", INDEX('F6 - Debt Dataset'!CR$3:CR$502, MATCH($B$7 &amp; $A161, 'F6 - Debt Dataset'!$E$3:$E$502 &amp; 'F6 - Debt Dataset'!$DF$3:$DF$502, 0)), "-")</f>
        <v>-</v>
      </c>
      <c r="IT161" s="1171" t="str" cm="1">
        <f t="array" ref="IT161">IF($T161 = "Y", INDEX('F6 - Debt Dataset'!CS$3:CS$502, MATCH($B$7 &amp; $A161, 'F6 - Debt Dataset'!$E$3:$E$502 &amp; 'F6 - Debt Dataset'!$DF$3:$DF$502, 0)), "-")</f>
        <v>-</v>
      </c>
      <c r="IU161" s="1171" t="str" cm="1">
        <f t="array" ref="IU161">IF($T161 = "Y", INDEX('F6 - Debt Dataset'!CT$3:CT$502, MATCH($B$7 &amp; $A161, 'F6 - Debt Dataset'!$E$3:$E$502 &amp; 'F6 - Debt Dataset'!$DF$3:$DF$502, 0)), "-")</f>
        <v>-</v>
      </c>
      <c r="IV161" s="1171" t="str" cm="1">
        <f t="array" ref="IV161">IF($T161 = "Y", INDEX('F6 - Debt Dataset'!CU$3:CU$502, MATCH($B$7 &amp; $A161, 'F6 - Debt Dataset'!$E$3:$E$502 &amp; 'F6 - Debt Dataset'!$DF$3:$DF$502, 0)), "-")</f>
        <v>-</v>
      </c>
      <c r="IW161" s="1171" t="str" cm="1">
        <f t="array" ref="IW161">IF($T161 = "Y", INDEX('F6 - Debt Dataset'!CV$3:CV$502, MATCH($B$7 &amp; $A161, 'F6 - Debt Dataset'!$E$3:$E$502 &amp; 'F6 - Debt Dataset'!$DF$3:$DF$502, 0)), "-")</f>
        <v>-</v>
      </c>
      <c r="IX161" s="1171" t="str" cm="1">
        <f t="array" ref="IX161">IF($T161 = "Y", INDEX('F6 - Debt Dataset'!CW$3:CW$502, MATCH($B$7 &amp; $A161, 'F6 - Debt Dataset'!$E$3:$E$502 &amp; 'F6 - Debt Dataset'!$DF$3:$DF$502, 0)), "-")</f>
        <v>-</v>
      </c>
      <c r="IY161" s="1171" t="str" cm="1">
        <f t="array" ref="IY161">IF($T161 = "Y", INDEX('F6 - Debt Dataset'!CX$3:CX$502, MATCH($B$7 &amp; $A161, 'F6 - Debt Dataset'!$E$3:$E$502 &amp; 'F6 - Debt Dataset'!$DF$3:$DF$502, 0)), "-")</f>
        <v>-</v>
      </c>
      <c r="IZ161" s="1171" t="str" cm="1">
        <f t="array" ref="IZ161">IF($T161 = "Y", INDEX('F6 - Debt Dataset'!CY$3:CY$502, MATCH($B$7 &amp; $A161, 'F6 - Debt Dataset'!$E$3:$E$502 &amp; 'F6 - Debt Dataset'!$DF$3:$DF$502, 0)), "-")</f>
        <v>-</v>
      </c>
      <c r="JA161" s="1171" t="str" cm="1">
        <f t="array" ref="JA161">IF($T161 = "Y", INDEX('F6 - Debt Dataset'!CZ$3:CZ$502, MATCH($B$7 &amp; $A161, 'F6 - Debt Dataset'!$E$3:$E$502 &amp; 'F6 - Debt Dataset'!$DF$3:$DF$502, 0)), "-")</f>
        <v>-</v>
      </c>
      <c r="JB161" s="1171" t="str" cm="1">
        <f t="array" ref="JB161">IF($T161 = "Y", INDEX('F6 - Debt Dataset'!DA$3:DA$502, MATCH($B$7 &amp; $A161, 'F6 - Debt Dataset'!$E$3:$E$502 &amp; 'F6 - Debt Dataset'!$DF$3:$DF$502, 0)), "-")</f>
        <v>-</v>
      </c>
      <c r="JC161" s="1171" t="str" cm="1">
        <f t="array" ref="JC161">IF($T161 = "Y", INDEX('F6 - Debt Dataset'!DB$3:DB$502, MATCH($B$7 &amp; $A161, 'F6 - Debt Dataset'!$E$3:$E$502 &amp; 'F6 - Debt Dataset'!$DF$3:$DF$502, 0)), "-")</f>
        <v>-</v>
      </c>
      <c r="JD161" s="1171" t="str" cm="1">
        <f t="array" ref="JD161">IF($T161 = "Y", INDEX('F6 - Debt Dataset'!DC$3:DC$502, MATCH($B$7 &amp; $A161, 'F6 - Debt Dataset'!$E$3:$E$502 &amp; 'F6 - Debt Dataset'!$DF$3:$DF$502, 0)), "-")</f>
        <v>-</v>
      </c>
      <c r="JE161" s="1200" t="str" cm="1">
        <f t="array" ref="JE161">IF($T161 = "Y", INDEX('F6 - Debt Dataset'!DD$3:DD$502, MATCH($B$7 &amp; $A161, 'F6 - Debt Dataset'!$E$3:$E$502 &amp; 'F6 - Debt Dataset'!$DF$3:$DF$502, 0)), "-")</f>
        <v>-</v>
      </c>
    </row>
    <row r="162" spans="1:265" ht="12.75">
      <c r="A162" s="1217">
        <f t="shared" si="1178"/>
        <v>151</v>
      </c>
      <c r="B162" s="1217" t="str" cm="1">
        <f t="array" ref="B162">IFERROR(INDEX('F6 - Debt Dataset'!$C$3:$C$502, MATCH($B$7 &amp; $A162, 'F6 - Debt Dataset'!$E$3:$E$502 &amp; 'F6 - Debt Dataset'!$DF$3:$DF$502, 0)), "-")</f>
        <v>-</v>
      </c>
      <c r="C162" s="1217" t="str" cm="1">
        <f t="array" ref="C162">IFERROR(INDEX('F6 - Debt Dataset'!$A$3:$A$502, MATCH($B$7 &amp; $A162, 'F6 - Debt Dataset'!$E$3:$E$502 &amp; 'F6 - Debt Dataset'!$DF$3:$DF$502, 0)), "-")</f>
        <v>-</v>
      </c>
      <c r="D162" s="1217" t="str" cm="1">
        <f t="array" ref="D162">IFERROR(INDEX('F6 - Debt Dataset'!$B$3:$B$502, MATCH($B$7 &amp; $A162, 'F6 - Debt Dataset'!$E$3:$E$502 &amp; 'F6 - Debt Dataset'!$DF$3:$DF$502, 0)), "-")</f>
        <v>-</v>
      </c>
      <c r="E162" s="1217" t="str" cm="1">
        <f t="array" ref="E162">IFERROR(INDEX('F6 - Debt Dataset'!$H$3:$H$502, MATCH($B$7 &amp; $A162, 'F6 - Debt Dataset'!$E$3:$E$502 &amp; 'F6 - Debt Dataset'!$DF$3:$DF$502, 0)), "-")</f>
        <v>-</v>
      </c>
      <c r="F162" s="1221" t="str" cm="1">
        <f t="array" ref="F162">IFERROR(INDEX('F6 - Debt Dataset'!$J$3:$J$502, MATCH($B$7 &amp;$A162, 'F6 - Debt Dataset'!$E$3:$E$502 &amp; 'F6 - Debt Dataset'!$DF$3:$DF$502, 0)), "-")</f>
        <v>-</v>
      </c>
      <c r="G162" s="1221" t="str" cm="1">
        <f t="array" ref="G162">IFERROR(INDEX('F6 - Debt Dataset'!$K$3:$K$502, MATCH($B$7 &amp;$A162, 'F6 - Debt Dataset'!$E$3:$E$502 &amp; 'F6 - Debt Dataset'!$DF$3:$DF$502, 0)), "-")</f>
        <v>-</v>
      </c>
      <c r="H162" s="1221" t="str" cm="1">
        <f t="array" ref="H162">IFERROR(INDEX('F6 - Debt Dataset'!$L$3:$L$502, MATCH($B$7 &amp;$A162, 'F6 - Debt Dataset'!$E$3:$E$502 &amp; 'F6 - Debt Dataset'!$DF$3:$DF$502, 0)), "-")</f>
        <v>-</v>
      </c>
      <c r="I162" s="1221" t="str">
        <f t="shared" si="1086"/>
        <v>-</v>
      </c>
      <c r="J162" s="1217" t="str" cm="1">
        <f t="array" ref="J162">IFERROR(INDEX('F6 - Debt Dataset'!$N$3:$N$502, MATCH($B$7 &amp;$A162, 'F6 - Debt Dataset'!$E$3:$E$502 &amp; 'F6 - Debt Dataset'!$DF$3:$DF$502, 0)), "-")</f>
        <v>-</v>
      </c>
      <c r="K162" s="1220" cm="1">
        <f t="array" ref="K162">IFERROR(INDEX('F6 - Debt Dataset'!$S$3:$S$502, MATCH($B$7 &amp; $A162, 'F6 - Debt Dataset'!$E$3:$E$502 &amp; 'F6 - Debt Dataset'!$DF$3:$DF$502, 0)), 0)</f>
        <v>0</v>
      </c>
      <c r="L162" s="1219" cm="1">
        <f t="array" ref="L162">IFERROR(INDEX('F6 - Debt Dataset'!$W$3:$W$502, MATCH($B$7 &amp; $A162, 'F6 - Debt Dataset'!$E$3:$E$502 &amp; 'F6 - Debt Dataset'!$DF$3:$DF$502, 0)), 0)</f>
        <v>0</v>
      </c>
      <c r="M162" s="1218" t="str" cm="1">
        <f t="array" ref="M162">IFERROR(INDEX('F6 - Debt Dataset'!$E$3:$E$502, MATCH($B$7 &amp; $A162, 'F6 - Debt Dataset'!$E$3:$E$502 &amp; 'F6 - Debt Dataset'!$DF$3:$DF$502, 0)), "-")</f>
        <v>-</v>
      </c>
      <c r="N162" s="1218" t="str" cm="1">
        <f t="array" ref="N162">IFERROR(INDEX('F6 - Debt Dataset'!$X$3:$X$502, MATCH($B$7 &amp; $A162, 'F6 - Debt Dataset'!$E$3:$E$502 &amp; 'F6 - Debt Dataset'!$DF$3:$DF$502, 0)), "-")</f>
        <v>-</v>
      </c>
      <c r="O162" s="1217"/>
      <c r="P162" s="1217"/>
      <c r="Q162" s="1217"/>
      <c r="R162" s="1217" t="str">
        <f t="shared" si="1087"/>
        <v>-</v>
      </c>
      <c r="S162" s="1217" t="str">
        <f t="shared" si="1088"/>
        <v>-</v>
      </c>
      <c r="T162" s="1216" t="str" cm="1">
        <f t="array" ref="T162">IFERROR(INDEX('F6 - Debt Dataset'!$AH$3:$AH$502, MATCH($B$7 &amp; $A162, 'F6 - Debt Dataset'!$E$3:$E$502 &amp; 'F6 - Debt Dataset'!$DF$3:$DF$502, 0)), "-")</f>
        <v>-</v>
      </c>
      <c r="U162" s="1222"/>
      <c r="V162" s="1214">
        <f t="shared" si="1089"/>
        <v>0</v>
      </c>
      <c r="W162" s="1214">
        <f t="shared" si="1090"/>
        <v>0</v>
      </c>
      <c r="X162" s="1214">
        <f t="shared" si="1091"/>
        <v>0</v>
      </c>
      <c r="Y162" s="1214">
        <f t="shared" si="1092"/>
        <v>0</v>
      </c>
      <c r="Z162" s="1214">
        <f t="shared" si="1093"/>
        <v>0</v>
      </c>
      <c r="AA162" s="1214">
        <f t="shared" si="1094"/>
        <v>0</v>
      </c>
      <c r="AB162" s="1214">
        <f t="shared" si="1095"/>
        <v>0</v>
      </c>
      <c r="AC162" s="1214">
        <f t="shared" si="1096"/>
        <v>0</v>
      </c>
      <c r="AD162" s="1214">
        <f t="shared" si="1097"/>
        <v>0</v>
      </c>
      <c r="AE162" s="1214">
        <f t="shared" si="1098"/>
        <v>0</v>
      </c>
      <c r="AF162" s="1214">
        <f t="shared" si="1099"/>
        <v>0</v>
      </c>
      <c r="AG162" s="1214">
        <f t="shared" si="1100"/>
        <v>0</v>
      </c>
      <c r="AH162" s="1214">
        <f t="shared" si="1101"/>
        <v>0</v>
      </c>
      <c r="AI162" s="1214">
        <f t="shared" si="1102"/>
        <v>0</v>
      </c>
      <c r="AJ162" s="1214">
        <f t="shared" si="1103"/>
        <v>0</v>
      </c>
      <c r="AK162" s="1214">
        <f t="shared" si="1104"/>
        <v>0</v>
      </c>
      <c r="AL162" s="1214">
        <f t="shared" si="1105"/>
        <v>0</v>
      </c>
      <c r="AM162" s="1214">
        <f t="shared" si="1106"/>
        <v>0</v>
      </c>
      <c r="AN162" s="1222"/>
      <c r="AO162" s="1203">
        <f t="shared" si="1179"/>
        <v>0</v>
      </c>
      <c r="AP162" s="1203">
        <f t="shared" si="1107"/>
        <v>0</v>
      </c>
      <c r="AQ162" s="1203">
        <f t="shared" si="1108"/>
        <v>0</v>
      </c>
      <c r="AR162" s="1203">
        <f t="shared" si="1109"/>
        <v>0</v>
      </c>
      <c r="AS162" s="1203">
        <f t="shared" si="1110"/>
        <v>0</v>
      </c>
      <c r="AT162" s="1203">
        <f t="shared" si="1111"/>
        <v>0</v>
      </c>
      <c r="AU162" s="1203">
        <f t="shared" si="1112"/>
        <v>0</v>
      </c>
      <c r="AV162" s="1203">
        <f t="shared" si="1113"/>
        <v>0</v>
      </c>
      <c r="AW162" s="1203">
        <f t="shared" si="1114"/>
        <v>0</v>
      </c>
      <c r="AX162" s="1203">
        <f t="shared" si="1115"/>
        <v>0</v>
      </c>
      <c r="AY162" s="1203">
        <f t="shared" si="1116"/>
        <v>0</v>
      </c>
      <c r="AZ162" s="1203">
        <f t="shared" si="1117"/>
        <v>0</v>
      </c>
      <c r="BA162" s="1203">
        <f t="shared" si="1118"/>
        <v>0</v>
      </c>
      <c r="BB162" s="1203">
        <f t="shared" si="1119"/>
        <v>0</v>
      </c>
      <c r="BC162" s="1203">
        <f t="shared" si="1120"/>
        <v>0</v>
      </c>
      <c r="BD162" s="1203">
        <f t="shared" si="1121"/>
        <v>0</v>
      </c>
      <c r="BE162" s="1203">
        <f t="shared" si="1122"/>
        <v>0</v>
      </c>
      <c r="BF162" s="1202">
        <f t="shared" si="1123"/>
        <v>0</v>
      </c>
      <c r="BG162" s="1213"/>
      <c r="BH162" s="1213"/>
      <c r="BI162" s="1213"/>
      <c r="BJ162" s="1213"/>
      <c r="BK162" s="1213"/>
      <c r="BL162" s="1213"/>
      <c r="BM162" s="1213"/>
      <c r="BN162" s="1213"/>
      <c r="BO162" s="1213"/>
      <c r="BP162" s="1213"/>
      <c r="BQ162" s="1213"/>
      <c r="BR162" s="1213"/>
      <c r="BS162" s="1213"/>
      <c r="BT162" s="1213"/>
      <c r="BU162" s="1213"/>
      <c r="BV162" s="1213"/>
      <c r="BW162" s="1213"/>
      <c r="BX162" s="1213"/>
      <c r="BY162" s="1213"/>
      <c r="BZ162" s="1213"/>
      <c r="CA162" s="1213"/>
      <c r="CB162" s="1213"/>
      <c r="CC162" s="1213"/>
      <c r="CD162" s="1213"/>
      <c r="CE162" s="1213"/>
      <c r="CF162" s="1213"/>
      <c r="CG162" s="1213"/>
      <c r="CH162" s="1213"/>
      <c r="CI162" s="1213"/>
      <c r="CJ162" s="1213"/>
      <c r="CK162" s="1213"/>
      <c r="CL162" s="1213"/>
      <c r="CM162" s="1212"/>
      <c r="CN162" s="1211">
        <f>IFERROR((1 + INDEX('I1 - Universal Data'!E$31:E$35, MATCH($N162, 'I1 - Universal Data'!$A$31:$A$35, 0)) + $L162)^V162-1, 0)</f>
        <v>0</v>
      </c>
      <c r="CO162" s="1211">
        <f>IFERROR((1 + INDEX('I1 - Universal Data'!F$31:F$35, MATCH($N162, 'I1 - Universal Data'!$A$31:$A$35, 0)) + $L162)^W162-1, 0)</f>
        <v>0</v>
      </c>
      <c r="CP162" s="1211">
        <f>IFERROR((1 + INDEX('I1 - Universal Data'!G$31:G$35, MATCH($N162, 'I1 - Universal Data'!$A$31:$A$35, 0)) + $L162)^X162-1, 0)</f>
        <v>0</v>
      </c>
      <c r="CQ162" s="1211">
        <f>IFERROR((1 + INDEX('I1 - Universal Data'!H$31:H$35, MATCH($N162, 'I1 - Universal Data'!$A$31:$A$35, 0)) + $L162)^Y162-1, 0)</f>
        <v>0</v>
      </c>
      <c r="CR162" s="1211">
        <f>IFERROR((1 + INDEX('I1 - Universal Data'!I$31:I$35, MATCH($N162, 'I1 - Universal Data'!$A$31:$A$35, 0)) + $L162)^Z162-1, 0)</f>
        <v>0</v>
      </c>
      <c r="CS162" s="1211">
        <f>IFERROR((1 + INDEX('I1 - Universal Data'!J$31:J$35, MATCH($N162, 'I1 - Universal Data'!$A$31:$A$35, 0)) + $L162)^AA162-1, 0)</f>
        <v>0</v>
      </c>
      <c r="CT162" s="1211">
        <f>IFERROR((1 + INDEX('I1 - Universal Data'!K$31:K$35, MATCH($N162, 'I1 - Universal Data'!$A$31:$A$35, 0)) + $L162)^AB162-1, 0)</f>
        <v>0</v>
      </c>
      <c r="CU162" s="1211">
        <f>IFERROR((1 + INDEX('I1 - Universal Data'!L$31:L$35, MATCH($N162, 'I1 - Universal Data'!$A$31:$A$35, 0)) + $L162)^AC162-1, 0)</f>
        <v>0</v>
      </c>
      <c r="CV162" s="1211">
        <f>IFERROR((1 + INDEX('I1 - Universal Data'!M$31:M$35, MATCH($N162, 'I1 - Universal Data'!$A$31:$A$35, 0)) + $L162)^AD162-1, 0)</f>
        <v>0</v>
      </c>
      <c r="CW162" s="1211">
        <f>IFERROR((1 + INDEX('I1 - Universal Data'!N$31:N$35, MATCH($N162, 'I1 - Universal Data'!$A$31:$A$35, 0)) + $L162)^AE162-1, 0)</f>
        <v>0</v>
      </c>
      <c r="CX162" s="1211">
        <f>IFERROR((1 + INDEX('I1 - Universal Data'!O$31:O$35, MATCH($N162, 'I1 - Universal Data'!$A$31:$A$35, 0)) + $L162)^AF162-1, 0)</f>
        <v>0</v>
      </c>
      <c r="CY162" s="1211">
        <f>IFERROR((1 + INDEX('I1 - Universal Data'!P$31:P$35, MATCH($N162, 'I1 - Universal Data'!$A$31:$A$35, 0)) + $L162)^AG162-1, 0)</f>
        <v>0</v>
      </c>
      <c r="CZ162" s="1211">
        <f>IFERROR((1 + INDEX('I1 - Universal Data'!Q$31:Q$35, MATCH($N162, 'I1 - Universal Data'!$A$31:$A$35, 0)) + $L162)^AH162-1, 0)</f>
        <v>0</v>
      </c>
      <c r="DA162" s="1211">
        <f>IFERROR((1 + INDEX('I1 - Universal Data'!R$31:R$35, MATCH($N162, 'I1 - Universal Data'!$A$31:$A$35, 0)) + $L162)^AI162-1, 0)</f>
        <v>0</v>
      </c>
      <c r="DB162" s="1211">
        <f>IFERROR((1 + INDEX('I1 - Universal Data'!S$31:S$35, MATCH($N162, 'I1 - Universal Data'!$A$31:$A$35, 0)) + $L162)^AJ162-1, 0)</f>
        <v>0</v>
      </c>
      <c r="DC162" s="1211">
        <f>IFERROR((1 + INDEX('I1 - Universal Data'!T$31:T$35, MATCH($N162, 'I1 - Universal Data'!$A$31:$A$35, 0)) + $L162)^AK162-1, 0)</f>
        <v>0</v>
      </c>
      <c r="DD162" s="1211">
        <f>IFERROR((1 + INDEX('I1 - Universal Data'!U$31:U$35, MATCH($N162, 'I1 - Universal Data'!$A$31:$A$35, 0)) + $L162)^AL162-1, 0)</f>
        <v>0</v>
      </c>
      <c r="DE162" s="1211">
        <f>IFERROR((1 + INDEX('I1 - Universal Data'!V$31:V$35, MATCH($N162, 'I1 - Universal Data'!$A$31:$A$35, 0)) + $L162)^AM162-1, 0)</f>
        <v>0</v>
      </c>
      <c r="DF162" s="1209">
        <f t="shared" si="1124"/>
        <v>0</v>
      </c>
      <c r="DG162" s="1203">
        <f t="shared" si="1125"/>
        <v>0</v>
      </c>
      <c r="DH162" s="1203">
        <f t="shared" si="1126"/>
        <v>0</v>
      </c>
      <c r="DI162" s="1203">
        <f t="shared" si="1127"/>
        <v>0</v>
      </c>
      <c r="DJ162" s="1203">
        <f t="shared" si="1128"/>
        <v>0</v>
      </c>
      <c r="DK162" s="1203">
        <f t="shared" si="1129"/>
        <v>0</v>
      </c>
      <c r="DL162" s="1203">
        <f t="shared" si="1130"/>
        <v>0</v>
      </c>
      <c r="DM162" s="1203">
        <f t="shared" si="1131"/>
        <v>0</v>
      </c>
      <c r="DN162" s="1203">
        <f t="shared" si="1132"/>
        <v>0</v>
      </c>
      <c r="DO162" s="1203">
        <f t="shared" si="1133"/>
        <v>0</v>
      </c>
      <c r="DP162" s="1203">
        <f t="shared" si="1134"/>
        <v>0</v>
      </c>
      <c r="DQ162" s="1203">
        <f t="shared" si="1135"/>
        <v>0</v>
      </c>
      <c r="DR162" s="1203">
        <f t="shared" si="1136"/>
        <v>0</v>
      </c>
      <c r="DS162" s="1203">
        <f t="shared" si="1137"/>
        <v>0</v>
      </c>
      <c r="DT162" s="1203">
        <f t="shared" si="1138"/>
        <v>0</v>
      </c>
      <c r="DU162" s="1203">
        <f t="shared" si="1222"/>
        <v>0</v>
      </c>
      <c r="DV162" s="1203">
        <f t="shared" si="1223"/>
        <v>0</v>
      </c>
      <c r="DW162" s="1202">
        <f t="shared" si="1224"/>
        <v>0</v>
      </c>
      <c r="DY162" s="1222"/>
      <c r="DZ162" s="1208">
        <f t="shared" si="1142"/>
        <v>0</v>
      </c>
      <c r="EA162" s="1203">
        <f t="shared" si="1143"/>
        <v>0</v>
      </c>
      <c r="EB162" s="1203">
        <f t="shared" si="1144"/>
        <v>0</v>
      </c>
      <c r="EC162" s="1203">
        <f t="shared" si="1145"/>
        <v>0</v>
      </c>
      <c r="ED162" s="1203">
        <f t="shared" si="1146"/>
        <v>0</v>
      </c>
      <c r="EE162" s="1203">
        <f t="shared" si="1147"/>
        <v>0</v>
      </c>
      <c r="EF162" s="1203">
        <f t="shared" si="1148"/>
        <v>0</v>
      </c>
      <c r="EG162" s="1203">
        <f t="shared" si="1149"/>
        <v>0</v>
      </c>
      <c r="EH162" s="1203">
        <f t="shared" si="1150"/>
        <v>0</v>
      </c>
      <c r="EI162" s="1203">
        <f t="shared" si="1151"/>
        <v>0</v>
      </c>
      <c r="EJ162" s="1203">
        <f t="shared" si="1152"/>
        <v>0</v>
      </c>
      <c r="EK162" s="1203">
        <f t="shared" si="1153"/>
        <v>0</v>
      </c>
      <c r="EL162" s="1203">
        <f t="shared" si="1154"/>
        <v>0</v>
      </c>
      <c r="EM162" s="1203">
        <f t="shared" si="1155"/>
        <v>0</v>
      </c>
      <c r="EN162" s="1203">
        <f t="shared" si="1156"/>
        <v>0</v>
      </c>
      <c r="EO162" s="1203">
        <f t="shared" si="1225"/>
        <v>0</v>
      </c>
      <c r="EP162" s="1203">
        <f t="shared" si="1226"/>
        <v>0</v>
      </c>
      <c r="EQ162" s="1202">
        <f t="shared" si="1227"/>
        <v>0</v>
      </c>
      <c r="ES162" s="1222"/>
      <c r="ET162" s="1203" cm="1">
        <f t="array" ref="ET162">IF($T162 = "Y", INDEX('F6 - Debt Dataset'!AK$3:AK$502, MATCH($B$7 &amp; $A162, 'F6 - Debt Dataset'!$E$3:$E$502 &amp; 'F6 - Debt Dataset'!$DF$3:$DF$502, 0)), $K162 * ($F162 &gt;= ET$9) * ($F162 &lt;= ET$10))</f>
        <v>0</v>
      </c>
      <c r="EU162" s="1203" cm="1">
        <f t="array" ref="EU162">IF($T162 = "Y", INDEX('F6 - Debt Dataset'!AL$3:AL$502, MATCH($B$7 &amp; $A162, 'F6 - Debt Dataset'!$E$3:$E$502 &amp; 'F6 - Debt Dataset'!$DF$3:$DF$502, 0)), $K162 * ($F162 &gt;= EU$9) * ($F162 &lt;= EU$10))</f>
        <v>0</v>
      </c>
      <c r="EV162" s="1203" cm="1">
        <f t="array" ref="EV162">IF($T162 = "Y", INDEX('F6 - Debt Dataset'!AM$3:AM$502, MATCH($B$7 &amp; $A162, 'F6 - Debt Dataset'!$E$3:$E$502 &amp; 'F6 - Debt Dataset'!$DF$3:$DF$502, 0)), $K162 * ($F162 &gt;= EV$9) * ($F162 &lt;= EV$10))</f>
        <v>0</v>
      </c>
      <c r="EW162" s="1203" cm="1">
        <f t="array" ref="EW162">IF($T162 = "Y", INDEX('F6 - Debt Dataset'!AN$3:AN$502, MATCH($B$7 &amp; $A162, 'F6 - Debt Dataset'!$E$3:$E$502 &amp; 'F6 - Debt Dataset'!$DF$3:$DF$502, 0)), $K162 * ($F162 &gt;= EW$9) * ($F162 &lt;= EW$10))</f>
        <v>0</v>
      </c>
      <c r="EX162" s="1203" cm="1">
        <f t="array" ref="EX162">IF($T162 = "Y", INDEX('F6 - Debt Dataset'!AO$3:AO$502, MATCH($B$7 &amp; $A162, 'F6 - Debt Dataset'!$E$3:$E$502 &amp; 'F6 - Debt Dataset'!$DF$3:$DF$502, 0)), $K162 * ($F162 &gt;= EX$9) * ($F162 &lt;= EX$10))</f>
        <v>0</v>
      </c>
      <c r="EY162" s="1203" cm="1">
        <f t="array" ref="EY162">IF($T162 = "Y", INDEX('F6 - Debt Dataset'!AP$3:AP$502, MATCH($B$7 &amp; $A162, 'F6 - Debt Dataset'!$E$3:$E$502 &amp; 'F6 - Debt Dataset'!$DF$3:$DF$502, 0)), $K162 * ($F162 &gt;= EY$9) * ($F162 &lt;= EY$10))</f>
        <v>0</v>
      </c>
      <c r="EZ162" s="1203" cm="1">
        <f t="array" ref="EZ162">IF($T162 = "Y", INDEX('F6 - Debt Dataset'!AQ$3:AQ$502, MATCH($B$7 &amp; $A162, 'F6 - Debt Dataset'!$E$3:$E$502 &amp; 'F6 - Debt Dataset'!$DF$3:$DF$502, 0)), $K162 * ($F162 &gt;= EZ$9) * ($F162 &lt;= EZ$10))</f>
        <v>0</v>
      </c>
      <c r="FA162" s="1203" cm="1">
        <f t="array" ref="FA162">IF($T162 = "Y", INDEX('F6 - Debt Dataset'!AR$3:AR$502, MATCH($B$7 &amp; $A162, 'F6 - Debt Dataset'!$E$3:$E$502 &amp; 'F6 - Debt Dataset'!$DF$3:$DF$502, 0)), $K162 * ($F162 &gt;= FA$9) * ($F162 &lt;= FA$10))</f>
        <v>0</v>
      </c>
      <c r="FB162" s="1203" cm="1">
        <f t="array" ref="FB162">IF($T162 = "Y", INDEX('F6 - Debt Dataset'!AS$3:AS$502, MATCH($B$7 &amp; $A162, 'F6 - Debt Dataset'!$E$3:$E$502 &amp; 'F6 - Debt Dataset'!$DF$3:$DF$502, 0)), $K162 * ($F162 &gt;= FB$9) * ($F162 &lt;= FB$10))</f>
        <v>0</v>
      </c>
      <c r="FC162" s="1203" cm="1">
        <f t="array" ref="FC162">IF($T162 = "Y", INDEX('F6 - Debt Dataset'!AT$3:AT$502, MATCH($B$7 &amp; $A162, 'F6 - Debt Dataset'!$E$3:$E$502 &amp; 'F6 - Debt Dataset'!$DF$3:$DF$502, 0)), $K162 * ($F162 &gt;= FC$9) * ($F162 &lt;= FC$10))</f>
        <v>0</v>
      </c>
      <c r="FD162" s="1203" cm="1">
        <f t="array" ref="FD162">IF($T162 = "Y", INDEX('F6 - Debt Dataset'!AU$3:AU$502, MATCH($B$7 &amp; $A162, 'F6 - Debt Dataset'!$E$3:$E$502 &amp; 'F6 - Debt Dataset'!$DF$3:$DF$502, 0)), $K162 * ($F162 &gt;= FD$9) * ($F162 &lt;= FD$10))</f>
        <v>0</v>
      </c>
      <c r="FE162" s="1203" cm="1">
        <f t="array" ref="FE162">IF($T162 = "Y", INDEX('F6 - Debt Dataset'!AV$3:AV$502, MATCH($B$7 &amp; $A162, 'F6 - Debt Dataset'!$E$3:$E$502 &amp; 'F6 - Debt Dataset'!$DF$3:$DF$502, 0)), $K162 * ($F162 &gt;= FE$9) * ($F162 &lt;= FE$10))</f>
        <v>0</v>
      </c>
      <c r="FF162" s="1203" cm="1">
        <f t="array" ref="FF162">IF($T162 = "Y", INDEX('F6 - Debt Dataset'!AW$3:AW$502, MATCH($B$7 &amp; $A162, 'F6 - Debt Dataset'!$E$3:$E$502 &amp; 'F6 - Debt Dataset'!$DF$3:$DF$502, 0)), $K162 * ($F162 &gt;= FF$9) * ($F162 &lt;= FF$10))</f>
        <v>0</v>
      </c>
      <c r="FG162" s="1203" cm="1">
        <f t="array" ref="FG162">IF($T162 = "Y", INDEX('F6 - Debt Dataset'!AX$3:AX$502, MATCH($B$7 &amp; $A162, 'F6 - Debt Dataset'!$E$3:$E$502 &amp; 'F6 - Debt Dataset'!$DF$3:$DF$502, 0)), $K162 * ($F162 &gt;= FG$9) * ($F162 &lt;= FG$10))</f>
        <v>0</v>
      </c>
      <c r="FH162" s="1203" cm="1">
        <f t="array" ref="FH162">IF($T162 = "Y", INDEX('F6 - Debt Dataset'!AY$3:AY$502, MATCH($B$7 &amp; $A162, 'F6 - Debt Dataset'!$E$3:$E$502 &amp; 'F6 - Debt Dataset'!$DF$3:$DF$502, 0)), $K162 * ($F162 &gt;= FH$9) * ($F162 &lt;= FH$10))</f>
        <v>0</v>
      </c>
      <c r="FI162" s="1203" cm="1">
        <f t="array" ref="FI162">IF($T162 = "Y", INDEX('F6 - Debt Dataset'!AZ$3:AZ$502, MATCH($B$7 &amp; $A162, 'F6 - Debt Dataset'!$E$3:$E$502 &amp; 'F6 - Debt Dataset'!$DF$3:$DF$502, 0)), $K162 * ($F162 &gt;= FI$9) * ($F162 &lt;= FI$10))</f>
        <v>0</v>
      </c>
      <c r="FJ162" s="1203" cm="1">
        <f t="array" ref="FJ162">IF($T162 = "Y", INDEX('F6 - Debt Dataset'!BA$3:BA$502, MATCH($B$7 &amp; $A162, 'F6 - Debt Dataset'!$E$3:$E$502 &amp; 'F6 - Debt Dataset'!$DF$3:$DF$502, 0)), $K162 * ($F162 &gt;= FJ$9) * ($F162 &lt;= FJ$10))</f>
        <v>0</v>
      </c>
      <c r="FK162" s="1202" cm="1">
        <f t="array" ref="FK162">IF($T162 = "Y", INDEX('F6 - Debt Dataset'!BB$3:BB$502, MATCH($B$7 &amp; $A162, 'F6 - Debt Dataset'!$E$3:$E$502 &amp; 'F6 - Debt Dataset'!$DF$3:$DF$502, 0)), $K162 * ($F162 &gt;= FK$9) * ($F162 &lt;= FK$10))</f>
        <v>0</v>
      </c>
      <c r="FM162" s="1222"/>
      <c r="FN162" s="1203" cm="1">
        <f t="array" ref="FN162">IF($T162 = "Y", INDEX('F6 - Debt Dataset'!BU$3:BU$502, MATCH($B$7 &amp; $A162, 'F6 - Debt Dataset'!$E$3:$E$502 &amp; 'F6 - Debt Dataset'!$DF$3:$DF$502, 0)), - $K162 * ($I162 &gt;= FN$9) * ($I162 &lt;= FN$10))</f>
        <v>0</v>
      </c>
      <c r="FO162" s="1203" cm="1">
        <f t="array" ref="FO162">IF($T162 = "Y", INDEX('F6 - Debt Dataset'!BV$3:BV$502, MATCH($B$7 &amp; $A162, 'F6 - Debt Dataset'!$E$3:$E$502 &amp; 'F6 - Debt Dataset'!$DF$3:$DF$502, 0)), - $K162 * ($I162 &gt;= FO$9) * ($I162 &lt;= FO$10))</f>
        <v>0</v>
      </c>
      <c r="FP162" s="1203" cm="1">
        <f t="array" ref="FP162">IF($T162 = "Y", INDEX('F6 - Debt Dataset'!BW$3:BW$502, MATCH($B$7 &amp; $A162, 'F6 - Debt Dataset'!$E$3:$E$502 &amp; 'F6 - Debt Dataset'!$DF$3:$DF$502, 0)), - $K162 * ($I162 &gt;= FP$9) * ($I162 &lt;= FP$10))</f>
        <v>0</v>
      </c>
      <c r="FQ162" s="1203" cm="1">
        <f t="array" ref="FQ162">IF($T162 = "Y", INDEX('F6 - Debt Dataset'!BX$3:BX$502, MATCH($B$7 &amp; $A162, 'F6 - Debt Dataset'!$E$3:$E$502 &amp; 'F6 - Debt Dataset'!$DF$3:$DF$502, 0)), - $K162 * ($I162 &gt;= FQ$9) * ($I162 &lt;= FQ$10))</f>
        <v>0</v>
      </c>
      <c r="FR162" s="1203" cm="1">
        <f t="array" ref="FR162">IF($T162 = "Y", INDEX('F6 - Debt Dataset'!BY$3:BY$502, MATCH($B$7 &amp; $A162, 'F6 - Debt Dataset'!$E$3:$E$502 &amp; 'F6 - Debt Dataset'!$DF$3:$DF$502, 0)), - $K162 * ($I162 &gt;= FR$9) * ($I162 &lt;= FR$10))</f>
        <v>0</v>
      </c>
      <c r="FS162" s="1203" cm="1">
        <f t="array" ref="FS162">IF($T162 = "Y", INDEX('F6 - Debt Dataset'!BZ$3:BZ$502, MATCH($B$7 &amp; $A162, 'F6 - Debt Dataset'!$E$3:$E$502 &amp; 'F6 - Debt Dataset'!$DF$3:$DF$502, 0)), - $K162 * ($I162 &gt;= FS$9) * ($I162 &lt;= FS$10))</f>
        <v>0</v>
      </c>
      <c r="FT162" s="1203" cm="1">
        <f t="array" ref="FT162">IF($T162 = "Y", INDEX('F6 - Debt Dataset'!CA$3:CA$502, MATCH($B$7 &amp; $A162, 'F6 - Debt Dataset'!$E$3:$E$502 &amp; 'F6 - Debt Dataset'!$DF$3:$DF$502, 0)), - $K162 * ($I162 &gt;= FT$9) * ($I162 &lt;= FT$10))</f>
        <v>0</v>
      </c>
      <c r="FU162" s="1203" cm="1">
        <f t="array" ref="FU162">IF($T162 = "Y", INDEX('F6 - Debt Dataset'!CB$3:CB$502, MATCH($B$7 &amp; $A162, 'F6 - Debt Dataset'!$E$3:$E$502 &amp; 'F6 - Debt Dataset'!$DF$3:$DF$502, 0)), - $K162 * ($I162 &gt;= FU$9) * ($I162 &lt;= FU$10))</f>
        <v>0</v>
      </c>
      <c r="FV162" s="1203" cm="1">
        <f t="array" ref="FV162">IF($T162 = "Y", INDEX('F6 - Debt Dataset'!CC$3:CC$502, MATCH($B$7 &amp; $A162, 'F6 - Debt Dataset'!$E$3:$E$502 &amp; 'F6 - Debt Dataset'!$DF$3:$DF$502, 0)), - $K162 * ($I162 &gt;= FV$9) * ($I162 &lt;= FV$10))</f>
        <v>0</v>
      </c>
      <c r="FW162" s="1203" cm="1">
        <f t="array" ref="FW162">IF($T162 = "Y", INDEX('F6 - Debt Dataset'!CD$3:CD$502, MATCH($B$7 &amp; $A162, 'F6 - Debt Dataset'!$E$3:$E$502 &amp; 'F6 - Debt Dataset'!$DF$3:$DF$502, 0)), - $K162 * ($I162 &gt;= FW$9) * ($I162 &lt;= FW$10))</f>
        <v>0</v>
      </c>
      <c r="FX162" s="1203" cm="1">
        <f t="array" ref="FX162">IF($T162 = "Y", INDEX('F6 - Debt Dataset'!CE$3:CE$502, MATCH($B$7 &amp; $A162, 'F6 - Debt Dataset'!$E$3:$E$502 &amp; 'F6 - Debt Dataset'!$DF$3:$DF$502, 0)), - $K162 * ($I162 &gt;= FX$9) * ($I162 &lt;= FX$10))</f>
        <v>0</v>
      </c>
      <c r="FY162" s="1203" cm="1">
        <f t="array" ref="FY162">IF($T162 = "Y", INDEX('F6 - Debt Dataset'!CF$3:CF$502, MATCH($B$7 &amp; $A162, 'F6 - Debt Dataset'!$E$3:$E$502 &amp; 'F6 - Debt Dataset'!$DF$3:$DF$502, 0)), - $K162 * ($I162 &gt;= FY$9) * ($I162 &lt;= FY$10))</f>
        <v>0</v>
      </c>
      <c r="FZ162" s="1203" cm="1">
        <f t="array" ref="FZ162">IF($T162 = "Y", INDEX('F6 - Debt Dataset'!CG$3:CG$502, MATCH($B$7 &amp; $A162, 'F6 - Debt Dataset'!$E$3:$E$502 &amp; 'F6 - Debt Dataset'!$DF$3:$DF$502, 0)), - $K162 * ($I162 &gt;= FZ$9) * ($I162 &lt;= FZ$10))</f>
        <v>0</v>
      </c>
      <c r="GA162" s="1203" cm="1">
        <f t="array" ref="GA162">IF($T162 = "Y", INDEX('F6 - Debt Dataset'!CH$3:CH$502, MATCH($B$7 &amp; $A162, 'F6 - Debt Dataset'!$E$3:$E$502 &amp; 'F6 - Debt Dataset'!$DF$3:$DF$502, 0)), - $K162 * ($I162 &gt;= GA$9) * ($I162 &lt;= GA$10))</f>
        <v>0</v>
      </c>
      <c r="GB162" s="1203" cm="1">
        <f t="array" ref="GB162">IF($T162 = "Y", INDEX('F6 - Debt Dataset'!CI$3:CI$502, MATCH($B$7 &amp; $A162, 'F6 - Debt Dataset'!$E$3:$E$502 &amp; 'F6 - Debt Dataset'!$DF$3:$DF$502, 0)), - $K162 * ($I162 &gt;= GB$9) * ($I162 &lt;= GB$10))</f>
        <v>0</v>
      </c>
      <c r="GC162" s="1203" cm="1">
        <f t="array" ref="GC162">IF($T162 = "Y", INDEX('F6 - Debt Dataset'!CJ$3:CJ$502, MATCH($B$7 &amp; $A162, 'F6 - Debt Dataset'!$E$3:$E$502 &amp; 'F6 - Debt Dataset'!$DF$3:$DF$502, 0)), - $K162 * ($I162 &gt;= GC$9) * ($I162 &lt;= GC$10))</f>
        <v>0</v>
      </c>
      <c r="GD162" s="1203" cm="1">
        <f t="array" ref="GD162">IF($T162 = "Y", INDEX('F6 - Debt Dataset'!CK$3:CK$502, MATCH($B$7 &amp; $A162, 'F6 - Debt Dataset'!$E$3:$E$502 &amp; 'F6 - Debt Dataset'!$DF$3:$DF$502, 0)), - $K162 * ($I162 &gt;= GD$9) * ($I162 &lt;= GD$10))</f>
        <v>0</v>
      </c>
      <c r="GE162" s="1202" cm="1">
        <f t="array" ref="GE162">IF($T162 = "Y", INDEX('F6 - Debt Dataset'!CL$3:CL$502, MATCH($B$7 &amp; $A162, 'F6 - Debt Dataset'!$E$3:$E$502 &amp; 'F6 - Debt Dataset'!$DF$3:$DF$502, 0)), - $K162 * ($I162 &gt;= GE$9) * ($I162 &lt;= GE$10))</f>
        <v>0</v>
      </c>
      <c r="GG162" s="1222"/>
      <c r="GH162" s="1203">
        <f t="shared" si="1160"/>
        <v>0</v>
      </c>
      <c r="GI162" s="1203">
        <f t="shared" si="1161"/>
        <v>0</v>
      </c>
      <c r="GJ162" s="1203">
        <f t="shared" si="1162"/>
        <v>0</v>
      </c>
      <c r="GK162" s="1203">
        <f t="shared" si="1163"/>
        <v>0</v>
      </c>
      <c r="GL162" s="1203">
        <f t="shared" si="1164"/>
        <v>0</v>
      </c>
      <c r="GM162" s="1203">
        <f t="shared" si="1165"/>
        <v>0</v>
      </c>
      <c r="GN162" s="1203">
        <f t="shared" si="1166"/>
        <v>0</v>
      </c>
      <c r="GO162" s="1203">
        <f t="shared" si="1167"/>
        <v>0</v>
      </c>
      <c r="GP162" s="1203">
        <f t="shared" si="1168"/>
        <v>0</v>
      </c>
      <c r="GQ162" s="1203">
        <f t="shared" si="1169"/>
        <v>0</v>
      </c>
      <c r="GR162" s="1203">
        <f t="shared" si="1170"/>
        <v>0</v>
      </c>
      <c r="GS162" s="1203">
        <f t="shared" si="1171"/>
        <v>0</v>
      </c>
      <c r="GT162" s="1203">
        <f t="shared" si="1172"/>
        <v>0</v>
      </c>
      <c r="GU162" s="1203">
        <f t="shared" si="1173"/>
        <v>0</v>
      </c>
      <c r="GV162" s="1203">
        <f t="shared" si="1174"/>
        <v>0</v>
      </c>
      <c r="GW162" s="1203">
        <f t="shared" si="1175"/>
        <v>0</v>
      </c>
      <c r="GX162" s="1203">
        <f t="shared" si="1176"/>
        <v>0</v>
      </c>
      <c r="GY162" s="1202">
        <f t="shared" si="1177"/>
        <v>0</v>
      </c>
      <c r="HA162" s="1204"/>
      <c r="HB162" s="1203" cm="1">
        <f t="array" aca="1" ref="HB162" ca="1">GH162 - IF($T162 = "Y", SUM(OFFSET('F6 - Debt Dataset'!$AK$3, MATCH($B$7 &amp; $A162, 'F6 - Debt Dataset'!$E$3:$E$502 &amp; 'F6 - Debt Dataset'!$DF$3:$DF$502, 0) - 1, 0, 1, COLUMN(HB$10) - COLUMN($HB$10) + 1),
                                       OFFSET('F6 - Debt Dataset'!$BU$3, MATCH($B$7 &amp; $A162, 'F6 - Debt Dataset'!$E$3:$E$502 &amp; 'F6 - Debt Dataset'!$DF$3:$DF$502, 0) - 1, 0, 1, COLUMN(HB$10) - COLUMN($HB$10) + 1),
                                       $DZ162),
                                $K162 * ($F162 &lt;= HB$10) * ($I162 &gt; HB$10))</f>
        <v>0</v>
      </c>
      <c r="HC162" s="1203" cm="1">
        <f t="array" aca="1" ref="HC162" ca="1">GI162 - IF($T162 = "Y", SUM(OFFSET('F6 - Debt Dataset'!$AK$3, MATCH($B$7 &amp; $A162, 'F6 - Debt Dataset'!$E$3:$E$502 &amp; 'F6 - Debt Dataset'!$DF$3:$DF$502, 0) - 1, 0, 1, COLUMN(HC$10) - COLUMN($HB$10) + 1),
                                       OFFSET('F6 - Debt Dataset'!$BU$3, MATCH($B$7 &amp; $A162, 'F6 - Debt Dataset'!$E$3:$E$502 &amp; 'F6 - Debt Dataset'!$DF$3:$DF$502, 0) - 1, 0, 1, COLUMN(HC$10) - COLUMN($HB$10) + 1),
                                       $DZ162),
                                $K162 * ($F162 &lt;= HC$10) * ($I162 &gt; HC$10))</f>
        <v>0</v>
      </c>
      <c r="HD162" s="1203" cm="1">
        <f t="array" aca="1" ref="HD162" ca="1">GJ162 - IF($T162 = "Y", SUM(OFFSET('F6 - Debt Dataset'!$AK$3, MATCH($B$7 &amp; $A162, 'F6 - Debt Dataset'!$E$3:$E$502 &amp; 'F6 - Debt Dataset'!$DF$3:$DF$502, 0) - 1, 0, 1, COLUMN(HD$10) - COLUMN($HB$10) + 1),
                                       OFFSET('F6 - Debt Dataset'!$BU$3, MATCH($B$7 &amp; $A162, 'F6 - Debt Dataset'!$E$3:$E$502 &amp; 'F6 - Debt Dataset'!$DF$3:$DF$502, 0) - 1, 0, 1, COLUMN(HD$10) - COLUMN($HB$10) + 1),
                                       $DZ162),
                                $K162 * ($F162 &lt;= HD$10) * ($I162 &gt; HD$10))</f>
        <v>0</v>
      </c>
      <c r="HE162" s="1203" cm="1">
        <f t="array" aca="1" ref="HE162" ca="1">GK162 - IF($T162 = "Y", SUM(OFFSET('F6 - Debt Dataset'!$AK$3, MATCH($B$7 &amp; $A162, 'F6 - Debt Dataset'!$E$3:$E$502 &amp; 'F6 - Debt Dataset'!$DF$3:$DF$502, 0) - 1, 0, 1, COLUMN(HE$10) - COLUMN($HB$10) + 1),
                                       OFFSET('F6 - Debt Dataset'!$BU$3, MATCH($B$7 &amp; $A162, 'F6 - Debt Dataset'!$E$3:$E$502 &amp; 'F6 - Debt Dataset'!$DF$3:$DF$502, 0) - 1, 0, 1, COLUMN(HE$10) - COLUMN($HB$10) + 1),
                                       $DZ162),
                                $K162 * ($F162 &lt;= HE$10) * ($I162 &gt; HE$10))</f>
        <v>0</v>
      </c>
      <c r="HF162" s="1203" cm="1">
        <f t="array" aca="1" ref="HF162" ca="1">GL162 - IF($T162 = "Y", SUM(OFFSET('F6 - Debt Dataset'!$AK$3, MATCH($B$7 &amp; $A162, 'F6 - Debt Dataset'!$E$3:$E$502 &amp; 'F6 - Debt Dataset'!$DF$3:$DF$502, 0) - 1, 0, 1, COLUMN(HF$10) - COLUMN($HB$10) + 1),
                                       OFFSET('F6 - Debt Dataset'!$BU$3, MATCH($B$7 &amp; $A162, 'F6 - Debt Dataset'!$E$3:$E$502 &amp; 'F6 - Debt Dataset'!$DF$3:$DF$502, 0) - 1, 0, 1, COLUMN(HF$10) - COLUMN($HB$10) + 1),
                                       $DZ162),
                                $K162 * ($F162 &lt;= HF$10) * ($I162 &gt; HF$10))</f>
        <v>0</v>
      </c>
      <c r="HG162" s="1203" cm="1">
        <f t="array" aca="1" ref="HG162" ca="1">GM162 - IF($T162 = "Y", SUM(OFFSET('F6 - Debt Dataset'!$AK$3, MATCH($B$7 &amp; $A162, 'F6 - Debt Dataset'!$E$3:$E$502 &amp; 'F6 - Debt Dataset'!$DF$3:$DF$502, 0) - 1, 0, 1, COLUMN(HG$10) - COLUMN($HB$10) + 1),
                                       OFFSET('F6 - Debt Dataset'!$BU$3, MATCH($B$7 &amp; $A162, 'F6 - Debt Dataset'!$E$3:$E$502 &amp; 'F6 - Debt Dataset'!$DF$3:$DF$502, 0) - 1, 0, 1, COLUMN(HG$10) - COLUMN($HB$10) + 1),
                                       $DZ162),
                                $K162 * ($F162 &lt;= HG$10) * ($I162 &gt; HG$10))</f>
        <v>0</v>
      </c>
      <c r="HH162" s="1203" cm="1">
        <f t="array" aca="1" ref="HH162" ca="1">GN162 - IF($T162 = "Y", SUM(OFFSET('F6 - Debt Dataset'!$AK$3, MATCH($B$7 &amp; $A162, 'F6 - Debt Dataset'!$E$3:$E$502 &amp; 'F6 - Debt Dataset'!$DF$3:$DF$502, 0) - 1, 0, 1, COLUMN(HH$10) - COLUMN($HB$10) + 1),
                                       OFFSET('F6 - Debt Dataset'!$BU$3, MATCH($B$7 &amp; $A162, 'F6 - Debt Dataset'!$E$3:$E$502 &amp; 'F6 - Debt Dataset'!$DF$3:$DF$502, 0) - 1, 0, 1, COLUMN(HH$10) - COLUMN($HB$10) + 1),
                                       $DZ162),
                                $K162 * ($F162 &lt;= HH$10) * ($I162 &gt; HH$10))</f>
        <v>0</v>
      </c>
      <c r="HI162" s="1203" cm="1">
        <f t="array" aca="1" ref="HI162" ca="1">GO162 - IF($T162 = "Y", SUM(OFFSET('F6 - Debt Dataset'!$AK$3, MATCH($B$7 &amp; $A162, 'F6 - Debt Dataset'!$E$3:$E$502 &amp; 'F6 - Debt Dataset'!$DF$3:$DF$502, 0) - 1, 0, 1, COLUMN(HI$10) - COLUMN($HB$10) + 1),
                                       OFFSET('F6 - Debt Dataset'!$BU$3, MATCH($B$7 &amp; $A162, 'F6 - Debt Dataset'!$E$3:$E$502 &amp; 'F6 - Debt Dataset'!$DF$3:$DF$502, 0) - 1, 0, 1, COLUMN(HI$10) - COLUMN($HB$10) + 1),
                                       $DZ162),
                                $K162 * ($F162 &lt;= HI$10) * ($I162 &gt; HI$10))</f>
        <v>0</v>
      </c>
      <c r="HJ162" s="1203" cm="1">
        <f t="array" aca="1" ref="HJ162" ca="1">GP162 - IF($T162 = "Y", SUM(OFFSET('F6 - Debt Dataset'!$AK$3, MATCH($B$7 &amp; $A162, 'F6 - Debt Dataset'!$E$3:$E$502 &amp; 'F6 - Debt Dataset'!$DF$3:$DF$502, 0) - 1, 0, 1, COLUMN(HJ$10) - COLUMN($HB$10) + 1),
                                       OFFSET('F6 - Debt Dataset'!$BU$3, MATCH($B$7 &amp; $A162, 'F6 - Debt Dataset'!$E$3:$E$502 &amp; 'F6 - Debt Dataset'!$DF$3:$DF$502, 0) - 1, 0, 1, COLUMN(HJ$10) - COLUMN($HB$10) + 1),
                                       $DZ162),
                                $K162 * ($F162 &lt;= HJ$10) * ($I162 &gt; HJ$10))</f>
        <v>0</v>
      </c>
      <c r="HK162" s="1203" cm="1">
        <f t="array" aca="1" ref="HK162" ca="1">GQ162 - IF($T162 = "Y", SUM(OFFSET('F6 - Debt Dataset'!$AK$3, MATCH($B$7 &amp; $A162, 'F6 - Debt Dataset'!$E$3:$E$502 &amp; 'F6 - Debt Dataset'!$DF$3:$DF$502, 0) - 1, 0, 1, COLUMN(HK$10) - COLUMN($HB$10) + 1),
                                       OFFSET('F6 - Debt Dataset'!$BU$3, MATCH($B$7 &amp; $A162, 'F6 - Debt Dataset'!$E$3:$E$502 &amp; 'F6 - Debt Dataset'!$DF$3:$DF$502, 0) - 1, 0, 1, COLUMN(HK$10) - COLUMN($HB$10) + 1),
                                       $DZ162),
                                $K162 * ($F162 &lt;= HK$10) * ($I162 &gt; HK$10))</f>
        <v>0</v>
      </c>
      <c r="HL162" s="1203" cm="1">
        <f t="array" aca="1" ref="HL162" ca="1">GR162 - IF($T162 = "Y", SUM(OFFSET('F6 - Debt Dataset'!$AK$3, MATCH($B$7 &amp; $A162, 'F6 - Debt Dataset'!$E$3:$E$502 &amp; 'F6 - Debt Dataset'!$DF$3:$DF$502, 0) - 1, 0, 1, COLUMN(HL$10) - COLUMN($HB$10) + 1),
                                       OFFSET('F6 - Debt Dataset'!$BU$3, MATCH($B$7 &amp; $A162, 'F6 - Debt Dataset'!$E$3:$E$502 &amp; 'F6 - Debt Dataset'!$DF$3:$DF$502, 0) - 1, 0, 1, COLUMN(HL$10) - COLUMN($HB$10) + 1),
                                       $DZ162),
                                $K162 * ($F162 &lt;= HL$10) * ($I162 &gt; HL$10))</f>
        <v>0</v>
      </c>
      <c r="HM162" s="1203" cm="1">
        <f t="array" aca="1" ref="HM162" ca="1">GS162 - IF($T162 = "Y", SUM(OFFSET('F6 - Debt Dataset'!$AK$3, MATCH($B$7 &amp; $A162, 'F6 - Debt Dataset'!$E$3:$E$502 &amp; 'F6 - Debt Dataset'!$DF$3:$DF$502, 0) - 1, 0, 1, COLUMN(HM$10) - COLUMN($HB$10) + 1),
                                       OFFSET('F6 - Debt Dataset'!$BU$3, MATCH($B$7 &amp; $A162, 'F6 - Debt Dataset'!$E$3:$E$502 &amp; 'F6 - Debt Dataset'!$DF$3:$DF$502, 0) - 1, 0, 1, COLUMN(HM$10) - COLUMN($HB$10) + 1),
                                       $DZ162),
                                $K162 * ($F162 &lt;= HM$10) * ($I162 &gt; HM$10))</f>
        <v>0</v>
      </c>
      <c r="HN162" s="1203" cm="1">
        <f t="array" aca="1" ref="HN162" ca="1">GT162 - IF($T162 = "Y", SUM(OFFSET('F6 - Debt Dataset'!$AK$3, MATCH($B$7 &amp; $A162, 'F6 - Debt Dataset'!$E$3:$E$502 &amp; 'F6 - Debt Dataset'!$DF$3:$DF$502, 0) - 1, 0, 1, COLUMN(HN$10) - COLUMN($HB$10) + 1),
                                       OFFSET('F6 - Debt Dataset'!$BU$3, MATCH($B$7 &amp; $A162, 'F6 - Debt Dataset'!$E$3:$E$502 &amp; 'F6 - Debt Dataset'!$DF$3:$DF$502, 0) - 1, 0, 1, COLUMN(HN$10) - COLUMN($HB$10) + 1),
                                       $DZ162),
                                $K162 * ($F162 &lt;= HN$10) * ($I162 &gt; HN$10))</f>
        <v>0</v>
      </c>
      <c r="HO162" s="1203" cm="1">
        <f t="array" aca="1" ref="HO162" ca="1">GU162 - IF($T162 = "Y", SUM(OFFSET('F6 - Debt Dataset'!$AK$3, MATCH($B$7 &amp; $A162, 'F6 - Debt Dataset'!$E$3:$E$502 &amp; 'F6 - Debt Dataset'!$DF$3:$DF$502, 0) - 1, 0, 1, COLUMN(HO$10) - COLUMN($HB$10) + 1),
                                       OFFSET('F6 - Debt Dataset'!$BU$3, MATCH($B$7 &amp; $A162, 'F6 - Debt Dataset'!$E$3:$E$502 &amp; 'F6 - Debt Dataset'!$DF$3:$DF$502, 0) - 1, 0, 1, COLUMN(HO$10) - COLUMN($HB$10) + 1),
                                       $DZ162),
                                $K162 * ($F162 &lt;= HO$10) * ($I162 &gt; HO$10))</f>
        <v>0</v>
      </c>
      <c r="HP162" s="1203" cm="1">
        <f t="array" aca="1" ref="HP162" ca="1">GV162 - IF($T162 = "Y", SUM(OFFSET('F6 - Debt Dataset'!$AK$3, MATCH($B$7 &amp; $A162, 'F6 - Debt Dataset'!$E$3:$E$502 &amp; 'F6 - Debt Dataset'!$DF$3:$DF$502, 0) - 1, 0, 1, COLUMN(HP$10) - COLUMN($HB$10) + 1),
                                       OFFSET('F6 - Debt Dataset'!$BU$3, MATCH($B$7 &amp; $A162, 'F6 - Debt Dataset'!$E$3:$E$502 &amp; 'F6 - Debt Dataset'!$DF$3:$DF$502, 0) - 1, 0, 1, COLUMN(HP$10) - COLUMN($HB$10) + 1),
                                       $DZ162),
                                $K162 * ($F162 &lt;= HP$10) * ($I162 &gt; HP$10))</f>
        <v>0</v>
      </c>
      <c r="HQ162" s="1203" cm="1">
        <f t="array" aca="1" ref="HQ162" ca="1">GW162 - IF($T162 = "Y", SUM(OFFSET('F6 - Debt Dataset'!$AK$3, MATCH($B$7 &amp; $A162, 'F6 - Debt Dataset'!$E$3:$E$502 &amp; 'F6 - Debt Dataset'!$DF$3:$DF$502, 0) - 1, 0, 1, COLUMN(HQ$10) - COLUMN($HB$10) + 1),
                                       OFFSET('F6 - Debt Dataset'!$BU$3, MATCH($B$7 &amp; $A162, 'F6 - Debt Dataset'!$E$3:$E$502 &amp; 'F6 - Debt Dataset'!$DF$3:$DF$502, 0) - 1, 0, 1, COLUMN(HQ$10) - COLUMN($HB$10) + 1),
                                       $DZ162),
                                $K162 * ($F162 &lt;= HQ$10) * ($I162 &gt; HQ$10))</f>
        <v>0</v>
      </c>
      <c r="HR162" s="1203" cm="1">
        <f t="array" aca="1" ref="HR162" ca="1">GX162 - IF($T162 = "Y", SUM(OFFSET('F6 - Debt Dataset'!$AK$3, MATCH($B$7 &amp; $A162, 'F6 - Debt Dataset'!$E$3:$E$502 &amp; 'F6 - Debt Dataset'!$DF$3:$DF$502, 0) - 1, 0, 1, COLUMN(HR$10) - COLUMN($HB$10) + 1),
                                       OFFSET('F6 - Debt Dataset'!$BU$3, MATCH($B$7 &amp; $A162, 'F6 - Debt Dataset'!$E$3:$E$502 &amp; 'F6 - Debt Dataset'!$DF$3:$DF$502, 0) - 1, 0, 1, COLUMN(HR$10) - COLUMN($HB$10) + 1),
                                       $DZ162),
                                $K162 * ($F162 &lt;= HR$10) * ($I162 &gt; HR$10))</f>
        <v>0</v>
      </c>
      <c r="HS162" s="1202" cm="1">
        <f t="array" aca="1" ref="HS162" ca="1">GY162 - IF($T162 = "Y", SUM(OFFSET('F6 - Debt Dataset'!$AK$3, MATCH($B$7 &amp; $A162, 'F6 - Debt Dataset'!$E$3:$E$502 &amp; 'F6 - Debt Dataset'!$DF$3:$DF$502, 0) - 1, 0, 1, COLUMN(HS$10) - COLUMN($HB$10) + 1),
                                       OFFSET('F6 - Debt Dataset'!$BU$3, MATCH($B$7 &amp; $A162, 'F6 - Debt Dataset'!$E$3:$E$502 &amp; 'F6 - Debt Dataset'!$DF$3:$DF$502, 0) - 1, 0, 1, COLUMN(HS$10) - COLUMN($HB$10) + 1),
                                       $DZ162),
                                $K162 * ($F162 &lt;= HS$10) * ($I162 &gt; HS$10))</f>
        <v>0</v>
      </c>
      <c r="HU162" s="1201" t="str" cm="1">
        <f t="array" ref="HU162">IF($T162 = "Y", INDEX('F6 - Debt Dataset'!BC$3:BC$502, MATCH($B$7 &amp; $A162, 'F6 - Debt Dataset'!$E$3:$E$502 &amp; 'F6 - Debt Dataset'!$DF$3:$DF$502, 0)), "-")</f>
        <v>-</v>
      </c>
      <c r="HV162" s="1171" t="str" cm="1">
        <f t="array" ref="HV162">IF($T162 = "Y", INDEX('F6 - Debt Dataset'!BD$3:BD$502, MATCH($B$7 &amp; $A162, 'F6 - Debt Dataset'!$E$3:$E$502 &amp; 'F6 - Debt Dataset'!$DF$3:$DF$502, 0)), "-")</f>
        <v>-</v>
      </c>
      <c r="HW162" s="1171" t="str" cm="1">
        <f t="array" ref="HW162">IF($T162 = "Y", INDEX('F6 - Debt Dataset'!BE$3:BE$502, MATCH($B$7 &amp; $A162, 'F6 - Debt Dataset'!$E$3:$E$502 &amp; 'F6 - Debt Dataset'!$DF$3:$DF$502, 0)), "-")</f>
        <v>-</v>
      </c>
      <c r="HX162" s="1171" t="str" cm="1">
        <f t="array" ref="HX162">IF($T162 = "Y", INDEX('F6 - Debt Dataset'!BF$3:BF$502, MATCH($B$7 &amp; $A162, 'F6 - Debt Dataset'!$E$3:$E$502 &amp; 'F6 - Debt Dataset'!$DF$3:$DF$502, 0)), "-")</f>
        <v>-</v>
      </c>
      <c r="HY162" s="1171" t="str" cm="1">
        <f t="array" ref="HY162">IF($T162 = "Y", INDEX('F6 - Debt Dataset'!BG$3:BG$502, MATCH($B$7 &amp; $A162, 'F6 - Debt Dataset'!$E$3:$E$502 &amp; 'F6 - Debt Dataset'!$DF$3:$DF$502, 0)), "-")</f>
        <v>-</v>
      </c>
      <c r="HZ162" s="1171" t="str" cm="1">
        <f t="array" ref="HZ162">IF($T162 = "Y", INDEX('F6 - Debt Dataset'!BH$3:BH$502, MATCH($B$7 &amp; $A162, 'F6 - Debt Dataset'!$E$3:$E$502 &amp; 'F6 - Debt Dataset'!$DF$3:$DF$502, 0)), "-")</f>
        <v>-</v>
      </c>
      <c r="IA162" s="1171" t="str" cm="1">
        <f t="array" ref="IA162">IF($T162 = "Y", INDEX('F6 - Debt Dataset'!BI$3:BI$502, MATCH($B$7 &amp; $A162, 'F6 - Debt Dataset'!$E$3:$E$502 &amp; 'F6 - Debt Dataset'!$DF$3:$DF$502, 0)), "-")</f>
        <v>-</v>
      </c>
      <c r="IB162" s="1171" t="str" cm="1">
        <f t="array" ref="IB162">IF($T162 = "Y", INDEX('F6 - Debt Dataset'!BJ$3:BJ$502, MATCH($B$7 &amp; $A162, 'F6 - Debt Dataset'!$E$3:$E$502 &amp; 'F6 - Debt Dataset'!$DF$3:$DF$502, 0)), "-")</f>
        <v>-</v>
      </c>
      <c r="IC162" s="1171" t="str" cm="1">
        <f t="array" ref="IC162">IF($T162 = "Y", INDEX('F6 - Debt Dataset'!BK$3:BK$502, MATCH($B$7 &amp; $A162, 'F6 - Debt Dataset'!$E$3:$E$502 &amp; 'F6 - Debt Dataset'!$DF$3:$DF$502, 0)), "-")</f>
        <v>-</v>
      </c>
      <c r="ID162" s="1171" t="str" cm="1">
        <f t="array" ref="ID162">IF($T162 = "Y", INDEX('F6 - Debt Dataset'!BL$3:BL$502, MATCH($B$7 &amp; $A162, 'F6 - Debt Dataset'!$E$3:$E$502 &amp; 'F6 - Debt Dataset'!$DF$3:$DF$502, 0)), "-")</f>
        <v>-</v>
      </c>
      <c r="IE162" s="1171" t="str" cm="1">
        <f t="array" ref="IE162">IF($T162 = "Y", INDEX('F6 - Debt Dataset'!BM$3:BM$502, MATCH($B$7 &amp; $A162, 'F6 - Debt Dataset'!$E$3:$E$502 &amp; 'F6 - Debt Dataset'!$DF$3:$DF$502, 0)), "-")</f>
        <v>-</v>
      </c>
      <c r="IF162" s="1171" t="str" cm="1">
        <f t="array" ref="IF162">IF($T162 = "Y", INDEX('F6 - Debt Dataset'!BN$3:BN$502, MATCH($B$7 &amp; $A162, 'F6 - Debt Dataset'!$E$3:$E$502 &amp; 'F6 - Debt Dataset'!$DF$3:$DF$502, 0)), "-")</f>
        <v>-</v>
      </c>
      <c r="IG162" s="1171" t="str" cm="1">
        <f t="array" ref="IG162">IF($T162 = "Y", INDEX('F6 - Debt Dataset'!BO$3:BO$502, MATCH($B$7 &amp; $A162, 'F6 - Debt Dataset'!$E$3:$E$502 &amp; 'F6 - Debt Dataset'!$DF$3:$DF$502, 0)), "-")</f>
        <v>-</v>
      </c>
      <c r="IH162" s="1171" t="str" cm="1">
        <f t="array" ref="IH162">IF($T162 = "Y", INDEX('F6 - Debt Dataset'!BP$3:BP$502, MATCH($B$7 &amp; $A162, 'F6 - Debt Dataset'!$E$3:$E$502 &amp; 'F6 - Debt Dataset'!$DF$3:$DF$502, 0)), "-")</f>
        <v>-</v>
      </c>
      <c r="II162" s="1171" t="str" cm="1">
        <f t="array" ref="II162">IF($T162 = "Y", INDEX('F6 - Debt Dataset'!BQ$3:BQ$502, MATCH($B$7 &amp; $A162, 'F6 - Debt Dataset'!$E$3:$E$502 &amp; 'F6 - Debt Dataset'!$DF$3:$DF$502, 0)), "-")</f>
        <v>-</v>
      </c>
      <c r="IJ162" s="1171" t="str" cm="1">
        <f t="array" ref="IJ162">IF($T162 = "Y", INDEX('F6 - Debt Dataset'!BR$3:BR$502, MATCH($B$7 &amp; $A162, 'F6 - Debt Dataset'!$E$3:$E$502 &amp; 'F6 - Debt Dataset'!$DF$3:$DF$502, 0)), "-")</f>
        <v>-</v>
      </c>
      <c r="IK162" s="1171" t="str" cm="1">
        <f t="array" ref="IK162">IF($T162 = "Y", INDEX('F6 - Debt Dataset'!BS$3:BS$502, MATCH($B$7 &amp; $A162, 'F6 - Debt Dataset'!$E$3:$E$502 &amp; 'F6 - Debt Dataset'!$DF$3:$DF$502, 0)), "-")</f>
        <v>-</v>
      </c>
      <c r="IL162" s="1200" t="str" cm="1">
        <f t="array" ref="IL162">IF($T162 = "Y", INDEX('F6 - Debt Dataset'!BT$3:BT$502, MATCH($B$7 &amp; $A162, 'F6 - Debt Dataset'!$E$3:$E$502 &amp; 'F6 - Debt Dataset'!$DF$3:$DF$502, 0)), "-")</f>
        <v>-</v>
      </c>
      <c r="IN162" s="1201" t="str" cm="1">
        <f t="array" ref="IN162">IF($T162 = "Y", INDEX('F6 - Debt Dataset'!CM$3:CM$502, MATCH($B$7 &amp; $A162, 'F6 - Debt Dataset'!$E$3:$E$502 &amp; 'F6 - Debt Dataset'!$DF$3:$DF$502, 0)), "-")</f>
        <v>-</v>
      </c>
      <c r="IO162" s="1171" t="str" cm="1">
        <f t="array" ref="IO162">IF($T162 = "Y", INDEX('F6 - Debt Dataset'!CN$3:CN$502, MATCH($B$7 &amp; $A162, 'F6 - Debt Dataset'!$E$3:$E$502 &amp; 'F6 - Debt Dataset'!$DF$3:$DF$502, 0)), "-")</f>
        <v>-</v>
      </c>
      <c r="IP162" s="1171" t="str" cm="1">
        <f t="array" ref="IP162">IF($T162 = "Y", INDEX('F6 - Debt Dataset'!CO$3:CO$502, MATCH($B$7 &amp; $A162, 'F6 - Debt Dataset'!$E$3:$E$502 &amp; 'F6 - Debt Dataset'!$DF$3:$DF$502, 0)), "-")</f>
        <v>-</v>
      </c>
      <c r="IQ162" s="1171" t="str" cm="1">
        <f t="array" ref="IQ162">IF($T162 = "Y", INDEX('F6 - Debt Dataset'!CP$3:CP$502, MATCH($B$7 &amp; $A162, 'F6 - Debt Dataset'!$E$3:$E$502 &amp; 'F6 - Debt Dataset'!$DF$3:$DF$502, 0)), "-")</f>
        <v>-</v>
      </c>
      <c r="IR162" s="1171" t="str" cm="1">
        <f t="array" ref="IR162">IF($T162 = "Y", INDEX('F6 - Debt Dataset'!CQ$3:CQ$502, MATCH($B$7 &amp; $A162, 'F6 - Debt Dataset'!$E$3:$E$502 &amp; 'F6 - Debt Dataset'!$DF$3:$DF$502, 0)), "-")</f>
        <v>-</v>
      </c>
      <c r="IS162" s="1171" t="str" cm="1">
        <f t="array" ref="IS162">IF($T162 = "Y", INDEX('F6 - Debt Dataset'!CR$3:CR$502, MATCH($B$7 &amp; $A162, 'F6 - Debt Dataset'!$E$3:$E$502 &amp; 'F6 - Debt Dataset'!$DF$3:$DF$502, 0)), "-")</f>
        <v>-</v>
      </c>
      <c r="IT162" s="1171" t="str" cm="1">
        <f t="array" ref="IT162">IF($T162 = "Y", INDEX('F6 - Debt Dataset'!CS$3:CS$502, MATCH($B$7 &amp; $A162, 'F6 - Debt Dataset'!$E$3:$E$502 &amp; 'F6 - Debt Dataset'!$DF$3:$DF$502, 0)), "-")</f>
        <v>-</v>
      </c>
      <c r="IU162" s="1171" t="str" cm="1">
        <f t="array" ref="IU162">IF($T162 = "Y", INDEX('F6 - Debt Dataset'!CT$3:CT$502, MATCH($B$7 &amp; $A162, 'F6 - Debt Dataset'!$E$3:$E$502 &amp; 'F6 - Debt Dataset'!$DF$3:$DF$502, 0)), "-")</f>
        <v>-</v>
      </c>
      <c r="IV162" s="1171" t="str" cm="1">
        <f t="array" ref="IV162">IF($T162 = "Y", INDEX('F6 - Debt Dataset'!CU$3:CU$502, MATCH($B$7 &amp; $A162, 'F6 - Debt Dataset'!$E$3:$E$502 &amp; 'F6 - Debt Dataset'!$DF$3:$DF$502, 0)), "-")</f>
        <v>-</v>
      </c>
      <c r="IW162" s="1171" t="str" cm="1">
        <f t="array" ref="IW162">IF($T162 = "Y", INDEX('F6 - Debt Dataset'!CV$3:CV$502, MATCH($B$7 &amp; $A162, 'F6 - Debt Dataset'!$E$3:$E$502 &amp; 'F6 - Debt Dataset'!$DF$3:$DF$502, 0)), "-")</f>
        <v>-</v>
      </c>
      <c r="IX162" s="1171" t="str" cm="1">
        <f t="array" ref="IX162">IF($T162 = "Y", INDEX('F6 - Debt Dataset'!CW$3:CW$502, MATCH($B$7 &amp; $A162, 'F6 - Debt Dataset'!$E$3:$E$502 &amp; 'F6 - Debt Dataset'!$DF$3:$DF$502, 0)), "-")</f>
        <v>-</v>
      </c>
      <c r="IY162" s="1171" t="str" cm="1">
        <f t="array" ref="IY162">IF($T162 = "Y", INDEX('F6 - Debt Dataset'!CX$3:CX$502, MATCH($B$7 &amp; $A162, 'F6 - Debt Dataset'!$E$3:$E$502 &amp; 'F6 - Debt Dataset'!$DF$3:$DF$502, 0)), "-")</f>
        <v>-</v>
      </c>
      <c r="IZ162" s="1171" t="str" cm="1">
        <f t="array" ref="IZ162">IF($T162 = "Y", INDEX('F6 - Debt Dataset'!CY$3:CY$502, MATCH($B$7 &amp; $A162, 'F6 - Debt Dataset'!$E$3:$E$502 &amp; 'F6 - Debt Dataset'!$DF$3:$DF$502, 0)), "-")</f>
        <v>-</v>
      </c>
      <c r="JA162" s="1171" t="str" cm="1">
        <f t="array" ref="JA162">IF($T162 = "Y", INDEX('F6 - Debt Dataset'!CZ$3:CZ$502, MATCH($B$7 &amp; $A162, 'F6 - Debt Dataset'!$E$3:$E$502 &amp; 'F6 - Debt Dataset'!$DF$3:$DF$502, 0)), "-")</f>
        <v>-</v>
      </c>
      <c r="JB162" s="1171" t="str" cm="1">
        <f t="array" ref="JB162">IF($T162 = "Y", INDEX('F6 - Debt Dataset'!DA$3:DA$502, MATCH($B$7 &amp; $A162, 'F6 - Debt Dataset'!$E$3:$E$502 &amp; 'F6 - Debt Dataset'!$DF$3:$DF$502, 0)), "-")</f>
        <v>-</v>
      </c>
      <c r="JC162" s="1171" t="str" cm="1">
        <f t="array" ref="JC162">IF($T162 = "Y", INDEX('F6 - Debt Dataset'!DB$3:DB$502, MATCH($B$7 &amp; $A162, 'F6 - Debt Dataset'!$E$3:$E$502 &amp; 'F6 - Debt Dataset'!$DF$3:$DF$502, 0)), "-")</f>
        <v>-</v>
      </c>
      <c r="JD162" s="1171" t="str" cm="1">
        <f t="array" ref="JD162">IF($T162 = "Y", INDEX('F6 - Debt Dataset'!DC$3:DC$502, MATCH($B$7 &amp; $A162, 'F6 - Debt Dataset'!$E$3:$E$502 &amp; 'F6 - Debt Dataset'!$DF$3:$DF$502, 0)), "-")</f>
        <v>-</v>
      </c>
      <c r="JE162" s="1200" t="str" cm="1">
        <f t="array" ref="JE162">IF($T162 = "Y", INDEX('F6 - Debt Dataset'!DD$3:DD$502, MATCH($B$7 &amp; $A162, 'F6 - Debt Dataset'!$E$3:$E$502 &amp; 'F6 - Debt Dataset'!$DF$3:$DF$502, 0)), "-")</f>
        <v>-</v>
      </c>
    </row>
    <row r="163" spans="1:265" ht="12.75">
      <c r="A163" s="1217">
        <f t="shared" si="1178"/>
        <v>152</v>
      </c>
      <c r="B163" s="1217" t="str" cm="1">
        <f t="array" ref="B163">IFERROR(INDEX('F6 - Debt Dataset'!$C$3:$C$502, MATCH($B$7 &amp; $A163, 'F6 - Debt Dataset'!$E$3:$E$502 &amp; 'F6 - Debt Dataset'!$DF$3:$DF$502, 0)), "-")</f>
        <v>-</v>
      </c>
      <c r="C163" s="1217" t="str" cm="1">
        <f t="array" ref="C163">IFERROR(INDEX('F6 - Debt Dataset'!$A$3:$A$502, MATCH($B$7 &amp; $A163, 'F6 - Debt Dataset'!$E$3:$E$502 &amp; 'F6 - Debt Dataset'!$DF$3:$DF$502, 0)), "-")</f>
        <v>-</v>
      </c>
      <c r="D163" s="1217" t="str" cm="1">
        <f t="array" ref="D163">IFERROR(INDEX('F6 - Debt Dataset'!$B$3:$B$502, MATCH($B$7 &amp; $A163, 'F6 - Debt Dataset'!$E$3:$E$502 &amp; 'F6 - Debt Dataset'!$DF$3:$DF$502, 0)), "-")</f>
        <v>-</v>
      </c>
      <c r="E163" s="1217" t="str" cm="1">
        <f t="array" ref="E163">IFERROR(INDEX('F6 - Debt Dataset'!$H$3:$H$502, MATCH($B$7 &amp; $A163, 'F6 - Debt Dataset'!$E$3:$E$502 &amp; 'F6 - Debt Dataset'!$DF$3:$DF$502, 0)), "-")</f>
        <v>-</v>
      </c>
      <c r="F163" s="1221" t="str" cm="1">
        <f t="array" ref="F163">IFERROR(INDEX('F6 - Debt Dataset'!$J$3:$J$502, MATCH($B$7 &amp;$A163, 'F6 - Debt Dataset'!$E$3:$E$502 &amp; 'F6 - Debt Dataset'!$DF$3:$DF$502, 0)), "-")</f>
        <v>-</v>
      </c>
      <c r="G163" s="1221" t="str" cm="1">
        <f t="array" ref="G163">IFERROR(INDEX('F6 - Debt Dataset'!$K$3:$K$502, MATCH($B$7 &amp;$A163, 'F6 - Debt Dataset'!$E$3:$E$502 &amp; 'F6 - Debt Dataset'!$DF$3:$DF$502, 0)), "-")</f>
        <v>-</v>
      </c>
      <c r="H163" s="1221" t="str" cm="1">
        <f t="array" ref="H163">IFERROR(INDEX('F6 - Debt Dataset'!$L$3:$L$502, MATCH($B$7 &amp;$A163, 'F6 - Debt Dataset'!$E$3:$E$502 &amp; 'F6 - Debt Dataset'!$DF$3:$DF$502, 0)), "-")</f>
        <v>-</v>
      </c>
      <c r="I163" s="1221" t="str">
        <f t="shared" si="1086"/>
        <v>-</v>
      </c>
      <c r="J163" s="1217" t="str" cm="1">
        <f t="array" ref="J163">IFERROR(INDEX('F6 - Debt Dataset'!$N$3:$N$502, MATCH($B$7 &amp;$A163, 'F6 - Debt Dataset'!$E$3:$E$502 &amp; 'F6 - Debt Dataset'!$DF$3:$DF$502, 0)), "-")</f>
        <v>-</v>
      </c>
      <c r="K163" s="1220" cm="1">
        <f t="array" ref="K163">IFERROR(INDEX('F6 - Debt Dataset'!$S$3:$S$502, MATCH($B$7 &amp; $A163, 'F6 - Debt Dataset'!$E$3:$E$502 &amp; 'F6 - Debt Dataset'!$DF$3:$DF$502, 0)), 0)</f>
        <v>0</v>
      </c>
      <c r="L163" s="1219" cm="1">
        <f t="array" ref="L163">IFERROR(INDEX('F6 - Debt Dataset'!$W$3:$W$502, MATCH($B$7 &amp; $A163, 'F6 - Debt Dataset'!$E$3:$E$502 &amp; 'F6 - Debt Dataset'!$DF$3:$DF$502, 0)), 0)</f>
        <v>0</v>
      </c>
      <c r="M163" s="1218" t="str" cm="1">
        <f t="array" ref="M163">IFERROR(INDEX('F6 - Debt Dataset'!$E$3:$E$502, MATCH($B$7 &amp; $A163, 'F6 - Debt Dataset'!$E$3:$E$502 &amp; 'F6 - Debt Dataset'!$DF$3:$DF$502, 0)), "-")</f>
        <v>-</v>
      </c>
      <c r="N163" s="1218" t="str" cm="1">
        <f t="array" ref="N163">IFERROR(INDEX('F6 - Debt Dataset'!$X$3:$X$502, MATCH($B$7 &amp; $A163, 'F6 - Debt Dataset'!$E$3:$E$502 &amp; 'F6 - Debt Dataset'!$DF$3:$DF$502, 0)), "-")</f>
        <v>-</v>
      </c>
      <c r="O163" s="1217"/>
      <c r="P163" s="1217"/>
      <c r="Q163" s="1217"/>
      <c r="R163" s="1217" t="str">
        <f t="shared" si="1087"/>
        <v>-</v>
      </c>
      <c r="S163" s="1217" t="str">
        <f t="shared" si="1088"/>
        <v>-</v>
      </c>
      <c r="T163" s="1216" t="str" cm="1">
        <f t="array" ref="T163">IFERROR(INDEX('F6 - Debt Dataset'!$AH$3:$AH$502, MATCH($B$7 &amp; $A163, 'F6 - Debt Dataset'!$E$3:$E$502 &amp; 'F6 - Debt Dataset'!$DF$3:$DF$502, 0)), "-")</f>
        <v>-</v>
      </c>
      <c r="U163" s="1222"/>
      <c r="V163" s="1214">
        <f t="shared" si="1089"/>
        <v>0</v>
      </c>
      <c r="W163" s="1214">
        <f t="shared" si="1090"/>
        <v>0</v>
      </c>
      <c r="X163" s="1214">
        <f t="shared" si="1091"/>
        <v>0</v>
      </c>
      <c r="Y163" s="1214">
        <f t="shared" si="1092"/>
        <v>0</v>
      </c>
      <c r="Z163" s="1214">
        <f t="shared" si="1093"/>
        <v>0</v>
      </c>
      <c r="AA163" s="1214">
        <f t="shared" si="1094"/>
        <v>0</v>
      </c>
      <c r="AB163" s="1214">
        <f t="shared" si="1095"/>
        <v>0</v>
      </c>
      <c r="AC163" s="1214">
        <f t="shared" si="1096"/>
        <v>0</v>
      </c>
      <c r="AD163" s="1214">
        <f t="shared" si="1097"/>
        <v>0</v>
      </c>
      <c r="AE163" s="1214">
        <f t="shared" si="1098"/>
        <v>0</v>
      </c>
      <c r="AF163" s="1214">
        <f t="shared" si="1099"/>
        <v>0</v>
      </c>
      <c r="AG163" s="1214">
        <f t="shared" si="1100"/>
        <v>0</v>
      </c>
      <c r="AH163" s="1214">
        <f t="shared" si="1101"/>
        <v>0</v>
      </c>
      <c r="AI163" s="1214">
        <f t="shared" si="1102"/>
        <v>0</v>
      </c>
      <c r="AJ163" s="1214">
        <f t="shared" si="1103"/>
        <v>0</v>
      </c>
      <c r="AK163" s="1214">
        <f t="shared" si="1104"/>
        <v>0</v>
      </c>
      <c r="AL163" s="1214">
        <f t="shared" si="1105"/>
        <v>0</v>
      </c>
      <c r="AM163" s="1214">
        <f t="shared" si="1106"/>
        <v>0</v>
      </c>
      <c r="AN163" s="1222"/>
      <c r="AO163" s="1203">
        <f t="shared" si="1179"/>
        <v>0</v>
      </c>
      <c r="AP163" s="1203">
        <f t="shared" si="1107"/>
        <v>0</v>
      </c>
      <c r="AQ163" s="1203">
        <f t="shared" si="1108"/>
        <v>0</v>
      </c>
      <c r="AR163" s="1203">
        <f t="shared" si="1109"/>
        <v>0</v>
      </c>
      <c r="AS163" s="1203">
        <f t="shared" si="1110"/>
        <v>0</v>
      </c>
      <c r="AT163" s="1203">
        <f t="shared" si="1111"/>
        <v>0</v>
      </c>
      <c r="AU163" s="1203">
        <f t="shared" si="1112"/>
        <v>0</v>
      </c>
      <c r="AV163" s="1203">
        <f t="shared" si="1113"/>
        <v>0</v>
      </c>
      <c r="AW163" s="1203">
        <f t="shared" si="1114"/>
        <v>0</v>
      </c>
      <c r="AX163" s="1203">
        <f t="shared" si="1115"/>
        <v>0</v>
      </c>
      <c r="AY163" s="1203">
        <f t="shared" si="1116"/>
        <v>0</v>
      </c>
      <c r="AZ163" s="1203">
        <f t="shared" si="1117"/>
        <v>0</v>
      </c>
      <c r="BA163" s="1203">
        <f t="shared" si="1118"/>
        <v>0</v>
      </c>
      <c r="BB163" s="1203">
        <f t="shared" si="1119"/>
        <v>0</v>
      </c>
      <c r="BC163" s="1203">
        <f t="shared" si="1120"/>
        <v>0</v>
      </c>
      <c r="BD163" s="1203">
        <f t="shared" si="1121"/>
        <v>0</v>
      </c>
      <c r="BE163" s="1203">
        <f t="shared" si="1122"/>
        <v>0</v>
      </c>
      <c r="BF163" s="1202">
        <f t="shared" si="1123"/>
        <v>0</v>
      </c>
      <c r="BG163" s="1213"/>
      <c r="BH163" s="1213"/>
      <c r="BI163" s="1213"/>
      <c r="BJ163" s="1213"/>
      <c r="BK163" s="1213"/>
      <c r="BL163" s="1213"/>
      <c r="BM163" s="1213"/>
      <c r="BN163" s="1213"/>
      <c r="BO163" s="1213"/>
      <c r="BP163" s="1213"/>
      <c r="BQ163" s="1213"/>
      <c r="BR163" s="1213"/>
      <c r="BS163" s="1213"/>
      <c r="BT163" s="1213"/>
      <c r="BU163" s="1213"/>
      <c r="BV163" s="1213"/>
      <c r="BW163" s="1213"/>
      <c r="BX163" s="1213"/>
      <c r="BY163" s="1213"/>
      <c r="BZ163" s="1213"/>
      <c r="CA163" s="1213"/>
      <c r="CB163" s="1213"/>
      <c r="CC163" s="1213"/>
      <c r="CD163" s="1213"/>
      <c r="CE163" s="1213"/>
      <c r="CF163" s="1213"/>
      <c r="CG163" s="1213"/>
      <c r="CH163" s="1213"/>
      <c r="CI163" s="1213"/>
      <c r="CJ163" s="1213"/>
      <c r="CK163" s="1213"/>
      <c r="CL163" s="1213"/>
      <c r="CM163" s="1212"/>
      <c r="CN163" s="1211">
        <f>IFERROR((1 + INDEX('I1 - Universal Data'!E$31:E$35, MATCH($N163, 'I1 - Universal Data'!$A$31:$A$35, 0)) + $L163)^V163-1, 0)</f>
        <v>0</v>
      </c>
      <c r="CO163" s="1211">
        <f>IFERROR((1 + INDEX('I1 - Universal Data'!F$31:F$35, MATCH($N163, 'I1 - Universal Data'!$A$31:$A$35, 0)) + $L163)^W163-1, 0)</f>
        <v>0</v>
      </c>
      <c r="CP163" s="1211">
        <f>IFERROR((1 + INDEX('I1 - Universal Data'!G$31:G$35, MATCH($N163, 'I1 - Universal Data'!$A$31:$A$35, 0)) + $L163)^X163-1, 0)</f>
        <v>0</v>
      </c>
      <c r="CQ163" s="1211">
        <f>IFERROR((1 + INDEX('I1 - Universal Data'!H$31:H$35, MATCH($N163, 'I1 - Universal Data'!$A$31:$A$35, 0)) + $L163)^Y163-1, 0)</f>
        <v>0</v>
      </c>
      <c r="CR163" s="1211">
        <f>IFERROR((1 + INDEX('I1 - Universal Data'!I$31:I$35, MATCH($N163, 'I1 - Universal Data'!$A$31:$A$35, 0)) + $L163)^Z163-1, 0)</f>
        <v>0</v>
      </c>
      <c r="CS163" s="1211">
        <f>IFERROR((1 + INDEX('I1 - Universal Data'!J$31:J$35, MATCH($N163, 'I1 - Universal Data'!$A$31:$A$35, 0)) + $L163)^AA163-1, 0)</f>
        <v>0</v>
      </c>
      <c r="CT163" s="1211">
        <f>IFERROR((1 + INDEX('I1 - Universal Data'!K$31:K$35, MATCH($N163, 'I1 - Universal Data'!$A$31:$A$35, 0)) + $L163)^AB163-1, 0)</f>
        <v>0</v>
      </c>
      <c r="CU163" s="1211">
        <f>IFERROR((1 + INDEX('I1 - Universal Data'!L$31:L$35, MATCH($N163, 'I1 - Universal Data'!$A$31:$A$35, 0)) + $L163)^AC163-1, 0)</f>
        <v>0</v>
      </c>
      <c r="CV163" s="1211">
        <f>IFERROR((1 + INDEX('I1 - Universal Data'!M$31:M$35, MATCH($N163, 'I1 - Universal Data'!$A$31:$A$35, 0)) + $L163)^AD163-1, 0)</f>
        <v>0</v>
      </c>
      <c r="CW163" s="1211">
        <f>IFERROR((1 + INDEX('I1 - Universal Data'!N$31:N$35, MATCH($N163, 'I1 - Universal Data'!$A$31:$A$35, 0)) + $L163)^AE163-1, 0)</f>
        <v>0</v>
      </c>
      <c r="CX163" s="1211">
        <f>IFERROR((1 + INDEX('I1 - Universal Data'!O$31:O$35, MATCH($N163, 'I1 - Universal Data'!$A$31:$A$35, 0)) + $L163)^AF163-1, 0)</f>
        <v>0</v>
      </c>
      <c r="CY163" s="1211">
        <f>IFERROR((1 + INDEX('I1 - Universal Data'!P$31:P$35, MATCH($N163, 'I1 - Universal Data'!$A$31:$A$35, 0)) + $L163)^AG163-1, 0)</f>
        <v>0</v>
      </c>
      <c r="CZ163" s="1211">
        <f>IFERROR((1 + INDEX('I1 - Universal Data'!Q$31:Q$35, MATCH($N163, 'I1 - Universal Data'!$A$31:$A$35, 0)) + $L163)^AH163-1, 0)</f>
        <v>0</v>
      </c>
      <c r="DA163" s="1211">
        <f>IFERROR((1 + INDEX('I1 - Universal Data'!R$31:R$35, MATCH($N163, 'I1 - Universal Data'!$A$31:$A$35, 0)) + $L163)^AI163-1, 0)</f>
        <v>0</v>
      </c>
      <c r="DB163" s="1211">
        <f>IFERROR((1 + INDEX('I1 - Universal Data'!S$31:S$35, MATCH($N163, 'I1 - Universal Data'!$A$31:$A$35, 0)) + $L163)^AJ163-1, 0)</f>
        <v>0</v>
      </c>
      <c r="DC163" s="1211">
        <f>IFERROR((1 + INDEX('I1 - Universal Data'!T$31:T$35, MATCH($N163, 'I1 - Universal Data'!$A$31:$A$35, 0)) + $L163)^AK163-1, 0)</f>
        <v>0</v>
      </c>
      <c r="DD163" s="1211">
        <f>IFERROR((1 + INDEX('I1 - Universal Data'!U$31:U$35, MATCH($N163, 'I1 - Universal Data'!$A$31:$A$35, 0)) + $L163)^AL163-1, 0)</f>
        <v>0</v>
      </c>
      <c r="DE163" s="1211">
        <f>IFERROR((1 + INDEX('I1 - Universal Data'!V$31:V$35, MATCH($N163, 'I1 - Universal Data'!$A$31:$A$35, 0)) + $L163)^AM163-1, 0)</f>
        <v>0</v>
      </c>
      <c r="DF163" s="1209">
        <f t="shared" si="1124"/>
        <v>0</v>
      </c>
      <c r="DG163" s="1203">
        <f t="shared" si="1125"/>
        <v>0</v>
      </c>
      <c r="DH163" s="1203">
        <f t="shared" si="1126"/>
        <v>0</v>
      </c>
      <c r="DI163" s="1203">
        <f t="shared" si="1127"/>
        <v>0</v>
      </c>
      <c r="DJ163" s="1203">
        <f t="shared" si="1128"/>
        <v>0</v>
      </c>
      <c r="DK163" s="1203">
        <f t="shared" si="1129"/>
        <v>0</v>
      </c>
      <c r="DL163" s="1203">
        <f t="shared" si="1130"/>
        <v>0</v>
      </c>
      <c r="DM163" s="1203">
        <f t="shared" si="1131"/>
        <v>0</v>
      </c>
      <c r="DN163" s="1203">
        <f t="shared" si="1132"/>
        <v>0</v>
      </c>
      <c r="DO163" s="1203">
        <f t="shared" si="1133"/>
        <v>0</v>
      </c>
      <c r="DP163" s="1203">
        <f t="shared" si="1134"/>
        <v>0</v>
      </c>
      <c r="DQ163" s="1203">
        <f t="shared" si="1135"/>
        <v>0</v>
      </c>
      <c r="DR163" s="1203">
        <f t="shared" si="1136"/>
        <v>0</v>
      </c>
      <c r="DS163" s="1203">
        <f t="shared" si="1137"/>
        <v>0</v>
      </c>
      <c r="DT163" s="1203">
        <f t="shared" si="1138"/>
        <v>0</v>
      </c>
      <c r="DU163" s="1203">
        <f t="shared" si="1222"/>
        <v>0</v>
      </c>
      <c r="DV163" s="1203">
        <f t="shared" si="1223"/>
        <v>0</v>
      </c>
      <c r="DW163" s="1202">
        <f t="shared" si="1224"/>
        <v>0</v>
      </c>
      <c r="DY163" s="1222"/>
      <c r="DZ163" s="1208">
        <f t="shared" si="1142"/>
        <v>0</v>
      </c>
      <c r="EA163" s="1203">
        <f t="shared" si="1143"/>
        <v>0</v>
      </c>
      <c r="EB163" s="1203">
        <f t="shared" si="1144"/>
        <v>0</v>
      </c>
      <c r="EC163" s="1203">
        <f t="shared" si="1145"/>
        <v>0</v>
      </c>
      <c r="ED163" s="1203">
        <f t="shared" si="1146"/>
        <v>0</v>
      </c>
      <c r="EE163" s="1203">
        <f t="shared" si="1147"/>
        <v>0</v>
      </c>
      <c r="EF163" s="1203">
        <f t="shared" si="1148"/>
        <v>0</v>
      </c>
      <c r="EG163" s="1203">
        <f t="shared" si="1149"/>
        <v>0</v>
      </c>
      <c r="EH163" s="1203">
        <f t="shared" si="1150"/>
        <v>0</v>
      </c>
      <c r="EI163" s="1203">
        <f t="shared" si="1151"/>
        <v>0</v>
      </c>
      <c r="EJ163" s="1203">
        <f t="shared" si="1152"/>
        <v>0</v>
      </c>
      <c r="EK163" s="1203">
        <f t="shared" si="1153"/>
        <v>0</v>
      </c>
      <c r="EL163" s="1203">
        <f t="shared" si="1154"/>
        <v>0</v>
      </c>
      <c r="EM163" s="1203">
        <f t="shared" si="1155"/>
        <v>0</v>
      </c>
      <c r="EN163" s="1203">
        <f t="shared" si="1156"/>
        <v>0</v>
      </c>
      <c r="EO163" s="1203">
        <f t="shared" si="1225"/>
        <v>0</v>
      </c>
      <c r="EP163" s="1203">
        <f t="shared" si="1226"/>
        <v>0</v>
      </c>
      <c r="EQ163" s="1202">
        <f t="shared" si="1227"/>
        <v>0</v>
      </c>
      <c r="ES163" s="1222"/>
      <c r="ET163" s="1203" cm="1">
        <f t="array" ref="ET163">IF($T163 = "Y", INDEX('F6 - Debt Dataset'!AK$3:AK$502, MATCH($B$7 &amp; $A163, 'F6 - Debt Dataset'!$E$3:$E$502 &amp; 'F6 - Debt Dataset'!$DF$3:$DF$502, 0)), $K163 * ($F163 &gt;= ET$9) * ($F163 &lt;= ET$10))</f>
        <v>0</v>
      </c>
      <c r="EU163" s="1203" cm="1">
        <f t="array" ref="EU163">IF($T163 = "Y", INDEX('F6 - Debt Dataset'!AL$3:AL$502, MATCH($B$7 &amp; $A163, 'F6 - Debt Dataset'!$E$3:$E$502 &amp; 'F6 - Debt Dataset'!$DF$3:$DF$502, 0)), $K163 * ($F163 &gt;= EU$9) * ($F163 &lt;= EU$10))</f>
        <v>0</v>
      </c>
      <c r="EV163" s="1203" cm="1">
        <f t="array" ref="EV163">IF($T163 = "Y", INDEX('F6 - Debt Dataset'!AM$3:AM$502, MATCH($B$7 &amp; $A163, 'F6 - Debt Dataset'!$E$3:$E$502 &amp; 'F6 - Debt Dataset'!$DF$3:$DF$502, 0)), $K163 * ($F163 &gt;= EV$9) * ($F163 &lt;= EV$10))</f>
        <v>0</v>
      </c>
      <c r="EW163" s="1203" cm="1">
        <f t="array" ref="EW163">IF($T163 = "Y", INDEX('F6 - Debt Dataset'!AN$3:AN$502, MATCH($B$7 &amp; $A163, 'F6 - Debt Dataset'!$E$3:$E$502 &amp; 'F6 - Debt Dataset'!$DF$3:$DF$502, 0)), $K163 * ($F163 &gt;= EW$9) * ($F163 &lt;= EW$10))</f>
        <v>0</v>
      </c>
      <c r="EX163" s="1203" cm="1">
        <f t="array" ref="EX163">IF($T163 = "Y", INDEX('F6 - Debt Dataset'!AO$3:AO$502, MATCH($B$7 &amp; $A163, 'F6 - Debt Dataset'!$E$3:$E$502 &amp; 'F6 - Debt Dataset'!$DF$3:$DF$502, 0)), $K163 * ($F163 &gt;= EX$9) * ($F163 &lt;= EX$10))</f>
        <v>0</v>
      </c>
      <c r="EY163" s="1203" cm="1">
        <f t="array" ref="EY163">IF($T163 = "Y", INDEX('F6 - Debt Dataset'!AP$3:AP$502, MATCH($B$7 &amp; $A163, 'F6 - Debt Dataset'!$E$3:$E$502 &amp; 'F6 - Debt Dataset'!$DF$3:$DF$502, 0)), $K163 * ($F163 &gt;= EY$9) * ($F163 &lt;= EY$10))</f>
        <v>0</v>
      </c>
      <c r="EZ163" s="1203" cm="1">
        <f t="array" ref="EZ163">IF($T163 = "Y", INDEX('F6 - Debt Dataset'!AQ$3:AQ$502, MATCH($B$7 &amp; $A163, 'F6 - Debt Dataset'!$E$3:$E$502 &amp; 'F6 - Debt Dataset'!$DF$3:$DF$502, 0)), $K163 * ($F163 &gt;= EZ$9) * ($F163 &lt;= EZ$10))</f>
        <v>0</v>
      </c>
      <c r="FA163" s="1203" cm="1">
        <f t="array" ref="FA163">IF($T163 = "Y", INDEX('F6 - Debt Dataset'!AR$3:AR$502, MATCH($B$7 &amp; $A163, 'F6 - Debt Dataset'!$E$3:$E$502 &amp; 'F6 - Debt Dataset'!$DF$3:$DF$502, 0)), $K163 * ($F163 &gt;= FA$9) * ($F163 &lt;= FA$10))</f>
        <v>0</v>
      </c>
      <c r="FB163" s="1203" cm="1">
        <f t="array" ref="FB163">IF($T163 = "Y", INDEX('F6 - Debt Dataset'!AS$3:AS$502, MATCH($B$7 &amp; $A163, 'F6 - Debt Dataset'!$E$3:$E$502 &amp; 'F6 - Debt Dataset'!$DF$3:$DF$502, 0)), $K163 * ($F163 &gt;= FB$9) * ($F163 &lt;= FB$10))</f>
        <v>0</v>
      </c>
      <c r="FC163" s="1203" cm="1">
        <f t="array" ref="FC163">IF($T163 = "Y", INDEX('F6 - Debt Dataset'!AT$3:AT$502, MATCH($B$7 &amp; $A163, 'F6 - Debt Dataset'!$E$3:$E$502 &amp; 'F6 - Debt Dataset'!$DF$3:$DF$502, 0)), $K163 * ($F163 &gt;= FC$9) * ($F163 &lt;= FC$10))</f>
        <v>0</v>
      </c>
      <c r="FD163" s="1203" cm="1">
        <f t="array" ref="FD163">IF($T163 = "Y", INDEX('F6 - Debt Dataset'!AU$3:AU$502, MATCH($B$7 &amp; $A163, 'F6 - Debt Dataset'!$E$3:$E$502 &amp; 'F6 - Debt Dataset'!$DF$3:$DF$502, 0)), $K163 * ($F163 &gt;= FD$9) * ($F163 &lt;= FD$10))</f>
        <v>0</v>
      </c>
      <c r="FE163" s="1203" cm="1">
        <f t="array" ref="FE163">IF($T163 = "Y", INDEX('F6 - Debt Dataset'!AV$3:AV$502, MATCH($B$7 &amp; $A163, 'F6 - Debt Dataset'!$E$3:$E$502 &amp; 'F6 - Debt Dataset'!$DF$3:$DF$502, 0)), $K163 * ($F163 &gt;= FE$9) * ($F163 &lt;= FE$10))</f>
        <v>0</v>
      </c>
      <c r="FF163" s="1203" cm="1">
        <f t="array" ref="FF163">IF($T163 = "Y", INDEX('F6 - Debt Dataset'!AW$3:AW$502, MATCH($B$7 &amp; $A163, 'F6 - Debt Dataset'!$E$3:$E$502 &amp; 'F6 - Debt Dataset'!$DF$3:$DF$502, 0)), $K163 * ($F163 &gt;= FF$9) * ($F163 &lt;= FF$10))</f>
        <v>0</v>
      </c>
      <c r="FG163" s="1203" cm="1">
        <f t="array" ref="FG163">IF($T163 = "Y", INDEX('F6 - Debt Dataset'!AX$3:AX$502, MATCH($B$7 &amp; $A163, 'F6 - Debt Dataset'!$E$3:$E$502 &amp; 'F6 - Debt Dataset'!$DF$3:$DF$502, 0)), $K163 * ($F163 &gt;= FG$9) * ($F163 &lt;= FG$10))</f>
        <v>0</v>
      </c>
      <c r="FH163" s="1203" cm="1">
        <f t="array" ref="FH163">IF($T163 = "Y", INDEX('F6 - Debt Dataset'!AY$3:AY$502, MATCH($B$7 &amp; $A163, 'F6 - Debt Dataset'!$E$3:$E$502 &amp; 'F6 - Debt Dataset'!$DF$3:$DF$502, 0)), $K163 * ($F163 &gt;= FH$9) * ($F163 &lt;= FH$10))</f>
        <v>0</v>
      </c>
      <c r="FI163" s="1203" cm="1">
        <f t="array" ref="FI163">IF($T163 = "Y", INDEX('F6 - Debt Dataset'!AZ$3:AZ$502, MATCH($B$7 &amp; $A163, 'F6 - Debt Dataset'!$E$3:$E$502 &amp; 'F6 - Debt Dataset'!$DF$3:$DF$502, 0)), $K163 * ($F163 &gt;= FI$9) * ($F163 &lt;= FI$10))</f>
        <v>0</v>
      </c>
      <c r="FJ163" s="1203" cm="1">
        <f t="array" ref="FJ163">IF($T163 = "Y", INDEX('F6 - Debt Dataset'!BA$3:BA$502, MATCH($B$7 &amp; $A163, 'F6 - Debt Dataset'!$E$3:$E$502 &amp; 'F6 - Debt Dataset'!$DF$3:$DF$502, 0)), $K163 * ($F163 &gt;= FJ$9) * ($F163 &lt;= FJ$10))</f>
        <v>0</v>
      </c>
      <c r="FK163" s="1202" cm="1">
        <f t="array" ref="FK163">IF($T163 = "Y", INDEX('F6 - Debt Dataset'!BB$3:BB$502, MATCH($B$7 &amp; $A163, 'F6 - Debt Dataset'!$E$3:$E$502 &amp; 'F6 - Debt Dataset'!$DF$3:$DF$502, 0)), $K163 * ($F163 &gt;= FK$9) * ($F163 &lt;= FK$10))</f>
        <v>0</v>
      </c>
      <c r="FM163" s="1222"/>
      <c r="FN163" s="1203" cm="1">
        <f t="array" ref="FN163">IF($T163 = "Y", INDEX('F6 - Debt Dataset'!BU$3:BU$502, MATCH($B$7 &amp; $A163, 'F6 - Debt Dataset'!$E$3:$E$502 &amp; 'F6 - Debt Dataset'!$DF$3:$DF$502, 0)), - $K163 * ($I163 &gt;= FN$9) * ($I163 &lt;= FN$10))</f>
        <v>0</v>
      </c>
      <c r="FO163" s="1203" cm="1">
        <f t="array" ref="FO163">IF($T163 = "Y", INDEX('F6 - Debt Dataset'!BV$3:BV$502, MATCH($B$7 &amp; $A163, 'F6 - Debt Dataset'!$E$3:$E$502 &amp; 'F6 - Debt Dataset'!$DF$3:$DF$502, 0)), - $K163 * ($I163 &gt;= FO$9) * ($I163 &lt;= FO$10))</f>
        <v>0</v>
      </c>
      <c r="FP163" s="1203" cm="1">
        <f t="array" ref="FP163">IF($T163 = "Y", INDEX('F6 - Debt Dataset'!BW$3:BW$502, MATCH($B$7 &amp; $A163, 'F6 - Debt Dataset'!$E$3:$E$502 &amp; 'F6 - Debt Dataset'!$DF$3:$DF$502, 0)), - $K163 * ($I163 &gt;= FP$9) * ($I163 &lt;= FP$10))</f>
        <v>0</v>
      </c>
      <c r="FQ163" s="1203" cm="1">
        <f t="array" ref="FQ163">IF($T163 = "Y", INDEX('F6 - Debt Dataset'!BX$3:BX$502, MATCH($B$7 &amp; $A163, 'F6 - Debt Dataset'!$E$3:$E$502 &amp; 'F6 - Debt Dataset'!$DF$3:$DF$502, 0)), - $K163 * ($I163 &gt;= FQ$9) * ($I163 &lt;= FQ$10))</f>
        <v>0</v>
      </c>
      <c r="FR163" s="1203" cm="1">
        <f t="array" ref="FR163">IF($T163 = "Y", INDEX('F6 - Debt Dataset'!BY$3:BY$502, MATCH($B$7 &amp; $A163, 'F6 - Debt Dataset'!$E$3:$E$502 &amp; 'F6 - Debt Dataset'!$DF$3:$DF$502, 0)), - $K163 * ($I163 &gt;= FR$9) * ($I163 &lt;= FR$10))</f>
        <v>0</v>
      </c>
      <c r="FS163" s="1203" cm="1">
        <f t="array" ref="FS163">IF($T163 = "Y", INDEX('F6 - Debt Dataset'!BZ$3:BZ$502, MATCH($B$7 &amp; $A163, 'F6 - Debt Dataset'!$E$3:$E$502 &amp; 'F6 - Debt Dataset'!$DF$3:$DF$502, 0)), - $K163 * ($I163 &gt;= FS$9) * ($I163 &lt;= FS$10))</f>
        <v>0</v>
      </c>
      <c r="FT163" s="1203" cm="1">
        <f t="array" ref="FT163">IF($T163 = "Y", INDEX('F6 - Debt Dataset'!CA$3:CA$502, MATCH($B$7 &amp; $A163, 'F6 - Debt Dataset'!$E$3:$E$502 &amp; 'F6 - Debt Dataset'!$DF$3:$DF$502, 0)), - $K163 * ($I163 &gt;= FT$9) * ($I163 &lt;= FT$10))</f>
        <v>0</v>
      </c>
      <c r="FU163" s="1203" cm="1">
        <f t="array" ref="FU163">IF($T163 = "Y", INDEX('F6 - Debt Dataset'!CB$3:CB$502, MATCH($B$7 &amp; $A163, 'F6 - Debt Dataset'!$E$3:$E$502 &amp; 'F6 - Debt Dataset'!$DF$3:$DF$502, 0)), - $K163 * ($I163 &gt;= FU$9) * ($I163 &lt;= FU$10))</f>
        <v>0</v>
      </c>
      <c r="FV163" s="1203" cm="1">
        <f t="array" ref="FV163">IF($T163 = "Y", INDEX('F6 - Debt Dataset'!CC$3:CC$502, MATCH($B$7 &amp; $A163, 'F6 - Debt Dataset'!$E$3:$E$502 &amp; 'F6 - Debt Dataset'!$DF$3:$DF$502, 0)), - $K163 * ($I163 &gt;= FV$9) * ($I163 &lt;= FV$10))</f>
        <v>0</v>
      </c>
      <c r="FW163" s="1203" cm="1">
        <f t="array" ref="FW163">IF($T163 = "Y", INDEX('F6 - Debt Dataset'!CD$3:CD$502, MATCH($B$7 &amp; $A163, 'F6 - Debt Dataset'!$E$3:$E$502 &amp; 'F6 - Debt Dataset'!$DF$3:$DF$502, 0)), - $K163 * ($I163 &gt;= FW$9) * ($I163 &lt;= FW$10))</f>
        <v>0</v>
      </c>
      <c r="FX163" s="1203" cm="1">
        <f t="array" ref="FX163">IF($T163 = "Y", INDEX('F6 - Debt Dataset'!CE$3:CE$502, MATCH($B$7 &amp; $A163, 'F6 - Debt Dataset'!$E$3:$E$502 &amp; 'F6 - Debt Dataset'!$DF$3:$DF$502, 0)), - $K163 * ($I163 &gt;= FX$9) * ($I163 &lt;= FX$10))</f>
        <v>0</v>
      </c>
      <c r="FY163" s="1203" cm="1">
        <f t="array" ref="FY163">IF($T163 = "Y", INDEX('F6 - Debt Dataset'!CF$3:CF$502, MATCH($B$7 &amp; $A163, 'F6 - Debt Dataset'!$E$3:$E$502 &amp; 'F6 - Debt Dataset'!$DF$3:$DF$502, 0)), - $K163 * ($I163 &gt;= FY$9) * ($I163 &lt;= FY$10))</f>
        <v>0</v>
      </c>
      <c r="FZ163" s="1203" cm="1">
        <f t="array" ref="FZ163">IF($T163 = "Y", INDEX('F6 - Debt Dataset'!CG$3:CG$502, MATCH($B$7 &amp; $A163, 'F6 - Debt Dataset'!$E$3:$E$502 &amp; 'F6 - Debt Dataset'!$DF$3:$DF$502, 0)), - $K163 * ($I163 &gt;= FZ$9) * ($I163 &lt;= FZ$10))</f>
        <v>0</v>
      </c>
      <c r="GA163" s="1203" cm="1">
        <f t="array" ref="GA163">IF($T163 = "Y", INDEX('F6 - Debt Dataset'!CH$3:CH$502, MATCH($B$7 &amp; $A163, 'F6 - Debt Dataset'!$E$3:$E$502 &amp; 'F6 - Debt Dataset'!$DF$3:$DF$502, 0)), - $K163 * ($I163 &gt;= GA$9) * ($I163 &lt;= GA$10))</f>
        <v>0</v>
      </c>
      <c r="GB163" s="1203" cm="1">
        <f t="array" ref="GB163">IF($T163 = "Y", INDEX('F6 - Debt Dataset'!CI$3:CI$502, MATCH($B$7 &amp; $A163, 'F6 - Debt Dataset'!$E$3:$E$502 &amp; 'F6 - Debt Dataset'!$DF$3:$DF$502, 0)), - $K163 * ($I163 &gt;= GB$9) * ($I163 &lt;= GB$10))</f>
        <v>0</v>
      </c>
      <c r="GC163" s="1203" cm="1">
        <f t="array" ref="GC163">IF($T163 = "Y", INDEX('F6 - Debt Dataset'!CJ$3:CJ$502, MATCH($B$7 &amp; $A163, 'F6 - Debt Dataset'!$E$3:$E$502 &amp; 'F6 - Debt Dataset'!$DF$3:$DF$502, 0)), - $K163 * ($I163 &gt;= GC$9) * ($I163 &lt;= GC$10))</f>
        <v>0</v>
      </c>
      <c r="GD163" s="1203" cm="1">
        <f t="array" ref="GD163">IF($T163 = "Y", INDEX('F6 - Debt Dataset'!CK$3:CK$502, MATCH($B$7 &amp; $A163, 'F6 - Debt Dataset'!$E$3:$E$502 &amp; 'F6 - Debt Dataset'!$DF$3:$DF$502, 0)), - $K163 * ($I163 &gt;= GD$9) * ($I163 &lt;= GD$10))</f>
        <v>0</v>
      </c>
      <c r="GE163" s="1202" cm="1">
        <f t="array" ref="GE163">IF($T163 = "Y", INDEX('F6 - Debt Dataset'!CL$3:CL$502, MATCH($B$7 &amp; $A163, 'F6 - Debt Dataset'!$E$3:$E$502 &amp; 'F6 - Debt Dataset'!$DF$3:$DF$502, 0)), - $K163 * ($I163 &gt;= GE$9) * ($I163 &lt;= GE$10))</f>
        <v>0</v>
      </c>
      <c r="GG163" s="1222"/>
      <c r="GH163" s="1203">
        <f t="shared" si="1160"/>
        <v>0</v>
      </c>
      <c r="GI163" s="1203">
        <f t="shared" si="1161"/>
        <v>0</v>
      </c>
      <c r="GJ163" s="1203">
        <f t="shared" si="1162"/>
        <v>0</v>
      </c>
      <c r="GK163" s="1203">
        <f t="shared" si="1163"/>
        <v>0</v>
      </c>
      <c r="GL163" s="1203">
        <f t="shared" si="1164"/>
        <v>0</v>
      </c>
      <c r="GM163" s="1203">
        <f t="shared" si="1165"/>
        <v>0</v>
      </c>
      <c r="GN163" s="1203">
        <f t="shared" si="1166"/>
        <v>0</v>
      </c>
      <c r="GO163" s="1203">
        <f t="shared" si="1167"/>
        <v>0</v>
      </c>
      <c r="GP163" s="1203">
        <f t="shared" si="1168"/>
        <v>0</v>
      </c>
      <c r="GQ163" s="1203">
        <f t="shared" si="1169"/>
        <v>0</v>
      </c>
      <c r="GR163" s="1203">
        <f t="shared" si="1170"/>
        <v>0</v>
      </c>
      <c r="GS163" s="1203">
        <f t="shared" si="1171"/>
        <v>0</v>
      </c>
      <c r="GT163" s="1203">
        <f t="shared" si="1172"/>
        <v>0</v>
      </c>
      <c r="GU163" s="1203">
        <f t="shared" si="1173"/>
        <v>0</v>
      </c>
      <c r="GV163" s="1203">
        <f t="shared" si="1174"/>
        <v>0</v>
      </c>
      <c r="GW163" s="1203">
        <f t="shared" si="1175"/>
        <v>0</v>
      </c>
      <c r="GX163" s="1203">
        <f t="shared" si="1176"/>
        <v>0</v>
      </c>
      <c r="GY163" s="1202">
        <f t="shared" si="1177"/>
        <v>0</v>
      </c>
      <c r="HA163" s="1204"/>
      <c r="HB163" s="1203" cm="1">
        <f t="array" aca="1" ref="HB163" ca="1">GH163 - IF($T163 = "Y", SUM(OFFSET('F6 - Debt Dataset'!$AK$3, MATCH($B$7 &amp; $A163, 'F6 - Debt Dataset'!$E$3:$E$502 &amp; 'F6 - Debt Dataset'!$DF$3:$DF$502, 0) - 1, 0, 1, COLUMN(HB$10) - COLUMN($HB$10) + 1),
                                       OFFSET('F6 - Debt Dataset'!$BU$3, MATCH($B$7 &amp; $A163, 'F6 - Debt Dataset'!$E$3:$E$502 &amp; 'F6 - Debt Dataset'!$DF$3:$DF$502, 0) - 1, 0, 1, COLUMN(HB$10) - COLUMN($HB$10) + 1),
                                       $DZ163),
                                $K163 * ($F163 &lt;= HB$10) * ($I163 &gt; HB$10))</f>
        <v>0</v>
      </c>
      <c r="HC163" s="1203" cm="1">
        <f t="array" aca="1" ref="HC163" ca="1">GI163 - IF($T163 = "Y", SUM(OFFSET('F6 - Debt Dataset'!$AK$3, MATCH($B$7 &amp; $A163, 'F6 - Debt Dataset'!$E$3:$E$502 &amp; 'F6 - Debt Dataset'!$DF$3:$DF$502, 0) - 1, 0, 1, COLUMN(HC$10) - COLUMN($HB$10) + 1),
                                       OFFSET('F6 - Debt Dataset'!$BU$3, MATCH($B$7 &amp; $A163, 'F6 - Debt Dataset'!$E$3:$E$502 &amp; 'F6 - Debt Dataset'!$DF$3:$DF$502, 0) - 1, 0, 1, COLUMN(HC$10) - COLUMN($HB$10) + 1),
                                       $DZ163),
                                $K163 * ($F163 &lt;= HC$10) * ($I163 &gt; HC$10))</f>
        <v>0</v>
      </c>
      <c r="HD163" s="1203" cm="1">
        <f t="array" aca="1" ref="HD163" ca="1">GJ163 - IF($T163 = "Y", SUM(OFFSET('F6 - Debt Dataset'!$AK$3, MATCH($B$7 &amp; $A163, 'F6 - Debt Dataset'!$E$3:$E$502 &amp; 'F6 - Debt Dataset'!$DF$3:$DF$502, 0) - 1, 0, 1, COLUMN(HD$10) - COLUMN($HB$10) + 1),
                                       OFFSET('F6 - Debt Dataset'!$BU$3, MATCH($B$7 &amp; $A163, 'F6 - Debt Dataset'!$E$3:$E$502 &amp; 'F6 - Debt Dataset'!$DF$3:$DF$502, 0) - 1, 0, 1, COLUMN(HD$10) - COLUMN($HB$10) + 1),
                                       $DZ163),
                                $K163 * ($F163 &lt;= HD$10) * ($I163 &gt; HD$10))</f>
        <v>0</v>
      </c>
      <c r="HE163" s="1203" cm="1">
        <f t="array" aca="1" ref="HE163" ca="1">GK163 - IF($T163 = "Y", SUM(OFFSET('F6 - Debt Dataset'!$AK$3, MATCH($B$7 &amp; $A163, 'F6 - Debt Dataset'!$E$3:$E$502 &amp; 'F6 - Debt Dataset'!$DF$3:$DF$502, 0) - 1, 0, 1, COLUMN(HE$10) - COLUMN($HB$10) + 1),
                                       OFFSET('F6 - Debt Dataset'!$BU$3, MATCH($B$7 &amp; $A163, 'F6 - Debt Dataset'!$E$3:$E$502 &amp; 'F6 - Debt Dataset'!$DF$3:$DF$502, 0) - 1, 0, 1, COLUMN(HE$10) - COLUMN($HB$10) + 1),
                                       $DZ163),
                                $K163 * ($F163 &lt;= HE$10) * ($I163 &gt; HE$10))</f>
        <v>0</v>
      </c>
      <c r="HF163" s="1203" cm="1">
        <f t="array" aca="1" ref="HF163" ca="1">GL163 - IF($T163 = "Y", SUM(OFFSET('F6 - Debt Dataset'!$AK$3, MATCH($B$7 &amp; $A163, 'F6 - Debt Dataset'!$E$3:$E$502 &amp; 'F6 - Debt Dataset'!$DF$3:$DF$502, 0) - 1, 0, 1, COLUMN(HF$10) - COLUMN($HB$10) + 1),
                                       OFFSET('F6 - Debt Dataset'!$BU$3, MATCH($B$7 &amp; $A163, 'F6 - Debt Dataset'!$E$3:$E$502 &amp; 'F6 - Debt Dataset'!$DF$3:$DF$502, 0) - 1, 0, 1, COLUMN(HF$10) - COLUMN($HB$10) + 1),
                                       $DZ163),
                                $K163 * ($F163 &lt;= HF$10) * ($I163 &gt; HF$10))</f>
        <v>0</v>
      </c>
      <c r="HG163" s="1203" cm="1">
        <f t="array" aca="1" ref="HG163" ca="1">GM163 - IF($T163 = "Y", SUM(OFFSET('F6 - Debt Dataset'!$AK$3, MATCH($B$7 &amp; $A163, 'F6 - Debt Dataset'!$E$3:$E$502 &amp; 'F6 - Debt Dataset'!$DF$3:$DF$502, 0) - 1, 0, 1, COLUMN(HG$10) - COLUMN($HB$10) + 1),
                                       OFFSET('F6 - Debt Dataset'!$BU$3, MATCH($B$7 &amp; $A163, 'F6 - Debt Dataset'!$E$3:$E$502 &amp; 'F6 - Debt Dataset'!$DF$3:$DF$502, 0) - 1, 0, 1, COLUMN(HG$10) - COLUMN($HB$10) + 1),
                                       $DZ163),
                                $K163 * ($F163 &lt;= HG$10) * ($I163 &gt; HG$10))</f>
        <v>0</v>
      </c>
      <c r="HH163" s="1203" cm="1">
        <f t="array" aca="1" ref="HH163" ca="1">GN163 - IF($T163 = "Y", SUM(OFFSET('F6 - Debt Dataset'!$AK$3, MATCH($B$7 &amp; $A163, 'F6 - Debt Dataset'!$E$3:$E$502 &amp; 'F6 - Debt Dataset'!$DF$3:$DF$502, 0) - 1, 0, 1, COLUMN(HH$10) - COLUMN($HB$10) + 1),
                                       OFFSET('F6 - Debt Dataset'!$BU$3, MATCH($B$7 &amp; $A163, 'F6 - Debt Dataset'!$E$3:$E$502 &amp; 'F6 - Debt Dataset'!$DF$3:$DF$502, 0) - 1, 0, 1, COLUMN(HH$10) - COLUMN($HB$10) + 1),
                                       $DZ163),
                                $K163 * ($F163 &lt;= HH$10) * ($I163 &gt; HH$10))</f>
        <v>0</v>
      </c>
      <c r="HI163" s="1203" cm="1">
        <f t="array" aca="1" ref="HI163" ca="1">GO163 - IF($T163 = "Y", SUM(OFFSET('F6 - Debt Dataset'!$AK$3, MATCH($B$7 &amp; $A163, 'F6 - Debt Dataset'!$E$3:$E$502 &amp; 'F6 - Debt Dataset'!$DF$3:$DF$502, 0) - 1, 0, 1, COLUMN(HI$10) - COLUMN($HB$10) + 1),
                                       OFFSET('F6 - Debt Dataset'!$BU$3, MATCH($B$7 &amp; $A163, 'F6 - Debt Dataset'!$E$3:$E$502 &amp; 'F6 - Debt Dataset'!$DF$3:$DF$502, 0) - 1, 0, 1, COLUMN(HI$10) - COLUMN($HB$10) + 1),
                                       $DZ163),
                                $K163 * ($F163 &lt;= HI$10) * ($I163 &gt; HI$10))</f>
        <v>0</v>
      </c>
      <c r="HJ163" s="1203" cm="1">
        <f t="array" aca="1" ref="HJ163" ca="1">GP163 - IF($T163 = "Y", SUM(OFFSET('F6 - Debt Dataset'!$AK$3, MATCH($B$7 &amp; $A163, 'F6 - Debt Dataset'!$E$3:$E$502 &amp; 'F6 - Debt Dataset'!$DF$3:$DF$502, 0) - 1, 0, 1, COLUMN(HJ$10) - COLUMN($HB$10) + 1),
                                       OFFSET('F6 - Debt Dataset'!$BU$3, MATCH($B$7 &amp; $A163, 'F6 - Debt Dataset'!$E$3:$E$502 &amp; 'F6 - Debt Dataset'!$DF$3:$DF$502, 0) - 1, 0, 1, COLUMN(HJ$10) - COLUMN($HB$10) + 1),
                                       $DZ163),
                                $K163 * ($F163 &lt;= HJ$10) * ($I163 &gt; HJ$10))</f>
        <v>0</v>
      </c>
      <c r="HK163" s="1203" cm="1">
        <f t="array" aca="1" ref="HK163" ca="1">GQ163 - IF($T163 = "Y", SUM(OFFSET('F6 - Debt Dataset'!$AK$3, MATCH($B$7 &amp; $A163, 'F6 - Debt Dataset'!$E$3:$E$502 &amp; 'F6 - Debt Dataset'!$DF$3:$DF$502, 0) - 1, 0, 1, COLUMN(HK$10) - COLUMN($HB$10) + 1),
                                       OFFSET('F6 - Debt Dataset'!$BU$3, MATCH($B$7 &amp; $A163, 'F6 - Debt Dataset'!$E$3:$E$502 &amp; 'F6 - Debt Dataset'!$DF$3:$DF$502, 0) - 1, 0, 1, COLUMN(HK$10) - COLUMN($HB$10) + 1),
                                       $DZ163),
                                $K163 * ($F163 &lt;= HK$10) * ($I163 &gt; HK$10))</f>
        <v>0</v>
      </c>
      <c r="HL163" s="1203" cm="1">
        <f t="array" aca="1" ref="HL163" ca="1">GR163 - IF($T163 = "Y", SUM(OFFSET('F6 - Debt Dataset'!$AK$3, MATCH($B$7 &amp; $A163, 'F6 - Debt Dataset'!$E$3:$E$502 &amp; 'F6 - Debt Dataset'!$DF$3:$DF$502, 0) - 1, 0, 1, COLUMN(HL$10) - COLUMN($HB$10) + 1),
                                       OFFSET('F6 - Debt Dataset'!$BU$3, MATCH($B$7 &amp; $A163, 'F6 - Debt Dataset'!$E$3:$E$502 &amp; 'F6 - Debt Dataset'!$DF$3:$DF$502, 0) - 1, 0, 1, COLUMN(HL$10) - COLUMN($HB$10) + 1),
                                       $DZ163),
                                $K163 * ($F163 &lt;= HL$10) * ($I163 &gt; HL$10))</f>
        <v>0</v>
      </c>
      <c r="HM163" s="1203" cm="1">
        <f t="array" aca="1" ref="HM163" ca="1">GS163 - IF($T163 = "Y", SUM(OFFSET('F6 - Debt Dataset'!$AK$3, MATCH($B$7 &amp; $A163, 'F6 - Debt Dataset'!$E$3:$E$502 &amp; 'F6 - Debt Dataset'!$DF$3:$DF$502, 0) - 1, 0, 1, COLUMN(HM$10) - COLUMN($HB$10) + 1),
                                       OFFSET('F6 - Debt Dataset'!$BU$3, MATCH($B$7 &amp; $A163, 'F6 - Debt Dataset'!$E$3:$E$502 &amp; 'F6 - Debt Dataset'!$DF$3:$DF$502, 0) - 1, 0, 1, COLUMN(HM$10) - COLUMN($HB$10) + 1),
                                       $DZ163),
                                $K163 * ($F163 &lt;= HM$10) * ($I163 &gt; HM$10))</f>
        <v>0</v>
      </c>
      <c r="HN163" s="1203" cm="1">
        <f t="array" aca="1" ref="HN163" ca="1">GT163 - IF($T163 = "Y", SUM(OFFSET('F6 - Debt Dataset'!$AK$3, MATCH($B$7 &amp; $A163, 'F6 - Debt Dataset'!$E$3:$E$502 &amp; 'F6 - Debt Dataset'!$DF$3:$DF$502, 0) - 1, 0, 1, COLUMN(HN$10) - COLUMN($HB$10) + 1),
                                       OFFSET('F6 - Debt Dataset'!$BU$3, MATCH($B$7 &amp; $A163, 'F6 - Debt Dataset'!$E$3:$E$502 &amp; 'F6 - Debt Dataset'!$DF$3:$DF$502, 0) - 1, 0, 1, COLUMN(HN$10) - COLUMN($HB$10) + 1),
                                       $DZ163),
                                $K163 * ($F163 &lt;= HN$10) * ($I163 &gt; HN$10))</f>
        <v>0</v>
      </c>
      <c r="HO163" s="1203" cm="1">
        <f t="array" aca="1" ref="HO163" ca="1">GU163 - IF($T163 = "Y", SUM(OFFSET('F6 - Debt Dataset'!$AK$3, MATCH($B$7 &amp; $A163, 'F6 - Debt Dataset'!$E$3:$E$502 &amp; 'F6 - Debt Dataset'!$DF$3:$DF$502, 0) - 1, 0, 1, COLUMN(HO$10) - COLUMN($HB$10) + 1),
                                       OFFSET('F6 - Debt Dataset'!$BU$3, MATCH($B$7 &amp; $A163, 'F6 - Debt Dataset'!$E$3:$E$502 &amp; 'F6 - Debt Dataset'!$DF$3:$DF$502, 0) - 1, 0, 1, COLUMN(HO$10) - COLUMN($HB$10) + 1),
                                       $DZ163),
                                $K163 * ($F163 &lt;= HO$10) * ($I163 &gt; HO$10))</f>
        <v>0</v>
      </c>
      <c r="HP163" s="1203" cm="1">
        <f t="array" aca="1" ref="HP163" ca="1">GV163 - IF($T163 = "Y", SUM(OFFSET('F6 - Debt Dataset'!$AK$3, MATCH($B$7 &amp; $A163, 'F6 - Debt Dataset'!$E$3:$E$502 &amp; 'F6 - Debt Dataset'!$DF$3:$DF$502, 0) - 1, 0, 1, COLUMN(HP$10) - COLUMN($HB$10) + 1),
                                       OFFSET('F6 - Debt Dataset'!$BU$3, MATCH($B$7 &amp; $A163, 'F6 - Debt Dataset'!$E$3:$E$502 &amp; 'F6 - Debt Dataset'!$DF$3:$DF$502, 0) - 1, 0, 1, COLUMN(HP$10) - COLUMN($HB$10) + 1),
                                       $DZ163),
                                $K163 * ($F163 &lt;= HP$10) * ($I163 &gt; HP$10))</f>
        <v>0</v>
      </c>
      <c r="HQ163" s="1203" cm="1">
        <f t="array" aca="1" ref="HQ163" ca="1">GW163 - IF($T163 = "Y", SUM(OFFSET('F6 - Debt Dataset'!$AK$3, MATCH($B$7 &amp; $A163, 'F6 - Debt Dataset'!$E$3:$E$502 &amp; 'F6 - Debt Dataset'!$DF$3:$DF$502, 0) - 1, 0, 1, COLUMN(HQ$10) - COLUMN($HB$10) + 1),
                                       OFFSET('F6 - Debt Dataset'!$BU$3, MATCH($B$7 &amp; $A163, 'F6 - Debt Dataset'!$E$3:$E$502 &amp; 'F6 - Debt Dataset'!$DF$3:$DF$502, 0) - 1, 0, 1, COLUMN(HQ$10) - COLUMN($HB$10) + 1),
                                       $DZ163),
                                $K163 * ($F163 &lt;= HQ$10) * ($I163 &gt; HQ$10))</f>
        <v>0</v>
      </c>
      <c r="HR163" s="1203" cm="1">
        <f t="array" aca="1" ref="HR163" ca="1">GX163 - IF($T163 = "Y", SUM(OFFSET('F6 - Debt Dataset'!$AK$3, MATCH($B$7 &amp; $A163, 'F6 - Debt Dataset'!$E$3:$E$502 &amp; 'F6 - Debt Dataset'!$DF$3:$DF$502, 0) - 1, 0, 1, COLUMN(HR$10) - COLUMN($HB$10) + 1),
                                       OFFSET('F6 - Debt Dataset'!$BU$3, MATCH($B$7 &amp; $A163, 'F6 - Debt Dataset'!$E$3:$E$502 &amp; 'F6 - Debt Dataset'!$DF$3:$DF$502, 0) - 1, 0, 1, COLUMN(HR$10) - COLUMN($HB$10) + 1),
                                       $DZ163),
                                $K163 * ($F163 &lt;= HR$10) * ($I163 &gt; HR$10))</f>
        <v>0</v>
      </c>
      <c r="HS163" s="1202" cm="1">
        <f t="array" aca="1" ref="HS163" ca="1">GY163 - IF($T163 = "Y", SUM(OFFSET('F6 - Debt Dataset'!$AK$3, MATCH($B$7 &amp; $A163, 'F6 - Debt Dataset'!$E$3:$E$502 &amp; 'F6 - Debt Dataset'!$DF$3:$DF$502, 0) - 1, 0, 1, COLUMN(HS$10) - COLUMN($HB$10) + 1),
                                       OFFSET('F6 - Debt Dataset'!$BU$3, MATCH($B$7 &amp; $A163, 'F6 - Debt Dataset'!$E$3:$E$502 &amp; 'F6 - Debt Dataset'!$DF$3:$DF$502, 0) - 1, 0, 1, COLUMN(HS$10) - COLUMN($HB$10) + 1),
                                       $DZ163),
                                $K163 * ($F163 &lt;= HS$10) * ($I163 &gt; HS$10))</f>
        <v>0</v>
      </c>
      <c r="HU163" s="1201" t="str" cm="1">
        <f t="array" ref="HU163">IF($T163 = "Y", INDEX('F6 - Debt Dataset'!BC$3:BC$502, MATCH($B$7 &amp; $A163, 'F6 - Debt Dataset'!$E$3:$E$502 &amp; 'F6 - Debt Dataset'!$DF$3:$DF$502, 0)), "-")</f>
        <v>-</v>
      </c>
      <c r="HV163" s="1171" t="str" cm="1">
        <f t="array" ref="HV163">IF($T163 = "Y", INDEX('F6 - Debt Dataset'!BD$3:BD$502, MATCH($B$7 &amp; $A163, 'F6 - Debt Dataset'!$E$3:$E$502 &amp; 'F6 - Debt Dataset'!$DF$3:$DF$502, 0)), "-")</f>
        <v>-</v>
      </c>
      <c r="HW163" s="1171" t="str" cm="1">
        <f t="array" ref="HW163">IF($T163 = "Y", INDEX('F6 - Debt Dataset'!BE$3:BE$502, MATCH($B$7 &amp; $A163, 'F6 - Debt Dataset'!$E$3:$E$502 &amp; 'F6 - Debt Dataset'!$DF$3:$DF$502, 0)), "-")</f>
        <v>-</v>
      </c>
      <c r="HX163" s="1171" t="str" cm="1">
        <f t="array" ref="HX163">IF($T163 = "Y", INDEX('F6 - Debt Dataset'!BF$3:BF$502, MATCH($B$7 &amp; $A163, 'F6 - Debt Dataset'!$E$3:$E$502 &amp; 'F6 - Debt Dataset'!$DF$3:$DF$502, 0)), "-")</f>
        <v>-</v>
      </c>
      <c r="HY163" s="1171" t="str" cm="1">
        <f t="array" ref="HY163">IF($T163 = "Y", INDEX('F6 - Debt Dataset'!BG$3:BG$502, MATCH($B$7 &amp; $A163, 'F6 - Debt Dataset'!$E$3:$E$502 &amp; 'F6 - Debt Dataset'!$DF$3:$DF$502, 0)), "-")</f>
        <v>-</v>
      </c>
      <c r="HZ163" s="1171" t="str" cm="1">
        <f t="array" ref="HZ163">IF($T163 = "Y", INDEX('F6 - Debt Dataset'!BH$3:BH$502, MATCH($B$7 &amp; $A163, 'F6 - Debt Dataset'!$E$3:$E$502 &amp; 'F6 - Debt Dataset'!$DF$3:$DF$502, 0)), "-")</f>
        <v>-</v>
      </c>
      <c r="IA163" s="1171" t="str" cm="1">
        <f t="array" ref="IA163">IF($T163 = "Y", INDEX('F6 - Debt Dataset'!BI$3:BI$502, MATCH($B$7 &amp; $A163, 'F6 - Debt Dataset'!$E$3:$E$502 &amp; 'F6 - Debt Dataset'!$DF$3:$DF$502, 0)), "-")</f>
        <v>-</v>
      </c>
      <c r="IB163" s="1171" t="str" cm="1">
        <f t="array" ref="IB163">IF($T163 = "Y", INDEX('F6 - Debt Dataset'!BJ$3:BJ$502, MATCH($B$7 &amp; $A163, 'F6 - Debt Dataset'!$E$3:$E$502 &amp; 'F6 - Debt Dataset'!$DF$3:$DF$502, 0)), "-")</f>
        <v>-</v>
      </c>
      <c r="IC163" s="1171" t="str" cm="1">
        <f t="array" ref="IC163">IF($T163 = "Y", INDEX('F6 - Debt Dataset'!BK$3:BK$502, MATCH($B$7 &amp; $A163, 'F6 - Debt Dataset'!$E$3:$E$502 &amp; 'F6 - Debt Dataset'!$DF$3:$DF$502, 0)), "-")</f>
        <v>-</v>
      </c>
      <c r="ID163" s="1171" t="str" cm="1">
        <f t="array" ref="ID163">IF($T163 = "Y", INDEX('F6 - Debt Dataset'!BL$3:BL$502, MATCH($B$7 &amp; $A163, 'F6 - Debt Dataset'!$E$3:$E$502 &amp; 'F6 - Debt Dataset'!$DF$3:$DF$502, 0)), "-")</f>
        <v>-</v>
      </c>
      <c r="IE163" s="1171" t="str" cm="1">
        <f t="array" ref="IE163">IF($T163 = "Y", INDEX('F6 - Debt Dataset'!BM$3:BM$502, MATCH($B$7 &amp; $A163, 'F6 - Debt Dataset'!$E$3:$E$502 &amp; 'F6 - Debt Dataset'!$DF$3:$DF$502, 0)), "-")</f>
        <v>-</v>
      </c>
      <c r="IF163" s="1171" t="str" cm="1">
        <f t="array" ref="IF163">IF($T163 = "Y", INDEX('F6 - Debt Dataset'!BN$3:BN$502, MATCH($B$7 &amp; $A163, 'F6 - Debt Dataset'!$E$3:$E$502 &amp; 'F6 - Debt Dataset'!$DF$3:$DF$502, 0)), "-")</f>
        <v>-</v>
      </c>
      <c r="IG163" s="1171" t="str" cm="1">
        <f t="array" ref="IG163">IF($T163 = "Y", INDEX('F6 - Debt Dataset'!BO$3:BO$502, MATCH($B$7 &amp; $A163, 'F6 - Debt Dataset'!$E$3:$E$502 &amp; 'F6 - Debt Dataset'!$DF$3:$DF$502, 0)), "-")</f>
        <v>-</v>
      </c>
      <c r="IH163" s="1171" t="str" cm="1">
        <f t="array" ref="IH163">IF($T163 = "Y", INDEX('F6 - Debt Dataset'!BP$3:BP$502, MATCH($B$7 &amp; $A163, 'F6 - Debt Dataset'!$E$3:$E$502 &amp; 'F6 - Debt Dataset'!$DF$3:$DF$502, 0)), "-")</f>
        <v>-</v>
      </c>
      <c r="II163" s="1171" t="str" cm="1">
        <f t="array" ref="II163">IF($T163 = "Y", INDEX('F6 - Debt Dataset'!BQ$3:BQ$502, MATCH($B$7 &amp; $A163, 'F6 - Debt Dataset'!$E$3:$E$502 &amp; 'F6 - Debt Dataset'!$DF$3:$DF$502, 0)), "-")</f>
        <v>-</v>
      </c>
      <c r="IJ163" s="1171" t="str" cm="1">
        <f t="array" ref="IJ163">IF($T163 = "Y", INDEX('F6 - Debt Dataset'!BR$3:BR$502, MATCH($B$7 &amp; $A163, 'F6 - Debt Dataset'!$E$3:$E$502 &amp; 'F6 - Debt Dataset'!$DF$3:$DF$502, 0)), "-")</f>
        <v>-</v>
      </c>
      <c r="IK163" s="1171" t="str" cm="1">
        <f t="array" ref="IK163">IF($T163 = "Y", INDEX('F6 - Debt Dataset'!BS$3:BS$502, MATCH($B$7 &amp; $A163, 'F6 - Debt Dataset'!$E$3:$E$502 &amp; 'F6 - Debt Dataset'!$DF$3:$DF$502, 0)), "-")</f>
        <v>-</v>
      </c>
      <c r="IL163" s="1200" t="str" cm="1">
        <f t="array" ref="IL163">IF($T163 = "Y", INDEX('F6 - Debt Dataset'!BT$3:BT$502, MATCH($B$7 &amp; $A163, 'F6 - Debt Dataset'!$E$3:$E$502 &amp; 'F6 - Debt Dataset'!$DF$3:$DF$502, 0)), "-")</f>
        <v>-</v>
      </c>
      <c r="IN163" s="1201" t="str" cm="1">
        <f t="array" ref="IN163">IF($T163 = "Y", INDEX('F6 - Debt Dataset'!CM$3:CM$502, MATCH($B$7 &amp; $A163, 'F6 - Debt Dataset'!$E$3:$E$502 &amp; 'F6 - Debt Dataset'!$DF$3:$DF$502, 0)), "-")</f>
        <v>-</v>
      </c>
      <c r="IO163" s="1171" t="str" cm="1">
        <f t="array" ref="IO163">IF($T163 = "Y", INDEX('F6 - Debt Dataset'!CN$3:CN$502, MATCH($B$7 &amp; $A163, 'F6 - Debt Dataset'!$E$3:$E$502 &amp; 'F6 - Debt Dataset'!$DF$3:$DF$502, 0)), "-")</f>
        <v>-</v>
      </c>
      <c r="IP163" s="1171" t="str" cm="1">
        <f t="array" ref="IP163">IF($T163 = "Y", INDEX('F6 - Debt Dataset'!CO$3:CO$502, MATCH($B$7 &amp; $A163, 'F6 - Debt Dataset'!$E$3:$E$502 &amp; 'F6 - Debt Dataset'!$DF$3:$DF$502, 0)), "-")</f>
        <v>-</v>
      </c>
      <c r="IQ163" s="1171" t="str" cm="1">
        <f t="array" ref="IQ163">IF($T163 = "Y", INDEX('F6 - Debt Dataset'!CP$3:CP$502, MATCH($B$7 &amp; $A163, 'F6 - Debt Dataset'!$E$3:$E$502 &amp; 'F6 - Debt Dataset'!$DF$3:$DF$502, 0)), "-")</f>
        <v>-</v>
      </c>
      <c r="IR163" s="1171" t="str" cm="1">
        <f t="array" ref="IR163">IF($T163 = "Y", INDEX('F6 - Debt Dataset'!CQ$3:CQ$502, MATCH($B$7 &amp; $A163, 'F6 - Debt Dataset'!$E$3:$E$502 &amp; 'F6 - Debt Dataset'!$DF$3:$DF$502, 0)), "-")</f>
        <v>-</v>
      </c>
      <c r="IS163" s="1171" t="str" cm="1">
        <f t="array" ref="IS163">IF($T163 = "Y", INDEX('F6 - Debt Dataset'!CR$3:CR$502, MATCH($B$7 &amp; $A163, 'F6 - Debt Dataset'!$E$3:$E$502 &amp; 'F6 - Debt Dataset'!$DF$3:$DF$502, 0)), "-")</f>
        <v>-</v>
      </c>
      <c r="IT163" s="1171" t="str" cm="1">
        <f t="array" ref="IT163">IF($T163 = "Y", INDEX('F6 - Debt Dataset'!CS$3:CS$502, MATCH($B$7 &amp; $A163, 'F6 - Debt Dataset'!$E$3:$E$502 &amp; 'F6 - Debt Dataset'!$DF$3:$DF$502, 0)), "-")</f>
        <v>-</v>
      </c>
      <c r="IU163" s="1171" t="str" cm="1">
        <f t="array" ref="IU163">IF($T163 = "Y", INDEX('F6 - Debt Dataset'!CT$3:CT$502, MATCH($B$7 &amp; $A163, 'F6 - Debt Dataset'!$E$3:$E$502 &amp; 'F6 - Debt Dataset'!$DF$3:$DF$502, 0)), "-")</f>
        <v>-</v>
      </c>
      <c r="IV163" s="1171" t="str" cm="1">
        <f t="array" ref="IV163">IF($T163 = "Y", INDEX('F6 - Debt Dataset'!CU$3:CU$502, MATCH($B$7 &amp; $A163, 'F6 - Debt Dataset'!$E$3:$E$502 &amp; 'F6 - Debt Dataset'!$DF$3:$DF$502, 0)), "-")</f>
        <v>-</v>
      </c>
      <c r="IW163" s="1171" t="str" cm="1">
        <f t="array" ref="IW163">IF($T163 = "Y", INDEX('F6 - Debt Dataset'!CV$3:CV$502, MATCH($B$7 &amp; $A163, 'F6 - Debt Dataset'!$E$3:$E$502 &amp; 'F6 - Debt Dataset'!$DF$3:$DF$502, 0)), "-")</f>
        <v>-</v>
      </c>
      <c r="IX163" s="1171" t="str" cm="1">
        <f t="array" ref="IX163">IF($T163 = "Y", INDEX('F6 - Debt Dataset'!CW$3:CW$502, MATCH($B$7 &amp; $A163, 'F6 - Debt Dataset'!$E$3:$E$502 &amp; 'F6 - Debt Dataset'!$DF$3:$DF$502, 0)), "-")</f>
        <v>-</v>
      </c>
      <c r="IY163" s="1171" t="str" cm="1">
        <f t="array" ref="IY163">IF($T163 = "Y", INDEX('F6 - Debt Dataset'!CX$3:CX$502, MATCH($B$7 &amp; $A163, 'F6 - Debt Dataset'!$E$3:$E$502 &amp; 'F6 - Debt Dataset'!$DF$3:$DF$502, 0)), "-")</f>
        <v>-</v>
      </c>
      <c r="IZ163" s="1171" t="str" cm="1">
        <f t="array" ref="IZ163">IF($T163 = "Y", INDEX('F6 - Debt Dataset'!CY$3:CY$502, MATCH($B$7 &amp; $A163, 'F6 - Debt Dataset'!$E$3:$E$502 &amp; 'F6 - Debt Dataset'!$DF$3:$DF$502, 0)), "-")</f>
        <v>-</v>
      </c>
      <c r="JA163" s="1171" t="str" cm="1">
        <f t="array" ref="JA163">IF($T163 = "Y", INDEX('F6 - Debt Dataset'!CZ$3:CZ$502, MATCH($B$7 &amp; $A163, 'F6 - Debt Dataset'!$E$3:$E$502 &amp; 'F6 - Debt Dataset'!$DF$3:$DF$502, 0)), "-")</f>
        <v>-</v>
      </c>
      <c r="JB163" s="1171" t="str" cm="1">
        <f t="array" ref="JB163">IF($T163 = "Y", INDEX('F6 - Debt Dataset'!DA$3:DA$502, MATCH($B$7 &amp; $A163, 'F6 - Debt Dataset'!$E$3:$E$502 &amp; 'F6 - Debt Dataset'!$DF$3:$DF$502, 0)), "-")</f>
        <v>-</v>
      </c>
      <c r="JC163" s="1171" t="str" cm="1">
        <f t="array" ref="JC163">IF($T163 = "Y", INDEX('F6 - Debt Dataset'!DB$3:DB$502, MATCH($B$7 &amp; $A163, 'F6 - Debt Dataset'!$E$3:$E$502 &amp; 'F6 - Debt Dataset'!$DF$3:$DF$502, 0)), "-")</f>
        <v>-</v>
      </c>
      <c r="JD163" s="1171" t="str" cm="1">
        <f t="array" ref="JD163">IF($T163 = "Y", INDEX('F6 - Debt Dataset'!DC$3:DC$502, MATCH($B$7 &amp; $A163, 'F6 - Debt Dataset'!$E$3:$E$502 &amp; 'F6 - Debt Dataset'!$DF$3:$DF$502, 0)), "-")</f>
        <v>-</v>
      </c>
      <c r="JE163" s="1200" t="str" cm="1">
        <f t="array" ref="JE163">IF($T163 = "Y", INDEX('F6 - Debt Dataset'!DD$3:DD$502, MATCH($B$7 &amp; $A163, 'F6 - Debt Dataset'!$E$3:$E$502 &amp; 'F6 - Debt Dataset'!$DF$3:$DF$502, 0)), "-")</f>
        <v>-</v>
      </c>
    </row>
    <row r="164" spans="1:265" ht="12.75">
      <c r="A164" s="1217">
        <f t="shared" si="1178"/>
        <v>153</v>
      </c>
      <c r="B164" s="1217" t="str" cm="1">
        <f t="array" ref="B164">IFERROR(INDEX('F6 - Debt Dataset'!$C$3:$C$502, MATCH($B$7 &amp; $A164, 'F6 - Debt Dataset'!$E$3:$E$502 &amp; 'F6 - Debt Dataset'!$DF$3:$DF$502, 0)), "-")</f>
        <v>-</v>
      </c>
      <c r="C164" s="1217" t="str" cm="1">
        <f t="array" ref="C164">IFERROR(INDEX('F6 - Debt Dataset'!$A$3:$A$502, MATCH($B$7 &amp; $A164, 'F6 - Debt Dataset'!$E$3:$E$502 &amp; 'F6 - Debt Dataset'!$DF$3:$DF$502, 0)), "-")</f>
        <v>-</v>
      </c>
      <c r="D164" s="1217" t="str" cm="1">
        <f t="array" ref="D164">IFERROR(INDEX('F6 - Debt Dataset'!$B$3:$B$502, MATCH($B$7 &amp; $A164, 'F6 - Debt Dataset'!$E$3:$E$502 &amp; 'F6 - Debt Dataset'!$DF$3:$DF$502, 0)), "-")</f>
        <v>-</v>
      </c>
      <c r="E164" s="1217" t="str" cm="1">
        <f t="array" ref="E164">IFERROR(INDEX('F6 - Debt Dataset'!$H$3:$H$502, MATCH($B$7 &amp; $A164, 'F6 - Debt Dataset'!$E$3:$E$502 &amp; 'F6 - Debt Dataset'!$DF$3:$DF$502, 0)), "-")</f>
        <v>-</v>
      </c>
      <c r="F164" s="1221" t="str" cm="1">
        <f t="array" ref="F164">IFERROR(INDEX('F6 - Debt Dataset'!$J$3:$J$502, MATCH($B$7 &amp;$A164, 'F6 - Debt Dataset'!$E$3:$E$502 &amp; 'F6 - Debt Dataset'!$DF$3:$DF$502, 0)), "-")</f>
        <v>-</v>
      </c>
      <c r="G164" s="1221" t="str" cm="1">
        <f t="array" ref="G164">IFERROR(INDEX('F6 - Debt Dataset'!$K$3:$K$502, MATCH($B$7 &amp;$A164, 'F6 - Debt Dataset'!$E$3:$E$502 &amp; 'F6 - Debt Dataset'!$DF$3:$DF$502, 0)), "-")</f>
        <v>-</v>
      </c>
      <c r="H164" s="1221" t="str" cm="1">
        <f t="array" ref="H164">IFERROR(INDEX('F6 - Debt Dataset'!$L$3:$L$502, MATCH($B$7 &amp;$A164, 'F6 - Debt Dataset'!$E$3:$E$502 &amp; 'F6 - Debt Dataset'!$DF$3:$DF$502, 0)), "-")</f>
        <v>-</v>
      </c>
      <c r="I164" s="1221" t="str">
        <f t="shared" si="1086"/>
        <v>-</v>
      </c>
      <c r="J164" s="1217" t="str" cm="1">
        <f t="array" ref="J164">IFERROR(INDEX('F6 - Debt Dataset'!$N$3:$N$502, MATCH($B$7 &amp;$A164, 'F6 - Debt Dataset'!$E$3:$E$502 &amp; 'F6 - Debt Dataset'!$DF$3:$DF$502, 0)), "-")</f>
        <v>-</v>
      </c>
      <c r="K164" s="1220" cm="1">
        <f t="array" ref="K164">IFERROR(INDEX('F6 - Debt Dataset'!$S$3:$S$502, MATCH($B$7 &amp; $A164, 'F6 - Debt Dataset'!$E$3:$E$502 &amp; 'F6 - Debt Dataset'!$DF$3:$DF$502, 0)), 0)</f>
        <v>0</v>
      </c>
      <c r="L164" s="1219" cm="1">
        <f t="array" ref="L164">IFERROR(INDEX('F6 - Debt Dataset'!$W$3:$W$502, MATCH($B$7 &amp; $A164, 'F6 - Debt Dataset'!$E$3:$E$502 &amp; 'F6 - Debt Dataset'!$DF$3:$DF$502, 0)), 0)</f>
        <v>0</v>
      </c>
      <c r="M164" s="1218" t="str" cm="1">
        <f t="array" ref="M164">IFERROR(INDEX('F6 - Debt Dataset'!$E$3:$E$502, MATCH($B$7 &amp; $A164, 'F6 - Debt Dataset'!$E$3:$E$502 &amp; 'F6 - Debt Dataset'!$DF$3:$DF$502, 0)), "-")</f>
        <v>-</v>
      </c>
      <c r="N164" s="1218" t="str" cm="1">
        <f t="array" ref="N164">IFERROR(INDEX('F6 - Debt Dataset'!$X$3:$X$502, MATCH($B$7 &amp; $A164, 'F6 - Debt Dataset'!$E$3:$E$502 &amp; 'F6 - Debt Dataset'!$DF$3:$DF$502, 0)), "-")</f>
        <v>-</v>
      </c>
      <c r="O164" s="1217"/>
      <c r="P164" s="1217"/>
      <c r="Q164" s="1217"/>
      <c r="R164" s="1217" t="str">
        <f t="shared" si="1087"/>
        <v>-</v>
      </c>
      <c r="S164" s="1217" t="str">
        <f t="shared" si="1088"/>
        <v>-</v>
      </c>
      <c r="T164" s="1216" t="str" cm="1">
        <f t="array" ref="T164">IFERROR(INDEX('F6 - Debt Dataset'!$AH$3:$AH$502, MATCH($B$7 &amp; $A164, 'F6 - Debt Dataset'!$E$3:$E$502 &amp; 'F6 - Debt Dataset'!$DF$3:$DF$502, 0)), "-")</f>
        <v>-</v>
      </c>
      <c r="U164" s="1222"/>
      <c r="V164" s="1214">
        <f t="shared" si="1089"/>
        <v>0</v>
      </c>
      <c r="W164" s="1214">
        <f t="shared" si="1090"/>
        <v>0</v>
      </c>
      <c r="X164" s="1214">
        <f t="shared" si="1091"/>
        <v>0</v>
      </c>
      <c r="Y164" s="1214">
        <f t="shared" si="1092"/>
        <v>0</v>
      </c>
      <c r="Z164" s="1214">
        <f t="shared" si="1093"/>
        <v>0</v>
      </c>
      <c r="AA164" s="1214">
        <f t="shared" si="1094"/>
        <v>0</v>
      </c>
      <c r="AB164" s="1214">
        <f t="shared" si="1095"/>
        <v>0</v>
      </c>
      <c r="AC164" s="1214">
        <f t="shared" si="1096"/>
        <v>0</v>
      </c>
      <c r="AD164" s="1214">
        <f t="shared" si="1097"/>
        <v>0</v>
      </c>
      <c r="AE164" s="1214">
        <f t="shared" si="1098"/>
        <v>0</v>
      </c>
      <c r="AF164" s="1214">
        <f t="shared" si="1099"/>
        <v>0</v>
      </c>
      <c r="AG164" s="1214">
        <f t="shared" si="1100"/>
        <v>0</v>
      </c>
      <c r="AH164" s="1214">
        <f t="shared" si="1101"/>
        <v>0</v>
      </c>
      <c r="AI164" s="1214">
        <f t="shared" si="1102"/>
        <v>0</v>
      </c>
      <c r="AJ164" s="1214">
        <f t="shared" si="1103"/>
        <v>0</v>
      </c>
      <c r="AK164" s="1214">
        <f t="shared" si="1104"/>
        <v>0</v>
      </c>
      <c r="AL164" s="1214">
        <f t="shared" si="1105"/>
        <v>0</v>
      </c>
      <c r="AM164" s="1214">
        <f t="shared" si="1106"/>
        <v>0</v>
      </c>
      <c r="AN164" s="1222"/>
      <c r="AO164" s="1203">
        <f t="shared" si="1179"/>
        <v>0</v>
      </c>
      <c r="AP164" s="1203">
        <f t="shared" si="1107"/>
        <v>0</v>
      </c>
      <c r="AQ164" s="1203">
        <f t="shared" si="1108"/>
        <v>0</v>
      </c>
      <c r="AR164" s="1203">
        <f t="shared" si="1109"/>
        <v>0</v>
      </c>
      <c r="AS164" s="1203">
        <f t="shared" si="1110"/>
        <v>0</v>
      </c>
      <c r="AT164" s="1203">
        <f t="shared" si="1111"/>
        <v>0</v>
      </c>
      <c r="AU164" s="1203">
        <f t="shared" si="1112"/>
        <v>0</v>
      </c>
      <c r="AV164" s="1203">
        <f t="shared" si="1113"/>
        <v>0</v>
      </c>
      <c r="AW164" s="1203">
        <f t="shared" si="1114"/>
        <v>0</v>
      </c>
      <c r="AX164" s="1203">
        <f t="shared" si="1115"/>
        <v>0</v>
      </c>
      <c r="AY164" s="1203">
        <f t="shared" si="1116"/>
        <v>0</v>
      </c>
      <c r="AZ164" s="1203">
        <f t="shared" si="1117"/>
        <v>0</v>
      </c>
      <c r="BA164" s="1203">
        <f t="shared" si="1118"/>
        <v>0</v>
      </c>
      <c r="BB164" s="1203">
        <f t="shared" si="1119"/>
        <v>0</v>
      </c>
      <c r="BC164" s="1203">
        <f t="shared" si="1120"/>
        <v>0</v>
      </c>
      <c r="BD164" s="1203">
        <f t="shared" si="1121"/>
        <v>0</v>
      </c>
      <c r="BE164" s="1203">
        <f t="shared" si="1122"/>
        <v>0</v>
      </c>
      <c r="BF164" s="1202">
        <f t="shared" si="1123"/>
        <v>0</v>
      </c>
      <c r="BG164" s="1213"/>
      <c r="BH164" s="1213"/>
      <c r="BI164" s="1213"/>
      <c r="BJ164" s="1213"/>
      <c r="BK164" s="1213"/>
      <c r="BL164" s="1213"/>
      <c r="BM164" s="1213"/>
      <c r="BN164" s="1213"/>
      <c r="BO164" s="1213"/>
      <c r="BP164" s="1213"/>
      <c r="BQ164" s="1213"/>
      <c r="BR164" s="1213"/>
      <c r="BS164" s="1213"/>
      <c r="BT164" s="1213"/>
      <c r="BU164" s="1213"/>
      <c r="BV164" s="1213"/>
      <c r="BW164" s="1213"/>
      <c r="BX164" s="1213"/>
      <c r="BY164" s="1213"/>
      <c r="BZ164" s="1213"/>
      <c r="CA164" s="1213"/>
      <c r="CB164" s="1213"/>
      <c r="CC164" s="1213"/>
      <c r="CD164" s="1213"/>
      <c r="CE164" s="1213"/>
      <c r="CF164" s="1213"/>
      <c r="CG164" s="1213"/>
      <c r="CH164" s="1213"/>
      <c r="CI164" s="1213"/>
      <c r="CJ164" s="1213"/>
      <c r="CK164" s="1213"/>
      <c r="CL164" s="1213"/>
      <c r="CM164" s="1212"/>
      <c r="CN164" s="1211">
        <f>IFERROR((1 + INDEX('I1 - Universal Data'!E$31:E$35, MATCH($N164, 'I1 - Universal Data'!$A$31:$A$35, 0)) + $L164)^V164-1, 0)</f>
        <v>0</v>
      </c>
      <c r="CO164" s="1211">
        <f>IFERROR((1 + INDEX('I1 - Universal Data'!F$31:F$35, MATCH($N164, 'I1 - Universal Data'!$A$31:$A$35, 0)) + $L164)^W164-1, 0)</f>
        <v>0</v>
      </c>
      <c r="CP164" s="1211">
        <f>IFERROR((1 + INDEX('I1 - Universal Data'!G$31:G$35, MATCH($N164, 'I1 - Universal Data'!$A$31:$A$35, 0)) + $L164)^X164-1, 0)</f>
        <v>0</v>
      </c>
      <c r="CQ164" s="1211">
        <f>IFERROR((1 + INDEX('I1 - Universal Data'!H$31:H$35, MATCH($N164, 'I1 - Universal Data'!$A$31:$A$35, 0)) + $L164)^Y164-1, 0)</f>
        <v>0</v>
      </c>
      <c r="CR164" s="1211">
        <f>IFERROR((1 + INDEX('I1 - Universal Data'!I$31:I$35, MATCH($N164, 'I1 - Universal Data'!$A$31:$A$35, 0)) + $L164)^Z164-1, 0)</f>
        <v>0</v>
      </c>
      <c r="CS164" s="1211">
        <f>IFERROR((1 + INDEX('I1 - Universal Data'!J$31:J$35, MATCH($N164, 'I1 - Universal Data'!$A$31:$A$35, 0)) + $L164)^AA164-1, 0)</f>
        <v>0</v>
      </c>
      <c r="CT164" s="1211">
        <f>IFERROR((1 + INDEX('I1 - Universal Data'!K$31:K$35, MATCH($N164, 'I1 - Universal Data'!$A$31:$A$35, 0)) + $L164)^AB164-1, 0)</f>
        <v>0</v>
      </c>
      <c r="CU164" s="1211">
        <f>IFERROR((1 + INDEX('I1 - Universal Data'!L$31:L$35, MATCH($N164, 'I1 - Universal Data'!$A$31:$A$35, 0)) + $L164)^AC164-1, 0)</f>
        <v>0</v>
      </c>
      <c r="CV164" s="1211">
        <f>IFERROR((1 + INDEX('I1 - Universal Data'!M$31:M$35, MATCH($N164, 'I1 - Universal Data'!$A$31:$A$35, 0)) + $L164)^AD164-1, 0)</f>
        <v>0</v>
      </c>
      <c r="CW164" s="1211">
        <f>IFERROR((1 + INDEX('I1 - Universal Data'!N$31:N$35, MATCH($N164, 'I1 - Universal Data'!$A$31:$A$35, 0)) + $L164)^AE164-1, 0)</f>
        <v>0</v>
      </c>
      <c r="CX164" s="1211">
        <f>IFERROR((1 + INDEX('I1 - Universal Data'!O$31:O$35, MATCH($N164, 'I1 - Universal Data'!$A$31:$A$35, 0)) + $L164)^AF164-1, 0)</f>
        <v>0</v>
      </c>
      <c r="CY164" s="1211">
        <f>IFERROR((1 + INDEX('I1 - Universal Data'!P$31:P$35, MATCH($N164, 'I1 - Universal Data'!$A$31:$A$35, 0)) + $L164)^AG164-1, 0)</f>
        <v>0</v>
      </c>
      <c r="CZ164" s="1211">
        <f>IFERROR((1 + INDEX('I1 - Universal Data'!Q$31:Q$35, MATCH($N164, 'I1 - Universal Data'!$A$31:$A$35, 0)) + $L164)^AH164-1, 0)</f>
        <v>0</v>
      </c>
      <c r="DA164" s="1211">
        <f>IFERROR((1 + INDEX('I1 - Universal Data'!R$31:R$35, MATCH($N164, 'I1 - Universal Data'!$A$31:$A$35, 0)) + $L164)^AI164-1, 0)</f>
        <v>0</v>
      </c>
      <c r="DB164" s="1211">
        <f>IFERROR((1 + INDEX('I1 - Universal Data'!S$31:S$35, MATCH($N164, 'I1 - Universal Data'!$A$31:$A$35, 0)) + $L164)^AJ164-1, 0)</f>
        <v>0</v>
      </c>
      <c r="DC164" s="1211">
        <f>IFERROR((1 + INDEX('I1 - Universal Data'!T$31:T$35, MATCH($N164, 'I1 - Universal Data'!$A$31:$A$35, 0)) + $L164)^AK164-1, 0)</f>
        <v>0</v>
      </c>
      <c r="DD164" s="1211">
        <f>IFERROR((1 + INDEX('I1 - Universal Data'!U$31:U$35, MATCH($N164, 'I1 - Universal Data'!$A$31:$A$35, 0)) + $L164)^AL164-1, 0)</f>
        <v>0</v>
      </c>
      <c r="DE164" s="1211">
        <f>IFERROR((1 + INDEX('I1 - Universal Data'!V$31:V$35, MATCH($N164, 'I1 - Universal Data'!$A$31:$A$35, 0)) + $L164)^AM164-1, 0)</f>
        <v>0</v>
      </c>
      <c r="DF164" s="1209">
        <f t="shared" si="1124"/>
        <v>0</v>
      </c>
      <c r="DG164" s="1203">
        <f t="shared" si="1125"/>
        <v>0</v>
      </c>
      <c r="DH164" s="1203">
        <f t="shared" si="1126"/>
        <v>0</v>
      </c>
      <c r="DI164" s="1203">
        <f t="shared" si="1127"/>
        <v>0</v>
      </c>
      <c r="DJ164" s="1203">
        <f t="shared" si="1128"/>
        <v>0</v>
      </c>
      <c r="DK164" s="1203">
        <f t="shared" si="1129"/>
        <v>0</v>
      </c>
      <c r="DL164" s="1203">
        <f t="shared" si="1130"/>
        <v>0</v>
      </c>
      <c r="DM164" s="1203">
        <f t="shared" si="1131"/>
        <v>0</v>
      </c>
      <c r="DN164" s="1203">
        <f t="shared" si="1132"/>
        <v>0</v>
      </c>
      <c r="DO164" s="1203">
        <f t="shared" si="1133"/>
        <v>0</v>
      </c>
      <c r="DP164" s="1203">
        <f t="shared" si="1134"/>
        <v>0</v>
      </c>
      <c r="DQ164" s="1203">
        <f t="shared" si="1135"/>
        <v>0</v>
      </c>
      <c r="DR164" s="1203">
        <f t="shared" si="1136"/>
        <v>0</v>
      </c>
      <c r="DS164" s="1203">
        <f t="shared" si="1137"/>
        <v>0</v>
      </c>
      <c r="DT164" s="1203">
        <f t="shared" si="1138"/>
        <v>0</v>
      </c>
      <c r="DU164" s="1203">
        <f t="shared" si="1222"/>
        <v>0</v>
      </c>
      <c r="DV164" s="1203">
        <f t="shared" si="1223"/>
        <v>0</v>
      </c>
      <c r="DW164" s="1202">
        <f t="shared" si="1224"/>
        <v>0</v>
      </c>
      <c r="DY164" s="1222"/>
      <c r="DZ164" s="1208">
        <f t="shared" si="1142"/>
        <v>0</v>
      </c>
      <c r="EA164" s="1203">
        <f t="shared" si="1143"/>
        <v>0</v>
      </c>
      <c r="EB164" s="1203">
        <f t="shared" si="1144"/>
        <v>0</v>
      </c>
      <c r="EC164" s="1203">
        <f t="shared" si="1145"/>
        <v>0</v>
      </c>
      <c r="ED164" s="1203">
        <f t="shared" si="1146"/>
        <v>0</v>
      </c>
      <c r="EE164" s="1203">
        <f t="shared" si="1147"/>
        <v>0</v>
      </c>
      <c r="EF164" s="1203">
        <f t="shared" si="1148"/>
        <v>0</v>
      </c>
      <c r="EG164" s="1203">
        <f t="shared" si="1149"/>
        <v>0</v>
      </c>
      <c r="EH164" s="1203">
        <f t="shared" si="1150"/>
        <v>0</v>
      </c>
      <c r="EI164" s="1203">
        <f t="shared" si="1151"/>
        <v>0</v>
      </c>
      <c r="EJ164" s="1203">
        <f t="shared" si="1152"/>
        <v>0</v>
      </c>
      <c r="EK164" s="1203">
        <f t="shared" si="1153"/>
        <v>0</v>
      </c>
      <c r="EL164" s="1203">
        <f t="shared" si="1154"/>
        <v>0</v>
      </c>
      <c r="EM164" s="1203">
        <f t="shared" si="1155"/>
        <v>0</v>
      </c>
      <c r="EN164" s="1203">
        <f t="shared" si="1156"/>
        <v>0</v>
      </c>
      <c r="EO164" s="1203">
        <f t="shared" si="1225"/>
        <v>0</v>
      </c>
      <c r="EP164" s="1203">
        <f t="shared" si="1226"/>
        <v>0</v>
      </c>
      <c r="EQ164" s="1202">
        <f t="shared" si="1227"/>
        <v>0</v>
      </c>
      <c r="ES164" s="1222"/>
      <c r="ET164" s="1203" cm="1">
        <f t="array" ref="ET164">IF($T164 = "Y", INDEX('F6 - Debt Dataset'!AK$3:AK$502, MATCH($B$7 &amp; $A164, 'F6 - Debt Dataset'!$E$3:$E$502 &amp; 'F6 - Debt Dataset'!$DF$3:$DF$502, 0)), $K164 * ($F164 &gt;= ET$9) * ($F164 &lt;= ET$10))</f>
        <v>0</v>
      </c>
      <c r="EU164" s="1203" cm="1">
        <f t="array" ref="EU164">IF($T164 = "Y", INDEX('F6 - Debt Dataset'!AL$3:AL$502, MATCH($B$7 &amp; $A164, 'F6 - Debt Dataset'!$E$3:$E$502 &amp; 'F6 - Debt Dataset'!$DF$3:$DF$502, 0)), $K164 * ($F164 &gt;= EU$9) * ($F164 &lt;= EU$10))</f>
        <v>0</v>
      </c>
      <c r="EV164" s="1203" cm="1">
        <f t="array" ref="EV164">IF($T164 = "Y", INDEX('F6 - Debt Dataset'!AM$3:AM$502, MATCH($B$7 &amp; $A164, 'F6 - Debt Dataset'!$E$3:$E$502 &amp; 'F6 - Debt Dataset'!$DF$3:$DF$502, 0)), $K164 * ($F164 &gt;= EV$9) * ($F164 &lt;= EV$10))</f>
        <v>0</v>
      </c>
      <c r="EW164" s="1203" cm="1">
        <f t="array" ref="EW164">IF($T164 = "Y", INDEX('F6 - Debt Dataset'!AN$3:AN$502, MATCH($B$7 &amp; $A164, 'F6 - Debt Dataset'!$E$3:$E$502 &amp; 'F6 - Debt Dataset'!$DF$3:$DF$502, 0)), $K164 * ($F164 &gt;= EW$9) * ($F164 &lt;= EW$10))</f>
        <v>0</v>
      </c>
      <c r="EX164" s="1203" cm="1">
        <f t="array" ref="EX164">IF($T164 = "Y", INDEX('F6 - Debt Dataset'!AO$3:AO$502, MATCH($B$7 &amp; $A164, 'F6 - Debt Dataset'!$E$3:$E$502 &amp; 'F6 - Debt Dataset'!$DF$3:$DF$502, 0)), $K164 * ($F164 &gt;= EX$9) * ($F164 &lt;= EX$10))</f>
        <v>0</v>
      </c>
      <c r="EY164" s="1203" cm="1">
        <f t="array" ref="EY164">IF($T164 = "Y", INDEX('F6 - Debt Dataset'!AP$3:AP$502, MATCH($B$7 &amp; $A164, 'F6 - Debt Dataset'!$E$3:$E$502 &amp; 'F6 - Debt Dataset'!$DF$3:$DF$502, 0)), $K164 * ($F164 &gt;= EY$9) * ($F164 &lt;= EY$10))</f>
        <v>0</v>
      </c>
      <c r="EZ164" s="1203" cm="1">
        <f t="array" ref="EZ164">IF($T164 = "Y", INDEX('F6 - Debt Dataset'!AQ$3:AQ$502, MATCH($B$7 &amp; $A164, 'F6 - Debt Dataset'!$E$3:$E$502 &amp; 'F6 - Debt Dataset'!$DF$3:$DF$502, 0)), $K164 * ($F164 &gt;= EZ$9) * ($F164 &lt;= EZ$10))</f>
        <v>0</v>
      </c>
      <c r="FA164" s="1203" cm="1">
        <f t="array" ref="FA164">IF($T164 = "Y", INDEX('F6 - Debt Dataset'!AR$3:AR$502, MATCH($B$7 &amp; $A164, 'F6 - Debt Dataset'!$E$3:$E$502 &amp; 'F6 - Debt Dataset'!$DF$3:$DF$502, 0)), $K164 * ($F164 &gt;= FA$9) * ($F164 &lt;= FA$10))</f>
        <v>0</v>
      </c>
      <c r="FB164" s="1203" cm="1">
        <f t="array" ref="FB164">IF($T164 = "Y", INDEX('F6 - Debt Dataset'!AS$3:AS$502, MATCH($B$7 &amp; $A164, 'F6 - Debt Dataset'!$E$3:$E$502 &amp; 'F6 - Debt Dataset'!$DF$3:$DF$502, 0)), $K164 * ($F164 &gt;= FB$9) * ($F164 &lt;= FB$10))</f>
        <v>0</v>
      </c>
      <c r="FC164" s="1203" cm="1">
        <f t="array" ref="FC164">IF($T164 = "Y", INDEX('F6 - Debt Dataset'!AT$3:AT$502, MATCH($B$7 &amp; $A164, 'F6 - Debt Dataset'!$E$3:$E$502 &amp; 'F6 - Debt Dataset'!$DF$3:$DF$502, 0)), $K164 * ($F164 &gt;= FC$9) * ($F164 &lt;= FC$10))</f>
        <v>0</v>
      </c>
      <c r="FD164" s="1203" cm="1">
        <f t="array" ref="FD164">IF($T164 = "Y", INDEX('F6 - Debt Dataset'!AU$3:AU$502, MATCH($B$7 &amp; $A164, 'F6 - Debt Dataset'!$E$3:$E$502 &amp; 'F6 - Debt Dataset'!$DF$3:$DF$502, 0)), $K164 * ($F164 &gt;= FD$9) * ($F164 &lt;= FD$10))</f>
        <v>0</v>
      </c>
      <c r="FE164" s="1203" cm="1">
        <f t="array" ref="FE164">IF($T164 = "Y", INDEX('F6 - Debt Dataset'!AV$3:AV$502, MATCH($B$7 &amp; $A164, 'F6 - Debt Dataset'!$E$3:$E$502 &amp; 'F6 - Debt Dataset'!$DF$3:$DF$502, 0)), $K164 * ($F164 &gt;= FE$9) * ($F164 &lt;= FE$10))</f>
        <v>0</v>
      </c>
      <c r="FF164" s="1203" cm="1">
        <f t="array" ref="FF164">IF($T164 = "Y", INDEX('F6 - Debt Dataset'!AW$3:AW$502, MATCH($B$7 &amp; $A164, 'F6 - Debt Dataset'!$E$3:$E$502 &amp; 'F6 - Debt Dataset'!$DF$3:$DF$502, 0)), $K164 * ($F164 &gt;= FF$9) * ($F164 &lt;= FF$10))</f>
        <v>0</v>
      </c>
      <c r="FG164" s="1203" cm="1">
        <f t="array" ref="FG164">IF($T164 = "Y", INDEX('F6 - Debt Dataset'!AX$3:AX$502, MATCH($B$7 &amp; $A164, 'F6 - Debt Dataset'!$E$3:$E$502 &amp; 'F6 - Debt Dataset'!$DF$3:$DF$502, 0)), $K164 * ($F164 &gt;= FG$9) * ($F164 &lt;= FG$10))</f>
        <v>0</v>
      </c>
      <c r="FH164" s="1203" cm="1">
        <f t="array" ref="FH164">IF($T164 = "Y", INDEX('F6 - Debt Dataset'!AY$3:AY$502, MATCH($B$7 &amp; $A164, 'F6 - Debt Dataset'!$E$3:$E$502 &amp; 'F6 - Debt Dataset'!$DF$3:$DF$502, 0)), $K164 * ($F164 &gt;= FH$9) * ($F164 &lt;= FH$10))</f>
        <v>0</v>
      </c>
      <c r="FI164" s="1203" cm="1">
        <f t="array" ref="FI164">IF($T164 = "Y", INDEX('F6 - Debt Dataset'!AZ$3:AZ$502, MATCH($B$7 &amp; $A164, 'F6 - Debt Dataset'!$E$3:$E$502 &amp; 'F6 - Debt Dataset'!$DF$3:$DF$502, 0)), $K164 * ($F164 &gt;= FI$9) * ($F164 &lt;= FI$10))</f>
        <v>0</v>
      </c>
      <c r="FJ164" s="1203" cm="1">
        <f t="array" ref="FJ164">IF($T164 = "Y", INDEX('F6 - Debt Dataset'!BA$3:BA$502, MATCH($B$7 &amp; $A164, 'F6 - Debt Dataset'!$E$3:$E$502 &amp; 'F6 - Debt Dataset'!$DF$3:$DF$502, 0)), $K164 * ($F164 &gt;= FJ$9) * ($F164 &lt;= FJ$10))</f>
        <v>0</v>
      </c>
      <c r="FK164" s="1202" cm="1">
        <f t="array" ref="FK164">IF($T164 = "Y", INDEX('F6 - Debt Dataset'!BB$3:BB$502, MATCH($B$7 &amp; $A164, 'F6 - Debt Dataset'!$E$3:$E$502 &amp; 'F6 - Debt Dataset'!$DF$3:$DF$502, 0)), $K164 * ($F164 &gt;= FK$9) * ($F164 &lt;= FK$10))</f>
        <v>0</v>
      </c>
      <c r="FM164" s="1222"/>
      <c r="FN164" s="1203" cm="1">
        <f t="array" ref="FN164">IF($T164 = "Y", INDEX('F6 - Debt Dataset'!BU$3:BU$502, MATCH($B$7 &amp; $A164, 'F6 - Debt Dataset'!$E$3:$E$502 &amp; 'F6 - Debt Dataset'!$DF$3:$DF$502, 0)), - $K164 * ($I164 &gt;= FN$9) * ($I164 &lt;= FN$10))</f>
        <v>0</v>
      </c>
      <c r="FO164" s="1203" cm="1">
        <f t="array" ref="FO164">IF($T164 = "Y", INDEX('F6 - Debt Dataset'!BV$3:BV$502, MATCH($B$7 &amp; $A164, 'F6 - Debt Dataset'!$E$3:$E$502 &amp; 'F6 - Debt Dataset'!$DF$3:$DF$502, 0)), - $K164 * ($I164 &gt;= FO$9) * ($I164 &lt;= FO$10))</f>
        <v>0</v>
      </c>
      <c r="FP164" s="1203" cm="1">
        <f t="array" ref="FP164">IF($T164 = "Y", INDEX('F6 - Debt Dataset'!BW$3:BW$502, MATCH($B$7 &amp; $A164, 'F6 - Debt Dataset'!$E$3:$E$502 &amp; 'F6 - Debt Dataset'!$DF$3:$DF$502, 0)), - $K164 * ($I164 &gt;= FP$9) * ($I164 &lt;= FP$10))</f>
        <v>0</v>
      </c>
      <c r="FQ164" s="1203" cm="1">
        <f t="array" ref="FQ164">IF($T164 = "Y", INDEX('F6 - Debt Dataset'!BX$3:BX$502, MATCH($B$7 &amp; $A164, 'F6 - Debt Dataset'!$E$3:$E$502 &amp; 'F6 - Debt Dataset'!$DF$3:$DF$502, 0)), - $K164 * ($I164 &gt;= FQ$9) * ($I164 &lt;= FQ$10))</f>
        <v>0</v>
      </c>
      <c r="FR164" s="1203" cm="1">
        <f t="array" ref="FR164">IF($T164 = "Y", INDEX('F6 - Debt Dataset'!BY$3:BY$502, MATCH($B$7 &amp; $A164, 'F6 - Debt Dataset'!$E$3:$E$502 &amp; 'F6 - Debt Dataset'!$DF$3:$DF$502, 0)), - $K164 * ($I164 &gt;= FR$9) * ($I164 &lt;= FR$10))</f>
        <v>0</v>
      </c>
      <c r="FS164" s="1203" cm="1">
        <f t="array" ref="FS164">IF($T164 = "Y", INDEX('F6 - Debt Dataset'!BZ$3:BZ$502, MATCH($B$7 &amp; $A164, 'F6 - Debt Dataset'!$E$3:$E$502 &amp; 'F6 - Debt Dataset'!$DF$3:$DF$502, 0)), - $K164 * ($I164 &gt;= FS$9) * ($I164 &lt;= FS$10))</f>
        <v>0</v>
      </c>
      <c r="FT164" s="1203" cm="1">
        <f t="array" ref="FT164">IF($T164 = "Y", INDEX('F6 - Debt Dataset'!CA$3:CA$502, MATCH($B$7 &amp; $A164, 'F6 - Debt Dataset'!$E$3:$E$502 &amp; 'F6 - Debt Dataset'!$DF$3:$DF$502, 0)), - $K164 * ($I164 &gt;= FT$9) * ($I164 &lt;= FT$10))</f>
        <v>0</v>
      </c>
      <c r="FU164" s="1203" cm="1">
        <f t="array" ref="FU164">IF($T164 = "Y", INDEX('F6 - Debt Dataset'!CB$3:CB$502, MATCH($B$7 &amp; $A164, 'F6 - Debt Dataset'!$E$3:$E$502 &amp; 'F6 - Debt Dataset'!$DF$3:$DF$502, 0)), - $K164 * ($I164 &gt;= FU$9) * ($I164 &lt;= FU$10))</f>
        <v>0</v>
      </c>
      <c r="FV164" s="1203" cm="1">
        <f t="array" ref="FV164">IF($T164 = "Y", INDEX('F6 - Debt Dataset'!CC$3:CC$502, MATCH($B$7 &amp; $A164, 'F6 - Debt Dataset'!$E$3:$E$502 &amp; 'F6 - Debt Dataset'!$DF$3:$DF$502, 0)), - $K164 * ($I164 &gt;= FV$9) * ($I164 &lt;= FV$10))</f>
        <v>0</v>
      </c>
      <c r="FW164" s="1203" cm="1">
        <f t="array" ref="FW164">IF($T164 = "Y", INDEX('F6 - Debt Dataset'!CD$3:CD$502, MATCH($B$7 &amp; $A164, 'F6 - Debt Dataset'!$E$3:$E$502 &amp; 'F6 - Debt Dataset'!$DF$3:$DF$502, 0)), - $K164 * ($I164 &gt;= FW$9) * ($I164 &lt;= FW$10))</f>
        <v>0</v>
      </c>
      <c r="FX164" s="1203" cm="1">
        <f t="array" ref="FX164">IF($T164 = "Y", INDEX('F6 - Debt Dataset'!CE$3:CE$502, MATCH($B$7 &amp; $A164, 'F6 - Debt Dataset'!$E$3:$E$502 &amp; 'F6 - Debt Dataset'!$DF$3:$DF$502, 0)), - $K164 * ($I164 &gt;= FX$9) * ($I164 &lt;= FX$10))</f>
        <v>0</v>
      </c>
      <c r="FY164" s="1203" cm="1">
        <f t="array" ref="FY164">IF($T164 = "Y", INDEX('F6 - Debt Dataset'!CF$3:CF$502, MATCH($B$7 &amp; $A164, 'F6 - Debt Dataset'!$E$3:$E$502 &amp; 'F6 - Debt Dataset'!$DF$3:$DF$502, 0)), - $K164 * ($I164 &gt;= FY$9) * ($I164 &lt;= FY$10))</f>
        <v>0</v>
      </c>
      <c r="FZ164" s="1203" cm="1">
        <f t="array" ref="FZ164">IF($T164 = "Y", INDEX('F6 - Debt Dataset'!CG$3:CG$502, MATCH($B$7 &amp; $A164, 'F6 - Debt Dataset'!$E$3:$E$502 &amp; 'F6 - Debt Dataset'!$DF$3:$DF$502, 0)), - $K164 * ($I164 &gt;= FZ$9) * ($I164 &lt;= FZ$10))</f>
        <v>0</v>
      </c>
      <c r="GA164" s="1203" cm="1">
        <f t="array" ref="GA164">IF($T164 = "Y", INDEX('F6 - Debt Dataset'!CH$3:CH$502, MATCH($B$7 &amp; $A164, 'F6 - Debt Dataset'!$E$3:$E$502 &amp; 'F6 - Debt Dataset'!$DF$3:$DF$502, 0)), - $K164 * ($I164 &gt;= GA$9) * ($I164 &lt;= GA$10))</f>
        <v>0</v>
      </c>
      <c r="GB164" s="1203" cm="1">
        <f t="array" ref="GB164">IF($T164 = "Y", INDEX('F6 - Debt Dataset'!CI$3:CI$502, MATCH($B$7 &amp; $A164, 'F6 - Debt Dataset'!$E$3:$E$502 &amp; 'F6 - Debt Dataset'!$DF$3:$DF$502, 0)), - $K164 * ($I164 &gt;= GB$9) * ($I164 &lt;= GB$10))</f>
        <v>0</v>
      </c>
      <c r="GC164" s="1203" cm="1">
        <f t="array" ref="GC164">IF($T164 = "Y", INDEX('F6 - Debt Dataset'!CJ$3:CJ$502, MATCH($B$7 &amp; $A164, 'F6 - Debt Dataset'!$E$3:$E$502 &amp; 'F6 - Debt Dataset'!$DF$3:$DF$502, 0)), - $K164 * ($I164 &gt;= GC$9) * ($I164 &lt;= GC$10))</f>
        <v>0</v>
      </c>
      <c r="GD164" s="1203" cm="1">
        <f t="array" ref="GD164">IF($T164 = "Y", INDEX('F6 - Debt Dataset'!CK$3:CK$502, MATCH($B$7 &amp; $A164, 'F6 - Debt Dataset'!$E$3:$E$502 &amp; 'F6 - Debt Dataset'!$DF$3:$DF$502, 0)), - $K164 * ($I164 &gt;= GD$9) * ($I164 &lt;= GD$10))</f>
        <v>0</v>
      </c>
      <c r="GE164" s="1202" cm="1">
        <f t="array" ref="GE164">IF($T164 = "Y", INDEX('F6 - Debt Dataset'!CL$3:CL$502, MATCH($B$7 &amp; $A164, 'F6 - Debt Dataset'!$E$3:$E$502 &amp; 'F6 - Debt Dataset'!$DF$3:$DF$502, 0)), - $K164 * ($I164 &gt;= GE$9) * ($I164 &lt;= GE$10))</f>
        <v>0</v>
      </c>
      <c r="GG164" s="1222"/>
      <c r="GH164" s="1203">
        <f t="shared" si="1160"/>
        <v>0</v>
      </c>
      <c r="GI164" s="1203">
        <f t="shared" si="1161"/>
        <v>0</v>
      </c>
      <c r="GJ164" s="1203">
        <f t="shared" si="1162"/>
        <v>0</v>
      </c>
      <c r="GK164" s="1203">
        <f t="shared" si="1163"/>
        <v>0</v>
      </c>
      <c r="GL164" s="1203">
        <f t="shared" si="1164"/>
        <v>0</v>
      </c>
      <c r="GM164" s="1203">
        <f t="shared" si="1165"/>
        <v>0</v>
      </c>
      <c r="GN164" s="1203">
        <f t="shared" si="1166"/>
        <v>0</v>
      </c>
      <c r="GO164" s="1203">
        <f t="shared" si="1167"/>
        <v>0</v>
      </c>
      <c r="GP164" s="1203">
        <f t="shared" si="1168"/>
        <v>0</v>
      </c>
      <c r="GQ164" s="1203">
        <f t="shared" si="1169"/>
        <v>0</v>
      </c>
      <c r="GR164" s="1203">
        <f t="shared" si="1170"/>
        <v>0</v>
      </c>
      <c r="GS164" s="1203">
        <f t="shared" si="1171"/>
        <v>0</v>
      </c>
      <c r="GT164" s="1203">
        <f t="shared" si="1172"/>
        <v>0</v>
      </c>
      <c r="GU164" s="1203">
        <f t="shared" si="1173"/>
        <v>0</v>
      </c>
      <c r="GV164" s="1203">
        <f t="shared" si="1174"/>
        <v>0</v>
      </c>
      <c r="GW164" s="1203">
        <f t="shared" si="1175"/>
        <v>0</v>
      </c>
      <c r="GX164" s="1203">
        <f t="shared" si="1176"/>
        <v>0</v>
      </c>
      <c r="GY164" s="1202">
        <f t="shared" si="1177"/>
        <v>0</v>
      </c>
      <c r="HA164" s="1204"/>
      <c r="HB164" s="1203" cm="1">
        <f t="array" aca="1" ref="HB164" ca="1">GH164 - IF($T164 = "Y", SUM(OFFSET('F6 - Debt Dataset'!$AK$3, MATCH($B$7 &amp; $A164, 'F6 - Debt Dataset'!$E$3:$E$502 &amp; 'F6 - Debt Dataset'!$DF$3:$DF$502, 0) - 1, 0, 1, COLUMN(HB$10) - COLUMN($HB$10) + 1),
                                       OFFSET('F6 - Debt Dataset'!$BU$3, MATCH($B$7 &amp; $A164, 'F6 - Debt Dataset'!$E$3:$E$502 &amp; 'F6 - Debt Dataset'!$DF$3:$DF$502, 0) - 1, 0, 1, COLUMN(HB$10) - COLUMN($HB$10) + 1),
                                       $DZ164),
                                $K164 * ($F164 &lt;= HB$10) * ($I164 &gt; HB$10))</f>
        <v>0</v>
      </c>
      <c r="HC164" s="1203" cm="1">
        <f t="array" aca="1" ref="HC164" ca="1">GI164 - IF($T164 = "Y", SUM(OFFSET('F6 - Debt Dataset'!$AK$3, MATCH($B$7 &amp; $A164, 'F6 - Debt Dataset'!$E$3:$E$502 &amp; 'F6 - Debt Dataset'!$DF$3:$DF$502, 0) - 1, 0, 1, COLUMN(HC$10) - COLUMN($HB$10) + 1),
                                       OFFSET('F6 - Debt Dataset'!$BU$3, MATCH($B$7 &amp; $A164, 'F6 - Debt Dataset'!$E$3:$E$502 &amp; 'F6 - Debt Dataset'!$DF$3:$DF$502, 0) - 1, 0, 1, COLUMN(HC$10) - COLUMN($HB$10) + 1),
                                       $DZ164),
                                $K164 * ($F164 &lt;= HC$10) * ($I164 &gt; HC$10))</f>
        <v>0</v>
      </c>
      <c r="HD164" s="1203" cm="1">
        <f t="array" aca="1" ref="HD164" ca="1">GJ164 - IF($T164 = "Y", SUM(OFFSET('F6 - Debt Dataset'!$AK$3, MATCH($B$7 &amp; $A164, 'F6 - Debt Dataset'!$E$3:$E$502 &amp; 'F6 - Debt Dataset'!$DF$3:$DF$502, 0) - 1, 0, 1, COLUMN(HD$10) - COLUMN($HB$10) + 1),
                                       OFFSET('F6 - Debt Dataset'!$BU$3, MATCH($B$7 &amp; $A164, 'F6 - Debt Dataset'!$E$3:$E$502 &amp; 'F6 - Debt Dataset'!$DF$3:$DF$502, 0) - 1, 0, 1, COLUMN(HD$10) - COLUMN($HB$10) + 1),
                                       $DZ164),
                                $K164 * ($F164 &lt;= HD$10) * ($I164 &gt; HD$10))</f>
        <v>0</v>
      </c>
      <c r="HE164" s="1203" cm="1">
        <f t="array" aca="1" ref="HE164" ca="1">GK164 - IF($T164 = "Y", SUM(OFFSET('F6 - Debt Dataset'!$AK$3, MATCH($B$7 &amp; $A164, 'F6 - Debt Dataset'!$E$3:$E$502 &amp; 'F6 - Debt Dataset'!$DF$3:$DF$502, 0) - 1, 0, 1, COLUMN(HE$10) - COLUMN($HB$10) + 1),
                                       OFFSET('F6 - Debt Dataset'!$BU$3, MATCH($B$7 &amp; $A164, 'F6 - Debt Dataset'!$E$3:$E$502 &amp; 'F6 - Debt Dataset'!$DF$3:$DF$502, 0) - 1, 0, 1, COLUMN(HE$10) - COLUMN($HB$10) + 1),
                                       $DZ164),
                                $K164 * ($F164 &lt;= HE$10) * ($I164 &gt; HE$10))</f>
        <v>0</v>
      </c>
      <c r="HF164" s="1203" cm="1">
        <f t="array" aca="1" ref="HF164" ca="1">GL164 - IF($T164 = "Y", SUM(OFFSET('F6 - Debt Dataset'!$AK$3, MATCH($B$7 &amp; $A164, 'F6 - Debt Dataset'!$E$3:$E$502 &amp; 'F6 - Debt Dataset'!$DF$3:$DF$502, 0) - 1, 0, 1, COLUMN(HF$10) - COLUMN($HB$10) + 1),
                                       OFFSET('F6 - Debt Dataset'!$BU$3, MATCH($B$7 &amp; $A164, 'F6 - Debt Dataset'!$E$3:$E$502 &amp; 'F6 - Debt Dataset'!$DF$3:$DF$502, 0) - 1, 0, 1, COLUMN(HF$10) - COLUMN($HB$10) + 1),
                                       $DZ164),
                                $K164 * ($F164 &lt;= HF$10) * ($I164 &gt; HF$10))</f>
        <v>0</v>
      </c>
      <c r="HG164" s="1203" cm="1">
        <f t="array" aca="1" ref="HG164" ca="1">GM164 - IF($T164 = "Y", SUM(OFFSET('F6 - Debt Dataset'!$AK$3, MATCH($B$7 &amp; $A164, 'F6 - Debt Dataset'!$E$3:$E$502 &amp; 'F6 - Debt Dataset'!$DF$3:$DF$502, 0) - 1, 0, 1, COLUMN(HG$10) - COLUMN($HB$10) + 1),
                                       OFFSET('F6 - Debt Dataset'!$BU$3, MATCH($B$7 &amp; $A164, 'F6 - Debt Dataset'!$E$3:$E$502 &amp; 'F6 - Debt Dataset'!$DF$3:$DF$502, 0) - 1, 0, 1, COLUMN(HG$10) - COLUMN($HB$10) + 1),
                                       $DZ164),
                                $K164 * ($F164 &lt;= HG$10) * ($I164 &gt; HG$10))</f>
        <v>0</v>
      </c>
      <c r="HH164" s="1203" cm="1">
        <f t="array" aca="1" ref="HH164" ca="1">GN164 - IF($T164 = "Y", SUM(OFFSET('F6 - Debt Dataset'!$AK$3, MATCH($B$7 &amp; $A164, 'F6 - Debt Dataset'!$E$3:$E$502 &amp; 'F6 - Debt Dataset'!$DF$3:$DF$502, 0) - 1, 0, 1, COLUMN(HH$10) - COLUMN($HB$10) + 1),
                                       OFFSET('F6 - Debt Dataset'!$BU$3, MATCH($B$7 &amp; $A164, 'F6 - Debt Dataset'!$E$3:$E$502 &amp; 'F6 - Debt Dataset'!$DF$3:$DF$502, 0) - 1, 0, 1, COLUMN(HH$10) - COLUMN($HB$10) + 1),
                                       $DZ164),
                                $K164 * ($F164 &lt;= HH$10) * ($I164 &gt; HH$10))</f>
        <v>0</v>
      </c>
      <c r="HI164" s="1203" cm="1">
        <f t="array" aca="1" ref="HI164" ca="1">GO164 - IF($T164 = "Y", SUM(OFFSET('F6 - Debt Dataset'!$AK$3, MATCH($B$7 &amp; $A164, 'F6 - Debt Dataset'!$E$3:$E$502 &amp; 'F6 - Debt Dataset'!$DF$3:$DF$502, 0) - 1, 0, 1, COLUMN(HI$10) - COLUMN($HB$10) + 1),
                                       OFFSET('F6 - Debt Dataset'!$BU$3, MATCH($B$7 &amp; $A164, 'F6 - Debt Dataset'!$E$3:$E$502 &amp; 'F6 - Debt Dataset'!$DF$3:$DF$502, 0) - 1, 0, 1, COLUMN(HI$10) - COLUMN($HB$10) + 1),
                                       $DZ164),
                                $K164 * ($F164 &lt;= HI$10) * ($I164 &gt; HI$10))</f>
        <v>0</v>
      </c>
      <c r="HJ164" s="1203" cm="1">
        <f t="array" aca="1" ref="HJ164" ca="1">GP164 - IF($T164 = "Y", SUM(OFFSET('F6 - Debt Dataset'!$AK$3, MATCH($B$7 &amp; $A164, 'F6 - Debt Dataset'!$E$3:$E$502 &amp; 'F6 - Debt Dataset'!$DF$3:$DF$502, 0) - 1, 0, 1, COLUMN(HJ$10) - COLUMN($HB$10) + 1),
                                       OFFSET('F6 - Debt Dataset'!$BU$3, MATCH($B$7 &amp; $A164, 'F6 - Debt Dataset'!$E$3:$E$502 &amp; 'F6 - Debt Dataset'!$DF$3:$DF$502, 0) - 1, 0, 1, COLUMN(HJ$10) - COLUMN($HB$10) + 1),
                                       $DZ164),
                                $K164 * ($F164 &lt;= HJ$10) * ($I164 &gt; HJ$10))</f>
        <v>0</v>
      </c>
      <c r="HK164" s="1203" cm="1">
        <f t="array" aca="1" ref="HK164" ca="1">GQ164 - IF($T164 = "Y", SUM(OFFSET('F6 - Debt Dataset'!$AK$3, MATCH($B$7 &amp; $A164, 'F6 - Debt Dataset'!$E$3:$E$502 &amp; 'F6 - Debt Dataset'!$DF$3:$DF$502, 0) - 1, 0, 1, COLUMN(HK$10) - COLUMN($HB$10) + 1),
                                       OFFSET('F6 - Debt Dataset'!$BU$3, MATCH($B$7 &amp; $A164, 'F6 - Debt Dataset'!$E$3:$E$502 &amp; 'F6 - Debt Dataset'!$DF$3:$DF$502, 0) - 1, 0, 1, COLUMN(HK$10) - COLUMN($HB$10) + 1),
                                       $DZ164),
                                $K164 * ($F164 &lt;= HK$10) * ($I164 &gt; HK$10))</f>
        <v>0</v>
      </c>
      <c r="HL164" s="1203" cm="1">
        <f t="array" aca="1" ref="HL164" ca="1">GR164 - IF($T164 = "Y", SUM(OFFSET('F6 - Debt Dataset'!$AK$3, MATCH($B$7 &amp; $A164, 'F6 - Debt Dataset'!$E$3:$E$502 &amp; 'F6 - Debt Dataset'!$DF$3:$DF$502, 0) - 1, 0, 1, COLUMN(HL$10) - COLUMN($HB$10) + 1),
                                       OFFSET('F6 - Debt Dataset'!$BU$3, MATCH($B$7 &amp; $A164, 'F6 - Debt Dataset'!$E$3:$E$502 &amp; 'F6 - Debt Dataset'!$DF$3:$DF$502, 0) - 1, 0, 1, COLUMN(HL$10) - COLUMN($HB$10) + 1),
                                       $DZ164),
                                $K164 * ($F164 &lt;= HL$10) * ($I164 &gt; HL$10))</f>
        <v>0</v>
      </c>
      <c r="HM164" s="1203" cm="1">
        <f t="array" aca="1" ref="HM164" ca="1">GS164 - IF($T164 = "Y", SUM(OFFSET('F6 - Debt Dataset'!$AK$3, MATCH($B$7 &amp; $A164, 'F6 - Debt Dataset'!$E$3:$E$502 &amp; 'F6 - Debt Dataset'!$DF$3:$DF$502, 0) - 1, 0, 1, COLUMN(HM$10) - COLUMN($HB$10) + 1),
                                       OFFSET('F6 - Debt Dataset'!$BU$3, MATCH($B$7 &amp; $A164, 'F6 - Debt Dataset'!$E$3:$E$502 &amp; 'F6 - Debt Dataset'!$DF$3:$DF$502, 0) - 1, 0, 1, COLUMN(HM$10) - COLUMN($HB$10) + 1),
                                       $DZ164),
                                $K164 * ($F164 &lt;= HM$10) * ($I164 &gt; HM$10))</f>
        <v>0</v>
      </c>
      <c r="HN164" s="1203" cm="1">
        <f t="array" aca="1" ref="HN164" ca="1">GT164 - IF($T164 = "Y", SUM(OFFSET('F6 - Debt Dataset'!$AK$3, MATCH($B$7 &amp; $A164, 'F6 - Debt Dataset'!$E$3:$E$502 &amp; 'F6 - Debt Dataset'!$DF$3:$DF$502, 0) - 1, 0, 1, COLUMN(HN$10) - COLUMN($HB$10) + 1),
                                       OFFSET('F6 - Debt Dataset'!$BU$3, MATCH($B$7 &amp; $A164, 'F6 - Debt Dataset'!$E$3:$E$502 &amp; 'F6 - Debt Dataset'!$DF$3:$DF$502, 0) - 1, 0, 1, COLUMN(HN$10) - COLUMN($HB$10) + 1),
                                       $DZ164),
                                $K164 * ($F164 &lt;= HN$10) * ($I164 &gt; HN$10))</f>
        <v>0</v>
      </c>
      <c r="HO164" s="1203" cm="1">
        <f t="array" aca="1" ref="HO164" ca="1">GU164 - IF($T164 = "Y", SUM(OFFSET('F6 - Debt Dataset'!$AK$3, MATCH($B$7 &amp; $A164, 'F6 - Debt Dataset'!$E$3:$E$502 &amp; 'F6 - Debt Dataset'!$DF$3:$DF$502, 0) - 1, 0, 1, COLUMN(HO$10) - COLUMN($HB$10) + 1),
                                       OFFSET('F6 - Debt Dataset'!$BU$3, MATCH($B$7 &amp; $A164, 'F6 - Debt Dataset'!$E$3:$E$502 &amp; 'F6 - Debt Dataset'!$DF$3:$DF$502, 0) - 1, 0, 1, COLUMN(HO$10) - COLUMN($HB$10) + 1),
                                       $DZ164),
                                $K164 * ($F164 &lt;= HO$10) * ($I164 &gt; HO$10))</f>
        <v>0</v>
      </c>
      <c r="HP164" s="1203" cm="1">
        <f t="array" aca="1" ref="HP164" ca="1">GV164 - IF($T164 = "Y", SUM(OFFSET('F6 - Debt Dataset'!$AK$3, MATCH($B$7 &amp; $A164, 'F6 - Debt Dataset'!$E$3:$E$502 &amp; 'F6 - Debt Dataset'!$DF$3:$DF$502, 0) - 1, 0, 1, COLUMN(HP$10) - COLUMN($HB$10) + 1),
                                       OFFSET('F6 - Debt Dataset'!$BU$3, MATCH($B$7 &amp; $A164, 'F6 - Debt Dataset'!$E$3:$E$502 &amp; 'F6 - Debt Dataset'!$DF$3:$DF$502, 0) - 1, 0, 1, COLUMN(HP$10) - COLUMN($HB$10) + 1),
                                       $DZ164),
                                $K164 * ($F164 &lt;= HP$10) * ($I164 &gt; HP$10))</f>
        <v>0</v>
      </c>
      <c r="HQ164" s="1203" cm="1">
        <f t="array" aca="1" ref="HQ164" ca="1">GW164 - IF($T164 = "Y", SUM(OFFSET('F6 - Debt Dataset'!$AK$3, MATCH($B$7 &amp; $A164, 'F6 - Debt Dataset'!$E$3:$E$502 &amp; 'F6 - Debt Dataset'!$DF$3:$DF$502, 0) - 1, 0, 1, COLUMN(HQ$10) - COLUMN($HB$10) + 1),
                                       OFFSET('F6 - Debt Dataset'!$BU$3, MATCH($B$7 &amp; $A164, 'F6 - Debt Dataset'!$E$3:$E$502 &amp; 'F6 - Debt Dataset'!$DF$3:$DF$502, 0) - 1, 0, 1, COLUMN(HQ$10) - COLUMN($HB$10) + 1),
                                       $DZ164),
                                $K164 * ($F164 &lt;= HQ$10) * ($I164 &gt; HQ$10))</f>
        <v>0</v>
      </c>
      <c r="HR164" s="1203" cm="1">
        <f t="array" aca="1" ref="HR164" ca="1">GX164 - IF($T164 = "Y", SUM(OFFSET('F6 - Debt Dataset'!$AK$3, MATCH($B$7 &amp; $A164, 'F6 - Debt Dataset'!$E$3:$E$502 &amp; 'F6 - Debt Dataset'!$DF$3:$DF$502, 0) - 1, 0, 1, COLUMN(HR$10) - COLUMN($HB$10) + 1),
                                       OFFSET('F6 - Debt Dataset'!$BU$3, MATCH($B$7 &amp; $A164, 'F6 - Debt Dataset'!$E$3:$E$502 &amp; 'F6 - Debt Dataset'!$DF$3:$DF$502, 0) - 1, 0, 1, COLUMN(HR$10) - COLUMN($HB$10) + 1),
                                       $DZ164),
                                $K164 * ($F164 &lt;= HR$10) * ($I164 &gt; HR$10))</f>
        <v>0</v>
      </c>
      <c r="HS164" s="1202" cm="1">
        <f t="array" aca="1" ref="HS164" ca="1">GY164 - IF($T164 = "Y", SUM(OFFSET('F6 - Debt Dataset'!$AK$3, MATCH($B$7 &amp; $A164, 'F6 - Debt Dataset'!$E$3:$E$502 &amp; 'F6 - Debt Dataset'!$DF$3:$DF$502, 0) - 1, 0, 1, COLUMN(HS$10) - COLUMN($HB$10) + 1),
                                       OFFSET('F6 - Debt Dataset'!$BU$3, MATCH($B$7 &amp; $A164, 'F6 - Debt Dataset'!$E$3:$E$502 &amp; 'F6 - Debt Dataset'!$DF$3:$DF$502, 0) - 1, 0, 1, COLUMN(HS$10) - COLUMN($HB$10) + 1),
                                       $DZ164),
                                $K164 * ($F164 &lt;= HS$10) * ($I164 &gt; HS$10))</f>
        <v>0</v>
      </c>
      <c r="HU164" s="1201" t="str" cm="1">
        <f t="array" ref="HU164">IF($T164 = "Y", INDEX('F6 - Debt Dataset'!BC$3:BC$502, MATCH($B$7 &amp; $A164, 'F6 - Debt Dataset'!$E$3:$E$502 &amp; 'F6 - Debt Dataset'!$DF$3:$DF$502, 0)), "-")</f>
        <v>-</v>
      </c>
      <c r="HV164" s="1171" t="str" cm="1">
        <f t="array" ref="HV164">IF($T164 = "Y", INDEX('F6 - Debt Dataset'!BD$3:BD$502, MATCH($B$7 &amp; $A164, 'F6 - Debt Dataset'!$E$3:$E$502 &amp; 'F6 - Debt Dataset'!$DF$3:$DF$502, 0)), "-")</f>
        <v>-</v>
      </c>
      <c r="HW164" s="1171" t="str" cm="1">
        <f t="array" ref="HW164">IF($T164 = "Y", INDEX('F6 - Debt Dataset'!BE$3:BE$502, MATCH($B$7 &amp; $A164, 'F6 - Debt Dataset'!$E$3:$E$502 &amp; 'F6 - Debt Dataset'!$DF$3:$DF$502, 0)), "-")</f>
        <v>-</v>
      </c>
      <c r="HX164" s="1171" t="str" cm="1">
        <f t="array" ref="HX164">IF($T164 = "Y", INDEX('F6 - Debt Dataset'!BF$3:BF$502, MATCH($B$7 &amp; $A164, 'F6 - Debt Dataset'!$E$3:$E$502 &amp; 'F6 - Debt Dataset'!$DF$3:$DF$502, 0)), "-")</f>
        <v>-</v>
      </c>
      <c r="HY164" s="1171" t="str" cm="1">
        <f t="array" ref="HY164">IF($T164 = "Y", INDEX('F6 - Debt Dataset'!BG$3:BG$502, MATCH($B$7 &amp; $A164, 'F6 - Debt Dataset'!$E$3:$E$502 &amp; 'F6 - Debt Dataset'!$DF$3:$DF$502, 0)), "-")</f>
        <v>-</v>
      </c>
      <c r="HZ164" s="1171" t="str" cm="1">
        <f t="array" ref="HZ164">IF($T164 = "Y", INDEX('F6 - Debt Dataset'!BH$3:BH$502, MATCH($B$7 &amp; $A164, 'F6 - Debt Dataset'!$E$3:$E$502 &amp; 'F6 - Debt Dataset'!$DF$3:$DF$502, 0)), "-")</f>
        <v>-</v>
      </c>
      <c r="IA164" s="1171" t="str" cm="1">
        <f t="array" ref="IA164">IF($T164 = "Y", INDEX('F6 - Debt Dataset'!BI$3:BI$502, MATCH($B$7 &amp; $A164, 'F6 - Debt Dataset'!$E$3:$E$502 &amp; 'F6 - Debt Dataset'!$DF$3:$DF$502, 0)), "-")</f>
        <v>-</v>
      </c>
      <c r="IB164" s="1171" t="str" cm="1">
        <f t="array" ref="IB164">IF($T164 = "Y", INDEX('F6 - Debt Dataset'!BJ$3:BJ$502, MATCH($B$7 &amp; $A164, 'F6 - Debt Dataset'!$E$3:$E$502 &amp; 'F6 - Debt Dataset'!$DF$3:$DF$502, 0)), "-")</f>
        <v>-</v>
      </c>
      <c r="IC164" s="1171" t="str" cm="1">
        <f t="array" ref="IC164">IF($T164 = "Y", INDEX('F6 - Debt Dataset'!BK$3:BK$502, MATCH($B$7 &amp; $A164, 'F6 - Debt Dataset'!$E$3:$E$502 &amp; 'F6 - Debt Dataset'!$DF$3:$DF$502, 0)), "-")</f>
        <v>-</v>
      </c>
      <c r="ID164" s="1171" t="str" cm="1">
        <f t="array" ref="ID164">IF($T164 = "Y", INDEX('F6 - Debt Dataset'!BL$3:BL$502, MATCH($B$7 &amp; $A164, 'F6 - Debt Dataset'!$E$3:$E$502 &amp; 'F6 - Debt Dataset'!$DF$3:$DF$502, 0)), "-")</f>
        <v>-</v>
      </c>
      <c r="IE164" s="1171" t="str" cm="1">
        <f t="array" ref="IE164">IF($T164 = "Y", INDEX('F6 - Debt Dataset'!BM$3:BM$502, MATCH($B$7 &amp; $A164, 'F6 - Debt Dataset'!$E$3:$E$502 &amp; 'F6 - Debt Dataset'!$DF$3:$DF$502, 0)), "-")</f>
        <v>-</v>
      </c>
      <c r="IF164" s="1171" t="str" cm="1">
        <f t="array" ref="IF164">IF($T164 = "Y", INDEX('F6 - Debt Dataset'!BN$3:BN$502, MATCH($B$7 &amp; $A164, 'F6 - Debt Dataset'!$E$3:$E$502 &amp; 'F6 - Debt Dataset'!$DF$3:$DF$502, 0)), "-")</f>
        <v>-</v>
      </c>
      <c r="IG164" s="1171" t="str" cm="1">
        <f t="array" ref="IG164">IF($T164 = "Y", INDEX('F6 - Debt Dataset'!BO$3:BO$502, MATCH($B$7 &amp; $A164, 'F6 - Debt Dataset'!$E$3:$E$502 &amp; 'F6 - Debt Dataset'!$DF$3:$DF$502, 0)), "-")</f>
        <v>-</v>
      </c>
      <c r="IH164" s="1171" t="str" cm="1">
        <f t="array" ref="IH164">IF($T164 = "Y", INDEX('F6 - Debt Dataset'!BP$3:BP$502, MATCH($B$7 &amp; $A164, 'F6 - Debt Dataset'!$E$3:$E$502 &amp; 'F6 - Debt Dataset'!$DF$3:$DF$502, 0)), "-")</f>
        <v>-</v>
      </c>
      <c r="II164" s="1171" t="str" cm="1">
        <f t="array" ref="II164">IF($T164 = "Y", INDEX('F6 - Debt Dataset'!BQ$3:BQ$502, MATCH($B$7 &amp; $A164, 'F6 - Debt Dataset'!$E$3:$E$502 &amp; 'F6 - Debt Dataset'!$DF$3:$DF$502, 0)), "-")</f>
        <v>-</v>
      </c>
      <c r="IJ164" s="1171" t="str" cm="1">
        <f t="array" ref="IJ164">IF($T164 = "Y", INDEX('F6 - Debt Dataset'!BR$3:BR$502, MATCH($B$7 &amp; $A164, 'F6 - Debt Dataset'!$E$3:$E$502 &amp; 'F6 - Debt Dataset'!$DF$3:$DF$502, 0)), "-")</f>
        <v>-</v>
      </c>
      <c r="IK164" s="1171" t="str" cm="1">
        <f t="array" ref="IK164">IF($T164 = "Y", INDEX('F6 - Debt Dataset'!BS$3:BS$502, MATCH($B$7 &amp; $A164, 'F6 - Debt Dataset'!$E$3:$E$502 &amp; 'F6 - Debt Dataset'!$DF$3:$DF$502, 0)), "-")</f>
        <v>-</v>
      </c>
      <c r="IL164" s="1200" t="str" cm="1">
        <f t="array" ref="IL164">IF($T164 = "Y", INDEX('F6 - Debt Dataset'!BT$3:BT$502, MATCH($B$7 &amp; $A164, 'F6 - Debt Dataset'!$E$3:$E$502 &amp; 'F6 - Debt Dataset'!$DF$3:$DF$502, 0)), "-")</f>
        <v>-</v>
      </c>
      <c r="IN164" s="1201" t="str" cm="1">
        <f t="array" ref="IN164">IF($T164 = "Y", INDEX('F6 - Debt Dataset'!CM$3:CM$502, MATCH($B$7 &amp; $A164, 'F6 - Debt Dataset'!$E$3:$E$502 &amp; 'F6 - Debt Dataset'!$DF$3:$DF$502, 0)), "-")</f>
        <v>-</v>
      </c>
      <c r="IO164" s="1171" t="str" cm="1">
        <f t="array" ref="IO164">IF($T164 = "Y", INDEX('F6 - Debt Dataset'!CN$3:CN$502, MATCH($B$7 &amp; $A164, 'F6 - Debt Dataset'!$E$3:$E$502 &amp; 'F6 - Debt Dataset'!$DF$3:$DF$502, 0)), "-")</f>
        <v>-</v>
      </c>
      <c r="IP164" s="1171" t="str" cm="1">
        <f t="array" ref="IP164">IF($T164 = "Y", INDEX('F6 - Debt Dataset'!CO$3:CO$502, MATCH($B$7 &amp; $A164, 'F6 - Debt Dataset'!$E$3:$E$502 &amp; 'F6 - Debt Dataset'!$DF$3:$DF$502, 0)), "-")</f>
        <v>-</v>
      </c>
      <c r="IQ164" s="1171" t="str" cm="1">
        <f t="array" ref="IQ164">IF($T164 = "Y", INDEX('F6 - Debt Dataset'!CP$3:CP$502, MATCH($B$7 &amp; $A164, 'F6 - Debt Dataset'!$E$3:$E$502 &amp; 'F6 - Debt Dataset'!$DF$3:$DF$502, 0)), "-")</f>
        <v>-</v>
      </c>
      <c r="IR164" s="1171" t="str" cm="1">
        <f t="array" ref="IR164">IF($T164 = "Y", INDEX('F6 - Debt Dataset'!CQ$3:CQ$502, MATCH($B$7 &amp; $A164, 'F6 - Debt Dataset'!$E$3:$E$502 &amp; 'F6 - Debt Dataset'!$DF$3:$DF$502, 0)), "-")</f>
        <v>-</v>
      </c>
      <c r="IS164" s="1171" t="str" cm="1">
        <f t="array" ref="IS164">IF($T164 = "Y", INDEX('F6 - Debt Dataset'!CR$3:CR$502, MATCH($B$7 &amp; $A164, 'F6 - Debt Dataset'!$E$3:$E$502 &amp; 'F6 - Debt Dataset'!$DF$3:$DF$502, 0)), "-")</f>
        <v>-</v>
      </c>
      <c r="IT164" s="1171" t="str" cm="1">
        <f t="array" ref="IT164">IF($T164 = "Y", INDEX('F6 - Debt Dataset'!CS$3:CS$502, MATCH($B$7 &amp; $A164, 'F6 - Debt Dataset'!$E$3:$E$502 &amp; 'F6 - Debt Dataset'!$DF$3:$DF$502, 0)), "-")</f>
        <v>-</v>
      </c>
      <c r="IU164" s="1171" t="str" cm="1">
        <f t="array" ref="IU164">IF($T164 = "Y", INDEX('F6 - Debt Dataset'!CT$3:CT$502, MATCH($B$7 &amp; $A164, 'F6 - Debt Dataset'!$E$3:$E$502 &amp; 'F6 - Debt Dataset'!$DF$3:$DF$502, 0)), "-")</f>
        <v>-</v>
      </c>
      <c r="IV164" s="1171" t="str" cm="1">
        <f t="array" ref="IV164">IF($T164 = "Y", INDEX('F6 - Debt Dataset'!CU$3:CU$502, MATCH($B$7 &amp; $A164, 'F6 - Debt Dataset'!$E$3:$E$502 &amp; 'F6 - Debt Dataset'!$DF$3:$DF$502, 0)), "-")</f>
        <v>-</v>
      </c>
      <c r="IW164" s="1171" t="str" cm="1">
        <f t="array" ref="IW164">IF($T164 = "Y", INDEX('F6 - Debt Dataset'!CV$3:CV$502, MATCH($B$7 &amp; $A164, 'F6 - Debt Dataset'!$E$3:$E$502 &amp; 'F6 - Debt Dataset'!$DF$3:$DF$502, 0)), "-")</f>
        <v>-</v>
      </c>
      <c r="IX164" s="1171" t="str" cm="1">
        <f t="array" ref="IX164">IF($T164 = "Y", INDEX('F6 - Debt Dataset'!CW$3:CW$502, MATCH($B$7 &amp; $A164, 'F6 - Debt Dataset'!$E$3:$E$502 &amp; 'F6 - Debt Dataset'!$DF$3:$DF$502, 0)), "-")</f>
        <v>-</v>
      </c>
      <c r="IY164" s="1171" t="str" cm="1">
        <f t="array" ref="IY164">IF($T164 = "Y", INDEX('F6 - Debt Dataset'!CX$3:CX$502, MATCH($B$7 &amp; $A164, 'F6 - Debt Dataset'!$E$3:$E$502 &amp; 'F6 - Debt Dataset'!$DF$3:$DF$502, 0)), "-")</f>
        <v>-</v>
      </c>
      <c r="IZ164" s="1171" t="str" cm="1">
        <f t="array" ref="IZ164">IF($T164 = "Y", INDEX('F6 - Debt Dataset'!CY$3:CY$502, MATCH($B$7 &amp; $A164, 'F6 - Debt Dataset'!$E$3:$E$502 &amp; 'F6 - Debt Dataset'!$DF$3:$DF$502, 0)), "-")</f>
        <v>-</v>
      </c>
      <c r="JA164" s="1171" t="str" cm="1">
        <f t="array" ref="JA164">IF($T164 = "Y", INDEX('F6 - Debt Dataset'!CZ$3:CZ$502, MATCH($B$7 &amp; $A164, 'F6 - Debt Dataset'!$E$3:$E$502 &amp; 'F6 - Debt Dataset'!$DF$3:$DF$502, 0)), "-")</f>
        <v>-</v>
      </c>
      <c r="JB164" s="1171" t="str" cm="1">
        <f t="array" ref="JB164">IF($T164 = "Y", INDEX('F6 - Debt Dataset'!DA$3:DA$502, MATCH($B$7 &amp; $A164, 'F6 - Debt Dataset'!$E$3:$E$502 &amp; 'F6 - Debt Dataset'!$DF$3:$DF$502, 0)), "-")</f>
        <v>-</v>
      </c>
      <c r="JC164" s="1171" t="str" cm="1">
        <f t="array" ref="JC164">IF($T164 = "Y", INDEX('F6 - Debt Dataset'!DB$3:DB$502, MATCH($B$7 &amp; $A164, 'F6 - Debt Dataset'!$E$3:$E$502 &amp; 'F6 - Debt Dataset'!$DF$3:$DF$502, 0)), "-")</f>
        <v>-</v>
      </c>
      <c r="JD164" s="1171" t="str" cm="1">
        <f t="array" ref="JD164">IF($T164 = "Y", INDEX('F6 - Debt Dataset'!DC$3:DC$502, MATCH($B$7 &amp; $A164, 'F6 - Debt Dataset'!$E$3:$E$502 &amp; 'F6 - Debt Dataset'!$DF$3:$DF$502, 0)), "-")</f>
        <v>-</v>
      </c>
      <c r="JE164" s="1200" t="str" cm="1">
        <f t="array" ref="JE164">IF($T164 = "Y", INDEX('F6 - Debt Dataset'!DD$3:DD$502, MATCH($B$7 &amp; $A164, 'F6 - Debt Dataset'!$E$3:$E$502 &amp; 'F6 - Debt Dataset'!$DF$3:$DF$502, 0)), "-")</f>
        <v>-</v>
      </c>
    </row>
    <row r="165" spans="1:265" ht="12.75">
      <c r="A165" s="1217">
        <f t="shared" si="1178"/>
        <v>154</v>
      </c>
      <c r="B165" s="1217" t="str" cm="1">
        <f t="array" ref="B165">IFERROR(INDEX('F6 - Debt Dataset'!$C$3:$C$502, MATCH($B$7 &amp; $A165, 'F6 - Debt Dataset'!$E$3:$E$502 &amp; 'F6 - Debt Dataset'!$DF$3:$DF$502, 0)), "-")</f>
        <v>-</v>
      </c>
      <c r="C165" s="1217" t="str" cm="1">
        <f t="array" ref="C165">IFERROR(INDEX('F6 - Debt Dataset'!$A$3:$A$502, MATCH($B$7 &amp; $A165, 'F6 - Debt Dataset'!$E$3:$E$502 &amp; 'F6 - Debt Dataset'!$DF$3:$DF$502, 0)), "-")</f>
        <v>-</v>
      </c>
      <c r="D165" s="1217" t="str" cm="1">
        <f t="array" ref="D165">IFERROR(INDEX('F6 - Debt Dataset'!$B$3:$B$502, MATCH($B$7 &amp; $A165, 'F6 - Debt Dataset'!$E$3:$E$502 &amp; 'F6 - Debt Dataset'!$DF$3:$DF$502, 0)), "-")</f>
        <v>-</v>
      </c>
      <c r="E165" s="1217" t="str" cm="1">
        <f t="array" ref="E165">IFERROR(INDEX('F6 - Debt Dataset'!$H$3:$H$502, MATCH($B$7 &amp; $A165, 'F6 - Debt Dataset'!$E$3:$E$502 &amp; 'F6 - Debt Dataset'!$DF$3:$DF$502, 0)), "-")</f>
        <v>-</v>
      </c>
      <c r="F165" s="1221" t="str" cm="1">
        <f t="array" ref="F165">IFERROR(INDEX('F6 - Debt Dataset'!$J$3:$J$502, MATCH($B$7 &amp;$A165, 'F6 - Debt Dataset'!$E$3:$E$502 &amp; 'F6 - Debt Dataset'!$DF$3:$DF$502, 0)), "-")</f>
        <v>-</v>
      </c>
      <c r="G165" s="1221" t="str" cm="1">
        <f t="array" ref="G165">IFERROR(INDEX('F6 - Debt Dataset'!$K$3:$K$502, MATCH($B$7 &amp;$A165, 'F6 - Debt Dataset'!$E$3:$E$502 &amp; 'F6 - Debt Dataset'!$DF$3:$DF$502, 0)), "-")</f>
        <v>-</v>
      </c>
      <c r="H165" s="1221" t="str" cm="1">
        <f t="array" ref="H165">IFERROR(INDEX('F6 - Debt Dataset'!$L$3:$L$502, MATCH($B$7 &amp;$A165, 'F6 - Debt Dataset'!$E$3:$E$502 &amp; 'F6 - Debt Dataset'!$DF$3:$DF$502, 0)), "-")</f>
        <v>-</v>
      </c>
      <c r="I165" s="1221" t="str">
        <f t="shared" si="1086"/>
        <v>-</v>
      </c>
      <c r="J165" s="1217" t="str" cm="1">
        <f t="array" ref="J165">IFERROR(INDEX('F6 - Debt Dataset'!$N$3:$N$502, MATCH($B$7 &amp;$A165, 'F6 - Debt Dataset'!$E$3:$E$502 &amp; 'F6 - Debt Dataset'!$DF$3:$DF$502, 0)), "-")</f>
        <v>-</v>
      </c>
      <c r="K165" s="1220" cm="1">
        <f t="array" ref="K165">IFERROR(INDEX('F6 - Debt Dataset'!$S$3:$S$502, MATCH($B$7 &amp; $A165, 'F6 - Debt Dataset'!$E$3:$E$502 &amp; 'F6 - Debt Dataset'!$DF$3:$DF$502, 0)), 0)</f>
        <v>0</v>
      </c>
      <c r="L165" s="1219" cm="1">
        <f t="array" ref="L165">IFERROR(INDEX('F6 - Debt Dataset'!$W$3:$W$502, MATCH($B$7 &amp; $A165, 'F6 - Debt Dataset'!$E$3:$E$502 &amp; 'F6 - Debt Dataset'!$DF$3:$DF$502, 0)), 0)</f>
        <v>0</v>
      </c>
      <c r="M165" s="1218" t="str" cm="1">
        <f t="array" ref="M165">IFERROR(INDEX('F6 - Debt Dataset'!$E$3:$E$502, MATCH($B$7 &amp; $A165, 'F6 - Debt Dataset'!$E$3:$E$502 &amp; 'F6 - Debt Dataset'!$DF$3:$DF$502, 0)), "-")</f>
        <v>-</v>
      </c>
      <c r="N165" s="1218" t="str" cm="1">
        <f t="array" ref="N165">IFERROR(INDEX('F6 - Debt Dataset'!$X$3:$X$502, MATCH($B$7 &amp; $A165, 'F6 - Debt Dataset'!$E$3:$E$502 &amp; 'F6 - Debt Dataset'!$DF$3:$DF$502, 0)), "-")</f>
        <v>-</v>
      </c>
      <c r="O165" s="1217"/>
      <c r="P165" s="1217"/>
      <c r="Q165" s="1217"/>
      <c r="R165" s="1217" t="str">
        <f t="shared" si="1087"/>
        <v>-</v>
      </c>
      <c r="S165" s="1217" t="str">
        <f t="shared" si="1088"/>
        <v>-</v>
      </c>
      <c r="T165" s="1216" t="str" cm="1">
        <f t="array" ref="T165">IFERROR(INDEX('F6 - Debt Dataset'!$AH$3:$AH$502, MATCH($B$7 &amp; $A165, 'F6 - Debt Dataset'!$E$3:$E$502 &amp; 'F6 - Debt Dataset'!$DF$3:$DF$502, 0)), "-")</f>
        <v>-</v>
      </c>
      <c r="U165" s="1222"/>
      <c r="V165" s="1214">
        <f t="shared" si="1089"/>
        <v>0</v>
      </c>
      <c r="W165" s="1214">
        <f t="shared" si="1090"/>
        <v>0</v>
      </c>
      <c r="X165" s="1214">
        <f t="shared" si="1091"/>
        <v>0</v>
      </c>
      <c r="Y165" s="1214">
        <f t="shared" si="1092"/>
        <v>0</v>
      </c>
      <c r="Z165" s="1214">
        <f t="shared" si="1093"/>
        <v>0</v>
      </c>
      <c r="AA165" s="1214">
        <f t="shared" si="1094"/>
        <v>0</v>
      </c>
      <c r="AB165" s="1214">
        <f t="shared" si="1095"/>
        <v>0</v>
      </c>
      <c r="AC165" s="1214">
        <f t="shared" si="1096"/>
        <v>0</v>
      </c>
      <c r="AD165" s="1214">
        <f t="shared" si="1097"/>
        <v>0</v>
      </c>
      <c r="AE165" s="1214">
        <f t="shared" si="1098"/>
        <v>0</v>
      </c>
      <c r="AF165" s="1214">
        <f t="shared" si="1099"/>
        <v>0</v>
      </c>
      <c r="AG165" s="1214">
        <f t="shared" si="1100"/>
        <v>0</v>
      </c>
      <c r="AH165" s="1214">
        <f t="shared" si="1101"/>
        <v>0</v>
      </c>
      <c r="AI165" s="1214">
        <f t="shared" si="1102"/>
        <v>0</v>
      </c>
      <c r="AJ165" s="1214">
        <f t="shared" si="1103"/>
        <v>0</v>
      </c>
      <c r="AK165" s="1214">
        <f t="shared" si="1104"/>
        <v>0</v>
      </c>
      <c r="AL165" s="1214">
        <f t="shared" si="1105"/>
        <v>0</v>
      </c>
      <c r="AM165" s="1214">
        <f t="shared" si="1106"/>
        <v>0</v>
      </c>
      <c r="AN165" s="1222"/>
      <c r="AO165" s="1203">
        <f t="shared" si="1179"/>
        <v>0</v>
      </c>
      <c r="AP165" s="1203">
        <f t="shared" si="1107"/>
        <v>0</v>
      </c>
      <c r="AQ165" s="1203">
        <f t="shared" si="1108"/>
        <v>0</v>
      </c>
      <c r="AR165" s="1203">
        <f t="shared" si="1109"/>
        <v>0</v>
      </c>
      <c r="AS165" s="1203">
        <f t="shared" si="1110"/>
        <v>0</v>
      </c>
      <c r="AT165" s="1203">
        <f t="shared" si="1111"/>
        <v>0</v>
      </c>
      <c r="AU165" s="1203">
        <f t="shared" si="1112"/>
        <v>0</v>
      </c>
      <c r="AV165" s="1203">
        <f t="shared" si="1113"/>
        <v>0</v>
      </c>
      <c r="AW165" s="1203">
        <f t="shared" si="1114"/>
        <v>0</v>
      </c>
      <c r="AX165" s="1203">
        <f t="shared" si="1115"/>
        <v>0</v>
      </c>
      <c r="AY165" s="1203">
        <f t="shared" si="1116"/>
        <v>0</v>
      </c>
      <c r="AZ165" s="1203">
        <f t="shared" si="1117"/>
        <v>0</v>
      </c>
      <c r="BA165" s="1203">
        <f t="shared" si="1118"/>
        <v>0</v>
      </c>
      <c r="BB165" s="1203">
        <f t="shared" si="1119"/>
        <v>0</v>
      </c>
      <c r="BC165" s="1203">
        <f t="shared" si="1120"/>
        <v>0</v>
      </c>
      <c r="BD165" s="1203">
        <f t="shared" si="1121"/>
        <v>0</v>
      </c>
      <c r="BE165" s="1203">
        <f t="shared" si="1122"/>
        <v>0</v>
      </c>
      <c r="BF165" s="1202">
        <f t="shared" si="1123"/>
        <v>0</v>
      </c>
      <c r="BG165" s="1213"/>
      <c r="BH165" s="1213"/>
      <c r="BI165" s="1213"/>
      <c r="BJ165" s="1213"/>
      <c r="BK165" s="1213"/>
      <c r="BL165" s="1213"/>
      <c r="BM165" s="1213"/>
      <c r="BN165" s="1213"/>
      <c r="BO165" s="1213"/>
      <c r="BP165" s="1213"/>
      <c r="BQ165" s="1213"/>
      <c r="BR165" s="1213"/>
      <c r="BS165" s="1213"/>
      <c r="BT165" s="1213"/>
      <c r="BU165" s="1213"/>
      <c r="BV165" s="1213"/>
      <c r="BW165" s="1213"/>
      <c r="BX165" s="1213"/>
      <c r="BY165" s="1213"/>
      <c r="BZ165" s="1213"/>
      <c r="CA165" s="1213"/>
      <c r="CB165" s="1213"/>
      <c r="CC165" s="1213"/>
      <c r="CD165" s="1213"/>
      <c r="CE165" s="1213"/>
      <c r="CF165" s="1213"/>
      <c r="CG165" s="1213"/>
      <c r="CH165" s="1213"/>
      <c r="CI165" s="1213"/>
      <c r="CJ165" s="1213"/>
      <c r="CK165" s="1213"/>
      <c r="CL165" s="1213"/>
      <c r="CM165" s="1212"/>
      <c r="CN165" s="1211">
        <f>IFERROR((1 + INDEX('I1 - Universal Data'!E$31:E$35, MATCH($N165, 'I1 - Universal Data'!$A$31:$A$35, 0)) + $L165)^V165-1, 0)</f>
        <v>0</v>
      </c>
      <c r="CO165" s="1211">
        <f>IFERROR((1 + INDEX('I1 - Universal Data'!F$31:F$35, MATCH($N165, 'I1 - Universal Data'!$A$31:$A$35, 0)) + $L165)^W165-1, 0)</f>
        <v>0</v>
      </c>
      <c r="CP165" s="1211">
        <f>IFERROR((1 + INDEX('I1 - Universal Data'!G$31:G$35, MATCH($N165, 'I1 - Universal Data'!$A$31:$A$35, 0)) + $L165)^X165-1, 0)</f>
        <v>0</v>
      </c>
      <c r="CQ165" s="1211">
        <f>IFERROR((1 + INDEX('I1 - Universal Data'!H$31:H$35, MATCH($N165, 'I1 - Universal Data'!$A$31:$A$35, 0)) + $L165)^Y165-1, 0)</f>
        <v>0</v>
      </c>
      <c r="CR165" s="1211">
        <f>IFERROR((1 + INDEX('I1 - Universal Data'!I$31:I$35, MATCH($N165, 'I1 - Universal Data'!$A$31:$A$35, 0)) + $L165)^Z165-1, 0)</f>
        <v>0</v>
      </c>
      <c r="CS165" s="1211">
        <f>IFERROR((1 + INDEX('I1 - Universal Data'!J$31:J$35, MATCH($N165, 'I1 - Universal Data'!$A$31:$A$35, 0)) + $L165)^AA165-1, 0)</f>
        <v>0</v>
      </c>
      <c r="CT165" s="1211">
        <f>IFERROR((1 + INDEX('I1 - Universal Data'!K$31:K$35, MATCH($N165, 'I1 - Universal Data'!$A$31:$A$35, 0)) + $L165)^AB165-1, 0)</f>
        <v>0</v>
      </c>
      <c r="CU165" s="1211">
        <f>IFERROR((1 + INDEX('I1 - Universal Data'!L$31:L$35, MATCH($N165, 'I1 - Universal Data'!$A$31:$A$35, 0)) + $L165)^AC165-1, 0)</f>
        <v>0</v>
      </c>
      <c r="CV165" s="1211">
        <f>IFERROR((1 + INDEX('I1 - Universal Data'!M$31:M$35, MATCH($N165, 'I1 - Universal Data'!$A$31:$A$35, 0)) + $L165)^AD165-1, 0)</f>
        <v>0</v>
      </c>
      <c r="CW165" s="1211">
        <f>IFERROR((1 + INDEX('I1 - Universal Data'!N$31:N$35, MATCH($N165, 'I1 - Universal Data'!$A$31:$A$35, 0)) + $L165)^AE165-1, 0)</f>
        <v>0</v>
      </c>
      <c r="CX165" s="1211">
        <f>IFERROR((1 + INDEX('I1 - Universal Data'!O$31:O$35, MATCH($N165, 'I1 - Universal Data'!$A$31:$A$35, 0)) + $L165)^AF165-1, 0)</f>
        <v>0</v>
      </c>
      <c r="CY165" s="1211">
        <f>IFERROR((1 + INDEX('I1 - Universal Data'!P$31:P$35, MATCH($N165, 'I1 - Universal Data'!$A$31:$A$35, 0)) + $L165)^AG165-1, 0)</f>
        <v>0</v>
      </c>
      <c r="CZ165" s="1211">
        <f>IFERROR((1 + INDEX('I1 - Universal Data'!Q$31:Q$35, MATCH($N165, 'I1 - Universal Data'!$A$31:$A$35, 0)) + $L165)^AH165-1, 0)</f>
        <v>0</v>
      </c>
      <c r="DA165" s="1211">
        <f>IFERROR((1 + INDEX('I1 - Universal Data'!R$31:R$35, MATCH($N165, 'I1 - Universal Data'!$A$31:$A$35, 0)) + $L165)^AI165-1, 0)</f>
        <v>0</v>
      </c>
      <c r="DB165" s="1211">
        <f>IFERROR((1 + INDEX('I1 - Universal Data'!S$31:S$35, MATCH($N165, 'I1 - Universal Data'!$A$31:$A$35, 0)) + $L165)^AJ165-1, 0)</f>
        <v>0</v>
      </c>
      <c r="DC165" s="1211">
        <f>IFERROR((1 + INDEX('I1 - Universal Data'!T$31:T$35, MATCH($N165, 'I1 - Universal Data'!$A$31:$A$35, 0)) + $L165)^AK165-1, 0)</f>
        <v>0</v>
      </c>
      <c r="DD165" s="1211">
        <f>IFERROR((1 + INDEX('I1 - Universal Data'!U$31:U$35, MATCH($N165, 'I1 - Universal Data'!$A$31:$A$35, 0)) + $L165)^AL165-1, 0)</f>
        <v>0</v>
      </c>
      <c r="DE165" s="1211">
        <f>IFERROR((1 + INDEX('I1 - Universal Data'!V$31:V$35, MATCH($N165, 'I1 - Universal Data'!$A$31:$A$35, 0)) + $L165)^AM165-1, 0)</f>
        <v>0</v>
      </c>
      <c r="DF165" s="1209">
        <f t="shared" si="1124"/>
        <v>0</v>
      </c>
      <c r="DG165" s="1203">
        <f t="shared" si="1125"/>
        <v>0</v>
      </c>
      <c r="DH165" s="1203">
        <f t="shared" si="1126"/>
        <v>0</v>
      </c>
      <c r="DI165" s="1203">
        <f t="shared" si="1127"/>
        <v>0</v>
      </c>
      <c r="DJ165" s="1203">
        <f t="shared" si="1128"/>
        <v>0</v>
      </c>
      <c r="DK165" s="1203">
        <f t="shared" si="1129"/>
        <v>0</v>
      </c>
      <c r="DL165" s="1203">
        <f t="shared" si="1130"/>
        <v>0</v>
      </c>
      <c r="DM165" s="1203">
        <f t="shared" si="1131"/>
        <v>0</v>
      </c>
      <c r="DN165" s="1203">
        <f t="shared" si="1132"/>
        <v>0</v>
      </c>
      <c r="DO165" s="1203">
        <f t="shared" si="1133"/>
        <v>0</v>
      </c>
      <c r="DP165" s="1203">
        <f t="shared" si="1134"/>
        <v>0</v>
      </c>
      <c r="DQ165" s="1203">
        <f t="shared" si="1135"/>
        <v>0</v>
      </c>
      <c r="DR165" s="1203">
        <f t="shared" si="1136"/>
        <v>0</v>
      </c>
      <c r="DS165" s="1203">
        <f t="shared" si="1137"/>
        <v>0</v>
      </c>
      <c r="DT165" s="1203">
        <f t="shared" si="1138"/>
        <v>0</v>
      </c>
      <c r="DU165" s="1203">
        <f t="shared" si="1222"/>
        <v>0</v>
      </c>
      <c r="DV165" s="1203">
        <f t="shared" si="1223"/>
        <v>0</v>
      </c>
      <c r="DW165" s="1202">
        <f t="shared" si="1224"/>
        <v>0</v>
      </c>
      <c r="DY165" s="1222"/>
      <c r="DZ165" s="1208">
        <f t="shared" si="1142"/>
        <v>0</v>
      </c>
      <c r="EA165" s="1203">
        <f t="shared" si="1143"/>
        <v>0</v>
      </c>
      <c r="EB165" s="1203">
        <f t="shared" si="1144"/>
        <v>0</v>
      </c>
      <c r="EC165" s="1203">
        <f t="shared" si="1145"/>
        <v>0</v>
      </c>
      <c r="ED165" s="1203">
        <f t="shared" si="1146"/>
        <v>0</v>
      </c>
      <c r="EE165" s="1203">
        <f t="shared" si="1147"/>
        <v>0</v>
      </c>
      <c r="EF165" s="1203">
        <f t="shared" si="1148"/>
        <v>0</v>
      </c>
      <c r="EG165" s="1203">
        <f t="shared" si="1149"/>
        <v>0</v>
      </c>
      <c r="EH165" s="1203">
        <f t="shared" si="1150"/>
        <v>0</v>
      </c>
      <c r="EI165" s="1203">
        <f t="shared" si="1151"/>
        <v>0</v>
      </c>
      <c r="EJ165" s="1203">
        <f t="shared" si="1152"/>
        <v>0</v>
      </c>
      <c r="EK165" s="1203">
        <f t="shared" si="1153"/>
        <v>0</v>
      </c>
      <c r="EL165" s="1203">
        <f t="shared" si="1154"/>
        <v>0</v>
      </c>
      <c r="EM165" s="1203">
        <f t="shared" si="1155"/>
        <v>0</v>
      </c>
      <c r="EN165" s="1203">
        <f t="shared" si="1156"/>
        <v>0</v>
      </c>
      <c r="EO165" s="1203">
        <f t="shared" si="1225"/>
        <v>0</v>
      </c>
      <c r="EP165" s="1203">
        <f t="shared" si="1226"/>
        <v>0</v>
      </c>
      <c r="EQ165" s="1202">
        <f t="shared" si="1227"/>
        <v>0</v>
      </c>
      <c r="ES165" s="1222"/>
      <c r="ET165" s="1203" cm="1">
        <f t="array" ref="ET165">IF($T165 = "Y", INDEX('F6 - Debt Dataset'!AK$3:AK$502, MATCH($B$7 &amp; $A165, 'F6 - Debt Dataset'!$E$3:$E$502 &amp; 'F6 - Debt Dataset'!$DF$3:$DF$502, 0)), $K165 * ($F165 &gt;= ET$9) * ($F165 &lt;= ET$10))</f>
        <v>0</v>
      </c>
      <c r="EU165" s="1203" cm="1">
        <f t="array" ref="EU165">IF($T165 = "Y", INDEX('F6 - Debt Dataset'!AL$3:AL$502, MATCH($B$7 &amp; $A165, 'F6 - Debt Dataset'!$E$3:$E$502 &amp; 'F6 - Debt Dataset'!$DF$3:$DF$502, 0)), $K165 * ($F165 &gt;= EU$9) * ($F165 &lt;= EU$10))</f>
        <v>0</v>
      </c>
      <c r="EV165" s="1203" cm="1">
        <f t="array" ref="EV165">IF($T165 = "Y", INDEX('F6 - Debt Dataset'!AM$3:AM$502, MATCH($B$7 &amp; $A165, 'F6 - Debt Dataset'!$E$3:$E$502 &amp; 'F6 - Debt Dataset'!$DF$3:$DF$502, 0)), $K165 * ($F165 &gt;= EV$9) * ($F165 &lt;= EV$10))</f>
        <v>0</v>
      </c>
      <c r="EW165" s="1203" cm="1">
        <f t="array" ref="EW165">IF($T165 = "Y", INDEX('F6 - Debt Dataset'!AN$3:AN$502, MATCH($B$7 &amp; $A165, 'F6 - Debt Dataset'!$E$3:$E$502 &amp; 'F6 - Debt Dataset'!$DF$3:$DF$502, 0)), $K165 * ($F165 &gt;= EW$9) * ($F165 &lt;= EW$10))</f>
        <v>0</v>
      </c>
      <c r="EX165" s="1203" cm="1">
        <f t="array" ref="EX165">IF($T165 = "Y", INDEX('F6 - Debt Dataset'!AO$3:AO$502, MATCH($B$7 &amp; $A165, 'F6 - Debt Dataset'!$E$3:$E$502 &amp; 'F6 - Debt Dataset'!$DF$3:$DF$502, 0)), $K165 * ($F165 &gt;= EX$9) * ($F165 &lt;= EX$10))</f>
        <v>0</v>
      </c>
      <c r="EY165" s="1203" cm="1">
        <f t="array" ref="EY165">IF($T165 = "Y", INDEX('F6 - Debt Dataset'!AP$3:AP$502, MATCH($B$7 &amp; $A165, 'F6 - Debt Dataset'!$E$3:$E$502 &amp; 'F6 - Debt Dataset'!$DF$3:$DF$502, 0)), $K165 * ($F165 &gt;= EY$9) * ($F165 &lt;= EY$10))</f>
        <v>0</v>
      </c>
      <c r="EZ165" s="1203" cm="1">
        <f t="array" ref="EZ165">IF($T165 = "Y", INDEX('F6 - Debt Dataset'!AQ$3:AQ$502, MATCH($B$7 &amp; $A165, 'F6 - Debt Dataset'!$E$3:$E$502 &amp; 'F6 - Debt Dataset'!$DF$3:$DF$502, 0)), $K165 * ($F165 &gt;= EZ$9) * ($F165 &lt;= EZ$10))</f>
        <v>0</v>
      </c>
      <c r="FA165" s="1203" cm="1">
        <f t="array" ref="FA165">IF($T165 = "Y", INDEX('F6 - Debt Dataset'!AR$3:AR$502, MATCH($B$7 &amp; $A165, 'F6 - Debt Dataset'!$E$3:$E$502 &amp; 'F6 - Debt Dataset'!$DF$3:$DF$502, 0)), $K165 * ($F165 &gt;= FA$9) * ($F165 &lt;= FA$10))</f>
        <v>0</v>
      </c>
      <c r="FB165" s="1203" cm="1">
        <f t="array" ref="FB165">IF($T165 = "Y", INDEX('F6 - Debt Dataset'!AS$3:AS$502, MATCH($B$7 &amp; $A165, 'F6 - Debt Dataset'!$E$3:$E$502 &amp; 'F6 - Debt Dataset'!$DF$3:$DF$502, 0)), $K165 * ($F165 &gt;= FB$9) * ($F165 &lt;= FB$10))</f>
        <v>0</v>
      </c>
      <c r="FC165" s="1203" cm="1">
        <f t="array" ref="FC165">IF($T165 = "Y", INDEX('F6 - Debt Dataset'!AT$3:AT$502, MATCH($B$7 &amp; $A165, 'F6 - Debt Dataset'!$E$3:$E$502 &amp; 'F6 - Debt Dataset'!$DF$3:$DF$502, 0)), $K165 * ($F165 &gt;= FC$9) * ($F165 &lt;= FC$10))</f>
        <v>0</v>
      </c>
      <c r="FD165" s="1203" cm="1">
        <f t="array" ref="FD165">IF($T165 = "Y", INDEX('F6 - Debt Dataset'!AU$3:AU$502, MATCH($B$7 &amp; $A165, 'F6 - Debt Dataset'!$E$3:$E$502 &amp; 'F6 - Debt Dataset'!$DF$3:$DF$502, 0)), $K165 * ($F165 &gt;= FD$9) * ($F165 &lt;= FD$10))</f>
        <v>0</v>
      </c>
      <c r="FE165" s="1203" cm="1">
        <f t="array" ref="FE165">IF($T165 = "Y", INDEX('F6 - Debt Dataset'!AV$3:AV$502, MATCH($B$7 &amp; $A165, 'F6 - Debt Dataset'!$E$3:$E$502 &amp; 'F6 - Debt Dataset'!$DF$3:$DF$502, 0)), $K165 * ($F165 &gt;= FE$9) * ($F165 &lt;= FE$10))</f>
        <v>0</v>
      </c>
      <c r="FF165" s="1203" cm="1">
        <f t="array" ref="FF165">IF($T165 = "Y", INDEX('F6 - Debt Dataset'!AW$3:AW$502, MATCH($B$7 &amp; $A165, 'F6 - Debt Dataset'!$E$3:$E$502 &amp; 'F6 - Debt Dataset'!$DF$3:$DF$502, 0)), $K165 * ($F165 &gt;= FF$9) * ($F165 &lt;= FF$10))</f>
        <v>0</v>
      </c>
      <c r="FG165" s="1203" cm="1">
        <f t="array" ref="FG165">IF($T165 = "Y", INDEX('F6 - Debt Dataset'!AX$3:AX$502, MATCH($B$7 &amp; $A165, 'F6 - Debt Dataset'!$E$3:$E$502 &amp; 'F6 - Debt Dataset'!$DF$3:$DF$502, 0)), $K165 * ($F165 &gt;= FG$9) * ($F165 &lt;= FG$10))</f>
        <v>0</v>
      </c>
      <c r="FH165" s="1203" cm="1">
        <f t="array" ref="FH165">IF($T165 = "Y", INDEX('F6 - Debt Dataset'!AY$3:AY$502, MATCH($B$7 &amp; $A165, 'F6 - Debt Dataset'!$E$3:$E$502 &amp; 'F6 - Debt Dataset'!$DF$3:$DF$502, 0)), $K165 * ($F165 &gt;= FH$9) * ($F165 &lt;= FH$10))</f>
        <v>0</v>
      </c>
      <c r="FI165" s="1203" cm="1">
        <f t="array" ref="FI165">IF($T165 = "Y", INDEX('F6 - Debt Dataset'!AZ$3:AZ$502, MATCH($B$7 &amp; $A165, 'F6 - Debt Dataset'!$E$3:$E$502 &amp; 'F6 - Debt Dataset'!$DF$3:$DF$502, 0)), $K165 * ($F165 &gt;= FI$9) * ($F165 &lt;= FI$10))</f>
        <v>0</v>
      </c>
      <c r="FJ165" s="1203" cm="1">
        <f t="array" ref="FJ165">IF($T165 = "Y", INDEX('F6 - Debt Dataset'!BA$3:BA$502, MATCH($B$7 &amp; $A165, 'F6 - Debt Dataset'!$E$3:$E$502 &amp; 'F6 - Debt Dataset'!$DF$3:$DF$502, 0)), $K165 * ($F165 &gt;= FJ$9) * ($F165 &lt;= FJ$10))</f>
        <v>0</v>
      </c>
      <c r="FK165" s="1202" cm="1">
        <f t="array" ref="FK165">IF($T165 = "Y", INDEX('F6 - Debt Dataset'!BB$3:BB$502, MATCH($B$7 &amp; $A165, 'F6 - Debt Dataset'!$E$3:$E$502 &amp; 'F6 - Debt Dataset'!$DF$3:$DF$502, 0)), $K165 * ($F165 &gt;= FK$9) * ($F165 &lt;= FK$10))</f>
        <v>0</v>
      </c>
      <c r="FM165" s="1222"/>
      <c r="FN165" s="1203" cm="1">
        <f t="array" ref="FN165">IF($T165 = "Y", INDEX('F6 - Debt Dataset'!BU$3:BU$502, MATCH($B$7 &amp; $A165, 'F6 - Debt Dataset'!$E$3:$E$502 &amp; 'F6 - Debt Dataset'!$DF$3:$DF$502, 0)), - $K165 * ($I165 &gt;= FN$9) * ($I165 &lt;= FN$10))</f>
        <v>0</v>
      </c>
      <c r="FO165" s="1203" cm="1">
        <f t="array" ref="FO165">IF($T165 = "Y", INDEX('F6 - Debt Dataset'!BV$3:BV$502, MATCH($B$7 &amp; $A165, 'F6 - Debt Dataset'!$E$3:$E$502 &amp; 'F6 - Debt Dataset'!$DF$3:$DF$502, 0)), - $K165 * ($I165 &gt;= FO$9) * ($I165 &lt;= FO$10))</f>
        <v>0</v>
      </c>
      <c r="FP165" s="1203" cm="1">
        <f t="array" ref="FP165">IF($T165 = "Y", INDEX('F6 - Debt Dataset'!BW$3:BW$502, MATCH($B$7 &amp; $A165, 'F6 - Debt Dataset'!$E$3:$E$502 &amp; 'F6 - Debt Dataset'!$DF$3:$DF$502, 0)), - $K165 * ($I165 &gt;= FP$9) * ($I165 &lt;= FP$10))</f>
        <v>0</v>
      </c>
      <c r="FQ165" s="1203" cm="1">
        <f t="array" ref="FQ165">IF($T165 = "Y", INDEX('F6 - Debt Dataset'!BX$3:BX$502, MATCH($B$7 &amp; $A165, 'F6 - Debt Dataset'!$E$3:$E$502 &amp; 'F6 - Debt Dataset'!$DF$3:$DF$502, 0)), - $K165 * ($I165 &gt;= FQ$9) * ($I165 &lt;= FQ$10))</f>
        <v>0</v>
      </c>
      <c r="FR165" s="1203" cm="1">
        <f t="array" ref="FR165">IF($T165 = "Y", INDEX('F6 - Debt Dataset'!BY$3:BY$502, MATCH($B$7 &amp; $A165, 'F6 - Debt Dataset'!$E$3:$E$502 &amp; 'F6 - Debt Dataset'!$DF$3:$DF$502, 0)), - $K165 * ($I165 &gt;= FR$9) * ($I165 &lt;= FR$10))</f>
        <v>0</v>
      </c>
      <c r="FS165" s="1203" cm="1">
        <f t="array" ref="FS165">IF($T165 = "Y", INDEX('F6 - Debt Dataset'!BZ$3:BZ$502, MATCH($B$7 &amp; $A165, 'F6 - Debt Dataset'!$E$3:$E$502 &amp; 'F6 - Debt Dataset'!$DF$3:$DF$502, 0)), - $K165 * ($I165 &gt;= FS$9) * ($I165 &lt;= FS$10))</f>
        <v>0</v>
      </c>
      <c r="FT165" s="1203" cm="1">
        <f t="array" ref="FT165">IF($T165 = "Y", INDEX('F6 - Debt Dataset'!CA$3:CA$502, MATCH($B$7 &amp; $A165, 'F6 - Debt Dataset'!$E$3:$E$502 &amp; 'F6 - Debt Dataset'!$DF$3:$DF$502, 0)), - $K165 * ($I165 &gt;= FT$9) * ($I165 &lt;= FT$10))</f>
        <v>0</v>
      </c>
      <c r="FU165" s="1203" cm="1">
        <f t="array" ref="FU165">IF($T165 = "Y", INDEX('F6 - Debt Dataset'!CB$3:CB$502, MATCH($B$7 &amp; $A165, 'F6 - Debt Dataset'!$E$3:$E$502 &amp; 'F6 - Debt Dataset'!$DF$3:$DF$502, 0)), - $K165 * ($I165 &gt;= FU$9) * ($I165 &lt;= FU$10))</f>
        <v>0</v>
      </c>
      <c r="FV165" s="1203" cm="1">
        <f t="array" ref="FV165">IF($T165 = "Y", INDEX('F6 - Debt Dataset'!CC$3:CC$502, MATCH($B$7 &amp; $A165, 'F6 - Debt Dataset'!$E$3:$E$502 &amp; 'F6 - Debt Dataset'!$DF$3:$DF$502, 0)), - $K165 * ($I165 &gt;= FV$9) * ($I165 &lt;= FV$10))</f>
        <v>0</v>
      </c>
      <c r="FW165" s="1203" cm="1">
        <f t="array" ref="FW165">IF($T165 = "Y", INDEX('F6 - Debt Dataset'!CD$3:CD$502, MATCH($B$7 &amp; $A165, 'F6 - Debt Dataset'!$E$3:$E$502 &amp; 'F6 - Debt Dataset'!$DF$3:$DF$502, 0)), - $K165 * ($I165 &gt;= FW$9) * ($I165 &lt;= FW$10))</f>
        <v>0</v>
      </c>
      <c r="FX165" s="1203" cm="1">
        <f t="array" ref="FX165">IF($T165 = "Y", INDEX('F6 - Debt Dataset'!CE$3:CE$502, MATCH($B$7 &amp; $A165, 'F6 - Debt Dataset'!$E$3:$E$502 &amp; 'F6 - Debt Dataset'!$DF$3:$DF$502, 0)), - $K165 * ($I165 &gt;= FX$9) * ($I165 &lt;= FX$10))</f>
        <v>0</v>
      </c>
      <c r="FY165" s="1203" cm="1">
        <f t="array" ref="FY165">IF($T165 = "Y", INDEX('F6 - Debt Dataset'!CF$3:CF$502, MATCH($B$7 &amp; $A165, 'F6 - Debt Dataset'!$E$3:$E$502 &amp; 'F6 - Debt Dataset'!$DF$3:$DF$502, 0)), - $K165 * ($I165 &gt;= FY$9) * ($I165 &lt;= FY$10))</f>
        <v>0</v>
      </c>
      <c r="FZ165" s="1203" cm="1">
        <f t="array" ref="FZ165">IF($T165 = "Y", INDEX('F6 - Debt Dataset'!CG$3:CG$502, MATCH($B$7 &amp; $A165, 'F6 - Debt Dataset'!$E$3:$E$502 &amp; 'F6 - Debt Dataset'!$DF$3:$DF$502, 0)), - $K165 * ($I165 &gt;= FZ$9) * ($I165 &lt;= FZ$10))</f>
        <v>0</v>
      </c>
      <c r="GA165" s="1203" cm="1">
        <f t="array" ref="GA165">IF($T165 = "Y", INDEX('F6 - Debt Dataset'!CH$3:CH$502, MATCH($B$7 &amp; $A165, 'F6 - Debt Dataset'!$E$3:$E$502 &amp; 'F6 - Debt Dataset'!$DF$3:$DF$502, 0)), - $K165 * ($I165 &gt;= GA$9) * ($I165 &lt;= GA$10))</f>
        <v>0</v>
      </c>
      <c r="GB165" s="1203" cm="1">
        <f t="array" ref="GB165">IF($T165 = "Y", INDEX('F6 - Debt Dataset'!CI$3:CI$502, MATCH($B$7 &amp; $A165, 'F6 - Debt Dataset'!$E$3:$E$502 &amp; 'F6 - Debt Dataset'!$DF$3:$DF$502, 0)), - $K165 * ($I165 &gt;= GB$9) * ($I165 &lt;= GB$10))</f>
        <v>0</v>
      </c>
      <c r="GC165" s="1203" cm="1">
        <f t="array" ref="GC165">IF($T165 = "Y", INDEX('F6 - Debt Dataset'!CJ$3:CJ$502, MATCH($B$7 &amp; $A165, 'F6 - Debt Dataset'!$E$3:$E$502 &amp; 'F6 - Debt Dataset'!$DF$3:$DF$502, 0)), - $K165 * ($I165 &gt;= GC$9) * ($I165 &lt;= GC$10))</f>
        <v>0</v>
      </c>
      <c r="GD165" s="1203" cm="1">
        <f t="array" ref="GD165">IF($T165 = "Y", INDEX('F6 - Debt Dataset'!CK$3:CK$502, MATCH($B$7 &amp; $A165, 'F6 - Debt Dataset'!$E$3:$E$502 &amp; 'F6 - Debt Dataset'!$DF$3:$DF$502, 0)), - $K165 * ($I165 &gt;= GD$9) * ($I165 &lt;= GD$10))</f>
        <v>0</v>
      </c>
      <c r="GE165" s="1202" cm="1">
        <f t="array" ref="GE165">IF($T165 = "Y", INDEX('F6 - Debt Dataset'!CL$3:CL$502, MATCH($B$7 &amp; $A165, 'F6 - Debt Dataset'!$E$3:$E$502 &amp; 'F6 - Debt Dataset'!$DF$3:$DF$502, 0)), - $K165 * ($I165 &gt;= GE$9) * ($I165 &lt;= GE$10))</f>
        <v>0</v>
      </c>
      <c r="GG165" s="1222"/>
      <c r="GH165" s="1203">
        <f t="shared" si="1160"/>
        <v>0</v>
      </c>
      <c r="GI165" s="1203">
        <f t="shared" si="1161"/>
        <v>0</v>
      </c>
      <c r="GJ165" s="1203">
        <f t="shared" si="1162"/>
        <v>0</v>
      </c>
      <c r="GK165" s="1203">
        <f t="shared" si="1163"/>
        <v>0</v>
      </c>
      <c r="GL165" s="1203">
        <f t="shared" si="1164"/>
        <v>0</v>
      </c>
      <c r="GM165" s="1203">
        <f t="shared" si="1165"/>
        <v>0</v>
      </c>
      <c r="GN165" s="1203">
        <f t="shared" si="1166"/>
        <v>0</v>
      </c>
      <c r="GO165" s="1203">
        <f t="shared" si="1167"/>
        <v>0</v>
      </c>
      <c r="GP165" s="1203">
        <f t="shared" si="1168"/>
        <v>0</v>
      </c>
      <c r="GQ165" s="1203">
        <f t="shared" si="1169"/>
        <v>0</v>
      </c>
      <c r="GR165" s="1203">
        <f t="shared" si="1170"/>
        <v>0</v>
      </c>
      <c r="GS165" s="1203">
        <f t="shared" si="1171"/>
        <v>0</v>
      </c>
      <c r="GT165" s="1203">
        <f t="shared" si="1172"/>
        <v>0</v>
      </c>
      <c r="GU165" s="1203">
        <f t="shared" si="1173"/>
        <v>0</v>
      </c>
      <c r="GV165" s="1203">
        <f t="shared" si="1174"/>
        <v>0</v>
      </c>
      <c r="GW165" s="1203">
        <f t="shared" si="1175"/>
        <v>0</v>
      </c>
      <c r="GX165" s="1203">
        <f t="shared" si="1176"/>
        <v>0</v>
      </c>
      <c r="GY165" s="1202">
        <f t="shared" si="1177"/>
        <v>0</v>
      </c>
      <c r="HA165" s="1204"/>
      <c r="HB165" s="1203" cm="1">
        <f t="array" aca="1" ref="HB165" ca="1">GH165 - IF($T165 = "Y", SUM(OFFSET('F6 - Debt Dataset'!$AK$3, MATCH($B$7 &amp; $A165, 'F6 - Debt Dataset'!$E$3:$E$502 &amp; 'F6 - Debt Dataset'!$DF$3:$DF$502, 0) - 1, 0, 1, COLUMN(HB$10) - COLUMN($HB$10) + 1),
                                       OFFSET('F6 - Debt Dataset'!$BU$3, MATCH($B$7 &amp; $A165, 'F6 - Debt Dataset'!$E$3:$E$502 &amp; 'F6 - Debt Dataset'!$DF$3:$DF$502, 0) - 1, 0, 1, COLUMN(HB$10) - COLUMN($HB$10) + 1),
                                       $DZ165),
                                $K165 * ($F165 &lt;= HB$10) * ($I165 &gt; HB$10))</f>
        <v>0</v>
      </c>
      <c r="HC165" s="1203" cm="1">
        <f t="array" aca="1" ref="HC165" ca="1">GI165 - IF($T165 = "Y", SUM(OFFSET('F6 - Debt Dataset'!$AK$3, MATCH($B$7 &amp; $A165, 'F6 - Debt Dataset'!$E$3:$E$502 &amp; 'F6 - Debt Dataset'!$DF$3:$DF$502, 0) - 1, 0, 1, COLUMN(HC$10) - COLUMN($HB$10) + 1),
                                       OFFSET('F6 - Debt Dataset'!$BU$3, MATCH($B$7 &amp; $A165, 'F6 - Debt Dataset'!$E$3:$E$502 &amp; 'F6 - Debt Dataset'!$DF$3:$DF$502, 0) - 1, 0, 1, COLUMN(HC$10) - COLUMN($HB$10) + 1),
                                       $DZ165),
                                $K165 * ($F165 &lt;= HC$10) * ($I165 &gt; HC$10))</f>
        <v>0</v>
      </c>
      <c r="HD165" s="1203" cm="1">
        <f t="array" aca="1" ref="HD165" ca="1">GJ165 - IF($T165 = "Y", SUM(OFFSET('F6 - Debt Dataset'!$AK$3, MATCH($B$7 &amp; $A165, 'F6 - Debt Dataset'!$E$3:$E$502 &amp; 'F6 - Debt Dataset'!$DF$3:$DF$502, 0) - 1, 0, 1, COLUMN(HD$10) - COLUMN($HB$10) + 1),
                                       OFFSET('F6 - Debt Dataset'!$BU$3, MATCH($B$7 &amp; $A165, 'F6 - Debt Dataset'!$E$3:$E$502 &amp; 'F6 - Debt Dataset'!$DF$3:$DF$502, 0) - 1, 0, 1, COLUMN(HD$10) - COLUMN($HB$10) + 1),
                                       $DZ165),
                                $K165 * ($F165 &lt;= HD$10) * ($I165 &gt; HD$10))</f>
        <v>0</v>
      </c>
      <c r="HE165" s="1203" cm="1">
        <f t="array" aca="1" ref="HE165" ca="1">GK165 - IF($T165 = "Y", SUM(OFFSET('F6 - Debt Dataset'!$AK$3, MATCH($B$7 &amp; $A165, 'F6 - Debt Dataset'!$E$3:$E$502 &amp; 'F6 - Debt Dataset'!$DF$3:$DF$502, 0) - 1, 0, 1, COLUMN(HE$10) - COLUMN($HB$10) + 1),
                                       OFFSET('F6 - Debt Dataset'!$BU$3, MATCH($B$7 &amp; $A165, 'F6 - Debt Dataset'!$E$3:$E$502 &amp; 'F6 - Debt Dataset'!$DF$3:$DF$502, 0) - 1, 0, 1, COLUMN(HE$10) - COLUMN($HB$10) + 1),
                                       $DZ165),
                                $K165 * ($F165 &lt;= HE$10) * ($I165 &gt; HE$10))</f>
        <v>0</v>
      </c>
      <c r="HF165" s="1203" cm="1">
        <f t="array" aca="1" ref="HF165" ca="1">GL165 - IF($T165 = "Y", SUM(OFFSET('F6 - Debt Dataset'!$AK$3, MATCH($B$7 &amp; $A165, 'F6 - Debt Dataset'!$E$3:$E$502 &amp; 'F6 - Debt Dataset'!$DF$3:$DF$502, 0) - 1, 0, 1, COLUMN(HF$10) - COLUMN($HB$10) + 1),
                                       OFFSET('F6 - Debt Dataset'!$BU$3, MATCH($B$7 &amp; $A165, 'F6 - Debt Dataset'!$E$3:$E$502 &amp; 'F6 - Debt Dataset'!$DF$3:$DF$502, 0) - 1, 0, 1, COLUMN(HF$10) - COLUMN($HB$10) + 1),
                                       $DZ165),
                                $K165 * ($F165 &lt;= HF$10) * ($I165 &gt; HF$10))</f>
        <v>0</v>
      </c>
      <c r="HG165" s="1203" cm="1">
        <f t="array" aca="1" ref="HG165" ca="1">GM165 - IF($T165 = "Y", SUM(OFFSET('F6 - Debt Dataset'!$AK$3, MATCH($B$7 &amp; $A165, 'F6 - Debt Dataset'!$E$3:$E$502 &amp; 'F6 - Debt Dataset'!$DF$3:$DF$502, 0) - 1, 0, 1, COLUMN(HG$10) - COLUMN($HB$10) + 1),
                                       OFFSET('F6 - Debt Dataset'!$BU$3, MATCH($B$7 &amp; $A165, 'F6 - Debt Dataset'!$E$3:$E$502 &amp; 'F6 - Debt Dataset'!$DF$3:$DF$502, 0) - 1, 0, 1, COLUMN(HG$10) - COLUMN($HB$10) + 1),
                                       $DZ165),
                                $K165 * ($F165 &lt;= HG$10) * ($I165 &gt; HG$10))</f>
        <v>0</v>
      </c>
      <c r="HH165" s="1203" cm="1">
        <f t="array" aca="1" ref="HH165" ca="1">GN165 - IF($T165 = "Y", SUM(OFFSET('F6 - Debt Dataset'!$AK$3, MATCH($B$7 &amp; $A165, 'F6 - Debt Dataset'!$E$3:$E$502 &amp; 'F6 - Debt Dataset'!$DF$3:$DF$502, 0) - 1, 0, 1, COLUMN(HH$10) - COLUMN($HB$10) + 1),
                                       OFFSET('F6 - Debt Dataset'!$BU$3, MATCH($B$7 &amp; $A165, 'F6 - Debt Dataset'!$E$3:$E$502 &amp; 'F6 - Debt Dataset'!$DF$3:$DF$502, 0) - 1, 0, 1, COLUMN(HH$10) - COLUMN($HB$10) + 1),
                                       $DZ165),
                                $K165 * ($F165 &lt;= HH$10) * ($I165 &gt; HH$10))</f>
        <v>0</v>
      </c>
      <c r="HI165" s="1203" cm="1">
        <f t="array" aca="1" ref="HI165" ca="1">GO165 - IF($T165 = "Y", SUM(OFFSET('F6 - Debt Dataset'!$AK$3, MATCH($B$7 &amp; $A165, 'F6 - Debt Dataset'!$E$3:$E$502 &amp; 'F6 - Debt Dataset'!$DF$3:$DF$502, 0) - 1, 0, 1, COLUMN(HI$10) - COLUMN($HB$10) + 1),
                                       OFFSET('F6 - Debt Dataset'!$BU$3, MATCH($B$7 &amp; $A165, 'F6 - Debt Dataset'!$E$3:$E$502 &amp; 'F6 - Debt Dataset'!$DF$3:$DF$502, 0) - 1, 0, 1, COLUMN(HI$10) - COLUMN($HB$10) + 1),
                                       $DZ165),
                                $K165 * ($F165 &lt;= HI$10) * ($I165 &gt; HI$10))</f>
        <v>0</v>
      </c>
      <c r="HJ165" s="1203" cm="1">
        <f t="array" aca="1" ref="HJ165" ca="1">GP165 - IF($T165 = "Y", SUM(OFFSET('F6 - Debt Dataset'!$AK$3, MATCH($B$7 &amp; $A165, 'F6 - Debt Dataset'!$E$3:$E$502 &amp; 'F6 - Debt Dataset'!$DF$3:$DF$502, 0) - 1, 0, 1, COLUMN(HJ$10) - COLUMN($HB$10) + 1),
                                       OFFSET('F6 - Debt Dataset'!$BU$3, MATCH($B$7 &amp; $A165, 'F6 - Debt Dataset'!$E$3:$E$502 &amp; 'F6 - Debt Dataset'!$DF$3:$DF$502, 0) - 1, 0, 1, COLUMN(HJ$10) - COLUMN($HB$10) + 1),
                                       $DZ165),
                                $K165 * ($F165 &lt;= HJ$10) * ($I165 &gt; HJ$10))</f>
        <v>0</v>
      </c>
      <c r="HK165" s="1203" cm="1">
        <f t="array" aca="1" ref="HK165" ca="1">GQ165 - IF($T165 = "Y", SUM(OFFSET('F6 - Debt Dataset'!$AK$3, MATCH($B$7 &amp; $A165, 'F6 - Debt Dataset'!$E$3:$E$502 &amp; 'F6 - Debt Dataset'!$DF$3:$DF$502, 0) - 1, 0, 1, COLUMN(HK$10) - COLUMN($HB$10) + 1),
                                       OFFSET('F6 - Debt Dataset'!$BU$3, MATCH($B$7 &amp; $A165, 'F6 - Debt Dataset'!$E$3:$E$502 &amp; 'F6 - Debt Dataset'!$DF$3:$DF$502, 0) - 1, 0, 1, COLUMN(HK$10) - COLUMN($HB$10) + 1),
                                       $DZ165),
                                $K165 * ($F165 &lt;= HK$10) * ($I165 &gt; HK$10))</f>
        <v>0</v>
      </c>
      <c r="HL165" s="1203" cm="1">
        <f t="array" aca="1" ref="HL165" ca="1">GR165 - IF($T165 = "Y", SUM(OFFSET('F6 - Debt Dataset'!$AK$3, MATCH($B$7 &amp; $A165, 'F6 - Debt Dataset'!$E$3:$E$502 &amp; 'F6 - Debt Dataset'!$DF$3:$DF$502, 0) - 1, 0, 1, COLUMN(HL$10) - COLUMN($HB$10) + 1),
                                       OFFSET('F6 - Debt Dataset'!$BU$3, MATCH($B$7 &amp; $A165, 'F6 - Debt Dataset'!$E$3:$E$502 &amp; 'F6 - Debt Dataset'!$DF$3:$DF$502, 0) - 1, 0, 1, COLUMN(HL$10) - COLUMN($HB$10) + 1),
                                       $DZ165),
                                $K165 * ($F165 &lt;= HL$10) * ($I165 &gt; HL$10))</f>
        <v>0</v>
      </c>
      <c r="HM165" s="1203" cm="1">
        <f t="array" aca="1" ref="HM165" ca="1">GS165 - IF($T165 = "Y", SUM(OFFSET('F6 - Debt Dataset'!$AK$3, MATCH($B$7 &amp; $A165, 'F6 - Debt Dataset'!$E$3:$E$502 &amp; 'F6 - Debt Dataset'!$DF$3:$DF$502, 0) - 1, 0, 1, COLUMN(HM$10) - COLUMN($HB$10) + 1),
                                       OFFSET('F6 - Debt Dataset'!$BU$3, MATCH($B$7 &amp; $A165, 'F6 - Debt Dataset'!$E$3:$E$502 &amp; 'F6 - Debt Dataset'!$DF$3:$DF$502, 0) - 1, 0, 1, COLUMN(HM$10) - COLUMN($HB$10) + 1),
                                       $DZ165),
                                $K165 * ($F165 &lt;= HM$10) * ($I165 &gt; HM$10))</f>
        <v>0</v>
      </c>
      <c r="HN165" s="1203" cm="1">
        <f t="array" aca="1" ref="HN165" ca="1">GT165 - IF($T165 = "Y", SUM(OFFSET('F6 - Debt Dataset'!$AK$3, MATCH($B$7 &amp; $A165, 'F6 - Debt Dataset'!$E$3:$E$502 &amp; 'F6 - Debt Dataset'!$DF$3:$DF$502, 0) - 1, 0, 1, COLUMN(HN$10) - COLUMN($HB$10) + 1),
                                       OFFSET('F6 - Debt Dataset'!$BU$3, MATCH($B$7 &amp; $A165, 'F6 - Debt Dataset'!$E$3:$E$502 &amp; 'F6 - Debt Dataset'!$DF$3:$DF$502, 0) - 1, 0, 1, COLUMN(HN$10) - COLUMN($HB$10) + 1),
                                       $DZ165),
                                $K165 * ($F165 &lt;= HN$10) * ($I165 &gt; HN$10))</f>
        <v>0</v>
      </c>
      <c r="HO165" s="1203" cm="1">
        <f t="array" aca="1" ref="HO165" ca="1">GU165 - IF($T165 = "Y", SUM(OFFSET('F6 - Debt Dataset'!$AK$3, MATCH($B$7 &amp; $A165, 'F6 - Debt Dataset'!$E$3:$E$502 &amp; 'F6 - Debt Dataset'!$DF$3:$DF$502, 0) - 1, 0, 1, COLUMN(HO$10) - COLUMN($HB$10) + 1),
                                       OFFSET('F6 - Debt Dataset'!$BU$3, MATCH($B$7 &amp; $A165, 'F6 - Debt Dataset'!$E$3:$E$502 &amp; 'F6 - Debt Dataset'!$DF$3:$DF$502, 0) - 1, 0, 1, COLUMN(HO$10) - COLUMN($HB$10) + 1),
                                       $DZ165),
                                $K165 * ($F165 &lt;= HO$10) * ($I165 &gt; HO$10))</f>
        <v>0</v>
      </c>
      <c r="HP165" s="1203" cm="1">
        <f t="array" aca="1" ref="HP165" ca="1">GV165 - IF($T165 = "Y", SUM(OFFSET('F6 - Debt Dataset'!$AK$3, MATCH($B$7 &amp; $A165, 'F6 - Debt Dataset'!$E$3:$E$502 &amp; 'F6 - Debt Dataset'!$DF$3:$DF$502, 0) - 1, 0, 1, COLUMN(HP$10) - COLUMN($HB$10) + 1),
                                       OFFSET('F6 - Debt Dataset'!$BU$3, MATCH($B$7 &amp; $A165, 'F6 - Debt Dataset'!$E$3:$E$502 &amp; 'F6 - Debt Dataset'!$DF$3:$DF$502, 0) - 1, 0, 1, COLUMN(HP$10) - COLUMN($HB$10) + 1),
                                       $DZ165),
                                $K165 * ($F165 &lt;= HP$10) * ($I165 &gt; HP$10))</f>
        <v>0</v>
      </c>
      <c r="HQ165" s="1203" cm="1">
        <f t="array" aca="1" ref="HQ165" ca="1">GW165 - IF($T165 = "Y", SUM(OFFSET('F6 - Debt Dataset'!$AK$3, MATCH($B$7 &amp; $A165, 'F6 - Debt Dataset'!$E$3:$E$502 &amp; 'F6 - Debt Dataset'!$DF$3:$DF$502, 0) - 1, 0, 1, COLUMN(HQ$10) - COLUMN($HB$10) + 1),
                                       OFFSET('F6 - Debt Dataset'!$BU$3, MATCH($B$7 &amp; $A165, 'F6 - Debt Dataset'!$E$3:$E$502 &amp; 'F6 - Debt Dataset'!$DF$3:$DF$502, 0) - 1, 0, 1, COLUMN(HQ$10) - COLUMN($HB$10) + 1),
                                       $DZ165),
                                $K165 * ($F165 &lt;= HQ$10) * ($I165 &gt; HQ$10))</f>
        <v>0</v>
      </c>
      <c r="HR165" s="1203" cm="1">
        <f t="array" aca="1" ref="HR165" ca="1">GX165 - IF($T165 = "Y", SUM(OFFSET('F6 - Debt Dataset'!$AK$3, MATCH($B$7 &amp; $A165, 'F6 - Debt Dataset'!$E$3:$E$502 &amp; 'F6 - Debt Dataset'!$DF$3:$DF$502, 0) - 1, 0, 1, COLUMN(HR$10) - COLUMN($HB$10) + 1),
                                       OFFSET('F6 - Debt Dataset'!$BU$3, MATCH($B$7 &amp; $A165, 'F6 - Debt Dataset'!$E$3:$E$502 &amp; 'F6 - Debt Dataset'!$DF$3:$DF$502, 0) - 1, 0, 1, COLUMN(HR$10) - COLUMN($HB$10) + 1),
                                       $DZ165),
                                $K165 * ($F165 &lt;= HR$10) * ($I165 &gt; HR$10))</f>
        <v>0</v>
      </c>
      <c r="HS165" s="1202" cm="1">
        <f t="array" aca="1" ref="HS165" ca="1">GY165 - IF($T165 = "Y", SUM(OFFSET('F6 - Debt Dataset'!$AK$3, MATCH($B$7 &amp; $A165, 'F6 - Debt Dataset'!$E$3:$E$502 &amp; 'F6 - Debt Dataset'!$DF$3:$DF$502, 0) - 1, 0, 1, COLUMN(HS$10) - COLUMN($HB$10) + 1),
                                       OFFSET('F6 - Debt Dataset'!$BU$3, MATCH($B$7 &amp; $A165, 'F6 - Debt Dataset'!$E$3:$E$502 &amp; 'F6 - Debt Dataset'!$DF$3:$DF$502, 0) - 1, 0, 1, COLUMN(HS$10) - COLUMN($HB$10) + 1),
                                       $DZ165),
                                $K165 * ($F165 &lt;= HS$10) * ($I165 &gt; HS$10))</f>
        <v>0</v>
      </c>
      <c r="HU165" s="1201" t="str" cm="1">
        <f t="array" ref="HU165">IF($T165 = "Y", INDEX('F6 - Debt Dataset'!BC$3:BC$502, MATCH($B$7 &amp; $A165, 'F6 - Debt Dataset'!$E$3:$E$502 &amp; 'F6 - Debt Dataset'!$DF$3:$DF$502, 0)), "-")</f>
        <v>-</v>
      </c>
      <c r="HV165" s="1171" t="str" cm="1">
        <f t="array" ref="HV165">IF($T165 = "Y", INDEX('F6 - Debt Dataset'!BD$3:BD$502, MATCH($B$7 &amp; $A165, 'F6 - Debt Dataset'!$E$3:$E$502 &amp; 'F6 - Debt Dataset'!$DF$3:$DF$502, 0)), "-")</f>
        <v>-</v>
      </c>
      <c r="HW165" s="1171" t="str" cm="1">
        <f t="array" ref="HW165">IF($T165 = "Y", INDEX('F6 - Debt Dataset'!BE$3:BE$502, MATCH($B$7 &amp; $A165, 'F6 - Debt Dataset'!$E$3:$E$502 &amp; 'F6 - Debt Dataset'!$DF$3:$DF$502, 0)), "-")</f>
        <v>-</v>
      </c>
      <c r="HX165" s="1171" t="str" cm="1">
        <f t="array" ref="HX165">IF($T165 = "Y", INDEX('F6 - Debt Dataset'!BF$3:BF$502, MATCH($B$7 &amp; $A165, 'F6 - Debt Dataset'!$E$3:$E$502 &amp; 'F6 - Debt Dataset'!$DF$3:$DF$502, 0)), "-")</f>
        <v>-</v>
      </c>
      <c r="HY165" s="1171" t="str" cm="1">
        <f t="array" ref="HY165">IF($T165 = "Y", INDEX('F6 - Debt Dataset'!BG$3:BG$502, MATCH($B$7 &amp; $A165, 'F6 - Debt Dataset'!$E$3:$E$502 &amp; 'F6 - Debt Dataset'!$DF$3:$DF$502, 0)), "-")</f>
        <v>-</v>
      </c>
      <c r="HZ165" s="1171" t="str" cm="1">
        <f t="array" ref="HZ165">IF($T165 = "Y", INDEX('F6 - Debt Dataset'!BH$3:BH$502, MATCH($B$7 &amp; $A165, 'F6 - Debt Dataset'!$E$3:$E$502 &amp; 'F6 - Debt Dataset'!$DF$3:$DF$502, 0)), "-")</f>
        <v>-</v>
      </c>
      <c r="IA165" s="1171" t="str" cm="1">
        <f t="array" ref="IA165">IF($T165 = "Y", INDEX('F6 - Debt Dataset'!BI$3:BI$502, MATCH($B$7 &amp; $A165, 'F6 - Debt Dataset'!$E$3:$E$502 &amp; 'F6 - Debt Dataset'!$DF$3:$DF$502, 0)), "-")</f>
        <v>-</v>
      </c>
      <c r="IB165" s="1171" t="str" cm="1">
        <f t="array" ref="IB165">IF($T165 = "Y", INDEX('F6 - Debt Dataset'!BJ$3:BJ$502, MATCH($B$7 &amp; $A165, 'F6 - Debt Dataset'!$E$3:$E$502 &amp; 'F6 - Debt Dataset'!$DF$3:$DF$502, 0)), "-")</f>
        <v>-</v>
      </c>
      <c r="IC165" s="1171" t="str" cm="1">
        <f t="array" ref="IC165">IF($T165 = "Y", INDEX('F6 - Debt Dataset'!BK$3:BK$502, MATCH($B$7 &amp; $A165, 'F6 - Debt Dataset'!$E$3:$E$502 &amp; 'F6 - Debt Dataset'!$DF$3:$DF$502, 0)), "-")</f>
        <v>-</v>
      </c>
      <c r="ID165" s="1171" t="str" cm="1">
        <f t="array" ref="ID165">IF($T165 = "Y", INDEX('F6 - Debt Dataset'!BL$3:BL$502, MATCH($B$7 &amp; $A165, 'F6 - Debt Dataset'!$E$3:$E$502 &amp; 'F6 - Debt Dataset'!$DF$3:$DF$502, 0)), "-")</f>
        <v>-</v>
      </c>
      <c r="IE165" s="1171" t="str" cm="1">
        <f t="array" ref="IE165">IF($T165 = "Y", INDEX('F6 - Debt Dataset'!BM$3:BM$502, MATCH($B$7 &amp; $A165, 'F6 - Debt Dataset'!$E$3:$E$502 &amp; 'F6 - Debt Dataset'!$DF$3:$DF$502, 0)), "-")</f>
        <v>-</v>
      </c>
      <c r="IF165" s="1171" t="str" cm="1">
        <f t="array" ref="IF165">IF($T165 = "Y", INDEX('F6 - Debt Dataset'!BN$3:BN$502, MATCH($B$7 &amp; $A165, 'F6 - Debt Dataset'!$E$3:$E$502 &amp; 'F6 - Debt Dataset'!$DF$3:$DF$502, 0)), "-")</f>
        <v>-</v>
      </c>
      <c r="IG165" s="1171" t="str" cm="1">
        <f t="array" ref="IG165">IF($T165 = "Y", INDEX('F6 - Debt Dataset'!BO$3:BO$502, MATCH($B$7 &amp; $A165, 'F6 - Debt Dataset'!$E$3:$E$502 &amp; 'F6 - Debt Dataset'!$DF$3:$DF$502, 0)), "-")</f>
        <v>-</v>
      </c>
      <c r="IH165" s="1171" t="str" cm="1">
        <f t="array" ref="IH165">IF($T165 = "Y", INDEX('F6 - Debt Dataset'!BP$3:BP$502, MATCH($B$7 &amp; $A165, 'F6 - Debt Dataset'!$E$3:$E$502 &amp; 'F6 - Debt Dataset'!$DF$3:$DF$502, 0)), "-")</f>
        <v>-</v>
      </c>
      <c r="II165" s="1171" t="str" cm="1">
        <f t="array" ref="II165">IF($T165 = "Y", INDEX('F6 - Debt Dataset'!BQ$3:BQ$502, MATCH($B$7 &amp; $A165, 'F6 - Debt Dataset'!$E$3:$E$502 &amp; 'F6 - Debt Dataset'!$DF$3:$DF$502, 0)), "-")</f>
        <v>-</v>
      </c>
      <c r="IJ165" s="1171" t="str" cm="1">
        <f t="array" ref="IJ165">IF($T165 = "Y", INDEX('F6 - Debt Dataset'!BR$3:BR$502, MATCH($B$7 &amp; $A165, 'F6 - Debt Dataset'!$E$3:$E$502 &amp; 'F6 - Debt Dataset'!$DF$3:$DF$502, 0)), "-")</f>
        <v>-</v>
      </c>
      <c r="IK165" s="1171" t="str" cm="1">
        <f t="array" ref="IK165">IF($T165 = "Y", INDEX('F6 - Debt Dataset'!BS$3:BS$502, MATCH($B$7 &amp; $A165, 'F6 - Debt Dataset'!$E$3:$E$502 &amp; 'F6 - Debt Dataset'!$DF$3:$DF$502, 0)), "-")</f>
        <v>-</v>
      </c>
      <c r="IL165" s="1200" t="str" cm="1">
        <f t="array" ref="IL165">IF($T165 = "Y", INDEX('F6 - Debt Dataset'!BT$3:BT$502, MATCH($B$7 &amp; $A165, 'F6 - Debt Dataset'!$E$3:$E$502 &amp; 'F6 - Debt Dataset'!$DF$3:$DF$502, 0)), "-")</f>
        <v>-</v>
      </c>
      <c r="IN165" s="1201" t="str" cm="1">
        <f t="array" ref="IN165">IF($T165 = "Y", INDEX('F6 - Debt Dataset'!CM$3:CM$502, MATCH($B$7 &amp; $A165, 'F6 - Debt Dataset'!$E$3:$E$502 &amp; 'F6 - Debt Dataset'!$DF$3:$DF$502, 0)), "-")</f>
        <v>-</v>
      </c>
      <c r="IO165" s="1171" t="str" cm="1">
        <f t="array" ref="IO165">IF($T165 = "Y", INDEX('F6 - Debt Dataset'!CN$3:CN$502, MATCH($B$7 &amp; $A165, 'F6 - Debt Dataset'!$E$3:$E$502 &amp; 'F6 - Debt Dataset'!$DF$3:$DF$502, 0)), "-")</f>
        <v>-</v>
      </c>
      <c r="IP165" s="1171" t="str" cm="1">
        <f t="array" ref="IP165">IF($T165 = "Y", INDEX('F6 - Debt Dataset'!CO$3:CO$502, MATCH($B$7 &amp; $A165, 'F6 - Debt Dataset'!$E$3:$E$502 &amp; 'F6 - Debt Dataset'!$DF$3:$DF$502, 0)), "-")</f>
        <v>-</v>
      </c>
      <c r="IQ165" s="1171" t="str" cm="1">
        <f t="array" ref="IQ165">IF($T165 = "Y", INDEX('F6 - Debt Dataset'!CP$3:CP$502, MATCH($B$7 &amp; $A165, 'F6 - Debt Dataset'!$E$3:$E$502 &amp; 'F6 - Debt Dataset'!$DF$3:$DF$502, 0)), "-")</f>
        <v>-</v>
      </c>
      <c r="IR165" s="1171" t="str" cm="1">
        <f t="array" ref="IR165">IF($T165 = "Y", INDEX('F6 - Debt Dataset'!CQ$3:CQ$502, MATCH($B$7 &amp; $A165, 'F6 - Debt Dataset'!$E$3:$E$502 &amp; 'F6 - Debt Dataset'!$DF$3:$DF$502, 0)), "-")</f>
        <v>-</v>
      </c>
      <c r="IS165" s="1171" t="str" cm="1">
        <f t="array" ref="IS165">IF($T165 = "Y", INDEX('F6 - Debt Dataset'!CR$3:CR$502, MATCH($B$7 &amp; $A165, 'F6 - Debt Dataset'!$E$3:$E$502 &amp; 'F6 - Debt Dataset'!$DF$3:$DF$502, 0)), "-")</f>
        <v>-</v>
      </c>
      <c r="IT165" s="1171" t="str" cm="1">
        <f t="array" ref="IT165">IF($T165 = "Y", INDEX('F6 - Debt Dataset'!CS$3:CS$502, MATCH($B$7 &amp; $A165, 'F6 - Debt Dataset'!$E$3:$E$502 &amp; 'F6 - Debt Dataset'!$DF$3:$DF$502, 0)), "-")</f>
        <v>-</v>
      </c>
      <c r="IU165" s="1171" t="str" cm="1">
        <f t="array" ref="IU165">IF($T165 = "Y", INDEX('F6 - Debt Dataset'!CT$3:CT$502, MATCH($B$7 &amp; $A165, 'F6 - Debt Dataset'!$E$3:$E$502 &amp; 'F6 - Debt Dataset'!$DF$3:$DF$502, 0)), "-")</f>
        <v>-</v>
      </c>
      <c r="IV165" s="1171" t="str" cm="1">
        <f t="array" ref="IV165">IF($T165 = "Y", INDEX('F6 - Debt Dataset'!CU$3:CU$502, MATCH($B$7 &amp; $A165, 'F6 - Debt Dataset'!$E$3:$E$502 &amp; 'F6 - Debt Dataset'!$DF$3:$DF$502, 0)), "-")</f>
        <v>-</v>
      </c>
      <c r="IW165" s="1171" t="str" cm="1">
        <f t="array" ref="IW165">IF($T165 = "Y", INDEX('F6 - Debt Dataset'!CV$3:CV$502, MATCH($B$7 &amp; $A165, 'F6 - Debt Dataset'!$E$3:$E$502 &amp; 'F6 - Debt Dataset'!$DF$3:$DF$502, 0)), "-")</f>
        <v>-</v>
      </c>
      <c r="IX165" s="1171" t="str" cm="1">
        <f t="array" ref="IX165">IF($T165 = "Y", INDEX('F6 - Debt Dataset'!CW$3:CW$502, MATCH($B$7 &amp; $A165, 'F6 - Debt Dataset'!$E$3:$E$502 &amp; 'F6 - Debt Dataset'!$DF$3:$DF$502, 0)), "-")</f>
        <v>-</v>
      </c>
      <c r="IY165" s="1171" t="str" cm="1">
        <f t="array" ref="IY165">IF($T165 = "Y", INDEX('F6 - Debt Dataset'!CX$3:CX$502, MATCH($B$7 &amp; $A165, 'F6 - Debt Dataset'!$E$3:$E$502 &amp; 'F6 - Debt Dataset'!$DF$3:$DF$502, 0)), "-")</f>
        <v>-</v>
      </c>
      <c r="IZ165" s="1171" t="str" cm="1">
        <f t="array" ref="IZ165">IF($T165 = "Y", INDEX('F6 - Debt Dataset'!CY$3:CY$502, MATCH($B$7 &amp; $A165, 'F6 - Debt Dataset'!$E$3:$E$502 &amp; 'F6 - Debt Dataset'!$DF$3:$DF$502, 0)), "-")</f>
        <v>-</v>
      </c>
      <c r="JA165" s="1171" t="str" cm="1">
        <f t="array" ref="JA165">IF($T165 = "Y", INDEX('F6 - Debt Dataset'!CZ$3:CZ$502, MATCH($B$7 &amp; $A165, 'F6 - Debt Dataset'!$E$3:$E$502 &amp; 'F6 - Debt Dataset'!$DF$3:$DF$502, 0)), "-")</f>
        <v>-</v>
      </c>
      <c r="JB165" s="1171" t="str" cm="1">
        <f t="array" ref="JB165">IF($T165 = "Y", INDEX('F6 - Debt Dataset'!DA$3:DA$502, MATCH($B$7 &amp; $A165, 'F6 - Debt Dataset'!$E$3:$E$502 &amp; 'F6 - Debt Dataset'!$DF$3:$DF$502, 0)), "-")</f>
        <v>-</v>
      </c>
      <c r="JC165" s="1171" t="str" cm="1">
        <f t="array" ref="JC165">IF($T165 = "Y", INDEX('F6 - Debt Dataset'!DB$3:DB$502, MATCH($B$7 &amp; $A165, 'F6 - Debt Dataset'!$E$3:$E$502 &amp; 'F6 - Debt Dataset'!$DF$3:$DF$502, 0)), "-")</f>
        <v>-</v>
      </c>
      <c r="JD165" s="1171" t="str" cm="1">
        <f t="array" ref="JD165">IF($T165 = "Y", INDEX('F6 - Debt Dataset'!DC$3:DC$502, MATCH($B$7 &amp; $A165, 'F6 - Debt Dataset'!$E$3:$E$502 &amp; 'F6 - Debt Dataset'!$DF$3:$DF$502, 0)), "-")</f>
        <v>-</v>
      </c>
      <c r="JE165" s="1200" t="str" cm="1">
        <f t="array" ref="JE165">IF($T165 = "Y", INDEX('F6 - Debt Dataset'!DD$3:DD$502, MATCH($B$7 &amp; $A165, 'F6 - Debt Dataset'!$E$3:$E$502 &amp; 'F6 - Debt Dataset'!$DF$3:$DF$502, 0)), "-")</f>
        <v>-</v>
      </c>
    </row>
    <row r="166" spans="1:265" ht="12.75">
      <c r="A166" s="1217">
        <f t="shared" si="1178"/>
        <v>155</v>
      </c>
      <c r="B166" s="1217" t="str" cm="1">
        <f t="array" ref="B166">IFERROR(INDEX('F6 - Debt Dataset'!$C$3:$C$502, MATCH($B$7 &amp; $A166, 'F6 - Debt Dataset'!$E$3:$E$502 &amp; 'F6 - Debt Dataset'!$DF$3:$DF$502, 0)), "-")</f>
        <v>-</v>
      </c>
      <c r="C166" s="1217" t="str" cm="1">
        <f t="array" ref="C166">IFERROR(INDEX('F6 - Debt Dataset'!$A$3:$A$502, MATCH($B$7 &amp; $A166, 'F6 - Debt Dataset'!$E$3:$E$502 &amp; 'F6 - Debt Dataset'!$DF$3:$DF$502, 0)), "-")</f>
        <v>-</v>
      </c>
      <c r="D166" s="1217" t="str" cm="1">
        <f t="array" ref="D166">IFERROR(INDEX('F6 - Debt Dataset'!$B$3:$B$502, MATCH($B$7 &amp; $A166, 'F6 - Debt Dataset'!$E$3:$E$502 &amp; 'F6 - Debt Dataset'!$DF$3:$DF$502, 0)), "-")</f>
        <v>-</v>
      </c>
      <c r="E166" s="1217" t="str" cm="1">
        <f t="array" ref="E166">IFERROR(INDEX('F6 - Debt Dataset'!$H$3:$H$502, MATCH($B$7 &amp; $A166, 'F6 - Debt Dataset'!$E$3:$E$502 &amp; 'F6 - Debt Dataset'!$DF$3:$DF$502, 0)), "-")</f>
        <v>-</v>
      </c>
      <c r="F166" s="1221" t="str" cm="1">
        <f t="array" ref="F166">IFERROR(INDEX('F6 - Debt Dataset'!$J$3:$J$502, MATCH($B$7 &amp;$A166, 'F6 - Debt Dataset'!$E$3:$E$502 &amp; 'F6 - Debt Dataset'!$DF$3:$DF$502, 0)), "-")</f>
        <v>-</v>
      </c>
      <c r="G166" s="1221" t="str" cm="1">
        <f t="array" ref="G166">IFERROR(INDEX('F6 - Debt Dataset'!$K$3:$K$502, MATCH($B$7 &amp;$A166, 'F6 - Debt Dataset'!$E$3:$E$502 &amp; 'F6 - Debt Dataset'!$DF$3:$DF$502, 0)), "-")</f>
        <v>-</v>
      </c>
      <c r="H166" s="1221" t="str" cm="1">
        <f t="array" ref="H166">IFERROR(INDEX('F6 - Debt Dataset'!$L$3:$L$502, MATCH($B$7 &amp;$A166, 'F6 - Debt Dataset'!$E$3:$E$502 &amp; 'F6 - Debt Dataset'!$DF$3:$DF$502, 0)), "-")</f>
        <v>-</v>
      </c>
      <c r="I166" s="1221" t="str">
        <f t="shared" si="1086"/>
        <v>-</v>
      </c>
      <c r="J166" s="1217" t="str" cm="1">
        <f t="array" ref="J166">IFERROR(INDEX('F6 - Debt Dataset'!$N$3:$N$502, MATCH($B$7 &amp;$A166, 'F6 - Debt Dataset'!$E$3:$E$502 &amp; 'F6 - Debt Dataset'!$DF$3:$DF$502, 0)), "-")</f>
        <v>-</v>
      </c>
      <c r="K166" s="1220" cm="1">
        <f t="array" ref="K166">IFERROR(INDEX('F6 - Debt Dataset'!$S$3:$S$502, MATCH($B$7 &amp; $A166, 'F6 - Debt Dataset'!$E$3:$E$502 &amp; 'F6 - Debt Dataset'!$DF$3:$DF$502, 0)), 0)</f>
        <v>0</v>
      </c>
      <c r="L166" s="1219" cm="1">
        <f t="array" ref="L166">IFERROR(INDEX('F6 - Debt Dataset'!$W$3:$W$502, MATCH($B$7 &amp; $A166, 'F6 - Debt Dataset'!$E$3:$E$502 &amp; 'F6 - Debt Dataset'!$DF$3:$DF$502, 0)), 0)</f>
        <v>0</v>
      </c>
      <c r="M166" s="1218" t="str" cm="1">
        <f t="array" ref="M166">IFERROR(INDEX('F6 - Debt Dataset'!$E$3:$E$502, MATCH($B$7 &amp; $A166, 'F6 - Debt Dataset'!$E$3:$E$502 &amp; 'F6 - Debt Dataset'!$DF$3:$DF$502, 0)), "-")</f>
        <v>-</v>
      </c>
      <c r="N166" s="1218" t="str" cm="1">
        <f t="array" ref="N166">IFERROR(INDEX('F6 - Debt Dataset'!$X$3:$X$502, MATCH($B$7 &amp; $A166, 'F6 - Debt Dataset'!$E$3:$E$502 &amp; 'F6 - Debt Dataset'!$DF$3:$DF$502, 0)), "-")</f>
        <v>-</v>
      </c>
      <c r="O166" s="1217"/>
      <c r="P166" s="1217"/>
      <c r="Q166" s="1217"/>
      <c r="R166" s="1217" t="str">
        <f t="shared" si="1087"/>
        <v>-</v>
      </c>
      <c r="S166" s="1217" t="str">
        <f t="shared" si="1088"/>
        <v>-</v>
      </c>
      <c r="T166" s="1216" t="str" cm="1">
        <f t="array" ref="T166">IFERROR(INDEX('F6 - Debt Dataset'!$AH$3:$AH$502, MATCH($B$7 &amp; $A166, 'F6 - Debt Dataset'!$E$3:$E$502 &amp; 'F6 - Debt Dataset'!$DF$3:$DF$502, 0)), "-")</f>
        <v>-</v>
      </c>
      <c r="U166" s="1222"/>
      <c r="V166" s="1214">
        <f t="shared" si="1089"/>
        <v>0</v>
      </c>
      <c r="W166" s="1214">
        <f t="shared" si="1090"/>
        <v>0</v>
      </c>
      <c r="X166" s="1214">
        <f t="shared" si="1091"/>
        <v>0</v>
      </c>
      <c r="Y166" s="1214">
        <f t="shared" si="1092"/>
        <v>0</v>
      </c>
      <c r="Z166" s="1214">
        <f t="shared" si="1093"/>
        <v>0</v>
      </c>
      <c r="AA166" s="1214">
        <f t="shared" si="1094"/>
        <v>0</v>
      </c>
      <c r="AB166" s="1214">
        <f t="shared" si="1095"/>
        <v>0</v>
      </c>
      <c r="AC166" s="1214">
        <f t="shared" si="1096"/>
        <v>0</v>
      </c>
      <c r="AD166" s="1214">
        <f t="shared" si="1097"/>
        <v>0</v>
      </c>
      <c r="AE166" s="1214">
        <f t="shared" si="1098"/>
        <v>0</v>
      </c>
      <c r="AF166" s="1214">
        <f t="shared" si="1099"/>
        <v>0</v>
      </c>
      <c r="AG166" s="1214">
        <f t="shared" si="1100"/>
        <v>0</v>
      </c>
      <c r="AH166" s="1214">
        <f t="shared" si="1101"/>
        <v>0</v>
      </c>
      <c r="AI166" s="1214">
        <f t="shared" si="1102"/>
        <v>0</v>
      </c>
      <c r="AJ166" s="1214">
        <f t="shared" si="1103"/>
        <v>0</v>
      </c>
      <c r="AK166" s="1214">
        <f t="shared" si="1104"/>
        <v>0</v>
      </c>
      <c r="AL166" s="1214">
        <f t="shared" si="1105"/>
        <v>0</v>
      </c>
      <c r="AM166" s="1214">
        <f t="shared" si="1106"/>
        <v>0</v>
      </c>
      <c r="AN166" s="1222"/>
      <c r="AO166" s="1203">
        <f t="shared" si="1179"/>
        <v>0</v>
      </c>
      <c r="AP166" s="1203">
        <f t="shared" si="1107"/>
        <v>0</v>
      </c>
      <c r="AQ166" s="1203">
        <f t="shared" si="1108"/>
        <v>0</v>
      </c>
      <c r="AR166" s="1203">
        <f t="shared" si="1109"/>
        <v>0</v>
      </c>
      <c r="AS166" s="1203">
        <f t="shared" si="1110"/>
        <v>0</v>
      </c>
      <c r="AT166" s="1203">
        <f t="shared" si="1111"/>
        <v>0</v>
      </c>
      <c r="AU166" s="1203">
        <f t="shared" si="1112"/>
        <v>0</v>
      </c>
      <c r="AV166" s="1203">
        <f t="shared" si="1113"/>
        <v>0</v>
      </c>
      <c r="AW166" s="1203">
        <f t="shared" si="1114"/>
        <v>0</v>
      </c>
      <c r="AX166" s="1203">
        <f t="shared" si="1115"/>
        <v>0</v>
      </c>
      <c r="AY166" s="1203">
        <f t="shared" si="1116"/>
        <v>0</v>
      </c>
      <c r="AZ166" s="1203">
        <f t="shared" si="1117"/>
        <v>0</v>
      </c>
      <c r="BA166" s="1203">
        <f t="shared" si="1118"/>
        <v>0</v>
      </c>
      <c r="BB166" s="1203">
        <f t="shared" si="1119"/>
        <v>0</v>
      </c>
      <c r="BC166" s="1203">
        <f t="shared" si="1120"/>
        <v>0</v>
      </c>
      <c r="BD166" s="1203">
        <f t="shared" si="1121"/>
        <v>0</v>
      </c>
      <c r="BE166" s="1203">
        <f t="shared" si="1122"/>
        <v>0</v>
      </c>
      <c r="BF166" s="1202">
        <f t="shared" si="1123"/>
        <v>0</v>
      </c>
      <c r="BG166" s="1213"/>
      <c r="BH166" s="1213"/>
      <c r="BI166" s="1213"/>
      <c r="BJ166" s="1213"/>
      <c r="BK166" s="1213"/>
      <c r="BL166" s="1213"/>
      <c r="BM166" s="1213"/>
      <c r="BN166" s="1213"/>
      <c r="BO166" s="1213"/>
      <c r="BP166" s="1213"/>
      <c r="BQ166" s="1213"/>
      <c r="BR166" s="1213"/>
      <c r="BS166" s="1213"/>
      <c r="BT166" s="1213"/>
      <c r="BU166" s="1213"/>
      <c r="BV166" s="1213"/>
      <c r="BW166" s="1213"/>
      <c r="BX166" s="1213"/>
      <c r="BY166" s="1213"/>
      <c r="BZ166" s="1213"/>
      <c r="CA166" s="1213"/>
      <c r="CB166" s="1213"/>
      <c r="CC166" s="1213"/>
      <c r="CD166" s="1213"/>
      <c r="CE166" s="1213"/>
      <c r="CF166" s="1213"/>
      <c r="CG166" s="1213"/>
      <c r="CH166" s="1213"/>
      <c r="CI166" s="1213"/>
      <c r="CJ166" s="1213"/>
      <c r="CK166" s="1213"/>
      <c r="CL166" s="1213"/>
      <c r="CM166" s="1212"/>
      <c r="CN166" s="1211">
        <f>IFERROR((1 + INDEX('I1 - Universal Data'!E$31:E$35, MATCH($N166, 'I1 - Universal Data'!$A$31:$A$35, 0)) + $L166)^V166-1, 0)</f>
        <v>0</v>
      </c>
      <c r="CO166" s="1211">
        <f>IFERROR((1 + INDEX('I1 - Universal Data'!F$31:F$35, MATCH($N166, 'I1 - Universal Data'!$A$31:$A$35, 0)) + $L166)^W166-1, 0)</f>
        <v>0</v>
      </c>
      <c r="CP166" s="1211">
        <f>IFERROR((1 + INDEX('I1 - Universal Data'!G$31:G$35, MATCH($N166, 'I1 - Universal Data'!$A$31:$A$35, 0)) + $L166)^X166-1, 0)</f>
        <v>0</v>
      </c>
      <c r="CQ166" s="1211">
        <f>IFERROR((1 + INDEX('I1 - Universal Data'!H$31:H$35, MATCH($N166, 'I1 - Universal Data'!$A$31:$A$35, 0)) + $L166)^Y166-1, 0)</f>
        <v>0</v>
      </c>
      <c r="CR166" s="1211">
        <f>IFERROR((1 + INDEX('I1 - Universal Data'!I$31:I$35, MATCH($N166, 'I1 - Universal Data'!$A$31:$A$35, 0)) + $L166)^Z166-1, 0)</f>
        <v>0</v>
      </c>
      <c r="CS166" s="1211">
        <f>IFERROR((1 + INDEX('I1 - Universal Data'!J$31:J$35, MATCH($N166, 'I1 - Universal Data'!$A$31:$A$35, 0)) + $L166)^AA166-1, 0)</f>
        <v>0</v>
      </c>
      <c r="CT166" s="1211">
        <f>IFERROR((1 + INDEX('I1 - Universal Data'!K$31:K$35, MATCH($N166, 'I1 - Universal Data'!$A$31:$A$35, 0)) + $L166)^AB166-1, 0)</f>
        <v>0</v>
      </c>
      <c r="CU166" s="1211">
        <f>IFERROR((1 + INDEX('I1 - Universal Data'!L$31:L$35, MATCH($N166, 'I1 - Universal Data'!$A$31:$A$35, 0)) + $L166)^AC166-1, 0)</f>
        <v>0</v>
      </c>
      <c r="CV166" s="1211">
        <f>IFERROR((1 + INDEX('I1 - Universal Data'!M$31:M$35, MATCH($N166, 'I1 - Universal Data'!$A$31:$A$35, 0)) + $L166)^AD166-1, 0)</f>
        <v>0</v>
      </c>
      <c r="CW166" s="1211">
        <f>IFERROR((1 + INDEX('I1 - Universal Data'!N$31:N$35, MATCH($N166, 'I1 - Universal Data'!$A$31:$A$35, 0)) + $L166)^AE166-1, 0)</f>
        <v>0</v>
      </c>
      <c r="CX166" s="1211">
        <f>IFERROR((1 + INDEX('I1 - Universal Data'!O$31:O$35, MATCH($N166, 'I1 - Universal Data'!$A$31:$A$35, 0)) + $L166)^AF166-1, 0)</f>
        <v>0</v>
      </c>
      <c r="CY166" s="1211">
        <f>IFERROR((1 + INDEX('I1 - Universal Data'!P$31:P$35, MATCH($N166, 'I1 - Universal Data'!$A$31:$A$35, 0)) + $L166)^AG166-1, 0)</f>
        <v>0</v>
      </c>
      <c r="CZ166" s="1211">
        <f>IFERROR((1 + INDEX('I1 - Universal Data'!Q$31:Q$35, MATCH($N166, 'I1 - Universal Data'!$A$31:$A$35, 0)) + $L166)^AH166-1, 0)</f>
        <v>0</v>
      </c>
      <c r="DA166" s="1211">
        <f>IFERROR((1 + INDEX('I1 - Universal Data'!R$31:R$35, MATCH($N166, 'I1 - Universal Data'!$A$31:$A$35, 0)) + $L166)^AI166-1, 0)</f>
        <v>0</v>
      </c>
      <c r="DB166" s="1211">
        <f>IFERROR((1 + INDEX('I1 - Universal Data'!S$31:S$35, MATCH($N166, 'I1 - Universal Data'!$A$31:$A$35, 0)) + $L166)^AJ166-1, 0)</f>
        <v>0</v>
      </c>
      <c r="DC166" s="1211">
        <f>IFERROR((1 + INDEX('I1 - Universal Data'!T$31:T$35, MATCH($N166, 'I1 - Universal Data'!$A$31:$A$35, 0)) + $L166)^AK166-1, 0)</f>
        <v>0</v>
      </c>
      <c r="DD166" s="1211">
        <f>IFERROR((1 + INDEX('I1 - Universal Data'!U$31:U$35, MATCH($N166, 'I1 - Universal Data'!$A$31:$A$35, 0)) + $L166)^AL166-1, 0)</f>
        <v>0</v>
      </c>
      <c r="DE166" s="1211">
        <f>IFERROR((1 + INDEX('I1 - Universal Data'!V$31:V$35, MATCH($N166, 'I1 - Universal Data'!$A$31:$A$35, 0)) + $L166)^AM166-1, 0)</f>
        <v>0</v>
      </c>
      <c r="DF166" s="1209">
        <f t="shared" si="1124"/>
        <v>0</v>
      </c>
      <c r="DG166" s="1203">
        <f t="shared" si="1125"/>
        <v>0</v>
      </c>
      <c r="DH166" s="1203">
        <f t="shared" si="1126"/>
        <v>0</v>
      </c>
      <c r="DI166" s="1203">
        <f t="shared" si="1127"/>
        <v>0</v>
      </c>
      <c r="DJ166" s="1203">
        <f t="shared" si="1128"/>
        <v>0</v>
      </c>
      <c r="DK166" s="1203">
        <f t="shared" si="1129"/>
        <v>0</v>
      </c>
      <c r="DL166" s="1203">
        <f t="shared" si="1130"/>
        <v>0</v>
      </c>
      <c r="DM166" s="1203">
        <f t="shared" si="1131"/>
        <v>0</v>
      </c>
      <c r="DN166" s="1203">
        <f t="shared" si="1132"/>
        <v>0</v>
      </c>
      <c r="DO166" s="1203">
        <f t="shared" si="1133"/>
        <v>0</v>
      </c>
      <c r="DP166" s="1203">
        <f t="shared" si="1134"/>
        <v>0</v>
      </c>
      <c r="DQ166" s="1203">
        <f t="shared" si="1135"/>
        <v>0</v>
      </c>
      <c r="DR166" s="1203">
        <f t="shared" si="1136"/>
        <v>0</v>
      </c>
      <c r="DS166" s="1203">
        <f t="shared" si="1137"/>
        <v>0</v>
      </c>
      <c r="DT166" s="1203">
        <f t="shared" si="1138"/>
        <v>0</v>
      </c>
      <c r="DU166" s="1203">
        <f t="shared" si="1222"/>
        <v>0</v>
      </c>
      <c r="DV166" s="1203">
        <f t="shared" si="1223"/>
        <v>0</v>
      </c>
      <c r="DW166" s="1202">
        <f t="shared" si="1224"/>
        <v>0</v>
      </c>
      <c r="DY166" s="1222"/>
      <c r="DZ166" s="1208">
        <f t="shared" si="1142"/>
        <v>0</v>
      </c>
      <c r="EA166" s="1203">
        <f t="shared" si="1143"/>
        <v>0</v>
      </c>
      <c r="EB166" s="1203">
        <f t="shared" si="1144"/>
        <v>0</v>
      </c>
      <c r="EC166" s="1203">
        <f t="shared" si="1145"/>
        <v>0</v>
      </c>
      <c r="ED166" s="1203">
        <f t="shared" si="1146"/>
        <v>0</v>
      </c>
      <c r="EE166" s="1203">
        <f t="shared" si="1147"/>
        <v>0</v>
      </c>
      <c r="EF166" s="1203">
        <f t="shared" si="1148"/>
        <v>0</v>
      </c>
      <c r="EG166" s="1203">
        <f t="shared" si="1149"/>
        <v>0</v>
      </c>
      <c r="EH166" s="1203">
        <f t="shared" si="1150"/>
        <v>0</v>
      </c>
      <c r="EI166" s="1203">
        <f t="shared" si="1151"/>
        <v>0</v>
      </c>
      <c r="EJ166" s="1203">
        <f t="shared" si="1152"/>
        <v>0</v>
      </c>
      <c r="EK166" s="1203">
        <f t="shared" si="1153"/>
        <v>0</v>
      </c>
      <c r="EL166" s="1203">
        <f t="shared" si="1154"/>
        <v>0</v>
      </c>
      <c r="EM166" s="1203">
        <f t="shared" si="1155"/>
        <v>0</v>
      </c>
      <c r="EN166" s="1203">
        <f t="shared" si="1156"/>
        <v>0</v>
      </c>
      <c r="EO166" s="1203">
        <f t="shared" si="1225"/>
        <v>0</v>
      </c>
      <c r="EP166" s="1203">
        <f t="shared" si="1226"/>
        <v>0</v>
      </c>
      <c r="EQ166" s="1202">
        <f t="shared" si="1227"/>
        <v>0</v>
      </c>
      <c r="ES166" s="1222"/>
      <c r="ET166" s="1203" cm="1">
        <f t="array" ref="ET166">IF($T166 = "Y", INDEX('F6 - Debt Dataset'!AK$3:AK$502, MATCH($B$7 &amp; $A166, 'F6 - Debt Dataset'!$E$3:$E$502 &amp; 'F6 - Debt Dataset'!$DF$3:$DF$502, 0)), $K166 * ($F166 &gt;= ET$9) * ($F166 &lt;= ET$10))</f>
        <v>0</v>
      </c>
      <c r="EU166" s="1203" cm="1">
        <f t="array" ref="EU166">IF($T166 = "Y", INDEX('F6 - Debt Dataset'!AL$3:AL$502, MATCH($B$7 &amp; $A166, 'F6 - Debt Dataset'!$E$3:$E$502 &amp; 'F6 - Debt Dataset'!$DF$3:$DF$502, 0)), $K166 * ($F166 &gt;= EU$9) * ($F166 &lt;= EU$10))</f>
        <v>0</v>
      </c>
      <c r="EV166" s="1203" cm="1">
        <f t="array" ref="EV166">IF($T166 = "Y", INDEX('F6 - Debt Dataset'!AM$3:AM$502, MATCH($B$7 &amp; $A166, 'F6 - Debt Dataset'!$E$3:$E$502 &amp; 'F6 - Debt Dataset'!$DF$3:$DF$502, 0)), $K166 * ($F166 &gt;= EV$9) * ($F166 &lt;= EV$10))</f>
        <v>0</v>
      </c>
      <c r="EW166" s="1203" cm="1">
        <f t="array" ref="EW166">IF($T166 = "Y", INDEX('F6 - Debt Dataset'!AN$3:AN$502, MATCH($B$7 &amp; $A166, 'F6 - Debt Dataset'!$E$3:$E$502 &amp; 'F6 - Debt Dataset'!$DF$3:$DF$502, 0)), $K166 * ($F166 &gt;= EW$9) * ($F166 &lt;= EW$10))</f>
        <v>0</v>
      </c>
      <c r="EX166" s="1203" cm="1">
        <f t="array" ref="EX166">IF($T166 = "Y", INDEX('F6 - Debt Dataset'!AO$3:AO$502, MATCH($B$7 &amp; $A166, 'F6 - Debt Dataset'!$E$3:$E$502 &amp; 'F6 - Debt Dataset'!$DF$3:$DF$502, 0)), $K166 * ($F166 &gt;= EX$9) * ($F166 &lt;= EX$10))</f>
        <v>0</v>
      </c>
      <c r="EY166" s="1203" cm="1">
        <f t="array" ref="EY166">IF($T166 = "Y", INDEX('F6 - Debt Dataset'!AP$3:AP$502, MATCH($B$7 &amp; $A166, 'F6 - Debt Dataset'!$E$3:$E$502 &amp; 'F6 - Debt Dataset'!$DF$3:$DF$502, 0)), $K166 * ($F166 &gt;= EY$9) * ($F166 &lt;= EY$10))</f>
        <v>0</v>
      </c>
      <c r="EZ166" s="1203" cm="1">
        <f t="array" ref="EZ166">IF($T166 = "Y", INDEX('F6 - Debt Dataset'!AQ$3:AQ$502, MATCH($B$7 &amp; $A166, 'F6 - Debt Dataset'!$E$3:$E$502 &amp; 'F6 - Debt Dataset'!$DF$3:$DF$502, 0)), $K166 * ($F166 &gt;= EZ$9) * ($F166 &lt;= EZ$10))</f>
        <v>0</v>
      </c>
      <c r="FA166" s="1203" cm="1">
        <f t="array" ref="FA166">IF($T166 = "Y", INDEX('F6 - Debt Dataset'!AR$3:AR$502, MATCH($B$7 &amp; $A166, 'F6 - Debt Dataset'!$E$3:$E$502 &amp; 'F6 - Debt Dataset'!$DF$3:$DF$502, 0)), $K166 * ($F166 &gt;= FA$9) * ($F166 &lt;= FA$10))</f>
        <v>0</v>
      </c>
      <c r="FB166" s="1203" cm="1">
        <f t="array" ref="FB166">IF($T166 = "Y", INDEX('F6 - Debt Dataset'!AS$3:AS$502, MATCH($B$7 &amp; $A166, 'F6 - Debt Dataset'!$E$3:$E$502 &amp; 'F6 - Debt Dataset'!$DF$3:$DF$502, 0)), $K166 * ($F166 &gt;= FB$9) * ($F166 &lt;= FB$10))</f>
        <v>0</v>
      </c>
      <c r="FC166" s="1203" cm="1">
        <f t="array" ref="FC166">IF($T166 = "Y", INDEX('F6 - Debt Dataset'!AT$3:AT$502, MATCH($B$7 &amp; $A166, 'F6 - Debt Dataset'!$E$3:$E$502 &amp; 'F6 - Debt Dataset'!$DF$3:$DF$502, 0)), $K166 * ($F166 &gt;= FC$9) * ($F166 &lt;= FC$10))</f>
        <v>0</v>
      </c>
      <c r="FD166" s="1203" cm="1">
        <f t="array" ref="FD166">IF($T166 = "Y", INDEX('F6 - Debt Dataset'!AU$3:AU$502, MATCH($B$7 &amp; $A166, 'F6 - Debt Dataset'!$E$3:$E$502 &amp; 'F6 - Debt Dataset'!$DF$3:$DF$502, 0)), $K166 * ($F166 &gt;= FD$9) * ($F166 &lt;= FD$10))</f>
        <v>0</v>
      </c>
      <c r="FE166" s="1203" cm="1">
        <f t="array" ref="FE166">IF($T166 = "Y", INDEX('F6 - Debt Dataset'!AV$3:AV$502, MATCH($B$7 &amp; $A166, 'F6 - Debt Dataset'!$E$3:$E$502 &amp; 'F6 - Debt Dataset'!$DF$3:$DF$502, 0)), $K166 * ($F166 &gt;= FE$9) * ($F166 &lt;= FE$10))</f>
        <v>0</v>
      </c>
      <c r="FF166" s="1203" cm="1">
        <f t="array" ref="FF166">IF($T166 = "Y", INDEX('F6 - Debt Dataset'!AW$3:AW$502, MATCH($B$7 &amp; $A166, 'F6 - Debt Dataset'!$E$3:$E$502 &amp; 'F6 - Debt Dataset'!$DF$3:$DF$502, 0)), $K166 * ($F166 &gt;= FF$9) * ($F166 &lt;= FF$10))</f>
        <v>0</v>
      </c>
      <c r="FG166" s="1203" cm="1">
        <f t="array" ref="FG166">IF($T166 = "Y", INDEX('F6 - Debt Dataset'!AX$3:AX$502, MATCH($B$7 &amp; $A166, 'F6 - Debt Dataset'!$E$3:$E$502 &amp; 'F6 - Debt Dataset'!$DF$3:$DF$502, 0)), $K166 * ($F166 &gt;= FG$9) * ($F166 &lt;= FG$10))</f>
        <v>0</v>
      </c>
      <c r="FH166" s="1203" cm="1">
        <f t="array" ref="FH166">IF($T166 = "Y", INDEX('F6 - Debt Dataset'!AY$3:AY$502, MATCH($B$7 &amp; $A166, 'F6 - Debt Dataset'!$E$3:$E$502 &amp; 'F6 - Debt Dataset'!$DF$3:$DF$502, 0)), $K166 * ($F166 &gt;= FH$9) * ($F166 &lt;= FH$10))</f>
        <v>0</v>
      </c>
      <c r="FI166" s="1203" cm="1">
        <f t="array" ref="FI166">IF($T166 = "Y", INDEX('F6 - Debt Dataset'!AZ$3:AZ$502, MATCH($B$7 &amp; $A166, 'F6 - Debt Dataset'!$E$3:$E$502 &amp; 'F6 - Debt Dataset'!$DF$3:$DF$502, 0)), $K166 * ($F166 &gt;= FI$9) * ($F166 &lt;= FI$10))</f>
        <v>0</v>
      </c>
      <c r="FJ166" s="1203" cm="1">
        <f t="array" ref="FJ166">IF($T166 = "Y", INDEX('F6 - Debt Dataset'!BA$3:BA$502, MATCH($B$7 &amp; $A166, 'F6 - Debt Dataset'!$E$3:$E$502 &amp; 'F6 - Debt Dataset'!$DF$3:$DF$502, 0)), $K166 * ($F166 &gt;= FJ$9) * ($F166 &lt;= FJ$10))</f>
        <v>0</v>
      </c>
      <c r="FK166" s="1202" cm="1">
        <f t="array" ref="FK166">IF($T166 = "Y", INDEX('F6 - Debt Dataset'!BB$3:BB$502, MATCH($B$7 &amp; $A166, 'F6 - Debt Dataset'!$E$3:$E$502 &amp; 'F6 - Debt Dataset'!$DF$3:$DF$502, 0)), $K166 * ($F166 &gt;= FK$9) * ($F166 &lt;= FK$10))</f>
        <v>0</v>
      </c>
      <c r="FM166" s="1222"/>
      <c r="FN166" s="1203" cm="1">
        <f t="array" ref="FN166">IF($T166 = "Y", INDEX('F6 - Debt Dataset'!BU$3:BU$502, MATCH($B$7 &amp; $A166, 'F6 - Debt Dataset'!$E$3:$E$502 &amp; 'F6 - Debt Dataset'!$DF$3:$DF$502, 0)), - $K166 * ($I166 &gt;= FN$9) * ($I166 &lt;= FN$10))</f>
        <v>0</v>
      </c>
      <c r="FO166" s="1203" cm="1">
        <f t="array" ref="FO166">IF($T166 = "Y", INDEX('F6 - Debt Dataset'!BV$3:BV$502, MATCH($B$7 &amp; $A166, 'F6 - Debt Dataset'!$E$3:$E$502 &amp; 'F6 - Debt Dataset'!$DF$3:$DF$502, 0)), - $K166 * ($I166 &gt;= FO$9) * ($I166 &lt;= FO$10))</f>
        <v>0</v>
      </c>
      <c r="FP166" s="1203" cm="1">
        <f t="array" ref="FP166">IF($T166 = "Y", INDEX('F6 - Debt Dataset'!BW$3:BW$502, MATCH($B$7 &amp; $A166, 'F6 - Debt Dataset'!$E$3:$E$502 &amp; 'F6 - Debt Dataset'!$DF$3:$DF$502, 0)), - $K166 * ($I166 &gt;= FP$9) * ($I166 &lt;= FP$10))</f>
        <v>0</v>
      </c>
      <c r="FQ166" s="1203" cm="1">
        <f t="array" ref="FQ166">IF($T166 = "Y", INDEX('F6 - Debt Dataset'!BX$3:BX$502, MATCH($B$7 &amp; $A166, 'F6 - Debt Dataset'!$E$3:$E$502 &amp; 'F6 - Debt Dataset'!$DF$3:$DF$502, 0)), - $K166 * ($I166 &gt;= FQ$9) * ($I166 &lt;= FQ$10))</f>
        <v>0</v>
      </c>
      <c r="FR166" s="1203" cm="1">
        <f t="array" ref="FR166">IF($T166 = "Y", INDEX('F6 - Debt Dataset'!BY$3:BY$502, MATCH($B$7 &amp; $A166, 'F6 - Debt Dataset'!$E$3:$E$502 &amp; 'F6 - Debt Dataset'!$DF$3:$DF$502, 0)), - $K166 * ($I166 &gt;= FR$9) * ($I166 &lt;= FR$10))</f>
        <v>0</v>
      </c>
      <c r="FS166" s="1203" cm="1">
        <f t="array" ref="FS166">IF($T166 = "Y", INDEX('F6 - Debt Dataset'!BZ$3:BZ$502, MATCH($B$7 &amp; $A166, 'F6 - Debt Dataset'!$E$3:$E$502 &amp; 'F6 - Debt Dataset'!$DF$3:$DF$502, 0)), - $K166 * ($I166 &gt;= FS$9) * ($I166 &lt;= FS$10))</f>
        <v>0</v>
      </c>
      <c r="FT166" s="1203" cm="1">
        <f t="array" ref="FT166">IF($T166 = "Y", INDEX('F6 - Debt Dataset'!CA$3:CA$502, MATCH($B$7 &amp; $A166, 'F6 - Debt Dataset'!$E$3:$E$502 &amp; 'F6 - Debt Dataset'!$DF$3:$DF$502, 0)), - $K166 * ($I166 &gt;= FT$9) * ($I166 &lt;= FT$10))</f>
        <v>0</v>
      </c>
      <c r="FU166" s="1203" cm="1">
        <f t="array" ref="FU166">IF($T166 = "Y", INDEX('F6 - Debt Dataset'!CB$3:CB$502, MATCH($B$7 &amp; $A166, 'F6 - Debt Dataset'!$E$3:$E$502 &amp; 'F6 - Debt Dataset'!$DF$3:$DF$502, 0)), - $K166 * ($I166 &gt;= FU$9) * ($I166 &lt;= FU$10))</f>
        <v>0</v>
      </c>
      <c r="FV166" s="1203" cm="1">
        <f t="array" ref="FV166">IF($T166 = "Y", INDEX('F6 - Debt Dataset'!CC$3:CC$502, MATCH($B$7 &amp; $A166, 'F6 - Debt Dataset'!$E$3:$E$502 &amp; 'F6 - Debt Dataset'!$DF$3:$DF$502, 0)), - $K166 * ($I166 &gt;= FV$9) * ($I166 &lt;= FV$10))</f>
        <v>0</v>
      </c>
      <c r="FW166" s="1203" cm="1">
        <f t="array" ref="FW166">IF($T166 = "Y", INDEX('F6 - Debt Dataset'!CD$3:CD$502, MATCH($B$7 &amp; $A166, 'F6 - Debt Dataset'!$E$3:$E$502 &amp; 'F6 - Debt Dataset'!$DF$3:$DF$502, 0)), - $K166 * ($I166 &gt;= FW$9) * ($I166 &lt;= FW$10))</f>
        <v>0</v>
      </c>
      <c r="FX166" s="1203" cm="1">
        <f t="array" ref="FX166">IF($T166 = "Y", INDEX('F6 - Debt Dataset'!CE$3:CE$502, MATCH($B$7 &amp; $A166, 'F6 - Debt Dataset'!$E$3:$E$502 &amp; 'F6 - Debt Dataset'!$DF$3:$DF$502, 0)), - $K166 * ($I166 &gt;= FX$9) * ($I166 &lt;= FX$10))</f>
        <v>0</v>
      </c>
      <c r="FY166" s="1203" cm="1">
        <f t="array" ref="FY166">IF($T166 = "Y", INDEX('F6 - Debt Dataset'!CF$3:CF$502, MATCH($B$7 &amp; $A166, 'F6 - Debt Dataset'!$E$3:$E$502 &amp; 'F6 - Debt Dataset'!$DF$3:$DF$502, 0)), - $K166 * ($I166 &gt;= FY$9) * ($I166 &lt;= FY$10))</f>
        <v>0</v>
      </c>
      <c r="FZ166" s="1203" cm="1">
        <f t="array" ref="FZ166">IF($T166 = "Y", INDEX('F6 - Debt Dataset'!CG$3:CG$502, MATCH($B$7 &amp; $A166, 'F6 - Debt Dataset'!$E$3:$E$502 &amp; 'F6 - Debt Dataset'!$DF$3:$DF$502, 0)), - $K166 * ($I166 &gt;= FZ$9) * ($I166 &lt;= FZ$10))</f>
        <v>0</v>
      </c>
      <c r="GA166" s="1203" cm="1">
        <f t="array" ref="GA166">IF($T166 = "Y", INDEX('F6 - Debt Dataset'!CH$3:CH$502, MATCH($B$7 &amp; $A166, 'F6 - Debt Dataset'!$E$3:$E$502 &amp; 'F6 - Debt Dataset'!$DF$3:$DF$502, 0)), - $K166 * ($I166 &gt;= GA$9) * ($I166 &lt;= GA$10))</f>
        <v>0</v>
      </c>
      <c r="GB166" s="1203" cm="1">
        <f t="array" ref="GB166">IF($T166 = "Y", INDEX('F6 - Debt Dataset'!CI$3:CI$502, MATCH($B$7 &amp; $A166, 'F6 - Debt Dataset'!$E$3:$E$502 &amp; 'F6 - Debt Dataset'!$DF$3:$DF$502, 0)), - $K166 * ($I166 &gt;= GB$9) * ($I166 &lt;= GB$10))</f>
        <v>0</v>
      </c>
      <c r="GC166" s="1203" cm="1">
        <f t="array" ref="GC166">IF($T166 = "Y", INDEX('F6 - Debt Dataset'!CJ$3:CJ$502, MATCH($B$7 &amp; $A166, 'F6 - Debt Dataset'!$E$3:$E$502 &amp; 'F6 - Debt Dataset'!$DF$3:$DF$502, 0)), - $K166 * ($I166 &gt;= GC$9) * ($I166 &lt;= GC$10))</f>
        <v>0</v>
      </c>
      <c r="GD166" s="1203" cm="1">
        <f t="array" ref="GD166">IF($T166 = "Y", INDEX('F6 - Debt Dataset'!CK$3:CK$502, MATCH($B$7 &amp; $A166, 'F6 - Debt Dataset'!$E$3:$E$502 &amp; 'F6 - Debt Dataset'!$DF$3:$DF$502, 0)), - $K166 * ($I166 &gt;= GD$9) * ($I166 &lt;= GD$10))</f>
        <v>0</v>
      </c>
      <c r="GE166" s="1202" cm="1">
        <f t="array" ref="GE166">IF($T166 = "Y", INDEX('F6 - Debt Dataset'!CL$3:CL$502, MATCH($B$7 &amp; $A166, 'F6 - Debt Dataset'!$E$3:$E$502 &amp; 'F6 - Debt Dataset'!$DF$3:$DF$502, 0)), - $K166 * ($I166 &gt;= GE$9) * ($I166 &lt;= GE$10))</f>
        <v>0</v>
      </c>
      <c r="GG166" s="1222"/>
      <c r="GH166" s="1203">
        <f t="shared" si="1160"/>
        <v>0</v>
      </c>
      <c r="GI166" s="1203">
        <f t="shared" si="1161"/>
        <v>0</v>
      </c>
      <c r="GJ166" s="1203">
        <f t="shared" si="1162"/>
        <v>0</v>
      </c>
      <c r="GK166" s="1203">
        <f t="shared" si="1163"/>
        <v>0</v>
      </c>
      <c r="GL166" s="1203">
        <f t="shared" si="1164"/>
        <v>0</v>
      </c>
      <c r="GM166" s="1203">
        <f t="shared" si="1165"/>
        <v>0</v>
      </c>
      <c r="GN166" s="1203">
        <f t="shared" si="1166"/>
        <v>0</v>
      </c>
      <c r="GO166" s="1203">
        <f t="shared" si="1167"/>
        <v>0</v>
      </c>
      <c r="GP166" s="1203">
        <f t="shared" si="1168"/>
        <v>0</v>
      </c>
      <c r="GQ166" s="1203">
        <f t="shared" si="1169"/>
        <v>0</v>
      </c>
      <c r="GR166" s="1203">
        <f t="shared" si="1170"/>
        <v>0</v>
      </c>
      <c r="GS166" s="1203">
        <f t="shared" si="1171"/>
        <v>0</v>
      </c>
      <c r="GT166" s="1203">
        <f t="shared" si="1172"/>
        <v>0</v>
      </c>
      <c r="GU166" s="1203">
        <f t="shared" si="1173"/>
        <v>0</v>
      </c>
      <c r="GV166" s="1203">
        <f t="shared" si="1174"/>
        <v>0</v>
      </c>
      <c r="GW166" s="1203">
        <f t="shared" si="1175"/>
        <v>0</v>
      </c>
      <c r="GX166" s="1203">
        <f t="shared" si="1176"/>
        <v>0</v>
      </c>
      <c r="GY166" s="1202">
        <f t="shared" si="1177"/>
        <v>0</v>
      </c>
      <c r="HA166" s="1204"/>
      <c r="HB166" s="1203" cm="1">
        <f t="array" aca="1" ref="HB166" ca="1">GH166 - IF($T166 = "Y", SUM(OFFSET('F6 - Debt Dataset'!$AK$3, MATCH($B$7 &amp; $A166, 'F6 - Debt Dataset'!$E$3:$E$502 &amp; 'F6 - Debt Dataset'!$DF$3:$DF$502, 0) - 1, 0, 1, COLUMN(HB$10) - COLUMN($HB$10) + 1),
                                       OFFSET('F6 - Debt Dataset'!$BU$3, MATCH($B$7 &amp; $A166, 'F6 - Debt Dataset'!$E$3:$E$502 &amp; 'F6 - Debt Dataset'!$DF$3:$DF$502, 0) - 1, 0, 1, COLUMN(HB$10) - COLUMN($HB$10) + 1),
                                       $DZ166),
                                $K166 * ($F166 &lt;= HB$10) * ($I166 &gt; HB$10))</f>
        <v>0</v>
      </c>
      <c r="HC166" s="1203" cm="1">
        <f t="array" aca="1" ref="HC166" ca="1">GI166 - IF($T166 = "Y", SUM(OFFSET('F6 - Debt Dataset'!$AK$3, MATCH($B$7 &amp; $A166, 'F6 - Debt Dataset'!$E$3:$E$502 &amp; 'F6 - Debt Dataset'!$DF$3:$DF$502, 0) - 1, 0, 1, COLUMN(HC$10) - COLUMN($HB$10) + 1),
                                       OFFSET('F6 - Debt Dataset'!$BU$3, MATCH($B$7 &amp; $A166, 'F6 - Debt Dataset'!$E$3:$E$502 &amp; 'F6 - Debt Dataset'!$DF$3:$DF$502, 0) - 1, 0, 1, COLUMN(HC$10) - COLUMN($HB$10) + 1),
                                       $DZ166),
                                $K166 * ($F166 &lt;= HC$10) * ($I166 &gt; HC$10))</f>
        <v>0</v>
      </c>
      <c r="HD166" s="1203" cm="1">
        <f t="array" aca="1" ref="HD166" ca="1">GJ166 - IF($T166 = "Y", SUM(OFFSET('F6 - Debt Dataset'!$AK$3, MATCH($B$7 &amp; $A166, 'F6 - Debt Dataset'!$E$3:$E$502 &amp; 'F6 - Debt Dataset'!$DF$3:$DF$502, 0) - 1, 0, 1, COLUMN(HD$10) - COLUMN($HB$10) + 1),
                                       OFFSET('F6 - Debt Dataset'!$BU$3, MATCH($B$7 &amp; $A166, 'F6 - Debt Dataset'!$E$3:$E$502 &amp; 'F6 - Debt Dataset'!$DF$3:$DF$502, 0) - 1, 0, 1, COLUMN(HD$10) - COLUMN($HB$10) + 1),
                                       $DZ166),
                                $K166 * ($F166 &lt;= HD$10) * ($I166 &gt; HD$10))</f>
        <v>0</v>
      </c>
      <c r="HE166" s="1203" cm="1">
        <f t="array" aca="1" ref="HE166" ca="1">GK166 - IF($T166 = "Y", SUM(OFFSET('F6 - Debt Dataset'!$AK$3, MATCH($B$7 &amp; $A166, 'F6 - Debt Dataset'!$E$3:$E$502 &amp; 'F6 - Debt Dataset'!$DF$3:$DF$502, 0) - 1, 0, 1, COLUMN(HE$10) - COLUMN($HB$10) + 1),
                                       OFFSET('F6 - Debt Dataset'!$BU$3, MATCH($B$7 &amp; $A166, 'F6 - Debt Dataset'!$E$3:$E$502 &amp; 'F6 - Debt Dataset'!$DF$3:$DF$502, 0) - 1, 0, 1, COLUMN(HE$10) - COLUMN($HB$10) + 1),
                                       $DZ166),
                                $K166 * ($F166 &lt;= HE$10) * ($I166 &gt; HE$10))</f>
        <v>0</v>
      </c>
      <c r="HF166" s="1203" cm="1">
        <f t="array" aca="1" ref="HF166" ca="1">GL166 - IF($T166 = "Y", SUM(OFFSET('F6 - Debt Dataset'!$AK$3, MATCH($B$7 &amp; $A166, 'F6 - Debt Dataset'!$E$3:$E$502 &amp; 'F6 - Debt Dataset'!$DF$3:$DF$502, 0) - 1, 0, 1, COLUMN(HF$10) - COLUMN($HB$10) + 1),
                                       OFFSET('F6 - Debt Dataset'!$BU$3, MATCH($B$7 &amp; $A166, 'F6 - Debt Dataset'!$E$3:$E$502 &amp; 'F6 - Debt Dataset'!$DF$3:$DF$502, 0) - 1, 0, 1, COLUMN(HF$10) - COLUMN($HB$10) + 1),
                                       $DZ166),
                                $K166 * ($F166 &lt;= HF$10) * ($I166 &gt; HF$10))</f>
        <v>0</v>
      </c>
      <c r="HG166" s="1203" cm="1">
        <f t="array" aca="1" ref="HG166" ca="1">GM166 - IF($T166 = "Y", SUM(OFFSET('F6 - Debt Dataset'!$AK$3, MATCH($B$7 &amp; $A166, 'F6 - Debt Dataset'!$E$3:$E$502 &amp; 'F6 - Debt Dataset'!$DF$3:$DF$502, 0) - 1, 0, 1, COLUMN(HG$10) - COLUMN($HB$10) + 1),
                                       OFFSET('F6 - Debt Dataset'!$BU$3, MATCH($B$7 &amp; $A166, 'F6 - Debt Dataset'!$E$3:$E$502 &amp; 'F6 - Debt Dataset'!$DF$3:$DF$502, 0) - 1, 0, 1, COLUMN(HG$10) - COLUMN($HB$10) + 1),
                                       $DZ166),
                                $K166 * ($F166 &lt;= HG$10) * ($I166 &gt; HG$10))</f>
        <v>0</v>
      </c>
      <c r="HH166" s="1203" cm="1">
        <f t="array" aca="1" ref="HH166" ca="1">GN166 - IF($T166 = "Y", SUM(OFFSET('F6 - Debt Dataset'!$AK$3, MATCH($B$7 &amp; $A166, 'F6 - Debt Dataset'!$E$3:$E$502 &amp; 'F6 - Debt Dataset'!$DF$3:$DF$502, 0) - 1, 0, 1, COLUMN(HH$10) - COLUMN($HB$10) + 1),
                                       OFFSET('F6 - Debt Dataset'!$BU$3, MATCH($B$7 &amp; $A166, 'F6 - Debt Dataset'!$E$3:$E$502 &amp; 'F6 - Debt Dataset'!$DF$3:$DF$502, 0) - 1, 0, 1, COLUMN(HH$10) - COLUMN($HB$10) + 1),
                                       $DZ166),
                                $K166 * ($F166 &lt;= HH$10) * ($I166 &gt; HH$10))</f>
        <v>0</v>
      </c>
      <c r="HI166" s="1203" cm="1">
        <f t="array" aca="1" ref="HI166" ca="1">GO166 - IF($T166 = "Y", SUM(OFFSET('F6 - Debt Dataset'!$AK$3, MATCH($B$7 &amp; $A166, 'F6 - Debt Dataset'!$E$3:$E$502 &amp; 'F6 - Debt Dataset'!$DF$3:$DF$502, 0) - 1, 0, 1, COLUMN(HI$10) - COLUMN($HB$10) + 1),
                                       OFFSET('F6 - Debt Dataset'!$BU$3, MATCH($B$7 &amp; $A166, 'F6 - Debt Dataset'!$E$3:$E$502 &amp; 'F6 - Debt Dataset'!$DF$3:$DF$502, 0) - 1, 0, 1, COLUMN(HI$10) - COLUMN($HB$10) + 1),
                                       $DZ166),
                                $K166 * ($F166 &lt;= HI$10) * ($I166 &gt; HI$10))</f>
        <v>0</v>
      </c>
      <c r="HJ166" s="1203" cm="1">
        <f t="array" aca="1" ref="HJ166" ca="1">GP166 - IF($T166 = "Y", SUM(OFFSET('F6 - Debt Dataset'!$AK$3, MATCH($B$7 &amp; $A166, 'F6 - Debt Dataset'!$E$3:$E$502 &amp; 'F6 - Debt Dataset'!$DF$3:$DF$502, 0) - 1, 0, 1, COLUMN(HJ$10) - COLUMN($HB$10) + 1),
                                       OFFSET('F6 - Debt Dataset'!$BU$3, MATCH($B$7 &amp; $A166, 'F6 - Debt Dataset'!$E$3:$E$502 &amp; 'F6 - Debt Dataset'!$DF$3:$DF$502, 0) - 1, 0, 1, COLUMN(HJ$10) - COLUMN($HB$10) + 1),
                                       $DZ166),
                                $K166 * ($F166 &lt;= HJ$10) * ($I166 &gt; HJ$10))</f>
        <v>0</v>
      </c>
      <c r="HK166" s="1203" cm="1">
        <f t="array" aca="1" ref="HK166" ca="1">GQ166 - IF($T166 = "Y", SUM(OFFSET('F6 - Debt Dataset'!$AK$3, MATCH($B$7 &amp; $A166, 'F6 - Debt Dataset'!$E$3:$E$502 &amp; 'F6 - Debt Dataset'!$DF$3:$DF$502, 0) - 1, 0, 1, COLUMN(HK$10) - COLUMN($HB$10) + 1),
                                       OFFSET('F6 - Debt Dataset'!$BU$3, MATCH($B$7 &amp; $A166, 'F6 - Debt Dataset'!$E$3:$E$502 &amp; 'F6 - Debt Dataset'!$DF$3:$DF$502, 0) - 1, 0, 1, COLUMN(HK$10) - COLUMN($HB$10) + 1),
                                       $DZ166),
                                $K166 * ($F166 &lt;= HK$10) * ($I166 &gt; HK$10))</f>
        <v>0</v>
      </c>
      <c r="HL166" s="1203" cm="1">
        <f t="array" aca="1" ref="HL166" ca="1">GR166 - IF($T166 = "Y", SUM(OFFSET('F6 - Debt Dataset'!$AK$3, MATCH($B$7 &amp; $A166, 'F6 - Debt Dataset'!$E$3:$E$502 &amp; 'F6 - Debt Dataset'!$DF$3:$DF$502, 0) - 1, 0, 1, COLUMN(HL$10) - COLUMN($HB$10) + 1),
                                       OFFSET('F6 - Debt Dataset'!$BU$3, MATCH($B$7 &amp; $A166, 'F6 - Debt Dataset'!$E$3:$E$502 &amp; 'F6 - Debt Dataset'!$DF$3:$DF$502, 0) - 1, 0, 1, COLUMN(HL$10) - COLUMN($HB$10) + 1),
                                       $DZ166),
                                $K166 * ($F166 &lt;= HL$10) * ($I166 &gt; HL$10))</f>
        <v>0</v>
      </c>
      <c r="HM166" s="1203" cm="1">
        <f t="array" aca="1" ref="HM166" ca="1">GS166 - IF($T166 = "Y", SUM(OFFSET('F6 - Debt Dataset'!$AK$3, MATCH($B$7 &amp; $A166, 'F6 - Debt Dataset'!$E$3:$E$502 &amp; 'F6 - Debt Dataset'!$DF$3:$DF$502, 0) - 1, 0, 1, COLUMN(HM$10) - COLUMN($HB$10) + 1),
                                       OFFSET('F6 - Debt Dataset'!$BU$3, MATCH($B$7 &amp; $A166, 'F6 - Debt Dataset'!$E$3:$E$502 &amp; 'F6 - Debt Dataset'!$DF$3:$DF$502, 0) - 1, 0, 1, COLUMN(HM$10) - COLUMN($HB$10) + 1),
                                       $DZ166),
                                $K166 * ($F166 &lt;= HM$10) * ($I166 &gt; HM$10))</f>
        <v>0</v>
      </c>
      <c r="HN166" s="1203" cm="1">
        <f t="array" aca="1" ref="HN166" ca="1">GT166 - IF($T166 = "Y", SUM(OFFSET('F6 - Debt Dataset'!$AK$3, MATCH($B$7 &amp; $A166, 'F6 - Debt Dataset'!$E$3:$E$502 &amp; 'F6 - Debt Dataset'!$DF$3:$DF$502, 0) - 1, 0, 1, COLUMN(HN$10) - COLUMN($HB$10) + 1),
                                       OFFSET('F6 - Debt Dataset'!$BU$3, MATCH($B$7 &amp; $A166, 'F6 - Debt Dataset'!$E$3:$E$502 &amp; 'F6 - Debt Dataset'!$DF$3:$DF$502, 0) - 1, 0, 1, COLUMN(HN$10) - COLUMN($HB$10) + 1),
                                       $DZ166),
                                $K166 * ($F166 &lt;= HN$10) * ($I166 &gt; HN$10))</f>
        <v>0</v>
      </c>
      <c r="HO166" s="1203" cm="1">
        <f t="array" aca="1" ref="HO166" ca="1">GU166 - IF($T166 = "Y", SUM(OFFSET('F6 - Debt Dataset'!$AK$3, MATCH($B$7 &amp; $A166, 'F6 - Debt Dataset'!$E$3:$E$502 &amp; 'F6 - Debt Dataset'!$DF$3:$DF$502, 0) - 1, 0, 1, COLUMN(HO$10) - COLUMN($HB$10) + 1),
                                       OFFSET('F6 - Debt Dataset'!$BU$3, MATCH($B$7 &amp; $A166, 'F6 - Debt Dataset'!$E$3:$E$502 &amp; 'F6 - Debt Dataset'!$DF$3:$DF$502, 0) - 1, 0, 1, COLUMN(HO$10) - COLUMN($HB$10) + 1),
                                       $DZ166),
                                $K166 * ($F166 &lt;= HO$10) * ($I166 &gt; HO$10))</f>
        <v>0</v>
      </c>
      <c r="HP166" s="1203" cm="1">
        <f t="array" aca="1" ref="HP166" ca="1">GV166 - IF($T166 = "Y", SUM(OFFSET('F6 - Debt Dataset'!$AK$3, MATCH($B$7 &amp; $A166, 'F6 - Debt Dataset'!$E$3:$E$502 &amp; 'F6 - Debt Dataset'!$DF$3:$DF$502, 0) - 1, 0, 1, COLUMN(HP$10) - COLUMN($HB$10) + 1),
                                       OFFSET('F6 - Debt Dataset'!$BU$3, MATCH($B$7 &amp; $A166, 'F6 - Debt Dataset'!$E$3:$E$502 &amp; 'F6 - Debt Dataset'!$DF$3:$DF$502, 0) - 1, 0, 1, COLUMN(HP$10) - COLUMN($HB$10) + 1),
                                       $DZ166),
                                $K166 * ($F166 &lt;= HP$10) * ($I166 &gt; HP$10))</f>
        <v>0</v>
      </c>
      <c r="HQ166" s="1203" cm="1">
        <f t="array" aca="1" ref="HQ166" ca="1">GW166 - IF($T166 = "Y", SUM(OFFSET('F6 - Debt Dataset'!$AK$3, MATCH($B$7 &amp; $A166, 'F6 - Debt Dataset'!$E$3:$E$502 &amp; 'F6 - Debt Dataset'!$DF$3:$DF$502, 0) - 1, 0, 1, COLUMN(HQ$10) - COLUMN($HB$10) + 1),
                                       OFFSET('F6 - Debt Dataset'!$BU$3, MATCH($B$7 &amp; $A166, 'F6 - Debt Dataset'!$E$3:$E$502 &amp; 'F6 - Debt Dataset'!$DF$3:$DF$502, 0) - 1, 0, 1, COLUMN(HQ$10) - COLUMN($HB$10) + 1),
                                       $DZ166),
                                $K166 * ($F166 &lt;= HQ$10) * ($I166 &gt; HQ$10))</f>
        <v>0</v>
      </c>
      <c r="HR166" s="1203" cm="1">
        <f t="array" aca="1" ref="HR166" ca="1">GX166 - IF($T166 = "Y", SUM(OFFSET('F6 - Debt Dataset'!$AK$3, MATCH($B$7 &amp; $A166, 'F6 - Debt Dataset'!$E$3:$E$502 &amp; 'F6 - Debt Dataset'!$DF$3:$DF$502, 0) - 1, 0, 1, COLUMN(HR$10) - COLUMN($HB$10) + 1),
                                       OFFSET('F6 - Debt Dataset'!$BU$3, MATCH($B$7 &amp; $A166, 'F6 - Debt Dataset'!$E$3:$E$502 &amp; 'F6 - Debt Dataset'!$DF$3:$DF$502, 0) - 1, 0, 1, COLUMN(HR$10) - COLUMN($HB$10) + 1),
                                       $DZ166),
                                $K166 * ($F166 &lt;= HR$10) * ($I166 &gt; HR$10))</f>
        <v>0</v>
      </c>
      <c r="HS166" s="1202" cm="1">
        <f t="array" aca="1" ref="HS166" ca="1">GY166 - IF($T166 = "Y", SUM(OFFSET('F6 - Debt Dataset'!$AK$3, MATCH($B$7 &amp; $A166, 'F6 - Debt Dataset'!$E$3:$E$502 &amp; 'F6 - Debt Dataset'!$DF$3:$DF$502, 0) - 1, 0, 1, COLUMN(HS$10) - COLUMN($HB$10) + 1),
                                       OFFSET('F6 - Debt Dataset'!$BU$3, MATCH($B$7 &amp; $A166, 'F6 - Debt Dataset'!$E$3:$E$502 &amp; 'F6 - Debt Dataset'!$DF$3:$DF$502, 0) - 1, 0, 1, COLUMN(HS$10) - COLUMN($HB$10) + 1),
                                       $DZ166),
                                $K166 * ($F166 &lt;= HS$10) * ($I166 &gt; HS$10))</f>
        <v>0</v>
      </c>
      <c r="HU166" s="1201" t="str" cm="1">
        <f t="array" ref="HU166">IF($T166 = "Y", INDEX('F6 - Debt Dataset'!BC$3:BC$502, MATCH($B$7 &amp; $A166, 'F6 - Debt Dataset'!$E$3:$E$502 &amp; 'F6 - Debt Dataset'!$DF$3:$DF$502, 0)), "-")</f>
        <v>-</v>
      </c>
      <c r="HV166" s="1171" t="str" cm="1">
        <f t="array" ref="HV166">IF($T166 = "Y", INDEX('F6 - Debt Dataset'!BD$3:BD$502, MATCH($B$7 &amp; $A166, 'F6 - Debt Dataset'!$E$3:$E$502 &amp; 'F6 - Debt Dataset'!$DF$3:$DF$502, 0)), "-")</f>
        <v>-</v>
      </c>
      <c r="HW166" s="1171" t="str" cm="1">
        <f t="array" ref="HW166">IF($T166 = "Y", INDEX('F6 - Debt Dataset'!BE$3:BE$502, MATCH($B$7 &amp; $A166, 'F6 - Debt Dataset'!$E$3:$E$502 &amp; 'F6 - Debt Dataset'!$DF$3:$DF$502, 0)), "-")</f>
        <v>-</v>
      </c>
      <c r="HX166" s="1171" t="str" cm="1">
        <f t="array" ref="HX166">IF($T166 = "Y", INDEX('F6 - Debt Dataset'!BF$3:BF$502, MATCH($B$7 &amp; $A166, 'F6 - Debt Dataset'!$E$3:$E$502 &amp; 'F6 - Debt Dataset'!$DF$3:$DF$502, 0)), "-")</f>
        <v>-</v>
      </c>
      <c r="HY166" s="1171" t="str" cm="1">
        <f t="array" ref="HY166">IF($T166 = "Y", INDEX('F6 - Debt Dataset'!BG$3:BG$502, MATCH($B$7 &amp; $A166, 'F6 - Debt Dataset'!$E$3:$E$502 &amp; 'F6 - Debt Dataset'!$DF$3:$DF$502, 0)), "-")</f>
        <v>-</v>
      </c>
      <c r="HZ166" s="1171" t="str" cm="1">
        <f t="array" ref="HZ166">IF($T166 = "Y", INDEX('F6 - Debt Dataset'!BH$3:BH$502, MATCH($B$7 &amp; $A166, 'F6 - Debt Dataset'!$E$3:$E$502 &amp; 'F6 - Debt Dataset'!$DF$3:$DF$502, 0)), "-")</f>
        <v>-</v>
      </c>
      <c r="IA166" s="1171" t="str" cm="1">
        <f t="array" ref="IA166">IF($T166 = "Y", INDEX('F6 - Debt Dataset'!BI$3:BI$502, MATCH($B$7 &amp; $A166, 'F6 - Debt Dataset'!$E$3:$E$502 &amp; 'F6 - Debt Dataset'!$DF$3:$DF$502, 0)), "-")</f>
        <v>-</v>
      </c>
      <c r="IB166" s="1171" t="str" cm="1">
        <f t="array" ref="IB166">IF($T166 = "Y", INDEX('F6 - Debt Dataset'!BJ$3:BJ$502, MATCH($B$7 &amp; $A166, 'F6 - Debt Dataset'!$E$3:$E$502 &amp; 'F6 - Debt Dataset'!$DF$3:$DF$502, 0)), "-")</f>
        <v>-</v>
      </c>
      <c r="IC166" s="1171" t="str" cm="1">
        <f t="array" ref="IC166">IF($T166 = "Y", INDEX('F6 - Debt Dataset'!BK$3:BK$502, MATCH($B$7 &amp; $A166, 'F6 - Debt Dataset'!$E$3:$E$502 &amp; 'F6 - Debt Dataset'!$DF$3:$DF$502, 0)), "-")</f>
        <v>-</v>
      </c>
      <c r="ID166" s="1171" t="str" cm="1">
        <f t="array" ref="ID166">IF($T166 = "Y", INDEX('F6 - Debt Dataset'!BL$3:BL$502, MATCH($B$7 &amp; $A166, 'F6 - Debt Dataset'!$E$3:$E$502 &amp; 'F6 - Debt Dataset'!$DF$3:$DF$502, 0)), "-")</f>
        <v>-</v>
      </c>
      <c r="IE166" s="1171" t="str" cm="1">
        <f t="array" ref="IE166">IF($T166 = "Y", INDEX('F6 - Debt Dataset'!BM$3:BM$502, MATCH($B$7 &amp; $A166, 'F6 - Debt Dataset'!$E$3:$E$502 &amp; 'F6 - Debt Dataset'!$DF$3:$DF$502, 0)), "-")</f>
        <v>-</v>
      </c>
      <c r="IF166" s="1171" t="str" cm="1">
        <f t="array" ref="IF166">IF($T166 = "Y", INDEX('F6 - Debt Dataset'!BN$3:BN$502, MATCH($B$7 &amp; $A166, 'F6 - Debt Dataset'!$E$3:$E$502 &amp; 'F6 - Debt Dataset'!$DF$3:$DF$502, 0)), "-")</f>
        <v>-</v>
      </c>
      <c r="IG166" s="1171" t="str" cm="1">
        <f t="array" ref="IG166">IF($T166 = "Y", INDEX('F6 - Debt Dataset'!BO$3:BO$502, MATCH($B$7 &amp; $A166, 'F6 - Debt Dataset'!$E$3:$E$502 &amp; 'F6 - Debt Dataset'!$DF$3:$DF$502, 0)), "-")</f>
        <v>-</v>
      </c>
      <c r="IH166" s="1171" t="str" cm="1">
        <f t="array" ref="IH166">IF($T166 = "Y", INDEX('F6 - Debt Dataset'!BP$3:BP$502, MATCH($B$7 &amp; $A166, 'F6 - Debt Dataset'!$E$3:$E$502 &amp; 'F6 - Debt Dataset'!$DF$3:$DF$502, 0)), "-")</f>
        <v>-</v>
      </c>
      <c r="II166" s="1171" t="str" cm="1">
        <f t="array" ref="II166">IF($T166 = "Y", INDEX('F6 - Debt Dataset'!BQ$3:BQ$502, MATCH($B$7 &amp; $A166, 'F6 - Debt Dataset'!$E$3:$E$502 &amp; 'F6 - Debt Dataset'!$DF$3:$DF$502, 0)), "-")</f>
        <v>-</v>
      </c>
      <c r="IJ166" s="1171" t="str" cm="1">
        <f t="array" ref="IJ166">IF($T166 = "Y", INDEX('F6 - Debt Dataset'!BR$3:BR$502, MATCH($B$7 &amp; $A166, 'F6 - Debt Dataset'!$E$3:$E$502 &amp; 'F6 - Debt Dataset'!$DF$3:$DF$502, 0)), "-")</f>
        <v>-</v>
      </c>
      <c r="IK166" s="1171" t="str" cm="1">
        <f t="array" ref="IK166">IF($T166 = "Y", INDEX('F6 - Debt Dataset'!BS$3:BS$502, MATCH($B$7 &amp; $A166, 'F6 - Debt Dataset'!$E$3:$E$502 &amp; 'F6 - Debt Dataset'!$DF$3:$DF$502, 0)), "-")</f>
        <v>-</v>
      </c>
      <c r="IL166" s="1200" t="str" cm="1">
        <f t="array" ref="IL166">IF($T166 = "Y", INDEX('F6 - Debt Dataset'!BT$3:BT$502, MATCH($B$7 &amp; $A166, 'F6 - Debt Dataset'!$E$3:$E$502 &amp; 'F6 - Debt Dataset'!$DF$3:$DF$502, 0)), "-")</f>
        <v>-</v>
      </c>
      <c r="IN166" s="1201" t="str" cm="1">
        <f t="array" ref="IN166">IF($T166 = "Y", INDEX('F6 - Debt Dataset'!CM$3:CM$502, MATCH($B$7 &amp; $A166, 'F6 - Debt Dataset'!$E$3:$E$502 &amp; 'F6 - Debt Dataset'!$DF$3:$DF$502, 0)), "-")</f>
        <v>-</v>
      </c>
      <c r="IO166" s="1171" t="str" cm="1">
        <f t="array" ref="IO166">IF($T166 = "Y", INDEX('F6 - Debt Dataset'!CN$3:CN$502, MATCH($B$7 &amp; $A166, 'F6 - Debt Dataset'!$E$3:$E$502 &amp; 'F6 - Debt Dataset'!$DF$3:$DF$502, 0)), "-")</f>
        <v>-</v>
      </c>
      <c r="IP166" s="1171" t="str" cm="1">
        <f t="array" ref="IP166">IF($T166 = "Y", INDEX('F6 - Debt Dataset'!CO$3:CO$502, MATCH($B$7 &amp; $A166, 'F6 - Debt Dataset'!$E$3:$E$502 &amp; 'F6 - Debt Dataset'!$DF$3:$DF$502, 0)), "-")</f>
        <v>-</v>
      </c>
      <c r="IQ166" s="1171" t="str" cm="1">
        <f t="array" ref="IQ166">IF($T166 = "Y", INDEX('F6 - Debt Dataset'!CP$3:CP$502, MATCH($B$7 &amp; $A166, 'F6 - Debt Dataset'!$E$3:$E$502 &amp; 'F6 - Debt Dataset'!$DF$3:$DF$502, 0)), "-")</f>
        <v>-</v>
      </c>
      <c r="IR166" s="1171" t="str" cm="1">
        <f t="array" ref="IR166">IF($T166 = "Y", INDEX('F6 - Debt Dataset'!CQ$3:CQ$502, MATCH($B$7 &amp; $A166, 'F6 - Debt Dataset'!$E$3:$E$502 &amp; 'F6 - Debt Dataset'!$DF$3:$DF$502, 0)), "-")</f>
        <v>-</v>
      </c>
      <c r="IS166" s="1171" t="str" cm="1">
        <f t="array" ref="IS166">IF($T166 = "Y", INDEX('F6 - Debt Dataset'!CR$3:CR$502, MATCH($B$7 &amp; $A166, 'F6 - Debt Dataset'!$E$3:$E$502 &amp; 'F6 - Debt Dataset'!$DF$3:$DF$502, 0)), "-")</f>
        <v>-</v>
      </c>
      <c r="IT166" s="1171" t="str" cm="1">
        <f t="array" ref="IT166">IF($T166 = "Y", INDEX('F6 - Debt Dataset'!CS$3:CS$502, MATCH($B$7 &amp; $A166, 'F6 - Debt Dataset'!$E$3:$E$502 &amp; 'F6 - Debt Dataset'!$DF$3:$DF$502, 0)), "-")</f>
        <v>-</v>
      </c>
      <c r="IU166" s="1171" t="str" cm="1">
        <f t="array" ref="IU166">IF($T166 = "Y", INDEX('F6 - Debt Dataset'!CT$3:CT$502, MATCH($B$7 &amp; $A166, 'F6 - Debt Dataset'!$E$3:$E$502 &amp; 'F6 - Debt Dataset'!$DF$3:$DF$502, 0)), "-")</f>
        <v>-</v>
      </c>
      <c r="IV166" s="1171" t="str" cm="1">
        <f t="array" ref="IV166">IF($T166 = "Y", INDEX('F6 - Debt Dataset'!CU$3:CU$502, MATCH($B$7 &amp; $A166, 'F6 - Debt Dataset'!$E$3:$E$502 &amp; 'F6 - Debt Dataset'!$DF$3:$DF$502, 0)), "-")</f>
        <v>-</v>
      </c>
      <c r="IW166" s="1171" t="str" cm="1">
        <f t="array" ref="IW166">IF($T166 = "Y", INDEX('F6 - Debt Dataset'!CV$3:CV$502, MATCH($B$7 &amp; $A166, 'F6 - Debt Dataset'!$E$3:$E$502 &amp; 'F6 - Debt Dataset'!$DF$3:$DF$502, 0)), "-")</f>
        <v>-</v>
      </c>
      <c r="IX166" s="1171" t="str" cm="1">
        <f t="array" ref="IX166">IF($T166 = "Y", INDEX('F6 - Debt Dataset'!CW$3:CW$502, MATCH($B$7 &amp; $A166, 'F6 - Debt Dataset'!$E$3:$E$502 &amp; 'F6 - Debt Dataset'!$DF$3:$DF$502, 0)), "-")</f>
        <v>-</v>
      </c>
      <c r="IY166" s="1171" t="str" cm="1">
        <f t="array" ref="IY166">IF($T166 = "Y", INDEX('F6 - Debt Dataset'!CX$3:CX$502, MATCH($B$7 &amp; $A166, 'F6 - Debt Dataset'!$E$3:$E$502 &amp; 'F6 - Debt Dataset'!$DF$3:$DF$502, 0)), "-")</f>
        <v>-</v>
      </c>
      <c r="IZ166" s="1171" t="str" cm="1">
        <f t="array" ref="IZ166">IF($T166 = "Y", INDEX('F6 - Debt Dataset'!CY$3:CY$502, MATCH($B$7 &amp; $A166, 'F6 - Debt Dataset'!$E$3:$E$502 &amp; 'F6 - Debt Dataset'!$DF$3:$DF$502, 0)), "-")</f>
        <v>-</v>
      </c>
      <c r="JA166" s="1171" t="str" cm="1">
        <f t="array" ref="JA166">IF($T166 = "Y", INDEX('F6 - Debt Dataset'!CZ$3:CZ$502, MATCH($B$7 &amp; $A166, 'F6 - Debt Dataset'!$E$3:$E$502 &amp; 'F6 - Debt Dataset'!$DF$3:$DF$502, 0)), "-")</f>
        <v>-</v>
      </c>
      <c r="JB166" s="1171" t="str" cm="1">
        <f t="array" ref="JB166">IF($T166 = "Y", INDEX('F6 - Debt Dataset'!DA$3:DA$502, MATCH($B$7 &amp; $A166, 'F6 - Debt Dataset'!$E$3:$E$502 &amp; 'F6 - Debt Dataset'!$DF$3:$DF$502, 0)), "-")</f>
        <v>-</v>
      </c>
      <c r="JC166" s="1171" t="str" cm="1">
        <f t="array" ref="JC166">IF($T166 = "Y", INDEX('F6 - Debt Dataset'!DB$3:DB$502, MATCH($B$7 &amp; $A166, 'F6 - Debt Dataset'!$E$3:$E$502 &amp; 'F6 - Debt Dataset'!$DF$3:$DF$502, 0)), "-")</f>
        <v>-</v>
      </c>
      <c r="JD166" s="1171" t="str" cm="1">
        <f t="array" ref="JD166">IF($T166 = "Y", INDEX('F6 - Debt Dataset'!DC$3:DC$502, MATCH($B$7 &amp; $A166, 'F6 - Debt Dataset'!$E$3:$E$502 &amp; 'F6 - Debt Dataset'!$DF$3:$DF$502, 0)), "-")</f>
        <v>-</v>
      </c>
      <c r="JE166" s="1200" t="str" cm="1">
        <f t="array" ref="JE166">IF($T166 = "Y", INDEX('F6 - Debt Dataset'!DD$3:DD$502, MATCH($B$7 &amp; $A166, 'F6 - Debt Dataset'!$E$3:$E$502 &amp; 'F6 - Debt Dataset'!$DF$3:$DF$502, 0)), "-")</f>
        <v>-</v>
      </c>
    </row>
    <row r="167" spans="1:265" ht="12.75">
      <c r="A167" s="1217">
        <f t="shared" si="1178"/>
        <v>156</v>
      </c>
      <c r="B167" s="1217" t="str" cm="1">
        <f t="array" ref="B167">IFERROR(INDEX('F6 - Debt Dataset'!$C$3:$C$502, MATCH($B$7 &amp; $A167, 'F6 - Debt Dataset'!$E$3:$E$502 &amp; 'F6 - Debt Dataset'!$DF$3:$DF$502, 0)), "-")</f>
        <v>-</v>
      </c>
      <c r="C167" s="1217" t="str" cm="1">
        <f t="array" ref="C167">IFERROR(INDEX('F6 - Debt Dataset'!$A$3:$A$502, MATCH($B$7 &amp; $A167, 'F6 - Debt Dataset'!$E$3:$E$502 &amp; 'F6 - Debt Dataset'!$DF$3:$DF$502, 0)), "-")</f>
        <v>-</v>
      </c>
      <c r="D167" s="1217" t="str" cm="1">
        <f t="array" ref="D167">IFERROR(INDEX('F6 - Debt Dataset'!$B$3:$B$502, MATCH($B$7 &amp; $A167, 'F6 - Debt Dataset'!$E$3:$E$502 &amp; 'F6 - Debt Dataset'!$DF$3:$DF$502, 0)), "-")</f>
        <v>-</v>
      </c>
      <c r="E167" s="1217" t="str" cm="1">
        <f t="array" ref="E167">IFERROR(INDEX('F6 - Debt Dataset'!$H$3:$H$502, MATCH($B$7 &amp; $A167, 'F6 - Debt Dataset'!$E$3:$E$502 &amp; 'F6 - Debt Dataset'!$DF$3:$DF$502, 0)), "-")</f>
        <v>-</v>
      </c>
      <c r="F167" s="1221" t="str" cm="1">
        <f t="array" ref="F167">IFERROR(INDEX('F6 - Debt Dataset'!$J$3:$J$502, MATCH($B$7 &amp;$A167, 'F6 - Debt Dataset'!$E$3:$E$502 &amp; 'F6 - Debt Dataset'!$DF$3:$DF$502, 0)), "-")</f>
        <v>-</v>
      </c>
      <c r="G167" s="1221" t="str" cm="1">
        <f t="array" ref="G167">IFERROR(INDEX('F6 - Debt Dataset'!$K$3:$K$502, MATCH($B$7 &amp;$A167, 'F6 - Debt Dataset'!$E$3:$E$502 &amp; 'F6 - Debt Dataset'!$DF$3:$DF$502, 0)), "-")</f>
        <v>-</v>
      </c>
      <c r="H167" s="1221" t="str" cm="1">
        <f t="array" ref="H167">IFERROR(INDEX('F6 - Debt Dataset'!$L$3:$L$502, MATCH($B$7 &amp;$A167, 'F6 - Debt Dataset'!$E$3:$E$502 &amp; 'F6 - Debt Dataset'!$DF$3:$DF$502, 0)), "-")</f>
        <v>-</v>
      </c>
      <c r="I167" s="1221" t="str">
        <f t="shared" si="1086"/>
        <v>-</v>
      </c>
      <c r="J167" s="1217" t="str" cm="1">
        <f t="array" ref="J167">IFERROR(INDEX('F6 - Debt Dataset'!$N$3:$N$502, MATCH($B$7 &amp;$A167, 'F6 - Debt Dataset'!$E$3:$E$502 &amp; 'F6 - Debt Dataset'!$DF$3:$DF$502, 0)), "-")</f>
        <v>-</v>
      </c>
      <c r="K167" s="1220" cm="1">
        <f t="array" ref="K167">IFERROR(INDEX('F6 - Debt Dataset'!$S$3:$S$502, MATCH($B$7 &amp; $A167, 'F6 - Debt Dataset'!$E$3:$E$502 &amp; 'F6 - Debt Dataset'!$DF$3:$DF$502, 0)), 0)</f>
        <v>0</v>
      </c>
      <c r="L167" s="1219" cm="1">
        <f t="array" ref="L167">IFERROR(INDEX('F6 - Debt Dataset'!$W$3:$W$502, MATCH($B$7 &amp; $A167, 'F6 - Debt Dataset'!$E$3:$E$502 &amp; 'F6 - Debt Dataset'!$DF$3:$DF$502, 0)), 0)</f>
        <v>0</v>
      </c>
      <c r="M167" s="1218" t="str" cm="1">
        <f t="array" ref="M167">IFERROR(INDEX('F6 - Debt Dataset'!$E$3:$E$502, MATCH($B$7 &amp; $A167, 'F6 - Debt Dataset'!$E$3:$E$502 &amp; 'F6 - Debt Dataset'!$DF$3:$DF$502, 0)), "-")</f>
        <v>-</v>
      </c>
      <c r="N167" s="1218" t="str" cm="1">
        <f t="array" ref="N167">IFERROR(INDEX('F6 - Debt Dataset'!$X$3:$X$502, MATCH($B$7 &amp; $A167, 'F6 - Debt Dataset'!$E$3:$E$502 &amp; 'F6 - Debt Dataset'!$DF$3:$DF$502, 0)), "-")</f>
        <v>-</v>
      </c>
      <c r="O167" s="1217"/>
      <c r="P167" s="1217"/>
      <c r="Q167" s="1217"/>
      <c r="R167" s="1217" t="str">
        <f t="shared" si="1087"/>
        <v>-</v>
      </c>
      <c r="S167" s="1217" t="str">
        <f t="shared" si="1088"/>
        <v>-</v>
      </c>
      <c r="T167" s="1216" t="str" cm="1">
        <f t="array" ref="T167">IFERROR(INDEX('F6 - Debt Dataset'!$AH$3:$AH$502, MATCH($B$7 &amp; $A167, 'F6 - Debt Dataset'!$E$3:$E$502 &amp; 'F6 - Debt Dataset'!$DF$3:$DF$502, 0)), "-")</f>
        <v>-</v>
      </c>
      <c r="U167" s="1222"/>
      <c r="V167" s="1214">
        <f t="shared" si="1089"/>
        <v>0</v>
      </c>
      <c r="W167" s="1214">
        <f t="shared" si="1090"/>
        <v>0</v>
      </c>
      <c r="X167" s="1214">
        <f t="shared" si="1091"/>
        <v>0</v>
      </c>
      <c r="Y167" s="1214">
        <f t="shared" si="1092"/>
        <v>0</v>
      </c>
      <c r="Z167" s="1214">
        <f t="shared" si="1093"/>
        <v>0</v>
      </c>
      <c r="AA167" s="1214">
        <f t="shared" si="1094"/>
        <v>0</v>
      </c>
      <c r="AB167" s="1214">
        <f t="shared" si="1095"/>
        <v>0</v>
      </c>
      <c r="AC167" s="1214">
        <f t="shared" si="1096"/>
        <v>0</v>
      </c>
      <c r="AD167" s="1214">
        <f t="shared" si="1097"/>
        <v>0</v>
      </c>
      <c r="AE167" s="1214">
        <f t="shared" si="1098"/>
        <v>0</v>
      </c>
      <c r="AF167" s="1214">
        <f t="shared" si="1099"/>
        <v>0</v>
      </c>
      <c r="AG167" s="1214">
        <f t="shared" si="1100"/>
        <v>0</v>
      </c>
      <c r="AH167" s="1214">
        <f t="shared" si="1101"/>
        <v>0</v>
      </c>
      <c r="AI167" s="1214">
        <f t="shared" si="1102"/>
        <v>0</v>
      </c>
      <c r="AJ167" s="1214">
        <f t="shared" si="1103"/>
        <v>0</v>
      </c>
      <c r="AK167" s="1214">
        <f t="shared" si="1104"/>
        <v>0</v>
      </c>
      <c r="AL167" s="1214">
        <f t="shared" si="1105"/>
        <v>0</v>
      </c>
      <c r="AM167" s="1214">
        <f t="shared" si="1106"/>
        <v>0</v>
      </c>
      <c r="AN167" s="1222"/>
      <c r="AO167" s="1203">
        <f t="shared" si="1179"/>
        <v>0</v>
      </c>
      <c r="AP167" s="1203">
        <f t="shared" si="1107"/>
        <v>0</v>
      </c>
      <c r="AQ167" s="1203">
        <f t="shared" si="1108"/>
        <v>0</v>
      </c>
      <c r="AR167" s="1203">
        <f t="shared" si="1109"/>
        <v>0</v>
      </c>
      <c r="AS167" s="1203">
        <f t="shared" si="1110"/>
        <v>0</v>
      </c>
      <c r="AT167" s="1203">
        <f t="shared" si="1111"/>
        <v>0</v>
      </c>
      <c r="AU167" s="1203">
        <f t="shared" si="1112"/>
        <v>0</v>
      </c>
      <c r="AV167" s="1203">
        <f t="shared" si="1113"/>
        <v>0</v>
      </c>
      <c r="AW167" s="1203">
        <f t="shared" si="1114"/>
        <v>0</v>
      </c>
      <c r="AX167" s="1203">
        <f t="shared" si="1115"/>
        <v>0</v>
      </c>
      <c r="AY167" s="1203">
        <f t="shared" si="1116"/>
        <v>0</v>
      </c>
      <c r="AZ167" s="1203">
        <f t="shared" si="1117"/>
        <v>0</v>
      </c>
      <c r="BA167" s="1203">
        <f t="shared" si="1118"/>
        <v>0</v>
      </c>
      <c r="BB167" s="1203">
        <f t="shared" si="1119"/>
        <v>0</v>
      </c>
      <c r="BC167" s="1203">
        <f t="shared" si="1120"/>
        <v>0</v>
      </c>
      <c r="BD167" s="1203">
        <f t="shared" si="1121"/>
        <v>0</v>
      </c>
      <c r="BE167" s="1203">
        <f t="shared" si="1122"/>
        <v>0</v>
      </c>
      <c r="BF167" s="1202">
        <f t="shared" si="1123"/>
        <v>0</v>
      </c>
      <c r="BG167" s="1213"/>
      <c r="BH167" s="1213"/>
      <c r="BI167" s="1213"/>
      <c r="BJ167" s="1213"/>
      <c r="BK167" s="1213"/>
      <c r="BL167" s="1213"/>
      <c r="BM167" s="1213"/>
      <c r="BN167" s="1213"/>
      <c r="BO167" s="1213"/>
      <c r="BP167" s="1213"/>
      <c r="BQ167" s="1213"/>
      <c r="BR167" s="1213"/>
      <c r="BS167" s="1213"/>
      <c r="BT167" s="1213"/>
      <c r="BU167" s="1213"/>
      <c r="BV167" s="1213"/>
      <c r="BW167" s="1213"/>
      <c r="BX167" s="1213"/>
      <c r="BY167" s="1213"/>
      <c r="BZ167" s="1213"/>
      <c r="CA167" s="1213"/>
      <c r="CB167" s="1213"/>
      <c r="CC167" s="1213"/>
      <c r="CD167" s="1213"/>
      <c r="CE167" s="1213"/>
      <c r="CF167" s="1213"/>
      <c r="CG167" s="1213"/>
      <c r="CH167" s="1213"/>
      <c r="CI167" s="1213"/>
      <c r="CJ167" s="1213"/>
      <c r="CK167" s="1213"/>
      <c r="CL167" s="1213"/>
      <c r="CM167" s="1212"/>
      <c r="CN167" s="1211">
        <f>IFERROR((1 + INDEX('I1 - Universal Data'!E$31:E$35, MATCH($N167, 'I1 - Universal Data'!$A$31:$A$35, 0)) + $L167)^V167-1, 0)</f>
        <v>0</v>
      </c>
      <c r="CO167" s="1211">
        <f>IFERROR((1 + INDEX('I1 - Universal Data'!F$31:F$35, MATCH($N167, 'I1 - Universal Data'!$A$31:$A$35, 0)) + $L167)^W167-1, 0)</f>
        <v>0</v>
      </c>
      <c r="CP167" s="1211">
        <f>IFERROR((1 + INDEX('I1 - Universal Data'!G$31:G$35, MATCH($N167, 'I1 - Universal Data'!$A$31:$A$35, 0)) + $L167)^X167-1, 0)</f>
        <v>0</v>
      </c>
      <c r="CQ167" s="1211">
        <f>IFERROR((1 + INDEX('I1 - Universal Data'!H$31:H$35, MATCH($N167, 'I1 - Universal Data'!$A$31:$A$35, 0)) + $L167)^Y167-1, 0)</f>
        <v>0</v>
      </c>
      <c r="CR167" s="1211">
        <f>IFERROR((1 + INDEX('I1 - Universal Data'!I$31:I$35, MATCH($N167, 'I1 - Universal Data'!$A$31:$A$35, 0)) + $L167)^Z167-1, 0)</f>
        <v>0</v>
      </c>
      <c r="CS167" s="1211">
        <f>IFERROR((1 + INDEX('I1 - Universal Data'!J$31:J$35, MATCH($N167, 'I1 - Universal Data'!$A$31:$A$35, 0)) + $L167)^AA167-1, 0)</f>
        <v>0</v>
      </c>
      <c r="CT167" s="1211">
        <f>IFERROR((1 + INDEX('I1 - Universal Data'!K$31:K$35, MATCH($N167, 'I1 - Universal Data'!$A$31:$A$35, 0)) + $L167)^AB167-1, 0)</f>
        <v>0</v>
      </c>
      <c r="CU167" s="1211">
        <f>IFERROR((1 + INDEX('I1 - Universal Data'!L$31:L$35, MATCH($N167, 'I1 - Universal Data'!$A$31:$A$35, 0)) + $L167)^AC167-1, 0)</f>
        <v>0</v>
      </c>
      <c r="CV167" s="1211">
        <f>IFERROR((1 + INDEX('I1 - Universal Data'!M$31:M$35, MATCH($N167, 'I1 - Universal Data'!$A$31:$A$35, 0)) + $L167)^AD167-1, 0)</f>
        <v>0</v>
      </c>
      <c r="CW167" s="1211">
        <f>IFERROR((1 + INDEX('I1 - Universal Data'!N$31:N$35, MATCH($N167, 'I1 - Universal Data'!$A$31:$A$35, 0)) + $L167)^AE167-1, 0)</f>
        <v>0</v>
      </c>
      <c r="CX167" s="1211">
        <f>IFERROR((1 + INDEX('I1 - Universal Data'!O$31:O$35, MATCH($N167, 'I1 - Universal Data'!$A$31:$A$35, 0)) + $L167)^AF167-1, 0)</f>
        <v>0</v>
      </c>
      <c r="CY167" s="1211">
        <f>IFERROR((1 + INDEX('I1 - Universal Data'!P$31:P$35, MATCH($N167, 'I1 - Universal Data'!$A$31:$A$35, 0)) + $L167)^AG167-1, 0)</f>
        <v>0</v>
      </c>
      <c r="CZ167" s="1211">
        <f>IFERROR((1 + INDEX('I1 - Universal Data'!Q$31:Q$35, MATCH($N167, 'I1 - Universal Data'!$A$31:$A$35, 0)) + $L167)^AH167-1, 0)</f>
        <v>0</v>
      </c>
      <c r="DA167" s="1211">
        <f>IFERROR((1 + INDEX('I1 - Universal Data'!R$31:R$35, MATCH($N167, 'I1 - Universal Data'!$A$31:$A$35, 0)) + $L167)^AI167-1, 0)</f>
        <v>0</v>
      </c>
      <c r="DB167" s="1211">
        <f>IFERROR((1 + INDEX('I1 - Universal Data'!S$31:S$35, MATCH($N167, 'I1 - Universal Data'!$A$31:$A$35, 0)) + $L167)^AJ167-1, 0)</f>
        <v>0</v>
      </c>
      <c r="DC167" s="1211">
        <f>IFERROR((1 + INDEX('I1 - Universal Data'!T$31:T$35, MATCH($N167, 'I1 - Universal Data'!$A$31:$A$35, 0)) + $L167)^AK167-1, 0)</f>
        <v>0</v>
      </c>
      <c r="DD167" s="1211">
        <f>IFERROR((1 + INDEX('I1 - Universal Data'!U$31:U$35, MATCH($N167, 'I1 - Universal Data'!$A$31:$A$35, 0)) + $L167)^AL167-1, 0)</f>
        <v>0</v>
      </c>
      <c r="DE167" s="1211">
        <f>IFERROR((1 + INDEX('I1 - Universal Data'!V$31:V$35, MATCH($N167, 'I1 - Universal Data'!$A$31:$A$35, 0)) + $L167)^AM167-1, 0)</f>
        <v>0</v>
      </c>
      <c r="DF167" s="1209">
        <f t="shared" si="1124"/>
        <v>0</v>
      </c>
      <c r="DG167" s="1203">
        <f t="shared" si="1125"/>
        <v>0</v>
      </c>
      <c r="DH167" s="1203">
        <f t="shared" si="1126"/>
        <v>0</v>
      </c>
      <c r="DI167" s="1203">
        <f t="shared" si="1127"/>
        <v>0</v>
      </c>
      <c r="DJ167" s="1203">
        <f t="shared" si="1128"/>
        <v>0</v>
      </c>
      <c r="DK167" s="1203">
        <f t="shared" si="1129"/>
        <v>0</v>
      </c>
      <c r="DL167" s="1203">
        <f t="shared" si="1130"/>
        <v>0</v>
      </c>
      <c r="DM167" s="1203">
        <f t="shared" si="1131"/>
        <v>0</v>
      </c>
      <c r="DN167" s="1203">
        <f t="shared" si="1132"/>
        <v>0</v>
      </c>
      <c r="DO167" s="1203">
        <f t="shared" si="1133"/>
        <v>0</v>
      </c>
      <c r="DP167" s="1203">
        <f t="shared" si="1134"/>
        <v>0</v>
      </c>
      <c r="DQ167" s="1203">
        <f t="shared" si="1135"/>
        <v>0</v>
      </c>
      <c r="DR167" s="1203">
        <f t="shared" si="1136"/>
        <v>0</v>
      </c>
      <c r="DS167" s="1203">
        <f t="shared" si="1137"/>
        <v>0</v>
      </c>
      <c r="DT167" s="1203">
        <f t="shared" si="1138"/>
        <v>0</v>
      </c>
      <c r="DU167" s="1203">
        <f t="shared" si="1222"/>
        <v>0</v>
      </c>
      <c r="DV167" s="1203">
        <f t="shared" si="1223"/>
        <v>0</v>
      </c>
      <c r="DW167" s="1202">
        <f t="shared" si="1224"/>
        <v>0</v>
      </c>
      <c r="DY167" s="1222"/>
      <c r="DZ167" s="1208">
        <f t="shared" si="1142"/>
        <v>0</v>
      </c>
      <c r="EA167" s="1203">
        <f t="shared" si="1143"/>
        <v>0</v>
      </c>
      <c r="EB167" s="1203">
        <f t="shared" si="1144"/>
        <v>0</v>
      </c>
      <c r="EC167" s="1203">
        <f t="shared" si="1145"/>
        <v>0</v>
      </c>
      <c r="ED167" s="1203">
        <f t="shared" si="1146"/>
        <v>0</v>
      </c>
      <c r="EE167" s="1203">
        <f t="shared" si="1147"/>
        <v>0</v>
      </c>
      <c r="EF167" s="1203">
        <f t="shared" si="1148"/>
        <v>0</v>
      </c>
      <c r="EG167" s="1203">
        <f t="shared" si="1149"/>
        <v>0</v>
      </c>
      <c r="EH167" s="1203">
        <f t="shared" si="1150"/>
        <v>0</v>
      </c>
      <c r="EI167" s="1203">
        <f t="shared" si="1151"/>
        <v>0</v>
      </c>
      <c r="EJ167" s="1203">
        <f t="shared" si="1152"/>
        <v>0</v>
      </c>
      <c r="EK167" s="1203">
        <f t="shared" si="1153"/>
        <v>0</v>
      </c>
      <c r="EL167" s="1203">
        <f t="shared" si="1154"/>
        <v>0</v>
      </c>
      <c r="EM167" s="1203">
        <f t="shared" si="1155"/>
        <v>0</v>
      </c>
      <c r="EN167" s="1203">
        <f t="shared" si="1156"/>
        <v>0</v>
      </c>
      <c r="EO167" s="1203">
        <f t="shared" si="1225"/>
        <v>0</v>
      </c>
      <c r="EP167" s="1203">
        <f t="shared" si="1226"/>
        <v>0</v>
      </c>
      <c r="EQ167" s="1202">
        <f t="shared" si="1227"/>
        <v>0</v>
      </c>
      <c r="ES167" s="1222"/>
      <c r="ET167" s="1203" cm="1">
        <f t="array" ref="ET167">IF($T167 = "Y", INDEX('F6 - Debt Dataset'!AK$3:AK$502, MATCH($B$7 &amp; $A167, 'F6 - Debt Dataset'!$E$3:$E$502 &amp; 'F6 - Debt Dataset'!$DF$3:$DF$502, 0)), $K167 * ($F167 &gt;= ET$9) * ($F167 &lt;= ET$10))</f>
        <v>0</v>
      </c>
      <c r="EU167" s="1203" cm="1">
        <f t="array" ref="EU167">IF($T167 = "Y", INDEX('F6 - Debt Dataset'!AL$3:AL$502, MATCH($B$7 &amp; $A167, 'F6 - Debt Dataset'!$E$3:$E$502 &amp; 'F6 - Debt Dataset'!$DF$3:$DF$502, 0)), $K167 * ($F167 &gt;= EU$9) * ($F167 &lt;= EU$10))</f>
        <v>0</v>
      </c>
      <c r="EV167" s="1203" cm="1">
        <f t="array" ref="EV167">IF($T167 = "Y", INDEX('F6 - Debt Dataset'!AM$3:AM$502, MATCH($B$7 &amp; $A167, 'F6 - Debt Dataset'!$E$3:$E$502 &amp; 'F6 - Debt Dataset'!$DF$3:$DF$502, 0)), $K167 * ($F167 &gt;= EV$9) * ($F167 &lt;= EV$10))</f>
        <v>0</v>
      </c>
      <c r="EW167" s="1203" cm="1">
        <f t="array" ref="EW167">IF($T167 = "Y", INDEX('F6 - Debt Dataset'!AN$3:AN$502, MATCH($B$7 &amp; $A167, 'F6 - Debt Dataset'!$E$3:$E$502 &amp; 'F6 - Debt Dataset'!$DF$3:$DF$502, 0)), $K167 * ($F167 &gt;= EW$9) * ($F167 &lt;= EW$10))</f>
        <v>0</v>
      </c>
      <c r="EX167" s="1203" cm="1">
        <f t="array" ref="EX167">IF($T167 = "Y", INDEX('F6 - Debt Dataset'!AO$3:AO$502, MATCH($B$7 &amp; $A167, 'F6 - Debt Dataset'!$E$3:$E$502 &amp; 'F6 - Debt Dataset'!$DF$3:$DF$502, 0)), $K167 * ($F167 &gt;= EX$9) * ($F167 &lt;= EX$10))</f>
        <v>0</v>
      </c>
      <c r="EY167" s="1203" cm="1">
        <f t="array" ref="EY167">IF($T167 = "Y", INDEX('F6 - Debt Dataset'!AP$3:AP$502, MATCH($B$7 &amp; $A167, 'F6 - Debt Dataset'!$E$3:$E$502 &amp; 'F6 - Debt Dataset'!$DF$3:$DF$502, 0)), $K167 * ($F167 &gt;= EY$9) * ($F167 &lt;= EY$10))</f>
        <v>0</v>
      </c>
      <c r="EZ167" s="1203" cm="1">
        <f t="array" ref="EZ167">IF($T167 = "Y", INDEX('F6 - Debt Dataset'!AQ$3:AQ$502, MATCH($B$7 &amp; $A167, 'F6 - Debt Dataset'!$E$3:$E$502 &amp; 'F6 - Debt Dataset'!$DF$3:$DF$502, 0)), $K167 * ($F167 &gt;= EZ$9) * ($F167 &lt;= EZ$10))</f>
        <v>0</v>
      </c>
      <c r="FA167" s="1203" cm="1">
        <f t="array" ref="FA167">IF($T167 = "Y", INDEX('F6 - Debt Dataset'!AR$3:AR$502, MATCH($B$7 &amp; $A167, 'F6 - Debt Dataset'!$E$3:$E$502 &amp; 'F6 - Debt Dataset'!$DF$3:$DF$502, 0)), $K167 * ($F167 &gt;= FA$9) * ($F167 &lt;= FA$10))</f>
        <v>0</v>
      </c>
      <c r="FB167" s="1203" cm="1">
        <f t="array" ref="FB167">IF($T167 = "Y", INDEX('F6 - Debt Dataset'!AS$3:AS$502, MATCH($B$7 &amp; $A167, 'F6 - Debt Dataset'!$E$3:$E$502 &amp; 'F6 - Debt Dataset'!$DF$3:$DF$502, 0)), $K167 * ($F167 &gt;= FB$9) * ($F167 &lt;= FB$10))</f>
        <v>0</v>
      </c>
      <c r="FC167" s="1203" cm="1">
        <f t="array" ref="FC167">IF($T167 = "Y", INDEX('F6 - Debt Dataset'!AT$3:AT$502, MATCH($B$7 &amp; $A167, 'F6 - Debt Dataset'!$E$3:$E$502 &amp; 'F6 - Debt Dataset'!$DF$3:$DF$502, 0)), $K167 * ($F167 &gt;= FC$9) * ($F167 &lt;= FC$10))</f>
        <v>0</v>
      </c>
      <c r="FD167" s="1203" cm="1">
        <f t="array" ref="FD167">IF($T167 = "Y", INDEX('F6 - Debt Dataset'!AU$3:AU$502, MATCH($B$7 &amp; $A167, 'F6 - Debt Dataset'!$E$3:$E$502 &amp; 'F6 - Debt Dataset'!$DF$3:$DF$502, 0)), $K167 * ($F167 &gt;= FD$9) * ($F167 &lt;= FD$10))</f>
        <v>0</v>
      </c>
      <c r="FE167" s="1203" cm="1">
        <f t="array" ref="FE167">IF($T167 = "Y", INDEX('F6 - Debt Dataset'!AV$3:AV$502, MATCH($B$7 &amp; $A167, 'F6 - Debt Dataset'!$E$3:$E$502 &amp; 'F6 - Debt Dataset'!$DF$3:$DF$502, 0)), $K167 * ($F167 &gt;= FE$9) * ($F167 &lt;= FE$10))</f>
        <v>0</v>
      </c>
      <c r="FF167" s="1203" cm="1">
        <f t="array" ref="FF167">IF($T167 = "Y", INDEX('F6 - Debt Dataset'!AW$3:AW$502, MATCH($B$7 &amp; $A167, 'F6 - Debt Dataset'!$E$3:$E$502 &amp; 'F6 - Debt Dataset'!$DF$3:$DF$502, 0)), $K167 * ($F167 &gt;= FF$9) * ($F167 &lt;= FF$10))</f>
        <v>0</v>
      </c>
      <c r="FG167" s="1203" cm="1">
        <f t="array" ref="FG167">IF($T167 = "Y", INDEX('F6 - Debt Dataset'!AX$3:AX$502, MATCH($B$7 &amp; $A167, 'F6 - Debt Dataset'!$E$3:$E$502 &amp; 'F6 - Debt Dataset'!$DF$3:$DF$502, 0)), $K167 * ($F167 &gt;= FG$9) * ($F167 &lt;= FG$10))</f>
        <v>0</v>
      </c>
      <c r="FH167" s="1203" cm="1">
        <f t="array" ref="FH167">IF($T167 = "Y", INDEX('F6 - Debt Dataset'!AY$3:AY$502, MATCH($B$7 &amp; $A167, 'F6 - Debt Dataset'!$E$3:$E$502 &amp; 'F6 - Debt Dataset'!$DF$3:$DF$502, 0)), $K167 * ($F167 &gt;= FH$9) * ($F167 &lt;= FH$10))</f>
        <v>0</v>
      </c>
      <c r="FI167" s="1203" cm="1">
        <f t="array" ref="FI167">IF($T167 = "Y", INDEX('F6 - Debt Dataset'!AZ$3:AZ$502, MATCH($B$7 &amp; $A167, 'F6 - Debt Dataset'!$E$3:$E$502 &amp; 'F6 - Debt Dataset'!$DF$3:$DF$502, 0)), $K167 * ($F167 &gt;= FI$9) * ($F167 &lt;= FI$10))</f>
        <v>0</v>
      </c>
      <c r="FJ167" s="1203" cm="1">
        <f t="array" ref="FJ167">IF($T167 = "Y", INDEX('F6 - Debt Dataset'!BA$3:BA$502, MATCH($B$7 &amp; $A167, 'F6 - Debt Dataset'!$E$3:$E$502 &amp; 'F6 - Debt Dataset'!$DF$3:$DF$502, 0)), $K167 * ($F167 &gt;= FJ$9) * ($F167 &lt;= FJ$10))</f>
        <v>0</v>
      </c>
      <c r="FK167" s="1202" cm="1">
        <f t="array" ref="FK167">IF($T167 = "Y", INDEX('F6 - Debt Dataset'!BB$3:BB$502, MATCH($B$7 &amp; $A167, 'F6 - Debt Dataset'!$E$3:$E$502 &amp; 'F6 - Debt Dataset'!$DF$3:$DF$502, 0)), $K167 * ($F167 &gt;= FK$9) * ($F167 &lt;= FK$10))</f>
        <v>0</v>
      </c>
      <c r="FM167" s="1222"/>
      <c r="FN167" s="1203" cm="1">
        <f t="array" ref="FN167">IF($T167 = "Y", INDEX('F6 - Debt Dataset'!BU$3:BU$502, MATCH($B$7 &amp; $A167, 'F6 - Debt Dataset'!$E$3:$E$502 &amp; 'F6 - Debt Dataset'!$DF$3:$DF$502, 0)), - $K167 * ($I167 &gt;= FN$9) * ($I167 &lt;= FN$10))</f>
        <v>0</v>
      </c>
      <c r="FO167" s="1203" cm="1">
        <f t="array" ref="FO167">IF($T167 = "Y", INDEX('F6 - Debt Dataset'!BV$3:BV$502, MATCH($B$7 &amp; $A167, 'F6 - Debt Dataset'!$E$3:$E$502 &amp; 'F6 - Debt Dataset'!$DF$3:$DF$502, 0)), - $K167 * ($I167 &gt;= FO$9) * ($I167 &lt;= FO$10))</f>
        <v>0</v>
      </c>
      <c r="FP167" s="1203" cm="1">
        <f t="array" ref="FP167">IF($T167 = "Y", INDEX('F6 - Debt Dataset'!BW$3:BW$502, MATCH($B$7 &amp; $A167, 'F6 - Debt Dataset'!$E$3:$E$502 &amp; 'F6 - Debt Dataset'!$DF$3:$DF$502, 0)), - $K167 * ($I167 &gt;= FP$9) * ($I167 &lt;= FP$10))</f>
        <v>0</v>
      </c>
      <c r="FQ167" s="1203" cm="1">
        <f t="array" ref="FQ167">IF($T167 = "Y", INDEX('F6 - Debt Dataset'!BX$3:BX$502, MATCH($B$7 &amp; $A167, 'F6 - Debt Dataset'!$E$3:$E$502 &amp; 'F6 - Debt Dataset'!$DF$3:$DF$502, 0)), - $K167 * ($I167 &gt;= FQ$9) * ($I167 &lt;= FQ$10))</f>
        <v>0</v>
      </c>
      <c r="FR167" s="1203" cm="1">
        <f t="array" ref="FR167">IF($T167 = "Y", INDEX('F6 - Debt Dataset'!BY$3:BY$502, MATCH($B$7 &amp; $A167, 'F6 - Debt Dataset'!$E$3:$E$502 &amp; 'F6 - Debt Dataset'!$DF$3:$DF$502, 0)), - $K167 * ($I167 &gt;= FR$9) * ($I167 &lt;= FR$10))</f>
        <v>0</v>
      </c>
      <c r="FS167" s="1203" cm="1">
        <f t="array" ref="FS167">IF($T167 = "Y", INDEX('F6 - Debt Dataset'!BZ$3:BZ$502, MATCH($B$7 &amp; $A167, 'F6 - Debt Dataset'!$E$3:$E$502 &amp; 'F6 - Debt Dataset'!$DF$3:$DF$502, 0)), - $K167 * ($I167 &gt;= FS$9) * ($I167 &lt;= FS$10))</f>
        <v>0</v>
      </c>
      <c r="FT167" s="1203" cm="1">
        <f t="array" ref="FT167">IF($T167 = "Y", INDEX('F6 - Debt Dataset'!CA$3:CA$502, MATCH($B$7 &amp; $A167, 'F6 - Debt Dataset'!$E$3:$E$502 &amp; 'F6 - Debt Dataset'!$DF$3:$DF$502, 0)), - $K167 * ($I167 &gt;= FT$9) * ($I167 &lt;= FT$10))</f>
        <v>0</v>
      </c>
      <c r="FU167" s="1203" cm="1">
        <f t="array" ref="FU167">IF($T167 = "Y", INDEX('F6 - Debt Dataset'!CB$3:CB$502, MATCH($B$7 &amp; $A167, 'F6 - Debt Dataset'!$E$3:$E$502 &amp; 'F6 - Debt Dataset'!$DF$3:$DF$502, 0)), - $K167 * ($I167 &gt;= FU$9) * ($I167 &lt;= FU$10))</f>
        <v>0</v>
      </c>
      <c r="FV167" s="1203" cm="1">
        <f t="array" ref="FV167">IF($T167 = "Y", INDEX('F6 - Debt Dataset'!CC$3:CC$502, MATCH($B$7 &amp; $A167, 'F6 - Debt Dataset'!$E$3:$E$502 &amp; 'F6 - Debt Dataset'!$DF$3:$DF$502, 0)), - $K167 * ($I167 &gt;= FV$9) * ($I167 &lt;= FV$10))</f>
        <v>0</v>
      </c>
      <c r="FW167" s="1203" cm="1">
        <f t="array" ref="FW167">IF($T167 = "Y", INDEX('F6 - Debt Dataset'!CD$3:CD$502, MATCH($B$7 &amp; $A167, 'F6 - Debt Dataset'!$E$3:$E$502 &amp; 'F6 - Debt Dataset'!$DF$3:$DF$502, 0)), - $K167 * ($I167 &gt;= FW$9) * ($I167 &lt;= FW$10))</f>
        <v>0</v>
      </c>
      <c r="FX167" s="1203" cm="1">
        <f t="array" ref="FX167">IF($T167 = "Y", INDEX('F6 - Debt Dataset'!CE$3:CE$502, MATCH($B$7 &amp; $A167, 'F6 - Debt Dataset'!$E$3:$E$502 &amp; 'F6 - Debt Dataset'!$DF$3:$DF$502, 0)), - $K167 * ($I167 &gt;= FX$9) * ($I167 &lt;= FX$10))</f>
        <v>0</v>
      </c>
      <c r="FY167" s="1203" cm="1">
        <f t="array" ref="FY167">IF($T167 = "Y", INDEX('F6 - Debt Dataset'!CF$3:CF$502, MATCH($B$7 &amp; $A167, 'F6 - Debt Dataset'!$E$3:$E$502 &amp; 'F6 - Debt Dataset'!$DF$3:$DF$502, 0)), - $K167 * ($I167 &gt;= FY$9) * ($I167 &lt;= FY$10))</f>
        <v>0</v>
      </c>
      <c r="FZ167" s="1203" cm="1">
        <f t="array" ref="FZ167">IF($T167 = "Y", INDEX('F6 - Debt Dataset'!CG$3:CG$502, MATCH($B$7 &amp; $A167, 'F6 - Debt Dataset'!$E$3:$E$502 &amp; 'F6 - Debt Dataset'!$DF$3:$DF$502, 0)), - $K167 * ($I167 &gt;= FZ$9) * ($I167 &lt;= FZ$10))</f>
        <v>0</v>
      </c>
      <c r="GA167" s="1203" cm="1">
        <f t="array" ref="GA167">IF($T167 = "Y", INDEX('F6 - Debt Dataset'!CH$3:CH$502, MATCH($B$7 &amp; $A167, 'F6 - Debt Dataset'!$E$3:$E$502 &amp; 'F6 - Debt Dataset'!$DF$3:$DF$502, 0)), - $K167 * ($I167 &gt;= GA$9) * ($I167 &lt;= GA$10))</f>
        <v>0</v>
      </c>
      <c r="GB167" s="1203" cm="1">
        <f t="array" ref="GB167">IF($T167 = "Y", INDEX('F6 - Debt Dataset'!CI$3:CI$502, MATCH($B$7 &amp; $A167, 'F6 - Debt Dataset'!$E$3:$E$502 &amp; 'F6 - Debt Dataset'!$DF$3:$DF$502, 0)), - $K167 * ($I167 &gt;= GB$9) * ($I167 &lt;= GB$10))</f>
        <v>0</v>
      </c>
      <c r="GC167" s="1203" cm="1">
        <f t="array" ref="GC167">IF($T167 = "Y", INDEX('F6 - Debt Dataset'!CJ$3:CJ$502, MATCH($B$7 &amp; $A167, 'F6 - Debt Dataset'!$E$3:$E$502 &amp; 'F6 - Debt Dataset'!$DF$3:$DF$502, 0)), - $K167 * ($I167 &gt;= GC$9) * ($I167 &lt;= GC$10))</f>
        <v>0</v>
      </c>
      <c r="GD167" s="1203" cm="1">
        <f t="array" ref="GD167">IF($T167 = "Y", INDEX('F6 - Debt Dataset'!CK$3:CK$502, MATCH($B$7 &amp; $A167, 'F6 - Debt Dataset'!$E$3:$E$502 &amp; 'F6 - Debt Dataset'!$DF$3:$DF$502, 0)), - $K167 * ($I167 &gt;= GD$9) * ($I167 &lt;= GD$10))</f>
        <v>0</v>
      </c>
      <c r="GE167" s="1202" cm="1">
        <f t="array" ref="GE167">IF($T167 = "Y", INDEX('F6 - Debt Dataset'!CL$3:CL$502, MATCH($B$7 &amp; $A167, 'F6 - Debt Dataset'!$E$3:$E$502 &amp; 'F6 - Debt Dataset'!$DF$3:$DF$502, 0)), - $K167 * ($I167 &gt;= GE$9) * ($I167 &lt;= GE$10))</f>
        <v>0</v>
      </c>
      <c r="GG167" s="1222"/>
      <c r="GH167" s="1203">
        <f t="shared" si="1160"/>
        <v>0</v>
      </c>
      <c r="GI167" s="1203">
        <f t="shared" si="1161"/>
        <v>0</v>
      </c>
      <c r="GJ167" s="1203">
        <f t="shared" si="1162"/>
        <v>0</v>
      </c>
      <c r="GK167" s="1203">
        <f t="shared" si="1163"/>
        <v>0</v>
      </c>
      <c r="GL167" s="1203">
        <f t="shared" si="1164"/>
        <v>0</v>
      </c>
      <c r="GM167" s="1203">
        <f t="shared" si="1165"/>
        <v>0</v>
      </c>
      <c r="GN167" s="1203">
        <f t="shared" si="1166"/>
        <v>0</v>
      </c>
      <c r="GO167" s="1203">
        <f t="shared" si="1167"/>
        <v>0</v>
      </c>
      <c r="GP167" s="1203">
        <f t="shared" si="1168"/>
        <v>0</v>
      </c>
      <c r="GQ167" s="1203">
        <f t="shared" si="1169"/>
        <v>0</v>
      </c>
      <c r="GR167" s="1203">
        <f t="shared" si="1170"/>
        <v>0</v>
      </c>
      <c r="GS167" s="1203">
        <f t="shared" si="1171"/>
        <v>0</v>
      </c>
      <c r="GT167" s="1203">
        <f t="shared" si="1172"/>
        <v>0</v>
      </c>
      <c r="GU167" s="1203">
        <f t="shared" si="1173"/>
        <v>0</v>
      </c>
      <c r="GV167" s="1203">
        <f t="shared" si="1174"/>
        <v>0</v>
      </c>
      <c r="GW167" s="1203">
        <f t="shared" si="1175"/>
        <v>0</v>
      </c>
      <c r="GX167" s="1203">
        <f t="shared" si="1176"/>
        <v>0</v>
      </c>
      <c r="GY167" s="1202">
        <f t="shared" si="1177"/>
        <v>0</v>
      </c>
      <c r="HA167" s="1204"/>
      <c r="HB167" s="1203" cm="1">
        <f t="array" aca="1" ref="HB167" ca="1">GH167 - IF($T167 = "Y", SUM(OFFSET('F6 - Debt Dataset'!$AK$3, MATCH($B$7 &amp; $A167, 'F6 - Debt Dataset'!$E$3:$E$502 &amp; 'F6 - Debt Dataset'!$DF$3:$DF$502, 0) - 1, 0, 1, COLUMN(HB$10) - COLUMN($HB$10) + 1),
                                       OFFSET('F6 - Debt Dataset'!$BU$3, MATCH($B$7 &amp; $A167, 'F6 - Debt Dataset'!$E$3:$E$502 &amp; 'F6 - Debt Dataset'!$DF$3:$DF$502, 0) - 1, 0, 1, COLUMN(HB$10) - COLUMN($HB$10) + 1),
                                       $DZ167),
                                $K167 * ($F167 &lt;= HB$10) * ($I167 &gt; HB$10))</f>
        <v>0</v>
      </c>
      <c r="HC167" s="1203" cm="1">
        <f t="array" aca="1" ref="HC167" ca="1">GI167 - IF($T167 = "Y", SUM(OFFSET('F6 - Debt Dataset'!$AK$3, MATCH($B$7 &amp; $A167, 'F6 - Debt Dataset'!$E$3:$E$502 &amp; 'F6 - Debt Dataset'!$DF$3:$DF$502, 0) - 1, 0, 1, COLUMN(HC$10) - COLUMN($HB$10) + 1),
                                       OFFSET('F6 - Debt Dataset'!$BU$3, MATCH($B$7 &amp; $A167, 'F6 - Debt Dataset'!$E$3:$E$502 &amp; 'F6 - Debt Dataset'!$DF$3:$DF$502, 0) - 1, 0, 1, COLUMN(HC$10) - COLUMN($HB$10) + 1),
                                       $DZ167),
                                $K167 * ($F167 &lt;= HC$10) * ($I167 &gt; HC$10))</f>
        <v>0</v>
      </c>
      <c r="HD167" s="1203" cm="1">
        <f t="array" aca="1" ref="HD167" ca="1">GJ167 - IF($T167 = "Y", SUM(OFFSET('F6 - Debt Dataset'!$AK$3, MATCH($B$7 &amp; $A167, 'F6 - Debt Dataset'!$E$3:$E$502 &amp; 'F6 - Debt Dataset'!$DF$3:$DF$502, 0) - 1, 0, 1, COLUMN(HD$10) - COLUMN($HB$10) + 1),
                                       OFFSET('F6 - Debt Dataset'!$BU$3, MATCH($B$7 &amp; $A167, 'F6 - Debt Dataset'!$E$3:$E$502 &amp; 'F6 - Debt Dataset'!$DF$3:$DF$502, 0) - 1, 0, 1, COLUMN(HD$10) - COLUMN($HB$10) + 1),
                                       $DZ167),
                                $K167 * ($F167 &lt;= HD$10) * ($I167 &gt; HD$10))</f>
        <v>0</v>
      </c>
      <c r="HE167" s="1203" cm="1">
        <f t="array" aca="1" ref="HE167" ca="1">GK167 - IF($T167 = "Y", SUM(OFFSET('F6 - Debt Dataset'!$AK$3, MATCH($B$7 &amp; $A167, 'F6 - Debt Dataset'!$E$3:$E$502 &amp; 'F6 - Debt Dataset'!$DF$3:$DF$502, 0) - 1, 0, 1, COLUMN(HE$10) - COLUMN($HB$10) + 1),
                                       OFFSET('F6 - Debt Dataset'!$BU$3, MATCH($B$7 &amp; $A167, 'F6 - Debt Dataset'!$E$3:$E$502 &amp; 'F6 - Debt Dataset'!$DF$3:$DF$502, 0) - 1, 0, 1, COLUMN(HE$10) - COLUMN($HB$10) + 1),
                                       $DZ167),
                                $K167 * ($F167 &lt;= HE$10) * ($I167 &gt; HE$10))</f>
        <v>0</v>
      </c>
      <c r="HF167" s="1203" cm="1">
        <f t="array" aca="1" ref="HF167" ca="1">GL167 - IF($T167 = "Y", SUM(OFFSET('F6 - Debt Dataset'!$AK$3, MATCH($B$7 &amp; $A167, 'F6 - Debt Dataset'!$E$3:$E$502 &amp; 'F6 - Debt Dataset'!$DF$3:$DF$502, 0) - 1, 0, 1, COLUMN(HF$10) - COLUMN($HB$10) + 1),
                                       OFFSET('F6 - Debt Dataset'!$BU$3, MATCH($B$7 &amp; $A167, 'F6 - Debt Dataset'!$E$3:$E$502 &amp; 'F6 - Debt Dataset'!$DF$3:$DF$502, 0) - 1, 0, 1, COLUMN(HF$10) - COLUMN($HB$10) + 1),
                                       $DZ167),
                                $K167 * ($F167 &lt;= HF$10) * ($I167 &gt; HF$10))</f>
        <v>0</v>
      </c>
      <c r="HG167" s="1203" cm="1">
        <f t="array" aca="1" ref="HG167" ca="1">GM167 - IF($T167 = "Y", SUM(OFFSET('F6 - Debt Dataset'!$AK$3, MATCH($B$7 &amp; $A167, 'F6 - Debt Dataset'!$E$3:$E$502 &amp; 'F6 - Debt Dataset'!$DF$3:$DF$502, 0) - 1, 0, 1, COLUMN(HG$10) - COLUMN($HB$10) + 1),
                                       OFFSET('F6 - Debt Dataset'!$BU$3, MATCH($B$7 &amp; $A167, 'F6 - Debt Dataset'!$E$3:$E$502 &amp; 'F6 - Debt Dataset'!$DF$3:$DF$502, 0) - 1, 0, 1, COLUMN(HG$10) - COLUMN($HB$10) + 1),
                                       $DZ167),
                                $K167 * ($F167 &lt;= HG$10) * ($I167 &gt; HG$10))</f>
        <v>0</v>
      </c>
      <c r="HH167" s="1203" cm="1">
        <f t="array" aca="1" ref="HH167" ca="1">GN167 - IF($T167 = "Y", SUM(OFFSET('F6 - Debt Dataset'!$AK$3, MATCH($B$7 &amp; $A167, 'F6 - Debt Dataset'!$E$3:$E$502 &amp; 'F6 - Debt Dataset'!$DF$3:$DF$502, 0) - 1, 0, 1, COLUMN(HH$10) - COLUMN($HB$10) + 1),
                                       OFFSET('F6 - Debt Dataset'!$BU$3, MATCH($B$7 &amp; $A167, 'F6 - Debt Dataset'!$E$3:$E$502 &amp; 'F6 - Debt Dataset'!$DF$3:$DF$502, 0) - 1, 0, 1, COLUMN(HH$10) - COLUMN($HB$10) + 1),
                                       $DZ167),
                                $K167 * ($F167 &lt;= HH$10) * ($I167 &gt; HH$10))</f>
        <v>0</v>
      </c>
      <c r="HI167" s="1203" cm="1">
        <f t="array" aca="1" ref="HI167" ca="1">GO167 - IF($T167 = "Y", SUM(OFFSET('F6 - Debt Dataset'!$AK$3, MATCH($B$7 &amp; $A167, 'F6 - Debt Dataset'!$E$3:$E$502 &amp; 'F6 - Debt Dataset'!$DF$3:$DF$502, 0) - 1, 0, 1, COLUMN(HI$10) - COLUMN($HB$10) + 1),
                                       OFFSET('F6 - Debt Dataset'!$BU$3, MATCH($B$7 &amp; $A167, 'F6 - Debt Dataset'!$E$3:$E$502 &amp; 'F6 - Debt Dataset'!$DF$3:$DF$502, 0) - 1, 0, 1, COLUMN(HI$10) - COLUMN($HB$10) + 1),
                                       $DZ167),
                                $K167 * ($F167 &lt;= HI$10) * ($I167 &gt; HI$10))</f>
        <v>0</v>
      </c>
      <c r="HJ167" s="1203" cm="1">
        <f t="array" aca="1" ref="HJ167" ca="1">GP167 - IF($T167 = "Y", SUM(OFFSET('F6 - Debt Dataset'!$AK$3, MATCH($B$7 &amp; $A167, 'F6 - Debt Dataset'!$E$3:$E$502 &amp; 'F6 - Debt Dataset'!$DF$3:$DF$502, 0) - 1, 0, 1, COLUMN(HJ$10) - COLUMN($HB$10) + 1),
                                       OFFSET('F6 - Debt Dataset'!$BU$3, MATCH($B$7 &amp; $A167, 'F6 - Debt Dataset'!$E$3:$E$502 &amp; 'F6 - Debt Dataset'!$DF$3:$DF$502, 0) - 1, 0, 1, COLUMN(HJ$10) - COLUMN($HB$10) + 1),
                                       $DZ167),
                                $K167 * ($F167 &lt;= HJ$10) * ($I167 &gt; HJ$10))</f>
        <v>0</v>
      </c>
      <c r="HK167" s="1203" cm="1">
        <f t="array" aca="1" ref="HK167" ca="1">GQ167 - IF($T167 = "Y", SUM(OFFSET('F6 - Debt Dataset'!$AK$3, MATCH($B$7 &amp; $A167, 'F6 - Debt Dataset'!$E$3:$E$502 &amp; 'F6 - Debt Dataset'!$DF$3:$DF$502, 0) - 1, 0, 1, COLUMN(HK$10) - COLUMN($HB$10) + 1),
                                       OFFSET('F6 - Debt Dataset'!$BU$3, MATCH($B$7 &amp; $A167, 'F6 - Debt Dataset'!$E$3:$E$502 &amp; 'F6 - Debt Dataset'!$DF$3:$DF$502, 0) - 1, 0, 1, COLUMN(HK$10) - COLUMN($HB$10) + 1),
                                       $DZ167),
                                $K167 * ($F167 &lt;= HK$10) * ($I167 &gt; HK$10))</f>
        <v>0</v>
      </c>
      <c r="HL167" s="1203" cm="1">
        <f t="array" aca="1" ref="HL167" ca="1">GR167 - IF($T167 = "Y", SUM(OFFSET('F6 - Debt Dataset'!$AK$3, MATCH($B$7 &amp; $A167, 'F6 - Debt Dataset'!$E$3:$E$502 &amp; 'F6 - Debt Dataset'!$DF$3:$DF$502, 0) - 1, 0, 1, COLUMN(HL$10) - COLUMN($HB$10) + 1),
                                       OFFSET('F6 - Debt Dataset'!$BU$3, MATCH($B$7 &amp; $A167, 'F6 - Debt Dataset'!$E$3:$E$502 &amp; 'F6 - Debt Dataset'!$DF$3:$DF$502, 0) - 1, 0, 1, COLUMN(HL$10) - COLUMN($HB$10) + 1),
                                       $DZ167),
                                $K167 * ($F167 &lt;= HL$10) * ($I167 &gt; HL$10))</f>
        <v>0</v>
      </c>
      <c r="HM167" s="1203" cm="1">
        <f t="array" aca="1" ref="HM167" ca="1">GS167 - IF($T167 = "Y", SUM(OFFSET('F6 - Debt Dataset'!$AK$3, MATCH($B$7 &amp; $A167, 'F6 - Debt Dataset'!$E$3:$E$502 &amp; 'F6 - Debt Dataset'!$DF$3:$DF$502, 0) - 1, 0, 1, COLUMN(HM$10) - COLUMN($HB$10) + 1),
                                       OFFSET('F6 - Debt Dataset'!$BU$3, MATCH($B$7 &amp; $A167, 'F6 - Debt Dataset'!$E$3:$E$502 &amp; 'F6 - Debt Dataset'!$DF$3:$DF$502, 0) - 1, 0, 1, COLUMN(HM$10) - COLUMN($HB$10) + 1),
                                       $DZ167),
                                $K167 * ($F167 &lt;= HM$10) * ($I167 &gt; HM$10))</f>
        <v>0</v>
      </c>
      <c r="HN167" s="1203" cm="1">
        <f t="array" aca="1" ref="HN167" ca="1">GT167 - IF($T167 = "Y", SUM(OFFSET('F6 - Debt Dataset'!$AK$3, MATCH($B$7 &amp; $A167, 'F6 - Debt Dataset'!$E$3:$E$502 &amp; 'F6 - Debt Dataset'!$DF$3:$DF$502, 0) - 1, 0, 1, COLUMN(HN$10) - COLUMN($HB$10) + 1),
                                       OFFSET('F6 - Debt Dataset'!$BU$3, MATCH($B$7 &amp; $A167, 'F6 - Debt Dataset'!$E$3:$E$502 &amp; 'F6 - Debt Dataset'!$DF$3:$DF$502, 0) - 1, 0, 1, COLUMN(HN$10) - COLUMN($HB$10) + 1),
                                       $DZ167),
                                $K167 * ($F167 &lt;= HN$10) * ($I167 &gt; HN$10))</f>
        <v>0</v>
      </c>
      <c r="HO167" s="1203" cm="1">
        <f t="array" aca="1" ref="HO167" ca="1">GU167 - IF($T167 = "Y", SUM(OFFSET('F6 - Debt Dataset'!$AK$3, MATCH($B$7 &amp; $A167, 'F6 - Debt Dataset'!$E$3:$E$502 &amp; 'F6 - Debt Dataset'!$DF$3:$DF$502, 0) - 1, 0, 1, COLUMN(HO$10) - COLUMN($HB$10) + 1),
                                       OFFSET('F6 - Debt Dataset'!$BU$3, MATCH($B$7 &amp; $A167, 'F6 - Debt Dataset'!$E$3:$E$502 &amp; 'F6 - Debt Dataset'!$DF$3:$DF$502, 0) - 1, 0, 1, COLUMN(HO$10) - COLUMN($HB$10) + 1),
                                       $DZ167),
                                $K167 * ($F167 &lt;= HO$10) * ($I167 &gt; HO$10))</f>
        <v>0</v>
      </c>
      <c r="HP167" s="1203" cm="1">
        <f t="array" aca="1" ref="HP167" ca="1">GV167 - IF($T167 = "Y", SUM(OFFSET('F6 - Debt Dataset'!$AK$3, MATCH($B$7 &amp; $A167, 'F6 - Debt Dataset'!$E$3:$E$502 &amp; 'F6 - Debt Dataset'!$DF$3:$DF$502, 0) - 1, 0, 1, COLUMN(HP$10) - COLUMN($HB$10) + 1),
                                       OFFSET('F6 - Debt Dataset'!$BU$3, MATCH($B$7 &amp; $A167, 'F6 - Debt Dataset'!$E$3:$E$502 &amp; 'F6 - Debt Dataset'!$DF$3:$DF$502, 0) - 1, 0, 1, COLUMN(HP$10) - COLUMN($HB$10) + 1),
                                       $DZ167),
                                $K167 * ($F167 &lt;= HP$10) * ($I167 &gt; HP$10))</f>
        <v>0</v>
      </c>
      <c r="HQ167" s="1203" cm="1">
        <f t="array" aca="1" ref="HQ167" ca="1">GW167 - IF($T167 = "Y", SUM(OFFSET('F6 - Debt Dataset'!$AK$3, MATCH($B$7 &amp; $A167, 'F6 - Debt Dataset'!$E$3:$E$502 &amp; 'F6 - Debt Dataset'!$DF$3:$DF$502, 0) - 1, 0, 1, COLUMN(HQ$10) - COLUMN($HB$10) + 1),
                                       OFFSET('F6 - Debt Dataset'!$BU$3, MATCH($B$7 &amp; $A167, 'F6 - Debt Dataset'!$E$3:$E$502 &amp; 'F6 - Debt Dataset'!$DF$3:$DF$502, 0) - 1, 0, 1, COLUMN(HQ$10) - COLUMN($HB$10) + 1),
                                       $DZ167),
                                $K167 * ($F167 &lt;= HQ$10) * ($I167 &gt; HQ$10))</f>
        <v>0</v>
      </c>
      <c r="HR167" s="1203" cm="1">
        <f t="array" aca="1" ref="HR167" ca="1">GX167 - IF($T167 = "Y", SUM(OFFSET('F6 - Debt Dataset'!$AK$3, MATCH($B$7 &amp; $A167, 'F6 - Debt Dataset'!$E$3:$E$502 &amp; 'F6 - Debt Dataset'!$DF$3:$DF$502, 0) - 1, 0, 1, COLUMN(HR$10) - COLUMN($HB$10) + 1),
                                       OFFSET('F6 - Debt Dataset'!$BU$3, MATCH($B$7 &amp; $A167, 'F6 - Debt Dataset'!$E$3:$E$502 &amp; 'F6 - Debt Dataset'!$DF$3:$DF$502, 0) - 1, 0, 1, COLUMN(HR$10) - COLUMN($HB$10) + 1),
                                       $DZ167),
                                $K167 * ($F167 &lt;= HR$10) * ($I167 &gt; HR$10))</f>
        <v>0</v>
      </c>
      <c r="HS167" s="1202" cm="1">
        <f t="array" aca="1" ref="HS167" ca="1">GY167 - IF($T167 = "Y", SUM(OFFSET('F6 - Debt Dataset'!$AK$3, MATCH($B$7 &amp; $A167, 'F6 - Debt Dataset'!$E$3:$E$502 &amp; 'F6 - Debt Dataset'!$DF$3:$DF$502, 0) - 1, 0, 1, COLUMN(HS$10) - COLUMN($HB$10) + 1),
                                       OFFSET('F6 - Debt Dataset'!$BU$3, MATCH($B$7 &amp; $A167, 'F6 - Debt Dataset'!$E$3:$E$502 &amp; 'F6 - Debt Dataset'!$DF$3:$DF$502, 0) - 1, 0, 1, COLUMN(HS$10) - COLUMN($HB$10) + 1),
                                       $DZ167),
                                $K167 * ($F167 &lt;= HS$10) * ($I167 &gt; HS$10))</f>
        <v>0</v>
      </c>
      <c r="HU167" s="1201" t="str" cm="1">
        <f t="array" ref="HU167">IF($T167 = "Y", INDEX('F6 - Debt Dataset'!BC$3:BC$502, MATCH($B$7 &amp; $A167, 'F6 - Debt Dataset'!$E$3:$E$502 &amp; 'F6 - Debt Dataset'!$DF$3:$DF$502, 0)), "-")</f>
        <v>-</v>
      </c>
      <c r="HV167" s="1171" t="str" cm="1">
        <f t="array" ref="HV167">IF($T167 = "Y", INDEX('F6 - Debt Dataset'!BD$3:BD$502, MATCH($B$7 &amp; $A167, 'F6 - Debt Dataset'!$E$3:$E$502 &amp; 'F6 - Debt Dataset'!$DF$3:$DF$502, 0)), "-")</f>
        <v>-</v>
      </c>
      <c r="HW167" s="1171" t="str" cm="1">
        <f t="array" ref="HW167">IF($T167 = "Y", INDEX('F6 - Debt Dataset'!BE$3:BE$502, MATCH($B$7 &amp; $A167, 'F6 - Debt Dataset'!$E$3:$E$502 &amp; 'F6 - Debt Dataset'!$DF$3:$DF$502, 0)), "-")</f>
        <v>-</v>
      </c>
      <c r="HX167" s="1171" t="str" cm="1">
        <f t="array" ref="HX167">IF($T167 = "Y", INDEX('F6 - Debt Dataset'!BF$3:BF$502, MATCH($B$7 &amp; $A167, 'F6 - Debt Dataset'!$E$3:$E$502 &amp; 'F6 - Debt Dataset'!$DF$3:$DF$502, 0)), "-")</f>
        <v>-</v>
      </c>
      <c r="HY167" s="1171" t="str" cm="1">
        <f t="array" ref="HY167">IF($T167 = "Y", INDEX('F6 - Debt Dataset'!BG$3:BG$502, MATCH($B$7 &amp; $A167, 'F6 - Debt Dataset'!$E$3:$E$502 &amp; 'F6 - Debt Dataset'!$DF$3:$DF$502, 0)), "-")</f>
        <v>-</v>
      </c>
      <c r="HZ167" s="1171" t="str" cm="1">
        <f t="array" ref="HZ167">IF($T167 = "Y", INDEX('F6 - Debt Dataset'!BH$3:BH$502, MATCH($B$7 &amp; $A167, 'F6 - Debt Dataset'!$E$3:$E$502 &amp; 'F6 - Debt Dataset'!$DF$3:$DF$502, 0)), "-")</f>
        <v>-</v>
      </c>
      <c r="IA167" s="1171" t="str" cm="1">
        <f t="array" ref="IA167">IF($T167 = "Y", INDEX('F6 - Debt Dataset'!BI$3:BI$502, MATCH($B$7 &amp; $A167, 'F6 - Debt Dataset'!$E$3:$E$502 &amp; 'F6 - Debt Dataset'!$DF$3:$DF$502, 0)), "-")</f>
        <v>-</v>
      </c>
      <c r="IB167" s="1171" t="str" cm="1">
        <f t="array" ref="IB167">IF($T167 = "Y", INDEX('F6 - Debt Dataset'!BJ$3:BJ$502, MATCH($B$7 &amp; $A167, 'F6 - Debt Dataset'!$E$3:$E$502 &amp; 'F6 - Debt Dataset'!$DF$3:$DF$502, 0)), "-")</f>
        <v>-</v>
      </c>
      <c r="IC167" s="1171" t="str" cm="1">
        <f t="array" ref="IC167">IF($T167 = "Y", INDEX('F6 - Debt Dataset'!BK$3:BK$502, MATCH($B$7 &amp; $A167, 'F6 - Debt Dataset'!$E$3:$E$502 &amp; 'F6 - Debt Dataset'!$DF$3:$DF$502, 0)), "-")</f>
        <v>-</v>
      </c>
      <c r="ID167" s="1171" t="str" cm="1">
        <f t="array" ref="ID167">IF($T167 = "Y", INDEX('F6 - Debt Dataset'!BL$3:BL$502, MATCH($B$7 &amp; $A167, 'F6 - Debt Dataset'!$E$3:$E$502 &amp; 'F6 - Debt Dataset'!$DF$3:$DF$502, 0)), "-")</f>
        <v>-</v>
      </c>
      <c r="IE167" s="1171" t="str" cm="1">
        <f t="array" ref="IE167">IF($T167 = "Y", INDEX('F6 - Debt Dataset'!BM$3:BM$502, MATCH($B$7 &amp; $A167, 'F6 - Debt Dataset'!$E$3:$E$502 &amp; 'F6 - Debt Dataset'!$DF$3:$DF$502, 0)), "-")</f>
        <v>-</v>
      </c>
      <c r="IF167" s="1171" t="str" cm="1">
        <f t="array" ref="IF167">IF($T167 = "Y", INDEX('F6 - Debt Dataset'!BN$3:BN$502, MATCH($B$7 &amp; $A167, 'F6 - Debt Dataset'!$E$3:$E$502 &amp; 'F6 - Debt Dataset'!$DF$3:$DF$502, 0)), "-")</f>
        <v>-</v>
      </c>
      <c r="IG167" s="1171" t="str" cm="1">
        <f t="array" ref="IG167">IF($T167 = "Y", INDEX('F6 - Debt Dataset'!BO$3:BO$502, MATCH($B$7 &amp; $A167, 'F6 - Debt Dataset'!$E$3:$E$502 &amp; 'F6 - Debt Dataset'!$DF$3:$DF$502, 0)), "-")</f>
        <v>-</v>
      </c>
      <c r="IH167" s="1171" t="str" cm="1">
        <f t="array" ref="IH167">IF($T167 = "Y", INDEX('F6 - Debt Dataset'!BP$3:BP$502, MATCH($B$7 &amp; $A167, 'F6 - Debt Dataset'!$E$3:$E$502 &amp; 'F6 - Debt Dataset'!$DF$3:$DF$502, 0)), "-")</f>
        <v>-</v>
      </c>
      <c r="II167" s="1171" t="str" cm="1">
        <f t="array" ref="II167">IF($T167 = "Y", INDEX('F6 - Debt Dataset'!BQ$3:BQ$502, MATCH($B$7 &amp; $A167, 'F6 - Debt Dataset'!$E$3:$E$502 &amp; 'F6 - Debt Dataset'!$DF$3:$DF$502, 0)), "-")</f>
        <v>-</v>
      </c>
      <c r="IJ167" s="1171" t="str" cm="1">
        <f t="array" ref="IJ167">IF($T167 = "Y", INDEX('F6 - Debt Dataset'!BR$3:BR$502, MATCH($B$7 &amp; $A167, 'F6 - Debt Dataset'!$E$3:$E$502 &amp; 'F6 - Debt Dataset'!$DF$3:$DF$502, 0)), "-")</f>
        <v>-</v>
      </c>
      <c r="IK167" s="1171" t="str" cm="1">
        <f t="array" ref="IK167">IF($T167 = "Y", INDEX('F6 - Debt Dataset'!BS$3:BS$502, MATCH($B$7 &amp; $A167, 'F6 - Debt Dataset'!$E$3:$E$502 &amp; 'F6 - Debt Dataset'!$DF$3:$DF$502, 0)), "-")</f>
        <v>-</v>
      </c>
      <c r="IL167" s="1200" t="str" cm="1">
        <f t="array" ref="IL167">IF($T167 = "Y", INDEX('F6 - Debt Dataset'!BT$3:BT$502, MATCH($B$7 &amp; $A167, 'F6 - Debt Dataset'!$E$3:$E$502 &amp; 'F6 - Debt Dataset'!$DF$3:$DF$502, 0)), "-")</f>
        <v>-</v>
      </c>
      <c r="IN167" s="1201" t="str" cm="1">
        <f t="array" ref="IN167">IF($T167 = "Y", INDEX('F6 - Debt Dataset'!CM$3:CM$502, MATCH($B$7 &amp; $A167, 'F6 - Debt Dataset'!$E$3:$E$502 &amp; 'F6 - Debt Dataset'!$DF$3:$DF$502, 0)), "-")</f>
        <v>-</v>
      </c>
      <c r="IO167" s="1171" t="str" cm="1">
        <f t="array" ref="IO167">IF($T167 = "Y", INDEX('F6 - Debt Dataset'!CN$3:CN$502, MATCH($B$7 &amp; $A167, 'F6 - Debt Dataset'!$E$3:$E$502 &amp; 'F6 - Debt Dataset'!$DF$3:$DF$502, 0)), "-")</f>
        <v>-</v>
      </c>
      <c r="IP167" s="1171" t="str" cm="1">
        <f t="array" ref="IP167">IF($T167 = "Y", INDEX('F6 - Debt Dataset'!CO$3:CO$502, MATCH($B$7 &amp; $A167, 'F6 - Debt Dataset'!$E$3:$E$502 &amp; 'F6 - Debt Dataset'!$DF$3:$DF$502, 0)), "-")</f>
        <v>-</v>
      </c>
      <c r="IQ167" s="1171" t="str" cm="1">
        <f t="array" ref="IQ167">IF($T167 = "Y", INDEX('F6 - Debt Dataset'!CP$3:CP$502, MATCH($B$7 &amp; $A167, 'F6 - Debt Dataset'!$E$3:$E$502 &amp; 'F6 - Debt Dataset'!$DF$3:$DF$502, 0)), "-")</f>
        <v>-</v>
      </c>
      <c r="IR167" s="1171" t="str" cm="1">
        <f t="array" ref="IR167">IF($T167 = "Y", INDEX('F6 - Debt Dataset'!CQ$3:CQ$502, MATCH($B$7 &amp; $A167, 'F6 - Debt Dataset'!$E$3:$E$502 &amp; 'F6 - Debt Dataset'!$DF$3:$DF$502, 0)), "-")</f>
        <v>-</v>
      </c>
      <c r="IS167" s="1171" t="str" cm="1">
        <f t="array" ref="IS167">IF($T167 = "Y", INDEX('F6 - Debt Dataset'!CR$3:CR$502, MATCH($B$7 &amp; $A167, 'F6 - Debt Dataset'!$E$3:$E$502 &amp; 'F6 - Debt Dataset'!$DF$3:$DF$502, 0)), "-")</f>
        <v>-</v>
      </c>
      <c r="IT167" s="1171" t="str" cm="1">
        <f t="array" ref="IT167">IF($T167 = "Y", INDEX('F6 - Debt Dataset'!CS$3:CS$502, MATCH($B$7 &amp; $A167, 'F6 - Debt Dataset'!$E$3:$E$502 &amp; 'F6 - Debt Dataset'!$DF$3:$DF$502, 0)), "-")</f>
        <v>-</v>
      </c>
      <c r="IU167" s="1171" t="str" cm="1">
        <f t="array" ref="IU167">IF($T167 = "Y", INDEX('F6 - Debt Dataset'!CT$3:CT$502, MATCH($B$7 &amp; $A167, 'F6 - Debt Dataset'!$E$3:$E$502 &amp; 'F6 - Debt Dataset'!$DF$3:$DF$502, 0)), "-")</f>
        <v>-</v>
      </c>
      <c r="IV167" s="1171" t="str" cm="1">
        <f t="array" ref="IV167">IF($T167 = "Y", INDEX('F6 - Debt Dataset'!CU$3:CU$502, MATCH($B$7 &amp; $A167, 'F6 - Debt Dataset'!$E$3:$E$502 &amp; 'F6 - Debt Dataset'!$DF$3:$DF$502, 0)), "-")</f>
        <v>-</v>
      </c>
      <c r="IW167" s="1171" t="str" cm="1">
        <f t="array" ref="IW167">IF($T167 = "Y", INDEX('F6 - Debt Dataset'!CV$3:CV$502, MATCH($B$7 &amp; $A167, 'F6 - Debt Dataset'!$E$3:$E$502 &amp; 'F6 - Debt Dataset'!$DF$3:$DF$502, 0)), "-")</f>
        <v>-</v>
      </c>
      <c r="IX167" s="1171" t="str" cm="1">
        <f t="array" ref="IX167">IF($T167 = "Y", INDEX('F6 - Debt Dataset'!CW$3:CW$502, MATCH($B$7 &amp; $A167, 'F6 - Debt Dataset'!$E$3:$E$502 &amp; 'F6 - Debt Dataset'!$DF$3:$DF$502, 0)), "-")</f>
        <v>-</v>
      </c>
      <c r="IY167" s="1171" t="str" cm="1">
        <f t="array" ref="IY167">IF($T167 = "Y", INDEX('F6 - Debt Dataset'!CX$3:CX$502, MATCH($B$7 &amp; $A167, 'F6 - Debt Dataset'!$E$3:$E$502 &amp; 'F6 - Debt Dataset'!$DF$3:$DF$502, 0)), "-")</f>
        <v>-</v>
      </c>
      <c r="IZ167" s="1171" t="str" cm="1">
        <f t="array" ref="IZ167">IF($T167 = "Y", INDEX('F6 - Debt Dataset'!CY$3:CY$502, MATCH($B$7 &amp; $A167, 'F6 - Debt Dataset'!$E$3:$E$502 &amp; 'F6 - Debt Dataset'!$DF$3:$DF$502, 0)), "-")</f>
        <v>-</v>
      </c>
      <c r="JA167" s="1171" t="str" cm="1">
        <f t="array" ref="JA167">IF($T167 = "Y", INDEX('F6 - Debt Dataset'!CZ$3:CZ$502, MATCH($B$7 &amp; $A167, 'F6 - Debt Dataset'!$E$3:$E$502 &amp; 'F6 - Debt Dataset'!$DF$3:$DF$502, 0)), "-")</f>
        <v>-</v>
      </c>
      <c r="JB167" s="1171" t="str" cm="1">
        <f t="array" ref="JB167">IF($T167 = "Y", INDEX('F6 - Debt Dataset'!DA$3:DA$502, MATCH($B$7 &amp; $A167, 'F6 - Debt Dataset'!$E$3:$E$502 &amp; 'F6 - Debt Dataset'!$DF$3:$DF$502, 0)), "-")</f>
        <v>-</v>
      </c>
      <c r="JC167" s="1171" t="str" cm="1">
        <f t="array" ref="JC167">IF($T167 = "Y", INDEX('F6 - Debt Dataset'!DB$3:DB$502, MATCH($B$7 &amp; $A167, 'F6 - Debt Dataset'!$E$3:$E$502 &amp; 'F6 - Debt Dataset'!$DF$3:$DF$502, 0)), "-")</f>
        <v>-</v>
      </c>
      <c r="JD167" s="1171" t="str" cm="1">
        <f t="array" ref="JD167">IF($T167 = "Y", INDEX('F6 - Debt Dataset'!DC$3:DC$502, MATCH($B$7 &amp; $A167, 'F6 - Debt Dataset'!$E$3:$E$502 &amp; 'F6 - Debt Dataset'!$DF$3:$DF$502, 0)), "-")</f>
        <v>-</v>
      </c>
      <c r="JE167" s="1200" t="str" cm="1">
        <f t="array" ref="JE167">IF($T167 = "Y", INDEX('F6 - Debt Dataset'!DD$3:DD$502, MATCH($B$7 &amp; $A167, 'F6 - Debt Dataset'!$E$3:$E$502 &amp; 'F6 - Debt Dataset'!$DF$3:$DF$502, 0)), "-")</f>
        <v>-</v>
      </c>
    </row>
    <row r="168" spans="1:265" ht="12.75">
      <c r="A168" s="1217">
        <f t="shared" si="1178"/>
        <v>157</v>
      </c>
      <c r="B168" s="1217" t="str" cm="1">
        <f t="array" ref="B168">IFERROR(INDEX('F6 - Debt Dataset'!$C$3:$C$502, MATCH($B$7 &amp; $A168, 'F6 - Debt Dataset'!$E$3:$E$502 &amp; 'F6 - Debt Dataset'!$DF$3:$DF$502, 0)), "-")</f>
        <v>-</v>
      </c>
      <c r="C168" s="1217" t="str" cm="1">
        <f t="array" ref="C168">IFERROR(INDEX('F6 - Debt Dataset'!$A$3:$A$502, MATCH($B$7 &amp; $A168, 'F6 - Debt Dataset'!$E$3:$E$502 &amp; 'F6 - Debt Dataset'!$DF$3:$DF$502, 0)), "-")</f>
        <v>-</v>
      </c>
      <c r="D168" s="1217" t="str" cm="1">
        <f t="array" ref="D168">IFERROR(INDEX('F6 - Debt Dataset'!$B$3:$B$502, MATCH($B$7 &amp; $A168, 'F6 - Debt Dataset'!$E$3:$E$502 &amp; 'F6 - Debt Dataset'!$DF$3:$DF$502, 0)), "-")</f>
        <v>-</v>
      </c>
      <c r="E168" s="1217" t="str" cm="1">
        <f t="array" ref="E168">IFERROR(INDEX('F6 - Debt Dataset'!$H$3:$H$502, MATCH($B$7 &amp; $A168, 'F6 - Debt Dataset'!$E$3:$E$502 &amp; 'F6 - Debt Dataset'!$DF$3:$DF$502, 0)), "-")</f>
        <v>-</v>
      </c>
      <c r="F168" s="1221" t="str" cm="1">
        <f t="array" ref="F168">IFERROR(INDEX('F6 - Debt Dataset'!$J$3:$J$502, MATCH($B$7 &amp;$A168, 'F6 - Debt Dataset'!$E$3:$E$502 &amp; 'F6 - Debt Dataset'!$DF$3:$DF$502, 0)), "-")</f>
        <v>-</v>
      </c>
      <c r="G168" s="1221" t="str" cm="1">
        <f t="array" ref="G168">IFERROR(INDEX('F6 - Debt Dataset'!$K$3:$K$502, MATCH($B$7 &amp;$A168, 'F6 - Debt Dataset'!$E$3:$E$502 &amp; 'F6 - Debt Dataset'!$DF$3:$DF$502, 0)), "-")</f>
        <v>-</v>
      </c>
      <c r="H168" s="1221" t="str" cm="1">
        <f t="array" ref="H168">IFERROR(INDEX('F6 - Debt Dataset'!$L$3:$L$502, MATCH($B$7 &amp;$A168, 'F6 - Debt Dataset'!$E$3:$E$502 &amp; 'F6 - Debt Dataset'!$DF$3:$DF$502, 0)), "-")</f>
        <v>-</v>
      </c>
      <c r="I168" s="1221" t="str">
        <f t="shared" si="1086"/>
        <v>-</v>
      </c>
      <c r="J168" s="1217" t="str" cm="1">
        <f t="array" ref="J168">IFERROR(INDEX('F6 - Debt Dataset'!$N$3:$N$502, MATCH($B$7 &amp;$A168, 'F6 - Debt Dataset'!$E$3:$E$502 &amp; 'F6 - Debt Dataset'!$DF$3:$DF$502, 0)), "-")</f>
        <v>-</v>
      </c>
      <c r="K168" s="1220" cm="1">
        <f t="array" ref="K168">IFERROR(INDEX('F6 - Debt Dataset'!$S$3:$S$502, MATCH($B$7 &amp; $A168, 'F6 - Debt Dataset'!$E$3:$E$502 &amp; 'F6 - Debt Dataset'!$DF$3:$DF$502, 0)), 0)</f>
        <v>0</v>
      </c>
      <c r="L168" s="1219" cm="1">
        <f t="array" ref="L168">IFERROR(INDEX('F6 - Debt Dataset'!$W$3:$W$502, MATCH($B$7 &amp; $A168, 'F6 - Debt Dataset'!$E$3:$E$502 &amp; 'F6 - Debt Dataset'!$DF$3:$DF$502, 0)), 0)</f>
        <v>0</v>
      </c>
      <c r="M168" s="1218" t="str" cm="1">
        <f t="array" ref="M168">IFERROR(INDEX('F6 - Debt Dataset'!$E$3:$E$502, MATCH($B$7 &amp; $A168, 'F6 - Debt Dataset'!$E$3:$E$502 &amp; 'F6 - Debt Dataset'!$DF$3:$DF$502, 0)), "-")</f>
        <v>-</v>
      </c>
      <c r="N168" s="1218" t="str" cm="1">
        <f t="array" ref="N168">IFERROR(INDEX('F6 - Debt Dataset'!$X$3:$X$502, MATCH($B$7 &amp; $A168, 'F6 - Debt Dataset'!$E$3:$E$502 &amp; 'F6 - Debt Dataset'!$DF$3:$DF$502, 0)), "-")</f>
        <v>-</v>
      </c>
      <c r="O168" s="1217"/>
      <c r="P168" s="1217"/>
      <c r="Q168" s="1217"/>
      <c r="R168" s="1217" t="str">
        <f t="shared" si="1087"/>
        <v>-</v>
      </c>
      <c r="S168" s="1217" t="str">
        <f t="shared" si="1088"/>
        <v>-</v>
      </c>
      <c r="T168" s="1216" t="str" cm="1">
        <f t="array" ref="T168">IFERROR(INDEX('F6 - Debt Dataset'!$AH$3:$AH$502, MATCH($B$7 &amp; $A168, 'F6 - Debt Dataset'!$E$3:$E$502 &amp; 'F6 - Debt Dataset'!$DF$3:$DF$502, 0)), "-")</f>
        <v>-</v>
      </c>
      <c r="U168" s="1222"/>
      <c r="V168" s="1214">
        <f t="shared" si="1089"/>
        <v>0</v>
      </c>
      <c r="W168" s="1214">
        <f t="shared" si="1090"/>
        <v>0</v>
      </c>
      <c r="X168" s="1214">
        <f t="shared" si="1091"/>
        <v>0</v>
      </c>
      <c r="Y168" s="1214">
        <f t="shared" si="1092"/>
        <v>0</v>
      </c>
      <c r="Z168" s="1214">
        <f t="shared" si="1093"/>
        <v>0</v>
      </c>
      <c r="AA168" s="1214">
        <f t="shared" si="1094"/>
        <v>0</v>
      </c>
      <c r="AB168" s="1214">
        <f t="shared" si="1095"/>
        <v>0</v>
      </c>
      <c r="AC168" s="1214">
        <f t="shared" si="1096"/>
        <v>0</v>
      </c>
      <c r="AD168" s="1214">
        <f t="shared" si="1097"/>
        <v>0</v>
      </c>
      <c r="AE168" s="1214">
        <f t="shared" si="1098"/>
        <v>0</v>
      </c>
      <c r="AF168" s="1214">
        <f t="shared" si="1099"/>
        <v>0</v>
      </c>
      <c r="AG168" s="1214">
        <f t="shared" si="1100"/>
        <v>0</v>
      </c>
      <c r="AH168" s="1214">
        <f t="shared" si="1101"/>
        <v>0</v>
      </c>
      <c r="AI168" s="1214">
        <f t="shared" si="1102"/>
        <v>0</v>
      </c>
      <c r="AJ168" s="1214">
        <f t="shared" si="1103"/>
        <v>0</v>
      </c>
      <c r="AK168" s="1214">
        <f t="shared" si="1104"/>
        <v>0</v>
      </c>
      <c r="AL168" s="1214">
        <f t="shared" si="1105"/>
        <v>0</v>
      </c>
      <c r="AM168" s="1214">
        <f t="shared" si="1106"/>
        <v>0</v>
      </c>
      <c r="AN168" s="1222"/>
      <c r="AO168" s="1203">
        <f t="shared" si="1179"/>
        <v>0</v>
      </c>
      <c r="AP168" s="1203">
        <f t="shared" si="1107"/>
        <v>0</v>
      </c>
      <c r="AQ168" s="1203">
        <f t="shared" si="1108"/>
        <v>0</v>
      </c>
      <c r="AR168" s="1203">
        <f t="shared" si="1109"/>
        <v>0</v>
      </c>
      <c r="AS168" s="1203">
        <f t="shared" si="1110"/>
        <v>0</v>
      </c>
      <c r="AT168" s="1203">
        <f t="shared" si="1111"/>
        <v>0</v>
      </c>
      <c r="AU168" s="1203">
        <f t="shared" si="1112"/>
        <v>0</v>
      </c>
      <c r="AV168" s="1203">
        <f t="shared" si="1113"/>
        <v>0</v>
      </c>
      <c r="AW168" s="1203">
        <f t="shared" si="1114"/>
        <v>0</v>
      </c>
      <c r="AX168" s="1203">
        <f t="shared" si="1115"/>
        <v>0</v>
      </c>
      <c r="AY168" s="1203">
        <f t="shared" si="1116"/>
        <v>0</v>
      </c>
      <c r="AZ168" s="1203">
        <f t="shared" si="1117"/>
        <v>0</v>
      </c>
      <c r="BA168" s="1203">
        <f t="shared" si="1118"/>
        <v>0</v>
      </c>
      <c r="BB168" s="1203">
        <f t="shared" si="1119"/>
        <v>0</v>
      </c>
      <c r="BC168" s="1203">
        <f t="shared" si="1120"/>
        <v>0</v>
      </c>
      <c r="BD168" s="1203">
        <f t="shared" si="1121"/>
        <v>0</v>
      </c>
      <c r="BE168" s="1203">
        <f t="shared" si="1122"/>
        <v>0</v>
      </c>
      <c r="BF168" s="1202">
        <f t="shared" si="1123"/>
        <v>0</v>
      </c>
      <c r="BG168" s="1213"/>
      <c r="BH168" s="1213"/>
      <c r="BI168" s="1213"/>
      <c r="BJ168" s="1213"/>
      <c r="BK168" s="1213"/>
      <c r="BL168" s="1213"/>
      <c r="BM168" s="1213"/>
      <c r="BN168" s="1213"/>
      <c r="BO168" s="1213"/>
      <c r="BP168" s="1213"/>
      <c r="BQ168" s="1213"/>
      <c r="BR168" s="1213"/>
      <c r="BS168" s="1213"/>
      <c r="BT168" s="1213"/>
      <c r="BU168" s="1213"/>
      <c r="BV168" s="1213"/>
      <c r="BW168" s="1213"/>
      <c r="BX168" s="1213"/>
      <c r="BY168" s="1213"/>
      <c r="BZ168" s="1213"/>
      <c r="CA168" s="1213"/>
      <c r="CB168" s="1213"/>
      <c r="CC168" s="1213"/>
      <c r="CD168" s="1213"/>
      <c r="CE168" s="1213"/>
      <c r="CF168" s="1213"/>
      <c r="CG168" s="1213"/>
      <c r="CH168" s="1213"/>
      <c r="CI168" s="1213"/>
      <c r="CJ168" s="1213"/>
      <c r="CK168" s="1213"/>
      <c r="CL168" s="1213"/>
      <c r="CM168" s="1212"/>
      <c r="CN168" s="1211">
        <f>IFERROR((1 + INDEX('I1 - Universal Data'!E$31:E$35, MATCH($N168, 'I1 - Universal Data'!$A$31:$A$35, 0)) + $L168)^V168-1, 0)</f>
        <v>0</v>
      </c>
      <c r="CO168" s="1211">
        <f>IFERROR((1 + INDEX('I1 - Universal Data'!F$31:F$35, MATCH($N168, 'I1 - Universal Data'!$A$31:$A$35, 0)) + $L168)^W168-1, 0)</f>
        <v>0</v>
      </c>
      <c r="CP168" s="1211">
        <f>IFERROR((1 + INDEX('I1 - Universal Data'!G$31:G$35, MATCH($N168, 'I1 - Universal Data'!$A$31:$A$35, 0)) + $L168)^X168-1, 0)</f>
        <v>0</v>
      </c>
      <c r="CQ168" s="1211">
        <f>IFERROR((1 + INDEX('I1 - Universal Data'!H$31:H$35, MATCH($N168, 'I1 - Universal Data'!$A$31:$A$35, 0)) + $L168)^Y168-1, 0)</f>
        <v>0</v>
      </c>
      <c r="CR168" s="1211">
        <f>IFERROR((1 + INDEX('I1 - Universal Data'!I$31:I$35, MATCH($N168, 'I1 - Universal Data'!$A$31:$A$35, 0)) + $L168)^Z168-1, 0)</f>
        <v>0</v>
      </c>
      <c r="CS168" s="1211">
        <f>IFERROR((1 + INDEX('I1 - Universal Data'!J$31:J$35, MATCH($N168, 'I1 - Universal Data'!$A$31:$A$35, 0)) + $L168)^AA168-1, 0)</f>
        <v>0</v>
      </c>
      <c r="CT168" s="1211">
        <f>IFERROR((1 + INDEX('I1 - Universal Data'!K$31:K$35, MATCH($N168, 'I1 - Universal Data'!$A$31:$A$35, 0)) + $L168)^AB168-1, 0)</f>
        <v>0</v>
      </c>
      <c r="CU168" s="1211">
        <f>IFERROR((1 + INDEX('I1 - Universal Data'!L$31:L$35, MATCH($N168, 'I1 - Universal Data'!$A$31:$A$35, 0)) + $L168)^AC168-1, 0)</f>
        <v>0</v>
      </c>
      <c r="CV168" s="1211">
        <f>IFERROR((1 + INDEX('I1 - Universal Data'!M$31:M$35, MATCH($N168, 'I1 - Universal Data'!$A$31:$A$35, 0)) + $L168)^AD168-1, 0)</f>
        <v>0</v>
      </c>
      <c r="CW168" s="1211">
        <f>IFERROR((1 + INDEX('I1 - Universal Data'!N$31:N$35, MATCH($N168, 'I1 - Universal Data'!$A$31:$A$35, 0)) + $L168)^AE168-1, 0)</f>
        <v>0</v>
      </c>
      <c r="CX168" s="1211">
        <f>IFERROR((1 + INDEX('I1 - Universal Data'!O$31:O$35, MATCH($N168, 'I1 - Universal Data'!$A$31:$A$35, 0)) + $L168)^AF168-1, 0)</f>
        <v>0</v>
      </c>
      <c r="CY168" s="1211">
        <f>IFERROR((1 + INDEX('I1 - Universal Data'!P$31:P$35, MATCH($N168, 'I1 - Universal Data'!$A$31:$A$35, 0)) + $L168)^AG168-1, 0)</f>
        <v>0</v>
      </c>
      <c r="CZ168" s="1211">
        <f>IFERROR((1 + INDEX('I1 - Universal Data'!Q$31:Q$35, MATCH($N168, 'I1 - Universal Data'!$A$31:$A$35, 0)) + $L168)^AH168-1, 0)</f>
        <v>0</v>
      </c>
      <c r="DA168" s="1211">
        <f>IFERROR((1 + INDEX('I1 - Universal Data'!R$31:R$35, MATCH($N168, 'I1 - Universal Data'!$A$31:$A$35, 0)) + $L168)^AI168-1, 0)</f>
        <v>0</v>
      </c>
      <c r="DB168" s="1211">
        <f>IFERROR((1 + INDEX('I1 - Universal Data'!S$31:S$35, MATCH($N168, 'I1 - Universal Data'!$A$31:$A$35, 0)) + $L168)^AJ168-1, 0)</f>
        <v>0</v>
      </c>
      <c r="DC168" s="1211">
        <f>IFERROR((1 + INDEX('I1 - Universal Data'!T$31:T$35, MATCH($N168, 'I1 - Universal Data'!$A$31:$A$35, 0)) + $L168)^AK168-1, 0)</f>
        <v>0</v>
      </c>
      <c r="DD168" s="1211">
        <f>IFERROR((1 + INDEX('I1 - Universal Data'!U$31:U$35, MATCH($N168, 'I1 - Universal Data'!$A$31:$A$35, 0)) + $L168)^AL168-1, 0)</f>
        <v>0</v>
      </c>
      <c r="DE168" s="1211">
        <f>IFERROR((1 + INDEX('I1 - Universal Data'!V$31:V$35, MATCH($N168, 'I1 - Universal Data'!$A$31:$A$35, 0)) + $L168)^AM168-1, 0)</f>
        <v>0</v>
      </c>
      <c r="DF168" s="1209">
        <f t="shared" si="1124"/>
        <v>0</v>
      </c>
      <c r="DG168" s="1203">
        <f t="shared" si="1125"/>
        <v>0</v>
      </c>
      <c r="DH168" s="1203">
        <f t="shared" si="1126"/>
        <v>0</v>
      </c>
      <c r="DI168" s="1203">
        <f t="shared" si="1127"/>
        <v>0</v>
      </c>
      <c r="DJ168" s="1203">
        <f t="shared" si="1128"/>
        <v>0</v>
      </c>
      <c r="DK168" s="1203">
        <f t="shared" si="1129"/>
        <v>0</v>
      </c>
      <c r="DL168" s="1203">
        <f t="shared" si="1130"/>
        <v>0</v>
      </c>
      <c r="DM168" s="1203">
        <f t="shared" si="1131"/>
        <v>0</v>
      </c>
      <c r="DN168" s="1203">
        <f t="shared" si="1132"/>
        <v>0</v>
      </c>
      <c r="DO168" s="1203">
        <f t="shared" si="1133"/>
        <v>0</v>
      </c>
      <c r="DP168" s="1203">
        <f t="shared" si="1134"/>
        <v>0</v>
      </c>
      <c r="DQ168" s="1203">
        <f t="shared" si="1135"/>
        <v>0</v>
      </c>
      <c r="DR168" s="1203">
        <f t="shared" si="1136"/>
        <v>0</v>
      </c>
      <c r="DS168" s="1203">
        <f t="shared" si="1137"/>
        <v>0</v>
      </c>
      <c r="DT168" s="1203">
        <f t="shared" si="1138"/>
        <v>0</v>
      </c>
      <c r="DU168" s="1203">
        <f t="shared" si="1222"/>
        <v>0</v>
      </c>
      <c r="DV168" s="1203">
        <f t="shared" si="1223"/>
        <v>0</v>
      </c>
      <c r="DW168" s="1202">
        <f t="shared" si="1224"/>
        <v>0</v>
      </c>
      <c r="DY168" s="1222"/>
      <c r="DZ168" s="1208">
        <f t="shared" si="1142"/>
        <v>0</v>
      </c>
      <c r="EA168" s="1203">
        <f t="shared" si="1143"/>
        <v>0</v>
      </c>
      <c r="EB168" s="1203">
        <f t="shared" si="1144"/>
        <v>0</v>
      </c>
      <c r="EC168" s="1203">
        <f t="shared" si="1145"/>
        <v>0</v>
      </c>
      <c r="ED168" s="1203">
        <f t="shared" si="1146"/>
        <v>0</v>
      </c>
      <c r="EE168" s="1203">
        <f t="shared" si="1147"/>
        <v>0</v>
      </c>
      <c r="EF168" s="1203">
        <f t="shared" si="1148"/>
        <v>0</v>
      </c>
      <c r="EG168" s="1203">
        <f t="shared" si="1149"/>
        <v>0</v>
      </c>
      <c r="EH168" s="1203">
        <f t="shared" si="1150"/>
        <v>0</v>
      </c>
      <c r="EI168" s="1203">
        <f t="shared" si="1151"/>
        <v>0</v>
      </c>
      <c r="EJ168" s="1203">
        <f t="shared" si="1152"/>
        <v>0</v>
      </c>
      <c r="EK168" s="1203">
        <f t="shared" si="1153"/>
        <v>0</v>
      </c>
      <c r="EL168" s="1203">
        <f t="shared" si="1154"/>
        <v>0</v>
      </c>
      <c r="EM168" s="1203">
        <f t="shared" si="1155"/>
        <v>0</v>
      </c>
      <c r="EN168" s="1203">
        <f t="shared" si="1156"/>
        <v>0</v>
      </c>
      <c r="EO168" s="1203">
        <f t="shared" si="1225"/>
        <v>0</v>
      </c>
      <c r="EP168" s="1203">
        <f t="shared" si="1226"/>
        <v>0</v>
      </c>
      <c r="EQ168" s="1202">
        <f t="shared" si="1227"/>
        <v>0</v>
      </c>
      <c r="ES168" s="1222"/>
      <c r="ET168" s="1203" cm="1">
        <f t="array" ref="ET168">IF($T168 = "Y", INDEX('F6 - Debt Dataset'!AK$3:AK$502, MATCH($B$7 &amp; $A168, 'F6 - Debt Dataset'!$E$3:$E$502 &amp; 'F6 - Debt Dataset'!$DF$3:$DF$502, 0)), $K168 * ($F168 &gt;= ET$9) * ($F168 &lt;= ET$10))</f>
        <v>0</v>
      </c>
      <c r="EU168" s="1203" cm="1">
        <f t="array" ref="EU168">IF($T168 = "Y", INDEX('F6 - Debt Dataset'!AL$3:AL$502, MATCH($B$7 &amp; $A168, 'F6 - Debt Dataset'!$E$3:$E$502 &amp; 'F6 - Debt Dataset'!$DF$3:$DF$502, 0)), $K168 * ($F168 &gt;= EU$9) * ($F168 &lt;= EU$10))</f>
        <v>0</v>
      </c>
      <c r="EV168" s="1203" cm="1">
        <f t="array" ref="EV168">IF($T168 = "Y", INDEX('F6 - Debt Dataset'!AM$3:AM$502, MATCH($B$7 &amp; $A168, 'F6 - Debt Dataset'!$E$3:$E$502 &amp; 'F6 - Debt Dataset'!$DF$3:$DF$502, 0)), $K168 * ($F168 &gt;= EV$9) * ($F168 &lt;= EV$10))</f>
        <v>0</v>
      </c>
      <c r="EW168" s="1203" cm="1">
        <f t="array" ref="EW168">IF($T168 = "Y", INDEX('F6 - Debt Dataset'!AN$3:AN$502, MATCH($B$7 &amp; $A168, 'F6 - Debt Dataset'!$E$3:$E$502 &amp; 'F6 - Debt Dataset'!$DF$3:$DF$502, 0)), $K168 * ($F168 &gt;= EW$9) * ($F168 &lt;= EW$10))</f>
        <v>0</v>
      </c>
      <c r="EX168" s="1203" cm="1">
        <f t="array" ref="EX168">IF($T168 = "Y", INDEX('F6 - Debt Dataset'!AO$3:AO$502, MATCH($B$7 &amp; $A168, 'F6 - Debt Dataset'!$E$3:$E$502 &amp; 'F6 - Debt Dataset'!$DF$3:$DF$502, 0)), $K168 * ($F168 &gt;= EX$9) * ($F168 &lt;= EX$10))</f>
        <v>0</v>
      </c>
      <c r="EY168" s="1203" cm="1">
        <f t="array" ref="EY168">IF($T168 = "Y", INDEX('F6 - Debt Dataset'!AP$3:AP$502, MATCH($B$7 &amp; $A168, 'F6 - Debt Dataset'!$E$3:$E$502 &amp; 'F6 - Debt Dataset'!$DF$3:$DF$502, 0)), $K168 * ($F168 &gt;= EY$9) * ($F168 &lt;= EY$10))</f>
        <v>0</v>
      </c>
      <c r="EZ168" s="1203" cm="1">
        <f t="array" ref="EZ168">IF($T168 = "Y", INDEX('F6 - Debt Dataset'!AQ$3:AQ$502, MATCH($B$7 &amp; $A168, 'F6 - Debt Dataset'!$E$3:$E$502 &amp; 'F6 - Debt Dataset'!$DF$3:$DF$502, 0)), $K168 * ($F168 &gt;= EZ$9) * ($F168 &lt;= EZ$10))</f>
        <v>0</v>
      </c>
      <c r="FA168" s="1203" cm="1">
        <f t="array" ref="FA168">IF($T168 = "Y", INDEX('F6 - Debt Dataset'!AR$3:AR$502, MATCH($B$7 &amp; $A168, 'F6 - Debt Dataset'!$E$3:$E$502 &amp; 'F6 - Debt Dataset'!$DF$3:$DF$502, 0)), $K168 * ($F168 &gt;= FA$9) * ($F168 &lt;= FA$10))</f>
        <v>0</v>
      </c>
      <c r="FB168" s="1203" cm="1">
        <f t="array" ref="FB168">IF($T168 = "Y", INDEX('F6 - Debt Dataset'!AS$3:AS$502, MATCH($B$7 &amp; $A168, 'F6 - Debt Dataset'!$E$3:$E$502 &amp; 'F6 - Debt Dataset'!$DF$3:$DF$502, 0)), $K168 * ($F168 &gt;= FB$9) * ($F168 &lt;= FB$10))</f>
        <v>0</v>
      </c>
      <c r="FC168" s="1203" cm="1">
        <f t="array" ref="FC168">IF($T168 = "Y", INDEX('F6 - Debt Dataset'!AT$3:AT$502, MATCH($B$7 &amp; $A168, 'F6 - Debt Dataset'!$E$3:$E$502 &amp; 'F6 - Debt Dataset'!$DF$3:$DF$502, 0)), $K168 * ($F168 &gt;= FC$9) * ($F168 &lt;= FC$10))</f>
        <v>0</v>
      </c>
      <c r="FD168" s="1203" cm="1">
        <f t="array" ref="FD168">IF($T168 = "Y", INDEX('F6 - Debt Dataset'!AU$3:AU$502, MATCH($B$7 &amp; $A168, 'F6 - Debt Dataset'!$E$3:$E$502 &amp; 'F6 - Debt Dataset'!$DF$3:$DF$502, 0)), $K168 * ($F168 &gt;= FD$9) * ($F168 &lt;= FD$10))</f>
        <v>0</v>
      </c>
      <c r="FE168" s="1203" cm="1">
        <f t="array" ref="FE168">IF($T168 = "Y", INDEX('F6 - Debt Dataset'!AV$3:AV$502, MATCH($B$7 &amp; $A168, 'F6 - Debt Dataset'!$E$3:$E$502 &amp; 'F6 - Debt Dataset'!$DF$3:$DF$502, 0)), $K168 * ($F168 &gt;= FE$9) * ($F168 &lt;= FE$10))</f>
        <v>0</v>
      </c>
      <c r="FF168" s="1203" cm="1">
        <f t="array" ref="FF168">IF($T168 = "Y", INDEX('F6 - Debt Dataset'!AW$3:AW$502, MATCH($B$7 &amp; $A168, 'F6 - Debt Dataset'!$E$3:$E$502 &amp; 'F6 - Debt Dataset'!$DF$3:$DF$502, 0)), $K168 * ($F168 &gt;= FF$9) * ($F168 &lt;= FF$10))</f>
        <v>0</v>
      </c>
      <c r="FG168" s="1203" cm="1">
        <f t="array" ref="FG168">IF($T168 = "Y", INDEX('F6 - Debt Dataset'!AX$3:AX$502, MATCH($B$7 &amp; $A168, 'F6 - Debt Dataset'!$E$3:$E$502 &amp; 'F6 - Debt Dataset'!$DF$3:$DF$502, 0)), $K168 * ($F168 &gt;= FG$9) * ($F168 &lt;= FG$10))</f>
        <v>0</v>
      </c>
      <c r="FH168" s="1203" cm="1">
        <f t="array" ref="FH168">IF($T168 = "Y", INDEX('F6 - Debt Dataset'!AY$3:AY$502, MATCH($B$7 &amp; $A168, 'F6 - Debt Dataset'!$E$3:$E$502 &amp; 'F6 - Debt Dataset'!$DF$3:$DF$502, 0)), $K168 * ($F168 &gt;= FH$9) * ($F168 &lt;= FH$10))</f>
        <v>0</v>
      </c>
      <c r="FI168" s="1203" cm="1">
        <f t="array" ref="FI168">IF($T168 = "Y", INDEX('F6 - Debt Dataset'!AZ$3:AZ$502, MATCH($B$7 &amp; $A168, 'F6 - Debt Dataset'!$E$3:$E$502 &amp; 'F6 - Debt Dataset'!$DF$3:$DF$502, 0)), $K168 * ($F168 &gt;= FI$9) * ($F168 &lt;= FI$10))</f>
        <v>0</v>
      </c>
      <c r="FJ168" s="1203" cm="1">
        <f t="array" ref="FJ168">IF($T168 = "Y", INDEX('F6 - Debt Dataset'!BA$3:BA$502, MATCH($B$7 &amp; $A168, 'F6 - Debt Dataset'!$E$3:$E$502 &amp; 'F6 - Debt Dataset'!$DF$3:$DF$502, 0)), $K168 * ($F168 &gt;= FJ$9) * ($F168 &lt;= FJ$10))</f>
        <v>0</v>
      </c>
      <c r="FK168" s="1202" cm="1">
        <f t="array" ref="FK168">IF($T168 = "Y", INDEX('F6 - Debt Dataset'!BB$3:BB$502, MATCH($B$7 &amp; $A168, 'F6 - Debt Dataset'!$E$3:$E$502 &amp; 'F6 - Debt Dataset'!$DF$3:$DF$502, 0)), $K168 * ($F168 &gt;= FK$9) * ($F168 &lt;= FK$10))</f>
        <v>0</v>
      </c>
      <c r="FM168" s="1222"/>
      <c r="FN168" s="1203" cm="1">
        <f t="array" ref="FN168">IF($T168 = "Y", INDEX('F6 - Debt Dataset'!BU$3:BU$502, MATCH($B$7 &amp; $A168, 'F6 - Debt Dataset'!$E$3:$E$502 &amp; 'F6 - Debt Dataset'!$DF$3:$DF$502, 0)), - $K168 * ($I168 &gt;= FN$9) * ($I168 &lt;= FN$10))</f>
        <v>0</v>
      </c>
      <c r="FO168" s="1203" cm="1">
        <f t="array" ref="FO168">IF($T168 = "Y", INDEX('F6 - Debt Dataset'!BV$3:BV$502, MATCH($B$7 &amp; $A168, 'F6 - Debt Dataset'!$E$3:$E$502 &amp; 'F6 - Debt Dataset'!$DF$3:$DF$502, 0)), - $K168 * ($I168 &gt;= FO$9) * ($I168 &lt;= FO$10))</f>
        <v>0</v>
      </c>
      <c r="FP168" s="1203" cm="1">
        <f t="array" ref="FP168">IF($T168 = "Y", INDEX('F6 - Debt Dataset'!BW$3:BW$502, MATCH($B$7 &amp; $A168, 'F6 - Debt Dataset'!$E$3:$E$502 &amp; 'F6 - Debt Dataset'!$DF$3:$DF$502, 0)), - $K168 * ($I168 &gt;= FP$9) * ($I168 &lt;= FP$10))</f>
        <v>0</v>
      </c>
      <c r="FQ168" s="1203" cm="1">
        <f t="array" ref="FQ168">IF($T168 = "Y", INDEX('F6 - Debt Dataset'!BX$3:BX$502, MATCH($B$7 &amp; $A168, 'F6 - Debt Dataset'!$E$3:$E$502 &amp; 'F6 - Debt Dataset'!$DF$3:$DF$502, 0)), - $K168 * ($I168 &gt;= FQ$9) * ($I168 &lt;= FQ$10))</f>
        <v>0</v>
      </c>
      <c r="FR168" s="1203" cm="1">
        <f t="array" ref="FR168">IF($T168 = "Y", INDEX('F6 - Debt Dataset'!BY$3:BY$502, MATCH($B$7 &amp; $A168, 'F6 - Debt Dataset'!$E$3:$E$502 &amp; 'F6 - Debt Dataset'!$DF$3:$DF$502, 0)), - $K168 * ($I168 &gt;= FR$9) * ($I168 &lt;= FR$10))</f>
        <v>0</v>
      </c>
      <c r="FS168" s="1203" cm="1">
        <f t="array" ref="FS168">IF($T168 = "Y", INDEX('F6 - Debt Dataset'!BZ$3:BZ$502, MATCH($B$7 &amp; $A168, 'F6 - Debt Dataset'!$E$3:$E$502 &amp; 'F6 - Debt Dataset'!$DF$3:$DF$502, 0)), - $K168 * ($I168 &gt;= FS$9) * ($I168 &lt;= FS$10))</f>
        <v>0</v>
      </c>
      <c r="FT168" s="1203" cm="1">
        <f t="array" ref="FT168">IF($T168 = "Y", INDEX('F6 - Debt Dataset'!CA$3:CA$502, MATCH($B$7 &amp; $A168, 'F6 - Debt Dataset'!$E$3:$E$502 &amp; 'F6 - Debt Dataset'!$DF$3:$DF$502, 0)), - $K168 * ($I168 &gt;= FT$9) * ($I168 &lt;= FT$10))</f>
        <v>0</v>
      </c>
      <c r="FU168" s="1203" cm="1">
        <f t="array" ref="FU168">IF($T168 = "Y", INDEX('F6 - Debt Dataset'!CB$3:CB$502, MATCH($B$7 &amp; $A168, 'F6 - Debt Dataset'!$E$3:$E$502 &amp; 'F6 - Debt Dataset'!$DF$3:$DF$502, 0)), - $K168 * ($I168 &gt;= FU$9) * ($I168 &lt;= FU$10))</f>
        <v>0</v>
      </c>
      <c r="FV168" s="1203" cm="1">
        <f t="array" ref="FV168">IF($T168 = "Y", INDEX('F6 - Debt Dataset'!CC$3:CC$502, MATCH($B$7 &amp; $A168, 'F6 - Debt Dataset'!$E$3:$E$502 &amp; 'F6 - Debt Dataset'!$DF$3:$DF$502, 0)), - $K168 * ($I168 &gt;= FV$9) * ($I168 &lt;= FV$10))</f>
        <v>0</v>
      </c>
      <c r="FW168" s="1203" cm="1">
        <f t="array" ref="FW168">IF($T168 = "Y", INDEX('F6 - Debt Dataset'!CD$3:CD$502, MATCH($B$7 &amp; $A168, 'F6 - Debt Dataset'!$E$3:$E$502 &amp; 'F6 - Debt Dataset'!$DF$3:$DF$502, 0)), - $K168 * ($I168 &gt;= FW$9) * ($I168 &lt;= FW$10))</f>
        <v>0</v>
      </c>
      <c r="FX168" s="1203" cm="1">
        <f t="array" ref="FX168">IF($T168 = "Y", INDEX('F6 - Debt Dataset'!CE$3:CE$502, MATCH($B$7 &amp; $A168, 'F6 - Debt Dataset'!$E$3:$E$502 &amp; 'F6 - Debt Dataset'!$DF$3:$DF$502, 0)), - $K168 * ($I168 &gt;= FX$9) * ($I168 &lt;= FX$10))</f>
        <v>0</v>
      </c>
      <c r="FY168" s="1203" cm="1">
        <f t="array" ref="FY168">IF($T168 = "Y", INDEX('F6 - Debt Dataset'!CF$3:CF$502, MATCH($B$7 &amp; $A168, 'F6 - Debt Dataset'!$E$3:$E$502 &amp; 'F6 - Debt Dataset'!$DF$3:$DF$502, 0)), - $K168 * ($I168 &gt;= FY$9) * ($I168 &lt;= FY$10))</f>
        <v>0</v>
      </c>
      <c r="FZ168" s="1203" cm="1">
        <f t="array" ref="FZ168">IF($T168 = "Y", INDEX('F6 - Debt Dataset'!CG$3:CG$502, MATCH($B$7 &amp; $A168, 'F6 - Debt Dataset'!$E$3:$E$502 &amp; 'F6 - Debt Dataset'!$DF$3:$DF$502, 0)), - $K168 * ($I168 &gt;= FZ$9) * ($I168 &lt;= FZ$10))</f>
        <v>0</v>
      </c>
      <c r="GA168" s="1203" cm="1">
        <f t="array" ref="GA168">IF($T168 = "Y", INDEX('F6 - Debt Dataset'!CH$3:CH$502, MATCH($B$7 &amp; $A168, 'F6 - Debt Dataset'!$E$3:$E$502 &amp; 'F6 - Debt Dataset'!$DF$3:$DF$502, 0)), - $K168 * ($I168 &gt;= GA$9) * ($I168 &lt;= GA$10))</f>
        <v>0</v>
      </c>
      <c r="GB168" s="1203" cm="1">
        <f t="array" ref="GB168">IF($T168 = "Y", INDEX('F6 - Debt Dataset'!CI$3:CI$502, MATCH($B$7 &amp; $A168, 'F6 - Debt Dataset'!$E$3:$E$502 &amp; 'F6 - Debt Dataset'!$DF$3:$DF$502, 0)), - $K168 * ($I168 &gt;= GB$9) * ($I168 &lt;= GB$10))</f>
        <v>0</v>
      </c>
      <c r="GC168" s="1203" cm="1">
        <f t="array" ref="GC168">IF($T168 = "Y", INDEX('F6 - Debt Dataset'!CJ$3:CJ$502, MATCH($B$7 &amp; $A168, 'F6 - Debt Dataset'!$E$3:$E$502 &amp; 'F6 - Debt Dataset'!$DF$3:$DF$502, 0)), - $K168 * ($I168 &gt;= GC$9) * ($I168 &lt;= GC$10))</f>
        <v>0</v>
      </c>
      <c r="GD168" s="1203" cm="1">
        <f t="array" ref="GD168">IF($T168 = "Y", INDEX('F6 - Debt Dataset'!CK$3:CK$502, MATCH($B$7 &amp; $A168, 'F6 - Debt Dataset'!$E$3:$E$502 &amp; 'F6 - Debt Dataset'!$DF$3:$DF$502, 0)), - $K168 * ($I168 &gt;= GD$9) * ($I168 &lt;= GD$10))</f>
        <v>0</v>
      </c>
      <c r="GE168" s="1202" cm="1">
        <f t="array" ref="GE168">IF($T168 = "Y", INDEX('F6 - Debt Dataset'!CL$3:CL$502, MATCH($B$7 &amp; $A168, 'F6 - Debt Dataset'!$E$3:$E$502 &amp; 'F6 - Debt Dataset'!$DF$3:$DF$502, 0)), - $K168 * ($I168 &gt;= GE$9) * ($I168 &lt;= GE$10))</f>
        <v>0</v>
      </c>
      <c r="GG168" s="1222"/>
      <c r="GH168" s="1203">
        <f t="shared" si="1160"/>
        <v>0</v>
      </c>
      <c r="GI168" s="1203">
        <f t="shared" si="1161"/>
        <v>0</v>
      </c>
      <c r="GJ168" s="1203">
        <f t="shared" si="1162"/>
        <v>0</v>
      </c>
      <c r="GK168" s="1203">
        <f t="shared" si="1163"/>
        <v>0</v>
      </c>
      <c r="GL168" s="1203">
        <f t="shared" si="1164"/>
        <v>0</v>
      </c>
      <c r="GM168" s="1203">
        <f t="shared" si="1165"/>
        <v>0</v>
      </c>
      <c r="GN168" s="1203">
        <f t="shared" si="1166"/>
        <v>0</v>
      </c>
      <c r="GO168" s="1203">
        <f t="shared" si="1167"/>
        <v>0</v>
      </c>
      <c r="GP168" s="1203">
        <f t="shared" si="1168"/>
        <v>0</v>
      </c>
      <c r="GQ168" s="1203">
        <f t="shared" si="1169"/>
        <v>0</v>
      </c>
      <c r="GR168" s="1203">
        <f t="shared" si="1170"/>
        <v>0</v>
      </c>
      <c r="GS168" s="1203">
        <f t="shared" si="1171"/>
        <v>0</v>
      </c>
      <c r="GT168" s="1203">
        <f t="shared" si="1172"/>
        <v>0</v>
      </c>
      <c r="GU168" s="1203">
        <f t="shared" si="1173"/>
        <v>0</v>
      </c>
      <c r="GV168" s="1203">
        <f t="shared" si="1174"/>
        <v>0</v>
      </c>
      <c r="GW168" s="1203">
        <f t="shared" si="1175"/>
        <v>0</v>
      </c>
      <c r="GX168" s="1203">
        <f t="shared" si="1176"/>
        <v>0</v>
      </c>
      <c r="GY168" s="1202">
        <f t="shared" si="1177"/>
        <v>0</v>
      </c>
      <c r="HA168" s="1204"/>
      <c r="HB168" s="1203" cm="1">
        <f t="array" aca="1" ref="HB168" ca="1">GH168 - IF($T168 = "Y", SUM(OFFSET('F6 - Debt Dataset'!$AK$3, MATCH($B$7 &amp; $A168, 'F6 - Debt Dataset'!$E$3:$E$502 &amp; 'F6 - Debt Dataset'!$DF$3:$DF$502, 0) - 1, 0, 1, COLUMN(HB$10) - COLUMN($HB$10) + 1),
                                       OFFSET('F6 - Debt Dataset'!$BU$3, MATCH($B$7 &amp; $A168, 'F6 - Debt Dataset'!$E$3:$E$502 &amp; 'F6 - Debt Dataset'!$DF$3:$DF$502, 0) - 1, 0, 1, COLUMN(HB$10) - COLUMN($HB$10) + 1),
                                       $DZ168),
                                $K168 * ($F168 &lt;= HB$10) * ($I168 &gt; HB$10))</f>
        <v>0</v>
      </c>
      <c r="HC168" s="1203" cm="1">
        <f t="array" aca="1" ref="HC168" ca="1">GI168 - IF($T168 = "Y", SUM(OFFSET('F6 - Debt Dataset'!$AK$3, MATCH($B$7 &amp; $A168, 'F6 - Debt Dataset'!$E$3:$E$502 &amp; 'F6 - Debt Dataset'!$DF$3:$DF$502, 0) - 1, 0, 1, COLUMN(HC$10) - COLUMN($HB$10) + 1),
                                       OFFSET('F6 - Debt Dataset'!$BU$3, MATCH($B$7 &amp; $A168, 'F6 - Debt Dataset'!$E$3:$E$502 &amp; 'F6 - Debt Dataset'!$DF$3:$DF$502, 0) - 1, 0, 1, COLUMN(HC$10) - COLUMN($HB$10) + 1),
                                       $DZ168),
                                $K168 * ($F168 &lt;= HC$10) * ($I168 &gt; HC$10))</f>
        <v>0</v>
      </c>
      <c r="HD168" s="1203" cm="1">
        <f t="array" aca="1" ref="HD168" ca="1">GJ168 - IF($T168 = "Y", SUM(OFFSET('F6 - Debt Dataset'!$AK$3, MATCH($B$7 &amp; $A168, 'F6 - Debt Dataset'!$E$3:$E$502 &amp; 'F6 - Debt Dataset'!$DF$3:$DF$502, 0) - 1, 0, 1, COLUMN(HD$10) - COLUMN($HB$10) + 1),
                                       OFFSET('F6 - Debt Dataset'!$BU$3, MATCH($B$7 &amp; $A168, 'F6 - Debt Dataset'!$E$3:$E$502 &amp; 'F6 - Debt Dataset'!$DF$3:$DF$502, 0) - 1, 0, 1, COLUMN(HD$10) - COLUMN($HB$10) + 1),
                                       $DZ168),
                                $K168 * ($F168 &lt;= HD$10) * ($I168 &gt; HD$10))</f>
        <v>0</v>
      </c>
      <c r="HE168" s="1203" cm="1">
        <f t="array" aca="1" ref="HE168" ca="1">GK168 - IF($T168 = "Y", SUM(OFFSET('F6 - Debt Dataset'!$AK$3, MATCH($B$7 &amp; $A168, 'F6 - Debt Dataset'!$E$3:$E$502 &amp; 'F6 - Debt Dataset'!$DF$3:$DF$502, 0) - 1, 0, 1, COLUMN(HE$10) - COLUMN($HB$10) + 1),
                                       OFFSET('F6 - Debt Dataset'!$BU$3, MATCH($B$7 &amp; $A168, 'F6 - Debt Dataset'!$E$3:$E$502 &amp; 'F6 - Debt Dataset'!$DF$3:$DF$502, 0) - 1, 0, 1, COLUMN(HE$10) - COLUMN($HB$10) + 1),
                                       $DZ168),
                                $K168 * ($F168 &lt;= HE$10) * ($I168 &gt; HE$10))</f>
        <v>0</v>
      </c>
      <c r="HF168" s="1203" cm="1">
        <f t="array" aca="1" ref="HF168" ca="1">GL168 - IF($T168 = "Y", SUM(OFFSET('F6 - Debt Dataset'!$AK$3, MATCH($B$7 &amp; $A168, 'F6 - Debt Dataset'!$E$3:$E$502 &amp; 'F6 - Debt Dataset'!$DF$3:$DF$502, 0) - 1, 0, 1, COLUMN(HF$10) - COLUMN($HB$10) + 1),
                                       OFFSET('F6 - Debt Dataset'!$BU$3, MATCH($B$7 &amp; $A168, 'F6 - Debt Dataset'!$E$3:$E$502 &amp; 'F6 - Debt Dataset'!$DF$3:$DF$502, 0) - 1, 0, 1, COLUMN(HF$10) - COLUMN($HB$10) + 1),
                                       $DZ168),
                                $K168 * ($F168 &lt;= HF$10) * ($I168 &gt; HF$10))</f>
        <v>0</v>
      </c>
      <c r="HG168" s="1203" cm="1">
        <f t="array" aca="1" ref="HG168" ca="1">GM168 - IF($T168 = "Y", SUM(OFFSET('F6 - Debt Dataset'!$AK$3, MATCH($B$7 &amp; $A168, 'F6 - Debt Dataset'!$E$3:$E$502 &amp; 'F6 - Debt Dataset'!$DF$3:$DF$502, 0) - 1, 0, 1, COLUMN(HG$10) - COLUMN($HB$10) + 1),
                                       OFFSET('F6 - Debt Dataset'!$BU$3, MATCH($B$7 &amp; $A168, 'F6 - Debt Dataset'!$E$3:$E$502 &amp; 'F6 - Debt Dataset'!$DF$3:$DF$502, 0) - 1, 0, 1, COLUMN(HG$10) - COLUMN($HB$10) + 1),
                                       $DZ168),
                                $K168 * ($F168 &lt;= HG$10) * ($I168 &gt; HG$10))</f>
        <v>0</v>
      </c>
      <c r="HH168" s="1203" cm="1">
        <f t="array" aca="1" ref="HH168" ca="1">GN168 - IF($T168 = "Y", SUM(OFFSET('F6 - Debt Dataset'!$AK$3, MATCH($B$7 &amp; $A168, 'F6 - Debt Dataset'!$E$3:$E$502 &amp; 'F6 - Debt Dataset'!$DF$3:$DF$502, 0) - 1, 0, 1, COLUMN(HH$10) - COLUMN($HB$10) + 1),
                                       OFFSET('F6 - Debt Dataset'!$BU$3, MATCH($B$7 &amp; $A168, 'F6 - Debt Dataset'!$E$3:$E$502 &amp; 'F6 - Debt Dataset'!$DF$3:$DF$502, 0) - 1, 0, 1, COLUMN(HH$10) - COLUMN($HB$10) + 1),
                                       $DZ168),
                                $K168 * ($F168 &lt;= HH$10) * ($I168 &gt; HH$10))</f>
        <v>0</v>
      </c>
      <c r="HI168" s="1203" cm="1">
        <f t="array" aca="1" ref="HI168" ca="1">GO168 - IF($T168 = "Y", SUM(OFFSET('F6 - Debt Dataset'!$AK$3, MATCH($B$7 &amp; $A168, 'F6 - Debt Dataset'!$E$3:$E$502 &amp; 'F6 - Debt Dataset'!$DF$3:$DF$502, 0) - 1, 0, 1, COLUMN(HI$10) - COLUMN($HB$10) + 1),
                                       OFFSET('F6 - Debt Dataset'!$BU$3, MATCH($B$7 &amp; $A168, 'F6 - Debt Dataset'!$E$3:$E$502 &amp; 'F6 - Debt Dataset'!$DF$3:$DF$502, 0) - 1, 0, 1, COLUMN(HI$10) - COLUMN($HB$10) + 1),
                                       $DZ168),
                                $K168 * ($F168 &lt;= HI$10) * ($I168 &gt; HI$10))</f>
        <v>0</v>
      </c>
      <c r="HJ168" s="1203" cm="1">
        <f t="array" aca="1" ref="HJ168" ca="1">GP168 - IF($T168 = "Y", SUM(OFFSET('F6 - Debt Dataset'!$AK$3, MATCH($B$7 &amp; $A168, 'F6 - Debt Dataset'!$E$3:$E$502 &amp; 'F6 - Debt Dataset'!$DF$3:$DF$502, 0) - 1, 0, 1, COLUMN(HJ$10) - COLUMN($HB$10) + 1),
                                       OFFSET('F6 - Debt Dataset'!$BU$3, MATCH($B$7 &amp; $A168, 'F6 - Debt Dataset'!$E$3:$E$502 &amp; 'F6 - Debt Dataset'!$DF$3:$DF$502, 0) - 1, 0, 1, COLUMN(HJ$10) - COLUMN($HB$10) + 1),
                                       $DZ168),
                                $K168 * ($F168 &lt;= HJ$10) * ($I168 &gt; HJ$10))</f>
        <v>0</v>
      </c>
      <c r="HK168" s="1203" cm="1">
        <f t="array" aca="1" ref="HK168" ca="1">GQ168 - IF($T168 = "Y", SUM(OFFSET('F6 - Debt Dataset'!$AK$3, MATCH($B$7 &amp; $A168, 'F6 - Debt Dataset'!$E$3:$E$502 &amp; 'F6 - Debt Dataset'!$DF$3:$DF$502, 0) - 1, 0, 1, COLUMN(HK$10) - COLUMN($HB$10) + 1),
                                       OFFSET('F6 - Debt Dataset'!$BU$3, MATCH($B$7 &amp; $A168, 'F6 - Debt Dataset'!$E$3:$E$502 &amp; 'F6 - Debt Dataset'!$DF$3:$DF$502, 0) - 1, 0, 1, COLUMN(HK$10) - COLUMN($HB$10) + 1),
                                       $DZ168),
                                $K168 * ($F168 &lt;= HK$10) * ($I168 &gt; HK$10))</f>
        <v>0</v>
      </c>
      <c r="HL168" s="1203" cm="1">
        <f t="array" aca="1" ref="HL168" ca="1">GR168 - IF($T168 = "Y", SUM(OFFSET('F6 - Debt Dataset'!$AK$3, MATCH($B$7 &amp; $A168, 'F6 - Debt Dataset'!$E$3:$E$502 &amp; 'F6 - Debt Dataset'!$DF$3:$DF$502, 0) - 1, 0, 1, COLUMN(HL$10) - COLUMN($HB$10) + 1),
                                       OFFSET('F6 - Debt Dataset'!$BU$3, MATCH($B$7 &amp; $A168, 'F6 - Debt Dataset'!$E$3:$E$502 &amp; 'F6 - Debt Dataset'!$DF$3:$DF$502, 0) - 1, 0, 1, COLUMN(HL$10) - COLUMN($HB$10) + 1),
                                       $DZ168),
                                $K168 * ($F168 &lt;= HL$10) * ($I168 &gt; HL$10))</f>
        <v>0</v>
      </c>
      <c r="HM168" s="1203" cm="1">
        <f t="array" aca="1" ref="HM168" ca="1">GS168 - IF($T168 = "Y", SUM(OFFSET('F6 - Debt Dataset'!$AK$3, MATCH($B$7 &amp; $A168, 'F6 - Debt Dataset'!$E$3:$E$502 &amp; 'F6 - Debt Dataset'!$DF$3:$DF$502, 0) - 1, 0, 1, COLUMN(HM$10) - COLUMN($HB$10) + 1),
                                       OFFSET('F6 - Debt Dataset'!$BU$3, MATCH($B$7 &amp; $A168, 'F6 - Debt Dataset'!$E$3:$E$502 &amp; 'F6 - Debt Dataset'!$DF$3:$DF$502, 0) - 1, 0, 1, COLUMN(HM$10) - COLUMN($HB$10) + 1),
                                       $DZ168),
                                $K168 * ($F168 &lt;= HM$10) * ($I168 &gt; HM$10))</f>
        <v>0</v>
      </c>
      <c r="HN168" s="1203" cm="1">
        <f t="array" aca="1" ref="HN168" ca="1">GT168 - IF($T168 = "Y", SUM(OFFSET('F6 - Debt Dataset'!$AK$3, MATCH($B$7 &amp; $A168, 'F6 - Debt Dataset'!$E$3:$E$502 &amp; 'F6 - Debt Dataset'!$DF$3:$DF$502, 0) - 1, 0, 1, COLUMN(HN$10) - COLUMN($HB$10) + 1),
                                       OFFSET('F6 - Debt Dataset'!$BU$3, MATCH($B$7 &amp; $A168, 'F6 - Debt Dataset'!$E$3:$E$502 &amp; 'F6 - Debt Dataset'!$DF$3:$DF$502, 0) - 1, 0, 1, COLUMN(HN$10) - COLUMN($HB$10) + 1),
                                       $DZ168),
                                $K168 * ($F168 &lt;= HN$10) * ($I168 &gt; HN$10))</f>
        <v>0</v>
      </c>
      <c r="HO168" s="1203" cm="1">
        <f t="array" aca="1" ref="HO168" ca="1">GU168 - IF($T168 = "Y", SUM(OFFSET('F6 - Debt Dataset'!$AK$3, MATCH($B$7 &amp; $A168, 'F6 - Debt Dataset'!$E$3:$E$502 &amp; 'F6 - Debt Dataset'!$DF$3:$DF$502, 0) - 1, 0, 1, COLUMN(HO$10) - COLUMN($HB$10) + 1),
                                       OFFSET('F6 - Debt Dataset'!$BU$3, MATCH($B$7 &amp; $A168, 'F6 - Debt Dataset'!$E$3:$E$502 &amp; 'F6 - Debt Dataset'!$DF$3:$DF$502, 0) - 1, 0, 1, COLUMN(HO$10) - COLUMN($HB$10) + 1),
                                       $DZ168),
                                $K168 * ($F168 &lt;= HO$10) * ($I168 &gt; HO$10))</f>
        <v>0</v>
      </c>
      <c r="HP168" s="1203" cm="1">
        <f t="array" aca="1" ref="HP168" ca="1">GV168 - IF($T168 = "Y", SUM(OFFSET('F6 - Debt Dataset'!$AK$3, MATCH($B$7 &amp; $A168, 'F6 - Debt Dataset'!$E$3:$E$502 &amp; 'F6 - Debt Dataset'!$DF$3:$DF$502, 0) - 1, 0, 1, COLUMN(HP$10) - COLUMN($HB$10) + 1),
                                       OFFSET('F6 - Debt Dataset'!$BU$3, MATCH($B$7 &amp; $A168, 'F6 - Debt Dataset'!$E$3:$E$502 &amp; 'F6 - Debt Dataset'!$DF$3:$DF$502, 0) - 1, 0, 1, COLUMN(HP$10) - COLUMN($HB$10) + 1),
                                       $DZ168),
                                $K168 * ($F168 &lt;= HP$10) * ($I168 &gt; HP$10))</f>
        <v>0</v>
      </c>
      <c r="HQ168" s="1203" cm="1">
        <f t="array" aca="1" ref="HQ168" ca="1">GW168 - IF($T168 = "Y", SUM(OFFSET('F6 - Debt Dataset'!$AK$3, MATCH($B$7 &amp; $A168, 'F6 - Debt Dataset'!$E$3:$E$502 &amp; 'F6 - Debt Dataset'!$DF$3:$DF$502, 0) - 1, 0, 1, COLUMN(HQ$10) - COLUMN($HB$10) + 1),
                                       OFFSET('F6 - Debt Dataset'!$BU$3, MATCH($B$7 &amp; $A168, 'F6 - Debt Dataset'!$E$3:$E$502 &amp; 'F6 - Debt Dataset'!$DF$3:$DF$502, 0) - 1, 0, 1, COLUMN(HQ$10) - COLUMN($HB$10) + 1),
                                       $DZ168),
                                $K168 * ($F168 &lt;= HQ$10) * ($I168 &gt; HQ$10))</f>
        <v>0</v>
      </c>
      <c r="HR168" s="1203" cm="1">
        <f t="array" aca="1" ref="HR168" ca="1">GX168 - IF($T168 = "Y", SUM(OFFSET('F6 - Debt Dataset'!$AK$3, MATCH($B$7 &amp; $A168, 'F6 - Debt Dataset'!$E$3:$E$502 &amp; 'F6 - Debt Dataset'!$DF$3:$DF$502, 0) - 1, 0, 1, COLUMN(HR$10) - COLUMN($HB$10) + 1),
                                       OFFSET('F6 - Debt Dataset'!$BU$3, MATCH($B$7 &amp; $A168, 'F6 - Debt Dataset'!$E$3:$E$502 &amp; 'F6 - Debt Dataset'!$DF$3:$DF$502, 0) - 1, 0, 1, COLUMN(HR$10) - COLUMN($HB$10) + 1),
                                       $DZ168),
                                $K168 * ($F168 &lt;= HR$10) * ($I168 &gt; HR$10))</f>
        <v>0</v>
      </c>
      <c r="HS168" s="1202" cm="1">
        <f t="array" aca="1" ref="HS168" ca="1">GY168 - IF($T168 = "Y", SUM(OFFSET('F6 - Debt Dataset'!$AK$3, MATCH($B$7 &amp; $A168, 'F6 - Debt Dataset'!$E$3:$E$502 &amp; 'F6 - Debt Dataset'!$DF$3:$DF$502, 0) - 1, 0, 1, COLUMN(HS$10) - COLUMN($HB$10) + 1),
                                       OFFSET('F6 - Debt Dataset'!$BU$3, MATCH($B$7 &amp; $A168, 'F6 - Debt Dataset'!$E$3:$E$502 &amp; 'F6 - Debt Dataset'!$DF$3:$DF$502, 0) - 1, 0, 1, COLUMN(HS$10) - COLUMN($HB$10) + 1),
                                       $DZ168),
                                $K168 * ($F168 &lt;= HS$10) * ($I168 &gt; HS$10))</f>
        <v>0</v>
      </c>
      <c r="HU168" s="1201" t="str" cm="1">
        <f t="array" ref="HU168">IF($T168 = "Y", INDEX('F6 - Debt Dataset'!BC$3:BC$502, MATCH($B$7 &amp; $A168, 'F6 - Debt Dataset'!$E$3:$E$502 &amp; 'F6 - Debt Dataset'!$DF$3:$DF$502, 0)), "-")</f>
        <v>-</v>
      </c>
      <c r="HV168" s="1171" t="str" cm="1">
        <f t="array" ref="HV168">IF($T168 = "Y", INDEX('F6 - Debt Dataset'!BD$3:BD$502, MATCH($B$7 &amp; $A168, 'F6 - Debt Dataset'!$E$3:$E$502 &amp; 'F6 - Debt Dataset'!$DF$3:$DF$502, 0)), "-")</f>
        <v>-</v>
      </c>
      <c r="HW168" s="1171" t="str" cm="1">
        <f t="array" ref="HW168">IF($T168 = "Y", INDEX('F6 - Debt Dataset'!BE$3:BE$502, MATCH($B$7 &amp; $A168, 'F6 - Debt Dataset'!$E$3:$E$502 &amp; 'F6 - Debt Dataset'!$DF$3:$DF$502, 0)), "-")</f>
        <v>-</v>
      </c>
      <c r="HX168" s="1171" t="str" cm="1">
        <f t="array" ref="HX168">IF($T168 = "Y", INDEX('F6 - Debt Dataset'!BF$3:BF$502, MATCH($B$7 &amp; $A168, 'F6 - Debt Dataset'!$E$3:$E$502 &amp; 'F6 - Debt Dataset'!$DF$3:$DF$502, 0)), "-")</f>
        <v>-</v>
      </c>
      <c r="HY168" s="1171" t="str" cm="1">
        <f t="array" ref="HY168">IF($T168 = "Y", INDEX('F6 - Debt Dataset'!BG$3:BG$502, MATCH($B$7 &amp; $A168, 'F6 - Debt Dataset'!$E$3:$E$502 &amp; 'F6 - Debt Dataset'!$DF$3:$DF$502, 0)), "-")</f>
        <v>-</v>
      </c>
      <c r="HZ168" s="1171" t="str" cm="1">
        <f t="array" ref="HZ168">IF($T168 = "Y", INDEX('F6 - Debt Dataset'!BH$3:BH$502, MATCH($B$7 &amp; $A168, 'F6 - Debt Dataset'!$E$3:$E$502 &amp; 'F6 - Debt Dataset'!$DF$3:$DF$502, 0)), "-")</f>
        <v>-</v>
      </c>
      <c r="IA168" s="1171" t="str" cm="1">
        <f t="array" ref="IA168">IF($T168 = "Y", INDEX('F6 - Debt Dataset'!BI$3:BI$502, MATCH($B$7 &amp; $A168, 'F6 - Debt Dataset'!$E$3:$E$502 &amp; 'F6 - Debt Dataset'!$DF$3:$DF$502, 0)), "-")</f>
        <v>-</v>
      </c>
      <c r="IB168" s="1171" t="str" cm="1">
        <f t="array" ref="IB168">IF($T168 = "Y", INDEX('F6 - Debt Dataset'!BJ$3:BJ$502, MATCH($B$7 &amp; $A168, 'F6 - Debt Dataset'!$E$3:$E$502 &amp; 'F6 - Debt Dataset'!$DF$3:$DF$502, 0)), "-")</f>
        <v>-</v>
      </c>
      <c r="IC168" s="1171" t="str" cm="1">
        <f t="array" ref="IC168">IF($T168 = "Y", INDEX('F6 - Debt Dataset'!BK$3:BK$502, MATCH($B$7 &amp; $A168, 'F6 - Debt Dataset'!$E$3:$E$502 &amp; 'F6 - Debt Dataset'!$DF$3:$DF$502, 0)), "-")</f>
        <v>-</v>
      </c>
      <c r="ID168" s="1171" t="str" cm="1">
        <f t="array" ref="ID168">IF($T168 = "Y", INDEX('F6 - Debt Dataset'!BL$3:BL$502, MATCH($B$7 &amp; $A168, 'F6 - Debt Dataset'!$E$3:$E$502 &amp; 'F6 - Debt Dataset'!$DF$3:$DF$502, 0)), "-")</f>
        <v>-</v>
      </c>
      <c r="IE168" s="1171" t="str" cm="1">
        <f t="array" ref="IE168">IF($T168 = "Y", INDEX('F6 - Debt Dataset'!BM$3:BM$502, MATCH($B$7 &amp; $A168, 'F6 - Debt Dataset'!$E$3:$E$502 &amp; 'F6 - Debt Dataset'!$DF$3:$DF$502, 0)), "-")</f>
        <v>-</v>
      </c>
      <c r="IF168" s="1171" t="str" cm="1">
        <f t="array" ref="IF168">IF($T168 = "Y", INDEX('F6 - Debt Dataset'!BN$3:BN$502, MATCH($B$7 &amp; $A168, 'F6 - Debt Dataset'!$E$3:$E$502 &amp; 'F6 - Debt Dataset'!$DF$3:$DF$502, 0)), "-")</f>
        <v>-</v>
      </c>
      <c r="IG168" s="1171" t="str" cm="1">
        <f t="array" ref="IG168">IF($T168 = "Y", INDEX('F6 - Debt Dataset'!BO$3:BO$502, MATCH($B$7 &amp; $A168, 'F6 - Debt Dataset'!$E$3:$E$502 &amp; 'F6 - Debt Dataset'!$DF$3:$DF$502, 0)), "-")</f>
        <v>-</v>
      </c>
      <c r="IH168" s="1171" t="str" cm="1">
        <f t="array" ref="IH168">IF($T168 = "Y", INDEX('F6 - Debt Dataset'!BP$3:BP$502, MATCH($B$7 &amp; $A168, 'F6 - Debt Dataset'!$E$3:$E$502 &amp; 'F6 - Debt Dataset'!$DF$3:$DF$502, 0)), "-")</f>
        <v>-</v>
      </c>
      <c r="II168" s="1171" t="str" cm="1">
        <f t="array" ref="II168">IF($T168 = "Y", INDEX('F6 - Debt Dataset'!BQ$3:BQ$502, MATCH($B$7 &amp; $A168, 'F6 - Debt Dataset'!$E$3:$E$502 &amp; 'F6 - Debt Dataset'!$DF$3:$DF$502, 0)), "-")</f>
        <v>-</v>
      </c>
      <c r="IJ168" s="1171" t="str" cm="1">
        <f t="array" ref="IJ168">IF($T168 = "Y", INDEX('F6 - Debt Dataset'!BR$3:BR$502, MATCH($B$7 &amp; $A168, 'F6 - Debt Dataset'!$E$3:$E$502 &amp; 'F6 - Debt Dataset'!$DF$3:$DF$502, 0)), "-")</f>
        <v>-</v>
      </c>
      <c r="IK168" s="1171" t="str" cm="1">
        <f t="array" ref="IK168">IF($T168 = "Y", INDEX('F6 - Debt Dataset'!BS$3:BS$502, MATCH($B$7 &amp; $A168, 'F6 - Debt Dataset'!$E$3:$E$502 &amp; 'F6 - Debt Dataset'!$DF$3:$DF$502, 0)), "-")</f>
        <v>-</v>
      </c>
      <c r="IL168" s="1200" t="str" cm="1">
        <f t="array" ref="IL168">IF($T168 = "Y", INDEX('F6 - Debt Dataset'!BT$3:BT$502, MATCH($B$7 &amp; $A168, 'F6 - Debt Dataset'!$E$3:$E$502 &amp; 'F6 - Debt Dataset'!$DF$3:$DF$502, 0)), "-")</f>
        <v>-</v>
      </c>
      <c r="IN168" s="1201" t="str" cm="1">
        <f t="array" ref="IN168">IF($T168 = "Y", INDEX('F6 - Debt Dataset'!CM$3:CM$502, MATCH($B$7 &amp; $A168, 'F6 - Debt Dataset'!$E$3:$E$502 &amp; 'F6 - Debt Dataset'!$DF$3:$DF$502, 0)), "-")</f>
        <v>-</v>
      </c>
      <c r="IO168" s="1171" t="str" cm="1">
        <f t="array" ref="IO168">IF($T168 = "Y", INDEX('F6 - Debt Dataset'!CN$3:CN$502, MATCH($B$7 &amp; $A168, 'F6 - Debt Dataset'!$E$3:$E$502 &amp; 'F6 - Debt Dataset'!$DF$3:$DF$502, 0)), "-")</f>
        <v>-</v>
      </c>
      <c r="IP168" s="1171" t="str" cm="1">
        <f t="array" ref="IP168">IF($T168 = "Y", INDEX('F6 - Debt Dataset'!CO$3:CO$502, MATCH($B$7 &amp; $A168, 'F6 - Debt Dataset'!$E$3:$E$502 &amp; 'F6 - Debt Dataset'!$DF$3:$DF$502, 0)), "-")</f>
        <v>-</v>
      </c>
      <c r="IQ168" s="1171" t="str" cm="1">
        <f t="array" ref="IQ168">IF($T168 = "Y", INDEX('F6 - Debt Dataset'!CP$3:CP$502, MATCH($B$7 &amp; $A168, 'F6 - Debt Dataset'!$E$3:$E$502 &amp; 'F6 - Debt Dataset'!$DF$3:$DF$502, 0)), "-")</f>
        <v>-</v>
      </c>
      <c r="IR168" s="1171" t="str" cm="1">
        <f t="array" ref="IR168">IF($T168 = "Y", INDEX('F6 - Debt Dataset'!CQ$3:CQ$502, MATCH($B$7 &amp; $A168, 'F6 - Debt Dataset'!$E$3:$E$502 &amp; 'F6 - Debt Dataset'!$DF$3:$DF$502, 0)), "-")</f>
        <v>-</v>
      </c>
      <c r="IS168" s="1171" t="str" cm="1">
        <f t="array" ref="IS168">IF($T168 = "Y", INDEX('F6 - Debt Dataset'!CR$3:CR$502, MATCH($B$7 &amp; $A168, 'F6 - Debt Dataset'!$E$3:$E$502 &amp; 'F6 - Debt Dataset'!$DF$3:$DF$502, 0)), "-")</f>
        <v>-</v>
      </c>
      <c r="IT168" s="1171" t="str" cm="1">
        <f t="array" ref="IT168">IF($T168 = "Y", INDEX('F6 - Debt Dataset'!CS$3:CS$502, MATCH($B$7 &amp; $A168, 'F6 - Debt Dataset'!$E$3:$E$502 &amp; 'F6 - Debt Dataset'!$DF$3:$DF$502, 0)), "-")</f>
        <v>-</v>
      </c>
      <c r="IU168" s="1171" t="str" cm="1">
        <f t="array" ref="IU168">IF($T168 = "Y", INDEX('F6 - Debt Dataset'!CT$3:CT$502, MATCH($B$7 &amp; $A168, 'F6 - Debt Dataset'!$E$3:$E$502 &amp; 'F6 - Debt Dataset'!$DF$3:$DF$502, 0)), "-")</f>
        <v>-</v>
      </c>
      <c r="IV168" s="1171" t="str" cm="1">
        <f t="array" ref="IV168">IF($T168 = "Y", INDEX('F6 - Debt Dataset'!CU$3:CU$502, MATCH($B$7 &amp; $A168, 'F6 - Debt Dataset'!$E$3:$E$502 &amp; 'F6 - Debt Dataset'!$DF$3:$DF$502, 0)), "-")</f>
        <v>-</v>
      </c>
      <c r="IW168" s="1171" t="str" cm="1">
        <f t="array" ref="IW168">IF($T168 = "Y", INDEX('F6 - Debt Dataset'!CV$3:CV$502, MATCH($B$7 &amp; $A168, 'F6 - Debt Dataset'!$E$3:$E$502 &amp; 'F6 - Debt Dataset'!$DF$3:$DF$502, 0)), "-")</f>
        <v>-</v>
      </c>
      <c r="IX168" s="1171" t="str" cm="1">
        <f t="array" ref="IX168">IF($T168 = "Y", INDEX('F6 - Debt Dataset'!CW$3:CW$502, MATCH($B$7 &amp; $A168, 'F6 - Debt Dataset'!$E$3:$E$502 &amp; 'F6 - Debt Dataset'!$DF$3:$DF$502, 0)), "-")</f>
        <v>-</v>
      </c>
      <c r="IY168" s="1171" t="str" cm="1">
        <f t="array" ref="IY168">IF($T168 = "Y", INDEX('F6 - Debt Dataset'!CX$3:CX$502, MATCH($B$7 &amp; $A168, 'F6 - Debt Dataset'!$E$3:$E$502 &amp; 'F6 - Debt Dataset'!$DF$3:$DF$502, 0)), "-")</f>
        <v>-</v>
      </c>
      <c r="IZ168" s="1171" t="str" cm="1">
        <f t="array" ref="IZ168">IF($T168 = "Y", INDEX('F6 - Debt Dataset'!CY$3:CY$502, MATCH($B$7 &amp; $A168, 'F6 - Debt Dataset'!$E$3:$E$502 &amp; 'F6 - Debt Dataset'!$DF$3:$DF$502, 0)), "-")</f>
        <v>-</v>
      </c>
      <c r="JA168" s="1171" t="str" cm="1">
        <f t="array" ref="JA168">IF($T168 = "Y", INDEX('F6 - Debt Dataset'!CZ$3:CZ$502, MATCH($B$7 &amp; $A168, 'F6 - Debt Dataset'!$E$3:$E$502 &amp; 'F6 - Debt Dataset'!$DF$3:$DF$502, 0)), "-")</f>
        <v>-</v>
      </c>
      <c r="JB168" s="1171" t="str" cm="1">
        <f t="array" ref="JB168">IF($T168 = "Y", INDEX('F6 - Debt Dataset'!DA$3:DA$502, MATCH($B$7 &amp; $A168, 'F6 - Debt Dataset'!$E$3:$E$502 &amp; 'F6 - Debt Dataset'!$DF$3:$DF$502, 0)), "-")</f>
        <v>-</v>
      </c>
      <c r="JC168" s="1171" t="str" cm="1">
        <f t="array" ref="JC168">IF($T168 = "Y", INDEX('F6 - Debt Dataset'!DB$3:DB$502, MATCH($B$7 &amp; $A168, 'F6 - Debt Dataset'!$E$3:$E$502 &amp; 'F6 - Debt Dataset'!$DF$3:$DF$502, 0)), "-")</f>
        <v>-</v>
      </c>
      <c r="JD168" s="1171" t="str" cm="1">
        <f t="array" ref="JD168">IF($T168 = "Y", INDEX('F6 - Debt Dataset'!DC$3:DC$502, MATCH($B$7 &amp; $A168, 'F6 - Debt Dataset'!$E$3:$E$502 &amp; 'F6 - Debt Dataset'!$DF$3:$DF$502, 0)), "-")</f>
        <v>-</v>
      </c>
      <c r="JE168" s="1200" t="str" cm="1">
        <f t="array" ref="JE168">IF($T168 = "Y", INDEX('F6 - Debt Dataset'!DD$3:DD$502, MATCH($B$7 &amp; $A168, 'F6 - Debt Dataset'!$E$3:$E$502 &amp; 'F6 - Debt Dataset'!$DF$3:$DF$502, 0)), "-")</f>
        <v>-</v>
      </c>
    </row>
    <row r="169" spans="1:265" ht="12.75">
      <c r="A169" s="1217">
        <f t="shared" si="1178"/>
        <v>158</v>
      </c>
      <c r="B169" s="1217" t="str" cm="1">
        <f t="array" ref="B169">IFERROR(INDEX('F6 - Debt Dataset'!$C$3:$C$502, MATCH($B$7 &amp; $A169, 'F6 - Debt Dataset'!$E$3:$E$502 &amp; 'F6 - Debt Dataset'!$DF$3:$DF$502, 0)), "-")</f>
        <v>-</v>
      </c>
      <c r="C169" s="1217" t="str" cm="1">
        <f t="array" ref="C169">IFERROR(INDEX('F6 - Debt Dataset'!$A$3:$A$502, MATCH($B$7 &amp; $A169, 'F6 - Debt Dataset'!$E$3:$E$502 &amp; 'F6 - Debt Dataset'!$DF$3:$DF$502, 0)), "-")</f>
        <v>-</v>
      </c>
      <c r="D169" s="1217" t="str" cm="1">
        <f t="array" ref="D169">IFERROR(INDEX('F6 - Debt Dataset'!$B$3:$B$502, MATCH($B$7 &amp; $A169, 'F6 - Debt Dataset'!$E$3:$E$502 &amp; 'F6 - Debt Dataset'!$DF$3:$DF$502, 0)), "-")</f>
        <v>-</v>
      </c>
      <c r="E169" s="1217" t="str" cm="1">
        <f t="array" ref="E169">IFERROR(INDEX('F6 - Debt Dataset'!$H$3:$H$502, MATCH($B$7 &amp; $A169, 'F6 - Debt Dataset'!$E$3:$E$502 &amp; 'F6 - Debt Dataset'!$DF$3:$DF$502, 0)), "-")</f>
        <v>-</v>
      </c>
      <c r="F169" s="1221" t="str" cm="1">
        <f t="array" ref="F169">IFERROR(INDEX('F6 - Debt Dataset'!$J$3:$J$502, MATCH($B$7 &amp;$A169, 'F6 - Debt Dataset'!$E$3:$E$502 &amp; 'F6 - Debt Dataset'!$DF$3:$DF$502, 0)), "-")</f>
        <v>-</v>
      </c>
      <c r="G169" s="1221" t="str" cm="1">
        <f t="array" ref="G169">IFERROR(INDEX('F6 - Debt Dataset'!$K$3:$K$502, MATCH($B$7 &amp;$A169, 'F6 - Debt Dataset'!$E$3:$E$502 &amp; 'F6 - Debt Dataset'!$DF$3:$DF$502, 0)), "-")</f>
        <v>-</v>
      </c>
      <c r="H169" s="1221" t="str" cm="1">
        <f t="array" ref="H169">IFERROR(INDEX('F6 - Debt Dataset'!$L$3:$L$502, MATCH($B$7 &amp;$A169, 'F6 - Debt Dataset'!$E$3:$E$502 &amp; 'F6 - Debt Dataset'!$DF$3:$DF$502, 0)), "-")</f>
        <v>-</v>
      </c>
      <c r="I169" s="1221" t="str">
        <f t="shared" si="1086"/>
        <v>-</v>
      </c>
      <c r="J169" s="1217" t="str" cm="1">
        <f t="array" ref="J169">IFERROR(INDEX('F6 - Debt Dataset'!$N$3:$N$502, MATCH($B$7 &amp;$A169, 'F6 - Debt Dataset'!$E$3:$E$502 &amp; 'F6 - Debt Dataset'!$DF$3:$DF$502, 0)), "-")</f>
        <v>-</v>
      </c>
      <c r="K169" s="1220" cm="1">
        <f t="array" ref="K169">IFERROR(INDEX('F6 - Debt Dataset'!$S$3:$S$502, MATCH($B$7 &amp; $A169, 'F6 - Debt Dataset'!$E$3:$E$502 &amp; 'F6 - Debt Dataset'!$DF$3:$DF$502, 0)), 0)</f>
        <v>0</v>
      </c>
      <c r="L169" s="1219" cm="1">
        <f t="array" ref="L169">IFERROR(INDEX('F6 - Debt Dataset'!$W$3:$W$502, MATCH($B$7 &amp; $A169, 'F6 - Debt Dataset'!$E$3:$E$502 &amp; 'F6 - Debt Dataset'!$DF$3:$DF$502, 0)), 0)</f>
        <v>0</v>
      </c>
      <c r="M169" s="1218" t="str" cm="1">
        <f t="array" ref="M169">IFERROR(INDEX('F6 - Debt Dataset'!$E$3:$E$502, MATCH($B$7 &amp; $A169, 'F6 - Debt Dataset'!$E$3:$E$502 &amp; 'F6 - Debt Dataset'!$DF$3:$DF$502, 0)), "-")</f>
        <v>-</v>
      </c>
      <c r="N169" s="1218" t="str" cm="1">
        <f t="array" ref="N169">IFERROR(INDEX('F6 - Debt Dataset'!$X$3:$X$502, MATCH($B$7 &amp; $A169, 'F6 - Debt Dataset'!$E$3:$E$502 &amp; 'F6 - Debt Dataset'!$DF$3:$DF$502, 0)), "-")</f>
        <v>-</v>
      </c>
      <c r="O169" s="1217"/>
      <c r="P169" s="1217"/>
      <c r="Q169" s="1217"/>
      <c r="R169" s="1217" t="str">
        <f t="shared" si="1087"/>
        <v>-</v>
      </c>
      <c r="S169" s="1217" t="str">
        <f t="shared" si="1088"/>
        <v>-</v>
      </c>
      <c r="T169" s="1216" t="str" cm="1">
        <f t="array" ref="T169">IFERROR(INDEX('F6 - Debt Dataset'!$AH$3:$AH$502, MATCH($B$7 &amp; $A169, 'F6 - Debt Dataset'!$E$3:$E$502 &amp; 'F6 - Debt Dataset'!$DF$3:$DF$502, 0)), "-")</f>
        <v>-</v>
      </c>
      <c r="U169" s="1222"/>
      <c r="V169" s="1214">
        <f t="shared" si="1089"/>
        <v>0</v>
      </c>
      <c r="W169" s="1214">
        <f t="shared" si="1090"/>
        <v>0</v>
      </c>
      <c r="X169" s="1214">
        <f t="shared" si="1091"/>
        <v>0</v>
      </c>
      <c r="Y169" s="1214">
        <f t="shared" si="1092"/>
        <v>0</v>
      </c>
      <c r="Z169" s="1214">
        <f t="shared" si="1093"/>
        <v>0</v>
      </c>
      <c r="AA169" s="1214">
        <f t="shared" si="1094"/>
        <v>0</v>
      </c>
      <c r="AB169" s="1214">
        <f t="shared" si="1095"/>
        <v>0</v>
      </c>
      <c r="AC169" s="1214">
        <f t="shared" si="1096"/>
        <v>0</v>
      </c>
      <c r="AD169" s="1214">
        <f t="shared" si="1097"/>
        <v>0</v>
      </c>
      <c r="AE169" s="1214">
        <f t="shared" si="1098"/>
        <v>0</v>
      </c>
      <c r="AF169" s="1214">
        <f t="shared" si="1099"/>
        <v>0</v>
      </c>
      <c r="AG169" s="1214">
        <f t="shared" si="1100"/>
        <v>0</v>
      </c>
      <c r="AH169" s="1214">
        <f t="shared" si="1101"/>
        <v>0</v>
      </c>
      <c r="AI169" s="1214">
        <f t="shared" si="1102"/>
        <v>0</v>
      </c>
      <c r="AJ169" s="1214">
        <f t="shared" si="1103"/>
        <v>0</v>
      </c>
      <c r="AK169" s="1214">
        <f t="shared" si="1104"/>
        <v>0</v>
      </c>
      <c r="AL169" s="1214">
        <f t="shared" si="1105"/>
        <v>0</v>
      </c>
      <c r="AM169" s="1214">
        <f t="shared" si="1106"/>
        <v>0</v>
      </c>
      <c r="AN169" s="1222"/>
      <c r="AO169" s="1203">
        <f t="shared" si="1179"/>
        <v>0</v>
      </c>
      <c r="AP169" s="1203">
        <f t="shared" si="1107"/>
        <v>0</v>
      </c>
      <c r="AQ169" s="1203">
        <f t="shared" si="1108"/>
        <v>0</v>
      </c>
      <c r="AR169" s="1203">
        <f t="shared" si="1109"/>
        <v>0</v>
      </c>
      <c r="AS169" s="1203">
        <f t="shared" si="1110"/>
        <v>0</v>
      </c>
      <c r="AT169" s="1203">
        <f t="shared" si="1111"/>
        <v>0</v>
      </c>
      <c r="AU169" s="1203">
        <f t="shared" si="1112"/>
        <v>0</v>
      </c>
      <c r="AV169" s="1203">
        <f t="shared" si="1113"/>
        <v>0</v>
      </c>
      <c r="AW169" s="1203">
        <f t="shared" si="1114"/>
        <v>0</v>
      </c>
      <c r="AX169" s="1203">
        <f t="shared" si="1115"/>
        <v>0</v>
      </c>
      <c r="AY169" s="1203">
        <f t="shared" si="1116"/>
        <v>0</v>
      </c>
      <c r="AZ169" s="1203">
        <f t="shared" si="1117"/>
        <v>0</v>
      </c>
      <c r="BA169" s="1203">
        <f t="shared" si="1118"/>
        <v>0</v>
      </c>
      <c r="BB169" s="1203">
        <f t="shared" si="1119"/>
        <v>0</v>
      </c>
      <c r="BC169" s="1203">
        <f t="shared" si="1120"/>
        <v>0</v>
      </c>
      <c r="BD169" s="1203">
        <f t="shared" si="1121"/>
        <v>0</v>
      </c>
      <c r="BE169" s="1203">
        <f t="shared" si="1122"/>
        <v>0</v>
      </c>
      <c r="BF169" s="1202">
        <f t="shared" si="1123"/>
        <v>0</v>
      </c>
      <c r="BG169" s="1213"/>
      <c r="BH169" s="1213"/>
      <c r="BI169" s="1213"/>
      <c r="BJ169" s="1213"/>
      <c r="BK169" s="1213"/>
      <c r="BL169" s="1213"/>
      <c r="BM169" s="1213"/>
      <c r="BN169" s="1213"/>
      <c r="BO169" s="1213"/>
      <c r="BP169" s="1213"/>
      <c r="BQ169" s="1213"/>
      <c r="BR169" s="1213"/>
      <c r="BS169" s="1213"/>
      <c r="BT169" s="1213"/>
      <c r="BU169" s="1213"/>
      <c r="BV169" s="1213"/>
      <c r="BW169" s="1213"/>
      <c r="BX169" s="1213"/>
      <c r="BY169" s="1213"/>
      <c r="BZ169" s="1213"/>
      <c r="CA169" s="1213"/>
      <c r="CB169" s="1213"/>
      <c r="CC169" s="1213"/>
      <c r="CD169" s="1213"/>
      <c r="CE169" s="1213"/>
      <c r="CF169" s="1213"/>
      <c r="CG169" s="1213"/>
      <c r="CH169" s="1213"/>
      <c r="CI169" s="1213"/>
      <c r="CJ169" s="1213"/>
      <c r="CK169" s="1213"/>
      <c r="CL169" s="1213"/>
      <c r="CM169" s="1212"/>
      <c r="CN169" s="1211">
        <f>IFERROR((1 + INDEX('I1 - Universal Data'!E$31:E$35, MATCH($N169, 'I1 - Universal Data'!$A$31:$A$35, 0)) + $L169)^V169-1, 0)</f>
        <v>0</v>
      </c>
      <c r="CO169" s="1211">
        <f>IFERROR((1 + INDEX('I1 - Universal Data'!F$31:F$35, MATCH($N169, 'I1 - Universal Data'!$A$31:$A$35, 0)) + $L169)^W169-1, 0)</f>
        <v>0</v>
      </c>
      <c r="CP169" s="1211">
        <f>IFERROR((1 + INDEX('I1 - Universal Data'!G$31:G$35, MATCH($N169, 'I1 - Universal Data'!$A$31:$A$35, 0)) + $L169)^X169-1, 0)</f>
        <v>0</v>
      </c>
      <c r="CQ169" s="1211">
        <f>IFERROR((1 + INDEX('I1 - Universal Data'!H$31:H$35, MATCH($N169, 'I1 - Universal Data'!$A$31:$A$35, 0)) + $L169)^Y169-1, 0)</f>
        <v>0</v>
      </c>
      <c r="CR169" s="1211">
        <f>IFERROR((1 + INDEX('I1 - Universal Data'!I$31:I$35, MATCH($N169, 'I1 - Universal Data'!$A$31:$A$35, 0)) + $L169)^Z169-1, 0)</f>
        <v>0</v>
      </c>
      <c r="CS169" s="1211">
        <f>IFERROR((1 + INDEX('I1 - Universal Data'!J$31:J$35, MATCH($N169, 'I1 - Universal Data'!$A$31:$A$35, 0)) + $L169)^AA169-1, 0)</f>
        <v>0</v>
      </c>
      <c r="CT169" s="1211">
        <f>IFERROR((1 + INDEX('I1 - Universal Data'!K$31:K$35, MATCH($N169, 'I1 - Universal Data'!$A$31:$A$35, 0)) + $L169)^AB169-1, 0)</f>
        <v>0</v>
      </c>
      <c r="CU169" s="1211">
        <f>IFERROR((1 + INDEX('I1 - Universal Data'!L$31:L$35, MATCH($N169, 'I1 - Universal Data'!$A$31:$A$35, 0)) + $L169)^AC169-1, 0)</f>
        <v>0</v>
      </c>
      <c r="CV169" s="1211">
        <f>IFERROR((1 + INDEX('I1 - Universal Data'!M$31:M$35, MATCH($N169, 'I1 - Universal Data'!$A$31:$A$35, 0)) + $L169)^AD169-1, 0)</f>
        <v>0</v>
      </c>
      <c r="CW169" s="1211">
        <f>IFERROR((1 + INDEX('I1 - Universal Data'!N$31:N$35, MATCH($N169, 'I1 - Universal Data'!$A$31:$A$35, 0)) + $L169)^AE169-1, 0)</f>
        <v>0</v>
      </c>
      <c r="CX169" s="1211">
        <f>IFERROR((1 + INDEX('I1 - Universal Data'!O$31:O$35, MATCH($N169, 'I1 - Universal Data'!$A$31:$A$35, 0)) + $L169)^AF169-1, 0)</f>
        <v>0</v>
      </c>
      <c r="CY169" s="1211">
        <f>IFERROR((1 + INDEX('I1 - Universal Data'!P$31:P$35, MATCH($N169, 'I1 - Universal Data'!$A$31:$A$35, 0)) + $L169)^AG169-1, 0)</f>
        <v>0</v>
      </c>
      <c r="CZ169" s="1211">
        <f>IFERROR((1 + INDEX('I1 - Universal Data'!Q$31:Q$35, MATCH($N169, 'I1 - Universal Data'!$A$31:$A$35, 0)) + $L169)^AH169-1, 0)</f>
        <v>0</v>
      </c>
      <c r="DA169" s="1211">
        <f>IFERROR((1 + INDEX('I1 - Universal Data'!R$31:R$35, MATCH($N169, 'I1 - Universal Data'!$A$31:$A$35, 0)) + $L169)^AI169-1, 0)</f>
        <v>0</v>
      </c>
      <c r="DB169" s="1211">
        <f>IFERROR((1 + INDEX('I1 - Universal Data'!S$31:S$35, MATCH($N169, 'I1 - Universal Data'!$A$31:$A$35, 0)) + $L169)^AJ169-1, 0)</f>
        <v>0</v>
      </c>
      <c r="DC169" s="1211">
        <f>IFERROR((1 + INDEX('I1 - Universal Data'!T$31:T$35, MATCH($N169, 'I1 - Universal Data'!$A$31:$A$35, 0)) + $L169)^AK169-1, 0)</f>
        <v>0</v>
      </c>
      <c r="DD169" s="1211">
        <f>IFERROR((1 + INDEX('I1 - Universal Data'!U$31:U$35, MATCH($N169, 'I1 - Universal Data'!$A$31:$A$35, 0)) + $L169)^AL169-1, 0)</f>
        <v>0</v>
      </c>
      <c r="DE169" s="1211">
        <f>IFERROR((1 + INDEX('I1 - Universal Data'!V$31:V$35, MATCH($N169, 'I1 - Universal Data'!$A$31:$A$35, 0)) + $L169)^AM169-1, 0)</f>
        <v>0</v>
      </c>
      <c r="DF169" s="1209">
        <f t="shared" si="1124"/>
        <v>0</v>
      </c>
      <c r="DG169" s="1203">
        <f t="shared" si="1125"/>
        <v>0</v>
      </c>
      <c r="DH169" s="1203">
        <f t="shared" si="1126"/>
        <v>0</v>
      </c>
      <c r="DI169" s="1203">
        <f t="shared" si="1127"/>
        <v>0</v>
      </c>
      <c r="DJ169" s="1203">
        <f t="shared" si="1128"/>
        <v>0</v>
      </c>
      <c r="DK169" s="1203">
        <f t="shared" si="1129"/>
        <v>0</v>
      </c>
      <c r="DL169" s="1203">
        <f t="shared" si="1130"/>
        <v>0</v>
      </c>
      <c r="DM169" s="1203">
        <f t="shared" si="1131"/>
        <v>0</v>
      </c>
      <c r="DN169" s="1203">
        <f t="shared" si="1132"/>
        <v>0</v>
      </c>
      <c r="DO169" s="1203">
        <f t="shared" si="1133"/>
        <v>0</v>
      </c>
      <c r="DP169" s="1203">
        <f t="shared" si="1134"/>
        <v>0</v>
      </c>
      <c r="DQ169" s="1203">
        <f t="shared" si="1135"/>
        <v>0</v>
      </c>
      <c r="DR169" s="1203">
        <f t="shared" si="1136"/>
        <v>0</v>
      </c>
      <c r="DS169" s="1203">
        <f t="shared" si="1137"/>
        <v>0</v>
      </c>
      <c r="DT169" s="1203">
        <f t="shared" si="1138"/>
        <v>0</v>
      </c>
      <c r="DU169" s="1203">
        <f t="shared" si="1222"/>
        <v>0</v>
      </c>
      <c r="DV169" s="1203">
        <f t="shared" si="1223"/>
        <v>0</v>
      </c>
      <c r="DW169" s="1202">
        <f t="shared" si="1224"/>
        <v>0</v>
      </c>
      <c r="DY169" s="1222"/>
      <c r="DZ169" s="1208">
        <f t="shared" si="1142"/>
        <v>0</v>
      </c>
      <c r="EA169" s="1203">
        <f t="shared" si="1143"/>
        <v>0</v>
      </c>
      <c r="EB169" s="1203">
        <f t="shared" si="1144"/>
        <v>0</v>
      </c>
      <c r="EC169" s="1203">
        <f t="shared" si="1145"/>
        <v>0</v>
      </c>
      <c r="ED169" s="1203">
        <f t="shared" si="1146"/>
        <v>0</v>
      </c>
      <c r="EE169" s="1203">
        <f t="shared" si="1147"/>
        <v>0</v>
      </c>
      <c r="EF169" s="1203">
        <f t="shared" si="1148"/>
        <v>0</v>
      </c>
      <c r="EG169" s="1203">
        <f t="shared" si="1149"/>
        <v>0</v>
      </c>
      <c r="EH169" s="1203">
        <f t="shared" si="1150"/>
        <v>0</v>
      </c>
      <c r="EI169" s="1203">
        <f t="shared" si="1151"/>
        <v>0</v>
      </c>
      <c r="EJ169" s="1203">
        <f t="shared" si="1152"/>
        <v>0</v>
      </c>
      <c r="EK169" s="1203">
        <f t="shared" si="1153"/>
        <v>0</v>
      </c>
      <c r="EL169" s="1203">
        <f t="shared" si="1154"/>
        <v>0</v>
      </c>
      <c r="EM169" s="1203">
        <f t="shared" si="1155"/>
        <v>0</v>
      </c>
      <c r="EN169" s="1203">
        <f t="shared" si="1156"/>
        <v>0</v>
      </c>
      <c r="EO169" s="1203">
        <f t="shared" si="1225"/>
        <v>0</v>
      </c>
      <c r="EP169" s="1203">
        <f t="shared" si="1226"/>
        <v>0</v>
      </c>
      <c r="EQ169" s="1202">
        <f t="shared" si="1227"/>
        <v>0</v>
      </c>
      <c r="ES169" s="1222"/>
      <c r="ET169" s="1203" cm="1">
        <f t="array" ref="ET169">IF($T169 = "Y", INDEX('F6 - Debt Dataset'!AK$3:AK$502, MATCH($B$7 &amp; $A169, 'F6 - Debt Dataset'!$E$3:$E$502 &amp; 'F6 - Debt Dataset'!$DF$3:$DF$502, 0)), $K169 * ($F169 &gt;= ET$9) * ($F169 &lt;= ET$10))</f>
        <v>0</v>
      </c>
      <c r="EU169" s="1203" cm="1">
        <f t="array" ref="EU169">IF($T169 = "Y", INDEX('F6 - Debt Dataset'!AL$3:AL$502, MATCH($B$7 &amp; $A169, 'F6 - Debt Dataset'!$E$3:$E$502 &amp; 'F6 - Debt Dataset'!$DF$3:$DF$502, 0)), $K169 * ($F169 &gt;= EU$9) * ($F169 &lt;= EU$10))</f>
        <v>0</v>
      </c>
      <c r="EV169" s="1203" cm="1">
        <f t="array" ref="EV169">IF($T169 = "Y", INDEX('F6 - Debt Dataset'!AM$3:AM$502, MATCH($B$7 &amp; $A169, 'F6 - Debt Dataset'!$E$3:$E$502 &amp; 'F6 - Debt Dataset'!$DF$3:$DF$502, 0)), $K169 * ($F169 &gt;= EV$9) * ($F169 &lt;= EV$10))</f>
        <v>0</v>
      </c>
      <c r="EW169" s="1203" cm="1">
        <f t="array" ref="EW169">IF($T169 = "Y", INDEX('F6 - Debt Dataset'!AN$3:AN$502, MATCH($B$7 &amp; $A169, 'F6 - Debt Dataset'!$E$3:$E$502 &amp; 'F6 - Debt Dataset'!$DF$3:$DF$502, 0)), $K169 * ($F169 &gt;= EW$9) * ($F169 &lt;= EW$10))</f>
        <v>0</v>
      </c>
      <c r="EX169" s="1203" cm="1">
        <f t="array" ref="EX169">IF($T169 = "Y", INDEX('F6 - Debt Dataset'!AO$3:AO$502, MATCH($B$7 &amp; $A169, 'F6 - Debt Dataset'!$E$3:$E$502 &amp; 'F6 - Debt Dataset'!$DF$3:$DF$502, 0)), $K169 * ($F169 &gt;= EX$9) * ($F169 &lt;= EX$10))</f>
        <v>0</v>
      </c>
      <c r="EY169" s="1203" cm="1">
        <f t="array" ref="EY169">IF($T169 = "Y", INDEX('F6 - Debt Dataset'!AP$3:AP$502, MATCH($B$7 &amp; $A169, 'F6 - Debt Dataset'!$E$3:$E$502 &amp; 'F6 - Debt Dataset'!$DF$3:$DF$502, 0)), $K169 * ($F169 &gt;= EY$9) * ($F169 &lt;= EY$10))</f>
        <v>0</v>
      </c>
      <c r="EZ169" s="1203" cm="1">
        <f t="array" ref="EZ169">IF($T169 = "Y", INDEX('F6 - Debt Dataset'!AQ$3:AQ$502, MATCH($B$7 &amp; $A169, 'F6 - Debt Dataset'!$E$3:$E$502 &amp; 'F6 - Debt Dataset'!$DF$3:$DF$502, 0)), $K169 * ($F169 &gt;= EZ$9) * ($F169 &lt;= EZ$10))</f>
        <v>0</v>
      </c>
      <c r="FA169" s="1203" cm="1">
        <f t="array" ref="FA169">IF($T169 = "Y", INDEX('F6 - Debt Dataset'!AR$3:AR$502, MATCH($B$7 &amp; $A169, 'F6 - Debt Dataset'!$E$3:$E$502 &amp; 'F6 - Debt Dataset'!$DF$3:$DF$502, 0)), $K169 * ($F169 &gt;= FA$9) * ($F169 &lt;= FA$10))</f>
        <v>0</v>
      </c>
      <c r="FB169" s="1203" cm="1">
        <f t="array" ref="FB169">IF($T169 = "Y", INDEX('F6 - Debt Dataset'!AS$3:AS$502, MATCH($B$7 &amp; $A169, 'F6 - Debt Dataset'!$E$3:$E$502 &amp; 'F6 - Debt Dataset'!$DF$3:$DF$502, 0)), $K169 * ($F169 &gt;= FB$9) * ($F169 &lt;= FB$10))</f>
        <v>0</v>
      </c>
      <c r="FC169" s="1203" cm="1">
        <f t="array" ref="FC169">IF($T169 = "Y", INDEX('F6 - Debt Dataset'!AT$3:AT$502, MATCH($B$7 &amp; $A169, 'F6 - Debt Dataset'!$E$3:$E$502 &amp; 'F6 - Debt Dataset'!$DF$3:$DF$502, 0)), $K169 * ($F169 &gt;= FC$9) * ($F169 &lt;= FC$10))</f>
        <v>0</v>
      </c>
      <c r="FD169" s="1203" cm="1">
        <f t="array" ref="FD169">IF($T169 = "Y", INDEX('F6 - Debt Dataset'!AU$3:AU$502, MATCH($B$7 &amp; $A169, 'F6 - Debt Dataset'!$E$3:$E$502 &amp; 'F6 - Debt Dataset'!$DF$3:$DF$502, 0)), $K169 * ($F169 &gt;= FD$9) * ($F169 &lt;= FD$10))</f>
        <v>0</v>
      </c>
      <c r="FE169" s="1203" cm="1">
        <f t="array" ref="FE169">IF($T169 = "Y", INDEX('F6 - Debt Dataset'!AV$3:AV$502, MATCH($B$7 &amp; $A169, 'F6 - Debt Dataset'!$E$3:$E$502 &amp; 'F6 - Debt Dataset'!$DF$3:$DF$502, 0)), $K169 * ($F169 &gt;= FE$9) * ($F169 &lt;= FE$10))</f>
        <v>0</v>
      </c>
      <c r="FF169" s="1203" cm="1">
        <f t="array" ref="FF169">IF($T169 = "Y", INDEX('F6 - Debt Dataset'!AW$3:AW$502, MATCH($B$7 &amp; $A169, 'F6 - Debt Dataset'!$E$3:$E$502 &amp; 'F6 - Debt Dataset'!$DF$3:$DF$502, 0)), $K169 * ($F169 &gt;= FF$9) * ($F169 &lt;= FF$10))</f>
        <v>0</v>
      </c>
      <c r="FG169" s="1203" cm="1">
        <f t="array" ref="FG169">IF($T169 = "Y", INDEX('F6 - Debt Dataset'!AX$3:AX$502, MATCH($B$7 &amp; $A169, 'F6 - Debt Dataset'!$E$3:$E$502 &amp; 'F6 - Debt Dataset'!$DF$3:$DF$502, 0)), $K169 * ($F169 &gt;= FG$9) * ($F169 &lt;= FG$10))</f>
        <v>0</v>
      </c>
      <c r="FH169" s="1203" cm="1">
        <f t="array" ref="FH169">IF($T169 = "Y", INDEX('F6 - Debt Dataset'!AY$3:AY$502, MATCH($B$7 &amp; $A169, 'F6 - Debt Dataset'!$E$3:$E$502 &amp; 'F6 - Debt Dataset'!$DF$3:$DF$502, 0)), $K169 * ($F169 &gt;= FH$9) * ($F169 &lt;= FH$10))</f>
        <v>0</v>
      </c>
      <c r="FI169" s="1203" cm="1">
        <f t="array" ref="FI169">IF($T169 = "Y", INDEX('F6 - Debt Dataset'!AZ$3:AZ$502, MATCH($B$7 &amp; $A169, 'F6 - Debt Dataset'!$E$3:$E$502 &amp; 'F6 - Debt Dataset'!$DF$3:$DF$502, 0)), $K169 * ($F169 &gt;= FI$9) * ($F169 &lt;= FI$10))</f>
        <v>0</v>
      </c>
      <c r="FJ169" s="1203" cm="1">
        <f t="array" ref="FJ169">IF($T169 = "Y", INDEX('F6 - Debt Dataset'!BA$3:BA$502, MATCH($B$7 &amp; $A169, 'F6 - Debt Dataset'!$E$3:$E$502 &amp; 'F6 - Debt Dataset'!$DF$3:$DF$502, 0)), $K169 * ($F169 &gt;= FJ$9) * ($F169 &lt;= FJ$10))</f>
        <v>0</v>
      </c>
      <c r="FK169" s="1202" cm="1">
        <f t="array" ref="FK169">IF($T169 = "Y", INDEX('F6 - Debt Dataset'!BB$3:BB$502, MATCH($B$7 &amp; $A169, 'F6 - Debt Dataset'!$E$3:$E$502 &amp; 'F6 - Debt Dataset'!$DF$3:$DF$502, 0)), $K169 * ($F169 &gt;= FK$9) * ($F169 &lt;= FK$10))</f>
        <v>0</v>
      </c>
      <c r="FM169" s="1222"/>
      <c r="FN169" s="1203" cm="1">
        <f t="array" ref="FN169">IF($T169 = "Y", INDEX('F6 - Debt Dataset'!BU$3:BU$502, MATCH($B$7 &amp; $A169, 'F6 - Debt Dataset'!$E$3:$E$502 &amp; 'F6 - Debt Dataset'!$DF$3:$DF$502, 0)), - $K169 * ($I169 &gt;= FN$9) * ($I169 &lt;= FN$10))</f>
        <v>0</v>
      </c>
      <c r="FO169" s="1203" cm="1">
        <f t="array" ref="FO169">IF($T169 = "Y", INDEX('F6 - Debt Dataset'!BV$3:BV$502, MATCH($B$7 &amp; $A169, 'F6 - Debt Dataset'!$E$3:$E$502 &amp; 'F6 - Debt Dataset'!$DF$3:$DF$502, 0)), - $K169 * ($I169 &gt;= FO$9) * ($I169 &lt;= FO$10))</f>
        <v>0</v>
      </c>
      <c r="FP169" s="1203" cm="1">
        <f t="array" ref="FP169">IF($T169 = "Y", INDEX('F6 - Debt Dataset'!BW$3:BW$502, MATCH($B$7 &amp; $A169, 'F6 - Debt Dataset'!$E$3:$E$502 &amp; 'F6 - Debt Dataset'!$DF$3:$DF$502, 0)), - $K169 * ($I169 &gt;= FP$9) * ($I169 &lt;= FP$10))</f>
        <v>0</v>
      </c>
      <c r="FQ169" s="1203" cm="1">
        <f t="array" ref="FQ169">IF($T169 = "Y", INDEX('F6 - Debt Dataset'!BX$3:BX$502, MATCH($B$7 &amp; $A169, 'F6 - Debt Dataset'!$E$3:$E$502 &amp; 'F6 - Debt Dataset'!$DF$3:$DF$502, 0)), - $K169 * ($I169 &gt;= FQ$9) * ($I169 &lt;= FQ$10))</f>
        <v>0</v>
      </c>
      <c r="FR169" s="1203" cm="1">
        <f t="array" ref="FR169">IF($T169 = "Y", INDEX('F6 - Debt Dataset'!BY$3:BY$502, MATCH($B$7 &amp; $A169, 'F6 - Debt Dataset'!$E$3:$E$502 &amp; 'F6 - Debt Dataset'!$DF$3:$DF$502, 0)), - $K169 * ($I169 &gt;= FR$9) * ($I169 &lt;= FR$10))</f>
        <v>0</v>
      </c>
      <c r="FS169" s="1203" cm="1">
        <f t="array" ref="FS169">IF($T169 = "Y", INDEX('F6 - Debt Dataset'!BZ$3:BZ$502, MATCH($B$7 &amp; $A169, 'F6 - Debt Dataset'!$E$3:$E$502 &amp; 'F6 - Debt Dataset'!$DF$3:$DF$502, 0)), - $K169 * ($I169 &gt;= FS$9) * ($I169 &lt;= FS$10))</f>
        <v>0</v>
      </c>
      <c r="FT169" s="1203" cm="1">
        <f t="array" ref="FT169">IF($T169 = "Y", INDEX('F6 - Debt Dataset'!CA$3:CA$502, MATCH($B$7 &amp; $A169, 'F6 - Debt Dataset'!$E$3:$E$502 &amp; 'F6 - Debt Dataset'!$DF$3:$DF$502, 0)), - $K169 * ($I169 &gt;= FT$9) * ($I169 &lt;= FT$10))</f>
        <v>0</v>
      </c>
      <c r="FU169" s="1203" cm="1">
        <f t="array" ref="FU169">IF($T169 = "Y", INDEX('F6 - Debt Dataset'!CB$3:CB$502, MATCH($B$7 &amp; $A169, 'F6 - Debt Dataset'!$E$3:$E$502 &amp; 'F6 - Debt Dataset'!$DF$3:$DF$502, 0)), - $K169 * ($I169 &gt;= FU$9) * ($I169 &lt;= FU$10))</f>
        <v>0</v>
      </c>
      <c r="FV169" s="1203" cm="1">
        <f t="array" ref="FV169">IF($T169 = "Y", INDEX('F6 - Debt Dataset'!CC$3:CC$502, MATCH($B$7 &amp; $A169, 'F6 - Debt Dataset'!$E$3:$E$502 &amp; 'F6 - Debt Dataset'!$DF$3:$DF$502, 0)), - $K169 * ($I169 &gt;= FV$9) * ($I169 &lt;= FV$10))</f>
        <v>0</v>
      </c>
      <c r="FW169" s="1203" cm="1">
        <f t="array" ref="FW169">IF($T169 = "Y", INDEX('F6 - Debt Dataset'!CD$3:CD$502, MATCH($B$7 &amp; $A169, 'F6 - Debt Dataset'!$E$3:$E$502 &amp; 'F6 - Debt Dataset'!$DF$3:$DF$502, 0)), - $K169 * ($I169 &gt;= FW$9) * ($I169 &lt;= FW$10))</f>
        <v>0</v>
      </c>
      <c r="FX169" s="1203" cm="1">
        <f t="array" ref="FX169">IF($T169 = "Y", INDEX('F6 - Debt Dataset'!CE$3:CE$502, MATCH($B$7 &amp; $A169, 'F6 - Debt Dataset'!$E$3:$E$502 &amp; 'F6 - Debt Dataset'!$DF$3:$DF$502, 0)), - $K169 * ($I169 &gt;= FX$9) * ($I169 &lt;= FX$10))</f>
        <v>0</v>
      </c>
      <c r="FY169" s="1203" cm="1">
        <f t="array" ref="FY169">IF($T169 = "Y", INDEX('F6 - Debt Dataset'!CF$3:CF$502, MATCH($B$7 &amp; $A169, 'F6 - Debt Dataset'!$E$3:$E$502 &amp; 'F6 - Debt Dataset'!$DF$3:$DF$502, 0)), - $K169 * ($I169 &gt;= FY$9) * ($I169 &lt;= FY$10))</f>
        <v>0</v>
      </c>
      <c r="FZ169" s="1203" cm="1">
        <f t="array" ref="FZ169">IF($T169 = "Y", INDEX('F6 - Debt Dataset'!CG$3:CG$502, MATCH($B$7 &amp; $A169, 'F6 - Debt Dataset'!$E$3:$E$502 &amp; 'F6 - Debt Dataset'!$DF$3:$DF$502, 0)), - $K169 * ($I169 &gt;= FZ$9) * ($I169 &lt;= FZ$10))</f>
        <v>0</v>
      </c>
      <c r="GA169" s="1203" cm="1">
        <f t="array" ref="GA169">IF($T169 = "Y", INDEX('F6 - Debt Dataset'!CH$3:CH$502, MATCH($B$7 &amp; $A169, 'F6 - Debt Dataset'!$E$3:$E$502 &amp; 'F6 - Debt Dataset'!$DF$3:$DF$502, 0)), - $K169 * ($I169 &gt;= GA$9) * ($I169 &lt;= GA$10))</f>
        <v>0</v>
      </c>
      <c r="GB169" s="1203" cm="1">
        <f t="array" ref="GB169">IF($T169 = "Y", INDEX('F6 - Debt Dataset'!CI$3:CI$502, MATCH($B$7 &amp; $A169, 'F6 - Debt Dataset'!$E$3:$E$502 &amp; 'F6 - Debt Dataset'!$DF$3:$DF$502, 0)), - $K169 * ($I169 &gt;= GB$9) * ($I169 &lt;= GB$10))</f>
        <v>0</v>
      </c>
      <c r="GC169" s="1203" cm="1">
        <f t="array" ref="GC169">IF($T169 = "Y", INDEX('F6 - Debt Dataset'!CJ$3:CJ$502, MATCH($B$7 &amp; $A169, 'F6 - Debt Dataset'!$E$3:$E$502 &amp; 'F6 - Debt Dataset'!$DF$3:$DF$502, 0)), - $K169 * ($I169 &gt;= GC$9) * ($I169 &lt;= GC$10))</f>
        <v>0</v>
      </c>
      <c r="GD169" s="1203" cm="1">
        <f t="array" ref="GD169">IF($T169 = "Y", INDEX('F6 - Debt Dataset'!CK$3:CK$502, MATCH($B$7 &amp; $A169, 'F6 - Debt Dataset'!$E$3:$E$502 &amp; 'F6 - Debt Dataset'!$DF$3:$DF$502, 0)), - $K169 * ($I169 &gt;= GD$9) * ($I169 &lt;= GD$10))</f>
        <v>0</v>
      </c>
      <c r="GE169" s="1202" cm="1">
        <f t="array" ref="GE169">IF($T169 = "Y", INDEX('F6 - Debt Dataset'!CL$3:CL$502, MATCH($B$7 &amp; $A169, 'F6 - Debt Dataset'!$E$3:$E$502 &amp; 'F6 - Debt Dataset'!$DF$3:$DF$502, 0)), - $K169 * ($I169 &gt;= GE$9) * ($I169 &lt;= GE$10))</f>
        <v>0</v>
      </c>
      <c r="GG169" s="1222"/>
      <c r="GH169" s="1203">
        <f t="shared" si="1160"/>
        <v>0</v>
      </c>
      <c r="GI169" s="1203">
        <f t="shared" si="1161"/>
        <v>0</v>
      </c>
      <c r="GJ169" s="1203">
        <f t="shared" si="1162"/>
        <v>0</v>
      </c>
      <c r="GK169" s="1203">
        <f t="shared" si="1163"/>
        <v>0</v>
      </c>
      <c r="GL169" s="1203">
        <f t="shared" si="1164"/>
        <v>0</v>
      </c>
      <c r="GM169" s="1203">
        <f t="shared" si="1165"/>
        <v>0</v>
      </c>
      <c r="GN169" s="1203">
        <f t="shared" si="1166"/>
        <v>0</v>
      </c>
      <c r="GO169" s="1203">
        <f t="shared" si="1167"/>
        <v>0</v>
      </c>
      <c r="GP169" s="1203">
        <f t="shared" si="1168"/>
        <v>0</v>
      </c>
      <c r="GQ169" s="1203">
        <f t="shared" si="1169"/>
        <v>0</v>
      </c>
      <c r="GR169" s="1203">
        <f t="shared" si="1170"/>
        <v>0</v>
      </c>
      <c r="GS169" s="1203">
        <f t="shared" si="1171"/>
        <v>0</v>
      </c>
      <c r="GT169" s="1203">
        <f t="shared" si="1172"/>
        <v>0</v>
      </c>
      <c r="GU169" s="1203">
        <f t="shared" si="1173"/>
        <v>0</v>
      </c>
      <c r="GV169" s="1203">
        <f t="shared" si="1174"/>
        <v>0</v>
      </c>
      <c r="GW169" s="1203">
        <f t="shared" si="1175"/>
        <v>0</v>
      </c>
      <c r="GX169" s="1203">
        <f t="shared" si="1176"/>
        <v>0</v>
      </c>
      <c r="GY169" s="1202">
        <f t="shared" si="1177"/>
        <v>0</v>
      </c>
      <c r="HA169" s="1204"/>
      <c r="HB169" s="1203" cm="1">
        <f t="array" aca="1" ref="HB169" ca="1">GH169 - IF($T169 = "Y", SUM(OFFSET('F6 - Debt Dataset'!$AK$3, MATCH($B$7 &amp; $A169, 'F6 - Debt Dataset'!$E$3:$E$502 &amp; 'F6 - Debt Dataset'!$DF$3:$DF$502, 0) - 1, 0, 1, COLUMN(HB$10) - COLUMN($HB$10) + 1),
                                       OFFSET('F6 - Debt Dataset'!$BU$3, MATCH($B$7 &amp; $A169, 'F6 - Debt Dataset'!$E$3:$E$502 &amp; 'F6 - Debt Dataset'!$DF$3:$DF$502, 0) - 1, 0, 1, COLUMN(HB$10) - COLUMN($HB$10) + 1),
                                       $DZ169),
                                $K169 * ($F169 &lt;= HB$10) * ($I169 &gt; HB$10))</f>
        <v>0</v>
      </c>
      <c r="HC169" s="1203" cm="1">
        <f t="array" aca="1" ref="HC169" ca="1">GI169 - IF($T169 = "Y", SUM(OFFSET('F6 - Debt Dataset'!$AK$3, MATCH($B$7 &amp; $A169, 'F6 - Debt Dataset'!$E$3:$E$502 &amp; 'F6 - Debt Dataset'!$DF$3:$DF$502, 0) - 1, 0, 1, COLUMN(HC$10) - COLUMN($HB$10) + 1),
                                       OFFSET('F6 - Debt Dataset'!$BU$3, MATCH($B$7 &amp; $A169, 'F6 - Debt Dataset'!$E$3:$E$502 &amp; 'F6 - Debt Dataset'!$DF$3:$DF$502, 0) - 1, 0, 1, COLUMN(HC$10) - COLUMN($HB$10) + 1),
                                       $DZ169),
                                $K169 * ($F169 &lt;= HC$10) * ($I169 &gt; HC$10))</f>
        <v>0</v>
      </c>
      <c r="HD169" s="1203" cm="1">
        <f t="array" aca="1" ref="HD169" ca="1">GJ169 - IF($T169 = "Y", SUM(OFFSET('F6 - Debt Dataset'!$AK$3, MATCH($B$7 &amp; $A169, 'F6 - Debt Dataset'!$E$3:$E$502 &amp; 'F6 - Debt Dataset'!$DF$3:$DF$502, 0) - 1, 0, 1, COLUMN(HD$10) - COLUMN($HB$10) + 1),
                                       OFFSET('F6 - Debt Dataset'!$BU$3, MATCH($B$7 &amp; $A169, 'F6 - Debt Dataset'!$E$3:$E$502 &amp; 'F6 - Debt Dataset'!$DF$3:$DF$502, 0) - 1, 0, 1, COLUMN(HD$10) - COLUMN($HB$10) + 1),
                                       $DZ169),
                                $K169 * ($F169 &lt;= HD$10) * ($I169 &gt; HD$10))</f>
        <v>0</v>
      </c>
      <c r="HE169" s="1203" cm="1">
        <f t="array" aca="1" ref="HE169" ca="1">GK169 - IF($T169 = "Y", SUM(OFFSET('F6 - Debt Dataset'!$AK$3, MATCH($B$7 &amp; $A169, 'F6 - Debt Dataset'!$E$3:$E$502 &amp; 'F6 - Debt Dataset'!$DF$3:$DF$502, 0) - 1, 0, 1, COLUMN(HE$10) - COLUMN($HB$10) + 1),
                                       OFFSET('F6 - Debt Dataset'!$BU$3, MATCH($B$7 &amp; $A169, 'F6 - Debt Dataset'!$E$3:$E$502 &amp; 'F6 - Debt Dataset'!$DF$3:$DF$502, 0) - 1, 0, 1, COLUMN(HE$10) - COLUMN($HB$10) + 1),
                                       $DZ169),
                                $K169 * ($F169 &lt;= HE$10) * ($I169 &gt; HE$10))</f>
        <v>0</v>
      </c>
      <c r="HF169" s="1203" cm="1">
        <f t="array" aca="1" ref="HF169" ca="1">GL169 - IF($T169 = "Y", SUM(OFFSET('F6 - Debt Dataset'!$AK$3, MATCH($B$7 &amp; $A169, 'F6 - Debt Dataset'!$E$3:$E$502 &amp; 'F6 - Debt Dataset'!$DF$3:$DF$502, 0) - 1, 0, 1, COLUMN(HF$10) - COLUMN($HB$10) + 1),
                                       OFFSET('F6 - Debt Dataset'!$BU$3, MATCH($B$7 &amp; $A169, 'F6 - Debt Dataset'!$E$3:$E$502 &amp; 'F6 - Debt Dataset'!$DF$3:$DF$502, 0) - 1, 0, 1, COLUMN(HF$10) - COLUMN($HB$10) + 1),
                                       $DZ169),
                                $K169 * ($F169 &lt;= HF$10) * ($I169 &gt; HF$10))</f>
        <v>0</v>
      </c>
      <c r="HG169" s="1203" cm="1">
        <f t="array" aca="1" ref="HG169" ca="1">GM169 - IF($T169 = "Y", SUM(OFFSET('F6 - Debt Dataset'!$AK$3, MATCH($B$7 &amp; $A169, 'F6 - Debt Dataset'!$E$3:$E$502 &amp; 'F6 - Debt Dataset'!$DF$3:$DF$502, 0) - 1, 0, 1, COLUMN(HG$10) - COLUMN($HB$10) + 1),
                                       OFFSET('F6 - Debt Dataset'!$BU$3, MATCH($B$7 &amp; $A169, 'F6 - Debt Dataset'!$E$3:$E$502 &amp; 'F6 - Debt Dataset'!$DF$3:$DF$502, 0) - 1, 0, 1, COLUMN(HG$10) - COLUMN($HB$10) + 1),
                                       $DZ169),
                                $K169 * ($F169 &lt;= HG$10) * ($I169 &gt; HG$10))</f>
        <v>0</v>
      </c>
      <c r="HH169" s="1203" cm="1">
        <f t="array" aca="1" ref="HH169" ca="1">GN169 - IF($T169 = "Y", SUM(OFFSET('F6 - Debt Dataset'!$AK$3, MATCH($B$7 &amp; $A169, 'F6 - Debt Dataset'!$E$3:$E$502 &amp; 'F6 - Debt Dataset'!$DF$3:$DF$502, 0) - 1, 0, 1, COLUMN(HH$10) - COLUMN($HB$10) + 1),
                                       OFFSET('F6 - Debt Dataset'!$BU$3, MATCH($B$7 &amp; $A169, 'F6 - Debt Dataset'!$E$3:$E$502 &amp; 'F6 - Debt Dataset'!$DF$3:$DF$502, 0) - 1, 0, 1, COLUMN(HH$10) - COLUMN($HB$10) + 1),
                                       $DZ169),
                                $K169 * ($F169 &lt;= HH$10) * ($I169 &gt; HH$10))</f>
        <v>0</v>
      </c>
      <c r="HI169" s="1203" cm="1">
        <f t="array" aca="1" ref="HI169" ca="1">GO169 - IF($T169 = "Y", SUM(OFFSET('F6 - Debt Dataset'!$AK$3, MATCH($B$7 &amp; $A169, 'F6 - Debt Dataset'!$E$3:$E$502 &amp; 'F6 - Debt Dataset'!$DF$3:$DF$502, 0) - 1, 0, 1, COLUMN(HI$10) - COLUMN($HB$10) + 1),
                                       OFFSET('F6 - Debt Dataset'!$BU$3, MATCH($B$7 &amp; $A169, 'F6 - Debt Dataset'!$E$3:$E$502 &amp; 'F6 - Debt Dataset'!$DF$3:$DF$502, 0) - 1, 0, 1, COLUMN(HI$10) - COLUMN($HB$10) + 1),
                                       $DZ169),
                                $K169 * ($F169 &lt;= HI$10) * ($I169 &gt; HI$10))</f>
        <v>0</v>
      </c>
      <c r="HJ169" s="1203" cm="1">
        <f t="array" aca="1" ref="HJ169" ca="1">GP169 - IF($T169 = "Y", SUM(OFFSET('F6 - Debt Dataset'!$AK$3, MATCH($B$7 &amp; $A169, 'F6 - Debt Dataset'!$E$3:$E$502 &amp; 'F6 - Debt Dataset'!$DF$3:$DF$502, 0) - 1, 0, 1, COLUMN(HJ$10) - COLUMN($HB$10) + 1),
                                       OFFSET('F6 - Debt Dataset'!$BU$3, MATCH($B$7 &amp; $A169, 'F6 - Debt Dataset'!$E$3:$E$502 &amp; 'F6 - Debt Dataset'!$DF$3:$DF$502, 0) - 1, 0, 1, COLUMN(HJ$10) - COLUMN($HB$10) + 1),
                                       $DZ169),
                                $K169 * ($F169 &lt;= HJ$10) * ($I169 &gt; HJ$10))</f>
        <v>0</v>
      </c>
      <c r="HK169" s="1203" cm="1">
        <f t="array" aca="1" ref="HK169" ca="1">GQ169 - IF($T169 = "Y", SUM(OFFSET('F6 - Debt Dataset'!$AK$3, MATCH($B$7 &amp; $A169, 'F6 - Debt Dataset'!$E$3:$E$502 &amp; 'F6 - Debt Dataset'!$DF$3:$DF$502, 0) - 1, 0, 1, COLUMN(HK$10) - COLUMN($HB$10) + 1),
                                       OFFSET('F6 - Debt Dataset'!$BU$3, MATCH($B$7 &amp; $A169, 'F6 - Debt Dataset'!$E$3:$E$502 &amp; 'F6 - Debt Dataset'!$DF$3:$DF$502, 0) - 1, 0, 1, COLUMN(HK$10) - COLUMN($HB$10) + 1),
                                       $DZ169),
                                $K169 * ($F169 &lt;= HK$10) * ($I169 &gt; HK$10))</f>
        <v>0</v>
      </c>
      <c r="HL169" s="1203" cm="1">
        <f t="array" aca="1" ref="HL169" ca="1">GR169 - IF($T169 = "Y", SUM(OFFSET('F6 - Debt Dataset'!$AK$3, MATCH($B$7 &amp; $A169, 'F6 - Debt Dataset'!$E$3:$E$502 &amp; 'F6 - Debt Dataset'!$DF$3:$DF$502, 0) - 1, 0, 1, COLUMN(HL$10) - COLUMN($HB$10) + 1),
                                       OFFSET('F6 - Debt Dataset'!$BU$3, MATCH($B$7 &amp; $A169, 'F6 - Debt Dataset'!$E$3:$E$502 &amp; 'F6 - Debt Dataset'!$DF$3:$DF$502, 0) - 1, 0, 1, COLUMN(HL$10) - COLUMN($HB$10) + 1),
                                       $DZ169),
                                $K169 * ($F169 &lt;= HL$10) * ($I169 &gt; HL$10))</f>
        <v>0</v>
      </c>
      <c r="HM169" s="1203" cm="1">
        <f t="array" aca="1" ref="HM169" ca="1">GS169 - IF($T169 = "Y", SUM(OFFSET('F6 - Debt Dataset'!$AK$3, MATCH($B$7 &amp; $A169, 'F6 - Debt Dataset'!$E$3:$E$502 &amp; 'F6 - Debt Dataset'!$DF$3:$DF$502, 0) - 1, 0, 1, COLUMN(HM$10) - COLUMN($HB$10) + 1),
                                       OFFSET('F6 - Debt Dataset'!$BU$3, MATCH($B$7 &amp; $A169, 'F6 - Debt Dataset'!$E$3:$E$502 &amp; 'F6 - Debt Dataset'!$DF$3:$DF$502, 0) - 1, 0, 1, COLUMN(HM$10) - COLUMN($HB$10) + 1),
                                       $DZ169),
                                $K169 * ($F169 &lt;= HM$10) * ($I169 &gt; HM$10))</f>
        <v>0</v>
      </c>
      <c r="HN169" s="1203" cm="1">
        <f t="array" aca="1" ref="HN169" ca="1">GT169 - IF($T169 = "Y", SUM(OFFSET('F6 - Debt Dataset'!$AK$3, MATCH($B$7 &amp; $A169, 'F6 - Debt Dataset'!$E$3:$E$502 &amp; 'F6 - Debt Dataset'!$DF$3:$DF$502, 0) - 1, 0, 1, COLUMN(HN$10) - COLUMN($HB$10) + 1),
                                       OFFSET('F6 - Debt Dataset'!$BU$3, MATCH($B$7 &amp; $A169, 'F6 - Debt Dataset'!$E$3:$E$502 &amp; 'F6 - Debt Dataset'!$DF$3:$DF$502, 0) - 1, 0, 1, COLUMN(HN$10) - COLUMN($HB$10) + 1),
                                       $DZ169),
                                $K169 * ($F169 &lt;= HN$10) * ($I169 &gt; HN$10))</f>
        <v>0</v>
      </c>
      <c r="HO169" s="1203" cm="1">
        <f t="array" aca="1" ref="HO169" ca="1">GU169 - IF($T169 = "Y", SUM(OFFSET('F6 - Debt Dataset'!$AK$3, MATCH($B$7 &amp; $A169, 'F6 - Debt Dataset'!$E$3:$E$502 &amp; 'F6 - Debt Dataset'!$DF$3:$DF$502, 0) - 1, 0, 1, COLUMN(HO$10) - COLUMN($HB$10) + 1),
                                       OFFSET('F6 - Debt Dataset'!$BU$3, MATCH($B$7 &amp; $A169, 'F6 - Debt Dataset'!$E$3:$E$502 &amp; 'F6 - Debt Dataset'!$DF$3:$DF$502, 0) - 1, 0, 1, COLUMN(HO$10) - COLUMN($HB$10) + 1),
                                       $DZ169),
                                $K169 * ($F169 &lt;= HO$10) * ($I169 &gt; HO$10))</f>
        <v>0</v>
      </c>
      <c r="HP169" s="1203" cm="1">
        <f t="array" aca="1" ref="HP169" ca="1">GV169 - IF($T169 = "Y", SUM(OFFSET('F6 - Debt Dataset'!$AK$3, MATCH($B$7 &amp; $A169, 'F6 - Debt Dataset'!$E$3:$E$502 &amp; 'F6 - Debt Dataset'!$DF$3:$DF$502, 0) - 1, 0, 1, COLUMN(HP$10) - COLUMN($HB$10) + 1),
                                       OFFSET('F6 - Debt Dataset'!$BU$3, MATCH($B$7 &amp; $A169, 'F6 - Debt Dataset'!$E$3:$E$502 &amp; 'F6 - Debt Dataset'!$DF$3:$DF$502, 0) - 1, 0, 1, COLUMN(HP$10) - COLUMN($HB$10) + 1),
                                       $DZ169),
                                $K169 * ($F169 &lt;= HP$10) * ($I169 &gt; HP$10))</f>
        <v>0</v>
      </c>
      <c r="HQ169" s="1203" cm="1">
        <f t="array" aca="1" ref="HQ169" ca="1">GW169 - IF($T169 = "Y", SUM(OFFSET('F6 - Debt Dataset'!$AK$3, MATCH($B$7 &amp; $A169, 'F6 - Debt Dataset'!$E$3:$E$502 &amp; 'F6 - Debt Dataset'!$DF$3:$DF$502, 0) - 1, 0, 1, COLUMN(HQ$10) - COLUMN($HB$10) + 1),
                                       OFFSET('F6 - Debt Dataset'!$BU$3, MATCH($B$7 &amp; $A169, 'F6 - Debt Dataset'!$E$3:$E$502 &amp; 'F6 - Debt Dataset'!$DF$3:$DF$502, 0) - 1, 0, 1, COLUMN(HQ$10) - COLUMN($HB$10) + 1),
                                       $DZ169),
                                $K169 * ($F169 &lt;= HQ$10) * ($I169 &gt; HQ$10))</f>
        <v>0</v>
      </c>
      <c r="HR169" s="1203" cm="1">
        <f t="array" aca="1" ref="HR169" ca="1">GX169 - IF($T169 = "Y", SUM(OFFSET('F6 - Debt Dataset'!$AK$3, MATCH($B$7 &amp; $A169, 'F6 - Debt Dataset'!$E$3:$E$502 &amp; 'F6 - Debt Dataset'!$DF$3:$DF$502, 0) - 1, 0, 1, COLUMN(HR$10) - COLUMN($HB$10) + 1),
                                       OFFSET('F6 - Debt Dataset'!$BU$3, MATCH($B$7 &amp; $A169, 'F6 - Debt Dataset'!$E$3:$E$502 &amp; 'F6 - Debt Dataset'!$DF$3:$DF$502, 0) - 1, 0, 1, COLUMN(HR$10) - COLUMN($HB$10) + 1),
                                       $DZ169),
                                $K169 * ($F169 &lt;= HR$10) * ($I169 &gt; HR$10))</f>
        <v>0</v>
      </c>
      <c r="HS169" s="1202" cm="1">
        <f t="array" aca="1" ref="HS169" ca="1">GY169 - IF($T169 = "Y", SUM(OFFSET('F6 - Debt Dataset'!$AK$3, MATCH($B$7 &amp; $A169, 'F6 - Debt Dataset'!$E$3:$E$502 &amp; 'F6 - Debt Dataset'!$DF$3:$DF$502, 0) - 1, 0, 1, COLUMN(HS$10) - COLUMN($HB$10) + 1),
                                       OFFSET('F6 - Debt Dataset'!$BU$3, MATCH($B$7 &amp; $A169, 'F6 - Debt Dataset'!$E$3:$E$502 &amp; 'F6 - Debt Dataset'!$DF$3:$DF$502, 0) - 1, 0, 1, COLUMN(HS$10) - COLUMN($HB$10) + 1),
                                       $DZ169),
                                $K169 * ($F169 &lt;= HS$10) * ($I169 &gt; HS$10))</f>
        <v>0</v>
      </c>
      <c r="HU169" s="1201" t="str" cm="1">
        <f t="array" ref="HU169">IF($T169 = "Y", INDEX('F6 - Debt Dataset'!BC$3:BC$502, MATCH($B$7 &amp; $A169, 'F6 - Debt Dataset'!$E$3:$E$502 &amp; 'F6 - Debt Dataset'!$DF$3:$DF$502, 0)), "-")</f>
        <v>-</v>
      </c>
      <c r="HV169" s="1171" t="str" cm="1">
        <f t="array" ref="HV169">IF($T169 = "Y", INDEX('F6 - Debt Dataset'!BD$3:BD$502, MATCH($B$7 &amp; $A169, 'F6 - Debt Dataset'!$E$3:$E$502 &amp; 'F6 - Debt Dataset'!$DF$3:$DF$502, 0)), "-")</f>
        <v>-</v>
      </c>
      <c r="HW169" s="1171" t="str" cm="1">
        <f t="array" ref="HW169">IF($T169 = "Y", INDEX('F6 - Debt Dataset'!BE$3:BE$502, MATCH($B$7 &amp; $A169, 'F6 - Debt Dataset'!$E$3:$E$502 &amp; 'F6 - Debt Dataset'!$DF$3:$DF$502, 0)), "-")</f>
        <v>-</v>
      </c>
      <c r="HX169" s="1171" t="str" cm="1">
        <f t="array" ref="HX169">IF($T169 = "Y", INDEX('F6 - Debt Dataset'!BF$3:BF$502, MATCH($B$7 &amp; $A169, 'F6 - Debt Dataset'!$E$3:$E$502 &amp; 'F6 - Debt Dataset'!$DF$3:$DF$502, 0)), "-")</f>
        <v>-</v>
      </c>
      <c r="HY169" s="1171" t="str" cm="1">
        <f t="array" ref="HY169">IF($T169 = "Y", INDEX('F6 - Debt Dataset'!BG$3:BG$502, MATCH($B$7 &amp; $A169, 'F6 - Debt Dataset'!$E$3:$E$502 &amp; 'F6 - Debt Dataset'!$DF$3:$DF$502, 0)), "-")</f>
        <v>-</v>
      </c>
      <c r="HZ169" s="1171" t="str" cm="1">
        <f t="array" ref="HZ169">IF($T169 = "Y", INDEX('F6 - Debt Dataset'!BH$3:BH$502, MATCH($B$7 &amp; $A169, 'F6 - Debt Dataset'!$E$3:$E$502 &amp; 'F6 - Debt Dataset'!$DF$3:$DF$502, 0)), "-")</f>
        <v>-</v>
      </c>
      <c r="IA169" s="1171" t="str" cm="1">
        <f t="array" ref="IA169">IF($T169 = "Y", INDEX('F6 - Debt Dataset'!BI$3:BI$502, MATCH($B$7 &amp; $A169, 'F6 - Debt Dataset'!$E$3:$E$502 &amp; 'F6 - Debt Dataset'!$DF$3:$DF$502, 0)), "-")</f>
        <v>-</v>
      </c>
      <c r="IB169" s="1171" t="str" cm="1">
        <f t="array" ref="IB169">IF($T169 = "Y", INDEX('F6 - Debt Dataset'!BJ$3:BJ$502, MATCH($B$7 &amp; $A169, 'F6 - Debt Dataset'!$E$3:$E$502 &amp; 'F6 - Debt Dataset'!$DF$3:$DF$502, 0)), "-")</f>
        <v>-</v>
      </c>
      <c r="IC169" s="1171" t="str" cm="1">
        <f t="array" ref="IC169">IF($T169 = "Y", INDEX('F6 - Debt Dataset'!BK$3:BK$502, MATCH($B$7 &amp; $A169, 'F6 - Debt Dataset'!$E$3:$E$502 &amp; 'F6 - Debt Dataset'!$DF$3:$DF$502, 0)), "-")</f>
        <v>-</v>
      </c>
      <c r="ID169" s="1171" t="str" cm="1">
        <f t="array" ref="ID169">IF($T169 = "Y", INDEX('F6 - Debt Dataset'!BL$3:BL$502, MATCH($B$7 &amp; $A169, 'F6 - Debt Dataset'!$E$3:$E$502 &amp; 'F6 - Debt Dataset'!$DF$3:$DF$502, 0)), "-")</f>
        <v>-</v>
      </c>
      <c r="IE169" s="1171" t="str" cm="1">
        <f t="array" ref="IE169">IF($T169 = "Y", INDEX('F6 - Debt Dataset'!BM$3:BM$502, MATCH($B$7 &amp; $A169, 'F6 - Debt Dataset'!$E$3:$E$502 &amp; 'F6 - Debt Dataset'!$DF$3:$DF$502, 0)), "-")</f>
        <v>-</v>
      </c>
      <c r="IF169" s="1171" t="str" cm="1">
        <f t="array" ref="IF169">IF($T169 = "Y", INDEX('F6 - Debt Dataset'!BN$3:BN$502, MATCH($B$7 &amp; $A169, 'F6 - Debt Dataset'!$E$3:$E$502 &amp; 'F6 - Debt Dataset'!$DF$3:$DF$502, 0)), "-")</f>
        <v>-</v>
      </c>
      <c r="IG169" s="1171" t="str" cm="1">
        <f t="array" ref="IG169">IF($T169 = "Y", INDEX('F6 - Debt Dataset'!BO$3:BO$502, MATCH($B$7 &amp; $A169, 'F6 - Debt Dataset'!$E$3:$E$502 &amp; 'F6 - Debt Dataset'!$DF$3:$DF$502, 0)), "-")</f>
        <v>-</v>
      </c>
      <c r="IH169" s="1171" t="str" cm="1">
        <f t="array" ref="IH169">IF($T169 = "Y", INDEX('F6 - Debt Dataset'!BP$3:BP$502, MATCH($B$7 &amp; $A169, 'F6 - Debt Dataset'!$E$3:$E$502 &amp; 'F6 - Debt Dataset'!$DF$3:$DF$502, 0)), "-")</f>
        <v>-</v>
      </c>
      <c r="II169" s="1171" t="str" cm="1">
        <f t="array" ref="II169">IF($T169 = "Y", INDEX('F6 - Debt Dataset'!BQ$3:BQ$502, MATCH($B$7 &amp; $A169, 'F6 - Debt Dataset'!$E$3:$E$502 &amp; 'F6 - Debt Dataset'!$DF$3:$DF$502, 0)), "-")</f>
        <v>-</v>
      </c>
      <c r="IJ169" s="1171" t="str" cm="1">
        <f t="array" ref="IJ169">IF($T169 = "Y", INDEX('F6 - Debt Dataset'!BR$3:BR$502, MATCH($B$7 &amp; $A169, 'F6 - Debt Dataset'!$E$3:$E$502 &amp; 'F6 - Debt Dataset'!$DF$3:$DF$502, 0)), "-")</f>
        <v>-</v>
      </c>
      <c r="IK169" s="1171" t="str" cm="1">
        <f t="array" ref="IK169">IF($T169 = "Y", INDEX('F6 - Debt Dataset'!BS$3:BS$502, MATCH($B$7 &amp; $A169, 'F6 - Debt Dataset'!$E$3:$E$502 &amp; 'F6 - Debt Dataset'!$DF$3:$DF$502, 0)), "-")</f>
        <v>-</v>
      </c>
      <c r="IL169" s="1200" t="str" cm="1">
        <f t="array" ref="IL169">IF($T169 = "Y", INDEX('F6 - Debt Dataset'!BT$3:BT$502, MATCH($B$7 &amp; $A169, 'F6 - Debt Dataset'!$E$3:$E$502 &amp; 'F6 - Debt Dataset'!$DF$3:$DF$502, 0)), "-")</f>
        <v>-</v>
      </c>
      <c r="IN169" s="1201" t="str" cm="1">
        <f t="array" ref="IN169">IF($T169 = "Y", INDEX('F6 - Debt Dataset'!CM$3:CM$502, MATCH($B$7 &amp; $A169, 'F6 - Debt Dataset'!$E$3:$E$502 &amp; 'F6 - Debt Dataset'!$DF$3:$DF$502, 0)), "-")</f>
        <v>-</v>
      </c>
      <c r="IO169" s="1171" t="str" cm="1">
        <f t="array" ref="IO169">IF($T169 = "Y", INDEX('F6 - Debt Dataset'!CN$3:CN$502, MATCH($B$7 &amp; $A169, 'F6 - Debt Dataset'!$E$3:$E$502 &amp; 'F6 - Debt Dataset'!$DF$3:$DF$502, 0)), "-")</f>
        <v>-</v>
      </c>
      <c r="IP169" s="1171" t="str" cm="1">
        <f t="array" ref="IP169">IF($T169 = "Y", INDEX('F6 - Debt Dataset'!CO$3:CO$502, MATCH($B$7 &amp; $A169, 'F6 - Debt Dataset'!$E$3:$E$502 &amp; 'F6 - Debt Dataset'!$DF$3:$DF$502, 0)), "-")</f>
        <v>-</v>
      </c>
      <c r="IQ169" s="1171" t="str" cm="1">
        <f t="array" ref="IQ169">IF($T169 = "Y", INDEX('F6 - Debt Dataset'!CP$3:CP$502, MATCH($B$7 &amp; $A169, 'F6 - Debt Dataset'!$E$3:$E$502 &amp; 'F6 - Debt Dataset'!$DF$3:$DF$502, 0)), "-")</f>
        <v>-</v>
      </c>
      <c r="IR169" s="1171" t="str" cm="1">
        <f t="array" ref="IR169">IF($T169 = "Y", INDEX('F6 - Debt Dataset'!CQ$3:CQ$502, MATCH($B$7 &amp; $A169, 'F6 - Debt Dataset'!$E$3:$E$502 &amp; 'F6 - Debt Dataset'!$DF$3:$DF$502, 0)), "-")</f>
        <v>-</v>
      </c>
      <c r="IS169" s="1171" t="str" cm="1">
        <f t="array" ref="IS169">IF($T169 = "Y", INDEX('F6 - Debt Dataset'!CR$3:CR$502, MATCH($B$7 &amp; $A169, 'F6 - Debt Dataset'!$E$3:$E$502 &amp; 'F6 - Debt Dataset'!$DF$3:$DF$502, 0)), "-")</f>
        <v>-</v>
      </c>
      <c r="IT169" s="1171" t="str" cm="1">
        <f t="array" ref="IT169">IF($T169 = "Y", INDEX('F6 - Debt Dataset'!CS$3:CS$502, MATCH($B$7 &amp; $A169, 'F6 - Debt Dataset'!$E$3:$E$502 &amp; 'F6 - Debt Dataset'!$DF$3:$DF$502, 0)), "-")</f>
        <v>-</v>
      </c>
      <c r="IU169" s="1171" t="str" cm="1">
        <f t="array" ref="IU169">IF($T169 = "Y", INDEX('F6 - Debt Dataset'!CT$3:CT$502, MATCH($B$7 &amp; $A169, 'F6 - Debt Dataset'!$E$3:$E$502 &amp; 'F6 - Debt Dataset'!$DF$3:$DF$502, 0)), "-")</f>
        <v>-</v>
      </c>
      <c r="IV169" s="1171" t="str" cm="1">
        <f t="array" ref="IV169">IF($T169 = "Y", INDEX('F6 - Debt Dataset'!CU$3:CU$502, MATCH($B$7 &amp; $A169, 'F6 - Debt Dataset'!$E$3:$E$502 &amp; 'F6 - Debt Dataset'!$DF$3:$DF$502, 0)), "-")</f>
        <v>-</v>
      </c>
      <c r="IW169" s="1171" t="str" cm="1">
        <f t="array" ref="IW169">IF($T169 = "Y", INDEX('F6 - Debt Dataset'!CV$3:CV$502, MATCH($B$7 &amp; $A169, 'F6 - Debt Dataset'!$E$3:$E$502 &amp; 'F6 - Debt Dataset'!$DF$3:$DF$502, 0)), "-")</f>
        <v>-</v>
      </c>
      <c r="IX169" s="1171" t="str" cm="1">
        <f t="array" ref="IX169">IF($T169 = "Y", INDEX('F6 - Debt Dataset'!CW$3:CW$502, MATCH($B$7 &amp; $A169, 'F6 - Debt Dataset'!$E$3:$E$502 &amp; 'F6 - Debt Dataset'!$DF$3:$DF$502, 0)), "-")</f>
        <v>-</v>
      </c>
      <c r="IY169" s="1171" t="str" cm="1">
        <f t="array" ref="IY169">IF($T169 = "Y", INDEX('F6 - Debt Dataset'!CX$3:CX$502, MATCH($B$7 &amp; $A169, 'F6 - Debt Dataset'!$E$3:$E$502 &amp; 'F6 - Debt Dataset'!$DF$3:$DF$502, 0)), "-")</f>
        <v>-</v>
      </c>
      <c r="IZ169" s="1171" t="str" cm="1">
        <f t="array" ref="IZ169">IF($T169 = "Y", INDEX('F6 - Debt Dataset'!CY$3:CY$502, MATCH($B$7 &amp; $A169, 'F6 - Debt Dataset'!$E$3:$E$502 &amp; 'F6 - Debt Dataset'!$DF$3:$DF$502, 0)), "-")</f>
        <v>-</v>
      </c>
      <c r="JA169" s="1171" t="str" cm="1">
        <f t="array" ref="JA169">IF($T169 = "Y", INDEX('F6 - Debt Dataset'!CZ$3:CZ$502, MATCH($B$7 &amp; $A169, 'F6 - Debt Dataset'!$E$3:$E$502 &amp; 'F6 - Debt Dataset'!$DF$3:$DF$502, 0)), "-")</f>
        <v>-</v>
      </c>
      <c r="JB169" s="1171" t="str" cm="1">
        <f t="array" ref="JB169">IF($T169 = "Y", INDEX('F6 - Debt Dataset'!DA$3:DA$502, MATCH($B$7 &amp; $A169, 'F6 - Debt Dataset'!$E$3:$E$502 &amp; 'F6 - Debt Dataset'!$DF$3:$DF$502, 0)), "-")</f>
        <v>-</v>
      </c>
      <c r="JC169" s="1171" t="str" cm="1">
        <f t="array" ref="JC169">IF($T169 = "Y", INDEX('F6 - Debt Dataset'!DB$3:DB$502, MATCH($B$7 &amp; $A169, 'F6 - Debt Dataset'!$E$3:$E$502 &amp; 'F6 - Debt Dataset'!$DF$3:$DF$502, 0)), "-")</f>
        <v>-</v>
      </c>
      <c r="JD169" s="1171" t="str" cm="1">
        <f t="array" ref="JD169">IF($T169 = "Y", INDEX('F6 - Debt Dataset'!DC$3:DC$502, MATCH($B$7 &amp; $A169, 'F6 - Debt Dataset'!$E$3:$E$502 &amp; 'F6 - Debt Dataset'!$DF$3:$DF$502, 0)), "-")</f>
        <v>-</v>
      </c>
      <c r="JE169" s="1200" t="str" cm="1">
        <f t="array" ref="JE169">IF($T169 = "Y", INDEX('F6 - Debt Dataset'!DD$3:DD$502, MATCH($B$7 &amp; $A169, 'F6 - Debt Dataset'!$E$3:$E$502 &amp; 'F6 - Debt Dataset'!$DF$3:$DF$502, 0)), "-")</f>
        <v>-</v>
      </c>
    </row>
    <row r="170" spans="1:265" ht="12.75">
      <c r="A170" s="1217">
        <f t="shared" si="1178"/>
        <v>159</v>
      </c>
      <c r="B170" s="1217" t="str" cm="1">
        <f t="array" ref="B170">IFERROR(INDEX('F6 - Debt Dataset'!$C$3:$C$502, MATCH($B$7 &amp; $A170, 'F6 - Debt Dataset'!$E$3:$E$502 &amp; 'F6 - Debt Dataset'!$DF$3:$DF$502, 0)), "-")</f>
        <v>-</v>
      </c>
      <c r="C170" s="1217" t="str" cm="1">
        <f t="array" ref="C170">IFERROR(INDEX('F6 - Debt Dataset'!$A$3:$A$502, MATCH($B$7 &amp; $A170, 'F6 - Debt Dataset'!$E$3:$E$502 &amp; 'F6 - Debt Dataset'!$DF$3:$DF$502, 0)), "-")</f>
        <v>-</v>
      </c>
      <c r="D170" s="1217" t="str" cm="1">
        <f t="array" ref="D170">IFERROR(INDEX('F6 - Debt Dataset'!$B$3:$B$502, MATCH($B$7 &amp; $A170, 'F6 - Debt Dataset'!$E$3:$E$502 &amp; 'F6 - Debt Dataset'!$DF$3:$DF$502, 0)), "-")</f>
        <v>-</v>
      </c>
      <c r="E170" s="1217" t="str" cm="1">
        <f t="array" ref="E170">IFERROR(INDEX('F6 - Debt Dataset'!$H$3:$H$502, MATCH($B$7 &amp; $A170, 'F6 - Debt Dataset'!$E$3:$E$502 &amp; 'F6 - Debt Dataset'!$DF$3:$DF$502, 0)), "-")</f>
        <v>-</v>
      </c>
      <c r="F170" s="1221" t="str" cm="1">
        <f t="array" ref="F170">IFERROR(INDEX('F6 - Debt Dataset'!$J$3:$J$502, MATCH($B$7 &amp;$A170, 'F6 - Debt Dataset'!$E$3:$E$502 &amp; 'F6 - Debt Dataset'!$DF$3:$DF$502, 0)), "-")</f>
        <v>-</v>
      </c>
      <c r="G170" s="1221" t="str" cm="1">
        <f t="array" ref="G170">IFERROR(INDEX('F6 - Debt Dataset'!$K$3:$K$502, MATCH($B$7 &amp;$A170, 'F6 - Debt Dataset'!$E$3:$E$502 &amp; 'F6 - Debt Dataset'!$DF$3:$DF$502, 0)), "-")</f>
        <v>-</v>
      </c>
      <c r="H170" s="1221" t="str" cm="1">
        <f t="array" ref="H170">IFERROR(INDEX('F6 - Debt Dataset'!$L$3:$L$502, MATCH($B$7 &amp;$A170, 'F6 - Debt Dataset'!$E$3:$E$502 &amp; 'F6 - Debt Dataset'!$DF$3:$DF$502, 0)), "-")</f>
        <v>-</v>
      </c>
      <c r="I170" s="1221" t="str">
        <f t="shared" si="1086"/>
        <v>-</v>
      </c>
      <c r="J170" s="1217" t="str" cm="1">
        <f t="array" ref="J170">IFERROR(INDEX('F6 - Debt Dataset'!$N$3:$N$502, MATCH($B$7 &amp;$A170, 'F6 - Debt Dataset'!$E$3:$E$502 &amp; 'F6 - Debt Dataset'!$DF$3:$DF$502, 0)), "-")</f>
        <v>-</v>
      </c>
      <c r="K170" s="1220" cm="1">
        <f t="array" ref="K170">IFERROR(INDEX('F6 - Debt Dataset'!$S$3:$S$502, MATCH($B$7 &amp; $A170, 'F6 - Debt Dataset'!$E$3:$E$502 &amp; 'F6 - Debt Dataset'!$DF$3:$DF$502, 0)), 0)</f>
        <v>0</v>
      </c>
      <c r="L170" s="1219" cm="1">
        <f t="array" ref="L170">IFERROR(INDEX('F6 - Debt Dataset'!$W$3:$W$502, MATCH($B$7 &amp; $A170, 'F6 - Debt Dataset'!$E$3:$E$502 &amp; 'F6 - Debt Dataset'!$DF$3:$DF$502, 0)), 0)</f>
        <v>0</v>
      </c>
      <c r="M170" s="1218" t="str" cm="1">
        <f t="array" ref="M170">IFERROR(INDEX('F6 - Debt Dataset'!$E$3:$E$502, MATCH($B$7 &amp; $A170, 'F6 - Debt Dataset'!$E$3:$E$502 &amp; 'F6 - Debt Dataset'!$DF$3:$DF$502, 0)), "-")</f>
        <v>-</v>
      </c>
      <c r="N170" s="1218" t="str" cm="1">
        <f t="array" ref="N170">IFERROR(INDEX('F6 - Debt Dataset'!$X$3:$X$502, MATCH($B$7 &amp; $A170, 'F6 - Debt Dataset'!$E$3:$E$502 &amp; 'F6 - Debt Dataset'!$DF$3:$DF$502, 0)), "-")</f>
        <v>-</v>
      </c>
      <c r="O170" s="1217"/>
      <c r="P170" s="1217"/>
      <c r="Q170" s="1217"/>
      <c r="R170" s="1217" t="str">
        <f t="shared" si="1087"/>
        <v>-</v>
      </c>
      <c r="S170" s="1217" t="str">
        <f t="shared" si="1088"/>
        <v>-</v>
      </c>
      <c r="T170" s="1216" t="str" cm="1">
        <f t="array" ref="T170">IFERROR(INDEX('F6 - Debt Dataset'!$AH$3:$AH$502, MATCH($B$7 &amp; $A170, 'F6 - Debt Dataset'!$E$3:$E$502 &amp; 'F6 - Debt Dataset'!$DF$3:$DF$502, 0)), "-")</f>
        <v>-</v>
      </c>
      <c r="U170" s="1222"/>
      <c r="V170" s="1214">
        <f t="shared" si="1089"/>
        <v>0</v>
      </c>
      <c r="W170" s="1214">
        <f t="shared" si="1090"/>
        <v>0</v>
      </c>
      <c r="X170" s="1214">
        <f t="shared" si="1091"/>
        <v>0</v>
      </c>
      <c r="Y170" s="1214">
        <f t="shared" si="1092"/>
        <v>0</v>
      </c>
      <c r="Z170" s="1214">
        <f t="shared" si="1093"/>
        <v>0</v>
      </c>
      <c r="AA170" s="1214">
        <f t="shared" si="1094"/>
        <v>0</v>
      </c>
      <c r="AB170" s="1214">
        <f t="shared" si="1095"/>
        <v>0</v>
      </c>
      <c r="AC170" s="1214">
        <f t="shared" si="1096"/>
        <v>0</v>
      </c>
      <c r="AD170" s="1214">
        <f t="shared" si="1097"/>
        <v>0</v>
      </c>
      <c r="AE170" s="1214">
        <f t="shared" si="1098"/>
        <v>0</v>
      </c>
      <c r="AF170" s="1214">
        <f t="shared" si="1099"/>
        <v>0</v>
      </c>
      <c r="AG170" s="1214">
        <f t="shared" si="1100"/>
        <v>0</v>
      </c>
      <c r="AH170" s="1214">
        <f t="shared" si="1101"/>
        <v>0</v>
      </c>
      <c r="AI170" s="1214">
        <f t="shared" si="1102"/>
        <v>0</v>
      </c>
      <c r="AJ170" s="1214">
        <f t="shared" si="1103"/>
        <v>0</v>
      </c>
      <c r="AK170" s="1214">
        <f t="shared" si="1104"/>
        <v>0</v>
      </c>
      <c r="AL170" s="1214">
        <f t="shared" si="1105"/>
        <v>0</v>
      </c>
      <c r="AM170" s="1214">
        <f t="shared" si="1106"/>
        <v>0</v>
      </c>
      <c r="AN170" s="1222"/>
      <c r="AO170" s="1203">
        <f t="shared" si="1179"/>
        <v>0</v>
      </c>
      <c r="AP170" s="1203">
        <f t="shared" si="1107"/>
        <v>0</v>
      </c>
      <c r="AQ170" s="1203">
        <f t="shared" si="1108"/>
        <v>0</v>
      </c>
      <c r="AR170" s="1203">
        <f t="shared" si="1109"/>
        <v>0</v>
      </c>
      <c r="AS170" s="1203">
        <f t="shared" si="1110"/>
        <v>0</v>
      </c>
      <c r="AT170" s="1203">
        <f t="shared" si="1111"/>
        <v>0</v>
      </c>
      <c r="AU170" s="1203">
        <f t="shared" si="1112"/>
        <v>0</v>
      </c>
      <c r="AV170" s="1203">
        <f t="shared" si="1113"/>
        <v>0</v>
      </c>
      <c r="AW170" s="1203">
        <f t="shared" si="1114"/>
        <v>0</v>
      </c>
      <c r="AX170" s="1203">
        <f t="shared" si="1115"/>
        <v>0</v>
      </c>
      <c r="AY170" s="1203">
        <f t="shared" si="1116"/>
        <v>0</v>
      </c>
      <c r="AZ170" s="1203">
        <f t="shared" si="1117"/>
        <v>0</v>
      </c>
      <c r="BA170" s="1203">
        <f t="shared" si="1118"/>
        <v>0</v>
      </c>
      <c r="BB170" s="1203">
        <f t="shared" si="1119"/>
        <v>0</v>
      </c>
      <c r="BC170" s="1203">
        <f t="shared" si="1120"/>
        <v>0</v>
      </c>
      <c r="BD170" s="1203">
        <f t="shared" si="1121"/>
        <v>0</v>
      </c>
      <c r="BE170" s="1203">
        <f t="shared" si="1122"/>
        <v>0</v>
      </c>
      <c r="BF170" s="1202">
        <f t="shared" si="1123"/>
        <v>0</v>
      </c>
      <c r="BG170" s="1213"/>
      <c r="BH170" s="1213"/>
      <c r="BI170" s="1213"/>
      <c r="BJ170" s="1213"/>
      <c r="BK170" s="1213"/>
      <c r="BL170" s="1213"/>
      <c r="BM170" s="1213"/>
      <c r="BN170" s="1213"/>
      <c r="BO170" s="1213"/>
      <c r="BP170" s="1213"/>
      <c r="BQ170" s="1213"/>
      <c r="BR170" s="1213"/>
      <c r="BS170" s="1213"/>
      <c r="BT170" s="1213"/>
      <c r="BU170" s="1213"/>
      <c r="BV170" s="1213"/>
      <c r="BW170" s="1213"/>
      <c r="BX170" s="1213"/>
      <c r="BY170" s="1213"/>
      <c r="BZ170" s="1213"/>
      <c r="CA170" s="1213"/>
      <c r="CB170" s="1213"/>
      <c r="CC170" s="1213"/>
      <c r="CD170" s="1213"/>
      <c r="CE170" s="1213"/>
      <c r="CF170" s="1213"/>
      <c r="CG170" s="1213"/>
      <c r="CH170" s="1213"/>
      <c r="CI170" s="1213"/>
      <c r="CJ170" s="1213"/>
      <c r="CK170" s="1213"/>
      <c r="CL170" s="1213"/>
      <c r="CM170" s="1212"/>
      <c r="CN170" s="1211">
        <f>IFERROR((1 + INDEX('I1 - Universal Data'!E$31:E$35, MATCH($N170, 'I1 - Universal Data'!$A$31:$A$35, 0)) + $L170)^V170-1, 0)</f>
        <v>0</v>
      </c>
      <c r="CO170" s="1211">
        <f>IFERROR((1 + INDEX('I1 - Universal Data'!F$31:F$35, MATCH($N170, 'I1 - Universal Data'!$A$31:$A$35, 0)) + $L170)^W170-1, 0)</f>
        <v>0</v>
      </c>
      <c r="CP170" s="1211">
        <f>IFERROR((1 + INDEX('I1 - Universal Data'!G$31:G$35, MATCH($N170, 'I1 - Universal Data'!$A$31:$A$35, 0)) + $L170)^X170-1, 0)</f>
        <v>0</v>
      </c>
      <c r="CQ170" s="1211">
        <f>IFERROR((1 + INDEX('I1 - Universal Data'!H$31:H$35, MATCH($N170, 'I1 - Universal Data'!$A$31:$A$35, 0)) + $L170)^Y170-1, 0)</f>
        <v>0</v>
      </c>
      <c r="CR170" s="1211">
        <f>IFERROR((1 + INDEX('I1 - Universal Data'!I$31:I$35, MATCH($N170, 'I1 - Universal Data'!$A$31:$A$35, 0)) + $L170)^Z170-1, 0)</f>
        <v>0</v>
      </c>
      <c r="CS170" s="1211">
        <f>IFERROR((1 + INDEX('I1 - Universal Data'!J$31:J$35, MATCH($N170, 'I1 - Universal Data'!$A$31:$A$35, 0)) + $L170)^AA170-1, 0)</f>
        <v>0</v>
      </c>
      <c r="CT170" s="1211">
        <f>IFERROR((1 + INDEX('I1 - Universal Data'!K$31:K$35, MATCH($N170, 'I1 - Universal Data'!$A$31:$A$35, 0)) + $L170)^AB170-1, 0)</f>
        <v>0</v>
      </c>
      <c r="CU170" s="1211">
        <f>IFERROR((1 + INDEX('I1 - Universal Data'!L$31:L$35, MATCH($N170, 'I1 - Universal Data'!$A$31:$A$35, 0)) + $L170)^AC170-1, 0)</f>
        <v>0</v>
      </c>
      <c r="CV170" s="1211">
        <f>IFERROR((1 + INDEX('I1 - Universal Data'!M$31:M$35, MATCH($N170, 'I1 - Universal Data'!$A$31:$A$35, 0)) + $L170)^AD170-1, 0)</f>
        <v>0</v>
      </c>
      <c r="CW170" s="1211">
        <f>IFERROR((1 + INDEX('I1 - Universal Data'!N$31:N$35, MATCH($N170, 'I1 - Universal Data'!$A$31:$A$35, 0)) + $L170)^AE170-1, 0)</f>
        <v>0</v>
      </c>
      <c r="CX170" s="1211">
        <f>IFERROR((1 + INDEX('I1 - Universal Data'!O$31:O$35, MATCH($N170, 'I1 - Universal Data'!$A$31:$A$35, 0)) + $L170)^AF170-1, 0)</f>
        <v>0</v>
      </c>
      <c r="CY170" s="1211">
        <f>IFERROR((1 + INDEX('I1 - Universal Data'!P$31:P$35, MATCH($N170, 'I1 - Universal Data'!$A$31:$A$35, 0)) + $L170)^AG170-1, 0)</f>
        <v>0</v>
      </c>
      <c r="CZ170" s="1211">
        <f>IFERROR((1 + INDEX('I1 - Universal Data'!Q$31:Q$35, MATCH($N170, 'I1 - Universal Data'!$A$31:$A$35, 0)) + $L170)^AH170-1, 0)</f>
        <v>0</v>
      </c>
      <c r="DA170" s="1211">
        <f>IFERROR((1 + INDEX('I1 - Universal Data'!R$31:R$35, MATCH($N170, 'I1 - Universal Data'!$A$31:$A$35, 0)) + $L170)^AI170-1, 0)</f>
        <v>0</v>
      </c>
      <c r="DB170" s="1211">
        <f>IFERROR((1 + INDEX('I1 - Universal Data'!S$31:S$35, MATCH($N170, 'I1 - Universal Data'!$A$31:$A$35, 0)) + $L170)^AJ170-1, 0)</f>
        <v>0</v>
      </c>
      <c r="DC170" s="1211">
        <f>IFERROR((1 + INDEX('I1 - Universal Data'!T$31:T$35, MATCH($N170, 'I1 - Universal Data'!$A$31:$A$35, 0)) + $L170)^AK170-1, 0)</f>
        <v>0</v>
      </c>
      <c r="DD170" s="1211">
        <f>IFERROR((1 + INDEX('I1 - Universal Data'!U$31:U$35, MATCH($N170, 'I1 - Universal Data'!$A$31:$A$35, 0)) + $L170)^AL170-1, 0)</f>
        <v>0</v>
      </c>
      <c r="DE170" s="1211">
        <f>IFERROR((1 + INDEX('I1 - Universal Data'!V$31:V$35, MATCH($N170, 'I1 - Universal Data'!$A$31:$A$35, 0)) + $L170)^AM170-1, 0)</f>
        <v>0</v>
      </c>
      <c r="DF170" s="1209">
        <f t="shared" si="1124"/>
        <v>0</v>
      </c>
      <c r="DG170" s="1203">
        <f t="shared" si="1125"/>
        <v>0</v>
      </c>
      <c r="DH170" s="1203">
        <f t="shared" si="1126"/>
        <v>0</v>
      </c>
      <c r="DI170" s="1203">
        <f t="shared" si="1127"/>
        <v>0</v>
      </c>
      <c r="DJ170" s="1203">
        <f t="shared" si="1128"/>
        <v>0</v>
      </c>
      <c r="DK170" s="1203">
        <f t="shared" si="1129"/>
        <v>0</v>
      </c>
      <c r="DL170" s="1203">
        <f t="shared" si="1130"/>
        <v>0</v>
      </c>
      <c r="DM170" s="1203">
        <f t="shared" si="1131"/>
        <v>0</v>
      </c>
      <c r="DN170" s="1203">
        <f t="shared" si="1132"/>
        <v>0</v>
      </c>
      <c r="DO170" s="1203">
        <f t="shared" si="1133"/>
        <v>0</v>
      </c>
      <c r="DP170" s="1203">
        <f t="shared" si="1134"/>
        <v>0</v>
      </c>
      <c r="DQ170" s="1203">
        <f t="shared" si="1135"/>
        <v>0</v>
      </c>
      <c r="DR170" s="1203">
        <f t="shared" si="1136"/>
        <v>0</v>
      </c>
      <c r="DS170" s="1203">
        <f t="shared" si="1137"/>
        <v>0</v>
      </c>
      <c r="DT170" s="1203">
        <f t="shared" si="1138"/>
        <v>0</v>
      </c>
      <c r="DU170" s="1203">
        <f t="shared" si="1222"/>
        <v>0</v>
      </c>
      <c r="DV170" s="1203">
        <f t="shared" si="1223"/>
        <v>0</v>
      </c>
      <c r="DW170" s="1202">
        <f t="shared" si="1224"/>
        <v>0</v>
      </c>
      <c r="DY170" s="1222"/>
      <c r="DZ170" s="1208">
        <f t="shared" si="1142"/>
        <v>0</v>
      </c>
      <c r="EA170" s="1203">
        <f t="shared" si="1143"/>
        <v>0</v>
      </c>
      <c r="EB170" s="1203">
        <f t="shared" si="1144"/>
        <v>0</v>
      </c>
      <c r="EC170" s="1203">
        <f t="shared" si="1145"/>
        <v>0</v>
      </c>
      <c r="ED170" s="1203">
        <f t="shared" si="1146"/>
        <v>0</v>
      </c>
      <c r="EE170" s="1203">
        <f t="shared" si="1147"/>
        <v>0</v>
      </c>
      <c r="EF170" s="1203">
        <f t="shared" si="1148"/>
        <v>0</v>
      </c>
      <c r="EG170" s="1203">
        <f t="shared" si="1149"/>
        <v>0</v>
      </c>
      <c r="EH170" s="1203">
        <f t="shared" si="1150"/>
        <v>0</v>
      </c>
      <c r="EI170" s="1203">
        <f t="shared" si="1151"/>
        <v>0</v>
      </c>
      <c r="EJ170" s="1203">
        <f t="shared" si="1152"/>
        <v>0</v>
      </c>
      <c r="EK170" s="1203">
        <f t="shared" si="1153"/>
        <v>0</v>
      </c>
      <c r="EL170" s="1203">
        <f t="shared" si="1154"/>
        <v>0</v>
      </c>
      <c r="EM170" s="1203">
        <f t="shared" si="1155"/>
        <v>0</v>
      </c>
      <c r="EN170" s="1203">
        <f t="shared" si="1156"/>
        <v>0</v>
      </c>
      <c r="EO170" s="1203">
        <f t="shared" si="1225"/>
        <v>0</v>
      </c>
      <c r="EP170" s="1203">
        <f t="shared" si="1226"/>
        <v>0</v>
      </c>
      <c r="EQ170" s="1202">
        <f t="shared" si="1227"/>
        <v>0</v>
      </c>
      <c r="ES170" s="1222"/>
      <c r="ET170" s="1203" cm="1">
        <f t="array" ref="ET170">IF($T170 = "Y", INDEX('F6 - Debt Dataset'!AK$3:AK$502, MATCH($B$7 &amp; $A170, 'F6 - Debt Dataset'!$E$3:$E$502 &amp; 'F6 - Debt Dataset'!$DF$3:$DF$502, 0)), $K170 * ($F170 &gt;= ET$9) * ($F170 &lt;= ET$10))</f>
        <v>0</v>
      </c>
      <c r="EU170" s="1203" cm="1">
        <f t="array" ref="EU170">IF($T170 = "Y", INDEX('F6 - Debt Dataset'!AL$3:AL$502, MATCH($B$7 &amp; $A170, 'F6 - Debt Dataset'!$E$3:$E$502 &amp; 'F6 - Debt Dataset'!$DF$3:$DF$502, 0)), $K170 * ($F170 &gt;= EU$9) * ($F170 &lt;= EU$10))</f>
        <v>0</v>
      </c>
      <c r="EV170" s="1203" cm="1">
        <f t="array" ref="EV170">IF($T170 = "Y", INDEX('F6 - Debt Dataset'!AM$3:AM$502, MATCH($B$7 &amp; $A170, 'F6 - Debt Dataset'!$E$3:$E$502 &amp; 'F6 - Debt Dataset'!$DF$3:$DF$502, 0)), $K170 * ($F170 &gt;= EV$9) * ($F170 &lt;= EV$10))</f>
        <v>0</v>
      </c>
      <c r="EW170" s="1203" cm="1">
        <f t="array" ref="EW170">IF($T170 = "Y", INDEX('F6 - Debt Dataset'!AN$3:AN$502, MATCH($B$7 &amp; $A170, 'F6 - Debt Dataset'!$E$3:$E$502 &amp; 'F6 - Debt Dataset'!$DF$3:$DF$502, 0)), $K170 * ($F170 &gt;= EW$9) * ($F170 &lt;= EW$10))</f>
        <v>0</v>
      </c>
      <c r="EX170" s="1203" cm="1">
        <f t="array" ref="EX170">IF($T170 = "Y", INDEX('F6 - Debt Dataset'!AO$3:AO$502, MATCH($B$7 &amp; $A170, 'F6 - Debt Dataset'!$E$3:$E$502 &amp; 'F6 - Debt Dataset'!$DF$3:$DF$502, 0)), $K170 * ($F170 &gt;= EX$9) * ($F170 &lt;= EX$10))</f>
        <v>0</v>
      </c>
      <c r="EY170" s="1203" cm="1">
        <f t="array" ref="EY170">IF($T170 = "Y", INDEX('F6 - Debt Dataset'!AP$3:AP$502, MATCH($B$7 &amp; $A170, 'F6 - Debt Dataset'!$E$3:$E$502 &amp; 'F6 - Debt Dataset'!$DF$3:$DF$502, 0)), $K170 * ($F170 &gt;= EY$9) * ($F170 &lt;= EY$10))</f>
        <v>0</v>
      </c>
      <c r="EZ170" s="1203" cm="1">
        <f t="array" ref="EZ170">IF($T170 = "Y", INDEX('F6 - Debt Dataset'!AQ$3:AQ$502, MATCH($B$7 &amp; $A170, 'F6 - Debt Dataset'!$E$3:$E$502 &amp; 'F6 - Debt Dataset'!$DF$3:$DF$502, 0)), $K170 * ($F170 &gt;= EZ$9) * ($F170 &lt;= EZ$10))</f>
        <v>0</v>
      </c>
      <c r="FA170" s="1203" cm="1">
        <f t="array" ref="FA170">IF($T170 = "Y", INDEX('F6 - Debt Dataset'!AR$3:AR$502, MATCH($B$7 &amp; $A170, 'F6 - Debt Dataset'!$E$3:$E$502 &amp; 'F6 - Debt Dataset'!$DF$3:$DF$502, 0)), $K170 * ($F170 &gt;= FA$9) * ($F170 &lt;= FA$10))</f>
        <v>0</v>
      </c>
      <c r="FB170" s="1203" cm="1">
        <f t="array" ref="FB170">IF($T170 = "Y", INDEX('F6 - Debt Dataset'!AS$3:AS$502, MATCH($B$7 &amp; $A170, 'F6 - Debt Dataset'!$E$3:$E$502 &amp; 'F6 - Debt Dataset'!$DF$3:$DF$502, 0)), $K170 * ($F170 &gt;= FB$9) * ($F170 &lt;= FB$10))</f>
        <v>0</v>
      </c>
      <c r="FC170" s="1203" cm="1">
        <f t="array" ref="FC170">IF($T170 = "Y", INDEX('F6 - Debt Dataset'!AT$3:AT$502, MATCH($B$7 &amp; $A170, 'F6 - Debt Dataset'!$E$3:$E$502 &amp; 'F6 - Debt Dataset'!$DF$3:$DF$502, 0)), $K170 * ($F170 &gt;= FC$9) * ($F170 &lt;= FC$10))</f>
        <v>0</v>
      </c>
      <c r="FD170" s="1203" cm="1">
        <f t="array" ref="FD170">IF($T170 = "Y", INDEX('F6 - Debt Dataset'!AU$3:AU$502, MATCH($B$7 &amp; $A170, 'F6 - Debt Dataset'!$E$3:$E$502 &amp; 'F6 - Debt Dataset'!$DF$3:$DF$502, 0)), $K170 * ($F170 &gt;= FD$9) * ($F170 &lt;= FD$10))</f>
        <v>0</v>
      </c>
      <c r="FE170" s="1203" cm="1">
        <f t="array" ref="FE170">IF($T170 = "Y", INDEX('F6 - Debt Dataset'!AV$3:AV$502, MATCH($B$7 &amp; $A170, 'F6 - Debt Dataset'!$E$3:$E$502 &amp; 'F6 - Debt Dataset'!$DF$3:$DF$502, 0)), $K170 * ($F170 &gt;= FE$9) * ($F170 &lt;= FE$10))</f>
        <v>0</v>
      </c>
      <c r="FF170" s="1203" cm="1">
        <f t="array" ref="FF170">IF($T170 = "Y", INDEX('F6 - Debt Dataset'!AW$3:AW$502, MATCH($B$7 &amp; $A170, 'F6 - Debt Dataset'!$E$3:$E$502 &amp; 'F6 - Debt Dataset'!$DF$3:$DF$502, 0)), $K170 * ($F170 &gt;= FF$9) * ($F170 &lt;= FF$10))</f>
        <v>0</v>
      </c>
      <c r="FG170" s="1203" cm="1">
        <f t="array" ref="FG170">IF($T170 = "Y", INDEX('F6 - Debt Dataset'!AX$3:AX$502, MATCH($B$7 &amp; $A170, 'F6 - Debt Dataset'!$E$3:$E$502 &amp; 'F6 - Debt Dataset'!$DF$3:$DF$502, 0)), $K170 * ($F170 &gt;= FG$9) * ($F170 &lt;= FG$10))</f>
        <v>0</v>
      </c>
      <c r="FH170" s="1203" cm="1">
        <f t="array" ref="FH170">IF($T170 = "Y", INDEX('F6 - Debt Dataset'!AY$3:AY$502, MATCH($B$7 &amp; $A170, 'F6 - Debt Dataset'!$E$3:$E$502 &amp; 'F6 - Debt Dataset'!$DF$3:$DF$502, 0)), $K170 * ($F170 &gt;= FH$9) * ($F170 &lt;= FH$10))</f>
        <v>0</v>
      </c>
      <c r="FI170" s="1203" cm="1">
        <f t="array" ref="FI170">IF($T170 = "Y", INDEX('F6 - Debt Dataset'!AZ$3:AZ$502, MATCH($B$7 &amp; $A170, 'F6 - Debt Dataset'!$E$3:$E$502 &amp; 'F6 - Debt Dataset'!$DF$3:$DF$502, 0)), $K170 * ($F170 &gt;= FI$9) * ($F170 &lt;= FI$10))</f>
        <v>0</v>
      </c>
      <c r="FJ170" s="1203" cm="1">
        <f t="array" ref="FJ170">IF($T170 = "Y", INDEX('F6 - Debt Dataset'!BA$3:BA$502, MATCH($B$7 &amp; $A170, 'F6 - Debt Dataset'!$E$3:$E$502 &amp; 'F6 - Debt Dataset'!$DF$3:$DF$502, 0)), $K170 * ($F170 &gt;= FJ$9) * ($F170 &lt;= FJ$10))</f>
        <v>0</v>
      </c>
      <c r="FK170" s="1202" cm="1">
        <f t="array" ref="FK170">IF($T170 = "Y", INDEX('F6 - Debt Dataset'!BB$3:BB$502, MATCH($B$7 &amp; $A170, 'F6 - Debt Dataset'!$E$3:$E$502 &amp; 'F6 - Debt Dataset'!$DF$3:$DF$502, 0)), $K170 * ($F170 &gt;= FK$9) * ($F170 &lt;= FK$10))</f>
        <v>0</v>
      </c>
      <c r="FM170" s="1222"/>
      <c r="FN170" s="1203" cm="1">
        <f t="array" ref="FN170">IF($T170 = "Y", INDEX('F6 - Debt Dataset'!BU$3:BU$502, MATCH($B$7 &amp; $A170, 'F6 - Debt Dataset'!$E$3:$E$502 &amp; 'F6 - Debt Dataset'!$DF$3:$DF$502, 0)), - $K170 * ($I170 &gt;= FN$9) * ($I170 &lt;= FN$10))</f>
        <v>0</v>
      </c>
      <c r="FO170" s="1203" cm="1">
        <f t="array" ref="FO170">IF($T170 = "Y", INDEX('F6 - Debt Dataset'!BV$3:BV$502, MATCH($B$7 &amp; $A170, 'F6 - Debt Dataset'!$E$3:$E$502 &amp; 'F6 - Debt Dataset'!$DF$3:$DF$502, 0)), - $K170 * ($I170 &gt;= FO$9) * ($I170 &lt;= FO$10))</f>
        <v>0</v>
      </c>
      <c r="FP170" s="1203" cm="1">
        <f t="array" ref="FP170">IF($T170 = "Y", INDEX('F6 - Debt Dataset'!BW$3:BW$502, MATCH($B$7 &amp; $A170, 'F6 - Debt Dataset'!$E$3:$E$502 &amp; 'F6 - Debt Dataset'!$DF$3:$DF$502, 0)), - $K170 * ($I170 &gt;= FP$9) * ($I170 &lt;= FP$10))</f>
        <v>0</v>
      </c>
      <c r="FQ170" s="1203" cm="1">
        <f t="array" ref="FQ170">IF($T170 = "Y", INDEX('F6 - Debt Dataset'!BX$3:BX$502, MATCH($B$7 &amp; $A170, 'F6 - Debt Dataset'!$E$3:$E$502 &amp; 'F6 - Debt Dataset'!$DF$3:$DF$502, 0)), - $K170 * ($I170 &gt;= FQ$9) * ($I170 &lt;= FQ$10))</f>
        <v>0</v>
      </c>
      <c r="FR170" s="1203" cm="1">
        <f t="array" ref="FR170">IF($T170 = "Y", INDEX('F6 - Debt Dataset'!BY$3:BY$502, MATCH($B$7 &amp; $A170, 'F6 - Debt Dataset'!$E$3:$E$502 &amp; 'F6 - Debt Dataset'!$DF$3:$DF$502, 0)), - $K170 * ($I170 &gt;= FR$9) * ($I170 &lt;= FR$10))</f>
        <v>0</v>
      </c>
      <c r="FS170" s="1203" cm="1">
        <f t="array" ref="FS170">IF($T170 = "Y", INDEX('F6 - Debt Dataset'!BZ$3:BZ$502, MATCH($B$7 &amp; $A170, 'F6 - Debt Dataset'!$E$3:$E$502 &amp; 'F6 - Debt Dataset'!$DF$3:$DF$502, 0)), - $K170 * ($I170 &gt;= FS$9) * ($I170 &lt;= FS$10))</f>
        <v>0</v>
      </c>
      <c r="FT170" s="1203" cm="1">
        <f t="array" ref="FT170">IF($T170 = "Y", INDEX('F6 - Debt Dataset'!CA$3:CA$502, MATCH($B$7 &amp; $A170, 'F6 - Debt Dataset'!$E$3:$E$502 &amp; 'F6 - Debt Dataset'!$DF$3:$DF$502, 0)), - $K170 * ($I170 &gt;= FT$9) * ($I170 &lt;= FT$10))</f>
        <v>0</v>
      </c>
      <c r="FU170" s="1203" cm="1">
        <f t="array" ref="FU170">IF($T170 = "Y", INDEX('F6 - Debt Dataset'!CB$3:CB$502, MATCH($B$7 &amp; $A170, 'F6 - Debt Dataset'!$E$3:$E$502 &amp; 'F6 - Debt Dataset'!$DF$3:$DF$502, 0)), - $K170 * ($I170 &gt;= FU$9) * ($I170 &lt;= FU$10))</f>
        <v>0</v>
      </c>
      <c r="FV170" s="1203" cm="1">
        <f t="array" ref="FV170">IF($T170 = "Y", INDEX('F6 - Debt Dataset'!CC$3:CC$502, MATCH($B$7 &amp; $A170, 'F6 - Debt Dataset'!$E$3:$E$502 &amp; 'F6 - Debt Dataset'!$DF$3:$DF$502, 0)), - $K170 * ($I170 &gt;= FV$9) * ($I170 &lt;= FV$10))</f>
        <v>0</v>
      </c>
      <c r="FW170" s="1203" cm="1">
        <f t="array" ref="FW170">IF($T170 = "Y", INDEX('F6 - Debt Dataset'!CD$3:CD$502, MATCH($B$7 &amp; $A170, 'F6 - Debt Dataset'!$E$3:$E$502 &amp; 'F6 - Debt Dataset'!$DF$3:$DF$502, 0)), - $K170 * ($I170 &gt;= FW$9) * ($I170 &lt;= FW$10))</f>
        <v>0</v>
      </c>
      <c r="FX170" s="1203" cm="1">
        <f t="array" ref="FX170">IF($T170 = "Y", INDEX('F6 - Debt Dataset'!CE$3:CE$502, MATCH($B$7 &amp; $A170, 'F6 - Debt Dataset'!$E$3:$E$502 &amp; 'F6 - Debt Dataset'!$DF$3:$DF$502, 0)), - $K170 * ($I170 &gt;= FX$9) * ($I170 &lt;= FX$10))</f>
        <v>0</v>
      </c>
      <c r="FY170" s="1203" cm="1">
        <f t="array" ref="FY170">IF($T170 = "Y", INDEX('F6 - Debt Dataset'!CF$3:CF$502, MATCH($B$7 &amp; $A170, 'F6 - Debt Dataset'!$E$3:$E$502 &amp; 'F6 - Debt Dataset'!$DF$3:$DF$502, 0)), - $K170 * ($I170 &gt;= FY$9) * ($I170 &lt;= FY$10))</f>
        <v>0</v>
      </c>
      <c r="FZ170" s="1203" cm="1">
        <f t="array" ref="FZ170">IF($T170 = "Y", INDEX('F6 - Debt Dataset'!CG$3:CG$502, MATCH($B$7 &amp; $A170, 'F6 - Debt Dataset'!$E$3:$E$502 &amp; 'F6 - Debt Dataset'!$DF$3:$DF$502, 0)), - $K170 * ($I170 &gt;= FZ$9) * ($I170 &lt;= FZ$10))</f>
        <v>0</v>
      </c>
      <c r="GA170" s="1203" cm="1">
        <f t="array" ref="GA170">IF($T170 = "Y", INDEX('F6 - Debt Dataset'!CH$3:CH$502, MATCH($B$7 &amp; $A170, 'F6 - Debt Dataset'!$E$3:$E$502 &amp; 'F6 - Debt Dataset'!$DF$3:$DF$502, 0)), - $K170 * ($I170 &gt;= GA$9) * ($I170 &lt;= GA$10))</f>
        <v>0</v>
      </c>
      <c r="GB170" s="1203" cm="1">
        <f t="array" ref="GB170">IF($T170 = "Y", INDEX('F6 - Debt Dataset'!CI$3:CI$502, MATCH($B$7 &amp; $A170, 'F6 - Debt Dataset'!$E$3:$E$502 &amp; 'F6 - Debt Dataset'!$DF$3:$DF$502, 0)), - $K170 * ($I170 &gt;= GB$9) * ($I170 &lt;= GB$10))</f>
        <v>0</v>
      </c>
      <c r="GC170" s="1203" cm="1">
        <f t="array" ref="GC170">IF($T170 = "Y", INDEX('F6 - Debt Dataset'!CJ$3:CJ$502, MATCH($B$7 &amp; $A170, 'F6 - Debt Dataset'!$E$3:$E$502 &amp; 'F6 - Debt Dataset'!$DF$3:$DF$502, 0)), - $K170 * ($I170 &gt;= GC$9) * ($I170 &lt;= GC$10))</f>
        <v>0</v>
      </c>
      <c r="GD170" s="1203" cm="1">
        <f t="array" ref="GD170">IF($T170 = "Y", INDEX('F6 - Debt Dataset'!CK$3:CK$502, MATCH($B$7 &amp; $A170, 'F6 - Debt Dataset'!$E$3:$E$502 &amp; 'F6 - Debt Dataset'!$DF$3:$DF$502, 0)), - $K170 * ($I170 &gt;= GD$9) * ($I170 &lt;= GD$10))</f>
        <v>0</v>
      </c>
      <c r="GE170" s="1202" cm="1">
        <f t="array" ref="GE170">IF($T170 = "Y", INDEX('F6 - Debt Dataset'!CL$3:CL$502, MATCH($B$7 &amp; $A170, 'F6 - Debt Dataset'!$E$3:$E$502 &amp; 'F6 - Debt Dataset'!$DF$3:$DF$502, 0)), - $K170 * ($I170 &gt;= GE$9) * ($I170 &lt;= GE$10))</f>
        <v>0</v>
      </c>
      <c r="GG170" s="1222"/>
      <c r="GH170" s="1203">
        <f t="shared" si="1160"/>
        <v>0</v>
      </c>
      <c r="GI170" s="1203">
        <f t="shared" si="1161"/>
        <v>0</v>
      </c>
      <c r="GJ170" s="1203">
        <f t="shared" si="1162"/>
        <v>0</v>
      </c>
      <c r="GK170" s="1203">
        <f t="shared" si="1163"/>
        <v>0</v>
      </c>
      <c r="GL170" s="1203">
        <f t="shared" si="1164"/>
        <v>0</v>
      </c>
      <c r="GM170" s="1203">
        <f t="shared" si="1165"/>
        <v>0</v>
      </c>
      <c r="GN170" s="1203">
        <f t="shared" si="1166"/>
        <v>0</v>
      </c>
      <c r="GO170" s="1203">
        <f t="shared" si="1167"/>
        <v>0</v>
      </c>
      <c r="GP170" s="1203">
        <f t="shared" si="1168"/>
        <v>0</v>
      </c>
      <c r="GQ170" s="1203">
        <f t="shared" si="1169"/>
        <v>0</v>
      </c>
      <c r="GR170" s="1203">
        <f t="shared" si="1170"/>
        <v>0</v>
      </c>
      <c r="GS170" s="1203">
        <f t="shared" si="1171"/>
        <v>0</v>
      </c>
      <c r="GT170" s="1203">
        <f t="shared" si="1172"/>
        <v>0</v>
      </c>
      <c r="GU170" s="1203">
        <f t="shared" si="1173"/>
        <v>0</v>
      </c>
      <c r="GV170" s="1203">
        <f t="shared" si="1174"/>
        <v>0</v>
      </c>
      <c r="GW170" s="1203">
        <f t="shared" si="1175"/>
        <v>0</v>
      </c>
      <c r="GX170" s="1203">
        <f t="shared" si="1176"/>
        <v>0</v>
      </c>
      <c r="GY170" s="1202">
        <f t="shared" si="1177"/>
        <v>0</v>
      </c>
      <c r="HA170" s="1204"/>
      <c r="HB170" s="1203" cm="1">
        <f t="array" aca="1" ref="HB170" ca="1">GH170 - IF($T170 = "Y", SUM(OFFSET('F6 - Debt Dataset'!$AK$3, MATCH($B$7 &amp; $A170, 'F6 - Debt Dataset'!$E$3:$E$502 &amp; 'F6 - Debt Dataset'!$DF$3:$DF$502, 0) - 1, 0, 1, COLUMN(HB$10) - COLUMN($HB$10) + 1),
                                       OFFSET('F6 - Debt Dataset'!$BU$3, MATCH($B$7 &amp; $A170, 'F6 - Debt Dataset'!$E$3:$E$502 &amp; 'F6 - Debt Dataset'!$DF$3:$DF$502, 0) - 1, 0, 1, COLUMN(HB$10) - COLUMN($HB$10) + 1),
                                       $DZ170),
                                $K170 * ($F170 &lt;= HB$10) * ($I170 &gt; HB$10))</f>
        <v>0</v>
      </c>
      <c r="HC170" s="1203" cm="1">
        <f t="array" aca="1" ref="HC170" ca="1">GI170 - IF($T170 = "Y", SUM(OFFSET('F6 - Debt Dataset'!$AK$3, MATCH($B$7 &amp; $A170, 'F6 - Debt Dataset'!$E$3:$E$502 &amp; 'F6 - Debt Dataset'!$DF$3:$DF$502, 0) - 1, 0, 1, COLUMN(HC$10) - COLUMN($HB$10) + 1),
                                       OFFSET('F6 - Debt Dataset'!$BU$3, MATCH($B$7 &amp; $A170, 'F6 - Debt Dataset'!$E$3:$E$502 &amp; 'F6 - Debt Dataset'!$DF$3:$DF$502, 0) - 1, 0, 1, COLUMN(HC$10) - COLUMN($HB$10) + 1),
                                       $DZ170),
                                $K170 * ($F170 &lt;= HC$10) * ($I170 &gt; HC$10))</f>
        <v>0</v>
      </c>
      <c r="HD170" s="1203" cm="1">
        <f t="array" aca="1" ref="HD170" ca="1">GJ170 - IF($T170 = "Y", SUM(OFFSET('F6 - Debt Dataset'!$AK$3, MATCH($B$7 &amp; $A170, 'F6 - Debt Dataset'!$E$3:$E$502 &amp; 'F6 - Debt Dataset'!$DF$3:$DF$502, 0) - 1, 0, 1, COLUMN(HD$10) - COLUMN($HB$10) + 1),
                                       OFFSET('F6 - Debt Dataset'!$BU$3, MATCH($B$7 &amp; $A170, 'F6 - Debt Dataset'!$E$3:$E$502 &amp; 'F6 - Debt Dataset'!$DF$3:$DF$502, 0) - 1, 0, 1, COLUMN(HD$10) - COLUMN($HB$10) + 1),
                                       $DZ170),
                                $K170 * ($F170 &lt;= HD$10) * ($I170 &gt; HD$10))</f>
        <v>0</v>
      </c>
      <c r="HE170" s="1203" cm="1">
        <f t="array" aca="1" ref="HE170" ca="1">GK170 - IF($T170 = "Y", SUM(OFFSET('F6 - Debt Dataset'!$AK$3, MATCH($B$7 &amp; $A170, 'F6 - Debt Dataset'!$E$3:$E$502 &amp; 'F6 - Debt Dataset'!$DF$3:$DF$502, 0) - 1, 0, 1, COLUMN(HE$10) - COLUMN($HB$10) + 1),
                                       OFFSET('F6 - Debt Dataset'!$BU$3, MATCH($B$7 &amp; $A170, 'F6 - Debt Dataset'!$E$3:$E$502 &amp; 'F6 - Debt Dataset'!$DF$3:$DF$502, 0) - 1, 0, 1, COLUMN(HE$10) - COLUMN($HB$10) + 1),
                                       $DZ170),
                                $K170 * ($F170 &lt;= HE$10) * ($I170 &gt; HE$10))</f>
        <v>0</v>
      </c>
      <c r="HF170" s="1203" cm="1">
        <f t="array" aca="1" ref="HF170" ca="1">GL170 - IF($T170 = "Y", SUM(OFFSET('F6 - Debt Dataset'!$AK$3, MATCH($B$7 &amp; $A170, 'F6 - Debt Dataset'!$E$3:$E$502 &amp; 'F6 - Debt Dataset'!$DF$3:$DF$502, 0) - 1, 0, 1, COLUMN(HF$10) - COLUMN($HB$10) + 1),
                                       OFFSET('F6 - Debt Dataset'!$BU$3, MATCH($B$7 &amp; $A170, 'F6 - Debt Dataset'!$E$3:$E$502 &amp; 'F6 - Debt Dataset'!$DF$3:$DF$502, 0) - 1, 0, 1, COLUMN(HF$10) - COLUMN($HB$10) + 1),
                                       $DZ170),
                                $K170 * ($F170 &lt;= HF$10) * ($I170 &gt; HF$10))</f>
        <v>0</v>
      </c>
      <c r="HG170" s="1203" cm="1">
        <f t="array" aca="1" ref="HG170" ca="1">GM170 - IF($T170 = "Y", SUM(OFFSET('F6 - Debt Dataset'!$AK$3, MATCH($B$7 &amp; $A170, 'F6 - Debt Dataset'!$E$3:$E$502 &amp; 'F6 - Debt Dataset'!$DF$3:$DF$502, 0) - 1, 0, 1, COLUMN(HG$10) - COLUMN($HB$10) + 1),
                                       OFFSET('F6 - Debt Dataset'!$BU$3, MATCH($B$7 &amp; $A170, 'F6 - Debt Dataset'!$E$3:$E$502 &amp; 'F6 - Debt Dataset'!$DF$3:$DF$502, 0) - 1, 0, 1, COLUMN(HG$10) - COLUMN($HB$10) + 1),
                                       $DZ170),
                                $K170 * ($F170 &lt;= HG$10) * ($I170 &gt; HG$10))</f>
        <v>0</v>
      </c>
      <c r="HH170" s="1203" cm="1">
        <f t="array" aca="1" ref="HH170" ca="1">GN170 - IF($T170 = "Y", SUM(OFFSET('F6 - Debt Dataset'!$AK$3, MATCH($B$7 &amp; $A170, 'F6 - Debt Dataset'!$E$3:$E$502 &amp; 'F6 - Debt Dataset'!$DF$3:$DF$502, 0) - 1, 0, 1, COLUMN(HH$10) - COLUMN($HB$10) + 1),
                                       OFFSET('F6 - Debt Dataset'!$BU$3, MATCH($B$7 &amp; $A170, 'F6 - Debt Dataset'!$E$3:$E$502 &amp; 'F6 - Debt Dataset'!$DF$3:$DF$502, 0) - 1, 0, 1, COLUMN(HH$10) - COLUMN($HB$10) + 1),
                                       $DZ170),
                                $K170 * ($F170 &lt;= HH$10) * ($I170 &gt; HH$10))</f>
        <v>0</v>
      </c>
      <c r="HI170" s="1203" cm="1">
        <f t="array" aca="1" ref="HI170" ca="1">GO170 - IF($T170 = "Y", SUM(OFFSET('F6 - Debt Dataset'!$AK$3, MATCH($B$7 &amp; $A170, 'F6 - Debt Dataset'!$E$3:$E$502 &amp; 'F6 - Debt Dataset'!$DF$3:$DF$502, 0) - 1, 0, 1, COLUMN(HI$10) - COLUMN($HB$10) + 1),
                                       OFFSET('F6 - Debt Dataset'!$BU$3, MATCH($B$7 &amp; $A170, 'F6 - Debt Dataset'!$E$3:$E$502 &amp; 'F6 - Debt Dataset'!$DF$3:$DF$502, 0) - 1, 0, 1, COLUMN(HI$10) - COLUMN($HB$10) + 1),
                                       $DZ170),
                                $K170 * ($F170 &lt;= HI$10) * ($I170 &gt; HI$10))</f>
        <v>0</v>
      </c>
      <c r="HJ170" s="1203" cm="1">
        <f t="array" aca="1" ref="HJ170" ca="1">GP170 - IF($T170 = "Y", SUM(OFFSET('F6 - Debt Dataset'!$AK$3, MATCH($B$7 &amp; $A170, 'F6 - Debt Dataset'!$E$3:$E$502 &amp; 'F6 - Debt Dataset'!$DF$3:$DF$502, 0) - 1, 0, 1, COLUMN(HJ$10) - COLUMN($HB$10) + 1),
                                       OFFSET('F6 - Debt Dataset'!$BU$3, MATCH($B$7 &amp; $A170, 'F6 - Debt Dataset'!$E$3:$E$502 &amp; 'F6 - Debt Dataset'!$DF$3:$DF$502, 0) - 1, 0, 1, COLUMN(HJ$10) - COLUMN($HB$10) + 1),
                                       $DZ170),
                                $K170 * ($F170 &lt;= HJ$10) * ($I170 &gt; HJ$10))</f>
        <v>0</v>
      </c>
      <c r="HK170" s="1203" cm="1">
        <f t="array" aca="1" ref="HK170" ca="1">GQ170 - IF($T170 = "Y", SUM(OFFSET('F6 - Debt Dataset'!$AK$3, MATCH($B$7 &amp; $A170, 'F6 - Debt Dataset'!$E$3:$E$502 &amp; 'F6 - Debt Dataset'!$DF$3:$DF$502, 0) - 1, 0, 1, COLUMN(HK$10) - COLUMN($HB$10) + 1),
                                       OFFSET('F6 - Debt Dataset'!$BU$3, MATCH($B$7 &amp; $A170, 'F6 - Debt Dataset'!$E$3:$E$502 &amp; 'F6 - Debt Dataset'!$DF$3:$DF$502, 0) - 1, 0, 1, COLUMN(HK$10) - COLUMN($HB$10) + 1),
                                       $DZ170),
                                $K170 * ($F170 &lt;= HK$10) * ($I170 &gt; HK$10))</f>
        <v>0</v>
      </c>
      <c r="HL170" s="1203" cm="1">
        <f t="array" aca="1" ref="HL170" ca="1">GR170 - IF($T170 = "Y", SUM(OFFSET('F6 - Debt Dataset'!$AK$3, MATCH($B$7 &amp; $A170, 'F6 - Debt Dataset'!$E$3:$E$502 &amp; 'F6 - Debt Dataset'!$DF$3:$DF$502, 0) - 1, 0, 1, COLUMN(HL$10) - COLUMN($HB$10) + 1),
                                       OFFSET('F6 - Debt Dataset'!$BU$3, MATCH($B$7 &amp; $A170, 'F6 - Debt Dataset'!$E$3:$E$502 &amp; 'F6 - Debt Dataset'!$DF$3:$DF$502, 0) - 1, 0, 1, COLUMN(HL$10) - COLUMN($HB$10) + 1),
                                       $DZ170),
                                $K170 * ($F170 &lt;= HL$10) * ($I170 &gt; HL$10))</f>
        <v>0</v>
      </c>
      <c r="HM170" s="1203" cm="1">
        <f t="array" aca="1" ref="HM170" ca="1">GS170 - IF($T170 = "Y", SUM(OFFSET('F6 - Debt Dataset'!$AK$3, MATCH($B$7 &amp; $A170, 'F6 - Debt Dataset'!$E$3:$E$502 &amp; 'F6 - Debt Dataset'!$DF$3:$DF$502, 0) - 1, 0, 1, COLUMN(HM$10) - COLUMN($HB$10) + 1),
                                       OFFSET('F6 - Debt Dataset'!$BU$3, MATCH($B$7 &amp; $A170, 'F6 - Debt Dataset'!$E$3:$E$502 &amp; 'F6 - Debt Dataset'!$DF$3:$DF$502, 0) - 1, 0, 1, COLUMN(HM$10) - COLUMN($HB$10) + 1),
                                       $DZ170),
                                $K170 * ($F170 &lt;= HM$10) * ($I170 &gt; HM$10))</f>
        <v>0</v>
      </c>
      <c r="HN170" s="1203" cm="1">
        <f t="array" aca="1" ref="HN170" ca="1">GT170 - IF($T170 = "Y", SUM(OFFSET('F6 - Debt Dataset'!$AK$3, MATCH($B$7 &amp; $A170, 'F6 - Debt Dataset'!$E$3:$E$502 &amp; 'F6 - Debt Dataset'!$DF$3:$DF$502, 0) - 1, 0, 1, COLUMN(HN$10) - COLUMN($HB$10) + 1),
                                       OFFSET('F6 - Debt Dataset'!$BU$3, MATCH($B$7 &amp; $A170, 'F6 - Debt Dataset'!$E$3:$E$502 &amp; 'F6 - Debt Dataset'!$DF$3:$DF$502, 0) - 1, 0, 1, COLUMN(HN$10) - COLUMN($HB$10) + 1),
                                       $DZ170),
                                $K170 * ($F170 &lt;= HN$10) * ($I170 &gt; HN$10))</f>
        <v>0</v>
      </c>
      <c r="HO170" s="1203" cm="1">
        <f t="array" aca="1" ref="HO170" ca="1">GU170 - IF($T170 = "Y", SUM(OFFSET('F6 - Debt Dataset'!$AK$3, MATCH($B$7 &amp; $A170, 'F6 - Debt Dataset'!$E$3:$E$502 &amp; 'F6 - Debt Dataset'!$DF$3:$DF$502, 0) - 1, 0, 1, COLUMN(HO$10) - COLUMN($HB$10) + 1),
                                       OFFSET('F6 - Debt Dataset'!$BU$3, MATCH($B$7 &amp; $A170, 'F6 - Debt Dataset'!$E$3:$E$502 &amp; 'F6 - Debt Dataset'!$DF$3:$DF$502, 0) - 1, 0, 1, COLUMN(HO$10) - COLUMN($HB$10) + 1),
                                       $DZ170),
                                $K170 * ($F170 &lt;= HO$10) * ($I170 &gt; HO$10))</f>
        <v>0</v>
      </c>
      <c r="HP170" s="1203" cm="1">
        <f t="array" aca="1" ref="HP170" ca="1">GV170 - IF($T170 = "Y", SUM(OFFSET('F6 - Debt Dataset'!$AK$3, MATCH($B$7 &amp; $A170, 'F6 - Debt Dataset'!$E$3:$E$502 &amp; 'F6 - Debt Dataset'!$DF$3:$DF$502, 0) - 1, 0, 1, COLUMN(HP$10) - COLUMN($HB$10) + 1),
                                       OFFSET('F6 - Debt Dataset'!$BU$3, MATCH($B$7 &amp; $A170, 'F6 - Debt Dataset'!$E$3:$E$502 &amp; 'F6 - Debt Dataset'!$DF$3:$DF$502, 0) - 1, 0, 1, COLUMN(HP$10) - COLUMN($HB$10) + 1),
                                       $DZ170),
                                $K170 * ($F170 &lt;= HP$10) * ($I170 &gt; HP$10))</f>
        <v>0</v>
      </c>
      <c r="HQ170" s="1203" cm="1">
        <f t="array" aca="1" ref="HQ170" ca="1">GW170 - IF($T170 = "Y", SUM(OFFSET('F6 - Debt Dataset'!$AK$3, MATCH($B$7 &amp; $A170, 'F6 - Debt Dataset'!$E$3:$E$502 &amp; 'F6 - Debt Dataset'!$DF$3:$DF$502, 0) - 1, 0, 1, COLUMN(HQ$10) - COLUMN($HB$10) + 1),
                                       OFFSET('F6 - Debt Dataset'!$BU$3, MATCH($B$7 &amp; $A170, 'F6 - Debt Dataset'!$E$3:$E$502 &amp; 'F6 - Debt Dataset'!$DF$3:$DF$502, 0) - 1, 0, 1, COLUMN(HQ$10) - COLUMN($HB$10) + 1),
                                       $DZ170),
                                $K170 * ($F170 &lt;= HQ$10) * ($I170 &gt; HQ$10))</f>
        <v>0</v>
      </c>
      <c r="HR170" s="1203" cm="1">
        <f t="array" aca="1" ref="HR170" ca="1">GX170 - IF($T170 = "Y", SUM(OFFSET('F6 - Debt Dataset'!$AK$3, MATCH($B$7 &amp; $A170, 'F6 - Debt Dataset'!$E$3:$E$502 &amp; 'F6 - Debt Dataset'!$DF$3:$DF$502, 0) - 1, 0, 1, COLUMN(HR$10) - COLUMN($HB$10) + 1),
                                       OFFSET('F6 - Debt Dataset'!$BU$3, MATCH($B$7 &amp; $A170, 'F6 - Debt Dataset'!$E$3:$E$502 &amp; 'F6 - Debt Dataset'!$DF$3:$DF$502, 0) - 1, 0, 1, COLUMN(HR$10) - COLUMN($HB$10) + 1),
                                       $DZ170),
                                $K170 * ($F170 &lt;= HR$10) * ($I170 &gt; HR$10))</f>
        <v>0</v>
      </c>
      <c r="HS170" s="1202" cm="1">
        <f t="array" aca="1" ref="HS170" ca="1">GY170 - IF($T170 = "Y", SUM(OFFSET('F6 - Debt Dataset'!$AK$3, MATCH($B$7 &amp; $A170, 'F6 - Debt Dataset'!$E$3:$E$502 &amp; 'F6 - Debt Dataset'!$DF$3:$DF$502, 0) - 1, 0, 1, COLUMN(HS$10) - COLUMN($HB$10) + 1),
                                       OFFSET('F6 - Debt Dataset'!$BU$3, MATCH($B$7 &amp; $A170, 'F6 - Debt Dataset'!$E$3:$E$502 &amp; 'F6 - Debt Dataset'!$DF$3:$DF$502, 0) - 1, 0, 1, COLUMN(HS$10) - COLUMN($HB$10) + 1),
                                       $DZ170),
                                $K170 * ($F170 &lt;= HS$10) * ($I170 &gt; HS$10))</f>
        <v>0</v>
      </c>
      <c r="HU170" s="1201" t="str" cm="1">
        <f t="array" ref="HU170">IF($T170 = "Y", INDEX('F6 - Debt Dataset'!BC$3:BC$502, MATCH($B$7 &amp; $A170, 'F6 - Debt Dataset'!$E$3:$E$502 &amp; 'F6 - Debt Dataset'!$DF$3:$DF$502, 0)), "-")</f>
        <v>-</v>
      </c>
      <c r="HV170" s="1171" t="str" cm="1">
        <f t="array" ref="HV170">IF($T170 = "Y", INDEX('F6 - Debt Dataset'!BD$3:BD$502, MATCH($B$7 &amp; $A170, 'F6 - Debt Dataset'!$E$3:$E$502 &amp; 'F6 - Debt Dataset'!$DF$3:$DF$502, 0)), "-")</f>
        <v>-</v>
      </c>
      <c r="HW170" s="1171" t="str" cm="1">
        <f t="array" ref="HW170">IF($T170 = "Y", INDEX('F6 - Debt Dataset'!BE$3:BE$502, MATCH($B$7 &amp; $A170, 'F6 - Debt Dataset'!$E$3:$E$502 &amp; 'F6 - Debt Dataset'!$DF$3:$DF$502, 0)), "-")</f>
        <v>-</v>
      </c>
      <c r="HX170" s="1171" t="str" cm="1">
        <f t="array" ref="HX170">IF($T170 = "Y", INDEX('F6 - Debt Dataset'!BF$3:BF$502, MATCH($B$7 &amp; $A170, 'F6 - Debt Dataset'!$E$3:$E$502 &amp; 'F6 - Debt Dataset'!$DF$3:$DF$502, 0)), "-")</f>
        <v>-</v>
      </c>
      <c r="HY170" s="1171" t="str" cm="1">
        <f t="array" ref="HY170">IF($T170 = "Y", INDEX('F6 - Debt Dataset'!BG$3:BG$502, MATCH($B$7 &amp; $A170, 'F6 - Debt Dataset'!$E$3:$E$502 &amp; 'F6 - Debt Dataset'!$DF$3:$DF$502, 0)), "-")</f>
        <v>-</v>
      </c>
      <c r="HZ170" s="1171" t="str" cm="1">
        <f t="array" ref="HZ170">IF($T170 = "Y", INDEX('F6 - Debt Dataset'!BH$3:BH$502, MATCH($B$7 &amp; $A170, 'F6 - Debt Dataset'!$E$3:$E$502 &amp; 'F6 - Debt Dataset'!$DF$3:$DF$502, 0)), "-")</f>
        <v>-</v>
      </c>
      <c r="IA170" s="1171" t="str" cm="1">
        <f t="array" ref="IA170">IF($T170 = "Y", INDEX('F6 - Debt Dataset'!BI$3:BI$502, MATCH($B$7 &amp; $A170, 'F6 - Debt Dataset'!$E$3:$E$502 &amp; 'F6 - Debt Dataset'!$DF$3:$DF$502, 0)), "-")</f>
        <v>-</v>
      </c>
      <c r="IB170" s="1171" t="str" cm="1">
        <f t="array" ref="IB170">IF($T170 = "Y", INDEX('F6 - Debt Dataset'!BJ$3:BJ$502, MATCH($B$7 &amp; $A170, 'F6 - Debt Dataset'!$E$3:$E$502 &amp; 'F6 - Debt Dataset'!$DF$3:$DF$502, 0)), "-")</f>
        <v>-</v>
      </c>
      <c r="IC170" s="1171" t="str" cm="1">
        <f t="array" ref="IC170">IF($T170 = "Y", INDEX('F6 - Debt Dataset'!BK$3:BK$502, MATCH($B$7 &amp; $A170, 'F6 - Debt Dataset'!$E$3:$E$502 &amp; 'F6 - Debt Dataset'!$DF$3:$DF$502, 0)), "-")</f>
        <v>-</v>
      </c>
      <c r="ID170" s="1171" t="str" cm="1">
        <f t="array" ref="ID170">IF($T170 = "Y", INDEX('F6 - Debt Dataset'!BL$3:BL$502, MATCH($B$7 &amp; $A170, 'F6 - Debt Dataset'!$E$3:$E$502 &amp; 'F6 - Debt Dataset'!$DF$3:$DF$502, 0)), "-")</f>
        <v>-</v>
      </c>
      <c r="IE170" s="1171" t="str" cm="1">
        <f t="array" ref="IE170">IF($T170 = "Y", INDEX('F6 - Debt Dataset'!BM$3:BM$502, MATCH($B$7 &amp; $A170, 'F6 - Debt Dataset'!$E$3:$E$502 &amp; 'F6 - Debt Dataset'!$DF$3:$DF$502, 0)), "-")</f>
        <v>-</v>
      </c>
      <c r="IF170" s="1171" t="str" cm="1">
        <f t="array" ref="IF170">IF($T170 = "Y", INDEX('F6 - Debt Dataset'!BN$3:BN$502, MATCH($B$7 &amp; $A170, 'F6 - Debt Dataset'!$E$3:$E$502 &amp; 'F6 - Debt Dataset'!$DF$3:$DF$502, 0)), "-")</f>
        <v>-</v>
      </c>
      <c r="IG170" s="1171" t="str" cm="1">
        <f t="array" ref="IG170">IF($T170 = "Y", INDEX('F6 - Debt Dataset'!BO$3:BO$502, MATCH($B$7 &amp; $A170, 'F6 - Debt Dataset'!$E$3:$E$502 &amp; 'F6 - Debt Dataset'!$DF$3:$DF$502, 0)), "-")</f>
        <v>-</v>
      </c>
      <c r="IH170" s="1171" t="str" cm="1">
        <f t="array" ref="IH170">IF($T170 = "Y", INDEX('F6 - Debt Dataset'!BP$3:BP$502, MATCH($B$7 &amp; $A170, 'F6 - Debt Dataset'!$E$3:$E$502 &amp; 'F6 - Debt Dataset'!$DF$3:$DF$502, 0)), "-")</f>
        <v>-</v>
      </c>
      <c r="II170" s="1171" t="str" cm="1">
        <f t="array" ref="II170">IF($T170 = "Y", INDEX('F6 - Debt Dataset'!BQ$3:BQ$502, MATCH($B$7 &amp; $A170, 'F6 - Debt Dataset'!$E$3:$E$502 &amp; 'F6 - Debt Dataset'!$DF$3:$DF$502, 0)), "-")</f>
        <v>-</v>
      </c>
      <c r="IJ170" s="1171" t="str" cm="1">
        <f t="array" ref="IJ170">IF($T170 = "Y", INDEX('F6 - Debt Dataset'!BR$3:BR$502, MATCH($B$7 &amp; $A170, 'F6 - Debt Dataset'!$E$3:$E$502 &amp; 'F6 - Debt Dataset'!$DF$3:$DF$502, 0)), "-")</f>
        <v>-</v>
      </c>
      <c r="IK170" s="1171" t="str" cm="1">
        <f t="array" ref="IK170">IF($T170 = "Y", INDEX('F6 - Debt Dataset'!BS$3:BS$502, MATCH($B$7 &amp; $A170, 'F6 - Debt Dataset'!$E$3:$E$502 &amp; 'F6 - Debt Dataset'!$DF$3:$DF$502, 0)), "-")</f>
        <v>-</v>
      </c>
      <c r="IL170" s="1200" t="str" cm="1">
        <f t="array" ref="IL170">IF($T170 = "Y", INDEX('F6 - Debt Dataset'!BT$3:BT$502, MATCH($B$7 &amp; $A170, 'F6 - Debt Dataset'!$E$3:$E$502 &amp; 'F6 - Debt Dataset'!$DF$3:$DF$502, 0)), "-")</f>
        <v>-</v>
      </c>
      <c r="IN170" s="1201" t="str" cm="1">
        <f t="array" ref="IN170">IF($T170 = "Y", INDEX('F6 - Debt Dataset'!CM$3:CM$502, MATCH($B$7 &amp; $A170, 'F6 - Debt Dataset'!$E$3:$E$502 &amp; 'F6 - Debt Dataset'!$DF$3:$DF$502, 0)), "-")</f>
        <v>-</v>
      </c>
      <c r="IO170" s="1171" t="str" cm="1">
        <f t="array" ref="IO170">IF($T170 = "Y", INDEX('F6 - Debt Dataset'!CN$3:CN$502, MATCH($B$7 &amp; $A170, 'F6 - Debt Dataset'!$E$3:$E$502 &amp; 'F6 - Debt Dataset'!$DF$3:$DF$502, 0)), "-")</f>
        <v>-</v>
      </c>
      <c r="IP170" s="1171" t="str" cm="1">
        <f t="array" ref="IP170">IF($T170 = "Y", INDEX('F6 - Debt Dataset'!CO$3:CO$502, MATCH($B$7 &amp; $A170, 'F6 - Debt Dataset'!$E$3:$E$502 &amp; 'F6 - Debt Dataset'!$DF$3:$DF$502, 0)), "-")</f>
        <v>-</v>
      </c>
      <c r="IQ170" s="1171" t="str" cm="1">
        <f t="array" ref="IQ170">IF($T170 = "Y", INDEX('F6 - Debt Dataset'!CP$3:CP$502, MATCH($B$7 &amp; $A170, 'F6 - Debt Dataset'!$E$3:$E$502 &amp; 'F6 - Debt Dataset'!$DF$3:$DF$502, 0)), "-")</f>
        <v>-</v>
      </c>
      <c r="IR170" s="1171" t="str" cm="1">
        <f t="array" ref="IR170">IF($T170 = "Y", INDEX('F6 - Debt Dataset'!CQ$3:CQ$502, MATCH($B$7 &amp; $A170, 'F6 - Debt Dataset'!$E$3:$E$502 &amp; 'F6 - Debt Dataset'!$DF$3:$DF$502, 0)), "-")</f>
        <v>-</v>
      </c>
      <c r="IS170" s="1171" t="str" cm="1">
        <f t="array" ref="IS170">IF($T170 = "Y", INDEX('F6 - Debt Dataset'!CR$3:CR$502, MATCH($B$7 &amp; $A170, 'F6 - Debt Dataset'!$E$3:$E$502 &amp; 'F6 - Debt Dataset'!$DF$3:$DF$502, 0)), "-")</f>
        <v>-</v>
      </c>
      <c r="IT170" s="1171" t="str" cm="1">
        <f t="array" ref="IT170">IF($T170 = "Y", INDEX('F6 - Debt Dataset'!CS$3:CS$502, MATCH($B$7 &amp; $A170, 'F6 - Debt Dataset'!$E$3:$E$502 &amp; 'F6 - Debt Dataset'!$DF$3:$DF$502, 0)), "-")</f>
        <v>-</v>
      </c>
      <c r="IU170" s="1171" t="str" cm="1">
        <f t="array" ref="IU170">IF($T170 = "Y", INDEX('F6 - Debt Dataset'!CT$3:CT$502, MATCH($B$7 &amp; $A170, 'F6 - Debt Dataset'!$E$3:$E$502 &amp; 'F6 - Debt Dataset'!$DF$3:$DF$502, 0)), "-")</f>
        <v>-</v>
      </c>
      <c r="IV170" s="1171" t="str" cm="1">
        <f t="array" ref="IV170">IF($T170 = "Y", INDEX('F6 - Debt Dataset'!CU$3:CU$502, MATCH($B$7 &amp; $A170, 'F6 - Debt Dataset'!$E$3:$E$502 &amp; 'F6 - Debt Dataset'!$DF$3:$DF$502, 0)), "-")</f>
        <v>-</v>
      </c>
      <c r="IW170" s="1171" t="str" cm="1">
        <f t="array" ref="IW170">IF($T170 = "Y", INDEX('F6 - Debt Dataset'!CV$3:CV$502, MATCH($B$7 &amp; $A170, 'F6 - Debt Dataset'!$E$3:$E$502 &amp; 'F6 - Debt Dataset'!$DF$3:$DF$502, 0)), "-")</f>
        <v>-</v>
      </c>
      <c r="IX170" s="1171" t="str" cm="1">
        <f t="array" ref="IX170">IF($T170 = "Y", INDEX('F6 - Debt Dataset'!CW$3:CW$502, MATCH($B$7 &amp; $A170, 'F6 - Debt Dataset'!$E$3:$E$502 &amp; 'F6 - Debt Dataset'!$DF$3:$DF$502, 0)), "-")</f>
        <v>-</v>
      </c>
      <c r="IY170" s="1171" t="str" cm="1">
        <f t="array" ref="IY170">IF($T170 = "Y", INDEX('F6 - Debt Dataset'!CX$3:CX$502, MATCH($B$7 &amp; $A170, 'F6 - Debt Dataset'!$E$3:$E$502 &amp; 'F6 - Debt Dataset'!$DF$3:$DF$502, 0)), "-")</f>
        <v>-</v>
      </c>
      <c r="IZ170" s="1171" t="str" cm="1">
        <f t="array" ref="IZ170">IF($T170 = "Y", INDEX('F6 - Debt Dataset'!CY$3:CY$502, MATCH($B$7 &amp; $A170, 'F6 - Debt Dataset'!$E$3:$E$502 &amp; 'F6 - Debt Dataset'!$DF$3:$DF$502, 0)), "-")</f>
        <v>-</v>
      </c>
      <c r="JA170" s="1171" t="str" cm="1">
        <f t="array" ref="JA170">IF($T170 = "Y", INDEX('F6 - Debt Dataset'!CZ$3:CZ$502, MATCH($B$7 &amp; $A170, 'F6 - Debt Dataset'!$E$3:$E$502 &amp; 'F6 - Debt Dataset'!$DF$3:$DF$502, 0)), "-")</f>
        <v>-</v>
      </c>
      <c r="JB170" s="1171" t="str" cm="1">
        <f t="array" ref="JB170">IF($T170 = "Y", INDEX('F6 - Debt Dataset'!DA$3:DA$502, MATCH($B$7 &amp; $A170, 'F6 - Debt Dataset'!$E$3:$E$502 &amp; 'F6 - Debt Dataset'!$DF$3:$DF$502, 0)), "-")</f>
        <v>-</v>
      </c>
      <c r="JC170" s="1171" t="str" cm="1">
        <f t="array" ref="JC170">IF($T170 = "Y", INDEX('F6 - Debt Dataset'!DB$3:DB$502, MATCH($B$7 &amp; $A170, 'F6 - Debt Dataset'!$E$3:$E$502 &amp; 'F6 - Debt Dataset'!$DF$3:$DF$502, 0)), "-")</f>
        <v>-</v>
      </c>
      <c r="JD170" s="1171" t="str" cm="1">
        <f t="array" ref="JD170">IF($T170 = "Y", INDEX('F6 - Debt Dataset'!DC$3:DC$502, MATCH($B$7 &amp; $A170, 'F6 - Debt Dataset'!$E$3:$E$502 &amp; 'F6 - Debt Dataset'!$DF$3:$DF$502, 0)), "-")</f>
        <v>-</v>
      </c>
      <c r="JE170" s="1200" t="str" cm="1">
        <f t="array" ref="JE170">IF($T170 = "Y", INDEX('F6 - Debt Dataset'!DD$3:DD$502, MATCH($B$7 &amp; $A170, 'F6 - Debt Dataset'!$E$3:$E$502 &amp; 'F6 - Debt Dataset'!$DF$3:$DF$502, 0)), "-")</f>
        <v>-</v>
      </c>
    </row>
    <row r="171" spans="1:265" ht="12.75">
      <c r="A171" s="1217">
        <f t="shared" si="1178"/>
        <v>160</v>
      </c>
      <c r="B171" s="1217" t="str" cm="1">
        <f t="array" ref="B171">IFERROR(INDEX('F6 - Debt Dataset'!$C$3:$C$502, MATCH($B$7 &amp; $A171, 'F6 - Debt Dataset'!$E$3:$E$502 &amp; 'F6 - Debt Dataset'!$DF$3:$DF$502, 0)), "-")</f>
        <v>-</v>
      </c>
      <c r="C171" s="1217" t="str" cm="1">
        <f t="array" ref="C171">IFERROR(INDEX('F6 - Debt Dataset'!$A$3:$A$502, MATCH($B$7 &amp; $A171, 'F6 - Debt Dataset'!$E$3:$E$502 &amp; 'F6 - Debt Dataset'!$DF$3:$DF$502, 0)), "-")</f>
        <v>-</v>
      </c>
      <c r="D171" s="1217" t="str" cm="1">
        <f t="array" ref="D171">IFERROR(INDEX('F6 - Debt Dataset'!$B$3:$B$502, MATCH($B$7 &amp; $A171, 'F6 - Debt Dataset'!$E$3:$E$502 &amp; 'F6 - Debt Dataset'!$DF$3:$DF$502, 0)), "-")</f>
        <v>-</v>
      </c>
      <c r="E171" s="1217" t="str" cm="1">
        <f t="array" ref="E171">IFERROR(INDEX('F6 - Debt Dataset'!$H$3:$H$502, MATCH($B$7 &amp; $A171, 'F6 - Debt Dataset'!$E$3:$E$502 &amp; 'F6 - Debt Dataset'!$DF$3:$DF$502, 0)), "-")</f>
        <v>-</v>
      </c>
      <c r="F171" s="1221" t="str" cm="1">
        <f t="array" ref="F171">IFERROR(INDEX('F6 - Debt Dataset'!$J$3:$J$502, MATCH($B$7 &amp;$A171, 'F6 - Debt Dataset'!$E$3:$E$502 &amp; 'F6 - Debt Dataset'!$DF$3:$DF$502, 0)), "-")</f>
        <v>-</v>
      </c>
      <c r="G171" s="1221" t="str" cm="1">
        <f t="array" ref="G171">IFERROR(INDEX('F6 - Debt Dataset'!$K$3:$K$502, MATCH($B$7 &amp;$A171, 'F6 - Debt Dataset'!$E$3:$E$502 &amp; 'F6 - Debt Dataset'!$DF$3:$DF$502, 0)), "-")</f>
        <v>-</v>
      </c>
      <c r="H171" s="1221" t="str" cm="1">
        <f t="array" ref="H171">IFERROR(INDEX('F6 - Debt Dataset'!$L$3:$L$502, MATCH($B$7 &amp;$A171, 'F6 - Debt Dataset'!$E$3:$E$502 &amp; 'F6 - Debt Dataset'!$DF$3:$DF$502, 0)), "-")</f>
        <v>-</v>
      </c>
      <c r="I171" s="1221" t="str">
        <f t="shared" si="1086"/>
        <v>-</v>
      </c>
      <c r="J171" s="1217" t="str" cm="1">
        <f t="array" ref="J171">IFERROR(INDEX('F6 - Debt Dataset'!$N$3:$N$502, MATCH($B$7 &amp;$A171, 'F6 - Debt Dataset'!$E$3:$E$502 &amp; 'F6 - Debt Dataset'!$DF$3:$DF$502, 0)), "-")</f>
        <v>-</v>
      </c>
      <c r="K171" s="1220" cm="1">
        <f t="array" ref="K171">IFERROR(INDEX('F6 - Debt Dataset'!$S$3:$S$502, MATCH($B$7 &amp; $A171, 'F6 - Debt Dataset'!$E$3:$E$502 &amp; 'F6 - Debt Dataset'!$DF$3:$DF$502, 0)), 0)</f>
        <v>0</v>
      </c>
      <c r="L171" s="1219" cm="1">
        <f t="array" ref="L171">IFERROR(INDEX('F6 - Debt Dataset'!$W$3:$W$502, MATCH($B$7 &amp; $A171, 'F6 - Debt Dataset'!$E$3:$E$502 &amp; 'F6 - Debt Dataset'!$DF$3:$DF$502, 0)), 0)</f>
        <v>0</v>
      </c>
      <c r="M171" s="1218" t="str" cm="1">
        <f t="array" ref="M171">IFERROR(INDEX('F6 - Debt Dataset'!$E$3:$E$502, MATCH($B$7 &amp; $A171, 'F6 - Debt Dataset'!$E$3:$E$502 &amp; 'F6 - Debt Dataset'!$DF$3:$DF$502, 0)), "-")</f>
        <v>-</v>
      </c>
      <c r="N171" s="1218" t="str" cm="1">
        <f t="array" ref="N171">IFERROR(INDEX('F6 - Debt Dataset'!$X$3:$X$502, MATCH($B$7 &amp; $A171, 'F6 - Debt Dataset'!$E$3:$E$502 &amp; 'F6 - Debt Dataset'!$DF$3:$DF$502, 0)), "-")</f>
        <v>-</v>
      </c>
      <c r="O171" s="1217"/>
      <c r="P171" s="1217"/>
      <c r="Q171" s="1217"/>
      <c r="R171" s="1217" t="str">
        <f t="shared" si="1087"/>
        <v>-</v>
      </c>
      <c r="S171" s="1217" t="str">
        <f t="shared" si="1088"/>
        <v>-</v>
      </c>
      <c r="T171" s="1216" t="str" cm="1">
        <f t="array" ref="T171">IFERROR(INDEX('F6 - Debt Dataset'!$AH$3:$AH$502, MATCH($B$7 &amp; $A171, 'F6 - Debt Dataset'!$E$3:$E$502 &amp; 'F6 - Debt Dataset'!$DF$3:$DF$502, 0)), "-")</f>
        <v>-</v>
      </c>
      <c r="U171" s="1222"/>
      <c r="V171" s="1214">
        <f t="shared" si="1089"/>
        <v>0</v>
      </c>
      <c r="W171" s="1214">
        <f t="shared" si="1090"/>
        <v>0</v>
      </c>
      <c r="X171" s="1214">
        <f t="shared" si="1091"/>
        <v>0</v>
      </c>
      <c r="Y171" s="1214">
        <f t="shared" si="1092"/>
        <v>0</v>
      </c>
      <c r="Z171" s="1214">
        <f t="shared" si="1093"/>
        <v>0</v>
      </c>
      <c r="AA171" s="1214">
        <f t="shared" si="1094"/>
        <v>0</v>
      </c>
      <c r="AB171" s="1214">
        <f t="shared" si="1095"/>
        <v>0</v>
      </c>
      <c r="AC171" s="1214">
        <f t="shared" si="1096"/>
        <v>0</v>
      </c>
      <c r="AD171" s="1214">
        <f t="shared" si="1097"/>
        <v>0</v>
      </c>
      <c r="AE171" s="1214">
        <f t="shared" si="1098"/>
        <v>0</v>
      </c>
      <c r="AF171" s="1214">
        <f t="shared" si="1099"/>
        <v>0</v>
      </c>
      <c r="AG171" s="1214">
        <f t="shared" si="1100"/>
        <v>0</v>
      </c>
      <c r="AH171" s="1214">
        <f t="shared" si="1101"/>
        <v>0</v>
      </c>
      <c r="AI171" s="1214">
        <f t="shared" si="1102"/>
        <v>0</v>
      </c>
      <c r="AJ171" s="1214">
        <f t="shared" si="1103"/>
        <v>0</v>
      </c>
      <c r="AK171" s="1214">
        <f t="shared" si="1104"/>
        <v>0</v>
      </c>
      <c r="AL171" s="1214">
        <f t="shared" si="1105"/>
        <v>0</v>
      </c>
      <c r="AM171" s="1214">
        <f t="shared" si="1106"/>
        <v>0</v>
      </c>
      <c r="AN171" s="1222"/>
      <c r="AO171" s="1203">
        <f t="shared" si="1179"/>
        <v>0</v>
      </c>
      <c r="AP171" s="1203">
        <f t="shared" si="1107"/>
        <v>0</v>
      </c>
      <c r="AQ171" s="1203">
        <f t="shared" si="1108"/>
        <v>0</v>
      </c>
      <c r="AR171" s="1203">
        <f t="shared" si="1109"/>
        <v>0</v>
      </c>
      <c r="AS171" s="1203">
        <f t="shared" si="1110"/>
        <v>0</v>
      </c>
      <c r="AT171" s="1203">
        <f t="shared" si="1111"/>
        <v>0</v>
      </c>
      <c r="AU171" s="1203">
        <f t="shared" si="1112"/>
        <v>0</v>
      </c>
      <c r="AV171" s="1203">
        <f t="shared" si="1113"/>
        <v>0</v>
      </c>
      <c r="AW171" s="1203">
        <f t="shared" si="1114"/>
        <v>0</v>
      </c>
      <c r="AX171" s="1203">
        <f t="shared" si="1115"/>
        <v>0</v>
      </c>
      <c r="AY171" s="1203">
        <f t="shared" si="1116"/>
        <v>0</v>
      </c>
      <c r="AZ171" s="1203">
        <f t="shared" si="1117"/>
        <v>0</v>
      </c>
      <c r="BA171" s="1203">
        <f t="shared" si="1118"/>
        <v>0</v>
      </c>
      <c r="BB171" s="1203">
        <f t="shared" si="1119"/>
        <v>0</v>
      </c>
      <c r="BC171" s="1203">
        <f t="shared" si="1120"/>
        <v>0</v>
      </c>
      <c r="BD171" s="1203">
        <f t="shared" si="1121"/>
        <v>0</v>
      </c>
      <c r="BE171" s="1203">
        <f t="shared" si="1122"/>
        <v>0</v>
      </c>
      <c r="BF171" s="1202">
        <f t="shared" si="1123"/>
        <v>0</v>
      </c>
      <c r="BG171" s="1213"/>
      <c r="BH171" s="1213"/>
      <c r="BI171" s="1213"/>
      <c r="BJ171" s="1213"/>
      <c r="BK171" s="1213"/>
      <c r="BL171" s="1213"/>
      <c r="BM171" s="1213"/>
      <c r="BN171" s="1213"/>
      <c r="BO171" s="1213"/>
      <c r="BP171" s="1213"/>
      <c r="BQ171" s="1213"/>
      <c r="BR171" s="1213"/>
      <c r="BS171" s="1213"/>
      <c r="BT171" s="1213"/>
      <c r="BU171" s="1213"/>
      <c r="BV171" s="1213"/>
      <c r="BW171" s="1213"/>
      <c r="BX171" s="1213"/>
      <c r="BY171" s="1213"/>
      <c r="BZ171" s="1213"/>
      <c r="CA171" s="1213"/>
      <c r="CB171" s="1213"/>
      <c r="CC171" s="1213"/>
      <c r="CD171" s="1213"/>
      <c r="CE171" s="1213"/>
      <c r="CF171" s="1213"/>
      <c r="CG171" s="1213"/>
      <c r="CH171" s="1213"/>
      <c r="CI171" s="1213"/>
      <c r="CJ171" s="1213"/>
      <c r="CK171" s="1213"/>
      <c r="CL171" s="1213"/>
      <c r="CM171" s="1212"/>
      <c r="CN171" s="1211">
        <f>IFERROR((1 + INDEX('I1 - Universal Data'!E$31:E$35, MATCH($N171, 'I1 - Universal Data'!$A$31:$A$35, 0)) + $L171)^V171-1, 0)</f>
        <v>0</v>
      </c>
      <c r="CO171" s="1211">
        <f>IFERROR((1 + INDEX('I1 - Universal Data'!F$31:F$35, MATCH($N171, 'I1 - Universal Data'!$A$31:$A$35, 0)) + $L171)^W171-1, 0)</f>
        <v>0</v>
      </c>
      <c r="CP171" s="1211">
        <f>IFERROR((1 + INDEX('I1 - Universal Data'!G$31:G$35, MATCH($N171, 'I1 - Universal Data'!$A$31:$A$35, 0)) + $L171)^X171-1, 0)</f>
        <v>0</v>
      </c>
      <c r="CQ171" s="1211">
        <f>IFERROR((1 + INDEX('I1 - Universal Data'!H$31:H$35, MATCH($N171, 'I1 - Universal Data'!$A$31:$A$35, 0)) + $L171)^Y171-1, 0)</f>
        <v>0</v>
      </c>
      <c r="CR171" s="1211">
        <f>IFERROR((1 + INDEX('I1 - Universal Data'!I$31:I$35, MATCH($N171, 'I1 - Universal Data'!$A$31:$A$35, 0)) + $L171)^Z171-1, 0)</f>
        <v>0</v>
      </c>
      <c r="CS171" s="1211">
        <f>IFERROR((1 + INDEX('I1 - Universal Data'!J$31:J$35, MATCH($N171, 'I1 - Universal Data'!$A$31:$A$35, 0)) + $L171)^AA171-1, 0)</f>
        <v>0</v>
      </c>
      <c r="CT171" s="1211">
        <f>IFERROR((1 + INDEX('I1 - Universal Data'!K$31:K$35, MATCH($N171, 'I1 - Universal Data'!$A$31:$A$35, 0)) + $L171)^AB171-1, 0)</f>
        <v>0</v>
      </c>
      <c r="CU171" s="1211">
        <f>IFERROR((1 + INDEX('I1 - Universal Data'!L$31:L$35, MATCH($N171, 'I1 - Universal Data'!$A$31:$A$35, 0)) + $L171)^AC171-1, 0)</f>
        <v>0</v>
      </c>
      <c r="CV171" s="1211">
        <f>IFERROR((1 + INDEX('I1 - Universal Data'!M$31:M$35, MATCH($N171, 'I1 - Universal Data'!$A$31:$A$35, 0)) + $L171)^AD171-1, 0)</f>
        <v>0</v>
      </c>
      <c r="CW171" s="1211">
        <f>IFERROR((1 + INDEX('I1 - Universal Data'!N$31:N$35, MATCH($N171, 'I1 - Universal Data'!$A$31:$A$35, 0)) + $L171)^AE171-1, 0)</f>
        <v>0</v>
      </c>
      <c r="CX171" s="1211">
        <f>IFERROR((1 + INDEX('I1 - Universal Data'!O$31:O$35, MATCH($N171, 'I1 - Universal Data'!$A$31:$A$35, 0)) + $L171)^AF171-1, 0)</f>
        <v>0</v>
      </c>
      <c r="CY171" s="1211">
        <f>IFERROR((1 + INDEX('I1 - Universal Data'!P$31:P$35, MATCH($N171, 'I1 - Universal Data'!$A$31:$A$35, 0)) + $L171)^AG171-1, 0)</f>
        <v>0</v>
      </c>
      <c r="CZ171" s="1211">
        <f>IFERROR((1 + INDEX('I1 - Universal Data'!Q$31:Q$35, MATCH($N171, 'I1 - Universal Data'!$A$31:$A$35, 0)) + $L171)^AH171-1, 0)</f>
        <v>0</v>
      </c>
      <c r="DA171" s="1211">
        <f>IFERROR((1 + INDEX('I1 - Universal Data'!R$31:R$35, MATCH($N171, 'I1 - Universal Data'!$A$31:$A$35, 0)) + $L171)^AI171-1, 0)</f>
        <v>0</v>
      </c>
      <c r="DB171" s="1211">
        <f>IFERROR((1 + INDEX('I1 - Universal Data'!S$31:S$35, MATCH($N171, 'I1 - Universal Data'!$A$31:$A$35, 0)) + $L171)^AJ171-1, 0)</f>
        <v>0</v>
      </c>
      <c r="DC171" s="1211">
        <f>IFERROR((1 + INDEX('I1 - Universal Data'!T$31:T$35, MATCH($N171, 'I1 - Universal Data'!$A$31:$A$35, 0)) + $L171)^AK171-1, 0)</f>
        <v>0</v>
      </c>
      <c r="DD171" s="1211">
        <f>IFERROR((1 + INDEX('I1 - Universal Data'!U$31:U$35, MATCH($N171, 'I1 - Universal Data'!$A$31:$A$35, 0)) + $L171)^AL171-1, 0)</f>
        <v>0</v>
      </c>
      <c r="DE171" s="1211">
        <f>IFERROR((1 + INDEX('I1 - Universal Data'!V$31:V$35, MATCH($N171, 'I1 - Universal Data'!$A$31:$A$35, 0)) + $L171)^AM171-1, 0)</f>
        <v>0</v>
      </c>
      <c r="DF171" s="1209">
        <f t="shared" si="1124"/>
        <v>0</v>
      </c>
      <c r="DG171" s="1203">
        <f t="shared" si="1125"/>
        <v>0</v>
      </c>
      <c r="DH171" s="1203">
        <f t="shared" si="1126"/>
        <v>0</v>
      </c>
      <c r="DI171" s="1203">
        <f t="shared" si="1127"/>
        <v>0</v>
      </c>
      <c r="DJ171" s="1203">
        <f t="shared" si="1128"/>
        <v>0</v>
      </c>
      <c r="DK171" s="1203">
        <f t="shared" si="1129"/>
        <v>0</v>
      </c>
      <c r="DL171" s="1203">
        <f t="shared" si="1130"/>
        <v>0</v>
      </c>
      <c r="DM171" s="1203">
        <f t="shared" si="1131"/>
        <v>0</v>
      </c>
      <c r="DN171" s="1203">
        <f t="shared" si="1132"/>
        <v>0</v>
      </c>
      <c r="DO171" s="1203">
        <f t="shared" si="1133"/>
        <v>0</v>
      </c>
      <c r="DP171" s="1203">
        <f t="shared" si="1134"/>
        <v>0</v>
      </c>
      <c r="DQ171" s="1203">
        <f t="shared" si="1135"/>
        <v>0</v>
      </c>
      <c r="DR171" s="1203">
        <f t="shared" si="1136"/>
        <v>0</v>
      </c>
      <c r="DS171" s="1203">
        <f t="shared" si="1137"/>
        <v>0</v>
      </c>
      <c r="DT171" s="1203">
        <f t="shared" si="1138"/>
        <v>0</v>
      </c>
      <c r="DU171" s="1203">
        <f t="shared" si="1222"/>
        <v>0</v>
      </c>
      <c r="DV171" s="1203">
        <f t="shared" si="1223"/>
        <v>0</v>
      </c>
      <c r="DW171" s="1202">
        <f t="shared" si="1224"/>
        <v>0</v>
      </c>
      <c r="DY171" s="1222"/>
      <c r="DZ171" s="1208">
        <f t="shared" si="1142"/>
        <v>0</v>
      </c>
      <c r="EA171" s="1203">
        <f t="shared" si="1143"/>
        <v>0</v>
      </c>
      <c r="EB171" s="1203">
        <f t="shared" si="1144"/>
        <v>0</v>
      </c>
      <c r="EC171" s="1203">
        <f t="shared" si="1145"/>
        <v>0</v>
      </c>
      <c r="ED171" s="1203">
        <f t="shared" si="1146"/>
        <v>0</v>
      </c>
      <c r="EE171" s="1203">
        <f t="shared" si="1147"/>
        <v>0</v>
      </c>
      <c r="EF171" s="1203">
        <f t="shared" si="1148"/>
        <v>0</v>
      </c>
      <c r="EG171" s="1203">
        <f t="shared" si="1149"/>
        <v>0</v>
      </c>
      <c r="EH171" s="1203">
        <f t="shared" si="1150"/>
        <v>0</v>
      </c>
      <c r="EI171" s="1203">
        <f t="shared" si="1151"/>
        <v>0</v>
      </c>
      <c r="EJ171" s="1203">
        <f t="shared" si="1152"/>
        <v>0</v>
      </c>
      <c r="EK171" s="1203">
        <f t="shared" si="1153"/>
        <v>0</v>
      </c>
      <c r="EL171" s="1203">
        <f t="shared" si="1154"/>
        <v>0</v>
      </c>
      <c r="EM171" s="1203">
        <f t="shared" si="1155"/>
        <v>0</v>
      </c>
      <c r="EN171" s="1203">
        <f t="shared" si="1156"/>
        <v>0</v>
      </c>
      <c r="EO171" s="1203">
        <f t="shared" si="1225"/>
        <v>0</v>
      </c>
      <c r="EP171" s="1203">
        <f t="shared" si="1226"/>
        <v>0</v>
      </c>
      <c r="EQ171" s="1202">
        <f t="shared" si="1227"/>
        <v>0</v>
      </c>
      <c r="ES171" s="1222"/>
      <c r="ET171" s="1203" cm="1">
        <f t="array" ref="ET171">IF($T171 = "Y", INDEX('F6 - Debt Dataset'!AK$3:AK$502, MATCH($B$7 &amp; $A171, 'F6 - Debt Dataset'!$E$3:$E$502 &amp; 'F6 - Debt Dataset'!$DF$3:$DF$502, 0)), $K171 * ($F171 &gt;= ET$9) * ($F171 &lt;= ET$10))</f>
        <v>0</v>
      </c>
      <c r="EU171" s="1203" cm="1">
        <f t="array" ref="EU171">IF($T171 = "Y", INDEX('F6 - Debt Dataset'!AL$3:AL$502, MATCH($B$7 &amp; $A171, 'F6 - Debt Dataset'!$E$3:$E$502 &amp; 'F6 - Debt Dataset'!$DF$3:$DF$502, 0)), $K171 * ($F171 &gt;= EU$9) * ($F171 &lt;= EU$10))</f>
        <v>0</v>
      </c>
      <c r="EV171" s="1203" cm="1">
        <f t="array" ref="EV171">IF($T171 = "Y", INDEX('F6 - Debt Dataset'!AM$3:AM$502, MATCH($B$7 &amp; $A171, 'F6 - Debt Dataset'!$E$3:$E$502 &amp; 'F6 - Debt Dataset'!$DF$3:$DF$502, 0)), $K171 * ($F171 &gt;= EV$9) * ($F171 &lt;= EV$10))</f>
        <v>0</v>
      </c>
      <c r="EW171" s="1203" cm="1">
        <f t="array" ref="EW171">IF($T171 = "Y", INDEX('F6 - Debt Dataset'!AN$3:AN$502, MATCH($B$7 &amp; $A171, 'F6 - Debt Dataset'!$E$3:$E$502 &amp; 'F6 - Debt Dataset'!$DF$3:$DF$502, 0)), $K171 * ($F171 &gt;= EW$9) * ($F171 &lt;= EW$10))</f>
        <v>0</v>
      </c>
      <c r="EX171" s="1203" cm="1">
        <f t="array" ref="EX171">IF($T171 = "Y", INDEX('F6 - Debt Dataset'!AO$3:AO$502, MATCH($B$7 &amp; $A171, 'F6 - Debt Dataset'!$E$3:$E$502 &amp; 'F6 - Debt Dataset'!$DF$3:$DF$502, 0)), $K171 * ($F171 &gt;= EX$9) * ($F171 &lt;= EX$10))</f>
        <v>0</v>
      </c>
      <c r="EY171" s="1203" cm="1">
        <f t="array" ref="EY171">IF($T171 = "Y", INDEX('F6 - Debt Dataset'!AP$3:AP$502, MATCH($B$7 &amp; $A171, 'F6 - Debt Dataset'!$E$3:$E$502 &amp; 'F6 - Debt Dataset'!$DF$3:$DF$502, 0)), $K171 * ($F171 &gt;= EY$9) * ($F171 &lt;= EY$10))</f>
        <v>0</v>
      </c>
      <c r="EZ171" s="1203" cm="1">
        <f t="array" ref="EZ171">IF($T171 = "Y", INDEX('F6 - Debt Dataset'!AQ$3:AQ$502, MATCH($B$7 &amp; $A171, 'F6 - Debt Dataset'!$E$3:$E$502 &amp; 'F6 - Debt Dataset'!$DF$3:$DF$502, 0)), $K171 * ($F171 &gt;= EZ$9) * ($F171 &lt;= EZ$10))</f>
        <v>0</v>
      </c>
      <c r="FA171" s="1203" cm="1">
        <f t="array" ref="FA171">IF($T171 = "Y", INDEX('F6 - Debt Dataset'!AR$3:AR$502, MATCH($B$7 &amp; $A171, 'F6 - Debt Dataset'!$E$3:$E$502 &amp; 'F6 - Debt Dataset'!$DF$3:$DF$502, 0)), $K171 * ($F171 &gt;= FA$9) * ($F171 &lt;= FA$10))</f>
        <v>0</v>
      </c>
      <c r="FB171" s="1203" cm="1">
        <f t="array" ref="FB171">IF($T171 = "Y", INDEX('F6 - Debt Dataset'!AS$3:AS$502, MATCH($B$7 &amp; $A171, 'F6 - Debt Dataset'!$E$3:$E$502 &amp; 'F6 - Debt Dataset'!$DF$3:$DF$502, 0)), $K171 * ($F171 &gt;= FB$9) * ($F171 &lt;= FB$10))</f>
        <v>0</v>
      </c>
      <c r="FC171" s="1203" cm="1">
        <f t="array" ref="FC171">IF($T171 = "Y", INDEX('F6 - Debt Dataset'!AT$3:AT$502, MATCH($B$7 &amp; $A171, 'F6 - Debt Dataset'!$E$3:$E$502 &amp; 'F6 - Debt Dataset'!$DF$3:$DF$502, 0)), $K171 * ($F171 &gt;= FC$9) * ($F171 &lt;= FC$10))</f>
        <v>0</v>
      </c>
      <c r="FD171" s="1203" cm="1">
        <f t="array" ref="FD171">IF($T171 = "Y", INDEX('F6 - Debt Dataset'!AU$3:AU$502, MATCH($B$7 &amp; $A171, 'F6 - Debt Dataset'!$E$3:$E$502 &amp; 'F6 - Debt Dataset'!$DF$3:$DF$502, 0)), $K171 * ($F171 &gt;= FD$9) * ($F171 &lt;= FD$10))</f>
        <v>0</v>
      </c>
      <c r="FE171" s="1203" cm="1">
        <f t="array" ref="FE171">IF($T171 = "Y", INDEX('F6 - Debt Dataset'!AV$3:AV$502, MATCH($B$7 &amp; $A171, 'F6 - Debt Dataset'!$E$3:$E$502 &amp; 'F6 - Debt Dataset'!$DF$3:$DF$502, 0)), $K171 * ($F171 &gt;= FE$9) * ($F171 &lt;= FE$10))</f>
        <v>0</v>
      </c>
      <c r="FF171" s="1203" cm="1">
        <f t="array" ref="FF171">IF($T171 = "Y", INDEX('F6 - Debt Dataset'!AW$3:AW$502, MATCH($B$7 &amp; $A171, 'F6 - Debt Dataset'!$E$3:$E$502 &amp; 'F6 - Debt Dataset'!$DF$3:$DF$502, 0)), $K171 * ($F171 &gt;= FF$9) * ($F171 &lt;= FF$10))</f>
        <v>0</v>
      </c>
      <c r="FG171" s="1203" cm="1">
        <f t="array" ref="FG171">IF($T171 = "Y", INDEX('F6 - Debt Dataset'!AX$3:AX$502, MATCH($B$7 &amp; $A171, 'F6 - Debt Dataset'!$E$3:$E$502 &amp; 'F6 - Debt Dataset'!$DF$3:$DF$502, 0)), $K171 * ($F171 &gt;= FG$9) * ($F171 &lt;= FG$10))</f>
        <v>0</v>
      </c>
      <c r="FH171" s="1203" cm="1">
        <f t="array" ref="FH171">IF($T171 = "Y", INDEX('F6 - Debt Dataset'!AY$3:AY$502, MATCH($B$7 &amp; $A171, 'F6 - Debt Dataset'!$E$3:$E$502 &amp; 'F6 - Debt Dataset'!$DF$3:$DF$502, 0)), $K171 * ($F171 &gt;= FH$9) * ($F171 &lt;= FH$10))</f>
        <v>0</v>
      </c>
      <c r="FI171" s="1203" cm="1">
        <f t="array" ref="FI171">IF($T171 = "Y", INDEX('F6 - Debt Dataset'!AZ$3:AZ$502, MATCH($B$7 &amp; $A171, 'F6 - Debt Dataset'!$E$3:$E$502 &amp; 'F6 - Debt Dataset'!$DF$3:$DF$502, 0)), $K171 * ($F171 &gt;= FI$9) * ($F171 &lt;= FI$10))</f>
        <v>0</v>
      </c>
      <c r="FJ171" s="1203" cm="1">
        <f t="array" ref="FJ171">IF($T171 = "Y", INDEX('F6 - Debt Dataset'!BA$3:BA$502, MATCH($B$7 &amp; $A171, 'F6 - Debt Dataset'!$E$3:$E$502 &amp; 'F6 - Debt Dataset'!$DF$3:$DF$502, 0)), $K171 * ($F171 &gt;= FJ$9) * ($F171 &lt;= FJ$10))</f>
        <v>0</v>
      </c>
      <c r="FK171" s="1202" cm="1">
        <f t="array" ref="FK171">IF($T171 = "Y", INDEX('F6 - Debt Dataset'!BB$3:BB$502, MATCH($B$7 &amp; $A171, 'F6 - Debt Dataset'!$E$3:$E$502 &amp; 'F6 - Debt Dataset'!$DF$3:$DF$502, 0)), $K171 * ($F171 &gt;= FK$9) * ($F171 &lt;= FK$10))</f>
        <v>0</v>
      </c>
      <c r="FM171" s="1222"/>
      <c r="FN171" s="1203" cm="1">
        <f t="array" ref="FN171">IF($T171 = "Y", INDEX('F6 - Debt Dataset'!BU$3:BU$502, MATCH($B$7 &amp; $A171, 'F6 - Debt Dataset'!$E$3:$E$502 &amp; 'F6 - Debt Dataset'!$DF$3:$DF$502, 0)), - $K171 * ($I171 &gt;= FN$9) * ($I171 &lt;= FN$10))</f>
        <v>0</v>
      </c>
      <c r="FO171" s="1203" cm="1">
        <f t="array" ref="FO171">IF($T171 = "Y", INDEX('F6 - Debt Dataset'!BV$3:BV$502, MATCH($B$7 &amp; $A171, 'F6 - Debt Dataset'!$E$3:$E$502 &amp; 'F6 - Debt Dataset'!$DF$3:$DF$502, 0)), - $K171 * ($I171 &gt;= FO$9) * ($I171 &lt;= FO$10))</f>
        <v>0</v>
      </c>
      <c r="FP171" s="1203" cm="1">
        <f t="array" ref="FP171">IF($T171 = "Y", INDEX('F6 - Debt Dataset'!BW$3:BW$502, MATCH($B$7 &amp; $A171, 'F6 - Debt Dataset'!$E$3:$E$502 &amp; 'F6 - Debt Dataset'!$DF$3:$DF$502, 0)), - $K171 * ($I171 &gt;= FP$9) * ($I171 &lt;= FP$10))</f>
        <v>0</v>
      </c>
      <c r="FQ171" s="1203" cm="1">
        <f t="array" ref="FQ171">IF($T171 = "Y", INDEX('F6 - Debt Dataset'!BX$3:BX$502, MATCH($B$7 &amp; $A171, 'F6 - Debt Dataset'!$E$3:$E$502 &amp; 'F6 - Debt Dataset'!$DF$3:$DF$502, 0)), - $K171 * ($I171 &gt;= FQ$9) * ($I171 &lt;= FQ$10))</f>
        <v>0</v>
      </c>
      <c r="FR171" s="1203" cm="1">
        <f t="array" ref="FR171">IF($T171 = "Y", INDEX('F6 - Debt Dataset'!BY$3:BY$502, MATCH($B$7 &amp; $A171, 'F6 - Debt Dataset'!$E$3:$E$502 &amp; 'F6 - Debt Dataset'!$DF$3:$DF$502, 0)), - $K171 * ($I171 &gt;= FR$9) * ($I171 &lt;= FR$10))</f>
        <v>0</v>
      </c>
      <c r="FS171" s="1203" cm="1">
        <f t="array" ref="FS171">IF($T171 = "Y", INDEX('F6 - Debt Dataset'!BZ$3:BZ$502, MATCH($B$7 &amp; $A171, 'F6 - Debt Dataset'!$E$3:$E$502 &amp; 'F6 - Debt Dataset'!$DF$3:$DF$502, 0)), - $K171 * ($I171 &gt;= FS$9) * ($I171 &lt;= FS$10))</f>
        <v>0</v>
      </c>
      <c r="FT171" s="1203" cm="1">
        <f t="array" ref="FT171">IF($T171 = "Y", INDEX('F6 - Debt Dataset'!CA$3:CA$502, MATCH($B$7 &amp; $A171, 'F6 - Debt Dataset'!$E$3:$E$502 &amp; 'F6 - Debt Dataset'!$DF$3:$DF$502, 0)), - $K171 * ($I171 &gt;= FT$9) * ($I171 &lt;= FT$10))</f>
        <v>0</v>
      </c>
      <c r="FU171" s="1203" cm="1">
        <f t="array" ref="FU171">IF($T171 = "Y", INDEX('F6 - Debt Dataset'!CB$3:CB$502, MATCH($B$7 &amp; $A171, 'F6 - Debt Dataset'!$E$3:$E$502 &amp; 'F6 - Debt Dataset'!$DF$3:$DF$502, 0)), - $K171 * ($I171 &gt;= FU$9) * ($I171 &lt;= FU$10))</f>
        <v>0</v>
      </c>
      <c r="FV171" s="1203" cm="1">
        <f t="array" ref="FV171">IF($T171 = "Y", INDEX('F6 - Debt Dataset'!CC$3:CC$502, MATCH($B$7 &amp; $A171, 'F6 - Debt Dataset'!$E$3:$E$502 &amp; 'F6 - Debt Dataset'!$DF$3:$DF$502, 0)), - $K171 * ($I171 &gt;= FV$9) * ($I171 &lt;= FV$10))</f>
        <v>0</v>
      </c>
      <c r="FW171" s="1203" cm="1">
        <f t="array" ref="FW171">IF($T171 = "Y", INDEX('F6 - Debt Dataset'!CD$3:CD$502, MATCH($B$7 &amp; $A171, 'F6 - Debt Dataset'!$E$3:$E$502 &amp; 'F6 - Debt Dataset'!$DF$3:$DF$502, 0)), - $K171 * ($I171 &gt;= FW$9) * ($I171 &lt;= FW$10))</f>
        <v>0</v>
      </c>
      <c r="FX171" s="1203" cm="1">
        <f t="array" ref="FX171">IF($T171 = "Y", INDEX('F6 - Debt Dataset'!CE$3:CE$502, MATCH($B$7 &amp; $A171, 'F6 - Debt Dataset'!$E$3:$E$502 &amp; 'F6 - Debt Dataset'!$DF$3:$DF$502, 0)), - $K171 * ($I171 &gt;= FX$9) * ($I171 &lt;= FX$10))</f>
        <v>0</v>
      </c>
      <c r="FY171" s="1203" cm="1">
        <f t="array" ref="FY171">IF($T171 = "Y", INDEX('F6 - Debt Dataset'!CF$3:CF$502, MATCH($B$7 &amp; $A171, 'F6 - Debt Dataset'!$E$3:$E$502 &amp; 'F6 - Debt Dataset'!$DF$3:$DF$502, 0)), - $K171 * ($I171 &gt;= FY$9) * ($I171 &lt;= FY$10))</f>
        <v>0</v>
      </c>
      <c r="FZ171" s="1203" cm="1">
        <f t="array" ref="FZ171">IF($T171 = "Y", INDEX('F6 - Debt Dataset'!CG$3:CG$502, MATCH($B$7 &amp; $A171, 'F6 - Debt Dataset'!$E$3:$E$502 &amp; 'F6 - Debt Dataset'!$DF$3:$DF$502, 0)), - $K171 * ($I171 &gt;= FZ$9) * ($I171 &lt;= FZ$10))</f>
        <v>0</v>
      </c>
      <c r="GA171" s="1203" cm="1">
        <f t="array" ref="GA171">IF($T171 = "Y", INDEX('F6 - Debt Dataset'!CH$3:CH$502, MATCH($B$7 &amp; $A171, 'F6 - Debt Dataset'!$E$3:$E$502 &amp; 'F6 - Debt Dataset'!$DF$3:$DF$502, 0)), - $K171 * ($I171 &gt;= GA$9) * ($I171 &lt;= GA$10))</f>
        <v>0</v>
      </c>
      <c r="GB171" s="1203" cm="1">
        <f t="array" ref="GB171">IF($T171 = "Y", INDEX('F6 - Debt Dataset'!CI$3:CI$502, MATCH($B$7 &amp; $A171, 'F6 - Debt Dataset'!$E$3:$E$502 &amp; 'F6 - Debt Dataset'!$DF$3:$DF$502, 0)), - $K171 * ($I171 &gt;= GB$9) * ($I171 &lt;= GB$10))</f>
        <v>0</v>
      </c>
      <c r="GC171" s="1203" cm="1">
        <f t="array" ref="GC171">IF($T171 = "Y", INDEX('F6 - Debt Dataset'!CJ$3:CJ$502, MATCH($B$7 &amp; $A171, 'F6 - Debt Dataset'!$E$3:$E$502 &amp; 'F6 - Debt Dataset'!$DF$3:$DF$502, 0)), - $K171 * ($I171 &gt;= GC$9) * ($I171 &lt;= GC$10))</f>
        <v>0</v>
      </c>
      <c r="GD171" s="1203" cm="1">
        <f t="array" ref="GD171">IF($T171 = "Y", INDEX('F6 - Debt Dataset'!CK$3:CK$502, MATCH($B$7 &amp; $A171, 'F6 - Debt Dataset'!$E$3:$E$502 &amp; 'F6 - Debt Dataset'!$DF$3:$DF$502, 0)), - $K171 * ($I171 &gt;= GD$9) * ($I171 &lt;= GD$10))</f>
        <v>0</v>
      </c>
      <c r="GE171" s="1202" cm="1">
        <f t="array" ref="GE171">IF($T171 = "Y", INDEX('F6 - Debt Dataset'!CL$3:CL$502, MATCH($B$7 &amp; $A171, 'F6 - Debt Dataset'!$E$3:$E$502 &amp; 'F6 - Debt Dataset'!$DF$3:$DF$502, 0)), - $K171 * ($I171 &gt;= GE$9) * ($I171 &lt;= GE$10))</f>
        <v>0</v>
      </c>
      <c r="GG171" s="1222"/>
      <c r="GH171" s="1203">
        <f t="shared" si="1160"/>
        <v>0</v>
      </c>
      <c r="GI171" s="1203">
        <f t="shared" si="1161"/>
        <v>0</v>
      </c>
      <c r="GJ171" s="1203">
        <f t="shared" si="1162"/>
        <v>0</v>
      </c>
      <c r="GK171" s="1203">
        <f t="shared" si="1163"/>
        <v>0</v>
      </c>
      <c r="GL171" s="1203">
        <f t="shared" si="1164"/>
        <v>0</v>
      </c>
      <c r="GM171" s="1203">
        <f t="shared" si="1165"/>
        <v>0</v>
      </c>
      <c r="GN171" s="1203">
        <f t="shared" si="1166"/>
        <v>0</v>
      </c>
      <c r="GO171" s="1203">
        <f t="shared" si="1167"/>
        <v>0</v>
      </c>
      <c r="GP171" s="1203">
        <f t="shared" si="1168"/>
        <v>0</v>
      </c>
      <c r="GQ171" s="1203">
        <f t="shared" si="1169"/>
        <v>0</v>
      </c>
      <c r="GR171" s="1203">
        <f t="shared" si="1170"/>
        <v>0</v>
      </c>
      <c r="GS171" s="1203">
        <f t="shared" si="1171"/>
        <v>0</v>
      </c>
      <c r="GT171" s="1203">
        <f t="shared" si="1172"/>
        <v>0</v>
      </c>
      <c r="GU171" s="1203">
        <f t="shared" si="1173"/>
        <v>0</v>
      </c>
      <c r="GV171" s="1203">
        <f t="shared" si="1174"/>
        <v>0</v>
      </c>
      <c r="GW171" s="1203">
        <f t="shared" si="1175"/>
        <v>0</v>
      </c>
      <c r="GX171" s="1203">
        <f t="shared" si="1176"/>
        <v>0</v>
      </c>
      <c r="GY171" s="1202">
        <f t="shared" si="1177"/>
        <v>0</v>
      </c>
      <c r="HA171" s="1204"/>
      <c r="HB171" s="1203" cm="1">
        <f t="array" aca="1" ref="HB171" ca="1">GH171 - IF($T171 = "Y", SUM(OFFSET('F6 - Debt Dataset'!$AK$3, MATCH($B$7 &amp; $A171, 'F6 - Debt Dataset'!$E$3:$E$502 &amp; 'F6 - Debt Dataset'!$DF$3:$DF$502, 0) - 1, 0, 1, COLUMN(HB$10) - COLUMN($HB$10) + 1),
                                       OFFSET('F6 - Debt Dataset'!$BU$3, MATCH($B$7 &amp; $A171, 'F6 - Debt Dataset'!$E$3:$E$502 &amp; 'F6 - Debt Dataset'!$DF$3:$DF$502, 0) - 1, 0, 1, COLUMN(HB$10) - COLUMN($HB$10) + 1),
                                       $DZ171),
                                $K171 * ($F171 &lt;= HB$10) * ($I171 &gt; HB$10))</f>
        <v>0</v>
      </c>
      <c r="HC171" s="1203" cm="1">
        <f t="array" aca="1" ref="HC171" ca="1">GI171 - IF($T171 = "Y", SUM(OFFSET('F6 - Debt Dataset'!$AK$3, MATCH($B$7 &amp; $A171, 'F6 - Debt Dataset'!$E$3:$E$502 &amp; 'F6 - Debt Dataset'!$DF$3:$DF$502, 0) - 1, 0, 1, COLUMN(HC$10) - COLUMN($HB$10) + 1),
                                       OFFSET('F6 - Debt Dataset'!$BU$3, MATCH($B$7 &amp; $A171, 'F6 - Debt Dataset'!$E$3:$E$502 &amp; 'F6 - Debt Dataset'!$DF$3:$DF$502, 0) - 1, 0, 1, COLUMN(HC$10) - COLUMN($HB$10) + 1),
                                       $DZ171),
                                $K171 * ($F171 &lt;= HC$10) * ($I171 &gt; HC$10))</f>
        <v>0</v>
      </c>
      <c r="HD171" s="1203" cm="1">
        <f t="array" aca="1" ref="HD171" ca="1">GJ171 - IF($T171 = "Y", SUM(OFFSET('F6 - Debt Dataset'!$AK$3, MATCH($B$7 &amp; $A171, 'F6 - Debt Dataset'!$E$3:$E$502 &amp; 'F6 - Debt Dataset'!$DF$3:$DF$502, 0) - 1, 0, 1, COLUMN(HD$10) - COLUMN($HB$10) + 1),
                                       OFFSET('F6 - Debt Dataset'!$BU$3, MATCH($B$7 &amp; $A171, 'F6 - Debt Dataset'!$E$3:$E$502 &amp; 'F6 - Debt Dataset'!$DF$3:$DF$502, 0) - 1, 0, 1, COLUMN(HD$10) - COLUMN($HB$10) + 1),
                                       $DZ171),
                                $K171 * ($F171 &lt;= HD$10) * ($I171 &gt; HD$10))</f>
        <v>0</v>
      </c>
      <c r="HE171" s="1203" cm="1">
        <f t="array" aca="1" ref="HE171" ca="1">GK171 - IF($T171 = "Y", SUM(OFFSET('F6 - Debt Dataset'!$AK$3, MATCH($B$7 &amp; $A171, 'F6 - Debt Dataset'!$E$3:$E$502 &amp; 'F6 - Debt Dataset'!$DF$3:$DF$502, 0) - 1, 0, 1, COLUMN(HE$10) - COLUMN($HB$10) + 1),
                                       OFFSET('F6 - Debt Dataset'!$BU$3, MATCH($B$7 &amp; $A171, 'F6 - Debt Dataset'!$E$3:$E$502 &amp; 'F6 - Debt Dataset'!$DF$3:$DF$502, 0) - 1, 0, 1, COLUMN(HE$10) - COLUMN($HB$10) + 1),
                                       $DZ171),
                                $K171 * ($F171 &lt;= HE$10) * ($I171 &gt; HE$10))</f>
        <v>0</v>
      </c>
      <c r="HF171" s="1203" cm="1">
        <f t="array" aca="1" ref="HF171" ca="1">GL171 - IF($T171 = "Y", SUM(OFFSET('F6 - Debt Dataset'!$AK$3, MATCH($B$7 &amp; $A171, 'F6 - Debt Dataset'!$E$3:$E$502 &amp; 'F6 - Debt Dataset'!$DF$3:$DF$502, 0) - 1, 0, 1, COLUMN(HF$10) - COLUMN($HB$10) + 1),
                                       OFFSET('F6 - Debt Dataset'!$BU$3, MATCH($B$7 &amp; $A171, 'F6 - Debt Dataset'!$E$3:$E$502 &amp; 'F6 - Debt Dataset'!$DF$3:$DF$502, 0) - 1, 0, 1, COLUMN(HF$10) - COLUMN($HB$10) + 1),
                                       $DZ171),
                                $K171 * ($F171 &lt;= HF$10) * ($I171 &gt; HF$10))</f>
        <v>0</v>
      </c>
      <c r="HG171" s="1203" cm="1">
        <f t="array" aca="1" ref="HG171" ca="1">GM171 - IF($T171 = "Y", SUM(OFFSET('F6 - Debt Dataset'!$AK$3, MATCH($B$7 &amp; $A171, 'F6 - Debt Dataset'!$E$3:$E$502 &amp; 'F6 - Debt Dataset'!$DF$3:$DF$502, 0) - 1, 0, 1, COLUMN(HG$10) - COLUMN($HB$10) + 1),
                                       OFFSET('F6 - Debt Dataset'!$BU$3, MATCH($B$7 &amp; $A171, 'F6 - Debt Dataset'!$E$3:$E$502 &amp; 'F6 - Debt Dataset'!$DF$3:$DF$502, 0) - 1, 0, 1, COLUMN(HG$10) - COLUMN($HB$10) + 1),
                                       $DZ171),
                                $K171 * ($F171 &lt;= HG$10) * ($I171 &gt; HG$10))</f>
        <v>0</v>
      </c>
      <c r="HH171" s="1203" cm="1">
        <f t="array" aca="1" ref="HH171" ca="1">GN171 - IF($T171 = "Y", SUM(OFFSET('F6 - Debt Dataset'!$AK$3, MATCH($B$7 &amp; $A171, 'F6 - Debt Dataset'!$E$3:$E$502 &amp; 'F6 - Debt Dataset'!$DF$3:$DF$502, 0) - 1, 0, 1, COLUMN(HH$10) - COLUMN($HB$10) + 1),
                                       OFFSET('F6 - Debt Dataset'!$BU$3, MATCH($B$7 &amp; $A171, 'F6 - Debt Dataset'!$E$3:$E$502 &amp; 'F6 - Debt Dataset'!$DF$3:$DF$502, 0) - 1, 0, 1, COLUMN(HH$10) - COLUMN($HB$10) + 1),
                                       $DZ171),
                                $K171 * ($F171 &lt;= HH$10) * ($I171 &gt; HH$10))</f>
        <v>0</v>
      </c>
      <c r="HI171" s="1203" cm="1">
        <f t="array" aca="1" ref="HI171" ca="1">GO171 - IF($T171 = "Y", SUM(OFFSET('F6 - Debt Dataset'!$AK$3, MATCH($B$7 &amp; $A171, 'F6 - Debt Dataset'!$E$3:$E$502 &amp; 'F6 - Debt Dataset'!$DF$3:$DF$502, 0) - 1, 0, 1, COLUMN(HI$10) - COLUMN($HB$10) + 1),
                                       OFFSET('F6 - Debt Dataset'!$BU$3, MATCH($B$7 &amp; $A171, 'F6 - Debt Dataset'!$E$3:$E$502 &amp; 'F6 - Debt Dataset'!$DF$3:$DF$502, 0) - 1, 0, 1, COLUMN(HI$10) - COLUMN($HB$10) + 1),
                                       $DZ171),
                                $K171 * ($F171 &lt;= HI$10) * ($I171 &gt; HI$10))</f>
        <v>0</v>
      </c>
      <c r="HJ171" s="1203" cm="1">
        <f t="array" aca="1" ref="HJ171" ca="1">GP171 - IF($T171 = "Y", SUM(OFFSET('F6 - Debt Dataset'!$AK$3, MATCH($B$7 &amp; $A171, 'F6 - Debt Dataset'!$E$3:$E$502 &amp; 'F6 - Debt Dataset'!$DF$3:$DF$502, 0) - 1, 0, 1, COLUMN(HJ$10) - COLUMN($HB$10) + 1),
                                       OFFSET('F6 - Debt Dataset'!$BU$3, MATCH($B$7 &amp; $A171, 'F6 - Debt Dataset'!$E$3:$E$502 &amp; 'F6 - Debt Dataset'!$DF$3:$DF$502, 0) - 1, 0, 1, COLUMN(HJ$10) - COLUMN($HB$10) + 1),
                                       $DZ171),
                                $K171 * ($F171 &lt;= HJ$10) * ($I171 &gt; HJ$10))</f>
        <v>0</v>
      </c>
      <c r="HK171" s="1203" cm="1">
        <f t="array" aca="1" ref="HK171" ca="1">GQ171 - IF($T171 = "Y", SUM(OFFSET('F6 - Debt Dataset'!$AK$3, MATCH($B$7 &amp; $A171, 'F6 - Debt Dataset'!$E$3:$E$502 &amp; 'F6 - Debt Dataset'!$DF$3:$DF$502, 0) - 1, 0, 1, COLUMN(HK$10) - COLUMN($HB$10) + 1),
                                       OFFSET('F6 - Debt Dataset'!$BU$3, MATCH($B$7 &amp; $A171, 'F6 - Debt Dataset'!$E$3:$E$502 &amp; 'F6 - Debt Dataset'!$DF$3:$DF$502, 0) - 1, 0, 1, COLUMN(HK$10) - COLUMN($HB$10) + 1),
                                       $DZ171),
                                $K171 * ($F171 &lt;= HK$10) * ($I171 &gt; HK$10))</f>
        <v>0</v>
      </c>
      <c r="HL171" s="1203" cm="1">
        <f t="array" aca="1" ref="HL171" ca="1">GR171 - IF($T171 = "Y", SUM(OFFSET('F6 - Debt Dataset'!$AK$3, MATCH($B$7 &amp; $A171, 'F6 - Debt Dataset'!$E$3:$E$502 &amp; 'F6 - Debt Dataset'!$DF$3:$DF$502, 0) - 1, 0, 1, COLUMN(HL$10) - COLUMN($HB$10) + 1),
                                       OFFSET('F6 - Debt Dataset'!$BU$3, MATCH($B$7 &amp; $A171, 'F6 - Debt Dataset'!$E$3:$E$502 &amp; 'F6 - Debt Dataset'!$DF$3:$DF$502, 0) - 1, 0, 1, COLUMN(HL$10) - COLUMN($HB$10) + 1),
                                       $DZ171),
                                $K171 * ($F171 &lt;= HL$10) * ($I171 &gt; HL$10))</f>
        <v>0</v>
      </c>
      <c r="HM171" s="1203" cm="1">
        <f t="array" aca="1" ref="HM171" ca="1">GS171 - IF($T171 = "Y", SUM(OFFSET('F6 - Debt Dataset'!$AK$3, MATCH($B$7 &amp; $A171, 'F6 - Debt Dataset'!$E$3:$E$502 &amp; 'F6 - Debt Dataset'!$DF$3:$DF$502, 0) - 1, 0, 1, COLUMN(HM$10) - COLUMN($HB$10) + 1),
                                       OFFSET('F6 - Debt Dataset'!$BU$3, MATCH($B$7 &amp; $A171, 'F6 - Debt Dataset'!$E$3:$E$502 &amp; 'F6 - Debt Dataset'!$DF$3:$DF$502, 0) - 1, 0, 1, COLUMN(HM$10) - COLUMN($HB$10) + 1),
                                       $DZ171),
                                $K171 * ($F171 &lt;= HM$10) * ($I171 &gt; HM$10))</f>
        <v>0</v>
      </c>
      <c r="HN171" s="1203" cm="1">
        <f t="array" aca="1" ref="HN171" ca="1">GT171 - IF($T171 = "Y", SUM(OFFSET('F6 - Debt Dataset'!$AK$3, MATCH($B$7 &amp; $A171, 'F6 - Debt Dataset'!$E$3:$E$502 &amp; 'F6 - Debt Dataset'!$DF$3:$DF$502, 0) - 1, 0, 1, COLUMN(HN$10) - COLUMN($HB$10) + 1),
                                       OFFSET('F6 - Debt Dataset'!$BU$3, MATCH($B$7 &amp; $A171, 'F6 - Debt Dataset'!$E$3:$E$502 &amp; 'F6 - Debt Dataset'!$DF$3:$DF$502, 0) - 1, 0, 1, COLUMN(HN$10) - COLUMN($HB$10) + 1),
                                       $DZ171),
                                $K171 * ($F171 &lt;= HN$10) * ($I171 &gt; HN$10))</f>
        <v>0</v>
      </c>
      <c r="HO171" s="1203" cm="1">
        <f t="array" aca="1" ref="HO171" ca="1">GU171 - IF($T171 = "Y", SUM(OFFSET('F6 - Debt Dataset'!$AK$3, MATCH($B$7 &amp; $A171, 'F6 - Debt Dataset'!$E$3:$E$502 &amp; 'F6 - Debt Dataset'!$DF$3:$DF$502, 0) - 1, 0, 1, COLUMN(HO$10) - COLUMN($HB$10) + 1),
                                       OFFSET('F6 - Debt Dataset'!$BU$3, MATCH($B$7 &amp; $A171, 'F6 - Debt Dataset'!$E$3:$E$502 &amp; 'F6 - Debt Dataset'!$DF$3:$DF$502, 0) - 1, 0, 1, COLUMN(HO$10) - COLUMN($HB$10) + 1),
                                       $DZ171),
                                $K171 * ($F171 &lt;= HO$10) * ($I171 &gt; HO$10))</f>
        <v>0</v>
      </c>
      <c r="HP171" s="1203" cm="1">
        <f t="array" aca="1" ref="HP171" ca="1">GV171 - IF($T171 = "Y", SUM(OFFSET('F6 - Debt Dataset'!$AK$3, MATCH($B$7 &amp; $A171, 'F6 - Debt Dataset'!$E$3:$E$502 &amp; 'F6 - Debt Dataset'!$DF$3:$DF$502, 0) - 1, 0, 1, COLUMN(HP$10) - COLUMN($HB$10) + 1),
                                       OFFSET('F6 - Debt Dataset'!$BU$3, MATCH($B$7 &amp; $A171, 'F6 - Debt Dataset'!$E$3:$E$502 &amp; 'F6 - Debt Dataset'!$DF$3:$DF$502, 0) - 1, 0, 1, COLUMN(HP$10) - COLUMN($HB$10) + 1),
                                       $DZ171),
                                $K171 * ($F171 &lt;= HP$10) * ($I171 &gt; HP$10))</f>
        <v>0</v>
      </c>
      <c r="HQ171" s="1203" cm="1">
        <f t="array" aca="1" ref="HQ171" ca="1">GW171 - IF($T171 = "Y", SUM(OFFSET('F6 - Debt Dataset'!$AK$3, MATCH($B$7 &amp; $A171, 'F6 - Debt Dataset'!$E$3:$E$502 &amp; 'F6 - Debt Dataset'!$DF$3:$DF$502, 0) - 1, 0, 1, COLUMN(HQ$10) - COLUMN($HB$10) + 1),
                                       OFFSET('F6 - Debt Dataset'!$BU$3, MATCH($B$7 &amp; $A171, 'F6 - Debt Dataset'!$E$3:$E$502 &amp; 'F6 - Debt Dataset'!$DF$3:$DF$502, 0) - 1, 0, 1, COLUMN(HQ$10) - COLUMN($HB$10) + 1),
                                       $DZ171),
                                $K171 * ($F171 &lt;= HQ$10) * ($I171 &gt; HQ$10))</f>
        <v>0</v>
      </c>
      <c r="HR171" s="1203" cm="1">
        <f t="array" aca="1" ref="HR171" ca="1">GX171 - IF($T171 = "Y", SUM(OFFSET('F6 - Debt Dataset'!$AK$3, MATCH($B$7 &amp; $A171, 'F6 - Debt Dataset'!$E$3:$E$502 &amp; 'F6 - Debt Dataset'!$DF$3:$DF$502, 0) - 1, 0, 1, COLUMN(HR$10) - COLUMN($HB$10) + 1),
                                       OFFSET('F6 - Debt Dataset'!$BU$3, MATCH($B$7 &amp; $A171, 'F6 - Debt Dataset'!$E$3:$E$502 &amp; 'F6 - Debt Dataset'!$DF$3:$DF$502, 0) - 1, 0, 1, COLUMN(HR$10) - COLUMN($HB$10) + 1),
                                       $DZ171),
                                $K171 * ($F171 &lt;= HR$10) * ($I171 &gt; HR$10))</f>
        <v>0</v>
      </c>
      <c r="HS171" s="1202" cm="1">
        <f t="array" aca="1" ref="HS171" ca="1">GY171 - IF($T171 = "Y", SUM(OFFSET('F6 - Debt Dataset'!$AK$3, MATCH($B$7 &amp; $A171, 'F6 - Debt Dataset'!$E$3:$E$502 &amp; 'F6 - Debt Dataset'!$DF$3:$DF$502, 0) - 1, 0, 1, COLUMN(HS$10) - COLUMN($HB$10) + 1),
                                       OFFSET('F6 - Debt Dataset'!$BU$3, MATCH($B$7 &amp; $A171, 'F6 - Debt Dataset'!$E$3:$E$502 &amp; 'F6 - Debt Dataset'!$DF$3:$DF$502, 0) - 1, 0, 1, COLUMN(HS$10) - COLUMN($HB$10) + 1),
                                       $DZ171),
                                $K171 * ($F171 &lt;= HS$10) * ($I171 &gt; HS$10))</f>
        <v>0</v>
      </c>
      <c r="HU171" s="1201" t="str" cm="1">
        <f t="array" ref="HU171">IF($T171 = "Y", INDEX('F6 - Debt Dataset'!BC$3:BC$502, MATCH($B$7 &amp; $A171, 'F6 - Debt Dataset'!$E$3:$E$502 &amp; 'F6 - Debt Dataset'!$DF$3:$DF$502, 0)), "-")</f>
        <v>-</v>
      </c>
      <c r="HV171" s="1171" t="str" cm="1">
        <f t="array" ref="HV171">IF($T171 = "Y", INDEX('F6 - Debt Dataset'!BD$3:BD$502, MATCH($B$7 &amp; $A171, 'F6 - Debt Dataset'!$E$3:$E$502 &amp; 'F6 - Debt Dataset'!$DF$3:$DF$502, 0)), "-")</f>
        <v>-</v>
      </c>
      <c r="HW171" s="1171" t="str" cm="1">
        <f t="array" ref="HW171">IF($T171 = "Y", INDEX('F6 - Debt Dataset'!BE$3:BE$502, MATCH($B$7 &amp; $A171, 'F6 - Debt Dataset'!$E$3:$E$502 &amp; 'F6 - Debt Dataset'!$DF$3:$DF$502, 0)), "-")</f>
        <v>-</v>
      </c>
      <c r="HX171" s="1171" t="str" cm="1">
        <f t="array" ref="HX171">IF($T171 = "Y", INDEX('F6 - Debt Dataset'!BF$3:BF$502, MATCH($B$7 &amp; $A171, 'F6 - Debt Dataset'!$E$3:$E$502 &amp; 'F6 - Debt Dataset'!$DF$3:$DF$502, 0)), "-")</f>
        <v>-</v>
      </c>
      <c r="HY171" s="1171" t="str" cm="1">
        <f t="array" ref="HY171">IF($T171 = "Y", INDEX('F6 - Debt Dataset'!BG$3:BG$502, MATCH($B$7 &amp; $A171, 'F6 - Debt Dataset'!$E$3:$E$502 &amp; 'F6 - Debt Dataset'!$DF$3:$DF$502, 0)), "-")</f>
        <v>-</v>
      </c>
      <c r="HZ171" s="1171" t="str" cm="1">
        <f t="array" ref="HZ171">IF($T171 = "Y", INDEX('F6 - Debt Dataset'!BH$3:BH$502, MATCH($B$7 &amp; $A171, 'F6 - Debt Dataset'!$E$3:$E$502 &amp; 'F6 - Debt Dataset'!$DF$3:$DF$502, 0)), "-")</f>
        <v>-</v>
      </c>
      <c r="IA171" s="1171" t="str" cm="1">
        <f t="array" ref="IA171">IF($T171 = "Y", INDEX('F6 - Debt Dataset'!BI$3:BI$502, MATCH($B$7 &amp; $A171, 'F6 - Debt Dataset'!$E$3:$E$502 &amp; 'F6 - Debt Dataset'!$DF$3:$DF$502, 0)), "-")</f>
        <v>-</v>
      </c>
      <c r="IB171" s="1171" t="str" cm="1">
        <f t="array" ref="IB171">IF($T171 = "Y", INDEX('F6 - Debt Dataset'!BJ$3:BJ$502, MATCH($B$7 &amp; $A171, 'F6 - Debt Dataset'!$E$3:$E$502 &amp; 'F6 - Debt Dataset'!$DF$3:$DF$502, 0)), "-")</f>
        <v>-</v>
      </c>
      <c r="IC171" s="1171" t="str" cm="1">
        <f t="array" ref="IC171">IF($T171 = "Y", INDEX('F6 - Debt Dataset'!BK$3:BK$502, MATCH($B$7 &amp; $A171, 'F6 - Debt Dataset'!$E$3:$E$502 &amp; 'F6 - Debt Dataset'!$DF$3:$DF$502, 0)), "-")</f>
        <v>-</v>
      </c>
      <c r="ID171" s="1171" t="str" cm="1">
        <f t="array" ref="ID171">IF($T171 = "Y", INDEX('F6 - Debt Dataset'!BL$3:BL$502, MATCH($B$7 &amp; $A171, 'F6 - Debt Dataset'!$E$3:$E$502 &amp; 'F6 - Debt Dataset'!$DF$3:$DF$502, 0)), "-")</f>
        <v>-</v>
      </c>
      <c r="IE171" s="1171" t="str" cm="1">
        <f t="array" ref="IE171">IF($T171 = "Y", INDEX('F6 - Debt Dataset'!BM$3:BM$502, MATCH($B$7 &amp; $A171, 'F6 - Debt Dataset'!$E$3:$E$502 &amp; 'F6 - Debt Dataset'!$DF$3:$DF$502, 0)), "-")</f>
        <v>-</v>
      </c>
      <c r="IF171" s="1171" t="str" cm="1">
        <f t="array" ref="IF171">IF($T171 = "Y", INDEX('F6 - Debt Dataset'!BN$3:BN$502, MATCH($B$7 &amp; $A171, 'F6 - Debt Dataset'!$E$3:$E$502 &amp; 'F6 - Debt Dataset'!$DF$3:$DF$502, 0)), "-")</f>
        <v>-</v>
      </c>
      <c r="IG171" s="1171" t="str" cm="1">
        <f t="array" ref="IG171">IF($T171 = "Y", INDEX('F6 - Debt Dataset'!BO$3:BO$502, MATCH($B$7 &amp; $A171, 'F6 - Debt Dataset'!$E$3:$E$502 &amp; 'F6 - Debt Dataset'!$DF$3:$DF$502, 0)), "-")</f>
        <v>-</v>
      </c>
      <c r="IH171" s="1171" t="str" cm="1">
        <f t="array" ref="IH171">IF($T171 = "Y", INDEX('F6 - Debt Dataset'!BP$3:BP$502, MATCH($B$7 &amp; $A171, 'F6 - Debt Dataset'!$E$3:$E$502 &amp; 'F6 - Debt Dataset'!$DF$3:$DF$502, 0)), "-")</f>
        <v>-</v>
      </c>
      <c r="II171" s="1171" t="str" cm="1">
        <f t="array" ref="II171">IF($T171 = "Y", INDEX('F6 - Debt Dataset'!BQ$3:BQ$502, MATCH($B$7 &amp; $A171, 'F6 - Debt Dataset'!$E$3:$E$502 &amp; 'F6 - Debt Dataset'!$DF$3:$DF$502, 0)), "-")</f>
        <v>-</v>
      </c>
      <c r="IJ171" s="1171" t="str" cm="1">
        <f t="array" ref="IJ171">IF($T171 = "Y", INDEX('F6 - Debt Dataset'!BR$3:BR$502, MATCH($B$7 &amp; $A171, 'F6 - Debt Dataset'!$E$3:$E$502 &amp; 'F6 - Debt Dataset'!$DF$3:$DF$502, 0)), "-")</f>
        <v>-</v>
      </c>
      <c r="IK171" s="1171" t="str" cm="1">
        <f t="array" ref="IK171">IF($T171 = "Y", INDEX('F6 - Debt Dataset'!BS$3:BS$502, MATCH($B$7 &amp; $A171, 'F6 - Debt Dataset'!$E$3:$E$502 &amp; 'F6 - Debt Dataset'!$DF$3:$DF$502, 0)), "-")</f>
        <v>-</v>
      </c>
      <c r="IL171" s="1200" t="str" cm="1">
        <f t="array" ref="IL171">IF($T171 = "Y", INDEX('F6 - Debt Dataset'!BT$3:BT$502, MATCH($B$7 &amp; $A171, 'F6 - Debt Dataset'!$E$3:$E$502 &amp; 'F6 - Debt Dataset'!$DF$3:$DF$502, 0)), "-")</f>
        <v>-</v>
      </c>
      <c r="IN171" s="1201" t="str" cm="1">
        <f t="array" ref="IN171">IF($T171 = "Y", INDEX('F6 - Debt Dataset'!CM$3:CM$502, MATCH($B$7 &amp; $A171, 'F6 - Debt Dataset'!$E$3:$E$502 &amp; 'F6 - Debt Dataset'!$DF$3:$DF$502, 0)), "-")</f>
        <v>-</v>
      </c>
      <c r="IO171" s="1171" t="str" cm="1">
        <f t="array" ref="IO171">IF($T171 = "Y", INDEX('F6 - Debt Dataset'!CN$3:CN$502, MATCH($B$7 &amp; $A171, 'F6 - Debt Dataset'!$E$3:$E$502 &amp; 'F6 - Debt Dataset'!$DF$3:$DF$502, 0)), "-")</f>
        <v>-</v>
      </c>
      <c r="IP171" s="1171" t="str" cm="1">
        <f t="array" ref="IP171">IF($T171 = "Y", INDEX('F6 - Debt Dataset'!CO$3:CO$502, MATCH($B$7 &amp; $A171, 'F6 - Debt Dataset'!$E$3:$E$502 &amp; 'F6 - Debt Dataset'!$DF$3:$DF$502, 0)), "-")</f>
        <v>-</v>
      </c>
      <c r="IQ171" s="1171" t="str" cm="1">
        <f t="array" ref="IQ171">IF($T171 = "Y", INDEX('F6 - Debt Dataset'!CP$3:CP$502, MATCH($B$7 &amp; $A171, 'F6 - Debt Dataset'!$E$3:$E$502 &amp; 'F6 - Debt Dataset'!$DF$3:$DF$502, 0)), "-")</f>
        <v>-</v>
      </c>
      <c r="IR171" s="1171" t="str" cm="1">
        <f t="array" ref="IR171">IF($T171 = "Y", INDEX('F6 - Debt Dataset'!CQ$3:CQ$502, MATCH($B$7 &amp; $A171, 'F6 - Debt Dataset'!$E$3:$E$502 &amp; 'F6 - Debt Dataset'!$DF$3:$DF$502, 0)), "-")</f>
        <v>-</v>
      </c>
      <c r="IS171" s="1171" t="str" cm="1">
        <f t="array" ref="IS171">IF($T171 = "Y", INDEX('F6 - Debt Dataset'!CR$3:CR$502, MATCH($B$7 &amp; $A171, 'F6 - Debt Dataset'!$E$3:$E$502 &amp; 'F6 - Debt Dataset'!$DF$3:$DF$502, 0)), "-")</f>
        <v>-</v>
      </c>
      <c r="IT171" s="1171" t="str" cm="1">
        <f t="array" ref="IT171">IF($T171 = "Y", INDEX('F6 - Debt Dataset'!CS$3:CS$502, MATCH($B$7 &amp; $A171, 'F6 - Debt Dataset'!$E$3:$E$502 &amp; 'F6 - Debt Dataset'!$DF$3:$DF$502, 0)), "-")</f>
        <v>-</v>
      </c>
      <c r="IU171" s="1171" t="str" cm="1">
        <f t="array" ref="IU171">IF($T171 = "Y", INDEX('F6 - Debt Dataset'!CT$3:CT$502, MATCH($B$7 &amp; $A171, 'F6 - Debt Dataset'!$E$3:$E$502 &amp; 'F6 - Debt Dataset'!$DF$3:$DF$502, 0)), "-")</f>
        <v>-</v>
      </c>
      <c r="IV171" s="1171" t="str" cm="1">
        <f t="array" ref="IV171">IF($T171 = "Y", INDEX('F6 - Debt Dataset'!CU$3:CU$502, MATCH($B$7 &amp; $A171, 'F6 - Debt Dataset'!$E$3:$E$502 &amp; 'F6 - Debt Dataset'!$DF$3:$DF$502, 0)), "-")</f>
        <v>-</v>
      </c>
      <c r="IW171" s="1171" t="str" cm="1">
        <f t="array" ref="IW171">IF($T171 = "Y", INDEX('F6 - Debt Dataset'!CV$3:CV$502, MATCH($B$7 &amp; $A171, 'F6 - Debt Dataset'!$E$3:$E$502 &amp; 'F6 - Debt Dataset'!$DF$3:$DF$502, 0)), "-")</f>
        <v>-</v>
      </c>
      <c r="IX171" s="1171" t="str" cm="1">
        <f t="array" ref="IX171">IF($T171 = "Y", INDEX('F6 - Debt Dataset'!CW$3:CW$502, MATCH($B$7 &amp; $A171, 'F6 - Debt Dataset'!$E$3:$E$502 &amp; 'F6 - Debt Dataset'!$DF$3:$DF$502, 0)), "-")</f>
        <v>-</v>
      </c>
      <c r="IY171" s="1171" t="str" cm="1">
        <f t="array" ref="IY171">IF($T171 = "Y", INDEX('F6 - Debt Dataset'!CX$3:CX$502, MATCH($B$7 &amp; $A171, 'F6 - Debt Dataset'!$E$3:$E$502 &amp; 'F6 - Debt Dataset'!$DF$3:$DF$502, 0)), "-")</f>
        <v>-</v>
      </c>
      <c r="IZ171" s="1171" t="str" cm="1">
        <f t="array" ref="IZ171">IF($T171 = "Y", INDEX('F6 - Debt Dataset'!CY$3:CY$502, MATCH($B$7 &amp; $A171, 'F6 - Debt Dataset'!$E$3:$E$502 &amp; 'F6 - Debt Dataset'!$DF$3:$DF$502, 0)), "-")</f>
        <v>-</v>
      </c>
      <c r="JA171" s="1171" t="str" cm="1">
        <f t="array" ref="JA171">IF($T171 = "Y", INDEX('F6 - Debt Dataset'!CZ$3:CZ$502, MATCH($B$7 &amp; $A171, 'F6 - Debt Dataset'!$E$3:$E$502 &amp; 'F6 - Debt Dataset'!$DF$3:$DF$502, 0)), "-")</f>
        <v>-</v>
      </c>
      <c r="JB171" s="1171" t="str" cm="1">
        <f t="array" ref="JB171">IF($T171 = "Y", INDEX('F6 - Debt Dataset'!DA$3:DA$502, MATCH($B$7 &amp; $A171, 'F6 - Debt Dataset'!$E$3:$E$502 &amp; 'F6 - Debt Dataset'!$DF$3:$DF$502, 0)), "-")</f>
        <v>-</v>
      </c>
      <c r="JC171" s="1171" t="str" cm="1">
        <f t="array" ref="JC171">IF($T171 = "Y", INDEX('F6 - Debt Dataset'!DB$3:DB$502, MATCH($B$7 &amp; $A171, 'F6 - Debt Dataset'!$E$3:$E$502 &amp; 'F6 - Debt Dataset'!$DF$3:$DF$502, 0)), "-")</f>
        <v>-</v>
      </c>
      <c r="JD171" s="1171" t="str" cm="1">
        <f t="array" ref="JD171">IF($T171 = "Y", INDEX('F6 - Debt Dataset'!DC$3:DC$502, MATCH($B$7 &amp; $A171, 'F6 - Debt Dataset'!$E$3:$E$502 &amp; 'F6 - Debt Dataset'!$DF$3:$DF$502, 0)), "-")</f>
        <v>-</v>
      </c>
      <c r="JE171" s="1200" t="str" cm="1">
        <f t="array" ref="JE171">IF($T171 = "Y", INDEX('F6 - Debt Dataset'!DD$3:DD$502, MATCH($B$7 &amp; $A171, 'F6 - Debt Dataset'!$E$3:$E$502 &amp; 'F6 - Debt Dataset'!$DF$3:$DF$502, 0)), "-")</f>
        <v>-</v>
      </c>
    </row>
    <row r="172" spans="1:265" ht="12.75">
      <c r="A172" s="1217">
        <f t="shared" si="1178"/>
        <v>161</v>
      </c>
      <c r="B172" s="1217" t="str" cm="1">
        <f t="array" ref="B172">IFERROR(INDEX('F6 - Debt Dataset'!$C$3:$C$502, MATCH($B$7 &amp; $A172, 'F6 - Debt Dataset'!$E$3:$E$502 &amp; 'F6 - Debt Dataset'!$DF$3:$DF$502, 0)), "-")</f>
        <v>-</v>
      </c>
      <c r="C172" s="1217" t="str" cm="1">
        <f t="array" ref="C172">IFERROR(INDEX('F6 - Debt Dataset'!$A$3:$A$502, MATCH($B$7 &amp; $A172, 'F6 - Debt Dataset'!$E$3:$E$502 &amp; 'F6 - Debt Dataset'!$DF$3:$DF$502, 0)), "-")</f>
        <v>-</v>
      </c>
      <c r="D172" s="1217" t="str" cm="1">
        <f t="array" ref="D172">IFERROR(INDEX('F6 - Debt Dataset'!$B$3:$B$502, MATCH($B$7 &amp; $A172, 'F6 - Debt Dataset'!$E$3:$E$502 &amp; 'F6 - Debt Dataset'!$DF$3:$DF$502, 0)), "-")</f>
        <v>-</v>
      </c>
      <c r="E172" s="1217" t="str" cm="1">
        <f t="array" ref="E172">IFERROR(INDEX('F6 - Debt Dataset'!$H$3:$H$502, MATCH($B$7 &amp; $A172, 'F6 - Debt Dataset'!$E$3:$E$502 &amp; 'F6 - Debt Dataset'!$DF$3:$DF$502, 0)), "-")</f>
        <v>-</v>
      </c>
      <c r="F172" s="1221" t="str" cm="1">
        <f t="array" ref="F172">IFERROR(INDEX('F6 - Debt Dataset'!$J$3:$J$502, MATCH($B$7 &amp;$A172, 'F6 - Debt Dataset'!$E$3:$E$502 &amp; 'F6 - Debt Dataset'!$DF$3:$DF$502, 0)), "-")</f>
        <v>-</v>
      </c>
      <c r="G172" s="1221" t="str" cm="1">
        <f t="array" ref="G172">IFERROR(INDEX('F6 - Debt Dataset'!$K$3:$K$502, MATCH($B$7 &amp;$A172, 'F6 - Debt Dataset'!$E$3:$E$502 &amp; 'F6 - Debt Dataset'!$DF$3:$DF$502, 0)), "-")</f>
        <v>-</v>
      </c>
      <c r="H172" s="1221" t="str" cm="1">
        <f t="array" ref="H172">IFERROR(INDEX('F6 - Debt Dataset'!$L$3:$L$502, MATCH($B$7 &amp;$A172, 'F6 - Debt Dataset'!$E$3:$E$502 &amp; 'F6 - Debt Dataset'!$DF$3:$DF$502, 0)), "-")</f>
        <v>-</v>
      </c>
      <c r="I172" s="1221" t="str">
        <f t="shared" ref="I172:I203" si="1228">IF(H172 &gt; 0, H172, G172)</f>
        <v>-</v>
      </c>
      <c r="J172" s="1217" t="str" cm="1">
        <f t="array" ref="J172">IFERROR(INDEX('F6 - Debt Dataset'!$N$3:$N$502, MATCH($B$7 &amp;$A172, 'F6 - Debt Dataset'!$E$3:$E$502 &amp; 'F6 - Debt Dataset'!$DF$3:$DF$502, 0)), "-")</f>
        <v>-</v>
      </c>
      <c r="K172" s="1220" cm="1">
        <f t="array" ref="K172">IFERROR(INDEX('F6 - Debt Dataset'!$S$3:$S$502, MATCH($B$7 &amp; $A172, 'F6 - Debt Dataset'!$E$3:$E$502 &amp; 'F6 - Debt Dataset'!$DF$3:$DF$502, 0)), 0)</f>
        <v>0</v>
      </c>
      <c r="L172" s="1219" cm="1">
        <f t="array" ref="L172">IFERROR(INDEX('F6 - Debt Dataset'!$W$3:$W$502, MATCH($B$7 &amp; $A172, 'F6 - Debt Dataset'!$E$3:$E$502 &amp; 'F6 - Debt Dataset'!$DF$3:$DF$502, 0)), 0)</f>
        <v>0</v>
      </c>
      <c r="M172" s="1218" t="str" cm="1">
        <f t="array" ref="M172">IFERROR(INDEX('F6 - Debt Dataset'!$E$3:$E$502, MATCH($B$7 &amp; $A172, 'F6 - Debt Dataset'!$E$3:$E$502 &amp; 'F6 - Debt Dataset'!$DF$3:$DF$502, 0)), "-")</f>
        <v>-</v>
      </c>
      <c r="N172" s="1218" t="str" cm="1">
        <f t="array" ref="N172">IFERROR(INDEX('F6 - Debt Dataset'!$X$3:$X$502, MATCH($B$7 &amp; $A172, 'F6 - Debt Dataset'!$E$3:$E$502 &amp; 'F6 - Debt Dataset'!$DF$3:$DF$502, 0)), "-")</f>
        <v>-</v>
      </c>
      <c r="O172" s="1217"/>
      <c r="P172" s="1217"/>
      <c r="Q172" s="1217"/>
      <c r="R172" s="1217" t="str">
        <f t="shared" ref="R172:R203" si="1229">IF($B172 = "-",$B172, IF(ISNUMBER(SEARCH("Swap",B172)),"YES","NO"))</f>
        <v>-</v>
      </c>
      <c r="S172" s="1217" t="str">
        <f t="shared" ref="S172:S203" si="1230">IF($B172 = "-",$B172, IF($J172 &lt;&gt; "GBP", "YES", "NO"))</f>
        <v>-</v>
      </c>
      <c r="T172" s="1216" t="str" cm="1">
        <f t="array" ref="T172">IFERROR(INDEX('F6 - Debt Dataset'!$AH$3:$AH$502, MATCH($B$7 &amp; $A172, 'F6 - Debt Dataset'!$E$3:$E$502 &amp; 'F6 - Debt Dataset'!$DF$3:$DF$502, 0)), "-")</f>
        <v>-</v>
      </c>
      <c r="U172" s="1222"/>
      <c r="V172" s="1214">
        <f t="shared" ref="V172:V203" si="1231">IF($K172 = 0, 0, AO172 / $K172)</f>
        <v>0</v>
      </c>
      <c r="W172" s="1214">
        <f t="shared" ref="W172:W203" si="1232">IF($K172 = 0, 0, AP172 / $K172)</f>
        <v>0</v>
      </c>
      <c r="X172" s="1214">
        <f t="shared" ref="X172:X203" si="1233">IF($K172 = 0, 0, AQ172 / $K172)</f>
        <v>0</v>
      </c>
      <c r="Y172" s="1214">
        <f t="shared" ref="Y172:Y203" si="1234">IF($K172 = 0, 0, AR172 / $K172)</f>
        <v>0</v>
      </c>
      <c r="Z172" s="1214">
        <f t="shared" ref="Z172:Z203" si="1235">IF($K172 = 0, 0, AS172 / $K172)</f>
        <v>0</v>
      </c>
      <c r="AA172" s="1214">
        <f t="shared" ref="AA172:AA203" si="1236">IF($K172 = 0, 0, AT172 / $K172)</f>
        <v>0</v>
      </c>
      <c r="AB172" s="1214">
        <f t="shared" ref="AB172:AB203" si="1237">IF($K172 = 0, 0, AU172 / $K172)</f>
        <v>0</v>
      </c>
      <c r="AC172" s="1214">
        <f t="shared" ref="AC172:AC203" si="1238">IF($K172 = 0, 0, AV172 / $K172)</f>
        <v>0</v>
      </c>
      <c r="AD172" s="1214">
        <f t="shared" ref="AD172:AD203" si="1239">IF($K172 = 0, 0, AW172 / $K172)</f>
        <v>0</v>
      </c>
      <c r="AE172" s="1214">
        <f t="shared" ref="AE172:AE203" si="1240">IF($K172 = 0, 0, AX172 / $K172)</f>
        <v>0</v>
      </c>
      <c r="AF172" s="1214">
        <f t="shared" ref="AF172:AF203" si="1241">IF($K172 = 0, 0, AY172 / $K172)</f>
        <v>0</v>
      </c>
      <c r="AG172" s="1214">
        <f t="shared" ref="AG172:AG203" si="1242">IF($K172 = 0, 0, AZ172 / $K172)</f>
        <v>0</v>
      </c>
      <c r="AH172" s="1214">
        <f t="shared" ref="AH172:AH203" si="1243">IF($K172 = 0, 0, BA172 / $K172)</f>
        <v>0</v>
      </c>
      <c r="AI172" s="1214">
        <f t="shared" si="1102"/>
        <v>0</v>
      </c>
      <c r="AJ172" s="1214">
        <f t="shared" si="1103"/>
        <v>0</v>
      </c>
      <c r="AK172" s="1214">
        <f t="shared" si="1104"/>
        <v>0</v>
      </c>
      <c r="AL172" s="1214">
        <f t="shared" si="1105"/>
        <v>0</v>
      </c>
      <c r="AM172" s="1214">
        <f t="shared" si="1106"/>
        <v>0</v>
      </c>
      <c r="AN172" s="1222"/>
      <c r="AO172" s="1203">
        <f t="shared" si="1179"/>
        <v>0</v>
      </c>
      <c r="AP172" s="1203">
        <f t="shared" si="1107"/>
        <v>0</v>
      </c>
      <c r="AQ172" s="1203">
        <f t="shared" si="1108"/>
        <v>0</v>
      </c>
      <c r="AR172" s="1203">
        <f t="shared" si="1109"/>
        <v>0</v>
      </c>
      <c r="AS172" s="1203">
        <f t="shared" si="1110"/>
        <v>0</v>
      </c>
      <c r="AT172" s="1203">
        <f t="shared" si="1111"/>
        <v>0</v>
      </c>
      <c r="AU172" s="1203">
        <f t="shared" si="1112"/>
        <v>0</v>
      </c>
      <c r="AV172" s="1203">
        <f t="shared" si="1113"/>
        <v>0</v>
      </c>
      <c r="AW172" s="1203">
        <f t="shared" si="1114"/>
        <v>0</v>
      </c>
      <c r="AX172" s="1203">
        <f t="shared" si="1115"/>
        <v>0</v>
      </c>
      <c r="AY172" s="1203">
        <f t="shared" si="1116"/>
        <v>0</v>
      </c>
      <c r="AZ172" s="1203">
        <f t="shared" si="1117"/>
        <v>0</v>
      </c>
      <c r="BA172" s="1203">
        <f t="shared" si="1118"/>
        <v>0</v>
      </c>
      <c r="BB172" s="1203">
        <f t="shared" si="1119"/>
        <v>0</v>
      </c>
      <c r="BC172" s="1203">
        <f t="shared" si="1120"/>
        <v>0</v>
      </c>
      <c r="BD172" s="1203">
        <f t="shared" si="1121"/>
        <v>0</v>
      </c>
      <c r="BE172" s="1203">
        <f t="shared" si="1122"/>
        <v>0</v>
      </c>
      <c r="BF172" s="1202">
        <f t="shared" si="1123"/>
        <v>0</v>
      </c>
      <c r="BG172" s="1213"/>
      <c r="BH172" s="1213"/>
      <c r="BI172" s="1213"/>
      <c r="BJ172" s="1213"/>
      <c r="BK172" s="1213"/>
      <c r="BL172" s="1213"/>
      <c r="BM172" s="1213"/>
      <c r="BN172" s="1213"/>
      <c r="BO172" s="1213"/>
      <c r="BP172" s="1213"/>
      <c r="BQ172" s="1213"/>
      <c r="BR172" s="1213"/>
      <c r="BS172" s="1213"/>
      <c r="BT172" s="1213"/>
      <c r="BU172" s="1213"/>
      <c r="BV172" s="1213"/>
      <c r="BW172" s="1213"/>
      <c r="BX172" s="1213"/>
      <c r="BY172" s="1213"/>
      <c r="BZ172" s="1213"/>
      <c r="CA172" s="1213"/>
      <c r="CB172" s="1213"/>
      <c r="CC172" s="1213"/>
      <c r="CD172" s="1213"/>
      <c r="CE172" s="1213"/>
      <c r="CF172" s="1213"/>
      <c r="CG172" s="1213"/>
      <c r="CH172" s="1213"/>
      <c r="CI172" s="1213"/>
      <c r="CJ172" s="1213"/>
      <c r="CK172" s="1213"/>
      <c r="CL172" s="1213"/>
      <c r="CM172" s="1212"/>
      <c r="CN172" s="1211">
        <f>IFERROR((1 + INDEX('I1 - Universal Data'!E$31:E$35, MATCH($N172, 'I1 - Universal Data'!$A$31:$A$35, 0)) + $L172)^V172-1, 0)</f>
        <v>0</v>
      </c>
      <c r="CO172" s="1211">
        <f>IFERROR((1 + INDEX('I1 - Universal Data'!F$31:F$35, MATCH($N172, 'I1 - Universal Data'!$A$31:$A$35, 0)) + $L172)^W172-1, 0)</f>
        <v>0</v>
      </c>
      <c r="CP172" s="1211">
        <f>IFERROR((1 + INDEX('I1 - Universal Data'!G$31:G$35, MATCH($N172, 'I1 - Universal Data'!$A$31:$A$35, 0)) + $L172)^X172-1, 0)</f>
        <v>0</v>
      </c>
      <c r="CQ172" s="1211">
        <f>IFERROR((1 + INDEX('I1 - Universal Data'!H$31:H$35, MATCH($N172, 'I1 - Universal Data'!$A$31:$A$35, 0)) + $L172)^Y172-1, 0)</f>
        <v>0</v>
      </c>
      <c r="CR172" s="1211">
        <f>IFERROR((1 + INDEX('I1 - Universal Data'!I$31:I$35, MATCH($N172, 'I1 - Universal Data'!$A$31:$A$35, 0)) + $L172)^Z172-1, 0)</f>
        <v>0</v>
      </c>
      <c r="CS172" s="1211">
        <f>IFERROR((1 + INDEX('I1 - Universal Data'!J$31:J$35, MATCH($N172, 'I1 - Universal Data'!$A$31:$A$35, 0)) + $L172)^AA172-1, 0)</f>
        <v>0</v>
      </c>
      <c r="CT172" s="1211">
        <f>IFERROR((1 + INDEX('I1 - Universal Data'!K$31:K$35, MATCH($N172, 'I1 - Universal Data'!$A$31:$A$35, 0)) + $L172)^AB172-1, 0)</f>
        <v>0</v>
      </c>
      <c r="CU172" s="1211">
        <f>IFERROR((1 + INDEX('I1 - Universal Data'!L$31:L$35, MATCH($N172, 'I1 - Universal Data'!$A$31:$A$35, 0)) + $L172)^AC172-1, 0)</f>
        <v>0</v>
      </c>
      <c r="CV172" s="1211">
        <f>IFERROR((1 + INDEX('I1 - Universal Data'!M$31:M$35, MATCH($N172, 'I1 - Universal Data'!$A$31:$A$35, 0)) + $L172)^AD172-1, 0)</f>
        <v>0</v>
      </c>
      <c r="CW172" s="1211">
        <f>IFERROR((1 + INDEX('I1 - Universal Data'!N$31:N$35, MATCH($N172, 'I1 - Universal Data'!$A$31:$A$35, 0)) + $L172)^AE172-1, 0)</f>
        <v>0</v>
      </c>
      <c r="CX172" s="1211">
        <f>IFERROR((1 + INDEX('I1 - Universal Data'!O$31:O$35, MATCH($N172, 'I1 - Universal Data'!$A$31:$A$35, 0)) + $L172)^AF172-1, 0)</f>
        <v>0</v>
      </c>
      <c r="CY172" s="1211">
        <f>IFERROR((1 + INDEX('I1 - Universal Data'!P$31:P$35, MATCH($N172, 'I1 - Universal Data'!$A$31:$A$35, 0)) + $L172)^AG172-1, 0)</f>
        <v>0</v>
      </c>
      <c r="CZ172" s="1211">
        <f>IFERROR((1 + INDEX('I1 - Universal Data'!Q$31:Q$35, MATCH($N172, 'I1 - Universal Data'!$A$31:$A$35, 0)) + $L172)^AH172-1, 0)</f>
        <v>0</v>
      </c>
      <c r="DA172" s="1211">
        <f>IFERROR((1 + INDEX('I1 - Universal Data'!R$31:R$35, MATCH($N172, 'I1 - Universal Data'!$A$31:$A$35, 0)) + $L172)^AI172-1, 0)</f>
        <v>0</v>
      </c>
      <c r="DB172" s="1211">
        <f>IFERROR((1 + INDEX('I1 - Universal Data'!S$31:S$35, MATCH($N172, 'I1 - Universal Data'!$A$31:$A$35, 0)) + $L172)^AJ172-1, 0)</f>
        <v>0</v>
      </c>
      <c r="DC172" s="1211">
        <f>IFERROR((1 + INDEX('I1 - Universal Data'!T$31:T$35, MATCH($N172, 'I1 - Universal Data'!$A$31:$A$35, 0)) + $L172)^AK172-1, 0)</f>
        <v>0</v>
      </c>
      <c r="DD172" s="1211">
        <f>IFERROR((1 + INDEX('I1 - Universal Data'!U$31:U$35, MATCH($N172, 'I1 - Universal Data'!$A$31:$A$35, 0)) + $L172)^AL172-1, 0)</f>
        <v>0</v>
      </c>
      <c r="DE172" s="1211">
        <f>IFERROR((1 + INDEX('I1 - Universal Data'!V$31:V$35, MATCH($N172, 'I1 - Universal Data'!$A$31:$A$35, 0)) + $L172)^AM172-1, 0)</f>
        <v>0</v>
      </c>
      <c r="DF172" s="1209">
        <f t="shared" ref="DF172:DF203" si="1244">$K172*CN172</f>
        <v>0</v>
      </c>
      <c r="DG172" s="1203">
        <f t="shared" ref="DG172:DG203" si="1245">$K172*CO172</f>
        <v>0</v>
      </c>
      <c r="DH172" s="1203">
        <f t="shared" ref="DH172:DH203" si="1246">$K172*CP172</f>
        <v>0</v>
      </c>
      <c r="DI172" s="1203">
        <f t="shared" ref="DI172:DI203" si="1247">$K172*CQ172</f>
        <v>0</v>
      </c>
      <c r="DJ172" s="1203">
        <f t="shared" ref="DJ172:DJ203" si="1248">$K172*CR172</f>
        <v>0</v>
      </c>
      <c r="DK172" s="1203">
        <f t="shared" ref="DK172:DK203" si="1249">$K172*CS172</f>
        <v>0</v>
      </c>
      <c r="DL172" s="1203">
        <f t="shared" ref="DL172:DL203" si="1250">$K172*CT172</f>
        <v>0</v>
      </c>
      <c r="DM172" s="1203">
        <f t="shared" ref="DM172:DM203" si="1251">$K172*CU172</f>
        <v>0</v>
      </c>
      <c r="DN172" s="1203">
        <f t="shared" ref="DN172:DN203" si="1252">$K172*CV172</f>
        <v>0</v>
      </c>
      <c r="DO172" s="1203">
        <f t="shared" ref="DO172:DO203" si="1253">$K172*CW172</f>
        <v>0</v>
      </c>
      <c r="DP172" s="1203">
        <f t="shared" ref="DP172:DP203" si="1254">$K172*CX172</f>
        <v>0</v>
      </c>
      <c r="DQ172" s="1203">
        <f t="shared" ref="DQ172:DQ203" si="1255">$K172*CY172</f>
        <v>0</v>
      </c>
      <c r="DR172" s="1203">
        <f t="shared" si="1136"/>
        <v>0</v>
      </c>
      <c r="DS172" s="1203">
        <f t="shared" si="1137"/>
        <v>0</v>
      </c>
      <c r="DT172" s="1203">
        <f t="shared" si="1138"/>
        <v>0</v>
      </c>
      <c r="DU172" s="1203">
        <f t="shared" si="1222"/>
        <v>0</v>
      </c>
      <c r="DV172" s="1203">
        <f t="shared" si="1223"/>
        <v>0</v>
      </c>
      <c r="DW172" s="1202">
        <f t="shared" si="1224"/>
        <v>0</v>
      </c>
      <c r="DY172" s="1222"/>
      <c r="DZ172" s="1208">
        <f t="shared" ref="DZ172:DZ203" si="1256">$K172 * ($F172 &lt; DZ$9) * ($I172 &gt;= DZ$9)</f>
        <v>0</v>
      </c>
      <c r="EA172" s="1203">
        <f t="shared" ref="EA172:EA203" si="1257">GH172</f>
        <v>0</v>
      </c>
      <c r="EB172" s="1203">
        <f t="shared" ref="EB172:EB203" si="1258">GI172</f>
        <v>0</v>
      </c>
      <c r="EC172" s="1203">
        <f t="shared" ref="EC172:EC203" si="1259">GJ172</f>
        <v>0</v>
      </c>
      <c r="ED172" s="1203">
        <f t="shared" ref="ED172:ED203" si="1260">GK172</f>
        <v>0</v>
      </c>
      <c r="EE172" s="1203">
        <f t="shared" ref="EE172:EE203" si="1261">GL172</f>
        <v>0</v>
      </c>
      <c r="EF172" s="1203">
        <f t="shared" ref="EF172:EF203" si="1262">GM172</f>
        <v>0</v>
      </c>
      <c r="EG172" s="1203">
        <f t="shared" ref="EG172:EG203" si="1263">GN172</f>
        <v>0</v>
      </c>
      <c r="EH172" s="1203">
        <f t="shared" ref="EH172:EH203" si="1264">GO172</f>
        <v>0</v>
      </c>
      <c r="EI172" s="1203">
        <f t="shared" ref="EI172:EI203" si="1265">GP172</f>
        <v>0</v>
      </c>
      <c r="EJ172" s="1203">
        <f t="shared" ref="EJ172:EJ203" si="1266">GQ172</f>
        <v>0</v>
      </c>
      <c r="EK172" s="1203">
        <f t="shared" ref="EK172:EK203" si="1267">GR172</f>
        <v>0</v>
      </c>
      <c r="EL172" s="1203">
        <f t="shared" si="1154"/>
        <v>0</v>
      </c>
      <c r="EM172" s="1203">
        <f t="shared" si="1155"/>
        <v>0</v>
      </c>
      <c r="EN172" s="1203">
        <f t="shared" si="1156"/>
        <v>0</v>
      </c>
      <c r="EO172" s="1203">
        <f t="shared" si="1225"/>
        <v>0</v>
      </c>
      <c r="EP172" s="1203">
        <f t="shared" si="1226"/>
        <v>0</v>
      </c>
      <c r="EQ172" s="1202">
        <f t="shared" si="1227"/>
        <v>0</v>
      </c>
      <c r="ES172" s="1222"/>
      <c r="ET172" s="1203" cm="1">
        <f t="array" ref="ET172">IF($T172 = "Y", INDEX('F6 - Debt Dataset'!AK$3:AK$502, MATCH($B$7 &amp; $A172, 'F6 - Debt Dataset'!$E$3:$E$502 &amp; 'F6 - Debt Dataset'!$DF$3:$DF$502, 0)), $K172 * ($F172 &gt;= ET$9) * ($F172 &lt;= ET$10))</f>
        <v>0</v>
      </c>
      <c r="EU172" s="1203" cm="1">
        <f t="array" ref="EU172">IF($T172 = "Y", INDEX('F6 - Debt Dataset'!AL$3:AL$502, MATCH($B$7 &amp; $A172, 'F6 - Debt Dataset'!$E$3:$E$502 &amp; 'F6 - Debt Dataset'!$DF$3:$DF$502, 0)), $K172 * ($F172 &gt;= EU$9) * ($F172 &lt;= EU$10))</f>
        <v>0</v>
      </c>
      <c r="EV172" s="1203" cm="1">
        <f t="array" ref="EV172">IF($T172 = "Y", INDEX('F6 - Debt Dataset'!AM$3:AM$502, MATCH($B$7 &amp; $A172, 'F6 - Debt Dataset'!$E$3:$E$502 &amp; 'F6 - Debt Dataset'!$DF$3:$DF$502, 0)), $K172 * ($F172 &gt;= EV$9) * ($F172 &lt;= EV$10))</f>
        <v>0</v>
      </c>
      <c r="EW172" s="1203" cm="1">
        <f t="array" ref="EW172">IF($T172 = "Y", INDEX('F6 - Debt Dataset'!AN$3:AN$502, MATCH($B$7 &amp; $A172, 'F6 - Debt Dataset'!$E$3:$E$502 &amp; 'F6 - Debt Dataset'!$DF$3:$DF$502, 0)), $K172 * ($F172 &gt;= EW$9) * ($F172 &lt;= EW$10))</f>
        <v>0</v>
      </c>
      <c r="EX172" s="1203" cm="1">
        <f t="array" ref="EX172">IF($T172 = "Y", INDEX('F6 - Debt Dataset'!AO$3:AO$502, MATCH($B$7 &amp; $A172, 'F6 - Debt Dataset'!$E$3:$E$502 &amp; 'F6 - Debt Dataset'!$DF$3:$DF$502, 0)), $K172 * ($F172 &gt;= EX$9) * ($F172 &lt;= EX$10))</f>
        <v>0</v>
      </c>
      <c r="EY172" s="1203" cm="1">
        <f t="array" ref="EY172">IF($T172 = "Y", INDEX('F6 - Debt Dataset'!AP$3:AP$502, MATCH($B$7 &amp; $A172, 'F6 - Debt Dataset'!$E$3:$E$502 &amp; 'F6 - Debt Dataset'!$DF$3:$DF$502, 0)), $K172 * ($F172 &gt;= EY$9) * ($F172 &lt;= EY$10))</f>
        <v>0</v>
      </c>
      <c r="EZ172" s="1203" cm="1">
        <f t="array" ref="EZ172">IF($T172 = "Y", INDEX('F6 - Debt Dataset'!AQ$3:AQ$502, MATCH($B$7 &amp; $A172, 'F6 - Debt Dataset'!$E$3:$E$502 &amp; 'F6 - Debt Dataset'!$DF$3:$DF$502, 0)), $K172 * ($F172 &gt;= EZ$9) * ($F172 &lt;= EZ$10))</f>
        <v>0</v>
      </c>
      <c r="FA172" s="1203" cm="1">
        <f t="array" ref="FA172">IF($T172 = "Y", INDEX('F6 - Debt Dataset'!AR$3:AR$502, MATCH($B$7 &amp; $A172, 'F6 - Debt Dataset'!$E$3:$E$502 &amp; 'F6 - Debt Dataset'!$DF$3:$DF$502, 0)), $K172 * ($F172 &gt;= FA$9) * ($F172 &lt;= FA$10))</f>
        <v>0</v>
      </c>
      <c r="FB172" s="1203" cm="1">
        <f t="array" ref="FB172">IF($T172 = "Y", INDEX('F6 - Debt Dataset'!AS$3:AS$502, MATCH($B$7 &amp; $A172, 'F6 - Debt Dataset'!$E$3:$E$502 &amp; 'F6 - Debt Dataset'!$DF$3:$DF$502, 0)), $K172 * ($F172 &gt;= FB$9) * ($F172 &lt;= FB$10))</f>
        <v>0</v>
      </c>
      <c r="FC172" s="1203" cm="1">
        <f t="array" ref="FC172">IF($T172 = "Y", INDEX('F6 - Debt Dataset'!AT$3:AT$502, MATCH($B$7 &amp; $A172, 'F6 - Debt Dataset'!$E$3:$E$502 &amp; 'F6 - Debt Dataset'!$DF$3:$DF$502, 0)), $K172 * ($F172 &gt;= FC$9) * ($F172 &lt;= FC$10))</f>
        <v>0</v>
      </c>
      <c r="FD172" s="1203" cm="1">
        <f t="array" ref="FD172">IF($T172 = "Y", INDEX('F6 - Debt Dataset'!AU$3:AU$502, MATCH($B$7 &amp; $A172, 'F6 - Debt Dataset'!$E$3:$E$502 &amp; 'F6 - Debt Dataset'!$DF$3:$DF$502, 0)), $K172 * ($F172 &gt;= FD$9) * ($F172 &lt;= FD$10))</f>
        <v>0</v>
      </c>
      <c r="FE172" s="1203" cm="1">
        <f t="array" ref="FE172">IF($T172 = "Y", INDEX('F6 - Debt Dataset'!AV$3:AV$502, MATCH($B$7 &amp; $A172, 'F6 - Debt Dataset'!$E$3:$E$502 &amp; 'F6 - Debt Dataset'!$DF$3:$DF$502, 0)), $K172 * ($F172 &gt;= FE$9) * ($F172 &lt;= FE$10))</f>
        <v>0</v>
      </c>
      <c r="FF172" s="1203" cm="1">
        <f t="array" ref="FF172">IF($T172 = "Y", INDEX('F6 - Debt Dataset'!AW$3:AW$502, MATCH($B$7 &amp; $A172, 'F6 - Debt Dataset'!$E$3:$E$502 &amp; 'F6 - Debt Dataset'!$DF$3:$DF$502, 0)), $K172 * ($F172 &gt;= FF$9) * ($F172 &lt;= FF$10))</f>
        <v>0</v>
      </c>
      <c r="FG172" s="1203" cm="1">
        <f t="array" ref="FG172">IF($T172 = "Y", INDEX('F6 - Debt Dataset'!AX$3:AX$502, MATCH($B$7 &amp; $A172, 'F6 - Debt Dataset'!$E$3:$E$502 &amp; 'F6 - Debt Dataset'!$DF$3:$DF$502, 0)), $K172 * ($F172 &gt;= FG$9) * ($F172 &lt;= FG$10))</f>
        <v>0</v>
      </c>
      <c r="FH172" s="1203" cm="1">
        <f t="array" ref="FH172">IF($T172 = "Y", INDEX('F6 - Debt Dataset'!AY$3:AY$502, MATCH($B$7 &amp; $A172, 'F6 - Debt Dataset'!$E$3:$E$502 &amp; 'F6 - Debt Dataset'!$DF$3:$DF$502, 0)), $K172 * ($F172 &gt;= FH$9) * ($F172 &lt;= FH$10))</f>
        <v>0</v>
      </c>
      <c r="FI172" s="1203" cm="1">
        <f t="array" ref="FI172">IF($T172 = "Y", INDEX('F6 - Debt Dataset'!AZ$3:AZ$502, MATCH($B$7 &amp; $A172, 'F6 - Debt Dataset'!$E$3:$E$502 &amp; 'F6 - Debt Dataset'!$DF$3:$DF$502, 0)), $K172 * ($F172 &gt;= FI$9) * ($F172 &lt;= FI$10))</f>
        <v>0</v>
      </c>
      <c r="FJ172" s="1203" cm="1">
        <f t="array" ref="FJ172">IF($T172 = "Y", INDEX('F6 - Debt Dataset'!BA$3:BA$502, MATCH($B$7 &amp; $A172, 'F6 - Debt Dataset'!$E$3:$E$502 &amp; 'F6 - Debt Dataset'!$DF$3:$DF$502, 0)), $K172 * ($F172 &gt;= FJ$9) * ($F172 &lt;= FJ$10))</f>
        <v>0</v>
      </c>
      <c r="FK172" s="1202" cm="1">
        <f t="array" ref="FK172">IF($T172 = "Y", INDEX('F6 - Debt Dataset'!BB$3:BB$502, MATCH($B$7 &amp; $A172, 'F6 - Debt Dataset'!$E$3:$E$502 &amp; 'F6 - Debt Dataset'!$DF$3:$DF$502, 0)), $K172 * ($F172 &gt;= FK$9) * ($F172 &lt;= FK$10))</f>
        <v>0</v>
      </c>
      <c r="FM172" s="1222"/>
      <c r="FN172" s="1203" cm="1">
        <f t="array" ref="FN172">IF($T172 = "Y", INDEX('F6 - Debt Dataset'!BU$3:BU$502, MATCH($B$7 &amp; $A172, 'F6 - Debt Dataset'!$E$3:$E$502 &amp; 'F6 - Debt Dataset'!$DF$3:$DF$502, 0)), - $K172 * ($I172 &gt;= FN$9) * ($I172 &lt;= FN$10))</f>
        <v>0</v>
      </c>
      <c r="FO172" s="1203" cm="1">
        <f t="array" ref="FO172">IF($T172 = "Y", INDEX('F6 - Debt Dataset'!BV$3:BV$502, MATCH($B$7 &amp; $A172, 'F6 - Debt Dataset'!$E$3:$E$502 &amp; 'F6 - Debt Dataset'!$DF$3:$DF$502, 0)), - $K172 * ($I172 &gt;= FO$9) * ($I172 &lt;= FO$10))</f>
        <v>0</v>
      </c>
      <c r="FP172" s="1203" cm="1">
        <f t="array" ref="FP172">IF($T172 = "Y", INDEX('F6 - Debt Dataset'!BW$3:BW$502, MATCH($B$7 &amp; $A172, 'F6 - Debt Dataset'!$E$3:$E$502 &amp; 'F6 - Debt Dataset'!$DF$3:$DF$502, 0)), - $K172 * ($I172 &gt;= FP$9) * ($I172 &lt;= FP$10))</f>
        <v>0</v>
      </c>
      <c r="FQ172" s="1203" cm="1">
        <f t="array" ref="FQ172">IF($T172 = "Y", INDEX('F6 - Debt Dataset'!BX$3:BX$502, MATCH($B$7 &amp; $A172, 'F6 - Debt Dataset'!$E$3:$E$502 &amp; 'F6 - Debt Dataset'!$DF$3:$DF$502, 0)), - $K172 * ($I172 &gt;= FQ$9) * ($I172 &lt;= FQ$10))</f>
        <v>0</v>
      </c>
      <c r="FR172" s="1203" cm="1">
        <f t="array" ref="FR172">IF($T172 = "Y", INDEX('F6 - Debt Dataset'!BY$3:BY$502, MATCH($B$7 &amp; $A172, 'F6 - Debt Dataset'!$E$3:$E$502 &amp; 'F6 - Debt Dataset'!$DF$3:$DF$502, 0)), - $K172 * ($I172 &gt;= FR$9) * ($I172 &lt;= FR$10))</f>
        <v>0</v>
      </c>
      <c r="FS172" s="1203" cm="1">
        <f t="array" ref="FS172">IF($T172 = "Y", INDEX('F6 - Debt Dataset'!BZ$3:BZ$502, MATCH($B$7 &amp; $A172, 'F6 - Debt Dataset'!$E$3:$E$502 &amp; 'F6 - Debt Dataset'!$DF$3:$DF$502, 0)), - $K172 * ($I172 &gt;= FS$9) * ($I172 &lt;= FS$10))</f>
        <v>0</v>
      </c>
      <c r="FT172" s="1203" cm="1">
        <f t="array" ref="FT172">IF($T172 = "Y", INDEX('F6 - Debt Dataset'!CA$3:CA$502, MATCH($B$7 &amp; $A172, 'F6 - Debt Dataset'!$E$3:$E$502 &amp; 'F6 - Debt Dataset'!$DF$3:$DF$502, 0)), - $K172 * ($I172 &gt;= FT$9) * ($I172 &lt;= FT$10))</f>
        <v>0</v>
      </c>
      <c r="FU172" s="1203" cm="1">
        <f t="array" ref="FU172">IF($T172 = "Y", INDEX('F6 - Debt Dataset'!CB$3:CB$502, MATCH($B$7 &amp; $A172, 'F6 - Debt Dataset'!$E$3:$E$502 &amp; 'F6 - Debt Dataset'!$DF$3:$DF$502, 0)), - $K172 * ($I172 &gt;= FU$9) * ($I172 &lt;= FU$10))</f>
        <v>0</v>
      </c>
      <c r="FV172" s="1203" cm="1">
        <f t="array" ref="FV172">IF($T172 = "Y", INDEX('F6 - Debt Dataset'!CC$3:CC$502, MATCH($B$7 &amp; $A172, 'F6 - Debt Dataset'!$E$3:$E$502 &amp; 'F6 - Debt Dataset'!$DF$3:$DF$502, 0)), - $K172 * ($I172 &gt;= FV$9) * ($I172 &lt;= FV$10))</f>
        <v>0</v>
      </c>
      <c r="FW172" s="1203" cm="1">
        <f t="array" ref="FW172">IF($T172 = "Y", INDEX('F6 - Debt Dataset'!CD$3:CD$502, MATCH($B$7 &amp; $A172, 'F6 - Debt Dataset'!$E$3:$E$502 &amp; 'F6 - Debt Dataset'!$DF$3:$DF$502, 0)), - $K172 * ($I172 &gt;= FW$9) * ($I172 &lt;= FW$10))</f>
        <v>0</v>
      </c>
      <c r="FX172" s="1203" cm="1">
        <f t="array" ref="FX172">IF($T172 = "Y", INDEX('F6 - Debt Dataset'!CE$3:CE$502, MATCH($B$7 &amp; $A172, 'F6 - Debt Dataset'!$E$3:$E$502 &amp; 'F6 - Debt Dataset'!$DF$3:$DF$502, 0)), - $K172 * ($I172 &gt;= FX$9) * ($I172 &lt;= FX$10))</f>
        <v>0</v>
      </c>
      <c r="FY172" s="1203" cm="1">
        <f t="array" ref="FY172">IF($T172 = "Y", INDEX('F6 - Debt Dataset'!CF$3:CF$502, MATCH($B$7 &amp; $A172, 'F6 - Debt Dataset'!$E$3:$E$502 &amp; 'F6 - Debt Dataset'!$DF$3:$DF$502, 0)), - $K172 * ($I172 &gt;= FY$9) * ($I172 &lt;= FY$10))</f>
        <v>0</v>
      </c>
      <c r="FZ172" s="1203" cm="1">
        <f t="array" ref="FZ172">IF($T172 = "Y", INDEX('F6 - Debt Dataset'!CG$3:CG$502, MATCH($B$7 &amp; $A172, 'F6 - Debt Dataset'!$E$3:$E$502 &amp; 'F6 - Debt Dataset'!$DF$3:$DF$502, 0)), - $K172 * ($I172 &gt;= FZ$9) * ($I172 &lt;= FZ$10))</f>
        <v>0</v>
      </c>
      <c r="GA172" s="1203" cm="1">
        <f t="array" ref="GA172">IF($T172 = "Y", INDEX('F6 - Debt Dataset'!CH$3:CH$502, MATCH($B$7 &amp; $A172, 'F6 - Debt Dataset'!$E$3:$E$502 &amp; 'F6 - Debt Dataset'!$DF$3:$DF$502, 0)), - $K172 * ($I172 &gt;= GA$9) * ($I172 &lt;= GA$10))</f>
        <v>0</v>
      </c>
      <c r="GB172" s="1203" cm="1">
        <f t="array" ref="GB172">IF($T172 = "Y", INDEX('F6 - Debt Dataset'!CI$3:CI$502, MATCH($B$7 &amp; $A172, 'F6 - Debt Dataset'!$E$3:$E$502 &amp; 'F6 - Debt Dataset'!$DF$3:$DF$502, 0)), - $K172 * ($I172 &gt;= GB$9) * ($I172 &lt;= GB$10))</f>
        <v>0</v>
      </c>
      <c r="GC172" s="1203" cm="1">
        <f t="array" ref="GC172">IF($T172 = "Y", INDEX('F6 - Debt Dataset'!CJ$3:CJ$502, MATCH($B$7 &amp; $A172, 'F6 - Debt Dataset'!$E$3:$E$502 &amp; 'F6 - Debt Dataset'!$DF$3:$DF$502, 0)), - $K172 * ($I172 &gt;= GC$9) * ($I172 &lt;= GC$10))</f>
        <v>0</v>
      </c>
      <c r="GD172" s="1203" cm="1">
        <f t="array" ref="GD172">IF($T172 = "Y", INDEX('F6 - Debt Dataset'!CK$3:CK$502, MATCH($B$7 &amp; $A172, 'F6 - Debt Dataset'!$E$3:$E$502 &amp; 'F6 - Debt Dataset'!$DF$3:$DF$502, 0)), - $K172 * ($I172 &gt;= GD$9) * ($I172 &lt;= GD$10))</f>
        <v>0</v>
      </c>
      <c r="GE172" s="1202" cm="1">
        <f t="array" ref="GE172">IF($T172 = "Y", INDEX('F6 - Debt Dataset'!CL$3:CL$502, MATCH($B$7 &amp; $A172, 'F6 - Debt Dataset'!$E$3:$E$502 &amp; 'F6 - Debt Dataset'!$DF$3:$DF$502, 0)), - $K172 * ($I172 &gt;= GE$9) * ($I172 &lt;= GE$10))</f>
        <v>0</v>
      </c>
      <c r="GG172" s="1222"/>
      <c r="GH172" s="1203">
        <f t="shared" ref="GH172:GH203" si="1268">SUM(DZ172,ET172,FN172)</f>
        <v>0</v>
      </c>
      <c r="GI172" s="1203">
        <f t="shared" ref="GI172:GI203" si="1269">SUM(EA172,EU172,FO172)</f>
        <v>0</v>
      </c>
      <c r="GJ172" s="1203">
        <f t="shared" ref="GJ172:GJ203" si="1270">SUM(EB172,EV172,FP172)</f>
        <v>0</v>
      </c>
      <c r="GK172" s="1203">
        <f t="shared" ref="GK172:GK203" si="1271">SUM(EC172,EW172,FQ172)</f>
        <v>0</v>
      </c>
      <c r="GL172" s="1203">
        <f t="shared" ref="GL172:GL203" si="1272">SUM(ED172,EX172,FR172)</f>
        <v>0</v>
      </c>
      <c r="GM172" s="1203">
        <f t="shared" ref="GM172:GM203" si="1273">SUM(EE172,EY172,FS172)</f>
        <v>0</v>
      </c>
      <c r="GN172" s="1203">
        <f t="shared" ref="GN172:GN203" si="1274">SUM(EF172,EZ172,FT172)</f>
        <v>0</v>
      </c>
      <c r="GO172" s="1203">
        <f t="shared" ref="GO172:GO203" si="1275">SUM(EG172,FA172,FU172)</f>
        <v>0</v>
      </c>
      <c r="GP172" s="1203">
        <f t="shared" ref="GP172:GP203" si="1276">SUM(EH172,FB172,FV172)</f>
        <v>0</v>
      </c>
      <c r="GQ172" s="1203">
        <f t="shared" ref="GQ172:GQ203" si="1277">SUM(EI172,FC172,FW172)</f>
        <v>0</v>
      </c>
      <c r="GR172" s="1203">
        <f t="shared" ref="GR172:GR203" si="1278">SUM(EJ172,FD172,FX172)</f>
        <v>0</v>
      </c>
      <c r="GS172" s="1203">
        <f t="shared" ref="GS172:GS203" si="1279">SUM(EK172,FE172,FY172)</f>
        <v>0</v>
      </c>
      <c r="GT172" s="1203">
        <f t="shared" ref="GT172:GT203" si="1280">SUM(EL172,FF172,FZ172)</f>
        <v>0</v>
      </c>
      <c r="GU172" s="1203">
        <f t="shared" ref="GU172:GU203" si="1281">SUM(EM172,FG172,GA172)</f>
        <v>0</v>
      </c>
      <c r="GV172" s="1203">
        <f t="shared" ref="GV172:GV203" si="1282">SUM(EN172,FH172,GB172)</f>
        <v>0</v>
      </c>
      <c r="GW172" s="1203">
        <f t="shared" ref="GW172:GW203" si="1283">SUM(EO172,FI172,GC172)</f>
        <v>0</v>
      </c>
      <c r="GX172" s="1203">
        <f t="shared" ref="GX172:GX203" si="1284">SUM(EP172,FJ172,GD172)</f>
        <v>0</v>
      </c>
      <c r="GY172" s="1202">
        <f t="shared" ref="GY172:GY203" si="1285">SUM(EQ172,FK172,GE172)</f>
        <v>0</v>
      </c>
      <c r="HA172" s="1204"/>
      <c r="HB172" s="1203" cm="1">
        <f t="array" aca="1" ref="HB172" ca="1">GH172 - IF($T172 = "Y", SUM(OFFSET('F6 - Debt Dataset'!$AK$3, MATCH($B$7 &amp; $A172, 'F6 - Debt Dataset'!$E$3:$E$502 &amp; 'F6 - Debt Dataset'!$DF$3:$DF$502, 0) - 1, 0, 1, COLUMN(HB$10) - COLUMN($HB$10) + 1),
                                       OFFSET('F6 - Debt Dataset'!$BU$3, MATCH($B$7 &amp; $A172, 'F6 - Debt Dataset'!$E$3:$E$502 &amp; 'F6 - Debt Dataset'!$DF$3:$DF$502, 0) - 1, 0, 1, COLUMN(HB$10) - COLUMN($HB$10) + 1),
                                       $DZ172),
                                $K172 * ($F172 &lt;= HB$10) * ($I172 &gt; HB$10))</f>
        <v>0</v>
      </c>
      <c r="HC172" s="1203" cm="1">
        <f t="array" aca="1" ref="HC172" ca="1">GI172 - IF($T172 = "Y", SUM(OFFSET('F6 - Debt Dataset'!$AK$3, MATCH($B$7 &amp; $A172, 'F6 - Debt Dataset'!$E$3:$E$502 &amp; 'F6 - Debt Dataset'!$DF$3:$DF$502, 0) - 1, 0, 1, COLUMN(HC$10) - COLUMN($HB$10) + 1),
                                       OFFSET('F6 - Debt Dataset'!$BU$3, MATCH($B$7 &amp; $A172, 'F6 - Debt Dataset'!$E$3:$E$502 &amp; 'F6 - Debt Dataset'!$DF$3:$DF$502, 0) - 1, 0, 1, COLUMN(HC$10) - COLUMN($HB$10) + 1),
                                       $DZ172),
                                $K172 * ($F172 &lt;= HC$10) * ($I172 &gt; HC$10))</f>
        <v>0</v>
      </c>
      <c r="HD172" s="1203" cm="1">
        <f t="array" aca="1" ref="HD172" ca="1">GJ172 - IF($T172 = "Y", SUM(OFFSET('F6 - Debt Dataset'!$AK$3, MATCH($B$7 &amp; $A172, 'F6 - Debt Dataset'!$E$3:$E$502 &amp; 'F6 - Debt Dataset'!$DF$3:$DF$502, 0) - 1, 0, 1, COLUMN(HD$10) - COLUMN($HB$10) + 1),
                                       OFFSET('F6 - Debt Dataset'!$BU$3, MATCH($B$7 &amp; $A172, 'F6 - Debt Dataset'!$E$3:$E$502 &amp; 'F6 - Debt Dataset'!$DF$3:$DF$502, 0) - 1, 0, 1, COLUMN(HD$10) - COLUMN($HB$10) + 1),
                                       $DZ172),
                                $K172 * ($F172 &lt;= HD$10) * ($I172 &gt; HD$10))</f>
        <v>0</v>
      </c>
      <c r="HE172" s="1203" cm="1">
        <f t="array" aca="1" ref="HE172" ca="1">GK172 - IF($T172 = "Y", SUM(OFFSET('F6 - Debt Dataset'!$AK$3, MATCH($B$7 &amp; $A172, 'F6 - Debt Dataset'!$E$3:$E$502 &amp; 'F6 - Debt Dataset'!$DF$3:$DF$502, 0) - 1, 0, 1, COLUMN(HE$10) - COLUMN($HB$10) + 1),
                                       OFFSET('F6 - Debt Dataset'!$BU$3, MATCH($B$7 &amp; $A172, 'F6 - Debt Dataset'!$E$3:$E$502 &amp; 'F6 - Debt Dataset'!$DF$3:$DF$502, 0) - 1, 0, 1, COLUMN(HE$10) - COLUMN($HB$10) + 1),
                                       $DZ172),
                                $K172 * ($F172 &lt;= HE$10) * ($I172 &gt; HE$10))</f>
        <v>0</v>
      </c>
      <c r="HF172" s="1203" cm="1">
        <f t="array" aca="1" ref="HF172" ca="1">GL172 - IF($T172 = "Y", SUM(OFFSET('F6 - Debt Dataset'!$AK$3, MATCH($B$7 &amp; $A172, 'F6 - Debt Dataset'!$E$3:$E$502 &amp; 'F6 - Debt Dataset'!$DF$3:$DF$502, 0) - 1, 0, 1, COLUMN(HF$10) - COLUMN($HB$10) + 1),
                                       OFFSET('F6 - Debt Dataset'!$BU$3, MATCH($B$7 &amp; $A172, 'F6 - Debt Dataset'!$E$3:$E$502 &amp; 'F6 - Debt Dataset'!$DF$3:$DF$502, 0) - 1, 0, 1, COLUMN(HF$10) - COLUMN($HB$10) + 1),
                                       $DZ172),
                                $K172 * ($F172 &lt;= HF$10) * ($I172 &gt; HF$10))</f>
        <v>0</v>
      </c>
      <c r="HG172" s="1203" cm="1">
        <f t="array" aca="1" ref="HG172" ca="1">GM172 - IF($T172 = "Y", SUM(OFFSET('F6 - Debt Dataset'!$AK$3, MATCH($B$7 &amp; $A172, 'F6 - Debt Dataset'!$E$3:$E$502 &amp; 'F6 - Debt Dataset'!$DF$3:$DF$502, 0) - 1, 0, 1, COLUMN(HG$10) - COLUMN($HB$10) + 1),
                                       OFFSET('F6 - Debt Dataset'!$BU$3, MATCH($B$7 &amp; $A172, 'F6 - Debt Dataset'!$E$3:$E$502 &amp; 'F6 - Debt Dataset'!$DF$3:$DF$502, 0) - 1, 0, 1, COLUMN(HG$10) - COLUMN($HB$10) + 1),
                                       $DZ172),
                                $K172 * ($F172 &lt;= HG$10) * ($I172 &gt; HG$10))</f>
        <v>0</v>
      </c>
      <c r="HH172" s="1203" cm="1">
        <f t="array" aca="1" ref="HH172" ca="1">GN172 - IF($T172 = "Y", SUM(OFFSET('F6 - Debt Dataset'!$AK$3, MATCH($B$7 &amp; $A172, 'F6 - Debt Dataset'!$E$3:$E$502 &amp; 'F6 - Debt Dataset'!$DF$3:$DF$502, 0) - 1, 0, 1, COLUMN(HH$10) - COLUMN($HB$10) + 1),
                                       OFFSET('F6 - Debt Dataset'!$BU$3, MATCH($B$7 &amp; $A172, 'F6 - Debt Dataset'!$E$3:$E$502 &amp; 'F6 - Debt Dataset'!$DF$3:$DF$502, 0) - 1, 0, 1, COLUMN(HH$10) - COLUMN($HB$10) + 1),
                                       $DZ172),
                                $K172 * ($F172 &lt;= HH$10) * ($I172 &gt; HH$10))</f>
        <v>0</v>
      </c>
      <c r="HI172" s="1203" cm="1">
        <f t="array" aca="1" ref="HI172" ca="1">GO172 - IF($T172 = "Y", SUM(OFFSET('F6 - Debt Dataset'!$AK$3, MATCH($B$7 &amp; $A172, 'F6 - Debt Dataset'!$E$3:$E$502 &amp; 'F6 - Debt Dataset'!$DF$3:$DF$502, 0) - 1, 0, 1, COLUMN(HI$10) - COLUMN($HB$10) + 1),
                                       OFFSET('F6 - Debt Dataset'!$BU$3, MATCH($B$7 &amp; $A172, 'F6 - Debt Dataset'!$E$3:$E$502 &amp; 'F6 - Debt Dataset'!$DF$3:$DF$502, 0) - 1, 0, 1, COLUMN(HI$10) - COLUMN($HB$10) + 1),
                                       $DZ172),
                                $K172 * ($F172 &lt;= HI$10) * ($I172 &gt; HI$10))</f>
        <v>0</v>
      </c>
      <c r="HJ172" s="1203" cm="1">
        <f t="array" aca="1" ref="HJ172" ca="1">GP172 - IF($T172 = "Y", SUM(OFFSET('F6 - Debt Dataset'!$AK$3, MATCH($B$7 &amp; $A172, 'F6 - Debt Dataset'!$E$3:$E$502 &amp; 'F6 - Debt Dataset'!$DF$3:$DF$502, 0) - 1, 0, 1, COLUMN(HJ$10) - COLUMN($HB$10) + 1),
                                       OFFSET('F6 - Debt Dataset'!$BU$3, MATCH($B$7 &amp; $A172, 'F6 - Debt Dataset'!$E$3:$E$502 &amp; 'F6 - Debt Dataset'!$DF$3:$DF$502, 0) - 1, 0, 1, COLUMN(HJ$10) - COLUMN($HB$10) + 1),
                                       $DZ172),
                                $K172 * ($F172 &lt;= HJ$10) * ($I172 &gt; HJ$10))</f>
        <v>0</v>
      </c>
      <c r="HK172" s="1203" cm="1">
        <f t="array" aca="1" ref="HK172" ca="1">GQ172 - IF($T172 = "Y", SUM(OFFSET('F6 - Debt Dataset'!$AK$3, MATCH($B$7 &amp; $A172, 'F6 - Debt Dataset'!$E$3:$E$502 &amp; 'F6 - Debt Dataset'!$DF$3:$DF$502, 0) - 1, 0, 1, COLUMN(HK$10) - COLUMN($HB$10) + 1),
                                       OFFSET('F6 - Debt Dataset'!$BU$3, MATCH($B$7 &amp; $A172, 'F6 - Debt Dataset'!$E$3:$E$502 &amp; 'F6 - Debt Dataset'!$DF$3:$DF$502, 0) - 1, 0, 1, COLUMN(HK$10) - COLUMN($HB$10) + 1),
                                       $DZ172),
                                $K172 * ($F172 &lt;= HK$10) * ($I172 &gt; HK$10))</f>
        <v>0</v>
      </c>
      <c r="HL172" s="1203" cm="1">
        <f t="array" aca="1" ref="HL172" ca="1">GR172 - IF($T172 = "Y", SUM(OFFSET('F6 - Debt Dataset'!$AK$3, MATCH($B$7 &amp; $A172, 'F6 - Debt Dataset'!$E$3:$E$502 &amp; 'F6 - Debt Dataset'!$DF$3:$DF$502, 0) - 1, 0, 1, COLUMN(HL$10) - COLUMN($HB$10) + 1),
                                       OFFSET('F6 - Debt Dataset'!$BU$3, MATCH($B$7 &amp; $A172, 'F6 - Debt Dataset'!$E$3:$E$502 &amp; 'F6 - Debt Dataset'!$DF$3:$DF$502, 0) - 1, 0, 1, COLUMN(HL$10) - COLUMN($HB$10) + 1),
                                       $DZ172),
                                $K172 * ($F172 &lt;= HL$10) * ($I172 &gt; HL$10))</f>
        <v>0</v>
      </c>
      <c r="HM172" s="1203" cm="1">
        <f t="array" aca="1" ref="HM172" ca="1">GS172 - IF($T172 = "Y", SUM(OFFSET('F6 - Debt Dataset'!$AK$3, MATCH($B$7 &amp; $A172, 'F6 - Debt Dataset'!$E$3:$E$502 &amp; 'F6 - Debt Dataset'!$DF$3:$DF$502, 0) - 1, 0, 1, COLUMN(HM$10) - COLUMN($HB$10) + 1),
                                       OFFSET('F6 - Debt Dataset'!$BU$3, MATCH($B$7 &amp; $A172, 'F6 - Debt Dataset'!$E$3:$E$502 &amp; 'F6 - Debt Dataset'!$DF$3:$DF$502, 0) - 1, 0, 1, COLUMN(HM$10) - COLUMN($HB$10) + 1),
                                       $DZ172),
                                $K172 * ($F172 &lt;= HM$10) * ($I172 &gt; HM$10))</f>
        <v>0</v>
      </c>
      <c r="HN172" s="1203" cm="1">
        <f t="array" aca="1" ref="HN172" ca="1">GT172 - IF($T172 = "Y", SUM(OFFSET('F6 - Debt Dataset'!$AK$3, MATCH($B$7 &amp; $A172, 'F6 - Debt Dataset'!$E$3:$E$502 &amp; 'F6 - Debt Dataset'!$DF$3:$DF$502, 0) - 1, 0, 1, COLUMN(HN$10) - COLUMN($HB$10) + 1),
                                       OFFSET('F6 - Debt Dataset'!$BU$3, MATCH($B$7 &amp; $A172, 'F6 - Debt Dataset'!$E$3:$E$502 &amp; 'F6 - Debt Dataset'!$DF$3:$DF$502, 0) - 1, 0, 1, COLUMN(HN$10) - COLUMN($HB$10) + 1),
                                       $DZ172),
                                $K172 * ($F172 &lt;= HN$10) * ($I172 &gt; HN$10))</f>
        <v>0</v>
      </c>
      <c r="HO172" s="1203" cm="1">
        <f t="array" aca="1" ref="HO172" ca="1">GU172 - IF($T172 = "Y", SUM(OFFSET('F6 - Debt Dataset'!$AK$3, MATCH($B$7 &amp; $A172, 'F6 - Debt Dataset'!$E$3:$E$502 &amp; 'F6 - Debt Dataset'!$DF$3:$DF$502, 0) - 1, 0, 1, COLUMN(HO$10) - COLUMN($HB$10) + 1),
                                       OFFSET('F6 - Debt Dataset'!$BU$3, MATCH($B$7 &amp; $A172, 'F6 - Debt Dataset'!$E$3:$E$502 &amp; 'F6 - Debt Dataset'!$DF$3:$DF$502, 0) - 1, 0, 1, COLUMN(HO$10) - COLUMN($HB$10) + 1),
                                       $DZ172),
                                $K172 * ($F172 &lt;= HO$10) * ($I172 &gt; HO$10))</f>
        <v>0</v>
      </c>
      <c r="HP172" s="1203" cm="1">
        <f t="array" aca="1" ref="HP172" ca="1">GV172 - IF($T172 = "Y", SUM(OFFSET('F6 - Debt Dataset'!$AK$3, MATCH($B$7 &amp; $A172, 'F6 - Debt Dataset'!$E$3:$E$502 &amp; 'F6 - Debt Dataset'!$DF$3:$DF$502, 0) - 1, 0, 1, COLUMN(HP$10) - COLUMN($HB$10) + 1),
                                       OFFSET('F6 - Debt Dataset'!$BU$3, MATCH($B$7 &amp; $A172, 'F6 - Debt Dataset'!$E$3:$E$502 &amp; 'F6 - Debt Dataset'!$DF$3:$DF$502, 0) - 1, 0, 1, COLUMN(HP$10) - COLUMN($HB$10) + 1),
                                       $DZ172),
                                $K172 * ($F172 &lt;= HP$10) * ($I172 &gt; HP$10))</f>
        <v>0</v>
      </c>
      <c r="HQ172" s="1203" cm="1">
        <f t="array" aca="1" ref="HQ172" ca="1">GW172 - IF($T172 = "Y", SUM(OFFSET('F6 - Debt Dataset'!$AK$3, MATCH($B$7 &amp; $A172, 'F6 - Debt Dataset'!$E$3:$E$502 &amp; 'F6 - Debt Dataset'!$DF$3:$DF$502, 0) - 1, 0, 1, COLUMN(HQ$10) - COLUMN($HB$10) + 1),
                                       OFFSET('F6 - Debt Dataset'!$BU$3, MATCH($B$7 &amp; $A172, 'F6 - Debt Dataset'!$E$3:$E$502 &amp; 'F6 - Debt Dataset'!$DF$3:$DF$502, 0) - 1, 0, 1, COLUMN(HQ$10) - COLUMN($HB$10) + 1),
                                       $DZ172),
                                $K172 * ($F172 &lt;= HQ$10) * ($I172 &gt; HQ$10))</f>
        <v>0</v>
      </c>
      <c r="HR172" s="1203" cm="1">
        <f t="array" aca="1" ref="HR172" ca="1">GX172 - IF($T172 = "Y", SUM(OFFSET('F6 - Debt Dataset'!$AK$3, MATCH($B$7 &amp; $A172, 'F6 - Debt Dataset'!$E$3:$E$502 &amp; 'F6 - Debt Dataset'!$DF$3:$DF$502, 0) - 1, 0, 1, COLUMN(HR$10) - COLUMN($HB$10) + 1),
                                       OFFSET('F6 - Debt Dataset'!$BU$3, MATCH($B$7 &amp; $A172, 'F6 - Debt Dataset'!$E$3:$E$502 &amp; 'F6 - Debt Dataset'!$DF$3:$DF$502, 0) - 1, 0, 1, COLUMN(HR$10) - COLUMN($HB$10) + 1),
                                       $DZ172),
                                $K172 * ($F172 &lt;= HR$10) * ($I172 &gt; HR$10))</f>
        <v>0</v>
      </c>
      <c r="HS172" s="1202" cm="1">
        <f t="array" aca="1" ref="HS172" ca="1">GY172 - IF($T172 = "Y", SUM(OFFSET('F6 - Debt Dataset'!$AK$3, MATCH($B$7 &amp; $A172, 'F6 - Debt Dataset'!$E$3:$E$502 &amp; 'F6 - Debt Dataset'!$DF$3:$DF$502, 0) - 1, 0, 1, COLUMN(HS$10) - COLUMN($HB$10) + 1),
                                       OFFSET('F6 - Debt Dataset'!$BU$3, MATCH($B$7 &amp; $A172, 'F6 - Debt Dataset'!$E$3:$E$502 &amp; 'F6 - Debt Dataset'!$DF$3:$DF$502, 0) - 1, 0, 1, COLUMN(HS$10) - COLUMN($HB$10) + 1),
                                       $DZ172),
                                $K172 * ($F172 &lt;= HS$10) * ($I172 &gt; HS$10))</f>
        <v>0</v>
      </c>
      <c r="HU172" s="1201" t="str" cm="1">
        <f t="array" ref="HU172">IF($T172 = "Y", INDEX('F6 - Debt Dataset'!BC$3:BC$502, MATCH($B$7 &amp; $A172, 'F6 - Debt Dataset'!$E$3:$E$502 &amp; 'F6 - Debt Dataset'!$DF$3:$DF$502, 0)), "-")</f>
        <v>-</v>
      </c>
      <c r="HV172" s="1171" t="str" cm="1">
        <f t="array" ref="HV172">IF($T172 = "Y", INDEX('F6 - Debt Dataset'!BD$3:BD$502, MATCH($B$7 &amp; $A172, 'F6 - Debt Dataset'!$E$3:$E$502 &amp; 'F6 - Debt Dataset'!$DF$3:$DF$502, 0)), "-")</f>
        <v>-</v>
      </c>
      <c r="HW172" s="1171" t="str" cm="1">
        <f t="array" ref="HW172">IF($T172 = "Y", INDEX('F6 - Debt Dataset'!BE$3:BE$502, MATCH($B$7 &amp; $A172, 'F6 - Debt Dataset'!$E$3:$E$502 &amp; 'F6 - Debt Dataset'!$DF$3:$DF$502, 0)), "-")</f>
        <v>-</v>
      </c>
      <c r="HX172" s="1171" t="str" cm="1">
        <f t="array" ref="HX172">IF($T172 = "Y", INDEX('F6 - Debt Dataset'!BF$3:BF$502, MATCH($B$7 &amp; $A172, 'F6 - Debt Dataset'!$E$3:$E$502 &amp; 'F6 - Debt Dataset'!$DF$3:$DF$502, 0)), "-")</f>
        <v>-</v>
      </c>
      <c r="HY172" s="1171" t="str" cm="1">
        <f t="array" ref="HY172">IF($T172 = "Y", INDEX('F6 - Debt Dataset'!BG$3:BG$502, MATCH($B$7 &amp; $A172, 'F6 - Debt Dataset'!$E$3:$E$502 &amp; 'F6 - Debt Dataset'!$DF$3:$DF$502, 0)), "-")</f>
        <v>-</v>
      </c>
      <c r="HZ172" s="1171" t="str" cm="1">
        <f t="array" ref="HZ172">IF($T172 = "Y", INDEX('F6 - Debt Dataset'!BH$3:BH$502, MATCH($B$7 &amp; $A172, 'F6 - Debt Dataset'!$E$3:$E$502 &amp; 'F6 - Debt Dataset'!$DF$3:$DF$502, 0)), "-")</f>
        <v>-</v>
      </c>
      <c r="IA172" s="1171" t="str" cm="1">
        <f t="array" ref="IA172">IF($T172 = "Y", INDEX('F6 - Debt Dataset'!BI$3:BI$502, MATCH($B$7 &amp; $A172, 'F6 - Debt Dataset'!$E$3:$E$502 &amp; 'F6 - Debt Dataset'!$DF$3:$DF$502, 0)), "-")</f>
        <v>-</v>
      </c>
      <c r="IB172" s="1171" t="str" cm="1">
        <f t="array" ref="IB172">IF($T172 = "Y", INDEX('F6 - Debt Dataset'!BJ$3:BJ$502, MATCH($B$7 &amp; $A172, 'F6 - Debt Dataset'!$E$3:$E$502 &amp; 'F6 - Debt Dataset'!$DF$3:$DF$502, 0)), "-")</f>
        <v>-</v>
      </c>
      <c r="IC172" s="1171" t="str" cm="1">
        <f t="array" ref="IC172">IF($T172 = "Y", INDEX('F6 - Debt Dataset'!BK$3:BK$502, MATCH($B$7 &amp; $A172, 'F6 - Debt Dataset'!$E$3:$E$502 &amp; 'F6 - Debt Dataset'!$DF$3:$DF$502, 0)), "-")</f>
        <v>-</v>
      </c>
      <c r="ID172" s="1171" t="str" cm="1">
        <f t="array" ref="ID172">IF($T172 = "Y", INDEX('F6 - Debt Dataset'!BL$3:BL$502, MATCH($B$7 &amp; $A172, 'F6 - Debt Dataset'!$E$3:$E$502 &amp; 'F6 - Debt Dataset'!$DF$3:$DF$502, 0)), "-")</f>
        <v>-</v>
      </c>
      <c r="IE172" s="1171" t="str" cm="1">
        <f t="array" ref="IE172">IF($T172 = "Y", INDEX('F6 - Debt Dataset'!BM$3:BM$502, MATCH($B$7 &amp; $A172, 'F6 - Debt Dataset'!$E$3:$E$502 &amp; 'F6 - Debt Dataset'!$DF$3:$DF$502, 0)), "-")</f>
        <v>-</v>
      </c>
      <c r="IF172" s="1171" t="str" cm="1">
        <f t="array" ref="IF172">IF($T172 = "Y", INDEX('F6 - Debt Dataset'!BN$3:BN$502, MATCH($B$7 &amp; $A172, 'F6 - Debt Dataset'!$E$3:$E$502 &amp; 'F6 - Debt Dataset'!$DF$3:$DF$502, 0)), "-")</f>
        <v>-</v>
      </c>
      <c r="IG172" s="1171" t="str" cm="1">
        <f t="array" ref="IG172">IF($T172 = "Y", INDEX('F6 - Debt Dataset'!BO$3:BO$502, MATCH($B$7 &amp; $A172, 'F6 - Debt Dataset'!$E$3:$E$502 &amp; 'F6 - Debt Dataset'!$DF$3:$DF$502, 0)), "-")</f>
        <v>-</v>
      </c>
      <c r="IH172" s="1171" t="str" cm="1">
        <f t="array" ref="IH172">IF($T172 = "Y", INDEX('F6 - Debt Dataset'!BP$3:BP$502, MATCH($B$7 &amp; $A172, 'F6 - Debt Dataset'!$E$3:$E$502 &amp; 'F6 - Debt Dataset'!$DF$3:$DF$502, 0)), "-")</f>
        <v>-</v>
      </c>
      <c r="II172" s="1171" t="str" cm="1">
        <f t="array" ref="II172">IF($T172 = "Y", INDEX('F6 - Debt Dataset'!BQ$3:BQ$502, MATCH($B$7 &amp; $A172, 'F6 - Debt Dataset'!$E$3:$E$502 &amp; 'F6 - Debt Dataset'!$DF$3:$DF$502, 0)), "-")</f>
        <v>-</v>
      </c>
      <c r="IJ172" s="1171" t="str" cm="1">
        <f t="array" ref="IJ172">IF($T172 = "Y", INDEX('F6 - Debt Dataset'!BR$3:BR$502, MATCH($B$7 &amp; $A172, 'F6 - Debt Dataset'!$E$3:$E$502 &amp; 'F6 - Debt Dataset'!$DF$3:$DF$502, 0)), "-")</f>
        <v>-</v>
      </c>
      <c r="IK172" s="1171" t="str" cm="1">
        <f t="array" ref="IK172">IF($T172 = "Y", INDEX('F6 - Debt Dataset'!BS$3:BS$502, MATCH($B$7 &amp; $A172, 'F6 - Debt Dataset'!$E$3:$E$502 &amp; 'F6 - Debt Dataset'!$DF$3:$DF$502, 0)), "-")</f>
        <v>-</v>
      </c>
      <c r="IL172" s="1200" t="str" cm="1">
        <f t="array" ref="IL172">IF($T172 = "Y", INDEX('F6 - Debt Dataset'!BT$3:BT$502, MATCH($B$7 &amp; $A172, 'F6 - Debt Dataset'!$E$3:$E$502 &amp; 'F6 - Debt Dataset'!$DF$3:$DF$502, 0)), "-")</f>
        <v>-</v>
      </c>
      <c r="IN172" s="1201" t="str" cm="1">
        <f t="array" ref="IN172">IF($T172 = "Y", INDEX('F6 - Debt Dataset'!CM$3:CM$502, MATCH($B$7 &amp; $A172, 'F6 - Debt Dataset'!$E$3:$E$502 &amp; 'F6 - Debt Dataset'!$DF$3:$DF$502, 0)), "-")</f>
        <v>-</v>
      </c>
      <c r="IO172" s="1171" t="str" cm="1">
        <f t="array" ref="IO172">IF($T172 = "Y", INDEX('F6 - Debt Dataset'!CN$3:CN$502, MATCH($B$7 &amp; $A172, 'F6 - Debt Dataset'!$E$3:$E$502 &amp; 'F6 - Debt Dataset'!$DF$3:$DF$502, 0)), "-")</f>
        <v>-</v>
      </c>
      <c r="IP172" s="1171" t="str" cm="1">
        <f t="array" ref="IP172">IF($T172 = "Y", INDEX('F6 - Debt Dataset'!CO$3:CO$502, MATCH($B$7 &amp; $A172, 'F6 - Debt Dataset'!$E$3:$E$502 &amp; 'F6 - Debt Dataset'!$DF$3:$DF$502, 0)), "-")</f>
        <v>-</v>
      </c>
      <c r="IQ172" s="1171" t="str" cm="1">
        <f t="array" ref="IQ172">IF($T172 = "Y", INDEX('F6 - Debt Dataset'!CP$3:CP$502, MATCH($B$7 &amp; $A172, 'F6 - Debt Dataset'!$E$3:$E$502 &amp; 'F6 - Debt Dataset'!$DF$3:$DF$502, 0)), "-")</f>
        <v>-</v>
      </c>
      <c r="IR172" s="1171" t="str" cm="1">
        <f t="array" ref="IR172">IF($T172 = "Y", INDEX('F6 - Debt Dataset'!CQ$3:CQ$502, MATCH($B$7 &amp; $A172, 'F6 - Debt Dataset'!$E$3:$E$502 &amp; 'F6 - Debt Dataset'!$DF$3:$DF$502, 0)), "-")</f>
        <v>-</v>
      </c>
      <c r="IS172" s="1171" t="str" cm="1">
        <f t="array" ref="IS172">IF($T172 = "Y", INDEX('F6 - Debt Dataset'!CR$3:CR$502, MATCH($B$7 &amp; $A172, 'F6 - Debt Dataset'!$E$3:$E$502 &amp; 'F6 - Debt Dataset'!$DF$3:$DF$502, 0)), "-")</f>
        <v>-</v>
      </c>
      <c r="IT172" s="1171" t="str" cm="1">
        <f t="array" ref="IT172">IF($T172 = "Y", INDEX('F6 - Debt Dataset'!CS$3:CS$502, MATCH($B$7 &amp; $A172, 'F6 - Debt Dataset'!$E$3:$E$502 &amp; 'F6 - Debt Dataset'!$DF$3:$DF$502, 0)), "-")</f>
        <v>-</v>
      </c>
      <c r="IU172" s="1171" t="str" cm="1">
        <f t="array" ref="IU172">IF($T172 = "Y", INDEX('F6 - Debt Dataset'!CT$3:CT$502, MATCH($B$7 &amp; $A172, 'F6 - Debt Dataset'!$E$3:$E$502 &amp; 'F6 - Debt Dataset'!$DF$3:$DF$502, 0)), "-")</f>
        <v>-</v>
      </c>
      <c r="IV172" s="1171" t="str" cm="1">
        <f t="array" ref="IV172">IF($T172 = "Y", INDEX('F6 - Debt Dataset'!CU$3:CU$502, MATCH($B$7 &amp; $A172, 'F6 - Debt Dataset'!$E$3:$E$502 &amp; 'F6 - Debt Dataset'!$DF$3:$DF$502, 0)), "-")</f>
        <v>-</v>
      </c>
      <c r="IW172" s="1171" t="str" cm="1">
        <f t="array" ref="IW172">IF($T172 = "Y", INDEX('F6 - Debt Dataset'!CV$3:CV$502, MATCH($B$7 &amp; $A172, 'F6 - Debt Dataset'!$E$3:$E$502 &amp; 'F6 - Debt Dataset'!$DF$3:$DF$502, 0)), "-")</f>
        <v>-</v>
      </c>
      <c r="IX172" s="1171" t="str" cm="1">
        <f t="array" ref="IX172">IF($T172 = "Y", INDEX('F6 - Debt Dataset'!CW$3:CW$502, MATCH($B$7 &amp; $A172, 'F6 - Debt Dataset'!$E$3:$E$502 &amp; 'F6 - Debt Dataset'!$DF$3:$DF$502, 0)), "-")</f>
        <v>-</v>
      </c>
      <c r="IY172" s="1171" t="str" cm="1">
        <f t="array" ref="IY172">IF($T172 = "Y", INDEX('F6 - Debt Dataset'!CX$3:CX$502, MATCH($B$7 &amp; $A172, 'F6 - Debt Dataset'!$E$3:$E$502 &amp; 'F6 - Debt Dataset'!$DF$3:$DF$502, 0)), "-")</f>
        <v>-</v>
      </c>
      <c r="IZ172" s="1171" t="str" cm="1">
        <f t="array" ref="IZ172">IF($T172 = "Y", INDEX('F6 - Debt Dataset'!CY$3:CY$502, MATCH($B$7 &amp; $A172, 'F6 - Debt Dataset'!$E$3:$E$502 &amp; 'F6 - Debt Dataset'!$DF$3:$DF$502, 0)), "-")</f>
        <v>-</v>
      </c>
      <c r="JA172" s="1171" t="str" cm="1">
        <f t="array" ref="JA172">IF($T172 = "Y", INDEX('F6 - Debt Dataset'!CZ$3:CZ$502, MATCH($B$7 &amp; $A172, 'F6 - Debt Dataset'!$E$3:$E$502 &amp; 'F6 - Debt Dataset'!$DF$3:$DF$502, 0)), "-")</f>
        <v>-</v>
      </c>
      <c r="JB172" s="1171" t="str" cm="1">
        <f t="array" ref="JB172">IF($T172 = "Y", INDEX('F6 - Debt Dataset'!DA$3:DA$502, MATCH($B$7 &amp; $A172, 'F6 - Debt Dataset'!$E$3:$E$502 &amp; 'F6 - Debt Dataset'!$DF$3:$DF$502, 0)), "-")</f>
        <v>-</v>
      </c>
      <c r="JC172" s="1171" t="str" cm="1">
        <f t="array" ref="JC172">IF($T172 = "Y", INDEX('F6 - Debt Dataset'!DB$3:DB$502, MATCH($B$7 &amp; $A172, 'F6 - Debt Dataset'!$E$3:$E$502 &amp; 'F6 - Debt Dataset'!$DF$3:$DF$502, 0)), "-")</f>
        <v>-</v>
      </c>
      <c r="JD172" s="1171" t="str" cm="1">
        <f t="array" ref="JD172">IF($T172 = "Y", INDEX('F6 - Debt Dataset'!DC$3:DC$502, MATCH($B$7 &amp; $A172, 'F6 - Debt Dataset'!$E$3:$E$502 &amp; 'F6 - Debt Dataset'!$DF$3:$DF$502, 0)), "-")</f>
        <v>-</v>
      </c>
      <c r="JE172" s="1200" t="str" cm="1">
        <f t="array" ref="JE172">IF($T172 = "Y", INDEX('F6 - Debt Dataset'!DD$3:DD$502, MATCH($B$7 &amp; $A172, 'F6 - Debt Dataset'!$E$3:$E$502 &amp; 'F6 - Debt Dataset'!$DF$3:$DF$502, 0)), "-")</f>
        <v>-</v>
      </c>
    </row>
    <row r="173" spans="1:265" ht="12.75">
      <c r="A173" s="1217">
        <f t="shared" ref="A173:A204" si="1286">A172 + 1</f>
        <v>162</v>
      </c>
      <c r="B173" s="1217" t="str" cm="1">
        <f t="array" ref="B173">IFERROR(INDEX('F6 - Debt Dataset'!$C$3:$C$502, MATCH($B$7 &amp; $A173, 'F6 - Debt Dataset'!$E$3:$E$502 &amp; 'F6 - Debt Dataset'!$DF$3:$DF$502, 0)), "-")</f>
        <v>-</v>
      </c>
      <c r="C173" s="1217" t="str" cm="1">
        <f t="array" ref="C173">IFERROR(INDEX('F6 - Debt Dataset'!$A$3:$A$502, MATCH($B$7 &amp; $A173, 'F6 - Debt Dataset'!$E$3:$E$502 &amp; 'F6 - Debt Dataset'!$DF$3:$DF$502, 0)), "-")</f>
        <v>-</v>
      </c>
      <c r="D173" s="1217" t="str" cm="1">
        <f t="array" ref="D173">IFERROR(INDEX('F6 - Debt Dataset'!$B$3:$B$502, MATCH($B$7 &amp; $A173, 'F6 - Debt Dataset'!$E$3:$E$502 &amp; 'F6 - Debt Dataset'!$DF$3:$DF$502, 0)), "-")</f>
        <v>-</v>
      </c>
      <c r="E173" s="1217" t="str" cm="1">
        <f t="array" ref="E173">IFERROR(INDEX('F6 - Debt Dataset'!$H$3:$H$502, MATCH($B$7 &amp; $A173, 'F6 - Debt Dataset'!$E$3:$E$502 &amp; 'F6 - Debt Dataset'!$DF$3:$DF$502, 0)), "-")</f>
        <v>-</v>
      </c>
      <c r="F173" s="1221" t="str" cm="1">
        <f t="array" ref="F173">IFERROR(INDEX('F6 - Debt Dataset'!$J$3:$J$502, MATCH($B$7 &amp;$A173, 'F6 - Debt Dataset'!$E$3:$E$502 &amp; 'F6 - Debt Dataset'!$DF$3:$DF$502, 0)), "-")</f>
        <v>-</v>
      </c>
      <c r="G173" s="1221" t="str" cm="1">
        <f t="array" ref="G173">IFERROR(INDEX('F6 - Debt Dataset'!$K$3:$K$502, MATCH($B$7 &amp;$A173, 'F6 - Debt Dataset'!$E$3:$E$502 &amp; 'F6 - Debt Dataset'!$DF$3:$DF$502, 0)), "-")</f>
        <v>-</v>
      </c>
      <c r="H173" s="1221" t="str" cm="1">
        <f t="array" ref="H173">IFERROR(INDEX('F6 - Debt Dataset'!$L$3:$L$502, MATCH($B$7 &amp;$A173, 'F6 - Debt Dataset'!$E$3:$E$502 &amp; 'F6 - Debt Dataset'!$DF$3:$DF$502, 0)), "-")</f>
        <v>-</v>
      </c>
      <c r="I173" s="1221" t="str">
        <f t="shared" si="1228"/>
        <v>-</v>
      </c>
      <c r="J173" s="1217" t="str" cm="1">
        <f t="array" ref="J173">IFERROR(INDEX('F6 - Debt Dataset'!$N$3:$N$502, MATCH($B$7 &amp;$A173, 'F6 - Debt Dataset'!$E$3:$E$502 &amp; 'F6 - Debt Dataset'!$DF$3:$DF$502, 0)), "-")</f>
        <v>-</v>
      </c>
      <c r="K173" s="1220" cm="1">
        <f t="array" ref="K173">IFERROR(INDEX('F6 - Debt Dataset'!$S$3:$S$502, MATCH($B$7 &amp; $A173, 'F6 - Debt Dataset'!$E$3:$E$502 &amp; 'F6 - Debt Dataset'!$DF$3:$DF$502, 0)), 0)</f>
        <v>0</v>
      </c>
      <c r="L173" s="1219" cm="1">
        <f t="array" ref="L173">IFERROR(INDEX('F6 - Debt Dataset'!$W$3:$W$502, MATCH($B$7 &amp; $A173, 'F6 - Debt Dataset'!$E$3:$E$502 &amp; 'F6 - Debt Dataset'!$DF$3:$DF$502, 0)), 0)</f>
        <v>0</v>
      </c>
      <c r="M173" s="1218" t="str" cm="1">
        <f t="array" ref="M173">IFERROR(INDEX('F6 - Debt Dataset'!$E$3:$E$502, MATCH($B$7 &amp; $A173, 'F6 - Debt Dataset'!$E$3:$E$502 &amp; 'F6 - Debt Dataset'!$DF$3:$DF$502, 0)), "-")</f>
        <v>-</v>
      </c>
      <c r="N173" s="1218" t="str" cm="1">
        <f t="array" ref="N173">IFERROR(INDEX('F6 - Debt Dataset'!$X$3:$X$502, MATCH($B$7 &amp; $A173, 'F6 - Debt Dataset'!$E$3:$E$502 &amp; 'F6 - Debt Dataset'!$DF$3:$DF$502, 0)), "-")</f>
        <v>-</v>
      </c>
      <c r="O173" s="1217"/>
      <c r="P173" s="1217"/>
      <c r="Q173" s="1217"/>
      <c r="R173" s="1217" t="str">
        <f t="shared" si="1229"/>
        <v>-</v>
      </c>
      <c r="S173" s="1217" t="str">
        <f t="shared" si="1230"/>
        <v>-</v>
      </c>
      <c r="T173" s="1216" t="str" cm="1">
        <f t="array" ref="T173">IFERROR(INDEX('F6 - Debt Dataset'!$AH$3:$AH$502, MATCH($B$7 &amp; $A173, 'F6 - Debt Dataset'!$E$3:$E$502 &amp; 'F6 - Debt Dataset'!$DF$3:$DF$502, 0)), "-")</f>
        <v>-</v>
      </c>
      <c r="U173" s="1222"/>
      <c r="V173" s="1214">
        <f t="shared" si="1231"/>
        <v>0</v>
      </c>
      <c r="W173" s="1214">
        <f t="shared" si="1232"/>
        <v>0</v>
      </c>
      <c r="X173" s="1214">
        <f t="shared" si="1233"/>
        <v>0</v>
      </c>
      <c r="Y173" s="1214">
        <f t="shared" si="1234"/>
        <v>0</v>
      </c>
      <c r="Z173" s="1214">
        <f t="shared" si="1235"/>
        <v>0</v>
      </c>
      <c r="AA173" s="1214">
        <f t="shared" si="1236"/>
        <v>0</v>
      </c>
      <c r="AB173" s="1214">
        <f t="shared" si="1237"/>
        <v>0</v>
      </c>
      <c r="AC173" s="1214">
        <f t="shared" si="1238"/>
        <v>0</v>
      </c>
      <c r="AD173" s="1214">
        <f t="shared" si="1239"/>
        <v>0</v>
      </c>
      <c r="AE173" s="1214">
        <f t="shared" si="1240"/>
        <v>0</v>
      </c>
      <c r="AF173" s="1214">
        <f t="shared" si="1241"/>
        <v>0</v>
      </c>
      <c r="AG173" s="1214">
        <f t="shared" si="1242"/>
        <v>0</v>
      </c>
      <c r="AH173" s="1214">
        <f t="shared" si="1243"/>
        <v>0</v>
      </c>
      <c r="AI173" s="1214">
        <f t="shared" si="1102"/>
        <v>0</v>
      </c>
      <c r="AJ173" s="1214">
        <f t="shared" si="1103"/>
        <v>0</v>
      </c>
      <c r="AK173" s="1214">
        <f t="shared" si="1104"/>
        <v>0</v>
      </c>
      <c r="AL173" s="1214">
        <f t="shared" si="1105"/>
        <v>0</v>
      </c>
      <c r="AM173" s="1214">
        <f t="shared" si="1106"/>
        <v>0</v>
      </c>
      <c r="AN173" s="1222"/>
      <c r="AO173" s="1203">
        <f t="shared" si="1179"/>
        <v>0</v>
      </c>
      <c r="AP173" s="1203">
        <f t="shared" si="1107"/>
        <v>0</v>
      </c>
      <c r="AQ173" s="1203">
        <f t="shared" si="1108"/>
        <v>0</v>
      </c>
      <c r="AR173" s="1203">
        <f t="shared" si="1109"/>
        <v>0</v>
      </c>
      <c r="AS173" s="1203">
        <f t="shared" si="1110"/>
        <v>0</v>
      </c>
      <c r="AT173" s="1203">
        <f t="shared" si="1111"/>
        <v>0</v>
      </c>
      <c r="AU173" s="1203">
        <f t="shared" si="1112"/>
        <v>0</v>
      </c>
      <c r="AV173" s="1203">
        <f t="shared" si="1113"/>
        <v>0</v>
      </c>
      <c r="AW173" s="1203">
        <f t="shared" si="1114"/>
        <v>0</v>
      </c>
      <c r="AX173" s="1203">
        <f t="shared" si="1115"/>
        <v>0</v>
      </c>
      <c r="AY173" s="1203">
        <f t="shared" si="1116"/>
        <v>0</v>
      </c>
      <c r="AZ173" s="1203">
        <f t="shared" si="1117"/>
        <v>0</v>
      </c>
      <c r="BA173" s="1203">
        <f t="shared" si="1118"/>
        <v>0</v>
      </c>
      <c r="BB173" s="1203">
        <f t="shared" si="1119"/>
        <v>0</v>
      </c>
      <c r="BC173" s="1203">
        <f t="shared" si="1120"/>
        <v>0</v>
      </c>
      <c r="BD173" s="1203">
        <f t="shared" si="1121"/>
        <v>0</v>
      </c>
      <c r="BE173" s="1203">
        <f t="shared" si="1122"/>
        <v>0</v>
      </c>
      <c r="BF173" s="1202">
        <f t="shared" si="1123"/>
        <v>0</v>
      </c>
      <c r="BG173" s="1213"/>
      <c r="BH173" s="1213"/>
      <c r="BI173" s="1213"/>
      <c r="BJ173" s="1213"/>
      <c r="BK173" s="1213"/>
      <c r="BL173" s="1213"/>
      <c r="BM173" s="1213"/>
      <c r="BN173" s="1213"/>
      <c r="BO173" s="1213"/>
      <c r="BP173" s="1213"/>
      <c r="BQ173" s="1213"/>
      <c r="BR173" s="1213"/>
      <c r="BS173" s="1213"/>
      <c r="BT173" s="1213"/>
      <c r="BU173" s="1213"/>
      <c r="BV173" s="1213"/>
      <c r="BW173" s="1213"/>
      <c r="BX173" s="1213"/>
      <c r="BY173" s="1213"/>
      <c r="BZ173" s="1213"/>
      <c r="CA173" s="1213"/>
      <c r="CB173" s="1213"/>
      <c r="CC173" s="1213"/>
      <c r="CD173" s="1213"/>
      <c r="CE173" s="1213"/>
      <c r="CF173" s="1213"/>
      <c r="CG173" s="1213"/>
      <c r="CH173" s="1213"/>
      <c r="CI173" s="1213"/>
      <c r="CJ173" s="1213"/>
      <c r="CK173" s="1213"/>
      <c r="CL173" s="1213"/>
      <c r="CM173" s="1212"/>
      <c r="CN173" s="1211">
        <f>IFERROR((1 + INDEX('I1 - Universal Data'!E$31:E$35, MATCH($N173, 'I1 - Universal Data'!$A$31:$A$35, 0)) + $L173)^V173-1, 0)</f>
        <v>0</v>
      </c>
      <c r="CO173" s="1211">
        <f>IFERROR((1 + INDEX('I1 - Universal Data'!F$31:F$35, MATCH($N173, 'I1 - Universal Data'!$A$31:$A$35, 0)) + $L173)^W173-1, 0)</f>
        <v>0</v>
      </c>
      <c r="CP173" s="1211">
        <f>IFERROR((1 + INDEX('I1 - Universal Data'!G$31:G$35, MATCH($N173, 'I1 - Universal Data'!$A$31:$A$35, 0)) + $L173)^X173-1, 0)</f>
        <v>0</v>
      </c>
      <c r="CQ173" s="1211">
        <f>IFERROR((1 + INDEX('I1 - Universal Data'!H$31:H$35, MATCH($N173, 'I1 - Universal Data'!$A$31:$A$35, 0)) + $L173)^Y173-1, 0)</f>
        <v>0</v>
      </c>
      <c r="CR173" s="1211">
        <f>IFERROR((1 + INDEX('I1 - Universal Data'!I$31:I$35, MATCH($N173, 'I1 - Universal Data'!$A$31:$A$35, 0)) + $L173)^Z173-1, 0)</f>
        <v>0</v>
      </c>
      <c r="CS173" s="1211">
        <f>IFERROR((1 + INDEX('I1 - Universal Data'!J$31:J$35, MATCH($N173, 'I1 - Universal Data'!$A$31:$A$35, 0)) + $L173)^AA173-1, 0)</f>
        <v>0</v>
      </c>
      <c r="CT173" s="1211">
        <f>IFERROR((1 + INDEX('I1 - Universal Data'!K$31:K$35, MATCH($N173, 'I1 - Universal Data'!$A$31:$A$35, 0)) + $L173)^AB173-1, 0)</f>
        <v>0</v>
      </c>
      <c r="CU173" s="1211">
        <f>IFERROR((1 + INDEX('I1 - Universal Data'!L$31:L$35, MATCH($N173, 'I1 - Universal Data'!$A$31:$A$35, 0)) + $L173)^AC173-1, 0)</f>
        <v>0</v>
      </c>
      <c r="CV173" s="1211">
        <f>IFERROR((1 + INDEX('I1 - Universal Data'!M$31:M$35, MATCH($N173, 'I1 - Universal Data'!$A$31:$A$35, 0)) + $L173)^AD173-1, 0)</f>
        <v>0</v>
      </c>
      <c r="CW173" s="1211">
        <f>IFERROR((1 + INDEX('I1 - Universal Data'!N$31:N$35, MATCH($N173, 'I1 - Universal Data'!$A$31:$A$35, 0)) + $L173)^AE173-1, 0)</f>
        <v>0</v>
      </c>
      <c r="CX173" s="1211">
        <f>IFERROR((1 + INDEX('I1 - Universal Data'!O$31:O$35, MATCH($N173, 'I1 - Universal Data'!$A$31:$A$35, 0)) + $L173)^AF173-1, 0)</f>
        <v>0</v>
      </c>
      <c r="CY173" s="1211">
        <f>IFERROR((1 + INDEX('I1 - Universal Data'!P$31:P$35, MATCH($N173, 'I1 - Universal Data'!$A$31:$A$35, 0)) + $L173)^AG173-1, 0)</f>
        <v>0</v>
      </c>
      <c r="CZ173" s="1211">
        <f>IFERROR((1 + INDEX('I1 - Universal Data'!Q$31:Q$35, MATCH($N173, 'I1 - Universal Data'!$A$31:$A$35, 0)) + $L173)^AH173-1, 0)</f>
        <v>0</v>
      </c>
      <c r="DA173" s="1211">
        <f>IFERROR((1 + INDEX('I1 - Universal Data'!R$31:R$35, MATCH($N173, 'I1 - Universal Data'!$A$31:$A$35, 0)) + $L173)^AI173-1, 0)</f>
        <v>0</v>
      </c>
      <c r="DB173" s="1211">
        <f>IFERROR((1 + INDEX('I1 - Universal Data'!S$31:S$35, MATCH($N173, 'I1 - Universal Data'!$A$31:$A$35, 0)) + $L173)^AJ173-1, 0)</f>
        <v>0</v>
      </c>
      <c r="DC173" s="1211">
        <f>IFERROR((1 + INDEX('I1 - Universal Data'!T$31:T$35, MATCH($N173, 'I1 - Universal Data'!$A$31:$A$35, 0)) + $L173)^AK173-1, 0)</f>
        <v>0</v>
      </c>
      <c r="DD173" s="1211">
        <f>IFERROR((1 + INDEX('I1 - Universal Data'!U$31:U$35, MATCH($N173, 'I1 - Universal Data'!$A$31:$A$35, 0)) + $L173)^AL173-1, 0)</f>
        <v>0</v>
      </c>
      <c r="DE173" s="1211">
        <f>IFERROR((1 + INDEX('I1 - Universal Data'!V$31:V$35, MATCH($N173, 'I1 - Universal Data'!$A$31:$A$35, 0)) + $L173)^AM173-1, 0)</f>
        <v>0</v>
      </c>
      <c r="DF173" s="1209">
        <f t="shared" si="1244"/>
        <v>0</v>
      </c>
      <c r="DG173" s="1203">
        <f t="shared" si="1245"/>
        <v>0</v>
      </c>
      <c r="DH173" s="1203">
        <f t="shared" si="1246"/>
        <v>0</v>
      </c>
      <c r="DI173" s="1203">
        <f t="shared" si="1247"/>
        <v>0</v>
      </c>
      <c r="DJ173" s="1203">
        <f t="shared" si="1248"/>
        <v>0</v>
      </c>
      <c r="DK173" s="1203">
        <f t="shared" si="1249"/>
        <v>0</v>
      </c>
      <c r="DL173" s="1203">
        <f t="shared" si="1250"/>
        <v>0</v>
      </c>
      <c r="DM173" s="1203">
        <f t="shared" si="1251"/>
        <v>0</v>
      </c>
      <c r="DN173" s="1203">
        <f t="shared" si="1252"/>
        <v>0</v>
      </c>
      <c r="DO173" s="1203">
        <f t="shared" si="1253"/>
        <v>0</v>
      </c>
      <c r="DP173" s="1203">
        <f t="shared" si="1254"/>
        <v>0</v>
      </c>
      <c r="DQ173" s="1203">
        <f t="shared" si="1255"/>
        <v>0</v>
      </c>
      <c r="DR173" s="1203">
        <f t="shared" si="1136"/>
        <v>0</v>
      </c>
      <c r="DS173" s="1203">
        <f t="shared" si="1137"/>
        <v>0</v>
      </c>
      <c r="DT173" s="1203">
        <f t="shared" si="1138"/>
        <v>0</v>
      </c>
      <c r="DU173" s="1203">
        <f t="shared" si="1222"/>
        <v>0</v>
      </c>
      <c r="DV173" s="1203">
        <f t="shared" si="1223"/>
        <v>0</v>
      </c>
      <c r="DW173" s="1202">
        <f t="shared" si="1224"/>
        <v>0</v>
      </c>
      <c r="DY173" s="1222"/>
      <c r="DZ173" s="1208">
        <f t="shared" si="1256"/>
        <v>0</v>
      </c>
      <c r="EA173" s="1203">
        <f t="shared" si="1257"/>
        <v>0</v>
      </c>
      <c r="EB173" s="1203">
        <f t="shared" si="1258"/>
        <v>0</v>
      </c>
      <c r="EC173" s="1203">
        <f t="shared" si="1259"/>
        <v>0</v>
      </c>
      <c r="ED173" s="1203">
        <f t="shared" si="1260"/>
        <v>0</v>
      </c>
      <c r="EE173" s="1203">
        <f t="shared" si="1261"/>
        <v>0</v>
      </c>
      <c r="EF173" s="1203">
        <f t="shared" si="1262"/>
        <v>0</v>
      </c>
      <c r="EG173" s="1203">
        <f t="shared" si="1263"/>
        <v>0</v>
      </c>
      <c r="EH173" s="1203">
        <f t="shared" si="1264"/>
        <v>0</v>
      </c>
      <c r="EI173" s="1203">
        <f t="shared" si="1265"/>
        <v>0</v>
      </c>
      <c r="EJ173" s="1203">
        <f t="shared" si="1266"/>
        <v>0</v>
      </c>
      <c r="EK173" s="1203">
        <f t="shared" si="1267"/>
        <v>0</v>
      </c>
      <c r="EL173" s="1203">
        <f t="shared" si="1154"/>
        <v>0</v>
      </c>
      <c r="EM173" s="1203">
        <f t="shared" si="1155"/>
        <v>0</v>
      </c>
      <c r="EN173" s="1203">
        <f t="shared" si="1156"/>
        <v>0</v>
      </c>
      <c r="EO173" s="1203">
        <f t="shared" si="1225"/>
        <v>0</v>
      </c>
      <c r="EP173" s="1203">
        <f t="shared" si="1226"/>
        <v>0</v>
      </c>
      <c r="EQ173" s="1202">
        <f t="shared" si="1227"/>
        <v>0</v>
      </c>
      <c r="ES173" s="1222"/>
      <c r="ET173" s="1203" cm="1">
        <f t="array" ref="ET173">IF($T173 = "Y", INDEX('F6 - Debt Dataset'!AK$3:AK$502, MATCH($B$7 &amp; $A173, 'F6 - Debt Dataset'!$E$3:$E$502 &amp; 'F6 - Debt Dataset'!$DF$3:$DF$502, 0)), $K173 * ($F173 &gt;= ET$9) * ($F173 &lt;= ET$10))</f>
        <v>0</v>
      </c>
      <c r="EU173" s="1203" cm="1">
        <f t="array" ref="EU173">IF($T173 = "Y", INDEX('F6 - Debt Dataset'!AL$3:AL$502, MATCH($B$7 &amp; $A173, 'F6 - Debt Dataset'!$E$3:$E$502 &amp; 'F6 - Debt Dataset'!$DF$3:$DF$502, 0)), $K173 * ($F173 &gt;= EU$9) * ($F173 &lt;= EU$10))</f>
        <v>0</v>
      </c>
      <c r="EV173" s="1203" cm="1">
        <f t="array" ref="EV173">IF($T173 = "Y", INDEX('F6 - Debt Dataset'!AM$3:AM$502, MATCH($B$7 &amp; $A173, 'F6 - Debt Dataset'!$E$3:$E$502 &amp; 'F6 - Debt Dataset'!$DF$3:$DF$502, 0)), $K173 * ($F173 &gt;= EV$9) * ($F173 &lt;= EV$10))</f>
        <v>0</v>
      </c>
      <c r="EW173" s="1203" cm="1">
        <f t="array" ref="EW173">IF($T173 = "Y", INDEX('F6 - Debt Dataset'!AN$3:AN$502, MATCH($B$7 &amp; $A173, 'F6 - Debt Dataset'!$E$3:$E$502 &amp; 'F6 - Debt Dataset'!$DF$3:$DF$502, 0)), $K173 * ($F173 &gt;= EW$9) * ($F173 &lt;= EW$10))</f>
        <v>0</v>
      </c>
      <c r="EX173" s="1203" cm="1">
        <f t="array" ref="EX173">IF($T173 = "Y", INDEX('F6 - Debt Dataset'!AO$3:AO$502, MATCH($B$7 &amp; $A173, 'F6 - Debt Dataset'!$E$3:$E$502 &amp; 'F6 - Debt Dataset'!$DF$3:$DF$502, 0)), $K173 * ($F173 &gt;= EX$9) * ($F173 &lt;= EX$10))</f>
        <v>0</v>
      </c>
      <c r="EY173" s="1203" cm="1">
        <f t="array" ref="EY173">IF($T173 = "Y", INDEX('F6 - Debt Dataset'!AP$3:AP$502, MATCH($B$7 &amp; $A173, 'F6 - Debt Dataset'!$E$3:$E$502 &amp; 'F6 - Debt Dataset'!$DF$3:$DF$502, 0)), $K173 * ($F173 &gt;= EY$9) * ($F173 &lt;= EY$10))</f>
        <v>0</v>
      </c>
      <c r="EZ173" s="1203" cm="1">
        <f t="array" ref="EZ173">IF($T173 = "Y", INDEX('F6 - Debt Dataset'!AQ$3:AQ$502, MATCH($B$7 &amp; $A173, 'F6 - Debt Dataset'!$E$3:$E$502 &amp; 'F6 - Debt Dataset'!$DF$3:$DF$502, 0)), $K173 * ($F173 &gt;= EZ$9) * ($F173 &lt;= EZ$10))</f>
        <v>0</v>
      </c>
      <c r="FA173" s="1203" cm="1">
        <f t="array" ref="FA173">IF($T173 = "Y", INDEX('F6 - Debt Dataset'!AR$3:AR$502, MATCH($B$7 &amp; $A173, 'F6 - Debt Dataset'!$E$3:$E$502 &amp; 'F6 - Debt Dataset'!$DF$3:$DF$502, 0)), $K173 * ($F173 &gt;= FA$9) * ($F173 &lt;= FA$10))</f>
        <v>0</v>
      </c>
      <c r="FB173" s="1203" cm="1">
        <f t="array" ref="FB173">IF($T173 = "Y", INDEX('F6 - Debt Dataset'!AS$3:AS$502, MATCH($B$7 &amp; $A173, 'F6 - Debt Dataset'!$E$3:$E$502 &amp; 'F6 - Debt Dataset'!$DF$3:$DF$502, 0)), $K173 * ($F173 &gt;= FB$9) * ($F173 &lt;= FB$10))</f>
        <v>0</v>
      </c>
      <c r="FC173" s="1203" cm="1">
        <f t="array" ref="FC173">IF($T173 = "Y", INDEX('F6 - Debt Dataset'!AT$3:AT$502, MATCH($B$7 &amp; $A173, 'F6 - Debt Dataset'!$E$3:$E$502 &amp; 'F6 - Debt Dataset'!$DF$3:$DF$502, 0)), $K173 * ($F173 &gt;= FC$9) * ($F173 &lt;= FC$10))</f>
        <v>0</v>
      </c>
      <c r="FD173" s="1203" cm="1">
        <f t="array" ref="FD173">IF($T173 = "Y", INDEX('F6 - Debt Dataset'!AU$3:AU$502, MATCH($B$7 &amp; $A173, 'F6 - Debt Dataset'!$E$3:$E$502 &amp; 'F6 - Debt Dataset'!$DF$3:$DF$502, 0)), $K173 * ($F173 &gt;= FD$9) * ($F173 &lt;= FD$10))</f>
        <v>0</v>
      </c>
      <c r="FE173" s="1203" cm="1">
        <f t="array" ref="FE173">IF($T173 = "Y", INDEX('F6 - Debt Dataset'!AV$3:AV$502, MATCH($B$7 &amp; $A173, 'F6 - Debt Dataset'!$E$3:$E$502 &amp; 'F6 - Debt Dataset'!$DF$3:$DF$502, 0)), $K173 * ($F173 &gt;= FE$9) * ($F173 &lt;= FE$10))</f>
        <v>0</v>
      </c>
      <c r="FF173" s="1203" cm="1">
        <f t="array" ref="FF173">IF($T173 = "Y", INDEX('F6 - Debt Dataset'!AW$3:AW$502, MATCH($B$7 &amp; $A173, 'F6 - Debt Dataset'!$E$3:$E$502 &amp; 'F6 - Debt Dataset'!$DF$3:$DF$502, 0)), $K173 * ($F173 &gt;= FF$9) * ($F173 &lt;= FF$10))</f>
        <v>0</v>
      </c>
      <c r="FG173" s="1203" cm="1">
        <f t="array" ref="FG173">IF($T173 = "Y", INDEX('F6 - Debt Dataset'!AX$3:AX$502, MATCH($B$7 &amp; $A173, 'F6 - Debt Dataset'!$E$3:$E$502 &amp; 'F6 - Debt Dataset'!$DF$3:$DF$502, 0)), $K173 * ($F173 &gt;= FG$9) * ($F173 &lt;= FG$10))</f>
        <v>0</v>
      </c>
      <c r="FH173" s="1203" cm="1">
        <f t="array" ref="FH173">IF($T173 = "Y", INDEX('F6 - Debt Dataset'!AY$3:AY$502, MATCH($B$7 &amp; $A173, 'F6 - Debt Dataset'!$E$3:$E$502 &amp; 'F6 - Debt Dataset'!$DF$3:$DF$502, 0)), $K173 * ($F173 &gt;= FH$9) * ($F173 &lt;= FH$10))</f>
        <v>0</v>
      </c>
      <c r="FI173" s="1203" cm="1">
        <f t="array" ref="FI173">IF($T173 = "Y", INDEX('F6 - Debt Dataset'!AZ$3:AZ$502, MATCH($B$7 &amp; $A173, 'F6 - Debt Dataset'!$E$3:$E$502 &amp; 'F6 - Debt Dataset'!$DF$3:$DF$502, 0)), $K173 * ($F173 &gt;= FI$9) * ($F173 &lt;= FI$10))</f>
        <v>0</v>
      </c>
      <c r="FJ173" s="1203" cm="1">
        <f t="array" ref="FJ173">IF($T173 = "Y", INDEX('F6 - Debt Dataset'!BA$3:BA$502, MATCH($B$7 &amp; $A173, 'F6 - Debt Dataset'!$E$3:$E$502 &amp; 'F6 - Debt Dataset'!$DF$3:$DF$502, 0)), $K173 * ($F173 &gt;= FJ$9) * ($F173 &lt;= FJ$10))</f>
        <v>0</v>
      </c>
      <c r="FK173" s="1202" cm="1">
        <f t="array" ref="FK173">IF($T173 = "Y", INDEX('F6 - Debt Dataset'!BB$3:BB$502, MATCH($B$7 &amp; $A173, 'F6 - Debt Dataset'!$E$3:$E$502 &amp; 'F6 - Debt Dataset'!$DF$3:$DF$502, 0)), $K173 * ($F173 &gt;= FK$9) * ($F173 &lt;= FK$10))</f>
        <v>0</v>
      </c>
      <c r="FM173" s="1222"/>
      <c r="FN173" s="1203" cm="1">
        <f t="array" ref="FN173">IF($T173 = "Y", INDEX('F6 - Debt Dataset'!BU$3:BU$502, MATCH($B$7 &amp; $A173, 'F6 - Debt Dataset'!$E$3:$E$502 &amp; 'F6 - Debt Dataset'!$DF$3:$DF$502, 0)), - $K173 * ($I173 &gt;= FN$9) * ($I173 &lt;= FN$10))</f>
        <v>0</v>
      </c>
      <c r="FO173" s="1203" cm="1">
        <f t="array" ref="FO173">IF($T173 = "Y", INDEX('F6 - Debt Dataset'!BV$3:BV$502, MATCH($B$7 &amp; $A173, 'F6 - Debt Dataset'!$E$3:$E$502 &amp; 'F6 - Debt Dataset'!$DF$3:$DF$502, 0)), - $K173 * ($I173 &gt;= FO$9) * ($I173 &lt;= FO$10))</f>
        <v>0</v>
      </c>
      <c r="FP173" s="1203" cm="1">
        <f t="array" ref="FP173">IF($T173 = "Y", INDEX('F6 - Debt Dataset'!BW$3:BW$502, MATCH($B$7 &amp; $A173, 'F6 - Debt Dataset'!$E$3:$E$502 &amp; 'F6 - Debt Dataset'!$DF$3:$DF$502, 0)), - $K173 * ($I173 &gt;= FP$9) * ($I173 &lt;= FP$10))</f>
        <v>0</v>
      </c>
      <c r="FQ173" s="1203" cm="1">
        <f t="array" ref="FQ173">IF($T173 = "Y", INDEX('F6 - Debt Dataset'!BX$3:BX$502, MATCH($B$7 &amp; $A173, 'F6 - Debt Dataset'!$E$3:$E$502 &amp; 'F6 - Debt Dataset'!$DF$3:$DF$502, 0)), - $K173 * ($I173 &gt;= FQ$9) * ($I173 &lt;= FQ$10))</f>
        <v>0</v>
      </c>
      <c r="FR173" s="1203" cm="1">
        <f t="array" ref="FR173">IF($T173 = "Y", INDEX('F6 - Debt Dataset'!BY$3:BY$502, MATCH($B$7 &amp; $A173, 'F6 - Debt Dataset'!$E$3:$E$502 &amp; 'F6 - Debt Dataset'!$DF$3:$DF$502, 0)), - $K173 * ($I173 &gt;= FR$9) * ($I173 &lt;= FR$10))</f>
        <v>0</v>
      </c>
      <c r="FS173" s="1203" cm="1">
        <f t="array" ref="FS173">IF($T173 = "Y", INDEX('F6 - Debt Dataset'!BZ$3:BZ$502, MATCH($B$7 &amp; $A173, 'F6 - Debt Dataset'!$E$3:$E$502 &amp; 'F6 - Debt Dataset'!$DF$3:$DF$502, 0)), - $K173 * ($I173 &gt;= FS$9) * ($I173 &lt;= FS$10))</f>
        <v>0</v>
      </c>
      <c r="FT173" s="1203" cm="1">
        <f t="array" ref="FT173">IF($T173 = "Y", INDEX('F6 - Debt Dataset'!CA$3:CA$502, MATCH($B$7 &amp; $A173, 'F6 - Debt Dataset'!$E$3:$E$502 &amp; 'F6 - Debt Dataset'!$DF$3:$DF$502, 0)), - $K173 * ($I173 &gt;= FT$9) * ($I173 &lt;= FT$10))</f>
        <v>0</v>
      </c>
      <c r="FU173" s="1203" cm="1">
        <f t="array" ref="FU173">IF($T173 = "Y", INDEX('F6 - Debt Dataset'!CB$3:CB$502, MATCH($B$7 &amp; $A173, 'F6 - Debt Dataset'!$E$3:$E$502 &amp; 'F6 - Debt Dataset'!$DF$3:$DF$502, 0)), - $K173 * ($I173 &gt;= FU$9) * ($I173 &lt;= FU$10))</f>
        <v>0</v>
      </c>
      <c r="FV173" s="1203" cm="1">
        <f t="array" ref="FV173">IF($T173 = "Y", INDEX('F6 - Debt Dataset'!CC$3:CC$502, MATCH($B$7 &amp; $A173, 'F6 - Debt Dataset'!$E$3:$E$502 &amp; 'F6 - Debt Dataset'!$DF$3:$DF$502, 0)), - $K173 * ($I173 &gt;= FV$9) * ($I173 &lt;= FV$10))</f>
        <v>0</v>
      </c>
      <c r="FW173" s="1203" cm="1">
        <f t="array" ref="FW173">IF($T173 = "Y", INDEX('F6 - Debt Dataset'!CD$3:CD$502, MATCH($B$7 &amp; $A173, 'F6 - Debt Dataset'!$E$3:$E$502 &amp; 'F6 - Debt Dataset'!$DF$3:$DF$502, 0)), - $K173 * ($I173 &gt;= FW$9) * ($I173 &lt;= FW$10))</f>
        <v>0</v>
      </c>
      <c r="FX173" s="1203" cm="1">
        <f t="array" ref="FX173">IF($T173 = "Y", INDEX('F6 - Debt Dataset'!CE$3:CE$502, MATCH($B$7 &amp; $A173, 'F6 - Debt Dataset'!$E$3:$E$502 &amp; 'F6 - Debt Dataset'!$DF$3:$DF$502, 0)), - $K173 * ($I173 &gt;= FX$9) * ($I173 &lt;= FX$10))</f>
        <v>0</v>
      </c>
      <c r="FY173" s="1203" cm="1">
        <f t="array" ref="FY173">IF($T173 = "Y", INDEX('F6 - Debt Dataset'!CF$3:CF$502, MATCH($B$7 &amp; $A173, 'F6 - Debt Dataset'!$E$3:$E$502 &amp; 'F6 - Debt Dataset'!$DF$3:$DF$502, 0)), - $K173 * ($I173 &gt;= FY$9) * ($I173 &lt;= FY$10))</f>
        <v>0</v>
      </c>
      <c r="FZ173" s="1203" cm="1">
        <f t="array" ref="FZ173">IF($T173 = "Y", INDEX('F6 - Debt Dataset'!CG$3:CG$502, MATCH($B$7 &amp; $A173, 'F6 - Debt Dataset'!$E$3:$E$502 &amp; 'F6 - Debt Dataset'!$DF$3:$DF$502, 0)), - $K173 * ($I173 &gt;= FZ$9) * ($I173 &lt;= FZ$10))</f>
        <v>0</v>
      </c>
      <c r="GA173" s="1203" cm="1">
        <f t="array" ref="GA173">IF($T173 = "Y", INDEX('F6 - Debt Dataset'!CH$3:CH$502, MATCH($B$7 &amp; $A173, 'F6 - Debt Dataset'!$E$3:$E$502 &amp; 'F6 - Debt Dataset'!$DF$3:$DF$502, 0)), - $K173 * ($I173 &gt;= GA$9) * ($I173 &lt;= GA$10))</f>
        <v>0</v>
      </c>
      <c r="GB173" s="1203" cm="1">
        <f t="array" ref="GB173">IF($T173 = "Y", INDEX('F6 - Debt Dataset'!CI$3:CI$502, MATCH($B$7 &amp; $A173, 'F6 - Debt Dataset'!$E$3:$E$502 &amp; 'F6 - Debt Dataset'!$DF$3:$DF$502, 0)), - $K173 * ($I173 &gt;= GB$9) * ($I173 &lt;= GB$10))</f>
        <v>0</v>
      </c>
      <c r="GC173" s="1203" cm="1">
        <f t="array" ref="GC173">IF($T173 = "Y", INDEX('F6 - Debt Dataset'!CJ$3:CJ$502, MATCH($B$7 &amp; $A173, 'F6 - Debt Dataset'!$E$3:$E$502 &amp; 'F6 - Debt Dataset'!$DF$3:$DF$502, 0)), - $K173 * ($I173 &gt;= GC$9) * ($I173 &lt;= GC$10))</f>
        <v>0</v>
      </c>
      <c r="GD173" s="1203" cm="1">
        <f t="array" ref="GD173">IF($T173 = "Y", INDEX('F6 - Debt Dataset'!CK$3:CK$502, MATCH($B$7 &amp; $A173, 'F6 - Debt Dataset'!$E$3:$E$502 &amp; 'F6 - Debt Dataset'!$DF$3:$DF$502, 0)), - $K173 * ($I173 &gt;= GD$9) * ($I173 &lt;= GD$10))</f>
        <v>0</v>
      </c>
      <c r="GE173" s="1202" cm="1">
        <f t="array" ref="GE173">IF($T173 = "Y", INDEX('F6 - Debt Dataset'!CL$3:CL$502, MATCH($B$7 &amp; $A173, 'F6 - Debt Dataset'!$E$3:$E$502 &amp; 'F6 - Debt Dataset'!$DF$3:$DF$502, 0)), - $K173 * ($I173 &gt;= GE$9) * ($I173 &lt;= GE$10))</f>
        <v>0</v>
      </c>
      <c r="GG173" s="1222"/>
      <c r="GH173" s="1203">
        <f t="shared" si="1268"/>
        <v>0</v>
      </c>
      <c r="GI173" s="1203">
        <f t="shared" si="1269"/>
        <v>0</v>
      </c>
      <c r="GJ173" s="1203">
        <f t="shared" si="1270"/>
        <v>0</v>
      </c>
      <c r="GK173" s="1203">
        <f t="shared" si="1271"/>
        <v>0</v>
      </c>
      <c r="GL173" s="1203">
        <f t="shared" si="1272"/>
        <v>0</v>
      </c>
      <c r="GM173" s="1203">
        <f t="shared" si="1273"/>
        <v>0</v>
      </c>
      <c r="GN173" s="1203">
        <f t="shared" si="1274"/>
        <v>0</v>
      </c>
      <c r="GO173" s="1203">
        <f t="shared" si="1275"/>
        <v>0</v>
      </c>
      <c r="GP173" s="1203">
        <f t="shared" si="1276"/>
        <v>0</v>
      </c>
      <c r="GQ173" s="1203">
        <f t="shared" si="1277"/>
        <v>0</v>
      </c>
      <c r="GR173" s="1203">
        <f t="shared" si="1278"/>
        <v>0</v>
      </c>
      <c r="GS173" s="1203">
        <f t="shared" si="1279"/>
        <v>0</v>
      </c>
      <c r="GT173" s="1203">
        <f t="shared" si="1280"/>
        <v>0</v>
      </c>
      <c r="GU173" s="1203">
        <f t="shared" si="1281"/>
        <v>0</v>
      </c>
      <c r="GV173" s="1203">
        <f t="shared" si="1282"/>
        <v>0</v>
      </c>
      <c r="GW173" s="1203">
        <f t="shared" si="1283"/>
        <v>0</v>
      </c>
      <c r="GX173" s="1203">
        <f t="shared" si="1284"/>
        <v>0</v>
      </c>
      <c r="GY173" s="1202">
        <f t="shared" si="1285"/>
        <v>0</v>
      </c>
      <c r="HA173" s="1204"/>
      <c r="HB173" s="1203" cm="1">
        <f t="array" aca="1" ref="HB173" ca="1">GH173 - IF($T173 = "Y", SUM(OFFSET('F6 - Debt Dataset'!$AK$3, MATCH($B$7 &amp; $A173, 'F6 - Debt Dataset'!$E$3:$E$502 &amp; 'F6 - Debt Dataset'!$DF$3:$DF$502, 0) - 1, 0, 1, COLUMN(HB$10) - COLUMN($HB$10) + 1),
                                       OFFSET('F6 - Debt Dataset'!$BU$3, MATCH($B$7 &amp; $A173, 'F6 - Debt Dataset'!$E$3:$E$502 &amp; 'F6 - Debt Dataset'!$DF$3:$DF$502, 0) - 1, 0, 1, COLUMN(HB$10) - COLUMN($HB$10) + 1),
                                       $DZ173),
                                $K173 * ($F173 &lt;= HB$10) * ($I173 &gt; HB$10))</f>
        <v>0</v>
      </c>
      <c r="HC173" s="1203" cm="1">
        <f t="array" aca="1" ref="HC173" ca="1">GI173 - IF($T173 = "Y", SUM(OFFSET('F6 - Debt Dataset'!$AK$3, MATCH($B$7 &amp; $A173, 'F6 - Debt Dataset'!$E$3:$E$502 &amp; 'F6 - Debt Dataset'!$DF$3:$DF$502, 0) - 1, 0, 1, COLUMN(HC$10) - COLUMN($HB$10) + 1),
                                       OFFSET('F6 - Debt Dataset'!$BU$3, MATCH($B$7 &amp; $A173, 'F6 - Debt Dataset'!$E$3:$E$502 &amp; 'F6 - Debt Dataset'!$DF$3:$DF$502, 0) - 1, 0, 1, COLUMN(HC$10) - COLUMN($HB$10) + 1),
                                       $DZ173),
                                $K173 * ($F173 &lt;= HC$10) * ($I173 &gt; HC$10))</f>
        <v>0</v>
      </c>
      <c r="HD173" s="1203" cm="1">
        <f t="array" aca="1" ref="HD173" ca="1">GJ173 - IF($T173 = "Y", SUM(OFFSET('F6 - Debt Dataset'!$AK$3, MATCH($B$7 &amp; $A173, 'F6 - Debt Dataset'!$E$3:$E$502 &amp; 'F6 - Debt Dataset'!$DF$3:$DF$502, 0) - 1, 0, 1, COLUMN(HD$10) - COLUMN($HB$10) + 1),
                                       OFFSET('F6 - Debt Dataset'!$BU$3, MATCH($B$7 &amp; $A173, 'F6 - Debt Dataset'!$E$3:$E$502 &amp; 'F6 - Debt Dataset'!$DF$3:$DF$502, 0) - 1, 0, 1, COLUMN(HD$10) - COLUMN($HB$10) + 1),
                                       $DZ173),
                                $K173 * ($F173 &lt;= HD$10) * ($I173 &gt; HD$10))</f>
        <v>0</v>
      </c>
      <c r="HE173" s="1203" cm="1">
        <f t="array" aca="1" ref="HE173" ca="1">GK173 - IF($T173 = "Y", SUM(OFFSET('F6 - Debt Dataset'!$AK$3, MATCH($B$7 &amp; $A173, 'F6 - Debt Dataset'!$E$3:$E$502 &amp; 'F6 - Debt Dataset'!$DF$3:$DF$502, 0) - 1, 0, 1, COLUMN(HE$10) - COLUMN($HB$10) + 1),
                                       OFFSET('F6 - Debt Dataset'!$BU$3, MATCH($B$7 &amp; $A173, 'F6 - Debt Dataset'!$E$3:$E$502 &amp; 'F6 - Debt Dataset'!$DF$3:$DF$502, 0) - 1, 0, 1, COLUMN(HE$10) - COLUMN($HB$10) + 1),
                                       $DZ173),
                                $K173 * ($F173 &lt;= HE$10) * ($I173 &gt; HE$10))</f>
        <v>0</v>
      </c>
      <c r="HF173" s="1203" cm="1">
        <f t="array" aca="1" ref="HF173" ca="1">GL173 - IF($T173 = "Y", SUM(OFFSET('F6 - Debt Dataset'!$AK$3, MATCH($B$7 &amp; $A173, 'F6 - Debt Dataset'!$E$3:$E$502 &amp; 'F6 - Debt Dataset'!$DF$3:$DF$502, 0) - 1, 0, 1, COLUMN(HF$10) - COLUMN($HB$10) + 1),
                                       OFFSET('F6 - Debt Dataset'!$BU$3, MATCH($B$7 &amp; $A173, 'F6 - Debt Dataset'!$E$3:$E$502 &amp; 'F6 - Debt Dataset'!$DF$3:$DF$502, 0) - 1, 0, 1, COLUMN(HF$10) - COLUMN($HB$10) + 1),
                                       $DZ173),
                                $K173 * ($F173 &lt;= HF$10) * ($I173 &gt; HF$10))</f>
        <v>0</v>
      </c>
      <c r="HG173" s="1203" cm="1">
        <f t="array" aca="1" ref="HG173" ca="1">GM173 - IF($T173 = "Y", SUM(OFFSET('F6 - Debt Dataset'!$AK$3, MATCH($B$7 &amp; $A173, 'F6 - Debt Dataset'!$E$3:$E$502 &amp; 'F6 - Debt Dataset'!$DF$3:$DF$502, 0) - 1, 0, 1, COLUMN(HG$10) - COLUMN($HB$10) + 1),
                                       OFFSET('F6 - Debt Dataset'!$BU$3, MATCH($B$7 &amp; $A173, 'F6 - Debt Dataset'!$E$3:$E$502 &amp; 'F6 - Debt Dataset'!$DF$3:$DF$502, 0) - 1, 0, 1, COLUMN(HG$10) - COLUMN($HB$10) + 1),
                                       $DZ173),
                                $K173 * ($F173 &lt;= HG$10) * ($I173 &gt; HG$10))</f>
        <v>0</v>
      </c>
      <c r="HH173" s="1203" cm="1">
        <f t="array" aca="1" ref="HH173" ca="1">GN173 - IF($T173 = "Y", SUM(OFFSET('F6 - Debt Dataset'!$AK$3, MATCH($B$7 &amp; $A173, 'F6 - Debt Dataset'!$E$3:$E$502 &amp; 'F6 - Debt Dataset'!$DF$3:$DF$502, 0) - 1, 0, 1, COLUMN(HH$10) - COLUMN($HB$10) + 1),
                                       OFFSET('F6 - Debt Dataset'!$BU$3, MATCH($B$7 &amp; $A173, 'F6 - Debt Dataset'!$E$3:$E$502 &amp; 'F6 - Debt Dataset'!$DF$3:$DF$502, 0) - 1, 0, 1, COLUMN(HH$10) - COLUMN($HB$10) + 1),
                                       $DZ173),
                                $K173 * ($F173 &lt;= HH$10) * ($I173 &gt; HH$10))</f>
        <v>0</v>
      </c>
      <c r="HI173" s="1203" cm="1">
        <f t="array" aca="1" ref="HI173" ca="1">GO173 - IF($T173 = "Y", SUM(OFFSET('F6 - Debt Dataset'!$AK$3, MATCH($B$7 &amp; $A173, 'F6 - Debt Dataset'!$E$3:$E$502 &amp; 'F6 - Debt Dataset'!$DF$3:$DF$502, 0) - 1, 0, 1, COLUMN(HI$10) - COLUMN($HB$10) + 1),
                                       OFFSET('F6 - Debt Dataset'!$BU$3, MATCH($B$7 &amp; $A173, 'F6 - Debt Dataset'!$E$3:$E$502 &amp; 'F6 - Debt Dataset'!$DF$3:$DF$502, 0) - 1, 0, 1, COLUMN(HI$10) - COLUMN($HB$10) + 1),
                                       $DZ173),
                                $K173 * ($F173 &lt;= HI$10) * ($I173 &gt; HI$10))</f>
        <v>0</v>
      </c>
      <c r="HJ173" s="1203" cm="1">
        <f t="array" aca="1" ref="HJ173" ca="1">GP173 - IF($T173 = "Y", SUM(OFFSET('F6 - Debt Dataset'!$AK$3, MATCH($B$7 &amp; $A173, 'F6 - Debt Dataset'!$E$3:$E$502 &amp; 'F6 - Debt Dataset'!$DF$3:$DF$502, 0) - 1, 0, 1, COLUMN(HJ$10) - COLUMN($HB$10) + 1),
                                       OFFSET('F6 - Debt Dataset'!$BU$3, MATCH($B$7 &amp; $A173, 'F6 - Debt Dataset'!$E$3:$E$502 &amp; 'F6 - Debt Dataset'!$DF$3:$DF$502, 0) - 1, 0, 1, COLUMN(HJ$10) - COLUMN($HB$10) + 1),
                                       $DZ173),
                                $K173 * ($F173 &lt;= HJ$10) * ($I173 &gt; HJ$10))</f>
        <v>0</v>
      </c>
      <c r="HK173" s="1203" cm="1">
        <f t="array" aca="1" ref="HK173" ca="1">GQ173 - IF($T173 = "Y", SUM(OFFSET('F6 - Debt Dataset'!$AK$3, MATCH($B$7 &amp; $A173, 'F6 - Debt Dataset'!$E$3:$E$502 &amp; 'F6 - Debt Dataset'!$DF$3:$DF$502, 0) - 1, 0, 1, COLUMN(HK$10) - COLUMN($HB$10) + 1),
                                       OFFSET('F6 - Debt Dataset'!$BU$3, MATCH($B$7 &amp; $A173, 'F6 - Debt Dataset'!$E$3:$E$502 &amp; 'F6 - Debt Dataset'!$DF$3:$DF$502, 0) - 1, 0, 1, COLUMN(HK$10) - COLUMN($HB$10) + 1),
                                       $DZ173),
                                $K173 * ($F173 &lt;= HK$10) * ($I173 &gt; HK$10))</f>
        <v>0</v>
      </c>
      <c r="HL173" s="1203" cm="1">
        <f t="array" aca="1" ref="HL173" ca="1">GR173 - IF($T173 = "Y", SUM(OFFSET('F6 - Debt Dataset'!$AK$3, MATCH($B$7 &amp; $A173, 'F6 - Debt Dataset'!$E$3:$E$502 &amp; 'F6 - Debt Dataset'!$DF$3:$DF$502, 0) - 1, 0, 1, COLUMN(HL$10) - COLUMN($HB$10) + 1),
                                       OFFSET('F6 - Debt Dataset'!$BU$3, MATCH($B$7 &amp; $A173, 'F6 - Debt Dataset'!$E$3:$E$502 &amp; 'F6 - Debt Dataset'!$DF$3:$DF$502, 0) - 1, 0, 1, COLUMN(HL$10) - COLUMN($HB$10) + 1),
                                       $DZ173),
                                $K173 * ($F173 &lt;= HL$10) * ($I173 &gt; HL$10))</f>
        <v>0</v>
      </c>
      <c r="HM173" s="1203" cm="1">
        <f t="array" aca="1" ref="HM173" ca="1">GS173 - IF($T173 = "Y", SUM(OFFSET('F6 - Debt Dataset'!$AK$3, MATCH($B$7 &amp; $A173, 'F6 - Debt Dataset'!$E$3:$E$502 &amp; 'F6 - Debt Dataset'!$DF$3:$DF$502, 0) - 1, 0, 1, COLUMN(HM$10) - COLUMN($HB$10) + 1),
                                       OFFSET('F6 - Debt Dataset'!$BU$3, MATCH($B$7 &amp; $A173, 'F6 - Debt Dataset'!$E$3:$E$502 &amp; 'F6 - Debt Dataset'!$DF$3:$DF$502, 0) - 1, 0, 1, COLUMN(HM$10) - COLUMN($HB$10) + 1),
                                       $DZ173),
                                $K173 * ($F173 &lt;= HM$10) * ($I173 &gt; HM$10))</f>
        <v>0</v>
      </c>
      <c r="HN173" s="1203" cm="1">
        <f t="array" aca="1" ref="HN173" ca="1">GT173 - IF($T173 = "Y", SUM(OFFSET('F6 - Debt Dataset'!$AK$3, MATCH($B$7 &amp; $A173, 'F6 - Debt Dataset'!$E$3:$E$502 &amp; 'F6 - Debt Dataset'!$DF$3:$DF$502, 0) - 1, 0, 1, COLUMN(HN$10) - COLUMN($HB$10) + 1),
                                       OFFSET('F6 - Debt Dataset'!$BU$3, MATCH($B$7 &amp; $A173, 'F6 - Debt Dataset'!$E$3:$E$502 &amp; 'F6 - Debt Dataset'!$DF$3:$DF$502, 0) - 1, 0, 1, COLUMN(HN$10) - COLUMN($HB$10) + 1),
                                       $DZ173),
                                $K173 * ($F173 &lt;= HN$10) * ($I173 &gt; HN$10))</f>
        <v>0</v>
      </c>
      <c r="HO173" s="1203" cm="1">
        <f t="array" aca="1" ref="HO173" ca="1">GU173 - IF($T173 = "Y", SUM(OFFSET('F6 - Debt Dataset'!$AK$3, MATCH($B$7 &amp; $A173, 'F6 - Debt Dataset'!$E$3:$E$502 &amp; 'F6 - Debt Dataset'!$DF$3:$DF$502, 0) - 1, 0, 1, COLUMN(HO$10) - COLUMN($HB$10) + 1),
                                       OFFSET('F6 - Debt Dataset'!$BU$3, MATCH($B$7 &amp; $A173, 'F6 - Debt Dataset'!$E$3:$E$502 &amp; 'F6 - Debt Dataset'!$DF$3:$DF$502, 0) - 1, 0, 1, COLUMN(HO$10) - COLUMN($HB$10) + 1),
                                       $DZ173),
                                $K173 * ($F173 &lt;= HO$10) * ($I173 &gt; HO$10))</f>
        <v>0</v>
      </c>
      <c r="HP173" s="1203" cm="1">
        <f t="array" aca="1" ref="HP173" ca="1">GV173 - IF($T173 = "Y", SUM(OFFSET('F6 - Debt Dataset'!$AK$3, MATCH($B$7 &amp; $A173, 'F6 - Debt Dataset'!$E$3:$E$502 &amp; 'F6 - Debt Dataset'!$DF$3:$DF$502, 0) - 1, 0, 1, COLUMN(HP$10) - COLUMN($HB$10) + 1),
                                       OFFSET('F6 - Debt Dataset'!$BU$3, MATCH($B$7 &amp; $A173, 'F6 - Debt Dataset'!$E$3:$E$502 &amp; 'F6 - Debt Dataset'!$DF$3:$DF$502, 0) - 1, 0, 1, COLUMN(HP$10) - COLUMN($HB$10) + 1),
                                       $DZ173),
                                $K173 * ($F173 &lt;= HP$10) * ($I173 &gt; HP$10))</f>
        <v>0</v>
      </c>
      <c r="HQ173" s="1203" cm="1">
        <f t="array" aca="1" ref="HQ173" ca="1">GW173 - IF($T173 = "Y", SUM(OFFSET('F6 - Debt Dataset'!$AK$3, MATCH($B$7 &amp; $A173, 'F6 - Debt Dataset'!$E$3:$E$502 &amp; 'F6 - Debt Dataset'!$DF$3:$DF$502, 0) - 1, 0, 1, COLUMN(HQ$10) - COLUMN($HB$10) + 1),
                                       OFFSET('F6 - Debt Dataset'!$BU$3, MATCH($B$7 &amp; $A173, 'F6 - Debt Dataset'!$E$3:$E$502 &amp; 'F6 - Debt Dataset'!$DF$3:$DF$502, 0) - 1, 0, 1, COLUMN(HQ$10) - COLUMN($HB$10) + 1),
                                       $DZ173),
                                $K173 * ($F173 &lt;= HQ$10) * ($I173 &gt; HQ$10))</f>
        <v>0</v>
      </c>
      <c r="HR173" s="1203" cm="1">
        <f t="array" aca="1" ref="HR173" ca="1">GX173 - IF($T173 = "Y", SUM(OFFSET('F6 - Debt Dataset'!$AK$3, MATCH($B$7 &amp; $A173, 'F6 - Debt Dataset'!$E$3:$E$502 &amp; 'F6 - Debt Dataset'!$DF$3:$DF$502, 0) - 1, 0, 1, COLUMN(HR$10) - COLUMN($HB$10) + 1),
                                       OFFSET('F6 - Debt Dataset'!$BU$3, MATCH($B$7 &amp; $A173, 'F6 - Debt Dataset'!$E$3:$E$502 &amp; 'F6 - Debt Dataset'!$DF$3:$DF$502, 0) - 1, 0, 1, COLUMN(HR$10) - COLUMN($HB$10) + 1),
                                       $DZ173),
                                $K173 * ($F173 &lt;= HR$10) * ($I173 &gt; HR$10))</f>
        <v>0</v>
      </c>
      <c r="HS173" s="1202" cm="1">
        <f t="array" aca="1" ref="HS173" ca="1">GY173 - IF($T173 = "Y", SUM(OFFSET('F6 - Debt Dataset'!$AK$3, MATCH($B$7 &amp; $A173, 'F6 - Debt Dataset'!$E$3:$E$502 &amp; 'F6 - Debt Dataset'!$DF$3:$DF$502, 0) - 1, 0, 1, COLUMN(HS$10) - COLUMN($HB$10) + 1),
                                       OFFSET('F6 - Debt Dataset'!$BU$3, MATCH($B$7 &amp; $A173, 'F6 - Debt Dataset'!$E$3:$E$502 &amp; 'F6 - Debt Dataset'!$DF$3:$DF$502, 0) - 1, 0, 1, COLUMN(HS$10) - COLUMN($HB$10) + 1),
                                       $DZ173),
                                $K173 * ($F173 &lt;= HS$10) * ($I173 &gt; HS$10))</f>
        <v>0</v>
      </c>
      <c r="HU173" s="1201" t="str" cm="1">
        <f t="array" ref="HU173">IF($T173 = "Y", INDEX('F6 - Debt Dataset'!BC$3:BC$502, MATCH($B$7 &amp; $A173, 'F6 - Debt Dataset'!$E$3:$E$502 &amp; 'F6 - Debt Dataset'!$DF$3:$DF$502, 0)), "-")</f>
        <v>-</v>
      </c>
      <c r="HV173" s="1171" t="str" cm="1">
        <f t="array" ref="HV173">IF($T173 = "Y", INDEX('F6 - Debt Dataset'!BD$3:BD$502, MATCH($B$7 &amp; $A173, 'F6 - Debt Dataset'!$E$3:$E$502 &amp; 'F6 - Debt Dataset'!$DF$3:$DF$502, 0)), "-")</f>
        <v>-</v>
      </c>
      <c r="HW173" s="1171" t="str" cm="1">
        <f t="array" ref="HW173">IF($T173 = "Y", INDEX('F6 - Debt Dataset'!BE$3:BE$502, MATCH($B$7 &amp; $A173, 'F6 - Debt Dataset'!$E$3:$E$502 &amp; 'F6 - Debt Dataset'!$DF$3:$DF$502, 0)), "-")</f>
        <v>-</v>
      </c>
      <c r="HX173" s="1171" t="str" cm="1">
        <f t="array" ref="HX173">IF($T173 = "Y", INDEX('F6 - Debt Dataset'!BF$3:BF$502, MATCH($B$7 &amp; $A173, 'F6 - Debt Dataset'!$E$3:$E$502 &amp; 'F6 - Debt Dataset'!$DF$3:$DF$502, 0)), "-")</f>
        <v>-</v>
      </c>
      <c r="HY173" s="1171" t="str" cm="1">
        <f t="array" ref="HY173">IF($T173 = "Y", INDEX('F6 - Debt Dataset'!BG$3:BG$502, MATCH($B$7 &amp; $A173, 'F6 - Debt Dataset'!$E$3:$E$502 &amp; 'F6 - Debt Dataset'!$DF$3:$DF$502, 0)), "-")</f>
        <v>-</v>
      </c>
      <c r="HZ173" s="1171" t="str" cm="1">
        <f t="array" ref="HZ173">IF($T173 = "Y", INDEX('F6 - Debt Dataset'!BH$3:BH$502, MATCH($B$7 &amp; $A173, 'F6 - Debt Dataset'!$E$3:$E$502 &amp; 'F6 - Debt Dataset'!$DF$3:$DF$502, 0)), "-")</f>
        <v>-</v>
      </c>
      <c r="IA173" s="1171" t="str" cm="1">
        <f t="array" ref="IA173">IF($T173 = "Y", INDEX('F6 - Debt Dataset'!BI$3:BI$502, MATCH($B$7 &amp; $A173, 'F6 - Debt Dataset'!$E$3:$E$502 &amp; 'F6 - Debt Dataset'!$DF$3:$DF$502, 0)), "-")</f>
        <v>-</v>
      </c>
      <c r="IB173" s="1171" t="str" cm="1">
        <f t="array" ref="IB173">IF($T173 = "Y", INDEX('F6 - Debt Dataset'!BJ$3:BJ$502, MATCH($B$7 &amp; $A173, 'F6 - Debt Dataset'!$E$3:$E$502 &amp; 'F6 - Debt Dataset'!$DF$3:$DF$502, 0)), "-")</f>
        <v>-</v>
      </c>
      <c r="IC173" s="1171" t="str" cm="1">
        <f t="array" ref="IC173">IF($T173 = "Y", INDEX('F6 - Debt Dataset'!BK$3:BK$502, MATCH($B$7 &amp; $A173, 'F6 - Debt Dataset'!$E$3:$E$502 &amp; 'F6 - Debt Dataset'!$DF$3:$DF$502, 0)), "-")</f>
        <v>-</v>
      </c>
      <c r="ID173" s="1171" t="str" cm="1">
        <f t="array" ref="ID173">IF($T173 = "Y", INDEX('F6 - Debt Dataset'!BL$3:BL$502, MATCH($B$7 &amp; $A173, 'F6 - Debt Dataset'!$E$3:$E$502 &amp; 'F6 - Debt Dataset'!$DF$3:$DF$502, 0)), "-")</f>
        <v>-</v>
      </c>
      <c r="IE173" s="1171" t="str" cm="1">
        <f t="array" ref="IE173">IF($T173 = "Y", INDEX('F6 - Debt Dataset'!BM$3:BM$502, MATCH($B$7 &amp; $A173, 'F6 - Debt Dataset'!$E$3:$E$502 &amp; 'F6 - Debt Dataset'!$DF$3:$DF$502, 0)), "-")</f>
        <v>-</v>
      </c>
      <c r="IF173" s="1171" t="str" cm="1">
        <f t="array" ref="IF173">IF($T173 = "Y", INDEX('F6 - Debt Dataset'!BN$3:BN$502, MATCH($B$7 &amp; $A173, 'F6 - Debt Dataset'!$E$3:$E$502 &amp; 'F6 - Debt Dataset'!$DF$3:$DF$502, 0)), "-")</f>
        <v>-</v>
      </c>
      <c r="IG173" s="1171" t="str" cm="1">
        <f t="array" ref="IG173">IF($T173 = "Y", INDEX('F6 - Debt Dataset'!BO$3:BO$502, MATCH($B$7 &amp; $A173, 'F6 - Debt Dataset'!$E$3:$E$502 &amp; 'F6 - Debt Dataset'!$DF$3:$DF$502, 0)), "-")</f>
        <v>-</v>
      </c>
      <c r="IH173" s="1171" t="str" cm="1">
        <f t="array" ref="IH173">IF($T173 = "Y", INDEX('F6 - Debt Dataset'!BP$3:BP$502, MATCH($B$7 &amp; $A173, 'F6 - Debt Dataset'!$E$3:$E$502 &amp; 'F6 - Debt Dataset'!$DF$3:$DF$502, 0)), "-")</f>
        <v>-</v>
      </c>
      <c r="II173" s="1171" t="str" cm="1">
        <f t="array" ref="II173">IF($T173 = "Y", INDEX('F6 - Debt Dataset'!BQ$3:BQ$502, MATCH($B$7 &amp; $A173, 'F6 - Debt Dataset'!$E$3:$E$502 &amp; 'F6 - Debt Dataset'!$DF$3:$DF$502, 0)), "-")</f>
        <v>-</v>
      </c>
      <c r="IJ173" s="1171" t="str" cm="1">
        <f t="array" ref="IJ173">IF($T173 = "Y", INDEX('F6 - Debt Dataset'!BR$3:BR$502, MATCH($B$7 &amp; $A173, 'F6 - Debt Dataset'!$E$3:$E$502 &amp; 'F6 - Debt Dataset'!$DF$3:$DF$502, 0)), "-")</f>
        <v>-</v>
      </c>
      <c r="IK173" s="1171" t="str" cm="1">
        <f t="array" ref="IK173">IF($T173 = "Y", INDEX('F6 - Debt Dataset'!BS$3:BS$502, MATCH($B$7 &amp; $A173, 'F6 - Debt Dataset'!$E$3:$E$502 &amp; 'F6 - Debt Dataset'!$DF$3:$DF$502, 0)), "-")</f>
        <v>-</v>
      </c>
      <c r="IL173" s="1200" t="str" cm="1">
        <f t="array" ref="IL173">IF($T173 = "Y", INDEX('F6 - Debt Dataset'!BT$3:BT$502, MATCH($B$7 &amp; $A173, 'F6 - Debt Dataset'!$E$3:$E$502 &amp; 'F6 - Debt Dataset'!$DF$3:$DF$502, 0)), "-")</f>
        <v>-</v>
      </c>
      <c r="IN173" s="1201" t="str" cm="1">
        <f t="array" ref="IN173">IF($T173 = "Y", INDEX('F6 - Debt Dataset'!CM$3:CM$502, MATCH($B$7 &amp; $A173, 'F6 - Debt Dataset'!$E$3:$E$502 &amp; 'F6 - Debt Dataset'!$DF$3:$DF$502, 0)), "-")</f>
        <v>-</v>
      </c>
      <c r="IO173" s="1171" t="str" cm="1">
        <f t="array" ref="IO173">IF($T173 = "Y", INDEX('F6 - Debt Dataset'!CN$3:CN$502, MATCH($B$7 &amp; $A173, 'F6 - Debt Dataset'!$E$3:$E$502 &amp; 'F6 - Debt Dataset'!$DF$3:$DF$502, 0)), "-")</f>
        <v>-</v>
      </c>
      <c r="IP173" s="1171" t="str" cm="1">
        <f t="array" ref="IP173">IF($T173 = "Y", INDEX('F6 - Debt Dataset'!CO$3:CO$502, MATCH($B$7 &amp; $A173, 'F6 - Debt Dataset'!$E$3:$E$502 &amp; 'F6 - Debt Dataset'!$DF$3:$DF$502, 0)), "-")</f>
        <v>-</v>
      </c>
      <c r="IQ173" s="1171" t="str" cm="1">
        <f t="array" ref="IQ173">IF($T173 = "Y", INDEX('F6 - Debt Dataset'!CP$3:CP$502, MATCH($B$7 &amp; $A173, 'F6 - Debt Dataset'!$E$3:$E$502 &amp; 'F6 - Debt Dataset'!$DF$3:$DF$502, 0)), "-")</f>
        <v>-</v>
      </c>
      <c r="IR173" s="1171" t="str" cm="1">
        <f t="array" ref="IR173">IF($T173 = "Y", INDEX('F6 - Debt Dataset'!CQ$3:CQ$502, MATCH($B$7 &amp; $A173, 'F6 - Debt Dataset'!$E$3:$E$502 &amp; 'F6 - Debt Dataset'!$DF$3:$DF$502, 0)), "-")</f>
        <v>-</v>
      </c>
      <c r="IS173" s="1171" t="str" cm="1">
        <f t="array" ref="IS173">IF($T173 = "Y", INDEX('F6 - Debt Dataset'!CR$3:CR$502, MATCH($B$7 &amp; $A173, 'F6 - Debt Dataset'!$E$3:$E$502 &amp; 'F6 - Debt Dataset'!$DF$3:$DF$502, 0)), "-")</f>
        <v>-</v>
      </c>
      <c r="IT173" s="1171" t="str" cm="1">
        <f t="array" ref="IT173">IF($T173 = "Y", INDEX('F6 - Debt Dataset'!CS$3:CS$502, MATCH($B$7 &amp; $A173, 'F6 - Debt Dataset'!$E$3:$E$502 &amp; 'F6 - Debt Dataset'!$DF$3:$DF$502, 0)), "-")</f>
        <v>-</v>
      </c>
      <c r="IU173" s="1171" t="str" cm="1">
        <f t="array" ref="IU173">IF($T173 = "Y", INDEX('F6 - Debt Dataset'!CT$3:CT$502, MATCH($B$7 &amp; $A173, 'F6 - Debt Dataset'!$E$3:$E$502 &amp; 'F6 - Debt Dataset'!$DF$3:$DF$502, 0)), "-")</f>
        <v>-</v>
      </c>
      <c r="IV173" s="1171" t="str" cm="1">
        <f t="array" ref="IV173">IF($T173 = "Y", INDEX('F6 - Debt Dataset'!CU$3:CU$502, MATCH($B$7 &amp; $A173, 'F6 - Debt Dataset'!$E$3:$E$502 &amp; 'F6 - Debt Dataset'!$DF$3:$DF$502, 0)), "-")</f>
        <v>-</v>
      </c>
      <c r="IW173" s="1171" t="str" cm="1">
        <f t="array" ref="IW173">IF($T173 = "Y", INDEX('F6 - Debt Dataset'!CV$3:CV$502, MATCH($B$7 &amp; $A173, 'F6 - Debt Dataset'!$E$3:$E$502 &amp; 'F6 - Debt Dataset'!$DF$3:$DF$502, 0)), "-")</f>
        <v>-</v>
      </c>
      <c r="IX173" s="1171" t="str" cm="1">
        <f t="array" ref="IX173">IF($T173 = "Y", INDEX('F6 - Debt Dataset'!CW$3:CW$502, MATCH($B$7 &amp; $A173, 'F6 - Debt Dataset'!$E$3:$E$502 &amp; 'F6 - Debt Dataset'!$DF$3:$DF$502, 0)), "-")</f>
        <v>-</v>
      </c>
      <c r="IY173" s="1171" t="str" cm="1">
        <f t="array" ref="IY173">IF($T173 = "Y", INDEX('F6 - Debt Dataset'!CX$3:CX$502, MATCH($B$7 &amp; $A173, 'F6 - Debt Dataset'!$E$3:$E$502 &amp; 'F6 - Debt Dataset'!$DF$3:$DF$502, 0)), "-")</f>
        <v>-</v>
      </c>
      <c r="IZ173" s="1171" t="str" cm="1">
        <f t="array" ref="IZ173">IF($T173 = "Y", INDEX('F6 - Debt Dataset'!CY$3:CY$502, MATCH($B$7 &amp; $A173, 'F6 - Debt Dataset'!$E$3:$E$502 &amp; 'F6 - Debt Dataset'!$DF$3:$DF$502, 0)), "-")</f>
        <v>-</v>
      </c>
      <c r="JA173" s="1171" t="str" cm="1">
        <f t="array" ref="JA173">IF($T173 = "Y", INDEX('F6 - Debt Dataset'!CZ$3:CZ$502, MATCH($B$7 &amp; $A173, 'F6 - Debt Dataset'!$E$3:$E$502 &amp; 'F6 - Debt Dataset'!$DF$3:$DF$502, 0)), "-")</f>
        <v>-</v>
      </c>
      <c r="JB173" s="1171" t="str" cm="1">
        <f t="array" ref="JB173">IF($T173 = "Y", INDEX('F6 - Debt Dataset'!DA$3:DA$502, MATCH($B$7 &amp; $A173, 'F6 - Debt Dataset'!$E$3:$E$502 &amp; 'F6 - Debt Dataset'!$DF$3:$DF$502, 0)), "-")</f>
        <v>-</v>
      </c>
      <c r="JC173" s="1171" t="str" cm="1">
        <f t="array" ref="JC173">IF($T173 = "Y", INDEX('F6 - Debt Dataset'!DB$3:DB$502, MATCH($B$7 &amp; $A173, 'F6 - Debt Dataset'!$E$3:$E$502 &amp; 'F6 - Debt Dataset'!$DF$3:$DF$502, 0)), "-")</f>
        <v>-</v>
      </c>
      <c r="JD173" s="1171" t="str" cm="1">
        <f t="array" ref="JD173">IF($T173 = "Y", INDEX('F6 - Debt Dataset'!DC$3:DC$502, MATCH($B$7 &amp; $A173, 'F6 - Debt Dataset'!$E$3:$E$502 &amp; 'F6 - Debt Dataset'!$DF$3:$DF$502, 0)), "-")</f>
        <v>-</v>
      </c>
      <c r="JE173" s="1200" t="str" cm="1">
        <f t="array" ref="JE173">IF($T173 = "Y", INDEX('F6 - Debt Dataset'!DD$3:DD$502, MATCH($B$7 &amp; $A173, 'F6 - Debt Dataset'!$E$3:$E$502 &amp; 'F6 - Debt Dataset'!$DF$3:$DF$502, 0)), "-")</f>
        <v>-</v>
      </c>
    </row>
    <row r="174" spans="1:265" ht="12.75">
      <c r="A174" s="1217">
        <f t="shared" si="1286"/>
        <v>163</v>
      </c>
      <c r="B174" s="1217" t="str" cm="1">
        <f t="array" ref="B174">IFERROR(INDEX('F6 - Debt Dataset'!$C$3:$C$502, MATCH($B$7 &amp; $A174, 'F6 - Debt Dataset'!$E$3:$E$502 &amp; 'F6 - Debt Dataset'!$DF$3:$DF$502, 0)), "-")</f>
        <v>-</v>
      </c>
      <c r="C174" s="1217" t="str" cm="1">
        <f t="array" ref="C174">IFERROR(INDEX('F6 - Debt Dataset'!$A$3:$A$502, MATCH($B$7 &amp; $A174, 'F6 - Debt Dataset'!$E$3:$E$502 &amp; 'F6 - Debt Dataset'!$DF$3:$DF$502, 0)), "-")</f>
        <v>-</v>
      </c>
      <c r="D174" s="1217" t="str" cm="1">
        <f t="array" ref="D174">IFERROR(INDEX('F6 - Debt Dataset'!$B$3:$B$502, MATCH($B$7 &amp; $A174, 'F6 - Debt Dataset'!$E$3:$E$502 &amp; 'F6 - Debt Dataset'!$DF$3:$DF$502, 0)), "-")</f>
        <v>-</v>
      </c>
      <c r="E174" s="1217" t="str" cm="1">
        <f t="array" ref="E174">IFERROR(INDEX('F6 - Debt Dataset'!$H$3:$H$502, MATCH($B$7 &amp; $A174, 'F6 - Debt Dataset'!$E$3:$E$502 &amp; 'F6 - Debt Dataset'!$DF$3:$DF$502, 0)), "-")</f>
        <v>-</v>
      </c>
      <c r="F174" s="1221" t="str" cm="1">
        <f t="array" ref="F174">IFERROR(INDEX('F6 - Debt Dataset'!$J$3:$J$502, MATCH($B$7 &amp;$A174, 'F6 - Debt Dataset'!$E$3:$E$502 &amp; 'F6 - Debt Dataset'!$DF$3:$DF$502, 0)), "-")</f>
        <v>-</v>
      </c>
      <c r="G174" s="1221" t="str" cm="1">
        <f t="array" ref="G174">IFERROR(INDEX('F6 - Debt Dataset'!$K$3:$K$502, MATCH($B$7 &amp;$A174, 'F6 - Debt Dataset'!$E$3:$E$502 &amp; 'F6 - Debt Dataset'!$DF$3:$DF$502, 0)), "-")</f>
        <v>-</v>
      </c>
      <c r="H174" s="1221" t="str" cm="1">
        <f t="array" ref="H174">IFERROR(INDEX('F6 - Debt Dataset'!$L$3:$L$502, MATCH($B$7 &amp;$A174, 'F6 - Debt Dataset'!$E$3:$E$502 &amp; 'F6 - Debt Dataset'!$DF$3:$DF$502, 0)), "-")</f>
        <v>-</v>
      </c>
      <c r="I174" s="1221" t="str">
        <f t="shared" si="1228"/>
        <v>-</v>
      </c>
      <c r="J174" s="1217" t="str" cm="1">
        <f t="array" ref="J174">IFERROR(INDEX('F6 - Debt Dataset'!$N$3:$N$502, MATCH($B$7 &amp;$A174, 'F6 - Debt Dataset'!$E$3:$E$502 &amp; 'F6 - Debt Dataset'!$DF$3:$DF$502, 0)), "-")</f>
        <v>-</v>
      </c>
      <c r="K174" s="1220" cm="1">
        <f t="array" ref="K174">IFERROR(INDEX('F6 - Debt Dataset'!$S$3:$S$502, MATCH($B$7 &amp; $A174, 'F6 - Debt Dataset'!$E$3:$E$502 &amp; 'F6 - Debt Dataset'!$DF$3:$DF$502, 0)), 0)</f>
        <v>0</v>
      </c>
      <c r="L174" s="1219" cm="1">
        <f t="array" ref="L174">IFERROR(INDEX('F6 - Debt Dataset'!$W$3:$W$502, MATCH($B$7 &amp; $A174, 'F6 - Debt Dataset'!$E$3:$E$502 &amp; 'F6 - Debt Dataset'!$DF$3:$DF$502, 0)), 0)</f>
        <v>0</v>
      </c>
      <c r="M174" s="1218" t="str" cm="1">
        <f t="array" ref="M174">IFERROR(INDEX('F6 - Debt Dataset'!$E$3:$E$502, MATCH($B$7 &amp; $A174, 'F6 - Debt Dataset'!$E$3:$E$502 &amp; 'F6 - Debt Dataset'!$DF$3:$DF$502, 0)), "-")</f>
        <v>-</v>
      </c>
      <c r="N174" s="1218" t="str" cm="1">
        <f t="array" ref="N174">IFERROR(INDEX('F6 - Debt Dataset'!$X$3:$X$502, MATCH($B$7 &amp; $A174, 'F6 - Debt Dataset'!$E$3:$E$502 &amp; 'F6 - Debt Dataset'!$DF$3:$DF$502, 0)), "-")</f>
        <v>-</v>
      </c>
      <c r="O174" s="1217"/>
      <c r="P174" s="1217"/>
      <c r="Q174" s="1217"/>
      <c r="R174" s="1217" t="str">
        <f t="shared" si="1229"/>
        <v>-</v>
      </c>
      <c r="S174" s="1217" t="str">
        <f t="shared" si="1230"/>
        <v>-</v>
      </c>
      <c r="T174" s="1216" t="str" cm="1">
        <f t="array" ref="T174">IFERROR(INDEX('F6 - Debt Dataset'!$AH$3:$AH$502, MATCH($B$7 &amp; $A174, 'F6 - Debt Dataset'!$E$3:$E$502 &amp; 'F6 - Debt Dataset'!$DF$3:$DF$502, 0)), "-")</f>
        <v>-</v>
      </c>
      <c r="U174" s="1222"/>
      <c r="V174" s="1214">
        <f t="shared" si="1231"/>
        <v>0</v>
      </c>
      <c r="W174" s="1214">
        <f t="shared" si="1232"/>
        <v>0</v>
      </c>
      <c r="X174" s="1214">
        <f t="shared" si="1233"/>
        <v>0</v>
      </c>
      <c r="Y174" s="1214">
        <f t="shared" si="1234"/>
        <v>0</v>
      </c>
      <c r="Z174" s="1214">
        <f t="shared" si="1235"/>
        <v>0</v>
      </c>
      <c r="AA174" s="1214">
        <f t="shared" si="1236"/>
        <v>0</v>
      </c>
      <c r="AB174" s="1214">
        <f t="shared" si="1237"/>
        <v>0</v>
      </c>
      <c r="AC174" s="1214">
        <f t="shared" si="1238"/>
        <v>0</v>
      </c>
      <c r="AD174" s="1214">
        <f t="shared" si="1239"/>
        <v>0</v>
      </c>
      <c r="AE174" s="1214">
        <f t="shared" si="1240"/>
        <v>0</v>
      </c>
      <c r="AF174" s="1214">
        <f t="shared" si="1241"/>
        <v>0</v>
      </c>
      <c r="AG174" s="1214">
        <f t="shared" si="1242"/>
        <v>0</v>
      </c>
      <c r="AH174" s="1214">
        <f t="shared" si="1243"/>
        <v>0</v>
      </c>
      <c r="AI174" s="1214">
        <f t="shared" si="1102"/>
        <v>0</v>
      </c>
      <c r="AJ174" s="1214">
        <f t="shared" si="1103"/>
        <v>0</v>
      </c>
      <c r="AK174" s="1214">
        <f t="shared" si="1104"/>
        <v>0</v>
      </c>
      <c r="AL174" s="1214">
        <f t="shared" si="1105"/>
        <v>0</v>
      </c>
      <c r="AM174" s="1214">
        <f t="shared" si="1106"/>
        <v>0</v>
      </c>
      <c r="AN174" s="1222"/>
      <c r="AO174" s="1203">
        <f t="shared" si="1179"/>
        <v>0</v>
      </c>
      <c r="AP174" s="1203">
        <f t="shared" si="1107"/>
        <v>0</v>
      </c>
      <c r="AQ174" s="1203">
        <f t="shared" si="1108"/>
        <v>0</v>
      </c>
      <c r="AR174" s="1203">
        <f t="shared" si="1109"/>
        <v>0</v>
      </c>
      <c r="AS174" s="1203">
        <f t="shared" si="1110"/>
        <v>0</v>
      </c>
      <c r="AT174" s="1203">
        <f t="shared" si="1111"/>
        <v>0</v>
      </c>
      <c r="AU174" s="1203">
        <f t="shared" si="1112"/>
        <v>0</v>
      </c>
      <c r="AV174" s="1203">
        <f t="shared" si="1113"/>
        <v>0</v>
      </c>
      <c r="AW174" s="1203">
        <f t="shared" si="1114"/>
        <v>0</v>
      </c>
      <c r="AX174" s="1203">
        <f t="shared" si="1115"/>
        <v>0</v>
      </c>
      <c r="AY174" s="1203">
        <f t="shared" si="1116"/>
        <v>0</v>
      </c>
      <c r="AZ174" s="1203">
        <f t="shared" si="1117"/>
        <v>0</v>
      </c>
      <c r="BA174" s="1203">
        <f t="shared" si="1118"/>
        <v>0</v>
      </c>
      <c r="BB174" s="1203">
        <f t="shared" si="1119"/>
        <v>0</v>
      </c>
      <c r="BC174" s="1203">
        <f t="shared" si="1120"/>
        <v>0</v>
      </c>
      <c r="BD174" s="1203">
        <f t="shared" si="1121"/>
        <v>0</v>
      </c>
      <c r="BE174" s="1203">
        <f t="shared" si="1122"/>
        <v>0</v>
      </c>
      <c r="BF174" s="1202">
        <f t="shared" si="1123"/>
        <v>0</v>
      </c>
      <c r="BG174" s="1213"/>
      <c r="BH174" s="1213"/>
      <c r="BI174" s="1213"/>
      <c r="BJ174" s="1213"/>
      <c r="BK174" s="1213"/>
      <c r="BL174" s="1213"/>
      <c r="BM174" s="1213"/>
      <c r="BN174" s="1213"/>
      <c r="BO174" s="1213"/>
      <c r="BP174" s="1213"/>
      <c r="BQ174" s="1213"/>
      <c r="BR174" s="1213"/>
      <c r="BS174" s="1213"/>
      <c r="BT174" s="1213"/>
      <c r="BU174" s="1213"/>
      <c r="BV174" s="1213"/>
      <c r="BW174" s="1213"/>
      <c r="BX174" s="1213"/>
      <c r="BY174" s="1213"/>
      <c r="BZ174" s="1213"/>
      <c r="CA174" s="1213"/>
      <c r="CB174" s="1213"/>
      <c r="CC174" s="1213"/>
      <c r="CD174" s="1213"/>
      <c r="CE174" s="1213"/>
      <c r="CF174" s="1213"/>
      <c r="CG174" s="1213"/>
      <c r="CH174" s="1213"/>
      <c r="CI174" s="1213"/>
      <c r="CJ174" s="1213"/>
      <c r="CK174" s="1213"/>
      <c r="CL174" s="1213"/>
      <c r="CM174" s="1212"/>
      <c r="CN174" s="1211">
        <f>IFERROR((1 + INDEX('I1 - Universal Data'!E$31:E$35, MATCH($N174, 'I1 - Universal Data'!$A$31:$A$35, 0)) + $L174)^V174-1, 0)</f>
        <v>0</v>
      </c>
      <c r="CO174" s="1211">
        <f>IFERROR((1 + INDEX('I1 - Universal Data'!F$31:F$35, MATCH($N174, 'I1 - Universal Data'!$A$31:$A$35, 0)) + $L174)^W174-1, 0)</f>
        <v>0</v>
      </c>
      <c r="CP174" s="1211">
        <f>IFERROR((1 + INDEX('I1 - Universal Data'!G$31:G$35, MATCH($N174, 'I1 - Universal Data'!$A$31:$A$35, 0)) + $L174)^X174-1, 0)</f>
        <v>0</v>
      </c>
      <c r="CQ174" s="1211">
        <f>IFERROR((1 + INDEX('I1 - Universal Data'!H$31:H$35, MATCH($N174, 'I1 - Universal Data'!$A$31:$A$35, 0)) + $L174)^Y174-1, 0)</f>
        <v>0</v>
      </c>
      <c r="CR174" s="1211">
        <f>IFERROR((1 + INDEX('I1 - Universal Data'!I$31:I$35, MATCH($N174, 'I1 - Universal Data'!$A$31:$A$35, 0)) + $L174)^Z174-1, 0)</f>
        <v>0</v>
      </c>
      <c r="CS174" s="1211">
        <f>IFERROR((1 + INDEX('I1 - Universal Data'!J$31:J$35, MATCH($N174, 'I1 - Universal Data'!$A$31:$A$35, 0)) + $L174)^AA174-1, 0)</f>
        <v>0</v>
      </c>
      <c r="CT174" s="1211">
        <f>IFERROR((1 + INDEX('I1 - Universal Data'!K$31:K$35, MATCH($N174, 'I1 - Universal Data'!$A$31:$A$35, 0)) + $L174)^AB174-1, 0)</f>
        <v>0</v>
      </c>
      <c r="CU174" s="1211">
        <f>IFERROR((1 + INDEX('I1 - Universal Data'!L$31:L$35, MATCH($N174, 'I1 - Universal Data'!$A$31:$A$35, 0)) + $L174)^AC174-1, 0)</f>
        <v>0</v>
      </c>
      <c r="CV174" s="1211">
        <f>IFERROR((1 + INDEX('I1 - Universal Data'!M$31:M$35, MATCH($N174, 'I1 - Universal Data'!$A$31:$A$35, 0)) + $L174)^AD174-1, 0)</f>
        <v>0</v>
      </c>
      <c r="CW174" s="1211">
        <f>IFERROR((1 + INDEX('I1 - Universal Data'!N$31:N$35, MATCH($N174, 'I1 - Universal Data'!$A$31:$A$35, 0)) + $L174)^AE174-1, 0)</f>
        <v>0</v>
      </c>
      <c r="CX174" s="1211">
        <f>IFERROR((1 + INDEX('I1 - Universal Data'!O$31:O$35, MATCH($N174, 'I1 - Universal Data'!$A$31:$A$35, 0)) + $L174)^AF174-1, 0)</f>
        <v>0</v>
      </c>
      <c r="CY174" s="1211">
        <f>IFERROR((1 + INDEX('I1 - Universal Data'!P$31:P$35, MATCH($N174, 'I1 - Universal Data'!$A$31:$A$35, 0)) + $L174)^AG174-1, 0)</f>
        <v>0</v>
      </c>
      <c r="CZ174" s="1211">
        <f>IFERROR((1 + INDEX('I1 - Universal Data'!Q$31:Q$35, MATCH($N174, 'I1 - Universal Data'!$A$31:$A$35, 0)) + $L174)^AH174-1, 0)</f>
        <v>0</v>
      </c>
      <c r="DA174" s="1211">
        <f>IFERROR((1 + INDEX('I1 - Universal Data'!R$31:R$35, MATCH($N174, 'I1 - Universal Data'!$A$31:$A$35, 0)) + $L174)^AI174-1, 0)</f>
        <v>0</v>
      </c>
      <c r="DB174" s="1211">
        <f>IFERROR((1 + INDEX('I1 - Universal Data'!S$31:S$35, MATCH($N174, 'I1 - Universal Data'!$A$31:$A$35, 0)) + $L174)^AJ174-1, 0)</f>
        <v>0</v>
      </c>
      <c r="DC174" s="1211">
        <f>IFERROR((1 + INDEX('I1 - Universal Data'!T$31:T$35, MATCH($N174, 'I1 - Universal Data'!$A$31:$A$35, 0)) + $L174)^AK174-1, 0)</f>
        <v>0</v>
      </c>
      <c r="DD174" s="1211">
        <f>IFERROR((1 + INDEX('I1 - Universal Data'!U$31:U$35, MATCH($N174, 'I1 - Universal Data'!$A$31:$A$35, 0)) + $L174)^AL174-1, 0)</f>
        <v>0</v>
      </c>
      <c r="DE174" s="1211">
        <f>IFERROR((1 + INDEX('I1 - Universal Data'!V$31:V$35, MATCH($N174, 'I1 - Universal Data'!$A$31:$A$35, 0)) + $L174)^AM174-1, 0)</f>
        <v>0</v>
      </c>
      <c r="DF174" s="1209">
        <f t="shared" si="1244"/>
        <v>0</v>
      </c>
      <c r="DG174" s="1203">
        <f t="shared" si="1245"/>
        <v>0</v>
      </c>
      <c r="DH174" s="1203">
        <f t="shared" si="1246"/>
        <v>0</v>
      </c>
      <c r="DI174" s="1203">
        <f t="shared" si="1247"/>
        <v>0</v>
      </c>
      <c r="DJ174" s="1203">
        <f t="shared" si="1248"/>
        <v>0</v>
      </c>
      <c r="DK174" s="1203">
        <f t="shared" si="1249"/>
        <v>0</v>
      </c>
      <c r="DL174" s="1203">
        <f t="shared" si="1250"/>
        <v>0</v>
      </c>
      <c r="DM174" s="1203">
        <f t="shared" si="1251"/>
        <v>0</v>
      </c>
      <c r="DN174" s="1203">
        <f t="shared" si="1252"/>
        <v>0</v>
      </c>
      <c r="DO174" s="1203">
        <f t="shared" si="1253"/>
        <v>0</v>
      </c>
      <c r="DP174" s="1203">
        <f t="shared" si="1254"/>
        <v>0</v>
      </c>
      <c r="DQ174" s="1203">
        <f t="shared" si="1255"/>
        <v>0</v>
      </c>
      <c r="DR174" s="1203">
        <f t="shared" si="1136"/>
        <v>0</v>
      </c>
      <c r="DS174" s="1203">
        <f t="shared" si="1137"/>
        <v>0</v>
      </c>
      <c r="DT174" s="1203">
        <f t="shared" si="1138"/>
        <v>0</v>
      </c>
      <c r="DU174" s="1203">
        <f t="shared" si="1222"/>
        <v>0</v>
      </c>
      <c r="DV174" s="1203">
        <f t="shared" si="1223"/>
        <v>0</v>
      </c>
      <c r="DW174" s="1202">
        <f t="shared" si="1224"/>
        <v>0</v>
      </c>
      <c r="DY174" s="1222"/>
      <c r="DZ174" s="1208">
        <f t="shared" si="1256"/>
        <v>0</v>
      </c>
      <c r="EA174" s="1203">
        <f t="shared" si="1257"/>
        <v>0</v>
      </c>
      <c r="EB174" s="1203">
        <f t="shared" si="1258"/>
        <v>0</v>
      </c>
      <c r="EC174" s="1203">
        <f t="shared" si="1259"/>
        <v>0</v>
      </c>
      <c r="ED174" s="1203">
        <f t="shared" si="1260"/>
        <v>0</v>
      </c>
      <c r="EE174" s="1203">
        <f t="shared" si="1261"/>
        <v>0</v>
      </c>
      <c r="EF174" s="1203">
        <f t="shared" si="1262"/>
        <v>0</v>
      </c>
      <c r="EG174" s="1203">
        <f t="shared" si="1263"/>
        <v>0</v>
      </c>
      <c r="EH174" s="1203">
        <f t="shared" si="1264"/>
        <v>0</v>
      </c>
      <c r="EI174" s="1203">
        <f t="shared" si="1265"/>
        <v>0</v>
      </c>
      <c r="EJ174" s="1203">
        <f t="shared" si="1266"/>
        <v>0</v>
      </c>
      <c r="EK174" s="1203">
        <f t="shared" si="1267"/>
        <v>0</v>
      </c>
      <c r="EL174" s="1203">
        <f t="shared" si="1154"/>
        <v>0</v>
      </c>
      <c r="EM174" s="1203">
        <f t="shared" si="1155"/>
        <v>0</v>
      </c>
      <c r="EN174" s="1203">
        <f t="shared" si="1156"/>
        <v>0</v>
      </c>
      <c r="EO174" s="1203">
        <f t="shared" si="1225"/>
        <v>0</v>
      </c>
      <c r="EP174" s="1203">
        <f t="shared" si="1226"/>
        <v>0</v>
      </c>
      <c r="EQ174" s="1202">
        <f t="shared" si="1227"/>
        <v>0</v>
      </c>
      <c r="ES174" s="1222"/>
      <c r="ET174" s="1203" cm="1">
        <f t="array" ref="ET174">IF($T174 = "Y", INDEX('F6 - Debt Dataset'!AK$3:AK$502, MATCH($B$7 &amp; $A174, 'F6 - Debt Dataset'!$E$3:$E$502 &amp; 'F6 - Debt Dataset'!$DF$3:$DF$502, 0)), $K174 * ($F174 &gt;= ET$9) * ($F174 &lt;= ET$10))</f>
        <v>0</v>
      </c>
      <c r="EU174" s="1203" cm="1">
        <f t="array" ref="EU174">IF($T174 = "Y", INDEX('F6 - Debt Dataset'!AL$3:AL$502, MATCH($B$7 &amp; $A174, 'F6 - Debt Dataset'!$E$3:$E$502 &amp; 'F6 - Debt Dataset'!$DF$3:$DF$502, 0)), $K174 * ($F174 &gt;= EU$9) * ($F174 &lt;= EU$10))</f>
        <v>0</v>
      </c>
      <c r="EV174" s="1203" cm="1">
        <f t="array" ref="EV174">IF($T174 = "Y", INDEX('F6 - Debt Dataset'!AM$3:AM$502, MATCH($B$7 &amp; $A174, 'F6 - Debt Dataset'!$E$3:$E$502 &amp; 'F6 - Debt Dataset'!$DF$3:$DF$502, 0)), $K174 * ($F174 &gt;= EV$9) * ($F174 &lt;= EV$10))</f>
        <v>0</v>
      </c>
      <c r="EW174" s="1203" cm="1">
        <f t="array" ref="EW174">IF($T174 = "Y", INDEX('F6 - Debt Dataset'!AN$3:AN$502, MATCH($B$7 &amp; $A174, 'F6 - Debt Dataset'!$E$3:$E$502 &amp; 'F6 - Debt Dataset'!$DF$3:$DF$502, 0)), $K174 * ($F174 &gt;= EW$9) * ($F174 &lt;= EW$10))</f>
        <v>0</v>
      </c>
      <c r="EX174" s="1203" cm="1">
        <f t="array" ref="EX174">IF($T174 = "Y", INDEX('F6 - Debt Dataset'!AO$3:AO$502, MATCH($B$7 &amp; $A174, 'F6 - Debt Dataset'!$E$3:$E$502 &amp; 'F6 - Debt Dataset'!$DF$3:$DF$502, 0)), $K174 * ($F174 &gt;= EX$9) * ($F174 &lt;= EX$10))</f>
        <v>0</v>
      </c>
      <c r="EY174" s="1203" cm="1">
        <f t="array" ref="EY174">IF($T174 = "Y", INDEX('F6 - Debt Dataset'!AP$3:AP$502, MATCH($B$7 &amp; $A174, 'F6 - Debt Dataset'!$E$3:$E$502 &amp; 'F6 - Debt Dataset'!$DF$3:$DF$502, 0)), $K174 * ($F174 &gt;= EY$9) * ($F174 &lt;= EY$10))</f>
        <v>0</v>
      </c>
      <c r="EZ174" s="1203" cm="1">
        <f t="array" ref="EZ174">IF($T174 = "Y", INDEX('F6 - Debt Dataset'!AQ$3:AQ$502, MATCH($B$7 &amp; $A174, 'F6 - Debt Dataset'!$E$3:$E$502 &amp; 'F6 - Debt Dataset'!$DF$3:$DF$502, 0)), $K174 * ($F174 &gt;= EZ$9) * ($F174 &lt;= EZ$10))</f>
        <v>0</v>
      </c>
      <c r="FA174" s="1203" cm="1">
        <f t="array" ref="FA174">IF($T174 = "Y", INDEX('F6 - Debt Dataset'!AR$3:AR$502, MATCH($B$7 &amp; $A174, 'F6 - Debt Dataset'!$E$3:$E$502 &amp; 'F6 - Debt Dataset'!$DF$3:$DF$502, 0)), $K174 * ($F174 &gt;= FA$9) * ($F174 &lt;= FA$10))</f>
        <v>0</v>
      </c>
      <c r="FB174" s="1203" cm="1">
        <f t="array" ref="FB174">IF($T174 = "Y", INDEX('F6 - Debt Dataset'!AS$3:AS$502, MATCH($B$7 &amp; $A174, 'F6 - Debt Dataset'!$E$3:$E$502 &amp; 'F6 - Debt Dataset'!$DF$3:$DF$502, 0)), $K174 * ($F174 &gt;= FB$9) * ($F174 &lt;= FB$10))</f>
        <v>0</v>
      </c>
      <c r="FC174" s="1203" cm="1">
        <f t="array" ref="FC174">IF($T174 = "Y", INDEX('F6 - Debt Dataset'!AT$3:AT$502, MATCH($B$7 &amp; $A174, 'F6 - Debt Dataset'!$E$3:$E$502 &amp; 'F6 - Debt Dataset'!$DF$3:$DF$502, 0)), $K174 * ($F174 &gt;= FC$9) * ($F174 &lt;= FC$10))</f>
        <v>0</v>
      </c>
      <c r="FD174" s="1203" cm="1">
        <f t="array" ref="FD174">IF($T174 = "Y", INDEX('F6 - Debt Dataset'!AU$3:AU$502, MATCH($B$7 &amp; $A174, 'F6 - Debt Dataset'!$E$3:$E$502 &amp; 'F6 - Debt Dataset'!$DF$3:$DF$502, 0)), $K174 * ($F174 &gt;= FD$9) * ($F174 &lt;= FD$10))</f>
        <v>0</v>
      </c>
      <c r="FE174" s="1203" cm="1">
        <f t="array" ref="FE174">IF($T174 = "Y", INDEX('F6 - Debt Dataset'!AV$3:AV$502, MATCH($B$7 &amp; $A174, 'F6 - Debt Dataset'!$E$3:$E$502 &amp; 'F6 - Debt Dataset'!$DF$3:$DF$502, 0)), $K174 * ($F174 &gt;= FE$9) * ($F174 &lt;= FE$10))</f>
        <v>0</v>
      </c>
      <c r="FF174" s="1203" cm="1">
        <f t="array" ref="FF174">IF($T174 = "Y", INDEX('F6 - Debt Dataset'!AW$3:AW$502, MATCH($B$7 &amp; $A174, 'F6 - Debt Dataset'!$E$3:$E$502 &amp; 'F6 - Debt Dataset'!$DF$3:$DF$502, 0)), $K174 * ($F174 &gt;= FF$9) * ($F174 &lt;= FF$10))</f>
        <v>0</v>
      </c>
      <c r="FG174" s="1203" cm="1">
        <f t="array" ref="FG174">IF($T174 = "Y", INDEX('F6 - Debt Dataset'!AX$3:AX$502, MATCH($B$7 &amp; $A174, 'F6 - Debt Dataset'!$E$3:$E$502 &amp; 'F6 - Debt Dataset'!$DF$3:$DF$502, 0)), $K174 * ($F174 &gt;= FG$9) * ($F174 &lt;= FG$10))</f>
        <v>0</v>
      </c>
      <c r="FH174" s="1203" cm="1">
        <f t="array" ref="FH174">IF($T174 = "Y", INDEX('F6 - Debt Dataset'!AY$3:AY$502, MATCH($B$7 &amp; $A174, 'F6 - Debt Dataset'!$E$3:$E$502 &amp; 'F6 - Debt Dataset'!$DF$3:$DF$502, 0)), $K174 * ($F174 &gt;= FH$9) * ($F174 &lt;= FH$10))</f>
        <v>0</v>
      </c>
      <c r="FI174" s="1203" cm="1">
        <f t="array" ref="FI174">IF($T174 = "Y", INDEX('F6 - Debt Dataset'!AZ$3:AZ$502, MATCH($B$7 &amp; $A174, 'F6 - Debt Dataset'!$E$3:$E$502 &amp; 'F6 - Debt Dataset'!$DF$3:$DF$502, 0)), $K174 * ($F174 &gt;= FI$9) * ($F174 &lt;= FI$10))</f>
        <v>0</v>
      </c>
      <c r="FJ174" s="1203" cm="1">
        <f t="array" ref="FJ174">IF($T174 = "Y", INDEX('F6 - Debt Dataset'!BA$3:BA$502, MATCH($B$7 &amp; $A174, 'F6 - Debt Dataset'!$E$3:$E$502 &amp; 'F6 - Debt Dataset'!$DF$3:$DF$502, 0)), $K174 * ($F174 &gt;= FJ$9) * ($F174 &lt;= FJ$10))</f>
        <v>0</v>
      </c>
      <c r="FK174" s="1202" cm="1">
        <f t="array" ref="FK174">IF($T174 = "Y", INDEX('F6 - Debt Dataset'!BB$3:BB$502, MATCH($B$7 &amp; $A174, 'F6 - Debt Dataset'!$E$3:$E$502 &amp; 'F6 - Debt Dataset'!$DF$3:$DF$502, 0)), $K174 * ($F174 &gt;= FK$9) * ($F174 &lt;= FK$10))</f>
        <v>0</v>
      </c>
      <c r="FM174" s="1222"/>
      <c r="FN174" s="1203" cm="1">
        <f t="array" ref="FN174">IF($T174 = "Y", INDEX('F6 - Debt Dataset'!BU$3:BU$502, MATCH($B$7 &amp; $A174, 'F6 - Debt Dataset'!$E$3:$E$502 &amp; 'F6 - Debt Dataset'!$DF$3:$DF$502, 0)), - $K174 * ($I174 &gt;= FN$9) * ($I174 &lt;= FN$10))</f>
        <v>0</v>
      </c>
      <c r="FO174" s="1203" cm="1">
        <f t="array" ref="FO174">IF($T174 = "Y", INDEX('F6 - Debt Dataset'!BV$3:BV$502, MATCH($B$7 &amp; $A174, 'F6 - Debt Dataset'!$E$3:$E$502 &amp; 'F6 - Debt Dataset'!$DF$3:$DF$502, 0)), - $K174 * ($I174 &gt;= FO$9) * ($I174 &lt;= FO$10))</f>
        <v>0</v>
      </c>
      <c r="FP174" s="1203" cm="1">
        <f t="array" ref="FP174">IF($T174 = "Y", INDEX('F6 - Debt Dataset'!BW$3:BW$502, MATCH($B$7 &amp; $A174, 'F6 - Debt Dataset'!$E$3:$E$502 &amp; 'F6 - Debt Dataset'!$DF$3:$DF$502, 0)), - $K174 * ($I174 &gt;= FP$9) * ($I174 &lt;= FP$10))</f>
        <v>0</v>
      </c>
      <c r="FQ174" s="1203" cm="1">
        <f t="array" ref="FQ174">IF($T174 = "Y", INDEX('F6 - Debt Dataset'!BX$3:BX$502, MATCH($B$7 &amp; $A174, 'F6 - Debt Dataset'!$E$3:$E$502 &amp; 'F6 - Debt Dataset'!$DF$3:$DF$502, 0)), - $K174 * ($I174 &gt;= FQ$9) * ($I174 &lt;= FQ$10))</f>
        <v>0</v>
      </c>
      <c r="FR174" s="1203" cm="1">
        <f t="array" ref="FR174">IF($T174 = "Y", INDEX('F6 - Debt Dataset'!BY$3:BY$502, MATCH($B$7 &amp; $A174, 'F6 - Debt Dataset'!$E$3:$E$502 &amp; 'F6 - Debt Dataset'!$DF$3:$DF$502, 0)), - $K174 * ($I174 &gt;= FR$9) * ($I174 &lt;= FR$10))</f>
        <v>0</v>
      </c>
      <c r="FS174" s="1203" cm="1">
        <f t="array" ref="FS174">IF($T174 = "Y", INDEX('F6 - Debt Dataset'!BZ$3:BZ$502, MATCH($B$7 &amp; $A174, 'F6 - Debt Dataset'!$E$3:$E$502 &amp; 'F6 - Debt Dataset'!$DF$3:$DF$502, 0)), - $K174 * ($I174 &gt;= FS$9) * ($I174 &lt;= FS$10))</f>
        <v>0</v>
      </c>
      <c r="FT174" s="1203" cm="1">
        <f t="array" ref="FT174">IF($T174 = "Y", INDEX('F6 - Debt Dataset'!CA$3:CA$502, MATCH($B$7 &amp; $A174, 'F6 - Debt Dataset'!$E$3:$E$502 &amp; 'F6 - Debt Dataset'!$DF$3:$DF$502, 0)), - $K174 * ($I174 &gt;= FT$9) * ($I174 &lt;= FT$10))</f>
        <v>0</v>
      </c>
      <c r="FU174" s="1203" cm="1">
        <f t="array" ref="FU174">IF($T174 = "Y", INDEX('F6 - Debt Dataset'!CB$3:CB$502, MATCH($B$7 &amp; $A174, 'F6 - Debt Dataset'!$E$3:$E$502 &amp; 'F6 - Debt Dataset'!$DF$3:$DF$502, 0)), - $K174 * ($I174 &gt;= FU$9) * ($I174 &lt;= FU$10))</f>
        <v>0</v>
      </c>
      <c r="FV174" s="1203" cm="1">
        <f t="array" ref="FV174">IF($T174 = "Y", INDEX('F6 - Debt Dataset'!CC$3:CC$502, MATCH($B$7 &amp; $A174, 'F6 - Debt Dataset'!$E$3:$E$502 &amp; 'F6 - Debt Dataset'!$DF$3:$DF$502, 0)), - $K174 * ($I174 &gt;= FV$9) * ($I174 &lt;= FV$10))</f>
        <v>0</v>
      </c>
      <c r="FW174" s="1203" cm="1">
        <f t="array" ref="FW174">IF($T174 = "Y", INDEX('F6 - Debt Dataset'!CD$3:CD$502, MATCH($B$7 &amp; $A174, 'F6 - Debt Dataset'!$E$3:$E$502 &amp; 'F6 - Debt Dataset'!$DF$3:$DF$502, 0)), - $K174 * ($I174 &gt;= FW$9) * ($I174 &lt;= FW$10))</f>
        <v>0</v>
      </c>
      <c r="FX174" s="1203" cm="1">
        <f t="array" ref="FX174">IF($T174 = "Y", INDEX('F6 - Debt Dataset'!CE$3:CE$502, MATCH($B$7 &amp; $A174, 'F6 - Debt Dataset'!$E$3:$E$502 &amp; 'F6 - Debt Dataset'!$DF$3:$DF$502, 0)), - $K174 * ($I174 &gt;= FX$9) * ($I174 &lt;= FX$10))</f>
        <v>0</v>
      </c>
      <c r="FY174" s="1203" cm="1">
        <f t="array" ref="FY174">IF($T174 = "Y", INDEX('F6 - Debt Dataset'!CF$3:CF$502, MATCH($B$7 &amp; $A174, 'F6 - Debt Dataset'!$E$3:$E$502 &amp; 'F6 - Debt Dataset'!$DF$3:$DF$502, 0)), - $K174 * ($I174 &gt;= FY$9) * ($I174 &lt;= FY$10))</f>
        <v>0</v>
      </c>
      <c r="FZ174" s="1203" cm="1">
        <f t="array" ref="FZ174">IF($T174 = "Y", INDEX('F6 - Debt Dataset'!CG$3:CG$502, MATCH($B$7 &amp; $A174, 'F6 - Debt Dataset'!$E$3:$E$502 &amp; 'F6 - Debt Dataset'!$DF$3:$DF$502, 0)), - $K174 * ($I174 &gt;= FZ$9) * ($I174 &lt;= FZ$10))</f>
        <v>0</v>
      </c>
      <c r="GA174" s="1203" cm="1">
        <f t="array" ref="GA174">IF($T174 = "Y", INDEX('F6 - Debt Dataset'!CH$3:CH$502, MATCH($B$7 &amp; $A174, 'F6 - Debt Dataset'!$E$3:$E$502 &amp; 'F6 - Debt Dataset'!$DF$3:$DF$502, 0)), - $K174 * ($I174 &gt;= GA$9) * ($I174 &lt;= GA$10))</f>
        <v>0</v>
      </c>
      <c r="GB174" s="1203" cm="1">
        <f t="array" ref="GB174">IF($T174 = "Y", INDEX('F6 - Debt Dataset'!CI$3:CI$502, MATCH($B$7 &amp; $A174, 'F6 - Debt Dataset'!$E$3:$E$502 &amp; 'F6 - Debt Dataset'!$DF$3:$DF$502, 0)), - $K174 * ($I174 &gt;= GB$9) * ($I174 &lt;= GB$10))</f>
        <v>0</v>
      </c>
      <c r="GC174" s="1203" cm="1">
        <f t="array" ref="GC174">IF($T174 = "Y", INDEX('F6 - Debt Dataset'!CJ$3:CJ$502, MATCH($B$7 &amp; $A174, 'F6 - Debt Dataset'!$E$3:$E$502 &amp; 'F6 - Debt Dataset'!$DF$3:$DF$502, 0)), - $K174 * ($I174 &gt;= GC$9) * ($I174 &lt;= GC$10))</f>
        <v>0</v>
      </c>
      <c r="GD174" s="1203" cm="1">
        <f t="array" ref="GD174">IF($T174 = "Y", INDEX('F6 - Debt Dataset'!CK$3:CK$502, MATCH($B$7 &amp; $A174, 'F6 - Debt Dataset'!$E$3:$E$502 &amp; 'F6 - Debt Dataset'!$DF$3:$DF$502, 0)), - $K174 * ($I174 &gt;= GD$9) * ($I174 &lt;= GD$10))</f>
        <v>0</v>
      </c>
      <c r="GE174" s="1202" cm="1">
        <f t="array" ref="GE174">IF($T174 = "Y", INDEX('F6 - Debt Dataset'!CL$3:CL$502, MATCH($B$7 &amp; $A174, 'F6 - Debt Dataset'!$E$3:$E$502 &amp; 'F6 - Debt Dataset'!$DF$3:$DF$502, 0)), - $K174 * ($I174 &gt;= GE$9) * ($I174 &lt;= GE$10))</f>
        <v>0</v>
      </c>
      <c r="GG174" s="1222"/>
      <c r="GH174" s="1203">
        <f t="shared" si="1268"/>
        <v>0</v>
      </c>
      <c r="GI174" s="1203">
        <f t="shared" si="1269"/>
        <v>0</v>
      </c>
      <c r="GJ174" s="1203">
        <f t="shared" si="1270"/>
        <v>0</v>
      </c>
      <c r="GK174" s="1203">
        <f t="shared" si="1271"/>
        <v>0</v>
      </c>
      <c r="GL174" s="1203">
        <f t="shared" si="1272"/>
        <v>0</v>
      </c>
      <c r="GM174" s="1203">
        <f t="shared" si="1273"/>
        <v>0</v>
      </c>
      <c r="GN174" s="1203">
        <f t="shared" si="1274"/>
        <v>0</v>
      </c>
      <c r="GO174" s="1203">
        <f t="shared" si="1275"/>
        <v>0</v>
      </c>
      <c r="GP174" s="1203">
        <f t="shared" si="1276"/>
        <v>0</v>
      </c>
      <c r="GQ174" s="1203">
        <f t="shared" si="1277"/>
        <v>0</v>
      </c>
      <c r="GR174" s="1203">
        <f t="shared" si="1278"/>
        <v>0</v>
      </c>
      <c r="GS174" s="1203">
        <f t="shared" si="1279"/>
        <v>0</v>
      </c>
      <c r="GT174" s="1203">
        <f t="shared" si="1280"/>
        <v>0</v>
      </c>
      <c r="GU174" s="1203">
        <f t="shared" si="1281"/>
        <v>0</v>
      </c>
      <c r="GV174" s="1203">
        <f t="shared" si="1282"/>
        <v>0</v>
      </c>
      <c r="GW174" s="1203">
        <f t="shared" si="1283"/>
        <v>0</v>
      </c>
      <c r="GX174" s="1203">
        <f t="shared" si="1284"/>
        <v>0</v>
      </c>
      <c r="GY174" s="1202">
        <f t="shared" si="1285"/>
        <v>0</v>
      </c>
      <c r="HA174" s="1204"/>
      <c r="HB174" s="1203" cm="1">
        <f t="array" aca="1" ref="HB174" ca="1">GH174 - IF($T174 = "Y", SUM(OFFSET('F6 - Debt Dataset'!$AK$3, MATCH($B$7 &amp; $A174, 'F6 - Debt Dataset'!$E$3:$E$502 &amp; 'F6 - Debt Dataset'!$DF$3:$DF$502, 0) - 1, 0, 1, COLUMN(HB$10) - COLUMN($HB$10) + 1),
                                       OFFSET('F6 - Debt Dataset'!$BU$3, MATCH($B$7 &amp; $A174, 'F6 - Debt Dataset'!$E$3:$E$502 &amp; 'F6 - Debt Dataset'!$DF$3:$DF$502, 0) - 1, 0, 1, COLUMN(HB$10) - COLUMN($HB$10) + 1),
                                       $DZ174),
                                $K174 * ($F174 &lt;= HB$10) * ($I174 &gt; HB$10))</f>
        <v>0</v>
      </c>
      <c r="HC174" s="1203" cm="1">
        <f t="array" aca="1" ref="HC174" ca="1">GI174 - IF($T174 = "Y", SUM(OFFSET('F6 - Debt Dataset'!$AK$3, MATCH($B$7 &amp; $A174, 'F6 - Debt Dataset'!$E$3:$E$502 &amp; 'F6 - Debt Dataset'!$DF$3:$DF$502, 0) - 1, 0, 1, COLUMN(HC$10) - COLUMN($HB$10) + 1),
                                       OFFSET('F6 - Debt Dataset'!$BU$3, MATCH($B$7 &amp; $A174, 'F6 - Debt Dataset'!$E$3:$E$502 &amp; 'F6 - Debt Dataset'!$DF$3:$DF$502, 0) - 1, 0, 1, COLUMN(HC$10) - COLUMN($HB$10) + 1),
                                       $DZ174),
                                $K174 * ($F174 &lt;= HC$10) * ($I174 &gt; HC$10))</f>
        <v>0</v>
      </c>
      <c r="HD174" s="1203" cm="1">
        <f t="array" aca="1" ref="HD174" ca="1">GJ174 - IF($T174 = "Y", SUM(OFFSET('F6 - Debt Dataset'!$AK$3, MATCH($B$7 &amp; $A174, 'F6 - Debt Dataset'!$E$3:$E$502 &amp; 'F6 - Debt Dataset'!$DF$3:$DF$502, 0) - 1, 0, 1, COLUMN(HD$10) - COLUMN($HB$10) + 1),
                                       OFFSET('F6 - Debt Dataset'!$BU$3, MATCH($B$7 &amp; $A174, 'F6 - Debt Dataset'!$E$3:$E$502 &amp; 'F6 - Debt Dataset'!$DF$3:$DF$502, 0) - 1, 0, 1, COLUMN(HD$10) - COLUMN($HB$10) + 1),
                                       $DZ174),
                                $K174 * ($F174 &lt;= HD$10) * ($I174 &gt; HD$10))</f>
        <v>0</v>
      </c>
      <c r="HE174" s="1203" cm="1">
        <f t="array" aca="1" ref="HE174" ca="1">GK174 - IF($T174 = "Y", SUM(OFFSET('F6 - Debt Dataset'!$AK$3, MATCH($B$7 &amp; $A174, 'F6 - Debt Dataset'!$E$3:$E$502 &amp; 'F6 - Debt Dataset'!$DF$3:$DF$502, 0) - 1, 0, 1, COLUMN(HE$10) - COLUMN($HB$10) + 1),
                                       OFFSET('F6 - Debt Dataset'!$BU$3, MATCH($B$7 &amp; $A174, 'F6 - Debt Dataset'!$E$3:$E$502 &amp; 'F6 - Debt Dataset'!$DF$3:$DF$502, 0) - 1, 0, 1, COLUMN(HE$10) - COLUMN($HB$10) + 1),
                                       $DZ174),
                                $K174 * ($F174 &lt;= HE$10) * ($I174 &gt; HE$10))</f>
        <v>0</v>
      </c>
      <c r="HF174" s="1203" cm="1">
        <f t="array" aca="1" ref="HF174" ca="1">GL174 - IF($T174 = "Y", SUM(OFFSET('F6 - Debt Dataset'!$AK$3, MATCH($B$7 &amp; $A174, 'F6 - Debt Dataset'!$E$3:$E$502 &amp; 'F6 - Debt Dataset'!$DF$3:$DF$502, 0) - 1, 0, 1, COLUMN(HF$10) - COLUMN($HB$10) + 1),
                                       OFFSET('F6 - Debt Dataset'!$BU$3, MATCH($B$7 &amp; $A174, 'F6 - Debt Dataset'!$E$3:$E$502 &amp; 'F6 - Debt Dataset'!$DF$3:$DF$502, 0) - 1, 0, 1, COLUMN(HF$10) - COLUMN($HB$10) + 1),
                                       $DZ174),
                                $K174 * ($F174 &lt;= HF$10) * ($I174 &gt; HF$10))</f>
        <v>0</v>
      </c>
      <c r="HG174" s="1203" cm="1">
        <f t="array" aca="1" ref="HG174" ca="1">GM174 - IF($T174 = "Y", SUM(OFFSET('F6 - Debt Dataset'!$AK$3, MATCH($B$7 &amp; $A174, 'F6 - Debt Dataset'!$E$3:$E$502 &amp; 'F6 - Debt Dataset'!$DF$3:$DF$502, 0) - 1, 0, 1, COLUMN(HG$10) - COLUMN($HB$10) + 1),
                                       OFFSET('F6 - Debt Dataset'!$BU$3, MATCH($B$7 &amp; $A174, 'F6 - Debt Dataset'!$E$3:$E$502 &amp; 'F6 - Debt Dataset'!$DF$3:$DF$502, 0) - 1, 0, 1, COLUMN(HG$10) - COLUMN($HB$10) + 1),
                                       $DZ174),
                                $K174 * ($F174 &lt;= HG$10) * ($I174 &gt; HG$10))</f>
        <v>0</v>
      </c>
      <c r="HH174" s="1203" cm="1">
        <f t="array" aca="1" ref="HH174" ca="1">GN174 - IF($T174 = "Y", SUM(OFFSET('F6 - Debt Dataset'!$AK$3, MATCH($B$7 &amp; $A174, 'F6 - Debt Dataset'!$E$3:$E$502 &amp; 'F6 - Debt Dataset'!$DF$3:$DF$502, 0) - 1, 0, 1, COLUMN(HH$10) - COLUMN($HB$10) + 1),
                                       OFFSET('F6 - Debt Dataset'!$BU$3, MATCH($B$7 &amp; $A174, 'F6 - Debt Dataset'!$E$3:$E$502 &amp; 'F6 - Debt Dataset'!$DF$3:$DF$502, 0) - 1, 0, 1, COLUMN(HH$10) - COLUMN($HB$10) + 1),
                                       $DZ174),
                                $K174 * ($F174 &lt;= HH$10) * ($I174 &gt; HH$10))</f>
        <v>0</v>
      </c>
      <c r="HI174" s="1203" cm="1">
        <f t="array" aca="1" ref="HI174" ca="1">GO174 - IF($T174 = "Y", SUM(OFFSET('F6 - Debt Dataset'!$AK$3, MATCH($B$7 &amp; $A174, 'F6 - Debt Dataset'!$E$3:$E$502 &amp; 'F6 - Debt Dataset'!$DF$3:$DF$502, 0) - 1, 0, 1, COLUMN(HI$10) - COLUMN($HB$10) + 1),
                                       OFFSET('F6 - Debt Dataset'!$BU$3, MATCH($B$7 &amp; $A174, 'F6 - Debt Dataset'!$E$3:$E$502 &amp; 'F6 - Debt Dataset'!$DF$3:$DF$502, 0) - 1, 0, 1, COLUMN(HI$10) - COLUMN($HB$10) + 1),
                                       $DZ174),
                                $K174 * ($F174 &lt;= HI$10) * ($I174 &gt; HI$10))</f>
        <v>0</v>
      </c>
      <c r="HJ174" s="1203" cm="1">
        <f t="array" aca="1" ref="HJ174" ca="1">GP174 - IF($T174 = "Y", SUM(OFFSET('F6 - Debt Dataset'!$AK$3, MATCH($B$7 &amp; $A174, 'F6 - Debt Dataset'!$E$3:$E$502 &amp; 'F6 - Debt Dataset'!$DF$3:$DF$502, 0) - 1, 0, 1, COLUMN(HJ$10) - COLUMN($HB$10) + 1),
                                       OFFSET('F6 - Debt Dataset'!$BU$3, MATCH($B$7 &amp; $A174, 'F6 - Debt Dataset'!$E$3:$E$502 &amp; 'F6 - Debt Dataset'!$DF$3:$DF$502, 0) - 1, 0, 1, COLUMN(HJ$10) - COLUMN($HB$10) + 1),
                                       $DZ174),
                                $K174 * ($F174 &lt;= HJ$10) * ($I174 &gt; HJ$10))</f>
        <v>0</v>
      </c>
      <c r="HK174" s="1203" cm="1">
        <f t="array" aca="1" ref="HK174" ca="1">GQ174 - IF($T174 = "Y", SUM(OFFSET('F6 - Debt Dataset'!$AK$3, MATCH($B$7 &amp; $A174, 'F6 - Debt Dataset'!$E$3:$E$502 &amp; 'F6 - Debt Dataset'!$DF$3:$DF$502, 0) - 1, 0, 1, COLUMN(HK$10) - COLUMN($HB$10) + 1),
                                       OFFSET('F6 - Debt Dataset'!$BU$3, MATCH($B$7 &amp; $A174, 'F6 - Debt Dataset'!$E$3:$E$502 &amp; 'F6 - Debt Dataset'!$DF$3:$DF$502, 0) - 1, 0, 1, COLUMN(HK$10) - COLUMN($HB$10) + 1),
                                       $DZ174),
                                $K174 * ($F174 &lt;= HK$10) * ($I174 &gt; HK$10))</f>
        <v>0</v>
      </c>
      <c r="HL174" s="1203" cm="1">
        <f t="array" aca="1" ref="HL174" ca="1">GR174 - IF($T174 = "Y", SUM(OFFSET('F6 - Debt Dataset'!$AK$3, MATCH($B$7 &amp; $A174, 'F6 - Debt Dataset'!$E$3:$E$502 &amp; 'F6 - Debt Dataset'!$DF$3:$DF$502, 0) - 1, 0, 1, COLUMN(HL$10) - COLUMN($HB$10) + 1),
                                       OFFSET('F6 - Debt Dataset'!$BU$3, MATCH($B$7 &amp; $A174, 'F6 - Debt Dataset'!$E$3:$E$502 &amp; 'F6 - Debt Dataset'!$DF$3:$DF$502, 0) - 1, 0, 1, COLUMN(HL$10) - COLUMN($HB$10) + 1),
                                       $DZ174),
                                $K174 * ($F174 &lt;= HL$10) * ($I174 &gt; HL$10))</f>
        <v>0</v>
      </c>
      <c r="HM174" s="1203" cm="1">
        <f t="array" aca="1" ref="HM174" ca="1">GS174 - IF($T174 = "Y", SUM(OFFSET('F6 - Debt Dataset'!$AK$3, MATCH($B$7 &amp; $A174, 'F6 - Debt Dataset'!$E$3:$E$502 &amp; 'F6 - Debt Dataset'!$DF$3:$DF$502, 0) - 1, 0, 1, COLUMN(HM$10) - COLUMN($HB$10) + 1),
                                       OFFSET('F6 - Debt Dataset'!$BU$3, MATCH($B$7 &amp; $A174, 'F6 - Debt Dataset'!$E$3:$E$502 &amp; 'F6 - Debt Dataset'!$DF$3:$DF$502, 0) - 1, 0, 1, COLUMN(HM$10) - COLUMN($HB$10) + 1),
                                       $DZ174),
                                $K174 * ($F174 &lt;= HM$10) * ($I174 &gt; HM$10))</f>
        <v>0</v>
      </c>
      <c r="HN174" s="1203" cm="1">
        <f t="array" aca="1" ref="HN174" ca="1">GT174 - IF($T174 = "Y", SUM(OFFSET('F6 - Debt Dataset'!$AK$3, MATCH($B$7 &amp; $A174, 'F6 - Debt Dataset'!$E$3:$E$502 &amp; 'F6 - Debt Dataset'!$DF$3:$DF$502, 0) - 1, 0, 1, COLUMN(HN$10) - COLUMN($HB$10) + 1),
                                       OFFSET('F6 - Debt Dataset'!$BU$3, MATCH($B$7 &amp; $A174, 'F6 - Debt Dataset'!$E$3:$E$502 &amp; 'F6 - Debt Dataset'!$DF$3:$DF$502, 0) - 1, 0, 1, COLUMN(HN$10) - COLUMN($HB$10) + 1),
                                       $DZ174),
                                $K174 * ($F174 &lt;= HN$10) * ($I174 &gt; HN$10))</f>
        <v>0</v>
      </c>
      <c r="HO174" s="1203" cm="1">
        <f t="array" aca="1" ref="HO174" ca="1">GU174 - IF($T174 = "Y", SUM(OFFSET('F6 - Debt Dataset'!$AK$3, MATCH($B$7 &amp; $A174, 'F6 - Debt Dataset'!$E$3:$E$502 &amp; 'F6 - Debt Dataset'!$DF$3:$DF$502, 0) - 1, 0, 1, COLUMN(HO$10) - COLUMN($HB$10) + 1),
                                       OFFSET('F6 - Debt Dataset'!$BU$3, MATCH($B$7 &amp; $A174, 'F6 - Debt Dataset'!$E$3:$E$502 &amp; 'F6 - Debt Dataset'!$DF$3:$DF$502, 0) - 1, 0, 1, COLUMN(HO$10) - COLUMN($HB$10) + 1),
                                       $DZ174),
                                $K174 * ($F174 &lt;= HO$10) * ($I174 &gt; HO$10))</f>
        <v>0</v>
      </c>
      <c r="HP174" s="1203" cm="1">
        <f t="array" aca="1" ref="HP174" ca="1">GV174 - IF($T174 = "Y", SUM(OFFSET('F6 - Debt Dataset'!$AK$3, MATCH($B$7 &amp; $A174, 'F6 - Debt Dataset'!$E$3:$E$502 &amp; 'F6 - Debt Dataset'!$DF$3:$DF$502, 0) - 1, 0, 1, COLUMN(HP$10) - COLUMN($HB$10) + 1),
                                       OFFSET('F6 - Debt Dataset'!$BU$3, MATCH($B$7 &amp; $A174, 'F6 - Debt Dataset'!$E$3:$E$502 &amp; 'F6 - Debt Dataset'!$DF$3:$DF$502, 0) - 1, 0, 1, COLUMN(HP$10) - COLUMN($HB$10) + 1),
                                       $DZ174),
                                $K174 * ($F174 &lt;= HP$10) * ($I174 &gt; HP$10))</f>
        <v>0</v>
      </c>
      <c r="HQ174" s="1203" cm="1">
        <f t="array" aca="1" ref="HQ174" ca="1">GW174 - IF($T174 = "Y", SUM(OFFSET('F6 - Debt Dataset'!$AK$3, MATCH($B$7 &amp; $A174, 'F6 - Debt Dataset'!$E$3:$E$502 &amp; 'F6 - Debt Dataset'!$DF$3:$DF$502, 0) - 1, 0, 1, COLUMN(HQ$10) - COLUMN($HB$10) + 1),
                                       OFFSET('F6 - Debt Dataset'!$BU$3, MATCH($B$7 &amp; $A174, 'F6 - Debt Dataset'!$E$3:$E$502 &amp; 'F6 - Debt Dataset'!$DF$3:$DF$502, 0) - 1, 0, 1, COLUMN(HQ$10) - COLUMN($HB$10) + 1),
                                       $DZ174),
                                $K174 * ($F174 &lt;= HQ$10) * ($I174 &gt; HQ$10))</f>
        <v>0</v>
      </c>
      <c r="HR174" s="1203" cm="1">
        <f t="array" aca="1" ref="HR174" ca="1">GX174 - IF($T174 = "Y", SUM(OFFSET('F6 - Debt Dataset'!$AK$3, MATCH($B$7 &amp; $A174, 'F6 - Debt Dataset'!$E$3:$E$502 &amp; 'F6 - Debt Dataset'!$DF$3:$DF$502, 0) - 1, 0, 1, COLUMN(HR$10) - COLUMN($HB$10) + 1),
                                       OFFSET('F6 - Debt Dataset'!$BU$3, MATCH($B$7 &amp; $A174, 'F6 - Debt Dataset'!$E$3:$E$502 &amp; 'F6 - Debt Dataset'!$DF$3:$DF$502, 0) - 1, 0, 1, COLUMN(HR$10) - COLUMN($HB$10) + 1),
                                       $DZ174),
                                $K174 * ($F174 &lt;= HR$10) * ($I174 &gt; HR$10))</f>
        <v>0</v>
      </c>
      <c r="HS174" s="1202" cm="1">
        <f t="array" aca="1" ref="HS174" ca="1">GY174 - IF($T174 = "Y", SUM(OFFSET('F6 - Debt Dataset'!$AK$3, MATCH($B$7 &amp; $A174, 'F6 - Debt Dataset'!$E$3:$E$502 &amp; 'F6 - Debt Dataset'!$DF$3:$DF$502, 0) - 1, 0, 1, COLUMN(HS$10) - COLUMN($HB$10) + 1),
                                       OFFSET('F6 - Debt Dataset'!$BU$3, MATCH($B$7 &amp; $A174, 'F6 - Debt Dataset'!$E$3:$E$502 &amp; 'F6 - Debt Dataset'!$DF$3:$DF$502, 0) - 1, 0, 1, COLUMN(HS$10) - COLUMN($HB$10) + 1),
                                       $DZ174),
                                $K174 * ($F174 &lt;= HS$10) * ($I174 &gt; HS$10))</f>
        <v>0</v>
      </c>
      <c r="HU174" s="1201" t="str" cm="1">
        <f t="array" ref="HU174">IF($T174 = "Y", INDEX('F6 - Debt Dataset'!BC$3:BC$502, MATCH($B$7 &amp; $A174, 'F6 - Debt Dataset'!$E$3:$E$502 &amp; 'F6 - Debt Dataset'!$DF$3:$DF$502, 0)), "-")</f>
        <v>-</v>
      </c>
      <c r="HV174" s="1171" t="str" cm="1">
        <f t="array" ref="HV174">IF($T174 = "Y", INDEX('F6 - Debt Dataset'!BD$3:BD$502, MATCH($B$7 &amp; $A174, 'F6 - Debt Dataset'!$E$3:$E$502 &amp; 'F6 - Debt Dataset'!$DF$3:$DF$502, 0)), "-")</f>
        <v>-</v>
      </c>
      <c r="HW174" s="1171" t="str" cm="1">
        <f t="array" ref="HW174">IF($T174 = "Y", INDEX('F6 - Debt Dataset'!BE$3:BE$502, MATCH($B$7 &amp; $A174, 'F6 - Debt Dataset'!$E$3:$E$502 &amp; 'F6 - Debt Dataset'!$DF$3:$DF$502, 0)), "-")</f>
        <v>-</v>
      </c>
      <c r="HX174" s="1171" t="str" cm="1">
        <f t="array" ref="HX174">IF($T174 = "Y", INDEX('F6 - Debt Dataset'!BF$3:BF$502, MATCH($B$7 &amp; $A174, 'F6 - Debt Dataset'!$E$3:$E$502 &amp; 'F6 - Debt Dataset'!$DF$3:$DF$502, 0)), "-")</f>
        <v>-</v>
      </c>
      <c r="HY174" s="1171" t="str" cm="1">
        <f t="array" ref="HY174">IF($T174 = "Y", INDEX('F6 - Debt Dataset'!BG$3:BG$502, MATCH($B$7 &amp; $A174, 'F6 - Debt Dataset'!$E$3:$E$502 &amp; 'F6 - Debt Dataset'!$DF$3:$DF$502, 0)), "-")</f>
        <v>-</v>
      </c>
      <c r="HZ174" s="1171" t="str" cm="1">
        <f t="array" ref="HZ174">IF($T174 = "Y", INDEX('F6 - Debt Dataset'!BH$3:BH$502, MATCH($B$7 &amp; $A174, 'F6 - Debt Dataset'!$E$3:$E$502 &amp; 'F6 - Debt Dataset'!$DF$3:$DF$502, 0)), "-")</f>
        <v>-</v>
      </c>
      <c r="IA174" s="1171" t="str" cm="1">
        <f t="array" ref="IA174">IF($T174 = "Y", INDEX('F6 - Debt Dataset'!BI$3:BI$502, MATCH($B$7 &amp; $A174, 'F6 - Debt Dataset'!$E$3:$E$502 &amp; 'F6 - Debt Dataset'!$DF$3:$DF$502, 0)), "-")</f>
        <v>-</v>
      </c>
      <c r="IB174" s="1171" t="str" cm="1">
        <f t="array" ref="IB174">IF($T174 = "Y", INDEX('F6 - Debt Dataset'!BJ$3:BJ$502, MATCH($B$7 &amp; $A174, 'F6 - Debt Dataset'!$E$3:$E$502 &amp; 'F6 - Debt Dataset'!$DF$3:$DF$502, 0)), "-")</f>
        <v>-</v>
      </c>
      <c r="IC174" s="1171" t="str" cm="1">
        <f t="array" ref="IC174">IF($T174 = "Y", INDEX('F6 - Debt Dataset'!BK$3:BK$502, MATCH($B$7 &amp; $A174, 'F6 - Debt Dataset'!$E$3:$E$502 &amp; 'F6 - Debt Dataset'!$DF$3:$DF$502, 0)), "-")</f>
        <v>-</v>
      </c>
      <c r="ID174" s="1171" t="str" cm="1">
        <f t="array" ref="ID174">IF($T174 = "Y", INDEX('F6 - Debt Dataset'!BL$3:BL$502, MATCH($B$7 &amp; $A174, 'F6 - Debt Dataset'!$E$3:$E$502 &amp; 'F6 - Debt Dataset'!$DF$3:$DF$502, 0)), "-")</f>
        <v>-</v>
      </c>
      <c r="IE174" s="1171" t="str" cm="1">
        <f t="array" ref="IE174">IF($T174 = "Y", INDEX('F6 - Debt Dataset'!BM$3:BM$502, MATCH($B$7 &amp; $A174, 'F6 - Debt Dataset'!$E$3:$E$502 &amp; 'F6 - Debt Dataset'!$DF$3:$DF$502, 0)), "-")</f>
        <v>-</v>
      </c>
      <c r="IF174" s="1171" t="str" cm="1">
        <f t="array" ref="IF174">IF($T174 = "Y", INDEX('F6 - Debt Dataset'!BN$3:BN$502, MATCH($B$7 &amp; $A174, 'F6 - Debt Dataset'!$E$3:$E$502 &amp; 'F6 - Debt Dataset'!$DF$3:$DF$502, 0)), "-")</f>
        <v>-</v>
      </c>
      <c r="IG174" s="1171" t="str" cm="1">
        <f t="array" ref="IG174">IF($T174 = "Y", INDEX('F6 - Debt Dataset'!BO$3:BO$502, MATCH($B$7 &amp; $A174, 'F6 - Debt Dataset'!$E$3:$E$502 &amp; 'F6 - Debt Dataset'!$DF$3:$DF$502, 0)), "-")</f>
        <v>-</v>
      </c>
      <c r="IH174" s="1171" t="str" cm="1">
        <f t="array" ref="IH174">IF($T174 = "Y", INDEX('F6 - Debt Dataset'!BP$3:BP$502, MATCH($B$7 &amp; $A174, 'F6 - Debt Dataset'!$E$3:$E$502 &amp; 'F6 - Debt Dataset'!$DF$3:$DF$502, 0)), "-")</f>
        <v>-</v>
      </c>
      <c r="II174" s="1171" t="str" cm="1">
        <f t="array" ref="II174">IF($T174 = "Y", INDEX('F6 - Debt Dataset'!BQ$3:BQ$502, MATCH($B$7 &amp; $A174, 'F6 - Debt Dataset'!$E$3:$E$502 &amp; 'F6 - Debt Dataset'!$DF$3:$DF$502, 0)), "-")</f>
        <v>-</v>
      </c>
      <c r="IJ174" s="1171" t="str" cm="1">
        <f t="array" ref="IJ174">IF($T174 = "Y", INDEX('F6 - Debt Dataset'!BR$3:BR$502, MATCH($B$7 &amp; $A174, 'F6 - Debt Dataset'!$E$3:$E$502 &amp; 'F6 - Debt Dataset'!$DF$3:$DF$502, 0)), "-")</f>
        <v>-</v>
      </c>
      <c r="IK174" s="1171" t="str" cm="1">
        <f t="array" ref="IK174">IF($T174 = "Y", INDEX('F6 - Debt Dataset'!BS$3:BS$502, MATCH($B$7 &amp; $A174, 'F6 - Debt Dataset'!$E$3:$E$502 &amp; 'F6 - Debt Dataset'!$DF$3:$DF$502, 0)), "-")</f>
        <v>-</v>
      </c>
      <c r="IL174" s="1200" t="str" cm="1">
        <f t="array" ref="IL174">IF($T174 = "Y", INDEX('F6 - Debt Dataset'!BT$3:BT$502, MATCH($B$7 &amp; $A174, 'F6 - Debt Dataset'!$E$3:$E$502 &amp; 'F6 - Debt Dataset'!$DF$3:$DF$502, 0)), "-")</f>
        <v>-</v>
      </c>
      <c r="IN174" s="1201" t="str" cm="1">
        <f t="array" ref="IN174">IF($T174 = "Y", INDEX('F6 - Debt Dataset'!CM$3:CM$502, MATCH($B$7 &amp; $A174, 'F6 - Debt Dataset'!$E$3:$E$502 &amp; 'F6 - Debt Dataset'!$DF$3:$DF$502, 0)), "-")</f>
        <v>-</v>
      </c>
      <c r="IO174" s="1171" t="str" cm="1">
        <f t="array" ref="IO174">IF($T174 = "Y", INDEX('F6 - Debt Dataset'!CN$3:CN$502, MATCH($B$7 &amp; $A174, 'F6 - Debt Dataset'!$E$3:$E$502 &amp; 'F6 - Debt Dataset'!$DF$3:$DF$502, 0)), "-")</f>
        <v>-</v>
      </c>
      <c r="IP174" s="1171" t="str" cm="1">
        <f t="array" ref="IP174">IF($T174 = "Y", INDEX('F6 - Debt Dataset'!CO$3:CO$502, MATCH($B$7 &amp; $A174, 'F6 - Debt Dataset'!$E$3:$E$502 &amp; 'F6 - Debt Dataset'!$DF$3:$DF$502, 0)), "-")</f>
        <v>-</v>
      </c>
      <c r="IQ174" s="1171" t="str" cm="1">
        <f t="array" ref="IQ174">IF($T174 = "Y", INDEX('F6 - Debt Dataset'!CP$3:CP$502, MATCH($B$7 &amp; $A174, 'F6 - Debt Dataset'!$E$3:$E$502 &amp; 'F6 - Debt Dataset'!$DF$3:$DF$502, 0)), "-")</f>
        <v>-</v>
      </c>
      <c r="IR174" s="1171" t="str" cm="1">
        <f t="array" ref="IR174">IF($T174 = "Y", INDEX('F6 - Debt Dataset'!CQ$3:CQ$502, MATCH($B$7 &amp; $A174, 'F6 - Debt Dataset'!$E$3:$E$502 &amp; 'F6 - Debt Dataset'!$DF$3:$DF$502, 0)), "-")</f>
        <v>-</v>
      </c>
      <c r="IS174" s="1171" t="str" cm="1">
        <f t="array" ref="IS174">IF($T174 = "Y", INDEX('F6 - Debt Dataset'!CR$3:CR$502, MATCH($B$7 &amp; $A174, 'F6 - Debt Dataset'!$E$3:$E$502 &amp; 'F6 - Debt Dataset'!$DF$3:$DF$502, 0)), "-")</f>
        <v>-</v>
      </c>
      <c r="IT174" s="1171" t="str" cm="1">
        <f t="array" ref="IT174">IF($T174 = "Y", INDEX('F6 - Debt Dataset'!CS$3:CS$502, MATCH($B$7 &amp; $A174, 'F6 - Debt Dataset'!$E$3:$E$502 &amp; 'F6 - Debt Dataset'!$DF$3:$DF$502, 0)), "-")</f>
        <v>-</v>
      </c>
      <c r="IU174" s="1171" t="str" cm="1">
        <f t="array" ref="IU174">IF($T174 = "Y", INDEX('F6 - Debt Dataset'!CT$3:CT$502, MATCH($B$7 &amp; $A174, 'F6 - Debt Dataset'!$E$3:$E$502 &amp; 'F6 - Debt Dataset'!$DF$3:$DF$502, 0)), "-")</f>
        <v>-</v>
      </c>
      <c r="IV174" s="1171" t="str" cm="1">
        <f t="array" ref="IV174">IF($T174 = "Y", INDEX('F6 - Debt Dataset'!CU$3:CU$502, MATCH($B$7 &amp; $A174, 'F6 - Debt Dataset'!$E$3:$E$502 &amp; 'F6 - Debt Dataset'!$DF$3:$DF$502, 0)), "-")</f>
        <v>-</v>
      </c>
      <c r="IW174" s="1171" t="str" cm="1">
        <f t="array" ref="IW174">IF($T174 = "Y", INDEX('F6 - Debt Dataset'!CV$3:CV$502, MATCH($B$7 &amp; $A174, 'F6 - Debt Dataset'!$E$3:$E$502 &amp; 'F6 - Debt Dataset'!$DF$3:$DF$502, 0)), "-")</f>
        <v>-</v>
      </c>
      <c r="IX174" s="1171" t="str" cm="1">
        <f t="array" ref="IX174">IF($T174 = "Y", INDEX('F6 - Debt Dataset'!CW$3:CW$502, MATCH($B$7 &amp; $A174, 'F6 - Debt Dataset'!$E$3:$E$502 &amp; 'F6 - Debt Dataset'!$DF$3:$DF$502, 0)), "-")</f>
        <v>-</v>
      </c>
      <c r="IY174" s="1171" t="str" cm="1">
        <f t="array" ref="IY174">IF($T174 = "Y", INDEX('F6 - Debt Dataset'!CX$3:CX$502, MATCH($B$7 &amp; $A174, 'F6 - Debt Dataset'!$E$3:$E$502 &amp; 'F6 - Debt Dataset'!$DF$3:$DF$502, 0)), "-")</f>
        <v>-</v>
      </c>
      <c r="IZ174" s="1171" t="str" cm="1">
        <f t="array" ref="IZ174">IF($T174 = "Y", INDEX('F6 - Debt Dataset'!CY$3:CY$502, MATCH($B$7 &amp; $A174, 'F6 - Debt Dataset'!$E$3:$E$502 &amp; 'F6 - Debt Dataset'!$DF$3:$DF$502, 0)), "-")</f>
        <v>-</v>
      </c>
      <c r="JA174" s="1171" t="str" cm="1">
        <f t="array" ref="JA174">IF($T174 = "Y", INDEX('F6 - Debt Dataset'!CZ$3:CZ$502, MATCH($B$7 &amp; $A174, 'F6 - Debt Dataset'!$E$3:$E$502 &amp; 'F6 - Debt Dataset'!$DF$3:$DF$502, 0)), "-")</f>
        <v>-</v>
      </c>
      <c r="JB174" s="1171" t="str" cm="1">
        <f t="array" ref="JB174">IF($T174 = "Y", INDEX('F6 - Debt Dataset'!DA$3:DA$502, MATCH($B$7 &amp; $A174, 'F6 - Debt Dataset'!$E$3:$E$502 &amp; 'F6 - Debt Dataset'!$DF$3:$DF$502, 0)), "-")</f>
        <v>-</v>
      </c>
      <c r="JC174" s="1171" t="str" cm="1">
        <f t="array" ref="JC174">IF($T174 = "Y", INDEX('F6 - Debt Dataset'!DB$3:DB$502, MATCH($B$7 &amp; $A174, 'F6 - Debt Dataset'!$E$3:$E$502 &amp; 'F6 - Debt Dataset'!$DF$3:$DF$502, 0)), "-")</f>
        <v>-</v>
      </c>
      <c r="JD174" s="1171" t="str" cm="1">
        <f t="array" ref="JD174">IF($T174 = "Y", INDEX('F6 - Debt Dataset'!DC$3:DC$502, MATCH($B$7 &amp; $A174, 'F6 - Debt Dataset'!$E$3:$E$502 &amp; 'F6 - Debt Dataset'!$DF$3:$DF$502, 0)), "-")</f>
        <v>-</v>
      </c>
      <c r="JE174" s="1200" t="str" cm="1">
        <f t="array" ref="JE174">IF($T174 = "Y", INDEX('F6 - Debt Dataset'!DD$3:DD$502, MATCH($B$7 &amp; $A174, 'F6 - Debt Dataset'!$E$3:$E$502 &amp; 'F6 - Debt Dataset'!$DF$3:$DF$502, 0)), "-")</f>
        <v>-</v>
      </c>
    </row>
    <row r="175" spans="1:265" ht="12.75">
      <c r="A175" s="1217">
        <f t="shared" si="1286"/>
        <v>164</v>
      </c>
      <c r="B175" s="1217" t="str" cm="1">
        <f t="array" ref="B175">IFERROR(INDEX('F6 - Debt Dataset'!$C$3:$C$502, MATCH($B$7 &amp; $A175, 'F6 - Debt Dataset'!$E$3:$E$502 &amp; 'F6 - Debt Dataset'!$DF$3:$DF$502, 0)), "-")</f>
        <v>-</v>
      </c>
      <c r="C175" s="1217" t="str" cm="1">
        <f t="array" ref="C175">IFERROR(INDEX('F6 - Debt Dataset'!$A$3:$A$502, MATCH($B$7 &amp; $A175, 'F6 - Debt Dataset'!$E$3:$E$502 &amp; 'F6 - Debt Dataset'!$DF$3:$DF$502, 0)), "-")</f>
        <v>-</v>
      </c>
      <c r="D175" s="1217" t="str" cm="1">
        <f t="array" ref="D175">IFERROR(INDEX('F6 - Debt Dataset'!$B$3:$B$502, MATCH($B$7 &amp; $A175, 'F6 - Debt Dataset'!$E$3:$E$502 &amp; 'F6 - Debt Dataset'!$DF$3:$DF$502, 0)), "-")</f>
        <v>-</v>
      </c>
      <c r="E175" s="1217" t="str" cm="1">
        <f t="array" ref="E175">IFERROR(INDEX('F6 - Debt Dataset'!$H$3:$H$502, MATCH($B$7 &amp; $A175, 'F6 - Debt Dataset'!$E$3:$E$502 &amp; 'F6 - Debt Dataset'!$DF$3:$DF$502, 0)), "-")</f>
        <v>-</v>
      </c>
      <c r="F175" s="1221" t="str" cm="1">
        <f t="array" ref="F175">IFERROR(INDEX('F6 - Debt Dataset'!$J$3:$J$502, MATCH($B$7 &amp;$A175, 'F6 - Debt Dataset'!$E$3:$E$502 &amp; 'F6 - Debt Dataset'!$DF$3:$DF$502, 0)), "-")</f>
        <v>-</v>
      </c>
      <c r="G175" s="1221" t="str" cm="1">
        <f t="array" ref="G175">IFERROR(INDEX('F6 - Debt Dataset'!$K$3:$K$502, MATCH($B$7 &amp;$A175, 'F6 - Debt Dataset'!$E$3:$E$502 &amp; 'F6 - Debt Dataset'!$DF$3:$DF$502, 0)), "-")</f>
        <v>-</v>
      </c>
      <c r="H175" s="1221" t="str" cm="1">
        <f t="array" ref="H175">IFERROR(INDEX('F6 - Debt Dataset'!$L$3:$L$502, MATCH($B$7 &amp;$A175, 'F6 - Debt Dataset'!$E$3:$E$502 &amp; 'F6 - Debt Dataset'!$DF$3:$DF$502, 0)), "-")</f>
        <v>-</v>
      </c>
      <c r="I175" s="1221" t="str">
        <f t="shared" si="1228"/>
        <v>-</v>
      </c>
      <c r="J175" s="1217" t="str" cm="1">
        <f t="array" ref="J175">IFERROR(INDEX('F6 - Debt Dataset'!$N$3:$N$502, MATCH($B$7 &amp;$A175, 'F6 - Debt Dataset'!$E$3:$E$502 &amp; 'F6 - Debt Dataset'!$DF$3:$DF$502, 0)), "-")</f>
        <v>-</v>
      </c>
      <c r="K175" s="1220" cm="1">
        <f t="array" ref="K175">IFERROR(INDEX('F6 - Debt Dataset'!$S$3:$S$502, MATCH($B$7 &amp; $A175, 'F6 - Debt Dataset'!$E$3:$E$502 &amp; 'F6 - Debt Dataset'!$DF$3:$DF$502, 0)), 0)</f>
        <v>0</v>
      </c>
      <c r="L175" s="1219" cm="1">
        <f t="array" ref="L175">IFERROR(INDEX('F6 - Debt Dataset'!$W$3:$W$502, MATCH($B$7 &amp; $A175, 'F6 - Debt Dataset'!$E$3:$E$502 &amp; 'F6 - Debt Dataset'!$DF$3:$DF$502, 0)), 0)</f>
        <v>0</v>
      </c>
      <c r="M175" s="1218" t="str" cm="1">
        <f t="array" ref="M175">IFERROR(INDEX('F6 - Debt Dataset'!$E$3:$E$502, MATCH($B$7 &amp; $A175, 'F6 - Debt Dataset'!$E$3:$E$502 &amp; 'F6 - Debt Dataset'!$DF$3:$DF$502, 0)), "-")</f>
        <v>-</v>
      </c>
      <c r="N175" s="1218" t="str" cm="1">
        <f t="array" ref="N175">IFERROR(INDEX('F6 - Debt Dataset'!$X$3:$X$502, MATCH($B$7 &amp; $A175, 'F6 - Debt Dataset'!$E$3:$E$502 &amp; 'F6 - Debt Dataset'!$DF$3:$DF$502, 0)), "-")</f>
        <v>-</v>
      </c>
      <c r="O175" s="1217"/>
      <c r="P175" s="1217"/>
      <c r="Q175" s="1217"/>
      <c r="R175" s="1217" t="str">
        <f t="shared" si="1229"/>
        <v>-</v>
      </c>
      <c r="S175" s="1217" t="str">
        <f t="shared" si="1230"/>
        <v>-</v>
      </c>
      <c r="T175" s="1216" t="str" cm="1">
        <f t="array" ref="T175">IFERROR(INDEX('F6 - Debt Dataset'!$AH$3:$AH$502, MATCH($B$7 &amp; $A175, 'F6 - Debt Dataset'!$E$3:$E$502 &amp; 'F6 - Debt Dataset'!$DF$3:$DF$502, 0)), "-")</f>
        <v>-</v>
      </c>
      <c r="U175" s="1222"/>
      <c r="V175" s="1214">
        <f t="shared" si="1231"/>
        <v>0</v>
      </c>
      <c r="W175" s="1214">
        <f t="shared" si="1232"/>
        <v>0</v>
      </c>
      <c r="X175" s="1214">
        <f t="shared" si="1233"/>
        <v>0</v>
      </c>
      <c r="Y175" s="1214">
        <f t="shared" si="1234"/>
        <v>0</v>
      </c>
      <c r="Z175" s="1214">
        <f t="shared" si="1235"/>
        <v>0</v>
      </c>
      <c r="AA175" s="1214">
        <f t="shared" si="1236"/>
        <v>0</v>
      </c>
      <c r="AB175" s="1214">
        <f t="shared" si="1237"/>
        <v>0</v>
      </c>
      <c r="AC175" s="1214">
        <f t="shared" si="1238"/>
        <v>0</v>
      </c>
      <c r="AD175" s="1214">
        <f t="shared" si="1239"/>
        <v>0</v>
      </c>
      <c r="AE175" s="1214">
        <f t="shared" si="1240"/>
        <v>0</v>
      </c>
      <c r="AF175" s="1214">
        <f t="shared" si="1241"/>
        <v>0</v>
      </c>
      <c r="AG175" s="1214">
        <f t="shared" si="1242"/>
        <v>0</v>
      </c>
      <c r="AH175" s="1214">
        <f t="shared" si="1243"/>
        <v>0</v>
      </c>
      <c r="AI175" s="1214">
        <f t="shared" si="1102"/>
        <v>0</v>
      </c>
      <c r="AJ175" s="1214">
        <f t="shared" si="1103"/>
        <v>0</v>
      </c>
      <c r="AK175" s="1214">
        <f t="shared" si="1104"/>
        <v>0</v>
      </c>
      <c r="AL175" s="1214">
        <f t="shared" si="1105"/>
        <v>0</v>
      </c>
      <c r="AM175" s="1214">
        <f t="shared" si="1106"/>
        <v>0</v>
      </c>
      <c r="AN175" s="1222"/>
      <c r="AO175" s="1203">
        <f t="shared" si="1179"/>
        <v>0</v>
      </c>
      <c r="AP175" s="1203">
        <f t="shared" si="1107"/>
        <v>0</v>
      </c>
      <c r="AQ175" s="1203">
        <f t="shared" si="1108"/>
        <v>0</v>
      </c>
      <c r="AR175" s="1203">
        <f t="shared" si="1109"/>
        <v>0</v>
      </c>
      <c r="AS175" s="1203">
        <f t="shared" si="1110"/>
        <v>0</v>
      </c>
      <c r="AT175" s="1203">
        <f t="shared" si="1111"/>
        <v>0</v>
      </c>
      <c r="AU175" s="1203">
        <f t="shared" si="1112"/>
        <v>0</v>
      </c>
      <c r="AV175" s="1203">
        <f t="shared" si="1113"/>
        <v>0</v>
      </c>
      <c r="AW175" s="1203">
        <f t="shared" si="1114"/>
        <v>0</v>
      </c>
      <c r="AX175" s="1203">
        <f t="shared" si="1115"/>
        <v>0</v>
      </c>
      <c r="AY175" s="1203">
        <f t="shared" si="1116"/>
        <v>0</v>
      </c>
      <c r="AZ175" s="1203">
        <f t="shared" si="1117"/>
        <v>0</v>
      </c>
      <c r="BA175" s="1203">
        <f t="shared" si="1118"/>
        <v>0</v>
      </c>
      <c r="BB175" s="1203">
        <f t="shared" si="1119"/>
        <v>0</v>
      </c>
      <c r="BC175" s="1203">
        <f t="shared" si="1120"/>
        <v>0</v>
      </c>
      <c r="BD175" s="1203">
        <f t="shared" si="1121"/>
        <v>0</v>
      </c>
      <c r="BE175" s="1203">
        <f t="shared" si="1122"/>
        <v>0</v>
      </c>
      <c r="BF175" s="1202">
        <f t="shared" si="1123"/>
        <v>0</v>
      </c>
      <c r="BG175" s="1213"/>
      <c r="BH175" s="1213"/>
      <c r="BI175" s="1213"/>
      <c r="BJ175" s="1213"/>
      <c r="BK175" s="1213"/>
      <c r="BL175" s="1213"/>
      <c r="BM175" s="1213"/>
      <c r="BN175" s="1213"/>
      <c r="BO175" s="1213"/>
      <c r="BP175" s="1213"/>
      <c r="BQ175" s="1213"/>
      <c r="BR175" s="1213"/>
      <c r="BS175" s="1213"/>
      <c r="BT175" s="1213"/>
      <c r="BU175" s="1213"/>
      <c r="BV175" s="1213"/>
      <c r="BW175" s="1213"/>
      <c r="BX175" s="1213"/>
      <c r="BY175" s="1213"/>
      <c r="BZ175" s="1213"/>
      <c r="CA175" s="1213"/>
      <c r="CB175" s="1213"/>
      <c r="CC175" s="1213"/>
      <c r="CD175" s="1213"/>
      <c r="CE175" s="1213"/>
      <c r="CF175" s="1213"/>
      <c r="CG175" s="1213"/>
      <c r="CH175" s="1213"/>
      <c r="CI175" s="1213"/>
      <c r="CJ175" s="1213"/>
      <c r="CK175" s="1213"/>
      <c r="CL175" s="1213"/>
      <c r="CM175" s="1212"/>
      <c r="CN175" s="1211">
        <f>IFERROR((1 + INDEX('I1 - Universal Data'!E$31:E$35, MATCH($N175, 'I1 - Universal Data'!$A$31:$A$35, 0)) + $L175)^V175-1, 0)</f>
        <v>0</v>
      </c>
      <c r="CO175" s="1211">
        <f>IFERROR((1 + INDEX('I1 - Universal Data'!F$31:F$35, MATCH($N175, 'I1 - Universal Data'!$A$31:$A$35, 0)) + $L175)^W175-1, 0)</f>
        <v>0</v>
      </c>
      <c r="CP175" s="1211">
        <f>IFERROR((1 + INDEX('I1 - Universal Data'!G$31:G$35, MATCH($N175, 'I1 - Universal Data'!$A$31:$A$35, 0)) + $L175)^X175-1, 0)</f>
        <v>0</v>
      </c>
      <c r="CQ175" s="1211">
        <f>IFERROR((1 + INDEX('I1 - Universal Data'!H$31:H$35, MATCH($N175, 'I1 - Universal Data'!$A$31:$A$35, 0)) + $L175)^Y175-1, 0)</f>
        <v>0</v>
      </c>
      <c r="CR175" s="1211">
        <f>IFERROR((1 + INDEX('I1 - Universal Data'!I$31:I$35, MATCH($N175, 'I1 - Universal Data'!$A$31:$A$35, 0)) + $L175)^Z175-1, 0)</f>
        <v>0</v>
      </c>
      <c r="CS175" s="1211">
        <f>IFERROR((1 + INDEX('I1 - Universal Data'!J$31:J$35, MATCH($N175, 'I1 - Universal Data'!$A$31:$A$35, 0)) + $L175)^AA175-1, 0)</f>
        <v>0</v>
      </c>
      <c r="CT175" s="1211">
        <f>IFERROR((1 + INDEX('I1 - Universal Data'!K$31:K$35, MATCH($N175, 'I1 - Universal Data'!$A$31:$A$35, 0)) + $L175)^AB175-1, 0)</f>
        <v>0</v>
      </c>
      <c r="CU175" s="1211">
        <f>IFERROR((1 + INDEX('I1 - Universal Data'!L$31:L$35, MATCH($N175, 'I1 - Universal Data'!$A$31:$A$35, 0)) + $L175)^AC175-1, 0)</f>
        <v>0</v>
      </c>
      <c r="CV175" s="1211">
        <f>IFERROR((1 + INDEX('I1 - Universal Data'!M$31:M$35, MATCH($N175, 'I1 - Universal Data'!$A$31:$A$35, 0)) + $L175)^AD175-1, 0)</f>
        <v>0</v>
      </c>
      <c r="CW175" s="1211">
        <f>IFERROR((1 + INDEX('I1 - Universal Data'!N$31:N$35, MATCH($N175, 'I1 - Universal Data'!$A$31:$A$35, 0)) + $L175)^AE175-1, 0)</f>
        <v>0</v>
      </c>
      <c r="CX175" s="1211">
        <f>IFERROR((1 + INDEX('I1 - Universal Data'!O$31:O$35, MATCH($N175, 'I1 - Universal Data'!$A$31:$A$35, 0)) + $L175)^AF175-1, 0)</f>
        <v>0</v>
      </c>
      <c r="CY175" s="1211">
        <f>IFERROR((1 + INDEX('I1 - Universal Data'!P$31:P$35, MATCH($N175, 'I1 - Universal Data'!$A$31:$A$35, 0)) + $L175)^AG175-1, 0)</f>
        <v>0</v>
      </c>
      <c r="CZ175" s="1211">
        <f>IFERROR((1 + INDEX('I1 - Universal Data'!Q$31:Q$35, MATCH($N175, 'I1 - Universal Data'!$A$31:$A$35, 0)) + $L175)^AH175-1, 0)</f>
        <v>0</v>
      </c>
      <c r="DA175" s="1211">
        <f>IFERROR((1 + INDEX('I1 - Universal Data'!R$31:R$35, MATCH($N175, 'I1 - Universal Data'!$A$31:$A$35, 0)) + $L175)^AI175-1, 0)</f>
        <v>0</v>
      </c>
      <c r="DB175" s="1211">
        <f>IFERROR((1 + INDEX('I1 - Universal Data'!S$31:S$35, MATCH($N175, 'I1 - Universal Data'!$A$31:$A$35, 0)) + $L175)^AJ175-1, 0)</f>
        <v>0</v>
      </c>
      <c r="DC175" s="1211">
        <f>IFERROR((1 + INDEX('I1 - Universal Data'!T$31:T$35, MATCH($N175, 'I1 - Universal Data'!$A$31:$A$35, 0)) + $L175)^AK175-1, 0)</f>
        <v>0</v>
      </c>
      <c r="DD175" s="1211">
        <f>IFERROR((1 + INDEX('I1 - Universal Data'!U$31:U$35, MATCH($N175, 'I1 - Universal Data'!$A$31:$A$35, 0)) + $L175)^AL175-1, 0)</f>
        <v>0</v>
      </c>
      <c r="DE175" s="1211">
        <f>IFERROR((1 + INDEX('I1 - Universal Data'!V$31:V$35, MATCH($N175, 'I1 - Universal Data'!$A$31:$A$35, 0)) + $L175)^AM175-1, 0)</f>
        <v>0</v>
      </c>
      <c r="DF175" s="1209">
        <f t="shared" si="1244"/>
        <v>0</v>
      </c>
      <c r="DG175" s="1203">
        <f t="shared" si="1245"/>
        <v>0</v>
      </c>
      <c r="DH175" s="1203">
        <f t="shared" si="1246"/>
        <v>0</v>
      </c>
      <c r="DI175" s="1203">
        <f t="shared" si="1247"/>
        <v>0</v>
      </c>
      <c r="DJ175" s="1203">
        <f t="shared" si="1248"/>
        <v>0</v>
      </c>
      <c r="DK175" s="1203">
        <f t="shared" si="1249"/>
        <v>0</v>
      </c>
      <c r="DL175" s="1203">
        <f t="shared" si="1250"/>
        <v>0</v>
      </c>
      <c r="DM175" s="1203">
        <f t="shared" si="1251"/>
        <v>0</v>
      </c>
      <c r="DN175" s="1203">
        <f t="shared" si="1252"/>
        <v>0</v>
      </c>
      <c r="DO175" s="1203">
        <f t="shared" si="1253"/>
        <v>0</v>
      </c>
      <c r="DP175" s="1203">
        <f t="shared" si="1254"/>
        <v>0</v>
      </c>
      <c r="DQ175" s="1203">
        <f t="shared" si="1255"/>
        <v>0</v>
      </c>
      <c r="DR175" s="1203">
        <f t="shared" si="1136"/>
        <v>0</v>
      </c>
      <c r="DS175" s="1203">
        <f t="shared" si="1137"/>
        <v>0</v>
      </c>
      <c r="DT175" s="1203">
        <f t="shared" si="1138"/>
        <v>0</v>
      </c>
      <c r="DU175" s="1203">
        <f t="shared" si="1222"/>
        <v>0</v>
      </c>
      <c r="DV175" s="1203">
        <f t="shared" si="1223"/>
        <v>0</v>
      </c>
      <c r="DW175" s="1202">
        <f t="shared" si="1224"/>
        <v>0</v>
      </c>
      <c r="DY175" s="1222"/>
      <c r="DZ175" s="1208">
        <f t="shared" si="1256"/>
        <v>0</v>
      </c>
      <c r="EA175" s="1203">
        <f t="shared" si="1257"/>
        <v>0</v>
      </c>
      <c r="EB175" s="1203">
        <f t="shared" si="1258"/>
        <v>0</v>
      </c>
      <c r="EC175" s="1203">
        <f t="shared" si="1259"/>
        <v>0</v>
      </c>
      <c r="ED175" s="1203">
        <f t="shared" si="1260"/>
        <v>0</v>
      </c>
      <c r="EE175" s="1203">
        <f t="shared" si="1261"/>
        <v>0</v>
      </c>
      <c r="EF175" s="1203">
        <f t="shared" si="1262"/>
        <v>0</v>
      </c>
      <c r="EG175" s="1203">
        <f t="shared" si="1263"/>
        <v>0</v>
      </c>
      <c r="EH175" s="1203">
        <f t="shared" si="1264"/>
        <v>0</v>
      </c>
      <c r="EI175" s="1203">
        <f t="shared" si="1265"/>
        <v>0</v>
      </c>
      <c r="EJ175" s="1203">
        <f t="shared" si="1266"/>
        <v>0</v>
      </c>
      <c r="EK175" s="1203">
        <f t="shared" si="1267"/>
        <v>0</v>
      </c>
      <c r="EL175" s="1203">
        <f t="shared" si="1154"/>
        <v>0</v>
      </c>
      <c r="EM175" s="1203">
        <f t="shared" si="1155"/>
        <v>0</v>
      </c>
      <c r="EN175" s="1203">
        <f t="shared" si="1156"/>
        <v>0</v>
      </c>
      <c r="EO175" s="1203">
        <f t="shared" si="1225"/>
        <v>0</v>
      </c>
      <c r="EP175" s="1203">
        <f t="shared" si="1226"/>
        <v>0</v>
      </c>
      <c r="EQ175" s="1202">
        <f t="shared" si="1227"/>
        <v>0</v>
      </c>
      <c r="ES175" s="1222"/>
      <c r="ET175" s="1203" cm="1">
        <f t="array" ref="ET175">IF($T175 = "Y", INDEX('F6 - Debt Dataset'!AK$3:AK$502, MATCH($B$7 &amp; $A175, 'F6 - Debt Dataset'!$E$3:$E$502 &amp; 'F6 - Debt Dataset'!$DF$3:$DF$502, 0)), $K175 * ($F175 &gt;= ET$9) * ($F175 &lt;= ET$10))</f>
        <v>0</v>
      </c>
      <c r="EU175" s="1203" cm="1">
        <f t="array" ref="EU175">IF($T175 = "Y", INDEX('F6 - Debt Dataset'!AL$3:AL$502, MATCH($B$7 &amp; $A175, 'F6 - Debt Dataset'!$E$3:$E$502 &amp; 'F6 - Debt Dataset'!$DF$3:$DF$502, 0)), $K175 * ($F175 &gt;= EU$9) * ($F175 &lt;= EU$10))</f>
        <v>0</v>
      </c>
      <c r="EV175" s="1203" cm="1">
        <f t="array" ref="EV175">IF($T175 = "Y", INDEX('F6 - Debt Dataset'!AM$3:AM$502, MATCH($B$7 &amp; $A175, 'F6 - Debt Dataset'!$E$3:$E$502 &amp; 'F6 - Debt Dataset'!$DF$3:$DF$502, 0)), $K175 * ($F175 &gt;= EV$9) * ($F175 &lt;= EV$10))</f>
        <v>0</v>
      </c>
      <c r="EW175" s="1203" cm="1">
        <f t="array" ref="EW175">IF($T175 = "Y", INDEX('F6 - Debt Dataset'!AN$3:AN$502, MATCH($B$7 &amp; $A175, 'F6 - Debt Dataset'!$E$3:$E$502 &amp; 'F6 - Debt Dataset'!$DF$3:$DF$502, 0)), $K175 * ($F175 &gt;= EW$9) * ($F175 &lt;= EW$10))</f>
        <v>0</v>
      </c>
      <c r="EX175" s="1203" cm="1">
        <f t="array" ref="EX175">IF($T175 = "Y", INDEX('F6 - Debt Dataset'!AO$3:AO$502, MATCH($B$7 &amp; $A175, 'F6 - Debt Dataset'!$E$3:$E$502 &amp; 'F6 - Debt Dataset'!$DF$3:$DF$502, 0)), $K175 * ($F175 &gt;= EX$9) * ($F175 &lt;= EX$10))</f>
        <v>0</v>
      </c>
      <c r="EY175" s="1203" cm="1">
        <f t="array" ref="EY175">IF($T175 = "Y", INDEX('F6 - Debt Dataset'!AP$3:AP$502, MATCH($B$7 &amp; $A175, 'F6 - Debt Dataset'!$E$3:$E$502 &amp; 'F6 - Debt Dataset'!$DF$3:$DF$502, 0)), $K175 * ($F175 &gt;= EY$9) * ($F175 &lt;= EY$10))</f>
        <v>0</v>
      </c>
      <c r="EZ175" s="1203" cm="1">
        <f t="array" ref="EZ175">IF($T175 = "Y", INDEX('F6 - Debt Dataset'!AQ$3:AQ$502, MATCH($B$7 &amp; $A175, 'F6 - Debt Dataset'!$E$3:$E$502 &amp; 'F6 - Debt Dataset'!$DF$3:$DF$502, 0)), $K175 * ($F175 &gt;= EZ$9) * ($F175 &lt;= EZ$10))</f>
        <v>0</v>
      </c>
      <c r="FA175" s="1203" cm="1">
        <f t="array" ref="FA175">IF($T175 = "Y", INDEX('F6 - Debt Dataset'!AR$3:AR$502, MATCH($B$7 &amp; $A175, 'F6 - Debt Dataset'!$E$3:$E$502 &amp; 'F6 - Debt Dataset'!$DF$3:$DF$502, 0)), $K175 * ($F175 &gt;= FA$9) * ($F175 &lt;= FA$10))</f>
        <v>0</v>
      </c>
      <c r="FB175" s="1203" cm="1">
        <f t="array" ref="FB175">IF($T175 = "Y", INDEX('F6 - Debt Dataset'!AS$3:AS$502, MATCH($B$7 &amp; $A175, 'F6 - Debt Dataset'!$E$3:$E$502 &amp; 'F6 - Debt Dataset'!$DF$3:$DF$502, 0)), $K175 * ($F175 &gt;= FB$9) * ($F175 &lt;= FB$10))</f>
        <v>0</v>
      </c>
      <c r="FC175" s="1203" cm="1">
        <f t="array" ref="FC175">IF($T175 = "Y", INDEX('F6 - Debt Dataset'!AT$3:AT$502, MATCH($B$7 &amp; $A175, 'F6 - Debt Dataset'!$E$3:$E$502 &amp; 'F6 - Debt Dataset'!$DF$3:$DF$502, 0)), $K175 * ($F175 &gt;= FC$9) * ($F175 &lt;= FC$10))</f>
        <v>0</v>
      </c>
      <c r="FD175" s="1203" cm="1">
        <f t="array" ref="FD175">IF($T175 = "Y", INDEX('F6 - Debt Dataset'!AU$3:AU$502, MATCH($B$7 &amp; $A175, 'F6 - Debt Dataset'!$E$3:$E$502 &amp; 'F6 - Debt Dataset'!$DF$3:$DF$502, 0)), $K175 * ($F175 &gt;= FD$9) * ($F175 &lt;= FD$10))</f>
        <v>0</v>
      </c>
      <c r="FE175" s="1203" cm="1">
        <f t="array" ref="FE175">IF($T175 = "Y", INDEX('F6 - Debt Dataset'!AV$3:AV$502, MATCH($B$7 &amp; $A175, 'F6 - Debt Dataset'!$E$3:$E$502 &amp; 'F6 - Debt Dataset'!$DF$3:$DF$502, 0)), $K175 * ($F175 &gt;= FE$9) * ($F175 &lt;= FE$10))</f>
        <v>0</v>
      </c>
      <c r="FF175" s="1203" cm="1">
        <f t="array" ref="FF175">IF($T175 = "Y", INDEX('F6 - Debt Dataset'!AW$3:AW$502, MATCH($B$7 &amp; $A175, 'F6 - Debt Dataset'!$E$3:$E$502 &amp; 'F6 - Debt Dataset'!$DF$3:$DF$502, 0)), $K175 * ($F175 &gt;= FF$9) * ($F175 &lt;= FF$10))</f>
        <v>0</v>
      </c>
      <c r="FG175" s="1203" cm="1">
        <f t="array" ref="FG175">IF($T175 = "Y", INDEX('F6 - Debt Dataset'!AX$3:AX$502, MATCH($B$7 &amp; $A175, 'F6 - Debt Dataset'!$E$3:$E$502 &amp; 'F6 - Debt Dataset'!$DF$3:$DF$502, 0)), $K175 * ($F175 &gt;= FG$9) * ($F175 &lt;= FG$10))</f>
        <v>0</v>
      </c>
      <c r="FH175" s="1203" cm="1">
        <f t="array" ref="FH175">IF($T175 = "Y", INDEX('F6 - Debt Dataset'!AY$3:AY$502, MATCH($B$7 &amp; $A175, 'F6 - Debt Dataset'!$E$3:$E$502 &amp; 'F6 - Debt Dataset'!$DF$3:$DF$502, 0)), $K175 * ($F175 &gt;= FH$9) * ($F175 &lt;= FH$10))</f>
        <v>0</v>
      </c>
      <c r="FI175" s="1203" cm="1">
        <f t="array" ref="FI175">IF($T175 = "Y", INDEX('F6 - Debt Dataset'!AZ$3:AZ$502, MATCH($B$7 &amp; $A175, 'F6 - Debt Dataset'!$E$3:$E$502 &amp; 'F6 - Debt Dataset'!$DF$3:$DF$502, 0)), $K175 * ($F175 &gt;= FI$9) * ($F175 &lt;= FI$10))</f>
        <v>0</v>
      </c>
      <c r="FJ175" s="1203" cm="1">
        <f t="array" ref="FJ175">IF($T175 = "Y", INDEX('F6 - Debt Dataset'!BA$3:BA$502, MATCH($B$7 &amp; $A175, 'F6 - Debt Dataset'!$E$3:$E$502 &amp; 'F6 - Debt Dataset'!$DF$3:$DF$502, 0)), $K175 * ($F175 &gt;= FJ$9) * ($F175 &lt;= FJ$10))</f>
        <v>0</v>
      </c>
      <c r="FK175" s="1202" cm="1">
        <f t="array" ref="FK175">IF($T175 = "Y", INDEX('F6 - Debt Dataset'!BB$3:BB$502, MATCH($B$7 &amp; $A175, 'F6 - Debt Dataset'!$E$3:$E$502 &amp; 'F6 - Debt Dataset'!$DF$3:$DF$502, 0)), $K175 * ($F175 &gt;= FK$9) * ($F175 &lt;= FK$10))</f>
        <v>0</v>
      </c>
      <c r="FM175" s="1222"/>
      <c r="FN175" s="1203" cm="1">
        <f t="array" ref="FN175">IF($T175 = "Y", INDEX('F6 - Debt Dataset'!BU$3:BU$502, MATCH($B$7 &amp; $A175, 'F6 - Debt Dataset'!$E$3:$E$502 &amp; 'F6 - Debt Dataset'!$DF$3:$DF$502, 0)), - $K175 * ($I175 &gt;= FN$9) * ($I175 &lt;= FN$10))</f>
        <v>0</v>
      </c>
      <c r="FO175" s="1203" cm="1">
        <f t="array" ref="FO175">IF($T175 = "Y", INDEX('F6 - Debt Dataset'!BV$3:BV$502, MATCH($B$7 &amp; $A175, 'F6 - Debt Dataset'!$E$3:$E$502 &amp; 'F6 - Debt Dataset'!$DF$3:$DF$502, 0)), - $K175 * ($I175 &gt;= FO$9) * ($I175 &lt;= FO$10))</f>
        <v>0</v>
      </c>
      <c r="FP175" s="1203" cm="1">
        <f t="array" ref="FP175">IF($T175 = "Y", INDEX('F6 - Debt Dataset'!BW$3:BW$502, MATCH($B$7 &amp; $A175, 'F6 - Debt Dataset'!$E$3:$E$502 &amp; 'F6 - Debt Dataset'!$DF$3:$DF$502, 0)), - $K175 * ($I175 &gt;= FP$9) * ($I175 &lt;= FP$10))</f>
        <v>0</v>
      </c>
      <c r="FQ175" s="1203" cm="1">
        <f t="array" ref="FQ175">IF($T175 = "Y", INDEX('F6 - Debt Dataset'!BX$3:BX$502, MATCH($B$7 &amp; $A175, 'F6 - Debt Dataset'!$E$3:$E$502 &amp; 'F6 - Debt Dataset'!$DF$3:$DF$502, 0)), - $K175 * ($I175 &gt;= FQ$9) * ($I175 &lt;= FQ$10))</f>
        <v>0</v>
      </c>
      <c r="FR175" s="1203" cm="1">
        <f t="array" ref="FR175">IF($T175 = "Y", INDEX('F6 - Debt Dataset'!BY$3:BY$502, MATCH($B$7 &amp; $A175, 'F6 - Debt Dataset'!$E$3:$E$502 &amp; 'F6 - Debt Dataset'!$DF$3:$DF$502, 0)), - $K175 * ($I175 &gt;= FR$9) * ($I175 &lt;= FR$10))</f>
        <v>0</v>
      </c>
      <c r="FS175" s="1203" cm="1">
        <f t="array" ref="FS175">IF($T175 = "Y", INDEX('F6 - Debt Dataset'!BZ$3:BZ$502, MATCH($B$7 &amp; $A175, 'F6 - Debt Dataset'!$E$3:$E$502 &amp; 'F6 - Debt Dataset'!$DF$3:$DF$502, 0)), - $K175 * ($I175 &gt;= FS$9) * ($I175 &lt;= FS$10))</f>
        <v>0</v>
      </c>
      <c r="FT175" s="1203" cm="1">
        <f t="array" ref="FT175">IF($T175 = "Y", INDEX('F6 - Debt Dataset'!CA$3:CA$502, MATCH($B$7 &amp; $A175, 'F6 - Debt Dataset'!$E$3:$E$502 &amp; 'F6 - Debt Dataset'!$DF$3:$DF$502, 0)), - $K175 * ($I175 &gt;= FT$9) * ($I175 &lt;= FT$10))</f>
        <v>0</v>
      </c>
      <c r="FU175" s="1203" cm="1">
        <f t="array" ref="FU175">IF($T175 = "Y", INDEX('F6 - Debt Dataset'!CB$3:CB$502, MATCH($B$7 &amp; $A175, 'F6 - Debt Dataset'!$E$3:$E$502 &amp; 'F6 - Debt Dataset'!$DF$3:$DF$502, 0)), - $K175 * ($I175 &gt;= FU$9) * ($I175 &lt;= FU$10))</f>
        <v>0</v>
      </c>
      <c r="FV175" s="1203" cm="1">
        <f t="array" ref="FV175">IF($T175 = "Y", INDEX('F6 - Debt Dataset'!CC$3:CC$502, MATCH($B$7 &amp; $A175, 'F6 - Debt Dataset'!$E$3:$E$502 &amp; 'F6 - Debt Dataset'!$DF$3:$DF$502, 0)), - $K175 * ($I175 &gt;= FV$9) * ($I175 &lt;= FV$10))</f>
        <v>0</v>
      </c>
      <c r="FW175" s="1203" cm="1">
        <f t="array" ref="FW175">IF($T175 = "Y", INDEX('F6 - Debt Dataset'!CD$3:CD$502, MATCH($B$7 &amp; $A175, 'F6 - Debt Dataset'!$E$3:$E$502 &amp; 'F6 - Debt Dataset'!$DF$3:$DF$502, 0)), - $K175 * ($I175 &gt;= FW$9) * ($I175 &lt;= FW$10))</f>
        <v>0</v>
      </c>
      <c r="FX175" s="1203" cm="1">
        <f t="array" ref="FX175">IF($T175 = "Y", INDEX('F6 - Debt Dataset'!CE$3:CE$502, MATCH($B$7 &amp; $A175, 'F6 - Debt Dataset'!$E$3:$E$502 &amp; 'F6 - Debt Dataset'!$DF$3:$DF$502, 0)), - $K175 * ($I175 &gt;= FX$9) * ($I175 &lt;= FX$10))</f>
        <v>0</v>
      </c>
      <c r="FY175" s="1203" cm="1">
        <f t="array" ref="FY175">IF($T175 = "Y", INDEX('F6 - Debt Dataset'!CF$3:CF$502, MATCH($B$7 &amp; $A175, 'F6 - Debt Dataset'!$E$3:$E$502 &amp; 'F6 - Debt Dataset'!$DF$3:$DF$502, 0)), - $K175 * ($I175 &gt;= FY$9) * ($I175 &lt;= FY$10))</f>
        <v>0</v>
      </c>
      <c r="FZ175" s="1203" cm="1">
        <f t="array" ref="FZ175">IF($T175 = "Y", INDEX('F6 - Debt Dataset'!CG$3:CG$502, MATCH($B$7 &amp; $A175, 'F6 - Debt Dataset'!$E$3:$E$502 &amp; 'F6 - Debt Dataset'!$DF$3:$DF$502, 0)), - $K175 * ($I175 &gt;= FZ$9) * ($I175 &lt;= FZ$10))</f>
        <v>0</v>
      </c>
      <c r="GA175" s="1203" cm="1">
        <f t="array" ref="GA175">IF($T175 = "Y", INDEX('F6 - Debt Dataset'!CH$3:CH$502, MATCH($B$7 &amp; $A175, 'F6 - Debt Dataset'!$E$3:$E$502 &amp; 'F6 - Debt Dataset'!$DF$3:$DF$502, 0)), - $K175 * ($I175 &gt;= GA$9) * ($I175 &lt;= GA$10))</f>
        <v>0</v>
      </c>
      <c r="GB175" s="1203" cm="1">
        <f t="array" ref="GB175">IF($T175 = "Y", INDEX('F6 - Debt Dataset'!CI$3:CI$502, MATCH($B$7 &amp; $A175, 'F6 - Debt Dataset'!$E$3:$E$502 &amp; 'F6 - Debt Dataset'!$DF$3:$DF$502, 0)), - $K175 * ($I175 &gt;= GB$9) * ($I175 &lt;= GB$10))</f>
        <v>0</v>
      </c>
      <c r="GC175" s="1203" cm="1">
        <f t="array" ref="GC175">IF($T175 = "Y", INDEX('F6 - Debt Dataset'!CJ$3:CJ$502, MATCH($B$7 &amp; $A175, 'F6 - Debt Dataset'!$E$3:$E$502 &amp; 'F6 - Debt Dataset'!$DF$3:$DF$502, 0)), - $K175 * ($I175 &gt;= GC$9) * ($I175 &lt;= GC$10))</f>
        <v>0</v>
      </c>
      <c r="GD175" s="1203" cm="1">
        <f t="array" ref="GD175">IF($T175 = "Y", INDEX('F6 - Debt Dataset'!CK$3:CK$502, MATCH($B$7 &amp; $A175, 'F6 - Debt Dataset'!$E$3:$E$502 &amp; 'F6 - Debt Dataset'!$DF$3:$DF$502, 0)), - $K175 * ($I175 &gt;= GD$9) * ($I175 &lt;= GD$10))</f>
        <v>0</v>
      </c>
      <c r="GE175" s="1202" cm="1">
        <f t="array" ref="GE175">IF($T175 = "Y", INDEX('F6 - Debt Dataset'!CL$3:CL$502, MATCH($B$7 &amp; $A175, 'F6 - Debt Dataset'!$E$3:$E$502 &amp; 'F6 - Debt Dataset'!$DF$3:$DF$502, 0)), - $K175 * ($I175 &gt;= GE$9) * ($I175 &lt;= GE$10))</f>
        <v>0</v>
      </c>
      <c r="GG175" s="1222"/>
      <c r="GH175" s="1203">
        <f t="shared" si="1268"/>
        <v>0</v>
      </c>
      <c r="GI175" s="1203">
        <f t="shared" si="1269"/>
        <v>0</v>
      </c>
      <c r="GJ175" s="1203">
        <f t="shared" si="1270"/>
        <v>0</v>
      </c>
      <c r="GK175" s="1203">
        <f t="shared" si="1271"/>
        <v>0</v>
      </c>
      <c r="GL175" s="1203">
        <f t="shared" si="1272"/>
        <v>0</v>
      </c>
      <c r="GM175" s="1203">
        <f t="shared" si="1273"/>
        <v>0</v>
      </c>
      <c r="GN175" s="1203">
        <f t="shared" si="1274"/>
        <v>0</v>
      </c>
      <c r="GO175" s="1203">
        <f t="shared" si="1275"/>
        <v>0</v>
      </c>
      <c r="GP175" s="1203">
        <f t="shared" si="1276"/>
        <v>0</v>
      </c>
      <c r="GQ175" s="1203">
        <f t="shared" si="1277"/>
        <v>0</v>
      </c>
      <c r="GR175" s="1203">
        <f t="shared" si="1278"/>
        <v>0</v>
      </c>
      <c r="GS175" s="1203">
        <f t="shared" si="1279"/>
        <v>0</v>
      </c>
      <c r="GT175" s="1203">
        <f t="shared" si="1280"/>
        <v>0</v>
      </c>
      <c r="GU175" s="1203">
        <f t="shared" si="1281"/>
        <v>0</v>
      </c>
      <c r="GV175" s="1203">
        <f t="shared" si="1282"/>
        <v>0</v>
      </c>
      <c r="GW175" s="1203">
        <f t="shared" si="1283"/>
        <v>0</v>
      </c>
      <c r="GX175" s="1203">
        <f t="shared" si="1284"/>
        <v>0</v>
      </c>
      <c r="GY175" s="1202">
        <f t="shared" si="1285"/>
        <v>0</v>
      </c>
      <c r="HA175" s="1204"/>
      <c r="HB175" s="1203" cm="1">
        <f t="array" aca="1" ref="HB175" ca="1">GH175 - IF($T175 = "Y", SUM(OFFSET('F6 - Debt Dataset'!$AK$3, MATCH($B$7 &amp; $A175, 'F6 - Debt Dataset'!$E$3:$E$502 &amp; 'F6 - Debt Dataset'!$DF$3:$DF$502, 0) - 1, 0, 1, COLUMN(HB$10) - COLUMN($HB$10) + 1),
                                       OFFSET('F6 - Debt Dataset'!$BU$3, MATCH($B$7 &amp; $A175, 'F6 - Debt Dataset'!$E$3:$E$502 &amp; 'F6 - Debt Dataset'!$DF$3:$DF$502, 0) - 1, 0, 1, COLUMN(HB$10) - COLUMN($HB$10) + 1),
                                       $DZ175),
                                $K175 * ($F175 &lt;= HB$10) * ($I175 &gt; HB$10))</f>
        <v>0</v>
      </c>
      <c r="HC175" s="1203" cm="1">
        <f t="array" aca="1" ref="HC175" ca="1">GI175 - IF($T175 = "Y", SUM(OFFSET('F6 - Debt Dataset'!$AK$3, MATCH($B$7 &amp; $A175, 'F6 - Debt Dataset'!$E$3:$E$502 &amp; 'F6 - Debt Dataset'!$DF$3:$DF$502, 0) - 1, 0, 1, COLUMN(HC$10) - COLUMN($HB$10) + 1),
                                       OFFSET('F6 - Debt Dataset'!$BU$3, MATCH($B$7 &amp; $A175, 'F6 - Debt Dataset'!$E$3:$E$502 &amp; 'F6 - Debt Dataset'!$DF$3:$DF$502, 0) - 1, 0, 1, COLUMN(HC$10) - COLUMN($HB$10) + 1),
                                       $DZ175),
                                $K175 * ($F175 &lt;= HC$10) * ($I175 &gt; HC$10))</f>
        <v>0</v>
      </c>
      <c r="HD175" s="1203" cm="1">
        <f t="array" aca="1" ref="HD175" ca="1">GJ175 - IF($T175 = "Y", SUM(OFFSET('F6 - Debt Dataset'!$AK$3, MATCH($B$7 &amp; $A175, 'F6 - Debt Dataset'!$E$3:$E$502 &amp; 'F6 - Debt Dataset'!$DF$3:$DF$502, 0) - 1, 0, 1, COLUMN(HD$10) - COLUMN($HB$10) + 1),
                                       OFFSET('F6 - Debt Dataset'!$BU$3, MATCH($B$7 &amp; $A175, 'F6 - Debt Dataset'!$E$3:$E$502 &amp; 'F6 - Debt Dataset'!$DF$3:$DF$502, 0) - 1, 0, 1, COLUMN(HD$10) - COLUMN($HB$10) + 1),
                                       $DZ175),
                                $K175 * ($F175 &lt;= HD$10) * ($I175 &gt; HD$10))</f>
        <v>0</v>
      </c>
      <c r="HE175" s="1203" cm="1">
        <f t="array" aca="1" ref="HE175" ca="1">GK175 - IF($T175 = "Y", SUM(OFFSET('F6 - Debt Dataset'!$AK$3, MATCH($B$7 &amp; $A175, 'F6 - Debt Dataset'!$E$3:$E$502 &amp; 'F6 - Debt Dataset'!$DF$3:$DF$502, 0) - 1, 0, 1, COLUMN(HE$10) - COLUMN($HB$10) + 1),
                                       OFFSET('F6 - Debt Dataset'!$BU$3, MATCH($B$7 &amp; $A175, 'F6 - Debt Dataset'!$E$3:$E$502 &amp; 'F6 - Debt Dataset'!$DF$3:$DF$502, 0) - 1, 0, 1, COLUMN(HE$10) - COLUMN($HB$10) + 1),
                                       $DZ175),
                                $K175 * ($F175 &lt;= HE$10) * ($I175 &gt; HE$10))</f>
        <v>0</v>
      </c>
      <c r="HF175" s="1203" cm="1">
        <f t="array" aca="1" ref="HF175" ca="1">GL175 - IF($T175 = "Y", SUM(OFFSET('F6 - Debt Dataset'!$AK$3, MATCH($B$7 &amp; $A175, 'F6 - Debt Dataset'!$E$3:$E$502 &amp; 'F6 - Debt Dataset'!$DF$3:$DF$502, 0) - 1, 0, 1, COLUMN(HF$10) - COLUMN($HB$10) + 1),
                                       OFFSET('F6 - Debt Dataset'!$BU$3, MATCH($B$7 &amp; $A175, 'F6 - Debt Dataset'!$E$3:$E$502 &amp; 'F6 - Debt Dataset'!$DF$3:$DF$502, 0) - 1, 0, 1, COLUMN(HF$10) - COLUMN($HB$10) + 1),
                                       $DZ175),
                                $K175 * ($F175 &lt;= HF$10) * ($I175 &gt; HF$10))</f>
        <v>0</v>
      </c>
      <c r="HG175" s="1203" cm="1">
        <f t="array" aca="1" ref="HG175" ca="1">GM175 - IF($T175 = "Y", SUM(OFFSET('F6 - Debt Dataset'!$AK$3, MATCH($B$7 &amp; $A175, 'F6 - Debt Dataset'!$E$3:$E$502 &amp; 'F6 - Debt Dataset'!$DF$3:$DF$502, 0) - 1, 0, 1, COLUMN(HG$10) - COLUMN($HB$10) + 1),
                                       OFFSET('F6 - Debt Dataset'!$BU$3, MATCH($B$7 &amp; $A175, 'F6 - Debt Dataset'!$E$3:$E$502 &amp; 'F6 - Debt Dataset'!$DF$3:$DF$502, 0) - 1, 0, 1, COLUMN(HG$10) - COLUMN($HB$10) + 1),
                                       $DZ175),
                                $K175 * ($F175 &lt;= HG$10) * ($I175 &gt; HG$10))</f>
        <v>0</v>
      </c>
      <c r="HH175" s="1203" cm="1">
        <f t="array" aca="1" ref="HH175" ca="1">GN175 - IF($T175 = "Y", SUM(OFFSET('F6 - Debt Dataset'!$AK$3, MATCH($B$7 &amp; $A175, 'F6 - Debt Dataset'!$E$3:$E$502 &amp; 'F6 - Debt Dataset'!$DF$3:$DF$502, 0) - 1, 0, 1, COLUMN(HH$10) - COLUMN($HB$10) + 1),
                                       OFFSET('F6 - Debt Dataset'!$BU$3, MATCH($B$7 &amp; $A175, 'F6 - Debt Dataset'!$E$3:$E$502 &amp; 'F6 - Debt Dataset'!$DF$3:$DF$502, 0) - 1, 0, 1, COLUMN(HH$10) - COLUMN($HB$10) + 1),
                                       $DZ175),
                                $K175 * ($F175 &lt;= HH$10) * ($I175 &gt; HH$10))</f>
        <v>0</v>
      </c>
      <c r="HI175" s="1203" cm="1">
        <f t="array" aca="1" ref="HI175" ca="1">GO175 - IF($T175 = "Y", SUM(OFFSET('F6 - Debt Dataset'!$AK$3, MATCH($B$7 &amp; $A175, 'F6 - Debt Dataset'!$E$3:$E$502 &amp; 'F6 - Debt Dataset'!$DF$3:$DF$502, 0) - 1, 0, 1, COLUMN(HI$10) - COLUMN($HB$10) + 1),
                                       OFFSET('F6 - Debt Dataset'!$BU$3, MATCH($B$7 &amp; $A175, 'F6 - Debt Dataset'!$E$3:$E$502 &amp; 'F6 - Debt Dataset'!$DF$3:$DF$502, 0) - 1, 0, 1, COLUMN(HI$10) - COLUMN($HB$10) + 1),
                                       $DZ175),
                                $K175 * ($F175 &lt;= HI$10) * ($I175 &gt; HI$10))</f>
        <v>0</v>
      </c>
      <c r="HJ175" s="1203" cm="1">
        <f t="array" aca="1" ref="HJ175" ca="1">GP175 - IF($T175 = "Y", SUM(OFFSET('F6 - Debt Dataset'!$AK$3, MATCH($B$7 &amp; $A175, 'F6 - Debt Dataset'!$E$3:$E$502 &amp; 'F6 - Debt Dataset'!$DF$3:$DF$502, 0) - 1, 0, 1, COLUMN(HJ$10) - COLUMN($HB$10) + 1),
                                       OFFSET('F6 - Debt Dataset'!$BU$3, MATCH($B$7 &amp; $A175, 'F6 - Debt Dataset'!$E$3:$E$502 &amp; 'F6 - Debt Dataset'!$DF$3:$DF$502, 0) - 1, 0, 1, COLUMN(HJ$10) - COLUMN($HB$10) + 1),
                                       $DZ175),
                                $K175 * ($F175 &lt;= HJ$10) * ($I175 &gt; HJ$10))</f>
        <v>0</v>
      </c>
      <c r="HK175" s="1203" cm="1">
        <f t="array" aca="1" ref="HK175" ca="1">GQ175 - IF($T175 = "Y", SUM(OFFSET('F6 - Debt Dataset'!$AK$3, MATCH($B$7 &amp; $A175, 'F6 - Debt Dataset'!$E$3:$E$502 &amp; 'F6 - Debt Dataset'!$DF$3:$DF$502, 0) - 1, 0, 1, COLUMN(HK$10) - COLUMN($HB$10) + 1),
                                       OFFSET('F6 - Debt Dataset'!$BU$3, MATCH($B$7 &amp; $A175, 'F6 - Debt Dataset'!$E$3:$E$502 &amp; 'F6 - Debt Dataset'!$DF$3:$DF$502, 0) - 1, 0, 1, COLUMN(HK$10) - COLUMN($HB$10) + 1),
                                       $DZ175),
                                $K175 * ($F175 &lt;= HK$10) * ($I175 &gt; HK$10))</f>
        <v>0</v>
      </c>
      <c r="HL175" s="1203" cm="1">
        <f t="array" aca="1" ref="HL175" ca="1">GR175 - IF($T175 = "Y", SUM(OFFSET('F6 - Debt Dataset'!$AK$3, MATCH($B$7 &amp; $A175, 'F6 - Debt Dataset'!$E$3:$E$502 &amp; 'F6 - Debt Dataset'!$DF$3:$DF$502, 0) - 1, 0, 1, COLUMN(HL$10) - COLUMN($HB$10) + 1),
                                       OFFSET('F6 - Debt Dataset'!$BU$3, MATCH($B$7 &amp; $A175, 'F6 - Debt Dataset'!$E$3:$E$502 &amp; 'F6 - Debt Dataset'!$DF$3:$DF$502, 0) - 1, 0, 1, COLUMN(HL$10) - COLUMN($HB$10) + 1),
                                       $DZ175),
                                $K175 * ($F175 &lt;= HL$10) * ($I175 &gt; HL$10))</f>
        <v>0</v>
      </c>
      <c r="HM175" s="1203" cm="1">
        <f t="array" aca="1" ref="HM175" ca="1">GS175 - IF($T175 = "Y", SUM(OFFSET('F6 - Debt Dataset'!$AK$3, MATCH($B$7 &amp; $A175, 'F6 - Debt Dataset'!$E$3:$E$502 &amp; 'F6 - Debt Dataset'!$DF$3:$DF$502, 0) - 1, 0, 1, COLUMN(HM$10) - COLUMN($HB$10) + 1),
                                       OFFSET('F6 - Debt Dataset'!$BU$3, MATCH($B$7 &amp; $A175, 'F6 - Debt Dataset'!$E$3:$E$502 &amp; 'F6 - Debt Dataset'!$DF$3:$DF$502, 0) - 1, 0, 1, COLUMN(HM$10) - COLUMN($HB$10) + 1),
                                       $DZ175),
                                $K175 * ($F175 &lt;= HM$10) * ($I175 &gt; HM$10))</f>
        <v>0</v>
      </c>
      <c r="HN175" s="1203" cm="1">
        <f t="array" aca="1" ref="HN175" ca="1">GT175 - IF($T175 = "Y", SUM(OFFSET('F6 - Debt Dataset'!$AK$3, MATCH($B$7 &amp; $A175, 'F6 - Debt Dataset'!$E$3:$E$502 &amp; 'F6 - Debt Dataset'!$DF$3:$DF$502, 0) - 1, 0, 1, COLUMN(HN$10) - COLUMN($HB$10) + 1),
                                       OFFSET('F6 - Debt Dataset'!$BU$3, MATCH($B$7 &amp; $A175, 'F6 - Debt Dataset'!$E$3:$E$502 &amp; 'F6 - Debt Dataset'!$DF$3:$DF$502, 0) - 1, 0, 1, COLUMN(HN$10) - COLUMN($HB$10) + 1),
                                       $DZ175),
                                $K175 * ($F175 &lt;= HN$10) * ($I175 &gt; HN$10))</f>
        <v>0</v>
      </c>
      <c r="HO175" s="1203" cm="1">
        <f t="array" aca="1" ref="HO175" ca="1">GU175 - IF($T175 = "Y", SUM(OFFSET('F6 - Debt Dataset'!$AK$3, MATCH($B$7 &amp; $A175, 'F6 - Debt Dataset'!$E$3:$E$502 &amp; 'F6 - Debt Dataset'!$DF$3:$DF$502, 0) - 1, 0, 1, COLUMN(HO$10) - COLUMN($HB$10) + 1),
                                       OFFSET('F6 - Debt Dataset'!$BU$3, MATCH($B$7 &amp; $A175, 'F6 - Debt Dataset'!$E$3:$E$502 &amp; 'F6 - Debt Dataset'!$DF$3:$DF$502, 0) - 1, 0, 1, COLUMN(HO$10) - COLUMN($HB$10) + 1),
                                       $DZ175),
                                $K175 * ($F175 &lt;= HO$10) * ($I175 &gt; HO$10))</f>
        <v>0</v>
      </c>
      <c r="HP175" s="1203" cm="1">
        <f t="array" aca="1" ref="HP175" ca="1">GV175 - IF($T175 = "Y", SUM(OFFSET('F6 - Debt Dataset'!$AK$3, MATCH($B$7 &amp; $A175, 'F6 - Debt Dataset'!$E$3:$E$502 &amp; 'F6 - Debt Dataset'!$DF$3:$DF$502, 0) - 1, 0, 1, COLUMN(HP$10) - COLUMN($HB$10) + 1),
                                       OFFSET('F6 - Debt Dataset'!$BU$3, MATCH($B$7 &amp; $A175, 'F6 - Debt Dataset'!$E$3:$E$502 &amp; 'F6 - Debt Dataset'!$DF$3:$DF$502, 0) - 1, 0, 1, COLUMN(HP$10) - COLUMN($HB$10) + 1),
                                       $DZ175),
                                $K175 * ($F175 &lt;= HP$10) * ($I175 &gt; HP$10))</f>
        <v>0</v>
      </c>
      <c r="HQ175" s="1203" cm="1">
        <f t="array" aca="1" ref="HQ175" ca="1">GW175 - IF($T175 = "Y", SUM(OFFSET('F6 - Debt Dataset'!$AK$3, MATCH($B$7 &amp; $A175, 'F6 - Debt Dataset'!$E$3:$E$502 &amp; 'F6 - Debt Dataset'!$DF$3:$DF$502, 0) - 1, 0, 1, COLUMN(HQ$10) - COLUMN($HB$10) + 1),
                                       OFFSET('F6 - Debt Dataset'!$BU$3, MATCH($B$7 &amp; $A175, 'F6 - Debt Dataset'!$E$3:$E$502 &amp; 'F6 - Debt Dataset'!$DF$3:$DF$502, 0) - 1, 0, 1, COLUMN(HQ$10) - COLUMN($HB$10) + 1),
                                       $DZ175),
                                $K175 * ($F175 &lt;= HQ$10) * ($I175 &gt; HQ$10))</f>
        <v>0</v>
      </c>
      <c r="HR175" s="1203" cm="1">
        <f t="array" aca="1" ref="HR175" ca="1">GX175 - IF($T175 = "Y", SUM(OFFSET('F6 - Debt Dataset'!$AK$3, MATCH($B$7 &amp; $A175, 'F6 - Debt Dataset'!$E$3:$E$502 &amp; 'F6 - Debt Dataset'!$DF$3:$DF$502, 0) - 1, 0, 1, COLUMN(HR$10) - COLUMN($HB$10) + 1),
                                       OFFSET('F6 - Debt Dataset'!$BU$3, MATCH($B$7 &amp; $A175, 'F6 - Debt Dataset'!$E$3:$E$502 &amp; 'F6 - Debt Dataset'!$DF$3:$DF$502, 0) - 1, 0, 1, COLUMN(HR$10) - COLUMN($HB$10) + 1),
                                       $DZ175),
                                $K175 * ($F175 &lt;= HR$10) * ($I175 &gt; HR$10))</f>
        <v>0</v>
      </c>
      <c r="HS175" s="1202" cm="1">
        <f t="array" aca="1" ref="HS175" ca="1">GY175 - IF($T175 = "Y", SUM(OFFSET('F6 - Debt Dataset'!$AK$3, MATCH($B$7 &amp; $A175, 'F6 - Debt Dataset'!$E$3:$E$502 &amp; 'F6 - Debt Dataset'!$DF$3:$DF$502, 0) - 1, 0, 1, COLUMN(HS$10) - COLUMN($HB$10) + 1),
                                       OFFSET('F6 - Debt Dataset'!$BU$3, MATCH($B$7 &amp; $A175, 'F6 - Debt Dataset'!$E$3:$E$502 &amp; 'F6 - Debt Dataset'!$DF$3:$DF$502, 0) - 1, 0, 1, COLUMN(HS$10) - COLUMN($HB$10) + 1),
                                       $DZ175),
                                $K175 * ($F175 &lt;= HS$10) * ($I175 &gt; HS$10))</f>
        <v>0</v>
      </c>
      <c r="HU175" s="1201" t="str" cm="1">
        <f t="array" ref="HU175">IF($T175 = "Y", INDEX('F6 - Debt Dataset'!BC$3:BC$502, MATCH($B$7 &amp; $A175, 'F6 - Debt Dataset'!$E$3:$E$502 &amp; 'F6 - Debt Dataset'!$DF$3:$DF$502, 0)), "-")</f>
        <v>-</v>
      </c>
      <c r="HV175" s="1171" t="str" cm="1">
        <f t="array" ref="HV175">IF($T175 = "Y", INDEX('F6 - Debt Dataset'!BD$3:BD$502, MATCH($B$7 &amp; $A175, 'F6 - Debt Dataset'!$E$3:$E$502 &amp; 'F6 - Debt Dataset'!$DF$3:$DF$502, 0)), "-")</f>
        <v>-</v>
      </c>
      <c r="HW175" s="1171" t="str" cm="1">
        <f t="array" ref="HW175">IF($T175 = "Y", INDEX('F6 - Debt Dataset'!BE$3:BE$502, MATCH($B$7 &amp; $A175, 'F6 - Debt Dataset'!$E$3:$E$502 &amp; 'F6 - Debt Dataset'!$DF$3:$DF$502, 0)), "-")</f>
        <v>-</v>
      </c>
      <c r="HX175" s="1171" t="str" cm="1">
        <f t="array" ref="HX175">IF($T175 = "Y", INDEX('F6 - Debt Dataset'!BF$3:BF$502, MATCH($B$7 &amp; $A175, 'F6 - Debt Dataset'!$E$3:$E$502 &amp; 'F6 - Debt Dataset'!$DF$3:$DF$502, 0)), "-")</f>
        <v>-</v>
      </c>
      <c r="HY175" s="1171" t="str" cm="1">
        <f t="array" ref="HY175">IF($T175 = "Y", INDEX('F6 - Debt Dataset'!BG$3:BG$502, MATCH($B$7 &amp; $A175, 'F6 - Debt Dataset'!$E$3:$E$502 &amp; 'F6 - Debt Dataset'!$DF$3:$DF$502, 0)), "-")</f>
        <v>-</v>
      </c>
      <c r="HZ175" s="1171" t="str" cm="1">
        <f t="array" ref="HZ175">IF($T175 = "Y", INDEX('F6 - Debt Dataset'!BH$3:BH$502, MATCH($B$7 &amp; $A175, 'F6 - Debt Dataset'!$E$3:$E$502 &amp; 'F6 - Debt Dataset'!$DF$3:$DF$502, 0)), "-")</f>
        <v>-</v>
      </c>
      <c r="IA175" s="1171" t="str" cm="1">
        <f t="array" ref="IA175">IF($T175 = "Y", INDEX('F6 - Debt Dataset'!BI$3:BI$502, MATCH($B$7 &amp; $A175, 'F6 - Debt Dataset'!$E$3:$E$502 &amp; 'F6 - Debt Dataset'!$DF$3:$DF$502, 0)), "-")</f>
        <v>-</v>
      </c>
      <c r="IB175" s="1171" t="str" cm="1">
        <f t="array" ref="IB175">IF($T175 = "Y", INDEX('F6 - Debt Dataset'!BJ$3:BJ$502, MATCH($B$7 &amp; $A175, 'F6 - Debt Dataset'!$E$3:$E$502 &amp; 'F6 - Debt Dataset'!$DF$3:$DF$502, 0)), "-")</f>
        <v>-</v>
      </c>
      <c r="IC175" s="1171" t="str" cm="1">
        <f t="array" ref="IC175">IF($T175 = "Y", INDEX('F6 - Debt Dataset'!BK$3:BK$502, MATCH($B$7 &amp; $A175, 'F6 - Debt Dataset'!$E$3:$E$502 &amp; 'F6 - Debt Dataset'!$DF$3:$DF$502, 0)), "-")</f>
        <v>-</v>
      </c>
      <c r="ID175" s="1171" t="str" cm="1">
        <f t="array" ref="ID175">IF($T175 = "Y", INDEX('F6 - Debt Dataset'!BL$3:BL$502, MATCH($B$7 &amp; $A175, 'F6 - Debt Dataset'!$E$3:$E$502 &amp; 'F6 - Debt Dataset'!$DF$3:$DF$502, 0)), "-")</f>
        <v>-</v>
      </c>
      <c r="IE175" s="1171" t="str" cm="1">
        <f t="array" ref="IE175">IF($T175 = "Y", INDEX('F6 - Debt Dataset'!BM$3:BM$502, MATCH($B$7 &amp; $A175, 'F6 - Debt Dataset'!$E$3:$E$502 &amp; 'F6 - Debt Dataset'!$DF$3:$DF$502, 0)), "-")</f>
        <v>-</v>
      </c>
      <c r="IF175" s="1171" t="str" cm="1">
        <f t="array" ref="IF175">IF($T175 = "Y", INDEX('F6 - Debt Dataset'!BN$3:BN$502, MATCH($B$7 &amp; $A175, 'F6 - Debt Dataset'!$E$3:$E$502 &amp; 'F6 - Debt Dataset'!$DF$3:$DF$502, 0)), "-")</f>
        <v>-</v>
      </c>
      <c r="IG175" s="1171" t="str" cm="1">
        <f t="array" ref="IG175">IF($T175 = "Y", INDEX('F6 - Debt Dataset'!BO$3:BO$502, MATCH($B$7 &amp; $A175, 'F6 - Debt Dataset'!$E$3:$E$502 &amp; 'F6 - Debt Dataset'!$DF$3:$DF$502, 0)), "-")</f>
        <v>-</v>
      </c>
      <c r="IH175" s="1171" t="str" cm="1">
        <f t="array" ref="IH175">IF($T175 = "Y", INDEX('F6 - Debt Dataset'!BP$3:BP$502, MATCH($B$7 &amp; $A175, 'F6 - Debt Dataset'!$E$3:$E$502 &amp; 'F6 - Debt Dataset'!$DF$3:$DF$502, 0)), "-")</f>
        <v>-</v>
      </c>
      <c r="II175" s="1171" t="str" cm="1">
        <f t="array" ref="II175">IF($T175 = "Y", INDEX('F6 - Debt Dataset'!BQ$3:BQ$502, MATCH($B$7 &amp; $A175, 'F6 - Debt Dataset'!$E$3:$E$502 &amp; 'F6 - Debt Dataset'!$DF$3:$DF$502, 0)), "-")</f>
        <v>-</v>
      </c>
      <c r="IJ175" s="1171" t="str" cm="1">
        <f t="array" ref="IJ175">IF($T175 = "Y", INDEX('F6 - Debt Dataset'!BR$3:BR$502, MATCH($B$7 &amp; $A175, 'F6 - Debt Dataset'!$E$3:$E$502 &amp; 'F6 - Debt Dataset'!$DF$3:$DF$502, 0)), "-")</f>
        <v>-</v>
      </c>
      <c r="IK175" s="1171" t="str" cm="1">
        <f t="array" ref="IK175">IF($T175 = "Y", INDEX('F6 - Debt Dataset'!BS$3:BS$502, MATCH($B$7 &amp; $A175, 'F6 - Debt Dataset'!$E$3:$E$502 &amp; 'F6 - Debt Dataset'!$DF$3:$DF$502, 0)), "-")</f>
        <v>-</v>
      </c>
      <c r="IL175" s="1200" t="str" cm="1">
        <f t="array" ref="IL175">IF($T175 = "Y", INDEX('F6 - Debt Dataset'!BT$3:BT$502, MATCH($B$7 &amp; $A175, 'F6 - Debt Dataset'!$E$3:$E$502 &amp; 'F6 - Debt Dataset'!$DF$3:$DF$502, 0)), "-")</f>
        <v>-</v>
      </c>
      <c r="IN175" s="1201" t="str" cm="1">
        <f t="array" ref="IN175">IF($T175 = "Y", INDEX('F6 - Debt Dataset'!CM$3:CM$502, MATCH($B$7 &amp; $A175, 'F6 - Debt Dataset'!$E$3:$E$502 &amp; 'F6 - Debt Dataset'!$DF$3:$DF$502, 0)), "-")</f>
        <v>-</v>
      </c>
      <c r="IO175" s="1171" t="str" cm="1">
        <f t="array" ref="IO175">IF($T175 = "Y", INDEX('F6 - Debt Dataset'!CN$3:CN$502, MATCH($B$7 &amp; $A175, 'F6 - Debt Dataset'!$E$3:$E$502 &amp; 'F6 - Debt Dataset'!$DF$3:$DF$502, 0)), "-")</f>
        <v>-</v>
      </c>
      <c r="IP175" s="1171" t="str" cm="1">
        <f t="array" ref="IP175">IF($T175 = "Y", INDEX('F6 - Debt Dataset'!CO$3:CO$502, MATCH($B$7 &amp; $A175, 'F6 - Debt Dataset'!$E$3:$E$502 &amp; 'F6 - Debt Dataset'!$DF$3:$DF$502, 0)), "-")</f>
        <v>-</v>
      </c>
      <c r="IQ175" s="1171" t="str" cm="1">
        <f t="array" ref="IQ175">IF($T175 = "Y", INDEX('F6 - Debt Dataset'!CP$3:CP$502, MATCH($B$7 &amp; $A175, 'F6 - Debt Dataset'!$E$3:$E$502 &amp; 'F6 - Debt Dataset'!$DF$3:$DF$502, 0)), "-")</f>
        <v>-</v>
      </c>
      <c r="IR175" s="1171" t="str" cm="1">
        <f t="array" ref="IR175">IF($T175 = "Y", INDEX('F6 - Debt Dataset'!CQ$3:CQ$502, MATCH($B$7 &amp; $A175, 'F6 - Debt Dataset'!$E$3:$E$502 &amp; 'F6 - Debt Dataset'!$DF$3:$DF$502, 0)), "-")</f>
        <v>-</v>
      </c>
      <c r="IS175" s="1171" t="str" cm="1">
        <f t="array" ref="IS175">IF($T175 = "Y", INDEX('F6 - Debt Dataset'!CR$3:CR$502, MATCH($B$7 &amp; $A175, 'F6 - Debt Dataset'!$E$3:$E$502 &amp; 'F6 - Debt Dataset'!$DF$3:$DF$502, 0)), "-")</f>
        <v>-</v>
      </c>
      <c r="IT175" s="1171" t="str" cm="1">
        <f t="array" ref="IT175">IF($T175 = "Y", INDEX('F6 - Debt Dataset'!CS$3:CS$502, MATCH($B$7 &amp; $A175, 'F6 - Debt Dataset'!$E$3:$E$502 &amp; 'F6 - Debt Dataset'!$DF$3:$DF$502, 0)), "-")</f>
        <v>-</v>
      </c>
      <c r="IU175" s="1171" t="str" cm="1">
        <f t="array" ref="IU175">IF($T175 = "Y", INDEX('F6 - Debt Dataset'!CT$3:CT$502, MATCH($B$7 &amp; $A175, 'F6 - Debt Dataset'!$E$3:$E$502 &amp; 'F6 - Debt Dataset'!$DF$3:$DF$502, 0)), "-")</f>
        <v>-</v>
      </c>
      <c r="IV175" s="1171" t="str" cm="1">
        <f t="array" ref="IV175">IF($T175 = "Y", INDEX('F6 - Debt Dataset'!CU$3:CU$502, MATCH($B$7 &amp; $A175, 'F6 - Debt Dataset'!$E$3:$E$502 &amp; 'F6 - Debt Dataset'!$DF$3:$DF$502, 0)), "-")</f>
        <v>-</v>
      </c>
      <c r="IW175" s="1171" t="str" cm="1">
        <f t="array" ref="IW175">IF($T175 = "Y", INDEX('F6 - Debt Dataset'!CV$3:CV$502, MATCH($B$7 &amp; $A175, 'F6 - Debt Dataset'!$E$3:$E$502 &amp; 'F6 - Debt Dataset'!$DF$3:$DF$502, 0)), "-")</f>
        <v>-</v>
      </c>
      <c r="IX175" s="1171" t="str" cm="1">
        <f t="array" ref="IX175">IF($T175 = "Y", INDEX('F6 - Debt Dataset'!CW$3:CW$502, MATCH($B$7 &amp; $A175, 'F6 - Debt Dataset'!$E$3:$E$502 &amp; 'F6 - Debt Dataset'!$DF$3:$DF$502, 0)), "-")</f>
        <v>-</v>
      </c>
      <c r="IY175" s="1171" t="str" cm="1">
        <f t="array" ref="IY175">IF($T175 = "Y", INDEX('F6 - Debt Dataset'!CX$3:CX$502, MATCH($B$7 &amp; $A175, 'F6 - Debt Dataset'!$E$3:$E$502 &amp; 'F6 - Debt Dataset'!$DF$3:$DF$502, 0)), "-")</f>
        <v>-</v>
      </c>
      <c r="IZ175" s="1171" t="str" cm="1">
        <f t="array" ref="IZ175">IF($T175 = "Y", INDEX('F6 - Debt Dataset'!CY$3:CY$502, MATCH($B$7 &amp; $A175, 'F6 - Debt Dataset'!$E$3:$E$502 &amp; 'F6 - Debt Dataset'!$DF$3:$DF$502, 0)), "-")</f>
        <v>-</v>
      </c>
      <c r="JA175" s="1171" t="str" cm="1">
        <f t="array" ref="JA175">IF($T175 = "Y", INDEX('F6 - Debt Dataset'!CZ$3:CZ$502, MATCH($B$7 &amp; $A175, 'F6 - Debt Dataset'!$E$3:$E$502 &amp; 'F6 - Debt Dataset'!$DF$3:$DF$502, 0)), "-")</f>
        <v>-</v>
      </c>
      <c r="JB175" s="1171" t="str" cm="1">
        <f t="array" ref="JB175">IF($T175 = "Y", INDEX('F6 - Debt Dataset'!DA$3:DA$502, MATCH($B$7 &amp; $A175, 'F6 - Debt Dataset'!$E$3:$E$502 &amp; 'F6 - Debt Dataset'!$DF$3:$DF$502, 0)), "-")</f>
        <v>-</v>
      </c>
      <c r="JC175" s="1171" t="str" cm="1">
        <f t="array" ref="JC175">IF($T175 = "Y", INDEX('F6 - Debt Dataset'!DB$3:DB$502, MATCH($B$7 &amp; $A175, 'F6 - Debt Dataset'!$E$3:$E$502 &amp; 'F6 - Debt Dataset'!$DF$3:$DF$502, 0)), "-")</f>
        <v>-</v>
      </c>
      <c r="JD175" s="1171" t="str" cm="1">
        <f t="array" ref="JD175">IF($T175 = "Y", INDEX('F6 - Debt Dataset'!DC$3:DC$502, MATCH($B$7 &amp; $A175, 'F6 - Debt Dataset'!$E$3:$E$502 &amp; 'F6 - Debt Dataset'!$DF$3:$DF$502, 0)), "-")</f>
        <v>-</v>
      </c>
      <c r="JE175" s="1200" t="str" cm="1">
        <f t="array" ref="JE175">IF($T175 = "Y", INDEX('F6 - Debt Dataset'!DD$3:DD$502, MATCH($B$7 &amp; $A175, 'F6 - Debt Dataset'!$E$3:$E$502 &amp; 'F6 - Debt Dataset'!$DF$3:$DF$502, 0)), "-")</f>
        <v>-</v>
      </c>
    </row>
    <row r="176" spans="1:265" ht="12.75">
      <c r="A176" s="1217">
        <f t="shared" si="1286"/>
        <v>165</v>
      </c>
      <c r="B176" s="1217" t="str" cm="1">
        <f t="array" ref="B176">IFERROR(INDEX('F6 - Debt Dataset'!$C$3:$C$502, MATCH($B$7 &amp; $A176, 'F6 - Debt Dataset'!$E$3:$E$502 &amp; 'F6 - Debt Dataset'!$DF$3:$DF$502, 0)), "-")</f>
        <v>-</v>
      </c>
      <c r="C176" s="1217" t="str" cm="1">
        <f t="array" ref="C176">IFERROR(INDEX('F6 - Debt Dataset'!$A$3:$A$502, MATCH($B$7 &amp; $A176, 'F6 - Debt Dataset'!$E$3:$E$502 &amp; 'F6 - Debt Dataset'!$DF$3:$DF$502, 0)), "-")</f>
        <v>-</v>
      </c>
      <c r="D176" s="1217" t="str" cm="1">
        <f t="array" ref="D176">IFERROR(INDEX('F6 - Debt Dataset'!$B$3:$B$502, MATCH($B$7 &amp; $A176, 'F6 - Debt Dataset'!$E$3:$E$502 &amp; 'F6 - Debt Dataset'!$DF$3:$DF$502, 0)), "-")</f>
        <v>-</v>
      </c>
      <c r="E176" s="1217" t="str" cm="1">
        <f t="array" ref="E176">IFERROR(INDEX('F6 - Debt Dataset'!$H$3:$H$502, MATCH($B$7 &amp; $A176, 'F6 - Debt Dataset'!$E$3:$E$502 &amp; 'F6 - Debt Dataset'!$DF$3:$DF$502, 0)), "-")</f>
        <v>-</v>
      </c>
      <c r="F176" s="1221" t="str" cm="1">
        <f t="array" ref="F176">IFERROR(INDEX('F6 - Debt Dataset'!$J$3:$J$502, MATCH($B$7 &amp;$A176, 'F6 - Debt Dataset'!$E$3:$E$502 &amp; 'F6 - Debt Dataset'!$DF$3:$DF$502, 0)), "-")</f>
        <v>-</v>
      </c>
      <c r="G176" s="1221" t="str" cm="1">
        <f t="array" ref="G176">IFERROR(INDEX('F6 - Debt Dataset'!$K$3:$K$502, MATCH($B$7 &amp;$A176, 'F6 - Debt Dataset'!$E$3:$E$502 &amp; 'F6 - Debt Dataset'!$DF$3:$DF$502, 0)), "-")</f>
        <v>-</v>
      </c>
      <c r="H176" s="1221" t="str" cm="1">
        <f t="array" ref="H176">IFERROR(INDEX('F6 - Debt Dataset'!$L$3:$L$502, MATCH($B$7 &amp;$A176, 'F6 - Debt Dataset'!$E$3:$E$502 &amp; 'F6 - Debt Dataset'!$DF$3:$DF$502, 0)), "-")</f>
        <v>-</v>
      </c>
      <c r="I176" s="1221" t="str">
        <f t="shared" si="1228"/>
        <v>-</v>
      </c>
      <c r="J176" s="1217" t="str" cm="1">
        <f t="array" ref="J176">IFERROR(INDEX('F6 - Debt Dataset'!$N$3:$N$502, MATCH($B$7 &amp;$A176, 'F6 - Debt Dataset'!$E$3:$E$502 &amp; 'F6 - Debt Dataset'!$DF$3:$DF$502, 0)), "-")</f>
        <v>-</v>
      </c>
      <c r="K176" s="1220" cm="1">
        <f t="array" ref="K176">IFERROR(INDEX('F6 - Debt Dataset'!$S$3:$S$502, MATCH($B$7 &amp; $A176, 'F6 - Debt Dataset'!$E$3:$E$502 &amp; 'F6 - Debt Dataset'!$DF$3:$DF$502, 0)), 0)</f>
        <v>0</v>
      </c>
      <c r="L176" s="1219" cm="1">
        <f t="array" ref="L176">IFERROR(INDEX('F6 - Debt Dataset'!$W$3:$W$502, MATCH($B$7 &amp; $A176, 'F6 - Debt Dataset'!$E$3:$E$502 &amp; 'F6 - Debt Dataset'!$DF$3:$DF$502, 0)), 0)</f>
        <v>0</v>
      </c>
      <c r="M176" s="1218" t="str" cm="1">
        <f t="array" ref="M176">IFERROR(INDEX('F6 - Debt Dataset'!$E$3:$E$502, MATCH($B$7 &amp; $A176, 'F6 - Debt Dataset'!$E$3:$E$502 &amp; 'F6 - Debt Dataset'!$DF$3:$DF$502, 0)), "-")</f>
        <v>-</v>
      </c>
      <c r="N176" s="1218" t="str" cm="1">
        <f t="array" ref="N176">IFERROR(INDEX('F6 - Debt Dataset'!$X$3:$X$502, MATCH($B$7 &amp; $A176, 'F6 - Debt Dataset'!$E$3:$E$502 &amp; 'F6 - Debt Dataset'!$DF$3:$DF$502, 0)), "-")</f>
        <v>-</v>
      </c>
      <c r="O176" s="1217"/>
      <c r="P176" s="1217"/>
      <c r="Q176" s="1217"/>
      <c r="R176" s="1217" t="str">
        <f t="shared" si="1229"/>
        <v>-</v>
      </c>
      <c r="S176" s="1217" t="str">
        <f t="shared" si="1230"/>
        <v>-</v>
      </c>
      <c r="T176" s="1216" t="str" cm="1">
        <f t="array" ref="T176">IFERROR(INDEX('F6 - Debt Dataset'!$AH$3:$AH$502, MATCH($B$7 &amp; $A176, 'F6 - Debt Dataset'!$E$3:$E$502 &amp; 'F6 - Debt Dataset'!$DF$3:$DF$502, 0)), "-")</f>
        <v>-</v>
      </c>
      <c r="U176" s="1222"/>
      <c r="V176" s="1214">
        <f t="shared" si="1231"/>
        <v>0</v>
      </c>
      <c r="W176" s="1214">
        <f t="shared" si="1232"/>
        <v>0</v>
      </c>
      <c r="X176" s="1214">
        <f t="shared" si="1233"/>
        <v>0</v>
      </c>
      <c r="Y176" s="1214">
        <f t="shared" si="1234"/>
        <v>0</v>
      </c>
      <c r="Z176" s="1214">
        <f t="shared" si="1235"/>
        <v>0</v>
      </c>
      <c r="AA176" s="1214">
        <f t="shared" si="1236"/>
        <v>0</v>
      </c>
      <c r="AB176" s="1214">
        <f t="shared" si="1237"/>
        <v>0</v>
      </c>
      <c r="AC176" s="1214">
        <f t="shared" si="1238"/>
        <v>0</v>
      </c>
      <c r="AD176" s="1214">
        <f t="shared" si="1239"/>
        <v>0</v>
      </c>
      <c r="AE176" s="1214">
        <f t="shared" si="1240"/>
        <v>0</v>
      </c>
      <c r="AF176" s="1214">
        <f t="shared" si="1241"/>
        <v>0</v>
      </c>
      <c r="AG176" s="1214">
        <f t="shared" si="1242"/>
        <v>0</v>
      </c>
      <c r="AH176" s="1214">
        <f t="shared" si="1243"/>
        <v>0</v>
      </c>
      <c r="AI176" s="1214">
        <f t="shared" si="1102"/>
        <v>0</v>
      </c>
      <c r="AJ176" s="1214">
        <f t="shared" si="1103"/>
        <v>0</v>
      </c>
      <c r="AK176" s="1214">
        <f t="shared" si="1104"/>
        <v>0</v>
      </c>
      <c r="AL176" s="1214">
        <f t="shared" si="1105"/>
        <v>0</v>
      </c>
      <c r="AM176" s="1214">
        <f t="shared" si="1106"/>
        <v>0</v>
      </c>
      <c r="AN176" s="1222"/>
      <c r="AO176" s="1203">
        <f t="shared" si="1179"/>
        <v>0</v>
      </c>
      <c r="AP176" s="1203">
        <f t="shared" si="1107"/>
        <v>0</v>
      </c>
      <c r="AQ176" s="1203">
        <f t="shared" si="1108"/>
        <v>0</v>
      </c>
      <c r="AR176" s="1203">
        <f t="shared" si="1109"/>
        <v>0</v>
      </c>
      <c r="AS176" s="1203">
        <f t="shared" si="1110"/>
        <v>0</v>
      </c>
      <c r="AT176" s="1203">
        <f t="shared" si="1111"/>
        <v>0</v>
      </c>
      <c r="AU176" s="1203">
        <f t="shared" si="1112"/>
        <v>0</v>
      </c>
      <c r="AV176" s="1203">
        <f t="shared" si="1113"/>
        <v>0</v>
      </c>
      <c r="AW176" s="1203">
        <f t="shared" si="1114"/>
        <v>0</v>
      </c>
      <c r="AX176" s="1203">
        <f t="shared" si="1115"/>
        <v>0</v>
      </c>
      <c r="AY176" s="1203">
        <f t="shared" si="1116"/>
        <v>0</v>
      </c>
      <c r="AZ176" s="1203">
        <f t="shared" si="1117"/>
        <v>0</v>
      </c>
      <c r="BA176" s="1203">
        <f t="shared" si="1118"/>
        <v>0</v>
      </c>
      <c r="BB176" s="1203">
        <f t="shared" si="1119"/>
        <v>0</v>
      </c>
      <c r="BC176" s="1203">
        <f t="shared" si="1120"/>
        <v>0</v>
      </c>
      <c r="BD176" s="1203">
        <f t="shared" si="1121"/>
        <v>0</v>
      </c>
      <c r="BE176" s="1203">
        <f t="shared" si="1122"/>
        <v>0</v>
      </c>
      <c r="BF176" s="1202">
        <f t="shared" si="1123"/>
        <v>0</v>
      </c>
      <c r="BG176" s="1213"/>
      <c r="BH176" s="1213"/>
      <c r="BI176" s="1213"/>
      <c r="BJ176" s="1213"/>
      <c r="BK176" s="1213"/>
      <c r="BL176" s="1213"/>
      <c r="BM176" s="1213"/>
      <c r="BN176" s="1213"/>
      <c r="BO176" s="1213"/>
      <c r="BP176" s="1213"/>
      <c r="BQ176" s="1213"/>
      <c r="BR176" s="1213"/>
      <c r="BS176" s="1213"/>
      <c r="BT176" s="1213"/>
      <c r="BU176" s="1213"/>
      <c r="BV176" s="1213"/>
      <c r="BW176" s="1213"/>
      <c r="BX176" s="1213"/>
      <c r="BY176" s="1213"/>
      <c r="BZ176" s="1213"/>
      <c r="CA176" s="1213"/>
      <c r="CB176" s="1213"/>
      <c r="CC176" s="1213"/>
      <c r="CD176" s="1213"/>
      <c r="CE176" s="1213"/>
      <c r="CF176" s="1213"/>
      <c r="CG176" s="1213"/>
      <c r="CH176" s="1213"/>
      <c r="CI176" s="1213"/>
      <c r="CJ176" s="1213"/>
      <c r="CK176" s="1213"/>
      <c r="CL176" s="1213"/>
      <c r="CM176" s="1212"/>
      <c r="CN176" s="1211">
        <f>IFERROR((1 + INDEX('I1 - Universal Data'!E$31:E$35, MATCH($N176, 'I1 - Universal Data'!$A$31:$A$35, 0)) + $L176)^V176-1, 0)</f>
        <v>0</v>
      </c>
      <c r="CO176" s="1211">
        <f>IFERROR((1 + INDEX('I1 - Universal Data'!F$31:F$35, MATCH($N176, 'I1 - Universal Data'!$A$31:$A$35, 0)) + $L176)^W176-1, 0)</f>
        <v>0</v>
      </c>
      <c r="CP176" s="1211">
        <f>IFERROR((1 + INDEX('I1 - Universal Data'!G$31:G$35, MATCH($N176, 'I1 - Universal Data'!$A$31:$A$35, 0)) + $L176)^X176-1, 0)</f>
        <v>0</v>
      </c>
      <c r="CQ176" s="1211">
        <f>IFERROR((1 + INDEX('I1 - Universal Data'!H$31:H$35, MATCH($N176, 'I1 - Universal Data'!$A$31:$A$35, 0)) + $L176)^Y176-1, 0)</f>
        <v>0</v>
      </c>
      <c r="CR176" s="1211">
        <f>IFERROR((1 + INDEX('I1 - Universal Data'!I$31:I$35, MATCH($N176, 'I1 - Universal Data'!$A$31:$A$35, 0)) + $L176)^Z176-1, 0)</f>
        <v>0</v>
      </c>
      <c r="CS176" s="1211">
        <f>IFERROR((1 + INDEX('I1 - Universal Data'!J$31:J$35, MATCH($N176, 'I1 - Universal Data'!$A$31:$A$35, 0)) + $L176)^AA176-1, 0)</f>
        <v>0</v>
      </c>
      <c r="CT176" s="1211">
        <f>IFERROR((1 + INDEX('I1 - Universal Data'!K$31:K$35, MATCH($N176, 'I1 - Universal Data'!$A$31:$A$35, 0)) + $L176)^AB176-1, 0)</f>
        <v>0</v>
      </c>
      <c r="CU176" s="1211">
        <f>IFERROR((1 + INDEX('I1 - Universal Data'!L$31:L$35, MATCH($N176, 'I1 - Universal Data'!$A$31:$A$35, 0)) + $L176)^AC176-1, 0)</f>
        <v>0</v>
      </c>
      <c r="CV176" s="1211">
        <f>IFERROR((1 + INDEX('I1 - Universal Data'!M$31:M$35, MATCH($N176, 'I1 - Universal Data'!$A$31:$A$35, 0)) + $L176)^AD176-1, 0)</f>
        <v>0</v>
      </c>
      <c r="CW176" s="1211">
        <f>IFERROR((1 + INDEX('I1 - Universal Data'!N$31:N$35, MATCH($N176, 'I1 - Universal Data'!$A$31:$A$35, 0)) + $L176)^AE176-1, 0)</f>
        <v>0</v>
      </c>
      <c r="CX176" s="1211">
        <f>IFERROR((1 + INDEX('I1 - Universal Data'!O$31:O$35, MATCH($N176, 'I1 - Universal Data'!$A$31:$A$35, 0)) + $L176)^AF176-1, 0)</f>
        <v>0</v>
      </c>
      <c r="CY176" s="1211">
        <f>IFERROR((1 + INDEX('I1 - Universal Data'!P$31:P$35, MATCH($N176, 'I1 - Universal Data'!$A$31:$A$35, 0)) + $L176)^AG176-1, 0)</f>
        <v>0</v>
      </c>
      <c r="CZ176" s="1211">
        <f>IFERROR((1 + INDEX('I1 - Universal Data'!Q$31:Q$35, MATCH($N176, 'I1 - Universal Data'!$A$31:$A$35, 0)) + $L176)^AH176-1, 0)</f>
        <v>0</v>
      </c>
      <c r="DA176" s="1211">
        <f>IFERROR((1 + INDEX('I1 - Universal Data'!R$31:R$35, MATCH($N176, 'I1 - Universal Data'!$A$31:$A$35, 0)) + $L176)^AI176-1, 0)</f>
        <v>0</v>
      </c>
      <c r="DB176" s="1211">
        <f>IFERROR((1 + INDEX('I1 - Universal Data'!S$31:S$35, MATCH($N176, 'I1 - Universal Data'!$A$31:$A$35, 0)) + $L176)^AJ176-1, 0)</f>
        <v>0</v>
      </c>
      <c r="DC176" s="1211">
        <f>IFERROR((1 + INDEX('I1 - Universal Data'!T$31:T$35, MATCH($N176, 'I1 - Universal Data'!$A$31:$A$35, 0)) + $L176)^AK176-1, 0)</f>
        <v>0</v>
      </c>
      <c r="DD176" s="1211">
        <f>IFERROR((1 + INDEX('I1 - Universal Data'!U$31:U$35, MATCH($N176, 'I1 - Universal Data'!$A$31:$A$35, 0)) + $L176)^AL176-1, 0)</f>
        <v>0</v>
      </c>
      <c r="DE176" s="1211">
        <f>IFERROR((1 + INDEX('I1 - Universal Data'!V$31:V$35, MATCH($N176, 'I1 - Universal Data'!$A$31:$A$35, 0)) + $L176)^AM176-1, 0)</f>
        <v>0</v>
      </c>
      <c r="DF176" s="1209">
        <f t="shared" si="1244"/>
        <v>0</v>
      </c>
      <c r="DG176" s="1203">
        <f t="shared" si="1245"/>
        <v>0</v>
      </c>
      <c r="DH176" s="1203">
        <f t="shared" si="1246"/>
        <v>0</v>
      </c>
      <c r="DI176" s="1203">
        <f t="shared" si="1247"/>
        <v>0</v>
      </c>
      <c r="DJ176" s="1203">
        <f t="shared" si="1248"/>
        <v>0</v>
      </c>
      <c r="DK176" s="1203">
        <f t="shared" si="1249"/>
        <v>0</v>
      </c>
      <c r="DL176" s="1203">
        <f t="shared" si="1250"/>
        <v>0</v>
      </c>
      <c r="DM176" s="1203">
        <f t="shared" si="1251"/>
        <v>0</v>
      </c>
      <c r="DN176" s="1203">
        <f t="shared" si="1252"/>
        <v>0</v>
      </c>
      <c r="DO176" s="1203">
        <f t="shared" si="1253"/>
        <v>0</v>
      </c>
      <c r="DP176" s="1203">
        <f t="shared" si="1254"/>
        <v>0</v>
      </c>
      <c r="DQ176" s="1203">
        <f t="shared" si="1255"/>
        <v>0</v>
      </c>
      <c r="DR176" s="1203">
        <f t="shared" si="1136"/>
        <v>0</v>
      </c>
      <c r="DS176" s="1203">
        <f t="shared" si="1137"/>
        <v>0</v>
      </c>
      <c r="DT176" s="1203">
        <f t="shared" si="1138"/>
        <v>0</v>
      </c>
      <c r="DU176" s="1203">
        <f t="shared" si="1222"/>
        <v>0</v>
      </c>
      <c r="DV176" s="1203">
        <f t="shared" si="1223"/>
        <v>0</v>
      </c>
      <c r="DW176" s="1202">
        <f t="shared" si="1224"/>
        <v>0</v>
      </c>
      <c r="DY176" s="1222"/>
      <c r="DZ176" s="1208">
        <f t="shared" si="1256"/>
        <v>0</v>
      </c>
      <c r="EA176" s="1203">
        <f t="shared" si="1257"/>
        <v>0</v>
      </c>
      <c r="EB176" s="1203">
        <f t="shared" si="1258"/>
        <v>0</v>
      </c>
      <c r="EC176" s="1203">
        <f t="shared" si="1259"/>
        <v>0</v>
      </c>
      <c r="ED176" s="1203">
        <f t="shared" si="1260"/>
        <v>0</v>
      </c>
      <c r="EE176" s="1203">
        <f t="shared" si="1261"/>
        <v>0</v>
      </c>
      <c r="EF176" s="1203">
        <f t="shared" si="1262"/>
        <v>0</v>
      </c>
      <c r="EG176" s="1203">
        <f t="shared" si="1263"/>
        <v>0</v>
      </c>
      <c r="EH176" s="1203">
        <f t="shared" si="1264"/>
        <v>0</v>
      </c>
      <c r="EI176" s="1203">
        <f t="shared" si="1265"/>
        <v>0</v>
      </c>
      <c r="EJ176" s="1203">
        <f t="shared" si="1266"/>
        <v>0</v>
      </c>
      <c r="EK176" s="1203">
        <f t="shared" si="1267"/>
        <v>0</v>
      </c>
      <c r="EL176" s="1203">
        <f t="shared" si="1154"/>
        <v>0</v>
      </c>
      <c r="EM176" s="1203">
        <f t="shared" si="1155"/>
        <v>0</v>
      </c>
      <c r="EN176" s="1203">
        <f t="shared" si="1156"/>
        <v>0</v>
      </c>
      <c r="EO176" s="1203">
        <f t="shared" si="1225"/>
        <v>0</v>
      </c>
      <c r="EP176" s="1203">
        <f t="shared" si="1226"/>
        <v>0</v>
      </c>
      <c r="EQ176" s="1202">
        <f t="shared" si="1227"/>
        <v>0</v>
      </c>
      <c r="ES176" s="1222"/>
      <c r="ET176" s="1203" cm="1">
        <f t="array" ref="ET176">IF($T176 = "Y", INDEX('F6 - Debt Dataset'!AK$3:AK$502, MATCH($B$7 &amp; $A176, 'F6 - Debt Dataset'!$E$3:$E$502 &amp; 'F6 - Debt Dataset'!$DF$3:$DF$502, 0)), $K176 * ($F176 &gt;= ET$9) * ($F176 &lt;= ET$10))</f>
        <v>0</v>
      </c>
      <c r="EU176" s="1203" cm="1">
        <f t="array" ref="EU176">IF($T176 = "Y", INDEX('F6 - Debt Dataset'!AL$3:AL$502, MATCH($B$7 &amp; $A176, 'F6 - Debt Dataset'!$E$3:$E$502 &amp; 'F6 - Debt Dataset'!$DF$3:$DF$502, 0)), $K176 * ($F176 &gt;= EU$9) * ($F176 &lt;= EU$10))</f>
        <v>0</v>
      </c>
      <c r="EV176" s="1203" cm="1">
        <f t="array" ref="EV176">IF($T176 = "Y", INDEX('F6 - Debt Dataset'!AM$3:AM$502, MATCH($B$7 &amp; $A176, 'F6 - Debt Dataset'!$E$3:$E$502 &amp; 'F6 - Debt Dataset'!$DF$3:$DF$502, 0)), $K176 * ($F176 &gt;= EV$9) * ($F176 &lt;= EV$10))</f>
        <v>0</v>
      </c>
      <c r="EW176" s="1203" cm="1">
        <f t="array" ref="EW176">IF($T176 = "Y", INDEX('F6 - Debt Dataset'!AN$3:AN$502, MATCH($B$7 &amp; $A176, 'F6 - Debt Dataset'!$E$3:$E$502 &amp; 'F6 - Debt Dataset'!$DF$3:$DF$502, 0)), $K176 * ($F176 &gt;= EW$9) * ($F176 &lt;= EW$10))</f>
        <v>0</v>
      </c>
      <c r="EX176" s="1203" cm="1">
        <f t="array" ref="EX176">IF($T176 = "Y", INDEX('F6 - Debt Dataset'!AO$3:AO$502, MATCH($B$7 &amp; $A176, 'F6 - Debt Dataset'!$E$3:$E$502 &amp; 'F6 - Debt Dataset'!$DF$3:$DF$502, 0)), $K176 * ($F176 &gt;= EX$9) * ($F176 &lt;= EX$10))</f>
        <v>0</v>
      </c>
      <c r="EY176" s="1203" cm="1">
        <f t="array" ref="EY176">IF($T176 = "Y", INDEX('F6 - Debt Dataset'!AP$3:AP$502, MATCH($B$7 &amp; $A176, 'F6 - Debt Dataset'!$E$3:$E$502 &amp; 'F6 - Debt Dataset'!$DF$3:$DF$502, 0)), $K176 * ($F176 &gt;= EY$9) * ($F176 &lt;= EY$10))</f>
        <v>0</v>
      </c>
      <c r="EZ176" s="1203" cm="1">
        <f t="array" ref="EZ176">IF($T176 = "Y", INDEX('F6 - Debt Dataset'!AQ$3:AQ$502, MATCH($B$7 &amp; $A176, 'F6 - Debt Dataset'!$E$3:$E$502 &amp; 'F6 - Debt Dataset'!$DF$3:$DF$502, 0)), $K176 * ($F176 &gt;= EZ$9) * ($F176 &lt;= EZ$10))</f>
        <v>0</v>
      </c>
      <c r="FA176" s="1203" cm="1">
        <f t="array" ref="FA176">IF($T176 = "Y", INDEX('F6 - Debt Dataset'!AR$3:AR$502, MATCH($B$7 &amp; $A176, 'F6 - Debt Dataset'!$E$3:$E$502 &amp; 'F6 - Debt Dataset'!$DF$3:$DF$502, 0)), $K176 * ($F176 &gt;= FA$9) * ($F176 &lt;= FA$10))</f>
        <v>0</v>
      </c>
      <c r="FB176" s="1203" cm="1">
        <f t="array" ref="FB176">IF($T176 = "Y", INDEX('F6 - Debt Dataset'!AS$3:AS$502, MATCH($B$7 &amp; $A176, 'F6 - Debt Dataset'!$E$3:$E$502 &amp; 'F6 - Debt Dataset'!$DF$3:$DF$502, 0)), $K176 * ($F176 &gt;= FB$9) * ($F176 &lt;= FB$10))</f>
        <v>0</v>
      </c>
      <c r="FC176" s="1203" cm="1">
        <f t="array" ref="FC176">IF($T176 = "Y", INDEX('F6 - Debt Dataset'!AT$3:AT$502, MATCH($B$7 &amp; $A176, 'F6 - Debt Dataset'!$E$3:$E$502 &amp; 'F6 - Debt Dataset'!$DF$3:$DF$502, 0)), $K176 * ($F176 &gt;= FC$9) * ($F176 &lt;= FC$10))</f>
        <v>0</v>
      </c>
      <c r="FD176" s="1203" cm="1">
        <f t="array" ref="FD176">IF($T176 = "Y", INDEX('F6 - Debt Dataset'!AU$3:AU$502, MATCH($B$7 &amp; $A176, 'F6 - Debt Dataset'!$E$3:$E$502 &amp; 'F6 - Debt Dataset'!$DF$3:$DF$502, 0)), $K176 * ($F176 &gt;= FD$9) * ($F176 &lt;= FD$10))</f>
        <v>0</v>
      </c>
      <c r="FE176" s="1203" cm="1">
        <f t="array" ref="FE176">IF($T176 = "Y", INDEX('F6 - Debt Dataset'!AV$3:AV$502, MATCH($B$7 &amp; $A176, 'F6 - Debt Dataset'!$E$3:$E$502 &amp; 'F6 - Debt Dataset'!$DF$3:$DF$502, 0)), $K176 * ($F176 &gt;= FE$9) * ($F176 &lt;= FE$10))</f>
        <v>0</v>
      </c>
      <c r="FF176" s="1203" cm="1">
        <f t="array" ref="FF176">IF($T176 = "Y", INDEX('F6 - Debt Dataset'!AW$3:AW$502, MATCH($B$7 &amp; $A176, 'F6 - Debt Dataset'!$E$3:$E$502 &amp; 'F6 - Debt Dataset'!$DF$3:$DF$502, 0)), $K176 * ($F176 &gt;= FF$9) * ($F176 &lt;= FF$10))</f>
        <v>0</v>
      </c>
      <c r="FG176" s="1203" cm="1">
        <f t="array" ref="FG176">IF($T176 = "Y", INDEX('F6 - Debt Dataset'!AX$3:AX$502, MATCH($B$7 &amp; $A176, 'F6 - Debt Dataset'!$E$3:$E$502 &amp; 'F6 - Debt Dataset'!$DF$3:$DF$502, 0)), $K176 * ($F176 &gt;= FG$9) * ($F176 &lt;= FG$10))</f>
        <v>0</v>
      </c>
      <c r="FH176" s="1203" cm="1">
        <f t="array" ref="FH176">IF($T176 = "Y", INDEX('F6 - Debt Dataset'!AY$3:AY$502, MATCH($B$7 &amp; $A176, 'F6 - Debt Dataset'!$E$3:$E$502 &amp; 'F6 - Debt Dataset'!$DF$3:$DF$502, 0)), $K176 * ($F176 &gt;= FH$9) * ($F176 &lt;= FH$10))</f>
        <v>0</v>
      </c>
      <c r="FI176" s="1203" cm="1">
        <f t="array" ref="FI176">IF($T176 = "Y", INDEX('F6 - Debt Dataset'!AZ$3:AZ$502, MATCH($B$7 &amp; $A176, 'F6 - Debt Dataset'!$E$3:$E$502 &amp; 'F6 - Debt Dataset'!$DF$3:$DF$502, 0)), $K176 * ($F176 &gt;= FI$9) * ($F176 &lt;= FI$10))</f>
        <v>0</v>
      </c>
      <c r="FJ176" s="1203" cm="1">
        <f t="array" ref="FJ176">IF($T176 = "Y", INDEX('F6 - Debt Dataset'!BA$3:BA$502, MATCH($B$7 &amp; $A176, 'F6 - Debt Dataset'!$E$3:$E$502 &amp; 'F6 - Debt Dataset'!$DF$3:$DF$502, 0)), $K176 * ($F176 &gt;= FJ$9) * ($F176 &lt;= FJ$10))</f>
        <v>0</v>
      </c>
      <c r="FK176" s="1202" cm="1">
        <f t="array" ref="FK176">IF($T176 = "Y", INDEX('F6 - Debt Dataset'!BB$3:BB$502, MATCH($B$7 &amp; $A176, 'F6 - Debt Dataset'!$E$3:$E$502 &amp; 'F6 - Debt Dataset'!$DF$3:$DF$502, 0)), $K176 * ($F176 &gt;= FK$9) * ($F176 &lt;= FK$10))</f>
        <v>0</v>
      </c>
      <c r="FM176" s="1222"/>
      <c r="FN176" s="1203" cm="1">
        <f t="array" ref="FN176">IF($T176 = "Y", INDEX('F6 - Debt Dataset'!BU$3:BU$502, MATCH($B$7 &amp; $A176, 'F6 - Debt Dataset'!$E$3:$E$502 &amp; 'F6 - Debt Dataset'!$DF$3:$DF$502, 0)), - $K176 * ($I176 &gt;= FN$9) * ($I176 &lt;= FN$10))</f>
        <v>0</v>
      </c>
      <c r="FO176" s="1203" cm="1">
        <f t="array" ref="FO176">IF($T176 = "Y", INDEX('F6 - Debt Dataset'!BV$3:BV$502, MATCH($B$7 &amp; $A176, 'F6 - Debt Dataset'!$E$3:$E$502 &amp; 'F6 - Debt Dataset'!$DF$3:$DF$502, 0)), - $K176 * ($I176 &gt;= FO$9) * ($I176 &lt;= FO$10))</f>
        <v>0</v>
      </c>
      <c r="FP176" s="1203" cm="1">
        <f t="array" ref="FP176">IF($T176 = "Y", INDEX('F6 - Debt Dataset'!BW$3:BW$502, MATCH($B$7 &amp; $A176, 'F6 - Debt Dataset'!$E$3:$E$502 &amp; 'F6 - Debt Dataset'!$DF$3:$DF$502, 0)), - $K176 * ($I176 &gt;= FP$9) * ($I176 &lt;= FP$10))</f>
        <v>0</v>
      </c>
      <c r="FQ176" s="1203" cm="1">
        <f t="array" ref="FQ176">IF($T176 = "Y", INDEX('F6 - Debt Dataset'!BX$3:BX$502, MATCH($B$7 &amp; $A176, 'F6 - Debt Dataset'!$E$3:$E$502 &amp; 'F6 - Debt Dataset'!$DF$3:$DF$502, 0)), - $K176 * ($I176 &gt;= FQ$9) * ($I176 &lt;= FQ$10))</f>
        <v>0</v>
      </c>
      <c r="FR176" s="1203" cm="1">
        <f t="array" ref="FR176">IF($T176 = "Y", INDEX('F6 - Debt Dataset'!BY$3:BY$502, MATCH($B$7 &amp; $A176, 'F6 - Debt Dataset'!$E$3:$E$502 &amp; 'F6 - Debt Dataset'!$DF$3:$DF$502, 0)), - $K176 * ($I176 &gt;= FR$9) * ($I176 &lt;= FR$10))</f>
        <v>0</v>
      </c>
      <c r="FS176" s="1203" cm="1">
        <f t="array" ref="FS176">IF($T176 = "Y", INDEX('F6 - Debt Dataset'!BZ$3:BZ$502, MATCH($B$7 &amp; $A176, 'F6 - Debt Dataset'!$E$3:$E$502 &amp; 'F6 - Debt Dataset'!$DF$3:$DF$502, 0)), - $K176 * ($I176 &gt;= FS$9) * ($I176 &lt;= FS$10))</f>
        <v>0</v>
      </c>
      <c r="FT176" s="1203" cm="1">
        <f t="array" ref="FT176">IF($T176 = "Y", INDEX('F6 - Debt Dataset'!CA$3:CA$502, MATCH($B$7 &amp; $A176, 'F6 - Debt Dataset'!$E$3:$E$502 &amp; 'F6 - Debt Dataset'!$DF$3:$DF$502, 0)), - $K176 * ($I176 &gt;= FT$9) * ($I176 &lt;= FT$10))</f>
        <v>0</v>
      </c>
      <c r="FU176" s="1203" cm="1">
        <f t="array" ref="FU176">IF($T176 = "Y", INDEX('F6 - Debt Dataset'!CB$3:CB$502, MATCH($B$7 &amp; $A176, 'F6 - Debt Dataset'!$E$3:$E$502 &amp; 'F6 - Debt Dataset'!$DF$3:$DF$502, 0)), - $K176 * ($I176 &gt;= FU$9) * ($I176 &lt;= FU$10))</f>
        <v>0</v>
      </c>
      <c r="FV176" s="1203" cm="1">
        <f t="array" ref="FV176">IF($T176 = "Y", INDEX('F6 - Debt Dataset'!CC$3:CC$502, MATCH($B$7 &amp; $A176, 'F6 - Debt Dataset'!$E$3:$E$502 &amp; 'F6 - Debt Dataset'!$DF$3:$DF$502, 0)), - $K176 * ($I176 &gt;= FV$9) * ($I176 &lt;= FV$10))</f>
        <v>0</v>
      </c>
      <c r="FW176" s="1203" cm="1">
        <f t="array" ref="FW176">IF($T176 = "Y", INDEX('F6 - Debt Dataset'!CD$3:CD$502, MATCH($B$7 &amp; $A176, 'F6 - Debt Dataset'!$E$3:$E$502 &amp; 'F6 - Debt Dataset'!$DF$3:$DF$502, 0)), - $K176 * ($I176 &gt;= FW$9) * ($I176 &lt;= FW$10))</f>
        <v>0</v>
      </c>
      <c r="FX176" s="1203" cm="1">
        <f t="array" ref="FX176">IF($T176 = "Y", INDEX('F6 - Debt Dataset'!CE$3:CE$502, MATCH($B$7 &amp; $A176, 'F6 - Debt Dataset'!$E$3:$E$502 &amp; 'F6 - Debt Dataset'!$DF$3:$DF$502, 0)), - $K176 * ($I176 &gt;= FX$9) * ($I176 &lt;= FX$10))</f>
        <v>0</v>
      </c>
      <c r="FY176" s="1203" cm="1">
        <f t="array" ref="FY176">IF($T176 = "Y", INDEX('F6 - Debt Dataset'!CF$3:CF$502, MATCH($B$7 &amp; $A176, 'F6 - Debt Dataset'!$E$3:$E$502 &amp; 'F6 - Debt Dataset'!$DF$3:$DF$502, 0)), - $K176 * ($I176 &gt;= FY$9) * ($I176 &lt;= FY$10))</f>
        <v>0</v>
      </c>
      <c r="FZ176" s="1203" cm="1">
        <f t="array" ref="FZ176">IF($T176 = "Y", INDEX('F6 - Debt Dataset'!CG$3:CG$502, MATCH($B$7 &amp; $A176, 'F6 - Debt Dataset'!$E$3:$E$502 &amp; 'F6 - Debt Dataset'!$DF$3:$DF$502, 0)), - $K176 * ($I176 &gt;= FZ$9) * ($I176 &lt;= FZ$10))</f>
        <v>0</v>
      </c>
      <c r="GA176" s="1203" cm="1">
        <f t="array" ref="GA176">IF($T176 = "Y", INDEX('F6 - Debt Dataset'!CH$3:CH$502, MATCH($B$7 &amp; $A176, 'F6 - Debt Dataset'!$E$3:$E$502 &amp; 'F6 - Debt Dataset'!$DF$3:$DF$502, 0)), - $K176 * ($I176 &gt;= GA$9) * ($I176 &lt;= GA$10))</f>
        <v>0</v>
      </c>
      <c r="GB176" s="1203" cm="1">
        <f t="array" ref="GB176">IF($T176 = "Y", INDEX('F6 - Debt Dataset'!CI$3:CI$502, MATCH($B$7 &amp; $A176, 'F6 - Debt Dataset'!$E$3:$E$502 &amp; 'F6 - Debt Dataset'!$DF$3:$DF$502, 0)), - $K176 * ($I176 &gt;= GB$9) * ($I176 &lt;= GB$10))</f>
        <v>0</v>
      </c>
      <c r="GC176" s="1203" cm="1">
        <f t="array" ref="GC176">IF($T176 = "Y", INDEX('F6 - Debt Dataset'!CJ$3:CJ$502, MATCH($B$7 &amp; $A176, 'F6 - Debt Dataset'!$E$3:$E$502 &amp; 'F6 - Debt Dataset'!$DF$3:$DF$502, 0)), - $K176 * ($I176 &gt;= GC$9) * ($I176 &lt;= GC$10))</f>
        <v>0</v>
      </c>
      <c r="GD176" s="1203" cm="1">
        <f t="array" ref="GD176">IF($T176 = "Y", INDEX('F6 - Debt Dataset'!CK$3:CK$502, MATCH($B$7 &amp; $A176, 'F6 - Debt Dataset'!$E$3:$E$502 &amp; 'F6 - Debt Dataset'!$DF$3:$DF$502, 0)), - $K176 * ($I176 &gt;= GD$9) * ($I176 &lt;= GD$10))</f>
        <v>0</v>
      </c>
      <c r="GE176" s="1202" cm="1">
        <f t="array" ref="GE176">IF($T176 = "Y", INDEX('F6 - Debt Dataset'!CL$3:CL$502, MATCH($B$7 &amp; $A176, 'F6 - Debt Dataset'!$E$3:$E$502 &amp; 'F6 - Debt Dataset'!$DF$3:$DF$502, 0)), - $K176 * ($I176 &gt;= GE$9) * ($I176 &lt;= GE$10))</f>
        <v>0</v>
      </c>
      <c r="GG176" s="1222"/>
      <c r="GH176" s="1203">
        <f t="shared" si="1268"/>
        <v>0</v>
      </c>
      <c r="GI176" s="1203">
        <f t="shared" si="1269"/>
        <v>0</v>
      </c>
      <c r="GJ176" s="1203">
        <f t="shared" si="1270"/>
        <v>0</v>
      </c>
      <c r="GK176" s="1203">
        <f t="shared" si="1271"/>
        <v>0</v>
      </c>
      <c r="GL176" s="1203">
        <f t="shared" si="1272"/>
        <v>0</v>
      </c>
      <c r="GM176" s="1203">
        <f t="shared" si="1273"/>
        <v>0</v>
      </c>
      <c r="GN176" s="1203">
        <f t="shared" si="1274"/>
        <v>0</v>
      </c>
      <c r="GO176" s="1203">
        <f t="shared" si="1275"/>
        <v>0</v>
      </c>
      <c r="GP176" s="1203">
        <f t="shared" si="1276"/>
        <v>0</v>
      </c>
      <c r="GQ176" s="1203">
        <f t="shared" si="1277"/>
        <v>0</v>
      </c>
      <c r="GR176" s="1203">
        <f t="shared" si="1278"/>
        <v>0</v>
      </c>
      <c r="GS176" s="1203">
        <f t="shared" si="1279"/>
        <v>0</v>
      </c>
      <c r="GT176" s="1203">
        <f t="shared" si="1280"/>
        <v>0</v>
      </c>
      <c r="GU176" s="1203">
        <f t="shared" si="1281"/>
        <v>0</v>
      </c>
      <c r="GV176" s="1203">
        <f t="shared" si="1282"/>
        <v>0</v>
      </c>
      <c r="GW176" s="1203">
        <f t="shared" si="1283"/>
        <v>0</v>
      </c>
      <c r="GX176" s="1203">
        <f t="shared" si="1284"/>
        <v>0</v>
      </c>
      <c r="GY176" s="1202">
        <f t="shared" si="1285"/>
        <v>0</v>
      </c>
      <c r="HA176" s="1204"/>
      <c r="HB176" s="1203" cm="1">
        <f t="array" aca="1" ref="HB176" ca="1">GH176 - IF($T176 = "Y", SUM(OFFSET('F6 - Debt Dataset'!$AK$3, MATCH($B$7 &amp; $A176, 'F6 - Debt Dataset'!$E$3:$E$502 &amp; 'F6 - Debt Dataset'!$DF$3:$DF$502, 0) - 1, 0, 1, COLUMN(HB$10) - COLUMN($HB$10) + 1),
                                       OFFSET('F6 - Debt Dataset'!$BU$3, MATCH($B$7 &amp; $A176, 'F6 - Debt Dataset'!$E$3:$E$502 &amp; 'F6 - Debt Dataset'!$DF$3:$DF$502, 0) - 1, 0, 1, COLUMN(HB$10) - COLUMN($HB$10) + 1),
                                       $DZ176),
                                $K176 * ($F176 &lt;= HB$10) * ($I176 &gt; HB$10))</f>
        <v>0</v>
      </c>
      <c r="HC176" s="1203" cm="1">
        <f t="array" aca="1" ref="HC176" ca="1">GI176 - IF($T176 = "Y", SUM(OFFSET('F6 - Debt Dataset'!$AK$3, MATCH($B$7 &amp; $A176, 'F6 - Debt Dataset'!$E$3:$E$502 &amp; 'F6 - Debt Dataset'!$DF$3:$DF$502, 0) - 1, 0, 1, COLUMN(HC$10) - COLUMN($HB$10) + 1),
                                       OFFSET('F6 - Debt Dataset'!$BU$3, MATCH($B$7 &amp; $A176, 'F6 - Debt Dataset'!$E$3:$E$502 &amp; 'F6 - Debt Dataset'!$DF$3:$DF$502, 0) - 1, 0, 1, COLUMN(HC$10) - COLUMN($HB$10) + 1),
                                       $DZ176),
                                $K176 * ($F176 &lt;= HC$10) * ($I176 &gt; HC$10))</f>
        <v>0</v>
      </c>
      <c r="HD176" s="1203" cm="1">
        <f t="array" aca="1" ref="HD176" ca="1">GJ176 - IF($T176 = "Y", SUM(OFFSET('F6 - Debt Dataset'!$AK$3, MATCH($B$7 &amp; $A176, 'F6 - Debt Dataset'!$E$3:$E$502 &amp; 'F6 - Debt Dataset'!$DF$3:$DF$502, 0) - 1, 0, 1, COLUMN(HD$10) - COLUMN($HB$10) + 1),
                                       OFFSET('F6 - Debt Dataset'!$BU$3, MATCH($B$7 &amp; $A176, 'F6 - Debt Dataset'!$E$3:$E$502 &amp; 'F6 - Debt Dataset'!$DF$3:$DF$502, 0) - 1, 0, 1, COLUMN(HD$10) - COLUMN($HB$10) + 1),
                                       $DZ176),
                                $K176 * ($F176 &lt;= HD$10) * ($I176 &gt; HD$10))</f>
        <v>0</v>
      </c>
      <c r="HE176" s="1203" cm="1">
        <f t="array" aca="1" ref="HE176" ca="1">GK176 - IF($T176 = "Y", SUM(OFFSET('F6 - Debt Dataset'!$AK$3, MATCH($B$7 &amp; $A176, 'F6 - Debt Dataset'!$E$3:$E$502 &amp; 'F6 - Debt Dataset'!$DF$3:$DF$502, 0) - 1, 0, 1, COLUMN(HE$10) - COLUMN($HB$10) + 1),
                                       OFFSET('F6 - Debt Dataset'!$BU$3, MATCH($B$7 &amp; $A176, 'F6 - Debt Dataset'!$E$3:$E$502 &amp; 'F6 - Debt Dataset'!$DF$3:$DF$502, 0) - 1, 0, 1, COLUMN(HE$10) - COLUMN($HB$10) + 1),
                                       $DZ176),
                                $K176 * ($F176 &lt;= HE$10) * ($I176 &gt; HE$10))</f>
        <v>0</v>
      </c>
      <c r="HF176" s="1203" cm="1">
        <f t="array" aca="1" ref="HF176" ca="1">GL176 - IF($T176 = "Y", SUM(OFFSET('F6 - Debt Dataset'!$AK$3, MATCH($B$7 &amp; $A176, 'F6 - Debt Dataset'!$E$3:$E$502 &amp; 'F6 - Debt Dataset'!$DF$3:$DF$502, 0) - 1, 0, 1, COLUMN(HF$10) - COLUMN($HB$10) + 1),
                                       OFFSET('F6 - Debt Dataset'!$BU$3, MATCH($B$7 &amp; $A176, 'F6 - Debt Dataset'!$E$3:$E$502 &amp; 'F6 - Debt Dataset'!$DF$3:$DF$502, 0) - 1, 0, 1, COLUMN(HF$10) - COLUMN($HB$10) + 1),
                                       $DZ176),
                                $K176 * ($F176 &lt;= HF$10) * ($I176 &gt; HF$10))</f>
        <v>0</v>
      </c>
      <c r="HG176" s="1203" cm="1">
        <f t="array" aca="1" ref="HG176" ca="1">GM176 - IF($T176 = "Y", SUM(OFFSET('F6 - Debt Dataset'!$AK$3, MATCH($B$7 &amp; $A176, 'F6 - Debt Dataset'!$E$3:$E$502 &amp; 'F6 - Debt Dataset'!$DF$3:$DF$502, 0) - 1, 0, 1, COLUMN(HG$10) - COLUMN($HB$10) + 1),
                                       OFFSET('F6 - Debt Dataset'!$BU$3, MATCH($B$7 &amp; $A176, 'F6 - Debt Dataset'!$E$3:$E$502 &amp; 'F6 - Debt Dataset'!$DF$3:$DF$502, 0) - 1, 0, 1, COLUMN(HG$10) - COLUMN($HB$10) + 1),
                                       $DZ176),
                                $K176 * ($F176 &lt;= HG$10) * ($I176 &gt; HG$10))</f>
        <v>0</v>
      </c>
      <c r="HH176" s="1203" cm="1">
        <f t="array" aca="1" ref="HH176" ca="1">GN176 - IF($T176 = "Y", SUM(OFFSET('F6 - Debt Dataset'!$AK$3, MATCH($B$7 &amp; $A176, 'F6 - Debt Dataset'!$E$3:$E$502 &amp; 'F6 - Debt Dataset'!$DF$3:$DF$502, 0) - 1, 0, 1, COLUMN(HH$10) - COLUMN($HB$10) + 1),
                                       OFFSET('F6 - Debt Dataset'!$BU$3, MATCH($B$7 &amp; $A176, 'F6 - Debt Dataset'!$E$3:$E$502 &amp; 'F6 - Debt Dataset'!$DF$3:$DF$502, 0) - 1, 0, 1, COLUMN(HH$10) - COLUMN($HB$10) + 1),
                                       $DZ176),
                                $K176 * ($F176 &lt;= HH$10) * ($I176 &gt; HH$10))</f>
        <v>0</v>
      </c>
      <c r="HI176" s="1203" cm="1">
        <f t="array" aca="1" ref="HI176" ca="1">GO176 - IF($T176 = "Y", SUM(OFFSET('F6 - Debt Dataset'!$AK$3, MATCH($B$7 &amp; $A176, 'F6 - Debt Dataset'!$E$3:$E$502 &amp; 'F6 - Debt Dataset'!$DF$3:$DF$502, 0) - 1, 0, 1, COLUMN(HI$10) - COLUMN($HB$10) + 1),
                                       OFFSET('F6 - Debt Dataset'!$BU$3, MATCH($B$7 &amp; $A176, 'F6 - Debt Dataset'!$E$3:$E$502 &amp; 'F6 - Debt Dataset'!$DF$3:$DF$502, 0) - 1, 0, 1, COLUMN(HI$10) - COLUMN($HB$10) + 1),
                                       $DZ176),
                                $K176 * ($F176 &lt;= HI$10) * ($I176 &gt; HI$10))</f>
        <v>0</v>
      </c>
      <c r="HJ176" s="1203" cm="1">
        <f t="array" aca="1" ref="HJ176" ca="1">GP176 - IF($T176 = "Y", SUM(OFFSET('F6 - Debt Dataset'!$AK$3, MATCH($B$7 &amp; $A176, 'F6 - Debt Dataset'!$E$3:$E$502 &amp; 'F6 - Debt Dataset'!$DF$3:$DF$502, 0) - 1, 0, 1, COLUMN(HJ$10) - COLUMN($HB$10) + 1),
                                       OFFSET('F6 - Debt Dataset'!$BU$3, MATCH($B$7 &amp; $A176, 'F6 - Debt Dataset'!$E$3:$E$502 &amp; 'F6 - Debt Dataset'!$DF$3:$DF$502, 0) - 1, 0, 1, COLUMN(HJ$10) - COLUMN($HB$10) + 1),
                                       $DZ176),
                                $K176 * ($F176 &lt;= HJ$10) * ($I176 &gt; HJ$10))</f>
        <v>0</v>
      </c>
      <c r="HK176" s="1203" cm="1">
        <f t="array" aca="1" ref="HK176" ca="1">GQ176 - IF($T176 = "Y", SUM(OFFSET('F6 - Debt Dataset'!$AK$3, MATCH($B$7 &amp; $A176, 'F6 - Debt Dataset'!$E$3:$E$502 &amp; 'F6 - Debt Dataset'!$DF$3:$DF$502, 0) - 1, 0, 1, COLUMN(HK$10) - COLUMN($HB$10) + 1),
                                       OFFSET('F6 - Debt Dataset'!$BU$3, MATCH($B$7 &amp; $A176, 'F6 - Debt Dataset'!$E$3:$E$502 &amp; 'F6 - Debt Dataset'!$DF$3:$DF$502, 0) - 1, 0, 1, COLUMN(HK$10) - COLUMN($HB$10) + 1),
                                       $DZ176),
                                $K176 * ($F176 &lt;= HK$10) * ($I176 &gt; HK$10))</f>
        <v>0</v>
      </c>
      <c r="HL176" s="1203" cm="1">
        <f t="array" aca="1" ref="HL176" ca="1">GR176 - IF($T176 = "Y", SUM(OFFSET('F6 - Debt Dataset'!$AK$3, MATCH($B$7 &amp; $A176, 'F6 - Debt Dataset'!$E$3:$E$502 &amp; 'F6 - Debt Dataset'!$DF$3:$DF$502, 0) - 1, 0, 1, COLUMN(HL$10) - COLUMN($HB$10) + 1),
                                       OFFSET('F6 - Debt Dataset'!$BU$3, MATCH($B$7 &amp; $A176, 'F6 - Debt Dataset'!$E$3:$E$502 &amp; 'F6 - Debt Dataset'!$DF$3:$DF$502, 0) - 1, 0, 1, COLUMN(HL$10) - COLUMN($HB$10) + 1),
                                       $DZ176),
                                $K176 * ($F176 &lt;= HL$10) * ($I176 &gt; HL$10))</f>
        <v>0</v>
      </c>
      <c r="HM176" s="1203" cm="1">
        <f t="array" aca="1" ref="HM176" ca="1">GS176 - IF($T176 = "Y", SUM(OFFSET('F6 - Debt Dataset'!$AK$3, MATCH($B$7 &amp; $A176, 'F6 - Debt Dataset'!$E$3:$E$502 &amp; 'F6 - Debt Dataset'!$DF$3:$DF$502, 0) - 1, 0, 1, COLUMN(HM$10) - COLUMN($HB$10) + 1),
                                       OFFSET('F6 - Debt Dataset'!$BU$3, MATCH($B$7 &amp; $A176, 'F6 - Debt Dataset'!$E$3:$E$502 &amp; 'F6 - Debt Dataset'!$DF$3:$DF$502, 0) - 1, 0, 1, COLUMN(HM$10) - COLUMN($HB$10) + 1),
                                       $DZ176),
                                $K176 * ($F176 &lt;= HM$10) * ($I176 &gt; HM$10))</f>
        <v>0</v>
      </c>
      <c r="HN176" s="1203" cm="1">
        <f t="array" aca="1" ref="HN176" ca="1">GT176 - IF($T176 = "Y", SUM(OFFSET('F6 - Debt Dataset'!$AK$3, MATCH($B$7 &amp; $A176, 'F6 - Debt Dataset'!$E$3:$E$502 &amp; 'F6 - Debt Dataset'!$DF$3:$DF$502, 0) - 1, 0, 1, COLUMN(HN$10) - COLUMN($HB$10) + 1),
                                       OFFSET('F6 - Debt Dataset'!$BU$3, MATCH($B$7 &amp; $A176, 'F6 - Debt Dataset'!$E$3:$E$502 &amp; 'F6 - Debt Dataset'!$DF$3:$DF$502, 0) - 1, 0, 1, COLUMN(HN$10) - COLUMN($HB$10) + 1),
                                       $DZ176),
                                $K176 * ($F176 &lt;= HN$10) * ($I176 &gt; HN$10))</f>
        <v>0</v>
      </c>
      <c r="HO176" s="1203" cm="1">
        <f t="array" aca="1" ref="HO176" ca="1">GU176 - IF($T176 = "Y", SUM(OFFSET('F6 - Debt Dataset'!$AK$3, MATCH($B$7 &amp; $A176, 'F6 - Debt Dataset'!$E$3:$E$502 &amp; 'F6 - Debt Dataset'!$DF$3:$DF$502, 0) - 1, 0, 1, COLUMN(HO$10) - COLUMN($HB$10) + 1),
                                       OFFSET('F6 - Debt Dataset'!$BU$3, MATCH($B$7 &amp; $A176, 'F6 - Debt Dataset'!$E$3:$E$502 &amp; 'F6 - Debt Dataset'!$DF$3:$DF$502, 0) - 1, 0, 1, COLUMN(HO$10) - COLUMN($HB$10) + 1),
                                       $DZ176),
                                $K176 * ($F176 &lt;= HO$10) * ($I176 &gt; HO$10))</f>
        <v>0</v>
      </c>
      <c r="HP176" s="1203" cm="1">
        <f t="array" aca="1" ref="HP176" ca="1">GV176 - IF($T176 = "Y", SUM(OFFSET('F6 - Debt Dataset'!$AK$3, MATCH($B$7 &amp; $A176, 'F6 - Debt Dataset'!$E$3:$E$502 &amp; 'F6 - Debt Dataset'!$DF$3:$DF$502, 0) - 1, 0, 1, COLUMN(HP$10) - COLUMN($HB$10) + 1),
                                       OFFSET('F6 - Debt Dataset'!$BU$3, MATCH($B$7 &amp; $A176, 'F6 - Debt Dataset'!$E$3:$E$502 &amp; 'F6 - Debt Dataset'!$DF$3:$DF$502, 0) - 1, 0, 1, COLUMN(HP$10) - COLUMN($HB$10) + 1),
                                       $DZ176),
                                $K176 * ($F176 &lt;= HP$10) * ($I176 &gt; HP$10))</f>
        <v>0</v>
      </c>
      <c r="HQ176" s="1203" cm="1">
        <f t="array" aca="1" ref="HQ176" ca="1">GW176 - IF($T176 = "Y", SUM(OFFSET('F6 - Debt Dataset'!$AK$3, MATCH($B$7 &amp; $A176, 'F6 - Debt Dataset'!$E$3:$E$502 &amp; 'F6 - Debt Dataset'!$DF$3:$DF$502, 0) - 1, 0, 1, COLUMN(HQ$10) - COLUMN($HB$10) + 1),
                                       OFFSET('F6 - Debt Dataset'!$BU$3, MATCH($B$7 &amp; $A176, 'F6 - Debt Dataset'!$E$3:$E$502 &amp; 'F6 - Debt Dataset'!$DF$3:$DF$502, 0) - 1, 0, 1, COLUMN(HQ$10) - COLUMN($HB$10) + 1),
                                       $DZ176),
                                $K176 * ($F176 &lt;= HQ$10) * ($I176 &gt; HQ$10))</f>
        <v>0</v>
      </c>
      <c r="HR176" s="1203" cm="1">
        <f t="array" aca="1" ref="HR176" ca="1">GX176 - IF($T176 = "Y", SUM(OFFSET('F6 - Debt Dataset'!$AK$3, MATCH($B$7 &amp; $A176, 'F6 - Debt Dataset'!$E$3:$E$502 &amp; 'F6 - Debt Dataset'!$DF$3:$DF$502, 0) - 1, 0, 1, COLUMN(HR$10) - COLUMN($HB$10) + 1),
                                       OFFSET('F6 - Debt Dataset'!$BU$3, MATCH($B$7 &amp; $A176, 'F6 - Debt Dataset'!$E$3:$E$502 &amp; 'F6 - Debt Dataset'!$DF$3:$DF$502, 0) - 1, 0, 1, COLUMN(HR$10) - COLUMN($HB$10) + 1),
                                       $DZ176),
                                $K176 * ($F176 &lt;= HR$10) * ($I176 &gt; HR$10))</f>
        <v>0</v>
      </c>
      <c r="HS176" s="1202" cm="1">
        <f t="array" aca="1" ref="HS176" ca="1">GY176 - IF($T176 = "Y", SUM(OFFSET('F6 - Debt Dataset'!$AK$3, MATCH($B$7 &amp; $A176, 'F6 - Debt Dataset'!$E$3:$E$502 &amp; 'F6 - Debt Dataset'!$DF$3:$DF$502, 0) - 1, 0, 1, COLUMN(HS$10) - COLUMN($HB$10) + 1),
                                       OFFSET('F6 - Debt Dataset'!$BU$3, MATCH($B$7 &amp; $A176, 'F6 - Debt Dataset'!$E$3:$E$502 &amp; 'F6 - Debt Dataset'!$DF$3:$DF$502, 0) - 1, 0, 1, COLUMN(HS$10) - COLUMN($HB$10) + 1),
                                       $DZ176),
                                $K176 * ($F176 &lt;= HS$10) * ($I176 &gt; HS$10))</f>
        <v>0</v>
      </c>
      <c r="HU176" s="1201" t="str" cm="1">
        <f t="array" ref="HU176">IF($T176 = "Y", INDEX('F6 - Debt Dataset'!BC$3:BC$502, MATCH($B$7 &amp; $A176, 'F6 - Debt Dataset'!$E$3:$E$502 &amp; 'F6 - Debt Dataset'!$DF$3:$DF$502, 0)), "-")</f>
        <v>-</v>
      </c>
      <c r="HV176" s="1171" t="str" cm="1">
        <f t="array" ref="HV176">IF($T176 = "Y", INDEX('F6 - Debt Dataset'!BD$3:BD$502, MATCH($B$7 &amp; $A176, 'F6 - Debt Dataset'!$E$3:$E$502 &amp; 'F6 - Debt Dataset'!$DF$3:$DF$502, 0)), "-")</f>
        <v>-</v>
      </c>
      <c r="HW176" s="1171" t="str" cm="1">
        <f t="array" ref="HW176">IF($T176 = "Y", INDEX('F6 - Debt Dataset'!BE$3:BE$502, MATCH($B$7 &amp; $A176, 'F6 - Debt Dataset'!$E$3:$E$502 &amp; 'F6 - Debt Dataset'!$DF$3:$DF$502, 0)), "-")</f>
        <v>-</v>
      </c>
      <c r="HX176" s="1171" t="str" cm="1">
        <f t="array" ref="HX176">IF($T176 = "Y", INDEX('F6 - Debt Dataset'!BF$3:BF$502, MATCH($B$7 &amp; $A176, 'F6 - Debt Dataset'!$E$3:$E$502 &amp; 'F6 - Debt Dataset'!$DF$3:$DF$502, 0)), "-")</f>
        <v>-</v>
      </c>
      <c r="HY176" s="1171" t="str" cm="1">
        <f t="array" ref="HY176">IF($T176 = "Y", INDEX('F6 - Debt Dataset'!BG$3:BG$502, MATCH($B$7 &amp; $A176, 'F6 - Debt Dataset'!$E$3:$E$502 &amp; 'F6 - Debt Dataset'!$DF$3:$DF$502, 0)), "-")</f>
        <v>-</v>
      </c>
      <c r="HZ176" s="1171" t="str" cm="1">
        <f t="array" ref="HZ176">IF($T176 = "Y", INDEX('F6 - Debt Dataset'!BH$3:BH$502, MATCH($B$7 &amp; $A176, 'F6 - Debt Dataset'!$E$3:$E$502 &amp; 'F6 - Debt Dataset'!$DF$3:$DF$502, 0)), "-")</f>
        <v>-</v>
      </c>
      <c r="IA176" s="1171" t="str" cm="1">
        <f t="array" ref="IA176">IF($T176 = "Y", INDEX('F6 - Debt Dataset'!BI$3:BI$502, MATCH($B$7 &amp; $A176, 'F6 - Debt Dataset'!$E$3:$E$502 &amp; 'F6 - Debt Dataset'!$DF$3:$DF$502, 0)), "-")</f>
        <v>-</v>
      </c>
      <c r="IB176" s="1171" t="str" cm="1">
        <f t="array" ref="IB176">IF($T176 = "Y", INDEX('F6 - Debt Dataset'!BJ$3:BJ$502, MATCH($B$7 &amp; $A176, 'F6 - Debt Dataset'!$E$3:$E$502 &amp; 'F6 - Debt Dataset'!$DF$3:$DF$502, 0)), "-")</f>
        <v>-</v>
      </c>
      <c r="IC176" s="1171" t="str" cm="1">
        <f t="array" ref="IC176">IF($T176 = "Y", INDEX('F6 - Debt Dataset'!BK$3:BK$502, MATCH($B$7 &amp; $A176, 'F6 - Debt Dataset'!$E$3:$E$502 &amp; 'F6 - Debt Dataset'!$DF$3:$DF$502, 0)), "-")</f>
        <v>-</v>
      </c>
      <c r="ID176" s="1171" t="str" cm="1">
        <f t="array" ref="ID176">IF($T176 = "Y", INDEX('F6 - Debt Dataset'!BL$3:BL$502, MATCH($B$7 &amp; $A176, 'F6 - Debt Dataset'!$E$3:$E$502 &amp; 'F6 - Debt Dataset'!$DF$3:$DF$502, 0)), "-")</f>
        <v>-</v>
      </c>
      <c r="IE176" s="1171" t="str" cm="1">
        <f t="array" ref="IE176">IF($T176 = "Y", INDEX('F6 - Debt Dataset'!BM$3:BM$502, MATCH($B$7 &amp; $A176, 'F6 - Debt Dataset'!$E$3:$E$502 &amp; 'F6 - Debt Dataset'!$DF$3:$DF$502, 0)), "-")</f>
        <v>-</v>
      </c>
      <c r="IF176" s="1171" t="str" cm="1">
        <f t="array" ref="IF176">IF($T176 = "Y", INDEX('F6 - Debt Dataset'!BN$3:BN$502, MATCH($B$7 &amp; $A176, 'F6 - Debt Dataset'!$E$3:$E$502 &amp; 'F6 - Debt Dataset'!$DF$3:$DF$502, 0)), "-")</f>
        <v>-</v>
      </c>
      <c r="IG176" s="1171" t="str" cm="1">
        <f t="array" ref="IG176">IF($T176 = "Y", INDEX('F6 - Debt Dataset'!BO$3:BO$502, MATCH($B$7 &amp; $A176, 'F6 - Debt Dataset'!$E$3:$E$502 &amp; 'F6 - Debt Dataset'!$DF$3:$DF$502, 0)), "-")</f>
        <v>-</v>
      </c>
      <c r="IH176" s="1171" t="str" cm="1">
        <f t="array" ref="IH176">IF($T176 = "Y", INDEX('F6 - Debt Dataset'!BP$3:BP$502, MATCH($B$7 &amp; $A176, 'F6 - Debt Dataset'!$E$3:$E$502 &amp; 'F6 - Debt Dataset'!$DF$3:$DF$502, 0)), "-")</f>
        <v>-</v>
      </c>
      <c r="II176" s="1171" t="str" cm="1">
        <f t="array" ref="II176">IF($T176 = "Y", INDEX('F6 - Debt Dataset'!BQ$3:BQ$502, MATCH($B$7 &amp; $A176, 'F6 - Debt Dataset'!$E$3:$E$502 &amp; 'F6 - Debt Dataset'!$DF$3:$DF$502, 0)), "-")</f>
        <v>-</v>
      </c>
      <c r="IJ176" s="1171" t="str" cm="1">
        <f t="array" ref="IJ176">IF($T176 = "Y", INDEX('F6 - Debt Dataset'!BR$3:BR$502, MATCH($B$7 &amp; $A176, 'F6 - Debt Dataset'!$E$3:$E$502 &amp; 'F6 - Debt Dataset'!$DF$3:$DF$502, 0)), "-")</f>
        <v>-</v>
      </c>
      <c r="IK176" s="1171" t="str" cm="1">
        <f t="array" ref="IK176">IF($T176 = "Y", INDEX('F6 - Debt Dataset'!BS$3:BS$502, MATCH($B$7 &amp; $A176, 'F6 - Debt Dataset'!$E$3:$E$502 &amp; 'F6 - Debt Dataset'!$DF$3:$DF$502, 0)), "-")</f>
        <v>-</v>
      </c>
      <c r="IL176" s="1200" t="str" cm="1">
        <f t="array" ref="IL176">IF($T176 = "Y", INDEX('F6 - Debt Dataset'!BT$3:BT$502, MATCH($B$7 &amp; $A176, 'F6 - Debt Dataset'!$E$3:$E$502 &amp; 'F6 - Debt Dataset'!$DF$3:$DF$502, 0)), "-")</f>
        <v>-</v>
      </c>
      <c r="IN176" s="1201" t="str" cm="1">
        <f t="array" ref="IN176">IF($T176 = "Y", INDEX('F6 - Debt Dataset'!CM$3:CM$502, MATCH($B$7 &amp; $A176, 'F6 - Debt Dataset'!$E$3:$E$502 &amp; 'F6 - Debt Dataset'!$DF$3:$DF$502, 0)), "-")</f>
        <v>-</v>
      </c>
      <c r="IO176" s="1171" t="str" cm="1">
        <f t="array" ref="IO176">IF($T176 = "Y", INDEX('F6 - Debt Dataset'!CN$3:CN$502, MATCH($B$7 &amp; $A176, 'F6 - Debt Dataset'!$E$3:$E$502 &amp; 'F6 - Debt Dataset'!$DF$3:$DF$502, 0)), "-")</f>
        <v>-</v>
      </c>
      <c r="IP176" s="1171" t="str" cm="1">
        <f t="array" ref="IP176">IF($T176 = "Y", INDEX('F6 - Debt Dataset'!CO$3:CO$502, MATCH($B$7 &amp; $A176, 'F6 - Debt Dataset'!$E$3:$E$502 &amp; 'F6 - Debt Dataset'!$DF$3:$DF$502, 0)), "-")</f>
        <v>-</v>
      </c>
      <c r="IQ176" s="1171" t="str" cm="1">
        <f t="array" ref="IQ176">IF($T176 = "Y", INDEX('F6 - Debt Dataset'!CP$3:CP$502, MATCH($B$7 &amp; $A176, 'F6 - Debt Dataset'!$E$3:$E$502 &amp; 'F6 - Debt Dataset'!$DF$3:$DF$502, 0)), "-")</f>
        <v>-</v>
      </c>
      <c r="IR176" s="1171" t="str" cm="1">
        <f t="array" ref="IR176">IF($T176 = "Y", INDEX('F6 - Debt Dataset'!CQ$3:CQ$502, MATCH($B$7 &amp; $A176, 'F6 - Debt Dataset'!$E$3:$E$502 &amp; 'F6 - Debt Dataset'!$DF$3:$DF$502, 0)), "-")</f>
        <v>-</v>
      </c>
      <c r="IS176" s="1171" t="str" cm="1">
        <f t="array" ref="IS176">IF($T176 = "Y", INDEX('F6 - Debt Dataset'!CR$3:CR$502, MATCH($B$7 &amp; $A176, 'F6 - Debt Dataset'!$E$3:$E$502 &amp; 'F6 - Debt Dataset'!$DF$3:$DF$502, 0)), "-")</f>
        <v>-</v>
      </c>
      <c r="IT176" s="1171" t="str" cm="1">
        <f t="array" ref="IT176">IF($T176 = "Y", INDEX('F6 - Debt Dataset'!CS$3:CS$502, MATCH($B$7 &amp; $A176, 'F6 - Debt Dataset'!$E$3:$E$502 &amp; 'F6 - Debt Dataset'!$DF$3:$DF$502, 0)), "-")</f>
        <v>-</v>
      </c>
      <c r="IU176" s="1171" t="str" cm="1">
        <f t="array" ref="IU176">IF($T176 = "Y", INDEX('F6 - Debt Dataset'!CT$3:CT$502, MATCH($B$7 &amp; $A176, 'F6 - Debt Dataset'!$E$3:$E$502 &amp; 'F6 - Debt Dataset'!$DF$3:$DF$502, 0)), "-")</f>
        <v>-</v>
      </c>
      <c r="IV176" s="1171" t="str" cm="1">
        <f t="array" ref="IV176">IF($T176 = "Y", INDEX('F6 - Debt Dataset'!CU$3:CU$502, MATCH($B$7 &amp; $A176, 'F6 - Debt Dataset'!$E$3:$E$502 &amp; 'F6 - Debt Dataset'!$DF$3:$DF$502, 0)), "-")</f>
        <v>-</v>
      </c>
      <c r="IW176" s="1171" t="str" cm="1">
        <f t="array" ref="IW176">IF($T176 = "Y", INDEX('F6 - Debt Dataset'!CV$3:CV$502, MATCH($B$7 &amp; $A176, 'F6 - Debt Dataset'!$E$3:$E$502 &amp; 'F6 - Debt Dataset'!$DF$3:$DF$502, 0)), "-")</f>
        <v>-</v>
      </c>
      <c r="IX176" s="1171" t="str" cm="1">
        <f t="array" ref="IX176">IF($T176 = "Y", INDEX('F6 - Debt Dataset'!CW$3:CW$502, MATCH($B$7 &amp; $A176, 'F6 - Debt Dataset'!$E$3:$E$502 &amp; 'F6 - Debt Dataset'!$DF$3:$DF$502, 0)), "-")</f>
        <v>-</v>
      </c>
      <c r="IY176" s="1171" t="str" cm="1">
        <f t="array" ref="IY176">IF($T176 = "Y", INDEX('F6 - Debt Dataset'!CX$3:CX$502, MATCH($B$7 &amp; $A176, 'F6 - Debt Dataset'!$E$3:$E$502 &amp; 'F6 - Debt Dataset'!$DF$3:$DF$502, 0)), "-")</f>
        <v>-</v>
      </c>
      <c r="IZ176" s="1171" t="str" cm="1">
        <f t="array" ref="IZ176">IF($T176 = "Y", INDEX('F6 - Debt Dataset'!CY$3:CY$502, MATCH($B$7 &amp; $A176, 'F6 - Debt Dataset'!$E$3:$E$502 &amp; 'F6 - Debt Dataset'!$DF$3:$DF$502, 0)), "-")</f>
        <v>-</v>
      </c>
      <c r="JA176" s="1171" t="str" cm="1">
        <f t="array" ref="JA176">IF($T176 = "Y", INDEX('F6 - Debt Dataset'!CZ$3:CZ$502, MATCH($B$7 &amp; $A176, 'F6 - Debt Dataset'!$E$3:$E$502 &amp; 'F6 - Debt Dataset'!$DF$3:$DF$502, 0)), "-")</f>
        <v>-</v>
      </c>
      <c r="JB176" s="1171" t="str" cm="1">
        <f t="array" ref="JB176">IF($T176 = "Y", INDEX('F6 - Debt Dataset'!DA$3:DA$502, MATCH($B$7 &amp; $A176, 'F6 - Debt Dataset'!$E$3:$E$502 &amp; 'F6 - Debt Dataset'!$DF$3:$DF$502, 0)), "-")</f>
        <v>-</v>
      </c>
      <c r="JC176" s="1171" t="str" cm="1">
        <f t="array" ref="JC176">IF($T176 = "Y", INDEX('F6 - Debt Dataset'!DB$3:DB$502, MATCH($B$7 &amp; $A176, 'F6 - Debt Dataset'!$E$3:$E$502 &amp; 'F6 - Debt Dataset'!$DF$3:$DF$502, 0)), "-")</f>
        <v>-</v>
      </c>
      <c r="JD176" s="1171" t="str" cm="1">
        <f t="array" ref="JD176">IF($T176 = "Y", INDEX('F6 - Debt Dataset'!DC$3:DC$502, MATCH($B$7 &amp; $A176, 'F6 - Debt Dataset'!$E$3:$E$502 &amp; 'F6 - Debt Dataset'!$DF$3:$DF$502, 0)), "-")</f>
        <v>-</v>
      </c>
      <c r="JE176" s="1200" t="str" cm="1">
        <f t="array" ref="JE176">IF($T176 = "Y", INDEX('F6 - Debt Dataset'!DD$3:DD$502, MATCH($B$7 &amp; $A176, 'F6 - Debt Dataset'!$E$3:$E$502 &amp; 'F6 - Debt Dataset'!$DF$3:$DF$502, 0)), "-")</f>
        <v>-</v>
      </c>
    </row>
    <row r="177" spans="1:265" ht="12.75">
      <c r="A177" s="1217">
        <f t="shared" si="1286"/>
        <v>166</v>
      </c>
      <c r="B177" s="1217" t="str" cm="1">
        <f t="array" ref="B177">IFERROR(INDEX('F6 - Debt Dataset'!$C$3:$C$502, MATCH($B$7 &amp; $A177, 'F6 - Debt Dataset'!$E$3:$E$502 &amp; 'F6 - Debt Dataset'!$DF$3:$DF$502, 0)), "-")</f>
        <v>-</v>
      </c>
      <c r="C177" s="1217" t="str" cm="1">
        <f t="array" ref="C177">IFERROR(INDEX('F6 - Debt Dataset'!$A$3:$A$502, MATCH($B$7 &amp; $A177, 'F6 - Debt Dataset'!$E$3:$E$502 &amp; 'F6 - Debt Dataset'!$DF$3:$DF$502, 0)), "-")</f>
        <v>-</v>
      </c>
      <c r="D177" s="1217" t="str" cm="1">
        <f t="array" ref="D177">IFERROR(INDEX('F6 - Debt Dataset'!$B$3:$B$502, MATCH($B$7 &amp; $A177, 'F6 - Debt Dataset'!$E$3:$E$502 &amp; 'F6 - Debt Dataset'!$DF$3:$DF$502, 0)), "-")</f>
        <v>-</v>
      </c>
      <c r="E177" s="1217" t="str" cm="1">
        <f t="array" ref="E177">IFERROR(INDEX('F6 - Debt Dataset'!$H$3:$H$502, MATCH($B$7 &amp; $A177, 'F6 - Debt Dataset'!$E$3:$E$502 &amp; 'F6 - Debt Dataset'!$DF$3:$DF$502, 0)), "-")</f>
        <v>-</v>
      </c>
      <c r="F177" s="1221" t="str" cm="1">
        <f t="array" ref="F177">IFERROR(INDEX('F6 - Debt Dataset'!$J$3:$J$502, MATCH($B$7 &amp;$A177, 'F6 - Debt Dataset'!$E$3:$E$502 &amp; 'F6 - Debt Dataset'!$DF$3:$DF$502, 0)), "-")</f>
        <v>-</v>
      </c>
      <c r="G177" s="1221" t="str" cm="1">
        <f t="array" ref="G177">IFERROR(INDEX('F6 - Debt Dataset'!$K$3:$K$502, MATCH($B$7 &amp;$A177, 'F6 - Debt Dataset'!$E$3:$E$502 &amp; 'F6 - Debt Dataset'!$DF$3:$DF$502, 0)), "-")</f>
        <v>-</v>
      </c>
      <c r="H177" s="1221" t="str" cm="1">
        <f t="array" ref="H177">IFERROR(INDEX('F6 - Debt Dataset'!$L$3:$L$502, MATCH($B$7 &amp;$A177, 'F6 - Debt Dataset'!$E$3:$E$502 &amp; 'F6 - Debt Dataset'!$DF$3:$DF$502, 0)), "-")</f>
        <v>-</v>
      </c>
      <c r="I177" s="1221" t="str">
        <f t="shared" si="1228"/>
        <v>-</v>
      </c>
      <c r="J177" s="1217" t="str" cm="1">
        <f t="array" ref="J177">IFERROR(INDEX('F6 - Debt Dataset'!$N$3:$N$502, MATCH($B$7 &amp;$A177, 'F6 - Debt Dataset'!$E$3:$E$502 &amp; 'F6 - Debt Dataset'!$DF$3:$DF$502, 0)), "-")</f>
        <v>-</v>
      </c>
      <c r="K177" s="1220" cm="1">
        <f t="array" ref="K177">IFERROR(INDEX('F6 - Debt Dataset'!$S$3:$S$502, MATCH($B$7 &amp; $A177, 'F6 - Debt Dataset'!$E$3:$E$502 &amp; 'F6 - Debt Dataset'!$DF$3:$DF$502, 0)), 0)</f>
        <v>0</v>
      </c>
      <c r="L177" s="1219" cm="1">
        <f t="array" ref="L177">IFERROR(INDEX('F6 - Debt Dataset'!$W$3:$W$502, MATCH($B$7 &amp; $A177, 'F6 - Debt Dataset'!$E$3:$E$502 &amp; 'F6 - Debt Dataset'!$DF$3:$DF$502, 0)), 0)</f>
        <v>0</v>
      </c>
      <c r="M177" s="1218" t="str" cm="1">
        <f t="array" ref="M177">IFERROR(INDEX('F6 - Debt Dataset'!$E$3:$E$502, MATCH($B$7 &amp; $A177, 'F6 - Debt Dataset'!$E$3:$E$502 &amp; 'F6 - Debt Dataset'!$DF$3:$DF$502, 0)), "-")</f>
        <v>-</v>
      </c>
      <c r="N177" s="1218" t="str" cm="1">
        <f t="array" ref="N177">IFERROR(INDEX('F6 - Debt Dataset'!$X$3:$X$502, MATCH($B$7 &amp; $A177, 'F6 - Debt Dataset'!$E$3:$E$502 &amp; 'F6 - Debt Dataset'!$DF$3:$DF$502, 0)), "-")</f>
        <v>-</v>
      </c>
      <c r="O177" s="1217"/>
      <c r="P177" s="1217"/>
      <c r="Q177" s="1217"/>
      <c r="R177" s="1217" t="str">
        <f t="shared" si="1229"/>
        <v>-</v>
      </c>
      <c r="S177" s="1217" t="str">
        <f t="shared" si="1230"/>
        <v>-</v>
      </c>
      <c r="T177" s="1216" t="str" cm="1">
        <f t="array" ref="T177">IFERROR(INDEX('F6 - Debt Dataset'!$AH$3:$AH$502, MATCH($B$7 &amp; $A177, 'F6 - Debt Dataset'!$E$3:$E$502 &amp; 'F6 - Debt Dataset'!$DF$3:$DF$502, 0)), "-")</f>
        <v>-</v>
      </c>
      <c r="U177" s="1222"/>
      <c r="V177" s="1214">
        <f t="shared" si="1231"/>
        <v>0</v>
      </c>
      <c r="W177" s="1214">
        <f t="shared" si="1232"/>
        <v>0</v>
      </c>
      <c r="X177" s="1214">
        <f t="shared" si="1233"/>
        <v>0</v>
      </c>
      <c r="Y177" s="1214">
        <f t="shared" si="1234"/>
        <v>0</v>
      </c>
      <c r="Z177" s="1214">
        <f t="shared" si="1235"/>
        <v>0</v>
      </c>
      <c r="AA177" s="1214">
        <f t="shared" si="1236"/>
        <v>0</v>
      </c>
      <c r="AB177" s="1214">
        <f t="shared" si="1237"/>
        <v>0</v>
      </c>
      <c r="AC177" s="1214">
        <f t="shared" si="1238"/>
        <v>0</v>
      </c>
      <c r="AD177" s="1214">
        <f t="shared" si="1239"/>
        <v>0</v>
      </c>
      <c r="AE177" s="1214">
        <f t="shared" si="1240"/>
        <v>0</v>
      </c>
      <c r="AF177" s="1214">
        <f t="shared" si="1241"/>
        <v>0</v>
      </c>
      <c r="AG177" s="1214">
        <f t="shared" si="1242"/>
        <v>0</v>
      </c>
      <c r="AH177" s="1214">
        <f t="shared" si="1243"/>
        <v>0</v>
      </c>
      <c r="AI177" s="1214">
        <f t="shared" si="1102"/>
        <v>0</v>
      </c>
      <c r="AJ177" s="1214">
        <f t="shared" si="1103"/>
        <v>0</v>
      </c>
      <c r="AK177" s="1214">
        <f t="shared" si="1104"/>
        <v>0</v>
      </c>
      <c r="AL177" s="1214">
        <f t="shared" si="1105"/>
        <v>0</v>
      </c>
      <c r="AM177" s="1214">
        <f t="shared" si="1106"/>
        <v>0</v>
      </c>
      <c r="AN177" s="1222"/>
      <c r="AO177" s="1203">
        <f t="shared" si="1179"/>
        <v>0</v>
      </c>
      <c r="AP177" s="1203">
        <f t="shared" si="1107"/>
        <v>0</v>
      </c>
      <c r="AQ177" s="1203">
        <f t="shared" si="1108"/>
        <v>0</v>
      </c>
      <c r="AR177" s="1203">
        <f t="shared" si="1109"/>
        <v>0</v>
      </c>
      <c r="AS177" s="1203">
        <f t="shared" si="1110"/>
        <v>0</v>
      </c>
      <c r="AT177" s="1203">
        <f t="shared" si="1111"/>
        <v>0</v>
      </c>
      <c r="AU177" s="1203">
        <f t="shared" si="1112"/>
        <v>0</v>
      </c>
      <c r="AV177" s="1203">
        <f t="shared" si="1113"/>
        <v>0</v>
      </c>
      <c r="AW177" s="1203">
        <f t="shared" si="1114"/>
        <v>0</v>
      </c>
      <c r="AX177" s="1203">
        <f t="shared" si="1115"/>
        <v>0</v>
      </c>
      <c r="AY177" s="1203">
        <f t="shared" si="1116"/>
        <v>0</v>
      </c>
      <c r="AZ177" s="1203">
        <f t="shared" si="1117"/>
        <v>0</v>
      </c>
      <c r="BA177" s="1203">
        <f t="shared" si="1118"/>
        <v>0</v>
      </c>
      <c r="BB177" s="1203">
        <f t="shared" si="1119"/>
        <v>0</v>
      </c>
      <c r="BC177" s="1203">
        <f t="shared" si="1120"/>
        <v>0</v>
      </c>
      <c r="BD177" s="1203">
        <f t="shared" si="1121"/>
        <v>0</v>
      </c>
      <c r="BE177" s="1203">
        <f t="shared" si="1122"/>
        <v>0</v>
      </c>
      <c r="BF177" s="1202">
        <f t="shared" si="1123"/>
        <v>0</v>
      </c>
      <c r="BG177" s="1213"/>
      <c r="BH177" s="1213"/>
      <c r="BI177" s="1213"/>
      <c r="BJ177" s="1213"/>
      <c r="BK177" s="1213"/>
      <c r="BL177" s="1213"/>
      <c r="BM177" s="1213"/>
      <c r="BN177" s="1213"/>
      <c r="BO177" s="1213"/>
      <c r="BP177" s="1213"/>
      <c r="BQ177" s="1213"/>
      <c r="BR177" s="1213"/>
      <c r="BS177" s="1213"/>
      <c r="BT177" s="1213"/>
      <c r="BU177" s="1213"/>
      <c r="BV177" s="1213"/>
      <c r="BW177" s="1213"/>
      <c r="BX177" s="1213"/>
      <c r="BY177" s="1213"/>
      <c r="BZ177" s="1213"/>
      <c r="CA177" s="1213"/>
      <c r="CB177" s="1213"/>
      <c r="CC177" s="1213"/>
      <c r="CD177" s="1213"/>
      <c r="CE177" s="1213"/>
      <c r="CF177" s="1213"/>
      <c r="CG177" s="1213"/>
      <c r="CH177" s="1213"/>
      <c r="CI177" s="1213"/>
      <c r="CJ177" s="1213"/>
      <c r="CK177" s="1213"/>
      <c r="CL177" s="1213"/>
      <c r="CM177" s="1212"/>
      <c r="CN177" s="1211">
        <f>IFERROR((1 + INDEX('I1 - Universal Data'!E$31:E$35, MATCH($N177, 'I1 - Universal Data'!$A$31:$A$35, 0)) + $L177)^V177-1, 0)</f>
        <v>0</v>
      </c>
      <c r="CO177" s="1211">
        <f>IFERROR((1 + INDEX('I1 - Universal Data'!F$31:F$35, MATCH($N177, 'I1 - Universal Data'!$A$31:$A$35, 0)) + $L177)^W177-1, 0)</f>
        <v>0</v>
      </c>
      <c r="CP177" s="1211">
        <f>IFERROR((1 + INDEX('I1 - Universal Data'!G$31:G$35, MATCH($N177, 'I1 - Universal Data'!$A$31:$A$35, 0)) + $L177)^X177-1, 0)</f>
        <v>0</v>
      </c>
      <c r="CQ177" s="1211">
        <f>IFERROR((1 + INDEX('I1 - Universal Data'!H$31:H$35, MATCH($N177, 'I1 - Universal Data'!$A$31:$A$35, 0)) + $L177)^Y177-1, 0)</f>
        <v>0</v>
      </c>
      <c r="CR177" s="1211">
        <f>IFERROR((1 + INDEX('I1 - Universal Data'!I$31:I$35, MATCH($N177, 'I1 - Universal Data'!$A$31:$A$35, 0)) + $L177)^Z177-1, 0)</f>
        <v>0</v>
      </c>
      <c r="CS177" s="1211">
        <f>IFERROR((1 + INDEX('I1 - Universal Data'!J$31:J$35, MATCH($N177, 'I1 - Universal Data'!$A$31:$A$35, 0)) + $L177)^AA177-1, 0)</f>
        <v>0</v>
      </c>
      <c r="CT177" s="1211">
        <f>IFERROR((1 + INDEX('I1 - Universal Data'!K$31:K$35, MATCH($N177, 'I1 - Universal Data'!$A$31:$A$35, 0)) + $L177)^AB177-1, 0)</f>
        <v>0</v>
      </c>
      <c r="CU177" s="1211">
        <f>IFERROR((1 + INDEX('I1 - Universal Data'!L$31:L$35, MATCH($N177, 'I1 - Universal Data'!$A$31:$A$35, 0)) + $L177)^AC177-1, 0)</f>
        <v>0</v>
      </c>
      <c r="CV177" s="1211">
        <f>IFERROR((1 + INDEX('I1 - Universal Data'!M$31:M$35, MATCH($N177, 'I1 - Universal Data'!$A$31:$A$35, 0)) + $L177)^AD177-1, 0)</f>
        <v>0</v>
      </c>
      <c r="CW177" s="1211">
        <f>IFERROR((1 + INDEX('I1 - Universal Data'!N$31:N$35, MATCH($N177, 'I1 - Universal Data'!$A$31:$A$35, 0)) + $L177)^AE177-1, 0)</f>
        <v>0</v>
      </c>
      <c r="CX177" s="1211">
        <f>IFERROR((1 + INDEX('I1 - Universal Data'!O$31:O$35, MATCH($N177, 'I1 - Universal Data'!$A$31:$A$35, 0)) + $L177)^AF177-1, 0)</f>
        <v>0</v>
      </c>
      <c r="CY177" s="1211">
        <f>IFERROR((1 + INDEX('I1 - Universal Data'!P$31:P$35, MATCH($N177, 'I1 - Universal Data'!$A$31:$A$35, 0)) + $L177)^AG177-1, 0)</f>
        <v>0</v>
      </c>
      <c r="CZ177" s="1211">
        <f>IFERROR((1 + INDEX('I1 - Universal Data'!Q$31:Q$35, MATCH($N177, 'I1 - Universal Data'!$A$31:$A$35, 0)) + $L177)^AH177-1, 0)</f>
        <v>0</v>
      </c>
      <c r="DA177" s="1211">
        <f>IFERROR((1 + INDEX('I1 - Universal Data'!R$31:R$35, MATCH($N177, 'I1 - Universal Data'!$A$31:$A$35, 0)) + $L177)^AI177-1, 0)</f>
        <v>0</v>
      </c>
      <c r="DB177" s="1211">
        <f>IFERROR((1 + INDEX('I1 - Universal Data'!S$31:S$35, MATCH($N177, 'I1 - Universal Data'!$A$31:$A$35, 0)) + $L177)^AJ177-1, 0)</f>
        <v>0</v>
      </c>
      <c r="DC177" s="1211">
        <f>IFERROR((1 + INDEX('I1 - Universal Data'!T$31:T$35, MATCH($N177, 'I1 - Universal Data'!$A$31:$A$35, 0)) + $L177)^AK177-1, 0)</f>
        <v>0</v>
      </c>
      <c r="DD177" s="1211">
        <f>IFERROR((1 + INDEX('I1 - Universal Data'!U$31:U$35, MATCH($N177, 'I1 - Universal Data'!$A$31:$A$35, 0)) + $L177)^AL177-1, 0)</f>
        <v>0</v>
      </c>
      <c r="DE177" s="1211">
        <f>IFERROR((1 + INDEX('I1 - Universal Data'!V$31:V$35, MATCH($N177, 'I1 - Universal Data'!$A$31:$A$35, 0)) + $L177)^AM177-1, 0)</f>
        <v>0</v>
      </c>
      <c r="DF177" s="1209">
        <f t="shared" si="1244"/>
        <v>0</v>
      </c>
      <c r="DG177" s="1203">
        <f t="shared" si="1245"/>
        <v>0</v>
      </c>
      <c r="DH177" s="1203">
        <f t="shared" si="1246"/>
        <v>0</v>
      </c>
      <c r="DI177" s="1203">
        <f t="shared" si="1247"/>
        <v>0</v>
      </c>
      <c r="DJ177" s="1203">
        <f t="shared" si="1248"/>
        <v>0</v>
      </c>
      <c r="DK177" s="1203">
        <f t="shared" si="1249"/>
        <v>0</v>
      </c>
      <c r="DL177" s="1203">
        <f t="shared" si="1250"/>
        <v>0</v>
      </c>
      <c r="DM177" s="1203">
        <f t="shared" si="1251"/>
        <v>0</v>
      </c>
      <c r="DN177" s="1203">
        <f t="shared" si="1252"/>
        <v>0</v>
      </c>
      <c r="DO177" s="1203">
        <f t="shared" si="1253"/>
        <v>0</v>
      </c>
      <c r="DP177" s="1203">
        <f t="shared" si="1254"/>
        <v>0</v>
      </c>
      <c r="DQ177" s="1203">
        <f t="shared" si="1255"/>
        <v>0</v>
      </c>
      <c r="DR177" s="1203">
        <f t="shared" si="1136"/>
        <v>0</v>
      </c>
      <c r="DS177" s="1203">
        <f t="shared" si="1137"/>
        <v>0</v>
      </c>
      <c r="DT177" s="1203">
        <f t="shared" si="1138"/>
        <v>0</v>
      </c>
      <c r="DU177" s="1203">
        <f t="shared" si="1222"/>
        <v>0</v>
      </c>
      <c r="DV177" s="1203">
        <f t="shared" si="1223"/>
        <v>0</v>
      </c>
      <c r="DW177" s="1202">
        <f t="shared" si="1224"/>
        <v>0</v>
      </c>
      <c r="DY177" s="1222"/>
      <c r="DZ177" s="1208">
        <f t="shared" si="1256"/>
        <v>0</v>
      </c>
      <c r="EA177" s="1203">
        <f t="shared" si="1257"/>
        <v>0</v>
      </c>
      <c r="EB177" s="1203">
        <f t="shared" si="1258"/>
        <v>0</v>
      </c>
      <c r="EC177" s="1203">
        <f t="shared" si="1259"/>
        <v>0</v>
      </c>
      <c r="ED177" s="1203">
        <f t="shared" si="1260"/>
        <v>0</v>
      </c>
      <c r="EE177" s="1203">
        <f t="shared" si="1261"/>
        <v>0</v>
      </c>
      <c r="EF177" s="1203">
        <f t="shared" si="1262"/>
        <v>0</v>
      </c>
      <c r="EG177" s="1203">
        <f t="shared" si="1263"/>
        <v>0</v>
      </c>
      <c r="EH177" s="1203">
        <f t="shared" si="1264"/>
        <v>0</v>
      </c>
      <c r="EI177" s="1203">
        <f t="shared" si="1265"/>
        <v>0</v>
      </c>
      <c r="EJ177" s="1203">
        <f t="shared" si="1266"/>
        <v>0</v>
      </c>
      <c r="EK177" s="1203">
        <f t="shared" si="1267"/>
        <v>0</v>
      </c>
      <c r="EL177" s="1203">
        <f t="shared" si="1154"/>
        <v>0</v>
      </c>
      <c r="EM177" s="1203">
        <f t="shared" si="1155"/>
        <v>0</v>
      </c>
      <c r="EN177" s="1203">
        <f t="shared" si="1156"/>
        <v>0</v>
      </c>
      <c r="EO177" s="1203">
        <f t="shared" si="1225"/>
        <v>0</v>
      </c>
      <c r="EP177" s="1203">
        <f t="shared" si="1226"/>
        <v>0</v>
      </c>
      <c r="EQ177" s="1202">
        <f t="shared" si="1227"/>
        <v>0</v>
      </c>
      <c r="ES177" s="1222"/>
      <c r="ET177" s="1203" cm="1">
        <f t="array" ref="ET177">IF($T177 = "Y", INDEX('F6 - Debt Dataset'!AK$3:AK$502, MATCH($B$7 &amp; $A177, 'F6 - Debt Dataset'!$E$3:$E$502 &amp; 'F6 - Debt Dataset'!$DF$3:$DF$502, 0)), $K177 * ($F177 &gt;= ET$9) * ($F177 &lt;= ET$10))</f>
        <v>0</v>
      </c>
      <c r="EU177" s="1203" cm="1">
        <f t="array" ref="EU177">IF($T177 = "Y", INDEX('F6 - Debt Dataset'!AL$3:AL$502, MATCH($B$7 &amp; $A177, 'F6 - Debt Dataset'!$E$3:$E$502 &amp; 'F6 - Debt Dataset'!$DF$3:$DF$502, 0)), $K177 * ($F177 &gt;= EU$9) * ($F177 &lt;= EU$10))</f>
        <v>0</v>
      </c>
      <c r="EV177" s="1203" cm="1">
        <f t="array" ref="EV177">IF($T177 = "Y", INDEX('F6 - Debt Dataset'!AM$3:AM$502, MATCH($B$7 &amp; $A177, 'F6 - Debt Dataset'!$E$3:$E$502 &amp; 'F6 - Debt Dataset'!$DF$3:$DF$502, 0)), $K177 * ($F177 &gt;= EV$9) * ($F177 &lt;= EV$10))</f>
        <v>0</v>
      </c>
      <c r="EW177" s="1203" cm="1">
        <f t="array" ref="EW177">IF($T177 = "Y", INDEX('F6 - Debt Dataset'!AN$3:AN$502, MATCH($B$7 &amp; $A177, 'F6 - Debt Dataset'!$E$3:$E$502 &amp; 'F6 - Debt Dataset'!$DF$3:$DF$502, 0)), $K177 * ($F177 &gt;= EW$9) * ($F177 &lt;= EW$10))</f>
        <v>0</v>
      </c>
      <c r="EX177" s="1203" cm="1">
        <f t="array" ref="EX177">IF($T177 = "Y", INDEX('F6 - Debt Dataset'!AO$3:AO$502, MATCH($B$7 &amp; $A177, 'F6 - Debt Dataset'!$E$3:$E$502 &amp; 'F6 - Debt Dataset'!$DF$3:$DF$502, 0)), $K177 * ($F177 &gt;= EX$9) * ($F177 &lt;= EX$10))</f>
        <v>0</v>
      </c>
      <c r="EY177" s="1203" cm="1">
        <f t="array" ref="EY177">IF($T177 = "Y", INDEX('F6 - Debt Dataset'!AP$3:AP$502, MATCH($B$7 &amp; $A177, 'F6 - Debt Dataset'!$E$3:$E$502 &amp; 'F6 - Debt Dataset'!$DF$3:$DF$502, 0)), $K177 * ($F177 &gt;= EY$9) * ($F177 &lt;= EY$10))</f>
        <v>0</v>
      </c>
      <c r="EZ177" s="1203" cm="1">
        <f t="array" ref="EZ177">IF($T177 = "Y", INDEX('F6 - Debt Dataset'!AQ$3:AQ$502, MATCH($B$7 &amp; $A177, 'F6 - Debt Dataset'!$E$3:$E$502 &amp; 'F6 - Debt Dataset'!$DF$3:$DF$502, 0)), $K177 * ($F177 &gt;= EZ$9) * ($F177 &lt;= EZ$10))</f>
        <v>0</v>
      </c>
      <c r="FA177" s="1203" cm="1">
        <f t="array" ref="FA177">IF($T177 = "Y", INDEX('F6 - Debt Dataset'!AR$3:AR$502, MATCH($B$7 &amp; $A177, 'F6 - Debt Dataset'!$E$3:$E$502 &amp; 'F6 - Debt Dataset'!$DF$3:$DF$502, 0)), $K177 * ($F177 &gt;= FA$9) * ($F177 &lt;= FA$10))</f>
        <v>0</v>
      </c>
      <c r="FB177" s="1203" cm="1">
        <f t="array" ref="FB177">IF($T177 = "Y", INDEX('F6 - Debt Dataset'!AS$3:AS$502, MATCH($B$7 &amp; $A177, 'F6 - Debt Dataset'!$E$3:$E$502 &amp; 'F6 - Debt Dataset'!$DF$3:$DF$502, 0)), $K177 * ($F177 &gt;= FB$9) * ($F177 &lt;= FB$10))</f>
        <v>0</v>
      </c>
      <c r="FC177" s="1203" cm="1">
        <f t="array" ref="FC177">IF($T177 = "Y", INDEX('F6 - Debt Dataset'!AT$3:AT$502, MATCH($B$7 &amp; $A177, 'F6 - Debt Dataset'!$E$3:$E$502 &amp; 'F6 - Debt Dataset'!$DF$3:$DF$502, 0)), $K177 * ($F177 &gt;= FC$9) * ($F177 &lt;= FC$10))</f>
        <v>0</v>
      </c>
      <c r="FD177" s="1203" cm="1">
        <f t="array" ref="FD177">IF($T177 = "Y", INDEX('F6 - Debt Dataset'!AU$3:AU$502, MATCH($B$7 &amp; $A177, 'F6 - Debt Dataset'!$E$3:$E$502 &amp; 'F6 - Debt Dataset'!$DF$3:$DF$502, 0)), $K177 * ($F177 &gt;= FD$9) * ($F177 &lt;= FD$10))</f>
        <v>0</v>
      </c>
      <c r="FE177" s="1203" cm="1">
        <f t="array" ref="FE177">IF($T177 = "Y", INDEX('F6 - Debt Dataset'!AV$3:AV$502, MATCH($B$7 &amp; $A177, 'F6 - Debt Dataset'!$E$3:$E$502 &amp; 'F6 - Debt Dataset'!$DF$3:$DF$502, 0)), $K177 * ($F177 &gt;= FE$9) * ($F177 &lt;= FE$10))</f>
        <v>0</v>
      </c>
      <c r="FF177" s="1203" cm="1">
        <f t="array" ref="FF177">IF($T177 = "Y", INDEX('F6 - Debt Dataset'!AW$3:AW$502, MATCH($B$7 &amp; $A177, 'F6 - Debt Dataset'!$E$3:$E$502 &amp; 'F6 - Debt Dataset'!$DF$3:$DF$502, 0)), $K177 * ($F177 &gt;= FF$9) * ($F177 &lt;= FF$10))</f>
        <v>0</v>
      </c>
      <c r="FG177" s="1203" cm="1">
        <f t="array" ref="FG177">IF($T177 = "Y", INDEX('F6 - Debt Dataset'!AX$3:AX$502, MATCH($B$7 &amp; $A177, 'F6 - Debt Dataset'!$E$3:$E$502 &amp; 'F6 - Debt Dataset'!$DF$3:$DF$502, 0)), $K177 * ($F177 &gt;= FG$9) * ($F177 &lt;= FG$10))</f>
        <v>0</v>
      </c>
      <c r="FH177" s="1203" cm="1">
        <f t="array" ref="FH177">IF($T177 = "Y", INDEX('F6 - Debt Dataset'!AY$3:AY$502, MATCH($B$7 &amp; $A177, 'F6 - Debt Dataset'!$E$3:$E$502 &amp; 'F6 - Debt Dataset'!$DF$3:$DF$502, 0)), $K177 * ($F177 &gt;= FH$9) * ($F177 &lt;= FH$10))</f>
        <v>0</v>
      </c>
      <c r="FI177" s="1203" cm="1">
        <f t="array" ref="FI177">IF($T177 = "Y", INDEX('F6 - Debt Dataset'!AZ$3:AZ$502, MATCH($B$7 &amp; $A177, 'F6 - Debt Dataset'!$E$3:$E$502 &amp; 'F6 - Debt Dataset'!$DF$3:$DF$502, 0)), $K177 * ($F177 &gt;= FI$9) * ($F177 &lt;= FI$10))</f>
        <v>0</v>
      </c>
      <c r="FJ177" s="1203" cm="1">
        <f t="array" ref="FJ177">IF($T177 = "Y", INDEX('F6 - Debt Dataset'!BA$3:BA$502, MATCH($B$7 &amp; $A177, 'F6 - Debt Dataset'!$E$3:$E$502 &amp; 'F6 - Debt Dataset'!$DF$3:$DF$502, 0)), $K177 * ($F177 &gt;= FJ$9) * ($F177 &lt;= FJ$10))</f>
        <v>0</v>
      </c>
      <c r="FK177" s="1202" cm="1">
        <f t="array" ref="FK177">IF($T177 = "Y", INDEX('F6 - Debt Dataset'!BB$3:BB$502, MATCH($B$7 &amp; $A177, 'F6 - Debt Dataset'!$E$3:$E$502 &amp; 'F6 - Debt Dataset'!$DF$3:$DF$502, 0)), $K177 * ($F177 &gt;= FK$9) * ($F177 &lt;= FK$10))</f>
        <v>0</v>
      </c>
      <c r="FM177" s="1222"/>
      <c r="FN177" s="1203" cm="1">
        <f t="array" ref="FN177">IF($T177 = "Y", INDEX('F6 - Debt Dataset'!BU$3:BU$502, MATCH($B$7 &amp; $A177, 'F6 - Debt Dataset'!$E$3:$E$502 &amp; 'F6 - Debt Dataset'!$DF$3:$DF$502, 0)), - $K177 * ($I177 &gt;= FN$9) * ($I177 &lt;= FN$10))</f>
        <v>0</v>
      </c>
      <c r="FO177" s="1203" cm="1">
        <f t="array" ref="FO177">IF($T177 = "Y", INDEX('F6 - Debt Dataset'!BV$3:BV$502, MATCH($B$7 &amp; $A177, 'F6 - Debt Dataset'!$E$3:$E$502 &amp; 'F6 - Debt Dataset'!$DF$3:$DF$502, 0)), - $K177 * ($I177 &gt;= FO$9) * ($I177 &lt;= FO$10))</f>
        <v>0</v>
      </c>
      <c r="FP177" s="1203" cm="1">
        <f t="array" ref="FP177">IF($T177 = "Y", INDEX('F6 - Debt Dataset'!BW$3:BW$502, MATCH($B$7 &amp; $A177, 'F6 - Debt Dataset'!$E$3:$E$502 &amp; 'F6 - Debt Dataset'!$DF$3:$DF$502, 0)), - $K177 * ($I177 &gt;= FP$9) * ($I177 &lt;= FP$10))</f>
        <v>0</v>
      </c>
      <c r="FQ177" s="1203" cm="1">
        <f t="array" ref="FQ177">IF($T177 = "Y", INDEX('F6 - Debt Dataset'!BX$3:BX$502, MATCH($B$7 &amp; $A177, 'F6 - Debt Dataset'!$E$3:$E$502 &amp; 'F6 - Debt Dataset'!$DF$3:$DF$502, 0)), - $K177 * ($I177 &gt;= FQ$9) * ($I177 &lt;= FQ$10))</f>
        <v>0</v>
      </c>
      <c r="FR177" s="1203" cm="1">
        <f t="array" ref="FR177">IF($T177 = "Y", INDEX('F6 - Debt Dataset'!BY$3:BY$502, MATCH($B$7 &amp; $A177, 'F6 - Debt Dataset'!$E$3:$E$502 &amp; 'F6 - Debt Dataset'!$DF$3:$DF$502, 0)), - $K177 * ($I177 &gt;= FR$9) * ($I177 &lt;= FR$10))</f>
        <v>0</v>
      </c>
      <c r="FS177" s="1203" cm="1">
        <f t="array" ref="FS177">IF($T177 = "Y", INDEX('F6 - Debt Dataset'!BZ$3:BZ$502, MATCH($B$7 &amp; $A177, 'F6 - Debt Dataset'!$E$3:$E$502 &amp; 'F6 - Debt Dataset'!$DF$3:$DF$502, 0)), - $K177 * ($I177 &gt;= FS$9) * ($I177 &lt;= FS$10))</f>
        <v>0</v>
      </c>
      <c r="FT177" s="1203" cm="1">
        <f t="array" ref="FT177">IF($T177 = "Y", INDEX('F6 - Debt Dataset'!CA$3:CA$502, MATCH($B$7 &amp; $A177, 'F6 - Debt Dataset'!$E$3:$E$502 &amp; 'F6 - Debt Dataset'!$DF$3:$DF$502, 0)), - $K177 * ($I177 &gt;= FT$9) * ($I177 &lt;= FT$10))</f>
        <v>0</v>
      </c>
      <c r="FU177" s="1203" cm="1">
        <f t="array" ref="FU177">IF($T177 = "Y", INDEX('F6 - Debt Dataset'!CB$3:CB$502, MATCH($B$7 &amp; $A177, 'F6 - Debt Dataset'!$E$3:$E$502 &amp; 'F6 - Debt Dataset'!$DF$3:$DF$502, 0)), - $K177 * ($I177 &gt;= FU$9) * ($I177 &lt;= FU$10))</f>
        <v>0</v>
      </c>
      <c r="FV177" s="1203" cm="1">
        <f t="array" ref="FV177">IF($T177 = "Y", INDEX('F6 - Debt Dataset'!CC$3:CC$502, MATCH($B$7 &amp; $A177, 'F6 - Debt Dataset'!$E$3:$E$502 &amp; 'F6 - Debt Dataset'!$DF$3:$DF$502, 0)), - $K177 * ($I177 &gt;= FV$9) * ($I177 &lt;= FV$10))</f>
        <v>0</v>
      </c>
      <c r="FW177" s="1203" cm="1">
        <f t="array" ref="FW177">IF($T177 = "Y", INDEX('F6 - Debt Dataset'!CD$3:CD$502, MATCH($B$7 &amp; $A177, 'F6 - Debt Dataset'!$E$3:$E$502 &amp; 'F6 - Debt Dataset'!$DF$3:$DF$502, 0)), - $K177 * ($I177 &gt;= FW$9) * ($I177 &lt;= FW$10))</f>
        <v>0</v>
      </c>
      <c r="FX177" s="1203" cm="1">
        <f t="array" ref="FX177">IF($T177 = "Y", INDEX('F6 - Debt Dataset'!CE$3:CE$502, MATCH($B$7 &amp; $A177, 'F6 - Debt Dataset'!$E$3:$E$502 &amp; 'F6 - Debt Dataset'!$DF$3:$DF$502, 0)), - $K177 * ($I177 &gt;= FX$9) * ($I177 &lt;= FX$10))</f>
        <v>0</v>
      </c>
      <c r="FY177" s="1203" cm="1">
        <f t="array" ref="FY177">IF($T177 = "Y", INDEX('F6 - Debt Dataset'!CF$3:CF$502, MATCH($B$7 &amp; $A177, 'F6 - Debt Dataset'!$E$3:$E$502 &amp; 'F6 - Debt Dataset'!$DF$3:$DF$502, 0)), - $K177 * ($I177 &gt;= FY$9) * ($I177 &lt;= FY$10))</f>
        <v>0</v>
      </c>
      <c r="FZ177" s="1203" cm="1">
        <f t="array" ref="FZ177">IF($T177 = "Y", INDEX('F6 - Debt Dataset'!CG$3:CG$502, MATCH($B$7 &amp; $A177, 'F6 - Debt Dataset'!$E$3:$E$502 &amp; 'F6 - Debt Dataset'!$DF$3:$DF$502, 0)), - $K177 * ($I177 &gt;= FZ$9) * ($I177 &lt;= FZ$10))</f>
        <v>0</v>
      </c>
      <c r="GA177" s="1203" cm="1">
        <f t="array" ref="GA177">IF($T177 = "Y", INDEX('F6 - Debt Dataset'!CH$3:CH$502, MATCH($B$7 &amp; $A177, 'F6 - Debt Dataset'!$E$3:$E$502 &amp; 'F6 - Debt Dataset'!$DF$3:$DF$502, 0)), - $K177 * ($I177 &gt;= GA$9) * ($I177 &lt;= GA$10))</f>
        <v>0</v>
      </c>
      <c r="GB177" s="1203" cm="1">
        <f t="array" ref="GB177">IF($T177 = "Y", INDEX('F6 - Debt Dataset'!CI$3:CI$502, MATCH($B$7 &amp; $A177, 'F6 - Debt Dataset'!$E$3:$E$502 &amp; 'F6 - Debt Dataset'!$DF$3:$DF$502, 0)), - $K177 * ($I177 &gt;= GB$9) * ($I177 &lt;= GB$10))</f>
        <v>0</v>
      </c>
      <c r="GC177" s="1203" cm="1">
        <f t="array" ref="GC177">IF($T177 = "Y", INDEX('F6 - Debt Dataset'!CJ$3:CJ$502, MATCH($B$7 &amp; $A177, 'F6 - Debt Dataset'!$E$3:$E$502 &amp; 'F6 - Debt Dataset'!$DF$3:$DF$502, 0)), - $K177 * ($I177 &gt;= GC$9) * ($I177 &lt;= GC$10))</f>
        <v>0</v>
      </c>
      <c r="GD177" s="1203" cm="1">
        <f t="array" ref="GD177">IF($T177 = "Y", INDEX('F6 - Debt Dataset'!CK$3:CK$502, MATCH($B$7 &amp; $A177, 'F6 - Debt Dataset'!$E$3:$E$502 &amp; 'F6 - Debt Dataset'!$DF$3:$DF$502, 0)), - $K177 * ($I177 &gt;= GD$9) * ($I177 &lt;= GD$10))</f>
        <v>0</v>
      </c>
      <c r="GE177" s="1202" cm="1">
        <f t="array" ref="GE177">IF($T177 = "Y", INDEX('F6 - Debt Dataset'!CL$3:CL$502, MATCH($B$7 &amp; $A177, 'F6 - Debt Dataset'!$E$3:$E$502 &amp; 'F6 - Debt Dataset'!$DF$3:$DF$502, 0)), - $K177 * ($I177 &gt;= GE$9) * ($I177 &lt;= GE$10))</f>
        <v>0</v>
      </c>
      <c r="GG177" s="1222"/>
      <c r="GH177" s="1203">
        <f t="shared" si="1268"/>
        <v>0</v>
      </c>
      <c r="GI177" s="1203">
        <f t="shared" si="1269"/>
        <v>0</v>
      </c>
      <c r="GJ177" s="1203">
        <f t="shared" si="1270"/>
        <v>0</v>
      </c>
      <c r="GK177" s="1203">
        <f t="shared" si="1271"/>
        <v>0</v>
      </c>
      <c r="GL177" s="1203">
        <f t="shared" si="1272"/>
        <v>0</v>
      </c>
      <c r="GM177" s="1203">
        <f t="shared" si="1273"/>
        <v>0</v>
      </c>
      <c r="GN177" s="1203">
        <f t="shared" si="1274"/>
        <v>0</v>
      </c>
      <c r="GO177" s="1203">
        <f t="shared" si="1275"/>
        <v>0</v>
      </c>
      <c r="GP177" s="1203">
        <f t="shared" si="1276"/>
        <v>0</v>
      </c>
      <c r="GQ177" s="1203">
        <f t="shared" si="1277"/>
        <v>0</v>
      </c>
      <c r="GR177" s="1203">
        <f t="shared" si="1278"/>
        <v>0</v>
      </c>
      <c r="GS177" s="1203">
        <f t="shared" si="1279"/>
        <v>0</v>
      </c>
      <c r="GT177" s="1203">
        <f t="shared" si="1280"/>
        <v>0</v>
      </c>
      <c r="GU177" s="1203">
        <f t="shared" si="1281"/>
        <v>0</v>
      </c>
      <c r="GV177" s="1203">
        <f t="shared" si="1282"/>
        <v>0</v>
      </c>
      <c r="GW177" s="1203">
        <f t="shared" si="1283"/>
        <v>0</v>
      </c>
      <c r="GX177" s="1203">
        <f t="shared" si="1284"/>
        <v>0</v>
      </c>
      <c r="GY177" s="1202">
        <f t="shared" si="1285"/>
        <v>0</v>
      </c>
      <c r="HA177" s="1204"/>
      <c r="HB177" s="1203" cm="1">
        <f t="array" aca="1" ref="HB177" ca="1">GH177 - IF($T177 = "Y", SUM(OFFSET('F6 - Debt Dataset'!$AK$3, MATCH($B$7 &amp; $A177, 'F6 - Debt Dataset'!$E$3:$E$502 &amp; 'F6 - Debt Dataset'!$DF$3:$DF$502, 0) - 1, 0, 1, COLUMN(HB$10) - COLUMN($HB$10) + 1),
                                       OFFSET('F6 - Debt Dataset'!$BU$3, MATCH($B$7 &amp; $A177, 'F6 - Debt Dataset'!$E$3:$E$502 &amp; 'F6 - Debt Dataset'!$DF$3:$DF$502, 0) - 1, 0, 1, COLUMN(HB$10) - COLUMN($HB$10) + 1),
                                       $DZ177),
                                $K177 * ($F177 &lt;= HB$10) * ($I177 &gt; HB$10))</f>
        <v>0</v>
      </c>
      <c r="HC177" s="1203" cm="1">
        <f t="array" aca="1" ref="HC177" ca="1">GI177 - IF($T177 = "Y", SUM(OFFSET('F6 - Debt Dataset'!$AK$3, MATCH($B$7 &amp; $A177, 'F6 - Debt Dataset'!$E$3:$E$502 &amp; 'F6 - Debt Dataset'!$DF$3:$DF$502, 0) - 1, 0, 1, COLUMN(HC$10) - COLUMN($HB$10) + 1),
                                       OFFSET('F6 - Debt Dataset'!$BU$3, MATCH($B$7 &amp; $A177, 'F6 - Debt Dataset'!$E$3:$E$502 &amp; 'F6 - Debt Dataset'!$DF$3:$DF$502, 0) - 1, 0, 1, COLUMN(HC$10) - COLUMN($HB$10) + 1),
                                       $DZ177),
                                $K177 * ($F177 &lt;= HC$10) * ($I177 &gt; HC$10))</f>
        <v>0</v>
      </c>
      <c r="HD177" s="1203" cm="1">
        <f t="array" aca="1" ref="HD177" ca="1">GJ177 - IF($T177 = "Y", SUM(OFFSET('F6 - Debt Dataset'!$AK$3, MATCH($B$7 &amp; $A177, 'F6 - Debt Dataset'!$E$3:$E$502 &amp; 'F6 - Debt Dataset'!$DF$3:$DF$502, 0) - 1, 0, 1, COLUMN(HD$10) - COLUMN($HB$10) + 1),
                                       OFFSET('F6 - Debt Dataset'!$BU$3, MATCH($B$7 &amp; $A177, 'F6 - Debt Dataset'!$E$3:$E$502 &amp; 'F6 - Debt Dataset'!$DF$3:$DF$502, 0) - 1, 0, 1, COLUMN(HD$10) - COLUMN($HB$10) + 1),
                                       $DZ177),
                                $K177 * ($F177 &lt;= HD$10) * ($I177 &gt; HD$10))</f>
        <v>0</v>
      </c>
      <c r="HE177" s="1203" cm="1">
        <f t="array" aca="1" ref="HE177" ca="1">GK177 - IF($T177 = "Y", SUM(OFFSET('F6 - Debt Dataset'!$AK$3, MATCH($B$7 &amp; $A177, 'F6 - Debt Dataset'!$E$3:$E$502 &amp; 'F6 - Debt Dataset'!$DF$3:$DF$502, 0) - 1, 0, 1, COLUMN(HE$10) - COLUMN($HB$10) + 1),
                                       OFFSET('F6 - Debt Dataset'!$BU$3, MATCH($B$7 &amp; $A177, 'F6 - Debt Dataset'!$E$3:$E$502 &amp; 'F6 - Debt Dataset'!$DF$3:$DF$502, 0) - 1, 0, 1, COLUMN(HE$10) - COLUMN($HB$10) + 1),
                                       $DZ177),
                                $K177 * ($F177 &lt;= HE$10) * ($I177 &gt; HE$10))</f>
        <v>0</v>
      </c>
      <c r="HF177" s="1203" cm="1">
        <f t="array" aca="1" ref="HF177" ca="1">GL177 - IF($T177 = "Y", SUM(OFFSET('F6 - Debt Dataset'!$AK$3, MATCH($B$7 &amp; $A177, 'F6 - Debt Dataset'!$E$3:$E$502 &amp; 'F6 - Debt Dataset'!$DF$3:$DF$502, 0) - 1, 0, 1, COLUMN(HF$10) - COLUMN($HB$10) + 1),
                                       OFFSET('F6 - Debt Dataset'!$BU$3, MATCH($B$7 &amp; $A177, 'F6 - Debt Dataset'!$E$3:$E$502 &amp; 'F6 - Debt Dataset'!$DF$3:$DF$502, 0) - 1, 0, 1, COLUMN(HF$10) - COLUMN($HB$10) + 1),
                                       $DZ177),
                                $K177 * ($F177 &lt;= HF$10) * ($I177 &gt; HF$10))</f>
        <v>0</v>
      </c>
      <c r="HG177" s="1203" cm="1">
        <f t="array" aca="1" ref="HG177" ca="1">GM177 - IF($T177 = "Y", SUM(OFFSET('F6 - Debt Dataset'!$AK$3, MATCH($B$7 &amp; $A177, 'F6 - Debt Dataset'!$E$3:$E$502 &amp; 'F6 - Debt Dataset'!$DF$3:$DF$502, 0) - 1, 0, 1, COLUMN(HG$10) - COLUMN($HB$10) + 1),
                                       OFFSET('F6 - Debt Dataset'!$BU$3, MATCH($B$7 &amp; $A177, 'F6 - Debt Dataset'!$E$3:$E$502 &amp; 'F6 - Debt Dataset'!$DF$3:$DF$502, 0) - 1, 0, 1, COLUMN(HG$10) - COLUMN($HB$10) + 1),
                                       $DZ177),
                                $K177 * ($F177 &lt;= HG$10) * ($I177 &gt; HG$10))</f>
        <v>0</v>
      </c>
      <c r="HH177" s="1203" cm="1">
        <f t="array" aca="1" ref="HH177" ca="1">GN177 - IF($T177 = "Y", SUM(OFFSET('F6 - Debt Dataset'!$AK$3, MATCH($B$7 &amp; $A177, 'F6 - Debt Dataset'!$E$3:$E$502 &amp; 'F6 - Debt Dataset'!$DF$3:$DF$502, 0) - 1, 0, 1, COLUMN(HH$10) - COLUMN($HB$10) + 1),
                                       OFFSET('F6 - Debt Dataset'!$BU$3, MATCH($B$7 &amp; $A177, 'F6 - Debt Dataset'!$E$3:$E$502 &amp; 'F6 - Debt Dataset'!$DF$3:$DF$502, 0) - 1, 0, 1, COLUMN(HH$10) - COLUMN($HB$10) + 1),
                                       $DZ177),
                                $K177 * ($F177 &lt;= HH$10) * ($I177 &gt; HH$10))</f>
        <v>0</v>
      </c>
      <c r="HI177" s="1203" cm="1">
        <f t="array" aca="1" ref="HI177" ca="1">GO177 - IF($T177 = "Y", SUM(OFFSET('F6 - Debt Dataset'!$AK$3, MATCH($B$7 &amp; $A177, 'F6 - Debt Dataset'!$E$3:$E$502 &amp; 'F6 - Debt Dataset'!$DF$3:$DF$502, 0) - 1, 0, 1, COLUMN(HI$10) - COLUMN($HB$10) + 1),
                                       OFFSET('F6 - Debt Dataset'!$BU$3, MATCH($B$7 &amp; $A177, 'F6 - Debt Dataset'!$E$3:$E$502 &amp; 'F6 - Debt Dataset'!$DF$3:$DF$502, 0) - 1, 0, 1, COLUMN(HI$10) - COLUMN($HB$10) + 1),
                                       $DZ177),
                                $K177 * ($F177 &lt;= HI$10) * ($I177 &gt; HI$10))</f>
        <v>0</v>
      </c>
      <c r="HJ177" s="1203" cm="1">
        <f t="array" aca="1" ref="HJ177" ca="1">GP177 - IF($T177 = "Y", SUM(OFFSET('F6 - Debt Dataset'!$AK$3, MATCH($B$7 &amp; $A177, 'F6 - Debt Dataset'!$E$3:$E$502 &amp; 'F6 - Debt Dataset'!$DF$3:$DF$502, 0) - 1, 0, 1, COLUMN(HJ$10) - COLUMN($HB$10) + 1),
                                       OFFSET('F6 - Debt Dataset'!$BU$3, MATCH($B$7 &amp; $A177, 'F6 - Debt Dataset'!$E$3:$E$502 &amp; 'F6 - Debt Dataset'!$DF$3:$DF$502, 0) - 1, 0, 1, COLUMN(HJ$10) - COLUMN($HB$10) + 1),
                                       $DZ177),
                                $K177 * ($F177 &lt;= HJ$10) * ($I177 &gt; HJ$10))</f>
        <v>0</v>
      </c>
      <c r="HK177" s="1203" cm="1">
        <f t="array" aca="1" ref="HK177" ca="1">GQ177 - IF($T177 = "Y", SUM(OFFSET('F6 - Debt Dataset'!$AK$3, MATCH($B$7 &amp; $A177, 'F6 - Debt Dataset'!$E$3:$E$502 &amp; 'F6 - Debt Dataset'!$DF$3:$DF$502, 0) - 1, 0, 1, COLUMN(HK$10) - COLUMN($HB$10) + 1),
                                       OFFSET('F6 - Debt Dataset'!$BU$3, MATCH($B$7 &amp; $A177, 'F6 - Debt Dataset'!$E$3:$E$502 &amp; 'F6 - Debt Dataset'!$DF$3:$DF$502, 0) - 1, 0, 1, COLUMN(HK$10) - COLUMN($HB$10) + 1),
                                       $DZ177),
                                $K177 * ($F177 &lt;= HK$10) * ($I177 &gt; HK$10))</f>
        <v>0</v>
      </c>
      <c r="HL177" s="1203" cm="1">
        <f t="array" aca="1" ref="HL177" ca="1">GR177 - IF($T177 = "Y", SUM(OFFSET('F6 - Debt Dataset'!$AK$3, MATCH($B$7 &amp; $A177, 'F6 - Debt Dataset'!$E$3:$E$502 &amp; 'F6 - Debt Dataset'!$DF$3:$DF$502, 0) - 1, 0, 1, COLUMN(HL$10) - COLUMN($HB$10) + 1),
                                       OFFSET('F6 - Debt Dataset'!$BU$3, MATCH($B$7 &amp; $A177, 'F6 - Debt Dataset'!$E$3:$E$502 &amp; 'F6 - Debt Dataset'!$DF$3:$DF$502, 0) - 1, 0, 1, COLUMN(HL$10) - COLUMN($HB$10) + 1),
                                       $DZ177),
                                $K177 * ($F177 &lt;= HL$10) * ($I177 &gt; HL$10))</f>
        <v>0</v>
      </c>
      <c r="HM177" s="1203" cm="1">
        <f t="array" aca="1" ref="HM177" ca="1">GS177 - IF($T177 = "Y", SUM(OFFSET('F6 - Debt Dataset'!$AK$3, MATCH($B$7 &amp; $A177, 'F6 - Debt Dataset'!$E$3:$E$502 &amp; 'F6 - Debt Dataset'!$DF$3:$DF$502, 0) - 1, 0, 1, COLUMN(HM$10) - COLUMN($HB$10) + 1),
                                       OFFSET('F6 - Debt Dataset'!$BU$3, MATCH($B$7 &amp; $A177, 'F6 - Debt Dataset'!$E$3:$E$502 &amp; 'F6 - Debt Dataset'!$DF$3:$DF$502, 0) - 1, 0, 1, COLUMN(HM$10) - COLUMN($HB$10) + 1),
                                       $DZ177),
                                $K177 * ($F177 &lt;= HM$10) * ($I177 &gt; HM$10))</f>
        <v>0</v>
      </c>
      <c r="HN177" s="1203" cm="1">
        <f t="array" aca="1" ref="HN177" ca="1">GT177 - IF($T177 = "Y", SUM(OFFSET('F6 - Debt Dataset'!$AK$3, MATCH($B$7 &amp; $A177, 'F6 - Debt Dataset'!$E$3:$E$502 &amp; 'F6 - Debt Dataset'!$DF$3:$DF$502, 0) - 1, 0, 1, COLUMN(HN$10) - COLUMN($HB$10) + 1),
                                       OFFSET('F6 - Debt Dataset'!$BU$3, MATCH($B$7 &amp; $A177, 'F6 - Debt Dataset'!$E$3:$E$502 &amp; 'F6 - Debt Dataset'!$DF$3:$DF$502, 0) - 1, 0, 1, COLUMN(HN$10) - COLUMN($HB$10) + 1),
                                       $DZ177),
                                $K177 * ($F177 &lt;= HN$10) * ($I177 &gt; HN$10))</f>
        <v>0</v>
      </c>
      <c r="HO177" s="1203" cm="1">
        <f t="array" aca="1" ref="HO177" ca="1">GU177 - IF($T177 = "Y", SUM(OFFSET('F6 - Debt Dataset'!$AK$3, MATCH($B$7 &amp; $A177, 'F6 - Debt Dataset'!$E$3:$E$502 &amp; 'F6 - Debt Dataset'!$DF$3:$DF$502, 0) - 1, 0, 1, COLUMN(HO$10) - COLUMN($HB$10) + 1),
                                       OFFSET('F6 - Debt Dataset'!$BU$3, MATCH($B$7 &amp; $A177, 'F6 - Debt Dataset'!$E$3:$E$502 &amp; 'F6 - Debt Dataset'!$DF$3:$DF$502, 0) - 1, 0, 1, COLUMN(HO$10) - COLUMN($HB$10) + 1),
                                       $DZ177),
                                $K177 * ($F177 &lt;= HO$10) * ($I177 &gt; HO$10))</f>
        <v>0</v>
      </c>
      <c r="HP177" s="1203" cm="1">
        <f t="array" aca="1" ref="HP177" ca="1">GV177 - IF($T177 = "Y", SUM(OFFSET('F6 - Debt Dataset'!$AK$3, MATCH($B$7 &amp; $A177, 'F6 - Debt Dataset'!$E$3:$E$502 &amp; 'F6 - Debt Dataset'!$DF$3:$DF$502, 0) - 1, 0, 1, COLUMN(HP$10) - COLUMN($HB$10) + 1),
                                       OFFSET('F6 - Debt Dataset'!$BU$3, MATCH($B$7 &amp; $A177, 'F6 - Debt Dataset'!$E$3:$E$502 &amp; 'F6 - Debt Dataset'!$DF$3:$DF$502, 0) - 1, 0, 1, COLUMN(HP$10) - COLUMN($HB$10) + 1),
                                       $DZ177),
                                $K177 * ($F177 &lt;= HP$10) * ($I177 &gt; HP$10))</f>
        <v>0</v>
      </c>
      <c r="HQ177" s="1203" cm="1">
        <f t="array" aca="1" ref="HQ177" ca="1">GW177 - IF($T177 = "Y", SUM(OFFSET('F6 - Debt Dataset'!$AK$3, MATCH($B$7 &amp; $A177, 'F6 - Debt Dataset'!$E$3:$E$502 &amp; 'F6 - Debt Dataset'!$DF$3:$DF$502, 0) - 1, 0, 1, COLUMN(HQ$10) - COLUMN($HB$10) + 1),
                                       OFFSET('F6 - Debt Dataset'!$BU$3, MATCH($B$7 &amp; $A177, 'F6 - Debt Dataset'!$E$3:$E$502 &amp; 'F6 - Debt Dataset'!$DF$3:$DF$502, 0) - 1, 0, 1, COLUMN(HQ$10) - COLUMN($HB$10) + 1),
                                       $DZ177),
                                $K177 * ($F177 &lt;= HQ$10) * ($I177 &gt; HQ$10))</f>
        <v>0</v>
      </c>
      <c r="HR177" s="1203" cm="1">
        <f t="array" aca="1" ref="HR177" ca="1">GX177 - IF($T177 = "Y", SUM(OFFSET('F6 - Debt Dataset'!$AK$3, MATCH($B$7 &amp; $A177, 'F6 - Debt Dataset'!$E$3:$E$502 &amp; 'F6 - Debt Dataset'!$DF$3:$DF$502, 0) - 1, 0, 1, COLUMN(HR$10) - COLUMN($HB$10) + 1),
                                       OFFSET('F6 - Debt Dataset'!$BU$3, MATCH($B$7 &amp; $A177, 'F6 - Debt Dataset'!$E$3:$E$502 &amp; 'F6 - Debt Dataset'!$DF$3:$DF$502, 0) - 1, 0, 1, COLUMN(HR$10) - COLUMN($HB$10) + 1),
                                       $DZ177),
                                $K177 * ($F177 &lt;= HR$10) * ($I177 &gt; HR$10))</f>
        <v>0</v>
      </c>
      <c r="HS177" s="1202" cm="1">
        <f t="array" aca="1" ref="HS177" ca="1">GY177 - IF($T177 = "Y", SUM(OFFSET('F6 - Debt Dataset'!$AK$3, MATCH($B$7 &amp; $A177, 'F6 - Debt Dataset'!$E$3:$E$502 &amp; 'F6 - Debt Dataset'!$DF$3:$DF$502, 0) - 1, 0, 1, COLUMN(HS$10) - COLUMN($HB$10) + 1),
                                       OFFSET('F6 - Debt Dataset'!$BU$3, MATCH($B$7 &amp; $A177, 'F6 - Debt Dataset'!$E$3:$E$502 &amp; 'F6 - Debt Dataset'!$DF$3:$DF$502, 0) - 1, 0, 1, COLUMN(HS$10) - COLUMN($HB$10) + 1),
                                       $DZ177),
                                $K177 * ($F177 &lt;= HS$10) * ($I177 &gt; HS$10))</f>
        <v>0</v>
      </c>
      <c r="HU177" s="1201" t="str" cm="1">
        <f t="array" ref="HU177">IF($T177 = "Y", INDEX('F6 - Debt Dataset'!BC$3:BC$502, MATCH($B$7 &amp; $A177, 'F6 - Debt Dataset'!$E$3:$E$502 &amp; 'F6 - Debt Dataset'!$DF$3:$DF$502, 0)), "-")</f>
        <v>-</v>
      </c>
      <c r="HV177" s="1171" t="str" cm="1">
        <f t="array" ref="HV177">IF($T177 = "Y", INDEX('F6 - Debt Dataset'!BD$3:BD$502, MATCH($B$7 &amp; $A177, 'F6 - Debt Dataset'!$E$3:$E$502 &amp; 'F6 - Debt Dataset'!$DF$3:$DF$502, 0)), "-")</f>
        <v>-</v>
      </c>
      <c r="HW177" s="1171" t="str" cm="1">
        <f t="array" ref="HW177">IF($T177 = "Y", INDEX('F6 - Debt Dataset'!BE$3:BE$502, MATCH($B$7 &amp; $A177, 'F6 - Debt Dataset'!$E$3:$E$502 &amp; 'F6 - Debt Dataset'!$DF$3:$DF$502, 0)), "-")</f>
        <v>-</v>
      </c>
      <c r="HX177" s="1171" t="str" cm="1">
        <f t="array" ref="HX177">IF($T177 = "Y", INDEX('F6 - Debt Dataset'!BF$3:BF$502, MATCH($B$7 &amp; $A177, 'F6 - Debt Dataset'!$E$3:$E$502 &amp; 'F6 - Debt Dataset'!$DF$3:$DF$502, 0)), "-")</f>
        <v>-</v>
      </c>
      <c r="HY177" s="1171" t="str" cm="1">
        <f t="array" ref="HY177">IF($T177 = "Y", INDEX('F6 - Debt Dataset'!BG$3:BG$502, MATCH($B$7 &amp; $A177, 'F6 - Debt Dataset'!$E$3:$E$502 &amp; 'F6 - Debt Dataset'!$DF$3:$DF$502, 0)), "-")</f>
        <v>-</v>
      </c>
      <c r="HZ177" s="1171" t="str" cm="1">
        <f t="array" ref="HZ177">IF($T177 = "Y", INDEX('F6 - Debt Dataset'!BH$3:BH$502, MATCH($B$7 &amp; $A177, 'F6 - Debt Dataset'!$E$3:$E$502 &amp; 'F6 - Debt Dataset'!$DF$3:$DF$502, 0)), "-")</f>
        <v>-</v>
      </c>
      <c r="IA177" s="1171" t="str" cm="1">
        <f t="array" ref="IA177">IF($T177 = "Y", INDEX('F6 - Debt Dataset'!BI$3:BI$502, MATCH($B$7 &amp; $A177, 'F6 - Debt Dataset'!$E$3:$E$502 &amp; 'F6 - Debt Dataset'!$DF$3:$DF$502, 0)), "-")</f>
        <v>-</v>
      </c>
      <c r="IB177" s="1171" t="str" cm="1">
        <f t="array" ref="IB177">IF($T177 = "Y", INDEX('F6 - Debt Dataset'!BJ$3:BJ$502, MATCH($B$7 &amp; $A177, 'F6 - Debt Dataset'!$E$3:$E$502 &amp; 'F6 - Debt Dataset'!$DF$3:$DF$502, 0)), "-")</f>
        <v>-</v>
      </c>
      <c r="IC177" s="1171" t="str" cm="1">
        <f t="array" ref="IC177">IF($T177 = "Y", INDEX('F6 - Debt Dataset'!BK$3:BK$502, MATCH($B$7 &amp; $A177, 'F6 - Debt Dataset'!$E$3:$E$502 &amp; 'F6 - Debt Dataset'!$DF$3:$DF$502, 0)), "-")</f>
        <v>-</v>
      </c>
      <c r="ID177" s="1171" t="str" cm="1">
        <f t="array" ref="ID177">IF($T177 = "Y", INDEX('F6 - Debt Dataset'!BL$3:BL$502, MATCH($B$7 &amp; $A177, 'F6 - Debt Dataset'!$E$3:$E$502 &amp; 'F6 - Debt Dataset'!$DF$3:$DF$502, 0)), "-")</f>
        <v>-</v>
      </c>
      <c r="IE177" s="1171" t="str" cm="1">
        <f t="array" ref="IE177">IF($T177 = "Y", INDEX('F6 - Debt Dataset'!BM$3:BM$502, MATCH($B$7 &amp; $A177, 'F6 - Debt Dataset'!$E$3:$E$502 &amp; 'F6 - Debt Dataset'!$DF$3:$DF$502, 0)), "-")</f>
        <v>-</v>
      </c>
      <c r="IF177" s="1171" t="str" cm="1">
        <f t="array" ref="IF177">IF($T177 = "Y", INDEX('F6 - Debt Dataset'!BN$3:BN$502, MATCH($B$7 &amp; $A177, 'F6 - Debt Dataset'!$E$3:$E$502 &amp; 'F6 - Debt Dataset'!$DF$3:$DF$502, 0)), "-")</f>
        <v>-</v>
      </c>
      <c r="IG177" s="1171" t="str" cm="1">
        <f t="array" ref="IG177">IF($T177 = "Y", INDEX('F6 - Debt Dataset'!BO$3:BO$502, MATCH($B$7 &amp; $A177, 'F6 - Debt Dataset'!$E$3:$E$502 &amp; 'F6 - Debt Dataset'!$DF$3:$DF$502, 0)), "-")</f>
        <v>-</v>
      </c>
      <c r="IH177" s="1171" t="str" cm="1">
        <f t="array" ref="IH177">IF($T177 = "Y", INDEX('F6 - Debt Dataset'!BP$3:BP$502, MATCH($B$7 &amp; $A177, 'F6 - Debt Dataset'!$E$3:$E$502 &amp; 'F6 - Debt Dataset'!$DF$3:$DF$502, 0)), "-")</f>
        <v>-</v>
      </c>
      <c r="II177" s="1171" t="str" cm="1">
        <f t="array" ref="II177">IF($T177 = "Y", INDEX('F6 - Debt Dataset'!BQ$3:BQ$502, MATCH($B$7 &amp; $A177, 'F6 - Debt Dataset'!$E$3:$E$502 &amp; 'F6 - Debt Dataset'!$DF$3:$DF$502, 0)), "-")</f>
        <v>-</v>
      </c>
      <c r="IJ177" s="1171" t="str" cm="1">
        <f t="array" ref="IJ177">IF($T177 = "Y", INDEX('F6 - Debt Dataset'!BR$3:BR$502, MATCH($B$7 &amp; $A177, 'F6 - Debt Dataset'!$E$3:$E$502 &amp; 'F6 - Debt Dataset'!$DF$3:$DF$502, 0)), "-")</f>
        <v>-</v>
      </c>
      <c r="IK177" s="1171" t="str" cm="1">
        <f t="array" ref="IK177">IF($T177 = "Y", INDEX('F6 - Debt Dataset'!BS$3:BS$502, MATCH($B$7 &amp; $A177, 'F6 - Debt Dataset'!$E$3:$E$502 &amp; 'F6 - Debt Dataset'!$DF$3:$DF$502, 0)), "-")</f>
        <v>-</v>
      </c>
      <c r="IL177" s="1200" t="str" cm="1">
        <f t="array" ref="IL177">IF($T177 = "Y", INDEX('F6 - Debt Dataset'!BT$3:BT$502, MATCH($B$7 &amp; $A177, 'F6 - Debt Dataset'!$E$3:$E$502 &amp; 'F6 - Debt Dataset'!$DF$3:$DF$502, 0)), "-")</f>
        <v>-</v>
      </c>
      <c r="IN177" s="1201" t="str" cm="1">
        <f t="array" ref="IN177">IF($T177 = "Y", INDEX('F6 - Debt Dataset'!CM$3:CM$502, MATCH($B$7 &amp; $A177, 'F6 - Debt Dataset'!$E$3:$E$502 &amp; 'F6 - Debt Dataset'!$DF$3:$DF$502, 0)), "-")</f>
        <v>-</v>
      </c>
      <c r="IO177" s="1171" t="str" cm="1">
        <f t="array" ref="IO177">IF($T177 = "Y", INDEX('F6 - Debt Dataset'!CN$3:CN$502, MATCH($B$7 &amp; $A177, 'F6 - Debt Dataset'!$E$3:$E$502 &amp; 'F6 - Debt Dataset'!$DF$3:$DF$502, 0)), "-")</f>
        <v>-</v>
      </c>
      <c r="IP177" s="1171" t="str" cm="1">
        <f t="array" ref="IP177">IF($T177 = "Y", INDEX('F6 - Debt Dataset'!CO$3:CO$502, MATCH($B$7 &amp; $A177, 'F6 - Debt Dataset'!$E$3:$E$502 &amp; 'F6 - Debt Dataset'!$DF$3:$DF$502, 0)), "-")</f>
        <v>-</v>
      </c>
      <c r="IQ177" s="1171" t="str" cm="1">
        <f t="array" ref="IQ177">IF($T177 = "Y", INDEX('F6 - Debt Dataset'!CP$3:CP$502, MATCH($B$7 &amp; $A177, 'F6 - Debt Dataset'!$E$3:$E$502 &amp; 'F6 - Debt Dataset'!$DF$3:$DF$502, 0)), "-")</f>
        <v>-</v>
      </c>
      <c r="IR177" s="1171" t="str" cm="1">
        <f t="array" ref="IR177">IF($T177 = "Y", INDEX('F6 - Debt Dataset'!CQ$3:CQ$502, MATCH($B$7 &amp; $A177, 'F6 - Debt Dataset'!$E$3:$E$502 &amp; 'F6 - Debt Dataset'!$DF$3:$DF$502, 0)), "-")</f>
        <v>-</v>
      </c>
      <c r="IS177" s="1171" t="str" cm="1">
        <f t="array" ref="IS177">IF($T177 = "Y", INDEX('F6 - Debt Dataset'!CR$3:CR$502, MATCH($B$7 &amp; $A177, 'F6 - Debt Dataset'!$E$3:$E$502 &amp; 'F6 - Debt Dataset'!$DF$3:$DF$502, 0)), "-")</f>
        <v>-</v>
      </c>
      <c r="IT177" s="1171" t="str" cm="1">
        <f t="array" ref="IT177">IF($T177 = "Y", INDEX('F6 - Debt Dataset'!CS$3:CS$502, MATCH($B$7 &amp; $A177, 'F6 - Debt Dataset'!$E$3:$E$502 &amp; 'F6 - Debt Dataset'!$DF$3:$DF$502, 0)), "-")</f>
        <v>-</v>
      </c>
      <c r="IU177" s="1171" t="str" cm="1">
        <f t="array" ref="IU177">IF($T177 = "Y", INDEX('F6 - Debt Dataset'!CT$3:CT$502, MATCH($B$7 &amp; $A177, 'F6 - Debt Dataset'!$E$3:$E$502 &amp; 'F6 - Debt Dataset'!$DF$3:$DF$502, 0)), "-")</f>
        <v>-</v>
      </c>
      <c r="IV177" s="1171" t="str" cm="1">
        <f t="array" ref="IV177">IF($T177 = "Y", INDEX('F6 - Debt Dataset'!CU$3:CU$502, MATCH($B$7 &amp; $A177, 'F6 - Debt Dataset'!$E$3:$E$502 &amp; 'F6 - Debt Dataset'!$DF$3:$DF$502, 0)), "-")</f>
        <v>-</v>
      </c>
      <c r="IW177" s="1171" t="str" cm="1">
        <f t="array" ref="IW177">IF($T177 = "Y", INDEX('F6 - Debt Dataset'!CV$3:CV$502, MATCH($B$7 &amp; $A177, 'F6 - Debt Dataset'!$E$3:$E$502 &amp; 'F6 - Debt Dataset'!$DF$3:$DF$502, 0)), "-")</f>
        <v>-</v>
      </c>
      <c r="IX177" s="1171" t="str" cm="1">
        <f t="array" ref="IX177">IF($T177 = "Y", INDEX('F6 - Debt Dataset'!CW$3:CW$502, MATCH($B$7 &amp; $A177, 'F6 - Debt Dataset'!$E$3:$E$502 &amp; 'F6 - Debt Dataset'!$DF$3:$DF$502, 0)), "-")</f>
        <v>-</v>
      </c>
      <c r="IY177" s="1171" t="str" cm="1">
        <f t="array" ref="IY177">IF($T177 = "Y", INDEX('F6 - Debt Dataset'!CX$3:CX$502, MATCH($B$7 &amp; $A177, 'F6 - Debt Dataset'!$E$3:$E$502 &amp; 'F6 - Debt Dataset'!$DF$3:$DF$502, 0)), "-")</f>
        <v>-</v>
      </c>
      <c r="IZ177" s="1171" t="str" cm="1">
        <f t="array" ref="IZ177">IF($T177 = "Y", INDEX('F6 - Debt Dataset'!CY$3:CY$502, MATCH($B$7 &amp; $A177, 'F6 - Debt Dataset'!$E$3:$E$502 &amp; 'F6 - Debt Dataset'!$DF$3:$DF$502, 0)), "-")</f>
        <v>-</v>
      </c>
      <c r="JA177" s="1171" t="str" cm="1">
        <f t="array" ref="JA177">IF($T177 = "Y", INDEX('F6 - Debt Dataset'!CZ$3:CZ$502, MATCH($B$7 &amp; $A177, 'F6 - Debt Dataset'!$E$3:$E$502 &amp; 'F6 - Debt Dataset'!$DF$3:$DF$502, 0)), "-")</f>
        <v>-</v>
      </c>
      <c r="JB177" s="1171" t="str" cm="1">
        <f t="array" ref="JB177">IF($T177 = "Y", INDEX('F6 - Debt Dataset'!DA$3:DA$502, MATCH($B$7 &amp; $A177, 'F6 - Debt Dataset'!$E$3:$E$502 &amp; 'F6 - Debt Dataset'!$DF$3:$DF$502, 0)), "-")</f>
        <v>-</v>
      </c>
      <c r="JC177" s="1171" t="str" cm="1">
        <f t="array" ref="JC177">IF($T177 = "Y", INDEX('F6 - Debt Dataset'!DB$3:DB$502, MATCH($B$7 &amp; $A177, 'F6 - Debt Dataset'!$E$3:$E$502 &amp; 'F6 - Debt Dataset'!$DF$3:$DF$502, 0)), "-")</f>
        <v>-</v>
      </c>
      <c r="JD177" s="1171" t="str" cm="1">
        <f t="array" ref="JD177">IF($T177 = "Y", INDEX('F6 - Debt Dataset'!DC$3:DC$502, MATCH($B$7 &amp; $A177, 'F6 - Debt Dataset'!$E$3:$E$502 &amp; 'F6 - Debt Dataset'!$DF$3:$DF$502, 0)), "-")</f>
        <v>-</v>
      </c>
      <c r="JE177" s="1200" t="str" cm="1">
        <f t="array" ref="JE177">IF($T177 = "Y", INDEX('F6 - Debt Dataset'!DD$3:DD$502, MATCH($B$7 &amp; $A177, 'F6 - Debt Dataset'!$E$3:$E$502 &amp; 'F6 - Debt Dataset'!$DF$3:$DF$502, 0)), "-")</f>
        <v>-</v>
      </c>
    </row>
    <row r="178" spans="1:265" ht="12.75">
      <c r="A178" s="1217">
        <f t="shared" si="1286"/>
        <v>167</v>
      </c>
      <c r="B178" s="1217" t="str" cm="1">
        <f t="array" ref="B178">IFERROR(INDEX('F6 - Debt Dataset'!$C$3:$C$502, MATCH($B$7 &amp; $A178, 'F6 - Debt Dataset'!$E$3:$E$502 &amp; 'F6 - Debt Dataset'!$DF$3:$DF$502, 0)), "-")</f>
        <v>-</v>
      </c>
      <c r="C178" s="1217" t="str" cm="1">
        <f t="array" ref="C178">IFERROR(INDEX('F6 - Debt Dataset'!$A$3:$A$502, MATCH($B$7 &amp; $A178, 'F6 - Debt Dataset'!$E$3:$E$502 &amp; 'F6 - Debt Dataset'!$DF$3:$DF$502, 0)), "-")</f>
        <v>-</v>
      </c>
      <c r="D178" s="1217" t="str" cm="1">
        <f t="array" ref="D178">IFERROR(INDEX('F6 - Debt Dataset'!$B$3:$B$502, MATCH($B$7 &amp; $A178, 'F6 - Debt Dataset'!$E$3:$E$502 &amp; 'F6 - Debt Dataset'!$DF$3:$DF$502, 0)), "-")</f>
        <v>-</v>
      </c>
      <c r="E178" s="1217" t="str" cm="1">
        <f t="array" ref="E178">IFERROR(INDEX('F6 - Debt Dataset'!$H$3:$H$502, MATCH($B$7 &amp; $A178, 'F6 - Debt Dataset'!$E$3:$E$502 &amp; 'F6 - Debt Dataset'!$DF$3:$DF$502, 0)), "-")</f>
        <v>-</v>
      </c>
      <c r="F178" s="1221" t="str" cm="1">
        <f t="array" ref="F178">IFERROR(INDEX('F6 - Debt Dataset'!$J$3:$J$502, MATCH($B$7 &amp;$A178, 'F6 - Debt Dataset'!$E$3:$E$502 &amp; 'F6 - Debt Dataset'!$DF$3:$DF$502, 0)), "-")</f>
        <v>-</v>
      </c>
      <c r="G178" s="1221" t="str" cm="1">
        <f t="array" ref="G178">IFERROR(INDEX('F6 - Debt Dataset'!$K$3:$K$502, MATCH($B$7 &amp;$A178, 'F6 - Debt Dataset'!$E$3:$E$502 &amp; 'F6 - Debt Dataset'!$DF$3:$DF$502, 0)), "-")</f>
        <v>-</v>
      </c>
      <c r="H178" s="1221" t="str" cm="1">
        <f t="array" ref="H178">IFERROR(INDEX('F6 - Debt Dataset'!$L$3:$L$502, MATCH($B$7 &amp;$A178, 'F6 - Debt Dataset'!$E$3:$E$502 &amp; 'F6 - Debt Dataset'!$DF$3:$DF$502, 0)), "-")</f>
        <v>-</v>
      </c>
      <c r="I178" s="1221" t="str">
        <f t="shared" si="1228"/>
        <v>-</v>
      </c>
      <c r="J178" s="1217" t="str" cm="1">
        <f t="array" ref="J178">IFERROR(INDEX('F6 - Debt Dataset'!$N$3:$N$502, MATCH($B$7 &amp;$A178, 'F6 - Debt Dataset'!$E$3:$E$502 &amp; 'F6 - Debt Dataset'!$DF$3:$DF$502, 0)), "-")</f>
        <v>-</v>
      </c>
      <c r="K178" s="1220" cm="1">
        <f t="array" ref="K178">IFERROR(INDEX('F6 - Debt Dataset'!$S$3:$S$502, MATCH($B$7 &amp; $A178, 'F6 - Debt Dataset'!$E$3:$E$502 &amp; 'F6 - Debt Dataset'!$DF$3:$DF$502, 0)), 0)</f>
        <v>0</v>
      </c>
      <c r="L178" s="1219" cm="1">
        <f t="array" ref="L178">IFERROR(INDEX('F6 - Debt Dataset'!$W$3:$W$502, MATCH($B$7 &amp; $A178, 'F6 - Debt Dataset'!$E$3:$E$502 &amp; 'F6 - Debt Dataset'!$DF$3:$DF$502, 0)), 0)</f>
        <v>0</v>
      </c>
      <c r="M178" s="1218" t="str" cm="1">
        <f t="array" ref="M178">IFERROR(INDEX('F6 - Debt Dataset'!$E$3:$E$502, MATCH($B$7 &amp; $A178, 'F6 - Debt Dataset'!$E$3:$E$502 &amp; 'F6 - Debt Dataset'!$DF$3:$DF$502, 0)), "-")</f>
        <v>-</v>
      </c>
      <c r="N178" s="1218" t="str" cm="1">
        <f t="array" ref="N178">IFERROR(INDEX('F6 - Debt Dataset'!$X$3:$X$502, MATCH($B$7 &amp; $A178, 'F6 - Debt Dataset'!$E$3:$E$502 &amp; 'F6 - Debt Dataset'!$DF$3:$DF$502, 0)), "-")</f>
        <v>-</v>
      </c>
      <c r="O178" s="1217"/>
      <c r="P178" s="1217"/>
      <c r="Q178" s="1217"/>
      <c r="R178" s="1217" t="str">
        <f t="shared" si="1229"/>
        <v>-</v>
      </c>
      <c r="S178" s="1217" t="str">
        <f t="shared" si="1230"/>
        <v>-</v>
      </c>
      <c r="T178" s="1216" t="str" cm="1">
        <f t="array" ref="T178">IFERROR(INDEX('F6 - Debt Dataset'!$AH$3:$AH$502, MATCH($B$7 &amp; $A178, 'F6 - Debt Dataset'!$E$3:$E$502 &amp; 'F6 - Debt Dataset'!$DF$3:$DF$502, 0)), "-")</f>
        <v>-</v>
      </c>
      <c r="U178" s="1222"/>
      <c r="V178" s="1214">
        <f t="shared" si="1231"/>
        <v>0</v>
      </c>
      <c r="W178" s="1214">
        <f t="shared" si="1232"/>
        <v>0</v>
      </c>
      <c r="X178" s="1214">
        <f t="shared" si="1233"/>
        <v>0</v>
      </c>
      <c r="Y178" s="1214">
        <f t="shared" si="1234"/>
        <v>0</v>
      </c>
      <c r="Z178" s="1214">
        <f t="shared" si="1235"/>
        <v>0</v>
      </c>
      <c r="AA178" s="1214">
        <f t="shared" si="1236"/>
        <v>0</v>
      </c>
      <c r="AB178" s="1214">
        <f t="shared" si="1237"/>
        <v>0</v>
      </c>
      <c r="AC178" s="1214">
        <f t="shared" si="1238"/>
        <v>0</v>
      </c>
      <c r="AD178" s="1214">
        <f t="shared" si="1239"/>
        <v>0</v>
      </c>
      <c r="AE178" s="1214">
        <f t="shared" si="1240"/>
        <v>0</v>
      </c>
      <c r="AF178" s="1214">
        <f t="shared" si="1241"/>
        <v>0</v>
      </c>
      <c r="AG178" s="1214">
        <f t="shared" si="1242"/>
        <v>0</v>
      </c>
      <c r="AH178" s="1214">
        <f t="shared" si="1243"/>
        <v>0</v>
      </c>
      <c r="AI178" s="1214">
        <f t="shared" si="1102"/>
        <v>0</v>
      </c>
      <c r="AJ178" s="1214">
        <f t="shared" si="1103"/>
        <v>0</v>
      </c>
      <c r="AK178" s="1214">
        <f t="shared" si="1104"/>
        <v>0</v>
      </c>
      <c r="AL178" s="1214">
        <f t="shared" si="1105"/>
        <v>0</v>
      </c>
      <c r="AM178" s="1214">
        <f t="shared" si="1106"/>
        <v>0</v>
      </c>
      <c r="AN178" s="1222"/>
      <c r="AO178" s="1203">
        <f t="shared" si="1179"/>
        <v>0</v>
      </c>
      <c r="AP178" s="1203">
        <f t="shared" si="1107"/>
        <v>0</v>
      </c>
      <c r="AQ178" s="1203">
        <f t="shared" si="1108"/>
        <v>0</v>
      </c>
      <c r="AR178" s="1203">
        <f t="shared" si="1109"/>
        <v>0</v>
      </c>
      <c r="AS178" s="1203">
        <f t="shared" si="1110"/>
        <v>0</v>
      </c>
      <c r="AT178" s="1203">
        <f t="shared" si="1111"/>
        <v>0</v>
      </c>
      <c r="AU178" s="1203">
        <f t="shared" si="1112"/>
        <v>0</v>
      </c>
      <c r="AV178" s="1203">
        <f t="shared" si="1113"/>
        <v>0</v>
      </c>
      <c r="AW178" s="1203">
        <f t="shared" si="1114"/>
        <v>0</v>
      </c>
      <c r="AX178" s="1203">
        <f t="shared" si="1115"/>
        <v>0</v>
      </c>
      <c r="AY178" s="1203">
        <f t="shared" si="1116"/>
        <v>0</v>
      </c>
      <c r="AZ178" s="1203">
        <f t="shared" si="1117"/>
        <v>0</v>
      </c>
      <c r="BA178" s="1203">
        <f t="shared" si="1118"/>
        <v>0</v>
      </c>
      <c r="BB178" s="1203">
        <f t="shared" si="1119"/>
        <v>0</v>
      </c>
      <c r="BC178" s="1203">
        <f t="shared" si="1120"/>
        <v>0</v>
      </c>
      <c r="BD178" s="1203">
        <f t="shared" si="1121"/>
        <v>0</v>
      </c>
      <c r="BE178" s="1203">
        <f t="shared" si="1122"/>
        <v>0</v>
      </c>
      <c r="BF178" s="1202">
        <f t="shared" si="1123"/>
        <v>0</v>
      </c>
      <c r="BG178" s="1213"/>
      <c r="BH178" s="1213"/>
      <c r="BI178" s="1213"/>
      <c r="BJ178" s="1213"/>
      <c r="BK178" s="1213"/>
      <c r="BL178" s="1213"/>
      <c r="BM178" s="1213"/>
      <c r="BN178" s="1213"/>
      <c r="BO178" s="1213"/>
      <c r="BP178" s="1213"/>
      <c r="BQ178" s="1213"/>
      <c r="BR178" s="1213"/>
      <c r="BS178" s="1213"/>
      <c r="BT178" s="1213"/>
      <c r="BU178" s="1213"/>
      <c r="BV178" s="1213"/>
      <c r="BW178" s="1213"/>
      <c r="BX178" s="1213"/>
      <c r="BY178" s="1213"/>
      <c r="BZ178" s="1213"/>
      <c r="CA178" s="1213"/>
      <c r="CB178" s="1213"/>
      <c r="CC178" s="1213"/>
      <c r="CD178" s="1213"/>
      <c r="CE178" s="1213"/>
      <c r="CF178" s="1213"/>
      <c r="CG178" s="1213"/>
      <c r="CH178" s="1213"/>
      <c r="CI178" s="1213"/>
      <c r="CJ178" s="1213"/>
      <c r="CK178" s="1213"/>
      <c r="CL178" s="1213"/>
      <c r="CM178" s="1212"/>
      <c r="CN178" s="1211">
        <f>IFERROR((1 + INDEX('I1 - Universal Data'!E$31:E$35, MATCH($N178, 'I1 - Universal Data'!$A$31:$A$35, 0)) + $L178)^V178-1, 0)</f>
        <v>0</v>
      </c>
      <c r="CO178" s="1211">
        <f>IFERROR((1 + INDEX('I1 - Universal Data'!F$31:F$35, MATCH($N178, 'I1 - Universal Data'!$A$31:$A$35, 0)) + $L178)^W178-1, 0)</f>
        <v>0</v>
      </c>
      <c r="CP178" s="1211">
        <f>IFERROR((1 + INDEX('I1 - Universal Data'!G$31:G$35, MATCH($N178, 'I1 - Universal Data'!$A$31:$A$35, 0)) + $L178)^X178-1, 0)</f>
        <v>0</v>
      </c>
      <c r="CQ178" s="1211">
        <f>IFERROR((1 + INDEX('I1 - Universal Data'!H$31:H$35, MATCH($N178, 'I1 - Universal Data'!$A$31:$A$35, 0)) + $L178)^Y178-1, 0)</f>
        <v>0</v>
      </c>
      <c r="CR178" s="1211">
        <f>IFERROR((1 + INDEX('I1 - Universal Data'!I$31:I$35, MATCH($N178, 'I1 - Universal Data'!$A$31:$A$35, 0)) + $L178)^Z178-1, 0)</f>
        <v>0</v>
      </c>
      <c r="CS178" s="1211">
        <f>IFERROR((1 + INDEX('I1 - Universal Data'!J$31:J$35, MATCH($N178, 'I1 - Universal Data'!$A$31:$A$35, 0)) + $L178)^AA178-1, 0)</f>
        <v>0</v>
      </c>
      <c r="CT178" s="1211">
        <f>IFERROR((1 + INDEX('I1 - Universal Data'!K$31:K$35, MATCH($N178, 'I1 - Universal Data'!$A$31:$A$35, 0)) + $L178)^AB178-1, 0)</f>
        <v>0</v>
      </c>
      <c r="CU178" s="1211">
        <f>IFERROR((1 + INDEX('I1 - Universal Data'!L$31:L$35, MATCH($N178, 'I1 - Universal Data'!$A$31:$A$35, 0)) + $L178)^AC178-1, 0)</f>
        <v>0</v>
      </c>
      <c r="CV178" s="1211">
        <f>IFERROR((1 + INDEX('I1 - Universal Data'!M$31:M$35, MATCH($N178, 'I1 - Universal Data'!$A$31:$A$35, 0)) + $L178)^AD178-1, 0)</f>
        <v>0</v>
      </c>
      <c r="CW178" s="1211">
        <f>IFERROR((1 + INDEX('I1 - Universal Data'!N$31:N$35, MATCH($N178, 'I1 - Universal Data'!$A$31:$A$35, 0)) + $L178)^AE178-1, 0)</f>
        <v>0</v>
      </c>
      <c r="CX178" s="1211">
        <f>IFERROR((1 + INDEX('I1 - Universal Data'!O$31:O$35, MATCH($N178, 'I1 - Universal Data'!$A$31:$A$35, 0)) + $L178)^AF178-1, 0)</f>
        <v>0</v>
      </c>
      <c r="CY178" s="1211">
        <f>IFERROR((1 + INDEX('I1 - Universal Data'!P$31:P$35, MATCH($N178, 'I1 - Universal Data'!$A$31:$A$35, 0)) + $L178)^AG178-1, 0)</f>
        <v>0</v>
      </c>
      <c r="CZ178" s="1211">
        <f>IFERROR((1 + INDEX('I1 - Universal Data'!Q$31:Q$35, MATCH($N178, 'I1 - Universal Data'!$A$31:$A$35, 0)) + $L178)^AH178-1, 0)</f>
        <v>0</v>
      </c>
      <c r="DA178" s="1211">
        <f>IFERROR((1 + INDEX('I1 - Universal Data'!R$31:R$35, MATCH($N178, 'I1 - Universal Data'!$A$31:$A$35, 0)) + $L178)^AI178-1, 0)</f>
        <v>0</v>
      </c>
      <c r="DB178" s="1211">
        <f>IFERROR((1 + INDEX('I1 - Universal Data'!S$31:S$35, MATCH($N178, 'I1 - Universal Data'!$A$31:$A$35, 0)) + $L178)^AJ178-1, 0)</f>
        <v>0</v>
      </c>
      <c r="DC178" s="1211">
        <f>IFERROR((1 + INDEX('I1 - Universal Data'!T$31:T$35, MATCH($N178, 'I1 - Universal Data'!$A$31:$A$35, 0)) + $L178)^AK178-1, 0)</f>
        <v>0</v>
      </c>
      <c r="DD178" s="1211">
        <f>IFERROR((1 + INDEX('I1 - Universal Data'!U$31:U$35, MATCH($N178, 'I1 - Universal Data'!$A$31:$A$35, 0)) + $L178)^AL178-1, 0)</f>
        <v>0</v>
      </c>
      <c r="DE178" s="1211">
        <f>IFERROR((1 + INDEX('I1 - Universal Data'!V$31:V$35, MATCH($N178, 'I1 - Universal Data'!$A$31:$A$35, 0)) + $L178)^AM178-1, 0)</f>
        <v>0</v>
      </c>
      <c r="DF178" s="1209">
        <f t="shared" si="1244"/>
        <v>0</v>
      </c>
      <c r="DG178" s="1203">
        <f t="shared" si="1245"/>
        <v>0</v>
      </c>
      <c r="DH178" s="1203">
        <f t="shared" si="1246"/>
        <v>0</v>
      </c>
      <c r="DI178" s="1203">
        <f t="shared" si="1247"/>
        <v>0</v>
      </c>
      <c r="DJ178" s="1203">
        <f t="shared" si="1248"/>
        <v>0</v>
      </c>
      <c r="DK178" s="1203">
        <f t="shared" si="1249"/>
        <v>0</v>
      </c>
      <c r="DL178" s="1203">
        <f t="shared" si="1250"/>
        <v>0</v>
      </c>
      <c r="DM178" s="1203">
        <f t="shared" si="1251"/>
        <v>0</v>
      </c>
      <c r="DN178" s="1203">
        <f t="shared" si="1252"/>
        <v>0</v>
      </c>
      <c r="DO178" s="1203">
        <f t="shared" si="1253"/>
        <v>0</v>
      </c>
      <c r="DP178" s="1203">
        <f t="shared" si="1254"/>
        <v>0</v>
      </c>
      <c r="DQ178" s="1203">
        <f t="shared" si="1255"/>
        <v>0</v>
      </c>
      <c r="DR178" s="1203">
        <f t="shared" si="1136"/>
        <v>0</v>
      </c>
      <c r="DS178" s="1203">
        <f t="shared" si="1137"/>
        <v>0</v>
      </c>
      <c r="DT178" s="1203">
        <f t="shared" si="1138"/>
        <v>0</v>
      </c>
      <c r="DU178" s="1203">
        <f t="shared" si="1222"/>
        <v>0</v>
      </c>
      <c r="DV178" s="1203">
        <f t="shared" si="1223"/>
        <v>0</v>
      </c>
      <c r="DW178" s="1202">
        <f t="shared" si="1224"/>
        <v>0</v>
      </c>
      <c r="DY178" s="1222"/>
      <c r="DZ178" s="1208">
        <f t="shared" si="1256"/>
        <v>0</v>
      </c>
      <c r="EA178" s="1203">
        <f t="shared" si="1257"/>
        <v>0</v>
      </c>
      <c r="EB178" s="1203">
        <f t="shared" si="1258"/>
        <v>0</v>
      </c>
      <c r="EC178" s="1203">
        <f t="shared" si="1259"/>
        <v>0</v>
      </c>
      <c r="ED178" s="1203">
        <f t="shared" si="1260"/>
        <v>0</v>
      </c>
      <c r="EE178" s="1203">
        <f t="shared" si="1261"/>
        <v>0</v>
      </c>
      <c r="EF178" s="1203">
        <f t="shared" si="1262"/>
        <v>0</v>
      </c>
      <c r="EG178" s="1203">
        <f t="shared" si="1263"/>
        <v>0</v>
      </c>
      <c r="EH178" s="1203">
        <f t="shared" si="1264"/>
        <v>0</v>
      </c>
      <c r="EI178" s="1203">
        <f t="shared" si="1265"/>
        <v>0</v>
      </c>
      <c r="EJ178" s="1203">
        <f t="shared" si="1266"/>
        <v>0</v>
      </c>
      <c r="EK178" s="1203">
        <f t="shared" si="1267"/>
        <v>0</v>
      </c>
      <c r="EL178" s="1203">
        <f t="shared" si="1154"/>
        <v>0</v>
      </c>
      <c r="EM178" s="1203">
        <f t="shared" si="1155"/>
        <v>0</v>
      </c>
      <c r="EN178" s="1203">
        <f t="shared" si="1156"/>
        <v>0</v>
      </c>
      <c r="EO178" s="1203">
        <f t="shared" si="1225"/>
        <v>0</v>
      </c>
      <c r="EP178" s="1203">
        <f t="shared" si="1226"/>
        <v>0</v>
      </c>
      <c r="EQ178" s="1202">
        <f t="shared" si="1227"/>
        <v>0</v>
      </c>
      <c r="ES178" s="1222"/>
      <c r="ET178" s="1203" cm="1">
        <f t="array" ref="ET178">IF($T178 = "Y", INDEX('F6 - Debt Dataset'!AK$3:AK$502, MATCH($B$7 &amp; $A178, 'F6 - Debt Dataset'!$E$3:$E$502 &amp; 'F6 - Debt Dataset'!$DF$3:$DF$502, 0)), $K178 * ($F178 &gt;= ET$9) * ($F178 &lt;= ET$10))</f>
        <v>0</v>
      </c>
      <c r="EU178" s="1203" cm="1">
        <f t="array" ref="EU178">IF($T178 = "Y", INDEX('F6 - Debt Dataset'!AL$3:AL$502, MATCH($B$7 &amp; $A178, 'F6 - Debt Dataset'!$E$3:$E$502 &amp; 'F6 - Debt Dataset'!$DF$3:$DF$502, 0)), $K178 * ($F178 &gt;= EU$9) * ($F178 &lt;= EU$10))</f>
        <v>0</v>
      </c>
      <c r="EV178" s="1203" cm="1">
        <f t="array" ref="EV178">IF($T178 = "Y", INDEX('F6 - Debt Dataset'!AM$3:AM$502, MATCH($B$7 &amp; $A178, 'F6 - Debt Dataset'!$E$3:$E$502 &amp; 'F6 - Debt Dataset'!$DF$3:$DF$502, 0)), $K178 * ($F178 &gt;= EV$9) * ($F178 &lt;= EV$10))</f>
        <v>0</v>
      </c>
      <c r="EW178" s="1203" cm="1">
        <f t="array" ref="EW178">IF($T178 = "Y", INDEX('F6 - Debt Dataset'!AN$3:AN$502, MATCH($B$7 &amp; $A178, 'F6 - Debt Dataset'!$E$3:$E$502 &amp; 'F6 - Debt Dataset'!$DF$3:$DF$502, 0)), $K178 * ($F178 &gt;= EW$9) * ($F178 &lt;= EW$10))</f>
        <v>0</v>
      </c>
      <c r="EX178" s="1203" cm="1">
        <f t="array" ref="EX178">IF($T178 = "Y", INDEX('F6 - Debt Dataset'!AO$3:AO$502, MATCH($B$7 &amp; $A178, 'F6 - Debt Dataset'!$E$3:$E$502 &amp; 'F6 - Debt Dataset'!$DF$3:$DF$502, 0)), $K178 * ($F178 &gt;= EX$9) * ($F178 &lt;= EX$10))</f>
        <v>0</v>
      </c>
      <c r="EY178" s="1203" cm="1">
        <f t="array" ref="EY178">IF($T178 = "Y", INDEX('F6 - Debt Dataset'!AP$3:AP$502, MATCH($B$7 &amp; $A178, 'F6 - Debt Dataset'!$E$3:$E$502 &amp; 'F6 - Debt Dataset'!$DF$3:$DF$502, 0)), $K178 * ($F178 &gt;= EY$9) * ($F178 &lt;= EY$10))</f>
        <v>0</v>
      </c>
      <c r="EZ178" s="1203" cm="1">
        <f t="array" ref="EZ178">IF($T178 = "Y", INDEX('F6 - Debt Dataset'!AQ$3:AQ$502, MATCH($B$7 &amp; $A178, 'F6 - Debt Dataset'!$E$3:$E$502 &amp; 'F6 - Debt Dataset'!$DF$3:$DF$502, 0)), $K178 * ($F178 &gt;= EZ$9) * ($F178 &lt;= EZ$10))</f>
        <v>0</v>
      </c>
      <c r="FA178" s="1203" cm="1">
        <f t="array" ref="FA178">IF($T178 = "Y", INDEX('F6 - Debt Dataset'!AR$3:AR$502, MATCH($B$7 &amp; $A178, 'F6 - Debt Dataset'!$E$3:$E$502 &amp; 'F6 - Debt Dataset'!$DF$3:$DF$502, 0)), $K178 * ($F178 &gt;= FA$9) * ($F178 &lt;= FA$10))</f>
        <v>0</v>
      </c>
      <c r="FB178" s="1203" cm="1">
        <f t="array" ref="FB178">IF($T178 = "Y", INDEX('F6 - Debt Dataset'!AS$3:AS$502, MATCH($B$7 &amp; $A178, 'F6 - Debt Dataset'!$E$3:$E$502 &amp; 'F6 - Debt Dataset'!$DF$3:$DF$502, 0)), $K178 * ($F178 &gt;= FB$9) * ($F178 &lt;= FB$10))</f>
        <v>0</v>
      </c>
      <c r="FC178" s="1203" cm="1">
        <f t="array" ref="FC178">IF($T178 = "Y", INDEX('F6 - Debt Dataset'!AT$3:AT$502, MATCH($B$7 &amp; $A178, 'F6 - Debt Dataset'!$E$3:$E$502 &amp; 'F6 - Debt Dataset'!$DF$3:$DF$502, 0)), $K178 * ($F178 &gt;= FC$9) * ($F178 &lt;= FC$10))</f>
        <v>0</v>
      </c>
      <c r="FD178" s="1203" cm="1">
        <f t="array" ref="FD178">IF($T178 = "Y", INDEX('F6 - Debt Dataset'!AU$3:AU$502, MATCH($B$7 &amp; $A178, 'F6 - Debt Dataset'!$E$3:$E$502 &amp; 'F6 - Debt Dataset'!$DF$3:$DF$502, 0)), $K178 * ($F178 &gt;= FD$9) * ($F178 &lt;= FD$10))</f>
        <v>0</v>
      </c>
      <c r="FE178" s="1203" cm="1">
        <f t="array" ref="FE178">IF($T178 = "Y", INDEX('F6 - Debt Dataset'!AV$3:AV$502, MATCH($B$7 &amp; $A178, 'F6 - Debt Dataset'!$E$3:$E$502 &amp; 'F6 - Debt Dataset'!$DF$3:$DF$502, 0)), $K178 * ($F178 &gt;= FE$9) * ($F178 &lt;= FE$10))</f>
        <v>0</v>
      </c>
      <c r="FF178" s="1203" cm="1">
        <f t="array" ref="FF178">IF($T178 = "Y", INDEX('F6 - Debt Dataset'!AW$3:AW$502, MATCH($B$7 &amp; $A178, 'F6 - Debt Dataset'!$E$3:$E$502 &amp; 'F6 - Debt Dataset'!$DF$3:$DF$502, 0)), $K178 * ($F178 &gt;= FF$9) * ($F178 &lt;= FF$10))</f>
        <v>0</v>
      </c>
      <c r="FG178" s="1203" cm="1">
        <f t="array" ref="FG178">IF($T178 = "Y", INDEX('F6 - Debt Dataset'!AX$3:AX$502, MATCH($B$7 &amp; $A178, 'F6 - Debt Dataset'!$E$3:$E$502 &amp; 'F6 - Debt Dataset'!$DF$3:$DF$502, 0)), $K178 * ($F178 &gt;= FG$9) * ($F178 &lt;= FG$10))</f>
        <v>0</v>
      </c>
      <c r="FH178" s="1203" cm="1">
        <f t="array" ref="FH178">IF($T178 = "Y", INDEX('F6 - Debt Dataset'!AY$3:AY$502, MATCH($B$7 &amp; $A178, 'F6 - Debt Dataset'!$E$3:$E$502 &amp; 'F6 - Debt Dataset'!$DF$3:$DF$502, 0)), $K178 * ($F178 &gt;= FH$9) * ($F178 &lt;= FH$10))</f>
        <v>0</v>
      </c>
      <c r="FI178" s="1203" cm="1">
        <f t="array" ref="FI178">IF($T178 = "Y", INDEX('F6 - Debt Dataset'!AZ$3:AZ$502, MATCH($B$7 &amp; $A178, 'F6 - Debt Dataset'!$E$3:$E$502 &amp; 'F6 - Debt Dataset'!$DF$3:$DF$502, 0)), $K178 * ($F178 &gt;= FI$9) * ($F178 &lt;= FI$10))</f>
        <v>0</v>
      </c>
      <c r="FJ178" s="1203" cm="1">
        <f t="array" ref="FJ178">IF($T178 = "Y", INDEX('F6 - Debt Dataset'!BA$3:BA$502, MATCH($B$7 &amp; $A178, 'F6 - Debt Dataset'!$E$3:$E$502 &amp; 'F6 - Debt Dataset'!$DF$3:$DF$502, 0)), $K178 * ($F178 &gt;= FJ$9) * ($F178 &lt;= FJ$10))</f>
        <v>0</v>
      </c>
      <c r="FK178" s="1202" cm="1">
        <f t="array" ref="FK178">IF($T178 = "Y", INDEX('F6 - Debt Dataset'!BB$3:BB$502, MATCH($B$7 &amp; $A178, 'F6 - Debt Dataset'!$E$3:$E$502 &amp; 'F6 - Debt Dataset'!$DF$3:$DF$502, 0)), $K178 * ($F178 &gt;= FK$9) * ($F178 &lt;= FK$10))</f>
        <v>0</v>
      </c>
      <c r="FM178" s="1222"/>
      <c r="FN178" s="1203" cm="1">
        <f t="array" ref="FN178">IF($T178 = "Y", INDEX('F6 - Debt Dataset'!BU$3:BU$502, MATCH($B$7 &amp; $A178, 'F6 - Debt Dataset'!$E$3:$E$502 &amp; 'F6 - Debt Dataset'!$DF$3:$DF$502, 0)), - $K178 * ($I178 &gt;= FN$9) * ($I178 &lt;= FN$10))</f>
        <v>0</v>
      </c>
      <c r="FO178" s="1203" cm="1">
        <f t="array" ref="FO178">IF($T178 = "Y", INDEX('F6 - Debt Dataset'!BV$3:BV$502, MATCH($B$7 &amp; $A178, 'F6 - Debt Dataset'!$E$3:$E$502 &amp; 'F6 - Debt Dataset'!$DF$3:$DF$502, 0)), - $K178 * ($I178 &gt;= FO$9) * ($I178 &lt;= FO$10))</f>
        <v>0</v>
      </c>
      <c r="FP178" s="1203" cm="1">
        <f t="array" ref="FP178">IF($T178 = "Y", INDEX('F6 - Debt Dataset'!BW$3:BW$502, MATCH($B$7 &amp; $A178, 'F6 - Debt Dataset'!$E$3:$E$502 &amp; 'F6 - Debt Dataset'!$DF$3:$DF$502, 0)), - $K178 * ($I178 &gt;= FP$9) * ($I178 &lt;= FP$10))</f>
        <v>0</v>
      </c>
      <c r="FQ178" s="1203" cm="1">
        <f t="array" ref="FQ178">IF($T178 = "Y", INDEX('F6 - Debt Dataset'!BX$3:BX$502, MATCH($B$7 &amp; $A178, 'F6 - Debt Dataset'!$E$3:$E$502 &amp; 'F6 - Debt Dataset'!$DF$3:$DF$502, 0)), - $K178 * ($I178 &gt;= FQ$9) * ($I178 &lt;= FQ$10))</f>
        <v>0</v>
      </c>
      <c r="FR178" s="1203" cm="1">
        <f t="array" ref="FR178">IF($T178 = "Y", INDEX('F6 - Debt Dataset'!BY$3:BY$502, MATCH($B$7 &amp; $A178, 'F6 - Debt Dataset'!$E$3:$E$502 &amp; 'F6 - Debt Dataset'!$DF$3:$DF$502, 0)), - $K178 * ($I178 &gt;= FR$9) * ($I178 &lt;= FR$10))</f>
        <v>0</v>
      </c>
      <c r="FS178" s="1203" cm="1">
        <f t="array" ref="FS178">IF($T178 = "Y", INDEX('F6 - Debt Dataset'!BZ$3:BZ$502, MATCH($B$7 &amp; $A178, 'F6 - Debt Dataset'!$E$3:$E$502 &amp; 'F6 - Debt Dataset'!$DF$3:$DF$502, 0)), - $K178 * ($I178 &gt;= FS$9) * ($I178 &lt;= FS$10))</f>
        <v>0</v>
      </c>
      <c r="FT178" s="1203" cm="1">
        <f t="array" ref="FT178">IF($T178 = "Y", INDEX('F6 - Debt Dataset'!CA$3:CA$502, MATCH($B$7 &amp; $A178, 'F6 - Debt Dataset'!$E$3:$E$502 &amp; 'F6 - Debt Dataset'!$DF$3:$DF$502, 0)), - $K178 * ($I178 &gt;= FT$9) * ($I178 &lt;= FT$10))</f>
        <v>0</v>
      </c>
      <c r="FU178" s="1203" cm="1">
        <f t="array" ref="FU178">IF($T178 = "Y", INDEX('F6 - Debt Dataset'!CB$3:CB$502, MATCH($B$7 &amp; $A178, 'F6 - Debt Dataset'!$E$3:$E$502 &amp; 'F6 - Debt Dataset'!$DF$3:$DF$502, 0)), - $K178 * ($I178 &gt;= FU$9) * ($I178 &lt;= FU$10))</f>
        <v>0</v>
      </c>
      <c r="FV178" s="1203" cm="1">
        <f t="array" ref="FV178">IF($T178 = "Y", INDEX('F6 - Debt Dataset'!CC$3:CC$502, MATCH($B$7 &amp; $A178, 'F6 - Debt Dataset'!$E$3:$E$502 &amp; 'F6 - Debt Dataset'!$DF$3:$DF$502, 0)), - $K178 * ($I178 &gt;= FV$9) * ($I178 &lt;= FV$10))</f>
        <v>0</v>
      </c>
      <c r="FW178" s="1203" cm="1">
        <f t="array" ref="FW178">IF($T178 = "Y", INDEX('F6 - Debt Dataset'!CD$3:CD$502, MATCH($B$7 &amp; $A178, 'F6 - Debt Dataset'!$E$3:$E$502 &amp; 'F6 - Debt Dataset'!$DF$3:$DF$502, 0)), - $K178 * ($I178 &gt;= FW$9) * ($I178 &lt;= FW$10))</f>
        <v>0</v>
      </c>
      <c r="FX178" s="1203" cm="1">
        <f t="array" ref="FX178">IF($T178 = "Y", INDEX('F6 - Debt Dataset'!CE$3:CE$502, MATCH($B$7 &amp; $A178, 'F6 - Debt Dataset'!$E$3:$E$502 &amp; 'F6 - Debt Dataset'!$DF$3:$DF$502, 0)), - $K178 * ($I178 &gt;= FX$9) * ($I178 &lt;= FX$10))</f>
        <v>0</v>
      </c>
      <c r="FY178" s="1203" cm="1">
        <f t="array" ref="FY178">IF($T178 = "Y", INDEX('F6 - Debt Dataset'!CF$3:CF$502, MATCH($B$7 &amp; $A178, 'F6 - Debt Dataset'!$E$3:$E$502 &amp; 'F6 - Debt Dataset'!$DF$3:$DF$502, 0)), - $K178 * ($I178 &gt;= FY$9) * ($I178 &lt;= FY$10))</f>
        <v>0</v>
      </c>
      <c r="FZ178" s="1203" cm="1">
        <f t="array" ref="FZ178">IF($T178 = "Y", INDEX('F6 - Debt Dataset'!CG$3:CG$502, MATCH($B$7 &amp; $A178, 'F6 - Debt Dataset'!$E$3:$E$502 &amp; 'F6 - Debt Dataset'!$DF$3:$DF$502, 0)), - $K178 * ($I178 &gt;= FZ$9) * ($I178 &lt;= FZ$10))</f>
        <v>0</v>
      </c>
      <c r="GA178" s="1203" cm="1">
        <f t="array" ref="GA178">IF($T178 = "Y", INDEX('F6 - Debt Dataset'!CH$3:CH$502, MATCH($B$7 &amp; $A178, 'F6 - Debt Dataset'!$E$3:$E$502 &amp; 'F6 - Debt Dataset'!$DF$3:$DF$502, 0)), - $K178 * ($I178 &gt;= GA$9) * ($I178 &lt;= GA$10))</f>
        <v>0</v>
      </c>
      <c r="GB178" s="1203" cm="1">
        <f t="array" ref="GB178">IF($T178 = "Y", INDEX('F6 - Debt Dataset'!CI$3:CI$502, MATCH($B$7 &amp; $A178, 'F6 - Debt Dataset'!$E$3:$E$502 &amp; 'F6 - Debt Dataset'!$DF$3:$DF$502, 0)), - $K178 * ($I178 &gt;= GB$9) * ($I178 &lt;= GB$10))</f>
        <v>0</v>
      </c>
      <c r="GC178" s="1203" cm="1">
        <f t="array" ref="GC178">IF($T178 = "Y", INDEX('F6 - Debt Dataset'!CJ$3:CJ$502, MATCH($B$7 &amp; $A178, 'F6 - Debt Dataset'!$E$3:$E$502 &amp; 'F6 - Debt Dataset'!$DF$3:$DF$502, 0)), - $K178 * ($I178 &gt;= GC$9) * ($I178 &lt;= GC$10))</f>
        <v>0</v>
      </c>
      <c r="GD178" s="1203" cm="1">
        <f t="array" ref="GD178">IF($T178 = "Y", INDEX('F6 - Debt Dataset'!CK$3:CK$502, MATCH($B$7 &amp; $A178, 'F6 - Debt Dataset'!$E$3:$E$502 &amp; 'F6 - Debt Dataset'!$DF$3:$DF$502, 0)), - $K178 * ($I178 &gt;= GD$9) * ($I178 &lt;= GD$10))</f>
        <v>0</v>
      </c>
      <c r="GE178" s="1202" cm="1">
        <f t="array" ref="GE178">IF($T178 = "Y", INDEX('F6 - Debt Dataset'!CL$3:CL$502, MATCH($B$7 &amp; $A178, 'F6 - Debt Dataset'!$E$3:$E$502 &amp; 'F6 - Debt Dataset'!$DF$3:$DF$502, 0)), - $K178 * ($I178 &gt;= GE$9) * ($I178 &lt;= GE$10))</f>
        <v>0</v>
      </c>
      <c r="GG178" s="1222"/>
      <c r="GH178" s="1203">
        <f t="shared" si="1268"/>
        <v>0</v>
      </c>
      <c r="GI178" s="1203">
        <f t="shared" si="1269"/>
        <v>0</v>
      </c>
      <c r="GJ178" s="1203">
        <f t="shared" si="1270"/>
        <v>0</v>
      </c>
      <c r="GK178" s="1203">
        <f t="shared" si="1271"/>
        <v>0</v>
      </c>
      <c r="GL178" s="1203">
        <f t="shared" si="1272"/>
        <v>0</v>
      </c>
      <c r="GM178" s="1203">
        <f t="shared" si="1273"/>
        <v>0</v>
      </c>
      <c r="GN178" s="1203">
        <f t="shared" si="1274"/>
        <v>0</v>
      </c>
      <c r="GO178" s="1203">
        <f t="shared" si="1275"/>
        <v>0</v>
      </c>
      <c r="GP178" s="1203">
        <f t="shared" si="1276"/>
        <v>0</v>
      </c>
      <c r="GQ178" s="1203">
        <f t="shared" si="1277"/>
        <v>0</v>
      </c>
      <c r="GR178" s="1203">
        <f t="shared" si="1278"/>
        <v>0</v>
      </c>
      <c r="GS178" s="1203">
        <f t="shared" si="1279"/>
        <v>0</v>
      </c>
      <c r="GT178" s="1203">
        <f t="shared" si="1280"/>
        <v>0</v>
      </c>
      <c r="GU178" s="1203">
        <f t="shared" si="1281"/>
        <v>0</v>
      </c>
      <c r="GV178" s="1203">
        <f t="shared" si="1282"/>
        <v>0</v>
      </c>
      <c r="GW178" s="1203">
        <f t="shared" si="1283"/>
        <v>0</v>
      </c>
      <c r="GX178" s="1203">
        <f t="shared" si="1284"/>
        <v>0</v>
      </c>
      <c r="GY178" s="1202">
        <f t="shared" si="1285"/>
        <v>0</v>
      </c>
      <c r="HA178" s="1204"/>
      <c r="HB178" s="1203" cm="1">
        <f t="array" aca="1" ref="HB178" ca="1">GH178 - IF($T178 = "Y", SUM(OFFSET('F6 - Debt Dataset'!$AK$3, MATCH($B$7 &amp; $A178, 'F6 - Debt Dataset'!$E$3:$E$502 &amp; 'F6 - Debt Dataset'!$DF$3:$DF$502, 0) - 1, 0, 1, COLUMN(HB$10) - COLUMN($HB$10) + 1),
                                       OFFSET('F6 - Debt Dataset'!$BU$3, MATCH($B$7 &amp; $A178, 'F6 - Debt Dataset'!$E$3:$E$502 &amp; 'F6 - Debt Dataset'!$DF$3:$DF$502, 0) - 1, 0, 1, COLUMN(HB$10) - COLUMN($HB$10) + 1),
                                       $DZ178),
                                $K178 * ($F178 &lt;= HB$10) * ($I178 &gt; HB$10))</f>
        <v>0</v>
      </c>
      <c r="HC178" s="1203" cm="1">
        <f t="array" aca="1" ref="HC178" ca="1">GI178 - IF($T178 = "Y", SUM(OFFSET('F6 - Debt Dataset'!$AK$3, MATCH($B$7 &amp; $A178, 'F6 - Debt Dataset'!$E$3:$E$502 &amp; 'F6 - Debt Dataset'!$DF$3:$DF$502, 0) - 1, 0, 1, COLUMN(HC$10) - COLUMN($HB$10) + 1),
                                       OFFSET('F6 - Debt Dataset'!$BU$3, MATCH($B$7 &amp; $A178, 'F6 - Debt Dataset'!$E$3:$E$502 &amp; 'F6 - Debt Dataset'!$DF$3:$DF$502, 0) - 1, 0, 1, COLUMN(HC$10) - COLUMN($HB$10) + 1),
                                       $DZ178),
                                $K178 * ($F178 &lt;= HC$10) * ($I178 &gt; HC$10))</f>
        <v>0</v>
      </c>
      <c r="HD178" s="1203" cm="1">
        <f t="array" aca="1" ref="HD178" ca="1">GJ178 - IF($T178 = "Y", SUM(OFFSET('F6 - Debt Dataset'!$AK$3, MATCH($B$7 &amp; $A178, 'F6 - Debt Dataset'!$E$3:$E$502 &amp; 'F6 - Debt Dataset'!$DF$3:$DF$502, 0) - 1, 0, 1, COLUMN(HD$10) - COLUMN($HB$10) + 1),
                                       OFFSET('F6 - Debt Dataset'!$BU$3, MATCH($B$7 &amp; $A178, 'F6 - Debt Dataset'!$E$3:$E$502 &amp; 'F6 - Debt Dataset'!$DF$3:$DF$502, 0) - 1, 0, 1, COLUMN(HD$10) - COLUMN($HB$10) + 1),
                                       $DZ178),
                                $K178 * ($F178 &lt;= HD$10) * ($I178 &gt; HD$10))</f>
        <v>0</v>
      </c>
      <c r="HE178" s="1203" cm="1">
        <f t="array" aca="1" ref="HE178" ca="1">GK178 - IF($T178 = "Y", SUM(OFFSET('F6 - Debt Dataset'!$AK$3, MATCH($B$7 &amp; $A178, 'F6 - Debt Dataset'!$E$3:$E$502 &amp; 'F6 - Debt Dataset'!$DF$3:$DF$502, 0) - 1, 0, 1, COLUMN(HE$10) - COLUMN($HB$10) + 1),
                                       OFFSET('F6 - Debt Dataset'!$BU$3, MATCH($B$7 &amp; $A178, 'F6 - Debt Dataset'!$E$3:$E$502 &amp; 'F6 - Debt Dataset'!$DF$3:$DF$502, 0) - 1, 0, 1, COLUMN(HE$10) - COLUMN($HB$10) + 1),
                                       $DZ178),
                                $K178 * ($F178 &lt;= HE$10) * ($I178 &gt; HE$10))</f>
        <v>0</v>
      </c>
      <c r="HF178" s="1203" cm="1">
        <f t="array" aca="1" ref="HF178" ca="1">GL178 - IF($T178 = "Y", SUM(OFFSET('F6 - Debt Dataset'!$AK$3, MATCH($B$7 &amp; $A178, 'F6 - Debt Dataset'!$E$3:$E$502 &amp; 'F6 - Debt Dataset'!$DF$3:$DF$502, 0) - 1, 0, 1, COLUMN(HF$10) - COLUMN($HB$10) + 1),
                                       OFFSET('F6 - Debt Dataset'!$BU$3, MATCH($B$7 &amp; $A178, 'F6 - Debt Dataset'!$E$3:$E$502 &amp; 'F6 - Debt Dataset'!$DF$3:$DF$502, 0) - 1, 0, 1, COLUMN(HF$10) - COLUMN($HB$10) + 1),
                                       $DZ178),
                                $K178 * ($F178 &lt;= HF$10) * ($I178 &gt; HF$10))</f>
        <v>0</v>
      </c>
      <c r="HG178" s="1203" cm="1">
        <f t="array" aca="1" ref="HG178" ca="1">GM178 - IF($T178 = "Y", SUM(OFFSET('F6 - Debt Dataset'!$AK$3, MATCH($B$7 &amp; $A178, 'F6 - Debt Dataset'!$E$3:$E$502 &amp; 'F6 - Debt Dataset'!$DF$3:$DF$502, 0) - 1, 0, 1, COLUMN(HG$10) - COLUMN($HB$10) + 1),
                                       OFFSET('F6 - Debt Dataset'!$BU$3, MATCH($B$7 &amp; $A178, 'F6 - Debt Dataset'!$E$3:$E$502 &amp; 'F6 - Debt Dataset'!$DF$3:$DF$502, 0) - 1, 0, 1, COLUMN(HG$10) - COLUMN($HB$10) + 1),
                                       $DZ178),
                                $K178 * ($F178 &lt;= HG$10) * ($I178 &gt; HG$10))</f>
        <v>0</v>
      </c>
      <c r="HH178" s="1203" cm="1">
        <f t="array" aca="1" ref="HH178" ca="1">GN178 - IF($T178 = "Y", SUM(OFFSET('F6 - Debt Dataset'!$AK$3, MATCH($B$7 &amp; $A178, 'F6 - Debt Dataset'!$E$3:$E$502 &amp; 'F6 - Debt Dataset'!$DF$3:$DF$502, 0) - 1, 0, 1, COLUMN(HH$10) - COLUMN($HB$10) + 1),
                                       OFFSET('F6 - Debt Dataset'!$BU$3, MATCH($B$7 &amp; $A178, 'F6 - Debt Dataset'!$E$3:$E$502 &amp; 'F6 - Debt Dataset'!$DF$3:$DF$502, 0) - 1, 0, 1, COLUMN(HH$10) - COLUMN($HB$10) + 1),
                                       $DZ178),
                                $K178 * ($F178 &lt;= HH$10) * ($I178 &gt; HH$10))</f>
        <v>0</v>
      </c>
      <c r="HI178" s="1203" cm="1">
        <f t="array" aca="1" ref="HI178" ca="1">GO178 - IF($T178 = "Y", SUM(OFFSET('F6 - Debt Dataset'!$AK$3, MATCH($B$7 &amp; $A178, 'F6 - Debt Dataset'!$E$3:$E$502 &amp; 'F6 - Debt Dataset'!$DF$3:$DF$502, 0) - 1, 0, 1, COLUMN(HI$10) - COLUMN($HB$10) + 1),
                                       OFFSET('F6 - Debt Dataset'!$BU$3, MATCH($B$7 &amp; $A178, 'F6 - Debt Dataset'!$E$3:$E$502 &amp; 'F6 - Debt Dataset'!$DF$3:$DF$502, 0) - 1, 0, 1, COLUMN(HI$10) - COLUMN($HB$10) + 1),
                                       $DZ178),
                                $K178 * ($F178 &lt;= HI$10) * ($I178 &gt; HI$10))</f>
        <v>0</v>
      </c>
      <c r="HJ178" s="1203" cm="1">
        <f t="array" aca="1" ref="HJ178" ca="1">GP178 - IF($T178 = "Y", SUM(OFFSET('F6 - Debt Dataset'!$AK$3, MATCH($B$7 &amp; $A178, 'F6 - Debt Dataset'!$E$3:$E$502 &amp; 'F6 - Debt Dataset'!$DF$3:$DF$502, 0) - 1, 0, 1, COLUMN(HJ$10) - COLUMN($HB$10) + 1),
                                       OFFSET('F6 - Debt Dataset'!$BU$3, MATCH($B$7 &amp; $A178, 'F6 - Debt Dataset'!$E$3:$E$502 &amp; 'F6 - Debt Dataset'!$DF$3:$DF$502, 0) - 1, 0, 1, COLUMN(HJ$10) - COLUMN($HB$10) + 1),
                                       $DZ178),
                                $K178 * ($F178 &lt;= HJ$10) * ($I178 &gt; HJ$10))</f>
        <v>0</v>
      </c>
      <c r="HK178" s="1203" cm="1">
        <f t="array" aca="1" ref="HK178" ca="1">GQ178 - IF($T178 = "Y", SUM(OFFSET('F6 - Debt Dataset'!$AK$3, MATCH($B$7 &amp; $A178, 'F6 - Debt Dataset'!$E$3:$E$502 &amp; 'F6 - Debt Dataset'!$DF$3:$DF$502, 0) - 1, 0, 1, COLUMN(HK$10) - COLUMN($HB$10) + 1),
                                       OFFSET('F6 - Debt Dataset'!$BU$3, MATCH($B$7 &amp; $A178, 'F6 - Debt Dataset'!$E$3:$E$502 &amp; 'F6 - Debt Dataset'!$DF$3:$DF$502, 0) - 1, 0, 1, COLUMN(HK$10) - COLUMN($HB$10) + 1),
                                       $DZ178),
                                $K178 * ($F178 &lt;= HK$10) * ($I178 &gt; HK$10))</f>
        <v>0</v>
      </c>
      <c r="HL178" s="1203" cm="1">
        <f t="array" aca="1" ref="HL178" ca="1">GR178 - IF($T178 = "Y", SUM(OFFSET('F6 - Debt Dataset'!$AK$3, MATCH($B$7 &amp; $A178, 'F6 - Debt Dataset'!$E$3:$E$502 &amp; 'F6 - Debt Dataset'!$DF$3:$DF$502, 0) - 1, 0, 1, COLUMN(HL$10) - COLUMN($HB$10) + 1),
                                       OFFSET('F6 - Debt Dataset'!$BU$3, MATCH($B$7 &amp; $A178, 'F6 - Debt Dataset'!$E$3:$E$502 &amp; 'F6 - Debt Dataset'!$DF$3:$DF$502, 0) - 1, 0, 1, COLUMN(HL$10) - COLUMN($HB$10) + 1),
                                       $DZ178),
                                $K178 * ($F178 &lt;= HL$10) * ($I178 &gt; HL$10))</f>
        <v>0</v>
      </c>
      <c r="HM178" s="1203" cm="1">
        <f t="array" aca="1" ref="HM178" ca="1">GS178 - IF($T178 = "Y", SUM(OFFSET('F6 - Debt Dataset'!$AK$3, MATCH($B$7 &amp; $A178, 'F6 - Debt Dataset'!$E$3:$E$502 &amp; 'F6 - Debt Dataset'!$DF$3:$DF$502, 0) - 1, 0, 1, COLUMN(HM$10) - COLUMN($HB$10) + 1),
                                       OFFSET('F6 - Debt Dataset'!$BU$3, MATCH($B$7 &amp; $A178, 'F6 - Debt Dataset'!$E$3:$E$502 &amp; 'F6 - Debt Dataset'!$DF$3:$DF$502, 0) - 1, 0, 1, COLUMN(HM$10) - COLUMN($HB$10) + 1),
                                       $DZ178),
                                $K178 * ($F178 &lt;= HM$10) * ($I178 &gt; HM$10))</f>
        <v>0</v>
      </c>
      <c r="HN178" s="1203" cm="1">
        <f t="array" aca="1" ref="HN178" ca="1">GT178 - IF($T178 = "Y", SUM(OFFSET('F6 - Debt Dataset'!$AK$3, MATCH($B$7 &amp; $A178, 'F6 - Debt Dataset'!$E$3:$E$502 &amp; 'F6 - Debt Dataset'!$DF$3:$DF$502, 0) - 1, 0, 1, COLUMN(HN$10) - COLUMN($HB$10) + 1),
                                       OFFSET('F6 - Debt Dataset'!$BU$3, MATCH($B$7 &amp; $A178, 'F6 - Debt Dataset'!$E$3:$E$502 &amp; 'F6 - Debt Dataset'!$DF$3:$DF$502, 0) - 1, 0, 1, COLUMN(HN$10) - COLUMN($HB$10) + 1),
                                       $DZ178),
                                $K178 * ($F178 &lt;= HN$10) * ($I178 &gt; HN$10))</f>
        <v>0</v>
      </c>
      <c r="HO178" s="1203" cm="1">
        <f t="array" aca="1" ref="HO178" ca="1">GU178 - IF($T178 = "Y", SUM(OFFSET('F6 - Debt Dataset'!$AK$3, MATCH($B$7 &amp; $A178, 'F6 - Debt Dataset'!$E$3:$E$502 &amp; 'F6 - Debt Dataset'!$DF$3:$DF$502, 0) - 1, 0, 1, COLUMN(HO$10) - COLUMN($HB$10) + 1),
                                       OFFSET('F6 - Debt Dataset'!$BU$3, MATCH($B$7 &amp; $A178, 'F6 - Debt Dataset'!$E$3:$E$502 &amp; 'F6 - Debt Dataset'!$DF$3:$DF$502, 0) - 1, 0, 1, COLUMN(HO$10) - COLUMN($HB$10) + 1),
                                       $DZ178),
                                $K178 * ($F178 &lt;= HO$10) * ($I178 &gt; HO$10))</f>
        <v>0</v>
      </c>
      <c r="HP178" s="1203" cm="1">
        <f t="array" aca="1" ref="HP178" ca="1">GV178 - IF($T178 = "Y", SUM(OFFSET('F6 - Debt Dataset'!$AK$3, MATCH($B$7 &amp; $A178, 'F6 - Debt Dataset'!$E$3:$E$502 &amp; 'F6 - Debt Dataset'!$DF$3:$DF$502, 0) - 1, 0, 1, COLUMN(HP$10) - COLUMN($HB$10) + 1),
                                       OFFSET('F6 - Debt Dataset'!$BU$3, MATCH($B$7 &amp; $A178, 'F6 - Debt Dataset'!$E$3:$E$502 &amp; 'F6 - Debt Dataset'!$DF$3:$DF$502, 0) - 1, 0, 1, COLUMN(HP$10) - COLUMN($HB$10) + 1),
                                       $DZ178),
                                $K178 * ($F178 &lt;= HP$10) * ($I178 &gt; HP$10))</f>
        <v>0</v>
      </c>
      <c r="HQ178" s="1203" cm="1">
        <f t="array" aca="1" ref="HQ178" ca="1">GW178 - IF($T178 = "Y", SUM(OFFSET('F6 - Debt Dataset'!$AK$3, MATCH($B$7 &amp; $A178, 'F6 - Debt Dataset'!$E$3:$E$502 &amp; 'F6 - Debt Dataset'!$DF$3:$DF$502, 0) - 1, 0, 1, COLUMN(HQ$10) - COLUMN($HB$10) + 1),
                                       OFFSET('F6 - Debt Dataset'!$BU$3, MATCH($B$7 &amp; $A178, 'F6 - Debt Dataset'!$E$3:$E$502 &amp; 'F6 - Debt Dataset'!$DF$3:$DF$502, 0) - 1, 0, 1, COLUMN(HQ$10) - COLUMN($HB$10) + 1),
                                       $DZ178),
                                $K178 * ($F178 &lt;= HQ$10) * ($I178 &gt; HQ$10))</f>
        <v>0</v>
      </c>
      <c r="HR178" s="1203" cm="1">
        <f t="array" aca="1" ref="HR178" ca="1">GX178 - IF($T178 = "Y", SUM(OFFSET('F6 - Debt Dataset'!$AK$3, MATCH($B$7 &amp; $A178, 'F6 - Debt Dataset'!$E$3:$E$502 &amp; 'F6 - Debt Dataset'!$DF$3:$DF$502, 0) - 1, 0, 1, COLUMN(HR$10) - COLUMN($HB$10) + 1),
                                       OFFSET('F6 - Debt Dataset'!$BU$3, MATCH($B$7 &amp; $A178, 'F6 - Debt Dataset'!$E$3:$E$502 &amp; 'F6 - Debt Dataset'!$DF$3:$DF$502, 0) - 1, 0, 1, COLUMN(HR$10) - COLUMN($HB$10) + 1),
                                       $DZ178),
                                $K178 * ($F178 &lt;= HR$10) * ($I178 &gt; HR$10))</f>
        <v>0</v>
      </c>
      <c r="HS178" s="1202" cm="1">
        <f t="array" aca="1" ref="HS178" ca="1">GY178 - IF($T178 = "Y", SUM(OFFSET('F6 - Debt Dataset'!$AK$3, MATCH($B$7 &amp; $A178, 'F6 - Debt Dataset'!$E$3:$E$502 &amp; 'F6 - Debt Dataset'!$DF$3:$DF$502, 0) - 1, 0, 1, COLUMN(HS$10) - COLUMN($HB$10) + 1),
                                       OFFSET('F6 - Debt Dataset'!$BU$3, MATCH($B$7 &amp; $A178, 'F6 - Debt Dataset'!$E$3:$E$502 &amp; 'F6 - Debt Dataset'!$DF$3:$DF$502, 0) - 1, 0, 1, COLUMN(HS$10) - COLUMN($HB$10) + 1),
                                       $DZ178),
                                $K178 * ($F178 &lt;= HS$10) * ($I178 &gt; HS$10))</f>
        <v>0</v>
      </c>
      <c r="HU178" s="1201" t="str" cm="1">
        <f t="array" ref="HU178">IF($T178 = "Y", INDEX('F6 - Debt Dataset'!BC$3:BC$502, MATCH($B$7 &amp; $A178, 'F6 - Debt Dataset'!$E$3:$E$502 &amp; 'F6 - Debt Dataset'!$DF$3:$DF$502, 0)), "-")</f>
        <v>-</v>
      </c>
      <c r="HV178" s="1171" t="str" cm="1">
        <f t="array" ref="HV178">IF($T178 = "Y", INDEX('F6 - Debt Dataset'!BD$3:BD$502, MATCH($B$7 &amp; $A178, 'F6 - Debt Dataset'!$E$3:$E$502 &amp; 'F6 - Debt Dataset'!$DF$3:$DF$502, 0)), "-")</f>
        <v>-</v>
      </c>
      <c r="HW178" s="1171" t="str" cm="1">
        <f t="array" ref="HW178">IF($T178 = "Y", INDEX('F6 - Debt Dataset'!BE$3:BE$502, MATCH($B$7 &amp; $A178, 'F6 - Debt Dataset'!$E$3:$E$502 &amp; 'F6 - Debt Dataset'!$DF$3:$DF$502, 0)), "-")</f>
        <v>-</v>
      </c>
      <c r="HX178" s="1171" t="str" cm="1">
        <f t="array" ref="HX178">IF($T178 = "Y", INDEX('F6 - Debt Dataset'!BF$3:BF$502, MATCH($B$7 &amp; $A178, 'F6 - Debt Dataset'!$E$3:$E$502 &amp; 'F6 - Debt Dataset'!$DF$3:$DF$502, 0)), "-")</f>
        <v>-</v>
      </c>
      <c r="HY178" s="1171" t="str" cm="1">
        <f t="array" ref="HY178">IF($T178 = "Y", INDEX('F6 - Debt Dataset'!BG$3:BG$502, MATCH($B$7 &amp; $A178, 'F6 - Debt Dataset'!$E$3:$E$502 &amp; 'F6 - Debt Dataset'!$DF$3:$DF$502, 0)), "-")</f>
        <v>-</v>
      </c>
      <c r="HZ178" s="1171" t="str" cm="1">
        <f t="array" ref="HZ178">IF($T178 = "Y", INDEX('F6 - Debt Dataset'!BH$3:BH$502, MATCH($B$7 &amp; $A178, 'F6 - Debt Dataset'!$E$3:$E$502 &amp; 'F6 - Debt Dataset'!$DF$3:$DF$502, 0)), "-")</f>
        <v>-</v>
      </c>
      <c r="IA178" s="1171" t="str" cm="1">
        <f t="array" ref="IA178">IF($T178 = "Y", INDEX('F6 - Debt Dataset'!BI$3:BI$502, MATCH($B$7 &amp; $A178, 'F6 - Debt Dataset'!$E$3:$E$502 &amp; 'F6 - Debt Dataset'!$DF$3:$DF$502, 0)), "-")</f>
        <v>-</v>
      </c>
      <c r="IB178" s="1171" t="str" cm="1">
        <f t="array" ref="IB178">IF($T178 = "Y", INDEX('F6 - Debt Dataset'!BJ$3:BJ$502, MATCH($B$7 &amp; $A178, 'F6 - Debt Dataset'!$E$3:$E$502 &amp; 'F6 - Debt Dataset'!$DF$3:$DF$502, 0)), "-")</f>
        <v>-</v>
      </c>
      <c r="IC178" s="1171" t="str" cm="1">
        <f t="array" ref="IC178">IF($T178 = "Y", INDEX('F6 - Debt Dataset'!BK$3:BK$502, MATCH($B$7 &amp; $A178, 'F6 - Debt Dataset'!$E$3:$E$502 &amp; 'F6 - Debt Dataset'!$DF$3:$DF$502, 0)), "-")</f>
        <v>-</v>
      </c>
      <c r="ID178" s="1171" t="str" cm="1">
        <f t="array" ref="ID178">IF($T178 = "Y", INDEX('F6 - Debt Dataset'!BL$3:BL$502, MATCH($B$7 &amp; $A178, 'F6 - Debt Dataset'!$E$3:$E$502 &amp; 'F6 - Debt Dataset'!$DF$3:$DF$502, 0)), "-")</f>
        <v>-</v>
      </c>
      <c r="IE178" s="1171" t="str" cm="1">
        <f t="array" ref="IE178">IF($T178 = "Y", INDEX('F6 - Debt Dataset'!BM$3:BM$502, MATCH($B$7 &amp; $A178, 'F6 - Debt Dataset'!$E$3:$E$502 &amp; 'F6 - Debt Dataset'!$DF$3:$DF$502, 0)), "-")</f>
        <v>-</v>
      </c>
      <c r="IF178" s="1171" t="str" cm="1">
        <f t="array" ref="IF178">IF($T178 = "Y", INDEX('F6 - Debt Dataset'!BN$3:BN$502, MATCH($B$7 &amp; $A178, 'F6 - Debt Dataset'!$E$3:$E$502 &amp; 'F6 - Debt Dataset'!$DF$3:$DF$502, 0)), "-")</f>
        <v>-</v>
      </c>
      <c r="IG178" s="1171" t="str" cm="1">
        <f t="array" ref="IG178">IF($T178 = "Y", INDEX('F6 - Debt Dataset'!BO$3:BO$502, MATCH($B$7 &amp; $A178, 'F6 - Debt Dataset'!$E$3:$E$502 &amp; 'F6 - Debt Dataset'!$DF$3:$DF$502, 0)), "-")</f>
        <v>-</v>
      </c>
      <c r="IH178" s="1171" t="str" cm="1">
        <f t="array" ref="IH178">IF($T178 = "Y", INDEX('F6 - Debt Dataset'!BP$3:BP$502, MATCH($B$7 &amp; $A178, 'F6 - Debt Dataset'!$E$3:$E$502 &amp; 'F6 - Debt Dataset'!$DF$3:$DF$502, 0)), "-")</f>
        <v>-</v>
      </c>
      <c r="II178" s="1171" t="str" cm="1">
        <f t="array" ref="II178">IF($T178 = "Y", INDEX('F6 - Debt Dataset'!BQ$3:BQ$502, MATCH($B$7 &amp; $A178, 'F6 - Debt Dataset'!$E$3:$E$502 &amp; 'F6 - Debt Dataset'!$DF$3:$DF$502, 0)), "-")</f>
        <v>-</v>
      </c>
      <c r="IJ178" s="1171" t="str" cm="1">
        <f t="array" ref="IJ178">IF($T178 = "Y", INDEX('F6 - Debt Dataset'!BR$3:BR$502, MATCH($B$7 &amp; $A178, 'F6 - Debt Dataset'!$E$3:$E$502 &amp; 'F6 - Debt Dataset'!$DF$3:$DF$502, 0)), "-")</f>
        <v>-</v>
      </c>
      <c r="IK178" s="1171" t="str" cm="1">
        <f t="array" ref="IK178">IF($T178 = "Y", INDEX('F6 - Debt Dataset'!BS$3:BS$502, MATCH($B$7 &amp; $A178, 'F6 - Debt Dataset'!$E$3:$E$502 &amp; 'F6 - Debt Dataset'!$DF$3:$DF$502, 0)), "-")</f>
        <v>-</v>
      </c>
      <c r="IL178" s="1200" t="str" cm="1">
        <f t="array" ref="IL178">IF($T178 = "Y", INDEX('F6 - Debt Dataset'!BT$3:BT$502, MATCH($B$7 &amp; $A178, 'F6 - Debt Dataset'!$E$3:$E$502 &amp; 'F6 - Debt Dataset'!$DF$3:$DF$502, 0)), "-")</f>
        <v>-</v>
      </c>
      <c r="IN178" s="1201" t="str" cm="1">
        <f t="array" ref="IN178">IF($T178 = "Y", INDEX('F6 - Debt Dataset'!CM$3:CM$502, MATCH($B$7 &amp; $A178, 'F6 - Debt Dataset'!$E$3:$E$502 &amp; 'F6 - Debt Dataset'!$DF$3:$DF$502, 0)), "-")</f>
        <v>-</v>
      </c>
      <c r="IO178" s="1171" t="str" cm="1">
        <f t="array" ref="IO178">IF($T178 = "Y", INDEX('F6 - Debt Dataset'!CN$3:CN$502, MATCH($B$7 &amp; $A178, 'F6 - Debt Dataset'!$E$3:$E$502 &amp; 'F6 - Debt Dataset'!$DF$3:$DF$502, 0)), "-")</f>
        <v>-</v>
      </c>
      <c r="IP178" s="1171" t="str" cm="1">
        <f t="array" ref="IP178">IF($T178 = "Y", INDEX('F6 - Debt Dataset'!CO$3:CO$502, MATCH($B$7 &amp; $A178, 'F6 - Debt Dataset'!$E$3:$E$502 &amp; 'F6 - Debt Dataset'!$DF$3:$DF$502, 0)), "-")</f>
        <v>-</v>
      </c>
      <c r="IQ178" s="1171" t="str" cm="1">
        <f t="array" ref="IQ178">IF($T178 = "Y", INDEX('F6 - Debt Dataset'!CP$3:CP$502, MATCH($B$7 &amp; $A178, 'F6 - Debt Dataset'!$E$3:$E$502 &amp; 'F6 - Debt Dataset'!$DF$3:$DF$502, 0)), "-")</f>
        <v>-</v>
      </c>
      <c r="IR178" s="1171" t="str" cm="1">
        <f t="array" ref="IR178">IF($T178 = "Y", INDEX('F6 - Debt Dataset'!CQ$3:CQ$502, MATCH($B$7 &amp; $A178, 'F6 - Debt Dataset'!$E$3:$E$502 &amp; 'F6 - Debt Dataset'!$DF$3:$DF$502, 0)), "-")</f>
        <v>-</v>
      </c>
      <c r="IS178" s="1171" t="str" cm="1">
        <f t="array" ref="IS178">IF($T178 = "Y", INDEX('F6 - Debt Dataset'!CR$3:CR$502, MATCH($B$7 &amp; $A178, 'F6 - Debt Dataset'!$E$3:$E$502 &amp; 'F6 - Debt Dataset'!$DF$3:$DF$502, 0)), "-")</f>
        <v>-</v>
      </c>
      <c r="IT178" s="1171" t="str" cm="1">
        <f t="array" ref="IT178">IF($T178 = "Y", INDEX('F6 - Debt Dataset'!CS$3:CS$502, MATCH($B$7 &amp; $A178, 'F6 - Debt Dataset'!$E$3:$E$502 &amp; 'F6 - Debt Dataset'!$DF$3:$DF$502, 0)), "-")</f>
        <v>-</v>
      </c>
      <c r="IU178" s="1171" t="str" cm="1">
        <f t="array" ref="IU178">IF($T178 = "Y", INDEX('F6 - Debt Dataset'!CT$3:CT$502, MATCH($B$7 &amp; $A178, 'F6 - Debt Dataset'!$E$3:$E$502 &amp; 'F6 - Debt Dataset'!$DF$3:$DF$502, 0)), "-")</f>
        <v>-</v>
      </c>
      <c r="IV178" s="1171" t="str" cm="1">
        <f t="array" ref="IV178">IF($T178 = "Y", INDEX('F6 - Debt Dataset'!CU$3:CU$502, MATCH($B$7 &amp; $A178, 'F6 - Debt Dataset'!$E$3:$E$502 &amp; 'F6 - Debt Dataset'!$DF$3:$DF$502, 0)), "-")</f>
        <v>-</v>
      </c>
      <c r="IW178" s="1171" t="str" cm="1">
        <f t="array" ref="IW178">IF($T178 = "Y", INDEX('F6 - Debt Dataset'!CV$3:CV$502, MATCH($B$7 &amp; $A178, 'F6 - Debt Dataset'!$E$3:$E$502 &amp; 'F6 - Debt Dataset'!$DF$3:$DF$502, 0)), "-")</f>
        <v>-</v>
      </c>
      <c r="IX178" s="1171" t="str" cm="1">
        <f t="array" ref="IX178">IF($T178 = "Y", INDEX('F6 - Debt Dataset'!CW$3:CW$502, MATCH($B$7 &amp; $A178, 'F6 - Debt Dataset'!$E$3:$E$502 &amp; 'F6 - Debt Dataset'!$DF$3:$DF$502, 0)), "-")</f>
        <v>-</v>
      </c>
      <c r="IY178" s="1171" t="str" cm="1">
        <f t="array" ref="IY178">IF($T178 = "Y", INDEX('F6 - Debt Dataset'!CX$3:CX$502, MATCH($B$7 &amp; $A178, 'F6 - Debt Dataset'!$E$3:$E$502 &amp; 'F6 - Debt Dataset'!$DF$3:$DF$502, 0)), "-")</f>
        <v>-</v>
      </c>
      <c r="IZ178" s="1171" t="str" cm="1">
        <f t="array" ref="IZ178">IF($T178 = "Y", INDEX('F6 - Debt Dataset'!CY$3:CY$502, MATCH($B$7 &amp; $A178, 'F6 - Debt Dataset'!$E$3:$E$502 &amp; 'F6 - Debt Dataset'!$DF$3:$DF$502, 0)), "-")</f>
        <v>-</v>
      </c>
      <c r="JA178" s="1171" t="str" cm="1">
        <f t="array" ref="JA178">IF($T178 = "Y", INDEX('F6 - Debt Dataset'!CZ$3:CZ$502, MATCH($B$7 &amp; $A178, 'F6 - Debt Dataset'!$E$3:$E$502 &amp; 'F6 - Debt Dataset'!$DF$3:$DF$502, 0)), "-")</f>
        <v>-</v>
      </c>
      <c r="JB178" s="1171" t="str" cm="1">
        <f t="array" ref="JB178">IF($T178 = "Y", INDEX('F6 - Debt Dataset'!DA$3:DA$502, MATCH($B$7 &amp; $A178, 'F6 - Debt Dataset'!$E$3:$E$502 &amp; 'F6 - Debt Dataset'!$DF$3:$DF$502, 0)), "-")</f>
        <v>-</v>
      </c>
      <c r="JC178" s="1171" t="str" cm="1">
        <f t="array" ref="JC178">IF($T178 = "Y", INDEX('F6 - Debt Dataset'!DB$3:DB$502, MATCH($B$7 &amp; $A178, 'F6 - Debt Dataset'!$E$3:$E$502 &amp; 'F6 - Debt Dataset'!$DF$3:$DF$502, 0)), "-")</f>
        <v>-</v>
      </c>
      <c r="JD178" s="1171" t="str" cm="1">
        <f t="array" ref="JD178">IF($T178 = "Y", INDEX('F6 - Debt Dataset'!DC$3:DC$502, MATCH($B$7 &amp; $A178, 'F6 - Debt Dataset'!$E$3:$E$502 &amp; 'F6 - Debt Dataset'!$DF$3:$DF$502, 0)), "-")</f>
        <v>-</v>
      </c>
      <c r="JE178" s="1200" t="str" cm="1">
        <f t="array" ref="JE178">IF($T178 = "Y", INDEX('F6 - Debt Dataset'!DD$3:DD$502, MATCH($B$7 &amp; $A178, 'F6 - Debt Dataset'!$E$3:$E$502 &amp; 'F6 - Debt Dataset'!$DF$3:$DF$502, 0)), "-")</f>
        <v>-</v>
      </c>
    </row>
    <row r="179" spans="1:265" ht="12.75">
      <c r="A179" s="1217">
        <f t="shared" si="1286"/>
        <v>168</v>
      </c>
      <c r="B179" s="1217" t="str" cm="1">
        <f t="array" ref="B179">IFERROR(INDEX('F6 - Debt Dataset'!$C$3:$C$502, MATCH($B$7 &amp; $A179, 'F6 - Debt Dataset'!$E$3:$E$502 &amp; 'F6 - Debt Dataset'!$DF$3:$DF$502, 0)), "-")</f>
        <v>-</v>
      </c>
      <c r="C179" s="1217" t="str" cm="1">
        <f t="array" ref="C179">IFERROR(INDEX('F6 - Debt Dataset'!$A$3:$A$502, MATCH($B$7 &amp; $A179, 'F6 - Debt Dataset'!$E$3:$E$502 &amp; 'F6 - Debt Dataset'!$DF$3:$DF$502, 0)), "-")</f>
        <v>-</v>
      </c>
      <c r="D179" s="1217" t="str" cm="1">
        <f t="array" ref="D179">IFERROR(INDEX('F6 - Debt Dataset'!$B$3:$B$502, MATCH($B$7 &amp; $A179, 'F6 - Debt Dataset'!$E$3:$E$502 &amp; 'F6 - Debt Dataset'!$DF$3:$DF$502, 0)), "-")</f>
        <v>-</v>
      </c>
      <c r="E179" s="1217" t="str" cm="1">
        <f t="array" ref="E179">IFERROR(INDEX('F6 - Debt Dataset'!$H$3:$H$502, MATCH($B$7 &amp; $A179, 'F6 - Debt Dataset'!$E$3:$E$502 &amp; 'F6 - Debt Dataset'!$DF$3:$DF$502, 0)), "-")</f>
        <v>-</v>
      </c>
      <c r="F179" s="1221" t="str" cm="1">
        <f t="array" ref="F179">IFERROR(INDEX('F6 - Debt Dataset'!$J$3:$J$502, MATCH($B$7 &amp;$A179, 'F6 - Debt Dataset'!$E$3:$E$502 &amp; 'F6 - Debt Dataset'!$DF$3:$DF$502, 0)), "-")</f>
        <v>-</v>
      </c>
      <c r="G179" s="1221" t="str" cm="1">
        <f t="array" ref="G179">IFERROR(INDEX('F6 - Debt Dataset'!$K$3:$K$502, MATCH($B$7 &amp;$A179, 'F6 - Debt Dataset'!$E$3:$E$502 &amp; 'F6 - Debt Dataset'!$DF$3:$DF$502, 0)), "-")</f>
        <v>-</v>
      </c>
      <c r="H179" s="1221" t="str" cm="1">
        <f t="array" ref="H179">IFERROR(INDEX('F6 - Debt Dataset'!$L$3:$L$502, MATCH($B$7 &amp;$A179, 'F6 - Debt Dataset'!$E$3:$E$502 &amp; 'F6 - Debt Dataset'!$DF$3:$DF$502, 0)), "-")</f>
        <v>-</v>
      </c>
      <c r="I179" s="1221" t="str">
        <f t="shared" si="1228"/>
        <v>-</v>
      </c>
      <c r="J179" s="1217" t="str" cm="1">
        <f t="array" ref="J179">IFERROR(INDEX('F6 - Debt Dataset'!$N$3:$N$502, MATCH($B$7 &amp;$A179, 'F6 - Debt Dataset'!$E$3:$E$502 &amp; 'F6 - Debt Dataset'!$DF$3:$DF$502, 0)), "-")</f>
        <v>-</v>
      </c>
      <c r="K179" s="1220" cm="1">
        <f t="array" ref="K179">IFERROR(INDEX('F6 - Debt Dataset'!$S$3:$S$502, MATCH($B$7 &amp; $A179, 'F6 - Debt Dataset'!$E$3:$E$502 &amp; 'F6 - Debt Dataset'!$DF$3:$DF$502, 0)), 0)</f>
        <v>0</v>
      </c>
      <c r="L179" s="1219" cm="1">
        <f t="array" ref="L179">IFERROR(INDEX('F6 - Debt Dataset'!$W$3:$W$502, MATCH($B$7 &amp; $A179, 'F6 - Debt Dataset'!$E$3:$E$502 &amp; 'F6 - Debt Dataset'!$DF$3:$DF$502, 0)), 0)</f>
        <v>0</v>
      </c>
      <c r="M179" s="1218" t="str" cm="1">
        <f t="array" ref="M179">IFERROR(INDEX('F6 - Debt Dataset'!$E$3:$E$502, MATCH($B$7 &amp; $A179, 'F6 - Debt Dataset'!$E$3:$E$502 &amp; 'F6 - Debt Dataset'!$DF$3:$DF$502, 0)), "-")</f>
        <v>-</v>
      </c>
      <c r="N179" s="1218" t="str" cm="1">
        <f t="array" ref="N179">IFERROR(INDEX('F6 - Debt Dataset'!$X$3:$X$502, MATCH($B$7 &amp; $A179, 'F6 - Debt Dataset'!$E$3:$E$502 &amp; 'F6 - Debt Dataset'!$DF$3:$DF$502, 0)), "-")</f>
        <v>-</v>
      </c>
      <c r="O179" s="1217"/>
      <c r="P179" s="1217"/>
      <c r="Q179" s="1217"/>
      <c r="R179" s="1217" t="str">
        <f t="shared" si="1229"/>
        <v>-</v>
      </c>
      <c r="S179" s="1217" t="str">
        <f t="shared" si="1230"/>
        <v>-</v>
      </c>
      <c r="T179" s="1216" t="str" cm="1">
        <f t="array" ref="T179">IFERROR(INDEX('F6 - Debt Dataset'!$AH$3:$AH$502, MATCH($B$7 &amp; $A179, 'F6 - Debt Dataset'!$E$3:$E$502 &amp; 'F6 - Debt Dataset'!$DF$3:$DF$502, 0)), "-")</f>
        <v>-</v>
      </c>
      <c r="U179" s="1222"/>
      <c r="V179" s="1214">
        <f t="shared" si="1231"/>
        <v>0</v>
      </c>
      <c r="W179" s="1214">
        <f t="shared" si="1232"/>
        <v>0</v>
      </c>
      <c r="X179" s="1214">
        <f t="shared" si="1233"/>
        <v>0</v>
      </c>
      <c r="Y179" s="1214">
        <f t="shared" si="1234"/>
        <v>0</v>
      </c>
      <c r="Z179" s="1214">
        <f t="shared" si="1235"/>
        <v>0</v>
      </c>
      <c r="AA179" s="1214">
        <f t="shared" si="1236"/>
        <v>0</v>
      </c>
      <c r="AB179" s="1214">
        <f t="shared" si="1237"/>
        <v>0</v>
      </c>
      <c r="AC179" s="1214">
        <f t="shared" si="1238"/>
        <v>0</v>
      </c>
      <c r="AD179" s="1214">
        <f t="shared" si="1239"/>
        <v>0</v>
      </c>
      <c r="AE179" s="1214">
        <f t="shared" si="1240"/>
        <v>0</v>
      </c>
      <c r="AF179" s="1214">
        <f t="shared" si="1241"/>
        <v>0</v>
      </c>
      <c r="AG179" s="1214">
        <f t="shared" si="1242"/>
        <v>0</v>
      </c>
      <c r="AH179" s="1214">
        <f t="shared" si="1243"/>
        <v>0</v>
      </c>
      <c r="AI179" s="1214">
        <f t="shared" si="1102"/>
        <v>0</v>
      </c>
      <c r="AJ179" s="1214">
        <f t="shared" si="1103"/>
        <v>0</v>
      </c>
      <c r="AK179" s="1214">
        <f t="shared" si="1104"/>
        <v>0</v>
      </c>
      <c r="AL179" s="1214">
        <f t="shared" si="1105"/>
        <v>0</v>
      </c>
      <c r="AM179" s="1214">
        <f t="shared" si="1106"/>
        <v>0</v>
      </c>
      <c r="AN179" s="1222"/>
      <c r="AO179" s="1203">
        <f t="shared" si="1179"/>
        <v>0</v>
      </c>
      <c r="AP179" s="1203">
        <f t="shared" si="1107"/>
        <v>0</v>
      </c>
      <c r="AQ179" s="1203">
        <f t="shared" si="1108"/>
        <v>0</v>
      </c>
      <c r="AR179" s="1203">
        <f t="shared" si="1109"/>
        <v>0</v>
      </c>
      <c r="AS179" s="1203">
        <f t="shared" si="1110"/>
        <v>0</v>
      </c>
      <c r="AT179" s="1203">
        <f t="shared" si="1111"/>
        <v>0</v>
      </c>
      <c r="AU179" s="1203">
        <f t="shared" si="1112"/>
        <v>0</v>
      </c>
      <c r="AV179" s="1203">
        <f t="shared" si="1113"/>
        <v>0</v>
      </c>
      <c r="AW179" s="1203">
        <f t="shared" si="1114"/>
        <v>0</v>
      </c>
      <c r="AX179" s="1203">
        <f t="shared" si="1115"/>
        <v>0</v>
      </c>
      <c r="AY179" s="1203">
        <f t="shared" si="1116"/>
        <v>0</v>
      </c>
      <c r="AZ179" s="1203">
        <f t="shared" si="1117"/>
        <v>0</v>
      </c>
      <c r="BA179" s="1203">
        <f t="shared" si="1118"/>
        <v>0</v>
      </c>
      <c r="BB179" s="1203">
        <f t="shared" si="1119"/>
        <v>0</v>
      </c>
      <c r="BC179" s="1203">
        <f t="shared" si="1120"/>
        <v>0</v>
      </c>
      <c r="BD179" s="1203">
        <f t="shared" si="1121"/>
        <v>0</v>
      </c>
      <c r="BE179" s="1203">
        <f t="shared" si="1122"/>
        <v>0</v>
      </c>
      <c r="BF179" s="1202">
        <f t="shared" si="1123"/>
        <v>0</v>
      </c>
      <c r="BG179" s="1213"/>
      <c r="BH179" s="1213"/>
      <c r="BI179" s="1213"/>
      <c r="BJ179" s="1213"/>
      <c r="BK179" s="1213"/>
      <c r="BL179" s="1213"/>
      <c r="BM179" s="1213"/>
      <c r="BN179" s="1213"/>
      <c r="BO179" s="1213"/>
      <c r="BP179" s="1213"/>
      <c r="BQ179" s="1213"/>
      <c r="BR179" s="1213"/>
      <c r="BS179" s="1213"/>
      <c r="BT179" s="1213"/>
      <c r="BU179" s="1213"/>
      <c r="BV179" s="1213"/>
      <c r="BW179" s="1213"/>
      <c r="BX179" s="1213"/>
      <c r="BY179" s="1213"/>
      <c r="BZ179" s="1213"/>
      <c r="CA179" s="1213"/>
      <c r="CB179" s="1213"/>
      <c r="CC179" s="1213"/>
      <c r="CD179" s="1213"/>
      <c r="CE179" s="1213"/>
      <c r="CF179" s="1213"/>
      <c r="CG179" s="1213"/>
      <c r="CH179" s="1213"/>
      <c r="CI179" s="1213"/>
      <c r="CJ179" s="1213"/>
      <c r="CK179" s="1213"/>
      <c r="CL179" s="1213"/>
      <c r="CM179" s="1212"/>
      <c r="CN179" s="1211">
        <f>IFERROR((1 + INDEX('I1 - Universal Data'!E$31:E$35, MATCH($N179, 'I1 - Universal Data'!$A$31:$A$35, 0)) + $L179)^V179-1, 0)</f>
        <v>0</v>
      </c>
      <c r="CO179" s="1211">
        <f>IFERROR((1 + INDEX('I1 - Universal Data'!F$31:F$35, MATCH($N179, 'I1 - Universal Data'!$A$31:$A$35, 0)) + $L179)^W179-1, 0)</f>
        <v>0</v>
      </c>
      <c r="CP179" s="1211">
        <f>IFERROR((1 + INDEX('I1 - Universal Data'!G$31:G$35, MATCH($N179, 'I1 - Universal Data'!$A$31:$A$35, 0)) + $L179)^X179-1, 0)</f>
        <v>0</v>
      </c>
      <c r="CQ179" s="1211">
        <f>IFERROR((1 + INDEX('I1 - Universal Data'!H$31:H$35, MATCH($N179, 'I1 - Universal Data'!$A$31:$A$35, 0)) + $L179)^Y179-1, 0)</f>
        <v>0</v>
      </c>
      <c r="CR179" s="1211">
        <f>IFERROR((1 + INDEX('I1 - Universal Data'!I$31:I$35, MATCH($N179, 'I1 - Universal Data'!$A$31:$A$35, 0)) + $L179)^Z179-1, 0)</f>
        <v>0</v>
      </c>
      <c r="CS179" s="1211">
        <f>IFERROR((1 + INDEX('I1 - Universal Data'!J$31:J$35, MATCH($N179, 'I1 - Universal Data'!$A$31:$A$35, 0)) + $L179)^AA179-1, 0)</f>
        <v>0</v>
      </c>
      <c r="CT179" s="1211">
        <f>IFERROR((1 + INDEX('I1 - Universal Data'!K$31:K$35, MATCH($N179, 'I1 - Universal Data'!$A$31:$A$35, 0)) + $L179)^AB179-1, 0)</f>
        <v>0</v>
      </c>
      <c r="CU179" s="1211">
        <f>IFERROR((1 + INDEX('I1 - Universal Data'!L$31:L$35, MATCH($N179, 'I1 - Universal Data'!$A$31:$A$35, 0)) + $L179)^AC179-1, 0)</f>
        <v>0</v>
      </c>
      <c r="CV179" s="1211">
        <f>IFERROR((1 + INDEX('I1 - Universal Data'!M$31:M$35, MATCH($N179, 'I1 - Universal Data'!$A$31:$A$35, 0)) + $L179)^AD179-1, 0)</f>
        <v>0</v>
      </c>
      <c r="CW179" s="1211">
        <f>IFERROR((1 + INDEX('I1 - Universal Data'!N$31:N$35, MATCH($N179, 'I1 - Universal Data'!$A$31:$A$35, 0)) + $L179)^AE179-1, 0)</f>
        <v>0</v>
      </c>
      <c r="CX179" s="1211">
        <f>IFERROR((1 + INDEX('I1 - Universal Data'!O$31:O$35, MATCH($N179, 'I1 - Universal Data'!$A$31:$A$35, 0)) + $L179)^AF179-1, 0)</f>
        <v>0</v>
      </c>
      <c r="CY179" s="1211">
        <f>IFERROR((1 + INDEX('I1 - Universal Data'!P$31:P$35, MATCH($N179, 'I1 - Universal Data'!$A$31:$A$35, 0)) + $L179)^AG179-1, 0)</f>
        <v>0</v>
      </c>
      <c r="CZ179" s="1211">
        <f>IFERROR((1 + INDEX('I1 - Universal Data'!Q$31:Q$35, MATCH($N179, 'I1 - Universal Data'!$A$31:$A$35, 0)) + $L179)^AH179-1, 0)</f>
        <v>0</v>
      </c>
      <c r="DA179" s="1211">
        <f>IFERROR((1 + INDEX('I1 - Universal Data'!R$31:R$35, MATCH($N179, 'I1 - Universal Data'!$A$31:$A$35, 0)) + $L179)^AI179-1, 0)</f>
        <v>0</v>
      </c>
      <c r="DB179" s="1211">
        <f>IFERROR((1 + INDEX('I1 - Universal Data'!S$31:S$35, MATCH($N179, 'I1 - Universal Data'!$A$31:$A$35, 0)) + $L179)^AJ179-1, 0)</f>
        <v>0</v>
      </c>
      <c r="DC179" s="1211">
        <f>IFERROR((1 + INDEX('I1 - Universal Data'!T$31:T$35, MATCH($N179, 'I1 - Universal Data'!$A$31:$A$35, 0)) + $L179)^AK179-1, 0)</f>
        <v>0</v>
      </c>
      <c r="DD179" s="1211">
        <f>IFERROR((1 + INDEX('I1 - Universal Data'!U$31:U$35, MATCH($N179, 'I1 - Universal Data'!$A$31:$A$35, 0)) + $L179)^AL179-1, 0)</f>
        <v>0</v>
      </c>
      <c r="DE179" s="1211">
        <f>IFERROR((1 + INDEX('I1 - Universal Data'!V$31:V$35, MATCH($N179, 'I1 - Universal Data'!$A$31:$A$35, 0)) + $L179)^AM179-1, 0)</f>
        <v>0</v>
      </c>
      <c r="DF179" s="1209">
        <f t="shared" si="1244"/>
        <v>0</v>
      </c>
      <c r="DG179" s="1203">
        <f t="shared" si="1245"/>
        <v>0</v>
      </c>
      <c r="DH179" s="1203">
        <f t="shared" si="1246"/>
        <v>0</v>
      </c>
      <c r="DI179" s="1203">
        <f t="shared" si="1247"/>
        <v>0</v>
      </c>
      <c r="DJ179" s="1203">
        <f t="shared" si="1248"/>
        <v>0</v>
      </c>
      <c r="DK179" s="1203">
        <f t="shared" si="1249"/>
        <v>0</v>
      </c>
      <c r="DL179" s="1203">
        <f t="shared" si="1250"/>
        <v>0</v>
      </c>
      <c r="DM179" s="1203">
        <f t="shared" si="1251"/>
        <v>0</v>
      </c>
      <c r="DN179" s="1203">
        <f t="shared" si="1252"/>
        <v>0</v>
      </c>
      <c r="DO179" s="1203">
        <f t="shared" si="1253"/>
        <v>0</v>
      </c>
      <c r="DP179" s="1203">
        <f t="shared" si="1254"/>
        <v>0</v>
      </c>
      <c r="DQ179" s="1203">
        <f t="shared" si="1255"/>
        <v>0</v>
      </c>
      <c r="DR179" s="1203">
        <f t="shared" si="1136"/>
        <v>0</v>
      </c>
      <c r="DS179" s="1203">
        <f t="shared" si="1137"/>
        <v>0</v>
      </c>
      <c r="DT179" s="1203">
        <f t="shared" si="1138"/>
        <v>0</v>
      </c>
      <c r="DU179" s="1203">
        <f t="shared" si="1222"/>
        <v>0</v>
      </c>
      <c r="DV179" s="1203">
        <f t="shared" si="1223"/>
        <v>0</v>
      </c>
      <c r="DW179" s="1202">
        <f t="shared" si="1224"/>
        <v>0</v>
      </c>
      <c r="DY179" s="1222"/>
      <c r="DZ179" s="1208">
        <f t="shared" si="1256"/>
        <v>0</v>
      </c>
      <c r="EA179" s="1203">
        <f t="shared" si="1257"/>
        <v>0</v>
      </c>
      <c r="EB179" s="1203">
        <f t="shared" si="1258"/>
        <v>0</v>
      </c>
      <c r="EC179" s="1203">
        <f t="shared" si="1259"/>
        <v>0</v>
      </c>
      <c r="ED179" s="1203">
        <f t="shared" si="1260"/>
        <v>0</v>
      </c>
      <c r="EE179" s="1203">
        <f t="shared" si="1261"/>
        <v>0</v>
      </c>
      <c r="EF179" s="1203">
        <f t="shared" si="1262"/>
        <v>0</v>
      </c>
      <c r="EG179" s="1203">
        <f t="shared" si="1263"/>
        <v>0</v>
      </c>
      <c r="EH179" s="1203">
        <f t="shared" si="1264"/>
        <v>0</v>
      </c>
      <c r="EI179" s="1203">
        <f t="shared" si="1265"/>
        <v>0</v>
      </c>
      <c r="EJ179" s="1203">
        <f t="shared" si="1266"/>
        <v>0</v>
      </c>
      <c r="EK179" s="1203">
        <f t="shared" si="1267"/>
        <v>0</v>
      </c>
      <c r="EL179" s="1203">
        <f t="shared" si="1154"/>
        <v>0</v>
      </c>
      <c r="EM179" s="1203">
        <f t="shared" si="1155"/>
        <v>0</v>
      </c>
      <c r="EN179" s="1203">
        <f t="shared" si="1156"/>
        <v>0</v>
      </c>
      <c r="EO179" s="1203">
        <f t="shared" si="1225"/>
        <v>0</v>
      </c>
      <c r="EP179" s="1203">
        <f t="shared" si="1226"/>
        <v>0</v>
      </c>
      <c r="EQ179" s="1202">
        <f t="shared" si="1227"/>
        <v>0</v>
      </c>
      <c r="ES179" s="1222"/>
      <c r="ET179" s="1203" cm="1">
        <f t="array" ref="ET179">IF($T179 = "Y", INDEX('F6 - Debt Dataset'!AK$3:AK$502, MATCH($B$7 &amp; $A179, 'F6 - Debt Dataset'!$E$3:$E$502 &amp; 'F6 - Debt Dataset'!$DF$3:$DF$502, 0)), $K179 * ($F179 &gt;= ET$9) * ($F179 &lt;= ET$10))</f>
        <v>0</v>
      </c>
      <c r="EU179" s="1203" cm="1">
        <f t="array" ref="EU179">IF($T179 = "Y", INDEX('F6 - Debt Dataset'!AL$3:AL$502, MATCH($B$7 &amp; $A179, 'F6 - Debt Dataset'!$E$3:$E$502 &amp; 'F6 - Debt Dataset'!$DF$3:$DF$502, 0)), $K179 * ($F179 &gt;= EU$9) * ($F179 &lt;= EU$10))</f>
        <v>0</v>
      </c>
      <c r="EV179" s="1203" cm="1">
        <f t="array" ref="EV179">IF($T179 = "Y", INDEX('F6 - Debt Dataset'!AM$3:AM$502, MATCH($B$7 &amp; $A179, 'F6 - Debt Dataset'!$E$3:$E$502 &amp; 'F6 - Debt Dataset'!$DF$3:$DF$502, 0)), $K179 * ($F179 &gt;= EV$9) * ($F179 &lt;= EV$10))</f>
        <v>0</v>
      </c>
      <c r="EW179" s="1203" cm="1">
        <f t="array" ref="EW179">IF($T179 = "Y", INDEX('F6 - Debt Dataset'!AN$3:AN$502, MATCH($B$7 &amp; $A179, 'F6 - Debt Dataset'!$E$3:$E$502 &amp; 'F6 - Debt Dataset'!$DF$3:$DF$502, 0)), $K179 * ($F179 &gt;= EW$9) * ($F179 &lt;= EW$10))</f>
        <v>0</v>
      </c>
      <c r="EX179" s="1203" cm="1">
        <f t="array" ref="EX179">IF($T179 = "Y", INDEX('F6 - Debt Dataset'!AO$3:AO$502, MATCH($B$7 &amp; $A179, 'F6 - Debt Dataset'!$E$3:$E$502 &amp; 'F6 - Debt Dataset'!$DF$3:$DF$502, 0)), $K179 * ($F179 &gt;= EX$9) * ($F179 &lt;= EX$10))</f>
        <v>0</v>
      </c>
      <c r="EY179" s="1203" cm="1">
        <f t="array" ref="EY179">IF($T179 = "Y", INDEX('F6 - Debt Dataset'!AP$3:AP$502, MATCH($B$7 &amp; $A179, 'F6 - Debt Dataset'!$E$3:$E$502 &amp; 'F6 - Debt Dataset'!$DF$3:$DF$502, 0)), $K179 * ($F179 &gt;= EY$9) * ($F179 &lt;= EY$10))</f>
        <v>0</v>
      </c>
      <c r="EZ179" s="1203" cm="1">
        <f t="array" ref="EZ179">IF($T179 = "Y", INDEX('F6 - Debt Dataset'!AQ$3:AQ$502, MATCH($B$7 &amp; $A179, 'F6 - Debt Dataset'!$E$3:$E$502 &amp; 'F6 - Debt Dataset'!$DF$3:$DF$502, 0)), $K179 * ($F179 &gt;= EZ$9) * ($F179 &lt;= EZ$10))</f>
        <v>0</v>
      </c>
      <c r="FA179" s="1203" cm="1">
        <f t="array" ref="FA179">IF($T179 = "Y", INDEX('F6 - Debt Dataset'!AR$3:AR$502, MATCH($B$7 &amp; $A179, 'F6 - Debt Dataset'!$E$3:$E$502 &amp; 'F6 - Debt Dataset'!$DF$3:$DF$502, 0)), $K179 * ($F179 &gt;= FA$9) * ($F179 &lt;= FA$10))</f>
        <v>0</v>
      </c>
      <c r="FB179" s="1203" cm="1">
        <f t="array" ref="FB179">IF($T179 = "Y", INDEX('F6 - Debt Dataset'!AS$3:AS$502, MATCH($B$7 &amp; $A179, 'F6 - Debt Dataset'!$E$3:$E$502 &amp; 'F6 - Debt Dataset'!$DF$3:$DF$502, 0)), $K179 * ($F179 &gt;= FB$9) * ($F179 &lt;= FB$10))</f>
        <v>0</v>
      </c>
      <c r="FC179" s="1203" cm="1">
        <f t="array" ref="FC179">IF($T179 = "Y", INDEX('F6 - Debt Dataset'!AT$3:AT$502, MATCH($B$7 &amp; $A179, 'F6 - Debt Dataset'!$E$3:$E$502 &amp; 'F6 - Debt Dataset'!$DF$3:$DF$502, 0)), $K179 * ($F179 &gt;= FC$9) * ($F179 &lt;= FC$10))</f>
        <v>0</v>
      </c>
      <c r="FD179" s="1203" cm="1">
        <f t="array" ref="FD179">IF($T179 = "Y", INDEX('F6 - Debt Dataset'!AU$3:AU$502, MATCH($B$7 &amp; $A179, 'F6 - Debt Dataset'!$E$3:$E$502 &amp; 'F6 - Debt Dataset'!$DF$3:$DF$502, 0)), $K179 * ($F179 &gt;= FD$9) * ($F179 &lt;= FD$10))</f>
        <v>0</v>
      </c>
      <c r="FE179" s="1203" cm="1">
        <f t="array" ref="FE179">IF($T179 = "Y", INDEX('F6 - Debt Dataset'!AV$3:AV$502, MATCH($B$7 &amp; $A179, 'F6 - Debt Dataset'!$E$3:$E$502 &amp; 'F6 - Debt Dataset'!$DF$3:$DF$502, 0)), $K179 * ($F179 &gt;= FE$9) * ($F179 &lt;= FE$10))</f>
        <v>0</v>
      </c>
      <c r="FF179" s="1203" cm="1">
        <f t="array" ref="FF179">IF($T179 = "Y", INDEX('F6 - Debt Dataset'!AW$3:AW$502, MATCH($B$7 &amp; $A179, 'F6 - Debt Dataset'!$E$3:$E$502 &amp; 'F6 - Debt Dataset'!$DF$3:$DF$502, 0)), $K179 * ($F179 &gt;= FF$9) * ($F179 &lt;= FF$10))</f>
        <v>0</v>
      </c>
      <c r="FG179" s="1203" cm="1">
        <f t="array" ref="FG179">IF($T179 = "Y", INDEX('F6 - Debt Dataset'!AX$3:AX$502, MATCH($B$7 &amp; $A179, 'F6 - Debt Dataset'!$E$3:$E$502 &amp; 'F6 - Debt Dataset'!$DF$3:$DF$502, 0)), $K179 * ($F179 &gt;= FG$9) * ($F179 &lt;= FG$10))</f>
        <v>0</v>
      </c>
      <c r="FH179" s="1203" cm="1">
        <f t="array" ref="FH179">IF($T179 = "Y", INDEX('F6 - Debt Dataset'!AY$3:AY$502, MATCH($B$7 &amp; $A179, 'F6 - Debt Dataset'!$E$3:$E$502 &amp; 'F6 - Debt Dataset'!$DF$3:$DF$502, 0)), $K179 * ($F179 &gt;= FH$9) * ($F179 &lt;= FH$10))</f>
        <v>0</v>
      </c>
      <c r="FI179" s="1203" cm="1">
        <f t="array" ref="FI179">IF($T179 = "Y", INDEX('F6 - Debt Dataset'!AZ$3:AZ$502, MATCH($B$7 &amp; $A179, 'F6 - Debt Dataset'!$E$3:$E$502 &amp; 'F6 - Debt Dataset'!$DF$3:$DF$502, 0)), $K179 * ($F179 &gt;= FI$9) * ($F179 &lt;= FI$10))</f>
        <v>0</v>
      </c>
      <c r="FJ179" s="1203" cm="1">
        <f t="array" ref="FJ179">IF($T179 = "Y", INDEX('F6 - Debt Dataset'!BA$3:BA$502, MATCH($B$7 &amp; $A179, 'F6 - Debt Dataset'!$E$3:$E$502 &amp; 'F6 - Debt Dataset'!$DF$3:$DF$502, 0)), $K179 * ($F179 &gt;= FJ$9) * ($F179 &lt;= FJ$10))</f>
        <v>0</v>
      </c>
      <c r="FK179" s="1202" cm="1">
        <f t="array" ref="FK179">IF($T179 = "Y", INDEX('F6 - Debt Dataset'!BB$3:BB$502, MATCH($B$7 &amp; $A179, 'F6 - Debt Dataset'!$E$3:$E$502 &amp; 'F6 - Debt Dataset'!$DF$3:$DF$502, 0)), $K179 * ($F179 &gt;= FK$9) * ($F179 &lt;= FK$10))</f>
        <v>0</v>
      </c>
      <c r="FM179" s="1222"/>
      <c r="FN179" s="1203" cm="1">
        <f t="array" ref="FN179">IF($T179 = "Y", INDEX('F6 - Debt Dataset'!BU$3:BU$502, MATCH($B$7 &amp; $A179, 'F6 - Debt Dataset'!$E$3:$E$502 &amp; 'F6 - Debt Dataset'!$DF$3:$DF$502, 0)), - $K179 * ($I179 &gt;= FN$9) * ($I179 &lt;= FN$10))</f>
        <v>0</v>
      </c>
      <c r="FO179" s="1203" cm="1">
        <f t="array" ref="FO179">IF($T179 = "Y", INDEX('F6 - Debt Dataset'!BV$3:BV$502, MATCH($B$7 &amp; $A179, 'F6 - Debt Dataset'!$E$3:$E$502 &amp; 'F6 - Debt Dataset'!$DF$3:$DF$502, 0)), - $K179 * ($I179 &gt;= FO$9) * ($I179 &lt;= FO$10))</f>
        <v>0</v>
      </c>
      <c r="FP179" s="1203" cm="1">
        <f t="array" ref="FP179">IF($T179 = "Y", INDEX('F6 - Debt Dataset'!BW$3:BW$502, MATCH($B$7 &amp; $A179, 'F6 - Debt Dataset'!$E$3:$E$502 &amp; 'F6 - Debt Dataset'!$DF$3:$DF$502, 0)), - $K179 * ($I179 &gt;= FP$9) * ($I179 &lt;= FP$10))</f>
        <v>0</v>
      </c>
      <c r="FQ179" s="1203" cm="1">
        <f t="array" ref="FQ179">IF($T179 = "Y", INDEX('F6 - Debt Dataset'!BX$3:BX$502, MATCH($B$7 &amp; $A179, 'F6 - Debt Dataset'!$E$3:$E$502 &amp; 'F6 - Debt Dataset'!$DF$3:$DF$502, 0)), - $K179 * ($I179 &gt;= FQ$9) * ($I179 &lt;= FQ$10))</f>
        <v>0</v>
      </c>
      <c r="FR179" s="1203" cm="1">
        <f t="array" ref="FR179">IF($T179 = "Y", INDEX('F6 - Debt Dataset'!BY$3:BY$502, MATCH($B$7 &amp; $A179, 'F6 - Debt Dataset'!$E$3:$E$502 &amp; 'F6 - Debt Dataset'!$DF$3:$DF$502, 0)), - $K179 * ($I179 &gt;= FR$9) * ($I179 &lt;= FR$10))</f>
        <v>0</v>
      </c>
      <c r="FS179" s="1203" cm="1">
        <f t="array" ref="FS179">IF($T179 = "Y", INDEX('F6 - Debt Dataset'!BZ$3:BZ$502, MATCH($B$7 &amp; $A179, 'F6 - Debt Dataset'!$E$3:$E$502 &amp; 'F6 - Debt Dataset'!$DF$3:$DF$502, 0)), - $K179 * ($I179 &gt;= FS$9) * ($I179 &lt;= FS$10))</f>
        <v>0</v>
      </c>
      <c r="FT179" s="1203" cm="1">
        <f t="array" ref="FT179">IF($T179 = "Y", INDEX('F6 - Debt Dataset'!CA$3:CA$502, MATCH($B$7 &amp; $A179, 'F6 - Debt Dataset'!$E$3:$E$502 &amp; 'F6 - Debt Dataset'!$DF$3:$DF$502, 0)), - $K179 * ($I179 &gt;= FT$9) * ($I179 &lt;= FT$10))</f>
        <v>0</v>
      </c>
      <c r="FU179" s="1203" cm="1">
        <f t="array" ref="FU179">IF($T179 = "Y", INDEX('F6 - Debt Dataset'!CB$3:CB$502, MATCH($B$7 &amp; $A179, 'F6 - Debt Dataset'!$E$3:$E$502 &amp; 'F6 - Debt Dataset'!$DF$3:$DF$502, 0)), - $K179 * ($I179 &gt;= FU$9) * ($I179 &lt;= FU$10))</f>
        <v>0</v>
      </c>
      <c r="FV179" s="1203" cm="1">
        <f t="array" ref="FV179">IF($T179 = "Y", INDEX('F6 - Debt Dataset'!CC$3:CC$502, MATCH($B$7 &amp; $A179, 'F6 - Debt Dataset'!$E$3:$E$502 &amp; 'F6 - Debt Dataset'!$DF$3:$DF$502, 0)), - $K179 * ($I179 &gt;= FV$9) * ($I179 &lt;= FV$10))</f>
        <v>0</v>
      </c>
      <c r="FW179" s="1203" cm="1">
        <f t="array" ref="FW179">IF($T179 = "Y", INDEX('F6 - Debt Dataset'!CD$3:CD$502, MATCH($B$7 &amp; $A179, 'F6 - Debt Dataset'!$E$3:$E$502 &amp; 'F6 - Debt Dataset'!$DF$3:$DF$502, 0)), - $K179 * ($I179 &gt;= FW$9) * ($I179 &lt;= FW$10))</f>
        <v>0</v>
      </c>
      <c r="FX179" s="1203" cm="1">
        <f t="array" ref="FX179">IF($T179 = "Y", INDEX('F6 - Debt Dataset'!CE$3:CE$502, MATCH($B$7 &amp; $A179, 'F6 - Debt Dataset'!$E$3:$E$502 &amp; 'F6 - Debt Dataset'!$DF$3:$DF$502, 0)), - $K179 * ($I179 &gt;= FX$9) * ($I179 &lt;= FX$10))</f>
        <v>0</v>
      </c>
      <c r="FY179" s="1203" cm="1">
        <f t="array" ref="FY179">IF($T179 = "Y", INDEX('F6 - Debt Dataset'!CF$3:CF$502, MATCH($B$7 &amp; $A179, 'F6 - Debt Dataset'!$E$3:$E$502 &amp; 'F6 - Debt Dataset'!$DF$3:$DF$502, 0)), - $K179 * ($I179 &gt;= FY$9) * ($I179 &lt;= FY$10))</f>
        <v>0</v>
      </c>
      <c r="FZ179" s="1203" cm="1">
        <f t="array" ref="FZ179">IF($T179 = "Y", INDEX('F6 - Debt Dataset'!CG$3:CG$502, MATCH($B$7 &amp; $A179, 'F6 - Debt Dataset'!$E$3:$E$502 &amp; 'F6 - Debt Dataset'!$DF$3:$DF$502, 0)), - $K179 * ($I179 &gt;= FZ$9) * ($I179 &lt;= FZ$10))</f>
        <v>0</v>
      </c>
      <c r="GA179" s="1203" cm="1">
        <f t="array" ref="GA179">IF($T179 = "Y", INDEX('F6 - Debt Dataset'!CH$3:CH$502, MATCH($B$7 &amp; $A179, 'F6 - Debt Dataset'!$E$3:$E$502 &amp; 'F6 - Debt Dataset'!$DF$3:$DF$502, 0)), - $K179 * ($I179 &gt;= GA$9) * ($I179 &lt;= GA$10))</f>
        <v>0</v>
      </c>
      <c r="GB179" s="1203" cm="1">
        <f t="array" ref="GB179">IF($T179 = "Y", INDEX('F6 - Debt Dataset'!CI$3:CI$502, MATCH($B$7 &amp; $A179, 'F6 - Debt Dataset'!$E$3:$E$502 &amp; 'F6 - Debt Dataset'!$DF$3:$DF$502, 0)), - $K179 * ($I179 &gt;= GB$9) * ($I179 &lt;= GB$10))</f>
        <v>0</v>
      </c>
      <c r="GC179" s="1203" cm="1">
        <f t="array" ref="GC179">IF($T179 = "Y", INDEX('F6 - Debt Dataset'!CJ$3:CJ$502, MATCH($B$7 &amp; $A179, 'F6 - Debt Dataset'!$E$3:$E$502 &amp; 'F6 - Debt Dataset'!$DF$3:$DF$502, 0)), - $K179 * ($I179 &gt;= GC$9) * ($I179 &lt;= GC$10))</f>
        <v>0</v>
      </c>
      <c r="GD179" s="1203" cm="1">
        <f t="array" ref="GD179">IF($T179 = "Y", INDEX('F6 - Debt Dataset'!CK$3:CK$502, MATCH($B$7 &amp; $A179, 'F6 - Debt Dataset'!$E$3:$E$502 &amp; 'F6 - Debt Dataset'!$DF$3:$DF$502, 0)), - $K179 * ($I179 &gt;= GD$9) * ($I179 &lt;= GD$10))</f>
        <v>0</v>
      </c>
      <c r="GE179" s="1202" cm="1">
        <f t="array" ref="GE179">IF($T179 = "Y", INDEX('F6 - Debt Dataset'!CL$3:CL$502, MATCH($B$7 &amp; $A179, 'F6 - Debt Dataset'!$E$3:$E$502 &amp; 'F6 - Debt Dataset'!$DF$3:$DF$502, 0)), - $K179 * ($I179 &gt;= GE$9) * ($I179 &lt;= GE$10))</f>
        <v>0</v>
      </c>
      <c r="GG179" s="1222"/>
      <c r="GH179" s="1203">
        <f t="shared" si="1268"/>
        <v>0</v>
      </c>
      <c r="GI179" s="1203">
        <f t="shared" si="1269"/>
        <v>0</v>
      </c>
      <c r="GJ179" s="1203">
        <f t="shared" si="1270"/>
        <v>0</v>
      </c>
      <c r="GK179" s="1203">
        <f t="shared" si="1271"/>
        <v>0</v>
      </c>
      <c r="GL179" s="1203">
        <f t="shared" si="1272"/>
        <v>0</v>
      </c>
      <c r="GM179" s="1203">
        <f t="shared" si="1273"/>
        <v>0</v>
      </c>
      <c r="GN179" s="1203">
        <f t="shared" si="1274"/>
        <v>0</v>
      </c>
      <c r="GO179" s="1203">
        <f t="shared" si="1275"/>
        <v>0</v>
      </c>
      <c r="GP179" s="1203">
        <f t="shared" si="1276"/>
        <v>0</v>
      </c>
      <c r="GQ179" s="1203">
        <f t="shared" si="1277"/>
        <v>0</v>
      </c>
      <c r="GR179" s="1203">
        <f t="shared" si="1278"/>
        <v>0</v>
      </c>
      <c r="GS179" s="1203">
        <f t="shared" si="1279"/>
        <v>0</v>
      </c>
      <c r="GT179" s="1203">
        <f t="shared" si="1280"/>
        <v>0</v>
      </c>
      <c r="GU179" s="1203">
        <f t="shared" si="1281"/>
        <v>0</v>
      </c>
      <c r="GV179" s="1203">
        <f t="shared" si="1282"/>
        <v>0</v>
      </c>
      <c r="GW179" s="1203">
        <f t="shared" si="1283"/>
        <v>0</v>
      </c>
      <c r="GX179" s="1203">
        <f t="shared" si="1284"/>
        <v>0</v>
      </c>
      <c r="GY179" s="1202">
        <f t="shared" si="1285"/>
        <v>0</v>
      </c>
      <c r="HA179" s="1204"/>
      <c r="HB179" s="1203" cm="1">
        <f t="array" aca="1" ref="HB179" ca="1">GH179 - IF($T179 = "Y", SUM(OFFSET('F6 - Debt Dataset'!$AK$3, MATCH($B$7 &amp; $A179, 'F6 - Debt Dataset'!$E$3:$E$502 &amp; 'F6 - Debt Dataset'!$DF$3:$DF$502, 0) - 1, 0, 1, COLUMN(HB$10) - COLUMN($HB$10) + 1),
                                       OFFSET('F6 - Debt Dataset'!$BU$3, MATCH($B$7 &amp; $A179, 'F6 - Debt Dataset'!$E$3:$E$502 &amp; 'F6 - Debt Dataset'!$DF$3:$DF$502, 0) - 1, 0, 1, COLUMN(HB$10) - COLUMN($HB$10) + 1),
                                       $DZ179),
                                $K179 * ($F179 &lt;= HB$10) * ($I179 &gt; HB$10))</f>
        <v>0</v>
      </c>
      <c r="HC179" s="1203" cm="1">
        <f t="array" aca="1" ref="HC179" ca="1">GI179 - IF($T179 = "Y", SUM(OFFSET('F6 - Debt Dataset'!$AK$3, MATCH($B$7 &amp; $A179, 'F6 - Debt Dataset'!$E$3:$E$502 &amp; 'F6 - Debt Dataset'!$DF$3:$DF$502, 0) - 1, 0, 1, COLUMN(HC$10) - COLUMN($HB$10) + 1),
                                       OFFSET('F6 - Debt Dataset'!$BU$3, MATCH($B$7 &amp; $A179, 'F6 - Debt Dataset'!$E$3:$E$502 &amp; 'F6 - Debt Dataset'!$DF$3:$DF$502, 0) - 1, 0, 1, COLUMN(HC$10) - COLUMN($HB$10) + 1),
                                       $DZ179),
                                $K179 * ($F179 &lt;= HC$10) * ($I179 &gt; HC$10))</f>
        <v>0</v>
      </c>
      <c r="HD179" s="1203" cm="1">
        <f t="array" aca="1" ref="HD179" ca="1">GJ179 - IF($T179 = "Y", SUM(OFFSET('F6 - Debt Dataset'!$AK$3, MATCH($B$7 &amp; $A179, 'F6 - Debt Dataset'!$E$3:$E$502 &amp; 'F6 - Debt Dataset'!$DF$3:$DF$502, 0) - 1, 0, 1, COLUMN(HD$10) - COLUMN($HB$10) + 1),
                                       OFFSET('F6 - Debt Dataset'!$BU$3, MATCH($B$7 &amp; $A179, 'F6 - Debt Dataset'!$E$3:$E$502 &amp; 'F6 - Debt Dataset'!$DF$3:$DF$502, 0) - 1, 0, 1, COLUMN(HD$10) - COLUMN($HB$10) + 1),
                                       $DZ179),
                                $K179 * ($F179 &lt;= HD$10) * ($I179 &gt; HD$10))</f>
        <v>0</v>
      </c>
      <c r="HE179" s="1203" cm="1">
        <f t="array" aca="1" ref="HE179" ca="1">GK179 - IF($T179 = "Y", SUM(OFFSET('F6 - Debt Dataset'!$AK$3, MATCH($B$7 &amp; $A179, 'F6 - Debt Dataset'!$E$3:$E$502 &amp; 'F6 - Debt Dataset'!$DF$3:$DF$502, 0) - 1, 0, 1, COLUMN(HE$10) - COLUMN($HB$10) + 1),
                                       OFFSET('F6 - Debt Dataset'!$BU$3, MATCH($B$7 &amp; $A179, 'F6 - Debt Dataset'!$E$3:$E$502 &amp; 'F6 - Debt Dataset'!$DF$3:$DF$502, 0) - 1, 0, 1, COLUMN(HE$10) - COLUMN($HB$10) + 1),
                                       $DZ179),
                                $K179 * ($F179 &lt;= HE$10) * ($I179 &gt; HE$10))</f>
        <v>0</v>
      </c>
      <c r="HF179" s="1203" cm="1">
        <f t="array" aca="1" ref="HF179" ca="1">GL179 - IF($T179 = "Y", SUM(OFFSET('F6 - Debt Dataset'!$AK$3, MATCH($B$7 &amp; $A179, 'F6 - Debt Dataset'!$E$3:$E$502 &amp; 'F6 - Debt Dataset'!$DF$3:$DF$502, 0) - 1, 0, 1, COLUMN(HF$10) - COLUMN($HB$10) + 1),
                                       OFFSET('F6 - Debt Dataset'!$BU$3, MATCH($B$7 &amp; $A179, 'F6 - Debt Dataset'!$E$3:$E$502 &amp; 'F6 - Debt Dataset'!$DF$3:$DF$502, 0) - 1, 0, 1, COLUMN(HF$10) - COLUMN($HB$10) + 1),
                                       $DZ179),
                                $K179 * ($F179 &lt;= HF$10) * ($I179 &gt; HF$10))</f>
        <v>0</v>
      </c>
      <c r="HG179" s="1203" cm="1">
        <f t="array" aca="1" ref="HG179" ca="1">GM179 - IF($T179 = "Y", SUM(OFFSET('F6 - Debt Dataset'!$AK$3, MATCH($B$7 &amp; $A179, 'F6 - Debt Dataset'!$E$3:$E$502 &amp; 'F6 - Debt Dataset'!$DF$3:$DF$502, 0) - 1, 0, 1, COLUMN(HG$10) - COLUMN($HB$10) + 1),
                                       OFFSET('F6 - Debt Dataset'!$BU$3, MATCH($B$7 &amp; $A179, 'F6 - Debt Dataset'!$E$3:$E$502 &amp; 'F6 - Debt Dataset'!$DF$3:$DF$502, 0) - 1, 0, 1, COLUMN(HG$10) - COLUMN($HB$10) + 1),
                                       $DZ179),
                                $K179 * ($F179 &lt;= HG$10) * ($I179 &gt; HG$10))</f>
        <v>0</v>
      </c>
      <c r="HH179" s="1203" cm="1">
        <f t="array" aca="1" ref="HH179" ca="1">GN179 - IF($T179 = "Y", SUM(OFFSET('F6 - Debt Dataset'!$AK$3, MATCH($B$7 &amp; $A179, 'F6 - Debt Dataset'!$E$3:$E$502 &amp; 'F6 - Debt Dataset'!$DF$3:$DF$502, 0) - 1, 0, 1, COLUMN(HH$10) - COLUMN($HB$10) + 1),
                                       OFFSET('F6 - Debt Dataset'!$BU$3, MATCH($B$7 &amp; $A179, 'F6 - Debt Dataset'!$E$3:$E$502 &amp; 'F6 - Debt Dataset'!$DF$3:$DF$502, 0) - 1, 0, 1, COLUMN(HH$10) - COLUMN($HB$10) + 1),
                                       $DZ179),
                                $K179 * ($F179 &lt;= HH$10) * ($I179 &gt; HH$10))</f>
        <v>0</v>
      </c>
      <c r="HI179" s="1203" cm="1">
        <f t="array" aca="1" ref="HI179" ca="1">GO179 - IF($T179 = "Y", SUM(OFFSET('F6 - Debt Dataset'!$AK$3, MATCH($B$7 &amp; $A179, 'F6 - Debt Dataset'!$E$3:$E$502 &amp; 'F6 - Debt Dataset'!$DF$3:$DF$502, 0) - 1, 0, 1, COLUMN(HI$10) - COLUMN($HB$10) + 1),
                                       OFFSET('F6 - Debt Dataset'!$BU$3, MATCH($B$7 &amp; $A179, 'F6 - Debt Dataset'!$E$3:$E$502 &amp; 'F6 - Debt Dataset'!$DF$3:$DF$502, 0) - 1, 0, 1, COLUMN(HI$10) - COLUMN($HB$10) + 1),
                                       $DZ179),
                                $K179 * ($F179 &lt;= HI$10) * ($I179 &gt; HI$10))</f>
        <v>0</v>
      </c>
      <c r="HJ179" s="1203" cm="1">
        <f t="array" aca="1" ref="HJ179" ca="1">GP179 - IF($T179 = "Y", SUM(OFFSET('F6 - Debt Dataset'!$AK$3, MATCH($B$7 &amp; $A179, 'F6 - Debt Dataset'!$E$3:$E$502 &amp; 'F6 - Debt Dataset'!$DF$3:$DF$502, 0) - 1, 0, 1, COLUMN(HJ$10) - COLUMN($HB$10) + 1),
                                       OFFSET('F6 - Debt Dataset'!$BU$3, MATCH($B$7 &amp; $A179, 'F6 - Debt Dataset'!$E$3:$E$502 &amp; 'F6 - Debt Dataset'!$DF$3:$DF$502, 0) - 1, 0, 1, COLUMN(HJ$10) - COLUMN($HB$10) + 1),
                                       $DZ179),
                                $K179 * ($F179 &lt;= HJ$10) * ($I179 &gt; HJ$10))</f>
        <v>0</v>
      </c>
      <c r="HK179" s="1203" cm="1">
        <f t="array" aca="1" ref="HK179" ca="1">GQ179 - IF($T179 = "Y", SUM(OFFSET('F6 - Debt Dataset'!$AK$3, MATCH($B$7 &amp; $A179, 'F6 - Debt Dataset'!$E$3:$E$502 &amp; 'F6 - Debt Dataset'!$DF$3:$DF$502, 0) - 1, 0, 1, COLUMN(HK$10) - COLUMN($HB$10) + 1),
                                       OFFSET('F6 - Debt Dataset'!$BU$3, MATCH($B$7 &amp; $A179, 'F6 - Debt Dataset'!$E$3:$E$502 &amp; 'F6 - Debt Dataset'!$DF$3:$DF$502, 0) - 1, 0, 1, COLUMN(HK$10) - COLUMN($HB$10) + 1),
                                       $DZ179),
                                $K179 * ($F179 &lt;= HK$10) * ($I179 &gt; HK$10))</f>
        <v>0</v>
      </c>
      <c r="HL179" s="1203" cm="1">
        <f t="array" aca="1" ref="HL179" ca="1">GR179 - IF($T179 = "Y", SUM(OFFSET('F6 - Debt Dataset'!$AK$3, MATCH($B$7 &amp; $A179, 'F6 - Debt Dataset'!$E$3:$E$502 &amp; 'F6 - Debt Dataset'!$DF$3:$DF$502, 0) - 1, 0, 1, COLUMN(HL$10) - COLUMN($HB$10) + 1),
                                       OFFSET('F6 - Debt Dataset'!$BU$3, MATCH($B$7 &amp; $A179, 'F6 - Debt Dataset'!$E$3:$E$502 &amp; 'F6 - Debt Dataset'!$DF$3:$DF$502, 0) - 1, 0, 1, COLUMN(HL$10) - COLUMN($HB$10) + 1),
                                       $DZ179),
                                $K179 * ($F179 &lt;= HL$10) * ($I179 &gt; HL$10))</f>
        <v>0</v>
      </c>
      <c r="HM179" s="1203" cm="1">
        <f t="array" aca="1" ref="HM179" ca="1">GS179 - IF($T179 = "Y", SUM(OFFSET('F6 - Debt Dataset'!$AK$3, MATCH($B$7 &amp; $A179, 'F6 - Debt Dataset'!$E$3:$E$502 &amp; 'F6 - Debt Dataset'!$DF$3:$DF$502, 0) - 1, 0, 1, COLUMN(HM$10) - COLUMN($HB$10) + 1),
                                       OFFSET('F6 - Debt Dataset'!$BU$3, MATCH($B$7 &amp; $A179, 'F6 - Debt Dataset'!$E$3:$E$502 &amp; 'F6 - Debt Dataset'!$DF$3:$DF$502, 0) - 1, 0, 1, COLUMN(HM$10) - COLUMN($HB$10) + 1),
                                       $DZ179),
                                $K179 * ($F179 &lt;= HM$10) * ($I179 &gt; HM$10))</f>
        <v>0</v>
      </c>
      <c r="HN179" s="1203" cm="1">
        <f t="array" aca="1" ref="HN179" ca="1">GT179 - IF($T179 = "Y", SUM(OFFSET('F6 - Debt Dataset'!$AK$3, MATCH($B$7 &amp; $A179, 'F6 - Debt Dataset'!$E$3:$E$502 &amp; 'F6 - Debt Dataset'!$DF$3:$DF$502, 0) - 1, 0, 1, COLUMN(HN$10) - COLUMN($HB$10) + 1),
                                       OFFSET('F6 - Debt Dataset'!$BU$3, MATCH($B$7 &amp; $A179, 'F6 - Debt Dataset'!$E$3:$E$502 &amp; 'F6 - Debt Dataset'!$DF$3:$DF$502, 0) - 1, 0, 1, COLUMN(HN$10) - COLUMN($HB$10) + 1),
                                       $DZ179),
                                $K179 * ($F179 &lt;= HN$10) * ($I179 &gt; HN$10))</f>
        <v>0</v>
      </c>
      <c r="HO179" s="1203" cm="1">
        <f t="array" aca="1" ref="HO179" ca="1">GU179 - IF($T179 = "Y", SUM(OFFSET('F6 - Debt Dataset'!$AK$3, MATCH($B$7 &amp; $A179, 'F6 - Debt Dataset'!$E$3:$E$502 &amp; 'F6 - Debt Dataset'!$DF$3:$DF$502, 0) - 1, 0, 1, COLUMN(HO$10) - COLUMN($HB$10) + 1),
                                       OFFSET('F6 - Debt Dataset'!$BU$3, MATCH($B$7 &amp; $A179, 'F6 - Debt Dataset'!$E$3:$E$502 &amp; 'F6 - Debt Dataset'!$DF$3:$DF$502, 0) - 1, 0, 1, COLUMN(HO$10) - COLUMN($HB$10) + 1),
                                       $DZ179),
                                $K179 * ($F179 &lt;= HO$10) * ($I179 &gt; HO$10))</f>
        <v>0</v>
      </c>
      <c r="HP179" s="1203" cm="1">
        <f t="array" aca="1" ref="HP179" ca="1">GV179 - IF($T179 = "Y", SUM(OFFSET('F6 - Debt Dataset'!$AK$3, MATCH($B$7 &amp; $A179, 'F6 - Debt Dataset'!$E$3:$E$502 &amp; 'F6 - Debt Dataset'!$DF$3:$DF$502, 0) - 1, 0, 1, COLUMN(HP$10) - COLUMN($HB$10) + 1),
                                       OFFSET('F6 - Debt Dataset'!$BU$3, MATCH($B$7 &amp; $A179, 'F6 - Debt Dataset'!$E$3:$E$502 &amp; 'F6 - Debt Dataset'!$DF$3:$DF$502, 0) - 1, 0, 1, COLUMN(HP$10) - COLUMN($HB$10) + 1),
                                       $DZ179),
                                $K179 * ($F179 &lt;= HP$10) * ($I179 &gt; HP$10))</f>
        <v>0</v>
      </c>
      <c r="HQ179" s="1203" cm="1">
        <f t="array" aca="1" ref="HQ179" ca="1">GW179 - IF($T179 = "Y", SUM(OFFSET('F6 - Debt Dataset'!$AK$3, MATCH($B$7 &amp; $A179, 'F6 - Debt Dataset'!$E$3:$E$502 &amp; 'F6 - Debt Dataset'!$DF$3:$DF$502, 0) - 1, 0, 1, COLUMN(HQ$10) - COLUMN($HB$10) + 1),
                                       OFFSET('F6 - Debt Dataset'!$BU$3, MATCH($B$7 &amp; $A179, 'F6 - Debt Dataset'!$E$3:$E$502 &amp; 'F6 - Debt Dataset'!$DF$3:$DF$502, 0) - 1, 0, 1, COLUMN(HQ$10) - COLUMN($HB$10) + 1),
                                       $DZ179),
                                $K179 * ($F179 &lt;= HQ$10) * ($I179 &gt; HQ$10))</f>
        <v>0</v>
      </c>
      <c r="HR179" s="1203" cm="1">
        <f t="array" aca="1" ref="HR179" ca="1">GX179 - IF($T179 = "Y", SUM(OFFSET('F6 - Debt Dataset'!$AK$3, MATCH($B$7 &amp; $A179, 'F6 - Debt Dataset'!$E$3:$E$502 &amp; 'F6 - Debt Dataset'!$DF$3:$DF$502, 0) - 1, 0, 1, COLUMN(HR$10) - COLUMN($HB$10) + 1),
                                       OFFSET('F6 - Debt Dataset'!$BU$3, MATCH($B$7 &amp; $A179, 'F6 - Debt Dataset'!$E$3:$E$502 &amp; 'F6 - Debt Dataset'!$DF$3:$DF$502, 0) - 1, 0, 1, COLUMN(HR$10) - COLUMN($HB$10) + 1),
                                       $DZ179),
                                $K179 * ($F179 &lt;= HR$10) * ($I179 &gt; HR$10))</f>
        <v>0</v>
      </c>
      <c r="HS179" s="1202" cm="1">
        <f t="array" aca="1" ref="HS179" ca="1">GY179 - IF($T179 = "Y", SUM(OFFSET('F6 - Debt Dataset'!$AK$3, MATCH($B$7 &amp; $A179, 'F6 - Debt Dataset'!$E$3:$E$502 &amp; 'F6 - Debt Dataset'!$DF$3:$DF$502, 0) - 1, 0, 1, COLUMN(HS$10) - COLUMN($HB$10) + 1),
                                       OFFSET('F6 - Debt Dataset'!$BU$3, MATCH($B$7 &amp; $A179, 'F6 - Debt Dataset'!$E$3:$E$502 &amp; 'F6 - Debt Dataset'!$DF$3:$DF$502, 0) - 1, 0, 1, COLUMN(HS$10) - COLUMN($HB$10) + 1),
                                       $DZ179),
                                $K179 * ($F179 &lt;= HS$10) * ($I179 &gt; HS$10))</f>
        <v>0</v>
      </c>
      <c r="HU179" s="1201" t="str" cm="1">
        <f t="array" ref="HU179">IF($T179 = "Y", INDEX('F6 - Debt Dataset'!BC$3:BC$502, MATCH($B$7 &amp; $A179, 'F6 - Debt Dataset'!$E$3:$E$502 &amp; 'F6 - Debt Dataset'!$DF$3:$DF$502, 0)), "-")</f>
        <v>-</v>
      </c>
      <c r="HV179" s="1171" t="str" cm="1">
        <f t="array" ref="HV179">IF($T179 = "Y", INDEX('F6 - Debt Dataset'!BD$3:BD$502, MATCH($B$7 &amp; $A179, 'F6 - Debt Dataset'!$E$3:$E$502 &amp; 'F6 - Debt Dataset'!$DF$3:$DF$502, 0)), "-")</f>
        <v>-</v>
      </c>
      <c r="HW179" s="1171" t="str" cm="1">
        <f t="array" ref="HW179">IF($T179 = "Y", INDEX('F6 - Debt Dataset'!BE$3:BE$502, MATCH($B$7 &amp; $A179, 'F6 - Debt Dataset'!$E$3:$E$502 &amp; 'F6 - Debt Dataset'!$DF$3:$DF$502, 0)), "-")</f>
        <v>-</v>
      </c>
      <c r="HX179" s="1171" t="str" cm="1">
        <f t="array" ref="HX179">IF($T179 = "Y", INDEX('F6 - Debt Dataset'!BF$3:BF$502, MATCH($B$7 &amp; $A179, 'F6 - Debt Dataset'!$E$3:$E$502 &amp; 'F6 - Debt Dataset'!$DF$3:$DF$502, 0)), "-")</f>
        <v>-</v>
      </c>
      <c r="HY179" s="1171" t="str" cm="1">
        <f t="array" ref="HY179">IF($T179 = "Y", INDEX('F6 - Debt Dataset'!BG$3:BG$502, MATCH($B$7 &amp; $A179, 'F6 - Debt Dataset'!$E$3:$E$502 &amp; 'F6 - Debt Dataset'!$DF$3:$DF$502, 0)), "-")</f>
        <v>-</v>
      </c>
      <c r="HZ179" s="1171" t="str" cm="1">
        <f t="array" ref="HZ179">IF($T179 = "Y", INDEX('F6 - Debt Dataset'!BH$3:BH$502, MATCH($B$7 &amp; $A179, 'F6 - Debt Dataset'!$E$3:$E$502 &amp; 'F6 - Debt Dataset'!$DF$3:$DF$502, 0)), "-")</f>
        <v>-</v>
      </c>
      <c r="IA179" s="1171" t="str" cm="1">
        <f t="array" ref="IA179">IF($T179 = "Y", INDEX('F6 - Debt Dataset'!BI$3:BI$502, MATCH($B$7 &amp; $A179, 'F6 - Debt Dataset'!$E$3:$E$502 &amp; 'F6 - Debt Dataset'!$DF$3:$DF$502, 0)), "-")</f>
        <v>-</v>
      </c>
      <c r="IB179" s="1171" t="str" cm="1">
        <f t="array" ref="IB179">IF($T179 = "Y", INDEX('F6 - Debt Dataset'!BJ$3:BJ$502, MATCH($B$7 &amp; $A179, 'F6 - Debt Dataset'!$E$3:$E$502 &amp; 'F6 - Debt Dataset'!$DF$3:$DF$502, 0)), "-")</f>
        <v>-</v>
      </c>
      <c r="IC179" s="1171" t="str" cm="1">
        <f t="array" ref="IC179">IF($T179 = "Y", INDEX('F6 - Debt Dataset'!BK$3:BK$502, MATCH($B$7 &amp; $A179, 'F6 - Debt Dataset'!$E$3:$E$502 &amp; 'F6 - Debt Dataset'!$DF$3:$DF$502, 0)), "-")</f>
        <v>-</v>
      </c>
      <c r="ID179" s="1171" t="str" cm="1">
        <f t="array" ref="ID179">IF($T179 = "Y", INDEX('F6 - Debt Dataset'!BL$3:BL$502, MATCH($B$7 &amp; $A179, 'F6 - Debt Dataset'!$E$3:$E$502 &amp; 'F6 - Debt Dataset'!$DF$3:$DF$502, 0)), "-")</f>
        <v>-</v>
      </c>
      <c r="IE179" s="1171" t="str" cm="1">
        <f t="array" ref="IE179">IF($T179 = "Y", INDEX('F6 - Debt Dataset'!BM$3:BM$502, MATCH($B$7 &amp; $A179, 'F6 - Debt Dataset'!$E$3:$E$502 &amp; 'F6 - Debt Dataset'!$DF$3:$DF$502, 0)), "-")</f>
        <v>-</v>
      </c>
      <c r="IF179" s="1171" t="str" cm="1">
        <f t="array" ref="IF179">IF($T179 = "Y", INDEX('F6 - Debt Dataset'!BN$3:BN$502, MATCH($B$7 &amp; $A179, 'F6 - Debt Dataset'!$E$3:$E$502 &amp; 'F6 - Debt Dataset'!$DF$3:$DF$502, 0)), "-")</f>
        <v>-</v>
      </c>
      <c r="IG179" s="1171" t="str" cm="1">
        <f t="array" ref="IG179">IF($T179 = "Y", INDEX('F6 - Debt Dataset'!BO$3:BO$502, MATCH($B$7 &amp; $A179, 'F6 - Debt Dataset'!$E$3:$E$502 &amp; 'F6 - Debt Dataset'!$DF$3:$DF$502, 0)), "-")</f>
        <v>-</v>
      </c>
      <c r="IH179" s="1171" t="str" cm="1">
        <f t="array" ref="IH179">IF($T179 = "Y", INDEX('F6 - Debt Dataset'!BP$3:BP$502, MATCH($B$7 &amp; $A179, 'F6 - Debt Dataset'!$E$3:$E$502 &amp; 'F6 - Debt Dataset'!$DF$3:$DF$502, 0)), "-")</f>
        <v>-</v>
      </c>
      <c r="II179" s="1171" t="str" cm="1">
        <f t="array" ref="II179">IF($T179 = "Y", INDEX('F6 - Debt Dataset'!BQ$3:BQ$502, MATCH($B$7 &amp; $A179, 'F6 - Debt Dataset'!$E$3:$E$502 &amp; 'F6 - Debt Dataset'!$DF$3:$DF$502, 0)), "-")</f>
        <v>-</v>
      </c>
      <c r="IJ179" s="1171" t="str" cm="1">
        <f t="array" ref="IJ179">IF($T179 = "Y", INDEX('F6 - Debt Dataset'!BR$3:BR$502, MATCH($B$7 &amp; $A179, 'F6 - Debt Dataset'!$E$3:$E$502 &amp; 'F6 - Debt Dataset'!$DF$3:$DF$502, 0)), "-")</f>
        <v>-</v>
      </c>
      <c r="IK179" s="1171" t="str" cm="1">
        <f t="array" ref="IK179">IF($T179 = "Y", INDEX('F6 - Debt Dataset'!BS$3:BS$502, MATCH($B$7 &amp; $A179, 'F6 - Debt Dataset'!$E$3:$E$502 &amp; 'F6 - Debt Dataset'!$DF$3:$DF$502, 0)), "-")</f>
        <v>-</v>
      </c>
      <c r="IL179" s="1200" t="str" cm="1">
        <f t="array" ref="IL179">IF($T179 = "Y", INDEX('F6 - Debt Dataset'!BT$3:BT$502, MATCH($B$7 &amp; $A179, 'F6 - Debt Dataset'!$E$3:$E$502 &amp; 'F6 - Debt Dataset'!$DF$3:$DF$502, 0)), "-")</f>
        <v>-</v>
      </c>
      <c r="IN179" s="1201" t="str" cm="1">
        <f t="array" ref="IN179">IF($T179 = "Y", INDEX('F6 - Debt Dataset'!CM$3:CM$502, MATCH($B$7 &amp; $A179, 'F6 - Debt Dataset'!$E$3:$E$502 &amp; 'F6 - Debt Dataset'!$DF$3:$DF$502, 0)), "-")</f>
        <v>-</v>
      </c>
      <c r="IO179" s="1171" t="str" cm="1">
        <f t="array" ref="IO179">IF($T179 = "Y", INDEX('F6 - Debt Dataset'!CN$3:CN$502, MATCH($B$7 &amp; $A179, 'F6 - Debt Dataset'!$E$3:$E$502 &amp; 'F6 - Debt Dataset'!$DF$3:$DF$502, 0)), "-")</f>
        <v>-</v>
      </c>
      <c r="IP179" s="1171" t="str" cm="1">
        <f t="array" ref="IP179">IF($T179 = "Y", INDEX('F6 - Debt Dataset'!CO$3:CO$502, MATCH($B$7 &amp; $A179, 'F6 - Debt Dataset'!$E$3:$E$502 &amp; 'F6 - Debt Dataset'!$DF$3:$DF$502, 0)), "-")</f>
        <v>-</v>
      </c>
      <c r="IQ179" s="1171" t="str" cm="1">
        <f t="array" ref="IQ179">IF($T179 = "Y", INDEX('F6 - Debt Dataset'!CP$3:CP$502, MATCH($B$7 &amp; $A179, 'F6 - Debt Dataset'!$E$3:$E$502 &amp; 'F6 - Debt Dataset'!$DF$3:$DF$502, 0)), "-")</f>
        <v>-</v>
      </c>
      <c r="IR179" s="1171" t="str" cm="1">
        <f t="array" ref="IR179">IF($T179 = "Y", INDEX('F6 - Debt Dataset'!CQ$3:CQ$502, MATCH($B$7 &amp; $A179, 'F6 - Debt Dataset'!$E$3:$E$502 &amp; 'F6 - Debt Dataset'!$DF$3:$DF$502, 0)), "-")</f>
        <v>-</v>
      </c>
      <c r="IS179" s="1171" t="str" cm="1">
        <f t="array" ref="IS179">IF($T179 = "Y", INDEX('F6 - Debt Dataset'!CR$3:CR$502, MATCH($B$7 &amp; $A179, 'F6 - Debt Dataset'!$E$3:$E$502 &amp; 'F6 - Debt Dataset'!$DF$3:$DF$502, 0)), "-")</f>
        <v>-</v>
      </c>
      <c r="IT179" s="1171" t="str" cm="1">
        <f t="array" ref="IT179">IF($T179 = "Y", INDEX('F6 - Debt Dataset'!CS$3:CS$502, MATCH($B$7 &amp; $A179, 'F6 - Debt Dataset'!$E$3:$E$502 &amp; 'F6 - Debt Dataset'!$DF$3:$DF$502, 0)), "-")</f>
        <v>-</v>
      </c>
      <c r="IU179" s="1171" t="str" cm="1">
        <f t="array" ref="IU179">IF($T179 = "Y", INDEX('F6 - Debt Dataset'!CT$3:CT$502, MATCH($B$7 &amp; $A179, 'F6 - Debt Dataset'!$E$3:$E$502 &amp; 'F6 - Debt Dataset'!$DF$3:$DF$502, 0)), "-")</f>
        <v>-</v>
      </c>
      <c r="IV179" s="1171" t="str" cm="1">
        <f t="array" ref="IV179">IF($T179 = "Y", INDEX('F6 - Debt Dataset'!CU$3:CU$502, MATCH($B$7 &amp; $A179, 'F6 - Debt Dataset'!$E$3:$E$502 &amp; 'F6 - Debt Dataset'!$DF$3:$DF$502, 0)), "-")</f>
        <v>-</v>
      </c>
      <c r="IW179" s="1171" t="str" cm="1">
        <f t="array" ref="IW179">IF($T179 = "Y", INDEX('F6 - Debt Dataset'!CV$3:CV$502, MATCH($B$7 &amp; $A179, 'F6 - Debt Dataset'!$E$3:$E$502 &amp; 'F6 - Debt Dataset'!$DF$3:$DF$502, 0)), "-")</f>
        <v>-</v>
      </c>
      <c r="IX179" s="1171" t="str" cm="1">
        <f t="array" ref="IX179">IF($T179 = "Y", INDEX('F6 - Debt Dataset'!CW$3:CW$502, MATCH($B$7 &amp; $A179, 'F6 - Debt Dataset'!$E$3:$E$502 &amp; 'F6 - Debt Dataset'!$DF$3:$DF$502, 0)), "-")</f>
        <v>-</v>
      </c>
      <c r="IY179" s="1171" t="str" cm="1">
        <f t="array" ref="IY179">IF($T179 = "Y", INDEX('F6 - Debt Dataset'!CX$3:CX$502, MATCH($B$7 &amp; $A179, 'F6 - Debt Dataset'!$E$3:$E$502 &amp; 'F6 - Debt Dataset'!$DF$3:$DF$502, 0)), "-")</f>
        <v>-</v>
      </c>
      <c r="IZ179" s="1171" t="str" cm="1">
        <f t="array" ref="IZ179">IF($T179 = "Y", INDEX('F6 - Debt Dataset'!CY$3:CY$502, MATCH($B$7 &amp; $A179, 'F6 - Debt Dataset'!$E$3:$E$502 &amp; 'F6 - Debt Dataset'!$DF$3:$DF$502, 0)), "-")</f>
        <v>-</v>
      </c>
      <c r="JA179" s="1171" t="str" cm="1">
        <f t="array" ref="JA179">IF($T179 = "Y", INDEX('F6 - Debt Dataset'!CZ$3:CZ$502, MATCH($B$7 &amp; $A179, 'F6 - Debt Dataset'!$E$3:$E$502 &amp; 'F6 - Debt Dataset'!$DF$3:$DF$502, 0)), "-")</f>
        <v>-</v>
      </c>
      <c r="JB179" s="1171" t="str" cm="1">
        <f t="array" ref="JB179">IF($T179 = "Y", INDEX('F6 - Debt Dataset'!DA$3:DA$502, MATCH($B$7 &amp; $A179, 'F6 - Debt Dataset'!$E$3:$E$502 &amp; 'F6 - Debt Dataset'!$DF$3:$DF$502, 0)), "-")</f>
        <v>-</v>
      </c>
      <c r="JC179" s="1171" t="str" cm="1">
        <f t="array" ref="JC179">IF($T179 = "Y", INDEX('F6 - Debt Dataset'!DB$3:DB$502, MATCH($B$7 &amp; $A179, 'F6 - Debt Dataset'!$E$3:$E$502 &amp; 'F6 - Debt Dataset'!$DF$3:$DF$502, 0)), "-")</f>
        <v>-</v>
      </c>
      <c r="JD179" s="1171" t="str" cm="1">
        <f t="array" ref="JD179">IF($T179 = "Y", INDEX('F6 - Debt Dataset'!DC$3:DC$502, MATCH($B$7 &amp; $A179, 'F6 - Debt Dataset'!$E$3:$E$502 &amp; 'F6 - Debt Dataset'!$DF$3:$DF$502, 0)), "-")</f>
        <v>-</v>
      </c>
      <c r="JE179" s="1200" t="str" cm="1">
        <f t="array" ref="JE179">IF($T179 = "Y", INDEX('F6 - Debt Dataset'!DD$3:DD$502, MATCH($B$7 &amp; $A179, 'F6 - Debt Dataset'!$E$3:$E$502 &amp; 'F6 - Debt Dataset'!$DF$3:$DF$502, 0)), "-")</f>
        <v>-</v>
      </c>
    </row>
    <row r="180" spans="1:265" ht="12.75">
      <c r="A180" s="1217">
        <f t="shared" si="1286"/>
        <v>169</v>
      </c>
      <c r="B180" s="1217" t="str" cm="1">
        <f t="array" ref="B180">IFERROR(INDEX('F6 - Debt Dataset'!$C$3:$C$502, MATCH($B$7 &amp; $A180, 'F6 - Debt Dataset'!$E$3:$E$502 &amp; 'F6 - Debt Dataset'!$DF$3:$DF$502, 0)), "-")</f>
        <v>-</v>
      </c>
      <c r="C180" s="1217" t="str" cm="1">
        <f t="array" ref="C180">IFERROR(INDEX('F6 - Debt Dataset'!$A$3:$A$502, MATCH($B$7 &amp; $A180, 'F6 - Debt Dataset'!$E$3:$E$502 &amp; 'F6 - Debt Dataset'!$DF$3:$DF$502, 0)), "-")</f>
        <v>-</v>
      </c>
      <c r="D180" s="1217" t="str" cm="1">
        <f t="array" ref="D180">IFERROR(INDEX('F6 - Debt Dataset'!$B$3:$B$502, MATCH($B$7 &amp; $A180, 'F6 - Debt Dataset'!$E$3:$E$502 &amp; 'F6 - Debt Dataset'!$DF$3:$DF$502, 0)), "-")</f>
        <v>-</v>
      </c>
      <c r="E180" s="1217" t="str" cm="1">
        <f t="array" ref="E180">IFERROR(INDEX('F6 - Debt Dataset'!$H$3:$H$502, MATCH($B$7 &amp; $A180, 'F6 - Debt Dataset'!$E$3:$E$502 &amp; 'F6 - Debt Dataset'!$DF$3:$DF$502, 0)), "-")</f>
        <v>-</v>
      </c>
      <c r="F180" s="1221" t="str" cm="1">
        <f t="array" ref="F180">IFERROR(INDEX('F6 - Debt Dataset'!$J$3:$J$502, MATCH($B$7 &amp;$A180, 'F6 - Debt Dataset'!$E$3:$E$502 &amp; 'F6 - Debt Dataset'!$DF$3:$DF$502, 0)), "-")</f>
        <v>-</v>
      </c>
      <c r="G180" s="1221" t="str" cm="1">
        <f t="array" ref="G180">IFERROR(INDEX('F6 - Debt Dataset'!$K$3:$K$502, MATCH($B$7 &amp;$A180, 'F6 - Debt Dataset'!$E$3:$E$502 &amp; 'F6 - Debt Dataset'!$DF$3:$DF$502, 0)), "-")</f>
        <v>-</v>
      </c>
      <c r="H180" s="1221" t="str" cm="1">
        <f t="array" ref="H180">IFERROR(INDEX('F6 - Debt Dataset'!$L$3:$L$502, MATCH($B$7 &amp;$A180, 'F6 - Debt Dataset'!$E$3:$E$502 &amp; 'F6 - Debt Dataset'!$DF$3:$DF$502, 0)), "-")</f>
        <v>-</v>
      </c>
      <c r="I180" s="1221" t="str">
        <f t="shared" si="1228"/>
        <v>-</v>
      </c>
      <c r="J180" s="1217" t="str" cm="1">
        <f t="array" ref="J180">IFERROR(INDEX('F6 - Debt Dataset'!$N$3:$N$502, MATCH($B$7 &amp;$A180, 'F6 - Debt Dataset'!$E$3:$E$502 &amp; 'F6 - Debt Dataset'!$DF$3:$DF$502, 0)), "-")</f>
        <v>-</v>
      </c>
      <c r="K180" s="1220" cm="1">
        <f t="array" ref="K180">IFERROR(INDEX('F6 - Debt Dataset'!$S$3:$S$502, MATCH($B$7 &amp; $A180, 'F6 - Debt Dataset'!$E$3:$E$502 &amp; 'F6 - Debt Dataset'!$DF$3:$DF$502, 0)), 0)</f>
        <v>0</v>
      </c>
      <c r="L180" s="1219" cm="1">
        <f t="array" ref="L180">IFERROR(INDEX('F6 - Debt Dataset'!$W$3:$W$502, MATCH($B$7 &amp; $A180, 'F6 - Debt Dataset'!$E$3:$E$502 &amp; 'F6 - Debt Dataset'!$DF$3:$DF$502, 0)), 0)</f>
        <v>0</v>
      </c>
      <c r="M180" s="1218" t="str" cm="1">
        <f t="array" ref="M180">IFERROR(INDEX('F6 - Debt Dataset'!$E$3:$E$502, MATCH($B$7 &amp; $A180, 'F6 - Debt Dataset'!$E$3:$E$502 &amp; 'F6 - Debt Dataset'!$DF$3:$DF$502, 0)), "-")</f>
        <v>-</v>
      </c>
      <c r="N180" s="1218" t="str" cm="1">
        <f t="array" ref="N180">IFERROR(INDEX('F6 - Debt Dataset'!$X$3:$X$502, MATCH($B$7 &amp; $A180, 'F6 - Debt Dataset'!$E$3:$E$502 &amp; 'F6 - Debt Dataset'!$DF$3:$DF$502, 0)), "-")</f>
        <v>-</v>
      </c>
      <c r="O180" s="1217"/>
      <c r="P180" s="1217"/>
      <c r="Q180" s="1217"/>
      <c r="R180" s="1217" t="str">
        <f t="shared" si="1229"/>
        <v>-</v>
      </c>
      <c r="S180" s="1217" t="str">
        <f t="shared" si="1230"/>
        <v>-</v>
      </c>
      <c r="T180" s="1216" t="str" cm="1">
        <f t="array" ref="T180">IFERROR(INDEX('F6 - Debt Dataset'!$AH$3:$AH$502, MATCH($B$7 &amp; $A180, 'F6 - Debt Dataset'!$E$3:$E$502 &amp; 'F6 - Debt Dataset'!$DF$3:$DF$502, 0)), "-")</f>
        <v>-</v>
      </c>
      <c r="U180" s="1222"/>
      <c r="V180" s="1214">
        <f t="shared" si="1231"/>
        <v>0</v>
      </c>
      <c r="W180" s="1214">
        <f t="shared" si="1232"/>
        <v>0</v>
      </c>
      <c r="X180" s="1214">
        <f t="shared" si="1233"/>
        <v>0</v>
      </c>
      <c r="Y180" s="1214">
        <f t="shared" si="1234"/>
        <v>0</v>
      </c>
      <c r="Z180" s="1214">
        <f t="shared" si="1235"/>
        <v>0</v>
      </c>
      <c r="AA180" s="1214">
        <f t="shared" si="1236"/>
        <v>0</v>
      </c>
      <c r="AB180" s="1214">
        <f t="shared" si="1237"/>
        <v>0</v>
      </c>
      <c r="AC180" s="1214">
        <f t="shared" si="1238"/>
        <v>0</v>
      </c>
      <c r="AD180" s="1214">
        <f t="shared" si="1239"/>
        <v>0</v>
      </c>
      <c r="AE180" s="1214">
        <f t="shared" si="1240"/>
        <v>0</v>
      </c>
      <c r="AF180" s="1214">
        <f t="shared" si="1241"/>
        <v>0</v>
      </c>
      <c r="AG180" s="1214">
        <f t="shared" si="1242"/>
        <v>0</v>
      </c>
      <c r="AH180" s="1214">
        <f t="shared" si="1243"/>
        <v>0</v>
      </c>
      <c r="AI180" s="1214">
        <f t="shared" si="1102"/>
        <v>0</v>
      </c>
      <c r="AJ180" s="1214">
        <f t="shared" si="1103"/>
        <v>0</v>
      </c>
      <c r="AK180" s="1214">
        <f t="shared" si="1104"/>
        <v>0</v>
      </c>
      <c r="AL180" s="1214">
        <f t="shared" si="1105"/>
        <v>0</v>
      </c>
      <c r="AM180" s="1214">
        <f t="shared" si="1106"/>
        <v>0</v>
      </c>
      <c r="AN180" s="1222"/>
      <c r="AO180" s="1203">
        <f t="shared" si="1179"/>
        <v>0</v>
      </c>
      <c r="AP180" s="1203">
        <f t="shared" si="1107"/>
        <v>0</v>
      </c>
      <c r="AQ180" s="1203">
        <f t="shared" si="1108"/>
        <v>0</v>
      </c>
      <c r="AR180" s="1203">
        <f t="shared" si="1109"/>
        <v>0</v>
      </c>
      <c r="AS180" s="1203">
        <f t="shared" si="1110"/>
        <v>0</v>
      </c>
      <c r="AT180" s="1203">
        <f t="shared" si="1111"/>
        <v>0</v>
      </c>
      <c r="AU180" s="1203">
        <f t="shared" si="1112"/>
        <v>0</v>
      </c>
      <c r="AV180" s="1203">
        <f t="shared" si="1113"/>
        <v>0</v>
      </c>
      <c r="AW180" s="1203">
        <f t="shared" si="1114"/>
        <v>0</v>
      </c>
      <c r="AX180" s="1203">
        <f t="shared" si="1115"/>
        <v>0</v>
      </c>
      <c r="AY180" s="1203">
        <f t="shared" si="1116"/>
        <v>0</v>
      </c>
      <c r="AZ180" s="1203">
        <f t="shared" si="1117"/>
        <v>0</v>
      </c>
      <c r="BA180" s="1203">
        <f t="shared" si="1118"/>
        <v>0</v>
      </c>
      <c r="BB180" s="1203">
        <f t="shared" si="1119"/>
        <v>0</v>
      </c>
      <c r="BC180" s="1203">
        <f t="shared" si="1120"/>
        <v>0</v>
      </c>
      <c r="BD180" s="1203">
        <f t="shared" si="1121"/>
        <v>0</v>
      </c>
      <c r="BE180" s="1203">
        <f t="shared" si="1122"/>
        <v>0</v>
      </c>
      <c r="BF180" s="1202">
        <f t="shared" si="1123"/>
        <v>0</v>
      </c>
      <c r="BG180" s="1213"/>
      <c r="BH180" s="1213"/>
      <c r="BI180" s="1213"/>
      <c r="BJ180" s="1213"/>
      <c r="BK180" s="1213"/>
      <c r="BL180" s="1213"/>
      <c r="BM180" s="1213"/>
      <c r="BN180" s="1213"/>
      <c r="BO180" s="1213"/>
      <c r="BP180" s="1213"/>
      <c r="BQ180" s="1213"/>
      <c r="BR180" s="1213"/>
      <c r="BS180" s="1213"/>
      <c r="BT180" s="1213"/>
      <c r="BU180" s="1213"/>
      <c r="BV180" s="1213"/>
      <c r="BW180" s="1213"/>
      <c r="BX180" s="1213"/>
      <c r="BY180" s="1213"/>
      <c r="BZ180" s="1213"/>
      <c r="CA180" s="1213"/>
      <c r="CB180" s="1213"/>
      <c r="CC180" s="1213"/>
      <c r="CD180" s="1213"/>
      <c r="CE180" s="1213"/>
      <c r="CF180" s="1213"/>
      <c r="CG180" s="1213"/>
      <c r="CH180" s="1213"/>
      <c r="CI180" s="1213"/>
      <c r="CJ180" s="1213"/>
      <c r="CK180" s="1213"/>
      <c r="CL180" s="1213"/>
      <c r="CM180" s="1212"/>
      <c r="CN180" s="1211">
        <f>IFERROR((1 + INDEX('I1 - Universal Data'!E$31:E$35, MATCH($N180, 'I1 - Universal Data'!$A$31:$A$35, 0)) + $L180)^V180-1, 0)</f>
        <v>0</v>
      </c>
      <c r="CO180" s="1211">
        <f>IFERROR((1 + INDEX('I1 - Universal Data'!F$31:F$35, MATCH($N180, 'I1 - Universal Data'!$A$31:$A$35, 0)) + $L180)^W180-1, 0)</f>
        <v>0</v>
      </c>
      <c r="CP180" s="1211">
        <f>IFERROR((1 + INDEX('I1 - Universal Data'!G$31:G$35, MATCH($N180, 'I1 - Universal Data'!$A$31:$A$35, 0)) + $L180)^X180-1, 0)</f>
        <v>0</v>
      </c>
      <c r="CQ180" s="1211">
        <f>IFERROR((1 + INDEX('I1 - Universal Data'!H$31:H$35, MATCH($N180, 'I1 - Universal Data'!$A$31:$A$35, 0)) + $L180)^Y180-1, 0)</f>
        <v>0</v>
      </c>
      <c r="CR180" s="1211">
        <f>IFERROR((1 + INDEX('I1 - Universal Data'!I$31:I$35, MATCH($N180, 'I1 - Universal Data'!$A$31:$A$35, 0)) + $L180)^Z180-1, 0)</f>
        <v>0</v>
      </c>
      <c r="CS180" s="1211">
        <f>IFERROR((1 + INDEX('I1 - Universal Data'!J$31:J$35, MATCH($N180, 'I1 - Universal Data'!$A$31:$A$35, 0)) + $L180)^AA180-1, 0)</f>
        <v>0</v>
      </c>
      <c r="CT180" s="1211">
        <f>IFERROR((1 + INDEX('I1 - Universal Data'!K$31:K$35, MATCH($N180, 'I1 - Universal Data'!$A$31:$A$35, 0)) + $L180)^AB180-1, 0)</f>
        <v>0</v>
      </c>
      <c r="CU180" s="1211">
        <f>IFERROR((1 + INDEX('I1 - Universal Data'!L$31:L$35, MATCH($N180, 'I1 - Universal Data'!$A$31:$A$35, 0)) + $L180)^AC180-1, 0)</f>
        <v>0</v>
      </c>
      <c r="CV180" s="1211">
        <f>IFERROR((1 + INDEX('I1 - Universal Data'!M$31:M$35, MATCH($N180, 'I1 - Universal Data'!$A$31:$A$35, 0)) + $L180)^AD180-1, 0)</f>
        <v>0</v>
      </c>
      <c r="CW180" s="1211">
        <f>IFERROR((1 + INDEX('I1 - Universal Data'!N$31:N$35, MATCH($N180, 'I1 - Universal Data'!$A$31:$A$35, 0)) + $L180)^AE180-1, 0)</f>
        <v>0</v>
      </c>
      <c r="CX180" s="1211">
        <f>IFERROR((1 + INDEX('I1 - Universal Data'!O$31:O$35, MATCH($N180, 'I1 - Universal Data'!$A$31:$A$35, 0)) + $L180)^AF180-1, 0)</f>
        <v>0</v>
      </c>
      <c r="CY180" s="1211">
        <f>IFERROR((1 + INDEX('I1 - Universal Data'!P$31:P$35, MATCH($N180, 'I1 - Universal Data'!$A$31:$A$35, 0)) + $L180)^AG180-1, 0)</f>
        <v>0</v>
      </c>
      <c r="CZ180" s="1211">
        <f>IFERROR((1 + INDEX('I1 - Universal Data'!Q$31:Q$35, MATCH($N180, 'I1 - Universal Data'!$A$31:$A$35, 0)) + $L180)^AH180-1, 0)</f>
        <v>0</v>
      </c>
      <c r="DA180" s="1211">
        <f>IFERROR((1 + INDEX('I1 - Universal Data'!R$31:R$35, MATCH($N180, 'I1 - Universal Data'!$A$31:$A$35, 0)) + $L180)^AI180-1, 0)</f>
        <v>0</v>
      </c>
      <c r="DB180" s="1211">
        <f>IFERROR((1 + INDEX('I1 - Universal Data'!S$31:S$35, MATCH($N180, 'I1 - Universal Data'!$A$31:$A$35, 0)) + $L180)^AJ180-1, 0)</f>
        <v>0</v>
      </c>
      <c r="DC180" s="1211">
        <f>IFERROR((1 + INDEX('I1 - Universal Data'!T$31:T$35, MATCH($N180, 'I1 - Universal Data'!$A$31:$A$35, 0)) + $L180)^AK180-1, 0)</f>
        <v>0</v>
      </c>
      <c r="DD180" s="1211">
        <f>IFERROR((1 + INDEX('I1 - Universal Data'!U$31:U$35, MATCH($N180, 'I1 - Universal Data'!$A$31:$A$35, 0)) + $L180)^AL180-1, 0)</f>
        <v>0</v>
      </c>
      <c r="DE180" s="1211">
        <f>IFERROR((1 + INDEX('I1 - Universal Data'!V$31:V$35, MATCH($N180, 'I1 - Universal Data'!$A$31:$A$35, 0)) + $L180)^AM180-1, 0)</f>
        <v>0</v>
      </c>
      <c r="DF180" s="1209">
        <f t="shared" si="1244"/>
        <v>0</v>
      </c>
      <c r="DG180" s="1203">
        <f t="shared" si="1245"/>
        <v>0</v>
      </c>
      <c r="DH180" s="1203">
        <f t="shared" si="1246"/>
        <v>0</v>
      </c>
      <c r="DI180" s="1203">
        <f t="shared" si="1247"/>
        <v>0</v>
      </c>
      <c r="DJ180" s="1203">
        <f t="shared" si="1248"/>
        <v>0</v>
      </c>
      <c r="DK180" s="1203">
        <f t="shared" si="1249"/>
        <v>0</v>
      </c>
      <c r="DL180" s="1203">
        <f t="shared" si="1250"/>
        <v>0</v>
      </c>
      <c r="DM180" s="1203">
        <f t="shared" si="1251"/>
        <v>0</v>
      </c>
      <c r="DN180" s="1203">
        <f t="shared" si="1252"/>
        <v>0</v>
      </c>
      <c r="DO180" s="1203">
        <f t="shared" si="1253"/>
        <v>0</v>
      </c>
      <c r="DP180" s="1203">
        <f t="shared" si="1254"/>
        <v>0</v>
      </c>
      <c r="DQ180" s="1203">
        <f t="shared" si="1255"/>
        <v>0</v>
      </c>
      <c r="DR180" s="1203">
        <f t="shared" si="1136"/>
        <v>0</v>
      </c>
      <c r="DS180" s="1203">
        <f t="shared" si="1137"/>
        <v>0</v>
      </c>
      <c r="DT180" s="1203">
        <f t="shared" si="1138"/>
        <v>0</v>
      </c>
      <c r="DU180" s="1203">
        <f t="shared" si="1222"/>
        <v>0</v>
      </c>
      <c r="DV180" s="1203">
        <f t="shared" si="1223"/>
        <v>0</v>
      </c>
      <c r="DW180" s="1202">
        <f t="shared" si="1224"/>
        <v>0</v>
      </c>
      <c r="DY180" s="1222"/>
      <c r="DZ180" s="1208">
        <f t="shared" si="1256"/>
        <v>0</v>
      </c>
      <c r="EA180" s="1203">
        <f t="shared" si="1257"/>
        <v>0</v>
      </c>
      <c r="EB180" s="1203">
        <f t="shared" si="1258"/>
        <v>0</v>
      </c>
      <c r="EC180" s="1203">
        <f t="shared" si="1259"/>
        <v>0</v>
      </c>
      <c r="ED180" s="1203">
        <f t="shared" si="1260"/>
        <v>0</v>
      </c>
      <c r="EE180" s="1203">
        <f t="shared" si="1261"/>
        <v>0</v>
      </c>
      <c r="EF180" s="1203">
        <f t="shared" si="1262"/>
        <v>0</v>
      </c>
      <c r="EG180" s="1203">
        <f t="shared" si="1263"/>
        <v>0</v>
      </c>
      <c r="EH180" s="1203">
        <f t="shared" si="1264"/>
        <v>0</v>
      </c>
      <c r="EI180" s="1203">
        <f t="shared" si="1265"/>
        <v>0</v>
      </c>
      <c r="EJ180" s="1203">
        <f t="shared" si="1266"/>
        <v>0</v>
      </c>
      <c r="EK180" s="1203">
        <f t="shared" si="1267"/>
        <v>0</v>
      </c>
      <c r="EL180" s="1203">
        <f t="shared" si="1154"/>
        <v>0</v>
      </c>
      <c r="EM180" s="1203">
        <f t="shared" si="1155"/>
        <v>0</v>
      </c>
      <c r="EN180" s="1203">
        <f t="shared" si="1156"/>
        <v>0</v>
      </c>
      <c r="EO180" s="1203">
        <f t="shared" si="1225"/>
        <v>0</v>
      </c>
      <c r="EP180" s="1203">
        <f t="shared" si="1226"/>
        <v>0</v>
      </c>
      <c r="EQ180" s="1202">
        <f t="shared" si="1227"/>
        <v>0</v>
      </c>
      <c r="ES180" s="1222"/>
      <c r="ET180" s="1203" cm="1">
        <f t="array" ref="ET180">IF($T180 = "Y", INDEX('F6 - Debt Dataset'!AK$3:AK$502, MATCH($B$7 &amp; $A180, 'F6 - Debt Dataset'!$E$3:$E$502 &amp; 'F6 - Debt Dataset'!$DF$3:$DF$502, 0)), $K180 * ($F180 &gt;= ET$9) * ($F180 &lt;= ET$10))</f>
        <v>0</v>
      </c>
      <c r="EU180" s="1203" cm="1">
        <f t="array" ref="EU180">IF($T180 = "Y", INDEX('F6 - Debt Dataset'!AL$3:AL$502, MATCH($B$7 &amp; $A180, 'F6 - Debt Dataset'!$E$3:$E$502 &amp; 'F6 - Debt Dataset'!$DF$3:$DF$502, 0)), $K180 * ($F180 &gt;= EU$9) * ($F180 &lt;= EU$10))</f>
        <v>0</v>
      </c>
      <c r="EV180" s="1203" cm="1">
        <f t="array" ref="EV180">IF($T180 = "Y", INDEX('F6 - Debt Dataset'!AM$3:AM$502, MATCH($B$7 &amp; $A180, 'F6 - Debt Dataset'!$E$3:$E$502 &amp; 'F6 - Debt Dataset'!$DF$3:$DF$502, 0)), $K180 * ($F180 &gt;= EV$9) * ($F180 &lt;= EV$10))</f>
        <v>0</v>
      </c>
      <c r="EW180" s="1203" cm="1">
        <f t="array" ref="EW180">IF($T180 = "Y", INDEX('F6 - Debt Dataset'!AN$3:AN$502, MATCH($B$7 &amp; $A180, 'F6 - Debt Dataset'!$E$3:$E$502 &amp; 'F6 - Debt Dataset'!$DF$3:$DF$502, 0)), $K180 * ($F180 &gt;= EW$9) * ($F180 &lt;= EW$10))</f>
        <v>0</v>
      </c>
      <c r="EX180" s="1203" cm="1">
        <f t="array" ref="EX180">IF($T180 = "Y", INDEX('F6 - Debt Dataset'!AO$3:AO$502, MATCH($B$7 &amp; $A180, 'F6 - Debt Dataset'!$E$3:$E$502 &amp; 'F6 - Debt Dataset'!$DF$3:$DF$502, 0)), $K180 * ($F180 &gt;= EX$9) * ($F180 &lt;= EX$10))</f>
        <v>0</v>
      </c>
      <c r="EY180" s="1203" cm="1">
        <f t="array" ref="EY180">IF($T180 = "Y", INDEX('F6 - Debt Dataset'!AP$3:AP$502, MATCH($B$7 &amp; $A180, 'F6 - Debt Dataset'!$E$3:$E$502 &amp; 'F6 - Debt Dataset'!$DF$3:$DF$502, 0)), $K180 * ($F180 &gt;= EY$9) * ($F180 &lt;= EY$10))</f>
        <v>0</v>
      </c>
      <c r="EZ180" s="1203" cm="1">
        <f t="array" ref="EZ180">IF($T180 = "Y", INDEX('F6 - Debt Dataset'!AQ$3:AQ$502, MATCH($B$7 &amp; $A180, 'F6 - Debt Dataset'!$E$3:$E$502 &amp; 'F6 - Debt Dataset'!$DF$3:$DF$502, 0)), $K180 * ($F180 &gt;= EZ$9) * ($F180 &lt;= EZ$10))</f>
        <v>0</v>
      </c>
      <c r="FA180" s="1203" cm="1">
        <f t="array" ref="FA180">IF($T180 = "Y", INDEX('F6 - Debt Dataset'!AR$3:AR$502, MATCH($B$7 &amp; $A180, 'F6 - Debt Dataset'!$E$3:$E$502 &amp; 'F6 - Debt Dataset'!$DF$3:$DF$502, 0)), $K180 * ($F180 &gt;= FA$9) * ($F180 &lt;= FA$10))</f>
        <v>0</v>
      </c>
      <c r="FB180" s="1203" cm="1">
        <f t="array" ref="FB180">IF($T180 = "Y", INDEX('F6 - Debt Dataset'!AS$3:AS$502, MATCH($B$7 &amp; $A180, 'F6 - Debt Dataset'!$E$3:$E$502 &amp; 'F6 - Debt Dataset'!$DF$3:$DF$502, 0)), $K180 * ($F180 &gt;= FB$9) * ($F180 &lt;= FB$10))</f>
        <v>0</v>
      </c>
      <c r="FC180" s="1203" cm="1">
        <f t="array" ref="FC180">IF($T180 = "Y", INDEX('F6 - Debt Dataset'!AT$3:AT$502, MATCH($B$7 &amp; $A180, 'F6 - Debt Dataset'!$E$3:$E$502 &amp; 'F6 - Debt Dataset'!$DF$3:$DF$502, 0)), $K180 * ($F180 &gt;= FC$9) * ($F180 &lt;= FC$10))</f>
        <v>0</v>
      </c>
      <c r="FD180" s="1203" cm="1">
        <f t="array" ref="FD180">IF($T180 = "Y", INDEX('F6 - Debt Dataset'!AU$3:AU$502, MATCH($B$7 &amp; $A180, 'F6 - Debt Dataset'!$E$3:$E$502 &amp; 'F6 - Debt Dataset'!$DF$3:$DF$502, 0)), $K180 * ($F180 &gt;= FD$9) * ($F180 &lt;= FD$10))</f>
        <v>0</v>
      </c>
      <c r="FE180" s="1203" cm="1">
        <f t="array" ref="FE180">IF($T180 = "Y", INDEX('F6 - Debt Dataset'!AV$3:AV$502, MATCH($B$7 &amp; $A180, 'F6 - Debt Dataset'!$E$3:$E$502 &amp; 'F6 - Debt Dataset'!$DF$3:$DF$502, 0)), $K180 * ($F180 &gt;= FE$9) * ($F180 &lt;= FE$10))</f>
        <v>0</v>
      </c>
      <c r="FF180" s="1203" cm="1">
        <f t="array" ref="FF180">IF($T180 = "Y", INDEX('F6 - Debt Dataset'!AW$3:AW$502, MATCH($B$7 &amp; $A180, 'F6 - Debt Dataset'!$E$3:$E$502 &amp; 'F6 - Debt Dataset'!$DF$3:$DF$502, 0)), $K180 * ($F180 &gt;= FF$9) * ($F180 &lt;= FF$10))</f>
        <v>0</v>
      </c>
      <c r="FG180" s="1203" cm="1">
        <f t="array" ref="FG180">IF($T180 = "Y", INDEX('F6 - Debt Dataset'!AX$3:AX$502, MATCH($B$7 &amp; $A180, 'F6 - Debt Dataset'!$E$3:$E$502 &amp; 'F6 - Debt Dataset'!$DF$3:$DF$502, 0)), $K180 * ($F180 &gt;= FG$9) * ($F180 &lt;= FG$10))</f>
        <v>0</v>
      </c>
      <c r="FH180" s="1203" cm="1">
        <f t="array" ref="FH180">IF($T180 = "Y", INDEX('F6 - Debt Dataset'!AY$3:AY$502, MATCH($B$7 &amp; $A180, 'F6 - Debt Dataset'!$E$3:$E$502 &amp; 'F6 - Debt Dataset'!$DF$3:$DF$502, 0)), $K180 * ($F180 &gt;= FH$9) * ($F180 &lt;= FH$10))</f>
        <v>0</v>
      </c>
      <c r="FI180" s="1203" cm="1">
        <f t="array" ref="FI180">IF($T180 = "Y", INDEX('F6 - Debt Dataset'!AZ$3:AZ$502, MATCH($B$7 &amp; $A180, 'F6 - Debt Dataset'!$E$3:$E$502 &amp; 'F6 - Debt Dataset'!$DF$3:$DF$502, 0)), $K180 * ($F180 &gt;= FI$9) * ($F180 &lt;= FI$10))</f>
        <v>0</v>
      </c>
      <c r="FJ180" s="1203" cm="1">
        <f t="array" ref="FJ180">IF($T180 = "Y", INDEX('F6 - Debt Dataset'!BA$3:BA$502, MATCH($B$7 &amp; $A180, 'F6 - Debt Dataset'!$E$3:$E$502 &amp; 'F6 - Debt Dataset'!$DF$3:$DF$502, 0)), $K180 * ($F180 &gt;= FJ$9) * ($F180 &lt;= FJ$10))</f>
        <v>0</v>
      </c>
      <c r="FK180" s="1202" cm="1">
        <f t="array" ref="FK180">IF($T180 = "Y", INDEX('F6 - Debt Dataset'!BB$3:BB$502, MATCH($B$7 &amp; $A180, 'F6 - Debt Dataset'!$E$3:$E$502 &amp; 'F6 - Debt Dataset'!$DF$3:$DF$502, 0)), $K180 * ($F180 &gt;= FK$9) * ($F180 &lt;= FK$10))</f>
        <v>0</v>
      </c>
      <c r="FM180" s="1222"/>
      <c r="FN180" s="1203" cm="1">
        <f t="array" ref="FN180">IF($T180 = "Y", INDEX('F6 - Debt Dataset'!BU$3:BU$502, MATCH($B$7 &amp; $A180, 'F6 - Debt Dataset'!$E$3:$E$502 &amp; 'F6 - Debt Dataset'!$DF$3:$DF$502, 0)), - $K180 * ($I180 &gt;= FN$9) * ($I180 &lt;= FN$10))</f>
        <v>0</v>
      </c>
      <c r="FO180" s="1203" cm="1">
        <f t="array" ref="FO180">IF($T180 = "Y", INDEX('F6 - Debt Dataset'!BV$3:BV$502, MATCH($B$7 &amp; $A180, 'F6 - Debt Dataset'!$E$3:$E$502 &amp; 'F6 - Debt Dataset'!$DF$3:$DF$502, 0)), - $K180 * ($I180 &gt;= FO$9) * ($I180 &lt;= FO$10))</f>
        <v>0</v>
      </c>
      <c r="FP180" s="1203" cm="1">
        <f t="array" ref="FP180">IF($T180 = "Y", INDEX('F6 - Debt Dataset'!BW$3:BW$502, MATCH($B$7 &amp; $A180, 'F6 - Debt Dataset'!$E$3:$E$502 &amp; 'F6 - Debt Dataset'!$DF$3:$DF$502, 0)), - $K180 * ($I180 &gt;= FP$9) * ($I180 &lt;= FP$10))</f>
        <v>0</v>
      </c>
      <c r="FQ180" s="1203" cm="1">
        <f t="array" ref="FQ180">IF($T180 = "Y", INDEX('F6 - Debt Dataset'!BX$3:BX$502, MATCH($B$7 &amp; $A180, 'F6 - Debt Dataset'!$E$3:$E$502 &amp; 'F6 - Debt Dataset'!$DF$3:$DF$502, 0)), - $K180 * ($I180 &gt;= FQ$9) * ($I180 &lt;= FQ$10))</f>
        <v>0</v>
      </c>
      <c r="FR180" s="1203" cm="1">
        <f t="array" ref="FR180">IF($T180 = "Y", INDEX('F6 - Debt Dataset'!BY$3:BY$502, MATCH($B$7 &amp; $A180, 'F6 - Debt Dataset'!$E$3:$E$502 &amp; 'F6 - Debt Dataset'!$DF$3:$DF$502, 0)), - $K180 * ($I180 &gt;= FR$9) * ($I180 &lt;= FR$10))</f>
        <v>0</v>
      </c>
      <c r="FS180" s="1203" cm="1">
        <f t="array" ref="FS180">IF($T180 = "Y", INDEX('F6 - Debt Dataset'!BZ$3:BZ$502, MATCH($B$7 &amp; $A180, 'F6 - Debt Dataset'!$E$3:$E$502 &amp; 'F6 - Debt Dataset'!$DF$3:$DF$502, 0)), - $K180 * ($I180 &gt;= FS$9) * ($I180 &lt;= FS$10))</f>
        <v>0</v>
      </c>
      <c r="FT180" s="1203" cm="1">
        <f t="array" ref="FT180">IF($T180 = "Y", INDEX('F6 - Debt Dataset'!CA$3:CA$502, MATCH($B$7 &amp; $A180, 'F6 - Debt Dataset'!$E$3:$E$502 &amp; 'F6 - Debt Dataset'!$DF$3:$DF$502, 0)), - $K180 * ($I180 &gt;= FT$9) * ($I180 &lt;= FT$10))</f>
        <v>0</v>
      </c>
      <c r="FU180" s="1203" cm="1">
        <f t="array" ref="FU180">IF($T180 = "Y", INDEX('F6 - Debt Dataset'!CB$3:CB$502, MATCH($B$7 &amp; $A180, 'F6 - Debt Dataset'!$E$3:$E$502 &amp; 'F6 - Debt Dataset'!$DF$3:$DF$502, 0)), - $K180 * ($I180 &gt;= FU$9) * ($I180 &lt;= FU$10))</f>
        <v>0</v>
      </c>
      <c r="FV180" s="1203" cm="1">
        <f t="array" ref="FV180">IF($T180 = "Y", INDEX('F6 - Debt Dataset'!CC$3:CC$502, MATCH($B$7 &amp; $A180, 'F6 - Debt Dataset'!$E$3:$E$502 &amp; 'F6 - Debt Dataset'!$DF$3:$DF$502, 0)), - $K180 * ($I180 &gt;= FV$9) * ($I180 &lt;= FV$10))</f>
        <v>0</v>
      </c>
      <c r="FW180" s="1203" cm="1">
        <f t="array" ref="FW180">IF($T180 = "Y", INDEX('F6 - Debt Dataset'!CD$3:CD$502, MATCH($B$7 &amp; $A180, 'F6 - Debt Dataset'!$E$3:$E$502 &amp; 'F6 - Debt Dataset'!$DF$3:$DF$502, 0)), - $K180 * ($I180 &gt;= FW$9) * ($I180 &lt;= FW$10))</f>
        <v>0</v>
      </c>
      <c r="FX180" s="1203" cm="1">
        <f t="array" ref="FX180">IF($T180 = "Y", INDEX('F6 - Debt Dataset'!CE$3:CE$502, MATCH($B$7 &amp; $A180, 'F6 - Debt Dataset'!$E$3:$E$502 &amp; 'F6 - Debt Dataset'!$DF$3:$DF$502, 0)), - $K180 * ($I180 &gt;= FX$9) * ($I180 &lt;= FX$10))</f>
        <v>0</v>
      </c>
      <c r="FY180" s="1203" cm="1">
        <f t="array" ref="FY180">IF($T180 = "Y", INDEX('F6 - Debt Dataset'!CF$3:CF$502, MATCH($B$7 &amp; $A180, 'F6 - Debt Dataset'!$E$3:$E$502 &amp; 'F6 - Debt Dataset'!$DF$3:$DF$502, 0)), - $K180 * ($I180 &gt;= FY$9) * ($I180 &lt;= FY$10))</f>
        <v>0</v>
      </c>
      <c r="FZ180" s="1203" cm="1">
        <f t="array" ref="FZ180">IF($T180 = "Y", INDEX('F6 - Debt Dataset'!CG$3:CG$502, MATCH($B$7 &amp; $A180, 'F6 - Debt Dataset'!$E$3:$E$502 &amp; 'F6 - Debt Dataset'!$DF$3:$DF$502, 0)), - $K180 * ($I180 &gt;= FZ$9) * ($I180 &lt;= FZ$10))</f>
        <v>0</v>
      </c>
      <c r="GA180" s="1203" cm="1">
        <f t="array" ref="GA180">IF($T180 = "Y", INDEX('F6 - Debt Dataset'!CH$3:CH$502, MATCH($B$7 &amp; $A180, 'F6 - Debt Dataset'!$E$3:$E$502 &amp; 'F6 - Debt Dataset'!$DF$3:$DF$502, 0)), - $K180 * ($I180 &gt;= GA$9) * ($I180 &lt;= GA$10))</f>
        <v>0</v>
      </c>
      <c r="GB180" s="1203" cm="1">
        <f t="array" ref="GB180">IF($T180 = "Y", INDEX('F6 - Debt Dataset'!CI$3:CI$502, MATCH($B$7 &amp; $A180, 'F6 - Debt Dataset'!$E$3:$E$502 &amp; 'F6 - Debt Dataset'!$DF$3:$DF$502, 0)), - $K180 * ($I180 &gt;= GB$9) * ($I180 &lt;= GB$10))</f>
        <v>0</v>
      </c>
      <c r="GC180" s="1203" cm="1">
        <f t="array" ref="GC180">IF($T180 = "Y", INDEX('F6 - Debt Dataset'!CJ$3:CJ$502, MATCH($B$7 &amp; $A180, 'F6 - Debt Dataset'!$E$3:$E$502 &amp; 'F6 - Debt Dataset'!$DF$3:$DF$502, 0)), - $K180 * ($I180 &gt;= GC$9) * ($I180 &lt;= GC$10))</f>
        <v>0</v>
      </c>
      <c r="GD180" s="1203" cm="1">
        <f t="array" ref="GD180">IF($T180 = "Y", INDEX('F6 - Debt Dataset'!CK$3:CK$502, MATCH($B$7 &amp; $A180, 'F6 - Debt Dataset'!$E$3:$E$502 &amp; 'F6 - Debt Dataset'!$DF$3:$DF$502, 0)), - $K180 * ($I180 &gt;= GD$9) * ($I180 &lt;= GD$10))</f>
        <v>0</v>
      </c>
      <c r="GE180" s="1202" cm="1">
        <f t="array" ref="GE180">IF($T180 = "Y", INDEX('F6 - Debt Dataset'!CL$3:CL$502, MATCH($B$7 &amp; $A180, 'F6 - Debt Dataset'!$E$3:$E$502 &amp; 'F6 - Debt Dataset'!$DF$3:$DF$502, 0)), - $K180 * ($I180 &gt;= GE$9) * ($I180 &lt;= GE$10))</f>
        <v>0</v>
      </c>
      <c r="GG180" s="1222"/>
      <c r="GH180" s="1203">
        <f t="shared" si="1268"/>
        <v>0</v>
      </c>
      <c r="GI180" s="1203">
        <f t="shared" si="1269"/>
        <v>0</v>
      </c>
      <c r="GJ180" s="1203">
        <f t="shared" si="1270"/>
        <v>0</v>
      </c>
      <c r="GK180" s="1203">
        <f t="shared" si="1271"/>
        <v>0</v>
      </c>
      <c r="GL180" s="1203">
        <f t="shared" si="1272"/>
        <v>0</v>
      </c>
      <c r="GM180" s="1203">
        <f t="shared" si="1273"/>
        <v>0</v>
      </c>
      <c r="GN180" s="1203">
        <f t="shared" si="1274"/>
        <v>0</v>
      </c>
      <c r="GO180" s="1203">
        <f t="shared" si="1275"/>
        <v>0</v>
      </c>
      <c r="GP180" s="1203">
        <f t="shared" si="1276"/>
        <v>0</v>
      </c>
      <c r="GQ180" s="1203">
        <f t="shared" si="1277"/>
        <v>0</v>
      </c>
      <c r="GR180" s="1203">
        <f t="shared" si="1278"/>
        <v>0</v>
      </c>
      <c r="GS180" s="1203">
        <f t="shared" si="1279"/>
        <v>0</v>
      </c>
      <c r="GT180" s="1203">
        <f t="shared" si="1280"/>
        <v>0</v>
      </c>
      <c r="GU180" s="1203">
        <f t="shared" si="1281"/>
        <v>0</v>
      </c>
      <c r="GV180" s="1203">
        <f t="shared" si="1282"/>
        <v>0</v>
      </c>
      <c r="GW180" s="1203">
        <f t="shared" si="1283"/>
        <v>0</v>
      </c>
      <c r="GX180" s="1203">
        <f t="shared" si="1284"/>
        <v>0</v>
      </c>
      <c r="GY180" s="1202">
        <f t="shared" si="1285"/>
        <v>0</v>
      </c>
      <c r="HA180" s="1204"/>
      <c r="HB180" s="1203" cm="1">
        <f t="array" aca="1" ref="HB180" ca="1">GH180 - IF($T180 = "Y", SUM(OFFSET('F6 - Debt Dataset'!$AK$3, MATCH($B$7 &amp; $A180, 'F6 - Debt Dataset'!$E$3:$E$502 &amp; 'F6 - Debt Dataset'!$DF$3:$DF$502, 0) - 1, 0, 1, COLUMN(HB$10) - COLUMN($HB$10) + 1),
                                       OFFSET('F6 - Debt Dataset'!$BU$3, MATCH($B$7 &amp; $A180, 'F6 - Debt Dataset'!$E$3:$E$502 &amp; 'F6 - Debt Dataset'!$DF$3:$DF$502, 0) - 1, 0, 1, COLUMN(HB$10) - COLUMN($HB$10) + 1),
                                       $DZ180),
                                $K180 * ($F180 &lt;= HB$10) * ($I180 &gt; HB$10))</f>
        <v>0</v>
      </c>
      <c r="HC180" s="1203" cm="1">
        <f t="array" aca="1" ref="HC180" ca="1">GI180 - IF($T180 = "Y", SUM(OFFSET('F6 - Debt Dataset'!$AK$3, MATCH($B$7 &amp; $A180, 'F6 - Debt Dataset'!$E$3:$E$502 &amp; 'F6 - Debt Dataset'!$DF$3:$DF$502, 0) - 1, 0, 1, COLUMN(HC$10) - COLUMN($HB$10) + 1),
                                       OFFSET('F6 - Debt Dataset'!$BU$3, MATCH($B$7 &amp; $A180, 'F6 - Debt Dataset'!$E$3:$E$502 &amp; 'F6 - Debt Dataset'!$DF$3:$DF$502, 0) - 1, 0, 1, COLUMN(HC$10) - COLUMN($HB$10) + 1),
                                       $DZ180),
                                $K180 * ($F180 &lt;= HC$10) * ($I180 &gt; HC$10))</f>
        <v>0</v>
      </c>
      <c r="HD180" s="1203" cm="1">
        <f t="array" aca="1" ref="HD180" ca="1">GJ180 - IF($T180 = "Y", SUM(OFFSET('F6 - Debt Dataset'!$AK$3, MATCH($B$7 &amp; $A180, 'F6 - Debt Dataset'!$E$3:$E$502 &amp; 'F6 - Debt Dataset'!$DF$3:$DF$502, 0) - 1, 0, 1, COLUMN(HD$10) - COLUMN($HB$10) + 1),
                                       OFFSET('F6 - Debt Dataset'!$BU$3, MATCH($B$7 &amp; $A180, 'F6 - Debt Dataset'!$E$3:$E$502 &amp; 'F6 - Debt Dataset'!$DF$3:$DF$502, 0) - 1, 0, 1, COLUMN(HD$10) - COLUMN($HB$10) + 1),
                                       $DZ180),
                                $K180 * ($F180 &lt;= HD$10) * ($I180 &gt; HD$10))</f>
        <v>0</v>
      </c>
      <c r="HE180" s="1203" cm="1">
        <f t="array" aca="1" ref="HE180" ca="1">GK180 - IF($T180 = "Y", SUM(OFFSET('F6 - Debt Dataset'!$AK$3, MATCH($B$7 &amp; $A180, 'F6 - Debt Dataset'!$E$3:$E$502 &amp; 'F6 - Debt Dataset'!$DF$3:$DF$502, 0) - 1, 0, 1, COLUMN(HE$10) - COLUMN($HB$10) + 1),
                                       OFFSET('F6 - Debt Dataset'!$BU$3, MATCH($B$7 &amp; $A180, 'F6 - Debt Dataset'!$E$3:$E$502 &amp; 'F6 - Debt Dataset'!$DF$3:$DF$502, 0) - 1, 0, 1, COLUMN(HE$10) - COLUMN($HB$10) + 1),
                                       $DZ180),
                                $K180 * ($F180 &lt;= HE$10) * ($I180 &gt; HE$10))</f>
        <v>0</v>
      </c>
      <c r="HF180" s="1203" cm="1">
        <f t="array" aca="1" ref="HF180" ca="1">GL180 - IF($T180 = "Y", SUM(OFFSET('F6 - Debt Dataset'!$AK$3, MATCH($B$7 &amp; $A180, 'F6 - Debt Dataset'!$E$3:$E$502 &amp; 'F6 - Debt Dataset'!$DF$3:$DF$502, 0) - 1, 0, 1, COLUMN(HF$10) - COLUMN($HB$10) + 1),
                                       OFFSET('F6 - Debt Dataset'!$BU$3, MATCH($B$7 &amp; $A180, 'F6 - Debt Dataset'!$E$3:$E$502 &amp; 'F6 - Debt Dataset'!$DF$3:$DF$502, 0) - 1, 0, 1, COLUMN(HF$10) - COLUMN($HB$10) + 1),
                                       $DZ180),
                                $K180 * ($F180 &lt;= HF$10) * ($I180 &gt; HF$10))</f>
        <v>0</v>
      </c>
      <c r="HG180" s="1203" cm="1">
        <f t="array" aca="1" ref="HG180" ca="1">GM180 - IF($T180 = "Y", SUM(OFFSET('F6 - Debt Dataset'!$AK$3, MATCH($B$7 &amp; $A180, 'F6 - Debt Dataset'!$E$3:$E$502 &amp; 'F6 - Debt Dataset'!$DF$3:$DF$502, 0) - 1, 0, 1, COLUMN(HG$10) - COLUMN($HB$10) + 1),
                                       OFFSET('F6 - Debt Dataset'!$BU$3, MATCH($B$7 &amp; $A180, 'F6 - Debt Dataset'!$E$3:$E$502 &amp; 'F6 - Debt Dataset'!$DF$3:$DF$502, 0) - 1, 0, 1, COLUMN(HG$10) - COLUMN($HB$10) + 1),
                                       $DZ180),
                                $K180 * ($F180 &lt;= HG$10) * ($I180 &gt; HG$10))</f>
        <v>0</v>
      </c>
      <c r="HH180" s="1203" cm="1">
        <f t="array" aca="1" ref="HH180" ca="1">GN180 - IF($T180 = "Y", SUM(OFFSET('F6 - Debt Dataset'!$AK$3, MATCH($B$7 &amp; $A180, 'F6 - Debt Dataset'!$E$3:$E$502 &amp; 'F6 - Debt Dataset'!$DF$3:$DF$502, 0) - 1, 0, 1, COLUMN(HH$10) - COLUMN($HB$10) + 1),
                                       OFFSET('F6 - Debt Dataset'!$BU$3, MATCH($B$7 &amp; $A180, 'F6 - Debt Dataset'!$E$3:$E$502 &amp; 'F6 - Debt Dataset'!$DF$3:$DF$502, 0) - 1, 0, 1, COLUMN(HH$10) - COLUMN($HB$10) + 1),
                                       $DZ180),
                                $K180 * ($F180 &lt;= HH$10) * ($I180 &gt; HH$10))</f>
        <v>0</v>
      </c>
      <c r="HI180" s="1203" cm="1">
        <f t="array" aca="1" ref="HI180" ca="1">GO180 - IF($T180 = "Y", SUM(OFFSET('F6 - Debt Dataset'!$AK$3, MATCH($B$7 &amp; $A180, 'F6 - Debt Dataset'!$E$3:$E$502 &amp; 'F6 - Debt Dataset'!$DF$3:$DF$502, 0) - 1, 0, 1, COLUMN(HI$10) - COLUMN($HB$10) + 1),
                                       OFFSET('F6 - Debt Dataset'!$BU$3, MATCH($B$7 &amp; $A180, 'F6 - Debt Dataset'!$E$3:$E$502 &amp; 'F6 - Debt Dataset'!$DF$3:$DF$502, 0) - 1, 0, 1, COLUMN(HI$10) - COLUMN($HB$10) + 1),
                                       $DZ180),
                                $K180 * ($F180 &lt;= HI$10) * ($I180 &gt; HI$10))</f>
        <v>0</v>
      </c>
      <c r="HJ180" s="1203" cm="1">
        <f t="array" aca="1" ref="HJ180" ca="1">GP180 - IF($T180 = "Y", SUM(OFFSET('F6 - Debt Dataset'!$AK$3, MATCH($B$7 &amp; $A180, 'F6 - Debt Dataset'!$E$3:$E$502 &amp; 'F6 - Debt Dataset'!$DF$3:$DF$502, 0) - 1, 0, 1, COLUMN(HJ$10) - COLUMN($HB$10) + 1),
                                       OFFSET('F6 - Debt Dataset'!$BU$3, MATCH($B$7 &amp; $A180, 'F6 - Debt Dataset'!$E$3:$E$502 &amp; 'F6 - Debt Dataset'!$DF$3:$DF$502, 0) - 1, 0, 1, COLUMN(HJ$10) - COLUMN($HB$10) + 1),
                                       $DZ180),
                                $K180 * ($F180 &lt;= HJ$10) * ($I180 &gt; HJ$10))</f>
        <v>0</v>
      </c>
      <c r="HK180" s="1203" cm="1">
        <f t="array" aca="1" ref="HK180" ca="1">GQ180 - IF($T180 = "Y", SUM(OFFSET('F6 - Debt Dataset'!$AK$3, MATCH($B$7 &amp; $A180, 'F6 - Debt Dataset'!$E$3:$E$502 &amp; 'F6 - Debt Dataset'!$DF$3:$DF$502, 0) - 1, 0, 1, COLUMN(HK$10) - COLUMN($HB$10) + 1),
                                       OFFSET('F6 - Debt Dataset'!$BU$3, MATCH($B$7 &amp; $A180, 'F6 - Debt Dataset'!$E$3:$E$502 &amp; 'F6 - Debt Dataset'!$DF$3:$DF$502, 0) - 1, 0, 1, COLUMN(HK$10) - COLUMN($HB$10) + 1),
                                       $DZ180),
                                $K180 * ($F180 &lt;= HK$10) * ($I180 &gt; HK$10))</f>
        <v>0</v>
      </c>
      <c r="HL180" s="1203" cm="1">
        <f t="array" aca="1" ref="HL180" ca="1">GR180 - IF($T180 = "Y", SUM(OFFSET('F6 - Debt Dataset'!$AK$3, MATCH($B$7 &amp; $A180, 'F6 - Debt Dataset'!$E$3:$E$502 &amp; 'F6 - Debt Dataset'!$DF$3:$DF$502, 0) - 1, 0, 1, COLUMN(HL$10) - COLUMN($HB$10) + 1),
                                       OFFSET('F6 - Debt Dataset'!$BU$3, MATCH($B$7 &amp; $A180, 'F6 - Debt Dataset'!$E$3:$E$502 &amp; 'F6 - Debt Dataset'!$DF$3:$DF$502, 0) - 1, 0, 1, COLUMN(HL$10) - COLUMN($HB$10) + 1),
                                       $DZ180),
                                $K180 * ($F180 &lt;= HL$10) * ($I180 &gt; HL$10))</f>
        <v>0</v>
      </c>
      <c r="HM180" s="1203" cm="1">
        <f t="array" aca="1" ref="HM180" ca="1">GS180 - IF($T180 = "Y", SUM(OFFSET('F6 - Debt Dataset'!$AK$3, MATCH($B$7 &amp; $A180, 'F6 - Debt Dataset'!$E$3:$E$502 &amp; 'F6 - Debt Dataset'!$DF$3:$DF$502, 0) - 1, 0, 1, COLUMN(HM$10) - COLUMN($HB$10) + 1),
                                       OFFSET('F6 - Debt Dataset'!$BU$3, MATCH($B$7 &amp; $A180, 'F6 - Debt Dataset'!$E$3:$E$502 &amp; 'F6 - Debt Dataset'!$DF$3:$DF$502, 0) - 1, 0, 1, COLUMN(HM$10) - COLUMN($HB$10) + 1),
                                       $DZ180),
                                $K180 * ($F180 &lt;= HM$10) * ($I180 &gt; HM$10))</f>
        <v>0</v>
      </c>
      <c r="HN180" s="1203" cm="1">
        <f t="array" aca="1" ref="HN180" ca="1">GT180 - IF($T180 = "Y", SUM(OFFSET('F6 - Debt Dataset'!$AK$3, MATCH($B$7 &amp; $A180, 'F6 - Debt Dataset'!$E$3:$E$502 &amp; 'F6 - Debt Dataset'!$DF$3:$DF$502, 0) - 1, 0, 1, COLUMN(HN$10) - COLUMN($HB$10) + 1),
                                       OFFSET('F6 - Debt Dataset'!$BU$3, MATCH($B$7 &amp; $A180, 'F6 - Debt Dataset'!$E$3:$E$502 &amp; 'F6 - Debt Dataset'!$DF$3:$DF$502, 0) - 1, 0, 1, COLUMN(HN$10) - COLUMN($HB$10) + 1),
                                       $DZ180),
                                $K180 * ($F180 &lt;= HN$10) * ($I180 &gt; HN$10))</f>
        <v>0</v>
      </c>
      <c r="HO180" s="1203" cm="1">
        <f t="array" aca="1" ref="HO180" ca="1">GU180 - IF($T180 = "Y", SUM(OFFSET('F6 - Debt Dataset'!$AK$3, MATCH($B$7 &amp; $A180, 'F6 - Debt Dataset'!$E$3:$E$502 &amp; 'F6 - Debt Dataset'!$DF$3:$DF$502, 0) - 1, 0, 1, COLUMN(HO$10) - COLUMN($HB$10) + 1),
                                       OFFSET('F6 - Debt Dataset'!$BU$3, MATCH($B$7 &amp; $A180, 'F6 - Debt Dataset'!$E$3:$E$502 &amp; 'F6 - Debt Dataset'!$DF$3:$DF$502, 0) - 1, 0, 1, COLUMN(HO$10) - COLUMN($HB$10) + 1),
                                       $DZ180),
                                $K180 * ($F180 &lt;= HO$10) * ($I180 &gt; HO$10))</f>
        <v>0</v>
      </c>
      <c r="HP180" s="1203" cm="1">
        <f t="array" aca="1" ref="HP180" ca="1">GV180 - IF($T180 = "Y", SUM(OFFSET('F6 - Debt Dataset'!$AK$3, MATCH($B$7 &amp; $A180, 'F6 - Debt Dataset'!$E$3:$E$502 &amp; 'F6 - Debt Dataset'!$DF$3:$DF$502, 0) - 1, 0, 1, COLUMN(HP$10) - COLUMN($HB$10) + 1),
                                       OFFSET('F6 - Debt Dataset'!$BU$3, MATCH($B$7 &amp; $A180, 'F6 - Debt Dataset'!$E$3:$E$502 &amp; 'F6 - Debt Dataset'!$DF$3:$DF$502, 0) - 1, 0, 1, COLUMN(HP$10) - COLUMN($HB$10) + 1),
                                       $DZ180),
                                $K180 * ($F180 &lt;= HP$10) * ($I180 &gt; HP$10))</f>
        <v>0</v>
      </c>
      <c r="HQ180" s="1203" cm="1">
        <f t="array" aca="1" ref="HQ180" ca="1">GW180 - IF($T180 = "Y", SUM(OFFSET('F6 - Debt Dataset'!$AK$3, MATCH($B$7 &amp; $A180, 'F6 - Debt Dataset'!$E$3:$E$502 &amp; 'F6 - Debt Dataset'!$DF$3:$DF$502, 0) - 1, 0, 1, COLUMN(HQ$10) - COLUMN($HB$10) + 1),
                                       OFFSET('F6 - Debt Dataset'!$BU$3, MATCH($B$7 &amp; $A180, 'F6 - Debt Dataset'!$E$3:$E$502 &amp; 'F6 - Debt Dataset'!$DF$3:$DF$502, 0) - 1, 0, 1, COLUMN(HQ$10) - COLUMN($HB$10) + 1),
                                       $DZ180),
                                $K180 * ($F180 &lt;= HQ$10) * ($I180 &gt; HQ$10))</f>
        <v>0</v>
      </c>
      <c r="HR180" s="1203" cm="1">
        <f t="array" aca="1" ref="HR180" ca="1">GX180 - IF($T180 = "Y", SUM(OFFSET('F6 - Debt Dataset'!$AK$3, MATCH($B$7 &amp; $A180, 'F6 - Debt Dataset'!$E$3:$E$502 &amp; 'F6 - Debt Dataset'!$DF$3:$DF$502, 0) - 1, 0, 1, COLUMN(HR$10) - COLUMN($HB$10) + 1),
                                       OFFSET('F6 - Debt Dataset'!$BU$3, MATCH($B$7 &amp; $A180, 'F6 - Debt Dataset'!$E$3:$E$502 &amp; 'F6 - Debt Dataset'!$DF$3:$DF$502, 0) - 1, 0, 1, COLUMN(HR$10) - COLUMN($HB$10) + 1),
                                       $DZ180),
                                $K180 * ($F180 &lt;= HR$10) * ($I180 &gt; HR$10))</f>
        <v>0</v>
      </c>
      <c r="HS180" s="1202" cm="1">
        <f t="array" aca="1" ref="HS180" ca="1">GY180 - IF($T180 = "Y", SUM(OFFSET('F6 - Debt Dataset'!$AK$3, MATCH($B$7 &amp; $A180, 'F6 - Debt Dataset'!$E$3:$E$502 &amp; 'F6 - Debt Dataset'!$DF$3:$DF$502, 0) - 1, 0, 1, COLUMN(HS$10) - COLUMN($HB$10) + 1),
                                       OFFSET('F6 - Debt Dataset'!$BU$3, MATCH($B$7 &amp; $A180, 'F6 - Debt Dataset'!$E$3:$E$502 &amp; 'F6 - Debt Dataset'!$DF$3:$DF$502, 0) - 1, 0, 1, COLUMN(HS$10) - COLUMN($HB$10) + 1),
                                       $DZ180),
                                $K180 * ($F180 &lt;= HS$10) * ($I180 &gt; HS$10))</f>
        <v>0</v>
      </c>
      <c r="HU180" s="1201" t="str" cm="1">
        <f t="array" ref="HU180">IF($T180 = "Y", INDEX('F6 - Debt Dataset'!BC$3:BC$502, MATCH($B$7 &amp; $A180, 'F6 - Debt Dataset'!$E$3:$E$502 &amp; 'F6 - Debt Dataset'!$DF$3:$DF$502, 0)), "-")</f>
        <v>-</v>
      </c>
      <c r="HV180" s="1171" t="str" cm="1">
        <f t="array" ref="HV180">IF($T180 = "Y", INDEX('F6 - Debt Dataset'!BD$3:BD$502, MATCH($B$7 &amp; $A180, 'F6 - Debt Dataset'!$E$3:$E$502 &amp; 'F6 - Debt Dataset'!$DF$3:$DF$502, 0)), "-")</f>
        <v>-</v>
      </c>
      <c r="HW180" s="1171" t="str" cm="1">
        <f t="array" ref="HW180">IF($T180 = "Y", INDEX('F6 - Debt Dataset'!BE$3:BE$502, MATCH($B$7 &amp; $A180, 'F6 - Debt Dataset'!$E$3:$E$502 &amp; 'F6 - Debt Dataset'!$DF$3:$DF$502, 0)), "-")</f>
        <v>-</v>
      </c>
      <c r="HX180" s="1171" t="str" cm="1">
        <f t="array" ref="HX180">IF($T180 = "Y", INDEX('F6 - Debt Dataset'!BF$3:BF$502, MATCH($B$7 &amp; $A180, 'F6 - Debt Dataset'!$E$3:$E$502 &amp; 'F6 - Debt Dataset'!$DF$3:$DF$502, 0)), "-")</f>
        <v>-</v>
      </c>
      <c r="HY180" s="1171" t="str" cm="1">
        <f t="array" ref="HY180">IF($T180 = "Y", INDEX('F6 - Debt Dataset'!BG$3:BG$502, MATCH($B$7 &amp; $A180, 'F6 - Debt Dataset'!$E$3:$E$502 &amp; 'F6 - Debt Dataset'!$DF$3:$DF$502, 0)), "-")</f>
        <v>-</v>
      </c>
      <c r="HZ180" s="1171" t="str" cm="1">
        <f t="array" ref="HZ180">IF($T180 = "Y", INDEX('F6 - Debt Dataset'!BH$3:BH$502, MATCH($B$7 &amp; $A180, 'F6 - Debt Dataset'!$E$3:$E$502 &amp; 'F6 - Debt Dataset'!$DF$3:$DF$502, 0)), "-")</f>
        <v>-</v>
      </c>
      <c r="IA180" s="1171" t="str" cm="1">
        <f t="array" ref="IA180">IF($T180 = "Y", INDEX('F6 - Debt Dataset'!BI$3:BI$502, MATCH($B$7 &amp; $A180, 'F6 - Debt Dataset'!$E$3:$E$502 &amp; 'F6 - Debt Dataset'!$DF$3:$DF$502, 0)), "-")</f>
        <v>-</v>
      </c>
      <c r="IB180" s="1171" t="str" cm="1">
        <f t="array" ref="IB180">IF($T180 = "Y", INDEX('F6 - Debt Dataset'!BJ$3:BJ$502, MATCH($B$7 &amp; $A180, 'F6 - Debt Dataset'!$E$3:$E$502 &amp; 'F6 - Debt Dataset'!$DF$3:$DF$502, 0)), "-")</f>
        <v>-</v>
      </c>
      <c r="IC180" s="1171" t="str" cm="1">
        <f t="array" ref="IC180">IF($T180 = "Y", INDEX('F6 - Debt Dataset'!BK$3:BK$502, MATCH($B$7 &amp; $A180, 'F6 - Debt Dataset'!$E$3:$E$502 &amp; 'F6 - Debt Dataset'!$DF$3:$DF$502, 0)), "-")</f>
        <v>-</v>
      </c>
      <c r="ID180" s="1171" t="str" cm="1">
        <f t="array" ref="ID180">IF($T180 = "Y", INDEX('F6 - Debt Dataset'!BL$3:BL$502, MATCH($B$7 &amp; $A180, 'F6 - Debt Dataset'!$E$3:$E$502 &amp; 'F6 - Debt Dataset'!$DF$3:$DF$502, 0)), "-")</f>
        <v>-</v>
      </c>
      <c r="IE180" s="1171" t="str" cm="1">
        <f t="array" ref="IE180">IF($T180 = "Y", INDEX('F6 - Debt Dataset'!BM$3:BM$502, MATCH($B$7 &amp; $A180, 'F6 - Debt Dataset'!$E$3:$E$502 &amp; 'F6 - Debt Dataset'!$DF$3:$DF$502, 0)), "-")</f>
        <v>-</v>
      </c>
      <c r="IF180" s="1171" t="str" cm="1">
        <f t="array" ref="IF180">IF($T180 = "Y", INDEX('F6 - Debt Dataset'!BN$3:BN$502, MATCH($B$7 &amp; $A180, 'F6 - Debt Dataset'!$E$3:$E$502 &amp; 'F6 - Debt Dataset'!$DF$3:$DF$502, 0)), "-")</f>
        <v>-</v>
      </c>
      <c r="IG180" s="1171" t="str" cm="1">
        <f t="array" ref="IG180">IF($T180 = "Y", INDEX('F6 - Debt Dataset'!BO$3:BO$502, MATCH($B$7 &amp; $A180, 'F6 - Debt Dataset'!$E$3:$E$502 &amp; 'F6 - Debt Dataset'!$DF$3:$DF$502, 0)), "-")</f>
        <v>-</v>
      </c>
      <c r="IH180" s="1171" t="str" cm="1">
        <f t="array" ref="IH180">IF($T180 = "Y", INDEX('F6 - Debt Dataset'!BP$3:BP$502, MATCH($B$7 &amp; $A180, 'F6 - Debt Dataset'!$E$3:$E$502 &amp; 'F6 - Debt Dataset'!$DF$3:$DF$502, 0)), "-")</f>
        <v>-</v>
      </c>
      <c r="II180" s="1171" t="str" cm="1">
        <f t="array" ref="II180">IF($T180 = "Y", INDEX('F6 - Debt Dataset'!BQ$3:BQ$502, MATCH($B$7 &amp; $A180, 'F6 - Debt Dataset'!$E$3:$E$502 &amp; 'F6 - Debt Dataset'!$DF$3:$DF$502, 0)), "-")</f>
        <v>-</v>
      </c>
      <c r="IJ180" s="1171" t="str" cm="1">
        <f t="array" ref="IJ180">IF($T180 = "Y", INDEX('F6 - Debt Dataset'!BR$3:BR$502, MATCH($B$7 &amp; $A180, 'F6 - Debt Dataset'!$E$3:$E$502 &amp; 'F6 - Debt Dataset'!$DF$3:$DF$502, 0)), "-")</f>
        <v>-</v>
      </c>
      <c r="IK180" s="1171" t="str" cm="1">
        <f t="array" ref="IK180">IF($T180 = "Y", INDEX('F6 - Debt Dataset'!BS$3:BS$502, MATCH($B$7 &amp; $A180, 'F6 - Debt Dataset'!$E$3:$E$502 &amp; 'F6 - Debt Dataset'!$DF$3:$DF$502, 0)), "-")</f>
        <v>-</v>
      </c>
      <c r="IL180" s="1200" t="str" cm="1">
        <f t="array" ref="IL180">IF($T180 = "Y", INDEX('F6 - Debt Dataset'!BT$3:BT$502, MATCH($B$7 &amp; $A180, 'F6 - Debt Dataset'!$E$3:$E$502 &amp; 'F6 - Debt Dataset'!$DF$3:$DF$502, 0)), "-")</f>
        <v>-</v>
      </c>
      <c r="IN180" s="1201" t="str" cm="1">
        <f t="array" ref="IN180">IF($T180 = "Y", INDEX('F6 - Debt Dataset'!CM$3:CM$502, MATCH($B$7 &amp; $A180, 'F6 - Debt Dataset'!$E$3:$E$502 &amp; 'F6 - Debt Dataset'!$DF$3:$DF$502, 0)), "-")</f>
        <v>-</v>
      </c>
      <c r="IO180" s="1171" t="str" cm="1">
        <f t="array" ref="IO180">IF($T180 = "Y", INDEX('F6 - Debt Dataset'!CN$3:CN$502, MATCH($B$7 &amp; $A180, 'F6 - Debt Dataset'!$E$3:$E$502 &amp; 'F6 - Debt Dataset'!$DF$3:$DF$502, 0)), "-")</f>
        <v>-</v>
      </c>
      <c r="IP180" s="1171" t="str" cm="1">
        <f t="array" ref="IP180">IF($T180 = "Y", INDEX('F6 - Debt Dataset'!CO$3:CO$502, MATCH($B$7 &amp; $A180, 'F6 - Debt Dataset'!$E$3:$E$502 &amp; 'F6 - Debt Dataset'!$DF$3:$DF$502, 0)), "-")</f>
        <v>-</v>
      </c>
      <c r="IQ180" s="1171" t="str" cm="1">
        <f t="array" ref="IQ180">IF($T180 = "Y", INDEX('F6 - Debt Dataset'!CP$3:CP$502, MATCH($B$7 &amp; $A180, 'F6 - Debt Dataset'!$E$3:$E$502 &amp; 'F6 - Debt Dataset'!$DF$3:$DF$502, 0)), "-")</f>
        <v>-</v>
      </c>
      <c r="IR180" s="1171" t="str" cm="1">
        <f t="array" ref="IR180">IF($T180 = "Y", INDEX('F6 - Debt Dataset'!CQ$3:CQ$502, MATCH($B$7 &amp; $A180, 'F6 - Debt Dataset'!$E$3:$E$502 &amp; 'F6 - Debt Dataset'!$DF$3:$DF$502, 0)), "-")</f>
        <v>-</v>
      </c>
      <c r="IS180" s="1171" t="str" cm="1">
        <f t="array" ref="IS180">IF($T180 = "Y", INDEX('F6 - Debt Dataset'!CR$3:CR$502, MATCH($B$7 &amp; $A180, 'F6 - Debt Dataset'!$E$3:$E$502 &amp; 'F6 - Debt Dataset'!$DF$3:$DF$502, 0)), "-")</f>
        <v>-</v>
      </c>
      <c r="IT180" s="1171" t="str" cm="1">
        <f t="array" ref="IT180">IF($T180 = "Y", INDEX('F6 - Debt Dataset'!CS$3:CS$502, MATCH($B$7 &amp; $A180, 'F6 - Debt Dataset'!$E$3:$E$502 &amp; 'F6 - Debt Dataset'!$DF$3:$DF$502, 0)), "-")</f>
        <v>-</v>
      </c>
      <c r="IU180" s="1171" t="str" cm="1">
        <f t="array" ref="IU180">IF($T180 = "Y", INDEX('F6 - Debt Dataset'!CT$3:CT$502, MATCH($B$7 &amp; $A180, 'F6 - Debt Dataset'!$E$3:$E$502 &amp; 'F6 - Debt Dataset'!$DF$3:$DF$502, 0)), "-")</f>
        <v>-</v>
      </c>
      <c r="IV180" s="1171" t="str" cm="1">
        <f t="array" ref="IV180">IF($T180 = "Y", INDEX('F6 - Debt Dataset'!CU$3:CU$502, MATCH($B$7 &amp; $A180, 'F6 - Debt Dataset'!$E$3:$E$502 &amp; 'F6 - Debt Dataset'!$DF$3:$DF$502, 0)), "-")</f>
        <v>-</v>
      </c>
      <c r="IW180" s="1171" t="str" cm="1">
        <f t="array" ref="IW180">IF($T180 = "Y", INDEX('F6 - Debt Dataset'!CV$3:CV$502, MATCH($B$7 &amp; $A180, 'F6 - Debt Dataset'!$E$3:$E$502 &amp; 'F6 - Debt Dataset'!$DF$3:$DF$502, 0)), "-")</f>
        <v>-</v>
      </c>
      <c r="IX180" s="1171" t="str" cm="1">
        <f t="array" ref="IX180">IF($T180 = "Y", INDEX('F6 - Debt Dataset'!CW$3:CW$502, MATCH($B$7 &amp; $A180, 'F6 - Debt Dataset'!$E$3:$E$502 &amp; 'F6 - Debt Dataset'!$DF$3:$DF$502, 0)), "-")</f>
        <v>-</v>
      </c>
      <c r="IY180" s="1171" t="str" cm="1">
        <f t="array" ref="IY180">IF($T180 = "Y", INDEX('F6 - Debt Dataset'!CX$3:CX$502, MATCH($B$7 &amp; $A180, 'F6 - Debt Dataset'!$E$3:$E$502 &amp; 'F6 - Debt Dataset'!$DF$3:$DF$502, 0)), "-")</f>
        <v>-</v>
      </c>
      <c r="IZ180" s="1171" t="str" cm="1">
        <f t="array" ref="IZ180">IF($T180 = "Y", INDEX('F6 - Debt Dataset'!CY$3:CY$502, MATCH($B$7 &amp; $A180, 'F6 - Debt Dataset'!$E$3:$E$502 &amp; 'F6 - Debt Dataset'!$DF$3:$DF$502, 0)), "-")</f>
        <v>-</v>
      </c>
      <c r="JA180" s="1171" t="str" cm="1">
        <f t="array" ref="JA180">IF($T180 = "Y", INDEX('F6 - Debt Dataset'!CZ$3:CZ$502, MATCH($B$7 &amp; $A180, 'F6 - Debt Dataset'!$E$3:$E$502 &amp; 'F6 - Debt Dataset'!$DF$3:$DF$502, 0)), "-")</f>
        <v>-</v>
      </c>
      <c r="JB180" s="1171" t="str" cm="1">
        <f t="array" ref="JB180">IF($T180 = "Y", INDEX('F6 - Debt Dataset'!DA$3:DA$502, MATCH($B$7 &amp; $A180, 'F6 - Debt Dataset'!$E$3:$E$502 &amp; 'F6 - Debt Dataset'!$DF$3:$DF$502, 0)), "-")</f>
        <v>-</v>
      </c>
      <c r="JC180" s="1171" t="str" cm="1">
        <f t="array" ref="JC180">IF($T180 = "Y", INDEX('F6 - Debt Dataset'!DB$3:DB$502, MATCH($B$7 &amp; $A180, 'F6 - Debt Dataset'!$E$3:$E$502 &amp; 'F6 - Debt Dataset'!$DF$3:$DF$502, 0)), "-")</f>
        <v>-</v>
      </c>
      <c r="JD180" s="1171" t="str" cm="1">
        <f t="array" ref="JD180">IF($T180 = "Y", INDEX('F6 - Debt Dataset'!DC$3:DC$502, MATCH($B$7 &amp; $A180, 'F6 - Debt Dataset'!$E$3:$E$502 &amp; 'F6 - Debt Dataset'!$DF$3:$DF$502, 0)), "-")</f>
        <v>-</v>
      </c>
      <c r="JE180" s="1200" t="str" cm="1">
        <f t="array" ref="JE180">IF($T180 = "Y", INDEX('F6 - Debt Dataset'!DD$3:DD$502, MATCH($B$7 &amp; $A180, 'F6 - Debt Dataset'!$E$3:$E$502 &amp; 'F6 - Debt Dataset'!$DF$3:$DF$502, 0)), "-")</f>
        <v>-</v>
      </c>
    </row>
    <row r="181" spans="1:265" ht="12.75">
      <c r="A181" s="1217">
        <f t="shared" si="1286"/>
        <v>170</v>
      </c>
      <c r="B181" s="1217" t="str" cm="1">
        <f t="array" ref="B181">IFERROR(INDEX('F6 - Debt Dataset'!$C$3:$C$502, MATCH($B$7 &amp; $A181, 'F6 - Debt Dataset'!$E$3:$E$502 &amp; 'F6 - Debt Dataset'!$DF$3:$DF$502, 0)), "-")</f>
        <v>-</v>
      </c>
      <c r="C181" s="1217" t="str" cm="1">
        <f t="array" ref="C181">IFERROR(INDEX('F6 - Debt Dataset'!$A$3:$A$502, MATCH($B$7 &amp; $A181, 'F6 - Debt Dataset'!$E$3:$E$502 &amp; 'F6 - Debt Dataset'!$DF$3:$DF$502, 0)), "-")</f>
        <v>-</v>
      </c>
      <c r="D181" s="1217" t="str" cm="1">
        <f t="array" ref="D181">IFERROR(INDEX('F6 - Debt Dataset'!$B$3:$B$502, MATCH($B$7 &amp; $A181, 'F6 - Debt Dataset'!$E$3:$E$502 &amp; 'F6 - Debt Dataset'!$DF$3:$DF$502, 0)), "-")</f>
        <v>-</v>
      </c>
      <c r="E181" s="1217" t="str" cm="1">
        <f t="array" ref="E181">IFERROR(INDEX('F6 - Debt Dataset'!$H$3:$H$502, MATCH($B$7 &amp; $A181, 'F6 - Debt Dataset'!$E$3:$E$502 &amp; 'F6 - Debt Dataset'!$DF$3:$DF$502, 0)), "-")</f>
        <v>-</v>
      </c>
      <c r="F181" s="1221" t="str" cm="1">
        <f t="array" ref="F181">IFERROR(INDEX('F6 - Debt Dataset'!$J$3:$J$502, MATCH($B$7 &amp;$A181, 'F6 - Debt Dataset'!$E$3:$E$502 &amp; 'F6 - Debt Dataset'!$DF$3:$DF$502, 0)), "-")</f>
        <v>-</v>
      </c>
      <c r="G181" s="1221" t="str" cm="1">
        <f t="array" ref="G181">IFERROR(INDEX('F6 - Debt Dataset'!$K$3:$K$502, MATCH($B$7 &amp;$A181, 'F6 - Debt Dataset'!$E$3:$E$502 &amp; 'F6 - Debt Dataset'!$DF$3:$DF$502, 0)), "-")</f>
        <v>-</v>
      </c>
      <c r="H181" s="1221" t="str" cm="1">
        <f t="array" ref="H181">IFERROR(INDEX('F6 - Debt Dataset'!$L$3:$L$502, MATCH($B$7 &amp;$A181, 'F6 - Debt Dataset'!$E$3:$E$502 &amp; 'F6 - Debt Dataset'!$DF$3:$DF$502, 0)), "-")</f>
        <v>-</v>
      </c>
      <c r="I181" s="1221" t="str">
        <f t="shared" si="1228"/>
        <v>-</v>
      </c>
      <c r="J181" s="1217" t="str" cm="1">
        <f t="array" ref="J181">IFERROR(INDEX('F6 - Debt Dataset'!$N$3:$N$502, MATCH($B$7 &amp;$A181, 'F6 - Debt Dataset'!$E$3:$E$502 &amp; 'F6 - Debt Dataset'!$DF$3:$DF$502, 0)), "-")</f>
        <v>-</v>
      </c>
      <c r="K181" s="1220" cm="1">
        <f t="array" ref="K181">IFERROR(INDEX('F6 - Debt Dataset'!$S$3:$S$502, MATCH($B$7 &amp; $A181, 'F6 - Debt Dataset'!$E$3:$E$502 &amp; 'F6 - Debt Dataset'!$DF$3:$DF$502, 0)), 0)</f>
        <v>0</v>
      </c>
      <c r="L181" s="1219" cm="1">
        <f t="array" ref="L181">IFERROR(INDEX('F6 - Debt Dataset'!$W$3:$W$502, MATCH($B$7 &amp; $A181, 'F6 - Debt Dataset'!$E$3:$E$502 &amp; 'F6 - Debt Dataset'!$DF$3:$DF$502, 0)), 0)</f>
        <v>0</v>
      </c>
      <c r="M181" s="1218" t="str" cm="1">
        <f t="array" ref="M181">IFERROR(INDEX('F6 - Debt Dataset'!$E$3:$E$502, MATCH($B$7 &amp; $A181, 'F6 - Debt Dataset'!$E$3:$E$502 &amp; 'F6 - Debt Dataset'!$DF$3:$DF$502, 0)), "-")</f>
        <v>-</v>
      </c>
      <c r="N181" s="1218" t="str" cm="1">
        <f t="array" ref="N181">IFERROR(INDEX('F6 - Debt Dataset'!$X$3:$X$502, MATCH($B$7 &amp; $A181, 'F6 - Debt Dataset'!$E$3:$E$502 &amp; 'F6 - Debt Dataset'!$DF$3:$DF$502, 0)), "-")</f>
        <v>-</v>
      </c>
      <c r="O181" s="1217"/>
      <c r="P181" s="1217"/>
      <c r="Q181" s="1217"/>
      <c r="R181" s="1217" t="str">
        <f t="shared" si="1229"/>
        <v>-</v>
      </c>
      <c r="S181" s="1217" t="str">
        <f t="shared" si="1230"/>
        <v>-</v>
      </c>
      <c r="T181" s="1216" t="str" cm="1">
        <f t="array" ref="T181">IFERROR(INDEX('F6 - Debt Dataset'!$AH$3:$AH$502, MATCH($B$7 &amp; $A181, 'F6 - Debt Dataset'!$E$3:$E$502 &amp; 'F6 - Debt Dataset'!$DF$3:$DF$502, 0)), "-")</f>
        <v>-</v>
      </c>
      <c r="U181" s="1222"/>
      <c r="V181" s="1214">
        <f t="shared" si="1231"/>
        <v>0</v>
      </c>
      <c r="W181" s="1214">
        <f t="shared" si="1232"/>
        <v>0</v>
      </c>
      <c r="X181" s="1214">
        <f t="shared" si="1233"/>
        <v>0</v>
      </c>
      <c r="Y181" s="1214">
        <f t="shared" si="1234"/>
        <v>0</v>
      </c>
      <c r="Z181" s="1214">
        <f t="shared" si="1235"/>
        <v>0</v>
      </c>
      <c r="AA181" s="1214">
        <f t="shared" si="1236"/>
        <v>0</v>
      </c>
      <c r="AB181" s="1214">
        <f t="shared" si="1237"/>
        <v>0</v>
      </c>
      <c r="AC181" s="1214">
        <f t="shared" si="1238"/>
        <v>0</v>
      </c>
      <c r="AD181" s="1214">
        <f t="shared" si="1239"/>
        <v>0</v>
      </c>
      <c r="AE181" s="1214">
        <f t="shared" si="1240"/>
        <v>0</v>
      </c>
      <c r="AF181" s="1214">
        <f t="shared" si="1241"/>
        <v>0</v>
      </c>
      <c r="AG181" s="1214">
        <f t="shared" si="1242"/>
        <v>0</v>
      </c>
      <c r="AH181" s="1214">
        <f t="shared" si="1243"/>
        <v>0</v>
      </c>
      <c r="AI181" s="1214">
        <f t="shared" si="1102"/>
        <v>0</v>
      </c>
      <c r="AJ181" s="1214">
        <f t="shared" si="1103"/>
        <v>0</v>
      </c>
      <c r="AK181" s="1214">
        <f t="shared" si="1104"/>
        <v>0</v>
      </c>
      <c r="AL181" s="1214">
        <f t="shared" si="1105"/>
        <v>0</v>
      </c>
      <c r="AM181" s="1214">
        <f t="shared" si="1106"/>
        <v>0</v>
      </c>
      <c r="AN181" s="1222"/>
      <c r="AO181" s="1203">
        <f t="shared" si="1179"/>
        <v>0</v>
      </c>
      <c r="AP181" s="1203">
        <f t="shared" si="1107"/>
        <v>0</v>
      </c>
      <c r="AQ181" s="1203">
        <f t="shared" si="1108"/>
        <v>0</v>
      </c>
      <c r="AR181" s="1203">
        <f t="shared" si="1109"/>
        <v>0</v>
      </c>
      <c r="AS181" s="1203">
        <f t="shared" si="1110"/>
        <v>0</v>
      </c>
      <c r="AT181" s="1203">
        <f t="shared" si="1111"/>
        <v>0</v>
      </c>
      <c r="AU181" s="1203">
        <f t="shared" si="1112"/>
        <v>0</v>
      </c>
      <c r="AV181" s="1203">
        <f t="shared" si="1113"/>
        <v>0</v>
      </c>
      <c r="AW181" s="1203">
        <f t="shared" si="1114"/>
        <v>0</v>
      </c>
      <c r="AX181" s="1203">
        <f t="shared" si="1115"/>
        <v>0</v>
      </c>
      <c r="AY181" s="1203">
        <f t="shared" si="1116"/>
        <v>0</v>
      </c>
      <c r="AZ181" s="1203">
        <f t="shared" si="1117"/>
        <v>0</v>
      </c>
      <c r="BA181" s="1203">
        <f t="shared" si="1118"/>
        <v>0</v>
      </c>
      <c r="BB181" s="1203">
        <f t="shared" si="1119"/>
        <v>0</v>
      </c>
      <c r="BC181" s="1203">
        <f t="shared" si="1120"/>
        <v>0</v>
      </c>
      <c r="BD181" s="1203">
        <f t="shared" si="1121"/>
        <v>0</v>
      </c>
      <c r="BE181" s="1203">
        <f t="shared" si="1122"/>
        <v>0</v>
      </c>
      <c r="BF181" s="1202">
        <f t="shared" si="1123"/>
        <v>0</v>
      </c>
      <c r="BG181" s="1213"/>
      <c r="BH181" s="1213"/>
      <c r="BI181" s="1213"/>
      <c r="BJ181" s="1213"/>
      <c r="BK181" s="1213"/>
      <c r="BL181" s="1213"/>
      <c r="BM181" s="1213"/>
      <c r="BN181" s="1213"/>
      <c r="BO181" s="1213"/>
      <c r="BP181" s="1213"/>
      <c r="BQ181" s="1213"/>
      <c r="BR181" s="1213"/>
      <c r="BS181" s="1213"/>
      <c r="BT181" s="1213"/>
      <c r="BU181" s="1213"/>
      <c r="BV181" s="1213"/>
      <c r="BW181" s="1213"/>
      <c r="BX181" s="1213"/>
      <c r="BY181" s="1213"/>
      <c r="BZ181" s="1213"/>
      <c r="CA181" s="1213"/>
      <c r="CB181" s="1213"/>
      <c r="CC181" s="1213"/>
      <c r="CD181" s="1213"/>
      <c r="CE181" s="1213"/>
      <c r="CF181" s="1213"/>
      <c r="CG181" s="1213"/>
      <c r="CH181" s="1213"/>
      <c r="CI181" s="1213"/>
      <c r="CJ181" s="1213"/>
      <c r="CK181" s="1213"/>
      <c r="CL181" s="1213"/>
      <c r="CM181" s="1212"/>
      <c r="CN181" s="1211">
        <f>IFERROR((1 + INDEX('I1 - Universal Data'!E$31:E$35, MATCH($N181, 'I1 - Universal Data'!$A$31:$A$35, 0)) + $L181)^V181-1, 0)</f>
        <v>0</v>
      </c>
      <c r="CO181" s="1211">
        <f>IFERROR((1 + INDEX('I1 - Universal Data'!F$31:F$35, MATCH($N181, 'I1 - Universal Data'!$A$31:$A$35, 0)) + $L181)^W181-1, 0)</f>
        <v>0</v>
      </c>
      <c r="CP181" s="1211">
        <f>IFERROR((1 + INDEX('I1 - Universal Data'!G$31:G$35, MATCH($N181, 'I1 - Universal Data'!$A$31:$A$35, 0)) + $L181)^X181-1, 0)</f>
        <v>0</v>
      </c>
      <c r="CQ181" s="1211">
        <f>IFERROR((1 + INDEX('I1 - Universal Data'!H$31:H$35, MATCH($N181, 'I1 - Universal Data'!$A$31:$A$35, 0)) + $L181)^Y181-1, 0)</f>
        <v>0</v>
      </c>
      <c r="CR181" s="1211">
        <f>IFERROR((1 + INDEX('I1 - Universal Data'!I$31:I$35, MATCH($N181, 'I1 - Universal Data'!$A$31:$A$35, 0)) + $L181)^Z181-1, 0)</f>
        <v>0</v>
      </c>
      <c r="CS181" s="1211">
        <f>IFERROR((1 + INDEX('I1 - Universal Data'!J$31:J$35, MATCH($N181, 'I1 - Universal Data'!$A$31:$A$35, 0)) + $L181)^AA181-1, 0)</f>
        <v>0</v>
      </c>
      <c r="CT181" s="1211">
        <f>IFERROR((1 + INDEX('I1 - Universal Data'!K$31:K$35, MATCH($N181, 'I1 - Universal Data'!$A$31:$A$35, 0)) + $L181)^AB181-1, 0)</f>
        <v>0</v>
      </c>
      <c r="CU181" s="1211">
        <f>IFERROR((1 + INDEX('I1 - Universal Data'!L$31:L$35, MATCH($N181, 'I1 - Universal Data'!$A$31:$A$35, 0)) + $L181)^AC181-1, 0)</f>
        <v>0</v>
      </c>
      <c r="CV181" s="1211">
        <f>IFERROR((1 + INDEX('I1 - Universal Data'!M$31:M$35, MATCH($N181, 'I1 - Universal Data'!$A$31:$A$35, 0)) + $L181)^AD181-1, 0)</f>
        <v>0</v>
      </c>
      <c r="CW181" s="1211">
        <f>IFERROR((1 + INDEX('I1 - Universal Data'!N$31:N$35, MATCH($N181, 'I1 - Universal Data'!$A$31:$A$35, 0)) + $L181)^AE181-1, 0)</f>
        <v>0</v>
      </c>
      <c r="CX181" s="1211">
        <f>IFERROR((1 + INDEX('I1 - Universal Data'!O$31:O$35, MATCH($N181, 'I1 - Universal Data'!$A$31:$A$35, 0)) + $L181)^AF181-1, 0)</f>
        <v>0</v>
      </c>
      <c r="CY181" s="1211">
        <f>IFERROR((1 + INDEX('I1 - Universal Data'!P$31:P$35, MATCH($N181, 'I1 - Universal Data'!$A$31:$A$35, 0)) + $L181)^AG181-1, 0)</f>
        <v>0</v>
      </c>
      <c r="CZ181" s="1211">
        <f>IFERROR((1 + INDEX('I1 - Universal Data'!Q$31:Q$35, MATCH($N181, 'I1 - Universal Data'!$A$31:$A$35, 0)) + $L181)^AH181-1, 0)</f>
        <v>0</v>
      </c>
      <c r="DA181" s="1211">
        <f>IFERROR((1 + INDEX('I1 - Universal Data'!R$31:R$35, MATCH($N181, 'I1 - Universal Data'!$A$31:$A$35, 0)) + $L181)^AI181-1, 0)</f>
        <v>0</v>
      </c>
      <c r="DB181" s="1211">
        <f>IFERROR((1 + INDEX('I1 - Universal Data'!S$31:S$35, MATCH($N181, 'I1 - Universal Data'!$A$31:$A$35, 0)) + $L181)^AJ181-1, 0)</f>
        <v>0</v>
      </c>
      <c r="DC181" s="1211">
        <f>IFERROR((1 + INDEX('I1 - Universal Data'!T$31:T$35, MATCH($N181, 'I1 - Universal Data'!$A$31:$A$35, 0)) + $L181)^AK181-1, 0)</f>
        <v>0</v>
      </c>
      <c r="DD181" s="1211">
        <f>IFERROR((1 + INDEX('I1 - Universal Data'!U$31:U$35, MATCH($N181, 'I1 - Universal Data'!$A$31:$A$35, 0)) + $L181)^AL181-1, 0)</f>
        <v>0</v>
      </c>
      <c r="DE181" s="1211">
        <f>IFERROR((1 + INDEX('I1 - Universal Data'!V$31:V$35, MATCH($N181, 'I1 - Universal Data'!$A$31:$A$35, 0)) + $L181)^AM181-1, 0)</f>
        <v>0</v>
      </c>
      <c r="DF181" s="1209">
        <f t="shared" si="1244"/>
        <v>0</v>
      </c>
      <c r="DG181" s="1203">
        <f t="shared" si="1245"/>
        <v>0</v>
      </c>
      <c r="DH181" s="1203">
        <f t="shared" si="1246"/>
        <v>0</v>
      </c>
      <c r="DI181" s="1203">
        <f t="shared" si="1247"/>
        <v>0</v>
      </c>
      <c r="DJ181" s="1203">
        <f t="shared" si="1248"/>
        <v>0</v>
      </c>
      <c r="DK181" s="1203">
        <f t="shared" si="1249"/>
        <v>0</v>
      </c>
      <c r="DL181" s="1203">
        <f t="shared" si="1250"/>
        <v>0</v>
      </c>
      <c r="DM181" s="1203">
        <f t="shared" si="1251"/>
        <v>0</v>
      </c>
      <c r="DN181" s="1203">
        <f t="shared" si="1252"/>
        <v>0</v>
      </c>
      <c r="DO181" s="1203">
        <f t="shared" si="1253"/>
        <v>0</v>
      </c>
      <c r="DP181" s="1203">
        <f t="shared" si="1254"/>
        <v>0</v>
      </c>
      <c r="DQ181" s="1203">
        <f t="shared" si="1255"/>
        <v>0</v>
      </c>
      <c r="DR181" s="1203">
        <f t="shared" si="1136"/>
        <v>0</v>
      </c>
      <c r="DS181" s="1203">
        <f t="shared" si="1137"/>
        <v>0</v>
      </c>
      <c r="DT181" s="1203">
        <f t="shared" si="1138"/>
        <v>0</v>
      </c>
      <c r="DU181" s="1203">
        <f t="shared" si="1222"/>
        <v>0</v>
      </c>
      <c r="DV181" s="1203">
        <f t="shared" si="1223"/>
        <v>0</v>
      </c>
      <c r="DW181" s="1202">
        <f t="shared" si="1224"/>
        <v>0</v>
      </c>
      <c r="DY181" s="1222"/>
      <c r="DZ181" s="1208">
        <f t="shared" si="1256"/>
        <v>0</v>
      </c>
      <c r="EA181" s="1203">
        <f t="shared" si="1257"/>
        <v>0</v>
      </c>
      <c r="EB181" s="1203">
        <f t="shared" si="1258"/>
        <v>0</v>
      </c>
      <c r="EC181" s="1203">
        <f t="shared" si="1259"/>
        <v>0</v>
      </c>
      <c r="ED181" s="1203">
        <f t="shared" si="1260"/>
        <v>0</v>
      </c>
      <c r="EE181" s="1203">
        <f t="shared" si="1261"/>
        <v>0</v>
      </c>
      <c r="EF181" s="1203">
        <f t="shared" si="1262"/>
        <v>0</v>
      </c>
      <c r="EG181" s="1203">
        <f t="shared" si="1263"/>
        <v>0</v>
      </c>
      <c r="EH181" s="1203">
        <f t="shared" si="1264"/>
        <v>0</v>
      </c>
      <c r="EI181" s="1203">
        <f t="shared" si="1265"/>
        <v>0</v>
      </c>
      <c r="EJ181" s="1203">
        <f t="shared" si="1266"/>
        <v>0</v>
      </c>
      <c r="EK181" s="1203">
        <f t="shared" si="1267"/>
        <v>0</v>
      </c>
      <c r="EL181" s="1203">
        <f t="shared" si="1154"/>
        <v>0</v>
      </c>
      <c r="EM181" s="1203">
        <f t="shared" si="1155"/>
        <v>0</v>
      </c>
      <c r="EN181" s="1203">
        <f t="shared" si="1156"/>
        <v>0</v>
      </c>
      <c r="EO181" s="1203">
        <f t="shared" si="1225"/>
        <v>0</v>
      </c>
      <c r="EP181" s="1203">
        <f t="shared" si="1226"/>
        <v>0</v>
      </c>
      <c r="EQ181" s="1202">
        <f t="shared" si="1227"/>
        <v>0</v>
      </c>
      <c r="ES181" s="1222"/>
      <c r="ET181" s="1203" cm="1">
        <f t="array" ref="ET181">IF($T181 = "Y", INDEX('F6 - Debt Dataset'!AK$3:AK$502, MATCH($B$7 &amp; $A181, 'F6 - Debt Dataset'!$E$3:$E$502 &amp; 'F6 - Debt Dataset'!$DF$3:$DF$502, 0)), $K181 * ($F181 &gt;= ET$9) * ($F181 &lt;= ET$10))</f>
        <v>0</v>
      </c>
      <c r="EU181" s="1203" cm="1">
        <f t="array" ref="EU181">IF($T181 = "Y", INDEX('F6 - Debt Dataset'!AL$3:AL$502, MATCH($B$7 &amp; $A181, 'F6 - Debt Dataset'!$E$3:$E$502 &amp; 'F6 - Debt Dataset'!$DF$3:$DF$502, 0)), $K181 * ($F181 &gt;= EU$9) * ($F181 &lt;= EU$10))</f>
        <v>0</v>
      </c>
      <c r="EV181" s="1203" cm="1">
        <f t="array" ref="EV181">IF($T181 = "Y", INDEX('F6 - Debt Dataset'!AM$3:AM$502, MATCH($B$7 &amp; $A181, 'F6 - Debt Dataset'!$E$3:$E$502 &amp; 'F6 - Debt Dataset'!$DF$3:$DF$502, 0)), $K181 * ($F181 &gt;= EV$9) * ($F181 &lt;= EV$10))</f>
        <v>0</v>
      </c>
      <c r="EW181" s="1203" cm="1">
        <f t="array" ref="EW181">IF($T181 = "Y", INDEX('F6 - Debt Dataset'!AN$3:AN$502, MATCH($B$7 &amp; $A181, 'F6 - Debt Dataset'!$E$3:$E$502 &amp; 'F6 - Debt Dataset'!$DF$3:$DF$502, 0)), $K181 * ($F181 &gt;= EW$9) * ($F181 &lt;= EW$10))</f>
        <v>0</v>
      </c>
      <c r="EX181" s="1203" cm="1">
        <f t="array" ref="EX181">IF($T181 = "Y", INDEX('F6 - Debt Dataset'!AO$3:AO$502, MATCH($B$7 &amp; $A181, 'F6 - Debt Dataset'!$E$3:$E$502 &amp; 'F6 - Debt Dataset'!$DF$3:$DF$502, 0)), $K181 * ($F181 &gt;= EX$9) * ($F181 &lt;= EX$10))</f>
        <v>0</v>
      </c>
      <c r="EY181" s="1203" cm="1">
        <f t="array" ref="EY181">IF($T181 = "Y", INDEX('F6 - Debt Dataset'!AP$3:AP$502, MATCH($B$7 &amp; $A181, 'F6 - Debt Dataset'!$E$3:$E$502 &amp; 'F6 - Debt Dataset'!$DF$3:$DF$502, 0)), $K181 * ($F181 &gt;= EY$9) * ($F181 &lt;= EY$10))</f>
        <v>0</v>
      </c>
      <c r="EZ181" s="1203" cm="1">
        <f t="array" ref="EZ181">IF($T181 = "Y", INDEX('F6 - Debt Dataset'!AQ$3:AQ$502, MATCH($B$7 &amp; $A181, 'F6 - Debt Dataset'!$E$3:$E$502 &amp; 'F6 - Debt Dataset'!$DF$3:$DF$502, 0)), $K181 * ($F181 &gt;= EZ$9) * ($F181 &lt;= EZ$10))</f>
        <v>0</v>
      </c>
      <c r="FA181" s="1203" cm="1">
        <f t="array" ref="FA181">IF($T181 = "Y", INDEX('F6 - Debt Dataset'!AR$3:AR$502, MATCH($B$7 &amp; $A181, 'F6 - Debt Dataset'!$E$3:$E$502 &amp; 'F6 - Debt Dataset'!$DF$3:$DF$502, 0)), $K181 * ($F181 &gt;= FA$9) * ($F181 &lt;= FA$10))</f>
        <v>0</v>
      </c>
      <c r="FB181" s="1203" cm="1">
        <f t="array" ref="FB181">IF($T181 = "Y", INDEX('F6 - Debt Dataset'!AS$3:AS$502, MATCH($B$7 &amp; $A181, 'F6 - Debt Dataset'!$E$3:$E$502 &amp; 'F6 - Debt Dataset'!$DF$3:$DF$502, 0)), $K181 * ($F181 &gt;= FB$9) * ($F181 &lt;= FB$10))</f>
        <v>0</v>
      </c>
      <c r="FC181" s="1203" cm="1">
        <f t="array" ref="FC181">IF($T181 = "Y", INDEX('F6 - Debt Dataset'!AT$3:AT$502, MATCH($B$7 &amp; $A181, 'F6 - Debt Dataset'!$E$3:$E$502 &amp; 'F6 - Debt Dataset'!$DF$3:$DF$502, 0)), $K181 * ($F181 &gt;= FC$9) * ($F181 &lt;= FC$10))</f>
        <v>0</v>
      </c>
      <c r="FD181" s="1203" cm="1">
        <f t="array" ref="FD181">IF($T181 = "Y", INDEX('F6 - Debt Dataset'!AU$3:AU$502, MATCH($B$7 &amp; $A181, 'F6 - Debt Dataset'!$E$3:$E$502 &amp; 'F6 - Debt Dataset'!$DF$3:$DF$502, 0)), $K181 * ($F181 &gt;= FD$9) * ($F181 &lt;= FD$10))</f>
        <v>0</v>
      </c>
      <c r="FE181" s="1203" cm="1">
        <f t="array" ref="FE181">IF($T181 = "Y", INDEX('F6 - Debt Dataset'!AV$3:AV$502, MATCH($B$7 &amp; $A181, 'F6 - Debt Dataset'!$E$3:$E$502 &amp; 'F6 - Debt Dataset'!$DF$3:$DF$502, 0)), $K181 * ($F181 &gt;= FE$9) * ($F181 &lt;= FE$10))</f>
        <v>0</v>
      </c>
      <c r="FF181" s="1203" cm="1">
        <f t="array" ref="FF181">IF($T181 = "Y", INDEX('F6 - Debt Dataset'!AW$3:AW$502, MATCH($B$7 &amp; $A181, 'F6 - Debt Dataset'!$E$3:$E$502 &amp; 'F6 - Debt Dataset'!$DF$3:$DF$502, 0)), $K181 * ($F181 &gt;= FF$9) * ($F181 &lt;= FF$10))</f>
        <v>0</v>
      </c>
      <c r="FG181" s="1203" cm="1">
        <f t="array" ref="FG181">IF($T181 = "Y", INDEX('F6 - Debt Dataset'!AX$3:AX$502, MATCH($B$7 &amp; $A181, 'F6 - Debt Dataset'!$E$3:$E$502 &amp; 'F6 - Debt Dataset'!$DF$3:$DF$502, 0)), $K181 * ($F181 &gt;= FG$9) * ($F181 &lt;= FG$10))</f>
        <v>0</v>
      </c>
      <c r="FH181" s="1203" cm="1">
        <f t="array" ref="FH181">IF($T181 = "Y", INDEX('F6 - Debt Dataset'!AY$3:AY$502, MATCH($B$7 &amp; $A181, 'F6 - Debt Dataset'!$E$3:$E$502 &amp; 'F6 - Debt Dataset'!$DF$3:$DF$502, 0)), $K181 * ($F181 &gt;= FH$9) * ($F181 &lt;= FH$10))</f>
        <v>0</v>
      </c>
      <c r="FI181" s="1203" cm="1">
        <f t="array" ref="FI181">IF($T181 = "Y", INDEX('F6 - Debt Dataset'!AZ$3:AZ$502, MATCH($B$7 &amp; $A181, 'F6 - Debt Dataset'!$E$3:$E$502 &amp; 'F6 - Debt Dataset'!$DF$3:$DF$502, 0)), $K181 * ($F181 &gt;= FI$9) * ($F181 &lt;= FI$10))</f>
        <v>0</v>
      </c>
      <c r="FJ181" s="1203" cm="1">
        <f t="array" ref="FJ181">IF($T181 = "Y", INDEX('F6 - Debt Dataset'!BA$3:BA$502, MATCH($B$7 &amp; $A181, 'F6 - Debt Dataset'!$E$3:$E$502 &amp; 'F6 - Debt Dataset'!$DF$3:$DF$502, 0)), $K181 * ($F181 &gt;= FJ$9) * ($F181 &lt;= FJ$10))</f>
        <v>0</v>
      </c>
      <c r="FK181" s="1202" cm="1">
        <f t="array" ref="FK181">IF($T181 = "Y", INDEX('F6 - Debt Dataset'!BB$3:BB$502, MATCH($B$7 &amp; $A181, 'F6 - Debt Dataset'!$E$3:$E$502 &amp; 'F6 - Debt Dataset'!$DF$3:$DF$502, 0)), $K181 * ($F181 &gt;= FK$9) * ($F181 &lt;= FK$10))</f>
        <v>0</v>
      </c>
      <c r="FM181" s="1222"/>
      <c r="FN181" s="1203" cm="1">
        <f t="array" ref="FN181">IF($T181 = "Y", INDEX('F6 - Debt Dataset'!BU$3:BU$502, MATCH($B$7 &amp; $A181, 'F6 - Debt Dataset'!$E$3:$E$502 &amp; 'F6 - Debt Dataset'!$DF$3:$DF$502, 0)), - $K181 * ($I181 &gt;= FN$9) * ($I181 &lt;= FN$10))</f>
        <v>0</v>
      </c>
      <c r="FO181" s="1203" cm="1">
        <f t="array" ref="FO181">IF($T181 = "Y", INDEX('F6 - Debt Dataset'!BV$3:BV$502, MATCH($B$7 &amp; $A181, 'F6 - Debt Dataset'!$E$3:$E$502 &amp; 'F6 - Debt Dataset'!$DF$3:$DF$502, 0)), - $K181 * ($I181 &gt;= FO$9) * ($I181 &lt;= FO$10))</f>
        <v>0</v>
      </c>
      <c r="FP181" s="1203" cm="1">
        <f t="array" ref="FP181">IF($T181 = "Y", INDEX('F6 - Debt Dataset'!BW$3:BW$502, MATCH($B$7 &amp; $A181, 'F6 - Debt Dataset'!$E$3:$E$502 &amp; 'F6 - Debt Dataset'!$DF$3:$DF$502, 0)), - $K181 * ($I181 &gt;= FP$9) * ($I181 &lt;= FP$10))</f>
        <v>0</v>
      </c>
      <c r="FQ181" s="1203" cm="1">
        <f t="array" ref="FQ181">IF($T181 = "Y", INDEX('F6 - Debt Dataset'!BX$3:BX$502, MATCH($B$7 &amp; $A181, 'F6 - Debt Dataset'!$E$3:$E$502 &amp; 'F6 - Debt Dataset'!$DF$3:$DF$502, 0)), - $K181 * ($I181 &gt;= FQ$9) * ($I181 &lt;= FQ$10))</f>
        <v>0</v>
      </c>
      <c r="FR181" s="1203" cm="1">
        <f t="array" ref="FR181">IF($T181 = "Y", INDEX('F6 - Debt Dataset'!BY$3:BY$502, MATCH($B$7 &amp; $A181, 'F6 - Debt Dataset'!$E$3:$E$502 &amp; 'F6 - Debt Dataset'!$DF$3:$DF$502, 0)), - $K181 * ($I181 &gt;= FR$9) * ($I181 &lt;= FR$10))</f>
        <v>0</v>
      </c>
      <c r="FS181" s="1203" cm="1">
        <f t="array" ref="FS181">IF($T181 = "Y", INDEX('F6 - Debt Dataset'!BZ$3:BZ$502, MATCH($B$7 &amp; $A181, 'F6 - Debt Dataset'!$E$3:$E$502 &amp; 'F6 - Debt Dataset'!$DF$3:$DF$502, 0)), - $K181 * ($I181 &gt;= FS$9) * ($I181 &lt;= FS$10))</f>
        <v>0</v>
      </c>
      <c r="FT181" s="1203" cm="1">
        <f t="array" ref="FT181">IF($T181 = "Y", INDEX('F6 - Debt Dataset'!CA$3:CA$502, MATCH($B$7 &amp; $A181, 'F6 - Debt Dataset'!$E$3:$E$502 &amp; 'F6 - Debt Dataset'!$DF$3:$DF$502, 0)), - $K181 * ($I181 &gt;= FT$9) * ($I181 &lt;= FT$10))</f>
        <v>0</v>
      </c>
      <c r="FU181" s="1203" cm="1">
        <f t="array" ref="FU181">IF($T181 = "Y", INDEX('F6 - Debt Dataset'!CB$3:CB$502, MATCH($B$7 &amp; $A181, 'F6 - Debt Dataset'!$E$3:$E$502 &amp; 'F6 - Debt Dataset'!$DF$3:$DF$502, 0)), - $K181 * ($I181 &gt;= FU$9) * ($I181 &lt;= FU$10))</f>
        <v>0</v>
      </c>
      <c r="FV181" s="1203" cm="1">
        <f t="array" ref="FV181">IF($T181 = "Y", INDEX('F6 - Debt Dataset'!CC$3:CC$502, MATCH($B$7 &amp; $A181, 'F6 - Debt Dataset'!$E$3:$E$502 &amp; 'F6 - Debt Dataset'!$DF$3:$DF$502, 0)), - $K181 * ($I181 &gt;= FV$9) * ($I181 &lt;= FV$10))</f>
        <v>0</v>
      </c>
      <c r="FW181" s="1203" cm="1">
        <f t="array" ref="FW181">IF($T181 = "Y", INDEX('F6 - Debt Dataset'!CD$3:CD$502, MATCH($B$7 &amp; $A181, 'F6 - Debt Dataset'!$E$3:$E$502 &amp; 'F6 - Debt Dataset'!$DF$3:$DF$502, 0)), - $K181 * ($I181 &gt;= FW$9) * ($I181 &lt;= FW$10))</f>
        <v>0</v>
      </c>
      <c r="FX181" s="1203" cm="1">
        <f t="array" ref="FX181">IF($T181 = "Y", INDEX('F6 - Debt Dataset'!CE$3:CE$502, MATCH($B$7 &amp; $A181, 'F6 - Debt Dataset'!$E$3:$E$502 &amp; 'F6 - Debt Dataset'!$DF$3:$DF$502, 0)), - $K181 * ($I181 &gt;= FX$9) * ($I181 &lt;= FX$10))</f>
        <v>0</v>
      </c>
      <c r="FY181" s="1203" cm="1">
        <f t="array" ref="FY181">IF($T181 = "Y", INDEX('F6 - Debt Dataset'!CF$3:CF$502, MATCH($B$7 &amp; $A181, 'F6 - Debt Dataset'!$E$3:$E$502 &amp; 'F6 - Debt Dataset'!$DF$3:$DF$502, 0)), - $K181 * ($I181 &gt;= FY$9) * ($I181 &lt;= FY$10))</f>
        <v>0</v>
      </c>
      <c r="FZ181" s="1203" cm="1">
        <f t="array" ref="FZ181">IF($T181 = "Y", INDEX('F6 - Debt Dataset'!CG$3:CG$502, MATCH($B$7 &amp; $A181, 'F6 - Debt Dataset'!$E$3:$E$502 &amp; 'F6 - Debt Dataset'!$DF$3:$DF$502, 0)), - $K181 * ($I181 &gt;= FZ$9) * ($I181 &lt;= FZ$10))</f>
        <v>0</v>
      </c>
      <c r="GA181" s="1203" cm="1">
        <f t="array" ref="GA181">IF($T181 = "Y", INDEX('F6 - Debt Dataset'!CH$3:CH$502, MATCH($B$7 &amp; $A181, 'F6 - Debt Dataset'!$E$3:$E$502 &amp; 'F6 - Debt Dataset'!$DF$3:$DF$502, 0)), - $K181 * ($I181 &gt;= GA$9) * ($I181 &lt;= GA$10))</f>
        <v>0</v>
      </c>
      <c r="GB181" s="1203" cm="1">
        <f t="array" ref="GB181">IF($T181 = "Y", INDEX('F6 - Debt Dataset'!CI$3:CI$502, MATCH($B$7 &amp; $A181, 'F6 - Debt Dataset'!$E$3:$E$502 &amp; 'F6 - Debt Dataset'!$DF$3:$DF$502, 0)), - $K181 * ($I181 &gt;= GB$9) * ($I181 &lt;= GB$10))</f>
        <v>0</v>
      </c>
      <c r="GC181" s="1203" cm="1">
        <f t="array" ref="GC181">IF($T181 = "Y", INDEX('F6 - Debt Dataset'!CJ$3:CJ$502, MATCH($B$7 &amp; $A181, 'F6 - Debt Dataset'!$E$3:$E$502 &amp; 'F6 - Debt Dataset'!$DF$3:$DF$502, 0)), - $K181 * ($I181 &gt;= GC$9) * ($I181 &lt;= GC$10))</f>
        <v>0</v>
      </c>
      <c r="GD181" s="1203" cm="1">
        <f t="array" ref="GD181">IF($T181 = "Y", INDEX('F6 - Debt Dataset'!CK$3:CK$502, MATCH($B$7 &amp; $A181, 'F6 - Debt Dataset'!$E$3:$E$502 &amp; 'F6 - Debt Dataset'!$DF$3:$DF$502, 0)), - $K181 * ($I181 &gt;= GD$9) * ($I181 &lt;= GD$10))</f>
        <v>0</v>
      </c>
      <c r="GE181" s="1202" cm="1">
        <f t="array" ref="GE181">IF($T181 = "Y", INDEX('F6 - Debt Dataset'!CL$3:CL$502, MATCH($B$7 &amp; $A181, 'F6 - Debt Dataset'!$E$3:$E$502 &amp; 'F6 - Debt Dataset'!$DF$3:$DF$502, 0)), - $K181 * ($I181 &gt;= GE$9) * ($I181 &lt;= GE$10))</f>
        <v>0</v>
      </c>
      <c r="GG181" s="1222"/>
      <c r="GH181" s="1203">
        <f t="shared" si="1268"/>
        <v>0</v>
      </c>
      <c r="GI181" s="1203">
        <f t="shared" si="1269"/>
        <v>0</v>
      </c>
      <c r="GJ181" s="1203">
        <f t="shared" si="1270"/>
        <v>0</v>
      </c>
      <c r="GK181" s="1203">
        <f t="shared" si="1271"/>
        <v>0</v>
      </c>
      <c r="GL181" s="1203">
        <f t="shared" si="1272"/>
        <v>0</v>
      </c>
      <c r="GM181" s="1203">
        <f t="shared" si="1273"/>
        <v>0</v>
      </c>
      <c r="GN181" s="1203">
        <f t="shared" si="1274"/>
        <v>0</v>
      </c>
      <c r="GO181" s="1203">
        <f t="shared" si="1275"/>
        <v>0</v>
      </c>
      <c r="GP181" s="1203">
        <f t="shared" si="1276"/>
        <v>0</v>
      </c>
      <c r="GQ181" s="1203">
        <f t="shared" si="1277"/>
        <v>0</v>
      </c>
      <c r="GR181" s="1203">
        <f t="shared" si="1278"/>
        <v>0</v>
      </c>
      <c r="GS181" s="1203">
        <f t="shared" si="1279"/>
        <v>0</v>
      </c>
      <c r="GT181" s="1203">
        <f t="shared" si="1280"/>
        <v>0</v>
      </c>
      <c r="GU181" s="1203">
        <f t="shared" si="1281"/>
        <v>0</v>
      </c>
      <c r="GV181" s="1203">
        <f t="shared" si="1282"/>
        <v>0</v>
      </c>
      <c r="GW181" s="1203">
        <f t="shared" si="1283"/>
        <v>0</v>
      </c>
      <c r="GX181" s="1203">
        <f t="shared" si="1284"/>
        <v>0</v>
      </c>
      <c r="GY181" s="1202">
        <f t="shared" si="1285"/>
        <v>0</v>
      </c>
      <c r="HA181" s="1204"/>
      <c r="HB181" s="1203" cm="1">
        <f t="array" aca="1" ref="HB181" ca="1">GH181 - IF($T181 = "Y", SUM(OFFSET('F6 - Debt Dataset'!$AK$3, MATCH($B$7 &amp; $A181, 'F6 - Debt Dataset'!$E$3:$E$502 &amp; 'F6 - Debt Dataset'!$DF$3:$DF$502, 0) - 1, 0, 1, COLUMN(HB$10) - COLUMN($HB$10) + 1),
                                       OFFSET('F6 - Debt Dataset'!$BU$3, MATCH($B$7 &amp; $A181, 'F6 - Debt Dataset'!$E$3:$E$502 &amp; 'F6 - Debt Dataset'!$DF$3:$DF$502, 0) - 1, 0, 1, COLUMN(HB$10) - COLUMN($HB$10) + 1),
                                       $DZ181),
                                $K181 * ($F181 &lt;= HB$10) * ($I181 &gt; HB$10))</f>
        <v>0</v>
      </c>
      <c r="HC181" s="1203" cm="1">
        <f t="array" aca="1" ref="HC181" ca="1">GI181 - IF($T181 = "Y", SUM(OFFSET('F6 - Debt Dataset'!$AK$3, MATCH($B$7 &amp; $A181, 'F6 - Debt Dataset'!$E$3:$E$502 &amp; 'F6 - Debt Dataset'!$DF$3:$DF$502, 0) - 1, 0, 1, COLUMN(HC$10) - COLUMN($HB$10) + 1),
                                       OFFSET('F6 - Debt Dataset'!$BU$3, MATCH($B$7 &amp; $A181, 'F6 - Debt Dataset'!$E$3:$E$502 &amp; 'F6 - Debt Dataset'!$DF$3:$DF$502, 0) - 1, 0, 1, COLUMN(HC$10) - COLUMN($HB$10) + 1),
                                       $DZ181),
                                $K181 * ($F181 &lt;= HC$10) * ($I181 &gt; HC$10))</f>
        <v>0</v>
      </c>
      <c r="HD181" s="1203" cm="1">
        <f t="array" aca="1" ref="HD181" ca="1">GJ181 - IF($T181 = "Y", SUM(OFFSET('F6 - Debt Dataset'!$AK$3, MATCH($B$7 &amp; $A181, 'F6 - Debt Dataset'!$E$3:$E$502 &amp; 'F6 - Debt Dataset'!$DF$3:$DF$502, 0) - 1, 0, 1, COLUMN(HD$10) - COLUMN($HB$10) + 1),
                                       OFFSET('F6 - Debt Dataset'!$BU$3, MATCH($B$7 &amp; $A181, 'F6 - Debt Dataset'!$E$3:$E$502 &amp; 'F6 - Debt Dataset'!$DF$3:$DF$502, 0) - 1, 0, 1, COLUMN(HD$10) - COLUMN($HB$10) + 1),
                                       $DZ181),
                                $K181 * ($F181 &lt;= HD$10) * ($I181 &gt; HD$10))</f>
        <v>0</v>
      </c>
      <c r="HE181" s="1203" cm="1">
        <f t="array" aca="1" ref="HE181" ca="1">GK181 - IF($T181 = "Y", SUM(OFFSET('F6 - Debt Dataset'!$AK$3, MATCH($B$7 &amp; $A181, 'F6 - Debt Dataset'!$E$3:$E$502 &amp; 'F6 - Debt Dataset'!$DF$3:$DF$502, 0) - 1, 0, 1, COLUMN(HE$10) - COLUMN($HB$10) + 1),
                                       OFFSET('F6 - Debt Dataset'!$BU$3, MATCH($B$7 &amp; $A181, 'F6 - Debt Dataset'!$E$3:$E$502 &amp; 'F6 - Debt Dataset'!$DF$3:$DF$502, 0) - 1, 0, 1, COLUMN(HE$10) - COLUMN($HB$10) + 1),
                                       $DZ181),
                                $K181 * ($F181 &lt;= HE$10) * ($I181 &gt; HE$10))</f>
        <v>0</v>
      </c>
      <c r="HF181" s="1203" cm="1">
        <f t="array" aca="1" ref="HF181" ca="1">GL181 - IF($T181 = "Y", SUM(OFFSET('F6 - Debt Dataset'!$AK$3, MATCH($B$7 &amp; $A181, 'F6 - Debt Dataset'!$E$3:$E$502 &amp; 'F6 - Debt Dataset'!$DF$3:$DF$502, 0) - 1, 0, 1, COLUMN(HF$10) - COLUMN($HB$10) + 1),
                                       OFFSET('F6 - Debt Dataset'!$BU$3, MATCH($B$7 &amp; $A181, 'F6 - Debt Dataset'!$E$3:$E$502 &amp; 'F6 - Debt Dataset'!$DF$3:$DF$502, 0) - 1, 0, 1, COLUMN(HF$10) - COLUMN($HB$10) + 1),
                                       $DZ181),
                                $K181 * ($F181 &lt;= HF$10) * ($I181 &gt; HF$10))</f>
        <v>0</v>
      </c>
      <c r="HG181" s="1203" cm="1">
        <f t="array" aca="1" ref="HG181" ca="1">GM181 - IF($T181 = "Y", SUM(OFFSET('F6 - Debt Dataset'!$AK$3, MATCH($B$7 &amp; $A181, 'F6 - Debt Dataset'!$E$3:$E$502 &amp; 'F6 - Debt Dataset'!$DF$3:$DF$502, 0) - 1, 0, 1, COLUMN(HG$10) - COLUMN($HB$10) + 1),
                                       OFFSET('F6 - Debt Dataset'!$BU$3, MATCH($B$7 &amp; $A181, 'F6 - Debt Dataset'!$E$3:$E$502 &amp; 'F6 - Debt Dataset'!$DF$3:$DF$502, 0) - 1, 0, 1, COLUMN(HG$10) - COLUMN($HB$10) + 1),
                                       $DZ181),
                                $K181 * ($F181 &lt;= HG$10) * ($I181 &gt; HG$10))</f>
        <v>0</v>
      </c>
      <c r="HH181" s="1203" cm="1">
        <f t="array" aca="1" ref="HH181" ca="1">GN181 - IF($T181 = "Y", SUM(OFFSET('F6 - Debt Dataset'!$AK$3, MATCH($B$7 &amp; $A181, 'F6 - Debt Dataset'!$E$3:$E$502 &amp; 'F6 - Debt Dataset'!$DF$3:$DF$502, 0) - 1, 0, 1, COLUMN(HH$10) - COLUMN($HB$10) + 1),
                                       OFFSET('F6 - Debt Dataset'!$BU$3, MATCH($B$7 &amp; $A181, 'F6 - Debt Dataset'!$E$3:$E$502 &amp; 'F6 - Debt Dataset'!$DF$3:$DF$502, 0) - 1, 0, 1, COLUMN(HH$10) - COLUMN($HB$10) + 1),
                                       $DZ181),
                                $K181 * ($F181 &lt;= HH$10) * ($I181 &gt; HH$10))</f>
        <v>0</v>
      </c>
      <c r="HI181" s="1203" cm="1">
        <f t="array" aca="1" ref="HI181" ca="1">GO181 - IF($T181 = "Y", SUM(OFFSET('F6 - Debt Dataset'!$AK$3, MATCH($B$7 &amp; $A181, 'F6 - Debt Dataset'!$E$3:$E$502 &amp; 'F6 - Debt Dataset'!$DF$3:$DF$502, 0) - 1, 0, 1, COLUMN(HI$10) - COLUMN($HB$10) + 1),
                                       OFFSET('F6 - Debt Dataset'!$BU$3, MATCH($B$7 &amp; $A181, 'F6 - Debt Dataset'!$E$3:$E$502 &amp; 'F6 - Debt Dataset'!$DF$3:$DF$502, 0) - 1, 0, 1, COLUMN(HI$10) - COLUMN($HB$10) + 1),
                                       $DZ181),
                                $K181 * ($F181 &lt;= HI$10) * ($I181 &gt; HI$10))</f>
        <v>0</v>
      </c>
      <c r="HJ181" s="1203" cm="1">
        <f t="array" aca="1" ref="HJ181" ca="1">GP181 - IF($T181 = "Y", SUM(OFFSET('F6 - Debt Dataset'!$AK$3, MATCH($B$7 &amp; $A181, 'F6 - Debt Dataset'!$E$3:$E$502 &amp; 'F6 - Debt Dataset'!$DF$3:$DF$502, 0) - 1, 0, 1, COLUMN(HJ$10) - COLUMN($HB$10) + 1),
                                       OFFSET('F6 - Debt Dataset'!$BU$3, MATCH($B$7 &amp; $A181, 'F6 - Debt Dataset'!$E$3:$E$502 &amp; 'F6 - Debt Dataset'!$DF$3:$DF$502, 0) - 1, 0, 1, COLUMN(HJ$10) - COLUMN($HB$10) + 1),
                                       $DZ181),
                                $K181 * ($F181 &lt;= HJ$10) * ($I181 &gt; HJ$10))</f>
        <v>0</v>
      </c>
      <c r="HK181" s="1203" cm="1">
        <f t="array" aca="1" ref="HK181" ca="1">GQ181 - IF($T181 = "Y", SUM(OFFSET('F6 - Debt Dataset'!$AK$3, MATCH($B$7 &amp; $A181, 'F6 - Debt Dataset'!$E$3:$E$502 &amp; 'F6 - Debt Dataset'!$DF$3:$DF$502, 0) - 1, 0, 1, COLUMN(HK$10) - COLUMN($HB$10) + 1),
                                       OFFSET('F6 - Debt Dataset'!$BU$3, MATCH($B$7 &amp; $A181, 'F6 - Debt Dataset'!$E$3:$E$502 &amp; 'F6 - Debt Dataset'!$DF$3:$DF$502, 0) - 1, 0, 1, COLUMN(HK$10) - COLUMN($HB$10) + 1),
                                       $DZ181),
                                $K181 * ($F181 &lt;= HK$10) * ($I181 &gt; HK$10))</f>
        <v>0</v>
      </c>
      <c r="HL181" s="1203" cm="1">
        <f t="array" aca="1" ref="HL181" ca="1">GR181 - IF($T181 = "Y", SUM(OFFSET('F6 - Debt Dataset'!$AK$3, MATCH($B$7 &amp; $A181, 'F6 - Debt Dataset'!$E$3:$E$502 &amp; 'F6 - Debt Dataset'!$DF$3:$DF$502, 0) - 1, 0, 1, COLUMN(HL$10) - COLUMN($HB$10) + 1),
                                       OFFSET('F6 - Debt Dataset'!$BU$3, MATCH($B$7 &amp; $A181, 'F6 - Debt Dataset'!$E$3:$E$502 &amp; 'F6 - Debt Dataset'!$DF$3:$DF$502, 0) - 1, 0, 1, COLUMN(HL$10) - COLUMN($HB$10) + 1),
                                       $DZ181),
                                $K181 * ($F181 &lt;= HL$10) * ($I181 &gt; HL$10))</f>
        <v>0</v>
      </c>
      <c r="HM181" s="1203" cm="1">
        <f t="array" aca="1" ref="HM181" ca="1">GS181 - IF($T181 = "Y", SUM(OFFSET('F6 - Debt Dataset'!$AK$3, MATCH($B$7 &amp; $A181, 'F6 - Debt Dataset'!$E$3:$E$502 &amp; 'F6 - Debt Dataset'!$DF$3:$DF$502, 0) - 1, 0, 1, COLUMN(HM$10) - COLUMN($HB$10) + 1),
                                       OFFSET('F6 - Debt Dataset'!$BU$3, MATCH($B$7 &amp; $A181, 'F6 - Debt Dataset'!$E$3:$E$502 &amp; 'F6 - Debt Dataset'!$DF$3:$DF$502, 0) - 1, 0, 1, COLUMN(HM$10) - COLUMN($HB$10) + 1),
                                       $DZ181),
                                $K181 * ($F181 &lt;= HM$10) * ($I181 &gt; HM$10))</f>
        <v>0</v>
      </c>
      <c r="HN181" s="1203" cm="1">
        <f t="array" aca="1" ref="HN181" ca="1">GT181 - IF($T181 = "Y", SUM(OFFSET('F6 - Debt Dataset'!$AK$3, MATCH($B$7 &amp; $A181, 'F6 - Debt Dataset'!$E$3:$E$502 &amp; 'F6 - Debt Dataset'!$DF$3:$DF$502, 0) - 1, 0, 1, COLUMN(HN$10) - COLUMN($HB$10) + 1),
                                       OFFSET('F6 - Debt Dataset'!$BU$3, MATCH($B$7 &amp; $A181, 'F6 - Debt Dataset'!$E$3:$E$502 &amp; 'F6 - Debt Dataset'!$DF$3:$DF$502, 0) - 1, 0, 1, COLUMN(HN$10) - COLUMN($HB$10) + 1),
                                       $DZ181),
                                $K181 * ($F181 &lt;= HN$10) * ($I181 &gt; HN$10))</f>
        <v>0</v>
      </c>
      <c r="HO181" s="1203" cm="1">
        <f t="array" aca="1" ref="HO181" ca="1">GU181 - IF($T181 = "Y", SUM(OFFSET('F6 - Debt Dataset'!$AK$3, MATCH($B$7 &amp; $A181, 'F6 - Debt Dataset'!$E$3:$E$502 &amp; 'F6 - Debt Dataset'!$DF$3:$DF$502, 0) - 1, 0, 1, COLUMN(HO$10) - COLUMN($HB$10) + 1),
                                       OFFSET('F6 - Debt Dataset'!$BU$3, MATCH($B$7 &amp; $A181, 'F6 - Debt Dataset'!$E$3:$E$502 &amp; 'F6 - Debt Dataset'!$DF$3:$DF$502, 0) - 1, 0, 1, COLUMN(HO$10) - COLUMN($HB$10) + 1),
                                       $DZ181),
                                $K181 * ($F181 &lt;= HO$10) * ($I181 &gt; HO$10))</f>
        <v>0</v>
      </c>
      <c r="HP181" s="1203" cm="1">
        <f t="array" aca="1" ref="HP181" ca="1">GV181 - IF($T181 = "Y", SUM(OFFSET('F6 - Debt Dataset'!$AK$3, MATCH($B$7 &amp; $A181, 'F6 - Debt Dataset'!$E$3:$E$502 &amp; 'F6 - Debt Dataset'!$DF$3:$DF$502, 0) - 1, 0, 1, COLUMN(HP$10) - COLUMN($HB$10) + 1),
                                       OFFSET('F6 - Debt Dataset'!$BU$3, MATCH($B$7 &amp; $A181, 'F6 - Debt Dataset'!$E$3:$E$502 &amp; 'F6 - Debt Dataset'!$DF$3:$DF$502, 0) - 1, 0, 1, COLUMN(HP$10) - COLUMN($HB$10) + 1),
                                       $DZ181),
                                $K181 * ($F181 &lt;= HP$10) * ($I181 &gt; HP$10))</f>
        <v>0</v>
      </c>
      <c r="HQ181" s="1203" cm="1">
        <f t="array" aca="1" ref="HQ181" ca="1">GW181 - IF($T181 = "Y", SUM(OFFSET('F6 - Debt Dataset'!$AK$3, MATCH($B$7 &amp; $A181, 'F6 - Debt Dataset'!$E$3:$E$502 &amp; 'F6 - Debt Dataset'!$DF$3:$DF$502, 0) - 1, 0, 1, COLUMN(HQ$10) - COLUMN($HB$10) + 1),
                                       OFFSET('F6 - Debt Dataset'!$BU$3, MATCH($B$7 &amp; $A181, 'F6 - Debt Dataset'!$E$3:$E$502 &amp; 'F6 - Debt Dataset'!$DF$3:$DF$502, 0) - 1, 0, 1, COLUMN(HQ$10) - COLUMN($HB$10) + 1),
                                       $DZ181),
                                $K181 * ($F181 &lt;= HQ$10) * ($I181 &gt; HQ$10))</f>
        <v>0</v>
      </c>
      <c r="HR181" s="1203" cm="1">
        <f t="array" aca="1" ref="HR181" ca="1">GX181 - IF($T181 = "Y", SUM(OFFSET('F6 - Debt Dataset'!$AK$3, MATCH($B$7 &amp; $A181, 'F6 - Debt Dataset'!$E$3:$E$502 &amp; 'F6 - Debt Dataset'!$DF$3:$DF$502, 0) - 1, 0, 1, COLUMN(HR$10) - COLUMN($HB$10) + 1),
                                       OFFSET('F6 - Debt Dataset'!$BU$3, MATCH($B$7 &amp; $A181, 'F6 - Debt Dataset'!$E$3:$E$502 &amp; 'F6 - Debt Dataset'!$DF$3:$DF$502, 0) - 1, 0, 1, COLUMN(HR$10) - COLUMN($HB$10) + 1),
                                       $DZ181),
                                $K181 * ($F181 &lt;= HR$10) * ($I181 &gt; HR$10))</f>
        <v>0</v>
      </c>
      <c r="HS181" s="1202" cm="1">
        <f t="array" aca="1" ref="HS181" ca="1">GY181 - IF($T181 = "Y", SUM(OFFSET('F6 - Debt Dataset'!$AK$3, MATCH($B$7 &amp; $A181, 'F6 - Debt Dataset'!$E$3:$E$502 &amp; 'F6 - Debt Dataset'!$DF$3:$DF$502, 0) - 1, 0, 1, COLUMN(HS$10) - COLUMN($HB$10) + 1),
                                       OFFSET('F6 - Debt Dataset'!$BU$3, MATCH($B$7 &amp; $A181, 'F6 - Debt Dataset'!$E$3:$E$502 &amp; 'F6 - Debt Dataset'!$DF$3:$DF$502, 0) - 1, 0, 1, COLUMN(HS$10) - COLUMN($HB$10) + 1),
                                       $DZ181),
                                $K181 * ($F181 &lt;= HS$10) * ($I181 &gt; HS$10))</f>
        <v>0</v>
      </c>
      <c r="HU181" s="1201" t="str" cm="1">
        <f t="array" ref="HU181">IF($T181 = "Y", INDEX('F6 - Debt Dataset'!BC$3:BC$502, MATCH($B$7 &amp; $A181, 'F6 - Debt Dataset'!$E$3:$E$502 &amp; 'F6 - Debt Dataset'!$DF$3:$DF$502, 0)), "-")</f>
        <v>-</v>
      </c>
      <c r="HV181" s="1171" t="str" cm="1">
        <f t="array" ref="HV181">IF($T181 = "Y", INDEX('F6 - Debt Dataset'!BD$3:BD$502, MATCH($B$7 &amp; $A181, 'F6 - Debt Dataset'!$E$3:$E$502 &amp; 'F6 - Debt Dataset'!$DF$3:$DF$502, 0)), "-")</f>
        <v>-</v>
      </c>
      <c r="HW181" s="1171" t="str" cm="1">
        <f t="array" ref="HW181">IF($T181 = "Y", INDEX('F6 - Debt Dataset'!BE$3:BE$502, MATCH($B$7 &amp; $A181, 'F6 - Debt Dataset'!$E$3:$E$502 &amp; 'F6 - Debt Dataset'!$DF$3:$DF$502, 0)), "-")</f>
        <v>-</v>
      </c>
      <c r="HX181" s="1171" t="str" cm="1">
        <f t="array" ref="HX181">IF($T181 = "Y", INDEX('F6 - Debt Dataset'!BF$3:BF$502, MATCH($B$7 &amp; $A181, 'F6 - Debt Dataset'!$E$3:$E$502 &amp; 'F6 - Debt Dataset'!$DF$3:$DF$502, 0)), "-")</f>
        <v>-</v>
      </c>
      <c r="HY181" s="1171" t="str" cm="1">
        <f t="array" ref="HY181">IF($T181 = "Y", INDEX('F6 - Debt Dataset'!BG$3:BG$502, MATCH($B$7 &amp; $A181, 'F6 - Debt Dataset'!$E$3:$E$502 &amp; 'F6 - Debt Dataset'!$DF$3:$DF$502, 0)), "-")</f>
        <v>-</v>
      </c>
      <c r="HZ181" s="1171" t="str" cm="1">
        <f t="array" ref="HZ181">IF($T181 = "Y", INDEX('F6 - Debt Dataset'!BH$3:BH$502, MATCH($B$7 &amp; $A181, 'F6 - Debt Dataset'!$E$3:$E$502 &amp; 'F6 - Debt Dataset'!$DF$3:$DF$502, 0)), "-")</f>
        <v>-</v>
      </c>
      <c r="IA181" s="1171" t="str" cm="1">
        <f t="array" ref="IA181">IF($T181 = "Y", INDEX('F6 - Debt Dataset'!BI$3:BI$502, MATCH($B$7 &amp; $A181, 'F6 - Debt Dataset'!$E$3:$E$502 &amp; 'F6 - Debt Dataset'!$DF$3:$DF$502, 0)), "-")</f>
        <v>-</v>
      </c>
      <c r="IB181" s="1171" t="str" cm="1">
        <f t="array" ref="IB181">IF($T181 = "Y", INDEX('F6 - Debt Dataset'!BJ$3:BJ$502, MATCH($B$7 &amp; $A181, 'F6 - Debt Dataset'!$E$3:$E$502 &amp; 'F6 - Debt Dataset'!$DF$3:$DF$502, 0)), "-")</f>
        <v>-</v>
      </c>
      <c r="IC181" s="1171" t="str" cm="1">
        <f t="array" ref="IC181">IF($T181 = "Y", INDEX('F6 - Debt Dataset'!BK$3:BK$502, MATCH($B$7 &amp; $A181, 'F6 - Debt Dataset'!$E$3:$E$502 &amp; 'F6 - Debt Dataset'!$DF$3:$DF$502, 0)), "-")</f>
        <v>-</v>
      </c>
      <c r="ID181" s="1171" t="str" cm="1">
        <f t="array" ref="ID181">IF($T181 = "Y", INDEX('F6 - Debt Dataset'!BL$3:BL$502, MATCH($B$7 &amp; $A181, 'F6 - Debt Dataset'!$E$3:$E$502 &amp; 'F6 - Debt Dataset'!$DF$3:$DF$502, 0)), "-")</f>
        <v>-</v>
      </c>
      <c r="IE181" s="1171" t="str" cm="1">
        <f t="array" ref="IE181">IF($T181 = "Y", INDEX('F6 - Debt Dataset'!BM$3:BM$502, MATCH($B$7 &amp; $A181, 'F6 - Debt Dataset'!$E$3:$E$502 &amp; 'F6 - Debt Dataset'!$DF$3:$DF$502, 0)), "-")</f>
        <v>-</v>
      </c>
      <c r="IF181" s="1171" t="str" cm="1">
        <f t="array" ref="IF181">IF($T181 = "Y", INDEX('F6 - Debt Dataset'!BN$3:BN$502, MATCH($B$7 &amp; $A181, 'F6 - Debt Dataset'!$E$3:$E$502 &amp; 'F6 - Debt Dataset'!$DF$3:$DF$502, 0)), "-")</f>
        <v>-</v>
      </c>
      <c r="IG181" s="1171" t="str" cm="1">
        <f t="array" ref="IG181">IF($T181 = "Y", INDEX('F6 - Debt Dataset'!BO$3:BO$502, MATCH($B$7 &amp; $A181, 'F6 - Debt Dataset'!$E$3:$E$502 &amp; 'F6 - Debt Dataset'!$DF$3:$DF$502, 0)), "-")</f>
        <v>-</v>
      </c>
      <c r="IH181" s="1171" t="str" cm="1">
        <f t="array" ref="IH181">IF($T181 = "Y", INDEX('F6 - Debt Dataset'!BP$3:BP$502, MATCH($B$7 &amp; $A181, 'F6 - Debt Dataset'!$E$3:$E$502 &amp; 'F6 - Debt Dataset'!$DF$3:$DF$502, 0)), "-")</f>
        <v>-</v>
      </c>
      <c r="II181" s="1171" t="str" cm="1">
        <f t="array" ref="II181">IF($T181 = "Y", INDEX('F6 - Debt Dataset'!BQ$3:BQ$502, MATCH($B$7 &amp; $A181, 'F6 - Debt Dataset'!$E$3:$E$502 &amp; 'F6 - Debt Dataset'!$DF$3:$DF$502, 0)), "-")</f>
        <v>-</v>
      </c>
      <c r="IJ181" s="1171" t="str" cm="1">
        <f t="array" ref="IJ181">IF($T181 = "Y", INDEX('F6 - Debt Dataset'!BR$3:BR$502, MATCH($B$7 &amp; $A181, 'F6 - Debt Dataset'!$E$3:$E$502 &amp; 'F6 - Debt Dataset'!$DF$3:$DF$502, 0)), "-")</f>
        <v>-</v>
      </c>
      <c r="IK181" s="1171" t="str" cm="1">
        <f t="array" ref="IK181">IF($T181 = "Y", INDEX('F6 - Debt Dataset'!BS$3:BS$502, MATCH($B$7 &amp; $A181, 'F6 - Debt Dataset'!$E$3:$E$502 &amp; 'F6 - Debt Dataset'!$DF$3:$DF$502, 0)), "-")</f>
        <v>-</v>
      </c>
      <c r="IL181" s="1200" t="str" cm="1">
        <f t="array" ref="IL181">IF($T181 = "Y", INDEX('F6 - Debt Dataset'!BT$3:BT$502, MATCH($B$7 &amp; $A181, 'F6 - Debt Dataset'!$E$3:$E$502 &amp; 'F6 - Debt Dataset'!$DF$3:$DF$502, 0)), "-")</f>
        <v>-</v>
      </c>
      <c r="IN181" s="1201" t="str" cm="1">
        <f t="array" ref="IN181">IF($T181 = "Y", INDEX('F6 - Debt Dataset'!CM$3:CM$502, MATCH($B$7 &amp; $A181, 'F6 - Debt Dataset'!$E$3:$E$502 &amp; 'F6 - Debt Dataset'!$DF$3:$DF$502, 0)), "-")</f>
        <v>-</v>
      </c>
      <c r="IO181" s="1171" t="str" cm="1">
        <f t="array" ref="IO181">IF($T181 = "Y", INDEX('F6 - Debt Dataset'!CN$3:CN$502, MATCH($B$7 &amp; $A181, 'F6 - Debt Dataset'!$E$3:$E$502 &amp; 'F6 - Debt Dataset'!$DF$3:$DF$502, 0)), "-")</f>
        <v>-</v>
      </c>
      <c r="IP181" s="1171" t="str" cm="1">
        <f t="array" ref="IP181">IF($T181 = "Y", INDEX('F6 - Debt Dataset'!CO$3:CO$502, MATCH($B$7 &amp; $A181, 'F6 - Debt Dataset'!$E$3:$E$502 &amp; 'F6 - Debt Dataset'!$DF$3:$DF$502, 0)), "-")</f>
        <v>-</v>
      </c>
      <c r="IQ181" s="1171" t="str" cm="1">
        <f t="array" ref="IQ181">IF($T181 = "Y", INDEX('F6 - Debt Dataset'!CP$3:CP$502, MATCH($B$7 &amp; $A181, 'F6 - Debt Dataset'!$E$3:$E$502 &amp; 'F6 - Debt Dataset'!$DF$3:$DF$502, 0)), "-")</f>
        <v>-</v>
      </c>
      <c r="IR181" s="1171" t="str" cm="1">
        <f t="array" ref="IR181">IF($T181 = "Y", INDEX('F6 - Debt Dataset'!CQ$3:CQ$502, MATCH($B$7 &amp; $A181, 'F6 - Debt Dataset'!$E$3:$E$502 &amp; 'F6 - Debt Dataset'!$DF$3:$DF$502, 0)), "-")</f>
        <v>-</v>
      </c>
      <c r="IS181" s="1171" t="str" cm="1">
        <f t="array" ref="IS181">IF($T181 = "Y", INDEX('F6 - Debt Dataset'!CR$3:CR$502, MATCH($B$7 &amp; $A181, 'F6 - Debt Dataset'!$E$3:$E$502 &amp; 'F6 - Debt Dataset'!$DF$3:$DF$502, 0)), "-")</f>
        <v>-</v>
      </c>
      <c r="IT181" s="1171" t="str" cm="1">
        <f t="array" ref="IT181">IF($T181 = "Y", INDEX('F6 - Debt Dataset'!CS$3:CS$502, MATCH($B$7 &amp; $A181, 'F6 - Debt Dataset'!$E$3:$E$502 &amp; 'F6 - Debt Dataset'!$DF$3:$DF$502, 0)), "-")</f>
        <v>-</v>
      </c>
      <c r="IU181" s="1171" t="str" cm="1">
        <f t="array" ref="IU181">IF($T181 = "Y", INDEX('F6 - Debt Dataset'!CT$3:CT$502, MATCH($B$7 &amp; $A181, 'F6 - Debt Dataset'!$E$3:$E$502 &amp; 'F6 - Debt Dataset'!$DF$3:$DF$502, 0)), "-")</f>
        <v>-</v>
      </c>
      <c r="IV181" s="1171" t="str" cm="1">
        <f t="array" ref="IV181">IF($T181 = "Y", INDEX('F6 - Debt Dataset'!CU$3:CU$502, MATCH($B$7 &amp; $A181, 'F6 - Debt Dataset'!$E$3:$E$502 &amp; 'F6 - Debt Dataset'!$DF$3:$DF$502, 0)), "-")</f>
        <v>-</v>
      </c>
      <c r="IW181" s="1171" t="str" cm="1">
        <f t="array" ref="IW181">IF($T181 = "Y", INDEX('F6 - Debt Dataset'!CV$3:CV$502, MATCH($B$7 &amp; $A181, 'F6 - Debt Dataset'!$E$3:$E$502 &amp; 'F6 - Debt Dataset'!$DF$3:$DF$502, 0)), "-")</f>
        <v>-</v>
      </c>
      <c r="IX181" s="1171" t="str" cm="1">
        <f t="array" ref="IX181">IF($T181 = "Y", INDEX('F6 - Debt Dataset'!CW$3:CW$502, MATCH($B$7 &amp; $A181, 'F6 - Debt Dataset'!$E$3:$E$502 &amp; 'F6 - Debt Dataset'!$DF$3:$DF$502, 0)), "-")</f>
        <v>-</v>
      </c>
      <c r="IY181" s="1171" t="str" cm="1">
        <f t="array" ref="IY181">IF($T181 = "Y", INDEX('F6 - Debt Dataset'!CX$3:CX$502, MATCH($B$7 &amp; $A181, 'F6 - Debt Dataset'!$E$3:$E$502 &amp; 'F6 - Debt Dataset'!$DF$3:$DF$502, 0)), "-")</f>
        <v>-</v>
      </c>
      <c r="IZ181" s="1171" t="str" cm="1">
        <f t="array" ref="IZ181">IF($T181 = "Y", INDEX('F6 - Debt Dataset'!CY$3:CY$502, MATCH($B$7 &amp; $A181, 'F6 - Debt Dataset'!$E$3:$E$502 &amp; 'F6 - Debt Dataset'!$DF$3:$DF$502, 0)), "-")</f>
        <v>-</v>
      </c>
      <c r="JA181" s="1171" t="str" cm="1">
        <f t="array" ref="JA181">IF($T181 = "Y", INDEX('F6 - Debt Dataset'!CZ$3:CZ$502, MATCH($B$7 &amp; $A181, 'F6 - Debt Dataset'!$E$3:$E$502 &amp; 'F6 - Debt Dataset'!$DF$3:$DF$502, 0)), "-")</f>
        <v>-</v>
      </c>
      <c r="JB181" s="1171" t="str" cm="1">
        <f t="array" ref="JB181">IF($T181 = "Y", INDEX('F6 - Debt Dataset'!DA$3:DA$502, MATCH($B$7 &amp; $A181, 'F6 - Debt Dataset'!$E$3:$E$502 &amp; 'F6 - Debt Dataset'!$DF$3:$DF$502, 0)), "-")</f>
        <v>-</v>
      </c>
      <c r="JC181" s="1171" t="str" cm="1">
        <f t="array" ref="JC181">IF($T181 = "Y", INDEX('F6 - Debt Dataset'!DB$3:DB$502, MATCH($B$7 &amp; $A181, 'F6 - Debt Dataset'!$E$3:$E$502 &amp; 'F6 - Debt Dataset'!$DF$3:$DF$502, 0)), "-")</f>
        <v>-</v>
      </c>
      <c r="JD181" s="1171" t="str" cm="1">
        <f t="array" ref="JD181">IF($T181 = "Y", INDEX('F6 - Debt Dataset'!DC$3:DC$502, MATCH($B$7 &amp; $A181, 'F6 - Debt Dataset'!$E$3:$E$502 &amp; 'F6 - Debt Dataset'!$DF$3:$DF$502, 0)), "-")</f>
        <v>-</v>
      </c>
      <c r="JE181" s="1200" t="str" cm="1">
        <f t="array" ref="JE181">IF($T181 = "Y", INDEX('F6 - Debt Dataset'!DD$3:DD$502, MATCH($B$7 &amp; $A181, 'F6 - Debt Dataset'!$E$3:$E$502 &amp; 'F6 - Debt Dataset'!$DF$3:$DF$502, 0)), "-")</f>
        <v>-</v>
      </c>
    </row>
    <row r="182" spans="1:265" ht="12.75">
      <c r="A182" s="1217">
        <f t="shared" si="1286"/>
        <v>171</v>
      </c>
      <c r="B182" s="1217" t="str" cm="1">
        <f t="array" ref="B182">IFERROR(INDEX('F6 - Debt Dataset'!$C$3:$C$502, MATCH($B$7 &amp; $A182, 'F6 - Debt Dataset'!$E$3:$E$502 &amp; 'F6 - Debt Dataset'!$DF$3:$DF$502, 0)), "-")</f>
        <v>-</v>
      </c>
      <c r="C182" s="1217" t="str" cm="1">
        <f t="array" ref="C182">IFERROR(INDEX('F6 - Debt Dataset'!$A$3:$A$502, MATCH($B$7 &amp; $A182, 'F6 - Debt Dataset'!$E$3:$E$502 &amp; 'F6 - Debt Dataset'!$DF$3:$DF$502, 0)), "-")</f>
        <v>-</v>
      </c>
      <c r="D182" s="1217" t="str" cm="1">
        <f t="array" ref="D182">IFERROR(INDEX('F6 - Debt Dataset'!$B$3:$B$502, MATCH($B$7 &amp; $A182, 'F6 - Debt Dataset'!$E$3:$E$502 &amp; 'F6 - Debt Dataset'!$DF$3:$DF$502, 0)), "-")</f>
        <v>-</v>
      </c>
      <c r="E182" s="1217" t="str" cm="1">
        <f t="array" ref="E182">IFERROR(INDEX('F6 - Debt Dataset'!$H$3:$H$502, MATCH($B$7 &amp; $A182, 'F6 - Debt Dataset'!$E$3:$E$502 &amp; 'F6 - Debt Dataset'!$DF$3:$DF$502, 0)), "-")</f>
        <v>-</v>
      </c>
      <c r="F182" s="1221" t="str" cm="1">
        <f t="array" ref="F182">IFERROR(INDEX('F6 - Debt Dataset'!$J$3:$J$502, MATCH($B$7 &amp;$A182, 'F6 - Debt Dataset'!$E$3:$E$502 &amp; 'F6 - Debt Dataset'!$DF$3:$DF$502, 0)), "-")</f>
        <v>-</v>
      </c>
      <c r="G182" s="1221" t="str" cm="1">
        <f t="array" ref="G182">IFERROR(INDEX('F6 - Debt Dataset'!$K$3:$K$502, MATCH($B$7 &amp;$A182, 'F6 - Debt Dataset'!$E$3:$E$502 &amp; 'F6 - Debt Dataset'!$DF$3:$DF$502, 0)), "-")</f>
        <v>-</v>
      </c>
      <c r="H182" s="1221" t="str" cm="1">
        <f t="array" ref="H182">IFERROR(INDEX('F6 - Debt Dataset'!$L$3:$L$502, MATCH($B$7 &amp;$A182, 'F6 - Debt Dataset'!$E$3:$E$502 &amp; 'F6 - Debt Dataset'!$DF$3:$DF$502, 0)), "-")</f>
        <v>-</v>
      </c>
      <c r="I182" s="1221" t="str">
        <f t="shared" si="1228"/>
        <v>-</v>
      </c>
      <c r="J182" s="1217" t="str" cm="1">
        <f t="array" ref="J182">IFERROR(INDEX('F6 - Debt Dataset'!$N$3:$N$502, MATCH($B$7 &amp;$A182, 'F6 - Debt Dataset'!$E$3:$E$502 &amp; 'F6 - Debt Dataset'!$DF$3:$DF$502, 0)), "-")</f>
        <v>-</v>
      </c>
      <c r="K182" s="1220" cm="1">
        <f t="array" ref="K182">IFERROR(INDEX('F6 - Debt Dataset'!$S$3:$S$502, MATCH($B$7 &amp; $A182, 'F6 - Debt Dataset'!$E$3:$E$502 &amp; 'F6 - Debt Dataset'!$DF$3:$DF$502, 0)), 0)</f>
        <v>0</v>
      </c>
      <c r="L182" s="1219" cm="1">
        <f t="array" ref="L182">IFERROR(INDEX('F6 - Debt Dataset'!$W$3:$W$502, MATCH($B$7 &amp; $A182, 'F6 - Debt Dataset'!$E$3:$E$502 &amp; 'F6 - Debt Dataset'!$DF$3:$DF$502, 0)), 0)</f>
        <v>0</v>
      </c>
      <c r="M182" s="1218" t="str" cm="1">
        <f t="array" ref="M182">IFERROR(INDEX('F6 - Debt Dataset'!$E$3:$E$502, MATCH($B$7 &amp; $A182, 'F6 - Debt Dataset'!$E$3:$E$502 &amp; 'F6 - Debt Dataset'!$DF$3:$DF$502, 0)), "-")</f>
        <v>-</v>
      </c>
      <c r="N182" s="1218" t="str" cm="1">
        <f t="array" ref="N182">IFERROR(INDEX('F6 - Debt Dataset'!$X$3:$X$502, MATCH($B$7 &amp; $A182, 'F6 - Debt Dataset'!$E$3:$E$502 &amp; 'F6 - Debt Dataset'!$DF$3:$DF$502, 0)), "-")</f>
        <v>-</v>
      </c>
      <c r="O182" s="1217"/>
      <c r="P182" s="1217"/>
      <c r="Q182" s="1217"/>
      <c r="R182" s="1217" t="str">
        <f t="shared" si="1229"/>
        <v>-</v>
      </c>
      <c r="S182" s="1217" t="str">
        <f t="shared" si="1230"/>
        <v>-</v>
      </c>
      <c r="T182" s="1216" t="str" cm="1">
        <f t="array" ref="T182">IFERROR(INDEX('F6 - Debt Dataset'!$AH$3:$AH$502, MATCH($B$7 &amp; $A182, 'F6 - Debt Dataset'!$E$3:$E$502 &amp; 'F6 - Debt Dataset'!$DF$3:$DF$502, 0)), "-")</f>
        <v>-</v>
      </c>
      <c r="U182" s="1222"/>
      <c r="V182" s="1214">
        <f t="shared" si="1231"/>
        <v>0</v>
      </c>
      <c r="W182" s="1214">
        <f t="shared" si="1232"/>
        <v>0</v>
      </c>
      <c r="X182" s="1214">
        <f t="shared" si="1233"/>
        <v>0</v>
      </c>
      <c r="Y182" s="1214">
        <f t="shared" si="1234"/>
        <v>0</v>
      </c>
      <c r="Z182" s="1214">
        <f t="shared" si="1235"/>
        <v>0</v>
      </c>
      <c r="AA182" s="1214">
        <f t="shared" si="1236"/>
        <v>0</v>
      </c>
      <c r="AB182" s="1214">
        <f t="shared" si="1237"/>
        <v>0</v>
      </c>
      <c r="AC182" s="1214">
        <f t="shared" si="1238"/>
        <v>0</v>
      </c>
      <c r="AD182" s="1214">
        <f t="shared" si="1239"/>
        <v>0</v>
      </c>
      <c r="AE182" s="1214">
        <f t="shared" si="1240"/>
        <v>0</v>
      </c>
      <c r="AF182" s="1214">
        <f t="shared" si="1241"/>
        <v>0</v>
      </c>
      <c r="AG182" s="1214">
        <f t="shared" si="1242"/>
        <v>0</v>
      </c>
      <c r="AH182" s="1214">
        <f t="shared" si="1243"/>
        <v>0</v>
      </c>
      <c r="AI182" s="1214">
        <f t="shared" si="1102"/>
        <v>0</v>
      </c>
      <c r="AJ182" s="1214">
        <f t="shared" si="1103"/>
        <v>0</v>
      </c>
      <c r="AK182" s="1214">
        <f t="shared" si="1104"/>
        <v>0</v>
      </c>
      <c r="AL182" s="1214">
        <f t="shared" si="1105"/>
        <v>0</v>
      </c>
      <c r="AM182" s="1214">
        <f t="shared" si="1106"/>
        <v>0</v>
      </c>
      <c r="AN182" s="1222"/>
      <c r="AO182" s="1203">
        <f t="shared" si="1179"/>
        <v>0</v>
      </c>
      <c r="AP182" s="1203">
        <f t="shared" si="1107"/>
        <v>0</v>
      </c>
      <c r="AQ182" s="1203">
        <f t="shared" si="1108"/>
        <v>0</v>
      </c>
      <c r="AR182" s="1203">
        <f t="shared" si="1109"/>
        <v>0</v>
      </c>
      <c r="AS182" s="1203">
        <f t="shared" si="1110"/>
        <v>0</v>
      </c>
      <c r="AT182" s="1203">
        <f t="shared" si="1111"/>
        <v>0</v>
      </c>
      <c r="AU182" s="1203">
        <f t="shared" si="1112"/>
        <v>0</v>
      </c>
      <c r="AV182" s="1203">
        <f t="shared" si="1113"/>
        <v>0</v>
      </c>
      <c r="AW182" s="1203">
        <f t="shared" si="1114"/>
        <v>0</v>
      </c>
      <c r="AX182" s="1203">
        <f t="shared" si="1115"/>
        <v>0</v>
      </c>
      <c r="AY182" s="1203">
        <f t="shared" si="1116"/>
        <v>0</v>
      </c>
      <c r="AZ182" s="1203">
        <f t="shared" si="1117"/>
        <v>0</v>
      </c>
      <c r="BA182" s="1203">
        <f t="shared" si="1118"/>
        <v>0</v>
      </c>
      <c r="BB182" s="1203">
        <f t="shared" si="1119"/>
        <v>0</v>
      </c>
      <c r="BC182" s="1203">
        <f t="shared" si="1120"/>
        <v>0</v>
      </c>
      <c r="BD182" s="1203">
        <f t="shared" si="1121"/>
        <v>0</v>
      </c>
      <c r="BE182" s="1203">
        <f t="shared" si="1122"/>
        <v>0</v>
      </c>
      <c r="BF182" s="1202">
        <f t="shared" si="1123"/>
        <v>0</v>
      </c>
      <c r="BG182" s="1213"/>
      <c r="BH182" s="1213"/>
      <c r="BI182" s="1213"/>
      <c r="BJ182" s="1213"/>
      <c r="BK182" s="1213"/>
      <c r="BL182" s="1213"/>
      <c r="BM182" s="1213"/>
      <c r="BN182" s="1213"/>
      <c r="BO182" s="1213"/>
      <c r="BP182" s="1213"/>
      <c r="BQ182" s="1213"/>
      <c r="BR182" s="1213"/>
      <c r="BS182" s="1213"/>
      <c r="BT182" s="1213"/>
      <c r="BU182" s="1213"/>
      <c r="BV182" s="1213"/>
      <c r="BW182" s="1213"/>
      <c r="BX182" s="1213"/>
      <c r="BY182" s="1213"/>
      <c r="BZ182" s="1213"/>
      <c r="CA182" s="1213"/>
      <c r="CB182" s="1213"/>
      <c r="CC182" s="1213"/>
      <c r="CD182" s="1213"/>
      <c r="CE182" s="1213"/>
      <c r="CF182" s="1213"/>
      <c r="CG182" s="1213"/>
      <c r="CH182" s="1213"/>
      <c r="CI182" s="1213"/>
      <c r="CJ182" s="1213"/>
      <c r="CK182" s="1213"/>
      <c r="CL182" s="1213"/>
      <c r="CM182" s="1212"/>
      <c r="CN182" s="1211">
        <f>IFERROR((1 + INDEX('I1 - Universal Data'!E$31:E$35, MATCH($N182, 'I1 - Universal Data'!$A$31:$A$35, 0)) + $L182)^V182-1, 0)</f>
        <v>0</v>
      </c>
      <c r="CO182" s="1211">
        <f>IFERROR((1 + INDEX('I1 - Universal Data'!F$31:F$35, MATCH($N182, 'I1 - Universal Data'!$A$31:$A$35, 0)) + $L182)^W182-1, 0)</f>
        <v>0</v>
      </c>
      <c r="CP182" s="1211">
        <f>IFERROR((1 + INDEX('I1 - Universal Data'!G$31:G$35, MATCH($N182, 'I1 - Universal Data'!$A$31:$A$35, 0)) + $L182)^X182-1, 0)</f>
        <v>0</v>
      </c>
      <c r="CQ182" s="1211">
        <f>IFERROR((1 + INDEX('I1 - Universal Data'!H$31:H$35, MATCH($N182, 'I1 - Universal Data'!$A$31:$A$35, 0)) + $L182)^Y182-1, 0)</f>
        <v>0</v>
      </c>
      <c r="CR182" s="1211">
        <f>IFERROR((1 + INDEX('I1 - Universal Data'!I$31:I$35, MATCH($N182, 'I1 - Universal Data'!$A$31:$A$35, 0)) + $L182)^Z182-1, 0)</f>
        <v>0</v>
      </c>
      <c r="CS182" s="1211">
        <f>IFERROR((1 + INDEX('I1 - Universal Data'!J$31:J$35, MATCH($N182, 'I1 - Universal Data'!$A$31:$A$35, 0)) + $L182)^AA182-1, 0)</f>
        <v>0</v>
      </c>
      <c r="CT182" s="1211">
        <f>IFERROR((1 + INDEX('I1 - Universal Data'!K$31:K$35, MATCH($N182, 'I1 - Universal Data'!$A$31:$A$35, 0)) + $L182)^AB182-1, 0)</f>
        <v>0</v>
      </c>
      <c r="CU182" s="1211">
        <f>IFERROR((1 + INDEX('I1 - Universal Data'!L$31:L$35, MATCH($N182, 'I1 - Universal Data'!$A$31:$A$35, 0)) + $L182)^AC182-1, 0)</f>
        <v>0</v>
      </c>
      <c r="CV182" s="1211">
        <f>IFERROR((1 + INDEX('I1 - Universal Data'!M$31:M$35, MATCH($N182, 'I1 - Universal Data'!$A$31:$A$35, 0)) + $L182)^AD182-1, 0)</f>
        <v>0</v>
      </c>
      <c r="CW182" s="1211">
        <f>IFERROR((1 + INDEX('I1 - Universal Data'!N$31:N$35, MATCH($N182, 'I1 - Universal Data'!$A$31:$A$35, 0)) + $L182)^AE182-1, 0)</f>
        <v>0</v>
      </c>
      <c r="CX182" s="1211">
        <f>IFERROR((1 + INDEX('I1 - Universal Data'!O$31:O$35, MATCH($N182, 'I1 - Universal Data'!$A$31:$A$35, 0)) + $L182)^AF182-1, 0)</f>
        <v>0</v>
      </c>
      <c r="CY182" s="1211">
        <f>IFERROR((1 + INDEX('I1 - Universal Data'!P$31:P$35, MATCH($N182, 'I1 - Universal Data'!$A$31:$A$35, 0)) + $L182)^AG182-1, 0)</f>
        <v>0</v>
      </c>
      <c r="CZ182" s="1211">
        <f>IFERROR((1 + INDEX('I1 - Universal Data'!Q$31:Q$35, MATCH($N182, 'I1 - Universal Data'!$A$31:$A$35, 0)) + $L182)^AH182-1, 0)</f>
        <v>0</v>
      </c>
      <c r="DA182" s="1211">
        <f>IFERROR((1 + INDEX('I1 - Universal Data'!R$31:R$35, MATCH($N182, 'I1 - Universal Data'!$A$31:$A$35, 0)) + $L182)^AI182-1, 0)</f>
        <v>0</v>
      </c>
      <c r="DB182" s="1211">
        <f>IFERROR((1 + INDEX('I1 - Universal Data'!S$31:S$35, MATCH($N182, 'I1 - Universal Data'!$A$31:$A$35, 0)) + $L182)^AJ182-1, 0)</f>
        <v>0</v>
      </c>
      <c r="DC182" s="1211">
        <f>IFERROR((1 + INDEX('I1 - Universal Data'!T$31:T$35, MATCH($N182, 'I1 - Universal Data'!$A$31:$A$35, 0)) + $L182)^AK182-1, 0)</f>
        <v>0</v>
      </c>
      <c r="DD182" s="1211">
        <f>IFERROR((1 + INDEX('I1 - Universal Data'!U$31:U$35, MATCH($N182, 'I1 - Universal Data'!$A$31:$A$35, 0)) + $L182)^AL182-1, 0)</f>
        <v>0</v>
      </c>
      <c r="DE182" s="1211">
        <f>IFERROR((1 + INDEX('I1 - Universal Data'!V$31:V$35, MATCH($N182, 'I1 - Universal Data'!$A$31:$A$35, 0)) + $L182)^AM182-1, 0)</f>
        <v>0</v>
      </c>
      <c r="DF182" s="1209">
        <f t="shared" si="1244"/>
        <v>0</v>
      </c>
      <c r="DG182" s="1203">
        <f t="shared" si="1245"/>
        <v>0</v>
      </c>
      <c r="DH182" s="1203">
        <f t="shared" si="1246"/>
        <v>0</v>
      </c>
      <c r="DI182" s="1203">
        <f t="shared" si="1247"/>
        <v>0</v>
      </c>
      <c r="DJ182" s="1203">
        <f t="shared" si="1248"/>
        <v>0</v>
      </c>
      <c r="DK182" s="1203">
        <f t="shared" si="1249"/>
        <v>0</v>
      </c>
      <c r="DL182" s="1203">
        <f t="shared" si="1250"/>
        <v>0</v>
      </c>
      <c r="DM182" s="1203">
        <f t="shared" si="1251"/>
        <v>0</v>
      </c>
      <c r="DN182" s="1203">
        <f t="shared" si="1252"/>
        <v>0</v>
      </c>
      <c r="DO182" s="1203">
        <f t="shared" si="1253"/>
        <v>0</v>
      </c>
      <c r="DP182" s="1203">
        <f t="shared" si="1254"/>
        <v>0</v>
      </c>
      <c r="DQ182" s="1203">
        <f t="shared" si="1255"/>
        <v>0</v>
      </c>
      <c r="DR182" s="1203">
        <f t="shared" si="1136"/>
        <v>0</v>
      </c>
      <c r="DS182" s="1203">
        <f t="shared" si="1137"/>
        <v>0</v>
      </c>
      <c r="DT182" s="1203">
        <f t="shared" si="1138"/>
        <v>0</v>
      </c>
      <c r="DU182" s="1203">
        <f t="shared" si="1222"/>
        <v>0</v>
      </c>
      <c r="DV182" s="1203">
        <f t="shared" si="1223"/>
        <v>0</v>
      </c>
      <c r="DW182" s="1202">
        <f t="shared" si="1224"/>
        <v>0</v>
      </c>
      <c r="DY182" s="1222"/>
      <c r="DZ182" s="1208">
        <f t="shared" si="1256"/>
        <v>0</v>
      </c>
      <c r="EA182" s="1203">
        <f t="shared" si="1257"/>
        <v>0</v>
      </c>
      <c r="EB182" s="1203">
        <f t="shared" si="1258"/>
        <v>0</v>
      </c>
      <c r="EC182" s="1203">
        <f t="shared" si="1259"/>
        <v>0</v>
      </c>
      <c r="ED182" s="1203">
        <f t="shared" si="1260"/>
        <v>0</v>
      </c>
      <c r="EE182" s="1203">
        <f t="shared" si="1261"/>
        <v>0</v>
      </c>
      <c r="EF182" s="1203">
        <f t="shared" si="1262"/>
        <v>0</v>
      </c>
      <c r="EG182" s="1203">
        <f t="shared" si="1263"/>
        <v>0</v>
      </c>
      <c r="EH182" s="1203">
        <f t="shared" si="1264"/>
        <v>0</v>
      </c>
      <c r="EI182" s="1203">
        <f t="shared" si="1265"/>
        <v>0</v>
      </c>
      <c r="EJ182" s="1203">
        <f t="shared" si="1266"/>
        <v>0</v>
      </c>
      <c r="EK182" s="1203">
        <f t="shared" si="1267"/>
        <v>0</v>
      </c>
      <c r="EL182" s="1203">
        <f t="shared" si="1154"/>
        <v>0</v>
      </c>
      <c r="EM182" s="1203">
        <f t="shared" si="1155"/>
        <v>0</v>
      </c>
      <c r="EN182" s="1203">
        <f t="shared" si="1156"/>
        <v>0</v>
      </c>
      <c r="EO182" s="1203">
        <f t="shared" si="1225"/>
        <v>0</v>
      </c>
      <c r="EP182" s="1203">
        <f t="shared" si="1226"/>
        <v>0</v>
      </c>
      <c r="EQ182" s="1202">
        <f t="shared" si="1227"/>
        <v>0</v>
      </c>
      <c r="ES182" s="1222"/>
      <c r="ET182" s="1203" cm="1">
        <f t="array" ref="ET182">IF($T182 = "Y", INDEX('F6 - Debt Dataset'!AK$3:AK$502, MATCH($B$7 &amp; $A182, 'F6 - Debt Dataset'!$E$3:$E$502 &amp; 'F6 - Debt Dataset'!$DF$3:$DF$502, 0)), $K182 * ($F182 &gt;= ET$9) * ($F182 &lt;= ET$10))</f>
        <v>0</v>
      </c>
      <c r="EU182" s="1203" cm="1">
        <f t="array" ref="EU182">IF($T182 = "Y", INDEX('F6 - Debt Dataset'!AL$3:AL$502, MATCH($B$7 &amp; $A182, 'F6 - Debt Dataset'!$E$3:$E$502 &amp; 'F6 - Debt Dataset'!$DF$3:$DF$502, 0)), $K182 * ($F182 &gt;= EU$9) * ($F182 &lt;= EU$10))</f>
        <v>0</v>
      </c>
      <c r="EV182" s="1203" cm="1">
        <f t="array" ref="EV182">IF($T182 = "Y", INDEX('F6 - Debt Dataset'!AM$3:AM$502, MATCH($B$7 &amp; $A182, 'F6 - Debt Dataset'!$E$3:$E$502 &amp; 'F6 - Debt Dataset'!$DF$3:$DF$502, 0)), $K182 * ($F182 &gt;= EV$9) * ($F182 &lt;= EV$10))</f>
        <v>0</v>
      </c>
      <c r="EW182" s="1203" cm="1">
        <f t="array" ref="EW182">IF($T182 = "Y", INDEX('F6 - Debt Dataset'!AN$3:AN$502, MATCH($B$7 &amp; $A182, 'F6 - Debt Dataset'!$E$3:$E$502 &amp; 'F6 - Debt Dataset'!$DF$3:$DF$502, 0)), $K182 * ($F182 &gt;= EW$9) * ($F182 &lt;= EW$10))</f>
        <v>0</v>
      </c>
      <c r="EX182" s="1203" cm="1">
        <f t="array" ref="EX182">IF($T182 = "Y", INDEX('F6 - Debt Dataset'!AO$3:AO$502, MATCH($B$7 &amp; $A182, 'F6 - Debt Dataset'!$E$3:$E$502 &amp; 'F6 - Debt Dataset'!$DF$3:$DF$502, 0)), $K182 * ($F182 &gt;= EX$9) * ($F182 &lt;= EX$10))</f>
        <v>0</v>
      </c>
      <c r="EY182" s="1203" cm="1">
        <f t="array" ref="EY182">IF($T182 = "Y", INDEX('F6 - Debt Dataset'!AP$3:AP$502, MATCH($B$7 &amp; $A182, 'F6 - Debt Dataset'!$E$3:$E$502 &amp; 'F6 - Debt Dataset'!$DF$3:$DF$502, 0)), $K182 * ($F182 &gt;= EY$9) * ($F182 &lt;= EY$10))</f>
        <v>0</v>
      </c>
      <c r="EZ182" s="1203" cm="1">
        <f t="array" ref="EZ182">IF($T182 = "Y", INDEX('F6 - Debt Dataset'!AQ$3:AQ$502, MATCH($B$7 &amp; $A182, 'F6 - Debt Dataset'!$E$3:$E$502 &amp; 'F6 - Debt Dataset'!$DF$3:$DF$502, 0)), $K182 * ($F182 &gt;= EZ$9) * ($F182 &lt;= EZ$10))</f>
        <v>0</v>
      </c>
      <c r="FA182" s="1203" cm="1">
        <f t="array" ref="FA182">IF($T182 = "Y", INDEX('F6 - Debt Dataset'!AR$3:AR$502, MATCH($B$7 &amp; $A182, 'F6 - Debt Dataset'!$E$3:$E$502 &amp; 'F6 - Debt Dataset'!$DF$3:$DF$502, 0)), $K182 * ($F182 &gt;= FA$9) * ($F182 &lt;= FA$10))</f>
        <v>0</v>
      </c>
      <c r="FB182" s="1203" cm="1">
        <f t="array" ref="FB182">IF($T182 = "Y", INDEX('F6 - Debt Dataset'!AS$3:AS$502, MATCH($B$7 &amp; $A182, 'F6 - Debt Dataset'!$E$3:$E$502 &amp; 'F6 - Debt Dataset'!$DF$3:$DF$502, 0)), $K182 * ($F182 &gt;= FB$9) * ($F182 &lt;= FB$10))</f>
        <v>0</v>
      </c>
      <c r="FC182" s="1203" cm="1">
        <f t="array" ref="FC182">IF($T182 = "Y", INDEX('F6 - Debt Dataset'!AT$3:AT$502, MATCH($B$7 &amp; $A182, 'F6 - Debt Dataset'!$E$3:$E$502 &amp; 'F6 - Debt Dataset'!$DF$3:$DF$502, 0)), $K182 * ($F182 &gt;= FC$9) * ($F182 &lt;= FC$10))</f>
        <v>0</v>
      </c>
      <c r="FD182" s="1203" cm="1">
        <f t="array" ref="FD182">IF($T182 = "Y", INDEX('F6 - Debt Dataset'!AU$3:AU$502, MATCH($B$7 &amp; $A182, 'F6 - Debt Dataset'!$E$3:$E$502 &amp; 'F6 - Debt Dataset'!$DF$3:$DF$502, 0)), $K182 * ($F182 &gt;= FD$9) * ($F182 &lt;= FD$10))</f>
        <v>0</v>
      </c>
      <c r="FE182" s="1203" cm="1">
        <f t="array" ref="FE182">IF($T182 = "Y", INDEX('F6 - Debt Dataset'!AV$3:AV$502, MATCH($B$7 &amp; $A182, 'F6 - Debt Dataset'!$E$3:$E$502 &amp; 'F6 - Debt Dataset'!$DF$3:$DF$502, 0)), $K182 * ($F182 &gt;= FE$9) * ($F182 &lt;= FE$10))</f>
        <v>0</v>
      </c>
      <c r="FF182" s="1203" cm="1">
        <f t="array" ref="FF182">IF($T182 = "Y", INDEX('F6 - Debt Dataset'!AW$3:AW$502, MATCH($B$7 &amp; $A182, 'F6 - Debt Dataset'!$E$3:$E$502 &amp; 'F6 - Debt Dataset'!$DF$3:$DF$502, 0)), $K182 * ($F182 &gt;= FF$9) * ($F182 &lt;= FF$10))</f>
        <v>0</v>
      </c>
      <c r="FG182" s="1203" cm="1">
        <f t="array" ref="FG182">IF($T182 = "Y", INDEX('F6 - Debt Dataset'!AX$3:AX$502, MATCH($B$7 &amp; $A182, 'F6 - Debt Dataset'!$E$3:$E$502 &amp; 'F6 - Debt Dataset'!$DF$3:$DF$502, 0)), $K182 * ($F182 &gt;= FG$9) * ($F182 &lt;= FG$10))</f>
        <v>0</v>
      </c>
      <c r="FH182" s="1203" cm="1">
        <f t="array" ref="FH182">IF($T182 = "Y", INDEX('F6 - Debt Dataset'!AY$3:AY$502, MATCH($B$7 &amp; $A182, 'F6 - Debt Dataset'!$E$3:$E$502 &amp; 'F6 - Debt Dataset'!$DF$3:$DF$502, 0)), $K182 * ($F182 &gt;= FH$9) * ($F182 &lt;= FH$10))</f>
        <v>0</v>
      </c>
      <c r="FI182" s="1203" cm="1">
        <f t="array" ref="FI182">IF($T182 = "Y", INDEX('F6 - Debt Dataset'!AZ$3:AZ$502, MATCH($B$7 &amp; $A182, 'F6 - Debt Dataset'!$E$3:$E$502 &amp; 'F6 - Debt Dataset'!$DF$3:$DF$502, 0)), $K182 * ($F182 &gt;= FI$9) * ($F182 &lt;= FI$10))</f>
        <v>0</v>
      </c>
      <c r="FJ182" s="1203" cm="1">
        <f t="array" ref="FJ182">IF($T182 = "Y", INDEX('F6 - Debt Dataset'!BA$3:BA$502, MATCH($B$7 &amp; $A182, 'F6 - Debt Dataset'!$E$3:$E$502 &amp; 'F6 - Debt Dataset'!$DF$3:$DF$502, 0)), $K182 * ($F182 &gt;= FJ$9) * ($F182 &lt;= FJ$10))</f>
        <v>0</v>
      </c>
      <c r="FK182" s="1202" cm="1">
        <f t="array" ref="FK182">IF($T182 = "Y", INDEX('F6 - Debt Dataset'!BB$3:BB$502, MATCH($B$7 &amp; $A182, 'F6 - Debt Dataset'!$E$3:$E$502 &amp; 'F6 - Debt Dataset'!$DF$3:$DF$502, 0)), $K182 * ($F182 &gt;= FK$9) * ($F182 &lt;= FK$10))</f>
        <v>0</v>
      </c>
      <c r="FM182" s="1222"/>
      <c r="FN182" s="1203" cm="1">
        <f t="array" ref="FN182">IF($T182 = "Y", INDEX('F6 - Debt Dataset'!BU$3:BU$502, MATCH($B$7 &amp; $A182, 'F6 - Debt Dataset'!$E$3:$E$502 &amp; 'F6 - Debt Dataset'!$DF$3:$DF$502, 0)), - $K182 * ($I182 &gt;= FN$9) * ($I182 &lt;= FN$10))</f>
        <v>0</v>
      </c>
      <c r="FO182" s="1203" cm="1">
        <f t="array" ref="FO182">IF($T182 = "Y", INDEX('F6 - Debt Dataset'!BV$3:BV$502, MATCH($B$7 &amp; $A182, 'F6 - Debt Dataset'!$E$3:$E$502 &amp; 'F6 - Debt Dataset'!$DF$3:$DF$502, 0)), - $K182 * ($I182 &gt;= FO$9) * ($I182 &lt;= FO$10))</f>
        <v>0</v>
      </c>
      <c r="FP182" s="1203" cm="1">
        <f t="array" ref="FP182">IF($T182 = "Y", INDEX('F6 - Debt Dataset'!BW$3:BW$502, MATCH($B$7 &amp; $A182, 'F6 - Debt Dataset'!$E$3:$E$502 &amp; 'F6 - Debt Dataset'!$DF$3:$DF$502, 0)), - $K182 * ($I182 &gt;= FP$9) * ($I182 &lt;= FP$10))</f>
        <v>0</v>
      </c>
      <c r="FQ182" s="1203" cm="1">
        <f t="array" ref="FQ182">IF($T182 = "Y", INDEX('F6 - Debt Dataset'!BX$3:BX$502, MATCH($B$7 &amp; $A182, 'F6 - Debt Dataset'!$E$3:$E$502 &amp; 'F6 - Debt Dataset'!$DF$3:$DF$502, 0)), - $K182 * ($I182 &gt;= FQ$9) * ($I182 &lt;= FQ$10))</f>
        <v>0</v>
      </c>
      <c r="FR182" s="1203" cm="1">
        <f t="array" ref="FR182">IF($T182 = "Y", INDEX('F6 - Debt Dataset'!BY$3:BY$502, MATCH($B$7 &amp; $A182, 'F6 - Debt Dataset'!$E$3:$E$502 &amp; 'F6 - Debt Dataset'!$DF$3:$DF$502, 0)), - $K182 * ($I182 &gt;= FR$9) * ($I182 &lt;= FR$10))</f>
        <v>0</v>
      </c>
      <c r="FS182" s="1203" cm="1">
        <f t="array" ref="FS182">IF($T182 = "Y", INDEX('F6 - Debt Dataset'!BZ$3:BZ$502, MATCH($B$7 &amp; $A182, 'F6 - Debt Dataset'!$E$3:$E$502 &amp; 'F6 - Debt Dataset'!$DF$3:$DF$502, 0)), - $K182 * ($I182 &gt;= FS$9) * ($I182 &lt;= FS$10))</f>
        <v>0</v>
      </c>
      <c r="FT182" s="1203" cm="1">
        <f t="array" ref="FT182">IF($T182 = "Y", INDEX('F6 - Debt Dataset'!CA$3:CA$502, MATCH($B$7 &amp; $A182, 'F6 - Debt Dataset'!$E$3:$E$502 &amp; 'F6 - Debt Dataset'!$DF$3:$DF$502, 0)), - $K182 * ($I182 &gt;= FT$9) * ($I182 &lt;= FT$10))</f>
        <v>0</v>
      </c>
      <c r="FU182" s="1203" cm="1">
        <f t="array" ref="FU182">IF($T182 = "Y", INDEX('F6 - Debt Dataset'!CB$3:CB$502, MATCH($B$7 &amp; $A182, 'F6 - Debt Dataset'!$E$3:$E$502 &amp; 'F6 - Debt Dataset'!$DF$3:$DF$502, 0)), - $K182 * ($I182 &gt;= FU$9) * ($I182 &lt;= FU$10))</f>
        <v>0</v>
      </c>
      <c r="FV182" s="1203" cm="1">
        <f t="array" ref="FV182">IF($T182 = "Y", INDEX('F6 - Debt Dataset'!CC$3:CC$502, MATCH($B$7 &amp; $A182, 'F6 - Debt Dataset'!$E$3:$E$502 &amp; 'F6 - Debt Dataset'!$DF$3:$DF$502, 0)), - $K182 * ($I182 &gt;= FV$9) * ($I182 &lt;= FV$10))</f>
        <v>0</v>
      </c>
      <c r="FW182" s="1203" cm="1">
        <f t="array" ref="FW182">IF($T182 = "Y", INDEX('F6 - Debt Dataset'!CD$3:CD$502, MATCH($B$7 &amp; $A182, 'F6 - Debt Dataset'!$E$3:$E$502 &amp; 'F6 - Debt Dataset'!$DF$3:$DF$502, 0)), - $K182 * ($I182 &gt;= FW$9) * ($I182 &lt;= FW$10))</f>
        <v>0</v>
      </c>
      <c r="FX182" s="1203" cm="1">
        <f t="array" ref="FX182">IF($T182 = "Y", INDEX('F6 - Debt Dataset'!CE$3:CE$502, MATCH($B$7 &amp; $A182, 'F6 - Debt Dataset'!$E$3:$E$502 &amp; 'F6 - Debt Dataset'!$DF$3:$DF$502, 0)), - $K182 * ($I182 &gt;= FX$9) * ($I182 &lt;= FX$10))</f>
        <v>0</v>
      </c>
      <c r="FY182" s="1203" cm="1">
        <f t="array" ref="FY182">IF($T182 = "Y", INDEX('F6 - Debt Dataset'!CF$3:CF$502, MATCH($B$7 &amp; $A182, 'F6 - Debt Dataset'!$E$3:$E$502 &amp; 'F6 - Debt Dataset'!$DF$3:$DF$502, 0)), - $K182 * ($I182 &gt;= FY$9) * ($I182 &lt;= FY$10))</f>
        <v>0</v>
      </c>
      <c r="FZ182" s="1203" cm="1">
        <f t="array" ref="FZ182">IF($T182 = "Y", INDEX('F6 - Debt Dataset'!CG$3:CG$502, MATCH($B$7 &amp; $A182, 'F6 - Debt Dataset'!$E$3:$E$502 &amp; 'F6 - Debt Dataset'!$DF$3:$DF$502, 0)), - $K182 * ($I182 &gt;= FZ$9) * ($I182 &lt;= FZ$10))</f>
        <v>0</v>
      </c>
      <c r="GA182" s="1203" cm="1">
        <f t="array" ref="GA182">IF($T182 = "Y", INDEX('F6 - Debt Dataset'!CH$3:CH$502, MATCH($B$7 &amp; $A182, 'F6 - Debt Dataset'!$E$3:$E$502 &amp; 'F6 - Debt Dataset'!$DF$3:$DF$502, 0)), - $K182 * ($I182 &gt;= GA$9) * ($I182 &lt;= GA$10))</f>
        <v>0</v>
      </c>
      <c r="GB182" s="1203" cm="1">
        <f t="array" ref="GB182">IF($T182 = "Y", INDEX('F6 - Debt Dataset'!CI$3:CI$502, MATCH($B$7 &amp; $A182, 'F6 - Debt Dataset'!$E$3:$E$502 &amp; 'F6 - Debt Dataset'!$DF$3:$DF$502, 0)), - $K182 * ($I182 &gt;= GB$9) * ($I182 &lt;= GB$10))</f>
        <v>0</v>
      </c>
      <c r="GC182" s="1203" cm="1">
        <f t="array" ref="GC182">IF($T182 = "Y", INDEX('F6 - Debt Dataset'!CJ$3:CJ$502, MATCH($B$7 &amp; $A182, 'F6 - Debt Dataset'!$E$3:$E$502 &amp; 'F6 - Debt Dataset'!$DF$3:$DF$502, 0)), - $K182 * ($I182 &gt;= GC$9) * ($I182 &lt;= GC$10))</f>
        <v>0</v>
      </c>
      <c r="GD182" s="1203" cm="1">
        <f t="array" ref="GD182">IF($T182 = "Y", INDEX('F6 - Debt Dataset'!CK$3:CK$502, MATCH($B$7 &amp; $A182, 'F6 - Debt Dataset'!$E$3:$E$502 &amp; 'F6 - Debt Dataset'!$DF$3:$DF$502, 0)), - $K182 * ($I182 &gt;= GD$9) * ($I182 &lt;= GD$10))</f>
        <v>0</v>
      </c>
      <c r="GE182" s="1202" cm="1">
        <f t="array" ref="GE182">IF($T182 = "Y", INDEX('F6 - Debt Dataset'!CL$3:CL$502, MATCH($B$7 &amp; $A182, 'F6 - Debt Dataset'!$E$3:$E$502 &amp; 'F6 - Debt Dataset'!$DF$3:$DF$502, 0)), - $K182 * ($I182 &gt;= GE$9) * ($I182 &lt;= GE$10))</f>
        <v>0</v>
      </c>
      <c r="GG182" s="1222"/>
      <c r="GH182" s="1203">
        <f t="shared" si="1268"/>
        <v>0</v>
      </c>
      <c r="GI182" s="1203">
        <f t="shared" si="1269"/>
        <v>0</v>
      </c>
      <c r="GJ182" s="1203">
        <f t="shared" si="1270"/>
        <v>0</v>
      </c>
      <c r="GK182" s="1203">
        <f t="shared" si="1271"/>
        <v>0</v>
      </c>
      <c r="GL182" s="1203">
        <f t="shared" si="1272"/>
        <v>0</v>
      </c>
      <c r="GM182" s="1203">
        <f t="shared" si="1273"/>
        <v>0</v>
      </c>
      <c r="GN182" s="1203">
        <f t="shared" si="1274"/>
        <v>0</v>
      </c>
      <c r="GO182" s="1203">
        <f t="shared" si="1275"/>
        <v>0</v>
      </c>
      <c r="GP182" s="1203">
        <f t="shared" si="1276"/>
        <v>0</v>
      </c>
      <c r="GQ182" s="1203">
        <f t="shared" si="1277"/>
        <v>0</v>
      </c>
      <c r="GR182" s="1203">
        <f t="shared" si="1278"/>
        <v>0</v>
      </c>
      <c r="GS182" s="1203">
        <f t="shared" si="1279"/>
        <v>0</v>
      </c>
      <c r="GT182" s="1203">
        <f t="shared" si="1280"/>
        <v>0</v>
      </c>
      <c r="GU182" s="1203">
        <f t="shared" si="1281"/>
        <v>0</v>
      </c>
      <c r="GV182" s="1203">
        <f t="shared" si="1282"/>
        <v>0</v>
      </c>
      <c r="GW182" s="1203">
        <f t="shared" si="1283"/>
        <v>0</v>
      </c>
      <c r="GX182" s="1203">
        <f t="shared" si="1284"/>
        <v>0</v>
      </c>
      <c r="GY182" s="1202">
        <f t="shared" si="1285"/>
        <v>0</v>
      </c>
      <c r="HA182" s="1204"/>
      <c r="HB182" s="1203" cm="1">
        <f t="array" aca="1" ref="HB182" ca="1">GH182 - IF($T182 = "Y", SUM(OFFSET('F6 - Debt Dataset'!$AK$3, MATCH($B$7 &amp; $A182, 'F6 - Debt Dataset'!$E$3:$E$502 &amp; 'F6 - Debt Dataset'!$DF$3:$DF$502, 0) - 1, 0, 1, COLUMN(HB$10) - COLUMN($HB$10) + 1),
                                       OFFSET('F6 - Debt Dataset'!$BU$3, MATCH($B$7 &amp; $A182, 'F6 - Debt Dataset'!$E$3:$E$502 &amp; 'F6 - Debt Dataset'!$DF$3:$DF$502, 0) - 1, 0, 1, COLUMN(HB$10) - COLUMN($HB$10) + 1),
                                       $DZ182),
                                $K182 * ($F182 &lt;= HB$10) * ($I182 &gt; HB$10))</f>
        <v>0</v>
      </c>
      <c r="HC182" s="1203" cm="1">
        <f t="array" aca="1" ref="HC182" ca="1">GI182 - IF($T182 = "Y", SUM(OFFSET('F6 - Debt Dataset'!$AK$3, MATCH($B$7 &amp; $A182, 'F6 - Debt Dataset'!$E$3:$E$502 &amp; 'F6 - Debt Dataset'!$DF$3:$DF$502, 0) - 1, 0, 1, COLUMN(HC$10) - COLUMN($HB$10) + 1),
                                       OFFSET('F6 - Debt Dataset'!$BU$3, MATCH($B$7 &amp; $A182, 'F6 - Debt Dataset'!$E$3:$E$502 &amp; 'F6 - Debt Dataset'!$DF$3:$DF$502, 0) - 1, 0, 1, COLUMN(HC$10) - COLUMN($HB$10) + 1),
                                       $DZ182),
                                $K182 * ($F182 &lt;= HC$10) * ($I182 &gt; HC$10))</f>
        <v>0</v>
      </c>
      <c r="HD182" s="1203" cm="1">
        <f t="array" aca="1" ref="HD182" ca="1">GJ182 - IF($T182 = "Y", SUM(OFFSET('F6 - Debt Dataset'!$AK$3, MATCH($B$7 &amp; $A182, 'F6 - Debt Dataset'!$E$3:$E$502 &amp; 'F6 - Debt Dataset'!$DF$3:$DF$502, 0) - 1, 0, 1, COLUMN(HD$10) - COLUMN($HB$10) + 1),
                                       OFFSET('F6 - Debt Dataset'!$BU$3, MATCH($B$7 &amp; $A182, 'F6 - Debt Dataset'!$E$3:$E$502 &amp; 'F6 - Debt Dataset'!$DF$3:$DF$502, 0) - 1, 0, 1, COLUMN(HD$10) - COLUMN($HB$10) + 1),
                                       $DZ182),
                                $K182 * ($F182 &lt;= HD$10) * ($I182 &gt; HD$10))</f>
        <v>0</v>
      </c>
      <c r="HE182" s="1203" cm="1">
        <f t="array" aca="1" ref="HE182" ca="1">GK182 - IF($T182 = "Y", SUM(OFFSET('F6 - Debt Dataset'!$AK$3, MATCH($B$7 &amp; $A182, 'F6 - Debt Dataset'!$E$3:$E$502 &amp; 'F6 - Debt Dataset'!$DF$3:$DF$502, 0) - 1, 0, 1, COLUMN(HE$10) - COLUMN($HB$10) + 1),
                                       OFFSET('F6 - Debt Dataset'!$BU$3, MATCH($B$7 &amp; $A182, 'F6 - Debt Dataset'!$E$3:$E$502 &amp; 'F6 - Debt Dataset'!$DF$3:$DF$502, 0) - 1, 0, 1, COLUMN(HE$10) - COLUMN($HB$10) + 1),
                                       $DZ182),
                                $K182 * ($F182 &lt;= HE$10) * ($I182 &gt; HE$10))</f>
        <v>0</v>
      </c>
      <c r="HF182" s="1203" cm="1">
        <f t="array" aca="1" ref="HF182" ca="1">GL182 - IF($T182 = "Y", SUM(OFFSET('F6 - Debt Dataset'!$AK$3, MATCH($B$7 &amp; $A182, 'F6 - Debt Dataset'!$E$3:$E$502 &amp; 'F6 - Debt Dataset'!$DF$3:$DF$502, 0) - 1, 0, 1, COLUMN(HF$10) - COLUMN($HB$10) + 1),
                                       OFFSET('F6 - Debt Dataset'!$BU$3, MATCH($B$7 &amp; $A182, 'F6 - Debt Dataset'!$E$3:$E$502 &amp; 'F6 - Debt Dataset'!$DF$3:$DF$502, 0) - 1, 0, 1, COLUMN(HF$10) - COLUMN($HB$10) + 1),
                                       $DZ182),
                                $K182 * ($F182 &lt;= HF$10) * ($I182 &gt; HF$10))</f>
        <v>0</v>
      </c>
      <c r="HG182" s="1203" cm="1">
        <f t="array" aca="1" ref="HG182" ca="1">GM182 - IF($T182 = "Y", SUM(OFFSET('F6 - Debt Dataset'!$AK$3, MATCH($B$7 &amp; $A182, 'F6 - Debt Dataset'!$E$3:$E$502 &amp; 'F6 - Debt Dataset'!$DF$3:$DF$502, 0) - 1, 0, 1, COLUMN(HG$10) - COLUMN($HB$10) + 1),
                                       OFFSET('F6 - Debt Dataset'!$BU$3, MATCH($B$7 &amp; $A182, 'F6 - Debt Dataset'!$E$3:$E$502 &amp; 'F6 - Debt Dataset'!$DF$3:$DF$502, 0) - 1, 0, 1, COLUMN(HG$10) - COLUMN($HB$10) + 1),
                                       $DZ182),
                                $K182 * ($F182 &lt;= HG$10) * ($I182 &gt; HG$10))</f>
        <v>0</v>
      </c>
      <c r="HH182" s="1203" cm="1">
        <f t="array" aca="1" ref="HH182" ca="1">GN182 - IF($T182 = "Y", SUM(OFFSET('F6 - Debt Dataset'!$AK$3, MATCH($B$7 &amp; $A182, 'F6 - Debt Dataset'!$E$3:$E$502 &amp; 'F6 - Debt Dataset'!$DF$3:$DF$502, 0) - 1, 0, 1, COLUMN(HH$10) - COLUMN($HB$10) + 1),
                                       OFFSET('F6 - Debt Dataset'!$BU$3, MATCH($B$7 &amp; $A182, 'F6 - Debt Dataset'!$E$3:$E$502 &amp; 'F6 - Debt Dataset'!$DF$3:$DF$502, 0) - 1, 0, 1, COLUMN(HH$10) - COLUMN($HB$10) + 1),
                                       $DZ182),
                                $K182 * ($F182 &lt;= HH$10) * ($I182 &gt; HH$10))</f>
        <v>0</v>
      </c>
      <c r="HI182" s="1203" cm="1">
        <f t="array" aca="1" ref="HI182" ca="1">GO182 - IF($T182 = "Y", SUM(OFFSET('F6 - Debt Dataset'!$AK$3, MATCH($B$7 &amp; $A182, 'F6 - Debt Dataset'!$E$3:$E$502 &amp; 'F6 - Debt Dataset'!$DF$3:$DF$502, 0) - 1, 0, 1, COLUMN(HI$10) - COLUMN($HB$10) + 1),
                                       OFFSET('F6 - Debt Dataset'!$BU$3, MATCH($B$7 &amp; $A182, 'F6 - Debt Dataset'!$E$3:$E$502 &amp; 'F6 - Debt Dataset'!$DF$3:$DF$502, 0) - 1, 0, 1, COLUMN(HI$10) - COLUMN($HB$10) + 1),
                                       $DZ182),
                                $K182 * ($F182 &lt;= HI$10) * ($I182 &gt; HI$10))</f>
        <v>0</v>
      </c>
      <c r="HJ182" s="1203" cm="1">
        <f t="array" aca="1" ref="HJ182" ca="1">GP182 - IF($T182 = "Y", SUM(OFFSET('F6 - Debt Dataset'!$AK$3, MATCH($B$7 &amp; $A182, 'F6 - Debt Dataset'!$E$3:$E$502 &amp; 'F6 - Debt Dataset'!$DF$3:$DF$502, 0) - 1, 0, 1, COLUMN(HJ$10) - COLUMN($HB$10) + 1),
                                       OFFSET('F6 - Debt Dataset'!$BU$3, MATCH($B$7 &amp; $A182, 'F6 - Debt Dataset'!$E$3:$E$502 &amp; 'F6 - Debt Dataset'!$DF$3:$DF$502, 0) - 1, 0, 1, COLUMN(HJ$10) - COLUMN($HB$10) + 1),
                                       $DZ182),
                                $K182 * ($F182 &lt;= HJ$10) * ($I182 &gt; HJ$10))</f>
        <v>0</v>
      </c>
      <c r="HK182" s="1203" cm="1">
        <f t="array" aca="1" ref="HK182" ca="1">GQ182 - IF($T182 = "Y", SUM(OFFSET('F6 - Debt Dataset'!$AK$3, MATCH($B$7 &amp; $A182, 'F6 - Debt Dataset'!$E$3:$E$502 &amp; 'F6 - Debt Dataset'!$DF$3:$DF$502, 0) - 1, 0, 1, COLUMN(HK$10) - COLUMN($HB$10) + 1),
                                       OFFSET('F6 - Debt Dataset'!$BU$3, MATCH($B$7 &amp; $A182, 'F6 - Debt Dataset'!$E$3:$E$502 &amp; 'F6 - Debt Dataset'!$DF$3:$DF$502, 0) - 1, 0, 1, COLUMN(HK$10) - COLUMN($HB$10) + 1),
                                       $DZ182),
                                $K182 * ($F182 &lt;= HK$10) * ($I182 &gt; HK$10))</f>
        <v>0</v>
      </c>
      <c r="HL182" s="1203" cm="1">
        <f t="array" aca="1" ref="HL182" ca="1">GR182 - IF($T182 = "Y", SUM(OFFSET('F6 - Debt Dataset'!$AK$3, MATCH($B$7 &amp; $A182, 'F6 - Debt Dataset'!$E$3:$E$502 &amp; 'F6 - Debt Dataset'!$DF$3:$DF$502, 0) - 1, 0, 1, COLUMN(HL$10) - COLUMN($HB$10) + 1),
                                       OFFSET('F6 - Debt Dataset'!$BU$3, MATCH($B$7 &amp; $A182, 'F6 - Debt Dataset'!$E$3:$E$502 &amp; 'F6 - Debt Dataset'!$DF$3:$DF$502, 0) - 1, 0, 1, COLUMN(HL$10) - COLUMN($HB$10) + 1),
                                       $DZ182),
                                $K182 * ($F182 &lt;= HL$10) * ($I182 &gt; HL$10))</f>
        <v>0</v>
      </c>
      <c r="HM182" s="1203" cm="1">
        <f t="array" aca="1" ref="HM182" ca="1">GS182 - IF($T182 = "Y", SUM(OFFSET('F6 - Debt Dataset'!$AK$3, MATCH($B$7 &amp; $A182, 'F6 - Debt Dataset'!$E$3:$E$502 &amp; 'F6 - Debt Dataset'!$DF$3:$DF$502, 0) - 1, 0, 1, COLUMN(HM$10) - COLUMN($HB$10) + 1),
                                       OFFSET('F6 - Debt Dataset'!$BU$3, MATCH($B$7 &amp; $A182, 'F6 - Debt Dataset'!$E$3:$E$502 &amp; 'F6 - Debt Dataset'!$DF$3:$DF$502, 0) - 1, 0, 1, COLUMN(HM$10) - COLUMN($HB$10) + 1),
                                       $DZ182),
                                $K182 * ($F182 &lt;= HM$10) * ($I182 &gt; HM$10))</f>
        <v>0</v>
      </c>
      <c r="HN182" s="1203" cm="1">
        <f t="array" aca="1" ref="HN182" ca="1">GT182 - IF($T182 = "Y", SUM(OFFSET('F6 - Debt Dataset'!$AK$3, MATCH($B$7 &amp; $A182, 'F6 - Debt Dataset'!$E$3:$E$502 &amp; 'F6 - Debt Dataset'!$DF$3:$DF$502, 0) - 1, 0, 1, COLUMN(HN$10) - COLUMN($HB$10) + 1),
                                       OFFSET('F6 - Debt Dataset'!$BU$3, MATCH($B$7 &amp; $A182, 'F6 - Debt Dataset'!$E$3:$E$502 &amp; 'F6 - Debt Dataset'!$DF$3:$DF$502, 0) - 1, 0, 1, COLUMN(HN$10) - COLUMN($HB$10) + 1),
                                       $DZ182),
                                $K182 * ($F182 &lt;= HN$10) * ($I182 &gt; HN$10))</f>
        <v>0</v>
      </c>
      <c r="HO182" s="1203" cm="1">
        <f t="array" aca="1" ref="HO182" ca="1">GU182 - IF($T182 = "Y", SUM(OFFSET('F6 - Debt Dataset'!$AK$3, MATCH($B$7 &amp; $A182, 'F6 - Debt Dataset'!$E$3:$E$502 &amp; 'F6 - Debt Dataset'!$DF$3:$DF$502, 0) - 1, 0, 1, COLUMN(HO$10) - COLUMN($HB$10) + 1),
                                       OFFSET('F6 - Debt Dataset'!$BU$3, MATCH($B$7 &amp; $A182, 'F6 - Debt Dataset'!$E$3:$E$502 &amp; 'F6 - Debt Dataset'!$DF$3:$DF$502, 0) - 1, 0, 1, COLUMN(HO$10) - COLUMN($HB$10) + 1),
                                       $DZ182),
                                $K182 * ($F182 &lt;= HO$10) * ($I182 &gt; HO$10))</f>
        <v>0</v>
      </c>
      <c r="HP182" s="1203" cm="1">
        <f t="array" aca="1" ref="HP182" ca="1">GV182 - IF($T182 = "Y", SUM(OFFSET('F6 - Debt Dataset'!$AK$3, MATCH($B$7 &amp; $A182, 'F6 - Debt Dataset'!$E$3:$E$502 &amp; 'F6 - Debt Dataset'!$DF$3:$DF$502, 0) - 1, 0, 1, COLUMN(HP$10) - COLUMN($HB$10) + 1),
                                       OFFSET('F6 - Debt Dataset'!$BU$3, MATCH($B$7 &amp; $A182, 'F6 - Debt Dataset'!$E$3:$E$502 &amp; 'F6 - Debt Dataset'!$DF$3:$DF$502, 0) - 1, 0, 1, COLUMN(HP$10) - COLUMN($HB$10) + 1),
                                       $DZ182),
                                $K182 * ($F182 &lt;= HP$10) * ($I182 &gt; HP$10))</f>
        <v>0</v>
      </c>
      <c r="HQ182" s="1203" cm="1">
        <f t="array" aca="1" ref="HQ182" ca="1">GW182 - IF($T182 = "Y", SUM(OFFSET('F6 - Debt Dataset'!$AK$3, MATCH($B$7 &amp; $A182, 'F6 - Debt Dataset'!$E$3:$E$502 &amp; 'F6 - Debt Dataset'!$DF$3:$DF$502, 0) - 1, 0, 1, COLUMN(HQ$10) - COLUMN($HB$10) + 1),
                                       OFFSET('F6 - Debt Dataset'!$BU$3, MATCH($B$7 &amp; $A182, 'F6 - Debt Dataset'!$E$3:$E$502 &amp; 'F6 - Debt Dataset'!$DF$3:$DF$502, 0) - 1, 0, 1, COLUMN(HQ$10) - COLUMN($HB$10) + 1),
                                       $DZ182),
                                $K182 * ($F182 &lt;= HQ$10) * ($I182 &gt; HQ$10))</f>
        <v>0</v>
      </c>
      <c r="HR182" s="1203" cm="1">
        <f t="array" aca="1" ref="HR182" ca="1">GX182 - IF($T182 = "Y", SUM(OFFSET('F6 - Debt Dataset'!$AK$3, MATCH($B$7 &amp; $A182, 'F6 - Debt Dataset'!$E$3:$E$502 &amp; 'F6 - Debt Dataset'!$DF$3:$DF$502, 0) - 1, 0, 1, COLUMN(HR$10) - COLUMN($HB$10) + 1),
                                       OFFSET('F6 - Debt Dataset'!$BU$3, MATCH($B$7 &amp; $A182, 'F6 - Debt Dataset'!$E$3:$E$502 &amp; 'F6 - Debt Dataset'!$DF$3:$DF$502, 0) - 1, 0, 1, COLUMN(HR$10) - COLUMN($HB$10) + 1),
                                       $DZ182),
                                $K182 * ($F182 &lt;= HR$10) * ($I182 &gt; HR$10))</f>
        <v>0</v>
      </c>
      <c r="HS182" s="1202" cm="1">
        <f t="array" aca="1" ref="HS182" ca="1">GY182 - IF($T182 = "Y", SUM(OFFSET('F6 - Debt Dataset'!$AK$3, MATCH($B$7 &amp; $A182, 'F6 - Debt Dataset'!$E$3:$E$502 &amp; 'F6 - Debt Dataset'!$DF$3:$DF$502, 0) - 1, 0, 1, COLUMN(HS$10) - COLUMN($HB$10) + 1),
                                       OFFSET('F6 - Debt Dataset'!$BU$3, MATCH($B$7 &amp; $A182, 'F6 - Debt Dataset'!$E$3:$E$502 &amp; 'F6 - Debt Dataset'!$DF$3:$DF$502, 0) - 1, 0, 1, COLUMN(HS$10) - COLUMN($HB$10) + 1),
                                       $DZ182),
                                $K182 * ($F182 &lt;= HS$10) * ($I182 &gt; HS$10))</f>
        <v>0</v>
      </c>
      <c r="HU182" s="1201" t="str" cm="1">
        <f t="array" ref="HU182">IF($T182 = "Y", INDEX('F6 - Debt Dataset'!BC$3:BC$502, MATCH($B$7 &amp; $A182, 'F6 - Debt Dataset'!$E$3:$E$502 &amp; 'F6 - Debt Dataset'!$DF$3:$DF$502, 0)), "-")</f>
        <v>-</v>
      </c>
      <c r="HV182" s="1171" t="str" cm="1">
        <f t="array" ref="HV182">IF($T182 = "Y", INDEX('F6 - Debt Dataset'!BD$3:BD$502, MATCH($B$7 &amp; $A182, 'F6 - Debt Dataset'!$E$3:$E$502 &amp; 'F6 - Debt Dataset'!$DF$3:$DF$502, 0)), "-")</f>
        <v>-</v>
      </c>
      <c r="HW182" s="1171" t="str" cm="1">
        <f t="array" ref="HW182">IF($T182 = "Y", INDEX('F6 - Debt Dataset'!BE$3:BE$502, MATCH($B$7 &amp; $A182, 'F6 - Debt Dataset'!$E$3:$E$502 &amp; 'F6 - Debt Dataset'!$DF$3:$DF$502, 0)), "-")</f>
        <v>-</v>
      </c>
      <c r="HX182" s="1171" t="str" cm="1">
        <f t="array" ref="HX182">IF($T182 = "Y", INDEX('F6 - Debt Dataset'!BF$3:BF$502, MATCH($B$7 &amp; $A182, 'F6 - Debt Dataset'!$E$3:$E$502 &amp; 'F6 - Debt Dataset'!$DF$3:$DF$502, 0)), "-")</f>
        <v>-</v>
      </c>
      <c r="HY182" s="1171" t="str" cm="1">
        <f t="array" ref="HY182">IF($T182 = "Y", INDEX('F6 - Debt Dataset'!BG$3:BG$502, MATCH($B$7 &amp; $A182, 'F6 - Debt Dataset'!$E$3:$E$502 &amp; 'F6 - Debt Dataset'!$DF$3:$DF$502, 0)), "-")</f>
        <v>-</v>
      </c>
      <c r="HZ182" s="1171" t="str" cm="1">
        <f t="array" ref="HZ182">IF($T182 = "Y", INDEX('F6 - Debt Dataset'!BH$3:BH$502, MATCH($B$7 &amp; $A182, 'F6 - Debt Dataset'!$E$3:$E$502 &amp; 'F6 - Debt Dataset'!$DF$3:$DF$502, 0)), "-")</f>
        <v>-</v>
      </c>
      <c r="IA182" s="1171" t="str" cm="1">
        <f t="array" ref="IA182">IF($T182 = "Y", INDEX('F6 - Debt Dataset'!BI$3:BI$502, MATCH($B$7 &amp; $A182, 'F6 - Debt Dataset'!$E$3:$E$502 &amp; 'F6 - Debt Dataset'!$DF$3:$DF$502, 0)), "-")</f>
        <v>-</v>
      </c>
      <c r="IB182" s="1171" t="str" cm="1">
        <f t="array" ref="IB182">IF($T182 = "Y", INDEX('F6 - Debt Dataset'!BJ$3:BJ$502, MATCH($B$7 &amp; $A182, 'F6 - Debt Dataset'!$E$3:$E$502 &amp; 'F6 - Debt Dataset'!$DF$3:$DF$502, 0)), "-")</f>
        <v>-</v>
      </c>
      <c r="IC182" s="1171" t="str" cm="1">
        <f t="array" ref="IC182">IF($T182 = "Y", INDEX('F6 - Debt Dataset'!BK$3:BK$502, MATCH($B$7 &amp; $A182, 'F6 - Debt Dataset'!$E$3:$E$502 &amp; 'F6 - Debt Dataset'!$DF$3:$DF$502, 0)), "-")</f>
        <v>-</v>
      </c>
      <c r="ID182" s="1171" t="str" cm="1">
        <f t="array" ref="ID182">IF($T182 = "Y", INDEX('F6 - Debt Dataset'!BL$3:BL$502, MATCH($B$7 &amp; $A182, 'F6 - Debt Dataset'!$E$3:$E$502 &amp; 'F6 - Debt Dataset'!$DF$3:$DF$502, 0)), "-")</f>
        <v>-</v>
      </c>
      <c r="IE182" s="1171" t="str" cm="1">
        <f t="array" ref="IE182">IF($T182 = "Y", INDEX('F6 - Debt Dataset'!BM$3:BM$502, MATCH($B$7 &amp; $A182, 'F6 - Debt Dataset'!$E$3:$E$502 &amp; 'F6 - Debt Dataset'!$DF$3:$DF$502, 0)), "-")</f>
        <v>-</v>
      </c>
      <c r="IF182" s="1171" t="str" cm="1">
        <f t="array" ref="IF182">IF($T182 = "Y", INDEX('F6 - Debt Dataset'!BN$3:BN$502, MATCH($B$7 &amp; $A182, 'F6 - Debt Dataset'!$E$3:$E$502 &amp; 'F6 - Debt Dataset'!$DF$3:$DF$502, 0)), "-")</f>
        <v>-</v>
      </c>
      <c r="IG182" s="1171" t="str" cm="1">
        <f t="array" ref="IG182">IF($T182 = "Y", INDEX('F6 - Debt Dataset'!BO$3:BO$502, MATCH($B$7 &amp; $A182, 'F6 - Debt Dataset'!$E$3:$E$502 &amp; 'F6 - Debt Dataset'!$DF$3:$DF$502, 0)), "-")</f>
        <v>-</v>
      </c>
      <c r="IH182" s="1171" t="str" cm="1">
        <f t="array" ref="IH182">IF($T182 = "Y", INDEX('F6 - Debt Dataset'!BP$3:BP$502, MATCH($B$7 &amp; $A182, 'F6 - Debt Dataset'!$E$3:$E$502 &amp; 'F6 - Debt Dataset'!$DF$3:$DF$502, 0)), "-")</f>
        <v>-</v>
      </c>
      <c r="II182" s="1171" t="str" cm="1">
        <f t="array" ref="II182">IF($T182 = "Y", INDEX('F6 - Debt Dataset'!BQ$3:BQ$502, MATCH($B$7 &amp; $A182, 'F6 - Debt Dataset'!$E$3:$E$502 &amp; 'F6 - Debt Dataset'!$DF$3:$DF$502, 0)), "-")</f>
        <v>-</v>
      </c>
      <c r="IJ182" s="1171" t="str" cm="1">
        <f t="array" ref="IJ182">IF($T182 = "Y", INDEX('F6 - Debt Dataset'!BR$3:BR$502, MATCH($B$7 &amp; $A182, 'F6 - Debt Dataset'!$E$3:$E$502 &amp; 'F6 - Debt Dataset'!$DF$3:$DF$502, 0)), "-")</f>
        <v>-</v>
      </c>
      <c r="IK182" s="1171" t="str" cm="1">
        <f t="array" ref="IK182">IF($T182 = "Y", INDEX('F6 - Debt Dataset'!BS$3:BS$502, MATCH($B$7 &amp; $A182, 'F6 - Debt Dataset'!$E$3:$E$502 &amp; 'F6 - Debt Dataset'!$DF$3:$DF$502, 0)), "-")</f>
        <v>-</v>
      </c>
      <c r="IL182" s="1200" t="str" cm="1">
        <f t="array" ref="IL182">IF($T182 = "Y", INDEX('F6 - Debt Dataset'!BT$3:BT$502, MATCH($B$7 &amp; $A182, 'F6 - Debt Dataset'!$E$3:$E$502 &amp; 'F6 - Debt Dataset'!$DF$3:$DF$502, 0)), "-")</f>
        <v>-</v>
      </c>
      <c r="IN182" s="1201" t="str" cm="1">
        <f t="array" ref="IN182">IF($T182 = "Y", INDEX('F6 - Debt Dataset'!CM$3:CM$502, MATCH($B$7 &amp; $A182, 'F6 - Debt Dataset'!$E$3:$E$502 &amp; 'F6 - Debt Dataset'!$DF$3:$DF$502, 0)), "-")</f>
        <v>-</v>
      </c>
      <c r="IO182" s="1171" t="str" cm="1">
        <f t="array" ref="IO182">IF($T182 = "Y", INDEX('F6 - Debt Dataset'!CN$3:CN$502, MATCH($B$7 &amp; $A182, 'F6 - Debt Dataset'!$E$3:$E$502 &amp; 'F6 - Debt Dataset'!$DF$3:$DF$502, 0)), "-")</f>
        <v>-</v>
      </c>
      <c r="IP182" s="1171" t="str" cm="1">
        <f t="array" ref="IP182">IF($T182 = "Y", INDEX('F6 - Debt Dataset'!CO$3:CO$502, MATCH($B$7 &amp; $A182, 'F6 - Debt Dataset'!$E$3:$E$502 &amp; 'F6 - Debt Dataset'!$DF$3:$DF$502, 0)), "-")</f>
        <v>-</v>
      </c>
      <c r="IQ182" s="1171" t="str" cm="1">
        <f t="array" ref="IQ182">IF($T182 = "Y", INDEX('F6 - Debt Dataset'!CP$3:CP$502, MATCH($B$7 &amp; $A182, 'F6 - Debt Dataset'!$E$3:$E$502 &amp; 'F6 - Debt Dataset'!$DF$3:$DF$502, 0)), "-")</f>
        <v>-</v>
      </c>
      <c r="IR182" s="1171" t="str" cm="1">
        <f t="array" ref="IR182">IF($T182 = "Y", INDEX('F6 - Debt Dataset'!CQ$3:CQ$502, MATCH($B$7 &amp; $A182, 'F6 - Debt Dataset'!$E$3:$E$502 &amp; 'F6 - Debt Dataset'!$DF$3:$DF$502, 0)), "-")</f>
        <v>-</v>
      </c>
      <c r="IS182" s="1171" t="str" cm="1">
        <f t="array" ref="IS182">IF($T182 = "Y", INDEX('F6 - Debt Dataset'!CR$3:CR$502, MATCH($B$7 &amp; $A182, 'F6 - Debt Dataset'!$E$3:$E$502 &amp; 'F6 - Debt Dataset'!$DF$3:$DF$502, 0)), "-")</f>
        <v>-</v>
      </c>
      <c r="IT182" s="1171" t="str" cm="1">
        <f t="array" ref="IT182">IF($T182 = "Y", INDEX('F6 - Debt Dataset'!CS$3:CS$502, MATCH($B$7 &amp; $A182, 'F6 - Debt Dataset'!$E$3:$E$502 &amp; 'F6 - Debt Dataset'!$DF$3:$DF$502, 0)), "-")</f>
        <v>-</v>
      </c>
      <c r="IU182" s="1171" t="str" cm="1">
        <f t="array" ref="IU182">IF($T182 = "Y", INDEX('F6 - Debt Dataset'!CT$3:CT$502, MATCH($B$7 &amp; $A182, 'F6 - Debt Dataset'!$E$3:$E$502 &amp; 'F6 - Debt Dataset'!$DF$3:$DF$502, 0)), "-")</f>
        <v>-</v>
      </c>
      <c r="IV182" s="1171" t="str" cm="1">
        <f t="array" ref="IV182">IF($T182 = "Y", INDEX('F6 - Debt Dataset'!CU$3:CU$502, MATCH($B$7 &amp; $A182, 'F6 - Debt Dataset'!$E$3:$E$502 &amp; 'F6 - Debt Dataset'!$DF$3:$DF$502, 0)), "-")</f>
        <v>-</v>
      </c>
      <c r="IW182" s="1171" t="str" cm="1">
        <f t="array" ref="IW182">IF($T182 = "Y", INDEX('F6 - Debt Dataset'!CV$3:CV$502, MATCH($B$7 &amp; $A182, 'F6 - Debt Dataset'!$E$3:$E$502 &amp; 'F6 - Debt Dataset'!$DF$3:$DF$502, 0)), "-")</f>
        <v>-</v>
      </c>
      <c r="IX182" s="1171" t="str" cm="1">
        <f t="array" ref="IX182">IF($T182 = "Y", INDEX('F6 - Debt Dataset'!CW$3:CW$502, MATCH($B$7 &amp; $A182, 'F6 - Debt Dataset'!$E$3:$E$502 &amp; 'F6 - Debt Dataset'!$DF$3:$DF$502, 0)), "-")</f>
        <v>-</v>
      </c>
      <c r="IY182" s="1171" t="str" cm="1">
        <f t="array" ref="IY182">IF($T182 = "Y", INDEX('F6 - Debt Dataset'!CX$3:CX$502, MATCH($B$7 &amp; $A182, 'F6 - Debt Dataset'!$E$3:$E$502 &amp; 'F6 - Debt Dataset'!$DF$3:$DF$502, 0)), "-")</f>
        <v>-</v>
      </c>
      <c r="IZ182" s="1171" t="str" cm="1">
        <f t="array" ref="IZ182">IF($T182 = "Y", INDEX('F6 - Debt Dataset'!CY$3:CY$502, MATCH($B$7 &amp; $A182, 'F6 - Debt Dataset'!$E$3:$E$502 &amp; 'F6 - Debt Dataset'!$DF$3:$DF$502, 0)), "-")</f>
        <v>-</v>
      </c>
      <c r="JA182" s="1171" t="str" cm="1">
        <f t="array" ref="JA182">IF($T182 = "Y", INDEX('F6 - Debt Dataset'!CZ$3:CZ$502, MATCH($B$7 &amp; $A182, 'F6 - Debt Dataset'!$E$3:$E$502 &amp; 'F6 - Debt Dataset'!$DF$3:$DF$502, 0)), "-")</f>
        <v>-</v>
      </c>
      <c r="JB182" s="1171" t="str" cm="1">
        <f t="array" ref="JB182">IF($T182 = "Y", INDEX('F6 - Debt Dataset'!DA$3:DA$502, MATCH($B$7 &amp; $A182, 'F6 - Debt Dataset'!$E$3:$E$502 &amp; 'F6 - Debt Dataset'!$DF$3:$DF$502, 0)), "-")</f>
        <v>-</v>
      </c>
      <c r="JC182" s="1171" t="str" cm="1">
        <f t="array" ref="JC182">IF($T182 = "Y", INDEX('F6 - Debt Dataset'!DB$3:DB$502, MATCH($B$7 &amp; $A182, 'F6 - Debt Dataset'!$E$3:$E$502 &amp; 'F6 - Debt Dataset'!$DF$3:$DF$502, 0)), "-")</f>
        <v>-</v>
      </c>
      <c r="JD182" s="1171" t="str" cm="1">
        <f t="array" ref="JD182">IF($T182 = "Y", INDEX('F6 - Debt Dataset'!DC$3:DC$502, MATCH($B$7 &amp; $A182, 'F6 - Debt Dataset'!$E$3:$E$502 &amp; 'F6 - Debt Dataset'!$DF$3:$DF$502, 0)), "-")</f>
        <v>-</v>
      </c>
      <c r="JE182" s="1200" t="str" cm="1">
        <f t="array" ref="JE182">IF($T182 = "Y", INDEX('F6 - Debt Dataset'!DD$3:DD$502, MATCH($B$7 &amp; $A182, 'F6 - Debt Dataset'!$E$3:$E$502 &amp; 'F6 - Debt Dataset'!$DF$3:$DF$502, 0)), "-")</f>
        <v>-</v>
      </c>
    </row>
    <row r="183" spans="1:265" ht="12.75">
      <c r="A183" s="1217">
        <f t="shared" si="1286"/>
        <v>172</v>
      </c>
      <c r="B183" s="1217" t="str" cm="1">
        <f t="array" ref="B183">IFERROR(INDEX('F6 - Debt Dataset'!$C$3:$C$502, MATCH($B$7 &amp; $A183, 'F6 - Debt Dataset'!$E$3:$E$502 &amp; 'F6 - Debt Dataset'!$DF$3:$DF$502, 0)), "-")</f>
        <v>-</v>
      </c>
      <c r="C183" s="1217" t="str" cm="1">
        <f t="array" ref="C183">IFERROR(INDEX('F6 - Debt Dataset'!$A$3:$A$502, MATCH($B$7 &amp; $A183, 'F6 - Debt Dataset'!$E$3:$E$502 &amp; 'F6 - Debt Dataset'!$DF$3:$DF$502, 0)), "-")</f>
        <v>-</v>
      </c>
      <c r="D183" s="1217" t="str" cm="1">
        <f t="array" ref="D183">IFERROR(INDEX('F6 - Debt Dataset'!$B$3:$B$502, MATCH($B$7 &amp; $A183, 'F6 - Debt Dataset'!$E$3:$E$502 &amp; 'F6 - Debt Dataset'!$DF$3:$DF$502, 0)), "-")</f>
        <v>-</v>
      </c>
      <c r="E183" s="1217" t="str" cm="1">
        <f t="array" ref="E183">IFERROR(INDEX('F6 - Debt Dataset'!$H$3:$H$502, MATCH($B$7 &amp; $A183, 'F6 - Debt Dataset'!$E$3:$E$502 &amp; 'F6 - Debt Dataset'!$DF$3:$DF$502, 0)), "-")</f>
        <v>-</v>
      </c>
      <c r="F183" s="1221" t="str" cm="1">
        <f t="array" ref="F183">IFERROR(INDEX('F6 - Debt Dataset'!$J$3:$J$502, MATCH($B$7 &amp;$A183, 'F6 - Debt Dataset'!$E$3:$E$502 &amp; 'F6 - Debt Dataset'!$DF$3:$DF$502, 0)), "-")</f>
        <v>-</v>
      </c>
      <c r="G183" s="1221" t="str" cm="1">
        <f t="array" ref="G183">IFERROR(INDEX('F6 - Debt Dataset'!$K$3:$K$502, MATCH($B$7 &amp;$A183, 'F6 - Debt Dataset'!$E$3:$E$502 &amp; 'F6 - Debt Dataset'!$DF$3:$DF$502, 0)), "-")</f>
        <v>-</v>
      </c>
      <c r="H183" s="1221" t="str" cm="1">
        <f t="array" ref="H183">IFERROR(INDEX('F6 - Debt Dataset'!$L$3:$L$502, MATCH($B$7 &amp;$A183, 'F6 - Debt Dataset'!$E$3:$E$502 &amp; 'F6 - Debt Dataset'!$DF$3:$DF$502, 0)), "-")</f>
        <v>-</v>
      </c>
      <c r="I183" s="1221" t="str">
        <f t="shared" si="1228"/>
        <v>-</v>
      </c>
      <c r="J183" s="1217" t="str" cm="1">
        <f t="array" ref="J183">IFERROR(INDEX('F6 - Debt Dataset'!$N$3:$N$502, MATCH($B$7 &amp;$A183, 'F6 - Debt Dataset'!$E$3:$E$502 &amp; 'F6 - Debt Dataset'!$DF$3:$DF$502, 0)), "-")</f>
        <v>-</v>
      </c>
      <c r="K183" s="1220" cm="1">
        <f t="array" ref="K183">IFERROR(INDEX('F6 - Debt Dataset'!$S$3:$S$502, MATCH($B$7 &amp; $A183, 'F6 - Debt Dataset'!$E$3:$E$502 &amp; 'F6 - Debt Dataset'!$DF$3:$DF$502, 0)), 0)</f>
        <v>0</v>
      </c>
      <c r="L183" s="1219" cm="1">
        <f t="array" ref="L183">IFERROR(INDEX('F6 - Debt Dataset'!$W$3:$W$502, MATCH($B$7 &amp; $A183, 'F6 - Debt Dataset'!$E$3:$E$502 &amp; 'F6 - Debt Dataset'!$DF$3:$DF$502, 0)), 0)</f>
        <v>0</v>
      </c>
      <c r="M183" s="1218" t="str" cm="1">
        <f t="array" ref="M183">IFERROR(INDEX('F6 - Debt Dataset'!$E$3:$E$502, MATCH($B$7 &amp; $A183, 'F6 - Debt Dataset'!$E$3:$E$502 &amp; 'F6 - Debt Dataset'!$DF$3:$DF$502, 0)), "-")</f>
        <v>-</v>
      </c>
      <c r="N183" s="1218" t="str" cm="1">
        <f t="array" ref="N183">IFERROR(INDEX('F6 - Debt Dataset'!$X$3:$X$502, MATCH($B$7 &amp; $A183, 'F6 - Debt Dataset'!$E$3:$E$502 &amp; 'F6 - Debt Dataset'!$DF$3:$DF$502, 0)), "-")</f>
        <v>-</v>
      </c>
      <c r="O183" s="1217"/>
      <c r="P183" s="1217"/>
      <c r="Q183" s="1217"/>
      <c r="R183" s="1217" t="str">
        <f t="shared" si="1229"/>
        <v>-</v>
      </c>
      <c r="S183" s="1217" t="str">
        <f t="shared" si="1230"/>
        <v>-</v>
      </c>
      <c r="T183" s="1216" t="str" cm="1">
        <f t="array" ref="T183">IFERROR(INDEX('F6 - Debt Dataset'!$AH$3:$AH$502, MATCH($B$7 &amp; $A183, 'F6 - Debt Dataset'!$E$3:$E$502 &amp; 'F6 - Debt Dataset'!$DF$3:$DF$502, 0)), "-")</f>
        <v>-</v>
      </c>
      <c r="U183" s="1222"/>
      <c r="V183" s="1214">
        <f t="shared" si="1231"/>
        <v>0</v>
      </c>
      <c r="W183" s="1214">
        <f t="shared" si="1232"/>
        <v>0</v>
      </c>
      <c r="X183" s="1214">
        <f t="shared" si="1233"/>
        <v>0</v>
      </c>
      <c r="Y183" s="1214">
        <f t="shared" si="1234"/>
        <v>0</v>
      </c>
      <c r="Z183" s="1214">
        <f t="shared" si="1235"/>
        <v>0</v>
      </c>
      <c r="AA183" s="1214">
        <f t="shared" si="1236"/>
        <v>0</v>
      </c>
      <c r="AB183" s="1214">
        <f t="shared" si="1237"/>
        <v>0</v>
      </c>
      <c r="AC183" s="1214">
        <f t="shared" si="1238"/>
        <v>0</v>
      </c>
      <c r="AD183" s="1214">
        <f t="shared" si="1239"/>
        <v>0</v>
      </c>
      <c r="AE183" s="1214">
        <f t="shared" si="1240"/>
        <v>0</v>
      </c>
      <c r="AF183" s="1214">
        <f t="shared" si="1241"/>
        <v>0</v>
      </c>
      <c r="AG183" s="1214">
        <f t="shared" si="1242"/>
        <v>0</v>
      </c>
      <c r="AH183" s="1214">
        <f t="shared" si="1243"/>
        <v>0</v>
      </c>
      <c r="AI183" s="1214">
        <f t="shared" si="1102"/>
        <v>0</v>
      </c>
      <c r="AJ183" s="1214">
        <f t="shared" si="1103"/>
        <v>0</v>
      </c>
      <c r="AK183" s="1214">
        <f t="shared" si="1104"/>
        <v>0</v>
      </c>
      <c r="AL183" s="1214">
        <f t="shared" si="1105"/>
        <v>0</v>
      </c>
      <c r="AM183" s="1214">
        <f t="shared" si="1106"/>
        <v>0</v>
      </c>
      <c r="AN183" s="1222"/>
      <c r="AO183" s="1203">
        <f t="shared" si="1179"/>
        <v>0</v>
      </c>
      <c r="AP183" s="1203">
        <f t="shared" si="1107"/>
        <v>0</v>
      </c>
      <c r="AQ183" s="1203">
        <f t="shared" si="1108"/>
        <v>0</v>
      </c>
      <c r="AR183" s="1203">
        <f t="shared" si="1109"/>
        <v>0</v>
      </c>
      <c r="AS183" s="1203">
        <f t="shared" si="1110"/>
        <v>0</v>
      </c>
      <c r="AT183" s="1203">
        <f t="shared" si="1111"/>
        <v>0</v>
      </c>
      <c r="AU183" s="1203">
        <f t="shared" si="1112"/>
        <v>0</v>
      </c>
      <c r="AV183" s="1203">
        <f t="shared" si="1113"/>
        <v>0</v>
      </c>
      <c r="AW183" s="1203">
        <f t="shared" si="1114"/>
        <v>0</v>
      </c>
      <c r="AX183" s="1203">
        <f t="shared" si="1115"/>
        <v>0</v>
      </c>
      <c r="AY183" s="1203">
        <f t="shared" si="1116"/>
        <v>0</v>
      </c>
      <c r="AZ183" s="1203">
        <f t="shared" si="1117"/>
        <v>0</v>
      </c>
      <c r="BA183" s="1203">
        <f t="shared" si="1118"/>
        <v>0</v>
      </c>
      <c r="BB183" s="1203">
        <f t="shared" si="1119"/>
        <v>0</v>
      </c>
      <c r="BC183" s="1203">
        <f t="shared" si="1120"/>
        <v>0</v>
      </c>
      <c r="BD183" s="1203">
        <f t="shared" si="1121"/>
        <v>0</v>
      </c>
      <c r="BE183" s="1203">
        <f t="shared" si="1122"/>
        <v>0</v>
      </c>
      <c r="BF183" s="1202">
        <f t="shared" si="1123"/>
        <v>0</v>
      </c>
      <c r="BG183" s="1213"/>
      <c r="BH183" s="1213"/>
      <c r="BI183" s="1213"/>
      <c r="BJ183" s="1213"/>
      <c r="BK183" s="1213"/>
      <c r="BL183" s="1213"/>
      <c r="BM183" s="1213"/>
      <c r="BN183" s="1213"/>
      <c r="BO183" s="1213"/>
      <c r="BP183" s="1213"/>
      <c r="BQ183" s="1213"/>
      <c r="BR183" s="1213"/>
      <c r="BS183" s="1213"/>
      <c r="BT183" s="1213"/>
      <c r="BU183" s="1213"/>
      <c r="BV183" s="1213"/>
      <c r="BW183" s="1213"/>
      <c r="BX183" s="1213"/>
      <c r="BY183" s="1213"/>
      <c r="BZ183" s="1213"/>
      <c r="CA183" s="1213"/>
      <c r="CB183" s="1213"/>
      <c r="CC183" s="1213"/>
      <c r="CD183" s="1213"/>
      <c r="CE183" s="1213"/>
      <c r="CF183" s="1213"/>
      <c r="CG183" s="1213"/>
      <c r="CH183" s="1213"/>
      <c r="CI183" s="1213"/>
      <c r="CJ183" s="1213"/>
      <c r="CK183" s="1213"/>
      <c r="CL183" s="1213"/>
      <c r="CM183" s="1212"/>
      <c r="CN183" s="1211">
        <f>IFERROR((1 + INDEX('I1 - Universal Data'!E$31:E$35, MATCH($N183, 'I1 - Universal Data'!$A$31:$A$35, 0)) + $L183)^V183-1, 0)</f>
        <v>0</v>
      </c>
      <c r="CO183" s="1211">
        <f>IFERROR((1 + INDEX('I1 - Universal Data'!F$31:F$35, MATCH($N183, 'I1 - Universal Data'!$A$31:$A$35, 0)) + $L183)^W183-1, 0)</f>
        <v>0</v>
      </c>
      <c r="CP183" s="1211">
        <f>IFERROR((1 + INDEX('I1 - Universal Data'!G$31:G$35, MATCH($N183, 'I1 - Universal Data'!$A$31:$A$35, 0)) + $L183)^X183-1, 0)</f>
        <v>0</v>
      </c>
      <c r="CQ183" s="1211">
        <f>IFERROR((1 + INDEX('I1 - Universal Data'!H$31:H$35, MATCH($N183, 'I1 - Universal Data'!$A$31:$A$35, 0)) + $L183)^Y183-1, 0)</f>
        <v>0</v>
      </c>
      <c r="CR183" s="1211">
        <f>IFERROR((1 + INDEX('I1 - Universal Data'!I$31:I$35, MATCH($N183, 'I1 - Universal Data'!$A$31:$A$35, 0)) + $L183)^Z183-1, 0)</f>
        <v>0</v>
      </c>
      <c r="CS183" s="1211">
        <f>IFERROR((1 + INDEX('I1 - Universal Data'!J$31:J$35, MATCH($N183, 'I1 - Universal Data'!$A$31:$A$35, 0)) + $L183)^AA183-1, 0)</f>
        <v>0</v>
      </c>
      <c r="CT183" s="1211">
        <f>IFERROR((1 + INDEX('I1 - Universal Data'!K$31:K$35, MATCH($N183, 'I1 - Universal Data'!$A$31:$A$35, 0)) + $L183)^AB183-1, 0)</f>
        <v>0</v>
      </c>
      <c r="CU183" s="1211">
        <f>IFERROR((1 + INDEX('I1 - Universal Data'!L$31:L$35, MATCH($N183, 'I1 - Universal Data'!$A$31:$A$35, 0)) + $L183)^AC183-1, 0)</f>
        <v>0</v>
      </c>
      <c r="CV183" s="1211">
        <f>IFERROR((1 + INDEX('I1 - Universal Data'!M$31:M$35, MATCH($N183, 'I1 - Universal Data'!$A$31:$A$35, 0)) + $L183)^AD183-1, 0)</f>
        <v>0</v>
      </c>
      <c r="CW183" s="1211">
        <f>IFERROR((1 + INDEX('I1 - Universal Data'!N$31:N$35, MATCH($N183, 'I1 - Universal Data'!$A$31:$A$35, 0)) + $L183)^AE183-1, 0)</f>
        <v>0</v>
      </c>
      <c r="CX183" s="1211">
        <f>IFERROR((1 + INDEX('I1 - Universal Data'!O$31:O$35, MATCH($N183, 'I1 - Universal Data'!$A$31:$A$35, 0)) + $L183)^AF183-1, 0)</f>
        <v>0</v>
      </c>
      <c r="CY183" s="1211">
        <f>IFERROR((1 + INDEX('I1 - Universal Data'!P$31:P$35, MATCH($N183, 'I1 - Universal Data'!$A$31:$A$35, 0)) + $L183)^AG183-1, 0)</f>
        <v>0</v>
      </c>
      <c r="CZ183" s="1211">
        <f>IFERROR((1 + INDEX('I1 - Universal Data'!Q$31:Q$35, MATCH($N183, 'I1 - Universal Data'!$A$31:$A$35, 0)) + $L183)^AH183-1, 0)</f>
        <v>0</v>
      </c>
      <c r="DA183" s="1211">
        <f>IFERROR((1 + INDEX('I1 - Universal Data'!R$31:R$35, MATCH($N183, 'I1 - Universal Data'!$A$31:$A$35, 0)) + $L183)^AI183-1, 0)</f>
        <v>0</v>
      </c>
      <c r="DB183" s="1211">
        <f>IFERROR((1 + INDEX('I1 - Universal Data'!S$31:S$35, MATCH($N183, 'I1 - Universal Data'!$A$31:$A$35, 0)) + $L183)^AJ183-1, 0)</f>
        <v>0</v>
      </c>
      <c r="DC183" s="1211">
        <f>IFERROR((1 + INDEX('I1 - Universal Data'!T$31:T$35, MATCH($N183, 'I1 - Universal Data'!$A$31:$A$35, 0)) + $L183)^AK183-1, 0)</f>
        <v>0</v>
      </c>
      <c r="DD183" s="1211">
        <f>IFERROR((1 + INDEX('I1 - Universal Data'!U$31:U$35, MATCH($N183, 'I1 - Universal Data'!$A$31:$A$35, 0)) + $L183)^AL183-1, 0)</f>
        <v>0</v>
      </c>
      <c r="DE183" s="1211">
        <f>IFERROR((1 + INDEX('I1 - Universal Data'!V$31:V$35, MATCH($N183, 'I1 - Universal Data'!$A$31:$A$35, 0)) + $L183)^AM183-1, 0)</f>
        <v>0</v>
      </c>
      <c r="DF183" s="1209">
        <f t="shared" si="1244"/>
        <v>0</v>
      </c>
      <c r="DG183" s="1203">
        <f t="shared" si="1245"/>
        <v>0</v>
      </c>
      <c r="DH183" s="1203">
        <f t="shared" si="1246"/>
        <v>0</v>
      </c>
      <c r="DI183" s="1203">
        <f t="shared" si="1247"/>
        <v>0</v>
      </c>
      <c r="DJ183" s="1203">
        <f t="shared" si="1248"/>
        <v>0</v>
      </c>
      <c r="DK183" s="1203">
        <f t="shared" si="1249"/>
        <v>0</v>
      </c>
      <c r="DL183" s="1203">
        <f t="shared" si="1250"/>
        <v>0</v>
      </c>
      <c r="DM183" s="1203">
        <f t="shared" si="1251"/>
        <v>0</v>
      </c>
      <c r="DN183" s="1203">
        <f t="shared" si="1252"/>
        <v>0</v>
      </c>
      <c r="DO183" s="1203">
        <f t="shared" si="1253"/>
        <v>0</v>
      </c>
      <c r="DP183" s="1203">
        <f t="shared" si="1254"/>
        <v>0</v>
      </c>
      <c r="DQ183" s="1203">
        <f t="shared" si="1255"/>
        <v>0</v>
      </c>
      <c r="DR183" s="1203">
        <f t="shared" si="1136"/>
        <v>0</v>
      </c>
      <c r="DS183" s="1203">
        <f t="shared" si="1137"/>
        <v>0</v>
      </c>
      <c r="DT183" s="1203">
        <f t="shared" si="1138"/>
        <v>0</v>
      </c>
      <c r="DU183" s="1203">
        <f t="shared" si="1222"/>
        <v>0</v>
      </c>
      <c r="DV183" s="1203">
        <f t="shared" si="1223"/>
        <v>0</v>
      </c>
      <c r="DW183" s="1202">
        <f t="shared" si="1224"/>
        <v>0</v>
      </c>
      <c r="DY183" s="1222"/>
      <c r="DZ183" s="1208">
        <f t="shared" si="1256"/>
        <v>0</v>
      </c>
      <c r="EA183" s="1203">
        <f t="shared" si="1257"/>
        <v>0</v>
      </c>
      <c r="EB183" s="1203">
        <f t="shared" si="1258"/>
        <v>0</v>
      </c>
      <c r="EC183" s="1203">
        <f t="shared" si="1259"/>
        <v>0</v>
      </c>
      <c r="ED183" s="1203">
        <f t="shared" si="1260"/>
        <v>0</v>
      </c>
      <c r="EE183" s="1203">
        <f t="shared" si="1261"/>
        <v>0</v>
      </c>
      <c r="EF183" s="1203">
        <f t="shared" si="1262"/>
        <v>0</v>
      </c>
      <c r="EG183" s="1203">
        <f t="shared" si="1263"/>
        <v>0</v>
      </c>
      <c r="EH183" s="1203">
        <f t="shared" si="1264"/>
        <v>0</v>
      </c>
      <c r="EI183" s="1203">
        <f t="shared" si="1265"/>
        <v>0</v>
      </c>
      <c r="EJ183" s="1203">
        <f t="shared" si="1266"/>
        <v>0</v>
      </c>
      <c r="EK183" s="1203">
        <f t="shared" si="1267"/>
        <v>0</v>
      </c>
      <c r="EL183" s="1203">
        <f t="shared" si="1154"/>
        <v>0</v>
      </c>
      <c r="EM183" s="1203">
        <f t="shared" si="1155"/>
        <v>0</v>
      </c>
      <c r="EN183" s="1203">
        <f t="shared" si="1156"/>
        <v>0</v>
      </c>
      <c r="EO183" s="1203">
        <f t="shared" si="1225"/>
        <v>0</v>
      </c>
      <c r="EP183" s="1203">
        <f t="shared" si="1226"/>
        <v>0</v>
      </c>
      <c r="EQ183" s="1202">
        <f t="shared" si="1227"/>
        <v>0</v>
      </c>
      <c r="ES183" s="1222"/>
      <c r="ET183" s="1203" cm="1">
        <f t="array" ref="ET183">IF($T183 = "Y", INDEX('F6 - Debt Dataset'!AK$3:AK$502, MATCH($B$7 &amp; $A183, 'F6 - Debt Dataset'!$E$3:$E$502 &amp; 'F6 - Debt Dataset'!$DF$3:$DF$502, 0)), $K183 * ($F183 &gt;= ET$9) * ($F183 &lt;= ET$10))</f>
        <v>0</v>
      </c>
      <c r="EU183" s="1203" cm="1">
        <f t="array" ref="EU183">IF($T183 = "Y", INDEX('F6 - Debt Dataset'!AL$3:AL$502, MATCH($B$7 &amp; $A183, 'F6 - Debt Dataset'!$E$3:$E$502 &amp; 'F6 - Debt Dataset'!$DF$3:$DF$502, 0)), $K183 * ($F183 &gt;= EU$9) * ($F183 &lt;= EU$10))</f>
        <v>0</v>
      </c>
      <c r="EV183" s="1203" cm="1">
        <f t="array" ref="EV183">IF($T183 = "Y", INDEX('F6 - Debt Dataset'!AM$3:AM$502, MATCH($B$7 &amp; $A183, 'F6 - Debt Dataset'!$E$3:$E$502 &amp; 'F6 - Debt Dataset'!$DF$3:$DF$502, 0)), $K183 * ($F183 &gt;= EV$9) * ($F183 &lt;= EV$10))</f>
        <v>0</v>
      </c>
      <c r="EW183" s="1203" cm="1">
        <f t="array" ref="EW183">IF($T183 = "Y", INDEX('F6 - Debt Dataset'!AN$3:AN$502, MATCH($B$7 &amp; $A183, 'F6 - Debt Dataset'!$E$3:$E$502 &amp; 'F6 - Debt Dataset'!$DF$3:$DF$502, 0)), $K183 * ($F183 &gt;= EW$9) * ($F183 &lt;= EW$10))</f>
        <v>0</v>
      </c>
      <c r="EX183" s="1203" cm="1">
        <f t="array" ref="EX183">IF($T183 = "Y", INDEX('F6 - Debt Dataset'!AO$3:AO$502, MATCH($B$7 &amp; $A183, 'F6 - Debt Dataset'!$E$3:$E$502 &amp; 'F6 - Debt Dataset'!$DF$3:$DF$502, 0)), $K183 * ($F183 &gt;= EX$9) * ($F183 &lt;= EX$10))</f>
        <v>0</v>
      </c>
      <c r="EY183" s="1203" cm="1">
        <f t="array" ref="EY183">IF($T183 = "Y", INDEX('F6 - Debt Dataset'!AP$3:AP$502, MATCH($B$7 &amp; $A183, 'F6 - Debt Dataset'!$E$3:$E$502 &amp; 'F6 - Debt Dataset'!$DF$3:$DF$502, 0)), $K183 * ($F183 &gt;= EY$9) * ($F183 &lt;= EY$10))</f>
        <v>0</v>
      </c>
      <c r="EZ183" s="1203" cm="1">
        <f t="array" ref="EZ183">IF($T183 = "Y", INDEX('F6 - Debt Dataset'!AQ$3:AQ$502, MATCH($B$7 &amp; $A183, 'F6 - Debt Dataset'!$E$3:$E$502 &amp; 'F6 - Debt Dataset'!$DF$3:$DF$502, 0)), $K183 * ($F183 &gt;= EZ$9) * ($F183 &lt;= EZ$10))</f>
        <v>0</v>
      </c>
      <c r="FA183" s="1203" cm="1">
        <f t="array" ref="FA183">IF($T183 = "Y", INDEX('F6 - Debt Dataset'!AR$3:AR$502, MATCH($B$7 &amp; $A183, 'F6 - Debt Dataset'!$E$3:$E$502 &amp; 'F6 - Debt Dataset'!$DF$3:$DF$502, 0)), $K183 * ($F183 &gt;= FA$9) * ($F183 &lt;= FA$10))</f>
        <v>0</v>
      </c>
      <c r="FB183" s="1203" cm="1">
        <f t="array" ref="FB183">IF($T183 = "Y", INDEX('F6 - Debt Dataset'!AS$3:AS$502, MATCH($B$7 &amp; $A183, 'F6 - Debt Dataset'!$E$3:$E$502 &amp; 'F6 - Debt Dataset'!$DF$3:$DF$502, 0)), $K183 * ($F183 &gt;= FB$9) * ($F183 &lt;= FB$10))</f>
        <v>0</v>
      </c>
      <c r="FC183" s="1203" cm="1">
        <f t="array" ref="FC183">IF($T183 = "Y", INDEX('F6 - Debt Dataset'!AT$3:AT$502, MATCH($B$7 &amp; $A183, 'F6 - Debt Dataset'!$E$3:$E$502 &amp; 'F6 - Debt Dataset'!$DF$3:$DF$502, 0)), $K183 * ($F183 &gt;= FC$9) * ($F183 &lt;= FC$10))</f>
        <v>0</v>
      </c>
      <c r="FD183" s="1203" cm="1">
        <f t="array" ref="FD183">IF($T183 = "Y", INDEX('F6 - Debt Dataset'!AU$3:AU$502, MATCH($B$7 &amp; $A183, 'F6 - Debt Dataset'!$E$3:$E$502 &amp; 'F6 - Debt Dataset'!$DF$3:$DF$502, 0)), $K183 * ($F183 &gt;= FD$9) * ($F183 &lt;= FD$10))</f>
        <v>0</v>
      </c>
      <c r="FE183" s="1203" cm="1">
        <f t="array" ref="FE183">IF($T183 = "Y", INDEX('F6 - Debt Dataset'!AV$3:AV$502, MATCH($B$7 &amp; $A183, 'F6 - Debt Dataset'!$E$3:$E$502 &amp; 'F6 - Debt Dataset'!$DF$3:$DF$502, 0)), $K183 * ($F183 &gt;= FE$9) * ($F183 &lt;= FE$10))</f>
        <v>0</v>
      </c>
      <c r="FF183" s="1203" cm="1">
        <f t="array" ref="FF183">IF($T183 = "Y", INDEX('F6 - Debt Dataset'!AW$3:AW$502, MATCH($B$7 &amp; $A183, 'F6 - Debt Dataset'!$E$3:$E$502 &amp; 'F6 - Debt Dataset'!$DF$3:$DF$502, 0)), $K183 * ($F183 &gt;= FF$9) * ($F183 &lt;= FF$10))</f>
        <v>0</v>
      </c>
      <c r="FG183" s="1203" cm="1">
        <f t="array" ref="FG183">IF($T183 = "Y", INDEX('F6 - Debt Dataset'!AX$3:AX$502, MATCH($B$7 &amp; $A183, 'F6 - Debt Dataset'!$E$3:$E$502 &amp; 'F6 - Debt Dataset'!$DF$3:$DF$502, 0)), $K183 * ($F183 &gt;= FG$9) * ($F183 &lt;= FG$10))</f>
        <v>0</v>
      </c>
      <c r="FH183" s="1203" cm="1">
        <f t="array" ref="FH183">IF($T183 = "Y", INDEX('F6 - Debt Dataset'!AY$3:AY$502, MATCH($B$7 &amp; $A183, 'F6 - Debt Dataset'!$E$3:$E$502 &amp; 'F6 - Debt Dataset'!$DF$3:$DF$502, 0)), $K183 * ($F183 &gt;= FH$9) * ($F183 &lt;= FH$10))</f>
        <v>0</v>
      </c>
      <c r="FI183" s="1203" cm="1">
        <f t="array" ref="FI183">IF($T183 = "Y", INDEX('F6 - Debt Dataset'!AZ$3:AZ$502, MATCH($B$7 &amp; $A183, 'F6 - Debt Dataset'!$E$3:$E$502 &amp; 'F6 - Debt Dataset'!$DF$3:$DF$502, 0)), $K183 * ($F183 &gt;= FI$9) * ($F183 &lt;= FI$10))</f>
        <v>0</v>
      </c>
      <c r="FJ183" s="1203" cm="1">
        <f t="array" ref="FJ183">IF($T183 = "Y", INDEX('F6 - Debt Dataset'!BA$3:BA$502, MATCH($B$7 &amp; $A183, 'F6 - Debt Dataset'!$E$3:$E$502 &amp; 'F6 - Debt Dataset'!$DF$3:$DF$502, 0)), $K183 * ($F183 &gt;= FJ$9) * ($F183 &lt;= FJ$10))</f>
        <v>0</v>
      </c>
      <c r="FK183" s="1202" cm="1">
        <f t="array" ref="FK183">IF($T183 = "Y", INDEX('F6 - Debt Dataset'!BB$3:BB$502, MATCH($B$7 &amp; $A183, 'F6 - Debt Dataset'!$E$3:$E$502 &amp; 'F6 - Debt Dataset'!$DF$3:$DF$502, 0)), $K183 * ($F183 &gt;= FK$9) * ($F183 &lt;= FK$10))</f>
        <v>0</v>
      </c>
      <c r="FM183" s="1222"/>
      <c r="FN183" s="1203" cm="1">
        <f t="array" ref="FN183">IF($T183 = "Y", INDEX('F6 - Debt Dataset'!BU$3:BU$502, MATCH($B$7 &amp; $A183, 'F6 - Debt Dataset'!$E$3:$E$502 &amp; 'F6 - Debt Dataset'!$DF$3:$DF$502, 0)), - $K183 * ($I183 &gt;= FN$9) * ($I183 &lt;= FN$10))</f>
        <v>0</v>
      </c>
      <c r="FO183" s="1203" cm="1">
        <f t="array" ref="FO183">IF($T183 = "Y", INDEX('F6 - Debt Dataset'!BV$3:BV$502, MATCH($B$7 &amp; $A183, 'F6 - Debt Dataset'!$E$3:$E$502 &amp; 'F6 - Debt Dataset'!$DF$3:$DF$502, 0)), - $K183 * ($I183 &gt;= FO$9) * ($I183 &lt;= FO$10))</f>
        <v>0</v>
      </c>
      <c r="FP183" s="1203" cm="1">
        <f t="array" ref="FP183">IF($T183 = "Y", INDEX('F6 - Debt Dataset'!BW$3:BW$502, MATCH($B$7 &amp; $A183, 'F6 - Debt Dataset'!$E$3:$E$502 &amp; 'F6 - Debt Dataset'!$DF$3:$DF$502, 0)), - $K183 * ($I183 &gt;= FP$9) * ($I183 &lt;= FP$10))</f>
        <v>0</v>
      </c>
      <c r="FQ183" s="1203" cm="1">
        <f t="array" ref="FQ183">IF($T183 = "Y", INDEX('F6 - Debt Dataset'!BX$3:BX$502, MATCH($B$7 &amp; $A183, 'F6 - Debt Dataset'!$E$3:$E$502 &amp; 'F6 - Debt Dataset'!$DF$3:$DF$502, 0)), - $K183 * ($I183 &gt;= FQ$9) * ($I183 &lt;= FQ$10))</f>
        <v>0</v>
      </c>
      <c r="FR183" s="1203" cm="1">
        <f t="array" ref="FR183">IF($T183 = "Y", INDEX('F6 - Debt Dataset'!BY$3:BY$502, MATCH($B$7 &amp; $A183, 'F6 - Debt Dataset'!$E$3:$E$502 &amp; 'F6 - Debt Dataset'!$DF$3:$DF$502, 0)), - $K183 * ($I183 &gt;= FR$9) * ($I183 &lt;= FR$10))</f>
        <v>0</v>
      </c>
      <c r="FS183" s="1203" cm="1">
        <f t="array" ref="FS183">IF($T183 = "Y", INDEX('F6 - Debt Dataset'!BZ$3:BZ$502, MATCH($B$7 &amp; $A183, 'F6 - Debt Dataset'!$E$3:$E$502 &amp; 'F6 - Debt Dataset'!$DF$3:$DF$502, 0)), - $K183 * ($I183 &gt;= FS$9) * ($I183 &lt;= FS$10))</f>
        <v>0</v>
      </c>
      <c r="FT183" s="1203" cm="1">
        <f t="array" ref="FT183">IF($T183 = "Y", INDEX('F6 - Debt Dataset'!CA$3:CA$502, MATCH($B$7 &amp; $A183, 'F6 - Debt Dataset'!$E$3:$E$502 &amp; 'F6 - Debt Dataset'!$DF$3:$DF$502, 0)), - $K183 * ($I183 &gt;= FT$9) * ($I183 &lt;= FT$10))</f>
        <v>0</v>
      </c>
      <c r="FU183" s="1203" cm="1">
        <f t="array" ref="FU183">IF($T183 = "Y", INDEX('F6 - Debt Dataset'!CB$3:CB$502, MATCH($B$7 &amp; $A183, 'F6 - Debt Dataset'!$E$3:$E$502 &amp; 'F6 - Debt Dataset'!$DF$3:$DF$502, 0)), - $K183 * ($I183 &gt;= FU$9) * ($I183 &lt;= FU$10))</f>
        <v>0</v>
      </c>
      <c r="FV183" s="1203" cm="1">
        <f t="array" ref="FV183">IF($T183 = "Y", INDEX('F6 - Debt Dataset'!CC$3:CC$502, MATCH($B$7 &amp; $A183, 'F6 - Debt Dataset'!$E$3:$E$502 &amp; 'F6 - Debt Dataset'!$DF$3:$DF$502, 0)), - $K183 * ($I183 &gt;= FV$9) * ($I183 &lt;= FV$10))</f>
        <v>0</v>
      </c>
      <c r="FW183" s="1203" cm="1">
        <f t="array" ref="FW183">IF($T183 = "Y", INDEX('F6 - Debt Dataset'!CD$3:CD$502, MATCH($B$7 &amp; $A183, 'F6 - Debt Dataset'!$E$3:$E$502 &amp; 'F6 - Debt Dataset'!$DF$3:$DF$502, 0)), - $K183 * ($I183 &gt;= FW$9) * ($I183 &lt;= FW$10))</f>
        <v>0</v>
      </c>
      <c r="FX183" s="1203" cm="1">
        <f t="array" ref="FX183">IF($T183 = "Y", INDEX('F6 - Debt Dataset'!CE$3:CE$502, MATCH($B$7 &amp; $A183, 'F6 - Debt Dataset'!$E$3:$E$502 &amp; 'F6 - Debt Dataset'!$DF$3:$DF$502, 0)), - $K183 * ($I183 &gt;= FX$9) * ($I183 &lt;= FX$10))</f>
        <v>0</v>
      </c>
      <c r="FY183" s="1203" cm="1">
        <f t="array" ref="FY183">IF($T183 = "Y", INDEX('F6 - Debt Dataset'!CF$3:CF$502, MATCH($B$7 &amp; $A183, 'F6 - Debt Dataset'!$E$3:$E$502 &amp; 'F6 - Debt Dataset'!$DF$3:$DF$502, 0)), - $K183 * ($I183 &gt;= FY$9) * ($I183 &lt;= FY$10))</f>
        <v>0</v>
      </c>
      <c r="FZ183" s="1203" cm="1">
        <f t="array" ref="FZ183">IF($T183 = "Y", INDEX('F6 - Debt Dataset'!CG$3:CG$502, MATCH($B$7 &amp; $A183, 'F6 - Debt Dataset'!$E$3:$E$502 &amp; 'F6 - Debt Dataset'!$DF$3:$DF$502, 0)), - $K183 * ($I183 &gt;= FZ$9) * ($I183 &lt;= FZ$10))</f>
        <v>0</v>
      </c>
      <c r="GA183" s="1203" cm="1">
        <f t="array" ref="GA183">IF($T183 = "Y", INDEX('F6 - Debt Dataset'!CH$3:CH$502, MATCH($B$7 &amp; $A183, 'F6 - Debt Dataset'!$E$3:$E$502 &amp; 'F6 - Debt Dataset'!$DF$3:$DF$502, 0)), - $K183 * ($I183 &gt;= GA$9) * ($I183 &lt;= GA$10))</f>
        <v>0</v>
      </c>
      <c r="GB183" s="1203" cm="1">
        <f t="array" ref="GB183">IF($T183 = "Y", INDEX('F6 - Debt Dataset'!CI$3:CI$502, MATCH($B$7 &amp; $A183, 'F6 - Debt Dataset'!$E$3:$E$502 &amp; 'F6 - Debt Dataset'!$DF$3:$DF$502, 0)), - $K183 * ($I183 &gt;= GB$9) * ($I183 &lt;= GB$10))</f>
        <v>0</v>
      </c>
      <c r="GC183" s="1203" cm="1">
        <f t="array" ref="GC183">IF($T183 = "Y", INDEX('F6 - Debt Dataset'!CJ$3:CJ$502, MATCH($B$7 &amp; $A183, 'F6 - Debt Dataset'!$E$3:$E$502 &amp; 'F6 - Debt Dataset'!$DF$3:$DF$502, 0)), - $K183 * ($I183 &gt;= GC$9) * ($I183 &lt;= GC$10))</f>
        <v>0</v>
      </c>
      <c r="GD183" s="1203" cm="1">
        <f t="array" ref="GD183">IF($T183 = "Y", INDEX('F6 - Debt Dataset'!CK$3:CK$502, MATCH($B$7 &amp; $A183, 'F6 - Debt Dataset'!$E$3:$E$502 &amp; 'F6 - Debt Dataset'!$DF$3:$DF$502, 0)), - $K183 * ($I183 &gt;= GD$9) * ($I183 &lt;= GD$10))</f>
        <v>0</v>
      </c>
      <c r="GE183" s="1202" cm="1">
        <f t="array" ref="GE183">IF($T183 = "Y", INDEX('F6 - Debt Dataset'!CL$3:CL$502, MATCH($B$7 &amp; $A183, 'F6 - Debt Dataset'!$E$3:$E$502 &amp; 'F6 - Debt Dataset'!$DF$3:$DF$502, 0)), - $K183 * ($I183 &gt;= GE$9) * ($I183 &lt;= GE$10))</f>
        <v>0</v>
      </c>
      <c r="GG183" s="1222"/>
      <c r="GH183" s="1203">
        <f t="shared" si="1268"/>
        <v>0</v>
      </c>
      <c r="GI183" s="1203">
        <f t="shared" si="1269"/>
        <v>0</v>
      </c>
      <c r="GJ183" s="1203">
        <f t="shared" si="1270"/>
        <v>0</v>
      </c>
      <c r="GK183" s="1203">
        <f t="shared" si="1271"/>
        <v>0</v>
      </c>
      <c r="GL183" s="1203">
        <f t="shared" si="1272"/>
        <v>0</v>
      </c>
      <c r="GM183" s="1203">
        <f t="shared" si="1273"/>
        <v>0</v>
      </c>
      <c r="GN183" s="1203">
        <f t="shared" si="1274"/>
        <v>0</v>
      </c>
      <c r="GO183" s="1203">
        <f t="shared" si="1275"/>
        <v>0</v>
      </c>
      <c r="GP183" s="1203">
        <f t="shared" si="1276"/>
        <v>0</v>
      </c>
      <c r="GQ183" s="1203">
        <f t="shared" si="1277"/>
        <v>0</v>
      </c>
      <c r="GR183" s="1203">
        <f t="shared" si="1278"/>
        <v>0</v>
      </c>
      <c r="GS183" s="1203">
        <f t="shared" si="1279"/>
        <v>0</v>
      </c>
      <c r="GT183" s="1203">
        <f t="shared" si="1280"/>
        <v>0</v>
      </c>
      <c r="GU183" s="1203">
        <f t="shared" si="1281"/>
        <v>0</v>
      </c>
      <c r="GV183" s="1203">
        <f t="shared" si="1282"/>
        <v>0</v>
      </c>
      <c r="GW183" s="1203">
        <f t="shared" si="1283"/>
        <v>0</v>
      </c>
      <c r="GX183" s="1203">
        <f t="shared" si="1284"/>
        <v>0</v>
      </c>
      <c r="GY183" s="1202">
        <f t="shared" si="1285"/>
        <v>0</v>
      </c>
      <c r="HA183" s="1204"/>
      <c r="HB183" s="1203" cm="1">
        <f t="array" aca="1" ref="HB183" ca="1">GH183 - IF($T183 = "Y", SUM(OFFSET('F6 - Debt Dataset'!$AK$3, MATCH($B$7 &amp; $A183, 'F6 - Debt Dataset'!$E$3:$E$502 &amp; 'F6 - Debt Dataset'!$DF$3:$DF$502, 0) - 1, 0, 1, COLUMN(HB$10) - COLUMN($HB$10) + 1),
                                       OFFSET('F6 - Debt Dataset'!$BU$3, MATCH($B$7 &amp; $A183, 'F6 - Debt Dataset'!$E$3:$E$502 &amp; 'F6 - Debt Dataset'!$DF$3:$DF$502, 0) - 1, 0, 1, COLUMN(HB$10) - COLUMN($HB$10) + 1),
                                       $DZ183),
                                $K183 * ($F183 &lt;= HB$10) * ($I183 &gt; HB$10))</f>
        <v>0</v>
      </c>
      <c r="HC183" s="1203" cm="1">
        <f t="array" aca="1" ref="HC183" ca="1">GI183 - IF($T183 = "Y", SUM(OFFSET('F6 - Debt Dataset'!$AK$3, MATCH($B$7 &amp; $A183, 'F6 - Debt Dataset'!$E$3:$E$502 &amp; 'F6 - Debt Dataset'!$DF$3:$DF$502, 0) - 1, 0, 1, COLUMN(HC$10) - COLUMN($HB$10) + 1),
                                       OFFSET('F6 - Debt Dataset'!$BU$3, MATCH($B$7 &amp; $A183, 'F6 - Debt Dataset'!$E$3:$E$502 &amp; 'F6 - Debt Dataset'!$DF$3:$DF$502, 0) - 1, 0, 1, COLUMN(HC$10) - COLUMN($HB$10) + 1),
                                       $DZ183),
                                $K183 * ($F183 &lt;= HC$10) * ($I183 &gt; HC$10))</f>
        <v>0</v>
      </c>
      <c r="HD183" s="1203" cm="1">
        <f t="array" aca="1" ref="HD183" ca="1">GJ183 - IF($T183 = "Y", SUM(OFFSET('F6 - Debt Dataset'!$AK$3, MATCH($B$7 &amp; $A183, 'F6 - Debt Dataset'!$E$3:$E$502 &amp; 'F6 - Debt Dataset'!$DF$3:$DF$502, 0) - 1, 0, 1, COLUMN(HD$10) - COLUMN($HB$10) + 1),
                                       OFFSET('F6 - Debt Dataset'!$BU$3, MATCH($B$7 &amp; $A183, 'F6 - Debt Dataset'!$E$3:$E$502 &amp; 'F6 - Debt Dataset'!$DF$3:$DF$502, 0) - 1, 0, 1, COLUMN(HD$10) - COLUMN($HB$10) + 1),
                                       $DZ183),
                                $K183 * ($F183 &lt;= HD$10) * ($I183 &gt; HD$10))</f>
        <v>0</v>
      </c>
      <c r="HE183" s="1203" cm="1">
        <f t="array" aca="1" ref="HE183" ca="1">GK183 - IF($T183 = "Y", SUM(OFFSET('F6 - Debt Dataset'!$AK$3, MATCH($B$7 &amp; $A183, 'F6 - Debt Dataset'!$E$3:$E$502 &amp; 'F6 - Debt Dataset'!$DF$3:$DF$502, 0) - 1, 0, 1, COLUMN(HE$10) - COLUMN($HB$10) + 1),
                                       OFFSET('F6 - Debt Dataset'!$BU$3, MATCH($B$7 &amp; $A183, 'F6 - Debt Dataset'!$E$3:$E$502 &amp; 'F6 - Debt Dataset'!$DF$3:$DF$502, 0) - 1, 0, 1, COLUMN(HE$10) - COLUMN($HB$10) + 1),
                                       $DZ183),
                                $K183 * ($F183 &lt;= HE$10) * ($I183 &gt; HE$10))</f>
        <v>0</v>
      </c>
      <c r="HF183" s="1203" cm="1">
        <f t="array" aca="1" ref="HF183" ca="1">GL183 - IF($T183 = "Y", SUM(OFFSET('F6 - Debt Dataset'!$AK$3, MATCH($B$7 &amp; $A183, 'F6 - Debt Dataset'!$E$3:$E$502 &amp; 'F6 - Debt Dataset'!$DF$3:$DF$502, 0) - 1, 0, 1, COLUMN(HF$10) - COLUMN($HB$10) + 1),
                                       OFFSET('F6 - Debt Dataset'!$BU$3, MATCH($B$7 &amp; $A183, 'F6 - Debt Dataset'!$E$3:$E$502 &amp; 'F6 - Debt Dataset'!$DF$3:$DF$502, 0) - 1, 0, 1, COLUMN(HF$10) - COLUMN($HB$10) + 1),
                                       $DZ183),
                                $K183 * ($F183 &lt;= HF$10) * ($I183 &gt; HF$10))</f>
        <v>0</v>
      </c>
      <c r="HG183" s="1203" cm="1">
        <f t="array" aca="1" ref="HG183" ca="1">GM183 - IF($T183 = "Y", SUM(OFFSET('F6 - Debt Dataset'!$AK$3, MATCH($B$7 &amp; $A183, 'F6 - Debt Dataset'!$E$3:$E$502 &amp; 'F6 - Debt Dataset'!$DF$3:$DF$502, 0) - 1, 0, 1, COLUMN(HG$10) - COLUMN($HB$10) + 1),
                                       OFFSET('F6 - Debt Dataset'!$BU$3, MATCH($B$7 &amp; $A183, 'F6 - Debt Dataset'!$E$3:$E$502 &amp; 'F6 - Debt Dataset'!$DF$3:$DF$502, 0) - 1, 0, 1, COLUMN(HG$10) - COLUMN($HB$10) + 1),
                                       $DZ183),
                                $K183 * ($F183 &lt;= HG$10) * ($I183 &gt; HG$10))</f>
        <v>0</v>
      </c>
      <c r="HH183" s="1203" cm="1">
        <f t="array" aca="1" ref="HH183" ca="1">GN183 - IF($T183 = "Y", SUM(OFFSET('F6 - Debt Dataset'!$AK$3, MATCH($B$7 &amp; $A183, 'F6 - Debt Dataset'!$E$3:$E$502 &amp; 'F6 - Debt Dataset'!$DF$3:$DF$502, 0) - 1, 0, 1, COLUMN(HH$10) - COLUMN($HB$10) + 1),
                                       OFFSET('F6 - Debt Dataset'!$BU$3, MATCH($B$7 &amp; $A183, 'F6 - Debt Dataset'!$E$3:$E$502 &amp; 'F6 - Debt Dataset'!$DF$3:$DF$502, 0) - 1, 0, 1, COLUMN(HH$10) - COLUMN($HB$10) + 1),
                                       $DZ183),
                                $K183 * ($F183 &lt;= HH$10) * ($I183 &gt; HH$10))</f>
        <v>0</v>
      </c>
      <c r="HI183" s="1203" cm="1">
        <f t="array" aca="1" ref="HI183" ca="1">GO183 - IF($T183 = "Y", SUM(OFFSET('F6 - Debt Dataset'!$AK$3, MATCH($B$7 &amp; $A183, 'F6 - Debt Dataset'!$E$3:$E$502 &amp; 'F6 - Debt Dataset'!$DF$3:$DF$502, 0) - 1, 0, 1, COLUMN(HI$10) - COLUMN($HB$10) + 1),
                                       OFFSET('F6 - Debt Dataset'!$BU$3, MATCH($B$7 &amp; $A183, 'F6 - Debt Dataset'!$E$3:$E$502 &amp; 'F6 - Debt Dataset'!$DF$3:$DF$502, 0) - 1, 0, 1, COLUMN(HI$10) - COLUMN($HB$10) + 1),
                                       $DZ183),
                                $K183 * ($F183 &lt;= HI$10) * ($I183 &gt; HI$10))</f>
        <v>0</v>
      </c>
      <c r="HJ183" s="1203" cm="1">
        <f t="array" aca="1" ref="HJ183" ca="1">GP183 - IF($T183 = "Y", SUM(OFFSET('F6 - Debt Dataset'!$AK$3, MATCH($B$7 &amp; $A183, 'F6 - Debt Dataset'!$E$3:$E$502 &amp; 'F6 - Debt Dataset'!$DF$3:$DF$502, 0) - 1, 0, 1, COLUMN(HJ$10) - COLUMN($HB$10) + 1),
                                       OFFSET('F6 - Debt Dataset'!$BU$3, MATCH($B$7 &amp; $A183, 'F6 - Debt Dataset'!$E$3:$E$502 &amp; 'F6 - Debt Dataset'!$DF$3:$DF$502, 0) - 1, 0, 1, COLUMN(HJ$10) - COLUMN($HB$10) + 1),
                                       $DZ183),
                                $K183 * ($F183 &lt;= HJ$10) * ($I183 &gt; HJ$10))</f>
        <v>0</v>
      </c>
      <c r="HK183" s="1203" cm="1">
        <f t="array" aca="1" ref="HK183" ca="1">GQ183 - IF($T183 = "Y", SUM(OFFSET('F6 - Debt Dataset'!$AK$3, MATCH($B$7 &amp; $A183, 'F6 - Debt Dataset'!$E$3:$E$502 &amp; 'F6 - Debt Dataset'!$DF$3:$DF$502, 0) - 1, 0, 1, COLUMN(HK$10) - COLUMN($HB$10) + 1),
                                       OFFSET('F6 - Debt Dataset'!$BU$3, MATCH($B$7 &amp; $A183, 'F6 - Debt Dataset'!$E$3:$E$502 &amp; 'F6 - Debt Dataset'!$DF$3:$DF$502, 0) - 1, 0, 1, COLUMN(HK$10) - COLUMN($HB$10) + 1),
                                       $DZ183),
                                $K183 * ($F183 &lt;= HK$10) * ($I183 &gt; HK$10))</f>
        <v>0</v>
      </c>
      <c r="HL183" s="1203" cm="1">
        <f t="array" aca="1" ref="HL183" ca="1">GR183 - IF($T183 = "Y", SUM(OFFSET('F6 - Debt Dataset'!$AK$3, MATCH($B$7 &amp; $A183, 'F6 - Debt Dataset'!$E$3:$E$502 &amp; 'F6 - Debt Dataset'!$DF$3:$DF$502, 0) - 1, 0, 1, COLUMN(HL$10) - COLUMN($HB$10) + 1),
                                       OFFSET('F6 - Debt Dataset'!$BU$3, MATCH($B$7 &amp; $A183, 'F6 - Debt Dataset'!$E$3:$E$502 &amp; 'F6 - Debt Dataset'!$DF$3:$DF$502, 0) - 1, 0, 1, COLUMN(HL$10) - COLUMN($HB$10) + 1),
                                       $DZ183),
                                $K183 * ($F183 &lt;= HL$10) * ($I183 &gt; HL$10))</f>
        <v>0</v>
      </c>
      <c r="HM183" s="1203" cm="1">
        <f t="array" aca="1" ref="HM183" ca="1">GS183 - IF($T183 = "Y", SUM(OFFSET('F6 - Debt Dataset'!$AK$3, MATCH($B$7 &amp; $A183, 'F6 - Debt Dataset'!$E$3:$E$502 &amp; 'F6 - Debt Dataset'!$DF$3:$DF$502, 0) - 1, 0, 1, COLUMN(HM$10) - COLUMN($HB$10) + 1),
                                       OFFSET('F6 - Debt Dataset'!$BU$3, MATCH($B$7 &amp; $A183, 'F6 - Debt Dataset'!$E$3:$E$502 &amp; 'F6 - Debt Dataset'!$DF$3:$DF$502, 0) - 1, 0, 1, COLUMN(HM$10) - COLUMN($HB$10) + 1),
                                       $DZ183),
                                $K183 * ($F183 &lt;= HM$10) * ($I183 &gt; HM$10))</f>
        <v>0</v>
      </c>
      <c r="HN183" s="1203" cm="1">
        <f t="array" aca="1" ref="HN183" ca="1">GT183 - IF($T183 = "Y", SUM(OFFSET('F6 - Debt Dataset'!$AK$3, MATCH($B$7 &amp; $A183, 'F6 - Debt Dataset'!$E$3:$E$502 &amp; 'F6 - Debt Dataset'!$DF$3:$DF$502, 0) - 1, 0, 1, COLUMN(HN$10) - COLUMN($HB$10) + 1),
                                       OFFSET('F6 - Debt Dataset'!$BU$3, MATCH($B$7 &amp; $A183, 'F6 - Debt Dataset'!$E$3:$E$502 &amp; 'F6 - Debt Dataset'!$DF$3:$DF$502, 0) - 1, 0, 1, COLUMN(HN$10) - COLUMN($HB$10) + 1),
                                       $DZ183),
                                $K183 * ($F183 &lt;= HN$10) * ($I183 &gt; HN$10))</f>
        <v>0</v>
      </c>
      <c r="HO183" s="1203" cm="1">
        <f t="array" aca="1" ref="HO183" ca="1">GU183 - IF($T183 = "Y", SUM(OFFSET('F6 - Debt Dataset'!$AK$3, MATCH($B$7 &amp; $A183, 'F6 - Debt Dataset'!$E$3:$E$502 &amp; 'F6 - Debt Dataset'!$DF$3:$DF$502, 0) - 1, 0, 1, COLUMN(HO$10) - COLUMN($HB$10) + 1),
                                       OFFSET('F6 - Debt Dataset'!$BU$3, MATCH($B$7 &amp; $A183, 'F6 - Debt Dataset'!$E$3:$E$502 &amp; 'F6 - Debt Dataset'!$DF$3:$DF$502, 0) - 1, 0, 1, COLUMN(HO$10) - COLUMN($HB$10) + 1),
                                       $DZ183),
                                $K183 * ($F183 &lt;= HO$10) * ($I183 &gt; HO$10))</f>
        <v>0</v>
      </c>
      <c r="HP183" s="1203" cm="1">
        <f t="array" aca="1" ref="HP183" ca="1">GV183 - IF($T183 = "Y", SUM(OFFSET('F6 - Debt Dataset'!$AK$3, MATCH($B$7 &amp; $A183, 'F6 - Debt Dataset'!$E$3:$E$502 &amp; 'F6 - Debt Dataset'!$DF$3:$DF$502, 0) - 1, 0, 1, COLUMN(HP$10) - COLUMN($HB$10) + 1),
                                       OFFSET('F6 - Debt Dataset'!$BU$3, MATCH($B$7 &amp; $A183, 'F6 - Debt Dataset'!$E$3:$E$502 &amp; 'F6 - Debt Dataset'!$DF$3:$DF$502, 0) - 1, 0, 1, COLUMN(HP$10) - COLUMN($HB$10) + 1),
                                       $DZ183),
                                $K183 * ($F183 &lt;= HP$10) * ($I183 &gt; HP$10))</f>
        <v>0</v>
      </c>
      <c r="HQ183" s="1203" cm="1">
        <f t="array" aca="1" ref="HQ183" ca="1">GW183 - IF($T183 = "Y", SUM(OFFSET('F6 - Debt Dataset'!$AK$3, MATCH($B$7 &amp; $A183, 'F6 - Debt Dataset'!$E$3:$E$502 &amp; 'F6 - Debt Dataset'!$DF$3:$DF$502, 0) - 1, 0, 1, COLUMN(HQ$10) - COLUMN($HB$10) + 1),
                                       OFFSET('F6 - Debt Dataset'!$BU$3, MATCH($B$7 &amp; $A183, 'F6 - Debt Dataset'!$E$3:$E$502 &amp; 'F6 - Debt Dataset'!$DF$3:$DF$502, 0) - 1, 0, 1, COLUMN(HQ$10) - COLUMN($HB$10) + 1),
                                       $DZ183),
                                $K183 * ($F183 &lt;= HQ$10) * ($I183 &gt; HQ$10))</f>
        <v>0</v>
      </c>
      <c r="HR183" s="1203" cm="1">
        <f t="array" aca="1" ref="HR183" ca="1">GX183 - IF($T183 = "Y", SUM(OFFSET('F6 - Debt Dataset'!$AK$3, MATCH($B$7 &amp; $A183, 'F6 - Debt Dataset'!$E$3:$E$502 &amp; 'F6 - Debt Dataset'!$DF$3:$DF$502, 0) - 1, 0, 1, COLUMN(HR$10) - COLUMN($HB$10) + 1),
                                       OFFSET('F6 - Debt Dataset'!$BU$3, MATCH($B$7 &amp; $A183, 'F6 - Debt Dataset'!$E$3:$E$502 &amp; 'F6 - Debt Dataset'!$DF$3:$DF$502, 0) - 1, 0, 1, COLUMN(HR$10) - COLUMN($HB$10) + 1),
                                       $DZ183),
                                $K183 * ($F183 &lt;= HR$10) * ($I183 &gt; HR$10))</f>
        <v>0</v>
      </c>
      <c r="HS183" s="1202" cm="1">
        <f t="array" aca="1" ref="HS183" ca="1">GY183 - IF($T183 = "Y", SUM(OFFSET('F6 - Debt Dataset'!$AK$3, MATCH($B$7 &amp; $A183, 'F6 - Debt Dataset'!$E$3:$E$502 &amp; 'F6 - Debt Dataset'!$DF$3:$DF$502, 0) - 1, 0, 1, COLUMN(HS$10) - COLUMN($HB$10) + 1),
                                       OFFSET('F6 - Debt Dataset'!$BU$3, MATCH($B$7 &amp; $A183, 'F6 - Debt Dataset'!$E$3:$E$502 &amp; 'F6 - Debt Dataset'!$DF$3:$DF$502, 0) - 1, 0, 1, COLUMN(HS$10) - COLUMN($HB$10) + 1),
                                       $DZ183),
                                $K183 * ($F183 &lt;= HS$10) * ($I183 &gt; HS$10))</f>
        <v>0</v>
      </c>
      <c r="HU183" s="1201" t="str" cm="1">
        <f t="array" ref="HU183">IF($T183 = "Y", INDEX('F6 - Debt Dataset'!BC$3:BC$502, MATCH($B$7 &amp; $A183, 'F6 - Debt Dataset'!$E$3:$E$502 &amp; 'F6 - Debt Dataset'!$DF$3:$DF$502, 0)), "-")</f>
        <v>-</v>
      </c>
      <c r="HV183" s="1171" t="str" cm="1">
        <f t="array" ref="HV183">IF($T183 = "Y", INDEX('F6 - Debt Dataset'!BD$3:BD$502, MATCH($B$7 &amp; $A183, 'F6 - Debt Dataset'!$E$3:$E$502 &amp; 'F6 - Debt Dataset'!$DF$3:$DF$502, 0)), "-")</f>
        <v>-</v>
      </c>
      <c r="HW183" s="1171" t="str" cm="1">
        <f t="array" ref="HW183">IF($T183 = "Y", INDEX('F6 - Debt Dataset'!BE$3:BE$502, MATCH($B$7 &amp; $A183, 'F6 - Debt Dataset'!$E$3:$E$502 &amp; 'F6 - Debt Dataset'!$DF$3:$DF$502, 0)), "-")</f>
        <v>-</v>
      </c>
      <c r="HX183" s="1171" t="str" cm="1">
        <f t="array" ref="HX183">IF($T183 = "Y", INDEX('F6 - Debt Dataset'!BF$3:BF$502, MATCH($B$7 &amp; $A183, 'F6 - Debt Dataset'!$E$3:$E$502 &amp; 'F6 - Debt Dataset'!$DF$3:$DF$502, 0)), "-")</f>
        <v>-</v>
      </c>
      <c r="HY183" s="1171" t="str" cm="1">
        <f t="array" ref="HY183">IF($T183 = "Y", INDEX('F6 - Debt Dataset'!BG$3:BG$502, MATCH($B$7 &amp; $A183, 'F6 - Debt Dataset'!$E$3:$E$502 &amp; 'F6 - Debt Dataset'!$DF$3:$DF$502, 0)), "-")</f>
        <v>-</v>
      </c>
      <c r="HZ183" s="1171" t="str" cm="1">
        <f t="array" ref="HZ183">IF($T183 = "Y", INDEX('F6 - Debt Dataset'!BH$3:BH$502, MATCH($B$7 &amp; $A183, 'F6 - Debt Dataset'!$E$3:$E$502 &amp; 'F6 - Debt Dataset'!$DF$3:$DF$502, 0)), "-")</f>
        <v>-</v>
      </c>
      <c r="IA183" s="1171" t="str" cm="1">
        <f t="array" ref="IA183">IF($T183 = "Y", INDEX('F6 - Debt Dataset'!BI$3:BI$502, MATCH($B$7 &amp; $A183, 'F6 - Debt Dataset'!$E$3:$E$502 &amp; 'F6 - Debt Dataset'!$DF$3:$DF$502, 0)), "-")</f>
        <v>-</v>
      </c>
      <c r="IB183" s="1171" t="str" cm="1">
        <f t="array" ref="IB183">IF($T183 = "Y", INDEX('F6 - Debt Dataset'!BJ$3:BJ$502, MATCH($B$7 &amp; $A183, 'F6 - Debt Dataset'!$E$3:$E$502 &amp; 'F6 - Debt Dataset'!$DF$3:$DF$502, 0)), "-")</f>
        <v>-</v>
      </c>
      <c r="IC183" s="1171" t="str" cm="1">
        <f t="array" ref="IC183">IF($T183 = "Y", INDEX('F6 - Debt Dataset'!BK$3:BK$502, MATCH($B$7 &amp; $A183, 'F6 - Debt Dataset'!$E$3:$E$502 &amp; 'F6 - Debt Dataset'!$DF$3:$DF$502, 0)), "-")</f>
        <v>-</v>
      </c>
      <c r="ID183" s="1171" t="str" cm="1">
        <f t="array" ref="ID183">IF($T183 = "Y", INDEX('F6 - Debt Dataset'!BL$3:BL$502, MATCH($B$7 &amp; $A183, 'F6 - Debt Dataset'!$E$3:$E$502 &amp; 'F6 - Debt Dataset'!$DF$3:$DF$502, 0)), "-")</f>
        <v>-</v>
      </c>
      <c r="IE183" s="1171" t="str" cm="1">
        <f t="array" ref="IE183">IF($T183 = "Y", INDEX('F6 - Debt Dataset'!BM$3:BM$502, MATCH($B$7 &amp; $A183, 'F6 - Debt Dataset'!$E$3:$E$502 &amp; 'F6 - Debt Dataset'!$DF$3:$DF$502, 0)), "-")</f>
        <v>-</v>
      </c>
      <c r="IF183" s="1171" t="str" cm="1">
        <f t="array" ref="IF183">IF($T183 = "Y", INDEX('F6 - Debt Dataset'!BN$3:BN$502, MATCH($B$7 &amp; $A183, 'F6 - Debt Dataset'!$E$3:$E$502 &amp; 'F6 - Debt Dataset'!$DF$3:$DF$502, 0)), "-")</f>
        <v>-</v>
      </c>
      <c r="IG183" s="1171" t="str" cm="1">
        <f t="array" ref="IG183">IF($T183 = "Y", INDEX('F6 - Debt Dataset'!BO$3:BO$502, MATCH($B$7 &amp; $A183, 'F6 - Debt Dataset'!$E$3:$E$502 &amp; 'F6 - Debt Dataset'!$DF$3:$DF$502, 0)), "-")</f>
        <v>-</v>
      </c>
      <c r="IH183" s="1171" t="str" cm="1">
        <f t="array" ref="IH183">IF($T183 = "Y", INDEX('F6 - Debt Dataset'!BP$3:BP$502, MATCH($B$7 &amp; $A183, 'F6 - Debt Dataset'!$E$3:$E$502 &amp; 'F6 - Debt Dataset'!$DF$3:$DF$502, 0)), "-")</f>
        <v>-</v>
      </c>
      <c r="II183" s="1171" t="str" cm="1">
        <f t="array" ref="II183">IF($T183 = "Y", INDEX('F6 - Debt Dataset'!BQ$3:BQ$502, MATCH($B$7 &amp; $A183, 'F6 - Debt Dataset'!$E$3:$E$502 &amp; 'F6 - Debt Dataset'!$DF$3:$DF$502, 0)), "-")</f>
        <v>-</v>
      </c>
      <c r="IJ183" s="1171" t="str" cm="1">
        <f t="array" ref="IJ183">IF($T183 = "Y", INDEX('F6 - Debt Dataset'!BR$3:BR$502, MATCH($B$7 &amp; $A183, 'F6 - Debt Dataset'!$E$3:$E$502 &amp; 'F6 - Debt Dataset'!$DF$3:$DF$502, 0)), "-")</f>
        <v>-</v>
      </c>
      <c r="IK183" s="1171" t="str" cm="1">
        <f t="array" ref="IK183">IF($T183 = "Y", INDEX('F6 - Debt Dataset'!BS$3:BS$502, MATCH($B$7 &amp; $A183, 'F6 - Debt Dataset'!$E$3:$E$502 &amp; 'F6 - Debt Dataset'!$DF$3:$DF$502, 0)), "-")</f>
        <v>-</v>
      </c>
      <c r="IL183" s="1200" t="str" cm="1">
        <f t="array" ref="IL183">IF($T183 = "Y", INDEX('F6 - Debt Dataset'!BT$3:BT$502, MATCH($B$7 &amp; $A183, 'F6 - Debt Dataset'!$E$3:$E$502 &amp; 'F6 - Debt Dataset'!$DF$3:$DF$502, 0)), "-")</f>
        <v>-</v>
      </c>
      <c r="IN183" s="1201" t="str" cm="1">
        <f t="array" ref="IN183">IF($T183 = "Y", INDEX('F6 - Debt Dataset'!CM$3:CM$502, MATCH($B$7 &amp; $A183, 'F6 - Debt Dataset'!$E$3:$E$502 &amp; 'F6 - Debt Dataset'!$DF$3:$DF$502, 0)), "-")</f>
        <v>-</v>
      </c>
      <c r="IO183" s="1171" t="str" cm="1">
        <f t="array" ref="IO183">IF($T183 = "Y", INDEX('F6 - Debt Dataset'!CN$3:CN$502, MATCH($B$7 &amp; $A183, 'F6 - Debt Dataset'!$E$3:$E$502 &amp; 'F6 - Debt Dataset'!$DF$3:$DF$502, 0)), "-")</f>
        <v>-</v>
      </c>
      <c r="IP183" s="1171" t="str" cm="1">
        <f t="array" ref="IP183">IF($T183 = "Y", INDEX('F6 - Debt Dataset'!CO$3:CO$502, MATCH($B$7 &amp; $A183, 'F6 - Debt Dataset'!$E$3:$E$502 &amp; 'F6 - Debt Dataset'!$DF$3:$DF$502, 0)), "-")</f>
        <v>-</v>
      </c>
      <c r="IQ183" s="1171" t="str" cm="1">
        <f t="array" ref="IQ183">IF($T183 = "Y", INDEX('F6 - Debt Dataset'!CP$3:CP$502, MATCH($B$7 &amp; $A183, 'F6 - Debt Dataset'!$E$3:$E$502 &amp; 'F6 - Debt Dataset'!$DF$3:$DF$502, 0)), "-")</f>
        <v>-</v>
      </c>
      <c r="IR183" s="1171" t="str" cm="1">
        <f t="array" ref="IR183">IF($T183 = "Y", INDEX('F6 - Debt Dataset'!CQ$3:CQ$502, MATCH($B$7 &amp; $A183, 'F6 - Debt Dataset'!$E$3:$E$502 &amp; 'F6 - Debt Dataset'!$DF$3:$DF$502, 0)), "-")</f>
        <v>-</v>
      </c>
      <c r="IS183" s="1171" t="str" cm="1">
        <f t="array" ref="IS183">IF($T183 = "Y", INDEX('F6 - Debt Dataset'!CR$3:CR$502, MATCH($B$7 &amp; $A183, 'F6 - Debt Dataset'!$E$3:$E$502 &amp; 'F6 - Debt Dataset'!$DF$3:$DF$502, 0)), "-")</f>
        <v>-</v>
      </c>
      <c r="IT183" s="1171" t="str" cm="1">
        <f t="array" ref="IT183">IF($T183 = "Y", INDEX('F6 - Debt Dataset'!CS$3:CS$502, MATCH($B$7 &amp; $A183, 'F6 - Debt Dataset'!$E$3:$E$502 &amp; 'F6 - Debt Dataset'!$DF$3:$DF$502, 0)), "-")</f>
        <v>-</v>
      </c>
      <c r="IU183" s="1171" t="str" cm="1">
        <f t="array" ref="IU183">IF($T183 = "Y", INDEX('F6 - Debt Dataset'!CT$3:CT$502, MATCH($B$7 &amp; $A183, 'F6 - Debt Dataset'!$E$3:$E$502 &amp; 'F6 - Debt Dataset'!$DF$3:$DF$502, 0)), "-")</f>
        <v>-</v>
      </c>
      <c r="IV183" s="1171" t="str" cm="1">
        <f t="array" ref="IV183">IF($T183 = "Y", INDEX('F6 - Debt Dataset'!CU$3:CU$502, MATCH($B$7 &amp; $A183, 'F6 - Debt Dataset'!$E$3:$E$502 &amp; 'F6 - Debt Dataset'!$DF$3:$DF$502, 0)), "-")</f>
        <v>-</v>
      </c>
      <c r="IW183" s="1171" t="str" cm="1">
        <f t="array" ref="IW183">IF($T183 = "Y", INDEX('F6 - Debt Dataset'!CV$3:CV$502, MATCH($B$7 &amp; $A183, 'F6 - Debt Dataset'!$E$3:$E$502 &amp; 'F6 - Debt Dataset'!$DF$3:$DF$502, 0)), "-")</f>
        <v>-</v>
      </c>
      <c r="IX183" s="1171" t="str" cm="1">
        <f t="array" ref="IX183">IF($T183 = "Y", INDEX('F6 - Debt Dataset'!CW$3:CW$502, MATCH($B$7 &amp; $A183, 'F6 - Debt Dataset'!$E$3:$E$502 &amp; 'F6 - Debt Dataset'!$DF$3:$DF$502, 0)), "-")</f>
        <v>-</v>
      </c>
      <c r="IY183" s="1171" t="str" cm="1">
        <f t="array" ref="IY183">IF($T183 = "Y", INDEX('F6 - Debt Dataset'!CX$3:CX$502, MATCH($B$7 &amp; $A183, 'F6 - Debt Dataset'!$E$3:$E$502 &amp; 'F6 - Debt Dataset'!$DF$3:$DF$502, 0)), "-")</f>
        <v>-</v>
      </c>
      <c r="IZ183" s="1171" t="str" cm="1">
        <f t="array" ref="IZ183">IF($T183 = "Y", INDEX('F6 - Debt Dataset'!CY$3:CY$502, MATCH($B$7 &amp; $A183, 'F6 - Debt Dataset'!$E$3:$E$502 &amp; 'F6 - Debt Dataset'!$DF$3:$DF$502, 0)), "-")</f>
        <v>-</v>
      </c>
      <c r="JA183" s="1171" t="str" cm="1">
        <f t="array" ref="JA183">IF($T183 = "Y", INDEX('F6 - Debt Dataset'!CZ$3:CZ$502, MATCH($B$7 &amp; $A183, 'F6 - Debt Dataset'!$E$3:$E$502 &amp; 'F6 - Debt Dataset'!$DF$3:$DF$502, 0)), "-")</f>
        <v>-</v>
      </c>
      <c r="JB183" s="1171" t="str" cm="1">
        <f t="array" ref="JB183">IF($T183 = "Y", INDEX('F6 - Debt Dataset'!DA$3:DA$502, MATCH($B$7 &amp; $A183, 'F6 - Debt Dataset'!$E$3:$E$502 &amp; 'F6 - Debt Dataset'!$DF$3:$DF$502, 0)), "-")</f>
        <v>-</v>
      </c>
      <c r="JC183" s="1171" t="str" cm="1">
        <f t="array" ref="JC183">IF($T183 = "Y", INDEX('F6 - Debt Dataset'!DB$3:DB$502, MATCH($B$7 &amp; $A183, 'F6 - Debt Dataset'!$E$3:$E$502 &amp; 'F6 - Debt Dataset'!$DF$3:$DF$502, 0)), "-")</f>
        <v>-</v>
      </c>
      <c r="JD183" s="1171" t="str" cm="1">
        <f t="array" ref="JD183">IF($T183 = "Y", INDEX('F6 - Debt Dataset'!DC$3:DC$502, MATCH($B$7 &amp; $A183, 'F6 - Debt Dataset'!$E$3:$E$502 &amp; 'F6 - Debt Dataset'!$DF$3:$DF$502, 0)), "-")</f>
        <v>-</v>
      </c>
      <c r="JE183" s="1200" t="str" cm="1">
        <f t="array" ref="JE183">IF($T183 = "Y", INDEX('F6 - Debt Dataset'!DD$3:DD$502, MATCH($B$7 &amp; $A183, 'F6 - Debt Dataset'!$E$3:$E$502 &amp; 'F6 - Debt Dataset'!$DF$3:$DF$502, 0)), "-")</f>
        <v>-</v>
      </c>
    </row>
    <row r="184" spans="1:265" ht="12.75">
      <c r="A184" s="1217">
        <f t="shared" si="1286"/>
        <v>173</v>
      </c>
      <c r="B184" s="1217" t="str" cm="1">
        <f t="array" ref="B184">IFERROR(INDEX('F6 - Debt Dataset'!$C$3:$C$502, MATCH($B$7 &amp; $A184, 'F6 - Debt Dataset'!$E$3:$E$502 &amp; 'F6 - Debt Dataset'!$DF$3:$DF$502, 0)), "-")</f>
        <v>-</v>
      </c>
      <c r="C184" s="1217" t="str" cm="1">
        <f t="array" ref="C184">IFERROR(INDEX('F6 - Debt Dataset'!$A$3:$A$502, MATCH($B$7 &amp; $A184, 'F6 - Debt Dataset'!$E$3:$E$502 &amp; 'F6 - Debt Dataset'!$DF$3:$DF$502, 0)), "-")</f>
        <v>-</v>
      </c>
      <c r="D184" s="1217" t="str" cm="1">
        <f t="array" ref="D184">IFERROR(INDEX('F6 - Debt Dataset'!$B$3:$B$502, MATCH($B$7 &amp; $A184, 'F6 - Debt Dataset'!$E$3:$E$502 &amp; 'F6 - Debt Dataset'!$DF$3:$DF$502, 0)), "-")</f>
        <v>-</v>
      </c>
      <c r="E184" s="1217" t="str" cm="1">
        <f t="array" ref="E184">IFERROR(INDEX('F6 - Debt Dataset'!$H$3:$H$502, MATCH($B$7 &amp; $A184, 'F6 - Debt Dataset'!$E$3:$E$502 &amp; 'F6 - Debt Dataset'!$DF$3:$DF$502, 0)), "-")</f>
        <v>-</v>
      </c>
      <c r="F184" s="1221" t="str" cm="1">
        <f t="array" ref="F184">IFERROR(INDEX('F6 - Debt Dataset'!$J$3:$J$502, MATCH($B$7 &amp;$A184, 'F6 - Debt Dataset'!$E$3:$E$502 &amp; 'F6 - Debt Dataset'!$DF$3:$DF$502, 0)), "-")</f>
        <v>-</v>
      </c>
      <c r="G184" s="1221" t="str" cm="1">
        <f t="array" ref="G184">IFERROR(INDEX('F6 - Debt Dataset'!$K$3:$K$502, MATCH($B$7 &amp;$A184, 'F6 - Debt Dataset'!$E$3:$E$502 &amp; 'F6 - Debt Dataset'!$DF$3:$DF$502, 0)), "-")</f>
        <v>-</v>
      </c>
      <c r="H184" s="1221" t="str" cm="1">
        <f t="array" ref="H184">IFERROR(INDEX('F6 - Debt Dataset'!$L$3:$L$502, MATCH($B$7 &amp;$A184, 'F6 - Debt Dataset'!$E$3:$E$502 &amp; 'F6 - Debt Dataset'!$DF$3:$DF$502, 0)), "-")</f>
        <v>-</v>
      </c>
      <c r="I184" s="1221" t="str">
        <f t="shared" si="1228"/>
        <v>-</v>
      </c>
      <c r="J184" s="1217" t="str" cm="1">
        <f t="array" ref="J184">IFERROR(INDEX('F6 - Debt Dataset'!$N$3:$N$502, MATCH($B$7 &amp;$A184, 'F6 - Debt Dataset'!$E$3:$E$502 &amp; 'F6 - Debt Dataset'!$DF$3:$DF$502, 0)), "-")</f>
        <v>-</v>
      </c>
      <c r="K184" s="1220" cm="1">
        <f t="array" ref="K184">IFERROR(INDEX('F6 - Debt Dataset'!$S$3:$S$502, MATCH($B$7 &amp; $A184, 'F6 - Debt Dataset'!$E$3:$E$502 &amp; 'F6 - Debt Dataset'!$DF$3:$DF$502, 0)), 0)</f>
        <v>0</v>
      </c>
      <c r="L184" s="1219" cm="1">
        <f t="array" ref="L184">IFERROR(INDEX('F6 - Debt Dataset'!$W$3:$W$502, MATCH($B$7 &amp; $A184, 'F6 - Debt Dataset'!$E$3:$E$502 &amp; 'F6 - Debt Dataset'!$DF$3:$DF$502, 0)), 0)</f>
        <v>0</v>
      </c>
      <c r="M184" s="1218" t="str" cm="1">
        <f t="array" ref="M184">IFERROR(INDEX('F6 - Debt Dataset'!$E$3:$E$502, MATCH($B$7 &amp; $A184, 'F6 - Debt Dataset'!$E$3:$E$502 &amp; 'F6 - Debt Dataset'!$DF$3:$DF$502, 0)), "-")</f>
        <v>-</v>
      </c>
      <c r="N184" s="1218" t="str" cm="1">
        <f t="array" ref="N184">IFERROR(INDEX('F6 - Debt Dataset'!$X$3:$X$502, MATCH($B$7 &amp; $A184, 'F6 - Debt Dataset'!$E$3:$E$502 &amp; 'F6 - Debt Dataset'!$DF$3:$DF$502, 0)), "-")</f>
        <v>-</v>
      </c>
      <c r="O184" s="1217"/>
      <c r="P184" s="1217"/>
      <c r="Q184" s="1217"/>
      <c r="R184" s="1217" t="str">
        <f t="shared" si="1229"/>
        <v>-</v>
      </c>
      <c r="S184" s="1217" t="str">
        <f t="shared" si="1230"/>
        <v>-</v>
      </c>
      <c r="T184" s="1216" t="str" cm="1">
        <f t="array" ref="T184">IFERROR(INDEX('F6 - Debt Dataset'!$AH$3:$AH$502, MATCH($B$7 &amp; $A184, 'F6 - Debt Dataset'!$E$3:$E$502 &amp; 'F6 - Debt Dataset'!$DF$3:$DF$502, 0)), "-")</f>
        <v>-</v>
      </c>
      <c r="U184" s="1222"/>
      <c r="V184" s="1214">
        <f t="shared" si="1231"/>
        <v>0</v>
      </c>
      <c r="W184" s="1214">
        <f t="shared" si="1232"/>
        <v>0</v>
      </c>
      <c r="X184" s="1214">
        <f t="shared" si="1233"/>
        <v>0</v>
      </c>
      <c r="Y184" s="1214">
        <f t="shared" si="1234"/>
        <v>0</v>
      </c>
      <c r="Z184" s="1214">
        <f t="shared" si="1235"/>
        <v>0</v>
      </c>
      <c r="AA184" s="1214">
        <f t="shared" si="1236"/>
        <v>0</v>
      </c>
      <c r="AB184" s="1214">
        <f t="shared" si="1237"/>
        <v>0</v>
      </c>
      <c r="AC184" s="1214">
        <f t="shared" si="1238"/>
        <v>0</v>
      </c>
      <c r="AD184" s="1214">
        <f t="shared" si="1239"/>
        <v>0</v>
      </c>
      <c r="AE184" s="1214">
        <f t="shared" si="1240"/>
        <v>0</v>
      </c>
      <c r="AF184" s="1214">
        <f t="shared" si="1241"/>
        <v>0</v>
      </c>
      <c r="AG184" s="1214">
        <f t="shared" si="1242"/>
        <v>0</v>
      </c>
      <c r="AH184" s="1214">
        <f t="shared" si="1243"/>
        <v>0</v>
      </c>
      <c r="AI184" s="1214">
        <f t="shared" si="1102"/>
        <v>0</v>
      </c>
      <c r="AJ184" s="1214">
        <f t="shared" si="1103"/>
        <v>0</v>
      </c>
      <c r="AK184" s="1214">
        <f t="shared" si="1104"/>
        <v>0</v>
      </c>
      <c r="AL184" s="1214">
        <f t="shared" si="1105"/>
        <v>0</v>
      </c>
      <c r="AM184" s="1214">
        <f t="shared" si="1106"/>
        <v>0</v>
      </c>
      <c r="AN184" s="1222"/>
      <c r="AO184" s="1203">
        <f t="shared" si="1179"/>
        <v>0</v>
      </c>
      <c r="AP184" s="1203">
        <f t="shared" si="1107"/>
        <v>0</v>
      </c>
      <c r="AQ184" s="1203">
        <f t="shared" si="1108"/>
        <v>0</v>
      </c>
      <c r="AR184" s="1203">
        <f t="shared" si="1109"/>
        <v>0</v>
      </c>
      <c r="AS184" s="1203">
        <f t="shared" si="1110"/>
        <v>0</v>
      </c>
      <c r="AT184" s="1203">
        <f t="shared" si="1111"/>
        <v>0</v>
      </c>
      <c r="AU184" s="1203">
        <f t="shared" si="1112"/>
        <v>0</v>
      </c>
      <c r="AV184" s="1203">
        <f t="shared" si="1113"/>
        <v>0</v>
      </c>
      <c r="AW184" s="1203">
        <f t="shared" si="1114"/>
        <v>0</v>
      </c>
      <c r="AX184" s="1203">
        <f t="shared" si="1115"/>
        <v>0</v>
      </c>
      <c r="AY184" s="1203">
        <f t="shared" si="1116"/>
        <v>0</v>
      </c>
      <c r="AZ184" s="1203">
        <f t="shared" si="1117"/>
        <v>0</v>
      </c>
      <c r="BA184" s="1203">
        <f t="shared" si="1118"/>
        <v>0</v>
      </c>
      <c r="BB184" s="1203">
        <f t="shared" si="1119"/>
        <v>0</v>
      </c>
      <c r="BC184" s="1203">
        <f t="shared" si="1120"/>
        <v>0</v>
      </c>
      <c r="BD184" s="1203">
        <f t="shared" si="1121"/>
        <v>0</v>
      </c>
      <c r="BE184" s="1203">
        <f t="shared" si="1122"/>
        <v>0</v>
      </c>
      <c r="BF184" s="1202">
        <f t="shared" si="1123"/>
        <v>0</v>
      </c>
      <c r="BG184" s="1213"/>
      <c r="BH184" s="1213"/>
      <c r="BI184" s="1213"/>
      <c r="BJ184" s="1213"/>
      <c r="BK184" s="1213"/>
      <c r="BL184" s="1213"/>
      <c r="BM184" s="1213"/>
      <c r="BN184" s="1213"/>
      <c r="BO184" s="1213"/>
      <c r="BP184" s="1213"/>
      <c r="BQ184" s="1213"/>
      <c r="BR184" s="1213"/>
      <c r="BS184" s="1213"/>
      <c r="BT184" s="1213"/>
      <c r="BU184" s="1213"/>
      <c r="BV184" s="1213"/>
      <c r="BW184" s="1213"/>
      <c r="BX184" s="1213"/>
      <c r="BY184" s="1213"/>
      <c r="BZ184" s="1213"/>
      <c r="CA184" s="1213"/>
      <c r="CB184" s="1213"/>
      <c r="CC184" s="1213"/>
      <c r="CD184" s="1213"/>
      <c r="CE184" s="1213"/>
      <c r="CF184" s="1213"/>
      <c r="CG184" s="1213"/>
      <c r="CH184" s="1213"/>
      <c r="CI184" s="1213"/>
      <c r="CJ184" s="1213"/>
      <c r="CK184" s="1213"/>
      <c r="CL184" s="1213"/>
      <c r="CM184" s="1212"/>
      <c r="CN184" s="1211">
        <f>IFERROR((1 + INDEX('I1 - Universal Data'!E$31:E$35, MATCH($N184, 'I1 - Universal Data'!$A$31:$A$35, 0)) + $L184)^V184-1, 0)</f>
        <v>0</v>
      </c>
      <c r="CO184" s="1211">
        <f>IFERROR((1 + INDEX('I1 - Universal Data'!F$31:F$35, MATCH($N184, 'I1 - Universal Data'!$A$31:$A$35, 0)) + $L184)^W184-1, 0)</f>
        <v>0</v>
      </c>
      <c r="CP184" s="1211">
        <f>IFERROR((1 + INDEX('I1 - Universal Data'!G$31:G$35, MATCH($N184, 'I1 - Universal Data'!$A$31:$A$35, 0)) + $L184)^X184-1, 0)</f>
        <v>0</v>
      </c>
      <c r="CQ184" s="1211">
        <f>IFERROR((1 + INDEX('I1 - Universal Data'!H$31:H$35, MATCH($N184, 'I1 - Universal Data'!$A$31:$A$35, 0)) + $L184)^Y184-1, 0)</f>
        <v>0</v>
      </c>
      <c r="CR184" s="1211">
        <f>IFERROR((1 + INDEX('I1 - Universal Data'!I$31:I$35, MATCH($N184, 'I1 - Universal Data'!$A$31:$A$35, 0)) + $L184)^Z184-1, 0)</f>
        <v>0</v>
      </c>
      <c r="CS184" s="1211">
        <f>IFERROR((1 + INDEX('I1 - Universal Data'!J$31:J$35, MATCH($N184, 'I1 - Universal Data'!$A$31:$A$35, 0)) + $L184)^AA184-1, 0)</f>
        <v>0</v>
      </c>
      <c r="CT184" s="1211">
        <f>IFERROR((1 + INDEX('I1 - Universal Data'!K$31:K$35, MATCH($N184, 'I1 - Universal Data'!$A$31:$A$35, 0)) + $L184)^AB184-1, 0)</f>
        <v>0</v>
      </c>
      <c r="CU184" s="1211">
        <f>IFERROR((1 + INDEX('I1 - Universal Data'!L$31:L$35, MATCH($N184, 'I1 - Universal Data'!$A$31:$A$35, 0)) + $L184)^AC184-1, 0)</f>
        <v>0</v>
      </c>
      <c r="CV184" s="1211">
        <f>IFERROR((1 + INDEX('I1 - Universal Data'!M$31:M$35, MATCH($N184, 'I1 - Universal Data'!$A$31:$A$35, 0)) + $L184)^AD184-1, 0)</f>
        <v>0</v>
      </c>
      <c r="CW184" s="1211">
        <f>IFERROR((1 + INDEX('I1 - Universal Data'!N$31:N$35, MATCH($N184, 'I1 - Universal Data'!$A$31:$A$35, 0)) + $L184)^AE184-1, 0)</f>
        <v>0</v>
      </c>
      <c r="CX184" s="1211">
        <f>IFERROR((1 + INDEX('I1 - Universal Data'!O$31:O$35, MATCH($N184, 'I1 - Universal Data'!$A$31:$A$35, 0)) + $L184)^AF184-1, 0)</f>
        <v>0</v>
      </c>
      <c r="CY184" s="1211">
        <f>IFERROR((1 + INDEX('I1 - Universal Data'!P$31:P$35, MATCH($N184, 'I1 - Universal Data'!$A$31:$A$35, 0)) + $L184)^AG184-1, 0)</f>
        <v>0</v>
      </c>
      <c r="CZ184" s="1211">
        <f>IFERROR((1 + INDEX('I1 - Universal Data'!Q$31:Q$35, MATCH($N184, 'I1 - Universal Data'!$A$31:$A$35, 0)) + $L184)^AH184-1, 0)</f>
        <v>0</v>
      </c>
      <c r="DA184" s="1211">
        <f>IFERROR((1 + INDEX('I1 - Universal Data'!R$31:R$35, MATCH($N184, 'I1 - Universal Data'!$A$31:$A$35, 0)) + $L184)^AI184-1, 0)</f>
        <v>0</v>
      </c>
      <c r="DB184" s="1211">
        <f>IFERROR((1 + INDEX('I1 - Universal Data'!S$31:S$35, MATCH($N184, 'I1 - Universal Data'!$A$31:$A$35, 0)) + $L184)^AJ184-1, 0)</f>
        <v>0</v>
      </c>
      <c r="DC184" s="1211">
        <f>IFERROR((1 + INDEX('I1 - Universal Data'!T$31:T$35, MATCH($N184, 'I1 - Universal Data'!$A$31:$A$35, 0)) + $L184)^AK184-1, 0)</f>
        <v>0</v>
      </c>
      <c r="DD184" s="1211">
        <f>IFERROR((1 + INDEX('I1 - Universal Data'!U$31:U$35, MATCH($N184, 'I1 - Universal Data'!$A$31:$A$35, 0)) + $L184)^AL184-1, 0)</f>
        <v>0</v>
      </c>
      <c r="DE184" s="1211">
        <f>IFERROR((1 + INDEX('I1 - Universal Data'!V$31:V$35, MATCH($N184, 'I1 - Universal Data'!$A$31:$A$35, 0)) + $L184)^AM184-1, 0)</f>
        <v>0</v>
      </c>
      <c r="DF184" s="1209">
        <f t="shared" si="1244"/>
        <v>0</v>
      </c>
      <c r="DG184" s="1203">
        <f t="shared" si="1245"/>
        <v>0</v>
      </c>
      <c r="DH184" s="1203">
        <f t="shared" si="1246"/>
        <v>0</v>
      </c>
      <c r="DI184" s="1203">
        <f t="shared" si="1247"/>
        <v>0</v>
      </c>
      <c r="DJ184" s="1203">
        <f t="shared" si="1248"/>
        <v>0</v>
      </c>
      <c r="DK184" s="1203">
        <f t="shared" si="1249"/>
        <v>0</v>
      </c>
      <c r="DL184" s="1203">
        <f t="shared" si="1250"/>
        <v>0</v>
      </c>
      <c r="DM184" s="1203">
        <f t="shared" si="1251"/>
        <v>0</v>
      </c>
      <c r="DN184" s="1203">
        <f t="shared" si="1252"/>
        <v>0</v>
      </c>
      <c r="DO184" s="1203">
        <f t="shared" si="1253"/>
        <v>0</v>
      </c>
      <c r="DP184" s="1203">
        <f t="shared" si="1254"/>
        <v>0</v>
      </c>
      <c r="DQ184" s="1203">
        <f t="shared" si="1255"/>
        <v>0</v>
      </c>
      <c r="DR184" s="1203">
        <f t="shared" si="1136"/>
        <v>0</v>
      </c>
      <c r="DS184" s="1203">
        <f t="shared" si="1137"/>
        <v>0</v>
      </c>
      <c r="DT184" s="1203">
        <f t="shared" si="1138"/>
        <v>0</v>
      </c>
      <c r="DU184" s="1203">
        <f t="shared" si="1222"/>
        <v>0</v>
      </c>
      <c r="DV184" s="1203">
        <f t="shared" si="1223"/>
        <v>0</v>
      </c>
      <c r="DW184" s="1202">
        <f t="shared" si="1224"/>
        <v>0</v>
      </c>
      <c r="DY184" s="1222"/>
      <c r="DZ184" s="1208">
        <f t="shared" si="1256"/>
        <v>0</v>
      </c>
      <c r="EA184" s="1203">
        <f t="shared" si="1257"/>
        <v>0</v>
      </c>
      <c r="EB184" s="1203">
        <f t="shared" si="1258"/>
        <v>0</v>
      </c>
      <c r="EC184" s="1203">
        <f t="shared" si="1259"/>
        <v>0</v>
      </c>
      <c r="ED184" s="1203">
        <f t="shared" si="1260"/>
        <v>0</v>
      </c>
      <c r="EE184" s="1203">
        <f t="shared" si="1261"/>
        <v>0</v>
      </c>
      <c r="EF184" s="1203">
        <f t="shared" si="1262"/>
        <v>0</v>
      </c>
      <c r="EG184" s="1203">
        <f t="shared" si="1263"/>
        <v>0</v>
      </c>
      <c r="EH184" s="1203">
        <f t="shared" si="1264"/>
        <v>0</v>
      </c>
      <c r="EI184" s="1203">
        <f t="shared" si="1265"/>
        <v>0</v>
      </c>
      <c r="EJ184" s="1203">
        <f t="shared" si="1266"/>
        <v>0</v>
      </c>
      <c r="EK184" s="1203">
        <f t="shared" si="1267"/>
        <v>0</v>
      </c>
      <c r="EL184" s="1203">
        <f t="shared" si="1154"/>
        <v>0</v>
      </c>
      <c r="EM184" s="1203">
        <f t="shared" si="1155"/>
        <v>0</v>
      </c>
      <c r="EN184" s="1203">
        <f t="shared" si="1156"/>
        <v>0</v>
      </c>
      <c r="EO184" s="1203">
        <f t="shared" si="1225"/>
        <v>0</v>
      </c>
      <c r="EP184" s="1203">
        <f t="shared" si="1226"/>
        <v>0</v>
      </c>
      <c r="EQ184" s="1202">
        <f t="shared" si="1227"/>
        <v>0</v>
      </c>
      <c r="ES184" s="1222"/>
      <c r="ET184" s="1203" cm="1">
        <f t="array" ref="ET184">IF($T184 = "Y", INDEX('F6 - Debt Dataset'!AK$3:AK$502, MATCH($B$7 &amp; $A184, 'F6 - Debt Dataset'!$E$3:$E$502 &amp; 'F6 - Debt Dataset'!$DF$3:$DF$502, 0)), $K184 * ($F184 &gt;= ET$9) * ($F184 &lt;= ET$10))</f>
        <v>0</v>
      </c>
      <c r="EU184" s="1203" cm="1">
        <f t="array" ref="EU184">IF($T184 = "Y", INDEX('F6 - Debt Dataset'!AL$3:AL$502, MATCH($B$7 &amp; $A184, 'F6 - Debt Dataset'!$E$3:$E$502 &amp; 'F6 - Debt Dataset'!$DF$3:$DF$502, 0)), $K184 * ($F184 &gt;= EU$9) * ($F184 &lt;= EU$10))</f>
        <v>0</v>
      </c>
      <c r="EV184" s="1203" cm="1">
        <f t="array" ref="EV184">IF($T184 = "Y", INDEX('F6 - Debt Dataset'!AM$3:AM$502, MATCH($B$7 &amp; $A184, 'F6 - Debt Dataset'!$E$3:$E$502 &amp; 'F6 - Debt Dataset'!$DF$3:$DF$502, 0)), $K184 * ($F184 &gt;= EV$9) * ($F184 &lt;= EV$10))</f>
        <v>0</v>
      </c>
      <c r="EW184" s="1203" cm="1">
        <f t="array" ref="EW184">IF($T184 = "Y", INDEX('F6 - Debt Dataset'!AN$3:AN$502, MATCH($B$7 &amp; $A184, 'F6 - Debt Dataset'!$E$3:$E$502 &amp; 'F6 - Debt Dataset'!$DF$3:$DF$502, 0)), $K184 * ($F184 &gt;= EW$9) * ($F184 &lt;= EW$10))</f>
        <v>0</v>
      </c>
      <c r="EX184" s="1203" cm="1">
        <f t="array" ref="EX184">IF($T184 = "Y", INDEX('F6 - Debt Dataset'!AO$3:AO$502, MATCH($B$7 &amp; $A184, 'F6 - Debt Dataset'!$E$3:$E$502 &amp; 'F6 - Debt Dataset'!$DF$3:$DF$502, 0)), $K184 * ($F184 &gt;= EX$9) * ($F184 &lt;= EX$10))</f>
        <v>0</v>
      </c>
      <c r="EY184" s="1203" cm="1">
        <f t="array" ref="EY184">IF($T184 = "Y", INDEX('F6 - Debt Dataset'!AP$3:AP$502, MATCH($B$7 &amp; $A184, 'F6 - Debt Dataset'!$E$3:$E$502 &amp; 'F6 - Debt Dataset'!$DF$3:$DF$502, 0)), $K184 * ($F184 &gt;= EY$9) * ($F184 &lt;= EY$10))</f>
        <v>0</v>
      </c>
      <c r="EZ184" s="1203" cm="1">
        <f t="array" ref="EZ184">IF($T184 = "Y", INDEX('F6 - Debt Dataset'!AQ$3:AQ$502, MATCH($B$7 &amp; $A184, 'F6 - Debt Dataset'!$E$3:$E$502 &amp; 'F6 - Debt Dataset'!$DF$3:$DF$502, 0)), $K184 * ($F184 &gt;= EZ$9) * ($F184 &lt;= EZ$10))</f>
        <v>0</v>
      </c>
      <c r="FA184" s="1203" cm="1">
        <f t="array" ref="FA184">IF($T184 = "Y", INDEX('F6 - Debt Dataset'!AR$3:AR$502, MATCH($B$7 &amp; $A184, 'F6 - Debt Dataset'!$E$3:$E$502 &amp; 'F6 - Debt Dataset'!$DF$3:$DF$502, 0)), $K184 * ($F184 &gt;= FA$9) * ($F184 &lt;= FA$10))</f>
        <v>0</v>
      </c>
      <c r="FB184" s="1203" cm="1">
        <f t="array" ref="FB184">IF($T184 = "Y", INDEX('F6 - Debt Dataset'!AS$3:AS$502, MATCH($B$7 &amp; $A184, 'F6 - Debt Dataset'!$E$3:$E$502 &amp; 'F6 - Debt Dataset'!$DF$3:$DF$502, 0)), $K184 * ($F184 &gt;= FB$9) * ($F184 &lt;= FB$10))</f>
        <v>0</v>
      </c>
      <c r="FC184" s="1203" cm="1">
        <f t="array" ref="FC184">IF($T184 = "Y", INDEX('F6 - Debt Dataset'!AT$3:AT$502, MATCH($B$7 &amp; $A184, 'F6 - Debt Dataset'!$E$3:$E$502 &amp; 'F6 - Debt Dataset'!$DF$3:$DF$502, 0)), $K184 * ($F184 &gt;= FC$9) * ($F184 &lt;= FC$10))</f>
        <v>0</v>
      </c>
      <c r="FD184" s="1203" cm="1">
        <f t="array" ref="FD184">IF($T184 = "Y", INDEX('F6 - Debt Dataset'!AU$3:AU$502, MATCH($B$7 &amp; $A184, 'F6 - Debt Dataset'!$E$3:$E$502 &amp; 'F6 - Debt Dataset'!$DF$3:$DF$502, 0)), $K184 * ($F184 &gt;= FD$9) * ($F184 &lt;= FD$10))</f>
        <v>0</v>
      </c>
      <c r="FE184" s="1203" cm="1">
        <f t="array" ref="FE184">IF($T184 = "Y", INDEX('F6 - Debt Dataset'!AV$3:AV$502, MATCH($B$7 &amp; $A184, 'F6 - Debt Dataset'!$E$3:$E$502 &amp; 'F6 - Debt Dataset'!$DF$3:$DF$502, 0)), $K184 * ($F184 &gt;= FE$9) * ($F184 &lt;= FE$10))</f>
        <v>0</v>
      </c>
      <c r="FF184" s="1203" cm="1">
        <f t="array" ref="FF184">IF($T184 = "Y", INDEX('F6 - Debt Dataset'!AW$3:AW$502, MATCH($B$7 &amp; $A184, 'F6 - Debt Dataset'!$E$3:$E$502 &amp; 'F6 - Debt Dataset'!$DF$3:$DF$502, 0)), $K184 * ($F184 &gt;= FF$9) * ($F184 &lt;= FF$10))</f>
        <v>0</v>
      </c>
      <c r="FG184" s="1203" cm="1">
        <f t="array" ref="FG184">IF($T184 = "Y", INDEX('F6 - Debt Dataset'!AX$3:AX$502, MATCH($B$7 &amp; $A184, 'F6 - Debt Dataset'!$E$3:$E$502 &amp; 'F6 - Debt Dataset'!$DF$3:$DF$502, 0)), $K184 * ($F184 &gt;= FG$9) * ($F184 &lt;= FG$10))</f>
        <v>0</v>
      </c>
      <c r="FH184" s="1203" cm="1">
        <f t="array" ref="FH184">IF($T184 = "Y", INDEX('F6 - Debt Dataset'!AY$3:AY$502, MATCH($B$7 &amp; $A184, 'F6 - Debt Dataset'!$E$3:$E$502 &amp; 'F6 - Debt Dataset'!$DF$3:$DF$502, 0)), $K184 * ($F184 &gt;= FH$9) * ($F184 &lt;= FH$10))</f>
        <v>0</v>
      </c>
      <c r="FI184" s="1203" cm="1">
        <f t="array" ref="FI184">IF($T184 = "Y", INDEX('F6 - Debt Dataset'!AZ$3:AZ$502, MATCH($B$7 &amp; $A184, 'F6 - Debt Dataset'!$E$3:$E$502 &amp; 'F6 - Debt Dataset'!$DF$3:$DF$502, 0)), $K184 * ($F184 &gt;= FI$9) * ($F184 &lt;= FI$10))</f>
        <v>0</v>
      </c>
      <c r="FJ184" s="1203" cm="1">
        <f t="array" ref="FJ184">IF($T184 = "Y", INDEX('F6 - Debt Dataset'!BA$3:BA$502, MATCH($B$7 &amp; $A184, 'F6 - Debt Dataset'!$E$3:$E$502 &amp; 'F6 - Debt Dataset'!$DF$3:$DF$502, 0)), $K184 * ($F184 &gt;= FJ$9) * ($F184 &lt;= FJ$10))</f>
        <v>0</v>
      </c>
      <c r="FK184" s="1202" cm="1">
        <f t="array" ref="FK184">IF($T184 = "Y", INDEX('F6 - Debt Dataset'!BB$3:BB$502, MATCH($B$7 &amp; $A184, 'F6 - Debt Dataset'!$E$3:$E$502 &amp; 'F6 - Debt Dataset'!$DF$3:$DF$502, 0)), $K184 * ($F184 &gt;= FK$9) * ($F184 &lt;= FK$10))</f>
        <v>0</v>
      </c>
      <c r="FM184" s="1222"/>
      <c r="FN184" s="1203" cm="1">
        <f t="array" ref="FN184">IF($T184 = "Y", INDEX('F6 - Debt Dataset'!BU$3:BU$502, MATCH($B$7 &amp; $A184, 'F6 - Debt Dataset'!$E$3:$E$502 &amp; 'F6 - Debt Dataset'!$DF$3:$DF$502, 0)), - $K184 * ($I184 &gt;= FN$9) * ($I184 &lt;= FN$10))</f>
        <v>0</v>
      </c>
      <c r="FO184" s="1203" cm="1">
        <f t="array" ref="FO184">IF($T184 = "Y", INDEX('F6 - Debt Dataset'!BV$3:BV$502, MATCH($B$7 &amp; $A184, 'F6 - Debt Dataset'!$E$3:$E$502 &amp; 'F6 - Debt Dataset'!$DF$3:$DF$502, 0)), - $K184 * ($I184 &gt;= FO$9) * ($I184 &lt;= FO$10))</f>
        <v>0</v>
      </c>
      <c r="FP184" s="1203" cm="1">
        <f t="array" ref="FP184">IF($T184 = "Y", INDEX('F6 - Debt Dataset'!BW$3:BW$502, MATCH($B$7 &amp; $A184, 'F6 - Debt Dataset'!$E$3:$E$502 &amp; 'F6 - Debt Dataset'!$DF$3:$DF$502, 0)), - $K184 * ($I184 &gt;= FP$9) * ($I184 &lt;= FP$10))</f>
        <v>0</v>
      </c>
      <c r="FQ184" s="1203" cm="1">
        <f t="array" ref="FQ184">IF($T184 = "Y", INDEX('F6 - Debt Dataset'!BX$3:BX$502, MATCH($B$7 &amp; $A184, 'F6 - Debt Dataset'!$E$3:$E$502 &amp; 'F6 - Debt Dataset'!$DF$3:$DF$502, 0)), - $K184 * ($I184 &gt;= FQ$9) * ($I184 &lt;= FQ$10))</f>
        <v>0</v>
      </c>
      <c r="FR184" s="1203" cm="1">
        <f t="array" ref="FR184">IF($T184 = "Y", INDEX('F6 - Debt Dataset'!BY$3:BY$502, MATCH($B$7 &amp; $A184, 'F6 - Debt Dataset'!$E$3:$E$502 &amp; 'F6 - Debt Dataset'!$DF$3:$DF$502, 0)), - $K184 * ($I184 &gt;= FR$9) * ($I184 &lt;= FR$10))</f>
        <v>0</v>
      </c>
      <c r="FS184" s="1203" cm="1">
        <f t="array" ref="FS184">IF($T184 = "Y", INDEX('F6 - Debt Dataset'!BZ$3:BZ$502, MATCH($B$7 &amp; $A184, 'F6 - Debt Dataset'!$E$3:$E$502 &amp; 'F6 - Debt Dataset'!$DF$3:$DF$502, 0)), - $K184 * ($I184 &gt;= FS$9) * ($I184 &lt;= FS$10))</f>
        <v>0</v>
      </c>
      <c r="FT184" s="1203" cm="1">
        <f t="array" ref="FT184">IF($T184 = "Y", INDEX('F6 - Debt Dataset'!CA$3:CA$502, MATCH($B$7 &amp; $A184, 'F6 - Debt Dataset'!$E$3:$E$502 &amp; 'F6 - Debt Dataset'!$DF$3:$DF$502, 0)), - $K184 * ($I184 &gt;= FT$9) * ($I184 &lt;= FT$10))</f>
        <v>0</v>
      </c>
      <c r="FU184" s="1203" cm="1">
        <f t="array" ref="FU184">IF($T184 = "Y", INDEX('F6 - Debt Dataset'!CB$3:CB$502, MATCH($B$7 &amp; $A184, 'F6 - Debt Dataset'!$E$3:$E$502 &amp; 'F6 - Debt Dataset'!$DF$3:$DF$502, 0)), - $K184 * ($I184 &gt;= FU$9) * ($I184 &lt;= FU$10))</f>
        <v>0</v>
      </c>
      <c r="FV184" s="1203" cm="1">
        <f t="array" ref="FV184">IF($T184 = "Y", INDEX('F6 - Debt Dataset'!CC$3:CC$502, MATCH($B$7 &amp; $A184, 'F6 - Debt Dataset'!$E$3:$E$502 &amp; 'F6 - Debt Dataset'!$DF$3:$DF$502, 0)), - $K184 * ($I184 &gt;= FV$9) * ($I184 &lt;= FV$10))</f>
        <v>0</v>
      </c>
      <c r="FW184" s="1203" cm="1">
        <f t="array" ref="FW184">IF($T184 = "Y", INDEX('F6 - Debt Dataset'!CD$3:CD$502, MATCH($B$7 &amp; $A184, 'F6 - Debt Dataset'!$E$3:$E$502 &amp; 'F6 - Debt Dataset'!$DF$3:$DF$502, 0)), - $K184 * ($I184 &gt;= FW$9) * ($I184 &lt;= FW$10))</f>
        <v>0</v>
      </c>
      <c r="FX184" s="1203" cm="1">
        <f t="array" ref="FX184">IF($T184 = "Y", INDEX('F6 - Debt Dataset'!CE$3:CE$502, MATCH($B$7 &amp; $A184, 'F6 - Debt Dataset'!$E$3:$E$502 &amp; 'F6 - Debt Dataset'!$DF$3:$DF$502, 0)), - $K184 * ($I184 &gt;= FX$9) * ($I184 &lt;= FX$10))</f>
        <v>0</v>
      </c>
      <c r="FY184" s="1203" cm="1">
        <f t="array" ref="FY184">IF($T184 = "Y", INDEX('F6 - Debt Dataset'!CF$3:CF$502, MATCH($B$7 &amp; $A184, 'F6 - Debt Dataset'!$E$3:$E$502 &amp; 'F6 - Debt Dataset'!$DF$3:$DF$502, 0)), - $K184 * ($I184 &gt;= FY$9) * ($I184 &lt;= FY$10))</f>
        <v>0</v>
      </c>
      <c r="FZ184" s="1203" cm="1">
        <f t="array" ref="FZ184">IF($T184 = "Y", INDEX('F6 - Debt Dataset'!CG$3:CG$502, MATCH($B$7 &amp; $A184, 'F6 - Debt Dataset'!$E$3:$E$502 &amp; 'F6 - Debt Dataset'!$DF$3:$DF$502, 0)), - $K184 * ($I184 &gt;= FZ$9) * ($I184 &lt;= FZ$10))</f>
        <v>0</v>
      </c>
      <c r="GA184" s="1203" cm="1">
        <f t="array" ref="GA184">IF($T184 = "Y", INDEX('F6 - Debt Dataset'!CH$3:CH$502, MATCH($B$7 &amp; $A184, 'F6 - Debt Dataset'!$E$3:$E$502 &amp; 'F6 - Debt Dataset'!$DF$3:$DF$502, 0)), - $K184 * ($I184 &gt;= GA$9) * ($I184 &lt;= GA$10))</f>
        <v>0</v>
      </c>
      <c r="GB184" s="1203" cm="1">
        <f t="array" ref="GB184">IF($T184 = "Y", INDEX('F6 - Debt Dataset'!CI$3:CI$502, MATCH($B$7 &amp; $A184, 'F6 - Debt Dataset'!$E$3:$E$502 &amp; 'F6 - Debt Dataset'!$DF$3:$DF$502, 0)), - $K184 * ($I184 &gt;= GB$9) * ($I184 &lt;= GB$10))</f>
        <v>0</v>
      </c>
      <c r="GC184" s="1203" cm="1">
        <f t="array" ref="GC184">IF($T184 = "Y", INDEX('F6 - Debt Dataset'!CJ$3:CJ$502, MATCH($B$7 &amp; $A184, 'F6 - Debt Dataset'!$E$3:$E$502 &amp; 'F6 - Debt Dataset'!$DF$3:$DF$502, 0)), - $K184 * ($I184 &gt;= GC$9) * ($I184 &lt;= GC$10))</f>
        <v>0</v>
      </c>
      <c r="GD184" s="1203" cm="1">
        <f t="array" ref="GD184">IF($T184 = "Y", INDEX('F6 - Debt Dataset'!CK$3:CK$502, MATCH($B$7 &amp; $A184, 'F6 - Debt Dataset'!$E$3:$E$502 &amp; 'F6 - Debt Dataset'!$DF$3:$DF$502, 0)), - $K184 * ($I184 &gt;= GD$9) * ($I184 &lt;= GD$10))</f>
        <v>0</v>
      </c>
      <c r="GE184" s="1202" cm="1">
        <f t="array" ref="GE184">IF($T184 = "Y", INDEX('F6 - Debt Dataset'!CL$3:CL$502, MATCH($B$7 &amp; $A184, 'F6 - Debt Dataset'!$E$3:$E$502 &amp; 'F6 - Debt Dataset'!$DF$3:$DF$502, 0)), - $K184 * ($I184 &gt;= GE$9) * ($I184 &lt;= GE$10))</f>
        <v>0</v>
      </c>
      <c r="GG184" s="1222"/>
      <c r="GH184" s="1203">
        <f t="shared" si="1268"/>
        <v>0</v>
      </c>
      <c r="GI184" s="1203">
        <f t="shared" si="1269"/>
        <v>0</v>
      </c>
      <c r="GJ184" s="1203">
        <f t="shared" si="1270"/>
        <v>0</v>
      </c>
      <c r="GK184" s="1203">
        <f t="shared" si="1271"/>
        <v>0</v>
      </c>
      <c r="GL184" s="1203">
        <f t="shared" si="1272"/>
        <v>0</v>
      </c>
      <c r="GM184" s="1203">
        <f t="shared" si="1273"/>
        <v>0</v>
      </c>
      <c r="GN184" s="1203">
        <f t="shared" si="1274"/>
        <v>0</v>
      </c>
      <c r="GO184" s="1203">
        <f t="shared" si="1275"/>
        <v>0</v>
      </c>
      <c r="GP184" s="1203">
        <f t="shared" si="1276"/>
        <v>0</v>
      </c>
      <c r="GQ184" s="1203">
        <f t="shared" si="1277"/>
        <v>0</v>
      </c>
      <c r="GR184" s="1203">
        <f t="shared" si="1278"/>
        <v>0</v>
      </c>
      <c r="GS184" s="1203">
        <f t="shared" si="1279"/>
        <v>0</v>
      </c>
      <c r="GT184" s="1203">
        <f t="shared" si="1280"/>
        <v>0</v>
      </c>
      <c r="GU184" s="1203">
        <f t="shared" si="1281"/>
        <v>0</v>
      </c>
      <c r="GV184" s="1203">
        <f t="shared" si="1282"/>
        <v>0</v>
      </c>
      <c r="GW184" s="1203">
        <f t="shared" si="1283"/>
        <v>0</v>
      </c>
      <c r="GX184" s="1203">
        <f t="shared" si="1284"/>
        <v>0</v>
      </c>
      <c r="GY184" s="1202">
        <f t="shared" si="1285"/>
        <v>0</v>
      </c>
      <c r="HA184" s="1204"/>
      <c r="HB184" s="1203" cm="1">
        <f t="array" aca="1" ref="HB184" ca="1">GH184 - IF($T184 = "Y", SUM(OFFSET('F6 - Debt Dataset'!$AK$3, MATCH($B$7 &amp; $A184, 'F6 - Debt Dataset'!$E$3:$E$502 &amp; 'F6 - Debt Dataset'!$DF$3:$DF$502, 0) - 1, 0, 1, COLUMN(HB$10) - COLUMN($HB$10) + 1),
                                       OFFSET('F6 - Debt Dataset'!$BU$3, MATCH($B$7 &amp; $A184, 'F6 - Debt Dataset'!$E$3:$E$502 &amp; 'F6 - Debt Dataset'!$DF$3:$DF$502, 0) - 1, 0, 1, COLUMN(HB$10) - COLUMN($HB$10) + 1),
                                       $DZ184),
                                $K184 * ($F184 &lt;= HB$10) * ($I184 &gt; HB$10))</f>
        <v>0</v>
      </c>
      <c r="HC184" s="1203" cm="1">
        <f t="array" aca="1" ref="HC184" ca="1">GI184 - IF($T184 = "Y", SUM(OFFSET('F6 - Debt Dataset'!$AK$3, MATCH($B$7 &amp; $A184, 'F6 - Debt Dataset'!$E$3:$E$502 &amp; 'F6 - Debt Dataset'!$DF$3:$DF$502, 0) - 1, 0, 1, COLUMN(HC$10) - COLUMN($HB$10) + 1),
                                       OFFSET('F6 - Debt Dataset'!$BU$3, MATCH($B$7 &amp; $A184, 'F6 - Debt Dataset'!$E$3:$E$502 &amp; 'F6 - Debt Dataset'!$DF$3:$DF$502, 0) - 1, 0, 1, COLUMN(HC$10) - COLUMN($HB$10) + 1),
                                       $DZ184),
                                $K184 * ($F184 &lt;= HC$10) * ($I184 &gt; HC$10))</f>
        <v>0</v>
      </c>
      <c r="HD184" s="1203" cm="1">
        <f t="array" aca="1" ref="HD184" ca="1">GJ184 - IF($T184 = "Y", SUM(OFFSET('F6 - Debt Dataset'!$AK$3, MATCH($B$7 &amp; $A184, 'F6 - Debt Dataset'!$E$3:$E$502 &amp; 'F6 - Debt Dataset'!$DF$3:$DF$502, 0) - 1, 0, 1, COLUMN(HD$10) - COLUMN($HB$10) + 1),
                                       OFFSET('F6 - Debt Dataset'!$BU$3, MATCH($B$7 &amp; $A184, 'F6 - Debt Dataset'!$E$3:$E$502 &amp; 'F6 - Debt Dataset'!$DF$3:$DF$502, 0) - 1, 0, 1, COLUMN(HD$10) - COLUMN($HB$10) + 1),
                                       $DZ184),
                                $K184 * ($F184 &lt;= HD$10) * ($I184 &gt; HD$10))</f>
        <v>0</v>
      </c>
      <c r="HE184" s="1203" cm="1">
        <f t="array" aca="1" ref="HE184" ca="1">GK184 - IF($T184 = "Y", SUM(OFFSET('F6 - Debt Dataset'!$AK$3, MATCH($B$7 &amp; $A184, 'F6 - Debt Dataset'!$E$3:$E$502 &amp; 'F6 - Debt Dataset'!$DF$3:$DF$502, 0) - 1, 0, 1, COLUMN(HE$10) - COLUMN($HB$10) + 1),
                                       OFFSET('F6 - Debt Dataset'!$BU$3, MATCH($B$7 &amp; $A184, 'F6 - Debt Dataset'!$E$3:$E$502 &amp; 'F6 - Debt Dataset'!$DF$3:$DF$502, 0) - 1, 0, 1, COLUMN(HE$10) - COLUMN($HB$10) + 1),
                                       $DZ184),
                                $K184 * ($F184 &lt;= HE$10) * ($I184 &gt; HE$10))</f>
        <v>0</v>
      </c>
      <c r="HF184" s="1203" cm="1">
        <f t="array" aca="1" ref="HF184" ca="1">GL184 - IF($T184 = "Y", SUM(OFFSET('F6 - Debt Dataset'!$AK$3, MATCH($B$7 &amp; $A184, 'F6 - Debt Dataset'!$E$3:$E$502 &amp; 'F6 - Debt Dataset'!$DF$3:$DF$502, 0) - 1, 0, 1, COLUMN(HF$10) - COLUMN($HB$10) + 1),
                                       OFFSET('F6 - Debt Dataset'!$BU$3, MATCH($B$7 &amp; $A184, 'F6 - Debt Dataset'!$E$3:$E$502 &amp; 'F6 - Debt Dataset'!$DF$3:$DF$502, 0) - 1, 0, 1, COLUMN(HF$10) - COLUMN($HB$10) + 1),
                                       $DZ184),
                                $K184 * ($F184 &lt;= HF$10) * ($I184 &gt; HF$10))</f>
        <v>0</v>
      </c>
      <c r="HG184" s="1203" cm="1">
        <f t="array" aca="1" ref="HG184" ca="1">GM184 - IF($T184 = "Y", SUM(OFFSET('F6 - Debt Dataset'!$AK$3, MATCH($B$7 &amp; $A184, 'F6 - Debt Dataset'!$E$3:$E$502 &amp; 'F6 - Debt Dataset'!$DF$3:$DF$502, 0) - 1, 0, 1, COLUMN(HG$10) - COLUMN($HB$10) + 1),
                                       OFFSET('F6 - Debt Dataset'!$BU$3, MATCH($B$7 &amp; $A184, 'F6 - Debt Dataset'!$E$3:$E$502 &amp; 'F6 - Debt Dataset'!$DF$3:$DF$502, 0) - 1, 0, 1, COLUMN(HG$10) - COLUMN($HB$10) + 1),
                                       $DZ184),
                                $K184 * ($F184 &lt;= HG$10) * ($I184 &gt; HG$10))</f>
        <v>0</v>
      </c>
      <c r="HH184" s="1203" cm="1">
        <f t="array" aca="1" ref="HH184" ca="1">GN184 - IF($T184 = "Y", SUM(OFFSET('F6 - Debt Dataset'!$AK$3, MATCH($B$7 &amp; $A184, 'F6 - Debt Dataset'!$E$3:$E$502 &amp; 'F6 - Debt Dataset'!$DF$3:$DF$502, 0) - 1, 0, 1, COLUMN(HH$10) - COLUMN($HB$10) + 1),
                                       OFFSET('F6 - Debt Dataset'!$BU$3, MATCH($B$7 &amp; $A184, 'F6 - Debt Dataset'!$E$3:$E$502 &amp; 'F6 - Debt Dataset'!$DF$3:$DF$502, 0) - 1, 0, 1, COLUMN(HH$10) - COLUMN($HB$10) + 1),
                                       $DZ184),
                                $K184 * ($F184 &lt;= HH$10) * ($I184 &gt; HH$10))</f>
        <v>0</v>
      </c>
      <c r="HI184" s="1203" cm="1">
        <f t="array" aca="1" ref="HI184" ca="1">GO184 - IF($T184 = "Y", SUM(OFFSET('F6 - Debt Dataset'!$AK$3, MATCH($B$7 &amp; $A184, 'F6 - Debt Dataset'!$E$3:$E$502 &amp; 'F6 - Debt Dataset'!$DF$3:$DF$502, 0) - 1, 0, 1, COLUMN(HI$10) - COLUMN($HB$10) + 1),
                                       OFFSET('F6 - Debt Dataset'!$BU$3, MATCH($B$7 &amp; $A184, 'F6 - Debt Dataset'!$E$3:$E$502 &amp; 'F6 - Debt Dataset'!$DF$3:$DF$502, 0) - 1, 0, 1, COLUMN(HI$10) - COLUMN($HB$10) + 1),
                                       $DZ184),
                                $K184 * ($F184 &lt;= HI$10) * ($I184 &gt; HI$10))</f>
        <v>0</v>
      </c>
      <c r="HJ184" s="1203" cm="1">
        <f t="array" aca="1" ref="HJ184" ca="1">GP184 - IF($T184 = "Y", SUM(OFFSET('F6 - Debt Dataset'!$AK$3, MATCH($B$7 &amp; $A184, 'F6 - Debt Dataset'!$E$3:$E$502 &amp; 'F6 - Debt Dataset'!$DF$3:$DF$502, 0) - 1, 0, 1, COLUMN(HJ$10) - COLUMN($HB$10) + 1),
                                       OFFSET('F6 - Debt Dataset'!$BU$3, MATCH($B$7 &amp; $A184, 'F6 - Debt Dataset'!$E$3:$E$502 &amp; 'F6 - Debt Dataset'!$DF$3:$DF$502, 0) - 1, 0, 1, COLUMN(HJ$10) - COLUMN($HB$10) + 1),
                                       $DZ184),
                                $K184 * ($F184 &lt;= HJ$10) * ($I184 &gt; HJ$10))</f>
        <v>0</v>
      </c>
      <c r="HK184" s="1203" cm="1">
        <f t="array" aca="1" ref="HK184" ca="1">GQ184 - IF($T184 = "Y", SUM(OFFSET('F6 - Debt Dataset'!$AK$3, MATCH($B$7 &amp; $A184, 'F6 - Debt Dataset'!$E$3:$E$502 &amp; 'F6 - Debt Dataset'!$DF$3:$DF$502, 0) - 1, 0, 1, COLUMN(HK$10) - COLUMN($HB$10) + 1),
                                       OFFSET('F6 - Debt Dataset'!$BU$3, MATCH($B$7 &amp; $A184, 'F6 - Debt Dataset'!$E$3:$E$502 &amp; 'F6 - Debt Dataset'!$DF$3:$DF$502, 0) - 1, 0, 1, COLUMN(HK$10) - COLUMN($HB$10) + 1),
                                       $DZ184),
                                $K184 * ($F184 &lt;= HK$10) * ($I184 &gt; HK$10))</f>
        <v>0</v>
      </c>
      <c r="HL184" s="1203" cm="1">
        <f t="array" aca="1" ref="HL184" ca="1">GR184 - IF($T184 = "Y", SUM(OFFSET('F6 - Debt Dataset'!$AK$3, MATCH($B$7 &amp; $A184, 'F6 - Debt Dataset'!$E$3:$E$502 &amp; 'F6 - Debt Dataset'!$DF$3:$DF$502, 0) - 1, 0, 1, COLUMN(HL$10) - COLUMN($HB$10) + 1),
                                       OFFSET('F6 - Debt Dataset'!$BU$3, MATCH($B$7 &amp; $A184, 'F6 - Debt Dataset'!$E$3:$E$502 &amp; 'F6 - Debt Dataset'!$DF$3:$DF$502, 0) - 1, 0, 1, COLUMN(HL$10) - COLUMN($HB$10) + 1),
                                       $DZ184),
                                $K184 * ($F184 &lt;= HL$10) * ($I184 &gt; HL$10))</f>
        <v>0</v>
      </c>
      <c r="HM184" s="1203" cm="1">
        <f t="array" aca="1" ref="HM184" ca="1">GS184 - IF($T184 = "Y", SUM(OFFSET('F6 - Debt Dataset'!$AK$3, MATCH($B$7 &amp; $A184, 'F6 - Debt Dataset'!$E$3:$E$502 &amp; 'F6 - Debt Dataset'!$DF$3:$DF$502, 0) - 1, 0, 1, COLUMN(HM$10) - COLUMN($HB$10) + 1),
                                       OFFSET('F6 - Debt Dataset'!$BU$3, MATCH($B$7 &amp; $A184, 'F6 - Debt Dataset'!$E$3:$E$502 &amp; 'F6 - Debt Dataset'!$DF$3:$DF$502, 0) - 1, 0, 1, COLUMN(HM$10) - COLUMN($HB$10) + 1),
                                       $DZ184),
                                $K184 * ($F184 &lt;= HM$10) * ($I184 &gt; HM$10))</f>
        <v>0</v>
      </c>
      <c r="HN184" s="1203" cm="1">
        <f t="array" aca="1" ref="HN184" ca="1">GT184 - IF($T184 = "Y", SUM(OFFSET('F6 - Debt Dataset'!$AK$3, MATCH($B$7 &amp; $A184, 'F6 - Debt Dataset'!$E$3:$E$502 &amp; 'F6 - Debt Dataset'!$DF$3:$DF$502, 0) - 1, 0, 1, COLUMN(HN$10) - COLUMN($HB$10) + 1),
                                       OFFSET('F6 - Debt Dataset'!$BU$3, MATCH($B$7 &amp; $A184, 'F6 - Debt Dataset'!$E$3:$E$502 &amp; 'F6 - Debt Dataset'!$DF$3:$DF$502, 0) - 1, 0, 1, COLUMN(HN$10) - COLUMN($HB$10) + 1),
                                       $DZ184),
                                $K184 * ($F184 &lt;= HN$10) * ($I184 &gt; HN$10))</f>
        <v>0</v>
      </c>
      <c r="HO184" s="1203" cm="1">
        <f t="array" aca="1" ref="HO184" ca="1">GU184 - IF($T184 = "Y", SUM(OFFSET('F6 - Debt Dataset'!$AK$3, MATCH($B$7 &amp; $A184, 'F6 - Debt Dataset'!$E$3:$E$502 &amp; 'F6 - Debt Dataset'!$DF$3:$DF$502, 0) - 1, 0, 1, COLUMN(HO$10) - COLUMN($HB$10) + 1),
                                       OFFSET('F6 - Debt Dataset'!$BU$3, MATCH($B$7 &amp; $A184, 'F6 - Debt Dataset'!$E$3:$E$502 &amp; 'F6 - Debt Dataset'!$DF$3:$DF$502, 0) - 1, 0, 1, COLUMN(HO$10) - COLUMN($HB$10) + 1),
                                       $DZ184),
                                $K184 * ($F184 &lt;= HO$10) * ($I184 &gt; HO$10))</f>
        <v>0</v>
      </c>
      <c r="HP184" s="1203" cm="1">
        <f t="array" aca="1" ref="HP184" ca="1">GV184 - IF($T184 = "Y", SUM(OFFSET('F6 - Debt Dataset'!$AK$3, MATCH($B$7 &amp; $A184, 'F6 - Debt Dataset'!$E$3:$E$502 &amp; 'F6 - Debt Dataset'!$DF$3:$DF$502, 0) - 1, 0, 1, COLUMN(HP$10) - COLUMN($HB$10) + 1),
                                       OFFSET('F6 - Debt Dataset'!$BU$3, MATCH($B$7 &amp; $A184, 'F6 - Debt Dataset'!$E$3:$E$502 &amp; 'F6 - Debt Dataset'!$DF$3:$DF$502, 0) - 1, 0, 1, COLUMN(HP$10) - COLUMN($HB$10) + 1),
                                       $DZ184),
                                $K184 * ($F184 &lt;= HP$10) * ($I184 &gt; HP$10))</f>
        <v>0</v>
      </c>
      <c r="HQ184" s="1203" cm="1">
        <f t="array" aca="1" ref="HQ184" ca="1">GW184 - IF($T184 = "Y", SUM(OFFSET('F6 - Debt Dataset'!$AK$3, MATCH($B$7 &amp; $A184, 'F6 - Debt Dataset'!$E$3:$E$502 &amp; 'F6 - Debt Dataset'!$DF$3:$DF$502, 0) - 1, 0, 1, COLUMN(HQ$10) - COLUMN($HB$10) + 1),
                                       OFFSET('F6 - Debt Dataset'!$BU$3, MATCH($B$7 &amp; $A184, 'F6 - Debt Dataset'!$E$3:$E$502 &amp; 'F6 - Debt Dataset'!$DF$3:$DF$502, 0) - 1, 0, 1, COLUMN(HQ$10) - COLUMN($HB$10) + 1),
                                       $DZ184),
                                $K184 * ($F184 &lt;= HQ$10) * ($I184 &gt; HQ$10))</f>
        <v>0</v>
      </c>
      <c r="HR184" s="1203" cm="1">
        <f t="array" aca="1" ref="HR184" ca="1">GX184 - IF($T184 = "Y", SUM(OFFSET('F6 - Debt Dataset'!$AK$3, MATCH($B$7 &amp; $A184, 'F6 - Debt Dataset'!$E$3:$E$502 &amp; 'F6 - Debt Dataset'!$DF$3:$DF$502, 0) - 1, 0, 1, COLUMN(HR$10) - COLUMN($HB$10) + 1),
                                       OFFSET('F6 - Debt Dataset'!$BU$3, MATCH($B$7 &amp; $A184, 'F6 - Debt Dataset'!$E$3:$E$502 &amp; 'F6 - Debt Dataset'!$DF$3:$DF$502, 0) - 1, 0, 1, COLUMN(HR$10) - COLUMN($HB$10) + 1),
                                       $DZ184),
                                $K184 * ($F184 &lt;= HR$10) * ($I184 &gt; HR$10))</f>
        <v>0</v>
      </c>
      <c r="HS184" s="1202" cm="1">
        <f t="array" aca="1" ref="HS184" ca="1">GY184 - IF($T184 = "Y", SUM(OFFSET('F6 - Debt Dataset'!$AK$3, MATCH($B$7 &amp; $A184, 'F6 - Debt Dataset'!$E$3:$E$502 &amp; 'F6 - Debt Dataset'!$DF$3:$DF$502, 0) - 1, 0, 1, COLUMN(HS$10) - COLUMN($HB$10) + 1),
                                       OFFSET('F6 - Debt Dataset'!$BU$3, MATCH($B$7 &amp; $A184, 'F6 - Debt Dataset'!$E$3:$E$502 &amp; 'F6 - Debt Dataset'!$DF$3:$DF$502, 0) - 1, 0, 1, COLUMN(HS$10) - COLUMN($HB$10) + 1),
                                       $DZ184),
                                $K184 * ($F184 &lt;= HS$10) * ($I184 &gt; HS$10))</f>
        <v>0</v>
      </c>
      <c r="HU184" s="1201" t="str" cm="1">
        <f t="array" ref="HU184">IF($T184 = "Y", INDEX('F6 - Debt Dataset'!BC$3:BC$502, MATCH($B$7 &amp; $A184, 'F6 - Debt Dataset'!$E$3:$E$502 &amp; 'F6 - Debt Dataset'!$DF$3:$DF$502, 0)), "-")</f>
        <v>-</v>
      </c>
      <c r="HV184" s="1171" t="str" cm="1">
        <f t="array" ref="HV184">IF($T184 = "Y", INDEX('F6 - Debt Dataset'!BD$3:BD$502, MATCH($B$7 &amp; $A184, 'F6 - Debt Dataset'!$E$3:$E$502 &amp; 'F6 - Debt Dataset'!$DF$3:$DF$502, 0)), "-")</f>
        <v>-</v>
      </c>
      <c r="HW184" s="1171" t="str" cm="1">
        <f t="array" ref="HW184">IF($T184 = "Y", INDEX('F6 - Debt Dataset'!BE$3:BE$502, MATCH($B$7 &amp; $A184, 'F6 - Debt Dataset'!$E$3:$E$502 &amp; 'F6 - Debt Dataset'!$DF$3:$DF$502, 0)), "-")</f>
        <v>-</v>
      </c>
      <c r="HX184" s="1171" t="str" cm="1">
        <f t="array" ref="HX184">IF($T184 = "Y", INDEX('F6 - Debt Dataset'!BF$3:BF$502, MATCH($B$7 &amp; $A184, 'F6 - Debt Dataset'!$E$3:$E$502 &amp; 'F6 - Debt Dataset'!$DF$3:$DF$502, 0)), "-")</f>
        <v>-</v>
      </c>
      <c r="HY184" s="1171" t="str" cm="1">
        <f t="array" ref="HY184">IF($T184 = "Y", INDEX('F6 - Debt Dataset'!BG$3:BG$502, MATCH($B$7 &amp; $A184, 'F6 - Debt Dataset'!$E$3:$E$502 &amp; 'F6 - Debt Dataset'!$DF$3:$DF$502, 0)), "-")</f>
        <v>-</v>
      </c>
      <c r="HZ184" s="1171" t="str" cm="1">
        <f t="array" ref="HZ184">IF($T184 = "Y", INDEX('F6 - Debt Dataset'!BH$3:BH$502, MATCH($B$7 &amp; $A184, 'F6 - Debt Dataset'!$E$3:$E$502 &amp; 'F6 - Debt Dataset'!$DF$3:$DF$502, 0)), "-")</f>
        <v>-</v>
      </c>
      <c r="IA184" s="1171" t="str" cm="1">
        <f t="array" ref="IA184">IF($T184 = "Y", INDEX('F6 - Debt Dataset'!BI$3:BI$502, MATCH($B$7 &amp; $A184, 'F6 - Debt Dataset'!$E$3:$E$502 &amp; 'F6 - Debt Dataset'!$DF$3:$DF$502, 0)), "-")</f>
        <v>-</v>
      </c>
      <c r="IB184" s="1171" t="str" cm="1">
        <f t="array" ref="IB184">IF($T184 = "Y", INDEX('F6 - Debt Dataset'!BJ$3:BJ$502, MATCH($B$7 &amp; $A184, 'F6 - Debt Dataset'!$E$3:$E$502 &amp; 'F6 - Debt Dataset'!$DF$3:$DF$502, 0)), "-")</f>
        <v>-</v>
      </c>
      <c r="IC184" s="1171" t="str" cm="1">
        <f t="array" ref="IC184">IF($T184 = "Y", INDEX('F6 - Debt Dataset'!BK$3:BK$502, MATCH($B$7 &amp; $A184, 'F6 - Debt Dataset'!$E$3:$E$502 &amp; 'F6 - Debt Dataset'!$DF$3:$DF$502, 0)), "-")</f>
        <v>-</v>
      </c>
      <c r="ID184" s="1171" t="str" cm="1">
        <f t="array" ref="ID184">IF($T184 = "Y", INDEX('F6 - Debt Dataset'!BL$3:BL$502, MATCH($B$7 &amp; $A184, 'F6 - Debt Dataset'!$E$3:$E$502 &amp; 'F6 - Debt Dataset'!$DF$3:$DF$502, 0)), "-")</f>
        <v>-</v>
      </c>
      <c r="IE184" s="1171" t="str" cm="1">
        <f t="array" ref="IE184">IF($T184 = "Y", INDEX('F6 - Debt Dataset'!BM$3:BM$502, MATCH($B$7 &amp; $A184, 'F6 - Debt Dataset'!$E$3:$E$502 &amp; 'F6 - Debt Dataset'!$DF$3:$DF$502, 0)), "-")</f>
        <v>-</v>
      </c>
      <c r="IF184" s="1171" t="str" cm="1">
        <f t="array" ref="IF184">IF($T184 = "Y", INDEX('F6 - Debt Dataset'!BN$3:BN$502, MATCH($B$7 &amp; $A184, 'F6 - Debt Dataset'!$E$3:$E$502 &amp; 'F6 - Debt Dataset'!$DF$3:$DF$502, 0)), "-")</f>
        <v>-</v>
      </c>
      <c r="IG184" s="1171" t="str" cm="1">
        <f t="array" ref="IG184">IF($T184 = "Y", INDEX('F6 - Debt Dataset'!BO$3:BO$502, MATCH($B$7 &amp; $A184, 'F6 - Debt Dataset'!$E$3:$E$502 &amp; 'F6 - Debt Dataset'!$DF$3:$DF$502, 0)), "-")</f>
        <v>-</v>
      </c>
      <c r="IH184" s="1171" t="str" cm="1">
        <f t="array" ref="IH184">IF($T184 = "Y", INDEX('F6 - Debt Dataset'!BP$3:BP$502, MATCH($B$7 &amp; $A184, 'F6 - Debt Dataset'!$E$3:$E$502 &amp; 'F6 - Debt Dataset'!$DF$3:$DF$502, 0)), "-")</f>
        <v>-</v>
      </c>
      <c r="II184" s="1171" t="str" cm="1">
        <f t="array" ref="II184">IF($T184 = "Y", INDEX('F6 - Debt Dataset'!BQ$3:BQ$502, MATCH($B$7 &amp; $A184, 'F6 - Debt Dataset'!$E$3:$E$502 &amp; 'F6 - Debt Dataset'!$DF$3:$DF$502, 0)), "-")</f>
        <v>-</v>
      </c>
      <c r="IJ184" s="1171" t="str" cm="1">
        <f t="array" ref="IJ184">IF($T184 = "Y", INDEX('F6 - Debt Dataset'!BR$3:BR$502, MATCH($B$7 &amp; $A184, 'F6 - Debt Dataset'!$E$3:$E$502 &amp; 'F6 - Debt Dataset'!$DF$3:$DF$502, 0)), "-")</f>
        <v>-</v>
      </c>
      <c r="IK184" s="1171" t="str" cm="1">
        <f t="array" ref="IK184">IF($T184 = "Y", INDEX('F6 - Debt Dataset'!BS$3:BS$502, MATCH($B$7 &amp; $A184, 'F6 - Debt Dataset'!$E$3:$E$502 &amp; 'F6 - Debt Dataset'!$DF$3:$DF$502, 0)), "-")</f>
        <v>-</v>
      </c>
      <c r="IL184" s="1200" t="str" cm="1">
        <f t="array" ref="IL184">IF($T184 = "Y", INDEX('F6 - Debt Dataset'!BT$3:BT$502, MATCH($B$7 &amp; $A184, 'F6 - Debt Dataset'!$E$3:$E$502 &amp; 'F6 - Debt Dataset'!$DF$3:$DF$502, 0)), "-")</f>
        <v>-</v>
      </c>
      <c r="IN184" s="1201" t="str" cm="1">
        <f t="array" ref="IN184">IF($T184 = "Y", INDEX('F6 - Debt Dataset'!CM$3:CM$502, MATCH($B$7 &amp; $A184, 'F6 - Debt Dataset'!$E$3:$E$502 &amp; 'F6 - Debt Dataset'!$DF$3:$DF$502, 0)), "-")</f>
        <v>-</v>
      </c>
      <c r="IO184" s="1171" t="str" cm="1">
        <f t="array" ref="IO184">IF($T184 = "Y", INDEX('F6 - Debt Dataset'!CN$3:CN$502, MATCH($B$7 &amp; $A184, 'F6 - Debt Dataset'!$E$3:$E$502 &amp; 'F6 - Debt Dataset'!$DF$3:$DF$502, 0)), "-")</f>
        <v>-</v>
      </c>
      <c r="IP184" s="1171" t="str" cm="1">
        <f t="array" ref="IP184">IF($T184 = "Y", INDEX('F6 - Debt Dataset'!CO$3:CO$502, MATCH($B$7 &amp; $A184, 'F6 - Debt Dataset'!$E$3:$E$502 &amp; 'F6 - Debt Dataset'!$DF$3:$DF$502, 0)), "-")</f>
        <v>-</v>
      </c>
      <c r="IQ184" s="1171" t="str" cm="1">
        <f t="array" ref="IQ184">IF($T184 = "Y", INDEX('F6 - Debt Dataset'!CP$3:CP$502, MATCH($B$7 &amp; $A184, 'F6 - Debt Dataset'!$E$3:$E$502 &amp; 'F6 - Debt Dataset'!$DF$3:$DF$502, 0)), "-")</f>
        <v>-</v>
      </c>
      <c r="IR184" s="1171" t="str" cm="1">
        <f t="array" ref="IR184">IF($T184 = "Y", INDEX('F6 - Debt Dataset'!CQ$3:CQ$502, MATCH($B$7 &amp; $A184, 'F6 - Debt Dataset'!$E$3:$E$502 &amp; 'F6 - Debt Dataset'!$DF$3:$DF$502, 0)), "-")</f>
        <v>-</v>
      </c>
      <c r="IS184" s="1171" t="str" cm="1">
        <f t="array" ref="IS184">IF($T184 = "Y", INDEX('F6 - Debt Dataset'!CR$3:CR$502, MATCH($B$7 &amp; $A184, 'F6 - Debt Dataset'!$E$3:$E$502 &amp; 'F6 - Debt Dataset'!$DF$3:$DF$502, 0)), "-")</f>
        <v>-</v>
      </c>
      <c r="IT184" s="1171" t="str" cm="1">
        <f t="array" ref="IT184">IF($T184 = "Y", INDEX('F6 - Debt Dataset'!CS$3:CS$502, MATCH($B$7 &amp; $A184, 'F6 - Debt Dataset'!$E$3:$E$502 &amp; 'F6 - Debt Dataset'!$DF$3:$DF$502, 0)), "-")</f>
        <v>-</v>
      </c>
      <c r="IU184" s="1171" t="str" cm="1">
        <f t="array" ref="IU184">IF($T184 = "Y", INDEX('F6 - Debt Dataset'!CT$3:CT$502, MATCH($B$7 &amp; $A184, 'F6 - Debt Dataset'!$E$3:$E$502 &amp; 'F6 - Debt Dataset'!$DF$3:$DF$502, 0)), "-")</f>
        <v>-</v>
      </c>
      <c r="IV184" s="1171" t="str" cm="1">
        <f t="array" ref="IV184">IF($T184 = "Y", INDEX('F6 - Debt Dataset'!CU$3:CU$502, MATCH($B$7 &amp; $A184, 'F6 - Debt Dataset'!$E$3:$E$502 &amp; 'F6 - Debt Dataset'!$DF$3:$DF$502, 0)), "-")</f>
        <v>-</v>
      </c>
      <c r="IW184" s="1171" t="str" cm="1">
        <f t="array" ref="IW184">IF($T184 = "Y", INDEX('F6 - Debt Dataset'!CV$3:CV$502, MATCH($B$7 &amp; $A184, 'F6 - Debt Dataset'!$E$3:$E$502 &amp; 'F6 - Debt Dataset'!$DF$3:$DF$502, 0)), "-")</f>
        <v>-</v>
      </c>
      <c r="IX184" s="1171" t="str" cm="1">
        <f t="array" ref="IX184">IF($T184 = "Y", INDEX('F6 - Debt Dataset'!CW$3:CW$502, MATCH($B$7 &amp; $A184, 'F6 - Debt Dataset'!$E$3:$E$502 &amp; 'F6 - Debt Dataset'!$DF$3:$DF$502, 0)), "-")</f>
        <v>-</v>
      </c>
      <c r="IY184" s="1171" t="str" cm="1">
        <f t="array" ref="IY184">IF($T184 = "Y", INDEX('F6 - Debt Dataset'!CX$3:CX$502, MATCH($B$7 &amp; $A184, 'F6 - Debt Dataset'!$E$3:$E$502 &amp; 'F6 - Debt Dataset'!$DF$3:$DF$502, 0)), "-")</f>
        <v>-</v>
      </c>
      <c r="IZ184" s="1171" t="str" cm="1">
        <f t="array" ref="IZ184">IF($T184 = "Y", INDEX('F6 - Debt Dataset'!CY$3:CY$502, MATCH($B$7 &amp; $A184, 'F6 - Debt Dataset'!$E$3:$E$502 &amp; 'F6 - Debt Dataset'!$DF$3:$DF$502, 0)), "-")</f>
        <v>-</v>
      </c>
      <c r="JA184" s="1171" t="str" cm="1">
        <f t="array" ref="JA184">IF($T184 = "Y", INDEX('F6 - Debt Dataset'!CZ$3:CZ$502, MATCH($B$7 &amp; $A184, 'F6 - Debt Dataset'!$E$3:$E$502 &amp; 'F6 - Debt Dataset'!$DF$3:$DF$502, 0)), "-")</f>
        <v>-</v>
      </c>
      <c r="JB184" s="1171" t="str" cm="1">
        <f t="array" ref="JB184">IF($T184 = "Y", INDEX('F6 - Debt Dataset'!DA$3:DA$502, MATCH($B$7 &amp; $A184, 'F6 - Debt Dataset'!$E$3:$E$502 &amp; 'F6 - Debt Dataset'!$DF$3:$DF$502, 0)), "-")</f>
        <v>-</v>
      </c>
      <c r="JC184" s="1171" t="str" cm="1">
        <f t="array" ref="JC184">IF($T184 = "Y", INDEX('F6 - Debt Dataset'!DB$3:DB$502, MATCH($B$7 &amp; $A184, 'F6 - Debt Dataset'!$E$3:$E$502 &amp; 'F6 - Debt Dataset'!$DF$3:$DF$502, 0)), "-")</f>
        <v>-</v>
      </c>
      <c r="JD184" s="1171" t="str" cm="1">
        <f t="array" ref="JD184">IF($T184 = "Y", INDEX('F6 - Debt Dataset'!DC$3:DC$502, MATCH($B$7 &amp; $A184, 'F6 - Debt Dataset'!$E$3:$E$502 &amp; 'F6 - Debt Dataset'!$DF$3:$DF$502, 0)), "-")</f>
        <v>-</v>
      </c>
      <c r="JE184" s="1200" t="str" cm="1">
        <f t="array" ref="JE184">IF($T184 = "Y", INDEX('F6 - Debt Dataset'!DD$3:DD$502, MATCH($B$7 &amp; $A184, 'F6 - Debt Dataset'!$E$3:$E$502 &amp; 'F6 - Debt Dataset'!$DF$3:$DF$502, 0)), "-")</f>
        <v>-</v>
      </c>
    </row>
    <row r="185" spans="1:265" ht="12.75">
      <c r="A185" s="1217">
        <f t="shared" si="1286"/>
        <v>174</v>
      </c>
      <c r="B185" s="1217" t="str" cm="1">
        <f t="array" ref="B185">IFERROR(INDEX('F6 - Debt Dataset'!$C$3:$C$502, MATCH($B$7 &amp; $A185, 'F6 - Debt Dataset'!$E$3:$E$502 &amp; 'F6 - Debt Dataset'!$DF$3:$DF$502, 0)), "-")</f>
        <v>-</v>
      </c>
      <c r="C185" s="1217" t="str" cm="1">
        <f t="array" ref="C185">IFERROR(INDEX('F6 - Debt Dataset'!$A$3:$A$502, MATCH($B$7 &amp; $A185, 'F6 - Debt Dataset'!$E$3:$E$502 &amp; 'F6 - Debt Dataset'!$DF$3:$DF$502, 0)), "-")</f>
        <v>-</v>
      </c>
      <c r="D185" s="1217" t="str" cm="1">
        <f t="array" ref="D185">IFERROR(INDEX('F6 - Debt Dataset'!$B$3:$B$502, MATCH($B$7 &amp; $A185, 'F6 - Debt Dataset'!$E$3:$E$502 &amp; 'F6 - Debt Dataset'!$DF$3:$DF$502, 0)), "-")</f>
        <v>-</v>
      </c>
      <c r="E185" s="1217" t="str" cm="1">
        <f t="array" ref="E185">IFERROR(INDEX('F6 - Debt Dataset'!$H$3:$H$502, MATCH($B$7 &amp; $A185, 'F6 - Debt Dataset'!$E$3:$E$502 &amp; 'F6 - Debt Dataset'!$DF$3:$DF$502, 0)), "-")</f>
        <v>-</v>
      </c>
      <c r="F185" s="1221" t="str" cm="1">
        <f t="array" ref="F185">IFERROR(INDEX('F6 - Debt Dataset'!$J$3:$J$502, MATCH($B$7 &amp;$A185, 'F6 - Debt Dataset'!$E$3:$E$502 &amp; 'F6 - Debt Dataset'!$DF$3:$DF$502, 0)), "-")</f>
        <v>-</v>
      </c>
      <c r="G185" s="1221" t="str" cm="1">
        <f t="array" ref="G185">IFERROR(INDEX('F6 - Debt Dataset'!$K$3:$K$502, MATCH($B$7 &amp;$A185, 'F6 - Debt Dataset'!$E$3:$E$502 &amp; 'F6 - Debt Dataset'!$DF$3:$DF$502, 0)), "-")</f>
        <v>-</v>
      </c>
      <c r="H185" s="1221" t="str" cm="1">
        <f t="array" ref="H185">IFERROR(INDEX('F6 - Debt Dataset'!$L$3:$L$502, MATCH($B$7 &amp;$A185, 'F6 - Debt Dataset'!$E$3:$E$502 &amp; 'F6 - Debt Dataset'!$DF$3:$DF$502, 0)), "-")</f>
        <v>-</v>
      </c>
      <c r="I185" s="1221" t="str">
        <f t="shared" si="1228"/>
        <v>-</v>
      </c>
      <c r="J185" s="1217" t="str" cm="1">
        <f t="array" ref="J185">IFERROR(INDEX('F6 - Debt Dataset'!$N$3:$N$502, MATCH($B$7 &amp;$A185, 'F6 - Debt Dataset'!$E$3:$E$502 &amp; 'F6 - Debt Dataset'!$DF$3:$DF$502, 0)), "-")</f>
        <v>-</v>
      </c>
      <c r="K185" s="1220" cm="1">
        <f t="array" ref="K185">IFERROR(INDEX('F6 - Debt Dataset'!$S$3:$S$502, MATCH($B$7 &amp; $A185, 'F6 - Debt Dataset'!$E$3:$E$502 &amp; 'F6 - Debt Dataset'!$DF$3:$DF$502, 0)), 0)</f>
        <v>0</v>
      </c>
      <c r="L185" s="1219" cm="1">
        <f t="array" ref="L185">IFERROR(INDEX('F6 - Debt Dataset'!$W$3:$W$502, MATCH($B$7 &amp; $A185, 'F6 - Debt Dataset'!$E$3:$E$502 &amp; 'F6 - Debt Dataset'!$DF$3:$DF$502, 0)), 0)</f>
        <v>0</v>
      </c>
      <c r="M185" s="1218" t="str" cm="1">
        <f t="array" ref="M185">IFERROR(INDEX('F6 - Debt Dataset'!$E$3:$E$502, MATCH($B$7 &amp; $A185, 'F6 - Debt Dataset'!$E$3:$E$502 &amp; 'F6 - Debt Dataset'!$DF$3:$DF$502, 0)), "-")</f>
        <v>-</v>
      </c>
      <c r="N185" s="1218" t="str" cm="1">
        <f t="array" ref="N185">IFERROR(INDEX('F6 - Debt Dataset'!$X$3:$X$502, MATCH($B$7 &amp; $A185, 'F6 - Debt Dataset'!$E$3:$E$502 &amp; 'F6 - Debt Dataset'!$DF$3:$DF$502, 0)), "-")</f>
        <v>-</v>
      </c>
      <c r="O185" s="1217"/>
      <c r="P185" s="1217"/>
      <c r="Q185" s="1217"/>
      <c r="R185" s="1217" t="str">
        <f t="shared" si="1229"/>
        <v>-</v>
      </c>
      <c r="S185" s="1217" t="str">
        <f t="shared" si="1230"/>
        <v>-</v>
      </c>
      <c r="T185" s="1216" t="str" cm="1">
        <f t="array" ref="T185">IFERROR(INDEX('F6 - Debt Dataset'!$AH$3:$AH$502, MATCH($B$7 &amp; $A185, 'F6 - Debt Dataset'!$E$3:$E$502 &amp; 'F6 - Debt Dataset'!$DF$3:$DF$502, 0)), "-")</f>
        <v>-</v>
      </c>
      <c r="U185" s="1222"/>
      <c r="V185" s="1214">
        <f t="shared" si="1231"/>
        <v>0</v>
      </c>
      <c r="W185" s="1214">
        <f t="shared" si="1232"/>
        <v>0</v>
      </c>
      <c r="X185" s="1214">
        <f t="shared" si="1233"/>
        <v>0</v>
      </c>
      <c r="Y185" s="1214">
        <f t="shared" si="1234"/>
        <v>0</v>
      </c>
      <c r="Z185" s="1214">
        <f t="shared" si="1235"/>
        <v>0</v>
      </c>
      <c r="AA185" s="1214">
        <f t="shared" si="1236"/>
        <v>0</v>
      </c>
      <c r="AB185" s="1214">
        <f t="shared" si="1237"/>
        <v>0</v>
      </c>
      <c r="AC185" s="1214">
        <f t="shared" si="1238"/>
        <v>0</v>
      </c>
      <c r="AD185" s="1214">
        <f t="shared" si="1239"/>
        <v>0</v>
      </c>
      <c r="AE185" s="1214">
        <f t="shared" si="1240"/>
        <v>0</v>
      </c>
      <c r="AF185" s="1214">
        <f t="shared" si="1241"/>
        <v>0</v>
      </c>
      <c r="AG185" s="1214">
        <f t="shared" si="1242"/>
        <v>0</v>
      </c>
      <c r="AH185" s="1214">
        <f t="shared" si="1243"/>
        <v>0</v>
      </c>
      <c r="AI185" s="1214">
        <f t="shared" si="1102"/>
        <v>0</v>
      </c>
      <c r="AJ185" s="1214">
        <f t="shared" si="1103"/>
        <v>0</v>
      </c>
      <c r="AK185" s="1214">
        <f t="shared" si="1104"/>
        <v>0</v>
      </c>
      <c r="AL185" s="1214">
        <f t="shared" si="1105"/>
        <v>0</v>
      </c>
      <c r="AM185" s="1214">
        <f t="shared" si="1106"/>
        <v>0</v>
      </c>
      <c r="AN185" s="1222"/>
      <c r="AO185" s="1203">
        <f t="shared" si="1179"/>
        <v>0</v>
      </c>
      <c r="AP185" s="1203">
        <f t="shared" si="1107"/>
        <v>0</v>
      </c>
      <c r="AQ185" s="1203">
        <f t="shared" si="1108"/>
        <v>0</v>
      </c>
      <c r="AR185" s="1203">
        <f t="shared" si="1109"/>
        <v>0</v>
      </c>
      <c r="AS185" s="1203">
        <f t="shared" si="1110"/>
        <v>0</v>
      </c>
      <c r="AT185" s="1203">
        <f t="shared" si="1111"/>
        <v>0</v>
      </c>
      <c r="AU185" s="1203">
        <f t="shared" si="1112"/>
        <v>0</v>
      </c>
      <c r="AV185" s="1203">
        <f t="shared" si="1113"/>
        <v>0</v>
      </c>
      <c r="AW185" s="1203">
        <f t="shared" si="1114"/>
        <v>0</v>
      </c>
      <c r="AX185" s="1203">
        <f t="shared" si="1115"/>
        <v>0</v>
      </c>
      <c r="AY185" s="1203">
        <f t="shared" si="1116"/>
        <v>0</v>
      </c>
      <c r="AZ185" s="1203">
        <f t="shared" si="1117"/>
        <v>0</v>
      </c>
      <c r="BA185" s="1203">
        <f t="shared" si="1118"/>
        <v>0</v>
      </c>
      <c r="BB185" s="1203">
        <f t="shared" si="1119"/>
        <v>0</v>
      </c>
      <c r="BC185" s="1203">
        <f t="shared" si="1120"/>
        <v>0</v>
      </c>
      <c r="BD185" s="1203">
        <f t="shared" si="1121"/>
        <v>0</v>
      </c>
      <c r="BE185" s="1203">
        <f t="shared" si="1122"/>
        <v>0</v>
      </c>
      <c r="BF185" s="1202">
        <f t="shared" si="1123"/>
        <v>0</v>
      </c>
      <c r="BG185" s="1213"/>
      <c r="BH185" s="1213"/>
      <c r="BI185" s="1213"/>
      <c r="BJ185" s="1213"/>
      <c r="BK185" s="1213"/>
      <c r="BL185" s="1213"/>
      <c r="BM185" s="1213"/>
      <c r="BN185" s="1213"/>
      <c r="BO185" s="1213"/>
      <c r="BP185" s="1213"/>
      <c r="BQ185" s="1213"/>
      <c r="BR185" s="1213"/>
      <c r="BS185" s="1213"/>
      <c r="BT185" s="1213"/>
      <c r="BU185" s="1213"/>
      <c r="BV185" s="1213"/>
      <c r="BW185" s="1213"/>
      <c r="BX185" s="1213"/>
      <c r="BY185" s="1213"/>
      <c r="BZ185" s="1213"/>
      <c r="CA185" s="1213"/>
      <c r="CB185" s="1213"/>
      <c r="CC185" s="1213"/>
      <c r="CD185" s="1213"/>
      <c r="CE185" s="1213"/>
      <c r="CF185" s="1213"/>
      <c r="CG185" s="1213"/>
      <c r="CH185" s="1213"/>
      <c r="CI185" s="1213"/>
      <c r="CJ185" s="1213"/>
      <c r="CK185" s="1213"/>
      <c r="CL185" s="1213"/>
      <c r="CM185" s="1212"/>
      <c r="CN185" s="1211">
        <f>IFERROR((1 + INDEX('I1 - Universal Data'!E$31:E$35, MATCH($N185, 'I1 - Universal Data'!$A$31:$A$35, 0)) + $L185)^V185-1, 0)</f>
        <v>0</v>
      </c>
      <c r="CO185" s="1211">
        <f>IFERROR((1 + INDEX('I1 - Universal Data'!F$31:F$35, MATCH($N185, 'I1 - Universal Data'!$A$31:$A$35, 0)) + $L185)^W185-1, 0)</f>
        <v>0</v>
      </c>
      <c r="CP185" s="1211">
        <f>IFERROR((1 + INDEX('I1 - Universal Data'!G$31:G$35, MATCH($N185, 'I1 - Universal Data'!$A$31:$A$35, 0)) + $L185)^X185-1, 0)</f>
        <v>0</v>
      </c>
      <c r="CQ185" s="1211">
        <f>IFERROR((1 + INDEX('I1 - Universal Data'!H$31:H$35, MATCH($N185, 'I1 - Universal Data'!$A$31:$A$35, 0)) + $L185)^Y185-1, 0)</f>
        <v>0</v>
      </c>
      <c r="CR185" s="1211">
        <f>IFERROR((1 + INDEX('I1 - Universal Data'!I$31:I$35, MATCH($N185, 'I1 - Universal Data'!$A$31:$A$35, 0)) + $L185)^Z185-1, 0)</f>
        <v>0</v>
      </c>
      <c r="CS185" s="1211">
        <f>IFERROR((1 + INDEX('I1 - Universal Data'!J$31:J$35, MATCH($N185, 'I1 - Universal Data'!$A$31:$A$35, 0)) + $L185)^AA185-1, 0)</f>
        <v>0</v>
      </c>
      <c r="CT185" s="1211">
        <f>IFERROR((1 + INDEX('I1 - Universal Data'!K$31:K$35, MATCH($N185, 'I1 - Universal Data'!$A$31:$A$35, 0)) + $L185)^AB185-1, 0)</f>
        <v>0</v>
      </c>
      <c r="CU185" s="1211">
        <f>IFERROR((1 + INDEX('I1 - Universal Data'!L$31:L$35, MATCH($N185, 'I1 - Universal Data'!$A$31:$A$35, 0)) + $L185)^AC185-1, 0)</f>
        <v>0</v>
      </c>
      <c r="CV185" s="1211">
        <f>IFERROR((1 + INDEX('I1 - Universal Data'!M$31:M$35, MATCH($N185, 'I1 - Universal Data'!$A$31:$A$35, 0)) + $L185)^AD185-1, 0)</f>
        <v>0</v>
      </c>
      <c r="CW185" s="1211">
        <f>IFERROR((1 + INDEX('I1 - Universal Data'!N$31:N$35, MATCH($N185, 'I1 - Universal Data'!$A$31:$A$35, 0)) + $L185)^AE185-1, 0)</f>
        <v>0</v>
      </c>
      <c r="CX185" s="1211">
        <f>IFERROR((1 + INDEX('I1 - Universal Data'!O$31:O$35, MATCH($N185, 'I1 - Universal Data'!$A$31:$A$35, 0)) + $L185)^AF185-1, 0)</f>
        <v>0</v>
      </c>
      <c r="CY185" s="1211">
        <f>IFERROR((1 + INDEX('I1 - Universal Data'!P$31:P$35, MATCH($N185, 'I1 - Universal Data'!$A$31:$A$35, 0)) + $L185)^AG185-1, 0)</f>
        <v>0</v>
      </c>
      <c r="CZ185" s="1211">
        <f>IFERROR((1 + INDEX('I1 - Universal Data'!Q$31:Q$35, MATCH($N185, 'I1 - Universal Data'!$A$31:$A$35, 0)) + $L185)^AH185-1, 0)</f>
        <v>0</v>
      </c>
      <c r="DA185" s="1211">
        <f>IFERROR((1 + INDEX('I1 - Universal Data'!R$31:R$35, MATCH($N185, 'I1 - Universal Data'!$A$31:$A$35, 0)) + $L185)^AI185-1, 0)</f>
        <v>0</v>
      </c>
      <c r="DB185" s="1211">
        <f>IFERROR((1 + INDEX('I1 - Universal Data'!S$31:S$35, MATCH($N185, 'I1 - Universal Data'!$A$31:$A$35, 0)) + $L185)^AJ185-1, 0)</f>
        <v>0</v>
      </c>
      <c r="DC185" s="1211">
        <f>IFERROR((1 + INDEX('I1 - Universal Data'!T$31:T$35, MATCH($N185, 'I1 - Universal Data'!$A$31:$A$35, 0)) + $L185)^AK185-1, 0)</f>
        <v>0</v>
      </c>
      <c r="DD185" s="1211">
        <f>IFERROR((1 + INDEX('I1 - Universal Data'!U$31:U$35, MATCH($N185, 'I1 - Universal Data'!$A$31:$A$35, 0)) + $L185)^AL185-1, 0)</f>
        <v>0</v>
      </c>
      <c r="DE185" s="1211">
        <f>IFERROR((1 + INDEX('I1 - Universal Data'!V$31:V$35, MATCH($N185, 'I1 - Universal Data'!$A$31:$A$35, 0)) + $L185)^AM185-1, 0)</f>
        <v>0</v>
      </c>
      <c r="DF185" s="1209">
        <f t="shared" si="1244"/>
        <v>0</v>
      </c>
      <c r="DG185" s="1203">
        <f t="shared" si="1245"/>
        <v>0</v>
      </c>
      <c r="DH185" s="1203">
        <f t="shared" si="1246"/>
        <v>0</v>
      </c>
      <c r="DI185" s="1203">
        <f t="shared" si="1247"/>
        <v>0</v>
      </c>
      <c r="DJ185" s="1203">
        <f t="shared" si="1248"/>
        <v>0</v>
      </c>
      <c r="DK185" s="1203">
        <f t="shared" si="1249"/>
        <v>0</v>
      </c>
      <c r="DL185" s="1203">
        <f t="shared" si="1250"/>
        <v>0</v>
      </c>
      <c r="DM185" s="1203">
        <f t="shared" si="1251"/>
        <v>0</v>
      </c>
      <c r="DN185" s="1203">
        <f t="shared" si="1252"/>
        <v>0</v>
      </c>
      <c r="DO185" s="1203">
        <f t="shared" si="1253"/>
        <v>0</v>
      </c>
      <c r="DP185" s="1203">
        <f t="shared" si="1254"/>
        <v>0</v>
      </c>
      <c r="DQ185" s="1203">
        <f t="shared" si="1255"/>
        <v>0</v>
      </c>
      <c r="DR185" s="1203">
        <f t="shared" si="1136"/>
        <v>0</v>
      </c>
      <c r="DS185" s="1203">
        <f t="shared" si="1137"/>
        <v>0</v>
      </c>
      <c r="DT185" s="1203">
        <f t="shared" si="1138"/>
        <v>0</v>
      </c>
      <c r="DU185" s="1203">
        <f t="shared" si="1222"/>
        <v>0</v>
      </c>
      <c r="DV185" s="1203">
        <f t="shared" si="1223"/>
        <v>0</v>
      </c>
      <c r="DW185" s="1202">
        <f t="shared" si="1224"/>
        <v>0</v>
      </c>
      <c r="DY185" s="1222"/>
      <c r="DZ185" s="1208">
        <f t="shared" si="1256"/>
        <v>0</v>
      </c>
      <c r="EA185" s="1203">
        <f t="shared" si="1257"/>
        <v>0</v>
      </c>
      <c r="EB185" s="1203">
        <f t="shared" si="1258"/>
        <v>0</v>
      </c>
      <c r="EC185" s="1203">
        <f t="shared" si="1259"/>
        <v>0</v>
      </c>
      <c r="ED185" s="1203">
        <f t="shared" si="1260"/>
        <v>0</v>
      </c>
      <c r="EE185" s="1203">
        <f t="shared" si="1261"/>
        <v>0</v>
      </c>
      <c r="EF185" s="1203">
        <f t="shared" si="1262"/>
        <v>0</v>
      </c>
      <c r="EG185" s="1203">
        <f t="shared" si="1263"/>
        <v>0</v>
      </c>
      <c r="EH185" s="1203">
        <f t="shared" si="1264"/>
        <v>0</v>
      </c>
      <c r="EI185" s="1203">
        <f t="shared" si="1265"/>
        <v>0</v>
      </c>
      <c r="EJ185" s="1203">
        <f t="shared" si="1266"/>
        <v>0</v>
      </c>
      <c r="EK185" s="1203">
        <f t="shared" si="1267"/>
        <v>0</v>
      </c>
      <c r="EL185" s="1203">
        <f t="shared" si="1154"/>
        <v>0</v>
      </c>
      <c r="EM185" s="1203">
        <f t="shared" si="1155"/>
        <v>0</v>
      </c>
      <c r="EN185" s="1203">
        <f t="shared" si="1156"/>
        <v>0</v>
      </c>
      <c r="EO185" s="1203">
        <f t="shared" si="1225"/>
        <v>0</v>
      </c>
      <c r="EP185" s="1203">
        <f t="shared" si="1226"/>
        <v>0</v>
      </c>
      <c r="EQ185" s="1202">
        <f t="shared" si="1227"/>
        <v>0</v>
      </c>
      <c r="ES185" s="1222"/>
      <c r="ET185" s="1203" cm="1">
        <f t="array" ref="ET185">IF($T185 = "Y", INDEX('F6 - Debt Dataset'!AK$3:AK$502, MATCH($B$7 &amp; $A185, 'F6 - Debt Dataset'!$E$3:$E$502 &amp; 'F6 - Debt Dataset'!$DF$3:$DF$502, 0)), $K185 * ($F185 &gt;= ET$9) * ($F185 &lt;= ET$10))</f>
        <v>0</v>
      </c>
      <c r="EU185" s="1203" cm="1">
        <f t="array" ref="EU185">IF($T185 = "Y", INDEX('F6 - Debt Dataset'!AL$3:AL$502, MATCH($B$7 &amp; $A185, 'F6 - Debt Dataset'!$E$3:$E$502 &amp; 'F6 - Debt Dataset'!$DF$3:$DF$502, 0)), $K185 * ($F185 &gt;= EU$9) * ($F185 &lt;= EU$10))</f>
        <v>0</v>
      </c>
      <c r="EV185" s="1203" cm="1">
        <f t="array" ref="EV185">IF($T185 = "Y", INDEX('F6 - Debt Dataset'!AM$3:AM$502, MATCH($B$7 &amp; $A185, 'F6 - Debt Dataset'!$E$3:$E$502 &amp; 'F6 - Debt Dataset'!$DF$3:$DF$502, 0)), $K185 * ($F185 &gt;= EV$9) * ($F185 &lt;= EV$10))</f>
        <v>0</v>
      </c>
      <c r="EW185" s="1203" cm="1">
        <f t="array" ref="EW185">IF($T185 = "Y", INDEX('F6 - Debt Dataset'!AN$3:AN$502, MATCH($B$7 &amp; $A185, 'F6 - Debt Dataset'!$E$3:$E$502 &amp; 'F6 - Debt Dataset'!$DF$3:$DF$502, 0)), $K185 * ($F185 &gt;= EW$9) * ($F185 &lt;= EW$10))</f>
        <v>0</v>
      </c>
      <c r="EX185" s="1203" cm="1">
        <f t="array" ref="EX185">IF($T185 = "Y", INDEX('F6 - Debt Dataset'!AO$3:AO$502, MATCH($B$7 &amp; $A185, 'F6 - Debt Dataset'!$E$3:$E$502 &amp; 'F6 - Debt Dataset'!$DF$3:$DF$502, 0)), $K185 * ($F185 &gt;= EX$9) * ($F185 &lt;= EX$10))</f>
        <v>0</v>
      </c>
      <c r="EY185" s="1203" cm="1">
        <f t="array" ref="EY185">IF($T185 = "Y", INDEX('F6 - Debt Dataset'!AP$3:AP$502, MATCH($B$7 &amp; $A185, 'F6 - Debt Dataset'!$E$3:$E$502 &amp; 'F6 - Debt Dataset'!$DF$3:$DF$502, 0)), $K185 * ($F185 &gt;= EY$9) * ($F185 &lt;= EY$10))</f>
        <v>0</v>
      </c>
      <c r="EZ185" s="1203" cm="1">
        <f t="array" ref="EZ185">IF($T185 = "Y", INDEX('F6 - Debt Dataset'!AQ$3:AQ$502, MATCH($B$7 &amp; $A185, 'F6 - Debt Dataset'!$E$3:$E$502 &amp; 'F6 - Debt Dataset'!$DF$3:$DF$502, 0)), $K185 * ($F185 &gt;= EZ$9) * ($F185 &lt;= EZ$10))</f>
        <v>0</v>
      </c>
      <c r="FA185" s="1203" cm="1">
        <f t="array" ref="FA185">IF($T185 = "Y", INDEX('F6 - Debt Dataset'!AR$3:AR$502, MATCH($B$7 &amp; $A185, 'F6 - Debt Dataset'!$E$3:$E$502 &amp; 'F6 - Debt Dataset'!$DF$3:$DF$502, 0)), $K185 * ($F185 &gt;= FA$9) * ($F185 &lt;= FA$10))</f>
        <v>0</v>
      </c>
      <c r="FB185" s="1203" cm="1">
        <f t="array" ref="FB185">IF($T185 = "Y", INDEX('F6 - Debt Dataset'!AS$3:AS$502, MATCH($B$7 &amp; $A185, 'F6 - Debt Dataset'!$E$3:$E$502 &amp; 'F6 - Debt Dataset'!$DF$3:$DF$502, 0)), $K185 * ($F185 &gt;= FB$9) * ($F185 &lt;= FB$10))</f>
        <v>0</v>
      </c>
      <c r="FC185" s="1203" cm="1">
        <f t="array" ref="FC185">IF($T185 = "Y", INDEX('F6 - Debt Dataset'!AT$3:AT$502, MATCH($B$7 &amp; $A185, 'F6 - Debt Dataset'!$E$3:$E$502 &amp; 'F6 - Debt Dataset'!$DF$3:$DF$502, 0)), $K185 * ($F185 &gt;= FC$9) * ($F185 &lt;= FC$10))</f>
        <v>0</v>
      </c>
      <c r="FD185" s="1203" cm="1">
        <f t="array" ref="FD185">IF($T185 = "Y", INDEX('F6 - Debt Dataset'!AU$3:AU$502, MATCH($B$7 &amp; $A185, 'F6 - Debt Dataset'!$E$3:$E$502 &amp; 'F6 - Debt Dataset'!$DF$3:$DF$502, 0)), $K185 * ($F185 &gt;= FD$9) * ($F185 &lt;= FD$10))</f>
        <v>0</v>
      </c>
      <c r="FE185" s="1203" cm="1">
        <f t="array" ref="FE185">IF($T185 = "Y", INDEX('F6 - Debt Dataset'!AV$3:AV$502, MATCH($B$7 &amp; $A185, 'F6 - Debt Dataset'!$E$3:$E$502 &amp; 'F6 - Debt Dataset'!$DF$3:$DF$502, 0)), $K185 * ($F185 &gt;= FE$9) * ($F185 &lt;= FE$10))</f>
        <v>0</v>
      </c>
      <c r="FF185" s="1203" cm="1">
        <f t="array" ref="FF185">IF($T185 = "Y", INDEX('F6 - Debt Dataset'!AW$3:AW$502, MATCH($B$7 &amp; $A185, 'F6 - Debt Dataset'!$E$3:$E$502 &amp; 'F6 - Debt Dataset'!$DF$3:$DF$502, 0)), $K185 * ($F185 &gt;= FF$9) * ($F185 &lt;= FF$10))</f>
        <v>0</v>
      </c>
      <c r="FG185" s="1203" cm="1">
        <f t="array" ref="FG185">IF($T185 = "Y", INDEX('F6 - Debt Dataset'!AX$3:AX$502, MATCH($B$7 &amp; $A185, 'F6 - Debt Dataset'!$E$3:$E$502 &amp; 'F6 - Debt Dataset'!$DF$3:$DF$502, 0)), $K185 * ($F185 &gt;= FG$9) * ($F185 &lt;= FG$10))</f>
        <v>0</v>
      </c>
      <c r="FH185" s="1203" cm="1">
        <f t="array" ref="FH185">IF($T185 = "Y", INDEX('F6 - Debt Dataset'!AY$3:AY$502, MATCH($B$7 &amp; $A185, 'F6 - Debt Dataset'!$E$3:$E$502 &amp; 'F6 - Debt Dataset'!$DF$3:$DF$502, 0)), $K185 * ($F185 &gt;= FH$9) * ($F185 &lt;= FH$10))</f>
        <v>0</v>
      </c>
      <c r="FI185" s="1203" cm="1">
        <f t="array" ref="FI185">IF($T185 = "Y", INDEX('F6 - Debt Dataset'!AZ$3:AZ$502, MATCH($B$7 &amp; $A185, 'F6 - Debt Dataset'!$E$3:$E$502 &amp; 'F6 - Debt Dataset'!$DF$3:$DF$502, 0)), $K185 * ($F185 &gt;= FI$9) * ($F185 &lt;= FI$10))</f>
        <v>0</v>
      </c>
      <c r="FJ185" s="1203" cm="1">
        <f t="array" ref="FJ185">IF($T185 = "Y", INDEX('F6 - Debt Dataset'!BA$3:BA$502, MATCH($B$7 &amp; $A185, 'F6 - Debt Dataset'!$E$3:$E$502 &amp; 'F6 - Debt Dataset'!$DF$3:$DF$502, 0)), $K185 * ($F185 &gt;= FJ$9) * ($F185 &lt;= FJ$10))</f>
        <v>0</v>
      </c>
      <c r="FK185" s="1202" cm="1">
        <f t="array" ref="FK185">IF($T185 = "Y", INDEX('F6 - Debt Dataset'!BB$3:BB$502, MATCH($B$7 &amp; $A185, 'F6 - Debt Dataset'!$E$3:$E$502 &amp; 'F6 - Debt Dataset'!$DF$3:$DF$502, 0)), $K185 * ($F185 &gt;= FK$9) * ($F185 &lt;= FK$10))</f>
        <v>0</v>
      </c>
      <c r="FM185" s="1222"/>
      <c r="FN185" s="1203" cm="1">
        <f t="array" ref="FN185">IF($T185 = "Y", INDEX('F6 - Debt Dataset'!BU$3:BU$502, MATCH($B$7 &amp; $A185, 'F6 - Debt Dataset'!$E$3:$E$502 &amp; 'F6 - Debt Dataset'!$DF$3:$DF$502, 0)), - $K185 * ($I185 &gt;= FN$9) * ($I185 &lt;= FN$10))</f>
        <v>0</v>
      </c>
      <c r="FO185" s="1203" cm="1">
        <f t="array" ref="FO185">IF($T185 = "Y", INDEX('F6 - Debt Dataset'!BV$3:BV$502, MATCH($B$7 &amp; $A185, 'F6 - Debt Dataset'!$E$3:$E$502 &amp; 'F6 - Debt Dataset'!$DF$3:$DF$502, 0)), - $K185 * ($I185 &gt;= FO$9) * ($I185 &lt;= FO$10))</f>
        <v>0</v>
      </c>
      <c r="FP185" s="1203" cm="1">
        <f t="array" ref="FP185">IF($T185 = "Y", INDEX('F6 - Debt Dataset'!BW$3:BW$502, MATCH($B$7 &amp; $A185, 'F6 - Debt Dataset'!$E$3:$E$502 &amp; 'F6 - Debt Dataset'!$DF$3:$DF$502, 0)), - $K185 * ($I185 &gt;= FP$9) * ($I185 &lt;= FP$10))</f>
        <v>0</v>
      </c>
      <c r="FQ185" s="1203" cm="1">
        <f t="array" ref="FQ185">IF($T185 = "Y", INDEX('F6 - Debt Dataset'!BX$3:BX$502, MATCH($B$7 &amp; $A185, 'F6 - Debt Dataset'!$E$3:$E$502 &amp; 'F6 - Debt Dataset'!$DF$3:$DF$502, 0)), - $K185 * ($I185 &gt;= FQ$9) * ($I185 &lt;= FQ$10))</f>
        <v>0</v>
      </c>
      <c r="FR185" s="1203" cm="1">
        <f t="array" ref="FR185">IF($T185 = "Y", INDEX('F6 - Debt Dataset'!BY$3:BY$502, MATCH($B$7 &amp; $A185, 'F6 - Debt Dataset'!$E$3:$E$502 &amp; 'F6 - Debt Dataset'!$DF$3:$DF$502, 0)), - $K185 * ($I185 &gt;= FR$9) * ($I185 &lt;= FR$10))</f>
        <v>0</v>
      </c>
      <c r="FS185" s="1203" cm="1">
        <f t="array" ref="FS185">IF($T185 = "Y", INDEX('F6 - Debt Dataset'!BZ$3:BZ$502, MATCH($B$7 &amp; $A185, 'F6 - Debt Dataset'!$E$3:$E$502 &amp; 'F6 - Debt Dataset'!$DF$3:$DF$502, 0)), - $K185 * ($I185 &gt;= FS$9) * ($I185 &lt;= FS$10))</f>
        <v>0</v>
      </c>
      <c r="FT185" s="1203" cm="1">
        <f t="array" ref="FT185">IF($T185 = "Y", INDEX('F6 - Debt Dataset'!CA$3:CA$502, MATCH($B$7 &amp; $A185, 'F6 - Debt Dataset'!$E$3:$E$502 &amp; 'F6 - Debt Dataset'!$DF$3:$DF$502, 0)), - $K185 * ($I185 &gt;= FT$9) * ($I185 &lt;= FT$10))</f>
        <v>0</v>
      </c>
      <c r="FU185" s="1203" cm="1">
        <f t="array" ref="FU185">IF($T185 = "Y", INDEX('F6 - Debt Dataset'!CB$3:CB$502, MATCH($B$7 &amp; $A185, 'F6 - Debt Dataset'!$E$3:$E$502 &amp; 'F6 - Debt Dataset'!$DF$3:$DF$502, 0)), - $K185 * ($I185 &gt;= FU$9) * ($I185 &lt;= FU$10))</f>
        <v>0</v>
      </c>
      <c r="FV185" s="1203" cm="1">
        <f t="array" ref="FV185">IF($T185 = "Y", INDEX('F6 - Debt Dataset'!CC$3:CC$502, MATCH($B$7 &amp; $A185, 'F6 - Debt Dataset'!$E$3:$E$502 &amp; 'F6 - Debt Dataset'!$DF$3:$DF$502, 0)), - $K185 * ($I185 &gt;= FV$9) * ($I185 &lt;= FV$10))</f>
        <v>0</v>
      </c>
      <c r="FW185" s="1203" cm="1">
        <f t="array" ref="FW185">IF($T185 = "Y", INDEX('F6 - Debt Dataset'!CD$3:CD$502, MATCH($B$7 &amp; $A185, 'F6 - Debt Dataset'!$E$3:$E$502 &amp; 'F6 - Debt Dataset'!$DF$3:$DF$502, 0)), - $K185 * ($I185 &gt;= FW$9) * ($I185 &lt;= FW$10))</f>
        <v>0</v>
      </c>
      <c r="FX185" s="1203" cm="1">
        <f t="array" ref="FX185">IF($T185 = "Y", INDEX('F6 - Debt Dataset'!CE$3:CE$502, MATCH($B$7 &amp; $A185, 'F6 - Debt Dataset'!$E$3:$E$502 &amp; 'F6 - Debt Dataset'!$DF$3:$DF$502, 0)), - $K185 * ($I185 &gt;= FX$9) * ($I185 &lt;= FX$10))</f>
        <v>0</v>
      </c>
      <c r="FY185" s="1203" cm="1">
        <f t="array" ref="FY185">IF($T185 = "Y", INDEX('F6 - Debt Dataset'!CF$3:CF$502, MATCH($B$7 &amp; $A185, 'F6 - Debt Dataset'!$E$3:$E$502 &amp; 'F6 - Debt Dataset'!$DF$3:$DF$502, 0)), - $K185 * ($I185 &gt;= FY$9) * ($I185 &lt;= FY$10))</f>
        <v>0</v>
      </c>
      <c r="FZ185" s="1203" cm="1">
        <f t="array" ref="FZ185">IF($T185 = "Y", INDEX('F6 - Debt Dataset'!CG$3:CG$502, MATCH($B$7 &amp; $A185, 'F6 - Debt Dataset'!$E$3:$E$502 &amp; 'F6 - Debt Dataset'!$DF$3:$DF$502, 0)), - $K185 * ($I185 &gt;= FZ$9) * ($I185 &lt;= FZ$10))</f>
        <v>0</v>
      </c>
      <c r="GA185" s="1203" cm="1">
        <f t="array" ref="GA185">IF($T185 = "Y", INDEX('F6 - Debt Dataset'!CH$3:CH$502, MATCH($B$7 &amp; $A185, 'F6 - Debt Dataset'!$E$3:$E$502 &amp; 'F6 - Debt Dataset'!$DF$3:$DF$502, 0)), - $K185 * ($I185 &gt;= GA$9) * ($I185 &lt;= GA$10))</f>
        <v>0</v>
      </c>
      <c r="GB185" s="1203" cm="1">
        <f t="array" ref="GB185">IF($T185 = "Y", INDEX('F6 - Debt Dataset'!CI$3:CI$502, MATCH($B$7 &amp; $A185, 'F6 - Debt Dataset'!$E$3:$E$502 &amp; 'F6 - Debt Dataset'!$DF$3:$DF$502, 0)), - $K185 * ($I185 &gt;= GB$9) * ($I185 &lt;= GB$10))</f>
        <v>0</v>
      </c>
      <c r="GC185" s="1203" cm="1">
        <f t="array" ref="GC185">IF($T185 = "Y", INDEX('F6 - Debt Dataset'!CJ$3:CJ$502, MATCH($B$7 &amp; $A185, 'F6 - Debt Dataset'!$E$3:$E$502 &amp; 'F6 - Debt Dataset'!$DF$3:$DF$502, 0)), - $K185 * ($I185 &gt;= GC$9) * ($I185 &lt;= GC$10))</f>
        <v>0</v>
      </c>
      <c r="GD185" s="1203" cm="1">
        <f t="array" ref="GD185">IF($T185 = "Y", INDEX('F6 - Debt Dataset'!CK$3:CK$502, MATCH($B$7 &amp; $A185, 'F6 - Debt Dataset'!$E$3:$E$502 &amp; 'F6 - Debt Dataset'!$DF$3:$DF$502, 0)), - $K185 * ($I185 &gt;= GD$9) * ($I185 &lt;= GD$10))</f>
        <v>0</v>
      </c>
      <c r="GE185" s="1202" cm="1">
        <f t="array" ref="GE185">IF($T185 = "Y", INDEX('F6 - Debt Dataset'!CL$3:CL$502, MATCH($B$7 &amp; $A185, 'F6 - Debt Dataset'!$E$3:$E$502 &amp; 'F6 - Debt Dataset'!$DF$3:$DF$502, 0)), - $K185 * ($I185 &gt;= GE$9) * ($I185 &lt;= GE$10))</f>
        <v>0</v>
      </c>
      <c r="GG185" s="1222"/>
      <c r="GH185" s="1203">
        <f t="shared" si="1268"/>
        <v>0</v>
      </c>
      <c r="GI185" s="1203">
        <f t="shared" si="1269"/>
        <v>0</v>
      </c>
      <c r="GJ185" s="1203">
        <f t="shared" si="1270"/>
        <v>0</v>
      </c>
      <c r="GK185" s="1203">
        <f t="shared" si="1271"/>
        <v>0</v>
      </c>
      <c r="GL185" s="1203">
        <f t="shared" si="1272"/>
        <v>0</v>
      </c>
      <c r="GM185" s="1203">
        <f t="shared" si="1273"/>
        <v>0</v>
      </c>
      <c r="GN185" s="1203">
        <f t="shared" si="1274"/>
        <v>0</v>
      </c>
      <c r="GO185" s="1203">
        <f t="shared" si="1275"/>
        <v>0</v>
      </c>
      <c r="GP185" s="1203">
        <f t="shared" si="1276"/>
        <v>0</v>
      </c>
      <c r="GQ185" s="1203">
        <f t="shared" si="1277"/>
        <v>0</v>
      </c>
      <c r="GR185" s="1203">
        <f t="shared" si="1278"/>
        <v>0</v>
      </c>
      <c r="GS185" s="1203">
        <f t="shared" si="1279"/>
        <v>0</v>
      </c>
      <c r="GT185" s="1203">
        <f t="shared" si="1280"/>
        <v>0</v>
      </c>
      <c r="GU185" s="1203">
        <f t="shared" si="1281"/>
        <v>0</v>
      </c>
      <c r="GV185" s="1203">
        <f t="shared" si="1282"/>
        <v>0</v>
      </c>
      <c r="GW185" s="1203">
        <f t="shared" si="1283"/>
        <v>0</v>
      </c>
      <c r="GX185" s="1203">
        <f t="shared" si="1284"/>
        <v>0</v>
      </c>
      <c r="GY185" s="1202">
        <f t="shared" si="1285"/>
        <v>0</v>
      </c>
      <c r="HA185" s="1204"/>
      <c r="HB185" s="1203" cm="1">
        <f t="array" aca="1" ref="HB185" ca="1">GH185 - IF($T185 = "Y", SUM(OFFSET('F6 - Debt Dataset'!$AK$3, MATCH($B$7 &amp; $A185, 'F6 - Debt Dataset'!$E$3:$E$502 &amp; 'F6 - Debt Dataset'!$DF$3:$DF$502, 0) - 1, 0, 1, COLUMN(HB$10) - COLUMN($HB$10) + 1),
                                       OFFSET('F6 - Debt Dataset'!$BU$3, MATCH($B$7 &amp; $A185, 'F6 - Debt Dataset'!$E$3:$E$502 &amp; 'F6 - Debt Dataset'!$DF$3:$DF$502, 0) - 1, 0, 1, COLUMN(HB$10) - COLUMN($HB$10) + 1),
                                       $DZ185),
                                $K185 * ($F185 &lt;= HB$10) * ($I185 &gt; HB$10))</f>
        <v>0</v>
      </c>
      <c r="HC185" s="1203" cm="1">
        <f t="array" aca="1" ref="HC185" ca="1">GI185 - IF($T185 = "Y", SUM(OFFSET('F6 - Debt Dataset'!$AK$3, MATCH($B$7 &amp; $A185, 'F6 - Debt Dataset'!$E$3:$E$502 &amp; 'F6 - Debt Dataset'!$DF$3:$DF$502, 0) - 1, 0, 1, COLUMN(HC$10) - COLUMN($HB$10) + 1),
                                       OFFSET('F6 - Debt Dataset'!$BU$3, MATCH($B$7 &amp; $A185, 'F6 - Debt Dataset'!$E$3:$E$502 &amp; 'F6 - Debt Dataset'!$DF$3:$DF$502, 0) - 1, 0, 1, COLUMN(HC$10) - COLUMN($HB$10) + 1),
                                       $DZ185),
                                $K185 * ($F185 &lt;= HC$10) * ($I185 &gt; HC$10))</f>
        <v>0</v>
      </c>
      <c r="HD185" s="1203" cm="1">
        <f t="array" aca="1" ref="HD185" ca="1">GJ185 - IF($T185 = "Y", SUM(OFFSET('F6 - Debt Dataset'!$AK$3, MATCH($B$7 &amp; $A185, 'F6 - Debt Dataset'!$E$3:$E$502 &amp; 'F6 - Debt Dataset'!$DF$3:$DF$502, 0) - 1, 0, 1, COLUMN(HD$10) - COLUMN($HB$10) + 1),
                                       OFFSET('F6 - Debt Dataset'!$BU$3, MATCH($B$7 &amp; $A185, 'F6 - Debt Dataset'!$E$3:$E$502 &amp; 'F6 - Debt Dataset'!$DF$3:$DF$502, 0) - 1, 0, 1, COLUMN(HD$10) - COLUMN($HB$10) + 1),
                                       $DZ185),
                                $K185 * ($F185 &lt;= HD$10) * ($I185 &gt; HD$10))</f>
        <v>0</v>
      </c>
      <c r="HE185" s="1203" cm="1">
        <f t="array" aca="1" ref="HE185" ca="1">GK185 - IF($T185 = "Y", SUM(OFFSET('F6 - Debt Dataset'!$AK$3, MATCH($B$7 &amp; $A185, 'F6 - Debt Dataset'!$E$3:$E$502 &amp; 'F6 - Debt Dataset'!$DF$3:$DF$502, 0) - 1, 0, 1, COLUMN(HE$10) - COLUMN($HB$10) + 1),
                                       OFFSET('F6 - Debt Dataset'!$BU$3, MATCH($B$7 &amp; $A185, 'F6 - Debt Dataset'!$E$3:$E$502 &amp; 'F6 - Debt Dataset'!$DF$3:$DF$502, 0) - 1, 0, 1, COLUMN(HE$10) - COLUMN($HB$10) + 1),
                                       $DZ185),
                                $K185 * ($F185 &lt;= HE$10) * ($I185 &gt; HE$10))</f>
        <v>0</v>
      </c>
      <c r="HF185" s="1203" cm="1">
        <f t="array" aca="1" ref="HF185" ca="1">GL185 - IF($T185 = "Y", SUM(OFFSET('F6 - Debt Dataset'!$AK$3, MATCH($B$7 &amp; $A185, 'F6 - Debt Dataset'!$E$3:$E$502 &amp; 'F6 - Debt Dataset'!$DF$3:$DF$502, 0) - 1, 0, 1, COLUMN(HF$10) - COLUMN($HB$10) + 1),
                                       OFFSET('F6 - Debt Dataset'!$BU$3, MATCH($B$7 &amp; $A185, 'F6 - Debt Dataset'!$E$3:$E$502 &amp; 'F6 - Debt Dataset'!$DF$3:$DF$502, 0) - 1, 0, 1, COLUMN(HF$10) - COLUMN($HB$10) + 1),
                                       $DZ185),
                                $K185 * ($F185 &lt;= HF$10) * ($I185 &gt; HF$10))</f>
        <v>0</v>
      </c>
      <c r="HG185" s="1203" cm="1">
        <f t="array" aca="1" ref="HG185" ca="1">GM185 - IF($T185 = "Y", SUM(OFFSET('F6 - Debt Dataset'!$AK$3, MATCH($B$7 &amp; $A185, 'F6 - Debt Dataset'!$E$3:$E$502 &amp; 'F6 - Debt Dataset'!$DF$3:$DF$502, 0) - 1, 0, 1, COLUMN(HG$10) - COLUMN($HB$10) + 1),
                                       OFFSET('F6 - Debt Dataset'!$BU$3, MATCH($B$7 &amp; $A185, 'F6 - Debt Dataset'!$E$3:$E$502 &amp; 'F6 - Debt Dataset'!$DF$3:$DF$502, 0) - 1, 0, 1, COLUMN(HG$10) - COLUMN($HB$10) + 1),
                                       $DZ185),
                                $K185 * ($F185 &lt;= HG$10) * ($I185 &gt; HG$10))</f>
        <v>0</v>
      </c>
      <c r="HH185" s="1203" cm="1">
        <f t="array" aca="1" ref="HH185" ca="1">GN185 - IF($T185 = "Y", SUM(OFFSET('F6 - Debt Dataset'!$AK$3, MATCH($B$7 &amp; $A185, 'F6 - Debt Dataset'!$E$3:$E$502 &amp; 'F6 - Debt Dataset'!$DF$3:$DF$502, 0) - 1, 0, 1, COLUMN(HH$10) - COLUMN($HB$10) + 1),
                                       OFFSET('F6 - Debt Dataset'!$BU$3, MATCH($B$7 &amp; $A185, 'F6 - Debt Dataset'!$E$3:$E$502 &amp; 'F6 - Debt Dataset'!$DF$3:$DF$502, 0) - 1, 0, 1, COLUMN(HH$10) - COLUMN($HB$10) + 1),
                                       $DZ185),
                                $K185 * ($F185 &lt;= HH$10) * ($I185 &gt; HH$10))</f>
        <v>0</v>
      </c>
      <c r="HI185" s="1203" cm="1">
        <f t="array" aca="1" ref="HI185" ca="1">GO185 - IF($T185 = "Y", SUM(OFFSET('F6 - Debt Dataset'!$AK$3, MATCH($B$7 &amp; $A185, 'F6 - Debt Dataset'!$E$3:$E$502 &amp; 'F6 - Debt Dataset'!$DF$3:$DF$502, 0) - 1, 0, 1, COLUMN(HI$10) - COLUMN($HB$10) + 1),
                                       OFFSET('F6 - Debt Dataset'!$BU$3, MATCH($B$7 &amp; $A185, 'F6 - Debt Dataset'!$E$3:$E$502 &amp; 'F6 - Debt Dataset'!$DF$3:$DF$502, 0) - 1, 0, 1, COLUMN(HI$10) - COLUMN($HB$10) + 1),
                                       $DZ185),
                                $K185 * ($F185 &lt;= HI$10) * ($I185 &gt; HI$10))</f>
        <v>0</v>
      </c>
      <c r="HJ185" s="1203" cm="1">
        <f t="array" aca="1" ref="HJ185" ca="1">GP185 - IF($T185 = "Y", SUM(OFFSET('F6 - Debt Dataset'!$AK$3, MATCH($B$7 &amp; $A185, 'F6 - Debt Dataset'!$E$3:$E$502 &amp; 'F6 - Debt Dataset'!$DF$3:$DF$502, 0) - 1, 0, 1, COLUMN(HJ$10) - COLUMN($HB$10) + 1),
                                       OFFSET('F6 - Debt Dataset'!$BU$3, MATCH($B$7 &amp; $A185, 'F6 - Debt Dataset'!$E$3:$E$502 &amp; 'F6 - Debt Dataset'!$DF$3:$DF$502, 0) - 1, 0, 1, COLUMN(HJ$10) - COLUMN($HB$10) + 1),
                                       $DZ185),
                                $K185 * ($F185 &lt;= HJ$10) * ($I185 &gt; HJ$10))</f>
        <v>0</v>
      </c>
      <c r="HK185" s="1203" cm="1">
        <f t="array" aca="1" ref="HK185" ca="1">GQ185 - IF($T185 = "Y", SUM(OFFSET('F6 - Debt Dataset'!$AK$3, MATCH($B$7 &amp; $A185, 'F6 - Debt Dataset'!$E$3:$E$502 &amp; 'F6 - Debt Dataset'!$DF$3:$DF$502, 0) - 1, 0, 1, COLUMN(HK$10) - COLUMN($HB$10) + 1),
                                       OFFSET('F6 - Debt Dataset'!$BU$3, MATCH($B$7 &amp; $A185, 'F6 - Debt Dataset'!$E$3:$E$502 &amp; 'F6 - Debt Dataset'!$DF$3:$DF$502, 0) - 1, 0, 1, COLUMN(HK$10) - COLUMN($HB$10) + 1),
                                       $DZ185),
                                $K185 * ($F185 &lt;= HK$10) * ($I185 &gt; HK$10))</f>
        <v>0</v>
      </c>
      <c r="HL185" s="1203" cm="1">
        <f t="array" aca="1" ref="HL185" ca="1">GR185 - IF($T185 = "Y", SUM(OFFSET('F6 - Debt Dataset'!$AK$3, MATCH($B$7 &amp; $A185, 'F6 - Debt Dataset'!$E$3:$E$502 &amp; 'F6 - Debt Dataset'!$DF$3:$DF$502, 0) - 1, 0, 1, COLUMN(HL$10) - COLUMN($HB$10) + 1),
                                       OFFSET('F6 - Debt Dataset'!$BU$3, MATCH($B$7 &amp; $A185, 'F6 - Debt Dataset'!$E$3:$E$502 &amp; 'F6 - Debt Dataset'!$DF$3:$DF$502, 0) - 1, 0, 1, COLUMN(HL$10) - COLUMN($HB$10) + 1),
                                       $DZ185),
                                $K185 * ($F185 &lt;= HL$10) * ($I185 &gt; HL$10))</f>
        <v>0</v>
      </c>
      <c r="HM185" s="1203" cm="1">
        <f t="array" aca="1" ref="HM185" ca="1">GS185 - IF($T185 = "Y", SUM(OFFSET('F6 - Debt Dataset'!$AK$3, MATCH($B$7 &amp; $A185, 'F6 - Debt Dataset'!$E$3:$E$502 &amp; 'F6 - Debt Dataset'!$DF$3:$DF$502, 0) - 1, 0, 1, COLUMN(HM$10) - COLUMN($HB$10) + 1),
                                       OFFSET('F6 - Debt Dataset'!$BU$3, MATCH($B$7 &amp; $A185, 'F6 - Debt Dataset'!$E$3:$E$502 &amp; 'F6 - Debt Dataset'!$DF$3:$DF$502, 0) - 1, 0, 1, COLUMN(HM$10) - COLUMN($HB$10) + 1),
                                       $DZ185),
                                $K185 * ($F185 &lt;= HM$10) * ($I185 &gt; HM$10))</f>
        <v>0</v>
      </c>
      <c r="HN185" s="1203" cm="1">
        <f t="array" aca="1" ref="HN185" ca="1">GT185 - IF($T185 = "Y", SUM(OFFSET('F6 - Debt Dataset'!$AK$3, MATCH($B$7 &amp; $A185, 'F6 - Debt Dataset'!$E$3:$E$502 &amp; 'F6 - Debt Dataset'!$DF$3:$DF$502, 0) - 1, 0, 1, COLUMN(HN$10) - COLUMN($HB$10) + 1),
                                       OFFSET('F6 - Debt Dataset'!$BU$3, MATCH($B$7 &amp; $A185, 'F6 - Debt Dataset'!$E$3:$E$502 &amp; 'F6 - Debt Dataset'!$DF$3:$DF$502, 0) - 1, 0, 1, COLUMN(HN$10) - COLUMN($HB$10) + 1),
                                       $DZ185),
                                $K185 * ($F185 &lt;= HN$10) * ($I185 &gt; HN$10))</f>
        <v>0</v>
      </c>
      <c r="HO185" s="1203" cm="1">
        <f t="array" aca="1" ref="HO185" ca="1">GU185 - IF($T185 = "Y", SUM(OFFSET('F6 - Debt Dataset'!$AK$3, MATCH($B$7 &amp; $A185, 'F6 - Debt Dataset'!$E$3:$E$502 &amp; 'F6 - Debt Dataset'!$DF$3:$DF$502, 0) - 1, 0, 1, COLUMN(HO$10) - COLUMN($HB$10) + 1),
                                       OFFSET('F6 - Debt Dataset'!$BU$3, MATCH($B$7 &amp; $A185, 'F6 - Debt Dataset'!$E$3:$E$502 &amp; 'F6 - Debt Dataset'!$DF$3:$DF$502, 0) - 1, 0, 1, COLUMN(HO$10) - COLUMN($HB$10) + 1),
                                       $DZ185),
                                $K185 * ($F185 &lt;= HO$10) * ($I185 &gt; HO$10))</f>
        <v>0</v>
      </c>
      <c r="HP185" s="1203" cm="1">
        <f t="array" aca="1" ref="HP185" ca="1">GV185 - IF($T185 = "Y", SUM(OFFSET('F6 - Debt Dataset'!$AK$3, MATCH($B$7 &amp; $A185, 'F6 - Debt Dataset'!$E$3:$E$502 &amp; 'F6 - Debt Dataset'!$DF$3:$DF$502, 0) - 1, 0, 1, COLUMN(HP$10) - COLUMN($HB$10) + 1),
                                       OFFSET('F6 - Debt Dataset'!$BU$3, MATCH($B$7 &amp; $A185, 'F6 - Debt Dataset'!$E$3:$E$502 &amp; 'F6 - Debt Dataset'!$DF$3:$DF$502, 0) - 1, 0, 1, COLUMN(HP$10) - COLUMN($HB$10) + 1),
                                       $DZ185),
                                $K185 * ($F185 &lt;= HP$10) * ($I185 &gt; HP$10))</f>
        <v>0</v>
      </c>
      <c r="HQ185" s="1203" cm="1">
        <f t="array" aca="1" ref="HQ185" ca="1">GW185 - IF($T185 = "Y", SUM(OFFSET('F6 - Debt Dataset'!$AK$3, MATCH($B$7 &amp; $A185, 'F6 - Debt Dataset'!$E$3:$E$502 &amp; 'F6 - Debt Dataset'!$DF$3:$DF$502, 0) - 1, 0, 1, COLUMN(HQ$10) - COLUMN($HB$10) + 1),
                                       OFFSET('F6 - Debt Dataset'!$BU$3, MATCH($B$7 &amp; $A185, 'F6 - Debt Dataset'!$E$3:$E$502 &amp; 'F6 - Debt Dataset'!$DF$3:$DF$502, 0) - 1, 0, 1, COLUMN(HQ$10) - COLUMN($HB$10) + 1),
                                       $DZ185),
                                $K185 * ($F185 &lt;= HQ$10) * ($I185 &gt; HQ$10))</f>
        <v>0</v>
      </c>
      <c r="HR185" s="1203" cm="1">
        <f t="array" aca="1" ref="HR185" ca="1">GX185 - IF($T185 = "Y", SUM(OFFSET('F6 - Debt Dataset'!$AK$3, MATCH($B$7 &amp; $A185, 'F6 - Debt Dataset'!$E$3:$E$502 &amp; 'F6 - Debt Dataset'!$DF$3:$DF$502, 0) - 1, 0, 1, COLUMN(HR$10) - COLUMN($HB$10) + 1),
                                       OFFSET('F6 - Debt Dataset'!$BU$3, MATCH($B$7 &amp; $A185, 'F6 - Debt Dataset'!$E$3:$E$502 &amp; 'F6 - Debt Dataset'!$DF$3:$DF$502, 0) - 1, 0, 1, COLUMN(HR$10) - COLUMN($HB$10) + 1),
                                       $DZ185),
                                $K185 * ($F185 &lt;= HR$10) * ($I185 &gt; HR$10))</f>
        <v>0</v>
      </c>
      <c r="HS185" s="1202" cm="1">
        <f t="array" aca="1" ref="HS185" ca="1">GY185 - IF($T185 = "Y", SUM(OFFSET('F6 - Debt Dataset'!$AK$3, MATCH($B$7 &amp; $A185, 'F6 - Debt Dataset'!$E$3:$E$502 &amp; 'F6 - Debt Dataset'!$DF$3:$DF$502, 0) - 1, 0, 1, COLUMN(HS$10) - COLUMN($HB$10) + 1),
                                       OFFSET('F6 - Debt Dataset'!$BU$3, MATCH($B$7 &amp; $A185, 'F6 - Debt Dataset'!$E$3:$E$502 &amp; 'F6 - Debt Dataset'!$DF$3:$DF$502, 0) - 1, 0, 1, COLUMN(HS$10) - COLUMN($HB$10) + 1),
                                       $DZ185),
                                $K185 * ($F185 &lt;= HS$10) * ($I185 &gt; HS$10))</f>
        <v>0</v>
      </c>
      <c r="HU185" s="1201" t="str" cm="1">
        <f t="array" ref="HU185">IF($T185 = "Y", INDEX('F6 - Debt Dataset'!BC$3:BC$502, MATCH($B$7 &amp; $A185, 'F6 - Debt Dataset'!$E$3:$E$502 &amp; 'F6 - Debt Dataset'!$DF$3:$DF$502, 0)), "-")</f>
        <v>-</v>
      </c>
      <c r="HV185" s="1171" t="str" cm="1">
        <f t="array" ref="HV185">IF($T185 = "Y", INDEX('F6 - Debt Dataset'!BD$3:BD$502, MATCH($B$7 &amp; $A185, 'F6 - Debt Dataset'!$E$3:$E$502 &amp; 'F6 - Debt Dataset'!$DF$3:$DF$502, 0)), "-")</f>
        <v>-</v>
      </c>
      <c r="HW185" s="1171" t="str" cm="1">
        <f t="array" ref="HW185">IF($T185 = "Y", INDEX('F6 - Debt Dataset'!BE$3:BE$502, MATCH($B$7 &amp; $A185, 'F6 - Debt Dataset'!$E$3:$E$502 &amp; 'F6 - Debt Dataset'!$DF$3:$DF$502, 0)), "-")</f>
        <v>-</v>
      </c>
      <c r="HX185" s="1171" t="str" cm="1">
        <f t="array" ref="HX185">IF($T185 = "Y", INDEX('F6 - Debt Dataset'!BF$3:BF$502, MATCH($B$7 &amp; $A185, 'F6 - Debt Dataset'!$E$3:$E$502 &amp; 'F6 - Debt Dataset'!$DF$3:$DF$502, 0)), "-")</f>
        <v>-</v>
      </c>
      <c r="HY185" s="1171" t="str" cm="1">
        <f t="array" ref="HY185">IF($T185 = "Y", INDEX('F6 - Debt Dataset'!BG$3:BG$502, MATCH($B$7 &amp; $A185, 'F6 - Debt Dataset'!$E$3:$E$502 &amp; 'F6 - Debt Dataset'!$DF$3:$DF$502, 0)), "-")</f>
        <v>-</v>
      </c>
      <c r="HZ185" s="1171" t="str" cm="1">
        <f t="array" ref="HZ185">IF($T185 = "Y", INDEX('F6 - Debt Dataset'!BH$3:BH$502, MATCH($B$7 &amp; $A185, 'F6 - Debt Dataset'!$E$3:$E$502 &amp; 'F6 - Debt Dataset'!$DF$3:$DF$502, 0)), "-")</f>
        <v>-</v>
      </c>
      <c r="IA185" s="1171" t="str" cm="1">
        <f t="array" ref="IA185">IF($T185 = "Y", INDEX('F6 - Debt Dataset'!BI$3:BI$502, MATCH($B$7 &amp; $A185, 'F6 - Debt Dataset'!$E$3:$E$502 &amp; 'F6 - Debt Dataset'!$DF$3:$DF$502, 0)), "-")</f>
        <v>-</v>
      </c>
      <c r="IB185" s="1171" t="str" cm="1">
        <f t="array" ref="IB185">IF($T185 = "Y", INDEX('F6 - Debt Dataset'!BJ$3:BJ$502, MATCH($B$7 &amp; $A185, 'F6 - Debt Dataset'!$E$3:$E$502 &amp; 'F6 - Debt Dataset'!$DF$3:$DF$502, 0)), "-")</f>
        <v>-</v>
      </c>
      <c r="IC185" s="1171" t="str" cm="1">
        <f t="array" ref="IC185">IF($T185 = "Y", INDEX('F6 - Debt Dataset'!BK$3:BK$502, MATCH($B$7 &amp; $A185, 'F6 - Debt Dataset'!$E$3:$E$502 &amp; 'F6 - Debt Dataset'!$DF$3:$DF$502, 0)), "-")</f>
        <v>-</v>
      </c>
      <c r="ID185" s="1171" t="str" cm="1">
        <f t="array" ref="ID185">IF($T185 = "Y", INDEX('F6 - Debt Dataset'!BL$3:BL$502, MATCH($B$7 &amp; $A185, 'F6 - Debt Dataset'!$E$3:$E$502 &amp; 'F6 - Debt Dataset'!$DF$3:$DF$502, 0)), "-")</f>
        <v>-</v>
      </c>
      <c r="IE185" s="1171" t="str" cm="1">
        <f t="array" ref="IE185">IF($T185 = "Y", INDEX('F6 - Debt Dataset'!BM$3:BM$502, MATCH($B$7 &amp; $A185, 'F6 - Debt Dataset'!$E$3:$E$502 &amp; 'F6 - Debt Dataset'!$DF$3:$DF$502, 0)), "-")</f>
        <v>-</v>
      </c>
      <c r="IF185" s="1171" t="str" cm="1">
        <f t="array" ref="IF185">IF($T185 = "Y", INDEX('F6 - Debt Dataset'!BN$3:BN$502, MATCH($B$7 &amp; $A185, 'F6 - Debt Dataset'!$E$3:$E$502 &amp; 'F6 - Debt Dataset'!$DF$3:$DF$502, 0)), "-")</f>
        <v>-</v>
      </c>
      <c r="IG185" s="1171" t="str" cm="1">
        <f t="array" ref="IG185">IF($T185 = "Y", INDEX('F6 - Debt Dataset'!BO$3:BO$502, MATCH($B$7 &amp; $A185, 'F6 - Debt Dataset'!$E$3:$E$502 &amp; 'F6 - Debt Dataset'!$DF$3:$DF$502, 0)), "-")</f>
        <v>-</v>
      </c>
      <c r="IH185" s="1171" t="str" cm="1">
        <f t="array" ref="IH185">IF($T185 = "Y", INDEX('F6 - Debt Dataset'!BP$3:BP$502, MATCH($B$7 &amp; $A185, 'F6 - Debt Dataset'!$E$3:$E$502 &amp; 'F6 - Debt Dataset'!$DF$3:$DF$502, 0)), "-")</f>
        <v>-</v>
      </c>
      <c r="II185" s="1171" t="str" cm="1">
        <f t="array" ref="II185">IF($T185 = "Y", INDEX('F6 - Debt Dataset'!BQ$3:BQ$502, MATCH($B$7 &amp; $A185, 'F6 - Debt Dataset'!$E$3:$E$502 &amp; 'F6 - Debt Dataset'!$DF$3:$DF$502, 0)), "-")</f>
        <v>-</v>
      </c>
      <c r="IJ185" s="1171" t="str" cm="1">
        <f t="array" ref="IJ185">IF($T185 = "Y", INDEX('F6 - Debt Dataset'!BR$3:BR$502, MATCH($B$7 &amp; $A185, 'F6 - Debt Dataset'!$E$3:$E$502 &amp; 'F6 - Debt Dataset'!$DF$3:$DF$502, 0)), "-")</f>
        <v>-</v>
      </c>
      <c r="IK185" s="1171" t="str" cm="1">
        <f t="array" ref="IK185">IF($T185 = "Y", INDEX('F6 - Debt Dataset'!BS$3:BS$502, MATCH($B$7 &amp; $A185, 'F6 - Debt Dataset'!$E$3:$E$502 &amp; 'F6 - Debt Dataset'!$DF$3:$DF$502, 0)), "-")</f>
        <v>-</v>
      </c>
      <c r="IL185" s="1200" t="str" cm="1">
        <f t="array" ref="IL185">IF($T185 = "Y", INDEX('F6 - Debt Dataset'!BT$3:BT$502, MATCH($B$7 &amp; $A185, 'F6 - Debt Dataset'!$E$3:$E$502 &amp; 'F6 - Debt Dataset'!$DF$3:$DF$502, 0)), "-")</f>
        <v>-</v>
      </c>
      <c r="IN185" s="1201" t="str" cm="1">
        <f t="array" ref="IN185">IF($T185 = "Y", INDEX('F6 - Debt Dataset'!CM$3:CM$502, MATCH($B$7 &amp; $A185, 'F6 - Debt Dataset'!$E$3:$E$502 &amp; 'F6 - Debt Dataset'!$DF$3:$DF$502, 0)), "-")</f>
        <v>-</v>
      </c>
      <c r="IO185" s="1171" t="str" cm="1">
        <f t="array" ref="IO185">IF($T185 = "Y", INDEX('F6 - Debt Dataset'!CN$3:CN$502, MATCH($B$7 &amp; $A185, 'F6 - Debt Dataset'!$E$3:$E$502 &amp; 'F6 - Debt Dataset'!$DF$3:$DF$502, 0)), "-")</f>
        <v>-</v>
      </c>
      <c r="IP185" s="1171" t="str" cm="1">
        <f t="array" ref="IP185">IF($T185 = "Y", INDEX('F6 - Debt Dataset'!CO$3:CO$502, MATCH($B$7 &amp; $A185, 'F6 - Debt Dataset'!$E$3:$E$502 &amp; 'F6 - Debt Dataset'!$DF$3:$DF$502, 0)), "-")</f>
        <v>-</v>
      </c>
      <c r="IQ185" s="1171" t="str" cm="1">
        <f t="array" ref="IQ185">IF($T185 = "Y", INDEX('F6 - Debt Dataset'!CP$3:CP$502, MATCH($B$7 &amp; $A185, 'F6 - Debt Dataset'!$E$3:$E$502 &amp; 'F6 - Debt Dataset'!$DF$3:$DF$502, 0)), "-")</f>
        <v>-</v>
      </c>
      <c r="IR185" s="1171" t="str" cm="1">
        <f t="array" ref="IR185">IF($T185 = "Y", INDEX('F6 - Debt Dataset'!CQ$3:CQ$502, MATCH($B$7 &amp; $A185, 'F6 - Debt Dataset'!$E$3:$E$502 &amp; 'F6 - Debt Dataset'!$DF$3:$DF$502, 0)), "-")</f>
        <v>-</v>
      </c>
      <c r="IS185" s="1171" t="str" cm="1">
        <f t="array" ref="IS185">IF($T185 = "Y", INDEX('F6 - Debt Dataset'!CR$3:CR$502, MATCH($B$7 &amp; $A185, 'F6 - Debt Dataset'!$E$3:$E$502 &amp; 'F6 - Debt Dataset'!$DF$3:$DF$502, 0)), "-")</f>
        <v>-</v>
      </c>
      <c r="IT185" s="1171" t="str" cm="1">
        <f t="array" ref="IT185">IF($T185 = "Y", INDEX('F6 - Debt Dataset'!CS$3:CS$502, MATCH($B$7 &amp; $A185, 'F6 - Debt Dataset'!$E$3:$E$502 &amp; 'F6 - Debt Dataset'!$DF$3:$DF$502, 0)), "-")</f>
        <v>-</v>
      </c>
      <c r="IU185" s="1171" t="str" cm="1">
        <f t="array" ref="IU185">IF($T185 = "Y", INDEX('F6 - Debt Dataset'!CT$3:CT$502, MATCH($B$7 &amp; $A185, 'F6 - Debt Dataset'!$E$3:$E$502 &amp; 'F6 - Debt Dataset'!$DF$3:$DF$502, 0)), "-")</f>
        <v>-</v>
      </c>
      <c r="IV185" s="1171" t="str" cm="1">
        <f t="array" ref="IV185">IF($T185 = "Y", INDEX('F6 - Debt Dataset'!CU$3:CU$502, MATCH($B$7 &amp; $A185, 'F6 - Debt Dataset'!$E$3:$E$502 &amp; 'F6 - Debt Dataset'!$DF$3:$DF$502, 0)), "-")</f>
        <v>-</v>
      </c>
      <c r="IW185" s="1171" t="str" cm="1">
        <f t="array" ref="IW185">IF($T185 = "Y", INDEX('F6 - Debt Dataset'!CV$3:CV$502, MATCH($B$7 &amp; $A185, 'F6 - Debt Dataset'!$E$3:$E$502 &amp; 'F6 - Debt Dataset'!$DF$3:$DF$502, 0)), "-")</f>
        <v>-</v>
      </c>
      <c r="IX185" s="1171" t="str" cm="1">
        <f t="array" ref="IX185">IF($T185 = "Y", INDEX('F6 - Debt Dataset'!CW$3:CW$502, MATCH($B$7 &amp; $A185, 'F6 - Debt Dataset'!$E$3:$E$502 &amp; 'F6 - Debt Dataset'!$DF$3:$DF$502, 0)), "-")</f>
        <v>-</v>
      </c>
      <c r="IY185" s="1171" t="str" cm="1">
        <f t="array" ref="IY185">IF($T185 = "Y", INDEX('F6 - Debt Dataset'!CX$3:CX$502, MATCH($B$7 &amp; $A185, 'F6 - Debt Dataset'!$E$3:$E$502 &amp; 'F6 - Debt Dataset'!$DF$3:$DF$502, 0)), "-")</f>
        <v>-</v>
      </c>
      <c r="IZ185" s="1171" t="str" cm="1">
        <f t="array" ref="IZ185">IF($T185 = "Y", INDEX('F6 - Debt Dataset'!CY$3:CY$502, MATCH($B$7 &amp; $A185, 'F6 - Debt Dataset'!$E$3:$E$502 &amp; 'F6 - Debt Dataset'!$DF$3:$DF$502, 0)), "-")</f>
        <v>-</v>
      </c>
      <c r="JA185" s="1171" t="str" cm="1">
        <f t="array" ref="JA185">IF($T185 = "Y", INDEX('F6 - Debt Dataset'!CZ$3:CZ$502, MATCH($B$7 &amp; $A185, 'F6 - Debt Dataset'!$E$3:$E$502 &amp; 'F6 - Debt Dataset'!$DF$3:$DF$502, 0)), "-")</f>
        <v>-</v>
      </c>
      <c r="JB185" s="1171" t="str" cm="1">
        <f t="array" ref="JB185">IF($T185 = "Y", INDEX('F6 - Debt Dataset'!DA$3:DA$502, MATCH($B$7 &amp; $A185, 'F6 - Debt Dataset'!$E$3:$E$502 &amp; 'F6 - Debt Dataset'!$DF$3:$DF$502, 0)), "-")</f>
        <v>-</v>
      </c>
      <c r="JC185" s="1171" t="str" cm="1">
        <f t="array" ref="JC185">IF($T185 = "Y", INDEX('F6 - Debt Dataset'!DB$3:DB$502, MATCH($B$7 &amp; $A185, 'F6 - Debt Dataset'!$E$3:$E$502 &amp; 'F6 - Debt Dataset'!$DF$3:$DF$502, 0)), "-")</f>
        <v>-</v>
      </c>
      <c r="JD185" s="1171" t="str" cm="1">
        <f t="array" ref="JD185">IF($T185 = "Y", INDEX('F6 - Debt Dataset'!DC$3:DC$502, MATCH($B$7 &amp; $A185, 'F6 - Debt Dataset'!$E$3:$E$502 &amp; 'F6 - Debt Dataset'!$DF$3:$DF$502, 0)), "-")</f>
        <v>-</v>
      </c>
      <c r="JE185" s="1200" t="str" cm="1">
        <f t="array" ref="JE185">IF($T185 = "Y", INDEX('F6 - Debt Dataset'!DD$3:DD$502, MATCH($B$7 &amp; $A185, 'F6 - Debt Dataset'!$E$3:$E$502 &amp; 'F6 - Debt Dataset'!$DF$3:$DF$502, 0)), "-")</f>
        <v>-</v>
      </c>
    </row>
    <row r="186" spans="1:265" ht="12.75">
      <c r="A186" s="1217">
        <f t="shared" si="1286"/>
        <v>175</v>
      </c>
      <c r="B186" s="1217" t="str" cm="1">
        <f t="array" ref="B186">IFERROR(INDEX('F6 - Debt Dataset'!$C$3:$C$502, MATCH($B$7 &amp; $A186, 'F6 - Debt Dataset'!$E$3:$E$502 &amp; 'F6 - Debt Dataset'!$DF$3:$DF$502, 0)), "-")</f>
        <v>-</v>
      </c>
      <c r="C186" s="1217" t="str" cm="1">
        <f t="array" ref="C186">IFERROR(INDEX('F6 - Debt Dataset'!$A$3:$A$502, MATCH($B$7 &amp; $A186, 'F6 - Debt Dataset'!$E$3:$E$502 &amp; 'F6 - Debt Dataset'!$DF$3:$DF$502, 0)), "-")</f>
        <v>-</v>
      </c>
      <c r="D186" s="1217" t="str" cm="1">
        <f t="array" ref="D186">IFERROR(INDEX('F6 - Debt Dataset'!$B$3:$B$502, MATCH($B$7 &amp; $A186, 'F6 - Debt Dataset'!$E$3:$E$502 &amp; 'F6 - Debt Dataset'!$DF$3:$DF$502, 0)), "-")</f>
        <v>-</v>
      </c>
      <c r="E186" s="1217" t="str" cm="1">
        <f t="array" ref="E186">IFERROR(INDEX('F6 - Debt Dataset'!$H$3:$H$502, MATCH($B$7 &amp; $A186, 'F6 - Debt Dataset'!$E$3:$E$502 &amp; 'F6 - Debt Dataset'!$DF$3:$DF$502, 0)), "-")</f>
        <v>-</v>
      </c>
      <c r="F186" s="1221" t="str" cm="1">
        <f t="array" ref="F186">IFERROR(INDEX('F6 - Debt Dataset'!$J$3:$J$502, MATCH($B$7 &amp;$A186, 'F6 - Debt Dataset'!$E$3:$E$502 &amp; 'F6 - Debt Dataset'!$DF$3:$DF$502, 0)), "-")</f>
        <v>-</v>
      </c>
      <c r="G186" s="1221" t="str" cm="1">
        <f t="array" ref="G186">IFERROR(INDEX('F6 - Debt Dataset'!$K$3:$K$502, MATCH($B$7 &amp;$A186, 'F6 - Debt Dataset'!$E$3:$E$502 &amp; 'F6 - Debt Dataset'!$DF$3:$DF$502, 0)), "-")</f>
        <v>-</v>
      </c>
      <c r="H186" s="1221" t="str" cm="1">
        <f t="array" ref="H186">IFERROR(INDEX('F6 - Debt Dataset'!$L$3:$L$502, MATCH($B$7 &amp;$A186, 'F6 - Debt Dataset'!$E$3:$E$502 &amp; 'F6 - Debt Dataset'!$DF$3:$DF$502, 0)), "-")</f>
        <v>-</v>
      </c>
      <c r="I186" s="1221" t="str">
        <f t="shared" si="1228"/>
        <v>-</v>
      </c>
      <c r="J186" s="1217" t="str" cm="1">
        <f t="array" ref="J186">IFERROR(INDEX('F6 - Debt Dataset'!$N$3:$N$502, MATCH($B$7 &amp;$A186, 'F6 - Debt Dataset'!$E$3:$E$502 &amp; 'F6 - Debt Dataset'!$DF$3:$DF$502, 0)), "-")</f>
        <v>-</v>
      </c>
      <c r="K186" s="1220" cm="1">
        <f t="array" ref="K186">IFERROR(INDEX('F6 - Debt Dataset'!$S$3:$S$502, MATCH($B$7 &amp; $A186, 'F6 - Debt Dataset'!$E$3:$E$502 &amp; 'F6 - Debt Dataset'!$DF$3:$DF$502, 0)), 0)</f>
        <v>0</v>
      </c>
      <c r="L186" s="1219" cm="1">
        <f t="array" ref="L186">IFERROR(INDEX('F6 - Debt Dataset'!$W$3:$W$502, MATCH($B$7 &amp; $A186, 'F6 - Debt Dataset'!$E$3:$E$502 &amp; 'F6 - Debt Dataset'!$DF$3:$DF$502, 0)), 0)</f>
        <v>0</v>
      </c>
      <c r="M186" s="1218" t="str" cm="1">
        <f t="array" ref="M186">IFERROR(INDEX('F6 - Debt Dataset'!$E$3:$E$502, MATCH($B$7 &amp; $A186, 'F6 - Debt Dataset'!$E$3:$E$502 &amp; 'F6 - Debt Dataset'!$DF$3:$DF$502, 0)), "-")</f>
        <v>-</v>
      </c>
      <c r="N186" s="1218" t="str" cm="1">
        <f t="array" ref="N186">IFERROR(INDEX('F6 - Debt Dataset'!$X$3:$X$502, MATCH($B$7 &amp; $A186, 'F6 - Debt Dataset'!$E$3:$E$502 &amp; 'F6 - Debt Dataset'!$DF$3:$DF$502, 0)), "-")</f>
        <v>-</v>
      </c>
      <c r="O186" s="1217"/>
      <c r="P186" s="1217"/>
      <c r="Q186" s="1217"/>
      <c r="R186" s="1217" t="str">
        <f t="shared" si="1229"/>
        <v>-</v>
      </c>
      <c r="S186" s="1217" t="str">
        <f t="shared" si="1230"/>
        <v>-</v>
      </c>
      <c r="T186" s="1216" t="str" cm="1">
        <f t="array" ref="T186">IFERROR(INDEX('F6 - Debt Dataset'!$AH$3:$AH$502, MATCH($B$7 &amp; $A186, 'F6 - Debt Dataset'!$E$3:$E$502 &amp; 'F6 - Debt Dataset'!$DF$3:$DF$502, 0)), "-")</f>
        <v>-</v>
      </c>
      <c r="U186" s="1222"/>
      <c r="V186" s="1214">
        <f t="shared" si="1231"/>
        <v>0</v>
      </c>
      <c r="W186" s="1214">
        <f t="shared" si="1232"/>
        <v>0</v>
      </c>
      <c r="X186" s="1214">
        <f t="shared" si="1233"/>
        <v>0</v>
      </c>
      <c r="Y186" s="1214">
        <f t="shared" si="1234"/>
        <v>0</v>
      </c>
      <c r="Z186" s="1214">
        <f t="shared" si="1235"/>
        <v>0</v>
      </c>
      <c r="AA186" s="1214">
        <f t="shared" si="1236"/>
        <v>0</v>
      </c>
      <c r="AB186" s="1214">
        <f t="shared" si="1237"/>
        <v>0</v>
      </c>
      <c r="AC186" s="1214">
        <f t="shared" si="1238"/>
        <v>0</v>
      </c>
      <c r="AD186" s="1214">
        <f t="shared" si="1239"/>
        <v>0</v>
      </c>
      <c r="AE186" s="1214">
        <f t="shared" si="1240"/>
        <v>0</v>
      </c>
      <c r="AF186" s="1214">
        <f t="shared" si="1241"/>
        <v>0</v>
      </c>
      <c r="AG186" s="1214">
        <f t="shared" si="1242"/>
        <v>0</v>
      </c>
      <c r="AH186" s="1214">
        <f t="shared" si="1243"/>
        <v>0</v>
      </c>
      <c r="AI186" s="1214">
        <f t="shared" si="1102"/>
        <v>0</v>
      </c>
      <c r="AJ186" s="1214">
        <f t="shared" si="1103"/>
        <v>0</v>
      </c>
      <c r="AK186" s="1214">
        <f t="shared" si="1104"/>
        <v>0</v>
      </c>
      <c r="AL186" s="1214">
        <f t="shared" si="1105"/>
        <v>0</v>
      </c>
      <c r="AM186" s="1214">
        <f t="shared" si="1106"/>
        <v>0</v>
      </c>
      <c r="AN186" s="1222"/>
      <c r="AO186" s="1203">
        <f t="shared" si="1179"/>
        <v>0</v>
      </c>
      <c r="AP186" s="1203">
        <f t="shared" si="1107"/>
        <v>0</v>
      </c>
      <c r="AQ186" s="1203">
        <f t="shared" si="1108"/>
        <v>0</v>
      </c>
      <c r="AR186" s="1203">
        <f t="shared" si="1109"/>
        <v>0</v>
      </c>
      <c r="AS186" s="1203">
        <f t="shared" si="1110"/>
        <v>0</v>
      </c>
      <c r="AT186" s="1203">
        <f t="shared" si="1111"/>
        <v>0</v>
      </c>
      <c r="AU186" s="1203">
        <f t="shared" si="1112"/>
        <v>0</v>
      </c>
      <c r="AV186" s="1203">
        <f t="shared" si="1113"/>
        <v>0</v>
      </c>
      <c r="AW186" s="1203">
        <f t="shared" si="1114"/>
        <v>0</v>
      </c>
      <c r="AX186" s="1203">
        <f t="shared" si="1115"/>
        <v>0</v>
      </c>
      <c r="AY186" s="1203">
        <f t="shared" si="1116"/>
        <v>0</v>
      </c>
      <c r="AZ186" s="1203">
        <f t="shared" si="1117"/>
        <v>0</v>
      </c>
      <c r="BA186" s="1203">
        <f t="shared" si="1118"/>
        <v>0</v>
      </c>
      <c r="BB186" s="1203">
        <f t="shared" si="1119"/>
        <v>0</v>
      </c>
      <c r="BC186" s="1203">
        <f t="shared" si="1120"/>
        <v>0</v>
      </c>
      <c r="BD186" s="1203">
        <f t="shared" si="1121"/>
        <v>0</v>
      </c>
      <c r="BE186" s="1203">
        <f t="shared" si="1122"/>
        <v>0</v>
      </c>
      <c r="BF186" s="1202">
        <f t="shared" si="1123"/>
        <v>0</v>
      </c>
      <c r="BG186" s="1213"/>
      <c r="BH186" s="1213"/>
      <c r="BI186" s="1213"/>
      <c r="BJ186" s="1213"/>
      <c r="BK186" s="1213"/>
      <c r="BL186" s="1213"/>
      <c r="BM186" s="1213"/>
      <c r="BN186" s="1213"/>
      <c r="BO186" s="1213"/>
      <c r="BP186" s="1213"/>
      <c r="BQ186" s="1213"/>
      <c r="BR186" s="1213"/>
      <c r="BS186" s="1213"/>
      <c r="BT186" s="1213"/>
      <c r="BU186" s="1213"/>
      <c r="BV186" s="1213"/>
      <c r="BW186" s="1213"/>
      <c r="BX186" s="1213"/>
      <c r="BY186" s="1213"/>
      <c r="BZ186" s="1213"/>
      <c r="CA186" s="1213"/>
      <c r="CB186" s="1213"/>
      <c r="CC186" s="1213"/>
      <c r="CD186" s="1213"/>
      <c r="CE186" s="1213"/>
      <c r="CF186" s="1213"/>
      <c r="CG186" s="1213"/>
      <c r="CH186" s="1213"/>
      <c r="CI186" s="1213"/>
      <c r="CJ186" s="1213"/>
      <c r="CK186" s="1213"/>
      <c r="CL186" s="1213"/>
      <c r="CM186" s="1212"/>
      <c r="CN186" s="1211">
        <f>IFERROR((1 + INDEX('I1 - Universal Data'!E$31:E$35, MATCH($N186, 'I1 - Universal Data'!$A$31:$A$35, 0)) + $L186)^V186-1, 0)</f>
        <v>0</v>
      </c>
      <c r="CO186" s="1211">
        <f>IFERROR((1 + INDEX('I1 - Universal Data'!F$31:F$35, MATCH($N186, 'I1 - Universal Data'!$A$31:$A$35, 0)) + $L186)^W186-1, 0)</f>
        <v>0</v>
      </c>
      <c r="CP186" s="1211">
        <f>IFERROR((1 + INDEX('I1 - Universal Data'!G$31:G$35, MATCH($N186, 'I1 - Universal Data'!$A$31:$A$35, 0)) + $L186)^X186-1, 0)</f>
        <v>0</v>
      </c>
      <c r="CQ186" s="1211">
        <f>IFERROR((1 + INDEX('I1 - Universal Data'!H$31:H$35, MATCH($N186, 'I1 - Universal Data'!$A$31:$A$35, 0)) + $L186)^Y186-1, 0)</f>
        <v>0</v>
      </c>
      <c r="CR186" s="1211">
        <f>IFERROR((1 + INDEX('I1 - Universal Data'!I$31:I$35, MATCH($N186, 'I1 - Universal Data'!$A$31:$A$35, 0)) + $L186)^Z186-1, 0)</f>
        <v>0</v>
      </c>
      <c r="CS186" s="1211">
        <f>IFERROR((1 + INDEX('I1 - Universal Data'!J$31:J$35, MATCH($N186, 'I1 - Universal Data'!$A$31:$A$35, 0)) + $L186)^AA186-1, 0)</f>
        <v>0</v>
      </c>
      <c r="CT186" s="1211">
        <f>IFERROR((1 + INDEX('I1 - Universal Data'!K$31:K$35, MATCH($N186, 'I1 - Universal Data'!$A$31:$A$35, 0)) + $L186)^AB186-1, 0)</f>
        <v>0</v>
      </c>
      <c r="CU186" s="1211">
        <f>IFERROR((1 + INDEX('I1 - Universal Data'!L$31:L$35, MATCH($N186, 'I1 - Universal Data'!$A$31:$A$35, 0)) + $L186)^AC186-1, 0)</f>
        <v>0</v>
      </c>
      <c r="CV186" s="1211">
        <f>IFERROR((1 + INDEX('I1 - Universal Data'!M$31:M$35, MATCH($N186, 'I1 - Universal Data'!$A$31:$A$35, 0)) + $L186)^AD186-1, 0)</f>
        <v>0</v>
      </c>
      <c r="CW186" s="1211">
        <f>IFERROR((1 + INDEX('I1 - Universal Data'!N$31:N$35, MATCH($N186, 'I1 - Universal Data'!$A$31:$A$35, 0)) + $L186)^AE186-1, 0)</f>
        <v>0</v>
      </c>
      <c r="CX186" s="1211">
        <f>IFERROR((1 + INDEX('I1 - Universal Data'!O$31:O$35, MATCH($N186, 'I1 - Universal Data'!$A$31:$A$35, 0)) + $L186)^AF186-1, 0)</f>
        <v>0</v>
      </c>
      <c r="CY186" s="1211">
        <f>IFERROR((1 + INDEX('I1 - Universal Data'!P$31:P$35, MATCH($N186, 'I1 - Universal Data'!$A$31:$A$35, 0)) + $L186)^AG186-1, 0)</f>
        <v>0</v>
      </c>
      <c r="CZ186" s="1211">
        <f>IFERROR((1 + INDEX('I1 - Universal Data'!Q$31:Q$35, MATCH($N186, 'I1 - Universal Data'!$A$31:$A$35, 0)) + $L186)^AH186-1, 0)</f>
        <v>0</v>
      </c>
      <c r="DA186" s="1211">
        <f>IFERROR((1 + INDEX('I1 - Universal Data'!R$31:R$35, MATCH($N186, 'I1 - Universal Data'!$A$31:$A$35, 0)) + $L186)^AI186-1, 0)</f>
        <v>0</v>
      </c>
      <c r="DB186" s="1211">
        <f>IFERROR((1 + INDEX('I1 - Universal Data'!S$31:S$35, MATCH($N186, 'I1 - Universal Data'!$A$31:$A$35, 0)) + $L186)^AJ186-1, 0)</f>
        <v>0</v>
      </c>
      <c r="DC186" s="1211">
        <f>IFERROR((1 + INDEX('I1 - Universal Data'!T$31:T$35, MATCH($N186, 'I1 - Universal Data'!$A$31:$A$35, 0)) + $L186)^AK186-1, 0)</f>
        <v>0</v>
      </c>
      <c r="DD186" s="1211">
        <f>IFERROR((1 + INDEX('I1 - Universal Data'!U$31:U$35, MATCH($N186, 'I1 - Universal Data'!$A$31:$A$35, 0)) + $L186)^AL186-1, 0)</f>
        <v>0</v>
      </c>
      <c r="DE186" s="1211">
        <f>IFERROR((1 + INDEX('I1 - Universal Data'!V$31:V$35, MATCH($N186, 'I1 - Universal Data'!$A$31:$A$35, 0)) + $L186)^AM186-1, 0)</f>
        <v>0</v>
      </c>
      <c r="DF186" s="1209">
        <f t="shared" si="1244"/>
        <v>0</v>
      </c>
      <c r="DG186" s="1203">
        <f t="shared" si="1245"/>
        <v>0</v>
      </c>
      <c r="DH186" s="1203">
        <f t="shared" si="1246"/>
        <v>0</v>
      </c>
      <c r="DI186" s="1203">
        <f t="shared" si="1247"/>
        <v>0</v>
      </c>
      <c r="DJ186" s="1203">
        <f t="shared" si="1248"/>
        <v>0</v>
      </c>
      <c r="DK186" s="1203">
        <f t="shared" si="1249"/>
        <v>0</v>
      </c>
      <c r="DL186" s="1203">
        <f t="shared" si="1250"/>
        <v>0</v>
      </c>
      <c r="DM186" s="1203">
        <f t="shared" si="1251"/>
        <v>0</v>
      </c>
      <c r="DN186" s="1203">
        <f t="shared" si="1252"/>
        <v>0</v>
      </c>
      <c r="DO186" s="1203">
        <f t="shared" si="1253"/>
        <v>0</v>
      </c>
      <c r="DP186" s="1203">
        <f t="shared" si="1254"/>
        <v>0</v>
      </c>
      <c r="DQ186" s="1203">
        <f t="shared" si="1255"/>
        <v>0</v>
      </c>
      <c r="DR186" s="1203">
        <f t="shared" si="1136"/>
        <v>0</v>
      </c>
      <c r="DS186" s="1203">
        <f t="shared" si="1137"/>
        <v>0</v>
      </c>
      <c r="DT186" s="1203">
        <f t="shared" si="1138"/>
        <v>0</v>
      </c>
      <c r="DU186" s="1203">
        <f t="shared" si="1222"/>
        <v>0</v>
      </c>
      <c r="DV186" s="1203">
        <f t="shared" si="1223"/>
        <v>0</v>
      </c>
      <c r="DW186" s="1202">
        <f t="shared" si="1224"/>
        <v>0</v>
      </c>
      <c r="DY186" s="1222"/>
      <c r="DZ186" s="1208">
        <f t="shared" si="1256"/>
        <v>0</v>
      </c>
      <c r="EA186" s="1203">
        <f t="shared" si="1257"/>
        <v>0</v>
      </c>
      <c r="EB186" s="1203">
        <f t="shared" si="1258"/>
        <v>0</v>
      </c>
      <c r="EC186" s="1203">
        <f t="shared" si="1259"/>
        <v>0</v>
      </c>
      <c r="ED186" s="1203">
        <f t="shared" si="1260"/>
        <v>0</v>
      </c>
      <c r="EE186" s="1203">
        <f t="shared" si="1261"/>
        <v>0</v>
      </c>
      <c r="EF186" s="1203">
        <f t="shared" si="1262"/>
        <v>0</v>
      </c>
      <c r="EG186" s="1203">
        <f t="shared" si="1263"/>
        <v>0</v>
      </c>
      <c r="EH186" s="1203">
        <f t="shared" si="1264"/>
        <v>0</v>
      </c>
      <c r="EI186" s="1203">
        <f t="shared" si="1265"/>
        <v>0</v>
      </c>
      <c r="EJ186" s="1203">
        <f t="shared" si="1266"/>
        <v>0</v>
      </c>
      <c r="EK186" s="1203">
        <f t="shared" si="1267"/>
        <v>0</v>
      </c>
      <c r="EL186" s="1203">
        <f t="shared" si="1154"/>
        <v>0</v>
      </c>
      <c r="EM186" s="1203">
        <f t="shared" si="1155"/>
        <v>0</v>
      </c>
      <c r="EN186" s="1203">
        <f t="shared" si="1156"/>
        <v>0</v>
      </c>
      <c r="EO186" s="1203">
        <f t="shared" si="1225"/>
        <v>0</v>
      </c>
      <c r="EP186" s="1203">
        <f t="shared" si="1226"/>
        <v>0</v>
      </c>
      <c r="EQ186" s="1202">
        <f t="shared" si="1227"/>
        <v>0</v>
      </c>
      <c r="ES186" s="1222"/>
      <c r="ET186" s="1203" cm="1">
        <f t="array" ref="ET186">IF($T186 = "Y", INDEX('F6 - Debt Dataset'!AK$3:AK$502, MATCH($B$7 &amp; $A186, 'F6 - Debt Dataset'!$E$3:$E$502 &amp; 'F6 - Debt Dataset'!$DF$3:$DF$502, 0)), $K186 * ($F186 &gt;= ET$9) * ($F186 &lt;= ET$10))</f>
        <v>0</v>
      </c>
      <c r="EU186" s="1203" cm="1">
        <f t="array" ref="EU186">IF($T186 = "Y", INDEX('F6 - Debt Dataset'!AL$3:AL$502, MATCH($B$7 &amp; $A186, 'F6 - Debt Dataset'!$E$3:$E$502 &amp; 'F6 - Debt Dataset'!$DF$3:$DF$502, 0)), $K186 * ($F186 &gt;= EU$9) * ($F186 &lt;= EU$10))</f>
        <v>0</v>
      </c>
      <c r="EV186" s="1203" cm="1">
        <f t="array" ref="EV186">IF($T186 = "Y", INDEX('F6 - Debt Dataset'!AM$3:AM$502, MATCH($B$7 &amp; $A186, 'F6 - Debt Dataset'!$E$3:$E$502 &amp; 'F6 - Debt Dataset'!$DF$3:$DF$502, 0)), $K186 * ($F186 &gt;= EV$9) * ($F186 &lt;= EV$10))</f>
        <v>0</v>
      </c>
      <c r="EW186" s="1203" cm="1">
        <f t="array" ref="EW186">IF($T186 = "Y", INDEX('F6 - Debt Dataset'!AN$3:AN$502, MATCH($B$7 &amp; $A186, 'F6 - Debt Dataset'!$E$3:$E$502 &amp; 'F6 - Debt Dataset'!$DF$3:$DF$502, 0)), $K186 * ($F186 &gt;= EW$9) * ($F186 &lt;= EW$10))</f>
        <v>0</v>
      </c>
      <c r="EX186" s="1203" cm="1">
        <f t="array" ref="EX186">IF($T186 = "Y", INDEX('F6 - Debt Dataset'!AO$3:AO$502, MATCH($B$7 &amp; $A186, 'F6 - Debt Dataset'!$E$3:$E$502 &amp; 'F6 - Debt Dataset'!$DF$3:$DF$502, 0)), $K186 * ($F186 &gt;= EX$9) * ($F186 &lt;= EX$10))</f>
        <v>0</v>
      </c>
      <c r="EY186" s="1203" cm="1">
        <f t="array" ref="EY186">IF($T186 = "Y", INDEX('F6 - Debt Dataset'!AP$3:AP$502, MATCH($B$7 &amp; $A186, 'F6 - Debt Dataset'!$E$3:$E$502 &amp; 'F6 - Debt Dataset'!$DF$3:$DF$502, 0)), $K186 * ($F186 &gt;= EY$9) * ($F186 &lt;= EY$10))</f>
        <v>0</v>
      </c>
      <c r="EZ186" s="1203" cm="1">
        <f t="array" ref="EZ186">IF($T186 = "Y", INDEX('F6 - Debt Dataset'!AQ$3:AQ$502, MATCH($B$7 &amp; $A186, 'F6 - Debt Dataset'!$E$3:$E$502 &amp; 'F6 - Debt Dataset'!$DF$3:$DF$502, 0)), $K186 * ($F186 &gt;= EZ$9) * ($F186 &lt;= EZ$10))</f>
        <v>0</v>
      </c>
      <c r="FA186" s="1203" cm="1">
        <f t="array" ref="FA186">IF($T186 = "Y", INDEX('F6 - Debt Dataset'!AR$3:AR$502, MATCH($B$7 &amp; $A186, 'F6 - Debt Dataset'!$E$3:$E$502 &amp; 'F6 - Debt Dataset'!$DF$3:$DF$502, 0)), $K186 * ($F186 &gt;= FA$9) * ($F186 &lt;= FA$10))</f>
        <v>0</v>
      </c>
      <c r="FB186" s="1203" cm="1">
        <f t="array" ref="FB186">IF($T186 = "Y", INDEX('F6 - Debt Dataset'!AS$3:AS$502, MATCH($B$7 &amp; $A186, 'F6 - Debt Dataset'!$E$3:$E$502 &amp; 'F6 - Debt Dataset'!$DF$3:$DF$502, 0)), $K186 * ($F186 &gt;= FB$9) * ($F186 &lt;= FB$10))</f>
        <v>0</v>
      </c>
      <c r="FC186" s="1203" cm="1">
        <f t="array" ref="FC186">IF($T186 = "Y", INDEX('F6 - Debt Dataset'!AT$3:AT$502, MATCH($B$7 &amp; $A186, 'F6 - Debt Dataset'!$E$3:$E$502 &amp; 'F6 - Debt Dataset'!$DF$3:$DF$502, 0)), $K186 * ($F186 &gt;= FC$9) * ($F186 &lt;= FC$10))</f>
        <v>0</v>
      </c>
      <c r="FD186" s="1203" cm="1">
        <f t="array" ref="FD186">IF($T186 = "Y", INDEX('F6 - Debt Dataset'!AU$3:AU$502, MATCH($B$7 &amp; $A186, 'F6 - Debt Dataset'!$E$3:$E$502 &amp; 'F6 - Debt Dataset'!$DF$3:$DF$502, 0)), $K186 * ($F186 &gt;= FD$9) * ($F186 &lt;= FD$10))</f>
        <v>0</v>
      </c>
      <c r="FE186" s="1203" cm="1">
        <f t="array" ref="FE186">IF($T186 = "Y", INDEX('F6 - Debt Dataset'!AV$3:AV$502, MATCH($B$7 &amp; $A186, 'F6 - Debt Dataset'!$E$3:$E$502 &amp; 'F6 - Debt Dataset'!$DF$3:$DF$502, 0)), $K186 * ($F186 &gt;= FE$9) * ($F186 &lt;= FE$10))</f>
        <v>0</v>
      </c>
      <c r="FF186" s="1203" cm="1">
        <f t="array" ref="FF186">IF($T186 = "Y", INDEX('F6 - Debt Dataset'!AW$3:AW$502, MATCH($B$7 &amp; $A186, 'F6 - Debt Dataset'!$E$3:$E$502 &amp; 'F6 - Debt Dataset'!$DF$3:$DF$502, 0)), $K186 * ($F186 &gt;= FF$9) * ($F186 &lt;= FF$10))</f>
        <v>0</v>
      </c>
      <c r="FG186" s="1203" cm="1">
        <f t="array" ref="FG186">IF($T186 = "Y", INDEX('F6 - Debt Dataset'!AX$3:AX$502, MATCH($B$7 &amp; $A186, 'F6 - Debt Dataset'!$E$3:$E$502 &amp; 'F6 - Debt Dataset'!$DF$3:$DF$502, 0)), $K186 * ($F186 &gt;= FG$9) * ($F186 &lt;= FG$10))</f>
        <v>0</v>
      </c>
      <c r="FH186" s="1203" cm="1">
        <f t="array" ref="FH186">IF($T186 = "Y", INDEX('F6 - Debt Dataset'!AY$3:AY$502, MATCH($B$7 &amp; $A186, 'F6 - Debt Dataset'!$E$3:$E$502 &amp; 'F6 - Debt Dataset'!$DF$3:$DF$502, 0)), $K186 * ($F186 &gt;= FH$9) * ($F186 &lt;= FH$10))</f>
        <v>0</v>
      </c>
      <c r="FI186" s="1203" cm="1">
        <f t="array" ref="FI186">IF($T186 = "Y", INDEX('F6 - Debt Dataset'!AZ$3:AZ$502, MATCH($B$7 &amp; $A186, 'F6 - Debt Dataset'!$E$3:$E$502 &amp; 'F6 - Debt Dataset'!$DF$3:$DF$502, 0)), $K186 * ($F186 &gt;= FI$9) * ($F186 &lt;= FI$10))</f>
        <v>0</v>
      </c>
      <c r="FJ186" s="1203" cm="1">
        <f t="array" ref="FJ186">IF($T186 = "Y", INDEX('F6 - Debt Dataset'!BA$3:BA$502, MATCH($B$7 &amp; $A186, 'F6 - Debt Dataset'!$E$3:$E$502 &amp; 'F6 - Debt Dataset'!$DF$3:$DF$502, 0)), $K186 * ($F186 &gt;= FJ$9) * ($F186 &lt;= FJ$10))</f>
        <v>0</v>
      </c>
      <c r="FK186" s="1202" cm="1">
        <f t="array" ref="FK186">IF($T186 = "Y", INDEX('F6 - Debt Dataset'!BB$3:BB$502, MATCH($B$7 &amp; $A186, 'F6 - Debt Dataset'!$E$3:$E$502 &amp; 'F6 - Debt Dataset'!$DF$3:$DF$502, 0)), $K186 * ($F186 &gt;= FK$9) * ($F186 &lt;= FK$10))</f>
        <v>0</v>
      </c>
      <c r="FM186" s="1222"/>
      <c r="FN186" s="1203" cm="1">
        <f t="array" ref="FN186">IF($T186 = "Y", INDEX('F6 - Debt Dataset'!BU$3:BU$502, MATCH($B$7 &amp; $A186, 'F6 - Debt Dataset'!$E$3:$E$502 &amp; 'F6 - Debt Dataset'!$DF$3:$DF$502, 0)), - $K186 * ($I186 &gt;= FN$9) * ($I186 &lt;= FN$10))</f>
        <v>0</v>
      </c>
      <c r="FO186" s="1203" cm="1">
        <f t="array" ref="FO186">IF($T186 = "Y", INDEX('F6 - Debt Dataset'!BV$3:BV$502, MATCH($B$7 &amp; $A186, 'F6 - Debt Dataset'!$E$3:$E$502 &amp; 'F6 - Debt Dataset'!$DF$3:$DF$502, 0)), - $K186 * ($I186 &gt;= FO$9) * ($I186 &lt;= FO$10))</f>
        <v>0</v>
      </c>
      <c r="FP186" s="1203" cm="1">
        <f t="array" ref="FP186">IF($T186 = "Y", INDEX('F6 - Debt Dataset'!BW$3:BW$502, MATCH($B$7 &amp; $A186, 'F6 - Debt Dataset'!$E$3:$E$502 &amp; 'F6 - Debt Dataset'!$DF$3:$DF$502, 0)), - $K186 * ($I186 &gt;= FP$9) * ($I186 &lt;= FP$10))</f>
        <v>0</v>
      </c>
      <c r="FQ186" s="1203" cm="1">
        <f t="array" ref="FQ186">IF($T186 = "Y", INDEX('F6 - Debt Dataset'!BX$3:BX$502, MATCH($B$7 &amp; $A186, 'F6 - Debt Dataset'!$E$3:$E$502 &amp; 'F6 - Debt Dataset'!$DF$3:$DF$502, 0)), - $K186 * ($I186 &gt;= FQ$9) * ($I186 &lt;= FQ$10))</f>
        <v>0</v>
      </c>
      <c r="FR186" s="1203" cm="1">
        <f t="array" ref="FR186">IF($T186 = "Y", INDEX('F6 - Debt Dataset'!BY$3:BY$502, MATCH($B$7 &amp; $A186, 'F6 - Debt Dataset'!$E$3:$E$502 &amp; 'F6 - Debt Dataset'!$DF$3:$DF$502, 0)), - $K186 * ($I186 &gt;= FR$9) * ($I186 &lt;= FR$10))</f>
        <v>0</v>
      </c>
      <c r="FS186" s="1203" cm="1">
        <f t="array" ref="FS186">IF($T186 = "Y", INDEX('F6 - Debt Dataset'!BZ$3:BZ$502, MATCH($B$7 &amp; $A186, 'F6 - Debt Dataset'!$E$3:$E$502 &amp; 'F6 - Debt Dataset'!$DF$3:$DF$502, 0)), - $K186 * ($I186 &gt;= FS$9) * ($I186 &lt;= FS$10))</f>
        <v>0</v>
      </c>
      <c r="FT186" s="1203" cm="1">
        <f t="array" ref="FT186">IF($T186 = "Y", INDEX('F6 - Debt Dataset'!CA$3:CA$502, MATCH($B$7 &amp; $A186, 'F6 - Debt Dataset'!$E$3:$E$502 &amp; 'F6 - Debt Dataset'!$DF$3:$DF$502, 0)), - $K186 * ($I186 &gt;= FT$9) * ($I186 &lt;= FT$10))</f>
        <v>0</v>
      </c>
      <c r="FU186" s="1203" cm="1">
        <f t="array" ref="FU186">IF($T186 = "Y", INDEX('F6 - Debt Dataset'!CB$3:CB$502, MATCH($B$7 &amp; $A186, 'F6 - Debt Dataset'!$E$3:$E$502 &amp; 'F6 - Debt Dataset'!$DF$3:$DF$502, 0)), - $K186 * ($I186 &gt;= FU$9) * ($I186 &lt;= FU$10))</f>
        <v>0</v>
      </c>
      <c r="FV186" s="1203" cm="1">
        <f t="array" ref="FV186">IF($T186 = "Y", INDEX('F6 - Debt Dataset'!CC$3:CC$502, MATCH($B$7 &amp; $A186, 'F6 - Debt Dataset'!$E$3:$E$502 &amp; 'F6 - Debt Dataset'!$DF$3:$DF$502, 0)), - $K186 * ($I186 &gt;= FV$9) * ($I186 &lt;= FV$10))</f>
        <v>0</v>
      </c>
      <c r="FW186" s="1203" cm="1">
        <f t="array" ref="FW186">IF($T186 = "Y", INDEX('F6 - Debt Dataset'!CD$3:CD$502, MATCH($B$7 &amp; $A186, 'F6 - Debt Dataset'!$E$3:$E$502 &amp; 'F6 - Debt Dataset'!$DF$3:$DF$502, 0)), - $K186 * ($I186 &gt;= FW$9) * ($I186 &lt;= FW$10))</f>
        <v>0</v>
      </c>
      <c r="FX186" s="1203" cm="1">
        <f t="array" ref="FX186">IF($T186 = "Y", INDEX('F6 - Debt Dataset'!CE$3:CE$502, MATCH($B$7 &amp; $A186, 'F6 - Debt Dataset'!$E$3:$E$502 &amp; 'F6 - Debt Dataset'!$DF$3:$DF$502, 0)), - $K186 * ($I186 &gt;= FX$9) * ($I186 &lt;= FX$10))</f>
        <v>0</v>
      </c>
      <c r="FY186" s="1203" cm="1">
        <f t="array" ref="FY186">IF($T186 = "Y", INDEX('F6 - Debt Dataset'!CF$3:CF$502, MATCH($B$7 &amp; $A186, 'F6 - Debt Dataset'!$E$3:$E$502 &amp; 'F6 - Debt Dataset'!$DF$3:$DF$502, 0)), - $K186 * ($I186 &gt;= FY$9) * ($I186 &lt;= FY$10))</f>
        <v>0</v>
      </c>
      <c r="FZ186" s="1203" cm="1">
        <f t="array" ref="FZ186">IF($T186 = "Y", INDEX('F6 - Debt Dataset'!CG$3:CG$502, MATCH($B$7 &amp; $A186, 'F6 - Debt Dataset'!$E$3:$E$502 &amp; 'F6 - Debt Dataset'!$DF$3:$DF$502, 0)), - $K186 * ($I186 &gt;= FZ$9) * ($I186 &lt;= FZ$10))</f>
        <v>0</v>
      </c>
      <c r="GA186" s="1203" cm="1">
        <f t="array" ref="GA186">IF($T186 = "Y", INDEX('F6 - Debt Dataset'!CH$3:CH$502, MATCH($B$7 &amp; $A186, 'F6 - Debt Dataset'!$E$3:$E$502 &amp; 'F6 - Debt Dataset'!$DF$3:$DF$502, 0)), - $K186 * ($I186 &gt;= GA$9) * ($I186 &lt;= GA$10))</f>
        <v>0</v>
      </c>
      <c r="GB186" s="1203" cm="1">
        <f t="array" ref="GB186">IF($T186 = "Y", INDEX('F6 - Debt Dataset'!CI$3:CI$502, MATCH($B$7 &amp; $A186, 'F6 - Debt Dataset'!$E$3:$E$502 &amp; 'F6 - Debt Dataset'!$DF$3:$DF$502, 0)), - $K186 * ($I186 &gt;= GB$9) * ($I186 &lt;= GB$10))</f>
        <v>0</v>
      </c>
      <c r="GC186" s="1203" cm="1">
        <f t="array" ref="GC186">IF($T186 = "Y", INDEX('F6 - Debt Dataset'!CJ$3:CJ$502, MATCH($B$7 &amp; $A186, 'F6 - Debt Dataset'!$E$3:$E$502 &amp; 'F6 - Debt Dataset'!$DF$3:$DF$502, 0)), - $K186 * ($I186 &gt;= GC$9) * ($I186 &lt;= GC$10))</f>
        <v>0</v>
      </c>
      <c r="GD186" s="1203" cm="1">
        <f t="array" ref="GD186">IF($T186 = "Y", INDEX('F6 - Debt Dataset'!CK$3:CK$502, MATCH($B$7 &amp; $A186, 'F6 - Debt Dataset'!$E$3:$E$502 &amp; 'F6 - Debt Dataset'!$DF$3:$DF$502, 0)), - $K186 * ($I186 &gt;= GD$9) * ($I186 &lt;= GD$10))</f>
        <v>0</v>
      </c>
      <c r="GE186" s="1202" cm="1">
        <f t="array" ref="GE186">IF($T186 = "Y", INDEX('F6 - Debt Dataset'!CL$3:CL$502, MATCH($B$7 &amp; $A186, 'F6 - Debt Dataset'!$E$3:$E$502 &amp; 'F6 - Debt Dataset'!$DF$3:$DF$502, 0)), - $K186 * ($I186 &gt;= GE$9) * ($I186 &lt;= GE$10))</f>
        <v>0</v>
      </c>
      <c r="GG186" s="1222"/>
      <c r="GH186" s="1203">
        <f t="shared" si="1268"/>
        <v>0</v>
      </c>
      <c r="GI186" s="1203">
        <f t="shared" si="1269"/>
        <v>0</v>
      </c>
      <c r="GJ186" s="1203">
        <f t="shared" si="1270"/>
        <v>0</v>
      </c>
      <c r="GK186" s="1203">
        <f t="shared" si="1271"/>
        <v>0</v>
      </c>
      <c r="GL186" s="1203">
        <f t="shared" si="1272"/>
        <v>0</v>
      </c>
      <c r="GM186" s="1203">
        <f t="shared" si="1273"/>
        <v>0</v>
      </c>
      <c r="GN186" s="1203">
        <f t="shared" si="1274"/>
        <v>0</v>
      </c>
      <c r="GO186" s="1203">
        <f t="shared" si="1275"/>
        <v>0</v>
      </c>
      <c r="GP186" s="1203">
        <f t="shared" si="1276"/>
        <v>0</v>
      </c>
      <c r="GQ186" s="1203">
        <f t="shared" si="1277"/>
        <v>0</v>
      </c>
      <c r="GR186" s="1203">
        <f t="shared" si="1278"/>
        <v>0</v>
      </c>
      <c r="GS186" s="1203">
        <f t="shared" si="1279"/>
        <v>0</v>
      </c>
      <c r="GT186" s="1203">
        <f t="shared" si="1280"/>
        <v>0</v>
      </c>
      <c r="GU186" s="1203">
        <f t="shared" si="1281"/>
        <v>0</v>
      </c>
      <c r="GV186" s="1203">
        <f t="shared" si="1282"/>
        <v>0</v>
      </c>
      <c r="GW186" s="1203">
        <f t="shared" si="1283"/>
        <v>0</v>
      </c>
      <c r="GX186" s="1203">
        <f t="shared" si="1284"/>
        <v>0</v>
      </c>
      <c r="GY186" s="1202">
        <f t="shared" si="1285"/>
        <v>0</v>
      </c>
      <c r="HA186" s="1204"/>
      <c r="HB186" s="1203" cm="1">
        <f t="array" aca="1" ref="HB186" ca="1">GH186 - IF($T186 = "Y", SUM(OFFSET('F6 - Debt Dataset'!$AK$3, MATCH($B$7 &amp; $A186, 'F6 - Debt Dataset'!$E$3:$E$502 &amp; 'F6 - Debt Dataset'!$DF$3:$DF$502, 0) - 1, 0, 1, COLUMN(HB$10) - COLUMN($HB$10) + 1),
                                       OFFSET('F6 - Debt Dataset'!$BU$3, MATCH($B$7 &amp; $A186, 'F6 - Debt Dataset'!$E$3:$E$502 &amp; 'F6 - Debt Dataset'!$DF$3:$DF$502, 0) - 1, 0, 1, COLUMN(HB$10) - COLUMN($HB$10) + 1),
                                       $DZ186),
                                $K186 * ($F186 &lt;= HB$10) * ($I186 &gt; HB$10))</f>
        <v>0</v>
      </c>
      <c r="HC186" s="1203" cm="1">
        <f t="array" aca="1" ref="HC186" ca="1">GI186 - IF($T186 = "Y", SUM(OFFSET('F6 - Debt Dataset'!$AK$3, MATCH($B$7 &amp; $A186, 'F6 - Debt Dataset'!$E$3:$E$502 &amp; 'F6 - Debt Dataset'!$DF$3:$DF$502, 0) - 1, 0, 1, COLUMN(HC$10) - COLUMN($HB$10) + 1),
                                       OFFSET('F6 - Debt Dataset'!$BU$3, MATCH($B$7 &amp; $A186, 'F6 - Debt Dataset'!$E$3:$E$502 &amp; 'F6 - Debt Dataset'!$DF$3:$DF$502, 0) - 1, 0, 1, COLUMN(HC$10) - COLUMN($HB$10) + 1),
                                       $DZ186),
                                $K186 * ($F186 &lt;= HC$10) * ($I186 &gt; HC$10))</f>
        <v>0</v>
      </c>
      <c r="HD186" s="1203" cm="1">
        <f t="array" aca="1" ref="HD186" ca="1">GJ186 - IF($T186 = "Y", SUM(OFFSET('F6 - Debt Dataset'!$AK$3, MATCH($B$7 &amp; $A186, 'F6 - Debt Dataset'!$E$3:$E$502 &amp; 'F6 - Debt Dataset'!$DF$3:$DF$502, 0) - 1, 0, 1, COLUMN(HD$10) - COLUMN($HB$10) + 1),
                                       OFFSET('F6 - Debt Dataset'!$BU$3, MATCH($B$7 &amp; $A186, 'F6 - Debt Dataset'!$E$3:$E$502 &amp; 'F6 - Debt Dataset'!$DF$3:$DF$502, 0) - 1, 0, 1, COLUMN(HD$10) - COLUMN($HB$10) + 1),
                                       $DZ186),
                                $K186 * ($F186 &lt;= HD$10) * ($I186 &gt; HD$10))</f>
        <v>0</v>
      </c>
      <c r="HE186" s="1203" cm="1">
        <f t="array" aca="1" ref="HE186" ca="1">GK186 - IF($T186 = "Y", SUM(OFFSET('F6 - Debt Dataset'!$AK$3, MATCH($B$7 &amp; $A186, 'F6 - Debt Dataset'!$E$3:$E$502 &amp; 'F6 - Debt Dataset'!$DF$3:$DF$502, 0) - 1, 0, 1, COLUMN(HE$10) - COLUMN($HB$10) + 1),
                                       OFFSET('F6 - Debt Dataset'!$BU$3, MATCH($B$7 &amp; $A186, 'F6 - Debt Dataset'!$E$3:$E$502 &amp; 'F6 - Debt Dataset'!$DF$3:$DF$502, 0) - 1, 0, 1, COLUMN(HE$10) - COLUMN($HB$10) + 1),
                                       $DZ186),
                                $K186 * ($F186 &lt;= HE$10) * ($I186 &gt; HE$10))</f>
        <v>0</v>
      </c>
      <c r="HF186" s="1203" cm="1">
        <f t="array" aca="1" ref="HF186" ca="1">GL186 - IF($T186 = "Y", SUM(OFFSET('F6 - Debt Dataset'!$AK$3, MATCH($B$7 &amp; $A186, 'F6 - Debt Dataset'!$E$3:$E$502 &amp; 'F6 - Debt Dataset'!$DF$3:$DF$502, 0) - 1, 0, 1, COLUMN(HF$10) - COLUMN($HB$10) + 1),
                                       OFFSET('F6 - Debt Dataset'!$BU$3, MATCH($B$7 &amp; $A186, 'F6 - Debt Dataset'!$E$3:$E$502 &amp; 'F6 - Debt Dataset'!$DF$3:$DF$502, 0) - 1, 0, 1, COLUMN(HF$10) - COLUMN($HB$10) + 1),
                                       $DZ186),
                                $K186 * ($F186 &lt;= HF$10) * ($I186 &gt; HF$10))</f>
        <v>0</v>
      </c>
      <c r="HG186" s="1203" cm="1">
        <f t="array" aca="1" ref="HG186" ca="1">GM186 - IF($T186 = "Y", SUM(OFFSET('F6 - Debt Dataset'!$AK$3, MATCH($B$7 &amp; $A186, 'F6 - Debt Dataset'!$E$3:$E$502 &amp; 'F6 - Debt Dataset'!$DF$3:$DF$502, 0) - 1, 0, 1, COLUMN(HG$10) - COLUMN($HB$10) + 1),
                                       OFFSET('F6 - Debt Dataset'!$BU$3, MATCH($B$7 &amp; $A186, 'F6 - Debt Dataset'!$E$3:$E$502 &amp; 'F6 - Debt Dataset'!$DF$3:$DF$502, 0) - 1, 0, 1, COLUMN(HG$10) - COLUMN($HB$10) + 1),
                                       $DZ186),
                                $K186 * ($F186 &lt;= HG$10) * ($I186 &gt; HG$10))</f>
        <v>0</v>
      </c>
      <c r="HH186" s="1203" cm="1">
        <f t="array" aca="1" ref="HH186" ca="1">GN186 - IF($T186 = "Y", SUM(OFFSET('F6 - Debt Dataset'!$AK$3, MATCH($B$7 &amp; $A186, 'F6 - Debt Dataset'!$E$3:$E$502 &amp; 'F6 - Debt Dataset'!$DF$3:$DF$502, 0) - 1, 0, 1, COLUMN(HH$10) - COLUMN($HB$10) + 1),
                                       OFFSET('F6 - Debt Dataset'!$BU$3, MATCH($B$7 &amp; $A186, 'F6 - Debt Dataset'!$E$3:$E$502 &amp; 'F6 - Debt Dataset'!$DF$3:$DF$502, 0) - 1, 0, 1, COLUMN(HH$10) - COLUMN($HB$10) + 1),
                                       $DZ186),
                                $K186 * ($F186 &lt;= HH$10) * ($I186 &gt; HH$10))</f>
        <v>0</v>
      </c>
      <c r="HI186" s="1203" cm="1">
        <f t="array" aca="1" ref="HI186" ca="1">GO186 - IF($T186 = "Y", SUM(OFFSET('F6 - Debt Dataset'!$AK$3, MATCH($B$7 &amp; $A186, 'F6 - Debt Dataset'!$E$3:$E$502 &amp; 'F6 - Debt Dataset'!$DF$3:$DF$502, 0) - 1, 0, 1, COLUMN(HI$10) - COLUMN($HB$10) + 1),
                                       OFFSET('F6 - Debt Dataset'!$BU$3, MATCH($B$7 &amp; $A186, 'F6 - Debt Dataset'!$E$3:$E$502 &amp; 'F6 - Debt Dataset'!$DF$3:$DF$502, 0) - 1, 0, 1, COLUMN(HI$10) - COLUMN($HB$10) + 1),
                                       $DZ186),
                                $K186 * ($F186 &lt;= HI$10) * ($I186 &gt; HI$10))</f>
        <v>0</v>
      </c>
      <c r="HJ186" s="1203" cm="1">
        <f t="array" aca="1" ref="HJ186" ca="1">GP186 - IF($T186 = "Y", SUM(OFFSET('F6 - Debt Dataset'!$AK$3, MATCH($B$7 &amp; $A186, 'F6 - Debt Dataset'!$E$3:$E$502 &amp; 'F6 - Debt Dataset'!$DF$3:$DF$502, 0) - 1, 0, 1, COLUMN(HJ$10) - COLUMN($HB$10) + 1),
                                       OFFSET('F6 - Debt Dataset'!$BU$3, MATCH($B$7 &amp; $A186, 'F6 - Debt Dataset'!$E$3:$E$502 &amp; 'F6 - Debt Dataset'!$DF$3:$DF$502, 0) - 1, 0, 1, COLUMN(HJ$10) - COLUMN($HB$10) + 1),
                                       $DZ186),
                                $K186 * ($F186 &lt;= HJ$10) * ($I186 &gt; HJ$10))</f>
        <v>0</v>
      </c>
      <c r="HK186" s="1203" cm="1">
        <f t="array" aca="1" ref="HK186" ca="1">GQ186 - IF($T186 = "Y", SUM(OFFSET('F6 - Debt Dataset'!$AK$3, MATCH($B$7 &amp; $A186, 'F6 - Debt Dataset'!$E$3:$E$502 &amp; 'F6 - Debt Dataset'!$DF$3:$DF$502, 0) - 1, 0, 1, COLUMN(HK$10) - COLUMN($HB$10) + 1),
                                       OFFSET('F6 - Debt Dataset'!$BU$3, MATCH($B$7 &amp; $A186, 'F6 - Debt Dataset'!$E$3:$E$502 &amp; 'F6 - Debt Dataset'!$DF$3:$DF$502, 0) - 1, 0, 1, COLUMN(HK$10) - COLUMN($HB$10) + 1),
                                       $DZ186),
                                $K186 * ($F186 &lt;= HK$10) * ($I186 &gt; HK$10))</f>
        <v>0</v>
      </c>
      <c r="HL186" s="1203" cm="1">
        <f t="array" aca="1" ref="HL186" ca="1">GR186 - IF($T186 = "Y", SUM(OFFSET('F6 - Debt Dataset'!$AK$3, MATCH($B$7 &amp; $A186, 'F6 - Debt Dataset'!$E$3:$E$502 &amp; 'F6 - Debt Dataset'!$DF$3:$DF$502, 0) - 1, 0, 1, COLUMN(HL$10) - COLUMN($HB$10) + 1),
                                       OFFSET('F6 - Debt Dataset'!$BU$3, MATCH($B$7 &amp; $A186, 'F6 - Debt Dataset'!$E$3:$E$502 &amp; 'F6 - Debt Dataset'!$DF$3:$DF$502, 0) - 1, 0, 1, COLUMN(HL$10) - COLUMN($HB$10) + 1),
                                       $DZ186),
                                $K186 * ($F186 &lt;= HL$10) * ($I186 &gt; HL$10))</f>
        <v>0</v>
      </c>
      <c r="HM186" s="1203" cm="1">
        <f t="array" aca="1" ref="HM186" ca="1">GS186 - IF($T186 = "Y", SUM(OFFSET('F6 - Debt Dataset'!$AK$3, MATCH($B$7 &amp; $A186, 'F6 - Debt Dataset'!$E$3:$E$502 &amp; 'F6 - Debt Dataset'!$DF$3:$DF$502, 0) - 1, 0, 1, COLUMN(HM$10) - COLUMN($HB$10) + 1),
                                       OFFSET('F6 - Debt Dataset'!$BU$3, MATCH($B$7 &amp; $A186, 'F6 - Debt Dataset'!$E$3:$E$502 &amp; 'F6 - Debt Dataset'!$DF$3:$DF$502, 0) - 1, 0, 1, COLUMN(HM$10) - COLUMN($HB$10) + 1),
                                       $DZ186),
                                $K186 * ($F186 &lt;= HM$10) * ($I186 &gt; HM$10))</f>
        <v>0</v>
      </c>
      <c r="HN186" s="1203" cm="1">
        <f t="array" aca="1" ref="HN186" ca="1">GT186 - IF($T186 = "Y", SUM(OFFSET('F6 - Debt Dataset'!$AK$3, MATCH($B$7 &amp; $A186, 'F6 - Debt Dataset'!$E$3:$E$502 &amp; 'F6 - Debt Dataset'!$DF$3:$DF$502, 0) - 1, 0, 1, COLUMN(HN$10) - COLUMN($HB$10) + 1),
                                       OFFSET('F6 - Debt Dataset'!$BU$3, MATCH($B$7 &amp; $A186, 'F6 - Debt Dataset'!$E$3:$E$502 &amp; 'F6 - Debt Dataset'!$DF$3:$DF$502, 0) - 1, 0, 1, COLUMN(HN$10) - COLUMN($HB$10) + 1),
                                       $DZ186),
                                $K186 * ($F186 &lt;= HN$10) * ($I186 &gt; HN$10))</f>
        <v>0</v>
      </c>
      <c r="HO186" s="1203" cm="1">
        <f t="array" aca="1" ref="HO186" ca="1">GU186 - IF($T186 = "Y", SUM(OFFSET('F6 - Debt Dataset'!$AK$3, MATCH($B$7 &amp; $A186, 'F6 - Debt Dataset'!$E$3:$E$502 &amp; 'F6 - Debt Dataset'!$DF$3:$DF$502, 0) - 1, 0, 1, COLUMN(HO$10) - COLUMN($HB$10) + 1),
                                       OFFSET('F6 - Debt Dataset'!$BU$3, MATCH($B$7 &amp; $A186, 'F6 - Debt Dataset'!$E$3:$E$502 &amp; 'F6 - Debt Dataset'!$DF$3:$DF$502, 0) - 1, 0, 1, COLUMN(HO$10) - COLUMN($HB$10) + 1),
                                       $DZ186),
                                $K186 * ($F186 &lt;= HO$10) * ($I186 &gt; HO$10))</f>
        <v>0</v>
      </c>
      <c r="HP186" s="1203" cm="1">
        <f t="array" aca="1" ref="HP186" ca="1">GV186 - IF($T186 = "Y", SUM(OFFSET('F6 - Debt Dataset'!$AK$3, MATCH($B$7 &amp; $A186, 'F6 - Debt Dataset'!$E$3:$E$502 &amp; 'F6 - Debt Dataset'!$DF$3:$DF$502, 0) - 1, 0, 1, COLUMN(HP$10) - COLUMN($HB$10) + 1),
                                       OFFSET('F6 - Debt Dataset'!$BU$3, MATCH($B$7 &amp; $A186, 'F6 - Debt Dataset'!$E$3:$E$502 &amp; 'F6 - Debt Dataset'!$DF$3:$DF$502, 0) - 1, 0, 1, COLUMN(HP$10) - COLUMN($HB$10) + 1),
                                       $DZ186),
                                $K186 * ($F186 &lt;= HP$10) * ($I186 &gt; HP$10))</f>
        <v>0</v>
      </c>
      <c r="HQ186" s="1203" cm="1">
        <f t="array" aca="1" ref="HQ186" ca="1">GW186 - IF($T186 = "Y", SUM(OFFSET('F6 - Debt Dataset'!$AK$3, MATCH($B$7 &amp; $A186, 'F6 - Debt Dataset'!$E$3:$E$502 &amp; 'F6 - Debt Dataset'!$DF$3:$DF$502, 0) - 1, 0, 1, COLUMN(HQ$10) - COLUMN($HB$10) + 1),
                                       OFFSET('F6 - Debt Dataset'!$BU$3, MATCH($B$7 &amp; $A186, 'F6 - Debt Dataset'!$E$3:$E$502 &amp; 'F6 - Debt Dataset'!$DF$3:$DF$502, 0) - 1, 0, 1, COLUMN(HQ$10) - COLUMN($HB$10) + 1),
                                       $DZ186),
                                $K186 * ($F186 &lt;= HQ$10) * ($I186 &gt; HQ$10))</f>
        <v>0</v>
      </c>
      <c r="HR186" s="1203" cm="1">
        <f t="array" aca="1" ref="HR186" ca="1">GX186 - IF($T186 = "Y", SUM(OFFSET('F6 - Debt Dataset'!$AK$3, MATCH($B$7 &amp; $A186, 'F6 - Debt Dataset'!$E$3:$E$502 &amp; 'F6 - Debt Dataset'!$DF$3:$DF$502, 0) - 1, 0, 1, COLUMN(HR$10) - COLUMN($HB$10) + 1),
                                       OFFSET('F6 - Debt Dataset'!$BU$3, MATCH($B$7 &amp; $A186, 'F6 - Debt Dataset'!$E$3:$E$502 &amp; 'F6 - Debt Dataset'!$DF$3:$DF$502, 0) - 1, 0, 1, COLUMN(HR$10) - COLUMN($HB$10) + 1),
                                       $DZ186),
                                $K186 * ($F186 &lt;= HR$10) * ($I186 &gt; HR$10))</f>
        <v>0</v>
      </c>
      <c r="HS186" s="1202" cm="1">
        <f t="array" aca="1" ref="HS186" ca="1">GY186 - IF($T186 = "Y", SUM(OFFSET('F6 - Debt Dataset'!$AK$3, MATCH($B$7 &amp; $A186, 'F6 - Debt Dataset'!$E$3:$E$502 &amp; 'F6 - Debt Dataset'!$DF$3:$DF$502, 0) - 1, 0, 1, COLUMN(HS$10) - COLUMN($HB$10) + 1),
                                       OFFSET('F6 - Debt Dataset'!$BU$3, MATCH($B$7 &amp; $A186, 'F6 - Debt Dataset'!$E$3:$E$502 &amp; 'F6 - Debt Dataset'!$DF$3:$DF$502, 0) - 1, 0, 1, COLUMN(HS$10) - COLUMN($HB$10) + 1),
                                       $DZ186),
                                $K186 * ($F186 &lt;= HS$10) * ($I186 &gt; HS$10))</f>
        <v>0</v>
      </c>
      <c r="HU186" s="1201" t="str" cm="1">
        <f t="array" ref="HU186">IF($T186 = "Y", INDEX('F6 - Debt Dataset'!BC$3:BC$502, MATCH($B$7 &amp; $A186, 'F6 - Debt Dataset'!$E$3:$E$502 &amp; 'F6 - Debt Dataset'!$DF$3:$DF$502, 0)), "-")</f>
        <v>-</v>
      </c>
      <c r="HV186" s="1171" t="str" cm="1">
        <f t="array" ref="HV186">IF($T186 = "Y", INDEX('F6 - Debt Dataset'!BD$3:BD$502, MATCH($B$7 &amp; $A186, 'F6 - Debt Dataset'!$E$3:$E$502 &amp; 'F6 - Debt Dataset'!$DF$3:$DF$502, 0)), "-")</f>
        <v>-</v>
      </c>
      <c r="HW186" s="1171" t="str" cm="1">
        <f t="array" ref="HW186">IF($T186 = "Y", INDEX('F6 - Debt Dataset'!BE$3:BE$502, MATCH($B$7 &amp; $A186, 'F6 - Debt Dataset'!$E$3:$E$502 &amp; 'F6 - Debt Dataset'!$DF$3:$DF$502, 0)), "-")</f>
        <v>-</v>
      </c>
      <c r="HX186" s="1171" t="str" cm="1">
        <f t="array" ref="HX186">IF($T186 = "Y", INDEX('F6 - Debt Dataset'!BF$3:BF$502, MATCH($B$7 &amp; $A186, 'F6 - Debt Dataset'!$E$3:$E$502 &amp; 'F6 - Debt Dataset'!$DF$3:$DF$502, 0)), "-")</f>
        <v>-</v>
      </c>
      <c r="HY186" s="1171" t="str" cm="1">
        <f t="array" ref="HY186">IF($T186 = "Y", INDEX('F6 - Debt Dataset'!BG$3:BG$502, MATCH($B$7 &amp; $A186, 'F6 - Debt Dataset'!$E$3:$E$502 &amp; 'F6 - Debt Dataset'!$DF$3:$DF$502, 0)), "-")</f>
        <v>-</v>
      </c>
      <c r="HZ186" s="1171" t="str" cm="1">
        <f t="array" ref="HZ186">IF($T186 = "Y", INDEX('F6 - Debt Dataset'!BH$3:BH$502, MATCH($B$7 &amp; $A186, 'F6 - Debt Dataset'!$E$3:$E$502 &amp; 'F6 - Debt Dataset'!$DF$3:$DF$502, 0)), "-")</f>
        <v>-</v>
      </c>
      <c r="IA186" s="1171" t="str" cm="1">
        <f t="array" ref="IA186">IF($T186 = "Y", INDEX('F6 - Debt Dataset'!BI$3:BI$502, MATCH($B$7 &amp; $A186, 'F6 - Debt Dataset'!$E$3:$E$502 &amp; 'F6 - Debt Dataset'!$DF$3:$DF$502, 0)), "-")</f>
        <v>-</v>
      </c>
      <c r="IB186" s="1171" t="str" cm="1">
        <f t="array" ref="IB186">IF($T186 = "Y", INDEX('F6 - Debt Dataset'!BJ$3:BJ$502, MATCH($B$7 &amp; $A186, 'F6 - Debt Dataset'!$E$3:$E$502 &amp; 'F6 - Debt Dataset'!$DF$3:$DF$502, 0)), "-")</f>
        <v>-</v>
      </c>
      <c r="IC186" s="1171" t="str" cm="1">
        <f t="array" ref="IC186">IF($T186 = "Y", INDEX('F6 - Debt Dataset'!BK$3:BK$502, MATCH($B$7 &amp; $A186, 'F6 - Debt Dataset'!$E$3:$E$502 &amp; 'F6 - Debt Dataset'!$DF$3:$DF$502, 0)), "-")</f>
        <v>-</v>
      </c>
      <c r="ID186" s="1171" t="str" cm="1">
        <f t="array" ref="ID186">IF($T186 = "Y", INDEX('F6 - Debt Dataset'!BL$3:BL$502, MATCH($B$7 &amp; $A186, 'F6 - Debt Dataset'!$E$3:$E$502 &amp; 'F6 - Debt Dataset'!$DF$3:$DF$502, 0)), "-")</f>
        <v>-</v>
      </c>
      <c r="IE186" s="1171" t="str" cm="1">
        <f t="array" ref="IE186">IF($T186 = "Y", INDEX('F6 - Debt Dataset'!BM$3:BM$502, MATCH($B$7 &amp; $A186, 'F6 - Debt Dataset'!$E$3:$E$502 &amp; 'F6 - Debt Dataset'!$DF$3:$DF$502, 0)), "-")</f>
        <v>-</v>
      </c>
      <c r="IF186" s="1171" t="str" cm="1">
        <f t="array" ref="IF186">IF($T186 = "Y", INDEX('F6 - Debt Dataset'!BN$3:BN$502, MATCH($B$7 &amp; $A186, 'F6 - Debt Dataset'!$E$3:$E$502 &amp; 'F6 - Debt Dataset'!$DF$3:$DF$502, 0)), "-")</f>
        <v>-</v>
      </c>
      <c r="IG186" s="1171" t="str" cm="1">
        <f t="array" ref="IG186">IF($T186 = "Y", INDEX('F6 - Debt Dataset'!BO$3:BO$502, MATCH($B$7 &amp; $A186, 'F6 - Debt Dataset'!$E$3:$E$502 &amp; 'F6 - Debt Dataset'!$DF$3:$DF$502, 0)), "-")</f>
        <v>-</v>
      </c>
      <c r="IH186" s="1171" t="str" cm="1">
        <f t="array" ref="IH186">IF($T186 = "Y", INDEX('F6 - Debt Dataset'!BP$3:BP$502, MATCH($B$7 &amp; $A186, 'F6 - Debt Dataset'!$E$3:$E$502 &amp; 'F6 - Debt Dataset'!$DF$3:$DF$502, 0)), "-")</f>
        <v>-</v>
      </c>
      <c r="II186" s="1171" t="str" cm="1">
        <f t="array" ref="II186">IF($T186 = "Y", INDEX('F6 - Debt Dataset'!BQ$3:BQ$502, MATCH($B$7 &amp; $A186, 'F6 - Debt Dataset'!$E$3:$E$502 &amp; 'F6 - Debt Dataset'!$DF$3:$DF$502, 0)), "-")</f>
        <v>-</v>
      </c>
      <c r="IJ186" s="1171" t="str" cm="1">
        <f t="array" ref="IJ186">IF($T186 = "Y", INDEX('F6 - Debt Dataset'!BR$3:BR$502, MATCH($B$7 &amp; $A186, 'F6 - Debt Dataset'!$E$3:$E$502 &amp; 'F6 - Debt Dataset'!$DF$3:$DF$502, 0)), "-")</f>
        <v>-</v>
      </c>
      <c r="IK186" s="1171" t="str" cm="1">
        <f t="array" ref="IK186">IF($T186 = "Y", INDEX('F6 - Debt Dataset'!BS$3:BS$502, MATCH($B$7 &amp; $A186, 'F6 - Debt Dataset'!$E$3:$E$502 &amp; 'F6 - Debt Dataset'!$DF$3:$DF$502, 0)), "-")</f>
        <v>-</v>
      </c>
      <c r="IL186" s="1200" t="str" cm="1">
        <f t="array" ref="IL186">IF($T186 = "Y", INDEX('F6 - Debt Dataset'!BT$3:BT$502, MATCH($B$7 &amp; $A186, 'F6 - Debt Dataset'!$E$3:$E$502 &amp; 'F6 - Debt Dataset'!$DF$3:$DF$502, 0)), "-")</f>
        <v>-</v>
      </c>
      <c r="IN186" s="1201" t="str" cm="1">
        <f t="array" ref="IN186">IF($T186 = "Y", INDEX('F6 - Debt Dataset'!CM$3:CM$502, MATCH($B$7 &amp; $A186, 'F6 - Debt Dataset'!$E$3:$E$502 &amp; 'F6 - Debt Dataset'!$DF$3:$DF$502, 0)), "-")</f>
        <v>-</v>
      </c>
      <c r="IO186" s="1171" t="str" cm="1">
        <f t="array" ref="IO186">IF($T186 = "Y", INDEX('F6 - Debt Dataset'!CN$3:CN$502, MATCH($B$7 &amp; $A186, 'F6 - Debt Dataset'!$E$3:$E$502 &amp; 'F6 - Debt Dataset'!$DF$3:$DF$502, 0)), "-")</f>
        <v>-</v>
      </c>
      <c r="IP186" s="1171" t="str" cm="1">
        <f t="array" ref="IP186">IF($T186 = "Y", INDEX('F6 - Debt Dataset'!CO$3:CO$502, MATCH($B$7 &amp; $A186, 'F6 - Debt Dataset'!$E$3:$E$502 &amp; 'F6 - Debt Dataset'!$DF$3:$DF$502, 0)), "-")</f>
        <v>-</v>
      </c>
      <c r="IQ186" s="1171" t="str" cm="1">
        <f t="array" ref="IQ186">IF($T186 = "Y", INDEX('F6 - Debt Dataset'!CP$3:CP$502, MATCH($B$7 &amp; $A186, 'F6 - Debt Dataset'!$E$3:$E$502 &amp; 'F6 - Debt Dataset'!$DF$3:$DF$502, 0)), "-")</f>
        <v>-</v>
      </c>
      <c r="IR186" s="1171" t="str" cm="1">
        <f t="array" ref="IR186">IF($T186 = "Y", INDEX('F6 - Debt Dataset'!CQ$3:CQ$502, MATCH($B$7 &amp; $A186, 'F6 - Debt Dataset'!$E$3:$E$502 &amp; 'F6 - Debt Dataset'!$DF$3:$DF$502, 0)), "-")</f>
        <v>-</v>
      </c>
      <c r="IS186" s="1171" t="str" cm="1">
        <f t="array" ref="IS186">IF($T186 = "Y", INDEX('F6 - Debt Dataset'!CR$3:CR$502, MATCH($B$7 &amp; $A186, 'F6 - Debt Dataset'!$E$3:$E$502 &amp; 'F6 - Debt Dataset'!$DF$3:$DF$502, 0)), "-")</f>
        <v>-</v>
      </c>
      <c r="IT186" s="1171" t="str" cm="1">
        <f t="array" ref="IT186">IF($T186 = "Y", INDEX('F6 - Debt Dataset'!CS$3:CS$502, MATCH($B$7 &amp; $A186, 'F6 - Debt Dataset'!$E$3:$E$502 &amp; 'F6 - Debt Dataset'!$DF$3:$DF$502, 0)), "-")</f>
        <v>-</v>
      </c>
      <c r="IU186" s="1171" t="str" cm="1">
        <f t="array" ref="IU186">IF($T186 = "Y", INDEX('F6 - Debt Dataset'!CT$3:CT$502, MATCH($B$7 &amp; $A186, 'F6 - Debt Dataset'!$E$3:$E$502 &amp; 'F6 - Debt Dataset'!$DF$3:$DF$502, 0)), "-")</f>
        <v>-</v>
      </c>
      <c r="IV186" s="1171" t="str" cm="1">
        <f t="array" ref="IV186">IF($T186 = "Y", INDEX('F6 - Debt Dataset'!CU$3:CU$502, MATCH($B$7 &amp; $A186, 'F6 - Debt Dataset'!$E$3:$E$502 &amp; 'F6 - Debt Dataset'!$DF$3:$DF$502, 0)), "-")</f>
        <v>-</v>
      </c>
      <c r="IW186" s="1171" t="str" cm="1">
        <f t="array" ref="IW186">IF($T186 = "Y", INDEX('F6 - Debt Dataset'!CV$3:CV$502, MATCH($B$7 &amp; $A186, 'F6 - Debt Dataset'!$E$3:$E$502 &amp; 'F6 - Debt Dataset'!$DF$3:$DF$502, 0)), "-")</f>
        <v>-</v>
      </c>
      <c r="IX186" s="1171" t="str" cm="1">
        <f t="array" ref="IX186">IF($T186 = "Y", INDEX('F6 - Debt Dataset'!CW$3:CW$502, MATCH($B$7 &amp; $A186, 'F6 - Debt Dataset'!$E$3:$E$502 &amp; 'F6 - Debt Dataset'!$DF$3:$DF$502, 0)), "-")</f>
        <v>-</v>
      </c>
      <c r="IY186" s="1171" t="str" cm="1">
        <f t="array" ref="IY186">IF($T186 = "Y", INDEX('F6 - Debt Dataset'!CX$3:CX$502, MATCH($B$7 &amp; $A186, 'F6 - Debt Dataset'!$E$3:$E$502 &amp; 'F6 - Debt Dataset'!$DF$3:$DF$502, 0)), "-")</f>
        <v>-</v>
      </c>
      <c r="IZ186" s="1171" t="str" cm="1">
        <f t="array" ref="IZ186">IF($T186 = "Y", INDEX('F6 - Debt Dataset'!CY$3:CY$502, MATCH($B$7 &amp; $A186, 'F6 - Debt Dataset'!$E$3:$E$502 &amp; 'F6 - Debt Dataset'!$DF$3:$DF$502, 0)), "-")</f>
        <v>-</v>
      </c>
      <c r="JA186" s="1171" t="str" cm="1">
        <f t="array" ref="JA186">IF($T186 = "Y", INDEX('F6 - Debt Dataset'!CZ$3:CZ$502, MATCH($B$7 &amp; $A186, 'F6 - Debt Dataset'!$E$3:$E$502 &amp; 'F6 - Debt Dataset'!$DF$3:$DF$502, 0)), "-")</f>
        <v>-</v>
      </c>
      <c r="JB186" s="1171" t="str" cm="1">
        <f t="array" ref="JB186">IF($T186 = "Y", INDEX('F6 - Debt Dataset'!DA$3:DA$502, MATCH($B$7 &amp; $A186, 'F6 - Debt Dataset'!$E$3:$E$502 &amp; 'F6 - Debt Dataset'!$DF$3:$DF$502, 0)), "-")</f>
        <v>-</v>
      </c>
      <c r="JC186" s="1171" t="str" cm="1">
        <f t="array" ref="JC186">IF($T186 = "Y", INDEX('F6 - Debt Dataset'!DB$3:DB$502, MATCH($B$7 &amp; $A186, 'F6 - Debt Dataset'!$E$3:$E$502 &amp; 'F6 - Debt Dataset'!$DF$3:$DF$502, 0)), "-")</f>
        <v>-</v>
      </c>
      <c r="JD186" s="1171" t="str" cm="1">
        <f t="array" ref="JD186">IF($T186 = "Y", INDEX('F6 - Debt Dataset'!DC$3:DC$502, MATCH($B$7 &amp; $A186, 'F6 - Debt Dataset'!$E$3:$E$502 &amp; 'F6 - Debt Dataset'!$DF$3:$DF$502, 0)), "-")</f>
        <v>-</v>
      </c>
      <c r="JE186" s="1200" t="str" cm="1">
        <f t="array" ref="JE186">IF($T186 = "Y", INDEX('F6 - Debt Dataset'!DD$3:DD$502, MATCH($B$7 &amp; $A186, 'F6 - Debt Dataset'!$E$3:$E$502 &amp; 'F6 - Debt Dataset'!$DF$3:$DF$502, 0)), "-")</f>
        <v>-</v>
      </c>
    </row>
    <row r="187" spans="1:265" ht="12.75">
      <c r="A187" s="1217">
        <f t="shared" si="1286"/>
        <v>176</v>
      </c>
      <c r="B187" s="1217" t="str" cm="1">
        <f t="array" ref="B187">IFERROR(INDEX('F6 - Debt Dataset'!$C$3:$C$502, MATCH($B$7 &amp; $A187, 'F6 - Debt Dataset'!$E$3:$E$502 &amp; 'F6 - Debt Dataset'!$DF$3:$DF$502, 0)), "-")</f>
        <v>-</v>
      </c>
      <c r="C187" s="1217" t="str" cm="1">
        <f t="array" ref="C187">IFERROR(INDEX('F6 - Debt Dataset'!$A$3:$A$502, MATCH($B$7 &amp; $A187, 'F6 - Debt Dataset'!$E$3:$E$502 &amp; 'F6 - Debt Dataset'!$DF$3:$DF$502, 0)), "-")</f>
        <v>-</v>
      </c>
      <c r="D187" s="1217" t="str" cm="1">
        <f t="array" ref="D187">IFERROR(INDEX('F6 - Debt Dataset'!$B$3:$B$502, MATCH($B$7 &amp; $A187, 'F6 - Debt Dataset'!$E$3:$E$502 &amp; 'F6 - Debt Dataset'!$DF$3:$DF$502, 0)), "-")</f>
        <v>-</v>
      </c>
      <c r="E187" s="1217" t="str" cm="1">
        <f t="array" ref="E187">IFERROR(INDEX('F6 - Debt Dataset'!$H$3:$H$502, MATCH($B$7 &amp; $A187, 'F6 - Debt Dataset'!$E$3:$E$502 &amp; 'F6 - Debt Dataset'!$DF$3:$DF$502, 0)), "-")</f>
        <v>-</v>
      </c>
      <c r="F187" s="1221" t="str" cm="1">
        <f t="array" ref="F187">IFERROR(INDEX('F6 - Debt Dataset'!$J$3:$J$502, MATCH($B$7 &amp;$A187, 'F6 - Debt Dataset'!$E$3:$E$502 &amp; 'F6 - Debt Dataset'!$DF$3:$DF$502, 0)), "-")</f>
        <v>-</v>
      </c>
      <c r="G187" s="1221" t="str" cm="1">
        <f t="array" ref="G187">IFERROR(INDEX('F6 - Debt Dataset'!$K$3:$K$502, MATCH($B$7 &amp;$A187, 'F6 - Debt Dataset'!$E$3:$E$502 &amp; 'F6 - Debt Dataset'!$DF$3:$DF$502, 0)), "-")</f>
        <v>-</v>
      </c>
      <c r="H187" s="1221" t="str" cm="1">
        <f t="array" ref="H187">IFERROR(INDEX('F6 - Debt Dataset'!$L$3:$L$502, MATCH($B$7 &amp;$A187, 'F6 - Debt Dataset'!$E$3:$E$502 &amp; 'F6 - Debt Dataset'!$DF$3:$DF$502, 0)), "-")</f>
        <v>-</v>
      </c>
      <c r="I187" s="1221" t="str">
        <f t="shared" si="1228"/>
        <v>-</v>
      </c>
      <c r="J187" s="1217" t="str" cm="1">
        <f t="array" ref="J187">IFERROR(INDEX('F6 - Debt Dataset'!$N$3:$N$502, MATCH($B$7 &amp;$A187, 'F6 - Debt Dataset'!$E$3:$E$502 &amp; 'F6 - Debt Dataset'!$DF$3:$DF$502, 0)), "-")</f>
        <v>-</v>
      </c>
      <c r="K187" s="1220" cm="1">
        <f t="array" ref="K187">IFERROR(INDEX('F6 - Debt Dataset'!$S$3:$S$502, MATCH($B$7 &amp; $A187, 'F6 - Debt Dataset'!$E$3:$E$502 &amp; 'F6 - Debt Dataset'!$DF$3:$DF$502, 0)), 0)</f>
        <v>0</v>
      </c>
      <c r="L187" s="1219" cm="1">
        <f t="array" ref="L187">IFERROR(INDEX('F6 - Debt Dataset'!$W$3:$W$502, MATCH($B$7 &amp; $A187, 'F6 - Debt Dataset'!$E$3:$E$502 &amp; 'F6 - Debt Dataset'!$DF$3:$DF$502, 0)), 0)</f>
        <v>0</v>
      </c>
      <c r="M187" s="1218" t="str" cm="1">
        <f t="array" ref="M187">IFERROR(INDEX('F6 - Debt Dataset'!$E$3:$E$502, MATCH($B$7 &amp; $A187, 'F6 - Debt Dataset'!$E$3:$E$502 &amp; 'F6 - Debt Dataset'!$DF$3:$DF$502, 0)), "-")</f>
        <v>-</v>
      </c>
      <c r="N187" s="1218" t="str" cm="1">
        <f t="array" ref="N187">IFERROR(INDEX('F6 - Debt Dataset'!$X$3:$X$502, MATCH($B$7 &amp; $A187, 'F6 - Debt Dataset'!$E$3:$E$502 &amp; 'F6 - Debt Dataset'!$DF$3:$DF$502, 0)), "-")</f>
        <v>-</v>
      </c>
      <c r="O187" s="1217"/>
      <c r="P187" s="1217"/>
      <c r="Q187" s="1217"/>
      <c r="R187" s="1217" t="str">
        <f t="shared" si="1229"/>
        <v>-</v>
      </c>
      <c r="S187" s="1217" t="str">
        <f t="shared" si="1230"/>
        <v>-</v>
      </c>
      <c r="T187" s="1216" t="str" cm="1">
        <f t="array" ref="T187">IFERROR(INDEX('F6 - Debt Dataset'!$AH$3:$AH$502, MATCH($B$7 &amp; $A187, 'F6 - Debt Dataset'!$E$3:$E$502 &amp; 'F6 - Debt Dataset'!$DF$3:$DF$502, 0)), "-")</f>
        <v>-</v>
      </c>
      <c r="U187" s="1222"/>
      <c r="V187" s="1214">
        <f t="shared" si="1231"/>
        <v>0</v>
      </c>
      <c r="W187" s="1214">
        <f t="shared" si="1232"/>
        <v>0</v>
      </c>
      <c r="X187" s="1214">
        <f t="shared" si="1233"/>
        <v>0</v>
      </c>
      <c r="Y187" s="1214">
        <f t="shared" si="1234"/>
        <v>0</v>
      </c>
      <c r="Z187" s="1214">
        <f t="shared" si="1235"/>
        <v>0</v>
      </c>
      <c r="AA187" s="1214">
        <f t="shared" si="1236"/>
        <v>0</v>
      </c>
      <c r="AB187" s="1214">
        <f t="shared" si="1237"/>
        <v>0</v>
      </c>
      <c r="AC187" s="1214">
        <f t="shared" si="1238"/>
        <v>0</v>
      </c>
      <c r="AD187" s="1214">
        <f t="shared" si="1239"/>
        <v>0</v>
      </c>
      <c r="AE187" s="1214">
        <f t="shared" si="1240"/>
        <v>0</v>
      </c>
      <c r="AF187" s="1214">
        <f t="shared" si="1241"/>
        <v>0</v>
      </c>
      <c r="AG187" s="1214">
        <f t="shared" si="1242"/>
        <v>0</v>
      </c>
      <c r="AH187" s="1214">
        <f t="shared" si="1243"/>
        <v>0</v>
      </c>
      <c r="AI187" s="1214">
        <f t="shared" si="1102"/>
        <v>0</v>
      </c>
      <c r="AJ187" s="1214">
        <f t="shared" si="1103"/>
        <v>0</v>
      </c>
      <c r="AK187" s="1214">
        <f t="shared" si="1104"/>
        <v>0</v>
      </c>
      <c r="AL187" s="1214">
        <f t="shared" si="1105"/>
        <v>0</v>
      </c>
      <c r="AM187" s="1214">
        <f t="shared" si="1106"/>
        <v>0</v>
      </c>
      <c r="AN187" s="1222"/>
      <c r="AO187" s="1203">
        <f t="shared" si="1179"/>
        <v>0</v>
      </c>
      <c r="AP187" s="1203">
        <f t="shared" si="1107"/>
        <v>0</v>
      </c>
      <c r="AQ187" s="1203">
        <f t="shared" si="1108"/>
        <v>0</v>
      </c>
      <c r="AR187" s="1203">
        <f t="shared" si="1109"/>
        <v>0</v>
      </c>
      <c r="AS187" s="1203">
        <f t="shared" si="1110"/>
        <v>0</v>
      </c>
      <c r="AT187" s="1203">
        <f t="shared" si="1111"/>
        <v>0</v>
      </c>
      <c r="AU187" s="1203">
        <f t="shared" si="1112"/>
        <v>0</v>
      </c>
      <c r="AV187" s="1203">
        <f t="shared" si="1113"/>
        <v>0</v>
      </c>
      <c r="AW187" s="1203">
        <f t="shared" si="1114"/>
        <v>0</v>
      </c>
      <c r="AX187" s="1203">
        <f t="shared" si="1115"/>
        <v>0</v>
      </c>
      <c r="AY187" s="1203">
        <f t="shared" si="1116"/>
        <v>0</v>
      </c>
      <c r="AZ187" s="1203">
        <f t="shared" si="1117"/>
        <v>0</v>
      </c>
      <c r="BA187" s="1203">
        <f t="shared" si="1118"/>
        <v>0</v>
      </c>
      <c r="BB187" s="1203">
        <f t="shared" si="1119"/>
        <v>0</v>
      </c>
      <c r="BC187" s="1203">
        <f t="shared" si="1120"/>
        <v>0</v>
      </c>
      <c r="BD187" s="1203">
        <f t="shared" si="1121"/>
        <v>0</v>
      </c>
      <c r="BE187" s="1203">
        <f t="shared" si="1122"/>
        <v>0</v>
      </c>
      <c r="BF187" s="1202">
        <f t="shared" si="1123"/>
        <v>0</v>
      </c>
      <c r="BG187" s="1213"/>
      <c r="BH187" s="1213"/>
      <c r="BI187" s="1213"/>
      <c r="BJ187" s="1213"/>
      <c r="BK187" s="1213"/>
      <c r="BL187" s="1213"/>
      <c r="BM187" s="1213"/>
      <c r="BN187" s="1213"/>
      <c r="BO187" s="1213"/>
      <c r="BP187" s="1213"/>
      <c r="BQ187" s="1213"/>
      <c r="BR187" s="1213"/>
      <c r="BS187" s="1213"/>
      <c r="BT187" s="1213"/>
      <c r="BU187" s="1213"/>
      <c r="BV187" s="1213"/>
      <c r="BW187" s="1213"/>
      <c r="BX187" s="1213"/>
      <c r="BY187" s="1213"/>
      <c r="BZ187" s="1213"/>
      <c r="CA187" s="1213"/>
      <c r="CB187" s="1213"/>
      <c r="CC187" s="1213"/>
      <c r="CD187" s="1213"/>
      <c r="CE187" s="1213"/>
      <c r="CF187" s="1213"/>
      <c r="CG187" s="1213"/>
      <c r="CH187" s="1213"/>
      <c r="CI187" s="1213"/>
      <c r="CJ187" s="1213"/>
      <c r="CK187" s="1213"/>
      <c r="CL187" s="1213"/>
      <c r="CM187" s="1212"/>
      <c r="CN187" s="1211">
        <f>IFERROR((1 + INDEX('I1 - Universal Data'!E$31:E$35, MATCH($N187, 'I1 - Universal Data'!$A$31:$A$35, 0)) + $L187)^V187-1, 0)</f>
        <v>0</v>
      </c>
      <c r="CO187" s="1211">
        <f>IFERROR((1 + INDEX('I1 - Universal Data'!F$31:F$35, MATCH($N187, 'I1 - Universal Data'!$A$31:$A$35, 0)) + $L187)^W187-1, 0)</f>
        <v>0</v>
      </c>
      <c r="CP187" s="1211">
        <f>IFERROR((1 + INDEX('I1 - Universal Data'!G$31:G$35, MATCH($N187, 'I1 - Universal Data'!$A$31:$A$35, 0)) + $L187)^X187-1, 0)</f>
        <v>0</v>
      </c>
      <c r="CQ187" s="1211">
        <f>IFERROR((1 + INDEX('I1 - Universal Data'!H$31:H$35, MATCH($N187, 'I1 - Universal Data'!$A$31:$A$35, 0)) + $L187)^Y187-1, 0)</f>
        <v>0</v>
      </c>
      <c r="CR187" s="1211">
        <f>IFERROR((1 + INDEX('I1 - Universal Data'!I$31:I$35, MATCH($N187, 'I1 - Universal Data'!$A$31:$A$35, 0)) + $L187)^Z187-1, 0)</f>
        <v>0</v>
      </c>
      <c r="CS187" s="1211">
        <f>IFERROR((1 + INDEX('I1 - Universal Data'!J$31:J$35, MATCH($N187, 'I1 - Universal Data'!$A$31:$A$35, 0)) + $L187)^AA187-1, 0)</f>
        <v>0</v>
      </c>
      <c r="CT187" s="1211">
        <f>IFERROR((1 + INDEX('I1 - Universal Data'!K$31:K$35, MATCH($N187, 'I1 - Universal Data'!$A$31:$A$35, 0)) + $L187)^AB187-1, 0)</f>
        <v>0</v>
      </c>
      <c r="CU187" s="1211">
        <f>IFERROR((1 + INDEX('I1 - Universal Data'!L$31:L$35, MATCH($N187, 'I1 - Universal Data'!$A$31:$A$35, 0)) + $L187)^AC187-1, 0)</f>
        <v>0</v>
      </c>
      <c r="CV187" s="1211">
        <f>IFERROR((1 + INDEX('I1 - Universal Data'!M$31:M$35, MATCH($N187, 'I1 - Universal Data'!$A$31:$A$35, 0)) + $L187)^AD187-1, 0)</f>
        <v>0</v>
      </c>
      <c r="CW187" s="1211">
        <f>IFERROR((1 + INDEX('I1 - Universal Data'!N$31:N$35, MATCH($N187, 'I1 - Universal Data'!$A$31:$A$35, 0)) + $L187)^AE187-1, 0)</f>
        <v>0</v>
      </c>
      <c r="CX187" s="1211">
        <f>IFERROR((1 + INDEX('I1 - Universal Data'!O$31:O$35, MATCH($N187, 'I1 - Universal Data'!$A$31:$A$35, 0)) + $L187)^AF187-1, 0)</f>
        <v>0</v>
      </c>
      <c r="CY187" s="1211">
        <f>IFERROR((1 + INDEX('I1 - Universal Data'!P$31:P$35, MATCH($N187, 'I1 - Universal Data'!$A$31:$A$35, 0)) + $L187)^AG187-1, 0)</f>
        <v>0</v>
      </c>
      <c r="CZ187" s="1211">
        <f>IFERROR((1 + INDEX('I1 - Universal Data'!Q$31:Q$35, MATCH($N187, 'I1 - Universal Data'!$A$31:$A$35, 0)) + $L187)^AH187-1, 0)</f>
        <v>0</v>
      </c>
      <c r="DA187" s="1211">
        <f>IFERROR((1 + INDEX('I1 - Universal Data'!R$31:R$35, MATCH($N187, 'I1 - Universal Data'!$A$31:$A$35, 0)) + $L187)^AI187-1, 0)</f>
        <v>0</v>
      </c>
      <c r="DB187" s="1211">
        <f>IFERROR((1 + INDEX('I1 - Universal Data'!S$31:S$35, MATCH($N187, 'I1 - Universal Data'!$A$31:$A$35, 0)) + $L187)^AJ187-1, 0)</f>
        <v>0</v>
      </c>
      <c r="DC187" s="1211">
        <f>IFERROR((1 + INDEX('I1 - Universal Data'!T$31:T$35, MATCH($N187, 'I1 - Universal Data'!$A$31:$A$35, 0)) + $L187)^AK187-1, 0)</f>
        <v>0</v>
      </c>
      <c r="DD187" s="1211">
        <f>IFERROR((1 + INDEX('I1 - Universal Data'!U$31:U$35, MATCH($N187, 'I1 - Universal Data'!$A$31:$A$35, 0)) + $L187)^AL187-1, 0)</f>
        <v>0</v>
      </c>
      <c r="DE187" s="1211">
        <f>IFERROR((1 + INDEX('I1 - Universal Data'!V$31:V$35, MATCH($N187, 'I1 - Universal Data'!$A$31:$A$35, 0)) + $L187)^AM187-1, 0)</f>
        <v>0</v>
      </c>
      <c r="DF187" s="1209">
        <f t="shared" si="1244"/>
        <v>0</v>
      </c>
      <c r="DG187" s="1203">
        <f t="shared" si="1245"/>
        <v>0</v>
      </c>
      <c r="DH187" s="1203">
        <f t="shared" si="1246"/>
        <v>0</v>
      </c>
      <c r="DI187" s="1203">
        <f t="shared" si="1247"/>
        <v>0</v>
      </c>
      <c r="DJ187" s="1203">
        <f t="shared" si="1248"/>
        <v>0</v>
      </c>
      <c r="DK187" s="1203">
        <f t="shared" si="1249"/>
        <v>0</v>
      </c>
      <c r="DL187" s="1203">
        <f t="shared" si="1250"/>
        <v>0</v>
      </c>
      <c r="DM187" s="1203">
        <f t="shared" si="1251"/>
        <v>0</v>
      </c>
      <c r="DN187" s="1203">
        <f t="shared" si="1252"/>
        <v>0</v>
      </c>
      <c r="DO187" s="1203">
        <f t="shared" si="1253"/>
        <v>0</v>
      </c>
      <c r="DP187" s="1203">
        <f t="shared" si="1254"/>
        <v>0</v>
      </c>
      <c r="DQ187" s="1203">
        <f t="shared" si="1255"/>
        <v>0</v>
      </c>
      <c r="DR187" s="1203">
        <f t="shared" si="1136"/>
        <v>0</v>
      </c>
      <c r="DS187" s="1203">
        <f t="shared" si="1137"/>
        <v>0</v>
      </c>
      <c r="DT187" s="1203">
        <f t="shared" si="1138"/>
        <v>0</v>
      </c>
      <c r="DU187" s="1203">
        <f t="shared" si="1222"/>
        <v>0</v>
      </c>
      <c r="DV187" s="1203">
        <f t="shared" si="1223"/>
        <v>0</v>
      </c>
      <c r="DW187" s="1202">
        <f t="shared" si="1224"/>
        <v>0</v>
      </c>
      <c r="DY187" s="1222"/>
      <c r="DZ187" s="1208">
        <f t="shared" si="1256"/>
        <v>0</v>
      </c>
      <c r="EA187" s="1203">
        <f t="shared" si="1257"/>
        <v>0</v>
      </c>
      <c r="EB187" s="1203">
        <f t="shared" si="1258"/>
        <v>0</v>
      </c>
      <c r="EC187" s="1203">
        <f t="shared" si="1259"/>
        <v>0</v>
      </c>
      <c r="ED187" s="1203">
        <f t="shared" si="1260"/>
        <v>0</v>
      </c>
      <c r="EE187" s="1203">
        <f t="shared" si="1261"/>
        <v>0</v>
      </c>
      <c r="EF187" s="1203">
        <f t="shared" si="1262"/>
        <v>0</v>
      </c>
      <c r="EG187" s="1203">
        <f t="shared" si="1263"/>
        <v>0</v>
      </c>
      <c r="EH187" s="1203">
        <f t="shared" si="1264"/>
        <v>0</v>
      </c>
      <c r="EI187" s="1203">
        <f t="shared" si="1265"/>
        <v>0</v>
      </c>
      <c r="EJ187" s="1203">
        <f t="shared" si="1266"/>
        <v>0</v>
      </c>
      <c r="EK187" s="1203">
        <f t="shared" si="1267"/>
        <v>0</v>
      </c>
      <c r="EL187" s="1203">
        <f t="shared" si="1154"/>
        <v>0</v>
      </c>
      <c r="EM187" s="1203">
        <f t="shared" si="1155"/>
        <v>0</v>
      </c>
      <c r="EN187" s="1203">
        <f t="shared" si="1156"/>
        <v>0</v>
      </c>
      <c r="EO187" s="1203">
        <f t="shared" si="1225"/>
        <v>0</v>
      </c>
      <c r="EP187" s="1203">
        <f t="shared" si="1226"/>
        <v>0</v>
      </c>
      <c r="EQ187" s="1202">
        <f t="shared" si="1227"/>
        <v>0</v>
      </c>
      <c r="ES187" s="1222"/>
      <c r="ET187" s="1203" cm="1">
        <f t="array" ref="ET187">IF($T187 = "Y", INDEX('F6 - Debt Dataset'!AK$3:AK$502, MATCH($B$7 &amp; $A187, 'F6 - Debt Dataset'!$E$3:$E$502 &amp; 'F6 - Debt Dataset'!$DF$3:$DF$502, 0)), $K187 * ($F187 &gt;= ET$9) * ($F187 &lt;= ET$10))</f>
        <v>0</v>
      </c>
      <c r="EU187" s="1203" cm="1">
        <f t="array" ref="EU187">IF($T187 = "Y", INDEX('F6 - Debt Dataset'!AL$3:AL$502, MATCH($B$7 &amp; $A187, 'F6 - Debt Dataset'!$E$3:$E$502 &amp; 'F6 - Debt Dataset'!$DF$3:$DF$502, 0)), $K187 * ($F187 &gt;= EU$9) * ($F187 &lt;= EU$10))</f>
        <v>0</v>
      </c>
      <c r="EV187" s="1203" cm="1">
        <f t="array" ref="EV187">IF($T187 = "Y", INDEX('F6 - Debt Dataset'!AM$3:AM$502, MATCH($B$7 &amp; $A187, 'F6 - Debt Dataset'!$E$3:$E$502 &amp; 'F6 - Debt Dataset'!$DF$3:$DF$502, 0)), $K187 * ($F187 &gt;= EV$9) * ($F187 &lt;= EV$10))</f>
        <v>0</v>
      </c>
      <c r="EW187" s="1203" cm="1">
        <f t="array" ref="EW187">IF($T187 = "Y", INDEX('F6 - Debt Dataset'!AN$3:AN$502, MATCH($B$7 &amp; $A187, 'F6 - Debt Dataset'!$E$3:$E$502 &amp; 'F6 - Debt Dataset'!$DF$3:$DF$502, 0)), $K187 * ($F187 &gt;= EW$9) * ($F187 &lt;= EW$10))</f>
        <v>0</v>
      </c>
      <c r="EX187" s="1203" cm="1">
        <f t="array" ref="EX187">IF($T187 = "Y", INDEX('F6 - Debt Dataset'!AO$3:AO$502, MATCH($B$7 &amp; $A187, 'F6 - Debt Dataset'!$E$3:$E$502 &amp; 'F6 - Debt Dataset'!$DF$3:$DF$502, 0)), $K187 * ($F187 &gt;= EX$9) * ($F187 &lt;= EX$10))</f>
        <v>0</v>
      </c>
      <c r="EY187" s="1203" cm="1">
        <f t="array" ref="EY187">IF($T187 = "Y", INDEX('F6 - Debt Dataset'!AP$3:AP$502, MATCH($B$7 &amp; $A187, 'F6 - Debt Dataset'!$E$3:$E$502 &amp; 'F6 - Debt Dataset'!$DF$3:$DF$502, 0)), $K187 * ($F187 &gt;= EY$9) * ($F187 &lt;= EY$10))</f>
        <v>0</v>
      </c>
      <c r="EZ187" s="1203" cm="1">
        <f t="array" ref="EZ187">IF($T187 = "Y", INDEX('F6 - Debt Dataset'!AQ$3:AQ$502, MATCH($B$7 &amp; $A187, 'F6 - Debt Dataset'!$E$3:$E$502 &amp; 'F6 - Debt Dataset'!$DF$3:$DF$502, 0)), $K187 * ($F187 &gt;= EZ$9) * ($F187 &lt;= EZ$10))</f>
        <v>0</v>
      </c>
      <c r="FA187" s="1203" cm="1">
        <f t="array" ref="FA187">IF($T187 = "Y", INDEX('F6 - Debt Dataset'!AR$3:AR$502, MATCH($B$7 &amp; $A187, 'F6 - Debt Dataset'!$E$3:$E$502 &amp; 'F6 - Debt Dataset'!$DF$3:$DF$502, 0)), $K187 * ($F187 &gt;= FA$9) * ($F187 &lt;= FA$10))</f>
        <v>0</v>
      </c>
      <c r="FB187" s="1203" cm="1">
        <f t="array" ref="FB187">IF($T187 = "Y", INDEX('F6 - Debt Dataset'!AS$3:AS$502, MATCH($B$7 &amp; $A187, 'F6 - Debt Dataset'!$E$3:$E$502 &amp; 'F6 - Debt Dataset'!$DF$3:$DF$502, 0)), $K187 * ($F187 &gt;= FB$9) * ($F187 &lt;= FB$10))</f>
        <v>0</v>
      </c>
      <c r="FC187" s="1203" cm="1">
        <f t="array" ref="FC187">IF($T187 = "Y", INDEX('F6 - Debt Dataset'!AT$3:AT$502, MATCH($B$7 &amp; $A187, 'F6 - Debt Dataset'!$E$3:$E$502 &amp; 'F6 - Debt Dataset'!$DF$3:$DF$502, 0)), $K187 * ($F187 &gt;= FC$9) * ($F187 &lt;= FC$10))</f>
        <v>0</v>
      </c>
      <c r="FD187" s="1203" cm="1">
        <f t="array" ref="FD187">IF($T187 = "Y", INDEX('F6 - Debt Dataset'!AU$3:AU$502, MATCH($B$7 &amp; $A187, 'F6 - Debt Dataset'!$E$3:$E$502 &amp; 'F6 - Debt Dataset'!$DF$3:$DF$502, 0)), $K187 * ($F187 &gt;= FD$9) * ($F187 &lt;= FD$10))</f>
        <v>0</v>
      </c>
      <c r="FE187" s="1203" cm="1">
        <f t="array" ref="FE187">IF($T187 = "Y", INDEX('F6 - Debt Dataset'!AV$3:AV$502, MATCH($B$7 &amp; $A187, 'F6 - Debt Dataset'!$E$3:$E$502 &amp; 'F6 - Debt Dataset'!$DF$3:$DF$502, 0)), $K187 * ($F187 &gt;= FE$9) * ($F187 &lt;= FE$10))</f>
        <v>0</v>
      </c>
      <c r="FF187" s="1203" cm="1">
        <f t="array" ref="FF187">IF($T187 = "Y", INDEX('F6 - Debt Dataset'!AW$3:AW$502, MATCH($B$7 &amp; $A187, 'F6 - Debt Dataset'!$E$3:$E$502 &amp; 'F6 - Debt Dataset'!$DF$3:$DF$502, 0)), $K187 * ($F187 &gt;= FF$9) * ($F187 &lt;= FF$10))</f>
        <v>0</v>
      </c>
      <c r="FG187" s="1203" cm="1">
        <f t="array" ref="FG187">IF($T187 = "Y", INDEX('F6 - Debt Dataset'!AX$3:AX$502, MATCH($B$7 &amp; $A187, 'F6 - Debt Dataset'!$E$3:$E$502 &amp; 'F6 - Debt Dataset'!$DF$3:$DF$502, 0)), $K187 * ($F187 &gt;= FG$9) * ($F187 &lt;= FG$10))</f>
        <v>0</v>
      </c>
      <c r="FH187" s="1203" cm="1">
        <f t="array" ref="FH187">IF($T187 = "Y", INDEX('F6 - Debt Dataset'!AY$3:AY$502, MATCH($B$7 &amp; $A187, 'F6 - Debt Dataset'!$E$3:$E$502 &amp; 'F6 - Debt Dataset'!$DF$3:$DF$502, 0)), $K187 * ($F187 &gt;= FH$9) * ($F187 &lt;= FH$10))</f>
        <v>0</v>
      </c>
      <c r="FI187" s="1203" cm="1">
        <f t="array" ref="FI187">IF($T187 = "Y", INDEX('F6 - Debt Dataset'!AZ$3:AZ$502, MATCH($B$7 &amp; $A187, 'F6 - Debt Dataset'!$E$3:$E$502 &amp; 'F6 - Debt Dataset'!$DF$3:$DF$502, 0)), $K187 * ($F187 &gt;= FI$9) * ($F187 &lt;= FI$10))</f>
        <v>0</v>
      </c>
      <c r="FJ187" s="1203" cm="1">
        <f t="array" ref="FJ187">IF($T187 = "Y", INDEX('F6 - Debt Dataset'!BA$3:BA$502, MATCH($B$7 &amp; $A187, 'F6 - Debt Dataset'!$E$3:$E$502 &amp; 'F6 - Debt Dataset'!$DF$3:$DF$502, 0)), $K187 * ($F187 &gt;= FJ$9) * ($F187 &lt;= FJ$10))</f>
        <v>0</v>
      </c>
      <c r="FK187" s="1202" cm="1">
        <f t="array" ref="FK187">IF($T187 = "Y", INDEX('F6 - Debt Dataset'!BB$3:BB$502, MATCH($B$7 &amp; $A187, 'F6 - Debt Dataset'!$E$3:$E$502 &amp; 'F6 - Debt Dataset'!$DF$3:$DF$502, 0)), $K187 * ($F187 &gt;= FK$9) * ($F187 &lt;= FK$10))</f>
        <v>0</v>
      </c>
      <c r="FM187" s="1222"/>
      <c r="FN187" s="1203" cm="1">
        <f t="array" ref="FN187">IF($T187 = "Y", INDEX('F6 - Debt Dataset'!BU$3:BU$502, MATCH($B$7 &amp; $A187, 'F6 - Debt Dataset'!$E$3:$E$502 &amp; 'F6 - Debt Dataset'!$DF$3:$DF$502, 0)), - $K187 * ($I187 &gt;= FN$9) * ($I187 &lt;= FN$10))</f>
        <v>0</v>
      </c>
      <c r="FO187" s="1203" cm="1">
        <f t="array" ref="FO187">IF($T187 = "Y", INDEX('F6 - Debt Dataset'!BV$3:BV$502, MATCH($B$7 &amp; $A187, 'F6 - Debt Dataset'!$E$3:$E$502 &amp; 'F6 - Debt Dataset'!$DF$3:$DF$502, 0)), - $K187 * ($I187 &gt;= FO$9) * ($I187 &lt;= FO$10))</f>
        <v>0</v>
      </c>
      <c r="FP187" s="1203" cm="1">
        <f t="array" ref="FP187">IF($T187 = "Y", INDEX('F6 - Debt Dataset'!BW$3:BW$502, MATCH($B$7 &amp; $A187, 'F6 - Debt Dataset'!$E$3:$E$502 &amp; 'F6 - Debt Dataset'!$DF$3:$DF$502, 0)), - $K187 * ($I187 &gt;= FP$9) * ($I187 &lt;= FP$10))</f>
        <v>0</v>
      </c>
      <c r="FQ187" s="1203" cm="1">
        <f t="array" ref="FQ187">IF($T187 = "Y", INDEX('F6 - Debt Dataset'!BX$3:BX$502, MATCH($B$7 &amp; $A187, 'F6 - Debt Dataset'!$E$3:$E$502 &amp; 'F6 - Debt Dataset'!$DF$3:$DF$502, 0)), - $K187 * ($I187 &gt;= FQ$9) * ($I187 &lt;= FQ$10))</f>
        <v>0</v>
      </c>
      <c r="FR187" s="1203" cm="1">
        <f t="array" ref="FR187">IF($T187 = "Y", INDEX('F6 - Debt Dataset'!BY$3:BY$502, MATCH($B$7 &amp; $A187, 'F6 - Debt Dataset'!$E$3:$E$502 &amp; 'F6 - Debt Dataset'!$DF$3:$DF$502, 0)), - $K187 * ($I187 &gt;= FR$9) * ($I187 &lt;= FR$10))</f>
        <v>0</v>
      </c>
      <c r="FS187" s="1203" cm="1">
        <f t="array" ref="FS187">IF($T187 = "Y", INDEX('F6 - Debt Dataset'!BZ$3:BZ$502, MATCH($B$7 &amp; $A187, 'F6 - Debt Dataset'!$E$3:$E$502 &amp; 'F6 - Debt Dataset'!$DF$3:$DF$502, 0)), - $K187 * ($I187 &gt;= FS$9) * ($I187 &lt;= FS$10))</f>
        <v>0</v>
      </c>
      <c r="FT187" s="1203" cm="1">
        <f t="array" ref="FT187">IF($T187 = "Y", INDEX('F6 - Debt Dataset'!CA$3:CA$502, MATCH($B$7 &amp; $A187, 'F6 - Debt Dataset'!$E$3:$E$502 &amp; 'F6 - Debt Dataset'!$DF$3:$DF$502, 0)), - $K187 * ($I187 &gt;= FT$9) * ($I187 &lt;= FT$10))</f>
        <v>0</v>
      </c>
      <c r="FU187" s="1203" cm="1">
        <f t="array" ref="FU187">IF($T187 = "Y", INDEX('F6 - Debt Dataset'!CB$3:CB$502, MATCH($B$7 &amp; $A187, 'F6 - Debt Dataset'!$E$3:$E$502 &amp; 'F6 - Debt Dataset'!$DF$3:$DF$502, 0)), - $K187 * ($I187 &gt;= FU$9) * ($I187 &lt;= FU$10))</f>
        <v>0</v>
      </c>
      <c r="FV187" s="1203" cm="1">
        <f t="array" ref="FV187">IF($T187 = "Y", INDEX('F6 - Debt Dataset'!CC$3:CC$502, MATCH($B$7 &amp; $A187, 'F6 - Debt Dataset'!$E$3:$E$502 &amp; 'F6 - Debt Dataset'!$DF$3:$DF$502, 0)), - $K187 * ($I187 &gt;= FV$9) * ($I187 &lt;= FV$10))</f>
        <v>0</v>
      </c>
      <c r="FW187" s="1203" cm="1">
        <f t="array" ref="FW187">IF($T187 = "Y", INDEX('F6 - Debt Dataset'!CD$3:CD$502, MATCH($B$7 &amp; $A187, 'F6 - Debt Dataset'!$E$3:$E$502 &amp; 'F6 - Debt Dataset'!$DF$3:$DF$502, 0)), - $K187 * ($I187 &gt;= FW$9) * ($I187 &lt;= FW$10))</f>
        <v>0</v>
      </c>
      <c r="FX187" s="1203" cm="1">
        <f t="array" ref="FX187">IF($T187 = "Y", INDEX('F6 - Debt Dataset'!CE$3:CE$502, MATCH($B$7 &amp; $A187, 'F6 - Debt Dataset'!$E$3:$E$502 &amp; 'F6 - Debt Dataset'!$DF$3:$DF$502, 0)), - $K187 * ($I187 &gt;= FX$9) * ($I187 &lt;= FX$10))</f>
        <v>0</v>
      </c>
      <c r="FY187" s="1203" cm="1">
        <f t="array" ref="FY187">IF($T187 = "Y", INDEX('F6 - Debt Dataset'!CF$3:CF$502, MATCH($B$7 &amp; $A187, 'F6 - Debt Dataset'!$E$3:$E$502 &amp; 'F6 - Debt Dataset'!$DF$3:$DF$502, 0)), - $K187 * ($I187 &gt;= FY$9) * ($I187 &lt;= FY$10))</f>
        <v>0</v>
      </c>
      <c r="FZ187" s="1203" cm="1">
        <f t="array" ref="FZ187">IF($T187 = "Y", INDEX('F6 - Debt Dataset'!CG$3:CG$502, MATCH($B$7 &amp; $A187, 'F6 - Debt Dataset'!$E$3:$E$502 &amp; 'F6 - Debt Dataset'!$DF$3:$DF$502, 0)), - $K187 * ($I187 &gt;= FZ$9) * ($I187 &lt;= FZ$10))</f>
        <v>0</v>
      </c>
      <c r="GA187" s="1203" cm="1">
        <f t="array" ref="GA187">IF($T187 = "Y", INDEX('F6 - Debt Dataset'!CH$3:CH$502, MATCH($B$7 &amp; $A187, 'F6 - Debt Dataset'!$E$3:$E$502 &amp; 'F6 - Debt Dataset'!$DF$3:$DF$502, 0)), - $K187 * ($I187 &gt;= GA$9) * ($I187 &lt;= GA$10))</f>
        <v>0</v>
      </c>
      <c r="GB187" s="1203" cm="1">
        <f t="array" ref="GB187">IF($T187 = "Y", INDEX('F6 - Debt Dataset'!CI$3:CI$502, MATCH($B$7 &amp; $A187, 'F6 - Debt Dataset'!$E$3:$E$502 &amp; 'F6 - Debt Dataset'!$DF$3:$DF$502, 0)), - $K187 * ($I187 &gt;= GB$9) * ($I187 &lt;= GB$10))</f>
        <v>0</v>
      </c>
      <c r="GC187" s="1203" cm="1">
        <f t="array" ref="GC187">IF($T187 = "Y", INDEX('F6 - Debt Dataset'!CJ$3:CJ$502, MATCH($B$7 &amp; $A187, 'F6 - Debt Dataset'!$E$3:$E$502 &amp; 'F6 - Debt Dataset'!$DF$3:$DF$502, 0)), - $K187 * ($I187 &gt;= GC$9) * ($I187 &lt;= GC$10))</f>
        <v>0</v>
      </c>
      <c r="GD187" s="1203" cm="1">
        <f t="array" ref="GD187">IF($T187 = "Y", INDEX('F6 - Debt Dataset'!CK$3:CK$502, MATCH($B$7 &amp; $A187, 'F6 - Debt Dataset'!$E$3:$E$502 &amp; 'F6 - Debt Dataset'!$DF$3:$DF$502, 0)), - $K187 * ($I187 &gt;= GD$9) * ($I187 &lt;= GD$10))</f>
        <v>0</v>
      </c>
      <c r="GE187" s="1202" cm="1">
        <f t="array" ref="GE187">IF($T187 = "Y", INDEX('F6 - Debt Dataset'!CL$3:CL$502, MATCH($B$7 &amp; $A187, 'F6 - Debt Dataset'!$E$3:$E$502 &amp; 'F6 - Debt Dataset'!$DF$3:$DF$502, 0)), - $K187 * ($I187 &gt;= GE$9) * ($I187 &lt;= GE$10))</f>
        <v>0</v>
      </c>
      <c r="GG187" s="1222"/>
      <c r="GH187" s="1203">
        <f t="shared" si="1268"/>
        <v>0</v>
      </c>
      <c r="GI187" s="1203">
        <f t="shared" si="1269"/>
        <v>0</v>
      </c>
      <c r="GJ187" s="1203">
        <f t="shared" si="1270"/>
        <v>0</v>
      </c>
      <c r="GK187" s="1203">
        <f t="shared" si="1271"/>
        <v>0</v>
      </c>
      <c r="GL187" s="1203">
        <f t="shared" si="1272"/>
        <v>0</v>
      </c>
      <c r="GM187" s="1203">
        <f t="shared" si="1273"/>
        <v>0</v>
      </c>
      <c r="GN187" s="1203">
        <f t="shared" si="1274"/>
        <v>0</v>
      </c>
      <c r="GO187" s="1203">
        <f t="shared" si="1275"/>
        <v>0</v>
      </c>
      <c r="GP187" s="1203">
        <f t="shared" si="1276"/>
        <v>0</v>
      </c>
      <c r="GQ187" s="1203">
        <f t="shared" si="1277"/>
        <v>0</v>
      </c>
      <c r="GR187" s="1203">
        <f t="shared" si="1278"/>
        <v>0</v>
      </c>
      <c r="GS187" s="1203">
        <f t="shared" si="1279"/>
        <v>0</v>
      </c>
      <c r="GT187" s="1203">
        <f t="shared" si="1280"/>
        <v>0</v>
      </c>
      <c r="GU187" s="1203">
        <f t="shared" si="1281"/>
        <v>0</v>
      </c>
      <c r="GV187" s="1203">
        <f t="shared" si="1282"/>
        <v>0</v>
      </c>
      <c r="GW187" s="1203">
        <f t="shared" si="1283"/>
        <v>0</v>
      </c>
      <c r="GX187" s="1203">
        <f t="shared" si="1284"/>
        <v>0</v>
      </c>
      <c r="GY187" s="1202">
        <f t="shared" si="1285"/>
        <v>0</v>
      </c>
      <c r="HA187" s="1204"/>
      <c r="HB187" s="1203" cm="1">
        <f t="array" aca="1" ref="HB187" ca="1">GH187 - IF($T187 = "Y", SUM(OFFSET('F6 - Debt Dataset'!$AK$3, MATCH($B$7 &amp; $A187, 'F6 - Debt Dataset'!$E$3:$E$502 &amp; 'F6 - Debt Dataset'!$DF$3:$DF$502, 0) - 1, 0, 1, COLUMN(HB$10) - COLUMN($HB$10) + 1),
                                       OFFSET('F6 - Debt Dataset'!$BU$3, MATCH($B$7 &amp; $A187, 'F6 - Debt Dataset'!$E$3:$E$502 &amp; 'F6 - Debt Dataset'!$DF$3:$DF$502, 0) - 1, 0, 1, COLUMN(HB$10) - COLUMN($HB$10) + 1),
                                       $DZ187),
                                $K187 * ($F187 &lt;= HB$10) * ($I187 &gt; HB$10))</f>
        <v>0</v>
      </c>
      <c r="HC187" s="1203" cm="1">
        <f t="array" aca="1" ref="HC187" ca="1">GI187 - IF($T187 = "Y", SUM(OFFSET('F6 - Debt Dataset'!$AK$3, MATCH($B$7 &amp; $A187, 'F6 - Debt Dataset'!$E$3:$E$502 &amp; 'F6 - Debt Dataset'!$DF$3:$DF$502, 0) - 1, 0, 1, COLUMN(HC$10) - COLUMN($HB$10) + 1),
                                       OFFSET('F6 - Debt Dataset'!$BU$3, MATCH($B$7 &amp; $A187, 'F6 - Debt Dataset'!$E$3:$E$502 &amp; 'F6 - Debt Dataset'!$DF$3:$DF$502, 0) - 1, 0, 1, COLUMN(HC$10) - COLUMN($HB$10) + 1),
                                       $DZ187),
                                $K187 * ($F187 &lt;= HC$10) * ($I187 &gt; HC$10))</f>
        <v>0</v>
      </c>
      <c r="HD187" s="1203" cm="1">
        <f t="array" aca="1" ref="HD187" ca="1">GJ187 - IF($T187 = "Y", SUM(OFFSET('F6 - Debt Dataset'!$AK$3, MATCH($B$7 &amp; $A187, 'F6 - Debt Dataset'!$E$3:$E$502 &amp; 'F6 - Debt Dataset'!$DF$3:$DF$502, 0) - 1, 0, 1, COLUMN(HD$10) - COLUMN($HB$10) + 1),
                                       OFFSET('F6 - Debt Dataset'!$BU$3, MATCH($B$7 &amp; $A187, 'F6 - Debt Dataset'!$E$3:$E$502 &amp; 'F6 - Debt Dataset'!$DF$3:$DF$502, 0) - 1, 0, 1, COLUMN(HD$10) - COLUMN($HB$10) + 1),
                                       $DZ187),
                                $K187 * ($F187 &lt;= HD$10) * ($I187 &gt; HD$10))</f>
        <v>0</v>
      </c>
      <c r="HE187" s="1203" cm="1">
        <f t="array" aca="1" ref="HE187" ca="1">GK187 - IF($T187 = "Y", SUM(OFFSET('F6 - Debt Dataset'!$AK$3, MATCH($B$7 &amp; $A187, 'F6 - Debt Dataset'!$E$3:$E$502 &amp; 'F6 - Debt Dataset'!$DF$3:$DF$502, 0) - 1, 0, 1, COLUMN(HE$10) - COLUMN($HB$10) + 1),
                                       OFFSET('F6 - Debt Dataset'!$BU$3, MATCH($B$7 &amp; $A187, 'F6 - Debt Dataset'!$E$3:$E$502 &amp; 'F6 - Debt Dataset'!$DF$3:$DF$502, 0) - 1, 0, 1, COLUMN(HE$10) - COLUMN($HB$10) + 1),
                                       $DZ187),
                                $K187 * ($F187 &lt;= HE$10) * ($I187 &gt; HE$10))</f>
        <v>0</v>
      </c>
      <c r="HF187" s="1203" cm="1">
        <f t="array" aca="1" ref="HF187" ca="1">GL187 - IF($T187 = "Y", SUM(OFFSET('F6 - Debt Dataset'!$AK$3, MATCH($B$7 &amp; $A187, 'F6 - Debt Dataset'!$E$3:$E$502 &amp; 'F6 - Debt Dataset'!$DF$3:$DF$502, 0) - 1, 0, 1, COLUMN(HF$10) - COLUMN($HB$10) + 1),
                                       OFFSET('F6 - Debt Dataset'!$BU$3, MATCH($B$7 &amp; $A187, 'F6 - Debt Dataset'!$E$3:$E$502 &amp; 'F6 - Debt Dataset'!$DF$3:$DF$502, 0) - 1, 0, 1, COLUMN(HF$10) - COLUMN($HB$10) + 1),
                                       $DZ187),
                                $K187 * ($F187 &lt;= HF$10) * ($I187 &gt; HF$10))</f>
        <v>0</v>
      </c>
      <c r="HG187" s="1203" cm="1">
        <f t="array" aca="1" ref="HG187" ca="1">GM187 - IF($T187 = "Y", SUM(OFFSET('F6 - Debt Dataset'!$AK$3, MATCH($B$7 &amp; $A187, 'F6 - Debt Dataset'!$E$3:$E$502 &amp; 'F6 - Debt Dataset'!$DF$3:$DF$502, 0) - 1, 0, 1, COLUMN(HG$10) - COLUMN($HB$10) + 1),
                                       OFFSET('F6 - Debt Dataset'!$BU$3, MATCH($B$7 &amp; $A187, 'F6 - Debt Dataset'!$E$3:$E$502 &amp; 'F6 - Debt Dataset'!$DF$3:$DF$502, 0) - 1, 0, 1, COLUMN(HG$10) - COLUMN($HB$10) + 1),
                                       $DZ187),
                                $K187 * ($F187 &lt;= HG$10) * ($I187 &gt; HG$10))</f>
        <v>0</v>
      </c>
      <c r="HH187" s="1203" cm="1">
        <f t="array" aca="1" ref="HH187" ca="1">GN187 - IF($T187 = "Y", SUM(OFFSET('F6 - Debt Dataset'!$AK$3, MATCH($B$7 &amp; $A187, 'F6 - Debt Dataset'!$E$3:$E$502 &amp; 'F6 - Debt Dataset'!$DF$3:$DF$502, 0) - 1, 0, 1, COLUMN(HH$10) - COLUMN($HB$10) + 1),
                                       OFFSET('F6 - Debt Dataset'!$BU$3, MATCH($B$7 &amp; $A187, 'F6 - Debt Dataset'!$E$3:$E$502 &amp; 'F6 - Debt Dataset'!$DF$3:$DF$502, 0) - 1, 0, 1, COLUMN(HH$10) - COLUMN($HB$10) + 1),
                                       $DZ187),
                                $K187 * ($F187 &lt;= HH$10) * ($I187 &gt; HH$10))</f>
        <v>0</v>
      </c>
      <c r="HI187" s="1203" cm="1">
        <f t="array" aca="1" ref="HI187" ca="1">GO187 - IF($T187 = "Y", SUM(OFFSET('F6 - Debt Dataset'!$AK$3, MATCH($B$7 &amp; $A187, 'F6 - Debt Dataset'!$E$3:$E$502 &amp; 'F6 - Debt Dataset'!$DF$3:$DF$502, 0) - 1, 0, 1, COLUMN(HI$10) - COLUMN($HB$10) + 1),
                                       OFFSET('F6 - Debt Dataset'!$BU$3, MATCH($B$7 &amp; $A187, 'F6 - Debt Dataset'!$E$3:$E$502 &amp; 'F6 - Debt Dataset'!$DF$3:$DF$502, 0) - 1, 0, 1, COLUMN(HI$10) - COLUMN($HB$10) + 1),
                                       $DZ187),
                                $K187 * ($F187 &lt;= HI$10) * ($I187 &gt; HI$10))</f>
        <v>0</v>
      </c>
      <c r="HJ187" s="1203" cm="1">
        <f t="array" aca="1" ref="HJ187" ca="1">GP187 - IF($T187 = "Y", SUM(OFFSET('F6 - Debt Dataset'!$AK$3, MATCH($B$7 &amp; $A187, 'F6 - Debt Dataset'!$E$3:$E$502 &amp; 'F6 - Debt Dataset'!$DF$3:$DF$502, 0) - 1, 0, 1, COLUMN(HJ$10) - COLUMN($HB$10) + 1),
                                       OFFSET('F6 - Debt Dataset'!$BU$3, MATCH($B$7 &amp; $A187, 'F6 - Debt Dataset'!$E$3:$E$502 &amp; 'F6 - Debt Dataset'!$DF$3:$DF$502, 0) - 1, 0, 1, COLUMN(HJ$10) - COLUMN($HB$10) + 1),
                                       $DZ187),
                                $K187 * ($F187 &lt;= HJ$10) * ($I187 &gt; HJ$10))</f>
        <v>0</v>
      </c>
      <c r="HK187" s="1203" cm="1">
        <f t="array" aca="1" ref="HK187" ca="1">GQ187 - IF($T187 = "Y", SUM(OFFSET('F6 - Debt Dataset'!$AK$3, MATCH($B$7 &amp; $A187, 'F6 - Debt Dataset'!$E$3:$E$502 &amp; 'F6 - Debt Dataset'!$DF$3:$DF$502, 0) - 1, 0, 1, COLUMN(HK$10) - COLUMN($HB$10) + 1),
                                       OFFSET('F6 - Debt Dataset'!$BU$3, MATCH($B$7 &amp; $A187, 'F6 - Debt Dataset'!$E$3:$E$502 &amp; 'F6 - Debt Dataset'!$DF$3:$DF$502, 0) - 1, 0, 1, COLUMN(HK$10) - COLUMN($HB$10) + 1),
                                       $DZ187),
                                $K187 * ($F187 &lt;= HK$10) * ($I187 &gt; HK$10))</f>
        <v>0</v>
      </c>
      <c r="HL187" s="1203" cm="1">
        <f t="array" aca="1" ref="HL187" ca="1">GR187 - IF($T187 = "Y", SUM(OFFSET('F6 - Debt Dataset'!$AK$3, MATCH($B$7 &amp; $A187, 'F6 - Debt Dataset'!$E$3:$E$502 &amp; 'F6 - Debt Dataset'!$DF$3:$DF$502, 0) - 1, 0, 1, COLUMN(HL$10) - COLUMN($HB$10) + 1),
                                       OFFSET('F6 - Debt Dataset'!$BU$3, MATCH($B$7 &amp; $A187, 'F6 - Debt Dataset'!$E$3:$E$502 &amp; 'F6 - Debt Dataset'!$DF$3:$DF$502, 0) - 1, 0, 1, COLUMN(HL$10) - COLUMN($HB$10) + 1),
                                       $DZ187),
                                $K187 * ($F187 &lt;= HL$10) * ($I187 &gt; HL$10))</f>
        <v>0</v>
      </c>
      <c r="HM187" s="1203" cm="1">
        <f t="array" aca="1" ref="HM187" ca="1">GS187 - IF($T187 = "Y", SUM(OFFSET('F6 - Debt Dataset'!$AK$3, MATCH($B$7 &amp; $A187, 'F6 - Debt Dataset'!$E$3:$E$502 &amp; 'F6 - Debt Dataset'!$DF$3:$DF$502, 0) - 1, 0, 1, COLUMN(HM$10) - COLUMN($HB$10) + 1),
                                       OFFSET('F6 - Debt Dataset'!$BU$3, MATCH($B$7 &amp; $A187, 'F6 - Debt Dataset'!$E$3:$E$502 &amp; 'F6 - Debt Dataset'!$DF$3:$DF$502, 0) - 1, 0, 1, COLUMN(HM$10) - COLUMN($HB$10) + 1),
                                       $DZ187),
                                $K187 * ($F187 &lt;= HM$10) * ($I187 &gt; HM$10))</f>
        <v>0</v>
      </c>
      <c r="HN187" s="1203" cm="1">
        <f t="array" aca="1" ref="HN187" ca="1">GT187 - IF($T187 = "Y", SUM(OFFSET('F6 - Debt Dataset'!$AK$3, MATCH($B$7 &amp; $A187, 'F6 - Debt Dataset'!$E$3:$E$502 &amp; 'F6 - Debt Dataset'!$DF$3:$DF$502, 0) - 1, 0, 1, COLUMN(HN$10) - COLUMN($HB$10) + 1),
                                       OFFSET('F6 - Debt Dataset'!$BU$3, MATCH($B$7 &amp; $A187, 'F6 - Debt Dataset'!$E$3:$E$502 &amp; 'F6 - Debt Dataset'!$DF$3:$DF$502, 0) - 1, 0, 1, COLUMN(HN$10) - COLUMN($HB$10) + 1),
                                       $DZ187),
                                $K187 * ($F187 &lt;= HN$10) * ($I187 &gt; HN$10))</f>
        <v>0</v>
      </c>
      <c r="HO187" s="1203" cm="1">
        <f t="array" aca="1" ref="HO187" ca="1">GU187 - IF($T187 = "Y", SUM(OFFSET('F6 - Debt Dataset'!$AK$3, MATCH($B$7 &amp; $A187, 'F6 - Debt Dataset'!$E$3:$E$502 &amp; 'F6 - Debt Dataset'!$DF$3:$DF$502, 0) - 1, 0, 1, COLUMN(HO$10) - COLUMN($HB$10) + 1),
                                       OFFSET('F6 - Debt Dataset'!$BU$3, MATCH($B$7 &amp; $A187, 'F6 - Debt Dataset'!$E$3:$E$502 &amp; 'F6 - Debt Dataset'!$DF$3:$DF$502, 0) - 1, 0, 1, COLUMN(HO$10) - COLUMN($HB$10) + 1),
                                       $DZ187),
                                $K187 * ($F187 &lt;= HO$10) * ($I187 &gt; HO$10))</f>
        <v>0</v>
      </c>
      <c r="HP187" s="1203" cm="1">
        <f t="array" aca="1" ref="HP187" ca="1">GV187 - IF($T187 = "Y", SUM(OFFSET('F6 - Debt Dataset'!$AK$3, MATCH($B$7 &amp; $A187, 'F6 - Debt Dataset'!$E$3:$E$502 &amp; 'F6 - Debt Dataset'!$DF$3:$DF$502, 0) - 1, 0, 1, COLUMN(HP$10) - COLUMN($HB$10) + 1),
                                       OFFSET('F6 - Debt Dataset'!$BU$3, MATCH($B$7 &amp; $A187, 'F6 - Debt Dataset'!$E$3:$E$502 &amp; 'F6 - Debt Dataset'!$DF$3:$DF$502, 0) - 1, 0, 1, COLUMN(HP$10) - COLUMN($HB$10) + 1),
                                       $DZ187),
                                $K187 * ($F187 &lt;= HP$10) * ($I187 &gt; HP$10))</f>
        <v>0</v>
      </c>
      <c r="HQ187" s="1203" cm="1">
        <f t="array" aca="1" ref="HQ187" ca="1">GW187 - IF($T187 = "Y", SUM(OFFSET('F6 - Debt Dataset'!$AK$3, MATCH($B$7 &amp; $A187, 'F6 - Debt Dataset'!$E$3:$E$502 &amp; 'F6 - Debt Dataset'!$DF$3:$DF$502, 0) - 1, 0, 1, COLUMN(HQ$10) - COLUMN($HB$10) + 1),
                                       OFFSET('F6 - Debt Dataset'!$BU$3, MATCH($B$7 &amp; $A187, 'F6 - Debt Dataset'!$E$3:$E$502 &amp; 'F6 - Debt Dataset'!$DF$3:$DF$502, 0) - 1, 0, 1, COLUMN(HQ$10) - COLUMN($HB$10) + 1),
                                       $DZ187),
                                $K187 * ($F187 &lt;= HQ$10) * ($I187 &gt; HQ$10))</f>
        <v>0</v>
      </c>
      <c r="HR187" s="1203" cm="1">
        <f t="array" aca="1" ref="HR187" ca="1">GX187 - IF($T187 = "Y", SUM(OFFSET('F6 - Debt Dataset'!$AK$3, MATCH($B$7 &amp; $A187, 'F6 - Debt Dataset'!$E$3:$E$502 &amp; 'F6 - Debt Dataset'!$DF$3:$DF$502, 0) - 1, 0, 1, COLUMN(HR$10) - COLUMN($HB$10) + 1),
                                       OFFSET('F6 - Debt Dataset'!$BU$3, MATCH($B$7 &amp; $A187, 'F6 - Debt Dataset'!$E$3:$E$502 &amp; 'F6 - Debt Dataset'!$DF$3:$DF$502, 0) - 1, 0, 1, COLUMN(HR$10) - COLUMN($HB$10) + 1),
                                       $DZ187),
                                $K187 * ($F187 &lt;= HR$10) * ($I187 &gt; HR$10))</f>
        <v>0</v>
      </c>
      <c r="HS187" s="1202" cm="1">
        <f t="array" aca="1" ref="HS187" ca="1">GY187 - IF($T187 = "Y", SUM(OFFSET('F6 - Debt Dataset'!$AK$3, MATCH($B$7 &amp; $A187, 'F6 - Debt Dataset'!$E$3:$E$502 &amp; 'F6 - Debt Dataset'!$DF$3:$DF$502, 0) - 1, 0, 1, COLUMN(HS$10) - COLUMN($HB$10) + 1),
                                       OFFSET('F6 - Debt Dataset'!$BU$3, MATCH($B$7 &amp; $A187, 'F6 - Debt Dataset'!$E$3:$E$502 &amp; 'F6 - Debt Dataset'!$DF$3:$DF$502, 0) - 1, 0, 1, COLUMN(HS$10) - COLUMN($HB$10) + 1),
                                       $DZ187),
                                $K187 * ($F187 &lt;= HS$10) * ($I187 &gt; HS$10))</f>
        <v>0</v>
      </c>
      <c r="HU187" s="1201" t="str" cm="1">
        <f t="array" ref="HU187">IF($T187 = "Y", INDEX('F6 - Debt Dataset'!BC$3:BC$502, MATCH($B$7 &amp; $A187, 'F6 - Debt Dataset'!$E$3:$E$502 &amp; 'F6 - Debt Dataset'!$DF$3:$DF$502, 0)), "-")</f>
        <v>-</v>
      </c>
      <c r="HV187" s="1171" t="str" cm="1">
        <f t="array" ref="HV187">IF($T187 = "Y", INDEX('F6 - Debt Dataset'!BD$3:BD$502, MATCH($B$7 &amp; $A187, 'F6 - Debt Dataset'!$E$3:$E$502 &amp; 'F6 - Debt Dataset'!$DF$3:$DF$502, 0)), "-")</f>
        <v>-</v>
      </c>
      <c r="HW187" s="1171" t="str" cm="1">
        <f t="array" ref="HW187">IF($T187 = "Y", INDEX('F6 - Debt Dataset'!BE$3:BE$502, MATCH($B$7 &amp; $A187, 'F6 - Debt Dataset'!$E$3:$E$502 &amp; 'F6 - Debt Dataset'!$DF$3:$DF$502, 0)), "-")</f>
        <v>-</v>
      </c>
      <c r="HX187" s="1171" t="str" cm="1">
        <f t="array" ref="HX187">IF($T187 = "Y", INDEX('F6 - Debt Dataset'!BF$3:BF$502, MATCH($B$7 &amp; $A187, 'F6 - Debt Dataset'!$E$3:$E$502 &amp; 'F6 - Debt Dataset'!$DF$3:$DF$502, 0)), "-")</f>
        <v>-</v>
      </c>
      <c r="HY187" s="1171" t="str" cm="1">
        <f t="array" ref="HY187">IF($T187 = "Y", INDEX('F6 - Debt Dataset'!BG$3:BG$502, MATCH($B$7 &amp; $A187, 'F6 - Debt Dataset'!$E$3:$E$502 &amp; 'F6 - Debt Dataset'!$DF$3:$DF$502, 0)), "-")</f>
        <v>-</v>
      </c>
      <c r="HZ187" s="1171" t="str" cm="1">
        <f t="array" ref="HZ187">IF($T187 = "Y", INDEX('F6 - Debt Dataset'!BH$3:BH$502, MATCH($B$7 &amp; $A187, 'F6 - Debt Dataset'!$E$3:$E$502 &amp; 'F6 - Debt Dataset'!$DF$3:$DF$502, 0)), "-")</f>
        <v>-</v>
      </c>
      <c r="IA187" s="1171" t="str" cm="1">
        <f t="array" ref="IA187">IF($T187 = "Y", INDEX('F6 - Debt Dataset'!BI$3:BI$502, MATCH($B$7 &amp; $A187, 'F6 - Debt Dataset'!$E$3:$E$502 &amp; 'F6 - Debt Dataset'!$DF$3:$DF$502, 0)), "-")</f>
        <v>-</v>
      </c>
      <c r="IB187" s="1171" t="str" cm="1">
        <f t="array" ref="IB187">IF($T187 = "Y", INDEX('F6 - Debt Dataset'!BJ$3:BJ$502, MATCH($B$7 &amp; $A187, 'F6 - Debt Dataset'!$E$3:$E$502 &amp; 'F6 - Debt Dataset'!$DF$3:$DF$502, 0)), "-")</f>
        <v>-</v>
      </c>
      <c r="IC187" s="1171" t="str" cm="1">
        <f t="array" ref="IC187">IF($T187 = "Y", INDEX('F6 - Debt Dataset'!BK$3:BK$502, MATCH($B$7 &amp; $A187, 'F6 - Debt Dataset'!$E$3:$E$502 &amp; 'F6 - Debt Dataset'!$DF$3:$DF$502, 0)), "-")</f>
        <v>-</v>
      </c>
      <c r="ID187" s="1171" t="str" cm="1">
        <f t="array" ref="ID187">IF($T187 = "Y", INDEX('F6 - Debt Dataset'!BL$3:BL$502, MATCH($B$7 &amp; $A187, 'F6 - Debt Dataset'!$E$3:$E$502 &amp; 'F6 - Debt Dataset'!$DF$3:$DF$502, 0)), "-")</f>
        <v>-</v>
      </c>
      <c r="IE187" s="1171" t="str" cm="1">
        <f t="array" ref="IE187">IF($T187 = "Y", INDEX('F6 - Debt Dataset'!BM$3:BM$502, MATCH($B$7 &amp; $A187, 'F6 - Debt Dataset'!$E$3:$E$502 &amp; 'F6 - Debt Dataset'!$DF$3:$DF$502, 0)), "-")</f>
        <v>-</v>
      </c>
      <c r="IF187" s="1171" t="str" cm="1">
        <f t="array" ref="IF187">IF($T187 = "Y", INDEX('F6 - Debt Dataset'!BN$3:BN$502, MATCH($B$7 &amp; $A187, 'F6 - Debt Dataset'!$E$3:$E$502 &amp; 'F6 - Debt Dataset'!$DF$3:$DF$502, 0)), "-")</f>
        <v>-</v>
      </c>
      <c r="IG187" s="1171" t="str" cm="1">
        <f t="array" ref="IG187">IF($T187 = "Y", INDEX('F6 - Debt Dataset'!BO$3:BO$502, MATCH($B$7 &amp; $A187, 'F6 - Debt Dataset'!$E$3:$E$502 &amp; 'F6 - Debt Dataset'!$DF$3:$DF$502, 0)), "-")</f>
        <v>-</v>
      </c>
      <c r="IH187" s="1171" t="str" cm="1">
        <f t="array" ref="IH187">IF($T187 = "Y", INDEX('F6 - Debt Dataset'!BP$3:BP$502, MATCH($B$7 &amp; $A187, 'F6 - Debt Dataset'!$E$3:$E$502 &amp; 'F6 - Debt Dataset'!$DF$3:$DF$502, 0)), "-")</f>
        <v>-</v>
      </c>
      <c r="II187" s="1171" t="str" cm="1">
        <f t="array" ref="II187">IF($T187 = "Y", INDEX('F6 - Debt Dataset'!BQ$3:BQ$502, MATCH($B$7 &amp; $A187, 'F6 - Debt Dataset'!$E$3:$E$502 &amp; 'F6 - Debt Dataset'!$DF$3:$DF$502, 0)), "-")</f>
        <v>-</v>
      </c>
      <c r="IJ187" s="1171" t="str" cm="1">
        <f t="array" ref="IJ187">IF($T187 = "Y", INDEX('F6 - Debt Dataset'!BR$3:BR$502, MATCH($B$7 &amp; $A187, 'F6 - Debt Dataset'!$E$3:$E$502 &amp; 'F6 - Debt Dataset'!$DF$3:$DF$502, 0)), "-")</f>
        <v>-</v>
      </c>
      <c r="IK187" s="1171" t="str" cm="1">
        <f t="array" ref="IK187">IF($T187 = "Y", INDEX('F6 - Debt Dataset'!BS$3:BS$502, MATCH($B$7 &amp; $A187, 'F6 - Debt Dataset'!$E$3:$E$502 &amp; 'F6 - Debt Dataset'!$DF$3:$DF$502, 0)), "-")</f>
        <v>-</v>
      </c>
      <c r="IL187" s="1200" t="str" cm="1">
        <f t="array" ref="IL187">IF($T187 = "Y", INDEX('F6 - Debt Dataset'!BT$3:BT$502, MATCH($B$7 &amp; $A187, 'F6 - Debt Dataset'!$E$3:$E$502 &amp; 'F6 - Debt Dataset'!$DF$3:$DF$502, 0)), "-")</f>
        <v>-</v>
      </c>
      <c r="IN187" s="1201" t="str" cm="1">
        <f t="array" ref="IN187">IF($T187 = "Y", INDEX('F6 - Debt Dataset'!CM$3:CM$502, MATCH($B$7 &amp; $A187, 'F6 - Debt Dataset'!$E$3:$E$502 &amp; 'F6 - Debt Dataset'!$DF$3:$DF$502, 0)), "-")</f>
        <v>-</v>
      </c>
      <c r="IO187" s="1171" t="str" cm="1">
        <f t="array" ref="IO187">IF($T187 = "Y", INDEX('F6 - Debt Dataset'!CN$3:CN$502, MATCH($B$7 &amp; $A187, 'F6 - Debt Dataset'!$E$3:$E$502 &amp; 'F6 - Debt Dataset'!$DF$3:$DF$502, 0)), "-")</f>
        <v>-</v>
      </c>
      <c r="IP187" s="1171" t="str" cm="1">
        <f t="array" ref="IP187">IF($T187 = "Y", INDEX('F6 - Debt Dataset'!CO$3:CO$502, MATCH($B$7 &amp; $A187, 'F6 - Debt Dataset'!$E$3:$E$502 &amp; 'F6 - Debt Dataset'!$DF$3:$DF$502, 0)), "-")</f>
        <v>-</v>
      </c>
      <c r="IQ187" s="1171" t="str" cm="1">
        <f t="array" ref="IQ187">IF($T187 = "Y", INDEX('F6 - Debt Dataset'!CP$3:CP$502, MATCH($B$7 &amp; $A187, 'F6 - Debt Dataset'!$E$3:$E$502 &amp; 'F6 - Debt Dataset'!$DF$3:$DF$502, 0)), "-")</f>
        <v>-</v>
      </c>
      <c r="IR187" s="1171" t="str" cm="1">
        <f t="array" ref="IR187">IF($T187 = "Y", INDEX('F6 - Debt Dataset'!CQ$3:CQ$502, MATCH($B$7 &amp; $A187, 'F6 - Debt Dataset'!$E$3:$E$502 &amp; 'F6 - Debt Dataset'!$DF$3:$DF$502, 0)), "-")</f>
        <v>-</v>
      </c>
      <c r="IS187" s="1171" t="str" cm="1">
        <f t="array" ref="IS187">IF($T187 = "Y", INDEX('F6 - Debt Dataset'!CR$3:CR$502, MATCH($B$7 &amp; $A187, 'F6 - Debt Dataset'!$E$3:$E$502 &amp; 'F6 - Debt Dataset'!$DF$3:$DF$502, 0)), "-")</f>
        <v>-</v>
      </c>
      <c r="IT187" s="1171" t="str" cm="1">
        <f t="array" ref="IT187">IF($T187 = "Y", INDEX('F6 - Debt Dataset'!CS$3:CS$502, MATCH($B$7 &amp; $A187, 'F6 - Debt Dataset'!$E$3:$E$502 &amp; 'F6 - Debt Dataset'!$DF$3:$DF$502, 0)), "-")</f>
        <v>-</v>
      </c>
      <c r="IU187" s="1171" t="str" cm="1">
        <f t="array" ref="IU187">IF($T187 = "Y", INDEX('F6 - Debt Dataset'!CT$3:CT$502, MATCH($B$7 &amp; $A187, 'F6 - Debt Dataset'!$E$3:$E$502 &amp; 'F6 - Debt Dataset'!$DF$3:$DF$502, 0)), "-")</f>
        <v>-</v>
      </c>
      <c r="IV187" s="1171" t="str" cm="1">
        <f t="array" ref="IV187">IF($T187 = "Y", INDEX('F6 - Debt Dataset'!CU$3:CU$502, MATCH($B$7 &amp; $A187, 'F6 - Debt Dataset'!$E$3:$E$502 &amp; 'F6 - Debt Dataset'!$DF$3:$DF$502, 0)), "-")</f>
        <v>-</v>
      </c>
      <c r="IW187" s="1171" t="str" cm="1">
        <f t="array" ref="IW187">IF($T187 = "Y", INDEX('F6 - Debt Dataset'!CV$3:CV$502, MATCH($B$7 &amp; $A187, 'F6 - Debt Dataset'!$E$3:$E$502 &amp; 'F6 - Debt Dataset'!$DF$3:$DF$502, 0)), "-")</f>
        <v>-</v>
      </c>
      <c r="IX187" s="1171" t="str" cm="1">
        <f t="array" ref="IX187">IF($T187 = "Y", INDEX('F6 - Debt Dataset'!CW$3:CW$502, MATCH($B$7 &amp; $A187, 'F6 - Debt Dataset'!$E$3:$E$502 &amp; 'F6 - Debt Dataset'!$DF$3:$DF$502, 0)), "-")</f>
        <v>-</v>
      </c>
      <c r="IY187" s="1171" t="str" cm="1">
        <f t="array" ref="IY187">IF($T187 = "Y", INDEX('F6 - Debt Dataset'!CX$3:CX$502, MATCH($B$7 &amp; $A187, 'F6 - Debt Dataset'!$E$3:$E$502 &amp; 'F6 - Debt Dataset'!$DF$3:$DF$502, 0)), "-")</f>
        <v>-</v>
      </c>
      <c r="IZ187" s="1171" t="str" cm="1">
        <f t="array" ref="IZ187">IF($T187 = "Y", INDEX('F6 - Debt Dataset'!CY$3:CY$502, MATCH($B$7 &amp; $A187, 'F6 - Debt Dataset'!$E$3:$E$502 &amp; 'F6 - Debt Dataset'!$DF$3:$DF$502, 0)), "-")</f>
        <v>-</v>
      </c>
      <c r="JA187" s="1171" t="str" cm="1">
        <f t="array" ref="JA187">IF($T187 = "Y", INDEX('F6 - Debt Dataset'!CZ$3:CZ$502, MATCH($B$7 &amp; $A187, 'F6 - Debt Dataset'!$E$3:$E$502 &amp; 'F6 - Debt Dataset'!$DF$3:$DF$502, 0)), "-")</f>
        <v>-</v>
      </c>
      <c r="JB187" s="1171" t="str" cm="1">
        <f t="array" ref="JB187">IF($T187 = "Y", INDEX('F6 - Debt Dataset'!DA$3:DA$502, MATCH($B$7 &amp; $A187, 'F6 - Debt Dataset'!$E$3:$E$502 &amp; 'F6 - Debt Dataset'!$DF$3:$DF$502, 0)), "-")</f>
        <v>-</v>
      </c>
      <c r="JC187" s="1171" t="str" cm="1">
        <f t="array" ref="JC187">IF($T187 = "Y", INDEX('F6 - Debt Dataset'!DB$3:DB$502, MATCH($B$7 &amp; $A187, 'F6 - Debt Dataset'!$E$3:$E$502 &amp; 'F6 - Debt Dataset'!$DF$3:$DF$502, 0)), "-")</f>
        <v>-</v>
      </c>
      <c r="JD187" s="1171" t="str" cm="1">
        <f t="array" ref="JD187">IF($T187 = "Y", INDEX('F6 - Debt Dataset'!DC$3:DC$502, MATCH($B$7 &amp; $A187, 'F6 - Debt Dataset'!$E$3:$E$502 &amp; 'F6 - Debt Dataset'!$DF$3:$DF$502, 0)), "-")</f>
        <v>-</v>
      </c>
      <c r="JE187" s="1200" t="str" cm="1">
        <f t="array" ref="JE187">IF($T187 = "Y", INDEX('F6 - Debt Dataset'!DD$3:DD$502, MATCH($B$7 &amp; $A187, 'F6 - Debt Dataset'!$E$3:$E$502 &amp; 'F6 - Debt Dataset'!$DF$3:$DF$502, 0)), "-")</f>
        <v>-</v>
      </c>
    </row>
    <row r="188" spans="1:265" ht="12.75">
      <c r="A188" s="1217">
        <f t="shared" si="1286"/>
        <v>177</v>
      </c>
      <c r="B188" s="1217" t="str" cm="1">
        <f t="array" ref="B188">IFERROR(INDEX('F6 - Debt Dataset'!$C$3:$C$502, MATCH($B$7 &amp; $A188, 'F6 - Debt Dataset'!$E$3:$E$502 &amp; 'F6 - Debt Dataset'!$DF$3:$DF$502, 0)), "-")</f>
        <v>-</v>
      </c>
      <c r="C188" s="1217" t="str" cm="1">
        <f t="array" ref="C188">IFERROR(INDEX('F6 - Debt Dataset'!$A$3:$A$502, MATCH($B$7 &amp; $A188, 'F6 - Debt Dataset'!$E$3:$E$502 &amp; 'F6 - Debt Dataset'!$DF$3:$DF$502, 0)), "-")</f>
        <v>-</v>
      </c>
      <c r="D188" s="1217" t="str" cm="1">
        <f t="array" ref="D188">IFERROR(INDEX('F6 - Debt Dataset'!$B$3:$B$502, MATCH($B$7 &amp; $A188, 'F6 - Debt Dataset'!$E$3:$E$502 &amp; 'F6 - Debt Dataset'!$DF$3:$DF$502, 0)), "-")</f>
        <v>-</v>
      </c>
      <c r="E188" s="1217" t="str" cm="1">
        <f t="array" ref="E188">IFERROR(INDEX('F6 - Debt Dataset'!$H$3:$H$502, MATCH($B$7 &amp; $A188, 'F6 - Debt Dataset'!$E$3:$E$502 &amp; 'F6 - Debt Dataset'!$DF$3:$DF$502, 0)), "-")</f>
        <v>-</v>
      </c>
      <c r="F188" s="1221" t="str" cm="1">
        <f t="array" ref="F188">IFERROR(INDEX('F6 - Debt Dataset'!$J$3:$J$502, MATCH($B$7 &amp;$A188, 'F6 - Debt Dataset'!$E$3:$E$502 &amp; 'F6 - Debt Dataset'!$DF$3:$DF$502, 0)), "-")</f>
        <v>-</v>
      </c>
      <c r="G188" s="1221" t="str" cm="1">
        <f t="array" ref="G188">IFERROR(INDEX('F6 - Debt Dataset'!$K$3:$K$502, MATCH($B$7 &amp;$A188, 'F6 - Debt Dataset'!$E$3:$E$502 &amp; 'F6 - Debt Dataset'!$DF$3:$DF$502, 0)), "-")</f>
        <v>-</v>
      </c>
      <c r="H188" s="1221" t="str" cm="1">
        <f t="array" ref="H188">IFERROR(INDEX('F6 - Debt Dataset'!$L$3:$L$502, MATCH($B$7 &amp;$A188, 'F6 - Debt Dataset'!$E$3:$E$502 &amp; 'F6 - Debt Dataset'!$DF$3:$DF$502, 0)), "-")</f>
        <v>-</v>
      </c>
      <c r="I188" s="1221" t="str">
        <f t="shared" si="1228"/>
        <v>-</v>
      </c>
      <c r="J188" s="1217" t="str" cm="1">
        <f t="array" ref="J188">IFERROR(INDEX('F6 - Debt Dataset'!$N$3:$N$502, MATCH($B$7 &amp;$A188, 'F6 - Debt Dataset'!$E$3:$E$502 &amp; 'F6 - Debt Dataset'!$DF$3:$DF$502, 0)), "-")</f>
        <v>-</v>
      </c>
      <c r="K188" s="1220" cm="1">
        <f t="array" ref="K188">IFERROR(INDEX('F6 - Debt Dataset'!$S$3:$S$502, MATCH($B$7 &amp; $A188, 'F6 - Debt Dataset'!$E$3:$E$502 &amp; 'F6 - Debt Dataset'!$DF$3:$DF$502, 0)), 0)</f>
        <v>0</v>
      </c>
      <c r="L188" s="1219" cm="1">
        <f t="array" ref="L188">IFERROR(INDEX('F6 - Debt Dataset'!$W$3:$W$502, MATCH($B$7 &amp; $A188, 'F6 - Debt Dataset'!$E$3:$E$502 &amp; 'F6 - Debt Dataset'!$DF$3:$DF$502, 0)), 0)</f>
        <v>0</v>
      </c>
      <c r="M188" s="1218" t="str" cm="1">
        <f t="array" ref="M188">IFERROR(INDEX('F6 - Debt Dataset'!$E$3:$E$502, MATCH($B$7 &amp; $A188, 'F6 - Debt Dataset'!$E$3:$E$502 &amp; 'F6 - Debt Dataset'!$DF$3:$DF$502, 0)), "-")</f>
        <v>-</v>
      </c>
      <c r="N188" s="1218" t="str" cm="1">
        <f t="array" ref="N188">IFERROR(INDEX('F6 - Debt Dataset'!$X$3:$X$502, MATCH($B$7 &amp; $A188, 'F6 - Debt Dataset'!$E$3:$E$502 &amp; 'F6 - Debt Dataset'!$DF$3:$DF$502, 0)), "-")</f>
        <v>-</v>
      </c>
      <c r="O188" s="1217"/>
      <c r="P188" s="1217"/>
      <c r="Q188" s="1217"/>
      <c r="R188" s="1217" t="str">
        <f t="shared" si="1229"/>
        <v>-</v>
      </c>
      <c r="S188" s="1217" t="str">
        <f t="shared" si="1230"/>
        <v>-</v>
      </c>
      <c r="T188" s="1216" t="str" cm="1">
        <f t="array" ref="T188">IFERROR(INDEX('F6 - Debt Dataset'!$AH$3:$AH$502, MATCH($B$7 &amp; $A188, 'F6 - Debt Dataset'!$E$3:$E$502 &amp; 'F6 - Debt Dataset'!$DF$3:$DF$502, 0)), "-")</f>
        <v>-</v>
      </c>
      <c r="U188" s="1222"/>
      <c r="V188" s="1214">
        <f t="shared" si="1231"/>
        <v>0</v>
      </c>
      <c r="W188" s="1214">
        <f t="shared" si="1232"/>
        <v>0</v>
      </c>
      <c r="X188" s="1214">
        <f t="shared" si="1233"/>
        <v>0</v>
      </c>
      <c r="Y188" s="1214">
        <f t="shared" si="1234"/>
        <v>0</v>
      </c>
      <c r="Z188" s="1214">
        <f t="shared" si="1235"/>
        <v>0</v>
      </c>
      <c r="AA188" s="1214">
        <f t="shared" si="1236"/>
        <v>0</v>
      </c>
      <c r="AB188" s="1214">
        <f t="shared" si="1237"/>
        <v>0</v>
      </c>
      <c r="AC188" s="1214">
        <f t="shared" si="1238"/>
        <v>0</v>
      </c>
      <c r="AD188" s="1214">
        <f t="shared" si="1239"/>
        <v>0</v>
      </c>
      <c r="AE188" s="1214">
        <f t="shared" si="1240"/>
        <v>0</v>
      </c>
      <c r="AF188" s="1214">
        <f t="shared" si="1241"/>
        <v>0</v>
      </c>
      <c r="AG188" s="1214">
        <f t="shared" si="1242"/>
        <v>0</v>
      </c>
      <c r="AH188" s="1214">
        <f t="shared" si="1243"/>
        <v>0</v>
      </c>
      <c r="AI188" s="1214">
        <f t="shared" si="1102"/>
        <v>0</v>
      </c>
      <c r="AJ188" s="1214">
        <f t="shared" si="1103"/>
        <v>0</v>
      </c>
      <c r="AK188" s="1214">
        <f t="shared" si="1104"/>
        <v>0</v>
      </c>
      <c r="AL188" s="1214">
        <f t="shared" si="1105"/>
        <v>0</v>
      </c>
      <c r="AM188" s="1214">
        <f t="shared" si="1106"/>
        <v>0</v>
      </c>
      <c r="AN188" s="1222"/>
      <c r="AO188" s="1203">
        <f t="shared" si="1179"/>
        <v>0</v>
      </c>
      <c r="AP188" s="1203">
        <f t="shared" si="1107"/>
        <v>0</v>
      </c>
      <c r="AQ188" s="1203">
        <f t="shared" si="1108"/>
        <v>0</v>
      </c>
      <c r="AR188" s="1203">
        <f t="shared" si="1109"/>
        <v>0</v>
      </c>
      <c r="AS188" s="1203">
        <f t="shared" si="1110"/>
        <v>0</v>
      </c>
      <c r="AT188" s="1203">
        <f t="shared" si="1111"/>
        <v>0</v>
      </c>
      <c r="AU188" s="1203">
        <f t="shared" si="1112"/>
        <v>0</v>
      </c>
      <c r="AV188" s="1203">
        <f t="shared" si="1113"/>
        <v>0</v>
      </c>
      <c r="AW188" s="1203">
        <f t="shared" si="1114"/>
        <v>0</v>
      </c>
      <c r="AX188" s="1203">
        <f t="shared" si="1115"/>
        <v>0</v>
      </c>
      <c r="AY188" s="1203">
        <f t="shared" si="1116"/>
        <v>0</v>
      </c>
      <c r="AZ188" s="1203">
        <f t="shared" si="1117"/>
        <v>0</v>
      </c>
      <c r="BA188" s="1203">
        <f t="shared" si="1118"/>
        <v>0</v>
      </c>
      <c r="BB188" s="1203">
        <f t="shared" si="1119"/>
        <v>0</v>
      </c>
      <c r="BC188" s="1203">
        <f t="shared" si="1120"/>
        <v>0</v>
      </c>
      <c r="BD188" s="1203">
        <f t="shared" si="1121"/>
        <v>0</v>
      </c>
      <c r="BE188" s="1203">
        <f t="shared" si="1122"/>
        <v>0</v>
      </c>
      <c r="BF188" s="1202">
        <f t="shared" si="1123"/>
        <v>0</v>
      </c>
      <c r="BG188" s="1213"/>
      <c r="BH188" s="1213"/>
      <c r="BI188" s="1213"/>
      <c r="BJ188" s="1213"/>
      <c r="BK188" s="1213"/>
      <c r="BL188" s="1213"/>
      <c r="BM188" s="1213"/>
      <c r="BN188" s="1213"/>
      <c r="BO188" s="1213"/>
      <c r="BP188" s="1213"/>
      <c r="BQ188" s="1213"/>
      <c r="BR188" s="1213"/>
      <c r="BS188" s="1213"/>
      <c r="BT188" s="1213"/>
      <c r="BU188" s="1213"/>
      <c r="BV188" s="1213"/>
      <c r="BW188" s="1213"/>
      <c r="BX188" s="1213"/>
      <c r="BY188" s="1213"/>
      <c r="BZ188" s="1213"/>
      <c r="CA188" s="1213"/>
      <c r="CB188" s="1213"/>
      <c r="CC188" s="1213"/>
      <c r="CD188" s="1213"/>
      <c r="CE188" s="1213"/>
      <c r="CF188" s="1213"/>
      <c r="CG188" s="1213"/>
      <c r="CH188" s="1213"/>
      <c r="CI188" s="1213"/>
      <c r="CJ188" s="1213"/>
      <c r="CK188" s="1213"/>
      <c r="CL188" s="1213"/>
      <c r="CM188" s="1212"/>
      <c r="CN188" s="1211">
        <f>IFERROR((1 + INDEX('I1 - Universal Data'!E$31:E$35, MATCH($N188, 'I1 - Universal Data'!$A$31:$A$35, 0)) + $L188)^V188-1, 0)</f>
        <v>0</v>
      </c>
      <c r="CO188" s="1211">
        <f>IFERROR((1 + INDEX('I1 - Universal Data'!F$31:F$35, MATCH($N188, 'I1 - Universal Data'!$A$31:$A$35, 0)) + $L188)^W188-1, 0)</f>
        <v>0</v>
      </c>
      <c r="CP188" s="1211">
        <f>IFERROR((1 + INDEX('I1 - Universal Data'!G$31:G$35, MATCH($N188, 'I1 - Universal Data'!$A$31:$A$35, 0)) + $L188)^X188-1, 0)</f>
        <v>0</v>
      </c>
      <c r="CQ188" s="1211">
        <f>IFERROR((1 + INDEX('I1 - Universal Data'!H$31:H$35, MATCH($N188, 'I1 - Universal Data'!$A$31:$A$35, 0)) + $L188)^Y188-1, 0)</f>
        <v>0</v>
      </c>
      <c r="CR188" s="1211">
        <f>IFERROR((1 + INDEX('I1 - Universal Data'!I$31:I$35, MATCH($N188, 'I1 - Universal Data'!$A$31:$A$35, 0)) + $L188)^Z188-1, 0)</f>
        <v>0</v>
      </c>
      <c r="CS188" s="1211">
        <f>IFERROR((1 + INDEX('I1 - Universal Data'!J$31:J$35, MATCH($N188, 'I1 - Universal Data'!$A$31:$A$35, 0)) + $L188)^AA188-1, 0)</f>
        <v>0</v>
      </c>
      <c r="CT188" s="1211">
        <f>IFERROR((1 + INDEX('I1 - Universal Data'!K$31:K$35, MATCH($N188, 'I1 - Universal Data'!$A$31:$A$35, 0)) + $L188)^AB188-1, 0)</f>
        <v>0</v>
      </c>
      <c r="CU188" s="1211">
        <f>IFERROR((1 + INDEX('I1 - Universal Data'!L$31:L$35, MATCH($N188, 'I1 - Universal Data'!$A$31:$A$35, 0)) + $L188)^AC188-1, 0)</f>
        <v>0</v>
      </c>
      <c r="CV188" s="1211">
        <f>IFERROR((1 + INDEX('I1 - Universal Data'!M$31:M$35, MATCH($N188, 'I1 - Universal Data'!$A$31:$A$35, 0)) + $L188)^AD188-1, 0)</f>
        <v>0</v>
      </c>
      <c r="CW188" s="1211">
        <f>IFERROR((1 + INDEX('I1 - Universal Data'!N$31:N$35, MATCH($N188, 'I1 - Universal Data'!$A$31:$A$35, 0)) + $L188)^AE188-1, 0)</f>
        <v>0</v>
      </c>
      <c r="CX188" s="1211">
        <f>IFERROR((1 + INDEX('I1 - Universal Data'!O$31:O$35, MATCH($N188, 'I1 - Universal Data'!$A$31:$A$35, 0)) + $L188)^AF188-1, 0)</f>
        <v>0</v>
      </c>
      <c r="CY188" s="1211">
        <f>IFERROR((1 + INDEX('I1 - Universal Data'!P$31:P$35, MATCH($N188, 'I1 - Universal Data'!$A$31:$A$35, 0)) + $L188)^AG188-1, 0)</f>
        <v>0</v>
      </c>
      <c r="CZ188" s="1211">
        <f>IFERROR((1 + INDEX('I1 - Universal Data'!Q$31:Q$35, MATCH($N188, 'I1 - Universal Data'!$A$31:$A$35, 0)) + $L188)^AH188-1, 0)</f>
        <v>0</v>
      </c>
      <c r="DA188" s="1211">
        <f>IFERROR((1 + INDEX('I1 - Universal Data'!R$31:R$35, MATCH($N188, 'I1 - Universal Data'!$A$31:$A$35, 0)) + $L188)^AI188-1, 0)</f>
        <v>0</v>
      </c>
      <c r="DB188" s="1211">
        <f>IFERROR((1 + INDEX('I1 - Universal Data'!S$31:S$35, MATCH($N188, 'I1 - Universal Data'!$A$31:$A$35, 0)) + $L188)^AJ188-1, 0)</f>
        <v>0</v>
      </c>
      <c r="DC188" s="1211">
        <f>IFERROR((1 + INDEX('I1 - Universal Data'!T$31:T$35, MATCH($N188, 'I1 - Universal Data'!$A$31:$A$35, 0)) + $L188)^AK188-1, 0)</f>
        <v>0</v>
      </c>
      <c r="DD188" s="1211">
        <f>IFERROR((1 + INDEX('I1 - Universal Data'!U$31:U$35, MATCH($N188, 'I1 - Universal Data'!$A$31:$A$35, 0)) + $L188)^AL188-1, 0)</f>
        <v>0</v>
      </c>
      <c r="DE188" s="1211">
        <f>IFERROR((1 + INDEX('I1 - Universal Data'!V$31:V$35, MATCH($N188, 'I1 - Universal Data'!$A$31:$A$35, 0)) + $L188)^AM188-1, 0)</f>
        <v>0</v>
      </c>
      <c r="DF188" s="1209">
        <f t="shared" si="1244"/>
        <v>0</v>
      </c>
      <c r="DG188" s="1203">
        <f t="shared" si="1245"/>
        <v>0</v>
      </c>
      <c r="DH188" s="1203">
        <f t="shared" si="1246"/>
        <v>0</v>
      </c>
      <c r="DI188" s="1203">
        <f t="shared" si="1247"/>
        <v>0</v>
      </c>
      <c r="DJ188" s="1203">
        <f t="shared" si="1248"/>
        <v>0</v>
      </c>
      <c r="DK188" s="1203">
        <f t="shared" si="1249"/>
        <v>0</v>
      </c>
      <c r="DL188" s="1203">
        <f t="shared" si="1250"/>
        <v>0</v>
      </c>
      <c r="DM188" s="1203">
        <f t="shared" si="1251"/>
        <v>0</v>
      </c>
      <c r="DN188" s="1203">
        <f t="shared" si="1252"/>
        <v>0</v>
      </c>
      <c r="DO188" s="1203">
        <f t="shared" si="1253"/>
        <v>0</v>
      </c>
      <c r="DP188" s="1203">
        <f t="shared" si="1254"/>
        <v>0</v>
      </c>
      <c r="DQ188" s="1203">
        <f t="shared" si="1255"/>
        <v>0</v>
      </c>
      <c r="DR188" s="1203">
        <f t="shared" si="1136"/>
        <v>0</v>
      </c>
      <c r="DS188" s="1203">
        <f t="shared" si="1137"/>
        <v>0</v>
      </c>
      <c r="DT188" s="1203">
        <f t="shared" si="1138"/>
        <v>0</v>
      </c>
      <c r="DU188" s="1203">
        <f t="shared" si="1222"/>
        <v>0</v>
      </c>
      <c r="DV188" s="1203">
        <f t="shared" si="1223"/>
        <v>0</v>
      </c>
      <c r="DW188" s="1202">
        <f t="shared" si="1224"/>
        <v>0</v>
      </c>
      <c r="DY188" s="1222"/>
      <c r="DZ188" s="1208">
        <f t="shared" si="1256"/>
        <v>0</v>
      </c>
      <c r="EA188" s="1203">
        <f t="shared" si="1257"/>
        <v>0</v>
      </c>
      <c r="EB188" s="1203">
        <f t="shared" si="1258"/>
        <v>0</v>
      </c>
      <c r="EC188" s="1203">
        <f t="shared" si="1259"/>
        <v>0</v>
      </c>
      <c r="ED188" s="1203">
        <f t="shared" si="1260"/>
        <v>0</v>
      </c>
      <c r="EE188" s="1203">
        <f t="shared" si="1261"/>
        <v>0</v>
      </c>
      <c r="EF188" s="1203">
        <f t="shared" si="1262"/>
        <v>0</v>
      </c>
      <c r="EG188" s="1203">
        <f t="shared" si="1263"/>
        <v>0</v>
      </c>
      <c r="EH188" s="1203">
        <f t="shared" si="1264"/>
        <v>0</v>
      </c>
      <c r="EI188" s="1203">
        <f t="shared" si="1265"/>
        <v>0</v>
      </c>
      <c r="EJ188" s="1203">
        <f t="shared" si="1266"/>
        <v>0</v>
      </c>
      <c r="EK188" s="1203">
        <f t="shared" si="1267"/>
        <v>0</v>
      </c>
      <c r="EL188" s="1203">
        <f t="shared" si="1154"/>
        <v>0</v>
      </c>
      <c r="EM188" s="1203">
        <f t="shared" si="1155"/>
        <v>0</v>
      </c>
      <c r="EN188" s="1203">
        <f t="shared" si="1156"/>
        <v>0</v>
      </c>
      <c r="EO188" s="1203">
        <f t="shared" si="1225"/>
        <v>0</v>
      </c>
      <c r="EP188" s="1203">
        <f t="shared" si="1226"/>
        <v>0</v>
      </c>
      <c r="EQ188" s="1202">
        <f t="shared" si="1227"/>
        <v>0</v>
      </c>
      <c r="ES188" s="1222"/>
      <c r="ET188" s="1203" cm="1">
        <f t="array" ref="ET188">IF($T188 = "Y", INDEX('F6 - Debt Dataset'!AK$3:AK$502, MATCH($B$7 &amp; $A188, 'F6 - Debt Dataset'!$E$3:$E$502 &amp; 'F6 - Debt Dataset'!$DF$3:$DF$502, 0)), $K188 * ($F188 &gt;= ET$9) * ($F188 &lt;= ET$10))</f>
        <v>0</v>
      </c>
      <c r="EU188" s="1203" cm="1">
        <f t="array" ref="EU188">IF($T188 = "Y", INDEX('F6 - Debt Dataset'!AL$3:AL$502, MATCH($B$7 &amp; $A188, 'F6 - Debt Dataset'!$E$3:$E$502 &amp; 'F6 - Debt Dataset'!$DF$3:$DF$502, 0)), $K188 * ($F188 &gt;= EU$9) * ($F188 &lt;= EU$10))</f>
        <v>0</v>
      </c>
      <c r="EV188" s="1203" cm="1">
        <f t="array" ref="EV188">IF($T188 = "Y", INDEX('F6 - Debt Dataset'!AM$3:AM$502, MATCH($B$7 &amp; $A188, 'F6 - Debt Dataset'!$E$3:$E$502 &amp; 'F6 - Debt Dataset'!$DF$3:$DF$502, 0)), $K188 * ($F188 &gt;= EV$9) * ($F188 &lt;= EV$10))</f>
        <v>0</v>
      </c>
      <c r="EW188" s="1203" cm="1">
        <f t="array" ref="EW188">IF($T188 = "Y", INDEX('F6 - Debt Dataset'!AN$3:AN$502, MATCH($B$7 &amp; $A188, 'F6 - Debt Dataset'!$E$3:$E$502 &amp; 'F6 - Debt Dataset'!$DF$3:$DF$502, 0)), $K188 * ($F188 &gt;= EW$9) * ($F188 &lt;= EW$10))</f>
        <v>0</v>
      </c>
      <c r="EX188" s="1203" cm="1">
        <f t="array" ref="EX188">IF($T188 = "Y", INDEX('F6 - Debt Dataset'!AO$3:AO$502, MATCH($B$7 &amp; $A188, 'F6 - Debt Dataset'!$E$3:$E$502 &amp; 'F6 - Debt Dataset'!$DF$3:$DF$502, 0)), $K188 * ($F188 &gt;= EX$9) * ($F188 &lt;= EX$10))</f>
        <v>0</v>
      </c>
      <c r="EY188" s="1203" cm="1">
        <f t="array" ref="EY188">IF($T188 = "Y", INDEX('F6 - Debt Dataset'!AP$3:AP$502, MATCH($B$7 &amp; $A188, 'F6 - Debt Dataset'!$E$3:$E$502 &amp; 'F6 - Debt Dataset'!$DF$3:$DF$502, 0)), $K188 * ($F188 &gt;= EY$9) * ($F188 &lt;= EY$10))</f>
        <v>0</v>
      </c>
      <c r="EZ188" s="1203" cm="1">
        <f t="array" ref="EZ188">IF($T188 = "Y", INDEX('F6 - Debt Dataset'!AQ$3:AQ$502, MATCH($B$7 &amp; $A188, 'F6 - Debt Dataset'!$E$3:$E$502 &amp; 'F6 - Debt Dataset'!$DF$3:$DF$502, 0)), $K188 * ($F188 &gt;= EZ$9) * ($F188 &lt;= EZ$10))</f>
        <v>0</v>
      </c>
      <c r="FA188" s="1203" cm="1">
        <f t="array" ref="FA188">IF($T188 = "Y", INDEX('F6 - Debt Dataset'!AR$3:AR$502, MATCH($B$7 &amp; $A188, 'F6 - Debt Dataset'!$E$3:$E$502 &amp; 'F6 - Debt Dataset'!$DF$3:$DF$502, 0)), $K188 * ($F188 &gt;= FA$9) * ($F188 &lt;= FA$10))</f>
        <v>0</v>
      </c>
      <c r="FB188" s="1203" cm="1">
        <f t="array" ref="FB188">IF($T188 = "Y", INDEX('F6 - Debt Dataset'!AS$3:AS$502, MATCH($B$7 &amp; $A188, 'F6 - Debt Dataset'!$E$3:$E$502 &amp; 'F6 - Debt Dataset'!$DF$3:$DF$502, 0)), $K188 * ($F188 &gt;= FB$9) * ($F188 &lt;= FB$10))</f>
        <v>0</v>
      </c>
      <c r="FC188" s="1203" cm="1">
        <f t="array" ref="FC188">IF($T188 = "Y", INDEX('F6 - Debt Dataset'!AT$3:AT$502, MATCH($B$7 &amp; $A188, 'F6 - Debt Dataset'!$E$3:$E$502 &amp; 'F6 - Debt Dataset'!$DF$3:$DF$502, 0)), $K188 * ($F188 &gt;= FC$9) * ($F188 &lt;= FC$10))</f>
        <v>0</v>
      </c>
      <c r="FD188" s="1203" cm="1">
        <f t="array" ref="FD188">IF($T188 = "Y", INDEX('F6 - Debt Dataset'!AU$3:AU$502, MATCH($B$7 &amp; $A188, 'F6 - Debt Dataset'!$E$3:$E$502 &amp; 'F6 - Debt Dataset'!$DF$3:$DF$502, 0)), $K188 * ($F188 &gt;= FD$9) * ($F188 &lt;= FD$10))</f>
        <v>0</v>
      </c>
      <c r="FE188" s="1203" cm="1">
        <f t="array" ref="FE188">IF($T188 = "Y", INDEX('F6 - Debt Dataset'!AV$3:AV$502, MATCH($B$7 &amp; $A188, 'F6 - Debt Dataset'!$E$3:$E$502 &amp; 'F6 - Debt Dataset'!$DF$3:$DF$502, 0)), $K188 * ($F188 &gt;= FE$9) * ($F188 &lt;= FE$10))</f>
        <v>0</v>
      </c>
      <c r="FF188" s="1203" cm="1">
        <f t="array" ref="FF188">IF($T188 = "Y", INDEX('F6 - Debt Dataset'!AW$3:AW$502, MATCH($B$7 &amp; $A188, 'F6 - Debt Dataset'!$E$3:$E$502 &amp; 'F6 - Debt Dataset'!$DF$3:$DF$502, 0)), $K188 * ($F188 &gt;= FF$9) * ($F188 &lt;= FF$10))</f>
        <v>0</v>
      </c>
      <c r="FG188" s="1203" cm="1">
        <f t="array" ref="FG188">IF($T188 = "Y", INDEX('F6 - Debt Dataset'!AX$3:AX$502, MATCH($B$7 &amp; $A188, 'F6 - Debt Dataset'!$E$3:$E$502 &amp; 'F6 - Debt Dataset'!$DF$3:$DF$502, 0)), $K188 * ($F188 &gt;= FG$9) * ($F188 &lt;= FG$10))</f>
        <v>0</v>
      </c>
      <c r="FH188" s="1203" cm="1">
        <f t="array" ref="FH188">IF($T188 = "Y", INDEX('F6 - Debt Dataset'!AY$3:AY$502, MATCH($B$7 &amp; $A188, 'F6 - Debt Dataset'!$E$3:$E$502 &amp; 'F6 - Debt Dataset'!$DF$3:$DF$502, 0)), $K188 * ($F188 &gt;= FH$9) * ($F188 &lt;= FH$10))</f>
        <v>0</v>
      </c>
      <c r="FI188" s="1203" cm="1">
        <f t="array" ref="FI188">IF($T188 = "Y", INDEX('F6 - Debt Dataset'!AZ$3:AZ$502, MATCH($B$7 &amp; $A188, 'F6 - Debt Dataset'!$E$3:$E$502 &amp; 'F6 - Debt Dataset'!$DF$3:$DF$502, 0)), $K188 * ($F188 &gt;= FI$9) * ($F188 &lt;= FI$10))</f>
        <v>0</v>
      </c>
      <c r="FJ188" s="1203" cm="1">
        <f t="array" ref="FJ188">IF($T188 = "Y", INDEX('F6 - Debt Dataset'!BA$3:BA$502, MATCH($B$7 &amp; $A188, 'F6 - Debt Dataset'!$E$3:$E$502 &amp; 'F6 - Debt Dataset'!$DF$3:$DF$502, 0)), $K188 * ($F188 &gt;= FJ$9) * ($F188 &lt;= FJ$10))</f>
        <v>0</v>
      </c>
      <c r="FK188" s="1202" cm="1">
        <f t="array" ref="FK188">IF($T188 = "Y", INDEX('F6 - Debt Dataset'!BB$3:BB$502, MATCH($B$7 &amp; $A188, 'F6 - Debt Dataset'!$E$3:$E$502 &amp; 'F6 - Debt Dataset'!$DF$3:$DF$502, 0)), $K188 * ($F188 &gt;= FK$9) * ($F188 &lt;= FK$10))</f>
        <v>0</v>
      </c>
      <c r="FM188" s="1222"/>
      <c r="FN188" s="1203" cm="1">
        <f t="array" ref="FN188">IF($T188 = "Y", INDEX('F6 - Debt Dataset'!BU$3:BU$502, MATCH($B$7 &amp; $A188, 'F6 - Debt Dataset'!$E$3:$E$502 &amp; 'F6 - Debt Dataset'!$DF$3:$DF$502, 0)), - $K188 * ($I188 &gt;= FN$9) * ($I188 &lt;= FN$10))</f>
        <v>0</v>
      </c>
      <c r="FO188" s="1203" cm="1">
        <f t="array" ref="FO188">IF($T188 = "Y", INDEX('F6 - Debt Dataset'!BV$3:BV$502, MATCH($B$7 &amp; $A188, 'F6 - Debt Dataset'!$E$3:$E$502 &amp; 'F6 - Debt Dataset'!$DF$3:$DF$502, 0)), - $K188 * ($I188 &gt;= FO$9) * ($I188 &lt;= FO$10))</f>
        <v>0</v>
      </c>
      <c r="FP188" s="1203" cm="1">
        <f t="array" ref="FP188">IF($T188 = "Y", INDEX('F6 - Debt Dataset'!BW$3:BW$502, MATCH($B$7 &amp; $A188, 'F6 - Debt Dataset'!$E$3:$E$502 &amp; 'F6 - Debt Dataset'!$DF$3:$DF$502, 0)), - $K188 * ($I188 &gt;= FP$9) * ($I188 &lt;= FP$10))</f>
        <v>0</v>
      </c>
      <c r="FQ188" s="1203" cm="1">
        <f t="array" ref="FQ188">IF($T188 = "Y", INDEX('F6 - Debt Dataset'!BX$3:BX$502, MATCH($B$7 &amp; $A188, 'F6 - Debt Dataset'!$E$3:$E$502 &amp; 'F6 - Debt Dataset'!$DF$3:$DF$502, 0)), - $K188 * ($I188 &gt;= FQ$9) * ($I188 &lt;= FQ$10))</f>
        <v>0</v>
      </c>
      <c r="FR188" s="1203" cm="1">
        <f t="array" ref="FR188">IF($T188 = "Y", INDEX('F6 - Debt Dataset'!BY$3:BY$502, MATCH($B$7 &amp; $A188, 'F6 - Debt Dataset'!$E$3:$E$502 &amp; 'F6 - Debt Dataset'!$DF$3:$DF$502, 0)), - $K188 * ($I188 &gt;= FR$9) * ($I188 &lt;= FR$10))</f>
        <v>0</v>
      </c>
      <c r="FS188" s="1203" cm="1">
        <f t="array" ref="FS188">IF($T188 = "Y", INDEX('F6 - Debt Dataset'!BZ$3:BZ$502, MATCH($B$7 &amp; $A188, 'F6 - Debt Dataset'!$E$3:$E$502 &amp; 'F6 - Debt Dataset'!$DF$3:$DF$502, 0)), - $K188 * ($I188 &gt;= FS$9) * ($I188 &lt;= FS$10))</f>
        <v>0</v>
      </c>
      <c r="FT188" s="1203" cm="1">
        <f t="array" ref="FT188">IF($T188 = "Y", INDEX('F6 - Debt Dataset'!CA$3:CA$502, MATCH($B$7 &amp; $A188, 'F6 - Debt Dataset'!$E$3:$E$502 &amp; 'F6 - Debt Dataset'!$DF$3:$DF$502, 0)), - $K188 * ($I188 &gt;= FT$9) * ($I188 &lt;= FT$10))</f>
        <v>0</v>
      </c>
      <c r="FU188" s="1203" cm="1">
        <f t="array" ref="FU188">IF($T188 = "Y", INDEX('F6 - Debt Dataset'!CB$3:CB$502, MATCH($B$7 &amp; $A188, 'F6 - Debt Dataset'!$E$3:$E$502 &amp; 'F6 - Debt Dataset'!$DF$3:$DF$502, 0)), - $K188 * ($I188 &gt;= FU$9) * ($I188 &lt;= FU$10))</f>
        <v>0</v>
      </c>
      <c r="FV188" s="1203" cm="1">
        <f t="array" ref="FV188">IF($T188 = "Y", INDEX('F6 - Debt Dataset'!CC$3:CC$502, MATCH($B$7 &amp; $A188, 'F6 - Debt Dataset'!$E$3:$E$502 &amp; 'F6 - Debt Dataset'!$DF$3:$DF$502, 0)), - $K188 * ($I188 &gt;= FV$9) * ($I188 &lt;= FV$10))</f>
        <v>0</v>
      </c>
      <c r="FW188" s="1203" cm="1">
        <f t="array" ref="FW188">IF($T188 = "Y", INDEX('F6 - Debt Dataset'!CD$3:CD$502, MATCH($B$7 &amp; $A188, 'F6 - Debt Dataset'!$E$3:$E$502 &amp; 'F6 - Debt Dataset'!$DF$3:$DF$502, 0)), - $K188 * ($I188 &gt;= FW$9) * ($I188 &lt;= FW$10))</f>
        <v>0</v>
      </c>
      <c r="FX188" s="1203" cm="1">
        <f t="array" ref="FX188">IF($T188 = "Y", INDEX('F6 - Debt Dataset'!CE$3:CE$502, MATCH($B$7 &amp; $A188, 'F6 - Debt Dataset'!$E$3:$E$502 &amp; 'F6 - Debt Dataset'!$DF$3:$DF$502, 0)), - $K188 * ($I188 &gt;= FX$9) * ($I188 &lt;= FX$10))</f>
        <v>0</v>
      </c>
      <c r="FY188" s="1203" cm="1">
        <f t="array" ref="FY188">IF($T188 = "Y", INDEX('F6 - Debt Dataset'!CF$3:CF$502, MATCH($B$7 &amp; $A188, 'F6 - Debt Dataset'!$E$3:$E$502 &amp; 'F6 - Debt Dataset'!$DF$3:$DF$502, 0)), - $K188 * ($I188 &gt;= FY$9) * ($I188 &lt;= FY$10))</f>
        <v>0</v>
      </c>
      <c r="FZ188" s="1203" cm="1">
        <f t="array" ref="FZ188">IF($T188 = "Y", INDEX('F6 - Debt Dataset'!CG$3:CG$502, MATCH($B$7 &amp; $A188, 'F6 - Debt Dataset'!$E$3:$E$502 &amp; 'F6 - Debt Dataset'!$DF$3:$DF$502, 0)), - $K188 * ($I188 &gt;= FZ$9) * ($I188 &lt;= FZ$10))</f>
        <v>0</v>
      </c>
      <c r="GA188" s="1203" cm="1">
        <f t="array" ref="GA188">IF($T188 = "Y", INDEX('F6 - Debt Dataset'!CH$3:CH$502, MATCH($B$7 &amp; $A188, 'F6 - Debt Dataset'!$E$3:$E$502 &amp; 'F6 - Debt Dataset'!$DF$3:$DF$502, 0)), - $K188 * ($I188 &gt;= GA$9) * ($I188 &lt;= GA$10))</f>
        <v>0</v>
      </c>
      <c r="GB188" s="1203" cm="1">
        <f t="array" ref="GB188">IF($T188 = "Y", INDEX('F6 - Debt Dataset'!CI$3:CI$502, MATCH($B$7 &amp; $A188, 'F6 - Debt Dataset'!$E$3:$E$502 &amp; 'F6 - Debt Dataset'!$DF$3:$DF$502, 0)), - $K188 * ($I188 &gt;= GB$9) * ($I188 &lt;= GB$10))</f>
        <v>0</v>
      </c>
      <c r="GC188" s="1203" cm="1">
        <f t="array" ref="GC188">IF($T188 = "Y", INDEX('F6 - Debt Dataset'!CJ$3:CJ$502, MATCH($B$7 &amp; $A188, 'F6 - Debt Dataset'!$E$3:$E$502 &amp; 'F6 - Debt Dataset'!$DF$3:$DF$502, 0)), - $K188 * ($I188 &gt;= GC$9) * ($I188 &lt;= GC$10))</f>
        <v>0</v>
      </c>
      <c r="GD188" s="1203" cm="1">
        <f t="array" ref="GD188">IF($T188 = "Y", INDEX('F6 - Debt Dataset'!CK$3:CK$502, MATCH($B$7 &amp; $A188, 'F6 - Debt Dataset'!$E$3:$E$502 &amp; 'F6 - Debt Dataset'!$DF$3:$DF$502, 0)), - $K188 * ($I188 &gt;= GD$9) * ($I188 &lt;= GD$10))</f>
        <v>0</v>
      </c>
      <c r="GE188" s="1202" cm="1">
        <f t="array" ref="GE188">IF($T188 = "Y", INDEX('F6 - Debt Dataset'!CL$3:CL$502, MATCH($B$7 &amp; $A188, 'F6 - Debt Dataset'!$E$3:$E$502 &amp; 'F6 - Debt Dataset'!$DF$3:$DF$502, 0)), - $K188 * ($I188 &gt;= GE$9) * ($I188 &lt;= GE$10))</f>
        <v>0</v>
      </c>
      <c r="GG188" s="1222"/>
      <c r="GH188" s="1203">
        <f t="shared" si="1268"/>
        <v>0</v>
      </c>
      <c r="GI188" s="1203">
        <f t="shared" si="1269"/>
        <v>0</v>
      </c>
      <c r="GJ188" s="1203">
        <f t="shared" si="1270"/>
        <v>0</v>
      </c>
      <c r="GK188" s="1203">
        <f t="shared" si="1271"/>
        <v>0</v>
      </c>
      <c r="GL188" s="1203">
        <f t="shared" si="1272"/>
        <v>0</v>
      </c>
      <c r="GM188" s="1203">
        <f t="shared" si="1273"/>
        <v>0</v>
      </c>
      <c r="GN188" s="1203">
        <f t="shared" si="1274"/>
        <v>0</v>
      </c>
      <c r="GO188" s="1203">
        <f t="shared" si="1275"/>
        <v>0</v>
      </c>
      <c r="GP188" s="1203">
        <f t="shared" si="1276"/>
        <v>0</v>
      </c>
      <c r="GQ188" s="1203">
        <f t="shared" si="1277"/>
        <v>0</v>
      </c>
      <c r="GR188" s="1203">
        <f t="shared" si="1278"/>
        <v>0</v>
      </c>
      <c r="GS188" s="1203">
        <f t="shared" si="1279"/>
        <v>0</v>
      </c>
      <c r="GT188" s="1203">
        <f t="shared" si="1280"/>
        <v>0</v>
      </c>
      <c r="GU188" s="1203">
        <f t="shared" si="1281"/>
        <v>0</v>
      </c>
      <c r="GV188" s="1203">
        <f t="shared" si="1282"/>
        <v>0</v>
      </c>
      <c r="GW188" s="1203">
        <f t="shared" si="1283"/>
        <v>0</v>
      </c>
      <c r="GX188" s="1203">
        <f t="shared" si="1284"/>
        <v>0</v>
      </c>
      <c r="GY188" s="1202">
        <f t="shared" si="1285"/>
        <v>0</v>
      </c>
      <c r="HA188" s="1204"/>
      <c r="HB188" s="1203" cm="1">
        <f t="array" aca="1" ref="HB188" ca="1">GH188 - IF($T188 = "Y", SUM(OFFSET('F6 - Debt Dataset'!$AK$3, MATCH($B$7 &amp; $A188, 'F6 - Debt Dataset'!$E$3:$E$502 &amp; 'F6 - Debt Dataset'!$DF$3:$DF$502, 0) - 1, 0, 1, COLUMN(HB$10) - COLUMN($HB$10) + 1),
                                       OFFSET('F6 - Debt Dataset'!$BU$3, MATCH($B$7 &amp; $A188, 'F6 - Debt Dataset'!$E$3:$E$502 &amp; 'F6 - Debt Dataset'!$DF$3:$DF$502, 0) - 1, 0, 1, COLUMN(HB$10) - COLUMN($HB$10) + 1),
                                       $DZ188),
                                $K188 * ($F188 &lt;= HB$10) * ($I188 &gt; HB$10))</f>
        <v>0</v>
      </c>
      <c r="HC188" s="1203" cm="1">
        <f t="array" aca="1" ref="HC188" ca="1">GI188 - IF($T188 = "Y", SUM(OFFSET('F6 - Debt Dataset'!$AK$3, MATCH($B$7 &amp; $A188, 'F6 - Debt Dataset'!$E$3:$E$502 &amp; 'F6 - Debt Dataset'!$DF$3:$DF$502, 0) - 1, 0, 1, COLUMN(HC$10) - COLUMN($HB$10) + 1),
                                       OFFSET('F6 - Debt Dataset'!$BU$3, MATCH($B$7 &amp; $A188, 'F6 - Debt Dataset'!$E$3:$E$502 &amp; 'F6 - Debt Dataset'!$DF$3:$DF$502, 0) - 1, 0, 1, COLUMN(HC$10) - COLUMN($HB$10) + 1),
                                       $DZ188),
                                $K188 * ($F188 &lt;= HC$10) * ($I188 &gt; HC$10))</f>
        <v>0</v>
      </c>
      <c r="HD188" s="1203" cm="1">
        <f t="array" aca="1" ref="HD188" ca="1">GJ188 - IF($T188 = "Y", SUM(OFFSET('F6 - Debt Dataset'!$AK$3, MATCH($B$7 &amp; $A188, 'F6 - Debt Dataset'!$E$3:$E$502 &amp; 'F6 - Debt Dataset'!$DF$3:$DF$502, 0) - 1, 0, 1, COLUMN(HD$10) - COLUMN($HB$10) + 1),
                                       OFFSET('F6 - Debt Dataset'!$BU$3, MATCH($B$7 &amp; $A188, 'F6 - Debt Dataset'!$E$3:$E$502 &amp; 'F6 - Debt Dataset'!$DF$3:$DF$502, 0) - 1, 0, 1, COLUMN(HD$10) - COLUMN($HB$10) + 1),
                                       $DZ188),
                                $K188 * ($F188 &lt;= HD$10) * ($I188 &gt; HD$10))</f>
        <v>0</v>
      </c>
      <c r="HE188" s="1203" cm="1">
        <f t="array" aca="1" ref="HE188" ca="1">GK188 - IF($T188 = "Y", SUM(OFFSET('F6 - Debt Dataset'!$AK$3, MATCH($B$7 &amp; $A188, 'F6 - Debt Dataset'!$E$3:$E$502 &amp; 'F6 - Debt Dataset'!$DF$3:$DF$502, 0) - 1, 0, 1, COLUMN(HE$10) - COLUMN($HB$10) + 1),
                                       OFFSET('F6 - Debt Dataset'!$BU$3, MATCH($B$7 &amp; $A188, 'F6 - Debt Dataset'!$E$3:$E$502 &amp; 'F6 - Debt Dataset'!$DF$3:$DF$502, 0) - 1, 0, 1, COLUMN(HE$10) - COLUMN($HB$10) + 1),
                                       $DZ188),
                                $K188 * ($F188 &lt;= HE$10) * ($I188 &gt; HE$10))</f>
        <v>0</v>
      </c>
      <c r="HF188" s="1203" cm="1">
        <f t="array" aca="1" ref="HF188" ca="1">GL188 - IF($T188 = "Y", SUM(OFFSET('F6 - Debt Dataset'!$AK$3, MATCH($B$7 &amp; $A188, 'F6 - Debt Dataset'!$E$3:$E$502 &amp; 'F6 - Debt Dataset'!$DF$3:$DF$502, 0) - 1, 0, 1, COLUMN(HF$10) - COLUMN($HB$10) + 1),
                                       OFFSET('F6 - Debt Dataset'!$BU$3, MATCH($B$7 &amp; $A188, 'F6 - Debt Dataset'!$E$3:$E$502 &amp; 'F6 - Debt Dataset'!$DF$3:$DF$502, 0) - 1, 0, 1, COLUMN(HF$10) - COLUMN($HB$10) + 1),
                                       $DZ188),
                                $K188 * ($F188 &lt;= HF$10) * ($I188 &gt; HF$10))</f>
        <v>0</v>
      </c>
      <c r="HG188" s="1203" cm="1">
        <f t="array" aca="1" ref="HG188" ca="1">GM188 - IF($T188 = "Y", SUM(OFFSET('F6 - Debt Dataset'!$AK$3, MATCH($B$7 &amp; $A188, 'F6 - Debt Dataset'!$E$3:$E$502 &amp; 'F6 - Debt Dataset'!$DF$3:$DF$502, 0) - 1, 0, 1, COLUMN(HG$10) - COLUMN($HB$10) + 1),
                                       OFFSET('F6 - Debt Dataset'!$BU$3, MATCH($B$7 &amp; $A188, 'F6 - Debt Dataset'!$E$3:$E$502 &amp; 'F6 - Debt Dataset'!$DF$3:$DF$502, 0) - 1, 0, 1, COLUMN(HG$10) - COLUMN($HB$10) + 1),
                                       $DZ188),
                                $K188 * ($F188 &lt;= HG$10) * ($I188 &gt; HG$10))</f>
        <v>0</v>
      </c>
      <c r="HH188" s="1203" cm="1">
        <f t="array" aca="1" ref="HH188" ca="1">GN188 - IF($T188 = "Y", SUM(OFFSET('F6 - Debt Dataset'!$AK$3, MATCH($B$7 &amp; $A188, 'F6 - Debt Dataset'!$E$3:$E$502 &amp; 'F6 - Debt Dataset'!$DF$3:$DF$502, 0) - 1, 0, 1, COLUMN(HH$10) - COLUMN($HB$10) + 1),
                                       OFFSET('F6 - Debt Dataset'!$BU$3, MATCH($B$7 &amp; $A188, 'F6 - Debt Dataset'!$E$3:$E$502 &amp; 'F6 - Debt Dataset'!$DF$3:$DF$502, 0) - 1, 0, 1, COLUMN(HH$10) - COLUMN($HB$10) + 1),
                                       $DZ188),
                                $K188 * ($F188 &lt;= HH$10) * ($I188 &gt; HH$10))</f>
        <v>0</v>
      </c>
      <c r="HI188" s="1203" cm="1">
        <f t="array" aca="1" ref="HI188" ca="1">GO188 - IF($T188 = "Y", SUM(OFFSET('F6 - Debt Dataset'!$AK$3, MATCH($B$7 &amp; $A188, 'F6 - Debt Dataset'!$E$3:$E$502 &amp; 'F6 - Debt Dataset'!$DF$3:$DF$502, 0) - 1, 0, 1, COLUMN(HI$10) - COLUMN($HB$10) + 1),
                                       OFFSET('F6 - Debt Dataset'!$BU$3, MATCH($B$7 &amp; $A188, 'F6 - Debt Dataset'!$E$3:$E$502 &amp; 'F6 - Debt Dataset'!$DF$3:$DF$502, 0) - 1, 0, 1, COLUMN(HI$10) - COLUMN($HB$10) + 1),
                                       $DZ188),
                                $K188 * ($F188 &lt;= HI$10) * ($I188 &gt; HI$10))</f>
        <v>0</v>
      </c>
      <c r="HJ188" s="1203" cm="1">
        <f t="array" aca="1" ref="HJ188" ca="1">GP188 - IF($T188 = "Y", SUM(OFFSET('F6 - Debt Dataset'!$AK$3, MATCH($B$7 &amp; $A188, 'F6 - Debt Dataset'!$E$3:$E$502 &amp; 'F6 - Debt Dataset'!$DF$3:$DF$502, 0) - 1, 0, 1, COLUMN(HJ$10) - COLUMN($HB$10) + 1),
                                       OFFSET('F6 - Debt Dataset'!$BU$3, MATCH($B$7 &amp; $A188, 'F6 - Debt Dataset'!$E$3:$E$502 &amp; 'F6 - Debt Dataset'!$DF$3:$DF$502, 0) - 1, 0, 1, COLUMN(HJ$10) - COLUMN($HB$10) + 1),
                                       $DZ188),
                                $K188 * ($F188 &lt;= HJ$10) * ($I188 &gt; HJ$10))</f>
        <v>0</v>
      </c>
      <c r="HK188" s="1203" cm="1">
        <f t="array" aca="1" ref="HK188" ca="1">GQ188 - IF($T188 = "Y", SUM(OFFSET('F6 - Debt Dataset'!$AK$3, MATCH($B$7 &amp; $A188, 'F6 - Debt Dataset'!$E$3:$E$502 &amp; 'F6 - Debt Dataset'!$DF$3:$DF$502, 0) - 1, 0, 1, COLUMN(HK$10) - COLUMN($HB$10) + 1),
                                       OFFSET('F6 - Debt Dataset'!$BU$3, MATCH($B$7 &amp; $A188, 'F6 - Debt Dataset'!$E$3:$E$502 &amp; 'F6 - Debt Dataset'!$DF$3:$DF$502, 0) - 1, 0, 1, COLUMN(HK$10) - COLUMN($HB$10) + 1),
                                       $DZ188),
                                $K188 * ($F188 &lt;= HK$10) * ($I188 &gt; HK$10))</f>
        <v>0</v>
      </c>
      <c r="HL188" s="1203" cm="1">
        <f t="array" aca="1" ref="HL188" ca="1">GR188 - IF($T188 = "Y", SUM(OFFSET('F6 - Debt Dataset'!$AK$3, MATCH($B$7 &amp; $A188, 'F6 - Debt Dataset'!$E$3:$E$502 &amp; 'F6 - Debt Dataset'!$DF$3:$DF$502, 0) - 1, 0, 1, COLUMN(HL$10) - COLUMN($HB$10) + 1),
                                       OFFSET('F6 - Debt Dataset'!$BU$3, MATCH($B$7 &amp; $A188, 'F6 - Debt Dataset'!$E$3:$E$502 &amp; 'F6 - Debt Dataset'!$DF$3:$DF$502, 0) - 1, 0, 1, COLUMN(HL$10) - COLUMN($HB$10) + 1),
                                       $DZ188),
                                $K188 * ($F188 &lt;= HL$10) * ($I188 &gt; HL$10))</f>
        <v>0</v>
      </c>
      <c r="HM188" s="1203" cm="1">
        <f t="array" aca="1" ref="HM188" ca="1">GS188 - IF($T188 = "Y", SUM(OFFSET('F6 - Debt Dataset'!$AK$3, MATCH($B$7 &amp; $A188, 'F6 - Debt Dataset'!$E$3:$E$502 &amp; 'F6 - Debt Dataset'!$DF$3:$DF$502, 0) - 1, 0, 1, COLUMN(HM$10) - COLUMN($HB$10) + 1),
                                       OFFSET('F6 - Debt Dataset'!$BU$3, MATCH($B$7 &amp; $A188, 'F6 - Debt Dataset'!$E$3:$E$502 &amp; 'F6 - Debt Dataset'!$DF$3:$DF$502, 0) - 1, 0, 1, COLUMN(HM$10) - COLUMN($HB$10) + 1),
                                       $DZ188),
                                $K188 * ($F188 &lt;= HM$10) * ($I188 &gt; HM$10))</f>
        <v>0</v>
      </c>
      <c r="HN188" s="1203" cm="1">
        <f t="array" aca="1" ref="HN188" ca="1">GT188 - IF($T188 = "Y", SUM(OFFSET('F6 - Debt Dataset'!$AK$3, MATCH($B$7 &amp; $A188, 'F6 - Debt Dataset'!$E$3:$E$502 &amp; 'F6 - Debt Dataset'!$DF$3:$DF$502, 0) - 1, 0, 1, COLUMN(HN$10) - COLUMN($HB$10) + 1),
                                       OFFSET('F6 - Debt Dataset'!$BU$3, MATCH($B$7 &amp; $A188, 'F6 - Debt Dataset'!$E$3:$E$502 &amp; 'F6 - Debt Dataset'!$DF$3:$DF$502, 0) - 1, 0, 1, COLUMN(HN$10) - COLUMN($HB$10) + 1),
                                       $DZ188),
                                $K188 * ($F188 &lt;= HN$10) * ($I188 &gt; HN$10))</f>
        <v>0</v>
      </c>
      <c r="HO188" s="1203" cm="1">
        <f t="array" aca="1" ref="HO188" ca="1">GU188 - IF($T188 = "Y", SUM(OFFSET('F6 - Debt Dataset'!$AK$3, MATCH($B$7 &amp; $A188, 'F6 - Debt Dataset'!$E$3:$E$502 &amp; 'F6 - Debt Dataset'!$DF$3:$DF$502, 0) - 1, 0, 1, COLUMN(HO$10) - COLUMN($HB$10) + 1),
                                       OFFSET('F6 - Debt Dataset'!$BU$3, MATCH($B$7 &amp; $A188, 'F6 - Debt Dataset'!$E$3:$E$502 &amp; 'F6 - Debt Dataset'!$DF$3:$DF$502, 0) - 1, 0, 1, COLUMN(HO$10) - COLUMN($HB$10) + 1),
                                       $DZ188),
                                $K188 * ($F188 &lt;= HO$10) * ($I188 &gt; HO$10))</f>
        <v>0</v>
      </c>
      <c r="HP188" s="1203" cm="1">
        <f t="array" aca="1" ref="HP188" ca="1">GV188 - IF($T188 = "Y", SUM(OFFSET('F6 - Debt Dataset'!$AK$3, MATCH($B$7 &amp; $A188, 'F6 - Debt Dataset'!$E$3:$E$502 &amp; 'F6 - Debt Dataset'!$DF$3:$DF$502, 0) - 1, 0, 1, COLUMN(HP$10) - COLUMN($HB$10) + 1),
                                       OFFSET('F6 - Debt Dataset'!$BU$3, MATCH($B$7 &amp; $A188, 'F6 - Debt Dataset'!$E$3:$E$502 &amp; 'F6 - Debt Dataset'!$DF$3:$DF$502, 0) - 1, 0, 1, COLUMN(HP$10) - COLUMN($HB$10) + 1),
                                       $DZ188),
                                $K188 * ($F188 &lt;= HP$10) * ($I188 &gt; HP$10))</f>
        <v>0</v>
      </c>
      <c r="HQ188" s="1203" cm="1">
        <f t="array" aca="1" ref="HQ188" ca="1">GW188 - IF($T188 = "Y", SUM(OFFSET('F6 - Debt Dataset'!$AK$3, MATCH($B$7 &amp; $A188, 'F6 - Debt Dataset'!$E$3:$E$502 &amp; 'F6 - Debt Dataset'!$DF$3:$DF$502, 0) - 1, 0, 1, COLUMN(HQ$10) - COLUMN($HB$10) + 1),
                                       OFFSET('F6 - Debt Dataset'!$BU$3, MATCH($B$7 &amp; $A188, 'F6 - Debt Dataset'!$E$3:$E$502 &amp; 'F6 - Debt Dataset'!$DF$3:$DF$502, 0) - 1, 0, 1, COLUMN(HQ$10) - COLUMN($HB$10) + 1),
                                       $DZ188),
                                $K188 * ($F188 &lt;= HQ$10) * ($I188 &gt; HQ$10))</f>
        <v>0</v>
      </c>
      <c r="HR188" s="1203" cm="1">
        <f t="array" aca="1" ref="HR188" ca="1">GX188 - IF($T188 = "Y", SUM(OFFSET('F6 - Debt Dataset'!$AK$3, MATCH($B$7 &amp; $A188, 'F6 - Debt Dataset'!$E$3:$E$502 &amp; 'F6 - Debt Dataset'!$DF$3:$DF$502, 0) - 1, 0, 1, COLUMN(HR$10) - COLUMN($HB$10) + 1),
                                       OFFSET('F6 - Debt Dataset'!$BU$3, MATCH($B$7 &amp; $A188, 'F6 - Debt Dataset'!$E$3:$E$502 &amp; 'F6 - Debt Dataset'!$DF$3:$DF$502, 0) - 1, 0, 1, COLUMN(HR$10) - COLUMN($HB$10) + 1),
                                       $DZ188),
                                $K188 * ($F188 &lt;= HR$10) * ($I188 &gt; HR$10))</f>
        <v>0</v>
      </c>
      <c r="HS188" s="1202" cm="1">
        <f t="array" aca="1" ref="HS188" ca="1">GY188 - IF($T188 = "Y", SUM(OFFSET('F6 - Debt Dataset'!$AK$3, MATCH($B$7 &amp; $A188, 'F6 - Debt Dataset'!$E$3:$E$502 &amp; 'F6 - Debt Dataset'!$DF$3:$DF$502, 0) - 1, 0, 1, COLUMN(HS$10) - COLUMN($HB$10) + 1),
                                       OFFSET('F6 - Debt Dataset'!$BU$3, MATCH($B$7 &amp; $A188, 'F6 - Debt Dataset'!$E$3:$E$502 &amp; 'F6 - Debt Dataset'!$DF$3:$DF$502, 0) - 1, 0, 1, COLUMN(HS$10) - COLUMN($HB$10) + 1),
                                       $DZ188),
                                $K188 * ($F188 &lt;= HS$10) * ($I188 &gt; HS$10))</f>
        <v>0</v>
      </c>
      <c r="HU188" s="1201" t="str" cm="1">
        <f t="array" ref="HU188">IF($T188 = "Y", INDEX('F6 - Debt Dataset'!BC$3:BC$502, MATCH($B$7 &amp; $A188, 'F6 - Debt Dataset'!$E$3:$E$502 &amp; 'F6 - Debt Dataset'!$DF$3:$DF$502, 0)), "-")</f>
        <v>-</v>
      </c>
      <c r="HV188" s="1171" t="str" cm="1">
        <f t="array" ref="HV188">IF($T188 = "Y", INDEX('F6 - Debt Dataset'!BD$3:BD$502, MATCH($B$7 &amp; $A188, 'F6 - Debt Dataset'!$E$3:$E$502 &amp; 'F6 - Debt Dataset'!$DF$3:$DF$502, 0)), "-")</f>
        <v>-</v>
      </c>
      <c r="HW188" s="1171" t="str" cm="1">
        <f t="array" ref="HW188">IF($T188 = "Y", INDEX('F6 - Debt Dataset'!BE$3:BE$502, MATCH($B$7 &amp; $A188, 'F6 - Debt Dataset'!$E$3:$E$502 &amp; 'F6 - Debt Dataset'!$DF$3:$DF$502, 0)), "-")</f>
        <v>-</v>
      </c>
      <c r="HX188" s="1171" t="str" cm="1">
        <f t="array" ref="HX188">IF($T188 = "Y", INDEX('F6 - Debt Dataset'!BF$3:BF$502, MATCH($B$7 &amp; $A188, 'F6 - Debt Dataset'!$E$3:$E$502 &amp; 'F6 - Debt Dataset'!$DF$3:$DF$502, 0)), "-")</f>
        <v>-</v>
      </c>
      <c r="HY188" s="1171" t="str" cm="1">
        <f t="array" ref="HY188">IF($T188 = "Y", INDEX('F6 - Debt Dataset'!BG$3:BG$502, MATCH($B$7 &amp; $A188, 'F6 - Debt Dataset'!$E$3:$E$502 &amp; 'F6 - Debt Dataset'!$DF$3:$DF$502, 0)), "-")</f>
        <v>-</v>
      </c>
      <c r="HZ188" s="1171" t="str" cm="1">
        <f t="array" ref="HZ188">IF($T188 = "Y", INDEX('F6 - Debt Dataset'!BH$3:BH$502, MATCH($B$7 &amp; $A188, 'F6 - Debt Dataset'!$E$3:$E$502 &amp; 'F6 - Debt Dataset'!$DF$3:$DF$502, 0)), "-")</f>
        <v>-</v>
      </c>
      <c r="IA188" s="1171" t="str" cm="1">
        <f t="array" ref="IA188">IF($T188 = "Y", INDEX('F6 - Debt Dataset'!BI$3:BI$502, MATCH($B$7 &amp; $A188, 'F6 - Debt Dataset'!$E$3:$E$502 &amp; 'F6 - Debt Dataset'!$DF$3:$DF$502, 0)), "-")</f>
        <v>-</v>
      </c>
      <c r="IB188" s="1171" t="str" cm="1">
        <f t="array" ref="IB188">IF($T188 = "Y", INDEX('F6 - Debt Dataset'!BJ$3:BJ$502, MATCH($B$7 &amp; $A188, 'F6 - Debt Dataset'!$E$3:$E$502 &amp; 'F6 - Debt Dataset'!$DF$3:$DF$502, 0)), "-")</f>
        <v>-</v>
      </c>
      <c r="IC188" s="1171" t="str" cm="1">
        <f t="array" ref="IC188">IF($T188 = "Y", INDEX('F6 - Debt Dataset'!BK$3:BK$502, MATCH($B$7 &amp; $A188, 'F6 - Debt Dataset'!$E$3:$E$502 &amp; 'F6 - Debt Dataset'!$DF$3:$DF$502, 0)), "-")</f>
        <v>-</v>
      </c>
      <c r="ID188" s="1171" t="str" cm="1">
        <f t="array" ref="ID188">IF($T188 = "Y", INDEX('F6 - Debt Dataset'!BL$3:BL$502, MATCH($B$7 &amp; $A188, 'F6 - Debt Dataset'!$E$3:$E$502 &amp; 'F6 - Debt Dataset'!$DF$3:$DF$502, 0)), "-")</f>
        <v>-</v>
      </c>
      <c r="IE188" s="1171" t="str" cm="1">
        <f t="array" ref="IE188">IF($T188 = "Y", INDEX('F6 - Debt Dataset'!BM$3:BM$502, MATCH($B$7 &amp; $A188, 'F6 - Debt Dataset'!$E$3:$E$502 &amp; 'F6 - Debt Dataset'!$DF$3:$DF$502, 0)), "-")</f>
        <v>-</v>
      </c>
      <c r="IF188" s="1171" t="str" cm="1">
        <f t="array" ref="IF188">IF($T188 = "Y", INDEX('F6 - Debt Dataset'!BN$3:BN$502, MATCH($B$7 &amp; $A188, 'F6 - Debt Dataset'!$E$3:$E$502 &amp; 'F6 - Debt Dataset'!$DF$3:$DF$502, 0)), "-")</f>
        <v>-</v>
      </c>
      <c r="IG188" s="1171" t="str" cm="1">
        <f t="array" ref="IG188">IF($T188 = "Y", INDEX('F6 - Debt Dataset'!BO$3:BO$502, MATCH($B$7 &amp; $A188, 'F6 - Debt Dataset'!$E$3:$E$502 &amp; 'F6 - Debt Dataset'!$DF$3:$DF$502, 0)), "-")</f>
        <v>-</v>
      </c>
      <c r="IH188" s="1171" t="str" cm="1">
        <f t="array" ref="IH188">IF($T188 = "Y", INDEX('F6 - Debt Dataset'!BP$3:BP$502, MATCH($B$7 &amp; $A188, 'F6 - Debt Dataset'!$E$3:$E$502 &amp; 'F6 - Debt Dataset'!$DF$3:$DF$502, 0)), "-")</f>
        <v>-</v>
      </c>
      <c r="II188" s="1171" t="str" cm="1">
        <f t="array" ref="II188">IF($T188 = "Y", INDEX('F6 - Debt Dataset'!BQ$3:BQ$502, MATCH($B$7 &amp; $A188, 'F6 - Debt Dataset'!$E$3:$E$502 &amp; 'F6 - Debt Dataset'!$DF$3:$DF$502, 0)), "-")</f>
        <v>-</v>
      </c>
      <c r="IJ188" s="1171" t="str" cm="1">
        <f t="array" ref="IJ188">IF($T188 = "Y", INDEX('F6 - Debt Dataset'!BR$3:BR$502, MATCH($B$7 &amp; $A188, 'F6 - Debt Dataset'!$E$3:$E$502 &amp; 'F6 - Debt Dataset'!$DF$3:$DF$502, 0)), "-")</f>
        <v>-</v>
      </c>
      <c r="IK188" s="1171" t="str" cm="1">
        <f t="array" ref="IK188">IF($T188 = "Y", INDEX('F6 - Debt Dataset'!BS$3:BS$502, MATCH($B$7 &amp; $A188, 'F6 - Debt Dataset'!$E$3:$E$502 &amp; 'F6 - Debt Dataset'!$DF$3:$DF$502, 0)), "-")</f>
        <v>-</v>
      </c>
      <c r="IL188" s="1200" t="str" cm="1">
        <f t="array" ref="IL188">IF($T188 = "Y", INDEX('F6 - Debt Dataset'!BT$3:BT$502, MATCH($B$7 &amp; $A188, 'F6 - Debt Dataset'!$E$3:$E$502 &amp; 'F6 - Debt Dataset'!$DF$3:$DF$502, 0)), "-")</f>
        <v>-</v>
      </c>
      <c r="IN188" s="1201" t="str" cm="1">
        <f t="array" ref="IN188">IF($T188 = "Y", INDEX('F6 - Debt Dataset'!CM$3:CM$502, MATCH($B$7 &amp; $A188, 'F6 - Debt Dataset'!$E$3:$E$502 &amp; 'F6 - Debt Dataset'!$DF$3:$DF$502, 0)), "-")</f>
        <v>-</v>
      </c>
      <c r="IO188" s="1171" t="str" cm="1">
        <f t="array" ref="IO188">IF($T188 = "Y", INDEX('F6 - Debt Dataset'!CN$3:CN$502, MATCH($B$7 &amp; $A188, 'F6 - Debt Dataset'!$E$3:$E$502 &amp; 'F6 - Debt Dataset'!$DF$3:$DF$502, 0)), "-")</f>
        <v>-</v>
      </c>
      <c r="IP188" s="1171" t="str" cm="1">
        <f t="array" ref="IP188">IF($T188 = "Y", INDEX('F6 - Debt Dataset'!CO$3:CO$502, MATCH($B$7 &amp; $A188, 'F6 - Debt Dataset'!$E$3:$E$502 &amp; 'F6 - Debt Dataset'!$DF$3:$DF$502, 0)), "-")</f>
        <v>-</v>
      </c>
      <c r="IQ188" s="1171" t="str" cm="1">
        <f t="array" ref="IQ188">IF($T188 = "Y", INDEX('F6 - Debt Dataset'!CP$3:CP$502, MATCH($B$7 &amp; $A188, 'F6 - Debt Dataset'!$E$3:$E$502 &amp; 'F6 - Debt Dataset'!$DF$3:$DF$502, 0)), "-")</f>
        <v>-</v>
      </c>
      <c r="IR188" s="1171" t="str" cm="1">
        <f t="array" ref="IR188">IF($T188 = "Y", INDEX('F6 - Debt Dataset'!CQ$3:CQ$502, MATCH($B$7 &amp; $A188, 'F6 - Debt Dataset'!$E$3:$E$502 &amp; 'F6 - Debt Dataset'!$DF$3:$DF$502, 0)), "-")</f>
        <v>-</v>
      </c>
      <c r="IS188" s="1171" t="str" cm="1">
        <f t="array" ref="IS188">IF($T188 = "Y", INDEX('F6 - Debt Dataset'!CR$3:CR$502, MATCH($B$7 &amp; $A188, 'F6 - Debt Dataset'!$E$3:$E$502 &amp; 'F6 - Debt Dataset'!$DF$3:$DF$502, 0)), "-")</f>
        <v>-</v>
      </c>
      <c r="IT188" s="1171" t="str" cm="1">
        <f t="array" ref="IT188">IF($T188 = "Y", INDEX('F6 - Debt Dataset'!CS$3:CS$502, MATCH($B$7 &amp; $A188, 'F6 - Debt Dataset'!$E$3:$E$502 &amp; 'F6 - Debt Dataset'!$DF$3:$DF$502, 0)), "-")</f>
        <v>-</v>
      </c>
      <c r="IU188" s="1171" t="str" cm="1">
        <f t="array" ref="IU188">IF($T188 = "Y", INDEX('F6 - Debt Dataset'!CT$3:CT$502, MATCH($B$7 &amp; $A188, 'F6 - Debt Dataset'!$E$3:$E$502 &amp; 'F6 - Debt Dataset'!$DF$3:$DF$502, 0)), "-")</f>
        <v>-</v>
      </c>
      <c r="IV188" s="1171" t="str" cm="1">
        <f t="array" ref="IV188">IF($T188 = "Y", INDEX('F6 - Debt Dataset'!CU$3:CU$502, MATCH($B$7 &amp; $A188, 'F6 - Debt Dataset'!$E$3:$E$502 &amp; 'F6 - Debt Dataset'!$DF$3:$DF$502, 0)), "-")</f>
        <v>-</v>
      </c>
      <c r="IW188" s="1171" t="str" cm="1">
        <f t="array" ref="IW188">IF($T188 = "Y", INDEX('F6 - Debt Dataset'!CV$3:CV$502, MATCH($B$7 &amp; $A188, 'F6 - Debt Dataset'!$E$3:$E$502 &amp; 'F6 - Debt Dataset'!$DF$3:$DF$502, 0)), "-")</f>
        <v>-</v>
      </c>
      <c r="IX188" s="1171" t="str" cm="1">
        <f t="array" ref="IX188">IF($T188 = "Y", INDEX('F6 - Debt Dataset'!CW$3:CW$502, MATCH($B$7 &amp; $A188, 'F6 - Debt Dataset'!$E$3:$E$502 &amp; 'F6 - Debt Dataset'!$DF$3:$DF$502, 0)), "-")</f>
        <v>-</v>
      </c>
      <c r="IY188" s="1171" t="str" cm="1">
        <f t="array" ref="IY188">IF($T188 = "Y", INDEX('F6 - Debt Dataset'!CX$3:CX$502, MATCH($B$7 &amp; $A188, 'F6 - Debt Dataset'!$E$3:$E$502 &amp; 'F6 - Debt Dataset'!$DF$3:$DF$502, 0)), "-")</f>
        <v>-</v>
      </c>
      <c r="IZ188" s="1171" t="str" cm="1">
        <f t="array" ref="IZ188">IF($T188 = "Y", INDEX('F6 - Debt Dataset'!CY$3:CY$502, MATCH($B$7 &amp; $A188, 'F6 - Debt Dataset'!$E$3:$E$502 &amp; 'F6 - Debt Dataset'!$DF$3:$DF$502, 0)), "-")</f>
        <v>-</v>
      </c>
      <c r="JA188" s="1171" t="str" cm="1">
        <f t="array" ref="JA188">IF($T188 = "Y", INDEX('F6 - Debt Dataset'!CZ$3:CZ$502, MATCH($B$7 &amp; $A188, 'F6 - Debt Dataset'!$E$3:$E$502 &amp; 'F6 - Debt Dataset'!$DF$3:$DF$502, 0)), "-")</f>
        <v>-</v>
      </c>
      <c r="JB188" s="1171" t="str" cm="1">
        <f t="array" ref="JB188">IF($T188 = "Y", INDEX('F6 - Debt Dataset'!DA$3:DA$502, MATCH($B$7 &amp; $A188, 'F6 - Debt Dataset'!$E$3:$E$502 &amp; 'F6 - Debt Dataset'!$DF$3:$DF$502, 0)), "-")</f>
        <v>-</v>
      </c>
      <c r="JC188" s="1171" t="str" cm="1">
        <f t="array" ref="JC188">IF($T188 = "Y", INDEX('F6 - Debt Dataset'!DB$3:DB$502, MATCH($B$7 &amp; $A188, 'F6 - Debt Dataset'!$E$3:$E$502 &amp; 'F6 - Debt Dataset'!$DF$3:$DF$502, 0)), "-")</f>
        <v>-</v>
      </c>
      <c r="JD188" s="1171" t="str" cm="1">
        <f t="array" ref="JD188">IF($T188 = "Y", INDEX('F6 - Debt Dataset'!DC$3:DC$502, MATCH($B$7 &amp; $A188, 'F6 - Debt Dataset'!$E$3:$E$502 &amp; 'F6 - Debt Dataset'!$DF$3:$DF$502, 0)), "-")</f>
        <v>-</v>
      </c>
      <c r="JE188" s="1200" t="str" cm="1">
        <f t="array" ref="JE188">IF($T188 = "Y", INDEX('F6 - Debt Dataset'!DD$3:DD$502, MATCH($B$7 &amp; $A188, 'F6 - Debt Dataset'!$E$3:$E$502 &amp; 'F6 - Debt Dataset'!$DF$3:$DF$502, 0)), "-")</f>
        <v>-</v>
      </c>
    </row>
    <row r="189" spans="1:265" ht="12.75">
      <c r="A189" s="1217">
        <f t="shared" si="1286"/>
        <v>178</v>
      </c>
      <c r="B189" s="1217" t="str" cm="1">
        <f t="array" ref="B189">IFERROR(INDEX('F6 - Debt Dataset'!$C$3:$C$502, MATCH($B$7 &amp; $A189, 'F6 - Debt Dataset'!$E$3:$E$502 &amp; 'F6 - Debt Dataset'!$DF$3:$DF$502, 0)), "-")</f>
        <v>-</v>
      </c>
      <c r="C189" s="1217" t="str" cm="1">
        <f t="array" ref="C189">IFERROR(INDEX('F6 - Debt Dataset'!$A$3:$A$502, MATCH($B$7 &amp; $A189, 'F6 - Debt Dataset'!$E$3:$E$502 &amp; 'F6 - Debt Dataset'!$DF$3:$DF$502, 0)), "-")</f>
        <v>-</v>
      </c>
      <c r="D189" s="1217" t="str" cm="1">
        <f t="array" ref="D189">IFERROR(INDEX('F6 - Debt Dataset'!$B$3:$B$502, MATCH($B$7 &amp; $A189, 'F6 - Debt Dataset'!$E$3:$E$502 &amp; 'F6 - Debt Dataset'!$DF$3:$DF$502, 0)), "-")</f>
        <v>-</v>
      </c>
      <c r="E189" s="1217" t="str" cm="1">
        <f t="array" ref="E189">IFERROR(INDEX('F6 - Debt Dataset'!$H$3:$H$502, MATCH($B$7 &amp; $A189, 'F6 - Debt Dataset'!$E$3:$E$502 &amp; 'F6 - Debt Dataset'!$DF$3:$DF$502, 0)), "-")</f>
        <v>-</v>
      </c>
      <c r="F189" s="1221" t="str" cm="1">
        <f t="array" ref="F189">IFERROR(INDEX('F6 - Debt Dataset'!$J$3:$J$502, MATCH($B$7 &amp;$A189, 'F6 - Debt Dataset'!$E$3:$E$502 &amp; 'F6 - Debt Dataset'!$DF$3:$DF$502, 0)), "-")</f>
        <v>-</v>
      </c>
      <c r="G189" s="1221" t="str" cm="1">
        <f t="array" ref="G189">IFERROR(INDEX('F6 - Debt Dataset'!$K$3:$K$502, MATCH($B$7 &amp;$A189, 'F6 - Debt Dataset'!$E$3:$E$502 &amp; 'F6 - Debt Dataset'!$DF$3:$DF$502, 0)), "-")</f>
        <v>-</v>
      </c>
      <c r="H189" s="1221" t="str" cm="1">
        <f t="array" ref="H189">IFERROR(INDEX('F6 - Debt Dataset'!$L$3:$L$502, MATCH($B$7 &amp;$A189, 'F6 - Debt Dataset'!$E$3:$E$502 &amp; 'F6 - Debt Dataset'!$DF$3:$DF$502, 0)), "-")</f>
        <v>-</v>
      </c>
      <c r="I189" s="1221" t="str">
        <f t="shared" si="1228"/>
        <v>-</v>
      </c>
      <c r="J189" s="1217" t="str" cm="1">
        <f t="array" ref="J189">IFERROR(INDEX('F6 - Debt Dataset'!$N$3:$N$502, MATCH($B$7 &amp;$A189, 'F6 - Debt Dataset'!$E$3:$E$502 &amp; 'F6 - Debt Dataset'!$DF$3:$DF$502, 0)), "-")</f>
        <v>-</v>
      </c>
      <c r="K189" s="1220" cm="1">
        <f t="array" ref="K189">IFERROR(INDEX('F6 - Debt Dataset'!$S$3:$S$502, MATCH($B$7 &amp; $A189, 'F6 - Debt Dataset'!$E$3:$E$502 &amp; 'F6 - Debt Dataset'!$DF$3:$DF$502, 0)), 0)</f>
        <v>0</v>
      </c>
      <c r="L189" s="1219" cm="1">
        <f t="array" ref="L189">IFERROR(INDEX('F6 - Debt Dataset'!$W$3:$W$502, MATCH($B$7 &amp; $A189, 'F6 - Debt Dataset'!$E$3:$E$502 &amp; 'F6 - Debt Dataset'!$DF$3:$DF$502, 0)), 0)</f>
        <v>0</v>
      </c>
      <c r="M189" s="1218" t="str" cm="1">
        <f t="array" ref="M189">IFERROR(INDEX('F6 - Debt Dataset'!$E$3:$E$502, MATCH($B$7 &amp; $A189, 'F6 - Debt Dataset'!$E$3:$E$502 &amp; 'F6 - Debt Dataset'!$DF$3:$DF$502, 0)), "-")</f>
        <v>-</v>
      </c>
      <c r="N189" s="1218" t="str" cm="1">
        <f t="array" ref="N189">IFERROR(INDEX('F6 - Debt Dataset'!$X$3:$X$502, MATCH($B$7 &amp; $A189, 'F6 - Debt Dataset'!$E$3:$E$502 &amp; 'F6 - Debt Dataset'!$DF$3:$DF$502, 0)), "-")</f>
        <v>-</v>
      </c>
      <c r="O189" s="1217"/>
      <c r="P189" s="1217"/>
      <c r="Q189" s="1217"/>
      <c r="R189" s="1217" t="str">
        <f t="shared" si="1229"/>
        <v>-</v>
      </c>
      <c r="S189" s="1217" t="str">
        <f t="shared" si="1230"/>
        <v>-</v>
      </c>
      <c r="T189" s="1216" t="str" cm="1">
        <f t="array" ref="T189">IFERROR(INDEX('F6 - Debt Dataset'!$AH$3:$AH$502, MATCH($B$7 &amp; $A189, 'F6 - Debt Dataset'!$E$3:$E$502 &amp; 'F6 - Debt Dataset'!$DF$3:$DF$502, 0)), "-")</f>
        <v>-</v>
      </c>
      <c r="U189" s="1222"/>
      <c r="V189" s="1214">
        <f t="shared" si="1231"/>
        <v>0</v>
      </c>
      <c r="W189" s="1214">
        <f t="shared" si="1232"/>
        <v>0</v>
      </c>
      <c r="X189" s="1214">
        <f t="shared" si="1233"/>
        <v>0</v>
      </c>
      <c r="Y189" s="1214">
        <f t="shared" si="1234"/>
        <v>0</v>
      </c>
      <c r="Z189" s="1214">
        <f t="shared" si="1235"/>
        <v>0</v>
      </c>
      <c r="AA189" s="1214">
        <f t="shared" si="1236"/>
        <v>0</v>
      </c>
      <c r="AB189" s="1214">
        <f t="shared" si="1237"/>
        <v>0</v>
      </c>
      <c r="AC189" s="1214">
        <f t="shared" si="1238"/>
        <v>0</v>
      </c>
      <c r="AD189" s="1214">
        <f t="shared" si="1239"/>
        <v>0</v>
      </c>
      <c r="AE189" s="1214">
        <f t="shared" si="1240"/>
        <v>0</v>
      </c>
      <c r="AF189" s="1214">
        <f t="shared" si="1241"/>
        <v>0</v>
      </c>
      <c r="AG189" s="1214">
        <f t="shared" si="1242"/>
        <v>0</v>
      </c>
      <c r="AH189" s="1214">
        <f t="shared" si="1243"/>
        <v>0</v>
      </c>
      <c r="AI189" s="1214">
        <f t="shared" si="1102"/>
        <v>0</v>
      </c>
      <c r="AJ189" s="1214">
        <f t="shared" si="1103"/>
        <v>0</v>
      </c>
      <c r="AK189" s="1214">
        <f t="shared" si="1104"/>
        <v>0</v>
      </c>
      <c r="AL189" s="1214">
        <f t="shared" si="1105"/>
        <v>0</v>
      </c>
      <c r="AM189" s="1214">
        <f t="shared" si="1106"/>
        <v>0</v>
      </c>
      <c r="AN189" s="1222"/>
      <c r="AO189" s="1203">
        <f t="shared" si="1179"/>
        <v>0</v>
      </c>
      <c r="AP189" s="1203">
        <f t="shared" si="1107"/>
        <v>0</v>
      </c>
      <c r="AQ189" s="1203">
        <f t="shared" si="1108"/>
        <v>0</v>
      </c>
      <c r="AR189" s="1203">
        <f t="shared" si="1109"/>
        <v>0</v>
      </c>
      <c r="AS189" s="1203">
        <f t="shared" si="1110"/>
        <v>0</v>
      </c>
      <c r="AT189" s="1203">
        <f t="shared" si="1111"/>
        <v>0</v>
      </c>
      <c r="AU189" s="1203">
        <f t="shared" si="1112"/>
        <v>0</v>
      </c>
      <c r="AV189" s="1203">
        <f t="shared" si="1113"/>
        <v>0</v>
      </c>
      <c r="AW189" s="1203">
        <f t="shared" si="1114"/>
        <v>0</v>
      </c>
      <c r="AX189" s="1203">
        <f t="shared" si="1115"/>
        <v>0</v>
      </c>
      <c r="AY189" s="1203">
        <f t="shared" si="1116"/>
        <v>0</v>
      </c>
      <c r="AZ189" s="1203">
        <f t="shared" si="1117"/>
        <v>0</v>
      </c>
      <c r="BA189" s="1203">
        <f t="shared" si="1118"/>
        <v>0</v>
      </c>
      <c r="BB189" s="1203">
        <f t="shared" si="1119"/>
        <v>0</v>
      </c>
      <c r="BC189" s="1203">
        <f t="shared" si="1120"/>
        <v>0</v>
      </c>
      <c r="BD189" s="1203">
        <f t="shared" si="1121"/>
        <v>0</v>
      </c>
      <c r="BE189" s="1203">
        <f t="shared" si="1122"/>
        <v>0</v>
      </c>
      <c r="BF189" s="1202">
        <f t="shared" si="1123"/>
        <v>0</v>
      </c>
      <c r="BG189" s="1213"/>
      <c r="BH189" s="1213"/>
      <c r="BI189" s="1213"/>
      <c r="BJ189" s="1213"/>
      <c r="BK189" s="1213"/>
      <c r="BL189" s="1213"/>
      <c r="BM189" s="1213"/>
      <c r="BN189" s="1213"/>
      <c r="BO189" s="1213"/>
      <c r="BP189" s="1213"/>
      <c r="BQ189" s="1213"/>
      <c r="BR189" s="1213"/>
      <c r="BS189" s="1213"/>
      <c r="BT189" s="1213"/>
      <c r="BU189" s="1213"/>
      <c r="BV189" s="1213"/>
      <c r="BW189" s="1213"/>
      <c r="BX189" s="1213"/>
      <c r="BY189" s="1213"/>
      <c r="BZ189" s="1213"/>
      <c r="CA189" s="1213"/>
      <c r="CB189" s="1213"/>
      <c r="CC189" s="1213"/>
      <c r="CD189" s="1213"/>
      <c r="CE189" s="1213"/>
      <c r="CF189" s="1213"/>
      <c r="CG189" s="1213"/>
      <c r="CH189" s="1213"/>
      <c r="CI189" s="1213"/>
      <c r="CJ189" s="1213"/>
      <c r="CK189" s="1213"/>
      <c r="CL189" s="1213"/>
      <c r="CM189" s="1212"/>
      <c r="CN189" s="1211">
        <f>IFERROR((1 + INDEX('I1 - Universal Data'!E$31:E$35, MATCH($N189, 'I1 - Universal Data'!$A$31:$A$35, 0)) + $L189)^V189-1, 0)</f>
        <v>0</v>
      </c>
      <c r="CO189" s="1211">
        <f>IFERROR((1 + INDEX('I1 - Universal Data'!F$31:F$35, MATCH($N189, 'I1 - Universal Data'!$A$31:$A$35, 0)) + $L189)^W189-1, 0)</f>
        <v>0</v>
      </c>
      <c r="CP189" s="1211">
        <f>IFERROR((1 + INDEX('I1 - Universal Data'!G$31:G$35, MATCH($N189, 'I1 - Universal Data'!$A$31:$A$35, 0)) + $L189)^X189-1, 0)</f>
        <v>0</v>
      </c>
      <c r="CQ189" s="1211">
        <f>IFERROR((1 + INDEX('I1 - Universal Data'!H$31:H$35, MATCH($N189, 'I1 - Universal Data'!$A$31:$A$35, 0)) + $L189)^Y189-1, 0)</f>
        <v>0</v>
      </c>
      <c r="CR189" s="1211">
        <f>IFERROR((1 + INDEX('I1 - Universal Data'!I$31:I$35, MATCH($N189, 'I1 - Universal Data'!$A$31:$A$35, 0)) + $L189)^Z189-1, 0)</f>
        <v>0</v>
      </c>
      <c r="CS189" s="1211">
        <f>IFERROR((1 + INDEX('I1 - Universal Data'!J$31:J$35, MATCH($N189, 'I1 - Universal Data'!$A$31:$A$35, 0)) + $L189)^AA189-1, 0)</f>
        <v>0</v>
      </c>
      <c r="CT189" s="1211">
        <f>IFERROR((1 + INDEX('I1 - Universal Data'!K$31:K$35, MATCH($N189, 'I1 - Universal Data'!$A$31:$A$35, 0)) + $L189)^AB189-1, 0)</f>
        <v>0</v>
      </c>
      <c r="CU189" s="1211">
        <f>IFERROR((1 + INDEX('I1 - Universal Data'!L$31:L$35, MATCH($N189, 'I1 - Universal Data'!$A$31:$A$35, 0)) + $L189)^AC189-1, 0)</f>
        <v>0</v>
      </c>
      <c r="CV189" s="1211">
        <f>IFERROR((1 + INDEX('I1 - Universal Data'!M$31:M$35, MATCH($N189, 'I1 - Universal Data'!$A$31:$A$35, 0)) + $L189)^AD189-1, 0)</f>
        <v>0</v>
      </c>
      <c r="CW189" s="1211">
        <f>IFERROR((1 + INDEX('I1 - Universal Data'!N$31:N$35, MATCH($N189, 'I1 - Universal Data'!$A$31:$A$35, 0)) + $L189)^AE189-1, 0)</f>
        <v>0</v>
      </c>
      <c r="CX189" s="1211">
        <f>IFERROR((1 + INDEX('I1 - Universal Data'!O$31:O$35, MATCH($N189, 'I1 - Universal Data'!$A$31:$A$35, 0)) + $L189)^AF189-1, 0)</f>
        <v>0</v>
      </c>
      <c r="CY189" s="1211">
        <f>IFERROR((1 + INDEX('I1 - Universal Data'!P$31:P$35, MATCH($N189, 'I1 - Universal Data'!$A$31:$A$35, 0)) + $L189)^AG189-1, 0)</f>
        <v>0</v>
      </c>
      <c r="CZ189" s="1211">
        <f>IFERROR((1 + INDEX('I1 - Universal Data'!Q$31:Q$35, MATCH($N189, 'I1 - Universal Data'!$A$31:$A$35, 0)) + $L189)^AH189-1, 0)</f>
        <v>0</v>
      </c>
      <c r="DA189" s="1211">
        <f>IFERROR((1 + INDEX('I1 - Universal Data'!R$31:R$35, MATCH($N189, 'I1 - Universal Data'!$A$31:$A$35, 0)) + $L189)^AI189-1, 0)</f>
        <v>0</v>
      </c>
      <c r="DB189" s="1211">
        <f>IFERROR((1 + INDEX('I1 - Universal Data'!S$31:S$35, MATCH($N189, 'I1 - Universal Data'!$A$31:$A$35, 0)) + $L189)^AJ189-1, 0)</f>
        <v>0</v>
      </c>
      <c r="DC189" s="1211">
        <f>IFERROR((1 + INDEX('I1 - Universal Data'!T$31:T$35, MATCH($N189, 'I1 - Universal Data'!$A$31:$A$35, 0)) + $L189)^AK189-1, 0)</f>
        <v>0</v>
      </c>
      <c r="DD189" s="1211">
        <f>IFERROR((1 + INDEX('I1 - Universal Data'!U$31:U$35, MATCH($N189, 'I1 - Universal Data'!$A$31:$A$35, 0)) + $L189)^AL189-1, 0)</f>
        <v>0</v>
      </c>
      <c r="DE189" s="1211">
        <f>IFERROR((1 + INDEX('I1 - Universal Data'!V$31:V$35, MATCH($N189, 'I1 - Universal Data'!$A$31:$A$35, 0)) + $L189)^AM189-1, 0)</f>
        <v>0</v>
      </c>
      <c r="DF189" s="1209">
        <f t="shared" si="1244"/>
        <v>0</v>
      </c>
      <c r="DG189" s="1203">
        <f t="shared" si="1245"/>
        <v>0</v>
      </c>
      <c r="DH189" s="1203">
        <f t="shared" si="1246"/>
        <v>0</v>
      </c>
      <c r="DI189" s="1203">
        <f t="shared" si="1247"/>
        <v>0</v>
      </c>
      <c r="DJ189" s="1203">
        <f t="shared" si="1248"/>
        <v>0</v>
      </c>
      <c r="DK189" s="1203">
        <f t="shared" si="1249"/>
        <v>0</v>
      </c>
      <c r="DL189" s="1203">
        <f t="shared" si="1250"/>
        <v>0</v>
      </c>
      <c r="DM189" s="1203">
        <f t="shared" si="1251"/>
        <v>0</v>
      </c>
      <c r="DN189" s="1203">
        <f t="shared" si="1252"/>
        <v>0</v>
      </c>
      <c r="DO189" s="1203">
        <f t="shared" si="1253"/>
        <v>0</v>
      </c>
      <c r="DP189" s="1203">
        <f t="shared" si="1254"/>
        <v>0</v>
      </c>
      <c r="DQ189" s="1203">
        <f t="shared" si="1255"/>
        <v>0</v>
      </c>
      <c r="DR189" s="1203">
        <f t="shared" si="1136"/>
        <v>0</v>
      </c>
      <c r="DS189" s="1203">
        <f t="shared" si="1137"/>
        <v>0</v>
      </c>
      <c r="DT189" s="1203">
        <f t="shared" si="1138"/>
        <v>0</v>
      </c>
      <c r="DU189" s="1203">
        <f t="shared" si="1222"/>
        <v>0</v>
      </c>
      <c r="DV189" s="1203">
        <f t="shared" si="1223"/>
        <v>0</v>
      </c>
      <c r="DW189" s="1202">
        <f t="shared" si="1224"/>
        <v>0</v>
      </c>
      <c r="DY189" s="1222"/>
      <c r="DZ189" s="1208">
        <f t="shared" si="1256"/>
        <v>0</v>
      </c>
      <c r="EA189" s="1203">
        <f t="shared" si="1257"/>
        <v>0</v>
      </c>
      <c r="EB189" s="1203">
        <f t="shared" si="1258"/>
        <v>0</v>
      </c>
      <c r="EC189" s="1203">
        <f t="shared" si="1259"/>
        <v>0</v>
      </c>
      <c r="ED189" s="1203">
        <f t="shared" si="1260"/>
        <v>0</v>
      </c>
      <c r="EE189" s="1203">
        <f t="shared" si="1261"/>
        <v>0</v>
      </c>
      <c r="EF189" s="1203">
        <f t="shared" si="1262"/>
        <v>0</v>
      </c>
      <c r="EG189" s="1203">
        <f t="shared" si="1263"/>
        <v>0</v>
      </c>
      <c r="EH189" s="1203">
        <f t="shared" si="1264"/>
        <v>0</v>
      </c>
      <c r="EI189" s="1203">
        <f t="shared" si="1265"/>
        <v>0</v>
      </c>
      <c r="EJ189" s="1203">
        <f t="shared" si="1266"/>
        <v>0</v>
      </c>
      <c r="EK189" s="1203">
        <f t="shared" si="1267"/>
        <v>0</v>
      </c>
      <c r="EL189" s="1203">
        <f t="shared" si="1154"/>
        <v>0</v>
      </c>
      <c r="EM189" s="1203">
        <f t="shared" si="1155"/>
        <v>0</v>
      </c>
      <c r="EN189" s="1203">
        <f t="shared" si="1156"/>
        <v>0</v>
      </c>
      <c r="EO189" s="1203">
        <f t="shared" si="1225"/>
        <v>0</v>
      </c>
      <c r="EP189" s="1203">
        <f t="shared" si="1226"/>
        <v>0</v>
      </c>
      <c r="EQ189" s="1202">
        <f t="shared" si="1227"/>
        <v>0</v>
      </c>
      <c r="ES189" s="1222"/>
      <c r="ET189" s="1203" cm="1">
        <f t="array" ref="ET189">IF($T189 = "Y", INDEX('F6 - Debt Dataset'!AK$3:AK$502, MATCH($B$7 &amp; $A189, 'F6 - Debt Dataset'!$E$3:$E$502 &amp; 'F6 - Debt Dataset'!$DF$3:$DF$502, 0)), $K189 * ($F189 &gt;= ET$9) * ($F189 &lt;= ET$10))</f>
        <v>0</v>
      </c>
      <c r="EU189" s="1203" cm="1">
        <f t="array" ref="EU189">IF($T189 = "Y", INDEX('F6 - Debt Dataset'!AL$3:AL$502, MATCH($B$7 &amp; $A189, 'F6 - Debt Dataset'!$E$3:$E$502 &amp; 'F6 - Debt Dataset'!$DF$3:$DF$502, 0)), $K189 * ($F189 &gt;= EU$9) * ($F189 &lt;= EU$10))</f>
        <v>0</v>
      </c>
      <c r="EV189" s="1203" cm="1">
        <f t="array" ref="EV189">IF($T189 = "Y", INDEX('F6 - Debt Dataset'!AM$3:AM$502, MATCH($B$7 &amp; $A189, 'F6 - Debt Dataset'!$E$3:$E$502 &amp; 'F6 - Debt Dataset'!$DF$3:$DF$502, 0)), $K189 * ($F189 &gt;= EV$9) * ($F189 &lt;= EV$10))</f>
        <v>0</v>
      </c>
      <c r="EW189" s="1203" cm="1">
        <f t="array" ref="EW189">IF($T189 = "Y", INDEX('F6 - Debt Dataset'!AN$3:AN$502, MATCH($B$7 &amp; $A189, 'F6 - Debt Dataset'!$E$3:$E$502 &amp; 'F6 - Debt Dataset'!$DF$3:$DF$502, 0)), $K189 * ($F189 &gt;= EW$9) * ($F189 &lt;= EW$10))</f>
        <v>0</v>
      </c>
      <c r="EX189" s="1203" cm="1">
        <f t="array" ref="EX189">IF($T189 = "Y", INDEX('F6 - Debt Dataset'!AO$3:AO$502, MATCH($B$7 &amp; $A189, 'F6 - Debt Dataset'!$E$3:$E$502 &amp; 'F6 - Debt Dataset'!$DF$3:$DF$502, 0)), $K189 * ($F189 &gt;= EX$9) * ($F189 &lt;= EX$10))</f>
        <v>0</v>
      </c>
      <c r="EY189" s="1203" cm="1">
        <f t="array" ref="EY189">IF($T189 = "Y", INDEX('F6 - Debt Dataset'!AP$3:AP$502, MATCH($B$7 &amp; $A189, 'F6 - Debt Dataset'!$E$3:$E$502 &amp; 'F6 - Debt Dataset'!$DF$3:$DF$502, 0)), $K189 * ($F189 &gt;= EY$9) * ($F189 &lt;= EY$10))</f>
        <v>0</v>
      </c>
      <c r="EZ189" s="1203" cm="1">
        <f t="array" ref="EZ189">IF($T189 = "Y", INDEX('F6 - Debt Dataset'!AQ$3:AQ$502, MATCH($B$7 &amp; $A189, 'F6 - Debt Dataset'!$E$3:$E$502 &amp; 'F6 - Debt Dataset'!$DF$3:$DF$502, 0)), $K189 * ($F189 &gt;= EZ$9) * ($F189 &lt;= EZ$10))</f>
        <v>0</v>
      </c>
      <c r="FA189" s="1203" cm="1">
        <f t="array" ref="FA189">IF($T189 = "Y", INDEX('F6 - Debt Dataset'!AR$3:AR$502, MATCH($B$7 &amp; $A189, 'F6 - Debt Dataset'!$E$3:$E$502 &amp; 'F6 - Debt Dataset'!$DF$3:$DF$502, 0)), $K189 * ($F189 &gt;= FA$9) * ($F189 &lt;= FA$10))</f>
        <v>0</v>
      </c>
      <c r="FB189" s="1203" cm="1">
        <f t="array" ref="FB189">IF($T189 = "Y", INDEX('F6 - Debt Dataset'!AS$3:AS$502, MATCH($B$7 &amp; $A189, 'F6 - Debt Dataset'!$E$3:$E$502 &amp; 'F6 - Debt Dataset'!$DF$3:$DF$502, 0)), $K189 * ($F189 &gt;= FB$9) * ($F189 &lt;= FB$10))</f>
        <v>0</v>
      </c>
      <c r="FC189" s="1203" cm="1">
        <f t="array" ref="FC189">IF($T189 = "Y", INDEX('F6 - Debt Dataset'!AT$3:AT$502, MATCH($B$7 &amp; $A189, 'F6 - Debt Dataset'!$E$3:$E$502 &amp; 'F6 - Debt Dataset'!$DF$3:$DF$502, 0)), $K189 * ($F189 &gt;= FC$9) * ($F189 &lt;= FC$10))</f>
        <v>0</v>
      </c>
      <c r="FD189" s="1203" cm="1">
        <f t="array" ref="FD189">IF($T189 = "Y", INDEX('F6 - Debt Dataset'!AU$3:AU$502, MATCH($B$7 &amp; $A189, 'F6 - Debt Dataset'!$E$3:$E$502 &amp; 'F6 - Debt Dataset'!$DF$3:$DF$502, 0)), $K189 * ($F189 &gt;= FD$9) * ($F189 &lt;= FD$10))</f>
        <v>0</v>
      </c>
      <c r="FE189" s="1203" cm="1">
        <f t="array" ref="FE189">IF($T189 = "Y", INDEX('F6 - Debt Dataset'!AV$3:AV$502, MATCH($B$7 &amp; $A189, 'F6 - Debt Dataset'!$E$3:$E$502 &amp; 'F6 - Debt Dataset'!$DF$3:$DF$502, 0)), $K189 * ($F189 &gt;= FE$9) * ($F189 &lt;= FE$10))</f>
        <v>0</v>
      </c>
      <c r="FF189" s="1203" cm="1">
        <f t="array" ref="FF189">IF($T189 = "Y", INDEX('F6 - Debt Dataset'!AW$3:AW$502, MATCH($B$7 &amp; $A189, 'F6 - Debt Dataset'!$E$3:$E$502 &amp; 'F6 - Debt Dataset'!$DF$3:$DF$502, 0)), $K189 * ($F189 &gt;= FF$9) * ($F189 &lt;= FF$10))</f>
        <v>0</v>
      </c>
      <c r="FG189" s="1203" cm="1">
        <f t="array" ref="FG189">IF($T189 = "Y", INDEX('F6 - Debt Dataset'!AX$3:AX$502, MATCH($B$7 &amp; $A189, 'F6 - Debt Dataset'!$E$3:$E$502 &amp; 'F6 - Debt Dataset'!$DF$3:$DF$502, 0)), $K189 * ($F189 &gt;= FG$9) * ($F189 &lt;= FG$10))</f>
        <v>0</v>
      </c>
      <c r="FH189" s="1203" cm="1">
        <f t="array" ref="FH189">IF($T189 = "Y", INDEX('F6 - Debt Dataset'!AY$3:AY$502, MATCH($B$7 &amp; $A189, 'F6 - Debt Dataset'!$E$3:$E$502 &amp; 'F6 - Debt Dataset'!$DF$3:$DF$502, 0)), $K189 * ($F189 &gt;= FH$9) * ($F189 &lt;= FH$10))</f>
        <v>0</v>
      </c>
      <c r="FI189" s="1203" cm="1">
        <f t="array" ref="FI189">IF($T189 = "Y", INDEX('F6 - Debt Dataset'!AZ$3:AZ$502, MATCH($B$7 &amp; $A189, 'F6 - Debt Dataset'!$E$3:$E$502 &amp; 'F6 - Debt Dataset'!$DF$3:$DF$502, 0)), $K189 * ($F189 &gt;= FI$9) * ($F189 &lt;= FI$10))</f>
        <v>0</v>
      </c>
      <c r="FJ189" s="1203" cm="1">
        <f t="array" ref="FJ189">IF($T189 = "Y", INDEX('F6 - Debt Dataset'!BA$3:BA$502, MATCH($B$7 &amp; $A189, 'F6 - Debt Dataset'!$E$3:$E$502 &amp; 'F6 - Debt Dataset'!$DF$3:$DF$502, 0)), $K189 * ($F189 &gt;= FJ$9) * ($F189 &lt;= FJ$10))</f>
        <v>0</v>
      </c>
      <c r="FK189" s="1202" cm="1">
        <f t="array" ref="FK189">IF($T189 = "Y", INDEX('F6 - Debt Dataset'!BB$3:BB$502, MATCH($B$7 &amp; $A189, 'F6 - Debt Dataset'!$E$3:$E$502 &amp; 'F6 - Debt Dataset'!$DF$3:$DF$502, 0)), $K189 * ($F189 &gt;= FK$9) * ($F189 &lt;= FK$10))</f>
        <v>0</v>
      </c>
      <c r="FM189" s="1222"/>
      <c r="FN189" s="1203" cm="1">
        <f t="array" ref="FN189">IF($T189 = "Y", INDEX('F6 - Debt Dataset'!BU$3:BU$502, MATCH($B$7 &amp; $A189, 'F6 - Debt Dataset'!$E$3:$E$502 &amp; 'F6 - Debt Dataset'!$DF$3:$DF$502, 0)), - $K189 * ($I189 &gt;= FN$9) * ($I189 &lt;= FN$10))</f>
        <v>0</v>
      </c>
      <c r="FO189" s="1203" cm="1">
        <f t="array" ref="FO189">IF($T189 = "Y", INDEX('F6 - Debt Dataset'!BV$3:BV$502, MATCH($B$7 &amp; $A189, 'F6 - Debt Dataset'!$E$3:$E$502 &amp; 'F6 - Debt Dataset'!$DF$3:$DF$502, 0)), - $K189 * ($I189 &gt;= FO$9) * ($I189 &lt;= FO$10))</f>
        <v>0</v>
      </c>
      <c r="FP189" s="1203" cm="1">
        <f t="array" ref="FP189">IF($T189 = "Y", INDEX('F6 - Debt Dataset'!BW$3:BW$502, MATCH($B$7 &amp; $A189, 'F6 - Debt Dataset'!$E$3:$E$502 &amp; 'F6 - Debt Dataset'!$DF$3:$DF$502, 0)), - $K189 * ($I189 &gt;= FP$9) * ($I189 &lt;= FP$10))</f>
        <v>0</v>
      </c>
      <c r="FQ189" s="1203" cm="1">
        <f t="array" ref="FQ189">IF($T189 = "Y", INDEX('F6 - Debt Dataset'!BX$3:BX$502, MATCH($B$7 &amp; $A189, 'F6 - Debt Dataset'!$E$3:$E$502 &amp; 'F6 - Debt Dataset'!$DF$3:$DF$502, 0)), - $K189 * ($I189 &gt;= FQ$9) * ($I189 &lt;= FQ$10))</f>
        <v>0</v>
      </c>
      <c r="FR189" s="1203" cm="1">
        <f t="array" ref="FR189">IF($T189 = "Y", INDEX('F6 - Debt Dataset'!BY$3:BY$502, MATCH($B$7 &amp; $A189, 'F6 - Debt Dataset'!$E$3:$E$502 &amp; 'F6 - Debt Dataset'!$DF$3:$DF$502, 0)), - $K189 * ($I189 &gt;= FR$9) * ($I189 &lt;= FR$10))</f>
        <v>0</v>
      </c>
      <c r="FS189" s="1203" cm="1">
        <f t="array" ref="FS189">IF($T189 = "Y", INDEX('F6 - Debt Dataset'!BZ$3:BZ$502, MATCH($B$7 &amp; $A189, 'F6 - Debt Dataset'!$E$3:$E$502 &amp; 'F6 - Debt Dataset'!$DF$3:$DF$502, 0)), - $K189 * ($I189 &gt;= FS$9) * ($I189 &lt;= FS$10))</f>
        <v>0</v>
      </c>
      <c r="FT189" s="1203" cm="1">
        <f t="array" ref="FT189">IF($T189 = "Y", INDEX('F6 - Debt Dataset'!CA$3:CA$502, MATCH($B$7 &amp; $A189, 'F6 - Debt Dataset'!$E$3:$E$502 &amp; 'F6 - Debt Dataset'!$DF$3:$DF$502, 0)), - $K189 * ($I189 &gt;= FT$9) * ($I189 &lt;= FT$10))</f>
        <v>0</v>
      </c>
      <c r="FU189" s="1203" cm="1">
        <f t="array" ref="FU189">IF($T189 = "Y", INDEX('F6 - Debt Dataset'!CB$3:CB$502, MATCH($B$7 &amp; $A189, 'F6 - Debt Dataset'!$E$3:$E$502 &amp; 'F6 - Debt Dataset'!$DF$3:$DF$502, 0)), - $K189 * ($I189 &gt;= FU$9) * ($I189 &lt;= FU$10))</f>
        <v>0</v>
      </c>
      <c r="FV189" s="1203" cm="1">
        <f t="array" ref="FV189">IF($T189 = "Y", INDEX('F6 - Debt Dataset'!CC$3:CC$502, MATCH($B$7 &amp; $A189, 'F6 - Debt Dataset'!$E$3:$E$502 &amp; 'F6 - Debt Dataset'!$DF$3:$DF$502, 0)), - $K189 * ($I189 &gt;= FV$9) * ($I189 &lt;= FV$10))</f>
        <v>0</v>
      </c>
      <c r="FW189" s="1203" cm="1">
        <f t="array" ref="FW189">IF($T189 = "Y", INDEX('F6 - Debt Dataset'!CD$3:CD$502, MATCH($B$7 &amp; $A189, 'F6 - Debt Dataset'!$E$3:$E$502 &amp; 'F6 - Debt Dataset'!$DF$3:$DF$502, 0)), - $K189 * ($I189 &gt;= FW$9) * ($I189 &lt;= FW$10))</f>
        <v>0</v>
      </c>
      <c r="FX189" s="1203" cm="1">
        <f t="array" ref="FX189">IF($T189 = "Y", INDEX('F6 - Debt Dataset'!CE$3:CE$502, MATCH($B$7 &amp; $A189, 'F6 - Debt Dataset'!$E$3:$E$502 &amp; 'F6 - Debt Dataset'!$DF$3:$DF$502, 0)), - $K189 * ($I189 &gt;= FX$9) * ($I189 &lt;= FX$10))</f>
        <v>0</v>
      </c>
      <c r="FY189" s="1203" cm="1">
        <f t="array" ref="FY189">IF($T189 = "Y", INDEX('F6 - Debt Dataset'!CF$3:CF$502, MATCH($B$7 &amp; $A189, 'F6 - Debt Dataset'!$E$3:$E$502 &amp; 'F6 - Debt Dataset'!$DF$3:$DF$502, 0)), - $K189 * ($I189 &gt;= FY$9) * ($I189 &lt;= FY$10))</f>
        <v>0</v>
      </c>
      <c r="FZ189" s="1203" cm="1">
        <f t="array" ref="FZ189">IF($T189 = "Y", INDEX('F6 - Debt Dataset'!CG$3:CG$502, MATCH($B$7 &amp; $A189, 'F6 - Debt Dataset'!$E$3:$E$502 &amp; 'F6 - Debt Dataset'!$DF$3:$DF$502, 0)), - $K189 * ($I189 &gt;= FZ$9) * ($I189 &lt;= FZ$10))</f>
        <v>0</v>
      </c>
      <c r="GA189" s="1203" cm="1">
        <f t="array" ref="GA189">IF($T189 = "Y", INDEX('F6 - Debt Dataset'!CH$3:CH$502, MATCH($B$7 &amp; $A189, 'F6 - Debt Dataset'!$E$3:$E$502 &amp; 'F6 - Debt Dataset'!$DF$3:$DF$502, 0)), - $K189 * ($I189 &gt;= GA$9) * ($I189 &lt;= GA$10))</f>
        <v>0</v>
      </c>
      <c r="GB189" s="1203" cm="1">
        <f t="array" ref="GB189">IF($T189 = "Y", INDEX('F6 - Debt Dataset'!CI$3:CI$502, MATCH($B$7 &amp; $A189, 'F6 - Debt Dataset'!$E$3:$E$502 &amp; 'F6 - Debt Dataset'!$DF$3:$DF$502, 0)), - $K189 * ($I189 &gt;= GB$9) * ($I189 &lt;= GB$10))</f>
        <v>0</v>
      </c>
      <c r="GC189" s="1203" cm="1">
        <f t="array" ref="GC189">IF($T189 = "Y", INDEX('F6 - Debt Dataset'!CJ$3:CJ$502, MATCH($B$7 &amp; $A189, 'F6 - Debt Dataset'!$E$3:$E$502 &amp; 'F6 - Debt Dataset'!$DF$3:$DF$502, 0)), - $K189 * ($I189 &gt;= GC$9) * ($I189 &lt;= GC$10))</f>
        <v>0</v>
      </c>
      <c r="GD189" s="1203" cm="1">
        <f t="array" ref="GD189">IF($T189 = "Y", INDEX('F6 - Debt Dataset'!CK$3:CK$502, MATCH($B$7 &amp; $A189, 'F6 - Debt Dataset'!$E$3:$E$502 &amp; 'F6 - Debt Dataset'!$DF$3:$DF$502, 0)), - $K189 * ($I189 &gt;= GD$9) * ($I189 &lt;= GD$10))</f>
        <v>0</v>
      </c>
      <c r="GE189" s="1202" cm="1">
        <f t="array" ref="GE189">IF($T189 = "Y", INDEX('F6 - Debt Dataset'!CL$3:CL$502, MATCH($B$7 &amp; $A189, 'F6 - Debt Dataset'!$E$3:$E$502 &amp; 'F6 - Debt Dataset'!$DF$3:$DF$502, 0)), - $K189 * ($I189 &gt;= GE$9) * ($I189 &lt;= GE$10))</f>
        <v>0</v>
      </c>
      <c r="GG189" s="1222"/>
      <c r="GH189" s="1203">
        <f t="shared" si="1268"/>
        <v>0</v>
      </c>
      <c r="GI189" s="1203">
        <f t="shared" si="1269"/>
        <v>0</v>
      </c>
      <c r="GJ189" s="1203">
        <f t="shared" si="1270"/>
        <v>0</v>
      </c>
      <c r="GK189" s="1203">
        <f t="shared" si="1271"/>
        <v>0</v>
      </c>
      <c r="GL189" s="1203">
        <f t="shared" si="1272"/>
        <v>0</v>
      </c>
      <c r="GM189" s="1203">
        <f t="shared" si="1273"/>
        <v>0</v>
      </c>
      <c r="GN189" s="1203">
        <f t="shared" si="1274"/>
        <v>0</v>
      </c>
      <c r="GO189" s="1203">
        <f t="shared" si="1275"/>
        <v>0</v>
      </c>
      <c r="GP189" s="1203">
        <f t="shared" si="1276"/>
        <v>0</v>
      </c>
      <c r="GQ189" s="1203">
        <f t="shared" si="1277"/>
        <v>0</v>
      </c>
      <c r="GR189" s="1203">
        <f t="shared" si="1278"/>
        <v>0</v>
      </c>
      <c r="GS189" s="1203">
        <f t="shared" si="1279"/>
        <v>0</v>
      </c>
      <c r="GT189" s="1203">
        <f t="shared" si="1280"/>
        <v>0</v>
      </c>
      <c r="GU189" s="1203">
        <f t="shared" si="1281"/>
        <v>0</v>
      </c>
      <c r="GV189" s="1203">
        <f t="shared" si="1282"/>
        <v>0</v>
      </c>
      <c r="GW189" s="1203">
        <f t="shared" si="1283"/>
        <v>0</v>
      </c>
      <c r="GX189" s="1203">
        <f t="shared" si="1284"/>
        <v>0</v>
      </c>
      <c r="GY189" s="1202">
        <f t="shared" si="1285"/>
        <v>0</v>
      </c>
      <c r="HA189" s="1204"/>
      <c r="HB189" s="1203" cm="1">
        <f t="array" aca="1" ref="HB189" ca="1">GH189 - IF($T189 = "Y", SUM(OFFSET('F6 - Debt Dataset'!$AK$3, MATCH($B$7 &amp; $A189, 'F6 - Debt Dataset'!$E$3:$E$502 &amp; 'F6 - Debt Dataset'!$DF$3:$DF$502, 0) - 1, 0, 1, COLUMN(HB$10) - COLUMN($HB$10) + 1),
                                       OFFSET('F6 - Debt Dataset'!$BU$3, MATCH($B$7 &amp; $A189, 'F6 - Debt Dataset'!$E$3:$E$502 &amp; 'F6 - Debt Dataset'!$DF$3:$DF$502, 0) - 1, 0, 1, COLUMN(HB$10) - COLUMN($HB$10) + 1),
                                       $DZ189),
                                $K189 * ($F189 &lt;= HB$10) * ($I189 &gt; HB$10))</f>
        <v>0</v>
      </c>
      <c r="HC189" s="1203" cm="1">
        <f t="array" aca="1" ref="HC189" ca="1">GI189 - IF($T189 = "Y", SUM(OFFSET('F6 - Debt Dataset'!$AK$3, MATCH($B$7 &amp; $A189, 'F6 - Debt Dataset'!$E$3:$E$502 &amp; 'F6 - Debt Dataset'!$DF$3:$DF$502, 0) - 1, 0, 1, COLUMN(HC$10) - COLUMN($HB$10) + 1),
                                       OFFSET('F6 - Debt Dataset'!$BU$3, MATCH($B$7 &amp; $A189, 'F6 - Debt Dataset'!$E$3:$E$502 &amp; 'F6 - Debt Dataset'!$DF$3:$DF$502, 0) - 1, 0, 1, COLUMN(HC$10) - COLUMN($HB$10) + 1),
                                       $DZ189),
                                $K189 * ($F189 &lt;= HC$10) * ($I189 &gt; HC$10))</f>
        <v>0</v>
      </c>
      <c r="HD189" s="1203" cm="1">
        <f t="array" aca="1" ref="HD189" ca="1">GJ189 - IF($T189 = "Y", SUM(OFFSET('F6 - Debt Dataset'!$AK$3, MATCH($B$7 &amp; $A189, 'F6 - Debt Dataset'!$E$3:$E$502 &amp; 'F6 - Debt Dataset'!$DF$3:$DF$502, 0) - 1, 0, 1, COLUMN(HD$10) - COLUMN($HB$10) + 1),
                                       OFFSET('F6 - Debt Dataset'!$BU$3, MATCH($B$7 &amp; $A189, 'F6 - Debt Dataset'!$E$3:$E$502 &amp; 'F6 - Debt Dataset'!$DF$3:$DF$502, 0) - 1, 0, 1, COLUMN(HD$10) - COLUMN($HB$10) + 1),
                                       $DZ189),
                                $K189 * ($F189 &lt;= HD$10) * ($I189 &gt; HD$10))</f>
        <v>0</v>
      </c>
      <c r="HE189" s="1203" cm="1">
        <f t="array" aca="1" ref="HE189" ca="1">GK189 - IF($T189 = "Y", SUM(OFFSET('F6 - Debt Dataset'!$AK$3, MATCH($B$7 &amp; $A189, 'F6 - Debt Dataset'!$E$3:$E$502 &amp; 'F6 - Debt Dataset'!$DF$3:$DF$502, 0) - 1, 0, 1, COLUMN(HE$10) - COLUMN($HB$10) + 1),
                                       OFFSET('F6 - Debt Dataset'!$BU$3, MATCH($B$7 &amp; $A189, 'F6 - Debt Dataset'!$E$3:$E$502 &amp; 'F6 - Debt Dataset'!$DF$3:$DF$502, 0) - 1, 0, 1, COLUMN(HE$10) - COLUMN($HB$10) + 1),
                                       $DZ189),
                                $K189 * ($F189 &lt;= HE$10) * ($I189 &gt; HE$10))</f>
        <v>0</v>
      </c>
      <c r="HF189" s="1203" cm="1">
        <f t="array" aca="1" ref="HF189" ca="1">GL189 - IF($T189 = "Y", SUM(OFFSET('F6 - Debt Dataset'!$AK$3, MATCH($B$7 &amp; $A189, 'F6 - Debt Dataset'!$E$3:$E$502 &amp; 'F6 - Debt Dataset'!$DF$3:$DF$502, 0) - 1, 0, 1, COLUMN(HF$10) - COLUMN($HB$10) + 1),
                                       OFFSET('F6 - Debt Dataset'!$BU$3, MATCH($B$7 &amp; $A189, 'F6 - Debt Dataset'!$E$3:$E$502 &amp; 'F6 - Debt Dataset'!$DF$3:$DF$502, 0) - 1, 0, 1, COLUMN(HF$10) - COLUMN($HB$10) + 1),
                                       $DZ189),
                                $K189 * ($F189 &lt;= HF$10) * ($I189 &gt; HF$10))</f>
        <v>0</v>
      </c>
      <c r="HG189" s="1203" cm="1">
        <f t="array" aca="1" ref="HG189" ca="1">GM189 - IF($T189 = "Y", SUM(OFFSET('F6 - Debt Dataset'!$AK$3, MATCH($B$7 &amp; $A189, 'F6 - Debt Dataset'!$E$3:$E$502 &amp; 'F6 - Debt Dataset'!$DF$3:$DF$502, 0) - 1, 0, 1, COLUMN(HG$10) - COLUMN($HB$10) + 1),
                                       OFFSET('F6 - Debt Dataset'!$BU$3, MATCH($B$7 &amp; $A189, 'F6 - Debt Dataset'!$E$3:$E$502 &amp; 'F6 - Debt Dataset'!$DF$3:$DF$502, 0) - 1, 0, 1, COLUMN(HG$10) - COLUMN($HB$10) + 1),
                                       $DZ189),
                                $K189 * ($F189 &lt;= HG$10) * ($I189 &gt; HG$10))</f>
        <v>0</v>
      </c>
      <c r="HH189" s="1203" cm="1">
        <f t="array" aca="1" ref="HH189" ca="1">GN189 - IF($T189 = "Y", SUM(OFFSET('F6 - Debt Dataset'!$AK$3, MATCH($B$7 &amp; $A189, 'F6 - Debt Dataset'!$E$3:$E$502 &amp; 'F6 - Debt Dataset'!$DF$3:$DF$502, 0) - 1, 0, 1, COLUMN(HH$10) - COLUMN($HB$10) + 1),
                                       OFFSET('F6 - Debt Dataset'!$BU$3, MATCH($B$7 &amp; $A189, 'F6 - Debt Dataset'!$E$3:$E$502 &amp; 'F6 - Debt Dataset'!$DF$3:$DF$502, 0) - 1, 0, 1, COLUMN(HH$10) - COLUMN($HB$10) + 1),
                                       $DZ189),
                                $K189 * ($F189 &lt;= HH$10) * ($I189 &gt; HH$10))</f>
        <v>0</v>
      </c>
      <c r="HI189" s="1203" cm="1">
        <f t="array" aca="1" ref="HI189" ca="1">GO189 - IF($T189 = "Y", SUM(OFFSET('F6 - Debt Dataset'!$AK$3, MATCH($B$7 &amp; $A189, 'F6 - Debt Dataset'!$E$3:$E$502 &amp; 'F6 - Debt Dataset'!$DF$3:$DF$502, 0) - 1, 0, 1, COLUMN(HI$10) - COLUMN($HB$10) + 1),
                                       OFFSET('F6 - Debt Dataset'!$BU$3, MATCH($B$7 &amp; $A189, 'F6 - Debt Dataset'!$E$3:$E$502 &amp; 'F6 - Debt Dataset'!$DF$3:$DF$502, 0) - 1, 0, 1, COLUMN(HI$10) - COLUMN($HB$10) + 1),
                                       $DZ189),
                                $K189 * ($F189 &lt;= HI$10) * ($I189 &gt; HI$10))</f>
        <v>0</v>
      </c>
      <c r="HJ189" s="1203" cm="1">
        <f t="array" aca="1" ref="HJ189" ca="1">GP189 - IF($T189 = "Y", SUM(OFFSET('F6 - Debt Dataset'!$AK$3, MATCH($B$7 &amp; $A189, 'F6 - Debt Dataset'!$E$3:$E$502 &amp; 'F6 - Debt Dataset'!$DF$3:$DF$502, 0) - 1, 0, 1, COLUMN(HJ$10) - COLUMN($HB$10) + 1),
                                       OFFSET('F6 - Debt Dataset'!$BU$3, MATCH($B$7 &amp; $A189, 'F6 - Debt Dataset'!$E$3:$E$502 &amp; 'F6 - Debt Dataset'!$DF$3:$DF$502, 0) - 1, 0, 1, COLUMN(HJ$10) - COLUMN($HB$10) + 1),
                                       $DZ189),
                                $K189 * ($F189 &lt;= HJ$10) * ($I189 &gt; HJ$10))</f>
        <v>0</v>
      </c>
      <c r="HK189" s="1203" cm="1">
        <f t="array" aca="1" ref="HK189" ca="1">GQ189 - IF($T189 = "Y", SUM(OFFSET('F6 - Debt Dataset'!$AK$3, MATCH($B$7 &amp; $A189, 'F6 - Debt Dataset'!$E$3:$E$502 &amp; 'F6 - Debt Dataset'!$DF$3:$DF$502, 0) - 1, 0, 1, COLUMN(HK$10) - COLUMN($HB$10) + 1),
                                       OFFSET('F6 - Debt Dataset'!$BU$3, MATCH($B$7 &amp; $A189, 'F6 - Debt Dataset'!$E$3:$E$502 &amp; 'F6 - Debt Dataset'!$DF$3:$DF$502, 0) - 1, 0, 1, COLUMN(HK$10) - COLUMN($HB$10) + 1),
                                       $DZ189),
                                $K189 * ($F189 &lt;= HK$10) * ($I189 &gt; HK$10))</f>
        <v>0</v>
      </c>
      <c r="HL189" s="1203" cm="1">
        <f t="array" aca="1" ref="HL189" ca="1">GR189 - IF($T189 = "Y", SUM(OFFSET('F6 - Debt Dataset'!$AK$3, MATCH($B$7 &amp; $A189, 'F6 - Debt Dataset'!$E$3:$E$502 &amp; 'F6 - Debt Dataset'!$DF$3:$DF$502, 0) - 1, 0, 1, COLUMN(HL$10) - COLUMN($HB$10) + 1),
                                       OFFSET('F6 - Debt Dataset'!$BU$3, MATCH($B$7 &amp; $A189, 'F6 - Debt Dataset'!$E$3:$E$502 &amp; 'F6 - Debt Dataset'!$DF$3:$DF$502, 0) - 1, 0, 1, COLUMN(HL$10) - COLUMN($HB$10) + 1),
                                       $DZ189),
                                $K189 * ($F189 &lt;= HL$10) * ($I189 &gt; HL$10))</f>
        <v>0</v>
      </c>
      <c r="HM189" s="1203" cm="1">
        <f t="array" aca="1" ref="HM189" ca="1">GS189 - IF($T189 = "Y", SUM(OFFSET('F6 - Debt Dataset'!$AK$3, MATCH($B$7 &amp; $A189, 'F6 - Debt Dataset'!$E$3:$E$502 &amp; 'F6 - Debt Dataset'!$DF$3:$DF$502, 0) - 1, 0, 1, COLUMN(HM$10) - COLUMN($HB$10) + 1),
                                       OFFSET('F6 - Debt Dataset'!$BU$3, MATCH($B$7 &amp; $A189, 'F6 - Debt Dataset'!$E$3:$E$502 &amp; 'F6 - Debt Dataset'!$DF$3:$DF$502, 0) - 1, 0, 1, COLUMN(HM$10) - COLUMN($HB$10) + 1),
                                       $DZ189),
                                $K189 * ($F189 &lt;= HM$10) * ($I189 &gt; HM$10))</f>
        <v>0</v>
      </c>
      <c r="HN189" s="1203" cm="1">
        <f t="array" aca="1" ref="HN189" ca="1">GT189 - IF($T189 = "Y", SUM(OFFSET('F6 - Debt Dataset'!$AK$3, MATCH($B$7 &amp; $A189, 'F6 - Debt Dataset'!$E$3:$E$502 &amp; 'F6 - Debt Dataset'!$DF$3:$DF$502, 0) - 1, 0, 1, COLUMN(HN$10) - COLUMN($HB$10) + 1),
                                       OFFSET('F6 - Debt Dataset'!$BU$3, MATCH($B$7 &amp; $A189, 'F6 - Debt Dataset'!$E$3:$E$502 &amp; 'F6 - Debt Dataset'!$DF$3:$DF$502, 0) - 1, 0, 1, COLUMN(HN$10) - COLUMN($HB$10) + 1),
                                       $DZ189),
                                $K189 * ($F189 &lt;= HN$10) * ($I189 &gt; HN$10))</f>
        <v>0</v>
      </c>
      <c r="HO189" s="1203" cm="1">
        <f t="array" aca="1" ref="HO189" ca="1">GU189 - IF($T189 = "Y", SUM(OFFSET('F6 - Debt Dataset'!$AK$3, MATCH($B$7 &amp; $A189, 'F6 - Debt Dataset'!$E$3:$E$502 &amp; 'F6 - Debt Dataset'!$DF$3:$DF$502, 0) - 1, 0, 1, COLUMN(HO$10) - COLUMN($HB$10) + 1),
                                       OFFSET('F6 - Debt Dataset'!$BU$3, MATCH($B$7 &amp; $A189, 'F6 - Debt Dataset'!$E$3:$E$502 &amp; 'F6 - Debt Dataset'!$DF$3:$DF$502, 0) - 1, 0, 1, COLUMN(HO$10) - COLUMN($HB$10) + 1),
                                       $DZ189),
                                $K189 * ($F189 &lt;= HO$10) * ($I189 &gt; HO$10))</f>
        <v>0</v>
      </c>
      <c r="HP189" s="1203" cm="1">
        <f t="array" aca="1" ref="HP189" ca="1">GV189 - IF($T189 = "Y", SUM(OFFSET('F6 - Debt Dataset'!$AK$3, MATCH($B$7 &amp; $A189, 'F6 - Debt Dataset'!$E$3:$E$502 &amp; 'F6 - Debt Dataset'!$DF$3:$DF$502, 0) - 1, 0, 1, COLUMN(HP$10) - COLUMN($HB$10) + 1),
                                       OFFSET('F6 - Debt Dataset'!$BU$3, MATCH($B$7 &amp; $A189, 'F6 - Debt Dataset'!$E$3:$E$502 &amp; 'F6 - Debt Dataset'!$DF$3:$DF$502, 0) - 1, 0, 1, COLUMN(HP$10) - COLUMN($HB$10) + 1),
                                       $DZ189),
                                $K189 * ($F189 &lt;= HP$10) * ($I189 &gt; HP$10))</f>
        <v>0</v>
      </c>
      <c r="HQ189" s="1203" cm="1">
        <f t="array" aca="1" ref="HQ189" ca="1">GW189 - IF($T189 = "Y", SUM(OFFSET('F6 - Debt Dataset'!$AK$3, MATCH($B$7 &amp; $A189, 'F6 - Debt Dataset'!$E$3:$E$502 &amp; 'F6 - Debt Dataset'!$DF$3:$DF$502, 0) - 1, 0, 1, COLUMN(HQ$10) - COLUMN($HB$10) + 1),
                                       OFFSET('F6 - Debt Dataset'!$BU$3, MATCH($B$7 &amp; $A189, 'F6 - Debt Dataset'!$E$3:$E$502 &amp; 'F6 - Debt Dataset'!$DF$3:$DF$502, 0) - 1, 0, 1, COLUMN(HQ$10) - COLUMN($HB$10) + 1),
                                       $DZ189),
                                $K189 * ($F189 &lt;= HQ$10) * ($I189 &gt; HQ$10))</f>
        <v>0</v>
      </c>
      <c r="HR189" s="1203" cm="1">
        <f t="array" aca="1" ref="HR189" ca="1">GX189 - IF($T189 = "Y", SUM(OFFSET('F6 - Debt Dataset'!$AK$3, MATCH($B$7 &amp; $A189, 'F6 - Debt Dataset'!$E$3:$E$502 &amp; 'F6 - Debt Dataset'!$DF$3:$DF$502, 0) - 1, 0, 1, COLUMN(HR$10) - COLUMN($HB$10) + 1),
                                       OFFSET('F6 - Debt Dataset'!$BU$3, MATCH($B$7 &amp; $A189, 'F6 - Debt Dataset'!$E$3:$E$502 &amp; 'F6 - Debt Dataset'!$DF$3:$DF$502, 0) - 1, 0, 1, COLUMN(HR$10) - COLUMN($HB$10) + 1),
                                       $DZ189),
                                $K189 * ($F189 &lt;= HR$10) * ($I189 &gt; HR$10))</f>
        <v>0</v>
      </c>
      <c r="HS189" s="1202" cm="1">
        <f t="array" aca="1" ref="HS189" ca="1">GY189 - IF($T189 = "Y", SUM(OFFSET('F6 - Debt Dataset'!$AK$3, MATCH($B$7 &amp; $A189, 'F6 - Debt Dataset'!$E$3:$E$502 &amp; 'F6 - Debt Dataset'!$DF$3:$DF$502, 0) - 1, 0, 1, COLUMN(HS$10) - COLUMN($HB$10) + 1),
                                       OFFSET('F6 - Debt Dataset'!$BU$3, MATCH($B$7 &amp; $A189, 'F6 - Debt Dataset'!$E$3:$E$502 &amp; 'F6 - Debt Dataset'!$DF$3:$DF$502, 0) - 1, 0, 1, COLUMN(HS$10) - COLUMN($HB$10) + 1),
                                       $DZ189),
                                $K189 * ($F189 &lt;= HS$10) * ($I189 &gt; HS$10))</f>
        <v>0</v>
      </c>
      <c r="HU189" s="1201" t="str" cm="1">
        <f t="array" ref="HU189">IF($T189 = "Y", INDEX('F6 - Debt Dataset'!BC$3:BC$502, MATCH($B$7 &amp; $A189, 'F6 - Debt Dataset'!$E$3:$E$502 &amp; 'F6 - Debt Dataset'!$DF$3:$DF$502, 0)), "-")</f>
        <v>-</v>
      </c>
      <c r="HV189" s="1171" t="str" cm="1">
        <f t="array" ref="HV189">IF($T189 = "Y", INDEX('F6 - Debt Dataset'!BD$3:BD$502, MATCH($B$7 &amp; $A189, 'F6 - Debt Dataset'!$E$3:$E$502 &amp; 'F6 - Debt Dataset'!$DF$3:$DF$502, 0)), "-")</f>
        <v>-</v>
      </c>
      <c r="HW189" s="1171" t="str" cm="1">
        <f t="array" ref="HW189">IF($T189 = "Y", INDEX('F6 - Debt Dataset'!BE$3:BE$502, MATCH($B$7 &amp; $A189, 'F6 - Debt Dataset'!$E$3:$E$502 &amp; 'F6 - Debt Dataset'!$DF$3:$DF$502, 0)), "-")</f>
        <v>-</v>
      </c>
      <c r="HX189" s="1171" t="str" cm="1">
        <f t="array" ref="HX189">IF($T189 = "Y", INDEX('F6 - Debt Dataset'!BF$3:BF$502, MATCH($B$7 &amp; $A189, 'F6 - Debt Dataset'!$E$3:$E$502 &amp; 'F6 - Debt Dataset'!$DF$3:$DF$502, 0)), "-")</f>
        <v>-</v>
      </c>
      <c r="HY189" s="1171" t="str" cm="1">
        <f t="array" ref="HY189">IF($T189 = "Y", INDEX('F6 - Debt Dataset'!BG$3:BG$502, MATCH($B$7 &amp; $A189, 'F6 - Debt Dataset'!$E$3:$E$502 &amp; 'F6 - Debt Dataset'!$DF$3:$DF$502, 0)), "-")</f>
        <v>-</v>
      </c>
      <c r="HZ189" s="1171" t="str" cm="1">
        <f t="array" ref="HZ189">IF($T189 = "Y", INDEX('F6 - Debt Dataset'!BH$3:BH$502, MATCH($B$7 &amp; $A189, 'F6 - Debt Dataset'!$E$3:$E$502 &amp; 'F6 - Debt Dataset'!$DF$3:$DF$502, 0)), "-")</f>
        <v>-</v>
      </c>
      <c r="IA189" s="1171" t="str" cm="1">
        <f t="array" ref="IA189">IF($T189 = "Y", INDEX('F6 - Debt Dataset'!BI$3:BI$502, MATCH($B$7 &amp; $A189, 'F6 - Debt Dataset'!$E$3:$E$502 &amp; 'F6 - Debt Dataset'!$DF$3:$DF$502, 0)), "-")</f>
        <v>-</v>
      </c>
      <c r="IB189" s="1171" t="str" cm="1">
        <f t="array" ref="IB189">IF($T189 = "Y", INDEX('F6 - Debt Dataset'!BJ$3:BJ$502, MATCH($B$7 &amp; $A189, 'F6 - Debt Dataset'!$E$3:$E$502 &amp; 'F6 - Debt Dataset'!$DF$3:$DF$502, 0)), "-")</f>
        <v>-</v>
      </c>
      <c r="IC189" s="1171" t="str" cm="1">
        <f t="array" ref="IC189">IF($T189 = "Y", INDEX('F6 - Debt Dataset'!BK$3:BK$502, MATCH($B$7 &amp; $A189, 'F6 - Debt Dataset'!$E$3:$E$502 &amp; 'F6 - Debt Dataset'!$DF$3:$DF$502, 0)), "-")</f>
        <v>-</v>
      </c>
      <c r="ID189" s="1171" t="str" cm="1">
        <f t="array" ref="ID189">IF($T189 = "Y", INDEX('F6 - Debt Dataset'!BL$3:BL$502, MATCH($B$7 &amp; $A189, 'F6 - Debt Dataset'!$E$3:$E$502 &amp; 'F6 - Debt Dataset'!$DF$3:$DF$502, 0)), "-")</f>
        <v>-</v>
      </c>
      <c r="IE189" s="1171" t="str" cm="1">
        <f t="array" ref="IE189">IF($T189 = "Y", INDEX('F6 - Debt Dataset'!BM$3:BM$502, MATCH($B$7 &amp; $A189, 'F6 - Debt Dataset'!$E$3:$E$502 &amp; 'F6 - Debt Dataset'!$DF$3:$DF$502, 0)), "-")</f>
        <v>-</v>
      </c>
      <c r="IF189" s="1171" t="str" cm="1">
        <f t="array" ref="IF189">IF($T189 = "Y", INDEX('F6 - Debt Dataset'!BN$3:BN$502, MATCH($B$7 &amp; $A189, 'F6 - Debt Dataset'!$E$3:$E$502 &amp; 'F6 - Debt Dataset'!$DF$3:$DF$502, 0)), "-")</f>
        <v>-</v>
      </c>
      <c r="IG189" s="1171" t="str" cm="1">
        <f t="array" ref="IG189">IF($T189 = "Y", INDEX('F6 - Debt Dataset'!BO$3:BO$502, MATCH($B$7 &amp; $A189, 'F6 - Debt Dataset'!$E$3:$E$502 &amp; 'F6 - Debt Dataset'!$DF$3:$DF$502, 0)), "-")</f>
        <v>-</v>
      </c>
      <c r="IH189" s="1171" t="str" cm="1">
        <f t="array" ref="IH189">IF($T189 = "Y", INDEX('F6 - Debt Dataset'!BP$3:BP$502, MATCH($B$7 &amp; $A189, 'F6 - Debt Dataset'!$E$3:$E$502 &amp; 'F6 - Debt Dataset'!$DF$3:$DF$502, 0)), "-")</f>
        <v>-</v>
      </c>
      <c r="II189" s="1171" t="str" cm="1">
        <f t="array" ref="II189">IF($T189 = "Y", INDEX('F6 - Debt Dataset'!BQ$3:BQ$502, MATCH($B$7 &amp; $A189, 'F6 - Debt Dataset'!$E$3:$E$502 &amp; 'F6 - Debt Dataset'!$DF$3:$DF$502, 0)), "-")</f>
        <v>-</v>
      </c>
      <c r="IJ189" s="1171" t="str" cm="1">
        <f t="array" ref="IJ189">IF($T189 = "Y", INDEX('F6 - Debt Dataset'!BR$3:BR$502, MATCH($B$7 &amp; $A189, 'F6 - Debt Dataset'!$E$3:$E$502 &amp; 'F6 - Debt Dataset'!$DF$3:$DF$502, 0)), "-")</f>
        <v>-</v>
      </c>
      <c r="IK189" s="1171" t="str" cm="1">
        <f t="array" ref="IK189">IF($T189 = "Y", INDEX('F6 - Debt Dataset'!BS$3:BS$502, MATCH($B$7 &amp; $A189, 'F6 - Debt Dataset'!$E$3:$E$502 &amp; 'F6 - Debt Dataset'!$DF$3:$DF$502, 0)), "-")</f>
        <v>-</v>
      </c>
      <c r="IL189" s="1200" t="str" cm="1">
        <f t="array" ref="IL189">IF($T189 = "Y", INDEX('F6 - Debt Dataset'!BT$3:BT$502, MATCH($B$7 &amp; $A189, 'F6 - Debt Dataset'!$E$3:$E$502 &amp; 'F6 - Debt Dataset'!$DF$3:$DF$502, 0)), "-")</f>
        <v>-</v>
      </c>
      <c r="IN189" s="1201" t="str" cm="1">
        <f t="array" ref="IN189">IF($T189 = "Y", INDEX('F6 - Debt Dataset'!CM$3:CM$502, MATCH($B$7 &amp; $A189, 'F6 - Debt Dataset'!$E$3:$E$502 &amp; 'F6 - Debt Dataset'!$DF$3:$DF$502, 0)), "-")</f>
        <v>-</v>
      </c>
      <c r="IO189" s="1171" t="str" cm="1">
        <f t="array" ref="IO189">IF($T189 = "Y", INDEX('F6 - Debt Dataset'!CN$3:CN$502, MATCH($B$7 &amp; $A189, 'F6 - Debt Dataset'!$E$3:$E$502 &amp; 'F6 - Debt Dataset'!$DF$3:$DF$502, 0)), "-")</f>
        <v>-</v>
      </c>
      <c r="IP189" s="1171" t="str" cm="1">
        <f t="array" ref="IP189">IF($T189 = "Y", INDEX('F6 - Debt Dataset'!CO$3:CO$502, MATCH($B$7 &amp; $A189, 'F6 - Debt Dataset'!$E$3:$E$502 &amp; 'F6 - Debt Dataset'!$DF$3:$DF$502, 0)), "-")</f>
        <v>-</v>
      </c>
      <c r="IQ189" s="1171" t="str" cm="1">
        <f t="array" ref="IQ189">IF($T189 = "Y", INDEX('F6 - Debt Dataset'!CP$3:CP$502, MATCH($B$7 &amp; $A189, 'F6 - Debt Dataset'!$E$3:$E$502 &amp; 'F6 - Debt Dataset'!$DF$3:$DF$502, 0)), "-")</f>
        <v>-</v>
      </c>
      <c r="IR189" s="1171" t="str" cm="1">
        <f t="array" ref="IR189">IF($T189 = "Y", INDEX('F6 - Debt Dataset'!CQ$3:CQ$502, MATCH($B$7 &amp; $A189, 'F6 - Debt Dataset'!$E$3:$E$502 &amp; 'F6 - Debt Dataset'!$DF$3:$DF$502, 0)), "-")</f>
        <v>-</v>
      </c>
      <c r="IS189" s="1171" t="str" cm="1">
        <f t="array" ref="IS189">IF($T189 = "Y", INDEX('F6 - Debt Dataset'!CR$3:CR$502, MATCH($B$7 &amp; $A189, 'F6 - Debt Dataset'!$E$3:$E$502 &amp; 'F6 - Debt Dataset'!$DF$3:$DF$502, 0)), "-")</f>
        <v>-</v>
      </c>
      <c r="IT189" s="1171" t="str" cm="1">
        <f t="array" ref="IT189">IF($T189 = "Y", INDEX('F6 - Debt Dataset'!CS$3:CS$502, MATCH($B$7 &amp; $A189, 'F6 - Debt Dataset'!$E$3:$E$502 &amp; 'F6 - Debt Dataset'!$DF$3:$DF$502, 0)), "-")</f>
        <v>-</v>
      </c>
      <c r="IU189" s="1171" t="str" cm="1">
        <f t="array" ref="IU189">IF($T189 = "Y", INDEX('F6 - Debt Dataset'!CT$3:CT$502, MATCH($B$7 &amp; $A189, 'F6 - Debt Dataset'!$E$3:$E$502 &amp; 'F6 - Debt Dataset'!$DF$3:$DF$502, 0)), "-")</f>
        <v>-</v>
      </c>
      <c r="IV189" s="1171" t="str" cm="1">
        <f t="array" ref="IV189">IF($T189 = "Y", INDEX('F6 - Debt Dataset'!CU$3:CU$502, MATCH($B$7 &amp; $A189, 'F6 - Debt Dataset'!$E$3:$E$502 &amp; 'F6 - Debt Dataset'!$DF$3:$DF$502, 0)), "-")</f>
        <v>-</v>
      </c>
      <c r="IW189" s="1171" t="str" cm="1">
        <f t="array" ref="IW189">IF($T189 = "Y", INDEX('F6 - Debt Dataset'!CV$3:CV$502, MATCH($B$7 &amp; $A189, 'F6 - Debt Dataset'!$E$3:$E$502 &amp; 'F6 - Debt Dataset'!$DF$3:$DF$502, 0)), "-")</f>
        <v>-</v>
      </c>
      <c r="IX189" s="1171" t="str" cm="1">
        <f t="array" ref="IX189">IF($T189 = "Y", INDEX('F6 - Debt Dataset'!CW$3:CW$502, MATCH($B$7 &amp; $A189, 'F6 - Debt Dataset'!$E$3:$E$502 &amp; 'F6 - Debt Dataset'!$DF$3:$DF$502, 0)), "-")</f>
        <v>-</v>
      </c>
      <c r="IY189" s="1171" t="str" cm="1">
        <f t="array" ref="IY189">IF($T189 = "Y", INDEX('F6 - Debt Dataset'!CX$3:CX$502, MATCH($B$7 &amp; $A189, 'F6 - Debt Dataset'!$E$3:$E$502 &amp; 'F6 - Debt Dataset'!$DF$3:$DF$502, 0)), "-")</f>
        <v>-</v>
      </c>
      <c r="IZ189" s="1171" t="str" cm="1">
        <f t="array" ref="IZ189">IF($T189 = "Y", INDEX('F6 - Debt Dataset'!CY$3:CY$502, MATCH($B$7 &amp; $A189, 'F6 - Debt Dataset'!$E$3:$E$502 &amp; 'F6 - Debt Dataset'!$DF$3:$DF$502, 0)), "-")</f>
        <v>-</v>
      </c>
      <c r="JA189" s="1171" t="str" cm="1">
        <f t="array" ref="JA189">IF($T189 = "Y", INDEX('F6 - Debt Dataset'!CZ$3:CZ$502, MATCH($B$7 &amp; $A189, 'F6 - Debt Dataset'!$E$3:$E$502 &amp; 'F6 - Debt Dataset'!$DF$3:$DF$502, 0)), "-")</f>
        <v>-</v>
      </c>
      <c r="JB189" s="1171" t="str" cm="1">
        <f t="array" ref="JB189">IF($T189 = "Y", INDEX('F6 - Debt Dataset'!DA$3:DA$502, MATCH($B$7 &amp; $A189, 'F6 - Debt Dataset'!$E$3:$E$502 &amp; 'F6 - Debt Dataset'!$DF$3:$DF$502, 0)), "-")</f>
        <v>-</v>
      </c>
      <c r="JC189" s="1171" t="str" cm="1">
        <f t="array" ref="JC189">IF($T189 = "Y", INDEX('F6 - Debt Dataset'!DB$3:DB$502, MATCH($B$7 &amp; $A189, 'F6 - Debt Dataset'!$E$3:$E$502 &amp; 'F6 - Debt Dataset'!$DF$3:$DF$502, 0)), "-")</f>
        <v>-</v>
      </c>
      <c r="JD189" s="1171" t="str" cm="1">
        <f t="array" ref="JD189">IF($T189 = "Y", INDEX('F6 - Debt Dataset'!DC$3:DC$502, MATCH($B$7 &amp; $A189, 'F6 - Debt Dataset'!$E$3:$E$502 &amp; 'F6 - Debt Dataset'!$DF$3:$DF$502, 0)), "-")</f>
        <v>-</v>
      </c>
      <c r="JE189" s="1200" t="str" cm="1">
        <f t="array" ref="JE189">IF($T189 = "Y", INDEX('F6 - Debt Dataset'!DD$3:DD$502, MATCH($B$7 &amp; $A189, 'F6 - Debt Dataset'!$E$3:$E$502 &amp; 'F6 - Debt Dataset'!$DF$3:$DF$502, 0)), "-")</f>
        <v>-</v>
      </c>
    </row>
    <row r="190" spans="1:265" ht="12.75">
      <c r="A190" s="1217">
        <f t="shared" si="1286"/>
        <v>179</v>
      </c>
      <c r="B190" s="1217" t="str" cm="1">
        <f t="array" ref="B190">IFERROR(INDEX('F6 - Debt Dataset'!$C$3:$C$502, MATCH($B$7 &amp; $A190, 'F6 - Debt Dataset'!$E$3:$E$502 &amp; 'F6 - Debt Dataset'!$DF$3:$DF$502, 0)), "-")</f>
        <v>-</v>
      </c>
      <c r="C190" s="1217" t="str" cm="1">
        <f t="array" ref="C190">IFERROR(INDEX('F6 - Debt Dataset'!$A$3:$A$502, MATCH($B$7 &amp; $A190, 'F6 - Debt Dataset'!$E$3:$E$502 &amp; 'F6 - Debt Dataset'!$DF$3:$DF$502, 0)), "-")</f>
        <v>-</v>
      </c>
      <c r="D190" s="1217" t="str" cm="1">
        <f t="array" ref="D190">IFERROR(INDEX('F6 - Debt Dataset'!$B$3:$B$502, MATCH($B$7 &amp; $A190, 'F6 - Debt Dataset'!$E$3:$E$502 &amp; 'F6 - Debt Dataset'!$DF$3:$DF$502, 0)), "-")</f>
        <v>-</v>
      </c>
      <c r="E190" s="1217" t="str" cm="1">
        <f t="array" ref="E190">IFERROR(INDEX('F6 - Debt Dataset'!$H$3:$H$502, MATCH($B$7 &amp; $A190, 'F6 - Debt Dataset'!$E$3:$E$502 &amp; 'F6 - Debt Dataset'!$DF$3:$DF$502, 0)), "-")</f>
        <v>-</v>
      </c>
      <c r="F190" s="1221" t="str" cm="1">
        <f t="array" ref="F190">IFERROR(INDEX('F6 - Debt Dataset'!$J$3:$J$502, MATCH($B$7 &amp;$A190, 'F6 - Debt Dataset'!$E$3:$E$502 &amp; 'F6 - Debt Dataset'!$DF$3:$DF$502, 0)), "-")</f>
        <v>-</v>
      </c>
      <c r="G190" s="1221" t="str" cm="1">
        <f t="array" ref="G190">IFERROR(INDEX('F6 - Debt Dataset'!$K$3:$K$502, MATCH($B$7 &amp;$A190, 'F6 - Debt Dataset'!$E$3:$E$502 &amp; 'F6 - Debt Dataset'!$DF$3:$DF$502, 0)), "-")</f>
        <v>-</v>
      </c>
      <c r="H190" s="1221" t="str" cm="1">
        <f t="array" ref="H190">IFERROR(INDEX('F6 - Debt Dataset'!$L$3:$L$502, MATCH($B$7 &amp;$A190, 'F6 - Debt Dataset'!$E$3:$E$502 &amp; 'F6 - Debt Dataset'!$DF$3:$DF$502, 0)), "-")</f>
        <v>-</v>
      </c>
      <c r="I190" s="1221" t="str">
        <f t="shared" si="1228"/>
        <v>-</v>
      </c>
      <c r="J190" s="1217" t="str" cm="1">
        <f t="array" ref="J190">IFERROR(INDEX('F6 - Debt Dataset'!$N$3:$N$502, MATCH($B$7 &amp;$A190, 'F6 - Debt Dataset'!$E$3:$E$502 &amp; 'F6 - Debt Dataset'!$DF$3:$DF$502, 0)), "-")</f>
        <v>-</v>
      </c>
      <c r="K190" s="1220" cm="1">
        <f t="array" ref="K190">IFERROR(INDEX('F6 - Debt Dataset'!$S$3:$S$502, MATCH($B$7 &amp; $A190, 'F6 - Debt Dataset'!$E$3:$E$502 &amp; 'F6 - Debt Dataset'!$DF$3:$DF$502, 0)), 0)</f>
        <v>0</v>
      </c>
      <c r="L190" s="1219" cm="1">
        <f t="array" ref="L190">IFERROR(INDEX('F6 - Debt Dataset'!$W$3:$W$502, MATCH($B$7 &amp; $A190, 'F6 - Debt Dataset'!$E$3:$E$502 &amp; 'F6 - Debt Dataset'!$DF$3:$DF$502, 0)), 0)</f>
        <v>0</v>
      </c>
      <c r="M190" s="1218" t="str" cm="1">
        <f t="array" ref="M190">IFERROR(INDEX('F6 - Debt Dataset'!$E$3:$E$502, MATCH($B$7 &amp; $A190, 'F6 - Debt Dataset'!$E$3:$E$502 &amp; 'F6 - Debt Dataset'!$DF$3:$DF$502, 0)), "-")</f>
        <v>-</v>
      </c>
      <c r="N190" s="1218" t="str" cm="1">
        <f t="array" ref="N190">IFERROR(INDEX('F6 - Debt Dataset'!$X$3:$X$502, MATCH($B$7 &amp; $A190, 'F6 - Debt Dataset'!$E$3:$E$502 &amp; 'F6 - Debt Dataset'!$DF$3:$DF$502, 0)), "-")</f>
        <v>-</v>
      </c>
      <c r="O190" s="1217"/>
      <c r="P190" s="1217"/>
      <c r="Q190" s="1217"/>
      <c r="R190" s="1217" t="str">
        <f t="shared" si="1229"/>
        <v>-</v>
      </c>
      <c r="S190" s="1217" t="str">
        <f t="shared" si="1230"/>
        <v>-</v>
      </c>
      <c r="T190" s="1216" t="str" cm="1">
        <f t="array" ref="T190">IFERROR(INDEX('F6 - Debt Dataset'!$AH$3:$AH$502, MATCH($B$7 &amp; $A190, 'F6 - Debt Dataset'!$E$3:$E$502 &amp; 'F6 - Debt Dataset'!$DF$3:$DF$502, 0)), "-")</f>
        <v>-</v>
      </c>
      <c r="U190" s="1222"/>
      <c r="V190" s="1214">
        <f t="shared" si="1231"/>
        <v>0</v>
      </c>
      <c r="W190" s="1214">
        <f t="shared" si="1232"/>
        <v>0</v>
      </c>
      <c r="X190" s="1214">
        <f t="shared" si="1233"/>
        <v>0</v>
      </c>
      <c r="Y190" s="1214">
        <f t="shared" si="1234"/>
        <v>0</v>
      </c>
      <c r="Z190" s="1214">
        <f t="shared" si="1235"/>
        <v>0</v>
      </c>
      <c r="AA190" s="1214">
        <f t="shared" si="1236"/>
        <v>0</v>
      </c>
      <c r="AB190" s="1214">
        <f t="shared" si="1237"/>
        <v>0</v>
      </c>
      <c r="AC190" s="1214">
        <f t="shared" si="1238"/>
        <v>0</v>
      </c>
      <c r="AD190" s="1214">
        <f t="shared" si="1239"/>
        <v>0</v>
      </c>
      <c r="AE190" s="1214">
        <f t="shared" si="1240"/>
        <v>0</v>
      </c>
      <c r="AF190" s="1214">
        <f t="shared" si="1241"/>
        <v>0</v>
      </c>
      <c r="AG190" s="1214">
        <f t="shared" si="1242"/>
        <v>0</v>
      </c>
      <c r="AH190" s="1214">
        <f t="shared" si="1243"/>
        <v>0</v>
      </c>
      <c r="AI190" s="1214">
        <f t="shared" si="1102"/>
        <v>0</v>
      </c>
      <c r="AJ190" s="1214">
        <f t="shared" si="1103"/>
        <v>0</v>
      </c>
      <c r="AK190" s="1214">
        <f t="shared" si="1104"/>
        <v>0</v>
      </c>
      <c r="AL190" s="1214">
        <f t="shared" si="1105"/>
        <v>0</v>
      </c>
      <c r="AM190" s="1214">
        <f t="shared" si="1106"/>
        <v>0</v>
      </c>
      <c r="AN190" s="1222"/>
      <c r="AO190" s="1203">
        <f t="shared" si="1179"/>
        <v>0</v>
      </c>
      <c r="AP190" s="1203">
        <f t="shared" si="1107"/>
        <v>0</v>
      </c>
      <c r="AQ190" s="1203">
        <f t="shared" si="1108"/>
        <v>0</v>
      </c>
      <c r="AR190" s="1203">
        <f t="shared" si="1109"/>
        <v>0</v>
      </c>
      <c r="AS190" s="1203">
        <f t="shared" si="1110"/>
        <v>0</v>
      </c>
      <c r="AT190" s="1203">
        <f t="shared" si="1111"/>
        <v>0</v>
      </c>
      <c r="AU190" s="1203">
        <f t="shared" si="1112"/>
        <v>0</v>
      </c>
      <c r="AV190" s="1203">
        <f t="shared" si="1113"/>
        <v>0</v>
      </c>
      <c r="AW190" s="1203">
        <f t="shared" si="1114"/>
        <v>0</v>
      </c>
      <c r="AX190" s="1203">
        <f t="shared" si="1115"/>
        <v>0</v>
      </c>
      <c r="AY190" s="1203">
        <f t="shared" si="1116"/>
        <v>0</v>
      </c>
      <c r="AZ190" s="1203">
        <f t="shared" si="1117"/>
        <v>0</v>
      </c>
      <c r="BA190" s="1203">
        <f t="shared" si="1118"/>
        <v>0</v>
      </c>
      <c r="BB190" s="1203">
        <f t="shared" si="1119"/>
        <v>0</v>
      </c>
      <c r="BC190" s="1203">
        <f t="shared" si="1120"/>
        <v>0</v>
      </c>
      <c r="BD190" s="1203">
        <f t="shared" si="1121"/>
        <v>0</v>
      </c>
      <c r="BE190" s="1203">
        <f t="shared" si="1122"/>
        <v>0</v>
      </c>
      <c r="BF190" s="1202">
        <f t="shared" si="1123"/>
        <v>0</v>
      </c>
      <c r="BG190" s="1213"/>
      <c r="BH190" s="1213"/>
      <c r="BI190" s="1213"/>
      <c r="BJ190" s="1213"/>
      <c r="BK190" s="1213"/>
      <c r="BL190" s="1213"/>
      <c r="BM190" s="1213"/>
      <c r="BN190" s="1213"/>
      <c r="BO190" s="1213"/>
      <c r="BP190" s="1213"/>
      <c r="BQ190" s="1213"/>
      <c r="BR190" s="1213"/>
      <c r="BS190" s="1213"/>
      <c r="BT190" s="1213"/>
      <c r="BU190" s="1213"/>
      <c r="BV190" s="1213"/>
      <c r="BW190" s="1213"/>
      <c r="BX190" s="1213"/>
      <c r="BY190" s="1213"/>
      <c r="BZ190" s="1213"/>
      <c r="CA190" s="1213"/>
      <c r="CB190" s="1213"/>
      <c r="CC190" s="1213"/>
      <c r="CD190" s="1213"/>
      <c r="CE190" s="1213"/>
      <c r="CF190" s="1213"/>
      <c r="CG190" s="1213"/>
      <c r="CH190" s="1213"/>
      <c r="CI190" s="1213"/>
      <c r="CJ190" s="1213"/>
      <c r="CK190" s="1213"/>
      <c r="CL190" s="1213"/>
      <c r="CM190" s="1212"/>
      <c r="CN190" s="1211">
        <f>IFERROR((1 + INDEX('I1 - Universal Data'!E$31:E$35, MATCH($N190, 'I1 - Universal Data'!$A$31:$A$35, 0)) + $L190)^V190-1, 0)</f>
        <v>0</v>
      </c>
      <c r="CO190" s="1211">
        <f>IFERROR((1 + INDEX('I1 - Universal Data'!F$31:F$35, MATCH($N190, 'I1 - Universal Data'!$A$31:$A$35, 0)) + $L190)^W190-1, 0)</f>
        <v>0</v>
      </c>
      <c r="CP190" s="1211">
        <f>IFERROR((1 + INDEX('I1 - Universal Data'!G$31:G$35, MATCH($N190, 'I1 - Universal Data'!$A$31:$A$35, 0)) + $L190)^X190-1, 0)</f>
        <v>0</v>
      </c>
      <c r="CQ190" s="1211">
        <f>IFERROR((1 + INDEX('I1 - Universal Data'!H$31:H$35, MATCH($N190, 'I1 - Universal Data'!$A$31:$A$35, 0)) + $L190)^Y190-1, 0)</f>
        <v>0</v>
      </c>
      <c r="CR190" s="1211">
        <f>IFERROR((1 + INDEX('I1 - Universal Data'!I$31:I$35, MATCH($N190, 'I1 - Universal Data'!$A$31:$A$35, 0)) + $L190)^Z190-1, 0)</f>
        <v>0</v>
      </c>
      <c r="CS190" s="1211">
        <f>IFERROR((1 + INDEX('I1 - Universal Data'!J$31:J$35, MATCH($N190, 'I1 - Universal Data'!$A$31:$A$35, 0)) + $L190)^AA190-1, 0)</f>
        <v>0</v>
      </c>
      <c r="CT190" s="1211">
        <f>IFERROR((1 + INDEX('I1 - Universal Data'!K$31:K$35, MATCH($N190, 'I1 - Universal Data'!$A$31:$A$35, 0)) + $L190)^AB190-1, 0)</f>
        <v>0</v>
      </c>
      <c r="CU190" s="1211">
        <f>IFERROR((1 + INDEX('I1 - Universal Data'!L$31:L$35, MATCH($N190, 'I1 - Universal Data'!$A$31:$A$35, 0)) + $L190)^AC190-1, 0)</f>
        <v>0</v>
      </c>
      <c r="CV190" s="1211">
        <f>IFERROR((1 + INDEX('I1 - Universal Data'!M$31:M$35, MATCH($N190, 'I1 - Universal Data'!$A$31:$A$35, 0)) + $L190)^AD190-1, 0)</f>
        <v>0</v>
      </c>
      <c r="CW190" s="1211">
        <f>IFERROR((1 + INDEX('I1 - Universal Data'!N$31:N$35, MATCH($N190, 'I1 - Universal Data'!$A$31:$A$35, 0)) + $L190)^AE190-1, 0)</f>
        <v>0</v>
      </c>
      <c r="CX190" s="1211">
        <f>IFERROR((1 + INDEX('I1 - Universal Data'!O$31:O$35, MATCH($N190, 'I1 - Universal Data'!$A$31:$A$35, 0)) + $L190)^AF190-1, 0)</f>
        <v>0</v>
      </c>
      <c r="CY190" s="1211">
        <f>IFERROR((1 + INDEX('I1 - Universal Data'!P$31:P$35, MATCH($N190, 'I1 - Universal Data'!$A$31:$A$35, 0)) + $L190)^AG190-1, 0)</f>
        <v>0</v>
      </c>
      <c r="CZ190" s="1211">
        <f>IFERROR((1 + INDEX('I1 - Universal Data'!Q$31:Q$35, MATCH($N190, 'I1 - Universal Data'!$A$31:$A$35, 0)) + $L190)^AH190-1, 0)</f>
        <v>0</v>
      </c>
      <c r="DA190" s="1211">
        <f>IFERROR((1 + INDEX('I1 - Universal Data'!R$31:R$35, MATCH($N190, 'I1 - Universal Data'!$A$31:$A$35, 0)) + $L190)^AI190-1, 0)</f>
        <v>0</v>
      </c>
      <c r="DB190" s="1211">
        <f>IFERROR((1 + INDEX('I1 - Universal Data'!S$31:S$35, MATCH($N190, 'I1 - Universal Data'!$A$31:$A$35, 0)) + $L190)^AJ190-1, 0)</f>
        <v>0</v>
      </c>
      <c r="DC190" s="1211">
        <f>IFERROR((1 + INDEX('I1 - Universal Data'!T$31:T$35, MATCH($N190, 'I1 - Universal Data'!$A$31:$A$35, 0)) + $L190)^AK190-1, 0)</f>
        <v>0</v>
      </c>
      <c r="DD190" s="1211">
        <f>IFERROR((1 + INDEX('I1 - Universal Data'!U$31:U$35, MATCH($N190, 'I1 - Universal Data'!$A$31:$A$35, 0)) + $L190)^AL190-1, 0)</f>
        <v>0</v>
      </c>
      <c r="DE190" s="1211">
        <f>IFERROR((1 + INDEX('I1 - Universal Data'!V$31:V$35, MATCH($N190, 'I1 - Universal Data'!$A$31:$A$35, 0)) + $L190)^AM190-1, 0)</f>
        <v>0</v>
      </c>
      <c r="DF190" s="1209">
        <f t="shared" si="1244"/>
        <v>0</v>
      </c>
      <c r="DG190" s="1203">
        <f t="shared" si="1245"/>
        <v>0</v>
      </c>
      <c r="DH190" s="1203">
        <f t="shared" si="1246"/>
        <v>0</v>
      </c>
      <c r="DI190" s="1203">
        <f t="shared" si="1247"/>
        <v>0</v>
      </c>
      <c r="DJ190" s="1203">
        <f t="shared" si="1248"/>
        <v>0</v>
      </c>
      <c r="DK190" s="1203">
        <f t="shared" si="1249"/>
        <v>0</v>
      </c>
      <c r="DL190" s="1203">
        <f t="shared" si="1250"/>
        <v>0</v>
      </c>
      <c r="DM190" s="1203">
        <f t="shared" si="1251"/>
        <v>0</v>
      </c>
      <c r="DN190" s="1203">
        <f t="shared" si="1252"/>
        <v>0</v>
      </c>
      <c r="DO190" s="1203">
        <f t="shared" si="1253"/>
        <v>0</v>
      </c>
      <c r="DP190" s="1203">
        <f t="shared" si="1254"/>
        <v>0</v>
      </c>
      <c r="DQ190" s="1203">
        <f t="shared" si="1255"/>
        <v>0</v>
      </c>
      <c r="DR190" s="1203">
        <f t="shared" si="1136"/>
        <v>0</v>
      </c>
      <c r="DS190" s="1203">
        <f t="shared" si="1137"/>
        <v>0</v>
      </c>
      <c r="DT190" s="1203">
        <f t="shared" si="1138"/>
        <v>0</v>
      </c>
      <c r="DU190" s="1203">
        <f t="shared" si="1222"/>
        <v>0</v>
      </c>
      <c r="DV190" s="1203">
        <f t="shared" si="1223"/>
        <v>0</v>
      </c>
      <c r="DW190" s="1202">
        <f t="shared" si="1224"/>
        <v>0</v>
      </c>
      <c r="DY190" s="1222"/>
      <c r="DZ190" s="1208">
        <f t="shared" si="1256"/>
        <v>0</v>
      </c>
      <c r="EA190" s="1203">
        <f t="shared" si="1257"/>
        <v>0</v>
      </c>
      <c r="EB190" s="1203">
        <f t="shared" si="1258"/>
        <v>0</v>
      </c>
      <c r="EC190" s="1203">
        <f t="shared" si="1259"/>
        <v>0</v>
      </c>
      <c r="ED190" s="1203">
        <f t="shared" si="1260"/>
        <v>0</v>
      </c>
      <c r="EE190" s="1203">
        <f t="shared" si="1261"/>
        <v>0</v>
      </c>
      <c r="EF190" s="1203">
        <f t="shared" si="1262"/>
        <v>0</v>
      </c>
      <c r="EG190" s="1203">
        <f t="shared" si="1263"/>
        <v>0</v>
      </c>
      <c r="EH190" s="1203">
        <f t="shared" si="1264"/>
        <v>0</v>
      </c>
      <c r="EI190" s="1203">
        <f t="shared" si="1265"/>
        <v>0</v>
      </c>
      <c r="EJ190" s="1203">
        <f t="shared" si="1266"/>
        <v>0</v>
      </c>
      <c r="EK190" s="1203">
        <f t="shared" si="1267"/>
        <v>0</v>
      </c>
      <c r="EL190" s="1203">
        <f t="shared" si="1154"/>
        <v>0</v>
      </c>
      <c r="EM190" s="1203">
        <f t="shared" si="1155"/>
        <v>0</v>
      </c>
      <c r="EN190" s="1203">
        <f t="shared" si="1156"/>
        <v>0</v>
      </c>
      <c r="EO190" s="1203">
        <f t="shared" si="1225"/>
        <v>0</v>
      </c>
      <c r="EP190" s="1203">
        <f t="shared" si="1226"/>
        <v>0</v>
      </c>
      <c r="EQ190" s="1202">
        <f t="shared" si="1227"/>
        <v>0</v>
      </c>
      <c r="ES190" s="1222"/>
      <c r="ET190" s="1203" cm="1">
        <f t="array" ref="ET190">IF($T190 = "Y", INDEX('F6 - Debt Dataset'!AK$3:AK$502, MATCH($B$7 &amp; $A190, 'F6 - Debt Dataset'!$E$3:$E$502 &amp; 'F6 - Debt Dataset'!$DF$3:$DF$502, 0)), $K190 * ($F190 &gt;= ET$9) * ($F190 &lt;= ET$10))</f>
        <v>0</v>
      </c>
      <c r="EU190" s="1203" cm="1">
        <f t="array" ref="EU190">IF($T190 = "Y", INDEX('F6 - Debt Dataset'!AL$3:AL$502, MATCH($B$7 &amp; $A190, 'F6 - Debt Dataset'!$E$3:$E$502 &amp; 'F6 - Debt Dataset'!$DF$3:$DF$502, 0)), $K190 * ($F190 &gt;= EU$9) * ($F190 &lt;= EU$10))</f>
        <v>0</v>
      </c>
      <c r="EV190" s="1203" cm="1">
        <f t="array" ref="EV190">IF($T190 = "Y", INDEX('F6 - Debt Dataset'!AM$3:AM$502, MATCH($B$7 &amp; $A190, 'F6 - Debt Dataset'!$E$3:$E$502 &amp; 'F6 - Debt Dataset'!$DF$3:$DF$502, 0)), $K190 * ($F190 &gt;= EV$9) * ($F190 &lt;= EV$10))</f>
        <v>0</v>
      </c>
      <c r="EW190" s="1203" cm="1">
        <f t="array" ref="EW190">IF($T190 = "Y", INDEX('F6 - Debt Dataset'!AN$3:AN$502, MATCH($B$7 &amp; $A190, 'F6 - Debt Dataset'!$E$3:$E$502 &amp; 'F6 - Debt Dataset'!$DF$3:$DF$502, 0)), $K190 * ($F190 &gt;= EW$9) * ($F190 &lt;= EW$10))</f>
        <v>0</v>
      </c>
      <c r="EX190" s="1203" cm="1">
        <f t="array" ref="EX190">IF($T190 = "Y", INDEX('F6 - Debt Dataset'!AO$3:AO$502, MATCH($B$7 &amp; $A190, 'F6 - Debt Dataset'!$E$3:$E$502 &amp; 'F6 - Debt Dataset'!$DF$3:$DF$502, 0)), $K190 * ($F190 &gt;= EX$9) * ($F190 &lt;= EX$10))</f>
        <v>0</v>
      </c>
      <c r="EY190" s="1203" cm="1">
        <f t="array" ref="EY190">IF($T190 = "Y", INDEX('F6 - Debt Dataset'!AP$3:AP$502, MATCH($B$7 &amp; $A190, 'F6 - Debt Dataset'!$E$3:$E$502 &amp; 'F6 - Debt Dataset'!$DF$3:$DF$502, 0)), $K190 * ($F190 &gt;= EY$9) * ($F190 &lt;= EY$10))</f>
        <v>0</v>
      </c>
      <c r="EZ190" s="1203" cm="1">
        <f t="array" ref="EZ190">IF($T190 = "Y", INDEX('F6 - Debt Dataset'!AQ$3:AQ$502, MATCH($B$7 &amp; $A190, 'F6 - Debt Dataset'!$E$3:$E$502 &amp; 'F6 - Debt Dataset'!$DF$3:$DF$502, 0)), $K190 * ($F190 &gt;= EZ$9) * ($F190 &lt;= EZ$10))</f>
        <v>0</v>
      </c>
      <c r="FA190" s="1203" cm="1">
        <f t="array" ref="FA190">IF($T190 = "Y", INDEX('F6 - Debt Dataset'!AR$3:AR$502, MATCH($B$7 &amp; $A190, 'F6 - Debt Dataset'!$E$3:$E$502 &amp; 'F6 - Debt Dataset'!$DF$3:$DF$502, 0)), $K190 * ($F190 &gt;= FA$9) * ($F190 &lt;= FA$10))</f>
        <v>0</v>
      </c>
      <c r="FB190" s="1203" cm="1">
        <f t="array" ref="FB190">IF($T190 = "Y", INDEX('F6 - Debt Dataset'!AS$3:AS$502, MATCH($B$7 &amp; $A190, 'F6 - Debt Dataset'!$E$3:$E$502 &amp; 'F6 - Debt Dataset'!$DF$3:$DF$502, 0)), $K190 * ($F190 &gt;= FB$9) * ($F190 &lt;= FB$10))</f>
        <v>0</v>
      </c>
      <c r="FC190" s="1203" cm="1">
        <f t="array" ref="FC190">IF($T190 = "Y", INDEX('F6 - Debt Dataset'!AT$3:AT$502, MATCH($B$7 &amp; $A190, 'F6 - Debt Dataset'!$E$3:$E$502 &amp; 'F6 - Debt Dataset'!$DF$3:$DF$502, 0)), $K190 * ($F190 &gt;= FC$9) * ($F190 &lt;= FC$10))</f>
        <v>0</v>
      </c>
      <c r="FD190" s="1203" cm="1">
        <f t="array" ref="FD190">IF($T190 = "Y", INDEX('F6 - Debt Dataset'!AU$3:AU$502, MATCH($B$7 &amp; $A190, 'F6 - Debt Dataset'!$E$3:$E$502 &amp; 'F6 - Debt Dataset'!$DF$3:$DF$502, 0)), $K190 * ($F190 &gt;= FD$9) * ($F190 &lt;= FD$10))</f>
        <v>0</v>
      </c>
      <c r="FE190" s="1203" cm="1">
        <f t="array" ref="FE190">IF($T190 = "Y", INDEX('F6 - Debt Dataset'!AV$3:AV$502, MATCH($B$7 &amp; $A190, 'F6 - Debt Dataset'!$E$3:$E$502 &amp; 'F6 - Debt Dataset'!$DF$3:$DF$502, 0)), $K190 * ($F190 &gt;= FE$9) * ($F190 &lt;= FE$10))</f>
        <v>0</v>
      </c>
      <c r="FF190" s="1203" cm="1">
        <f t="array" ref="FF190">IF($T190 = "Y", INDEX('F6 - Debt Dataset'!AW$3:AW$502, MATCH($B$7 &amp; $A190, 'F6 - Debt Dataset'!$E$3:$E$502 &amp; 'F6 - Debt Dataset'!$DF$3:$DF$502, 0)), $K190 * ($F190 &gt;= FF$9) * ($F190 &lt;= FF$10))</f>
        <v>0</v>
      </c>
      <c r="FG190" s="1203" cm="1">
        <f t="array" ref="FG190">IF($T190 = "Y", INDEX('F6 - Debt Dataset'!AX$3:AX$502, MATCH($B$7 &amp; $A190, 'F6 - Debt Dataset'!$E$3:$E$502 &amp; 'F6 - Debt Dataset'!$DF$3:$DF$502, 0)), $K190 * ($F190 &gt;= FG$9) * ($F190 &lt;= FG$10))</f>
        <v>0</v>
      </c>
      <c r="FH190" s="1203" cm="1">
        <f t="array" ref="FH190">IF($T190 = "Y", INDEX('F6 - Debt Dataset'!AY$3:AY$502, MATCH($B$7 &amp; $A190, 'F6 - Debt Dataset'!$E$3:$E$502 &amp; 'F6 - Debt Dataset'!$DF$3:$DF$502, 0)), $K190 * ($F190 &gt;= FH$9) * ($F190 &lt;= FH$10))</f>
        <v>0</v>
      </c>
      <c r="FI190" s="1203" cm="1">
        <f t="array" ref="FI190">IF($T190 = "Y", INDEX('F6 - Debt Dataset'!AZ$3:AZ$502, MATCH($B$7 &amp; $A190, 'F6 - Debt Dataset'!$E$3:$E$502 &amp; 'F6 - Debt Dataset'!$DF$3:$DF$502, 0)), $K190 * ($F190 &gt;= FI$9) * ($F190 &lt;= FI$10))</f>
        <v>0</v>
      </c>
      <c r="FJ190" s="1203" cm="1">
        <f t="array" ref="FJ190">IF($T190 = "Y", INDEX('F6 - Debt Dataset'!BA$3:BA$502, MATCH($B$7 &amp; $A190, 'F6 - Debt Dataset'!$E$3:$E$502 &amp; 'F6 - Debt Dataset'!$DF$3:$DF$502, 0)), $K190 * ($F190 &gt;= FJ$9) * ($F190 &lt;= FJ$10))</f>
        <v>0</v>
      </c>
      <c r="FK190" s="1202" cm="1">
        <f t="array" ref="FK190">IF($T190 = "Y", INDEX('F6 - Debt Dataset'!BB$3:BB$502, MATCH($B$7 &amp; $A190, 'F6 - Debt Dataset'!$E$3:$E$502 &amp; 'F6 - Debt Dataset'!$DF$3:$DF$502, 0)), $K190 * ($F190 &gt;= FK$9) * ($F190 &lt;= FK$10))</f>
        <v>0</v>
      </c>
      <c r="FM190" s="1222"/>
      <c r="FN190" s="1203" cm="1">
        <f t="array" ref="FN190">IF($T190 = "Y", INDEX('F6 - Debt Dataset'!BU$3:BU$502, MATCH($B$7 &amp; $A190, 'F6 - Debt Dataset'!$E$3:$E$502 &amp; 'F6 - Debt Dataset'!$DF$3:$DF$502, 0)), - $K190 * ($I190 &gt;= FN$9) * ($I190 &lt;= FN$10))</f>
        <v>0</v>
      </c>
      <c r="FO190" s="1203" cm="1">
        <f t="array" ref="FO190">IF($T190 = "Y", INDEX('F6 - Debt Dataset'!BV$3:BV$502, MATCH($B$7 &amp; $A190, 'F6 - Debt Dataset'!$E$3:$E$502 &amp; 'F6 - Debt Dataset'!$DF$3:$DF$502, 0)), - $K190 * ($I190 &gt;= FO$9) * ($I190 &lt;= FO$10))</f>
        <v>0</v>
      </c>
      <c r="FP190" s="1203" cm="1">
        <f t="array" ref="FP190">IF($T190 = "Y", INDEX('F6 - Debt Dataset'!BW$3:BW$502, MATCH($B$7 &amp; $A190, 'F6 - Debt Dataset'!$E$3:$E$502 &amp; 'F6 - Debt Dataset'!$DF$3:$DF$502, 0)), - $K190 * ($I190 &gt;= FP$9) * ($I190 &lt;= FP$10))</f>
        <v>0</v>
      </c>
      <c r="FQ190" s="1203" cm="1">
        <f t="array" ref="FQ190">IF($T190 = "Y", INDEX('F6 - Debt Dataset'!BX$3:BX$502, MATCH($B$7 &amp; $A190, 'F6 - Debt Dataset'!$E$3:$E$502 &amp; 'F6 - Debt Dataset'!$DF$3:$DF$502, 0)), - $K190 * ($I190 &gt;= FQ$9) * ($I190 &lt;= FQ$10))</f>
        <v>0</v>
      </c>
      <c r="FR190" s="1203" cm="1">
        <f t="array" ref="FR190">IF($T190 = "Y", INDEX('F6 - Debt Dataset'!BY$3:BY$502, MATCH($B$7 &amp; $A190, 'F6 - Debt Dataset'!$E$3:$E$502 &amp; 'F6 - Debt Dataset'!$DF$3:$DF$502, 0)), - $K190 * ($I190 &gt;= FR$9) * ($I190 &lt;= FR$10))</f>
        <v>0</v>
      </c>
      <c r="FS190" s="1203" cm="1">
        <f t="array" ref="FS190">IF($T190 = "Y", INDEX('F6 - Debt Dataset'!BZ$3:BZ$502, MATCH($B$7 &amp; $A190, 'F6 - Debt Dataset'!$E$3:$E$502 &amp; 'F6 - Debt Dataset'!$DF$3:$DF$502, 0)), - $K190 * ($I190 &gt;= FS$9) * ($I190 &lt;= FS$10))</f>
        <v>0</v>
      </c>
      <c r="FT190" s="1203" cm="1">
        <f t="array" ref="FT190">IF($T190 = "Y", INDEX('F6 - Debt Dataset'!CA$3:CA$502, MATCH($B$7 &amp; $A190, 'F6 - Debt Dataset'!$E$3:$E$502 &amp; 'F6 - Debt Dataset'!$DF$3:$DF$502, 0)), - $K190 * ($I190 &gt;= FT$9) * ($I190 &lt;= FT$10))</f>
        <v>0</v>
      </c>
      <c r="FU190" s="1203" cm="1">
        <f t="array" ref="FU190">IF($T190 = "Y", INDEX('F6 - Debt Dataset'!CB$3:CB$502, MATCH($B$7 &amp; $A190, 'F6 - Debt Dataset'!$E$3:$E$502 &amp; 'F6 - Debt Dataset'!$DF$3:$DF$502, 0)), - $K190 * ($I190 &gt;= FU$9) * ($I190 &lt;= FU$10))</f>
        <v>0</v>
      </c>
      <c r="FV190" s="1203" cm="1">
        <f t="array" ref="FV190">IF($T190 = "Y", INDEX('F6 - Debt Dataset'!CC$3:CC$502, MATCH($B$7 &amp; $A190, 'F6 - Debt Dataset'!$E$3:$E$502 &amp; 'F6 - Debt Dataset'!$DF$3:$DF$502, 0)), - $K190 * ($I190 &gt;= FV$9) * ($I190 &lt;= FV$10))</f>
        <v>0</v>
      </c>
      <c r="FW190" s="1203" cm="1">
        <f t="array" ref="FW190">IF($T190 = "Y", INDEX('F6 - Debt Dataset'!CD$3:CD$502, MATCH($B$7 &amp; $A190, 'F6 - Debt Dataset'!$E$3:$E$502 &amp; 'F6 - Debt Dataset'!$DF$3:$DF$502, 0)), - $K190 * ($I190 &gt;= FW$9) * ($I190 &lt;= FW$10))</f>
        <v>0</v>
      </c>
      <c r="FX190" s="1203" cm="1">
        <f t="array" ref="FX190">IF($T190 = "Y", INDEX('F6 - Debt Dataset'!CE$3:CE$502, MATCH($B$7 &amp; $A190, 'F6 - Debt Dataset'!$E$3:$E$502 &amp; 'F6 - Debt Dataset'!$DF$3:$DF$502, 0)), - $K190 * ($I190 &gt;= FX$9) * ($I190 &lt;= FX$10))</f>
        <v>0</v>
      </c>
      <c r="FY190" s="1203" cm="1">
        <f t="array" ref="FY190">IF($T190 = "Y", INDEX('F6 - Debt Dataset'!CF$3:CF$502, MATCH($B$7 &amp; $A190, 'F6 - Debt Dataset'!$E$3:$E$502 &amp; 'F6 - Debt Dataset'!$DF$3:$DF$502, 0)), - $K190 * ($I190 &gt;= FY$9) * ($I190 &lt;= FY$10))</f>
        <v>0</v>
      </c>
      <c r="FZ190" s="1203" cm="1">
        <f t="array" ref="FZ190">IF($T190 = "Y", INDEX('F6 - Debt Dataset'!CG$3:CG$502, MATCH($B$7 &amp; $A190, 'F6 - Debt Dataset'!$E$3:$E$502 &amp; 'F6 - Debt Dataset'!$DF$3:$DF$502, 0)), - $K190 * ($I190 &gt;= FZ$9) * ($I190 &lt;= FZ$10))</f>
        <v>0</v>
      </c>
      <c r="GA190" s="1203" cm="1">
        <f t="array" ref="GA190">IF($T190 = "Y", INDEX('F6 - Debt Dataset'!CH$3:CH$502, MATCH($B$7 &amp; $A190, 'F6 - Debt Dataset'!$E$3:$E$502 &amp; 'F6 - Debt Dataset'!$DF$3:$DF$502, 0)), - $K190 * ($I190 &gt;= GA$9) * ($I190 &lt;= GA$10))</f>
        <v>0</v>
      </c>
      <c r="GB190" s="1203" cm="1">
        <f t="array" ref="GB190">IF($T190 = "Y", INDEX('F6 - Debt Dataset'!CI$3:CI$502, MATCH($B$7 &amp; $A190, 'F6 - Debt Dataset'!$E$3:$E$502 &amp; 'F6 - Debt Dataset'!$DF$3:$DF$502, 0)), - $K190 * ($I190 &gt;= GB$9) * ($I190 &lt;= GB$10))</f>
        <v>0</v>
      </c>
      <c r="GC190" s="1203" cm="1">
        <f t="array" ref="GC190">IF($T190 = "Y", INDEX('F6 - Debt Dataset'!CJ$3:CJ$502, MATCH($B$7 &amp; $A190, 'F6 - Debt Dataset'!$E$3:$E$502 &amp; 'F6 - Debt Dataset'!$DF$3:$DF$502, 0)), - $K190 * ($I190 &gt;= GC$9) * ($I190 &lt;= GC$10))</f>
        <v>0</v>
      </c>
      <c r="GD190" s="1203" cm="1">
        <f t="array" ref="GD190">IF($T190 = "Y", INDEX('F6 - Debt Dataset'!CK$3:CK$502, MATCH($B$7 &amp; $A190, 'F6 - Debt Dataset'!$E$3:$E$502 &amp; 'F6 - Debt Dataset'!$DF$3:$DF$502, 0)), - $K190 * ($I190 &gt;= GD$9) * ($I190 &lt;= GD$10))</f>
        <v>0</v>
      </c>
      <c r="GE190" s="1202" cm="1">
        <f t="array" ref="GE190">IF($T190 = "Y", INDEX('F6 - Debt Dataset'!CL$3:CL$502, MATCH($B$7 &amp; $A190, 'F6 - Debt Dataset'!$E$3:$E$502 &amp; 'F6 - Debt Dataset'!$DF$3:$DF$502, 0)), - $K190 * ($I190 &gt;= GE$9) * ($I190 &lt;= GE$10))</f>
        <v>0</v>
      </c>
      <c r="GG190" s="1222"/>
      <c r="GH190" s="1203">
        <f t="shared" si="1268"/>
        <v>0</v>
      </c>
      <c r="GI190" s="1203">
        <f t="shared" si="1269"/>
        <v>0</v>
      </c>
      <c r="GJ190" s="1203">
        <f t="shared" si="1270"/>
        <v>0</v>
      </c>
      <c r="GK190" s="1203">
        <f t="shared" si="1271"/>
        <v>0</v>
      </c>
      <c r="GL190" s="1203">
        <f t="shared" si="1272"/>
        <v>0</v>
      </c>
      <c r="GM190" s="1203">
        <f t="shared" si="1273"/>
        <v>0</v>
      </c>
      <c r="GN190" s="1203">
        <f t="shared" si="1274"/>
        <v>0</v>
      </c>
      <c r="GO190" s="1203">
        <f t="shared" si="1275"/>
        <v>0</v>
      </c>
      <c r="GP190" s="1203">
        <f t="shared" si="1276"/>
        <v>0</v>
      </c>
      <c r="GQ190" s="1203">
        <f t="shared" si="1277"/>
        <v>0</v>
      </c>
      <c r="GR190" s="1203">
        <f t="shared" si="1278"/>
        <v>0</v>
      </c>
      <c r="GS190" s="1203">
        <f t="shared" si="1279"/>
        <v>0</v>
      </c>
      <c r="GT190" s="1203">
        <f t="shared" si="1280"/>
        <v>0</v>
      </c>
      <c r="GU190" s="1203">
        <f t="shared" si="1281"/>
        <v>0</v>
      </c>
      <c r="GV190" s="1203">
        <f t="shared" si="1282"/>
        <v>0</v>
      </c>
      <c r="GW190" s="1203">
        <f t="shared" si="1283"/>
        <v>0</v>
      </c>
      <c r="GX190" s="1203">
        <f t="shared" si="1284"/>
        <v>0</v>
      </c>
      <c r="GY190" s="1202">
        <f t="shared" si="1285"/>
        <v>0</v>
      </c>
      <c r="HA190" s="1204"/>
      <c r="HB190" s="1203" cm="1">
        <f t="array" aca="1" ref="HB190" ca="1">GH190 - IF($T190 = "Y", SUM(OFFSET('F6 - Debt Dataset'!$AK$3, MATCH($B$7 &amp; $A190, 'F6 - Debt Dataset'!$E$3:$E$502 &amp; 'F6 - Debt Dataset'!$DF$3:$DF$502, 0) - 1, 0, 1, COLUMN(HB$10) - COLUMN($HB$10) + 1),
                                       OFFSET('F6 - Debt Dataset'!$BU$3, MATCH($B$7 &amp; $A190, 'F6 - Debt Dataset'!$E$3:$E$502 &amp; 'F6 - Debt Dataset'!$DF$3:$DF$502, 0) - 1, 0, 1, COLUMN(HB$10) - COLUMN($HB$10) + 1),
                                       $DZ190),
                                $K190 * ($F190 &lt;= HB$10) * ($I190 &gt; HB$10))</f>
        <v>0</v>
      </c>
      <c r="HC190" s="1203" cm="1">
        <f t="array" aca="1" ref="HC190" ca="1">GI190 - IF($T190 = "Y", SUM(OFFSET('F6 - Debt Dataset'!$AK$3, MATCH($B$7 &amp; $A190, 'F6 - Debt Dataset'!$E$3:$E$502 &amp; 'F6 - Debt Dataset'!$DF$3:$DF$502, 0) - 1, 0, 1, COLUMN(HC$10) - COLUMN($HB$10) + 1),
                                       OFFSET('F6 - Debt Dataset'!$BU$3, MATCH($B$7 &amp; $A190, 'F6 - Debt Dataset'!$E$3:$E$502 &amp; 'F6 - Debt Dataset'!$DF$3:$DF$502, 0) - 1, 0, 1, COLUMN(HC$10) - COLUMN($HB$10) + 1),
                                       $DZ190),
                                $K190 * ($F190 &lt;= HC$10) * ($I190 &gt; HC$10))</f>
        <v>0</v>
      </c>
      <c r="HD190" s="1203" cm="1">
        <f t="array" aca="1" ref="HD190" ca="1">GJ190 - IF($T190 = "Y", SUM(OFFSET('F6 - Debt Dataset'!$AK$3, MATCH($B$7 &amp; $A190, 'F6 - Debt Dataset'!$E$3:$E$502 &amp; 'F6 - Debt Dataset'!$DF$3:$DF$502, 0) - 1, 0, 1, COLUMN(HD$10) - COLUMN($HB$10) + 1),
                                       OFFSET('F6 - Debt Dataset'!$BU$3, MATCH($B$7 &amp; $A190, 'F6 - Debt Dataset'!$E$3:$E$502 &amp; 'F6 - Debt Dataset'!$DF$3:$DF$502, 0) - 1, 0, 1, COLUMN(HD$10) - COLUMN($HB$10) + 1),
                                       $DZ190),
                                $K190 * ($F190 &lt;= HD$10) * ($I190 &gt; HD$10))</f>
        <v>0</v>
      </c>
      <c r="HE190" s="1203" cm="1">
        <f t="array" aca="1" ref="HE190" ca="1">GK190 - IF($T190 = "Y", SUM(OFFSET('F6 - Debt Dataset'!$AK$3, MATCH($B$7 &amp; $A190, 'F6 - Debt Dataset'!$E$3:$E$502 &amp; 'F6 - Debt Dataset'!$DF$3:$DF$502, 0) - 1, 0, 1, COLUMN(HE$10) - COLUMN($HB$10) + 1),
                                       OFFSET('F6 - Debt Dataset'!$BU$3, MATCH($B$7 &amp; $A190, 'F6 - Debt Dataset'!$E$3:$E$502 &amp; 'F6 - Debt Dataset'!$DF$3:$DF$502, 0) - 1, 0, 1, COLUMN(HE$10) - COLUMN($HB$10) + 1),
                                       $DZ190),
                                $K190 * ($F190 &lt;= HE$10) * ($I190 &gt; HE$10))</f>
        <v>0</v>
      </c>
      <c r="HF190" s="1203" cm="1">
        <f t="array" aca="1" ref="HF190" ca="1">GL190 - IF($T190 = "Y", SUM(OFFSET('F6 - Debt Dataset'!$AK$3, MATCH($B$7 &amp; $A190, 'F6 - Debt Dataset'!$E$3:$E$502 &amp; 'F6 - Debt Dataset'!$DF$3:$DF$502, 0) - 1, 0, 1, COLUMN(HF$10) - COLUMN($HB$10) + 1),
                                       OFFSET('F6 - Debt Dataset'!$BU$3, MATCH($B$7 &amp; $A190, 'F6 - Debt Dataset'!$E$3:$E$502 &amp; 'F6 - Debt Dataset'!$DF$3:$DF$502, 0) - 1, 0, 1, COLUMN(HF$10) - COLUMN($HB$10) + 1),
                                       $DZ190),
                                $K190 * ($F190 &lt;= HF$10) * ($I190 &gt; HF$10))</f>
        <v>0</v>
      </c>
      <c r="HG190" s="1203" cm="1">
        <f t="array" aca="1" ref="HG190" ca="1">GM190 - IF($T190 = "Y", SUM(OFFSET('F6 - Debt Dataset'!$AK$3, MATCH($B$7 &amp; $A190, 'F6 - Debt Dataset'!$E$3:$E$502 &amp; 'F6 - Debt Dataset'!$DF$3:$DF$502, 0) - 1, 0, 1, COLUMN(HG$10) - COLUMN($HB$10) + 1),
                                       OFFSET('F6 - Debt Dataset'!$BU$3, MATCH($B$7 &amp; $A190, 'F6 - Debt Dataset'!$E$3:$E$502 &amp; 'F6 - Debt Dataset'!$DF$3:$DF$502, 0) - 1, 0, 1, COLUMN(HG$10) - COLUMN($HB$10) + 1),
                                       $DZ190),
                                $K190 * ($F190 &lt;= HG$10) * ($I190 &gt; HG$10))</f>
        <v>0</v>
      </c>
      <c r="HH190" s="1203" cm="1">
        <f t="array" aca="1" ref="HH190" ca="1">GN190 - IF($T190 = "Y", SUM(OFFSET('F6 - Debt Dataset'!$AK$3, MATCH($B$7 &amp; $A190, 'F6 - Debt Dataset'!$E$3:$E$502 &amp; 'F6 - Debt Dataset'!$DF$3:$DF$502, 0) - 1, 0, 1, COLUMN(HH$10) - COLUMN($HB$10) + 1),
                                       OFFSET('F6 - Debt Dataset'!$BU$3, MATCH($B$7 &amp; $A190, 'F6 - Debt Dataset'!$E$3:$E$502 &amp; 'F6 - Debt Dataset'!$DF$3:$DF$502, 0) - 1, 0, 1, COLUMN(HH$10) - COLUMN($HB$10) + 1),
                                       $DZ190),
                                $K190 * ($F190 &lt;= HH$10) * ($I190 &gt; HH$10))</f>
        <v>0</v>
      </c>
      <c r="HI190" s="1203" cm="1">
        <f t="array" aca="1" ref="HI190" ca="1">GO190 - IF($T190 = "Y", SUM(OFFSET('F6 - Debt Dataset'!$AK$3, MATCH($B$7 &amp; $A190, 'F6 - Debt Dataset'!$E$3:$E$502 &amp; 'F6 - Debt Dataset'!$DF$3:$DF$502, 0) - 1, 0, 1, COLUMN(HI$10) - COLUMN($HB$10) + 1),
                                       OFFSET('F6 - Debt Dataset'!$BU$3, MATCH($B$7 &amp; $A190, 'F6 - Debt Dataset'!$E$3:$E$502 &amp; 'F6 - Debt Dataset'!$DF$3:$DF$502, 0) - 1, 0, 1, COLUMN(HI$10) - COLUMN($HB$10) + 1),
                                       $DZ190),
                                $K190 * ($F190 &lt;= HI$10) * ($I190 &gt; HI$10))</f>
        <v>0</v>
      </c>
      <c r="HJ190" s="1203" cm="1">
        <f t="array" aca="1" ref="HJ190" ca="1">GP190 - IF($T190 = "Y", SUM(OFFSET('F6 - Debt Dataset'!$AK$3, MATCH($B$7 &amp; $A190, 'F6 - Debt Dataset'!$E$3:$E$502 &amp; 'F6 - Debt Dataset'!$DF$3:$DF$502, 0) - 1, 0, 1, COLUMN(HJ$10) - COLUMN($HB$10) + 1),
                                       OFFSET('F6 - Debt Dataset'!$BU$3, MATCH($B$7 &amp; $A190, 'F6 - Debt Dataset'!$E$3:$E$502 &amp; 'F6 - Debt Dataset'!$DF$3:$DF$502, 0) - 1, 0, 1, COLUMN(HJ$10) - COLUMN($HB$10) + 1),
                                       $DZ190),
                                $K190 * ($F190 &lt;= HJ$10) * ($I190 &gt; HJ$10))</f>
        <v>0</v>
      </c>
      <c r="HK190" s="1203" cm="1">
        <f t="array" aca="1" ref="HK190" ca="1">GQ190 - IF($T190 = "Y", SUM(OFFSET('F6 - Debt Dataset'!$AK$3, MATCH($B$7 &amp; $A190, 'F6 - Debt Dataset'!$E$3:$E$502 &amp; 'F6 - Debt Dataset'!$DF$3:$DF$502, 0) - 1, 0, 1, COLUMN(HK$10) - COLUMN($HB$10) + 1),
                                       OFFSET('F6 - Debt Dataset'!$BU$3, MATCH($B$7 &amp; $A190, 'F6 - Debt Dataset'!$E$3:$E$502 &amp; 'F6 - Debt Dataset'!$DF$3:$DF$502, 0) - 1, 0, 1, COLUMN(HK$10) - COLUMN($HB$10) + 1),
                                       $DZ190),
                                $K190 * ($F190 &lt;= HK$10) * ($I190 &gt; HK$10))</f>
        <v>0</v>
      </c>
      <c r="HL190" s="1203" cm="1">
        <f t="array" aca="1" ref="HL190" ca="1">GR190 - IF($T190 = "Y", SUM(OFFSET('F6 - Debt Dataset'!$AK$3, MATCH($B$7 &amp; $A190, 'F6 - Debt Dataset'!$E$3:$E$502 &amp; 'F6 - Debt Dataset'!$DF$3:$DF$502, 0) - 1, 0, 1, COLUMN(HL$10) - COLUMN($HB$10) + 1),
                                       OFFSET('F6 - Debt Dataset'!$BU$3, MATCH($B$7 &amp; $A190, 'F6 - Debt Dataset'!$E$3:$E$502 &amp; 'F6 - Debt Dataset'!$DF$3:$DF$502, 0) - 1, 0, 1, COLUMN(HL$10) - COLUMN($HB$10) + 1),
                                       $DZ190),
                                $K190 * ($F190 &lt;= HL$10) * ($I190 &gt; HL$10))</f>
        <v>0</v>
      </c>
      <c r="HM190" s="1203" cm="1">
        <f t="array" aca="1" ref="HM190" ca="1">GS190 - IF($T190 = "Y", SUM(OFFSET('F6 - Debt Dataset'!$AK$3, MATCH($B$7 &amp; $A190, 'F6 - Debt Dataset'!$E$3:$E$502 &amp; 'F6 - Debt Dataset'!$DF$3:$DF$502, 0) - 1, 0, 1, COLUMN(HM$10) - COLUMN($HB$10) + 1),
                                       OFFSET('F6 - Debt Dataset'!$BU$3, MATCH($B$7 &amp; $A190, 'F6 - Debt Dataset'!$E$3:$E$502 &amp; 'F6 - Debt Dataset'!$DF$3:$DF$502, 0) - 1, 0, 1, COLUMN(HM$10) - COLUMN($HB$10) + 1),
                                       $DZ190),
                                $K190 * ($F190 &lt;= HM$10) * ($I190 &gt; HM$10))</f>
        <v>0</v>
      </c>
      <c r="HN190" s="1203" cm="1">
        <f t="array" aca="1" ref="HN190" ca="1">GT190 - IF($T190 = "Y", SUM(OFFSET('F6 - Debt Dataset'!$AK$3, MATCH($B$7 &amp; $A190, 'F6 - Debt Dataset'!$E$3:$E$502 &amp; 'F6 - Debt Dataset'!$DF$3:$DF$502, 0) - 1, 0, 1, COLUMN(HN$10) - COLUMN($HB$10) + 1),
                                       OFFSET('F6 - Debt Dataset'!$BU$3, MATCH($B$7 &amp; $A190, 'F6 - Debt Dataset'!$E$3:$E$502 &amp; 'F6 - Debt Dataset'!$DF$3:$DF$502, 0) - 1, 0, 1, COLUMN(HN$10) - COLUMN($HB$10) + 1),
                                       $DZ190),
                                $K190 * ($F190 &lt;= HN$10) * ($I190 &gt; HN$10))</f>
        <v>0</v>
      </c>
      <c r="HO190" s="1203" cm="1">
        <f t="array" aca="1" ref="HO190" ca="1">GU190 - IF($T190 = "Y", SUM(OFFSET('F6 - Debt Dataset'!$AK$3, MATCH($B$7 &amp; $A190, 'F6 - Debt Dataset'!$E$3:$E$502 &amp; 'F6 - Debt Dataset'!$DF$3:$DF$502, 0) - 1, 0, 1, COLUMN(HO$10) - COLUMN($HB$10) + 1),
                                       OFFSET('F6 - Debt Dataset'!$BU$3, MATCH($B$7 &amp; $A190, 'F6 - Debt Dataset'!$E$3:$E$502 &amp; 'F6 - Debt Dataset'!$DF$3:$DF$502, 0) - 1, 0, 1, COLUMN(HO$10) - COLUMN($HB$10) + 1),
                                       $DZ190),
                                $K190 * ($F190 &lt;= HO$10) * ($I190 &gt; HO$10))</f>
        <v>0</v>
      </c>
      <c r="HP190" s="1203" cm="1">
        <f t="array" aca="1" ref="HP190" ca="1">GV190 - IF($T190 = "Y", SUM(OFFSET('F6 - Debt Dataset'!$AK$3, MATCH($B$7 &amp; $A190, 'F6 - Debt Dataset'!$E$3:$E$502 &amp; 'F6 - Debt Dataset'!$DF$3:$DF$502, 0) - 1, 0, 1, COLUMN(HP$10) - COLUMN($HB$10) + 1),
                                       OFFSET('F6 - Debt Dataset'!$BU$3, MATCH($B$7 &amp; $A190, 'F6 - Debt Dataset'!$E$3:$E$502 &amp; 'F6 - Debt Dataset'!$DF$3:$DF$502, 0) - 1, 0, 1, COLUMN(HP$10) - COLUMN($HB$10) + 1),
                                       $DZ190),
                                $K190 * ($F190 &lt;= HP$10) * ($I190 &gt; HP$10))</f>
        <v>0</v>
      </c>
      <c r="HQ190" s="1203" cm="1">
        <f t="array" aca="1" ref="HQ190" ca="1">GW190 - IF($T190 = "Y", SUM(OFFSET('F6 - Debt Dataset'!$AK$3, MATCH($B$7 &amp; $A190, 'F6 - Debt Dataset'!$E$3:$E$502 &amp; 'F6 - Debt Dataset'!$DF$3:$DF$502, 0) - 1, 0, 1, COLUMN(HQ$10) - COLUMN($HB$10) + 1),
                                       OFFSET('F6 - Debt Dataset'!$BU$3, MATCH($B$7 &amp; $A190, 'F6 - Debt Dataset'!$E$3:$E$502 &amp; 'F6 - Debt Dataset'!$DF$3:$DF$502, 0) - 1, 0, 1, COLUMN(HQ$10) - COLUMN($HB$10) + 1),
                                       $DZ190),
                                $K190 * ($F190 &lt;= HQ$10) * ($I190 &gt; HQ$10))</f>
        <v>0</v>
      </c>
      <c r="HR190" s="1203" cm="1">
        <f t="array" aca="1" ref="HR190" ca="1">GX190 - IF($T190 = "Y", SUM(OFFSET('F6 - Debt Dataset'!$AK$3, MATCH($B$7 &amp; $A190, 'F6 - Debt Dataset'!$E$3:$E$502 &amp; 'F6 - Debt Dataset'!$DF$3:$DF$502, 0) - 1, 0, 1, COLUMN(HR$10) - COLUMN($HB$10) + 1),
                                       OFFSET('F6 - Debt Dataset'!$BU$3, MATCH($B$7 &amp; $A190, 'F6 - Debt Dataset'!$E$3:$E$502 &amp; 'F6 - Debt Dataset'!$DF$3:$DF$502, 0) - 1, 0, 1, COLUMN(HR$10) - COLUMN($HB$10) + 1),
                                       $DZ190),
                                $K190 * ($F190 &lt;= HR$10) * ($I190 &gt; HR$10))</f>
        <v>0</v>
      </c>
      <c r="HS190" s="1202" cm="1">
        <f t="array" aca="1" ref="HS190" ca="1">GY190 - IF($T190 = "Y", SUM(OFFSET('F6 - Debt Dataset'!$AK$3, MATCH($B$7 &amp; $A190, 'F6 - Debt Dataset'!$E$3:$E$502 &amp; 'F6 - Debt Dataset'!$DF$3:$DF$502, 0) - 1, 0, 1, COLUMN(HS$10) - COLUMN($HB$10) + 1),
                                       OFFSET('F6 - Debt Dataset'!$BU$3, MATCH($B$7 &amp; $A190, 'F6 - Debt Dataset'!$E$3:$E$502 &amp; 'F6 - Debt Dataset'!$DF$3:$DF$502, 0) - 1, 0, 1, COLUMN(HS$10) - COLUMN($HB$10) + 1),
                                       $DZ190),
                                $K190 * ($F190 &lt;= HS$10) * ($I190 &gt; HS$10))</f>
        <v>0</v>
      </c>
      <c r="HU190" s="1201" t="str" cm="1">
        <f t="array" ref="HU190">IF($T190 = "Y", INDEX('F6 - Debt Dataset'!BC$3:BC$502, MATCH($B$7 &amp; $A190, 'F6 - Debt Dataset'!$E$3:$E$502 &amp; 'F6 - Debt Dataset'!$DF$3:$DF$502, 0)), "-")</f>
        <v>-</v>
      </c>
      <c r="HV190" s="1171" t="str" cm="1">
        <f t="array" ref="HV190">IF($T190 = "Y", INDEX('F6 - Debt Dataset'!BD$3:BD$502, MATCH($B$7 &amp; $A190, 'F6 - Debt Dataset'!$E$3:$E$502 &amp; 'F6 - Debt Dataset'!$DF$3:$DF$502, 0)), "-")</f>
        <v>-</v>
      </c>
      <c r="HW190" s="1171" t="str" cm="1">
        <f t="array" ref="HW190">IF($T190 = "Y", INDEX('F6 - Debt Dataset'!BE$3:BE$502, MATCH($B$7 &amp; $A190, 'F6 - Debt Dataset'!$E$3:$E$502 &amp; 'F6 - Debt Dataset'!$DF$3:$DF$502, 0)), "-")</f>
        <v>-</v>
      </c>
      <c r="HX190" s="1171" t="str" cm="1">
        <f t="array" ref="HX190">IF($T190 = "Y", INDEX('F6 - Debt Dataset'!BF$3:BF$502, MATCH($B$7 &amp; $A190, 'F6 - Debt Dataset'!$E$3:$E$502 &amp; 'F6 - Debt Dataset'!$DF$3:$DF$502, 0)), "-")</f>
        <v>-</v>
      </c>
      <c r="HY190" s="1171" t="str" cm="1">
        <f t="array" ref="HY190">IF($T190 = "Y", INDEX('F6 - Debt Dataset'!BG$3:BG$502, MATCH($B$7 &amp; $A190, 'F6 - Debt Dataset'!$E$3:$E$502 &amp; 'F6 - Debt Dataset'!$DF$3:$DF$502, 0)), "-")</f>
        <v>-</v>
      </c>
      <c r="HZ190" s="1171" t="str" cm="1">
        <f t="array" ref="HZ190">IF($T190 = "Y", INDEX('F6 - Debt Dataset'!BH$3:BH$502, MATCH($B$7 &amp; $A190, 'F6 - Debt Dataset'!$E$3:$E$502 &amp; 'F6 - Debt Dataset'!$DF$3:$DF$502, 0)), "-")</f>
        <v>-</v>
      </c>
      <c r="IA190" s="1171" t="str" cm="1">
        <f t="array" ref="IA190">IF($T190 = "Y", INDEX('F6 - Debt Dataset'!BI$3:BI$502, MATCH($B$7 &amp; $A190, 'F6 - Debt Dataset'!$E$3:$E$502 &amp; 'F6 - Debt Dataset'!$DF$3:$DF$502, 0)), "-")</f>
        <v>-</v>
      </c>
      <c r="IB190" s="1171" t="str" cm="1">
        <f t="array" ref="IB190">IF($T190 = "Y", INDEX('F6 - Debt Dataset'!BJ$3:BJ$502, MATCH($B$7 &amp; $A190, 'F6 - Debt Dataset'!$E$3:$E$502 &amp; 'F6 - Debt Dataset'!$DF$3:$DF$502, 0)), "-")</f>
        <v>-</v>
      </c>
      <c r="IC190" s="1171" t="str" cm="1">
        <f t="array" ref="IC190">IF($T190 = "Y", INDEX('F6 - Debt Dataset'!BK$3:BK$502, MATCH($B$7 &amp; $A190, 'F6 - Debt Dataset'!$E$3:$E$502 &amp; 'F6 - Debt Dataset'!$DF$3:$DF$502, 0)), "-")</f>
        <v>-</v>
      </c>
      <c r="ID190" s="1171" t="str" cm="1">
        <f t="array" ref="ID190">IF($T190 = "Y", INDEX('F6 - Debt Dataset'!BL$3:BL$502, MATCH($B$7 &amp; $A190, 'F6 - Debt Dataset'!$E$3:$E$502 &amp; 'F6 - Debt Dataset'!$DF$3:$DF$502, 0)), "-")</f>
        <v>-</v>
      </c>
      <c r="IE190" s="1171" t="str" cm="1">
        <f t="array" ref="IE190">IF($T190 = "Y", INDEX('F6 - Debt Dataset'!BM$3:BM$502, MATCH($B$7 &amp; $A190, 'F6 - Debt Dataset'!$E$3:$E$502 &amp; 'F6 - Debt Dataset'!$DF$3:$DF$502, 0)), "-")</f>
        <v>-</v>
      </c>
      <c r="IF190" s="1171" t="str" cm="1">
        <f t="array" ref="IF190">IF($T190 = "Y", INDEX('F6 - Debt Dataset'!BN$3:BN$502, MATCH($B$7 &amp; $A190, 'F6 - Debt Dataset'!$E$3:$E$502 &amp; 'F6 - Debt Dataset'!$DF$3:$DF$502, 0)), "-")</f>
        <v>-</v>
      </c>
      <c r="IG190" s="1171" t="str" cm="1">
        <f t="array" ref="IG190">IF($T190 = "Y", INDEX('F6 - Debt Dataset'!BO$3:BO$502, MATCH($B$7 &amp; $A190, 'F6 - Debt Dataset'!$E$3:$E$502 &amp; 'F6 - Debt Dataset'!$DF$3:$DF$502, 0)), "-")</f>
        <v>-</v>
      </c>
      <c r="IH190" s="1171" t="str" cm="1">
        <f t="array" ref="IH190">IF($T190 = "Y", INDEX('F6 - Debt Dataset'!BP$3:BP$502, MATCH($B$7 &amp; $A190, 'F6 - Debt Dataset'!$E$3:$E$502 &amp; 'F6 - Debt Dataset'!$DF$3:$DF$502, 0)), "-")</f>
        <v>-</v>
      </c>
      <c r="II190" s="1171" t="str" cm="1">
        <f t="array" ref="II190">IF($T190 = "Y", INDEX('F6 - Debt Dataset'!BQ$3:BQ$502, MATCH($B$7 &amp; $A190, 'F6 - Debt Dataset'!$E$3:$E$502 &amp; 'F6 - Debt Dataset'!$DF$3:$DF$502, 0)), "-")</f>
        <v>-</v>
      </c>
      <c r="IJ190" s="1171" t="str" cm="1">
        <f t="array" ref="IJ190">IF($T190 = "Y", INDEX('F6 - Debt Dataset'!BR$3:BR$502, MATCH($B$7 &amp; $A190, 'F6 - Debt Dataset'!$E$3:$E$502 &amp; 'F6 - Debt Dataset'!$DF$3:$DF$502, 0)), "-")</f>
        <v>-</v>
      </c>
      <c r="IK190" s="1171" t="str" cm="1">
        <f t="array" ref="IK190">IF($T190 = "Y", INDEX('F6 - Debt Dataset'!BS$3:BS$502, MATCH($B$7 &amp; $A190, 'F6 - Debt Dataset'!$E$3:$E$502 &amp; 'F6 - Debt Dataset'!$DF$3:$DF$502, 0)), "-")</f>
        <v>-</v>
      </c>
      <c r="IL190" s="1200" t="str" cm="1">
        <f t="array" ref="IL190">IF($T190 = "Y", INDEX('F6 - Debt Dataset'!BT$3:BT$502, MATCH($B$7 &amp; $A190, 'F6 - Debt Dataset'!$E$3:$E$502 &amp; 'F6 - Debt Dataset'!$DF$3:$DF$502, 0)), "-")</f>
        <v>-</v>
      </c>
      <c r="IN190" s="1201" t="str" cm="1">
        <f t="array" ref="IN190">IF($T190 = "Y", INDEX('F6 - Debt Dataset'!CM$3:CM$502, MATCH($B$7 &amp; $A190, 'F6 - Debt Dataset'!$E$3:$E$502 &amp; 'F6 - Debt Dataset'!$DF$3:$DF$502, 0)), "-")</f>
        <v>-</v>
      </c>
      <c r="IO190" s="1171" t="str" cm="1">
        <f t="array" ref="IO190">IF($T190 = "Y", INDEX('F6 - Debt Dataset'!CN$3:CN$502, MATCH($B$7 &amp; $A190, 'F6 - Debt Dataset'!$E$3:$E$502 &amp; 'F6 - Debt Dataset'!$DF$3:$DF$502, 0)), "-")</f>
        <v>-</v>
      </c>
      <c r="IP190" s="1171" t="str" cm="1">
        <f t="array" ref="IP190">IF($T190 = "Y", INDEX('F6 - Debt Dataset'!CO$3:CO$502, MATCH($B$7 &amp; $A190, 'F6 - Debt Dataset'!$E$3:$E$502 &amp; 'F6 - Debt Dataset'!$DF$3:$DF$502, 0)), "-")</f>
        <v>-</v>
      </c>
      <c r="IQ190" s="1171" t="str" cm="1">
        <f t="array" ref="IQ190">IF($T190 = "Y", INDEX('F6 - Debt Dataset'!CP$3:CP$502, MATCH($B$7 &amp; $A190, 'F6 - Debt Dataset'!$E$3:$E$502 &amp; 'F6 - Debt Dataset'!$DF$3:$DF$502, 0)), "-")</f>
        <v>-</v>
      </c>
      <c r="IR190" s="1171" t="str" cm="1">
        <f t="array" ref="IR190">IF($T190 = "Y", INDEX('F6 - Debt Dataset'!CQ$3:CQ$502, MATCH($B$7 &amp; $A190, 'F6 - Debt Dataset'!$E$3:$E$502 &amp; 'F6 - Debt Dataset'!$DF$3:$DF$502, 0)), "-")</f>
        <v>-</v>
      </c>
      <c r="IS190" s="1171" t="str" cm="1">
        <f t="array" ref="IS190">IF($T190 = "Y", INDEX('F6 - Debt Dataset'!CR$3:CR$502, MATCH($B$7 &amp; $A190, 'F6 - Debt Dataset'!$E$3:$E$502 &amp; 'F6 - Debt Dataset'!$DF$3:$DF$502, 0)), "-")</f>
        <v>-</v>
      </c>
      <c r="IT190" s="1171" t="str" cm="1">
        <f t="array" ref="IT190">IF($T190 = "Y", INDEX('F6 - Debt Dataset'!CS$3:CS$502, MATCH($B$7 &amp; $A190, 'F6 - Debt Dataset'!$E$3:$E$502 &amp; 'F6 - Debt Dataset'!$DF$3:$DF$502, 0)), "-")</f>
        <v>-</v>
      </c>
      <c r="IU190" s="1171" t="str" cm="1">
        <f t="array" ref="IU190">IF($T190 = "Y", INDEX('F6 - Debt Dataset'!CT$3:CT$502, MATCH($B$7 &amp; $A190, 'F6 - Debt Dataset'!$E$3:$E$502 &amp; 'F6 - Debt Dataset'!$DF$3:$DF$502, 0)), "-")</f>
        <v>-</v>
      </c>
      <c r="IV190" s="1171" t="str" cm="1">
        <f t="array" ref="IV190">IF($T190 = "Y", INDEX('F6 - Debt Dataset'!CU$3:CU$502, MATCH($B$7 &amp; $A190, 'F6 - Debt Dataset'!$E$3:$E$502 &amp; 'F6 - Debt Dataset'!$DF$3:$DF$502, 0)), "-")</f>
        <v>-</v>
      </c>
      <c r="IW190" s="1171" t="str" cm="1">
        <f t="array" ref="IW190">IF($T190 = "Y", INDEX('F6 - Debt Dataset'!CV$3:CV$502, MATCH($B$7 &amp; $A190, 'F6 - Debt Dataset'!$E$3:$E$502 &amp; 'F6 - Debt Dataset'!$DF$3:$DF$502, 0)), "-")</f>
        <v>-</v>
      </c>
      <c r="IX190" s="1171" t="str" cm="1">
        <f t="array" ref="IX190">IF($T190 = "Y", INDEX('F6 - Debt Dataset'!CW$3:CW$502, MATCH($B$7 &amp; $A190, 'F6 - Debt Dataset'!$E$3:$E$502 &amp; 'F6 - Debt Dataset'!$DF$3:$DF$502, 0)), "-")</f>
        <v>-</v>
      </c>
      <c r="IY190" s="1171" t="str" cm="1">
        <f t="array" ref="IY190">IF($T190 = "Y", INDEX('F6 - Debt Dataset'!CX$3:CX$502, MATCH($B$7 &amp; $A190, 'F6 - Debt Dataset'!$E$3:$E$502 &amp; 'F6 - Debt Dataset'!$DF$3:$DF$502, 0)), "-")</f>
        <v>-</v>
      </c>
      <c r="IZ190" s="1171" t="str" cm="1">
        <f t="array" ref="IZ190">IF($T190 = "Y", INDEX('F6 - Debt Dataset'!CY$3:CY$502, MATCH($B$7 &amp; $A190, 'F6 - Debt Dataset'!$E$3:$E$502 &amp; 'F6 - Debt Dataset'!$DF$3:$DF$502, 0)), "-")</f>
        <v>-</v>
      </c>
      <c r="JA190" s="1171" t="str" cm="1">
        <f t="array" ref="JA190">IF($T190 = "Y", INDEX('F6 - Debt Dataset'!CZ$3:CZ$502, MATCH($B$7 &amp; $A190, 'F6 - Debt Dataset'!$E$3:$E$502 &amp; 'F6 - Debt Dataset'!$DF$3:$DF$502, 0)), "-")</f>
        <v>-</v>
      </c>
      <c r="JB190" s="1171" t="str" cm="1">
        <f t="array" ref="JB190">IF($T190 = "Y", INDEX('F6 - Debt Dataset'!DA$3:DA$502, MATCH($B$7 &amp; $A190, 'F6 - Debt Dataset'!$E$3:$E$502 &amp; 'F6 - Debt Dataset'!$DF$3:$DF$502, 0)), "-")</f>
        <v>-</v>
      </c>
      <c r="JC190" s="1171" t="str" cm="1">
        <f t="array" ref="JC190">IF($T190 = "Y", INDEX('F6 - Debt Dataset'!DB$3:DB$502, MATCH($B$7 &amp; $A190, 'F6 - Debt Dataset'!$E$3:$E$502 &amp; 'F6 - Debt Dataset'!$DF$3:$DF$502, 0)), "-")</f>
        <v>-</v>
      </c>
      <c r="JD190" s="1171" t="str" cm="1">
        <f t="array" ref="JD190">IF($T190 = "Y", INDEX('F6 - Debt Dataset'!DC$3:DC$502, MATCH($B$7 &amp; $A190, 'F6 - Debt Dataset'!$E$3:$E$502 &amp; 'F6 - Debt Dataset'!$DF$3:$DF$502, 0)), "-")</f>
        <v>-</v>
      </c>
      <c r="JE190" s="1200" t="str" cm="1">
        <f t="array" ref="JE190">IF($T190 = "Y", INDEX('F6 - Debt Dataset'!DD$3:DD$502, MATCH($B$7 &amp; $A190, 'F6 - Debt Dataset'!$E$3:$E$502 &amp; 'F6 - Debt Dataset'!$DF$3:$DF$502, 0)), "-")</f>
        <v>-</v>
      </c>
    </row>
    <row r="191" spans="1:265" ht="12.75">
      <c r="A191" s="1217">
        <f t="shared" si="1286"/>
        <v>180</v>
      </c>
      <c r="B191" s="1217" t="str" cm="1">
        <f t="array" ref="B191">IFERROR(INDEX('F6 - Debt Dataset'!$C$3:$C$502, MATCH($B$7 &amp; $A191, 'F6 - Debt Dataset'!$E$3:$E$502 &amp; 'F6 - Debt Dataset'!$DF$3:$DF$502, 0)), "-")</f>
        <v>-</v>
      </c>
      <c r="C191" s="1217" t="str" cm="1">
        <f t="array" ref="C191">IFERROR(INDEX('F6 - Debt Dataset'!$A$3:$A$502, MATCH($B$7 &amp; $A191, 'F6 - Debt Dataset'!$E$3:$E$502 &amp; 'F6 - Debt Dataset'!$DF$3:$DF$502, 0)), "-")</f>
        <v>-</v>
      </c>
      <c r="D191" s="1217" t="str" cm="1">
        <f t="array" ref="D191">IFERROR(INDEX('F6 - Debt Dataset'!$B$3:$B$502, MATCH($B$7 &amp; $A191, 'F6 - Debt Dataset'!$E$3:$E$502 &amp; 'F6 - Debt Dataset'!$DF$3:$DF$502, 0)), "-")</f>
        <v>-</v>
      </c>
      <c r="E191" s="1217" t="str" cm="1">
        <f t="array" ref="E191">IFERROR(INDEX('F6 - Debt Dataset'!$H$3:$H$502, MATCH($B$7 &amp; $A191, 'F6 - Debt Dataset'!$E$3:$E$502 &amp; 'F6 - Debt Dataset'!$DF$3:$DF$502, 0)), "-")</f>
        <v>-</v>
      </c>
      <c r="F191" s="1221" t="str" cm="1">
        <f t="array" ref="F191">IFERROR(INDEX('F6 - Debt Dataset'!$J$3:$J$502, MATCH($B$7 &amp;$A191, 'F6 - Debt Dataset'!$E$3:$E$502 &amp; 'F6 - Debt Dataset'!$DF$3:$DF$502, 0)), "-")</f>
        <v>-</v>
      </c>
      <c r="G191" s="1221" t="str" cm="1">
        <f t="array" ref="G191">IFERROR(INDEX('F6 - Debt Dataset'!$K$3:$K$502, MATCH($B$7 &amp;$A191, 'F6 - Debt Dataset'!$E$3:$E$502 &amp; 'F6 - Debt Dataset'!$DF$3:$DF$502, 0)), "-")</f>
        <v>-</v>
      </c>
      <c r="H191" s="1221" t="str" cm="1">
        <f t="array" ref="H191">IFERROR(INDEX('F6 - Debt Dataset'!$L$3:$L$502, MATCH($B$7 &amp;$A191, 'F6 - Debt Dataset'!$E$3:$E$502 &amp; 'F6 - Debt Dataset'!$DF$3:$DF$502, 0)), "-")</f>
        <v>-</v>
      </c>
      <c r="I191" s="1221" t="str">
        <f t="shared" si="1228"/>
        <v>-</v>
      </c>
      <c r="J191" s="1217" t="str" cm="1">
        <f t="array" ref="J191">IFERROR(INDEX('F6 - Debt Dataset'!$N$3:$N$502, MATCH($B$7 &amp;$A191, 'F6 - Debt Dataset'!$E$3:$E$502 &amp; 'F6 - Debt Dataset'!$DF$3:$DF$502, 0)), "-")</f>
        <v>-</v>
      </c>
      <c r="K191" s="1220" cm="1">
        <f t="array" ref="K191">IFERROR(INDEX('F6 - Debt Dataset'!$S$3:$S$502, MATCH($B$7 &amp; $A191, 'F6 - Debt Dataset'!$E$3:$E$502 &amp; 'F6 - Debt Dataset'!$DF$3:$DF$502, 0)), 0)</f>
        <v>0</v>
      </c>
      <c r="L191" s="1219" cm="1">
        <f t="array" ref="L191">IFERROR(INDEX('F6 - Debt Dataset'!$W$3:$W$502, MATCH($B$7 &amp; $A191, 'F6 - Debt Dataset'!$E$3:$E$502 &amp; 'F6 - Debt Dataset'!$DF$3:$DF$502, 0)), 0)</f>
        <v>0</v>
      </c>
      <c r="M191" s="1218" t="str" cm="1">
        <f t="array" ref="M191">IFERROR(INDEX('F6 - Debt Dataset'!$E$3:$E$502, MATCH($B$7 &amp; $A191, 'F6 - Debt Dataset'!$E$3:$E$502 &amp; 'F6 - Debt Dataset'!$DF$3:$DF$502, 0)), "-")</f>
        <v>-</v>
      </c>
      <c r="N191" s="1218" t="str" cm="1">
        <f t="array" ref="N191">IFERROR(INDEX('F6 - Debt Dataset'!$X$3:$X$502, MATCH($B$7 &amp; $A191, 'F6 - Debt Dataset'!$E$3:$E$502 &amp; 'F6 - Debt Dataset'!$DF$3:$DF$502, 0)), "-")</f>
        <v>-</v>
      </c>
      <c r="O191" s="1217"/>
      <c r="P191" s="1217"/>
      <c r="Q191" s="1217"/>
      <c r="R191" s="1217" t="str">
        <f t="shared" si="1229"/>
        <v>-</v>
      </c>
      <c r="S191" s="1217" t="str">
        <f t="shared" si="1230"/>
        <v>-</v>
      </c>
      <c r="T191" s="1216" t="str" cm="1">
        <f t="array" ref="T191">IFERROR(INDEX('F6 - Debt Dataset'!$AH$3:$AH$502, MATCH($B$7 &amp; $A191, 'F6 - Debt Dataset'!$E$3:$E$502 &amp; 'F6 - Debt Dataset'!$DF$3:$DF$502, 0)), "-")</f>
        <v>-</v>
      </c>
      <c r="U191" s="1222"/>
      <c r="V191" s="1214">
        <f t="shared" si="1231"/>
        <v>0</v>
      </c>
      <c r="W191" s="1214">
        <f t="shared" si="1232"/>
        <v>0</v>
      </c>
      <c r="X191" s="1214">
        <f t="shared" si="1233"/>
        <v>0</v>
      </c>
      <c r="Y191" s="1214">
        <f t="shared" si="1234"/>
        <v>0</v>
      </c>
      <c r="Z191" s="1214">
        <f t="shared" si="1235"/>
        <v>0</v>
      </c>
      <c r="AA191" s="1214">
        <f t="shared" si="1236"/>
        <v>0</v>
      </c>
      <c r="AB191" s="1214">
        <f t="shared" si="1237"/>
        <v>0</v>
      </c>
      <c r="AC191" s="1214">
        <f t="shared" si="1238"/>
        <v>0</v>
      </c>
      <c r="AD191" s="1214">
        <f t="shared" si="1239"/>
        <v>0</v>
      </c>
      <c r="AE191" s="1214">
        <f t="shared" si="1240"/>
        <v>0</v>
      </c>
      <c r="AF191" s="1214">
        <f t="shared" si="1241"/>
        <v>0</v>
      </c>
      <c r="AG191" s="1214">
        <f t="shared" si="1242"/>
        <v>0</v>
      </c>
      <c r="AH191" s="1214">
        <f t="shared" si="1243"/>
        <v>0</v>
      </c>
      <c r="AI191" s="1214">
        <f t="shared" si="1102"/>
        <v>0</v>
      </c>
      <c r="AJ191" s="1214">
        <f t="shared" si="1103"/>
        <v>0</v>
      </c>
      <c r="AK191" s="1214">
        <f t="shared" si="1104"/>
        <v>0</v>
      </c>
      <c r="AL191" s="1214">
        <f t="shared" si="1105"/>
        <v>0</v>
      </c>
      <c r="AM191" s="1214">
        <f t="shared" si="1106"/>
        <v>0</v>
      </c>
      <c r="AN191" s="1222"/>
      <c r="AO191" s="1203">
        <f t="shared" si="1179"/>
        <v>0</v>
      </c>
      <c r="AP191" s="1203">
        <f t="shared" si="1107"/>
        <v>0</v>
      </c>
      <c r="AQ191" s="1203">
        <f t="shared" si="1108"/>
        <v>0</v>
      </c>
      <c r="AR191" s="1203">
        <f t="shared" si="1109"/>
        <v>0</v>
      </c>
      <c r="AS191" s="1203">
        <f t="shared" si="1110"/>
        <v>0</v>
      </c>
      <c r="AT191" s="1203">
        <f t="shared" si="1111"/>
        <v>0</v>
      </c>
      <c r="AU191" s="1203">
        <f t="shared" si="1112"/>
        <v>0</v>
      </c>
      <c r="AV191" s="1203">
        <f t="shared" si="1113"/>
        <v>0</v>
      </c>
      <c r="AW191" s="1203">
        <f t="shared" si="1114"/>
        <v>0</v>
      </c>
      <c r="AX191" s="1203">
        <f t="shared" si="1115"/>
        <v>0</v>
      </c>
      <c r="AY191" s="1203">
        <f t="shared" si="1116"/>
        <v>0</v>
      </c>
      <c r="AZ191" s="1203">
        <f t="shared" si="1117"/>
        <v>0</v>
      </c>
      <c r="BA191" s="1203">
        <f t="shared" si="1118"/>
        <v>0</v>
      </c>
      <c r="BB191" s="1203">
        <f t="shared" si="1119"/>
        <v>0</v>
      </c>
      <c r="BC191" s="1203">
        <f t="shared" si="1120"/>
        <v>0</v>
      </c>
      <c r="BD191" s="1203">
        <f t="shared" si="1121"/>
        <v>0</v>
      </c>
      <c r="BE191" s="1203">
        <f t="shared" si="1122"/>
        <v>0</v>
      </c>
      <c r="BF191" s="1202">
        <f t="shared" si="1123"/>
        <v>0</v>
      </c>
      <c r="BG191" s="1213"/>
      <c r="BH191" s="1213"/>
      <c r="BI191" s="1213"/>
      <c r="BJ191" s="1213"/>
      <c r="BK191" s="1213"/>
      <c r="BL191" s="1213"/>
      <c r="BM191" s="1213"/>
      <c r="BN191" s="1213"/>
      <c r="BO191" s="1213"/>
      <c r="BP191" s="1213"/>
      <c r="BQ191" s="1213"/>
      <c r="BR191" s="1213"/>
      <c r="BS191" s="1213"/>
      <c r="BT191" s="1213"/>
      <c r="BU191" s="1213"/>
      <c r="BV191" s="1213"/>
      <c r="BW191" s="1213"/>
      <c r="BX191" s="1213"/>
      <c r="BY191" s="1213"/>
      <c r="BZ191" s="1213"/>
      <c r="CA191" s="1213"/>
      <c r="CB191" s="1213"/>
      <c r="CC191" s="1213"/>
      <c r="CD191" s="1213"/>
      <c r="CE191" s="1213"/>
      <c r="CF191" s="1213"/>
      <c r="CG191" s="1213"/>
      <c r="CH191" s="1213"/>
      <c r="CI191" s="1213"/>
      <c r="CJ191" s="1213"/>
      <c r="CK191" s="1213"/>
      <c r="CL191" s="1213"/>
      <c r="CM191" s="1212"/>
      <c r="CN191" s="1211">
        <f>IFERROR((1 + INDEX('I1 - Universal Data'!E$31:E$35, MATCH($N191, 'I1 - Universal Data'!$A$31:$A$35, 0)) + $L191)^V191-1, 0)</f>
        <v>0</v>
      </c>
      <c r="CO191" s="1211">
        <f>IFERROR((1 + INDEX('I1 - Universal Data'!F$31:F$35, MATCH($N191, 'I1 - Universal Data'!$A$31:$A$35, 0)) + $L191)^W191-1, 0)</f>
        <v>0</v>
      </c>
      <c r="CP191" s="1211">
        <f>IFERROR((1 + INDEX('I1 - Universal Data'!G$31:G$35, MATCH($N191, 'I1 - Universal Data'!$A$31:$A$35, 0)) + $L191)^X191-1, 0)</f>
        <v>0</v>
      </c>
      <c r="CQ191" s="1211">
        <f>IFERROR((1 + INDEX('I1 - Universal Data'!H$31:H$35, MATCH($N191, 'I1 - Universal Data'!$A$31:$A$35, 0)) + $L191)^Y191-1, 0)</f>
        <v>0</v>
      </c>
      <c r="CR191" s="1211">
        <f>IFERROR((1 + INDEX('I1 - Universal Data'!I$31:I$35, MATCH($N191, 'I1 - Universal Data'!$A$31:$A$35, 0)) + $L191)^Z191-1, 0)</f>
        <v>0</v>
      </c>
      <c r="CS191" s="1211">
        <f>IFERROR((1 + INDEX('I1 - Universal Data'!J$31:J$35, MATCH($N191, 'I1 - Universal Data'!$A$31:$A$35, 0)) + $L191)^AA191-1, 0)</f>
        <v>0</v>
      </c>
      <c r="CT191" s="1211">
        <f>IFERROR((1 + INDEX('I1 - Universal Data'!K$31:K$35, MATCH($N191, 'I1 - Universal Data'!$A$31:$A$35, 0)) + $L191)^AB191-1, 0)</f>
        <v>0</v>
      </c>
      <c r="CU191" s="1211">
        <f>IFERROR((1 + INDEX('I1 - Universal Data'!L$31:L$35, MATCH($N191, 'I1 - Universal Data'!$A$31:$A$35, 0)) + $L191)^AC191-1, 0)</f>
        <v>0</v>
      </c>
      <c r="CV191" s="1211">
        <f>IFERROR((1 + INDEX('I1 - Universal Data'!M$31:M$35, MATCH($N191, 'I1 - Universal Data'!$A$31:$A$35, 0)) + $L191)^AD191-1, 0)</f>
        <v>0</v>
      </c>
      <c r="CW191" s="1211">
        <f>IFERROR((1 + INDEX('I1 - Universal Data'!N$31:N$35, MATCH($N191, 'I1 - Universal Data'!$A$31:$A$35, 0)) + $L191)^AE191-1, 0)</f>
        <v>0</v>
      </c>
      <c r="CX191" s="1211">
        <f>IFERROR((1 + INDEX('I1 - Universal Data'!O$31:O$35, MATCH($N191, 'I1 - Universal Data'!$A$31:$A$35, 0)) + $L191)^AF191-1, 0)</f>
        <v>0</v>
      </c>
      <c r="CY191" s="1211">
        <f>IFERROR((1 + INDEX('I1 - Universal Data'!P$31:P$35, MATCH($N191, 'I1 - Universal Data'!$A$31:$A$35, 0)) + $L191)^AG191-1, 0)</f>
        <v>0</v>
      </c>
      <c r="CZ191" s="1211">
        <f>IFERROR((1 + INDEX('I1 - Universal Data'!Q$31:Q$35, MATCH($N191, 'I1 - Universal Data'!$A$31:$A$35, 0)) + $L191)^AH191-1, 0)</f>
        <v>0</v>
      </c>
      <c r="DA191" s="1211">
        <f>IFERROR((1 + INDEX('I1 - Universal Data'!R$31:R$35, MATCH($N191, 'I1 - Universal Data'!$A$31:$A$35, 0)) + $L191)^AI191-1, 0)</f>
        <v>0</v>
      </c>
      <c r="DB191" s="1211">
        <f>IFERROR((1 + INDEX('I1 - Universal Data'!S$31:S$35, MATCH($N191, 'I1 - Universal Data'!$A$31:$A$35, 0)) + $L191)^AJ191-1, 0)</f>
        <v>0</v>
      </c>
      <c r="DC191" s="1211">
        <f>IFERROR((1 + INDEX('I1 - Universal Data'!T$31:T$35, MATCH($N191, 'I1 - Universal Data'!$A$31:$A$35, 0)) + $L191)^AK191-1, 0)</f>
        <v>0</v>
      </c>
      <c r="DD191" s="1211">
        <f>IFERROR((1 + INDEX('I1 - Universal Data'!U$31:U$35, MATCH($N191, 'I1 - Universal Data'!$A$31:$A$35, 0)) + $L191)^AL191-1, 0)</f>
        <v>0</v>
      </c>
      <c r="DE191" s="1211">
        <f>IFERROR((1 + INDEX('I1 - Universal Data'!V$31:V$35, MATCH($N191, 'I1 - Universal Data'!$A$31:$A$35, 0)) + $L191)^AM191-1, 0)</f>
        <v>0</v>
      </c>
      <c r="DF191" s="1209">
        <f t="shared" si="1244"/>
        <v>0</v>
      </c>
      <c r="DG191" s="1203">
        <f t="shared" si="1245"/>
        <v>0</v>
      </c>
      <c r="DH191" s="1203">
        <f t="shared" si="1246"/>
        <v>0</v>
      </c>
      <c r="DI191" s="1203">
        <f t="shared" si="1247"/>
        <v>0</v>
      </c>
      <c r="DJ191" s="1203">
        <f t="shared" si="1248"/>
        <v>0</v>
      </c>
      <c r="DK191" s="1203">
        <f t="shared" si="1249"/>
        <v>0</v>
      </c>
      <c r="DL191" s="1203">
        <f t="shared" si="1250"/>
        <v>0</v>
      </c>
      <c r="DM191" s="1203">
        <f t="shared" si="1251"/>
        <v>0</v>
      </c>
      <c r="DN191" s="1203">
        <f t="shared" si="1252"/>
        <v>0</v>
      </c>
      <c r="DO191" s="1203">
        <f t="shared" si="1253"/>
        <v>0</v>
      </c>
      <c r="DP191" s="1203">
        <f t="shared" si="1254"/>
        <v>0</v>
      </c>
      <c r="DQ191" s="1203">
        <f t="shared" si="1255"/>
        <v>0</v>
      </c>
      <c r="DR191" s="1203">
        <f t="shared" si="1136"/>
        <v>0</v>
      </c>
      <c r="DS191" s="1203">
        <f t="shared" si="1137"/>
        <v>0</v>
      </c>
      <c r="DT191" s="1203">
        <f t="shared" si="1138"/>
        <v>0</v>
      </c>
      <c r="DU191" s="1203">
        <f t="shared" si="1222"/>
        <v>0</v>
      </c>
      <c r="DV191" s="1203">
        <f t="shared" si="1223"/>
        <v>0</v>
      </c>
      <c r="DW191" s="1202">
        <f t="shared" si="1224"/>
        <v>0</v>
      </c>
      <c r="DY191" s="1222"/>
      <c r="DZ191" s="1208">
        <f t="shared" si="1256"/>
        <v>0</v>
      </c>
      <c r="EA191" s="1203">
        <f t="shared" si="1257"/>
        <v>0</v>
      </c>
      <c r="EB191" s="1203">
        <f t="shared" si="1258"/>
        <v>0</v>
      </c>
      <c r="EC191" s="1203">
        <f t="shared" si="1259"/>
        <v>0</v>
      </c>
      <c r="ED191" s="1203">
        <f t="shared" si="1260"/>
        <v>0</v>
      </c>
      <c r="EE191" s="1203">
        <f t="shared" si="1261"/>
        <v>0</v>
      </c>
      <c r="EF191" s="1203">
        <f t="shared" si="1262"/>
        <v>0</v>
      </c>
      <c r="EG191" s="1203">
        <f t="shared" si="1263"/>
        <v>0</v>
      </c>
      <c r="EH191" s="1203">
        <f t="shared" si="1264"/>
        <v>0</v>
      </c>
      <c r="EI191" s="1203">
        <f t="shared" si="1265"/>
        <v>0</v>
      </c>
      <c r="EJ191" s="1203">
        <f t="shared" si="1266"/>
        <v>0</v>
      </c>
      <c r="EK191" s="1203">
        <f t="shared" si="1267"/>
        <v>0</v>
      </c>
      <c r="EL191" s="1203">
        <f t="shared" si="1154"/>
        <v>0</v>
      </c>
      <c r="EM191" s="1203">
        <f t="shared" si="1155"/>
        <v>0</v>
      </c>
      <c r="EN191" s="1203">
        <f t="shared" si="1156"/>
        <v>0</v>
      </c>
      <c r="EO191" s="1203">
        <f t="shared" si="1225"/>
        <v>0</v>
      </c>
      <c r="EP191" s="1203">
        <f t="shared" si="1226"/>
        <v>0</v>
      </c>
      <c r="EQ191" s="1202">
        <f t="shared" si="1227"/>
        <v>0</v>
      </c>
      <c r="ES191" s="1222"/>
      <c r="ET191" s="1203" cm="1">
        <f t="array" ref="ET191">IF($T191 = "Y", INDEX('F6 - Debt Dataset'!AK$3:AK$502, MATCH($B$7 &amp; $A191, 'F6 - Debt Dataset'!$E$3:$E$502 &amp; 'F6 - Debt Dataset'!$DF$3:$DF$502, 0)), $K191 * ($F191 &gt;= ET$9) * ($F191 &lt;= ET$10))</f>
        <v>0</v>
      </c>
      <c r="EU191" s="1203" cm="1">
        <f t="array" ref="EU191">IF($T191 = "Y", INDEX('F6 - Debt Dataset'!AL$3:AL$502, MATCH($B$7 &amp; $A191, 'F6 - Debt Dataset'!$E$3:$E$502 &amp; 'F6 - Debt Dataset'!$DF$3:$DF$502, 0)), $K191 * ($F191 &gt;= EU$9) * ($F191 &lt;= EU$10))</f>
        <v>0</v>
      </c>
      <c r="EV191" s="1203" cm="1">
        <f t="array" ref="EV191">IF($T191 = "Y", INDEX('F6 - Debt Dataset'!AM$3:AM$502, MATCH($B$7 &amp; $A191, 'F6 - Debt Dataset'!$E$3:$E$502 &amp; 'F6 - Debt Dataset'!$DF$3:$DF$502, 0)), $K191 * ($F191 &gt;= EV$9) * ($F191 &lt;= EV$10))</f>
        <v>0</v>
      </c>
      <c r="EW191" s="1203" cm="1">
        <f t="array" ref="EW191">IF($T191 = "Y", INDEX('F6 - Debt Dataset'!AN$3:AN$502, MATCH($B$7 &amp; $A191, 'F6 - Debt Dataset'!$E$3:$E$502 &amp; 'F6 - Debt Dataset'!$DF$3:$DF$502, 0)), $K191 * ($F191 &gt;= EW$9) * ($F191 &lt;= EW$10))</f>
        <v>0</v>
      </c>
      <c r="EX191" s="1203" cm="1">
        <f t="array" ref="EX191">IF($T191 = "Y", INDEX('F6 - Debt Dataset'!AO$3:AO$502, MATCH($B$7 &amp; $A191, 'F6 - Debt Dataset'!$E$3:$E$502 &amp; 'F6 - Debt Dataset'!$DF$3:$DF$502, 0)), $K191 * ($F191 &gt;= EX$9) * ($F191 &lt;= EX$10))</f>
        <v>0</v>
      </c>
      <c r="EY191" s="1203" cm="1">
        <f t="array" ref="EY191">IF($T191 = "Y", INDEX('F6 - Debt Dataset'!AP$3:AP$502, MATCH($B$7 &amp; $A191, 'F6 - Debt Dataset'!$E$3:$E$502 &amp; 'F6 - Debt Dataset'!$DF$3:$DF$502, 0)), $K191 * ($F191 &gt;= EY$9) * ($F191 &lt;= EY$10))</f>
        <v>0</v>
      </c>
      <c r="EZ191" s="1203" cm="1">
        <f t="array" ref="EZ191">IF($T191 = "Y", INDEX('F6 - Debt Dataset'!AQ$3:AQ$502, MATCH($B$7 &amp; $A191, 'F6 - Debt Dataset'!$E$3:$E$502 &amp; 'F6 - Debt Dataset'!$DF$3:$DF$502, 0)), $K191 * ($F191 &gt;= EZ$9) * ($F191 &lt;= EZ$10))</f>
        <v>0</v>
      </c>
      <c r="FA191" s="1203" cm="1">
        <f t="array" ref="FA191">IF($T191 = "Y", INDEX('F6 - Debt Dataset'!AR$3:AR$502, MATCH($B$7 &amp; $A191, 'F6 - Debt Dataset'!$E$3:$E$502 &amp; 'F6 - Debt Dataset'!$DF$3:$DF$502, 0)), $K191 * ($F191 &gt;= FA$9) * ($F191 &lt;= FA$10))</f>
        <v>0</v>
      </c>
      <c r="FB191" s="1203" cm="1">
        <f t="array" ref="FB191">IF($T191 = "Y", INDEX('F6 - Debt Dataset'!AS$3:AS$502, MATCH($B$7 &amp; $A191, 'F6 - Debt Dataset'!$E$3:$E$502 &amp; 'F6 - Debt Dataset'!$DF$3:$DF$502, 0)), $K191 * ($F191 &gt;= FB$9) * ($F191 &lt;= FB$10))</f>
        <v>0</v>
      </c>
      <c r="FC191" s="1203" cm="1">
        <f t="array" ref="FC191">IF($T191 = "Y", INDEX('F6 - Debt Dataset'!AT$3:AT$502, MATCH($B$7 &amp; $A191, 'F6 - Debt Dataset'!$E$3:$E$502 &amp; 'F6 - Debt Dataset'!$DF$3:$DF$502, 0)), $K191 * ($F191 &gt;= FC$9) * ($F191 &lt;= FC$10))</f>
        <v>0</v>
      </c>
      <c r="FD191" s="1203" cm="1">
        <f t="array" ref="FD191">IF($T191 = "Y", INDEX('F6 - Debt Dataset'!AU$3:AU$502, MATCH($B$7 &amp; $A191, 'F6 - Debt Dataset'!$E$3:$E$502 &amp; 'F6 - Debt Dataset'!$DF$3:$DF$502, 0)), $K191 * ($F191 &gt;= FD$9) * ($F191 &lt;= FD$10))</f>
        <v>0</v>
      </c>
      <c r="FE191" s="1203" cm="1">
        <f t="array" ref="FE191">IF($T191 = "Y", INDEX('F6 - Debt Dataset'!AV$3:AV$502, MATCH($B$7 &amp; $A191, 'F6 - Debt Dataset'!$E$3:$E$502 &amp; 'F6 - Debt Dataset'!$DF$3:$DF$502, 0)), $K191 * ($F191 &gt;= FE$9) * ($F191 &lt;= FE$10))</f>
        <v>0</v>
      </c>
      <c r="FF191" s="1203" cm="1">
        <f t="array" ref="FF191">IF($T191 = "Y", INDEX('F6 - Debt Dataset'!AW$3:AW$502, MATCH($B$7 &amp; $A191, 'F6 - Debt Dataset'!$E$3:$E$502 &amp; 'F6 - Debt Dataset'!$DF$3:$DF$502, 0)), $K191 * ($F191 &gt;= FF$9) * ($F191 &lt;= FF$10))</f>
        <v>0</v>
      </c>
      <c r="FG191" s="1203" cm="1">
        <f t="array" ref="FG191">IF($T191 = "Y", INDEX('F6 - Debt Dataset'!AX$3:AX$502, MATCH($B$7 &amp; $A191, 'F6 - Debt Dataset'!$E$3:$E$502 &amp; 'F6 - Debt Dataset'!$DF$3:$DF$502, 0)), $K191 * ($F191 &gt;= FG$9) * ($F191 &lt;= FG$10))</f>
        <v>0</v>
      </c>
      <c r="FH191" s="1203" cm="1">
        <f t="array" ref="FH191">IF($T191 = "Y", INDEX('F6 - Debt Dataset'!AY$3:AY$502, MATCH($B$7 &amp; $A191, 'F6 - Debt Dataset'!$E$3:$E$502 &amp; 'F6 - Debt Dataset'!$DF$3:$DF$502, 0)), $K191 * ($F191 &gt;= FH$9) * ($F191 &lt;= FH$10))</f>
        <v>0</v>
      </c>
      <c r="FI191" s="1203" cm="1">
        <f t="array" ref="FI191">IF($T191 = "Y", INDEX('F6 - Debt Dataset'!AZ$3:AZ$502, MATCH($B$7 &amp; $A191, 'F6 - Debt Dataset'!$E$3:$E$502 &amp; 'F6 - Debt Dataset'!$DF$3:$DF$502, 0)), $K191 * ($F191 &gt;= FI$9) * ($F191 &lt;= FI$10))</f>
        <v>0</v>
      </c>
      <c r="FJ191" s="1203" cm="1">
        <f t="array" ref="FJ191">IF($T191 = "Y", INDEX('F6 - Debt Dataset'!BA$3:BA$502, MATCH($B$7 &amp; $A191, 'F6 - Debt Dataset'!$E$3:$E$502 &amp; 'F6 - Debt Dataset'!$DF$3:$DF$502, 0)), $K191 * ($F191 &gt;= FJ$9) * ($F191 &lt;= FJ$10))</f>
        <v>0</v>
      </c>
      <c r="FK191" s="1202" cm="1">
        <f t="array" ref="FK191">IF($T191 = "Y", INDEX('F6 - Debt Dataset'!BB$3:BB$502, MATCH($B$7 &amp; $A191, 'F6 - Debt Dataset'!$E$3:$E$502 &amp; 'F6 - Debt Dataset'!$DF$3:$DF$502, 0)), $K191 * ($F191 &gt;= FK$9) * ($F191 &lt;= FK$10))</f>
        <v>0</v>
      </c>
      <c r="FM191" s="1222"/>
      <c r="FN191" s="1203" cm="1">
        <f t="array" ref="FN191">IF($T191 = "Y", INDEX('F6 - Debt Dataset'!BU$3:BU$502, MATCH($B$7 &amp; $A191, 'F6 - Debt Dataset'!$E$3:$E$502 &amp; 'F6 - Debt Dataset'!$DF$3:$DF$502, 0)), - $K191 * ($I191 &gt;= FN$9) * ($I191 &lt;= FN$10))</f>
        <v>0</v>
      </c>
      <c r="FO191" s="1203" cm="1">
        <f t="array" ref="FO191">IF($T191 = "Y", INDEX('F6 - Debt Dataset'!BV$3:BV$502, MATCH($B$7 &amp; $A191, 'F6 - Debt Dataset'!$E$3:$E$502 &amp; 'F6 - Debt Dataset'!$DF$3:$DF$502, 0)), - $K191 * ($I191 &gt;= FO$9) * ($I191 &lt;= FO$10))</f>
        <v>0</v>
      </c>
      <c r="FP191" s="1203" cm="1">
        <f t="array" ref="FP191">IF($T191 = "Y", INDEX('F6 - Debt Dataset'!BW$3:BW$502, MATCH($B$7 &amp; $A191, 'F6 - Debt Dataset'!$E$3:$E$502 &amp; 'F6 - Debt Dataset'!$DF$3:$DF$502, 0)), - $K191 * ($I191 &gt;= FP$9) * ($I191 &lt;= FP$10))</f>
        <v>0</v>
      </c>
      <c r="FQ191" s="1203" cm="1">
        <f t="array" ref="FQ191">IF($T191 = "Y", INDEX('F6 - Debt Dataset'!BX$3:BX$502, MATCH($B$7 &amp; $A191, 'F6 - Debt Dataset'!$E$3:$E$502 &amp; 'F6 - Debt Dataset'!$DF$3:$DF$502, 0)), - $K191 * ($I191 &gt;= FQ$9) * ($I191 &lt;= FQ$10))</f>
        <v>0</v>
      </c>
      <c r="FR191" s="1203" cm="1">
        <f t="array" ref="FR191">IF($T191 = "Y", INDEX('F6 - Debt Dataset'!BY$3:BY$502, MATCH($B$7 &amp; $A191, 'F6 - Debt Dataset'!$E$3:$E$502 &amp; 'F6 - Debt Dataset'!$DF$3:$DF$502, 0)), - $K191 * ($I191 &gt;= FR$9) * ($I191 &lt;= FR$10))</f>
        <v>0</v>
      </c>
      <c r="FS191" s="1203" cm="1">
        <f t="array" ref="FS191">IF($T191 = "Y", INDEX('F6 - Debt Dataset'!BZ$3:BZ$502, MATCH($B$7 &amp; $A191, 'F6 - Debt Dataset'!$E$3:$E$502 &amp; 'F6 - Debt Dataset'!$DF$3:$DF$502, 0)), - $K191 * ($I191 &gt;= FS$9) * ($I191 &lt;= FS$10))</f>
        <v>0</v>
      </c>
      <c r="FT191" s="1203" cm="1">
        <f t="array" ref="FT191">IF($T191 = "Y", INDEX('F6 - Debt Dataset'!CA$3:CA$502, MATCH($B$7 &amp; $A191, 'F6 - Debt Dataset'!$E$3:$E$502 &amp; 'F6 - Debt Dataset'!$DF$3:$DF$502, 0)), - $K191 * ($I191 &gt;= FT$9) * ($I191 &lt;= FT$10))</f>
        <v>0</v>
      </c>
      <c r="FU191" s="1203" cm="1">
        <f t="array" ref="FU191">IF($T191 = "Y", INDEX('F6 - Debt Dataset'!CB$3:CB$502, MATCH($B$7 &amp; $A191, 'F6 - Debt Dataset'!$E$3:$E$502 &amp; 'F6 - Debt Dataset'!$DF$3:$DF$502, 0)), - $K191 * ($I191 &gt;= FU$9) * ($I191 &lt;= FU$10))</f>
        <v>0</v>
      </c>
      <c r="FV191" s="1203" cm="1">
        <f t="array" ref="FV191">IF($T191 = "Y", INDEX('F6 - Debt Dataset'!CC$3:CC$502, MATCH($B$7 &amp; $A191, 'F6 - Debt Dataset'!$E$3:$E$502 &amp; 'F6 - Debt Dataset'!$DF$3:$DF$502, 0)), - $K191 * ($I191 &gt;= FV$9) * ($I191 &lt;= FV$10))</f>
        <v>0</v>
      </c>
      <c r="FW191" s="1203" cm="1">
        <f t="array" ref="FW191">IF($T191 = "Y", INDEX('F6 - Debt Dataset'!CD$3:CD$502, MATCH($B$7 &amp; $A191, 'F6 - Debt Dataset'!$E$3:$E$502 &amp; 'F6 - Debt Dataset'!$DF$3:$DF$502, 0)), - $K191 * ($I191 &gt;= FW$9) * ($I191 &lt;= FW$10))</f>
        <v>0</v>
      </c>
      <c r="FX191" s="1203" cm="1">
        <f t="array" ref="FX191">IF($T191 = "Y", INDEX('F6 - Debt Dataset'!CE$3:CE$502, MATCH($B$7 &amp; $A191, 'F6 - Debt Dataset'!$E$3:$E$502 &amp; 'F6 - Debt Dataset'!$DF$3:$DF$502, 0)), - $K191 * ($I191 &gt;= FX$9) * ($I191 &lt;= FX$10))</f>
        <v>0</v>
      </c>
      <c r="FY191" s="1203" cm="1">
        <f t="array" ref="FY191">IF($T191 = "Y", INDEX('F6 - Debt Dataset'!CF$3:CF$502, MATCH($B$7 &amp; $A191, 'F6 - Debt Dataset'!$E$3:$E$502 &amp; 'F6 - Debt Dataset'!$DF$3:$DF$502, 0)), - $K191 * ($I191 &gt;= FY$9) * ($I191 &lt;= FY$10))</f>
        <v>0</v>
      </c>
      <c r="FZ191" s="1203" cm="1">
        <f t="array" ref="FZ191">IF($T191 = "Y", INDEX('F6 - Debt Dataset'!CG$3:CG$502, MATCH($B$7 &amp; $A191, 'F6 - Debt Dataset'!$E$3:$E$502 &amp; 'F6 - Debt Dataset'!$DF$3:$DF$502, 0)), - $K191 * ($I191 &gt;= FZ$9) * ($I191 &lt;= FZ$10))</f>
        <v>0</v>
      </c>
      <c r="GA191" s="1203" cm="1">
        <f t="array" ref="GA191">IF($T191 = "Y", INDEX('F6 - Debt Dataset'!CH$3:CH$502, MATCH($B$7 &amp; $A191, 'F6 - Debt Dataset'!$E$3:$E$502 &amp; 'F6 - Debt Dataset'!$DF$3:$DF$502, 0)), - $K191 * ($I191 &gt;= GA$9) * ($I191 &lt;= GA$10))</f>
        <v>0</v>
      </c>
      <c r="GB191" s="1203" cm="1">
        <f t="array" ref="GB191">IF($T191 = "Y", INDEX('F6 - Debt Dataset'!CI$3:CI$502, MATCH($B$7 &amp; $A191, 'F6 - Debt Dataset'!$E$3:$E$502 &amp; 'F6 - Debt Dataset'!$DF$3:$DF$502, 0)), - $K191 * ($I191 &gt;= GB$9) * ($I191 &lt;= GB$10))</f>
        <v>0</v>
      </c>
      <c r="GC191" s="1203" cm="1">
        <f t="array" ref="GC191">IF($T191 = "Y", INDEX('F6 - Debt Dataset'!CJ$3:CJ$502, MATCH($B$7 &amp; $A191, 'F6 - Debt Dataset'!$E$3:$E$502 &amp; 'F6 - Debt Dataset'!$DF$3:$DF$502, 0)), - $K191 * ($I191 &gt;= GC$9) * ($I191 &lt;= GC$10))</f>
        <v>0</v>
      </c>
      <c r="GD191" s="1203" cm="1">
        <f t="array" ref="GD191">IF($T191 = "Y", INDEX('F6 - Debt Dataset'!CK$3:CK$502, MATCH($B$7 &amp; $A191, 'F6 - Debt Dataset'!$E$3:$E$502 &amp; 'F6 - Debt Dataset'!$DF$3:$DF$502, 0)), - $K191 * ($I191 &gt;= GD$9) * ($I191 &lt;= GD$10))</f>
        <v>0</v>
      </c>
      <c r="GE191" s="1202" cm="1">
        <f t="array" ref="GE191">IF($T191 = "Y", INDEX('F6 - Debt Dataset'!CL$3:CL$502, MATCH($B$7 &amp; $A191, 'F6 - Debt Dataset'!$E$3:$E$502 &amp; 'F6 - Debt Dataset'!$DF$3:$DF$502, 0)), - $K191 * ($I191 &gt;= GE$9) * ($I191 &lt;= GE$10))</f>
        <v>0</v>
      </c>
      <c r="GG191" s="1222"/>
      <c r="GH191" s="1203">
        <f t="shared" si="1268"/>
        <v>0</v>
      </c>
      <c r="GI191" s="1203">
        <f t="shared" si="1269"/>
        <v>0</v>
      </c>
      <c r="GJ191" s="1203">
        <f t="shared" si="1270"/>
        <v>0</v>
      </c>
      <c r="GK191" s="1203">
        <f t="shared" si="1271"/>
        <v>0</v>
      </c>
      <c r="GL191" s="1203">
        <f t="shared" si="1272"/>
        <v>0</v>
      </c>
      <c r="GM191" s="1203">
        <f t="shared" si="1273"/>
        <v>0</v>
      </c>
      <c r="GN191" s="1203">
        <f t="shared" si="1274"/>
        <v>0</v>
      </c>
      <c r="GO191" s="1203">
        <f t="shared" si="1275"/>
        <v>0</v>
      </c>
      <c r="GP191" s="1203">
        <f t="shared" si="1276"/>
        <v>0</v>
      </c>
      <c r="GQ191" s="1203">
        <f t="shared" si="1277"/>
        <v>0</v>
      </c>
      <c r="GR191" s="1203">
        <f t="shared" si="1278"/>
        <v>0</v>
      </c>
      <c r="GS191" s="1203">
        <f t="shared" si="1279"/>
        <v>0</v>
      </c>
      <c r="GT191" s="1203">
        <f t="shared" si="1280"/>
        <v>0</v>
      </c>
      <c r="GU191" s="1203">
        <f t="shared" si="1281"/>
        <v>0</v>
      </c>
      <c r="GV191" s="1203">
        <f t="shared" si="1282"/>
        <v>0</v>
      </c>
      <c r="GW191" s="1203">
        <f t="shared" si="1283"/>
        <v>0</v>
      </c>
      <c r="GX191" s="1203">
        <f t="shared" si="1284"/>
        <v>0</v>
      </c>
      <c r="GY191" s="1202">
        <f t="shared" si="1285"/>
        <v>0</v>
      </c>
      <c r="HA191" s="1204"/>
      <c r="HB191" s="1203" cm="1">
        <f t="array" aca="1" ref="HB191" ca="1">GH191 - IF($T191 = "Y", SUM(OFFSET('F6 - Debt Dataset'!$AK$3, MATCH($B$7 &amp; $A191, 'F6 - Debt Dataset'!$E$3:$E$502 &amp; 'F6 - Debt Dataset'!$DF$3:$DF$502, 0) - 1, 0, 1, COLUMN(HB$10) - COLUMN($HB$10) + 1),
                                       OFFSET('F6 - Debt Dataset'!$BU$3, MATCH($B$7 &amp; $A191, 'F6 - Debt Dataset'!$E$3:$E$502 &amp; 'F6 - Debt Dataset'!$DF$3:$DF$502, 0) - 1, 0, 1, COLUMN(HB$10) - COLUMN($HB$10) + 1),
                                       $DZ191),
                                $K191 * ($F191 &lt;= HB$10) * ($I191 &gt; HB$10))</f>
        <v>0</v>
      </c>
      <c r="HC191" s="1203" cm="1">
        <f t="array" aca="1" ref="HC191" ca="1">GI191 - IF($T191 = "Y", SUM(OFFSET('F6 - Debt Dataset'!$AK$3, MATCH($B$7 &amp; $A191, 'F6 - Debt Dataset'!$E$3:$E$502 &amp; 'F6 - Debt Dataset'!$DF$3:$DF$502, 0) - 1, 0, 1, COLUMN(HC$10) - COLUMN($HB$10) + 1),
                                       OFFSET('F6 - Debt Dataset'!$BU$3, MATCH($B$7 &amp; $A191, 'F6 - Debt Dataset'!$E$3:$E$502 &amp; 'F6 - Debt Dataset'!$DF$3:$DF$502, 0) - 1, 0, 1, COLUMN(HC$10) - COLUMN($HB$10) + 1),
                                       $DZ191),
                                $K191 * ($F191 &lt;= HC$10) * ($I191 &gt; HC$10))</f>
        <v>0</v>
      </c>
      <c r="HD191" s="1203" cm="1">
        <f t="array" aca="1" ref="HD191" ca="1">GJ191 - IF($T191 = "Y", SUM(OFFSET('F6 - Debt Dataset'!$AK$3, MATCH($B$7 &amp; $A191, 'F6 - Debt Dataset'!$E$3:$E$502 &amp; 'F6 - Debt Dataset'!$DF$3:$DF$502, 0) - 1, 0, 1, COLUMN(HD$10) - COLUMN($HB$10) + 1),
                                       OFFSET('F6 - Debt Dataset'!$BU$3, MATCH($B$7 &amp; $A191, 'F6 - Debt Dataset'!$E$3:$E$502 &amp; 'F6 - Debt Dataset'!$DF$3:$DF$502, 0) - 1, 0, 1, COLUMN(HD$10) - COLUMN($HB$10) + 1),
                                       $DZ191),
                                $K191 * ($F191 &lt;= HD$10) * ($I191 &gt; HD$10))</f>
        <v>0</v>
      </c>
      <c r="HE191" s="1203" cm="1">
        <f t="array" aca="1" ref="HE191" ca="1">GK191 - IF($T191 = "Y", SUM(OFFSET('F6 - Debt Dataset'!$AK$3, MATCH($B$7 &amp; $A191, 'F6 - Debt Dataset'!$E$3:$E$502 &amp; 'F6 - Debt Dataset'!$DF$3:$DF$502, 0) - 1, 0, 1, COLUMN(HE$10) - COLUMN($HB$10) + 1),
                                       OFFSET('F6 - Debt Dataset'!$BU$3, MATCH($B$7 &amp; $A191, 'F6 - Debt Dataset'!$E$3:$E$502 &amp; 'F6 - Debt Dataset'!$DF$3:$DF$502, 0) - 1, 0, 1, COLUMN(HE$10) - COLUMN($HB$10) + 1),
                                       $DZ191),
                                $K191 * ($F191 &lt;= HE$10) * ($I191 &gt; HE$10))</f>
        <v>0</v>
      </c>
      <c r="HF191" s="1203" cm="1">
        <f t="array" aca="1" ref="HF191" ca="1">GL191 - IF($T191 = "Y", SUM(OFFSET('F6 - Debt Dataset'!$AK$3, MATCH($B$7 &amp; $A191, 'F6 - Debt Dataset'!$E$3:$E$502 &amp; 'F6 - Debt Dataset'!$DF$3:$DF$502, 0) - 1, 0, 1, COLUMN(HF$10) - COLUMN($HB$10) + 1),
                                       OFFSET('F6 - Debt Dataset'!$BU$3, MATCH($B$7 &amp; $A191, 'F6 - Debt Dataset'!$E$3:$E$502 &amp; 'F6 - Debt Dataset'!$DF$3:$DF$502, 0) - 1, 0, 1, COLUMN(HF$10) - COLUMN($HB$10) + 1),
                                       $DZ191),
                                $K191 * ($F191 &lt;= HF$10) * ($I191 &gt; HF$10))</f>
        <v>0</v>
      </c>
      <c r="HG191" s="1203" cm="1">
        <f t="array" aca="1" ref="HG191" ca="1">GM191 - IF($T191 = "Y", SUM(OFFSET('F6 - Debt Dataset'!$AK$3, MATCH($B$7 &amp; $A191, 'F6 - Debt Dataset'!$E$3:$E$502 &amp; 'F6 - Debt Dataset'!$DF$3:$DF$502, 0) - 1, 0, 1, COLUMN(HG$10) - COLUMN($HB$10) + 1),
                                       OFFSET('F6 - Debt Dataset'!$BU$3, MATCH($B$7 &amp; $A191, 'F6 - Debt Dataset'!$E$3:$E$502 &amp; 'F6 - Debt Dataset'!$DF$3:$DF$502, 0) - 1, 0, 1, COLUMN(HG$10) - COLUMN($HB$10) + 1),
                                       $DZ191),
                                $K191 * ($F191 &lt;= HG$10) * ($I191 &gt; HG$10))</f>
        <v>0</v>
      </c>
      <c r="HH191" s="1203" cm="1">
        <f t="array" aca="1" ref="HH191" ca="1">GN191 - IF($T191 = "Y", SUM(OFFSET('F6 - Debt Dataset'!$AK$3, MATCH($B$7 &amp; $A191, 'F6 - Debt Dataset'!$E$3:$E$502 &amp; 'F6 - Debt Dataset'!$DF$3:$DF$502, 0) - 1, 0, 1, COLUMN(HH$10) - COLUMN($HB$10) + 1),
                                       OFFSET('F6 - Debt Dataset'!$BU$3, MATCH($B$7 &amp; $A191, 'F6 - Debt Dataset'!$E$3:$E$502 &amp; 'F6 - Debt Dataset'!$DF$3:$DF$502, 0) - 1, 0, 1, COLUMN(HH$10) - COLUMN($HB$10) + 1),
                                       $DZ191),
                                $K191 * ($F191 &lt;= HH$10) * ($I191 &gt; HH$10))</f>
        <v>0</v>
      </c>
      <c r="HI191" s="1203" cm="1">
        <f t="array" aca="1" ref="HI191" ca="1">GO191 - IF($T191 = "Y", SUM(OFFSET('F6 - Debt Dataset'!$AK$3, MATCH($B$7 &amp; $A191, 'F6 - Debt Dataset'!$E$3:$E$502 &amp; 'F6 - Debt Dataset'!$DF$3:$DF$502, 0) - 1, 0, 1, COLUMN(HI$10) - COLUMN($HB$10) + 1),
                                       OFFSET('F6 - Debt Dataset'!$BU$3, MATCH($B$7 &amp; $A191, 'F6 - Debt Dataset'!$E$3:$E$502 &amp; 'F6 - Debt Dataset'!$DF$3:$DF$502, 0) - 1, 0, 1, COLUMN(HI$10) - COLUMN($HB$10) + 1),
                                       $DZ191),
                                $K191 * ($F191 &lt;= HI$10) * ($I191 &gt; HI$10))</f>
        <v>0</v>
      </c>
      <c r="HJ191" s="1203" cm="1">
        <f t="array" aca="1" ref="HJ191" ca="1">GP191 - IF($T191 = "Y", SUM(OFFSET('F6 - Debt Dataset'!$AK$3, MATCH($B$7 &amp; $A191, 'F6 - Debt Dataset'!$E$3:$E$502 &amp; 'F6 - Debt Dataset'!$DF$3:$DF$502, 0) - 1, 0, 1, COLUMN(HJ$10) - COLUMN($HB$10) + 1),
                                       OFFSET('F6 - Debt Dataset'!$BU$3, MATCH($B$7 &amp; $A191, 'F6 - Debt Dataset'!$E$3:$E$502 &amp; 'F6 - Debt Dataset'!$DF$3:$DF$502, 0) - 1, 0, 1, COLUMN(HJ$10) - COLUMN($HB$10) + 1),
                                       $DZ191),
                                $K191 * ($F191 &lt;= HJ$10) * ($I191 &gt; HJ$10))</f>
        <v>0</v>
      </c>
      <c r="HK191" s="1203" cm="1">
        <f t="array" aca="1" ref="HK191" ca="1">GQ191 - IF($T191 = "Y", SUM(OFFSET('F6 - Debt Dataset'!$AK$3, MATCH($B$7 &amp; $A191, 'F6 - Debt Dataset'!$E$3:$E$502 &amp; 'F6 - Debt Dataset'!$DF$3:$DF$502, 0) - 1, 0, 1, COLUMN(HK$10) - COLUMN($HB$10) + 1),
                                       OFFSET('F6 - Debt Dataset'!$BU$3, MATCH($B$7 &amp; $A191, 'F6 - Debt Dataset'!$E$3:$E$502 &amp; 'F6 - Debt Dataset'!$DF$3:$DF$502, 0) - 1, 0, 1, COLUMN(HK$10) - COLUMN($HB$10) + 1),
                                       $DZ191),
                                $K191 * ($F191 &lt;= HK$10) * ($I191 &gt; HK$10))</f>
        <v>0</v>
      </c>
      <c r="HL191" s="1203" cm="1">
        <f t="array" aca="1" ref="HL191" ca="1">GR191 - IF($T191 = "Y", SUM(OFFSET('F6 - Debt Dataset'!$AK$3, MATCH($B$7 &amp; $A191, 'F6 - Debt Dataset'!$E$3:$E$502 &amp; 'F6 - Debt Dataset'!$DF$3:$DF$502, 0) - 1, 0, 1, COLUMN(HL$10) - COLUMN($HB$10) + 1),
                                       OFFSET('F6 - Debt Dataset'!$BU$3, MATCH($B$7 &amp; $A191, 'F6 - Debt Dataset'!$E$3:$E$502 &amp; 'F6 - Debt Dataset'!$DF$3:$DF$502, 0) - 1, 0, 1, COLUMN(HL$10) - COLUMN($HB$10) + 1),
                                       $DZ191),
                                $K191 * ($F191 &lt;= HL$10) * ($I191 &gt; HL$10))</f>
        <v>0</v>
      </c>
      <c r="HM191" s="1203" cm="1">
        <f t="array" aca="1" ref="HM191" ca="1">GS191 - IF($T191 = "Y", SUM(OFFSET('F6 - Debt Dataset'!$AK$3, MATCH($B$7 &amp; $A191, 'F6 - Debt Dataset'!$E$3:$E$502 &amp; 'F6 - Debt Dataset'!$DF$3:$DF$502, 0) - 1, 0, 1, COLUMN(HM$10) - COLUMN($HB$10) + 1),
                                       OFFSET('F6 - Debt Dataset'!$BU$3, MATCH($B$7 &amp; $A191, 'F6 - Debt Dataset'!$E$3:$E$502 &amp; 'F6 - Debt Dataset'!$DF$3:$DF$502, 0) - 1, 0, 1, COLUMN(HM$10) - COLUMN($HB$10) + 1),
                                       $DZ191),
                                $K191 * ($F191 &lt;= HM$10) * ($I191 &gt; HM$10))</f>
        <v>0</v>
      </c>
      <c r="HN191" s="1203" cm="1">
        <f t="array" aca="1" ref="HN191" ca="1">GT191 - IF($T191 = "Y", SUM(OFFSET('F6 - Debt Dataset'!$AK$3, MATCH($B$7 &amp; $A191, 'F6 - Debt Dataset'!$E$3:$E$502 &amp; 'F6 - Debt Dataset'!$DF$3:$DF$502, 0) - 1, 0, 1, COLUMN(HN$10) - COLUMN($HB$10) + 1),
                                       OFFSET('F6 - Debt Dataset'!$BU$3, MATCH($B$7 &amp; $A191, 'F6 - Debt Dataset'!$E$3:$E$502 &amp; 'F6 - Debt Dataset'!$DF$3:$DF$502, 0) - 1, 0, 1, COLUMN(HN$10) - COLUMN($HB$10) + 1),
                                       $DZ191),
                                $K191 * ($F191 &lt;= HN$10) * ($I191 &gt; HN$10))</f>
        <v>0</v>
      </c>
      <c r="HO191" s="1203" cm="1">
        <f t="array" aca="1" ref="HO191" ca="1">GU191 - IF($T191 = "Y", SUM(OFFSET('F6 - Debt Dataset'!$AK$3, MATCH($B$7 &amp; $A191, 'F6 - Debt Dataset'!$E$3:$E$502 &amp; 'F6 - Debt Dataset'!$DF$3:$DF$502, 0) - 1, 0, 1, COLUMN(HO$10) - COLUMN($HB$10) + 1),
                                       OFFSET('F6 - Debt Dataset'!$BU$3, MATCH($B$7 &amp; $A191, 'F6 - Debt Dataset'!$E$3:$E$502 &amp; 'F6 - Debt Dataset'!$DF$3:$DF$502, 0) - 1, 0, 1, COLUMN(HO$10) - COLUMN($HB$10) + 1),
                                       $DZ191),
                                $K191 * ($F191 &lt;= HO$10) * ($I191 &gt; HO$10))</f>
        <v>0</v>
      </c>
      <c r="HP191" s="1203" cm="1">
        <f t="array" aca="1" ref="HP191" ca="1">GV191 - IF($T191 = "Y", SUM(OFFSET('F6 - Debt Dataset'!$AK$3, MATCH($B$7 &amp; $A191, 'F6 - Debt Dataset'!$E$3:$E$502 &amp; 'F6 - Debt Dataset'!$DF$3:$DF$502, 0) - 1, 0, 1, COLUMN(HP$10) - COLUMN($HB$10) + 1),
                                       OFFSET('F6 - Debt Dataset'!$BU$3, MATCH($B$7 &amp; $A191, 'F6 - Debt Dataset'!$E$3:$E$502 &amp; 'F6 - Debt Dataset'!$DF$3:$DF$502, 0) - 1, 0, 1, COLUMN(HP$10) - COLUMN($HB$10) + 1),
                                       $DZ191),
                                $K191 * ($F191 &lt;= HP$10) * ($I191 &gt; HP$10))</f>
        <v>0</v>
      </c>
      <c r="HQ191" s="1203" cm="1">
        <f t="array" aca="1" ref="HQ191" ca="1">GW191 - IF($T191 = "Y", SUM(OFFSET('F6 - Debt Dataset'!$AK$3, MATCH($B$7 &amp; $A191, 'F6 - Debt Dataset'!$E$3:$E$502 &amp; 'F6 - Debt Dataset'!$DF$3:$DF$502, 0) - 1, 0, 1, COLUMN(HQ$10) - COLUMN($HB$10) + 1),
                                       OFFSET('F6 - Debt Dataset'!$BU$3, MATCH($B$7 &amp; $A191, 'F6 - Debt Dataset'!$E$3:$E$502 &amp; 'F6 - Debt Dataset'!$DF$3:$DF$502, 0) - 1, 0, 1, COLUMN(HQ$10) - COLUMN($HB$10) + 1),
                                       $DZ191),
                                $K191 * ($F191 &lt;= HQ$10) * ($I191 &gt; HQ$10))</f>
        <v>0</v>
      </c>
      <c r="HR191" s="1203" cm="1">
        <f t="array" aca="1" ref="HR191" ca="1">GX191 - IF($T191 = "Y", SUM(OFFSET('F6 - Debt Dataset'!$AK$3, MATCH($B$7 &amp; $A191, 'F6 - Debt Dataset'!$E$3:$E$502 &amp; 'F6 - Debt Dataset'!$DF$3:$DF$502, 0) - 1, 0, 1, COLUMN(HR$10) - COLUMN($HB$10) + 1),
                                       OFFSET('F6 - Debt Dataset'!$BU$3, MATCH($B$7 &amp; $A191, 'F6 - Debt Dataset'!$E$3:$E$502 &amp; 'F6 - Debt Dataset'!$DF$3:$DF$502, 0) - 1, 0, 1, COLUMN(HR$10) - COLUMN($HB$10) + 1),
                                       $DZ191),
                                $K191 * ($F191 &lt;= HR$10) * ($I191 &gt; HR$10))</f>
        <v>0</v>
      </c>
      <c r="HS191" s="1202" cm="1">
        <f t="array" aca="1" ref="HS191" ca="1">GY191 - IF($T191 = "Y", SUM(OFFSET('F6 - Debt Dataset'!$AK$3, MATCH($B$7 &amp; $A191, 'F6 - Debt Dataset'!$E$3:$E$502 &amp; 'F6 - Debt Dataset'!$DF$3:$DF$502, 0) - 1, 0, 1, COLUMN(HS$10) - COLUMN($HB$10) + 1),
                                       OFFSET('F6 - Debt Dataset'!$BU$3, MATCH($B$7 &amp; $A191, 'F6 - Debt Dataset'!$E$3:$E$502 &amp; 'F6 - Debt Dataset'!$DF$3:$DF$502, 0) - 1, 0, 1, COLUMN(HS$10) - COLUMN($HB$10) + 1),
                                       $DZ191),
                                $K191 * ($F191 &lt;= HS$10) * ($I191 &gt; HS$10))</f>
        <v>0</v>
      </c>
      <c r="HU191" s="1201" t="str" cm="1">
        <f t="array" ref="HU191">IF($T191 = "Y", INDEX('F6 - Debt Dataset'!BC$3:BC$502, MATCH($B$7 &amp; $A191, 'F6 - Debt Dataset'!$E$3:$E$502 &amp; 'F6 - Debt Dataset'!$DF$3:$DF$502, 0)), "-")</f>
        <v>-</v>
      </c>
      <c r="HV191" s="1171" t="str" cm="1">
        <f t="array" ref="HV191">IF($T191 = "Y", INDEX('F6 - Debt Dataset'!BD$3:BD$502, MATCH($B$7 &amp; $A191, 'F6 - Debt Dataset'!$E$3:$E$502 &amp; 'F6 - Debt Dataset'!$DF$3:$DF$502, 0)), "-")</f>
        <v>-</v>
      </c>
      <c r="HW191" s="1171" t="str" cm="1">
        <f t="array" ref="HW191">IF($T191 = "Y", INDEX('F6 - Debt Dataset'!BE$3:BE$502, MATCH($B$7 &amp; $A191, 'F6 - Debt Dataset'!$E$3:$E$502 &amp; 'F6 - Debt Dataset'!$DF$3:$DF$502, 0)), "-")</f>
        <v>-</v>
      </c>
      <c r="HX191" s="1171" t="str" cm="1">
        <f t="array" ref="HX191">IF($T191 = "Y", INDEX('F6 - Debt Dataset'!BF$3:BF$502, MATCH($B$7 &amp; $A191, 'F6 - Debt Dataset'!$E$3:$E$502 &amp; 'F6 - Debt Dataset'!$DF$3:$DF$502, 0)), "-")</f>
        <v>-</v>
      </c>
      <c r="HY191" s="1171" t="str" cm="1">
        <f t="array" ref="HY191">IF($T191 = "Y", INDEX('F6 - Debt Dataset'!BG$3:BG$502, MATCH($B$7 &amp; $A191, 'F6 - Debt Dataset'!$E$3:$E$502 &amp; 'F6 - Debt Dataset'!$DF$3:$DF$502, 0)), "-")</f>
        <v>-</v>
      </c>
      <c r="HZ191" s="1171" t="str" cm="1">
        <f t="array" ref="HZ191">IF($T191 = "Y", INDEX('F6 - Debt Dataset'!BH$3:BH$502, MATCH($B$7 &amp; $A191, 'F6 - Debt Dataset'!$E$3:$E$502 &amp; 'F6 - Debt Dataset'!$DF$3:$DF$502, 0)), "-")</f>
        <v>-</v>
      </c>
      <c r="IA191" s="1171" t="str" cm="1">
        <f t="array" ref="IA191">IF($T191 = "Y", INDEX('F6 - Debt Dataset'!BI$3:BI$502, MATCH($B$7 &amp; $A191, 'F6 - Debt Dataset'!$E$3:$E$502 &amp; 'F6 - Debt Dataset'!$DF$3:$DF$502, 0)), "-")</f>
        <v>-</v>
      </c>
      <c r="IB191" s="1171" t="str" cm="1">
        <f t="array" ref="IB191">IF($T191 = "Y", INDEX('F6 - Debt Dataset'!BJ$3:BJ$502, MATCH($B$7 &amp; $A191, 'F6 - Debt Dataset'!$E$3:$E$502 &amp; 'F6 - Debt Dataset'!$DF$3:$DF$502, 0)), "-")</f>
        <v>-</v>
      </c>
      <c r="IC191" s="1171" t="str" cm="1">
        <f t="array" ref="IC191">IF($T191 = "Y", INDEX('F6 - Debt Dataset'!BK$3:BK$502, MATCH($B$7 &amp; $A191, 'F6 - Debt Dataset'!$E$3:$E$502 &amp; 'F6 - Debt Dataset'!$DF$3:$DF$502, 0)), "-")</f>
        <v>-</v>
      </c>
      <c r="ID191" s="1171" t="str" cm="1">
        <f t="array" ref="ID191">IF($T191 = "Y", INDEX('F6 - Debt Dataset'!BL$3:BL$502, MATCH($B$7 &amp; $A191, 'F6 - Debt Dataset'!$E$3:$E$502 &amp; 'F6 - Debt Dataset'!$DF$3:$DF$502, 0)), "-")</f>
        <v>-</v>
      </c>
      <c r="IE191" s="1171" t="str" cm="1">
        <f t="array" ref="IE191">IF($T191 = "Y", INDEX('F6 - Debt Dataset'!BM$3:BM$502, MATCH($B$7 &amp; $A191, 'F6 - Debt Dataset'!$E$3:$E$502 &amp; 'F6 - Debt Dataset'!$DF$3:$DF$502, 0)), "-")</f>
        <v>-</v>
      </c>
      <c r="IF191" s="1171" t="str" cm="1">
        <f t="array" ref="IF191">IF($T191 = "Y", INDEX('F6 - Debt Dataset'!BN$3:BN$502, MATCH($B$7 &amp; $A191, 'F6 - Debt Dataset'!$E$3:$E$502 &amp; 'F6 - Debt Dataset'!$DF$3:$DF$502, 0)), "-")</f>
        <v>-</v>
      </c>
      <c r="IG191" s="1171" t="str" cm="1">
        <f t="array" ref="IG191">IF($T191 = "Y", INDEX('F6 - Debt Dataset'!BO$3:BO$502, MATCH($B$7 &amp; $A191, 'F6 - Debt Dataset'!$E$3:$E$502 &amp; 'F6 - Debt Dataset'!$DF$3:$DF$502, 0)), "-")</f>
        <v>-</v>
      </c>
      <c r="IH191" s="1171" t="str" cm="1">
        <f t="array" ref="IH191">IF($T191 = "Y", INDEX('F6 - Debt Dataset'!BP$3:BP$502, MATCH($B$7 &amp; $A191, 'F6 - Debt Dataset'!$E$3:$E$502 &amp; 'F6 - Debt Dataset'!$DF$3:$DF$502, 0)), "-")</f>
        <v>-</v>
      </c>
      <c r="II191" s="1171" t="str" cm="1">
        <f t="array" ref="II191">IF($T191 = "Y", INDEX('F6 - Debt Dataset'!BQ$3:BQ$502, MATCH($B$7 &amp; $A191, 'F6 - Debt Dataset'!$E$3:$E$502 &amp; 'F6 - Debt Dataset'!$DF$3:$DF$502, 0)), "-")</f>
        <v>-</v>
      </c>
      <c r="IJ191" s="1171" t="str" cm="1">
        <f t="array" ref="IJ191">IF($T191 = "Y", INDEX('F6 - Debt Dataset'!BR$3:BR$502, MATCH($B$7 &amp; $A191, 'F6 - Debt Dataset'!$E$3:$E$502 &amp; 'F6 - Debt Dataset'!$DF$3:$DF$502, 0)), "-")</f>
        <v>-</v>
      </c>
      <c r="IK191" s="1171" t="str" cm="1">
        <f t="array" ref="IK191">IF($T191 = "Y", INDEX('F6 - Debt Dataset'!BS$3:BS$502, MATCH($B$7 &amp; $A191, 'F6 - Debt Dataset'!$E$3:$E$502 &amp; 'F6 - Debt Dataset'!$DF$3:$DF$502, 0)), "-")</f>
        <v>-</v>
      </c>
      <c r="IL191" s="1200" t="str" cm="1">
        <f t="array" ref="IL191">IF($T191 = "Y", INDEX('F6 - Debt Dataset'!BT$3:BT$502, MATCH($B$7 &amp; $A191, 'F6 - Debt Dataset'!$E$3:$E$502 &amp; 'F6 - Debt Dataset'!$DF$3:$DF$502, 0)), "-")</f>
        <v>-</v>
      </c>
      <c r="IN191" s="1201" t="str" cm="1">
        <f t="array" ref="IN191">IF($T191 = "Y", INDEX('F6 - Debt Dataset'!CM$3:CM$502, MATCH($B$7 &amp; $A191, 'F6 - Debt Dataset'!$E$3:$E$502 &amp; 'F6 - Debt Dataset'!$DF$3:$DF$502, 0)), "-")</f>
        <v>-</v>
      </c>
      <c r="IO191" s="1171" t="str" cm="1">
        <f t="array" ref="IO191">IF($T191 = "Y", INDEX('F6 - Debt Dataset'!CN$3:CN$502, MATCH($B$7 &amp; $A191, 'F6 - Debt Dataset'!$E$3:$E$502 &amp; 'F6 - Debt Dataset'!$DF$3:$DF$502, 0)), "-")</f>
        <v>-</v>
      </c>
      <c r="IP191" s="1171" t="str" cm="1">
        <f t="array" ref="IP191">IF($T191 = "Y", INDEX('F6 - Debt Dataset'!CO$3:CO$502, MATCH($B$7 &amp; $A191, 'F6 - Debt Dataset'!$E$3:$E$502 &amp; 'F6 - Debt Dataset'!$DF$3:$DF$502, 0)), "-")</f>
        <v>-</v>
      </c>
      <c r="IQ191" s="1171" t="str" cm="1">
        <f t="array" ref="IQ191">IF($T191 = "Y", INDEX('F6 - Debt Dataset'!CP$3:CP$502, MATCH($B$7 &amp; $A191, 'F6 - Debt Dataset'!$E$3:$E$502 &amp; 'F6 - Debt Dataset'!$DF$3:$DF$502, 0)), "-")</f>
        <v>-</v>
      </c>
      <c r="IR191" s="1171" t="str" cm="1">
        <f t="array" ref="IR191">IF($T191 = "Y", INDEX('F6 - Debt Dataset'!CQ$3:CQ$502, MATCH($B$7 &amp; $A191, 'F6 - Debt Dataset'!$E$3:$E$502 &amp; 'F6 - Debt Dataset'!$DF$3:$DF$502, 0)), "-")</f>
        <v>-</v>
      </c>
      <c r="IS191" s="1171" t="str" cm="1">
        <f t="array" ref="IS191">IF($T191 = "Y", INDEX('F6 - Debt Dataset'!CR$3:CR$502, MATCH($B$7 &amp; $A191, 'F6 - Debt Dataset'!$E$3:$E$502 &amp; 'F6 - Debt Dataset'!$DF$3:$DF$502, 0)), "-")</f>
        <v>-</v>
      </c>
      <c r="IT191" s="1171" t="str" cm="1">
        <f t="array" ref="IT191">IF($T191 = "Y", INDEX('F6 - Debt Dataset'!CS$3:CS$502, MATCH($B$7 &amp; $A191, 'F6 - Debt Dataset'!$E$3:$E$502 &amp; 'F6 - Debt Dataset'!$DF$3:$DF$502, 0)), "-")</f>
        <v>-</v>
      </c>
      <c r="IU191" s="1171" t="str" cm="1">
        <f t="array" ref="IU191">IF($T191 = "Y", INDEX('F6 - Debt Dataset'!CT$3:CT$502, MATCH($B$7 &amp; $A191, 'F6 - Debt Dataset'!$E$3:$E$502 &amp; 'F6 - Debt Dataset'!$DF$3:$DF$502, 0)), "-")</f>
        <v>-</v>
      </c>
      <c r="IV191" s="1171" t="str" cm="1">
        <f t="array" ref="IV191">IF($T191 = "Y", INDEX('F6 - Debt Dataset'!CU$3:CU$502, MATCH($B$7 &amp; $A191, 'F6 - Debt Dataset'!$E$3:$E$502 &amp; 'F6 - Debt Dataset'!$DF$3:$DF$502, 0)), "-")</f>
        <v>-</v>
      </c>
      <c r="IW191" s="1171" t="str" cm="1">
        <f t="array" ref="IW191">IF($T191 = "Y", INDEX('F6 - Debt Dataset'!CV$3:CV$502, MATCH($B$7 &amp; $A191, 'F6 - Debt Dataset'!$E$3:$E$502 &amp; 'F6 - Debt Dataset'!$DF$3:$DF$502, 0)), "-")</f>
        <v>-</v>
      </c>
      <c r="IX191" s="1171" t="str" cm="1">
        <f t="array" ref="IX191">IF($T191 = "Y", INDEX('F6 - Debt Dataset'!CW$3:CW$502, MATCH($B$7 &amp; $A191, 'F6 - Debt Dataset'!$E$3:$E$502 &amp; 'F6 - Debt Dataset'!$DF$3:$DF$502, 0)), "-")</f>
        <v>-</v>
      </c>
      <c r="IY191" s="1171" t="str" cm="1">
        <f t="array" ref="IY191">IF($T191 = "Y", INDEX('F6 - Debt Dataset'!CX$3:CX$502, MATCH($B$7 &amp; $A191, 'F6 - Debt Dataset'!$E$3:$E$502 &amp; 'F6 - Debt Dataset'!$DF$3:$DF$502, 0)), "-")</f>
        <v>-</v>
      </c>
      <c r="IZ191" s="1171" t="str" cm="1">
        <f t="array" ref="IZ191">IF($T191 = "Y", INDEX('F6 - Debt Dataset'!CY$3:CY$502, MATCH($B$7 &amp; $A191, 'F6 - Debt Dataset'!$E$3:$E$502 &amp; 'F6 - Debt Dataset'!$DF$3:$DF$502, 0)), "-")</f>
        <v>-</v>
      </c>
      <c r="JA191" s="1171" t="str" cm="1">
        <f t="array" ref="JA191">IF($T191 = "Y", INDEX('F6 - Debt Dataset'!CZ$3:CZ$502, MATCH($B$7 &amp; $A191, 'F6 - Debt Dataset'!$E$3:$E$502 &amp; 'F6 - Debt Dataset'!$DF$3:$DF$502, 0)), "-")</f>
        <v>-</v>
      </c>
      <c r="JB191" s="1171" t="str" cm="1">
        <f t="array" ref="JB191">IF($T191 = "Y", INDEX('F6 - Debt Dataset'!DA$3:DA$502, MATCH($B$7 &amp; $A191, 'F6 - Debt Dataset'!$E$3:$E$502 &amp; 'F6 - Debt Dataset'!$DF$3:$DF$502, 0)), "-")</f>
        <v>-</v>
      </c>
      <c r="JC191" s="1171" t="str" cm="1">
        <f t="array" ref="JC191">IF($T191 = "Y", INDEX('F6 - Debt Dataset'!DB$3:DB$502, MATCH($B$7 &amp; $A191, 'F6 - Debt Dataset'!$E$3:$E$502 &amp; 'F6 - Debt Dataset'!$DF$3:$DF$502, 0)), "-")</f>
        <v>-</v>
      </c>
      <c r="JD191" s="1171" t="str" cm="1">
        <f t="array" ref="JD191">IF($T191 = "Y", INDEX('F6 - Debt Dataset'!DC$3:DC$502, MATCH($B$7 &amp; $A191, 'F6 - Debt Dataset'!$E$3:$E$502 &amp; 'F6 - Debt Dataset'!$DF$3:$DF$502, 0)), "-")</f>
        <v>-</v>
      </c>
      <c r="JE191" s="1200" t="str" cm="1">
        <f t="array" ref="JE191">IF($T191 = "Y", INDEX('F6 - Debt Dataset'!DD$3:DD$502, MATCH($B$7 &amp; $A191, 'F6 - Debt Dataset'!$E$3:$E$502 &amp; 'F6 - Debt Dataset'!$DF$3:$DF$502, 0)), "-")</f>
        <v>-</v>
      </c>
    </row>
    <row r="192" spans="1:265" ht="12.75">
      <c r="A192" s="1217">
        <f t="shared" si="1286"/>
        <v>181</v>
      </c>
      <c r="B192" s="1217" t="str" cm="1">
        <f t="array" ref="B192">IFERROR(INDEX('F6 - Debt Dataset'!$C$3:$C$502, MATCH($B$7 &amp; $A192, 'F6 - Debt Dataset'!$E$3:$E$502 &amp; 'F6 - Debt Dataset'!$DF$3:$DF$502, 0)), "-")</f>
        <v>-</v>
      </c>
      <c r="C192" s="1217" t="str" cm="1">
        <f t="array" ref="C192">IFERROR(INDEX('F6 - Debt Dataset'!$A$3:$A$502, MATCH($B$7 &amp; $A192, 'F6 - Debt Dataset'!$E$3:$E$502 &amp; 'F6 - Debt Dataset'!$DF$3:$DF$502, 0)), "-")</f>
        <v>-</v>
      </c>
      <c r="D192" s="1217" t="str" cm="1">
        <f t="array" ref="D192">IFERROR(INDEX('F6 - Debt Dataset'!$B$3:$B$502, MATCH($B$7 &amp; $A192, 'F6 - Debt Dataset'!$E$3:$E$502 &amp; 'F6 - Debt Dataset'!$DF$3:$DF$502, 0)), "-")</f>
        <v>-</v>
      </c>
      <c r="E192" s="1217" t="str" cm="1">
        <f t="array" ref="E192">IFERROR(INDEX('F6 - Debt Dataset'!$H$3:$H$502, MATCH($B$7 &amp; $A192, 'F6 - Debt Dataset'!$E$3:$E$502 &amp; 'F6 - Debt Dataset'!$DF$3:$DF$502, 0)), "-")</f>
        <v>-</v>
      </c>
      <c r="F192" s="1221" t="str" cm="1">
        <f t="array" ref="F192">IFERROR(INDEX('F6 - Debt Dataset'!$J$3:$J$502, MATCH($B$7 &amp;$A192, 'F6 - Debt Dataset'!$E$3:$E$502 &amp; 'F6 - Debt Dataset'!$DF$3:$DF$502, 0)), "-")</f>
        <v>-</v>
      </c>
      <c r="G192" s="1221" t="str" cm="1">
        <f t="array" ref="G192">IFERROR(INDEX('F6 - Debt Dataset'!$K$3:$K$502, MATCH($B$7 &amp;$A192, 'F6 - Debt Dataset'!$E$3:$E$502 &amp; 'F6 - Debt Dataset'!$DF$3:$DF$502, 0)), "-")</f>
        <v>-</v>
      </c>
      <c r="H192" s="1221" t="str" cm="1">
        <f t="array" ref="H192">IFERROR(INDEX('F6 - Debt Dataset'!$L$3:$L$502, MATCH($B$7 &amp;$A192, 'F6 - Debt Dataset'!$E$3:$E$502 &amp; 'F6 - Debt Dataset'!$DF$3:$DF$502, 0)), "-")</f>
        <v>-</v>
      </c>
      <c r="I192" s="1221" t="str">
        <f t="shared" si="1228"/>
        <v>-</v>
      </c>
      <c r="J192" s="1217" t="str" cm="1">
        <f t="array" ref="J192">IFERROR(INDEX('F6 - Debt Dataset'!$N$3:$N$502, MATCH($B$7 &amp;$A192, 'F6 - Debt Dataset'!$E$3:$E$502 &amp; 'F6 - Debt Dataset'!$DF$3:$DF$502, 0)), "-")</f>
        <v>-</v>
      </c>
      <c r="K192" s="1220" cm="1">
        <f t="array" ref="K192">IFERROR(INDEX('F6 - Debt Dataset'!$S$3:$S$502, MATCH($B$7 &amp; $A192, 'F6 - Debt Dataset'!$E$3:$E$502 &amp; 'F6 - Debt Dataset'!$DF$3:$DF$502, 0)), 0)</f>
        <v>0</v>
      </c>
      <c r="L192" s="1219" cm="1">
        <f t="array" ref="L192">IFERROR(INDEX('F6 - Debt Dataset'!$W$3:$W$502, MATCH($B$7 &amp; $A192, 'F6 - Debt Dataset'!$E$3:$E$502 &amp; 'F6 - Debt Dataset'!$DF$3:$DF$502, 0)), 0)</f>
        <v>0</v>
      </c>
      <c r="M192" s="1218" t="str" cm="1">
        <f t="array" ref="M192">IFERROR(INDEX('F6 - Debt Dataset'!$E$3:$E$502, MATCH($B$7 &amp; $A192, 'F6 - Debt Dataset'!$E$3:$E$502 &amp; 'F6 - Debt Dataset'!$DF$3:$DF$502, 0)), "-")</f>
        <v>-</v>
      </c>
      <c r="N192" s="1218" t="str" cm="1">
        <f t="array" ref="N192">IFERROR(INDEX('F6 - Debt Dataset'!$X$3:$X$502, MATCH($B$7 &amp; $A192, 'F6 - Debt Dataset'!$E$3:$E$502 &amp; 'F6 - Debt Dataset'!$DF$3:$DF$502, 0)), "-")</f>
        <v>-</v>
      </c>
      <c r="O192" s="1217"/>
      <c r="P192" s="1217"/>
      <c r="Q192" s="1217"/>
      <c r="R192" s="1217" t="str">
        <f t="shared" si="1229"/>
        <v>-</v>
      </c>
      <c r="S192" s="1217" t="str">
        <f t="shared" si="1230"/>
        <v>-</v>
      </c>
      <c r="T192" s="1216" t="str" cm="1">
        <f t="array" ref="T192">IFERROR(INDEX('F6 - Debt Dataset'!$AH$3:$AH$502, MATCH($B$7 &amp; $A192, 'F6 - Debt Dataset'!$E$3:$E$502 &amp; 'F6 - Debt Dataset'!$DF$3:$DF$502, 0)), "-")</f>
        <v>-</v>
      </c>
      <c r="U192" s="1222"/>
      <c r="V192" s="1214">
        <f t="shared" si="1231"/>
        <v>0</v>
      </c>
      <c r="W192" s="1214">
        <f t="shared" si="1232"/>
        <v>0</v>
      </c>
      <c r="X192" s="1214">
        <f t="shared" si="1233"/>
        <v>0</v>
      </c>
      <c r="Y192" s="1214">
        <f t="shared" si="1234"/>
        <v>0</v>
      </c>
      <c r="Z192" s="1214">
        <f t="shared" si="1235"/>
        <v>0</v>
      </c>
      <c r="AA192" s="1214">
        <f t="shared" si="1236"/>
        <v>0</v>
      </c>
      <c r="AB192" s="1214">
        <f t="shared" si="1237"/>
        <v>0</v>
      </c>
      <c r="AC192" s="1214">
        <f t="shared" si="1238"/>
        <v>0</v>
      </c>
      <c r="AD192" s="1214">
        <f t="shared" si="1239"/>
        <v>0</v>
      </c>
      <c r="AE192" s="1214">
        <f t="shared" si="1240"/>
        <v>0</v>
      </c>
      <c r="AF192" s="1214">
        <f t="shared" si="1241"/>
        <v>0</v>
      </c>
      <c r="AG192" s="1214">
        <f t="shared" si="1242"/>
        <v>0</v>
      </c>
      <c r="AH192" s="1214">
        <f t="shared" si="1243"/>
        <v>0</v>
      </c>
      <c r="AI192" s="1214">
        <f t="shared" si="1102"/>
        <v>0</v>
      </c>
      <c r="AJ192" s="1214">
        <f t="shared" si="1103"/>
        <v>0</v>
      </c>
      <c r="AK192" s="1214">
        <f t="shared" si="1104"/>
        <v>0</v>
      </c>
      <c r="AL192" s="1214">
        <f t="shared" si="1105"/>
        <v>0</v>
      </c>
      <c r="AM192" s="1214">
        <f t="shared" si="1106"/>
        <v>0</v>
      </c>
      <c r="AN192" s="1222"/>
      <c r="AO192" s="1203">
        <f t="shared" si="1179"/>
        <v>0</v>
      </c>
      <c r="AP192" s="1203">
        <f t="shared" si="1107"/>
        <v>0</v>
      </c>
      <c r="AQ192" s="1203">
        <f t="shared" si="1108"/>
        <v>0</v>
      </c>
      <c r="AR192" s="1203">
        <f t="shared" si="1109"/>
        <v>0</v>
      </c>
      <c r="AS192" s="1203">
        <f t="shared" si="1110"/>
        <v>0</v>
      </c>
      <c r="AT192" s="1203">
        <f t="shared" si="1111"/>
        <v>0</v>
      </c>
      <c r="AU192" s="1203">
        <f t="shared" si="1112"/>
        <v>0</v>
      </c>
      <c r="AV192" s="1203">
        <f t="shared" si="1113"/>
        <v>0</v>
      </c>
      <c r="AW192" s="1203">
        <f t="shared" si="1114"/>
        <v>0</v>
      </c>
      <c r="AX192" s="1203">
        <f t="shared" si="1115"/>
        <v>0</v>
      </c>
      <c r="AY192" s="1203">
        <f t="shared" si="1116"/>
        <v>0</v>
      </c>
      <c r="AZ192" s="1203">
        <f t="shared" si="1117"/>
        <v>0</v>
      </c>
      <c r="BA192" s="1203">
        <f t="shared" si="1118"/>
        <v>0</v>
      </c>
      <c r="BB192" s="1203">
        <f t="shared" si="1119"/>
        <v>0</v>
      </c>
      <c r="BC192" s="1203">
        <f t="shared" si="1120"/>
        <v>0</v>
      </c>
      <c r="BD192" s="1203">
        <f t="shared" si="1121"/>
        <v>0</v>
      </c>
      <c r="BE192" s="1203">
        <f t="shared" si="1122"/>
        <v>0</v>
      </c>
      <c r="BF192" s="1202">
        <f t="shared" si="1123"/>
        <v>0</v>
      </c>
      <c r="BG192" s="1213"/>
      <c r="BH192" s="1213"/>
      <c r="BI192" s="1213"/>
      <c r="BJ192" s="1213"/>
      <c r="BK192" s="1213"/>
      <c r="BL192" s="1213"/>
      <c r="BM192" s="1213"/>
      <c r="BN192" s="1213"/>
      <c r="BO192" s="1213"/>
      <c r="BP192" s="1213"/>
      <c r="BQ192" s="1213"/>
      <c r="BR192" s="1213"/>
      <c r="BS192" s="1213"/>
      <c r="BT192" s="1213"/>
      <c r="BU192" s="1213"/>
      <c r="BV192" s="1213"/>
      <c r="BW192" s="1213"/>
      <c r="BX192" s="1213"/>
      <c r="BY192" s="1213"/>
      <c r="BZ192" s="1213"/>
      <c r="CA192" s="1213"/>
      <c r="CB192" s="1213"/>
      <c r="CC192" s="1213"/>
      <c r="CD192" s="1213"/>
      <c r="CE192" s="1213"/>
      <c r="CF192" s="1213"/>
      <c r="CG192" s="1213"/>
      <c r="CH192" s="1213"/>
      <c r="CI192" s="1213"/>
      <c r="CJ192" s="1213"/>
      <c r="CK192" s="1213"/>
      <c r="CL192" s="1213"/>
      <c r="CM192" s="1212"/>
      <c r="CN192" s="1211">
        <f>IFERROR((1 + INDEX('I1 - Universal Data'!E$31:E$35, MATCH($N192, 'I1 - Universal Data'!$A$31:$A$35, 0)) + $L192)^V192-1, 0)</f>
        <v>0</v>
      </c>
      <c r="CO192" s="1211">
        <f>IFERROR((1 + INDEX('I1 - Universal Data'!F$31:F$35, MATCH($N192, 'I1 - Universal Data'!$A$31:$A$35, 0)) + $L192)^W192-1, 0)</f>
        <v>0</v>
      </c>
      <c r="CP192" s="1211">
        <f>IFERROR((1 + INDEX('I1 - Universal Data'!G$31:G$35, MATCH($N192, 'I1 - Universal Data'!$A$31:$A$35, 0)) + $L192)^X192-1, 0)</f>
        <v>0</v>
      </c>
      <c r="CQ192" s="1211">
        <f>IFERROR((1 + INDEX('I1 - Universal Data'!H$31:H$35, MATCH($N192, 'I1 - Universal Data'!$A$31:$A$35, 0)) + $L192)^Y192-1, 0)</f>
        <v>0</v>
      </c>
      <c r="CR192" s="1211">
        <f>IFERROR((1 + INDEX('I1 - Universal Data'!I$31:I$35, MATCH($N192, 'I1 - Universal Data'!$A$31:$A$35, 0)) + $L192)^Z192-1, 0)</f>
        <v>0</v>
      </c>
      <c r="CS192" s="1211">
        <f>IFERROR((1 + INDEX('I1 - Universal Data'!J$31:J$35, MATCH($N192, 'I1 - Universal Data'!$A$31:$A$35, 0)) + $L192)^AA192-1, 0)</f>
        <v>0</v>
      </c>
      <c r="CT192" s="1211">
        <f>IFERROR((1 + INDEX('I1 - Universal Data'!K$31:K$35, MATCH($N192, 'I1 - Universal Data'!$A$31:$A$35, 0)) + $L192)^AB192-1, 0)</f>
        <v>0</v>
      </c>
      <c r="CU192" s="1211">
        <f>IFERROR((1 + INDEX('I1 - Universal Data'!L$31:L$35, MATCH($N192, 'I1 - Universal Data'!$A$31:$A$35, 0)) + $L192)^AC192-1, 0)</f>
        <v>0</v>
      </c>
      <c r="CV192" s="1211">
        <f>IFERROR((1 + INDEX('I1 - Universal Data'!M$31:M$35, MATCH($N192, 'I1 - Universal Data'!$A$31:$A$35, 0)) + $L192)^AD192-1, 0)</f>
        <v>0</v>
      </c>
      <c r="CW192" s="1211">
        <f>IFERROR((1 + INDEX('I1 - Universal Data'!N$31:N$35, MATCH($N192, 'I1 - Universal Data'!$A$31:$A$35, 0)) + $L192)^AE192-1, 0)</f>
        <v>0</v>
      </c>
      <c r="CX192" s="1211">
        <f>IFERROR((1 + INDEX('I1 - Universal Data'!O$31:O$35, MATCH($N192, 'I1 - Universal Data'!$A$31:$A$35, 0)) + $L192)^AF192-1, 0)</f>
        <v>0</v>
      </c>
      <c r="CY192" s="1211">
        <f>IFERROR((1 + INDEX('I1 - Universal Data'!P$31:P$35, MATCH($N192, 'I1 - Universal Data'!$A$31:$A$35, 0)) + $L192)^AG192-1, 0)</f>
        <v>0</v>
      </c>
      <c r="CZ192" s="1211">
        <f>IFERROR((1 + INDEX('I1 - Universal Data'!Q$31:Q$35, MATCH($N192, 'I1 - Universal Data'!$A$31:$A$35, 0)) + $L192)^AH192-1, 0)</f>
        <v>0</v>
      </c>
      <c r="DA192" s="1211">
        <f>IFERROR((1 + INDEX('I1 - Universal Data'!R$31:R$35, MATCH($N192, 'I1 - Universal Data'!$A$31:$A$35, 0)) + $L192)^AI192-1, 0)</f>
        <v>0</v>
      </c>
      <c r="DB192" s="1211">
        <f>IFERROR((1 + INDEX('I1 - Universal Data'!S$31:S$35, MATCH($N192, 'I1 - Universal Data'!$A$31:$A$35, 0)) + $L192)^AJ192-1, 0)</f>
        <v>0</v>
      </c>
      <c r="DC192" s="1211">
        <f>IFERROR((1 + INDEX('I1 - Universal Data'!T$31:T$35, MATCH($N192, 'I1 - Universal Data'!$A$31:$A$35, 0)) + $L192)^AK192-1, 0)</f>
        <v>0</v>
      </c>
      <c r="DD192" s="1211">
        <f>IFERROR((1 + INDEX('I1 - Universal Data'!U$31:U$35, MATCH($N192, 'I1 - Universal Data'!$A$31:$A$35, 0)) + $L192)^AL192-1, 0)</f>
        <v>0</v>
      </c>
      <c r="DE192" s="1211">
        <f>IFERROR((1 + INDEX('I1 - Universal Data'!V$31:V$35, MATCH($N192, 'I1 - Universal Data'!$A$31:$A$35, 0)) + $L192)^AM192-1, 0)</f>
        <v>0</v>
      </c>
      <c r="DF192" s="1209">
        <f t="shared" si="1244"/>
        <v>0</v>
      </c>
      <c r="DG192" s="1203">
        <f t="shared" si="1245"/>
        <v>0</v>
      </c>
      <c r="DH192" s="1203">
        <f t="shared" si="1246"/>
        <v>0</v>
      </c>
      <c r="DI192" s="1203">
        <f t="shared" si="1247"/>
        <v>0</v>
      </c>
      <c r="DJ192" s="1203">
        <f t="shared" si="1248"/>
        <v>0</v>
      </c>
      <c r="DK192" s="1203">
        <f t="shared" si="1249"/>
        <v>0</v>
      </c>
      <c r="DL192" s="1203">
        <f t="shared" si="1250"/>
        <v>0</v>
      </c>
      <c r="DM192" s="1203">
        <f t="shared" si="1251"/>
        <v>0</v>
      </c>
      <c r="DN192" s="1203">
        <f t="shared" si="1252"/>
        <v>0</v>
      </c>
      <c r="DO192" s="1203">
        <f t="shared" si="1253"/>
        <v>0</v>
      </c>
      <c r="DP192" s="1203">
        <f t="shared" si="1254"/>
        <v>0</v>
      </c>
      <c r="DQ192" s="1203">
        <f t="shared" si="1255"/>
        <v>0</v>
      </c>
      <c r="DR192" s="1203">
        <f t="shared" si="1136"/>
        <v>0</v>
      </c>
      <c r="DS192" s="1203">
        <f t="shared" si="1137"/>
        <v>0</v>
      </c>
      <c r="DT192" s="1203">
        <f t="shared" si="1138"/>
        <v>0</v>
      </c>
      <c r="DU192" s="1203">
        <f t="shared" si="1222"/>
        <v>0</v>
      </c>
      <c r="DV192" s="1203">
        <f t="shared" si="1223"/>
        <v>0</v>
      </c>
      <c r="DW192" s="1202">
        <f t="shared" si="1224"/>
        <v>0</v>
      </c>
      <c r="DY192" s="1222"/>
      <c r="DZ192" s="1208">
        <f t="shared" si="1256"/>
        <v>0</v>
      </c>
      <c r="EA192" s="1203">
        <f t="shared" si="1257"/>
        <v>0</v>
      </c>
      <c r="EB192" s="1203">
        <f t="shared" si="1258"/>
        <v>0</v>
      </c>
      <c r="EC192" s="1203">
        <f t="shared" si="1259"/>
        <v>0</v>
      </c>
      <c r="ED192" s="1203">
        <f t="shared" si="1260"/>
        <v>0</v>
      </c>
      <c r="EE192" s="1203">
        <f t="shared" si="1261"/>
        <v>0</v>
      </c>
      <c r="EF192" s="1203">
        <f t="shared" si="1262"/>
        <v>0</v>
      </c>
      <c r="EG192" s="1203">
        <f t="shared" si="1263"/>
        <v>0</v>
      </c>
      <c r="EH192" s="1203">
        <f t="shared" si="1264"/>
        <v>0</v>
      </c>
      <c r="EI192" s="1203">
        <f t="shared" si="1265"/>
        <v>0</v>
      </c>
      <c r="EJ192" s="1203">
        <f t="shared" si="1266"/>
        <v>0</v>
      </c>
      <c r="EK192" s="1203">
        <f t="shared" si="1267"/>
        <v>0</v>
      </c>
      <c r="EL192" s="1203">
        <f t="shared" si="1154"/>
        <v>0</v>
      </c>
      <c r="EM192" s="1203">
        <f t="shared" si="1155"/>
        <v>0</v>
      </c>
      <c r="EN192" s="1203">
        <f t="shared" si="1156"/>
        <v>0</v>
      </c>
      <c r="EO192" s="1203">
        <f t="shared" si="1225"/>
        <v>0</v>
      </c>
      <c r="EP192" s="1203">
        <f t="shared" si="1226"/>
        <v>0</v>
      </c>
      <c r="EQ192" s="1202">
        <f t="shared" si="1227"/>
        <v>0</v>
      </c>
      <c r="ES192" s="1222"/>
      <c r="ET192" s="1203" cm="1">
        <f t="array" ref="ET192">IF($T192 = "Y", INDEX('F6 - Debt Dataset'!AK$3:AK$502, MATCH($B$7 &amp; $A192, 'F6 - Debt Dataset'!$E$3:$E$502 &amp; 'F6 - Debt Dataset'!$DF$3:$DF$502, 0)), $K192 * ($F192 &gt;= ET$9) * ($F192 &lt;= ET$10))</f>
        <v>0</v>
      </c>
      <c r="EU192" s="1203" cm="1">
        <f t="array" ref="EU192">IF($T192 = "Y", INDEX('F6 - Debt Dataset'!AL$3:AL$502, MATCH($B$7 &amp; $A192, 'F6 - Debt Dataset'!$E$3:$E$502 &amp; 'F6 - Debt Dataset'!$DF$3:$DF$502, 0)), $K192 * ($F192 &gt;= EU$9) * ($F192 &lt;= EU$10))</f>
        <v>0</v>
      </c>
      <c r="EV192" s="1203" cm="1">
        <f t="array" ref="EV192">IF($T192 = "Y", INDEX('F6 - Debt Dataset'!AM$3:AM$502, MATCH($B$7 &amp; $A192, 'F6 - Debt Dataset'!$E$3:$E$502 &amp; 'F6 - Debt Dataset'!$DF$3:$DF$502, 0)), $K192 * ($F192 &gt;= EV$9) * ($F192 &lt;= EV$10))</f>
        <v>0</v>
      </c>
      <c r="EW192" s="1203" cm="1">
        <f t="array" ref="EW192">IF($T192 = "Y", INDEX('F6 - Debt Dataset'!AN$3:AN$502, MATCH($B$7 &amp; $A192, 'F6 - Debt Dataset'!$E$3:$E$502 &amp; 'F6 - Debt Dataset'!$DF$3:$DF$502, 0)), $K192 * ($F192 &gt;= EW$9) * ($F192 &lt;= EW$10))</f>
        <v>0</v>
      </c>
      <c r="EX192" s="1203" cm="1">
        <f t="array" ref="EX192">IF($T192 = "Y", INDEX('F6 - Debt Dataset'!AO$3:AO$502, MATCH($B$7 &amp; $A192, 'F6 - Debt Dataset'!$E$3:$E$502 &amp; 'F6 - Debt Dataset'!$DF$3:$DF$502, 0)), $K192 * ($F192 &gt;= EX$9) * ($F192 &lt;= EX$10))</f>
        <v>0</v>
      </c>
      <c r="EY192" s="1203" cm="1">
        <f t="array" ref="EY192">IF($T192 = "Y", INDEX('F6 - Debt Dataset'!AP$3:AP$502, MATCH($B$7 &amp; $A192, 'F6 - Debt Dataset'!$E$3:$E$502 &amp; 'F6 - Debt Dataset'!$DF$3:$DF$502, 0)), $K192 * ($F192 &gt;= EY$9) * ($F192 &lt;= EY$10))</f>
        <v>0</v>
      </c>
      <c r="EZ192" s="1203" cm="1">
        <f t="array" ref="EZ192">IF($T192 = "Y", INDEX('F6 - Debt Dataset'!AQ$3:AQ$502, MATCH($B$7 &amp; $A192, 'F6 - Debt Dataset'!$E$3:$E$502 &amp; 'F6 - Debt Dataset'!$DF$3:$DF$502, 0)), $K192 * ($F192 &gt;= EZ$9) * ($F192 &lt;= EZ$10))</f>
        <v>0</v>
      </c>
      <c r="FA192" s="1203" cm="1">
        <f t="array" ref="FA192">IF($T192 = "Y", INDEX('F6 - Debt Dataset'!AR$3:AR$502, MATCH($B$7 &amp; $A192, 'F6 - Debt Dataset'!$E$3:$E$502 &amp; 'F6 - Debt Dataset'!$DF$3:$DF$502, 0)), $K192 * ($F192 &gt;= FA$9) * ($F192 &lt;= FA$10))</f>
        <v>0</v>
      </c>
      <c r="FB192" s="1203" cm="1">
        <f t="array" ref="FB192">IF($T192 = "Y", INDEX('F6 - Debt Dataset'!AS$3:AS$502, MATCH($B$7 &amp; $A192, 'F6 - Debt Dataset'!$E$3:$E$502 &amp; 'F6 - Debt Dataset'!$DF$3:$DF$502, 0)), $K192 * ($F192 &gt;= FB$9) * ($F192 &lt;= FB$10))</f>
        <v>0</v>
      </c>
      <c r="FC192" s="1203" cm="1">
        <f t="array" ref="FC192">IF($T192 = "Y", INDEX('F6 - Debt Dataset'!AT$3:AT$502, MATCH($B$7 &amp; $A192, 'F6 - Debt Dataset'!$E$3:$E$502 &amp; 'F6 - Debt Dataset'!$DF$3:$DF$502, 0)), $K192 * ($F192 &gt;= FC$9) * ($F192 &lt;= FC$10))</f>
        <v>0</v>
      </c>
      <c r="FD192" s="1203" cm="1">
        <f t="array" ref="FD192">IF($T192 = "Y", INDEX('F6 - Debt Dataset'!AU$3:AU$502, MATCH($B$7 &amp; $A192, 'F6 - Debt Dataset'!$E$3:$E$502 &amp; 'F6 - Debt Dataset'!$DF$3:$DF$502, 0)), $K192 * ($F192 &gt;= FD$9) * ($F192 &lt;= FD$10))</f>
        <v>0</v>
      </c>
      <c r="FE192" s="1203" cm="1">
        <f t="array" ref="FE192">IF($T192 = "Y", INDEX('F6 - Debt Dataset'!AV$3:AV$502, MATCH($B$7 &amp; $A192, 'F6 - Debt Dataset'!$E$3:$E$502 &amp; 'F6 - Debt Dataset'!$DF$3:$DF$502, 0)), $K192 * ($F192 &gt;= FE$9) * ($F192 &lt;= FE$10))</f>
        <v>0</v>
      </c>
      <c r="FF192" s="1203" cm="1">
        <f t="array" ref="FF192">IF($T192 = "Y", INDEX('F6 - Debt Dataset'!AW$3:AW$502, MATCH($B$7 &amp; $A192, 'F6 - Debt Dataset'!$E$3:$E$502 &amp; 'F6 - Debt Dataset'!$DF$3:$DF$502, 0)), $K192 * ($F192 &gt;= FF$9) * ($F192 &lt;= FF$10))</f>
        <v>0</v>
      </c>
      <c r="FG192" s="1203" cm="1">
        <f t="array" ref="FG192">IF($T192 = "Y", INDEX('F6 - Debt Dataset'!AX$3:AX$502, MATCH($B$7 &amp; $A192, 'F6 - Debt Dataset'!$E$3:$E$502 &amp; 'F6 - Debt Dataset'!$DF$3:$DF$502, 0)), $K192 * ($F192 &gt;= FG$9) * ($F192 &lt;= FG$10))</f>
        <v>0</v>
      </c>
      <c r="FH192" s="1203" cm="1">
        <f t="array" ref="FH192">IF($T192 = "Y", INDEX('F6 - Debt Dataset'!AY$3:AY$502, MATCH($B$7 &amp; $A192, 'F6 - Debt Dataset'!$E$3:$E$502 &amp; 'F6 - Debt Dataset'!$DF$3:$DF$502, 0)), $K192 * ($F192 &gt;= FH$9) * ($F192 &lt;= FH$10))</f>
        <v>0</v>
      </c>
      <c r="FI192" s="1203" cm="1">
        <f t="array" ref="FI192">IF($T192 = "Y", INDEX('F6 - Debt Dataset'!AZ$3:AZ$502, MATCH($B$7 &amp; $A192, 'F6 - Debt Dataset'!$E$3:$E$502 &amp; 'F6 - Debt Dataset'!$DF$3:$DF$502, 0)), $K192 * ($F192 &gt;= FI$9) * ($F192 &lt;= FI$10))</f>
        <v>0</v>
      </c>
      <c r="FJ192" s="1203" cm="1">
        <f t="array" ref="FJ192">IF($T192 = "Y", INDEX('F6 - Debt Dataset'!BA$3:BA$502, MATCH($B$7 &amp; $A192, 'F6 - Debt Dataset'!$E$3:$E$502 &amp; 'F6 - Debt Dataset'!$DF$3:$DF$502, 0)), $K192 * ($F192 &gt;= FJ$9) * ($F192 &lt;= FJ$10))</f>
        <v>0</v>
      </c>
      <c r="FK192" s="1202" cm="1">
        <f t="array" ref="FK192">IF($T192 = "Y", INDEX('F6 - Debt Dataset'!BB$3:BB$502, MATCH($B$7 &amp; $A192, 'F6 - Debt Dataset'!$E$3:$E$502 &amp; 'F6 - Debt Dataset'!$DF$3:$DF$502, 0)), $K192 * ($F192 &gt;= FK$9) * ($F192 &lt;= FK$10))</f>
        <v>0</v>
      </c>
      <c r="FM192" s="1222"/>
      <c r="FN192" s="1203" cm="1">
        <f t="array" ref="FN192">IF($T192 = "Y", INDEX('F6 - Debt Dataset'!BU$3:BU$502, MATCH($B$7 &amp; $A192, 'F6 - Debt Dataset'!$E$3:$E$502 &amp; 'F6 - Debt Dataset'!$DF$3:$DF$502, 0)), - $K192 * ($I192 &gt;= FN$9) * ($I192 &lt;= FN$10))</f>
        <v>0</v>
      </c>
      <c r="FO192" s="1203" cm="1">
        <f t="array" ref="FO192">IF($T192 = "Y", INDEX('F6 - Debt Dataset'!BV$3:BV$502, MATCH($B$7 &amp; $A192, 'F6 - Debt Dataset'!$E$3:$E$502 &amp; 'F6 - Debt Dataset'!$DF$3:$DF$502, 0)), - $K192 * ($I192 &gt;= FO$9) * ($I192 &lt;= FO$10))</f>
        <v>0</v>
      </c>
      <c r="FP192" s="1203" cm="1">
        <f t="array" ref="FP192">IF($T192 = "Y", INDEX('F6 - Debt Dataset'!BW$3:BW$502, MATCH($B$7 &amp; $A192, 'F6 - Debt Dataset'!$E$3:$E$502 &amp; 'F6 - Debt Dataset'!$DF$3:$DF$502, 0)), - $K192 * ($I192 &gt;= FP$9) * ($I192 &lt;= FP$10))</f>
        <v>0</v>
      </c>
      <c r="FQ192" s="1203" cm="1">
        <f t="array" ref="FQ192">IF($T192 = "Y", INDEX('F6 - Debt Dataset'!BX$3:BX$502, MATCH($B$7 &amp; $A192, 'F6 - Debt Dataset'!$E$3:$E$502 &amp; 'F6 - Debt Dataset'!$DF$3:$DF$502, 0)), - $K192 * ($I192 &gt;= FQ$9) * ($I192 &lt;= FQ$10))</f>
        <v>0</v>
      </c>
      <c r="FR192" s="1203" cm="1">
        <f t="array" ref="FR192">IF($T192 = "Y", INDEX('F6 - Debt Dataset'!BY$3:BY$502, MATCH($B$7 &amp; $A192, 'F6 - Debt Dataset'!$E$3:$E$502 &amp; 'F6 - Debt Dataset'!$DF$3:$DF$502, 0)), - $K192 * ($I192 &gt;= FR$9) * ($I192 &lt;= FR$10))</f>
        <v>0</v>
      </c>
      <c r="FS192" s="1203" cm="1">
        <f t="array" ref="FS192">IF($T192 = "Y", INDEX('F6 - Debt Dataset'!BZ$3:BZ$502, MATCH($B$7 &amp; $A192, 'F6 - Debt Dataset'!$E$3:$E$502 &amp; 'F6 - Debt Dataset'!$DF$3:$DF$502, 0)), - $K192 * ($I192 &gt;= FS$9) * ($I192 &lt;= FS$10))</f>
        <v>0</v>
      </c>
      <c r="FT192" s="1203" cm="1">
        <f t="array" ref="FT192">IF($T192 = "Y", INDEX('F6 - Debt Dataset'!CA$3:CA$502, MATCH($B$7 &amp; $A192, 'F6 - Debt Dataset'!$E$3:$E$502 &amp; 'F6 - Debt Dataset'!$DF$3:$DF$502, 0)), - $K192 * ($I192 &gt;= FT$9) * ($I192 &lt;= FT$10))</f>
        <v>0</v>
      </c>
      <c r="FU192" s="1203" cm="1">
        <f t="array" ref="FU192">IF($T192 = "Y", INDEX('F6 - Debt Dataset'!CB$3:CB$502, MATCH($B$7 &amp; $A192, 'F6 - Debt Dataset'!$E$3:$E$502 &amp; 'F6 - Debt Dataset'!$DF$3:$DF$502, 0)), - $K192 * ($I192 &gt;= FU$9) * ($I192 &lt;= FU$10))</f>
        <v>0</v>
      </c>
      <c r="FV192" s="1203" cm="1">
        <f t="array" ref="FV192">IF($T192 = "Y", INDEX('F6 - Debt Dataset'!CC$3:CC$502, MATCH($B$7 &amp; $A192, 'F6 - Debt Dataset'!$E$3:$E$502 &amp; 'F6 - Debt Dataset'!$DF$3:$DF$502, 0)), - $K192 * ($I192 &gt;= FV$9) * ($I192 &lt;= FV$10))</f>
        <v>0</v>
      </c>
      <c r="FW192" s="1203" cm="1">
        <f t="array" ref="FW192">IF($T192 = "Y", INDEX('F6 - Debt Dataset'!CD$3:CD$502, MATCH($B$7 &amp; $A192, 'F6 - Debt Dataset'!$E$3:$E$502 &amp; 'F6 - Debt Dataset'!$DF$3:$DF$502, 0)), - $K192 * ($I192 &gt;= FW$9) * ($I192 &lt;= FW$10))</f>
        <v>0</v>
      </c>
      <c r="FX192" s="1203" cm="1">
        <f t="array" ref="FX192">IF($T192 = "Y", INDEX('F6 - Debt Dataset'!CE$3:CE$502, MATCH($B$7 &amp; $A192, 'F6 - Debt Dataset'!$E$3:$E$502 &amp; 'F6 - Debt Dataset'!$DF$3:$DF$502, 0)), - $K192 * ($I192 &gt;= FX$9) * ($I192 &lt;= FX$10))</f>
        <v>0</v>
      </c>
      <c r="FY192" s="1203" cm="1">
        <f t="array" ref="FY192">IF($T192 = "Y", INDEX('F6 - Debt Dataset'!CF$3:CF$502, MATCH($B$7 &amp; $A192, 'F6 - Debt Dataset'!$E$3:$E$502 &amp; 'F6 - Debt Dataset'!$DF$3:$DF$502, 0)), - $K192 * ($I192 &gt;= FY$9) * ($I192 &lt;= FY$10))</f>
        <v>0</v>
      </c>
      <c r="FZ192" s="1203" cm="1">
        <f t="array" ref="FZ192">IF($T192 = "Y", INDEX('F6 - Debt Dataset'!CG$3:CG$502, MATCH($B$7 &amp; $A192, 'F6 - Debt Dataset'!$E$3:$E$502 &amp; 'F6 - Debt Dataset'!$DF$3:$DF$502, 0)), - $K192 * ($I192 &gt;= FZ$9) * ($I192 &lt;= FZ$10))</f>
        <v>0</v>
      </c>
      <c r="GA192" s="1203" cm="1">
        <f t="array" ref="GA192">IF($T192 = "Y", INDEX('F6 - Debt Dataset'!CH$3:CH$502, MATCH($B$7 &amp; $A192, 'F6 - Debt Dataset'!$E$3:$E$502 &amp; 'F6 - Debt Dataset'!$DF$3:$DF$502, 0)), - $K192 * ($I192 &gt;= GA$9) * ($I192 &lt;= GA$10))</f>
        <v>0</v>
      </c>
      <c r="GB192" s="1203" cm="1">
        <f t="array" ref="GB192">IF($T192 = "Y", INDEX('F6 - Debt Dataset'!CI$3:CI$502, MATCH($B$7 &amp; $A192, 'F6 - Debt Dataset'!$E$3:$E$502 &amp; 'F6 - Debt Dataset'!$DF$3:$DF$502, 0)), - $K192 * ($I192 &gt;= GB$9) * ($I192 &lt;= GB$10))</f>
        <v>0</v>
      </c>
      <c r="GC192" s="1203" cm="1">
        <f t="array" ref="GC192">IF($T192 = "Y", INDEX('F6 - Debt Dataset'!CJ$3:CJ$502, MATCH($B$7 &amp; $A192, 'F6 - Debt Dataset'!$E$3:$E$502 &amp; 'F6 - Debt Dataset'!$DF$3:$DF$502, 0)), - $K192 * ($I192 &gt;= GC$9) * ($I192 &lt;= GC$10))</f>
        <v>0</v>
      </c>
      <c r="GD192" s="1203" cm="1">
        <f t="array" ref="GD192">IF($T192 = "Y", INDEX('F6 - Debt Dataset'!CK$3:CK$502, MATCH($B$7 &amp; $A192, 'F6 - Debt Dataset'!$E$3:$E$502 &amp; 'F6 - Debt Dataset'!$DF$3:$DF$502, 0)), - $K192 * ($I192 &gt;= GD$9) * ($I192 &lt;= GD$10))</f>
        <v>0</v>
      </c>
      <c r="GE192" s="1202" cm="1">
        <f t="array" ref="GE192">IF($T192 = "Y", INDEX('F6 - Debt Dataset'!CL$3:CL$502, MATCH($B$7 &amp; $A192, 'F6 - Debt Dataset'!$E$3:$E$502 &amp; 'F6 - Debt Dataset'!$DF$3:$DF$502, 0)), - $K192 * ($I192 &gt;= GE$9) * ($I192 &lt;= GE$10))</f>
        <v>0</v>
      </c>
      <c r="GG192" s="1222"/>
      <c r="GH192" s="1203">
        <f t="shared" si="1268"/>
        <v>0</v>
      </c>
      <c r="GI192" s="1203">
        <f t="shared" si="1269"/>
        <v>0</v>
      </c>
      <c r="GJ192" s="1203">
        <f t="shared" si="1270"/>
        <v>0</v>
      </c>
      <c r="GK192" s="1203">
        <f t="shared" si="1271"/>
        <v>0</v>
      </c>
      <c r="GL192" s="1203">
        <f t="shared" si="1272"/>
        <v>0</v>
      </c>
      <c r="GM192" s="1203">
        <f t="shared" si="1273"/>
        <v>0</v>
      </c>
      <c r="GN192" s="1203">
        <f t="shared" si="1274"/>
        <v>0</v>
      </c>
      <c r="GO192" s="1203">
        <f t="shared" si="1275"/>
        <v>0</v>
      </c>
      <c r="GP192" s="1203">
        <f t="shared" si="1276"/>
        <v>0</v>
      </c>
      <c r="GQ192" s="1203">
        <f t="shared" si="1277"/>
        <v>0</v>
      </c>
      <c r="GR192" s="1203">
        <f t="shared" si="1278"/>
        <v>0</v>
      </c>
      <c r="GS192" s="1203">
        <f t="shared" si="1279"/>
        <v>0</v>
      </c>
      <c r="GT192" s="1203">
        <f t="shared" si="1280"/>
        <v>0</v>
      </c>
      <c r="GU192" s="1203">
        <f t="shared" si="1281"/>
        <v>0</v>
      </c>
      <c r="GV192" s="1203">
        <f t="shared" si="1282"/>
        <v>0</v>
      </c>
      <c r="GW192" s="1203">
        <f t="shared" si="1283"/>
        <v>0</v>
      </c>
      <c r="GX192" s="1203">
        <f t="shared" si="1284"/>
        <v>0</v>
      </c>
      <c r="GY192" s="1202">
        <f t="shared" si="1285"/>
        <v>0</v>
      </c>
      <c r="HA192" s="1204"/>
      <c r="HB192" s="1203" cm="1">
        <f t="array" aca="1" ref="HB192" ca="1">GH192 - IF($T192 = "Y", SUM(OFFSET('F6 - Debt Dataset'!$AK$3, MATCH($B$7 &amp; $A192, 'F6 - Debt Dataset'!$E$3:$E$502 &amp; 'F6 - Debt Dataset'!$DF$3:$DF$502, 0) - 1, 0, 1, COLUMN(HB$10) - COLUMN($HB$10) + 1),
                                       OFFSET('F6 - Debt Dataset'!$BU$3, MATCH($B$7 &amp; $A192, 'F6 - Debt Dataset'!$E$3:$E$502 &amp; 'F6 - Debt Dataset'!$DF$3:$DF$502, 0) - 1, 0, 1, COLUMN(HB$10) - COLUMN($HB$10) + 1),
                                       $DZ192),
                                $K192 * ($F192 &lt;= HB$10) * ($I192 &gt; HB$10))</f>
        <v>0</v>
      </c>
      <c r="HC192" s="1203" cm="1">
        <f t="array" aca="1" ref="HC192" ca="1">GI192 - IF($T192 = "Y", SUM(OFFSET('F6 - Debt Dataset'!$AK$3, MATCH($B$7 &amp; $A192, 'F6 - Debt Dataset'!$E$3:$E$502 &amp; 'F6 - Debt Dataset'!$DF$3:$DF$502, 0) - 1, 0, 1, COLUMN(HC$10) - COLUMN($HB$10) + 1),
                                       OFFSET('F6 - Debt Dataset'!$BU$3, MATCH($B$7 &amp; $A192, 'F6 - Debt Dataset'!$E$3:$E$502 &amp; 'F6 - Debt Dataset'!$DF$3:$DF$502, 0) - 1, 0, 1, COLUMN(HC$10) - COLUMN($HB$10) + 1),
                                       $DZ192),
                                $K192 * ($F192 &lt;= HC$10) * ($I192 &gt; HC$10))</f>
        <v>0</v>
      </c>
      <c r="HD192" s="1203" cm="1">
        <f t="array" aca="1" ref="HD192" ca="1">GJ192 - IF($T192 = "Y", SUM(OFFSET('F6 - Debt Dataset'!$AK$3, MATCH($B$7 &amp; $A192, 'F6 - Debt Dataset'!$E$3:$E$502 &amp; 'F6 - Debt Dataset'!$DF$3:$DF$502, 0) - 1, 0, 1, COLUMN(HD$10) - COLUMN($HB$10) + 1),
                                       OFFSET('F6 - Debt Dataset'!$BU$3, MATCH($B$7 &amp; $A192, 'F6 - Debt Dataset'!$E$3:$E$502 &amp; 'F6 - Debt Dataset'!$DF$3:$DF$502, 0) - 1, 0, 1, COLUMN(HD$10) - COLUMN($HB$10) + 1),
                                       $DZ192),
                                $K192 * ($F192 &lt;= HD$10) * ($I192 &gt; HD$10))</f>
        <v>0</v>
      </c>
      <c r="HE192" s="1203" cm="1">
        <f t="array" aca="1" ref="HE192" ca="1">GK192 - IF($T192 = "Y", SUM(OFFSET('F6 - Debt Dataset'!$AK$3, MATCH($B$7 &amp; $A192, 'F6 - Debt Dataset'!$E$3:$E$502 &amp; 'F6 - Debt Dataset'!$DF$3:$DF$502, 0) - 1, 0, 1, COLUMN(HE$10) - COLUMN($HB$10) + 1),
                                       OFFSET('F6 - Debt Dataset'!$BU$3, MATCH($B$7 &amp; $A192, 'F6 - Debt Dataset'!$E$3:$E$502 &amp; 'F6 - Debt Dataset'!$DF$3:$DF$502, 0) - 1, 0, 1, COLUMN(HE$10) - COLUMN($HB$10) + 1),
                                       $DZ192),
                                $K192 * ($F192 &lt;= HE$10) * ($I192 &gt; HE$10))</f>
        <v>0</v>
      </c>
      <c r="HF192" s="1203" cm="1">
        <f t="array" aca="1" ref="HF192" ca="1">GL192 - IF($T192 = "Y", SUM(OFFSET('F6 - Debt Dataset'!$AK$3, MATCH($B$7 &amp; $A192, 'F6 - Debt Dataset'!$E$3:$E$502 &amp; 'F6 - Debt Dataset'!$DF$3:$DF$502, 0) - 1, 0, 1, COLUMN(HF$10) - COLUMN($HB$10) + 1),
                                       OFFSET('F6 - Debt Dataset'!$BU$3, MATCH($B$7 &amp; $A192, 'F6 - Debt Dataset'!$E$3:$E$502 &amp; 'F6 - Debt Dataset'!$DF$3:$DF$502, 0) - 1, 0, 1, COLUMN(HF$10) - COLUMN($HB$10) + 1),
                                       $DZ192),
                                $K192 * ($F192 &lt;= HF$10) * ($I192 &gt; HF$10))</f>
        <v>0</v>
      </c>
      <c r="HG192" s="1203" cm="1">
        <f t="array" aca="1" ref="HG192" ca="1">GM192 - IF($T192 = "Y", SUM(OFFSET('F6 - Debt Dataset'!$AK$3, MATCH($B$7 &amp; $A192, 'F6 - Debt Dataset'!$E$3:$E$502 &amp; 'F6 - Debt Dataset'!$DF$3:$DF$502, 0) - 1, 0, 1, COLUMN(HG$10) - COLUMN($HB$10) + 1),
                                       OFFSET('F6 - Debt Dataset'!$BU$3, MATCH($B$7 &amp; $A192, 'F6 - Debt Dataset'!$E$3:$E$502 &amp; 'F6 - Debt Dataset'!$DF$3:$DF$502, 0) - 1, 0, 1, COLUMN(HG$10) - COLUMN($HB$10) + 1),
                                       $DZ192),
                                $K192 * ($F192 &lt;= HG$10) * ($I192 &gt; HG$10))</f>
        <v>0</v>
      </c>
      <c r="HH192" s="1203" cm="1">
        <f t="array" aca="1" ref="HH192" ca="1">GN192 - IF($T192 = "Y", SUM(OFFSET('F6 - Debt Dataset'!$AK$3, MATCH($B$7 &amp; $A192, 'F6 - Debt Dataset'!$E$3:$E$502 &amp; 'F6 - Debt Dataset'!$DF$3:$DF$502, 0) - 1, 0, 1, COLUMN(HH$10) - COLUMN($HB$10) + 1),
                                       OFFSET('F6 - Debt Dataset'!$BU$3, MATCH($B$7 &amp; $A192, 'F6 - Debt Dataset'!$E$3:$E$502 &amp; 'F6 - Debt Dataset'!$DF$3:$DF$502, 0) - 1, 0, 1, COLUMN(HH$10) - COLUMN($HB$10) + 1),
                                       $DZ192),
                                $K192 * ($F192 &lt;= HH$10) * ($I192 &gt; HH$10))</f>
        <v>0</v>
      </c>
      <c r="HI192" s="1203" cm="1">
        <f t="array" aca="1" ref="HI192" ca="1">GO192 - IF($T192 = "Y", SUM(OFFSET('F6 - Debt Dataset'!$AK$3, MATCH($B$7 &amp; $A192, 'F6 - Debt Dataset'!$E$3:$E$502 &amp; 'F6 - Debt Dataset'!$DF$3:$DF$502, 0) - 1, 0, 1, COLUMN(HI$10) - COLUMN($HB$10) + 1),
                                       OFFSET('F6 - Debt Dataset'!$BU$3, MATCH($B$7 &amp; $A192, 'F6 - Debt Dataset'!$E$3:$E$502 &amp; 'F6 - Debt Dataset'!$DF$3:$DF$502, 0) - 1, 0, 1, COLUMN(HI$10) - COLUMN($HB$10) + 1),
                                       $DZ192),
                                $K192 * ($F192 &lt;= HI$10) * ($I192 &gt; HI$10))</f>
        <v>0</v>
      </c>
      <c r="HJ192" s="1203" cm="1">
        <f t="array" aca="1" ref="HJ192" ca="1">GP192 - IF($T192 = "Y", SUM(OFFSET('F6 - Debt Dataset'!$AK$3, MATCH($B$7 &amp; $A192, 'F6 - Debt Dataset'!$E$3:$E$502 &amp; 'F6 - Debt Dataset'!$DF$3:$DF$502, 0) - 1, 0, 1, COLUMN(HJ$10) - COLUMN($HB$10) + 1),
                                       OFFSET('F6 - Debt Dataset'!$BU$3, MATCH($B$7 &amp; $A192, 'F6 - Debt Dataset'!$E$3:$E$502 &amp; 'F6 - Debt Dataset'!$DF$3:$DF$502, 0) - 1, 0, 1, COLUMN(HJ$10) - COLUMN($HB$10) + 1),
                                       $DZ192),
                                $K192 * ($F192 &lt;= HJ$10) * ($I192 &gt; HJ$10))</f>
        <v>0</v>
      </c>
      <c r="HK192" s="1203" cm="1">
        <f t="array" aca="1" ref="HK192" ca="1">GQ192 - IF($T192 = "Y", SUM(OFFSET('F6 - Debt Dataset'!$AK$3, MATCH($B$7 &amp; $A192, 'F6 - Debt Dataset'!$E$3:$E$502 &amp; 'F6 - Debt Dataset'!$DF$3:$DF$502, 0) - 1, 0, 1, COLUMN(HK$10) - COLUMN($HB$10) + 1),
                                       OFFSET('F6 - Debt Dataset'!$BU$3, MATCH($B$7 &amp; $A192, 'F6 - Debt Dataset'!$E$3:$E$502 &amp; 'F6 - Debt Dataset'!$DF$3:$DF$502, 0) - 1, 0, 1, COLUMN(HK$10) - COLUMN($HB$10) + 1),
                                       $DZ192),
                                $K192 * ($F192 &lt;= HK$10) * ($I192 &gt; HK$10))</f>
        <v>0</v>
      </c>
      <c r="HL192" s="1203" cm="1">
        <f t="array" aca="1" ref="HL192" ca="1">GR192 - IF($T192 = "Y", SUM(OFFSET('F6 - Debt Dataset'!$AK$3, MATCH($B$7 &amp; $A192, 'F6 - Debt Dataset'!$E$3:$E$502 &amp; 'F6 - Debt Dataset'!$DF$3:$DF$502, 0) - 1, 0, 1, COLUMN(HL$10) - COLUMN($HB$10) + 1),
                                       OFFSET('F6 - Debt Dataset'!$BU$3, MATCH($B$7 &amp; $A192, 'F6 - Debt Dataset'!$E$3:$E$502 &amp; 'F6 - Debt Dataset'!$DF$3:$DF$502, 0) - 1, 0, 1, COLUMN(HL$10) - COLUMN($HB$10) + 1),
                                       $DZ192),
                                $K192 * ($F192 &lt;= HL$10) * ($I192 &gt; HL$10))</f>
        <v>0</v>
      </c>
      <c r="HM192" s="1203" cm="1">
        <f t="array" aca="1" ref="HM192" ca="1">GS192 - IF($T192 = "Y", SUM(OFFSET('F6 - Debt Dataset'!$AK$3, MATCH($B$7 &amp; $A192, 'F6 - Debt Dataset'!$E$3:$E$502 &amp; 'F6 - Debt Dataset'!$DF$3:$DF$502, 0) - 1, 0, 1, COLUMN(HM$10) - COLUMN($HB$10) + 1),
                                       OFFSET('F6 - Debt Dataset'!$BU$3, MATCH($B$7 &amp; $A192, 'F6 - Debt Dataset'!$E$3:$E$502 &amp; 'F6 - Debt Dataset'!$DF$3:$DF$502, 0) - 1, 0, 1, COLUMN(HM$10) - COLUMN($HB$10) + 1),
                                       $DZ192),
                                $K192 * ($F192 &lt;= HM$10) * ($I192 &gt; HM$10))</f>
        <v>0</v>
      </c>
      <c r="HN192" s="1203" cm="1">
        <f t="array" aca="1" ref="HN192" ca="1">GT192 - IF($T192 = "Y", SUM(OFFSET('F6 - Debt Dataset'!$AK$3, MATCH($B$7 &amp; $A192, 'F6 - Debt Dataset'!$E$3:$E$502 &amp; 'F6 - Debt Dataset'!$DF$3:$DF$502, 0) - 1, 0, 1, COLUMN(HN$10) - COLUMN($HB$10) + 1),
                                       OFFSET('F6 - Debt Dataset'!$BU$3, MATCH($B$7 &amp; $A192, 'F6 - Debt Dataset'!$E$3:$E$502 &amp; 'F6 - Debt Dataset'!$DF$3:$DF$502, 0) - 1, 0, 1, COLUMN(HN$10) - COLUMN($HB$10) + 1),
                                       $DZ192),
                                $K192 * ($F192 &lt;= HN$10) * ($I192 &gt; HN$10))</f>
        <v>0</v>
      </c>
      <c r="HO192" s="1203" cm="1">
        <f t="array" aca="1" ref="HO192" ca="1">GU192 - IF($T192 = "Y", SUM(OFFSET('F6 - Debt Dataset'!$AK$3, MATCH($B$7 &amp; $A192, 'F6 - Debt Dataset'!$E$3:$E$502 &amp; 'F6 - Debt Dataset'!$DF$3:$DF$502, 0) - 1, 0, 1, COLUMN(HO$10) - COLUMN($HB$10) + 1),
                                       OFFSET('F6 - Debt Dataset'!$BU$3, MATCH($B$7 &amp; $A192, 'F6 - Debt Dataset'!$E$3:$E$502 &amp; 'F6 - Debt Dataset'!$DF$3:$DF$502, 0) - 1, 0, 1, COLUMN(HO$10) - COLUMN($HB$10) + 1),
                                       $DZ192),
                                $K192 * ($F192 &lt;= HO$10) * ($I192 &gt; HO$10))</f>
        <v>0</v>
      </c>
      <c r="HP192" s="1203" cm="1">
        <f t="array" aca="1" ref="HP192" ca="1">GV192 - IF($T192 = "Y", SUM(OFFSET('F6 - Debt Dataset'!$AK$3, MATCH($B$7 &amp; $A192, 'F6 - Debt Dataset'!$E$3:$E$502 &amp; 'F6 - Debt Dataset'!$DF$3:$DF$502, 0) - 1, 0, 1, COLUMN(HP$10) - COLUMN($HB$10) + 1),
                                       OFFSET('F6 - Debt Dataset'!$BU$3, MATCH($B$7 &amp; $A192, 'F6 - Debt Dataset'!$E$3:$E$502 &amp; 'F6 - Debt Dataset'!$DF$3:$DF$502, 0) - 1, 0, 1, COLUMN(HP$10) - COLUMN($HB$10) + 1),
                                       $DZ192),
                                $K192 * ($F192 &lt;= HP$10) * ($I192 &gt; HP$10))</f>
        <v>0</v>
      </c>
      <c r="HQ192" s="1203" cm="1">
        <f t="array" aca="1" ref="HQ192" ca="1">GW192 - IF($T192 = "Y", SUM(OFFSET('F6 - Debt Dataset'!$AK$3, MATCH($B$7 &amp; $A192, 'F6 - Debt Dataset'!$E$3:$E$502 &amp; 'F6 - Debt Dataset'!$DF$3:$DF$502, 0) - 1, 0, 1, COLUMN(HQ$10) - COLUMN($HB$10) + 1),
                                       OFFSET('F6 - Debt Dataset'!$BU$3, MATCH($B$7 &amp; $A192, 'F6 - Debt Dataset'!$E$3:$E$502 &amp; 'F6 - Debt Dataset'!$DF$3:$DF$502, 0) - 1, 0, 1, COLUMN(HQ$10) - COLUMN($HB$10) + 1),
                                       $DZ192),
                                $K192 * ($F192 &lt;= HQ$10) * ($I192 &gt; HQ$10))</f>
        <v>0</v>
      </c>
      <c r="HR192" s="1203" cm="1">
        <f t="array" aca="1" ref="HR192" ca="1">GX192 - IF($T192 = "Y", SUM(OFFSET('F6 - Debt Dataset'!$AK$3, MATCH($B$7 &amp; $A192, 'F6 - Debt Dataset'!$E$3:$E$502 &amp; 'F6 - Debt Dataset'!$DF$3:$DF$502, 0) - 1, 0, 1, COLUMN(HR$10) - COLUMN($HB$10) + 1),
                                       OFFSET('F6 - Debt Dataset'!$BU$3, MATCH($B$7 &amp; $A192, 'F6 - Debt Dataset'!$E$3:$E$502 &amp; 'F6 - Debt Dataset'!$DF$3:$DF$502, 0) - 1, 0, 1, COLUMN(HR$10) - COLUMN($HB$10) + 1),
                                       $DZ192),
                                $K192 * ($F192 &lt;= HR$10) * ($I192 &gt; HR$10))</f>
        <v>0</v>
      </c>
      <c r="HS192" s="1202" cm="1">
        <f t="array" aca="1" ref="HS192" ca="1">GY192 - IF($T192 = "Y", SUM(OFFSET('F6 - Debt Dataset'!$AK$3, MATCH($B$7 &amp; $A192, 'F6 - Debt Dataset'!$E$3:$E$502 &amp; 'F6 - Debt Dataset'!$DF$3:$DF$502, 0) - 1, 0, 1, COLUMN(HS$10) - COLUMN($HB$10) + 1),
                                       OFFSET('F6 - Debt Dataset'!$BU$3, MATCH($B$7 &amp; $A192, 'F6 - Debt Dataset'!$E$3:$E$502 &amp; 'F6 - Debt Dataset'!$DF$3:$DF$502, 0) - 1, 0, 1, COLUMN(HS$10) - COLUMN($HB$10) + 1),
                                       $DZ192),
                                $K192 * ($F192 &lt;= HS$10) * ($I192 &gt; HS$10))</f>
        <v>0</v>
      </c>
      <c r="HU192" s="1201" t="str" cm="1">
        <f t="array" ref="HU192">IF($T192 = "Y", INDEX('F6 - Debt Dataset'!BC$3:BC$502, MATCH($B$7 &amp; $A192, 'F6 - Debt Dataset'!$E$3:$E$502 &amp; 'F6 - Debt Dataset'!$DF$3:$DF$502, 0)), "-")</f>
        <v>-</v>
      </c>
      <c r="HV192" s="1171" t="str" cm="1">
        <f t="array" ref="HV192">IF($T192 = "Y", INDEX('F6 - Debt Dataset'!BD$3:BD$502, MATCH($B$7 &amp; $A192, 'F6 - Debt Dataset'!$E$3:$E$502 &amp; 'F6 - Debt Dataset'!$DF$3:$DF$502, 0)), "-")</f>
        <v>-</v>
      </c>
      <c r="HW192" s="1171" t="str" cm="1">
        <f t="array" ref="HW192">IF($T192 = "Y", INDEX('F6 - Debt Dataset'!BE$3:BE$502, MATCH($B$7 &amp; $A192, 'F6 - Debt Dataset'!$E$3:$E$502 &amp; 'F6 - Debt Dataset'!$DF$3:$DF$502, 0)), "-")</f>
        <v>-</v>
      </c>
      <c r="HX192" s="1171" t="str" cm="1">
        <f t="array" ref="HX192">IF($T192 = "Y", INDEX('F6 - Debt Dataset'!BF$3:BF$502, MATCH($B$7 &amp; $A192, 'F6 - Debt Dataset'!$E$3:$E$502 &amp; 'F6 - Debt Dataset'!$DF$3:$DF$502, 0)), "-")</f>
        <v>-</v>
      </c>
      <c r="HY192" s="1171" t="str" cm="1">
        <f t="array" ref="HY192">IF($T192 = "Y", INDEX('F6 - Debt Dataset'!BG$3:BG$502, MATCH($B$7 &amp; $A192, 'F6 - Debt Dataset'!$E$3:$E$502 &amp; 'F6 - Debt Dataset'!$DF$3:$DF$502, 0)), "-")</f>
        <v>-</v>
      </c>
      <c r="HZ192" s="1171" t="str" cm="1">
        <f t="array" ref="HZ192">IF($T192 = "Y", INDEX('F6 - Debt Dataset'!BH$3:BH$502, MATCH($B$7 &amp; $A192, 'F6 - Debt Dataset'!$E$3:$E$502 &amp; 'F6 - Debt Dataset'!$DF$3:$DF$502, 0)), "-")</f>
        <v>-</v>
      </c>
      <c r="IA192" s="1171" t="str" cm="1">
        <f t="array" ref="IA192">IF($T192 = "Y", INDEX('F6 - Debt Dataset'!BI$3:BI$502, MATCH($B$7 &amp; $A192, 'F6 - Debt Dataset'!$E$3:$E$502 &amp; 'F6 - Debt Dataset'!$DF$3:$DF$502, 0)), "-")</f>
        <v>-</v>
      </c>
      <c r="IB192" s="1171" t="str" cm="1">
        <f t="array" ref="IB192">IF($T192 = "Y", INDEX('F6 - Debt Dataset'!BJ$3:BJ$502, MATCH($B$7 &amp; $A192, 'F6 - Debt Dataset'!$E$3:$E$502 &amp; 'F6 - Debt Dataset'!$DF$3:$DF$502, 0)), "-")</f>
        <v>-</v>
      </c>
      <c r="IC192" s="1171" t="str" cm="1">
        <f t="array" ref="IC192">IF($T192 = "Y", INDEX('F6 - Debt Dataset'!BK$3:BK$502, MATCH($B$7 &amp; $A192, 'F6 - Debt Dataset'!$E$3:$E$502 &amp; 'F6 - Debt Dataset'!$DF$3:$DF$502, 0)), "-")</f>
        <v>-</v>
      </c>
      <c r="ID192" s="1171" t="str" cm="1">
        <f t="array" ref="ID192">IF($T192 = "Y", INDEX('F6 - Debt Dataset'!BL$3:BL$502, MATCH($B$7 &amp; $A192, 'F6 - Debt Dataset'!$E$3:$E$502 &amp; 'F6 - Debt Dataset'!$DF$3:$DF$502, 0)), "-")</f>
        <v>-</v>
      </c>
      <c r="IE192" s="1171" t="str" cm="1">
        <f t="array" ref="IE192">IF($T192 = "Y", INDEX('F6 - Debt Dataset'!BM$3:BM$502, MATCH($B$7 &amp; $A192, 'F6 - Debt Dataset'!$E$3:$E$502 &amp; 'F6 - Debt Dataset'!$DF$3:$DF$502, 0)), "-")</f>
        <v>-</v>
      </c>
      <c r="IF192" s="1171" t="str" cm="1">
        <f t="array" ref="IF192">IF($T192 = "Y", INDEX('F6 - Debt Dataset'!BN$3:BN$502, MATCH($B$7 &amp; $A192, 'F6 - Debt Dataset'!$E$3:$E$502 &amp; 'F6 - Debt Dataset'!$DF$3:$DF$502, 0)), "-")</f>
        <v>-</v>
      </c>
      <c r="IG192" s="1171" t="str" cm="1">
        <f t="array" ref="IG192">IF($T192 = "Y", INDEX('F6 - Debt Dataset'!BO$3:BO$502, MATCH($B$7 &amp; $A192, 'F6 - Debt Dataset'!$E$3:$E$502 &amp; 'F6 - Debt Dataset'!$DF$3:$DF$502, 0)), "-")</f>
        <v>-</v>
      </c>
      <c r="IH192" s="1171" t="str" cm="1">
        <f t="array" ref="IH192">IF($T192 = "Y", INDEX('F6 - Debt Dataset'!BP$3:BP$502, MATCH($B$7 &amp; $A192, 'F6 - Debt Dataset'!$E$3:$E$502 &amp; 'F6 - Debt Dataset'!$DF$3:$DF$502, 0)), "-")</f>
        <v>-</v>
      </c>
      <c r="II192" s="1171" t="str" cm="1">
        <f t="array" ref="II192">IF($T192 = "Y", INDEX('F6 - Debt Dataset'!BQ$3:BQ$502, MATCH($B$7 &amp; $A192, 'F6 - Debt Dataset'!$E$3:$E$502 &amp; 'F6 - Debt Dataset'!$DF$3:$DF$502, 0)), "-")</f>
        <v>-</v>
      </c>
      <c r="IJ192" s="1171" t="str" cm="1">
        <f t="array" ref="IJ192">IF($T192 = "Y", INDEX('F6 - Debt Dataset'!BR$3:BR$502, MATCH($B$7 &amp; $A192, 'F6 - Debt Dataset'!$E$3:$E$502 &amp; 'F6 - Debt Dataset'!$DF$3:$DF$502, 0)), "-")</f>
        <v>-</v>
      </c>
      <c r="IK192" s="1171" t="str" cm="1">
        <f t="array" ref="IK192">IF($T192 = "Y", INDEX('F6 - Debt Dataset'!BS$3:BS$502, MATCH($B$7 &amp; $A192, 'F6 - Debt Dataset'!$E$3:$E$502 &amp; 'F6 - Debt Dataset'!$DF$3:$DF$502, 0)), "-")</f>
        <v>-</v>
      </c>
      <c r="IL192" s="1200" t="str" cm="1">
        <f t="array" ref="IL192">IF($T192 = "Y", INDEX('F6 - Debt Dataset'!BT$3:BT$502, MATCH($B$7 &amp; $A192, 'F6 - Debt Dataset'!$E$3:$E$502 &amp; 'F6 - Debt Dataset'!$DF$3:$DF$502, 0)), "-")</f>
        <v>-</v>
      </c>
      <c r="IN192" s="1201" t="str" cm="1">
        <f t="array" ref="IN192">IF($T192 = "Y", INDEX('F6 - Debt Dataset'!CM$3:CM$502, MATCH($B$7 &amp; $A192, 'F6 - Debt Dataset'!$E$3:$E$502 &amp; 'F6 - Debt Dataset'!$DF$3:$DF$502, 0)), "-")</f>
        <v>-</v>
      </c>
      <c r="IO192" s="1171" t="str" cm="1">
        <f t="array" ref="IO192">IF($T192 = "Y", INDEX('F6 - Debt Dataset'!CN$3:CN$502, MATCH($B$7 &amp; $A192, 'F6 - Debt Dataset'!$E$3:$E$502 &amp; 'F6 - Debt Dataset'!$DF$3:$DF$502, 0)), "-")</f>
        <v>-</v>
      </c>
      <c r="IP192" s="1171" t="str" cm="1">
        <f t="array" ref="IP192">IF($T192 = "Y", INDEX('F6 - Debt Dataset'!CO$3:CO$502, MATCH($B$7 &amp; $A192, 'F6 - Debt Dataset'!$E$3:$E$502 &amp; 'F6 - Debt Dataset'!$DF$3:$DF$502, 0)), "-")</f>
        <v>-</v>
      </c>
      <c r="IQ192" s="1171" t="str" cm="1">
        <f t="array" ref="IQ192">IF($T192 = "Y", INDEX('F6 - Debt Dataset'!CP$3:CP$502, MATCH($B$7 &amp; $A192, 'F6 - Debt Dataset'!$E$3:$E$502 &amp; 'F6 - Debt Dataset'!$DF$3:$DF$502, 0)), "-")</f>
        <v>-</v>
      </c>
      <c r="IR192" s="1171" t="str" cm="1">
        <f t="array" ref="IR192">IF($T192 = "Y", INDEX('F6 - Debt Dataset'!CQ$3:CQ$502, MATCH($B$7 &amp; $A192, 'F6 - Debt Dataset'!$E$3:$E$502 &amp; 'F6 - Debt Dataset'!$DF$3:$DF$502, 0)), "-")</f>
        <v>-</v>
      </c>
      <c r="IS192" s="1171" t="str" cm="1">
        <f t="array" ref="IS192">IF($T192 = "Y", INDEX('F6 - Debt Dataset'!CR$3:CR$502, MATCH($B$7 &amp; $A192, 'F6 - Debt Dataset'!$E$3:$E$502 &amp; 'F6 - Debt Dataset'!$DF$3:$DF$502, 0)), "-")</f>
        <v>-</v>
      </c>
      <c r="IT192" s="1171" t="str" cm="1">
        <f t="array" ref="IT192">IF($T192 = "Y", INDEX('F6 - Debt Dataset'!CS$3:CS$502, MATCH($B$7 &amp; $A192, 'F6 - Debt Dataset'!$E$3:$E$502 &amp; 'F6 - Debt Dataset'!$DF$3:$DF$502, 0)), "-")</f>
        <v>-</v>
      </c>
      <c r="IU192" s="1171" t="str" cm="1">
        <f t="array" ref="IU192">IF($T192 = "Y", INDEX('F6 - Debt Dataset'!CT$3:CT$502, MATCH($B$7 &amp; $A192, 'F6 - Debt Dataset'!$E$3:$E$502 &amp; 'F6 - Debt Dataset'!$DF$3:$DF$502, 0)), "-")</f>
        <v>-</v>
      </c>
      <c r="IV192" s="1171" t="str" cm="1">
        <f t="array" ref="IV192">IF($T192 = "Y", INDEX('F6 - Debt Dataset'!CU$3:CU$502, MATCH($B$7 &amp; $A192, 'F6 - Debt Dataset'!$E$3:$E$502 &amp; 'F6 - Debt Dataset'!$DF$3:$DF$502, 0)), "-")</f>
        <v>-</v>
      </c>
      <c r="IW192" s="1171" t="str" cm="1">
        <f t="array" ref="IW192">IF($T192 = "Y", INDEX('F6 - Debt Dataset'!CV$3:CV$502, MATCH($B$7 &amp; $A192, 'F6 - Debt Dataset'!$E$3:$E$502 &amp; 'F6 - Debt Dataset'!$DF$3:$DF$502, 0)), "-")</f>
        <v>-</v>
      </c>
      <c r="IX192" s="1171" t="str" cm="1">
        <f t="array" ref="IX192">IF($T192 = "Y", INDEX('F6 - Debt Dataset'!CW$3:CW$502, MATCH($B$7 &amp; $A192, 'F6 - Debt Dataset'!$E$3:$E$502 &amp; 'F6 - Debt Dataset'!$DF$3:$DF$502, 0)), "-")</f>
        <v>-</v>
      </c>
      <c r="IY192" s="1171" t="str" cm="1">
        <f t="array" ref="IY192">IF($T192 = "Y", INDEX('F6 - Debt Dataset'!CX$3:CX$502, MATCH($B$7 &amp; $A192, 'F6 - Debt Dataset'!$E$3:$E$502 &amp; 'F6 - Debt Dataset'!$DF$3:$DF$502, 0)), "-")</f>
        <v>-</v>
      </c>
      <c r="IZ192" s="1171" t="str" cm="1">
        <f t="array" ref="IZ192">IF($T192 = "Y", INDEX('F6 - Debt Dataset'!CY$3:CY$502, MATCH($B$7 &amp; $A192, 'F6 - Debt Dataset'!$E$3:$E$502 &amp; 'F6 - Debt Dataset'!$DF$3:$DF$502, 0)), "-")</f>
        <v>-</v>
      </c>
      <c r="JA192" s="1171" t="str" cm="1">
        <f t="array" ref="JA192">IF($T192 = "Y", INDEX('F6 - Debt Dataset'!CZ$3:CZ$502, MATCH($B$7 &amp; $A192, 'F6 - Debt Dataset'!$E$3:$E$502 &amp; 'F6 - Debt Dataset'!$DF$3:$DF$502, 0)), "-")</f>
        <v>-</v>
      </c>
      <c r="JB192" s="1171" t="str" cm="1">
        <f t="array" ref="JB192">IF($T192 = "Y", INDEX('F6 - Debt Dataset'!DA$3:DA$502, MATCH($B$7 &amp; $A192, 'F6 - Debt Dataset'!$E$3:$E$502 &amp; 'F6 - Debt Dataset'!$DF$3:$DF$502, 0)), "-")</f>
        <v>-</v>
      </c>
      <c r="JC192" s="1171" t="str" cm="1">
        <f t="array" ref="JC192">IF($T192 = "Y", INDEX('F6 - Debt Dataset'!DB$3:DB$502, MATCH($B$7 &amp; $A192, 'F6 - Debt Dataset'!$E$3:$E$502 &amp; 'F6 - Debt Dataset'!$DF$3:$DF$502, 0)), "-")</f>
        <v>-</v>
      </c>
      <c r="JD192" s="1171" t="str" cm="1">
        <f t="array" ref="JD192">IF($T192 = "Y", INDEX('F6 - Debt Dataset'!DC$3:DC$502, MATCH($B$7 &amp; $A192, 'F6 - Debt Dataset'!$E$3:$E$502 &amp; 'F6 - Debt Dataset'!$DF$3:$DF$502, 0)), "-")</f>
        <v>-</v>
      </c>
      <c r="JE192" s="1200" t="str" cm="1">
        <f t="array" ref="JE192">IF($T192 = "Y", INDEX('F6 - Debt Dataset'!DD$3:DD$502, MATCH($B$7 &amp; $A192, 'F6 - Debt Dataset'!$E$3:$E$502 &amp; 'F6 - Debt Dataset'!$DF$3:$DF$502, 0)), "-")</f>
        <v>-</v>
      </c>
    </row>
    <row r="193" spans="1:265" ht="12.75">
      <c r="A193" s="1217">
        <f t="shared" si="1286"/>
        <v>182</v>
      </c>
      <c r="B193" s="1217" t="str" cm="1">
        <f t="array" ref="B193">IFERROR(INDEX('F6 - Debt Dataset'!$C$3:$C$502, MATCH($B$7 &amp; $A193, 'F6 - Debt Dataset'!$E$3:$E$502 &amp; 'F6 - Debt Dataset'!$DF$3:$DF$502, 0)), "-")</f>
        <v>-</v>
      </c>
      <c r="C193" s="1217" t="str" cm="1">
        <f t="array" ref="C193">IFERROR(INDEX('F6 - Debt Dataset'!$A$3:$A$502, MATCH($B$7 &amp; $A193, 'F6 - Debt Dataset'!$E$3:$E$502 &amp; 'F6 - Debt Dataset'!$DF$3:$DF$502, 0)), "-")</f>
        <v>-</v>
      </c>
      <c r="D193" s="1217" t="str" cm="1">
        <f t="array" ref="D193">IFERROR(INDEX('F6 - Debt Dataset'!$B$3:$B$502, MATCH($B$7 &amp; $A193, 'F6 - Debt Dataset'!$E$3:$E$502 &amp; 'F6 - Debt Dataset'!$DF$3:$DF$502, 0)), "-")</f>
        <v>-</v>
      </c>
      <c r="E193" s="1217" t="str" cm="1">
        <f t="array" ref="E193">IFERROR(INDEX('F6 - Debt Dataset'!$H$3:$H$502, MATCH($B$7 &amp; $A193, 'F6 - Debt Dataset'!$E$3:$E$502 &amp; 'F6 - Debt Dataset'!$DF$3:$DF$502, 0)), "-")</f>
        <v>-</v>
      </c>
      <c r="F193" s="1221" t="str" cm="1">
        <f t="array" ref="F193">IFERROR(INDEX('F6 - Debt Dataset'!$J$3:$J$502, MATCH($B$7 &amp;$A193, 'F6 - Debt Dataset'!$E$3:$E$502 &amp; 'F6 - Debt Dataset'!$DF$3:$DF$502, 0)), "-")</f>
        <v>-</v>
      </c>
      <c r="G193" s="1221" t="str" cm="1">
        <f t="array" ref="G193">IFERROR(INDEX('F6 - Debt Dataset'!$K$3:$K$502, MATCH($B$7 &amp;$A193, 'F6 - Debt Dataset'!$E$3:$E$502 &amp; 'F6 - Debt Dataset'!$DF$3:$DF$502, 0)), "-")</f>
        <v>-</v>
      </c>
      <c r="H193" s="1221" t="str" cm="1">
        <f t="array" ref="H193">IFERROR(INDEX('F6 - Debt Dataset'!$L$3:$L$502, MATCH($B$7 &amp;$A193, 'F6 - Debt Dataset'!$E$3:$E$502 &amp; 'F6 - Debt Dataset'!$DF$3:$DF$502, 0)), "-")</f>
        <v>-</v>
      </c>
      <c r="I193" s="1221" t="str">
        <f t="shared" si="1228"/>
        <v>-</v>
      </c>
      <c r="J193" s="1217" t="str" cm="1">
        <f t="array" ref="J193">IFERROR(INDEX('F6 - Debt Dataset'!$N$3:$N$502, MATCH($B$7 &amp;$A193, 'F6 - Debt Dataset'!$E$3:$E$502 &amp; 'F6 - Debt Dataset'!$DF$3:$DF$502, 0)), "-")</f>
        <v>-</v>
      </c>
      <c r="K193" s="1220" cm="1">
        <f t="array" ref="K193">IFERROR(INDEX('F6 - Debt Dataset'!$S$3:$S$502, MATCH($B$7 &amp; $A193, 'F6 - Debt Dataset'!$E$3:$E$502 &amp; 'F6 - Debt Dataset'!$DF$3:$DF$502, 0)), 0)</f>
        <v>0</v>
      </c>
      <c r="L193" s="1219" cm="1">
        <f t="array" ref="L193">IFERROR(INDEX('F6 - Debt Dataset'!$W$3:$W$502, MATCH($B$7 &amp; $A193, 'F6 - Debt Dataset'!$E$3:$E$502 &amp; 'F6 - Debt Dataset'!$DF$3:$DF$502, 0)), 0)</f>
        <v>0</v>
      </c>
      <c r="M193" s="1218" t="str" cm="1">
        <f t="array" ref="M193">IFERROR(INDEX('F6 - Debt Dataset'!$E$3:$E$502, MATCH($B$7 &amp; $A193, 'F6 - Debt Dataset'!$E$3:$E$502 &amp; 'F6 - Debt Dataset'!$DF$3:$DF$502, 0)), "-")</f>
        <v>-</v>
      </c>
      <c r="N193" s="1218" t="str" cm="1">
        <f t="array" ref="N193">IFERROR(INDEX('F6 - Debt Dataset'!$X$3:$X$502, MATCH($B$7 &amp; $A193, 'F6 - Debt Dataset'!$E$3:$E$502 &amp; 'F6 - Debt Dataset'!$DF$3:$DF$502, 0)), "-")</f>
        <v>-</v>
      </c>
      <c r="O193" s="1217"/>
      <c r="P193" s="1217"/>
      <c r="Q193" s="1217"/>
      <c r="R193" s="1217" t="str">
        <f t="shared" si="1229"/>
        <v>-</v>
      </c>
      <c r="S193" s="1217" t="str">
        <f t="shared" si="1230"/>
        <v>-</v>
      </c>
      <c r="T193" s="1216" t="str" cm="1">
        <f t="array" ref="T193">IFERROR(INDEX('F6 - Debt Dataset'!$AH$3:$AH$502, MATCH($B$7 &amp; $A193, 'F6 - Debt Dataset'!$E$3:$E$502 &amp; 'F6 - Debt Dataset'!$DF$3:$DF$502, 0)), "-")</f>
        <v>-</v>
      </c>
      <c r="U193" s="1222"/>
      <c r="V193" s="1214">
        <f t="shared" si="1231"/>
        <v>0</v>
      </c>
      <c r="W193" s="1214">
        <f t="shared" si="1232"/>
        <v>0</v>
      </c>
      <c r="X193" s="1214">
        <f t="shared" si="1233"/>
        <v>0</v>
      </c>
      <c r="Y193" s="1214">
        <f t="shared" si="1234"/>
        <v>0</v>
      </c>
      <c r="Z193" s="1214">
        <f t="shared" si="1235"/>
        <v>0</v>
      </c>
      <c r="AA193" s="1214">
        <f t="shared" si="1236"/>
        <v>0</v>
      </c>
      <c r="AB193" s="1214">
        <f t="shared" si="1237"/>
        <v>0</v>
      </c>
      <c r="AC193" s="1214">
        <f t="shared" si="1238"/>
        <v>0</v>
      </c>
      <c r="AD193" s="1214">
        <f t="shared" si="1239"/>
        <v>0</v>
      </c>
      <c r="AE193" s="1214">
        <f t="shared" si="1240"/>
        <v>0</v>
      </c>
      <c r="AF193" s="1214">
        <f t="shared" si="1241"/>
        <v>0</v>
      </c>
      <c r="AG193" s="1214">
        <f t="shared" si="1242"/>
        <v>0</v>
      </c>
      <c r="AH193" s="1214">
        <f t="shared" si="1243"/>
        <v>0</v>
      </c>
      <c r="AI193" s="1214">
        <f t="shared" si="1102"/>
        <v>0</v>
      </c>
      <c r="AJ193" s="1214">
        <f t="shared" si="1103"/>
        <v>0</v>
      </c>
      <c r="AK193" s="1214">
        <f t="shared" si="1104"/>
        <v>0</v>
      </c>
      <c r="AL193" s="1214">
        <f t="shared" si="1105"/>
        <v>0</v>
      </c>
      <c r="AM193" s="1214">
        <f t="shared" si="1106"/>
        <v>0</v>
      </c>
      <c r="AN193" s="1222"/>
      <c r="AO193" s="1203">
        <f t="shared" si="1179"/>
        <v>0</v>
      </c>
      <c r="AP193" s="1203">
        <f t="shared" si="1107"/>
        <v>0</v>
      </c>
      <c r="AQ193" s="1203">
        <f t="shared" si="1108"/>
        <v>0</v>
      </c>
      <c r="AR193" s="1203">
        <f t="shared" si="1109"/>
        <v>0</v>
      </c>
      <c r="AS193" s="1203">
        <f t="shared" si="1110"/>
        <v>0</v>
      </c>
      <c r="AT193" s="1203">
        <f t="shared" si="1111"/>
        <v>0</v>
      </c>
      <c r="AU193" s="1203">
        <f t="shared" si="1112"/>
        <v>0</v>
      </c>
      <c r="AV193" s="1203">
        <f t="shared" si="1113"/>
        <v>0</v>
      </c>
      <c r="AW193" s="1203">
        <f t="shared" si="1114"/>
        <v>0</v>
      </c>
      <c r="AX193" s="1203">
        <f t="shared" si="1115"/>
        <v>0</v>
      </c>
      <c r="AY193" s="1203">
        <f t="shared" si="1116"/>
        <v>0</v>
      </c>
      <c r="AZ193" s="1203">
        <f t="shared" si="1117"/>
        <v>0</v>
      </c>
      <c r="BA193" s="1203">
        <f t="shared" si="1118"/>
        <v>0</v>
      </c>
      <c r="BB193" s="1203">
        <f t="shared" si="1119"/>
        <v>0</v>
      </c>
      <c r="BC193" s="1203">
        <f t="shared" si="1120"/>
        <v>0</v>
      </c>
      <c r="BD193" s="1203">
        <f t="shared" si="1121"/>
        <v>0</v>
      </c>
      <c r="BE193" s="1203">
        <f t="shared" si="1122"/>
        <v>0</v>
      </c>
      <c r="BF193" s="1202">
        <f t="shared" si="1123"/>
        <v>0</v>
      </c>
      <c r="BG193" s="1213"/>
      <c r="BH193" s="1213"/>
      <c r="BI193" s="1213"/>
      <c r="BJ193" s="1213"/>
      <c r="BK193" s="1213"/>
      <c r="BL193" s="1213"/>
      <c r="BM193" s="1213"/>
      <c r="BN193" s="1213"/>
      <c r="BO193" s="1213"/>
      <c r="BP193" s="1213"/>
      <c r="BQ193" s="1213"/>
      <c r="BR193" s="1213"/>
      <c r="BS193" s="1213"/>
      <c r="BT193" s="1213"/>
      <c r="BU193" s="1213"/>
      <c r="BV193" s="1213"/>
      <c r="BW193" s="1213"/>
      <c r="BX193" s="1213"/>
      <c r="BY193" s="1213"/>
      <c r="BZ193" s="1213"/>
      <c r="CA193" s="1213"/>
      <c r="CB193" s="1213"/>
      <c r="CC193" s="1213"/>
      <c r="CD193" s="1213"/>
      <c r="CE193" s="1213"/>
      <c r="CF193" s="1213"/>
      <c r="CG193" s="1213"/>
      <c r="CH193" s="1213"/>
      <c r="CI193" s="1213"/>
      <c r="CJ193" s="1213"/>
      <c r="CK193" s="1213"/>
      <c r="CL193" s="1213"/>
      <c r="CM193" s="1212"/>
      <c r="CN193" s="1211">
        <f>IFERROR((1 + INDEX('I1 - Universal Data'!E$31:E$35, MATCH($N193, 'I1 - Universal Data'!$A$31:$A$35, 0)) + $L193)^V193-1, 0)</f>
        <v>0</v>
      </c>
      <c r="CO193" s="1211">
        <f>IFERROR((1 + INDEX('I1 - Universal Data'!F$31:F$35, MATCH($N193, 'I1 - Universal Data'!$A$31:$A$35, 0)) + $L193)^W193-1, 0)</f>
        <v>0</v>
      </c>
      <c r="CP193" s="1211">
        <f>IFERROR((1 + INDEX('I1 - Universal Data'!G$31:G$35, MATCH($N193, 'I1 - Universal Data'!$A$31:$A$35, 0)) + $L193)^X193-1, 0)</f>
        <v>0</v>
      </c>
      <c r="CQ193" s="1211">
        <f>IFERROR((1 + INDEX('I1 - Universal Data'!H$31:H$35, MATCH($N193, 'I1 - Universal Data'!$A$31:$A$35, 0)) + $L193)^Y193-1, 0)</f>
        <v>0</v>
      </c>
      <c r="CR193" s="1211">
        <f>IFERROR((1 + INDEX('I1 - Universal Data'!I$31:I$35, MATCH($N193, 'I1 - Universal Data'!$A$31:$A$35, 0)) + $L193)^Z193-1, 0)</f>
        <v>0</v>
      </c>
      <c r="CS193" s="1211">
        <f>IFERROR((1 + INDEX('I1 - Universal Data'!J$31:J$35, MATCH($N193, 'I1 - Universal Data'!$A$31:$A$35, 0)) + $L193)^AA193-1, 0)</f>
        <v>0</v>
      </c>
      <c r="CT193" s="1211">
        <f>IFERROR((1 + INDEX('I1 - Universal Data'!K$31:K$35, MATCH($N193, 'I1 - Universal Data'!$A$31:$A$35, 0)) + $L193)^AB193-1, 0)</f>
        <v>0</v>
      </c>
      <c r="CU193" s="1211">
        <f>IFERROR((1 + INDEX('I1 - Universal Data'!L$31:L$35, MATCH($N193, 'I1 - Universal Data'!$A$31:$A$35, 0)) + $L193)^AC193-1, 0)</f>
        <v>0</v>
      </c>
      <c r="CV193" s="1211">
        <f>IFERROR((1 + INDEX('I1 - Universal Data'!M$31:M$35, MATCH($N193, 'I1 - Universal Data'!$A$31:$A$35, 0)) + $L193)^AD193-1, 0)</f>
        <v>0</v>
      </c>
      <c r="CW193" s="1211">
        <f>IFERROR((1 + INDEX('I1 - Universal Data'!N$31:N$35, MATCH($N193, 'I1 - Universal Data'!$A$31:$A$35, 0)) + $L193)^AE193-1, 0)</f>
        <v>0</v>
      </c>
      <c r="CX193" s="1211">
        <f>IFERROR((1 + INDEX('I1 - Universal Data'!O$31:O$35, MATCH($N193, 'I1 - Universal Data'!$A$31:$A$35, 0)) + $L193)^AF193-1, 0)</f>
        <v>0</v>
      </c>
      <c r="CY193" s="1211">
        <f>IFERROR((1 + INDEX('I1 - Universal Data'!P$31:P$35, MATCH($N193, 'I1 - Universal Data'!$A$31:$A$35, 0)) + $L193)^AG193-1, 0)</f>
        <v>0</v>
      </c>
      <c r="CZ193" s="1211">
        <f>IFERROR((1 + INDEX('I1 - Universal Data'!Q$31:Q$35, MATCH($N193, 'I1 - Universal Data'!$A$31:$A$35, 0)) + $L193)^AH193-1, 0)</f>
        <v>0</v>
      </c>
      <c r="DA193" s="1211">
        <f>IFERROR((1 + INDEX('I1 - Universal Data'!R$31:R$35, MATCH($N193, 'I1 - Universal Data'!$A$31:$A$35, 0)) + $L193)^AI193-1, 0)</f>
        <v>0</v>
      </c>
      <c r="DB193" s="1211">
        <f>IFERROR((1 + INDEX('I1 - Universal Data'!S$31:S$35, MATCH($N193, 'I1 - Universal Data'!$A$31:$A$35, 0)) + $L193)^AJ193-1, 0)</f>
        <v>0</v>
      </c>
      <c r="DC193" s="1211">
        <f>IFERROR((1 + INDEX('I1 - Universal Data'!T$31:T$35, MATCH($N193, 'I1 - Universal Data'!$A$31:$A$35, 0)) + $L193)^AK193-1, 0)</f>
        <v>0</v>
      </c>
      <c r="DD193" s="1211">
        <f>IFERROR((1 + INDEX('I1 - Universal Data'!U$31:U$35, MATCH($N193, 'I1 - Universal Data'!$A$31:$A$35, 0)) + $L193)^AL193-1, 0)</f>
        <v>0</v>
      </c>
      <c r="DE193" s="1211">
        <f>IFERROR((1 + INDEX('I1 - Universal Data'!V$31:V$35, MATCH($N193, 'I1 - Universal Data'!$A$31:$A$35, 0)) + $L193)^AM193-1, 0)</f>
        <v>0</v>
      </c>
      <c r="DF193" s="1209">
        <f t="shared" si="1244"/>
        <v>0</v>
      </c>
      <c r="DG193" s="1203">
        <f t="shared" si="1245"/>
        <v>0</v>
      </c>
      <c r="DH193" s="1203">
        <f t="shared" si="1246"/>
        <v>0</v>
      </c>
      <c r="DI193" s="1203">
        <f t="shared" si="1247"/>
        <v>0</v>
      </c>
      <c r="DJ193" s="1203">
        <f t="shared" si="1248"/>
        <v>0</v>
      </c>
      <c r="DK193" s="1203">
        <f t="shared" si="1249"/>
        <v>0</v>
      </c>
      <c r="DL193" s="1203">
        <f t="shared" si="1250"/>
        <v>0</v>
      </c>
      <c r="DM193" s="1203">
        <f t="shared" si="1251"/>
        <v>0</v>
      </c>
      <c r="DN193" s="1203">
        <f t="shared" si="1252"/>
        <v>0</v>
      </c>
      <c r="DO193" s="1203">
        <f t="shared" si="1253"/>
        <v>0</v>
      </c>
      <c r="DP193" s="1203">
        <f t="shared" si="1254"/>
        <v>0</v>
      </c>
      <c r="DQ193" s="1203">
        <f t="shared" si="1255"/>
        <v>0</v>
      </c>
      <c r="DR193" s="1203">
        <f t="shared" si="1136"/>
        <v>0</v>
      </c>
      <c r="DS193" s="1203">
        <f t="shared" si="1137"/>
        <v>0</v>
      </c>
      <c r="DT193" s="1203">
        <f t="shared" si="1138"/>
        <v>0</v>
      </c>
      <c r="DU193" s="1203">
        <f t="shared" si="1222"/>
        <v>0</v>
      </c>
      <c r="DV193" s="1203">
        <f t="shared" si="1223"/>
        <v>0</v>
      </c>
      <c r="DW193" s="1202">
        <f t="shared" si="1224"/>
        <v>0</v>
      </c>
      <c r="DY193" s="1222"/>
      <c r="DZ193" s="1208">
        <f t="shared" si="1256"/>
        <v>0</v>
      </c>
      <c r="EA193" s="1203">
        <f t="shared" si="1257"/>
        <v>0</v>
      </c>
      <c r="EB193" s="1203">
        <f t="shared" si="1258"/>
        <v>0</v>
      </c>
      <c r="EC193" s="1203">
        <f t="shared" si="1259"/>
        <v>0</v>
      </c>
      <c r="ED193" s="1203">
        <f t="shared" si="1260"/>
        <v>0</v>
      </c>
      <c r="EE193" s="1203">
        <f t="shared" si="1261"/>
        <v>0</v>
      </c>
      <c r="EF193" s="1203">
        <f t="shared" si="1262"/>
        <v>0</v>
      </c>
      <c r="EG193" s="1203">
        <f t="shared" si="1263"/>
        <v>0</v>
      </c>
      <c r="EH193" s="1203">
        <f t="shared" si="1264"/>
        <v>0</v>
      </c>
      <c r="EI193" s="1203">
        <f t="shared" si="1265"/>
        <v>0</v>
      </c>
      <c r="EJ193" s="1203">
        <f t="shared" si="1266"/>
        <v>0</v>
      </c>
      <c r="EK193" s="1203">
        <f t="shared" si="1267"/>
        <v>0</v>
      </c>
      <c r="EL193" s="1203">
        <f t="shared" si="1154"/>
        <v>0</v>
      </c>
      <c r="EM193" s="1203">
        <f t="shared" si="1155"/>
        <v>0</v>
      </c>
      <c r="EN193" s="1203">
        <f t="shared" si="1156"/>
        <v>0</v>
      </c>
      <c r="EO193" s="1203">
        <f t="shared" si="1225"/>
        <v>0</v>
      </c>
      <c r="EP193" s="1203">
        <f t="shared" si="1226"/>
        <v>0</v>
      </c>
      <c r="EQ193" s="1202">
        <f t="shared" si="1227"/>
        <v>0</v>
      </c>
      <c r="ES193" s="1222"/>
      <c r="ET193" s="1203" cm="1">
        <f t="array" ref="ET193">IF($T193 = "Y", INDEX('F6 - Debt Dataset'!AK$3:AK$502, MATCH($B$7 &amp; $A193, 'F6 - Debt Dataset'!$E$3:$E$502 &amp; 'F6 - Debt Dataset'!$DF$3:$DF$502, 0)), $K193 * ($F193 &gt;= ET$9) * ($F193 &lt;= ET$10))</f>
        <v>0</v>
      </c>
      <c r="EU193" s="1203" cm="1">
        <f t="array" ref="EU193">IF($T193 = "Y", INDEX('F6 - Debt Dataset'!AL$3:AL$502, MATCH($B$7 &amp; $A193, 'F6 - Debt Dataset'!$E$3:$E$502 &amp; 'F6 - Debt Dataset'!$DF$3:$DF$502, 0)), $K193 * ($F193 &gt;= EU$9) * ($F193 &lt;= EU$10))</f>
        <v>0</v>
      </c>
      <c r="EV193" s="1203" cm="1">
        <f t="array" ref="EV193">IF($T193 = "Y", INDEX('F6 - Debt Dataset'!AM$3:AM$502, MATCH($B$7 &amp; $A193, 'F6 - Debt Dataset'!$E$3:$E$502 &amp; 'F6 - Debt Dataset'!$DF$3:$DF$502, 0)), $K193 * ($F193 &gt;= EV$9) * ($F193 &lt;= EV$10))</f>
        <v>0</v>
      </c>
      <c r="EW193" s="1203" cm="1">
        <f t="array" ref="EW193">IF($T193 = "Y", INDEX('F6 - Debt Dataset'!AN$3:AN$502, MATCH($B$7 &amp; $A193, 'F6 - Debt Dataset'!$E$3:$E$502 &amp; 'F6 - Debt Dataset'!$DF$3:$DF$502, 0)), $K193 * ($F193 &gt;= EW$9) * ($F193 &lt;= EW$10))</f>
        <v>0</v>
      </c>
      <c r="EX193" s="1203" cm="1">
        <f t="array" ref="EX193">IF($T193 = "Y", INDEX('F6 - Debt Dataset'!AO$3:AO$502, MATCH($B$7 &amp; $A193, 'F6 - Debt Dataset'!$E$3:$E$502 &amp; 'F6 - Debt Dataset'!$DF$3:$DF$502, 0)), $K193 * ($F193 &gt;= EX$9) * ($F193 &lt;= EX$10))</f>
        <v>0</v>
      </c>
      <c r="EY193" s="1203" cm="1">
        <f t="array" ref="EY193">IF($T193 = "Y", INDEX('F6 - Debt Dataset'!AP$3:AP$502, MATCH($B$7 &amp; $A193, 'F6 - Debt Dataset'!$E$3:$E$502 &amp; 'F6 - Debt Dataset'!$DF$3:$DF$502, 0)), $K193 * ($F193 &gt;= EY$9) * ($F193 &lt;= EY$10))</f>
        <v>0</v>
      </c>
      <c r="EZ193" s="1203" cm="1">
        <f t="array" ref="EZ193">IF($T193 = "Y", INDEX('F6 - Debt Dataset'!AQ$3:AQ$502, MATCH($B$7 &amp; $A193, 'F6 - Debt Dataset'!$E$3:$E$502 &amp; 'F6 - Debt Dataset'!$DF$3:$DF$502, 0)), $K193 * ($F193 &gt;= EZ$9) * ($F193 &lt;= EZ$10))</f>
        <v>0</v>
      </c>
      <c r="FA193" s="1203" cm="1">
        <f t="array" ref="FA193">IF($T193 = "Y", INDEX('F6 - Debt Dataset'!AR$3:AR$502, MATCH($B$7 &amp; $A193, 'F6 - Debt Dataset'!$E$3:$E$502 &amp; 'F6 - Debt Dataset'!$DF$3:$DF$502, 0)), $K193 * ($F193 &gt;= FA$9) * ($F193 &lt;= FA$10))</f>
        <v>0</v>
      </c>
      <c r="FB193" s="1203" cm="1">
        <f t="array" ref="FB193">IF($T193 = "Y", INDEX('F6 - Debt Dataset'!AS$3:AS$502, MATCH($B$7 &amp; $A193, 'F6 - Debt Dataset'!$E$3:$E$502 &amp; 'F6 - Debt Dataset'!$DF$3:$DF$502, 0)), $K193 * ($F193 &gt;= FB$9) * ($F193 &lt;= FB$10))</f>
        <v>0</v>
      </c>
      <c r="FC193" s="1203" cm="1">
        <f t="array" ref="FC193">IF($T193 = "Y", INDEX('F6 - Debt Dataset'!AT$3:AT$502, MATCH($B$7 &amp; $A193, 'F6 - Debt Dataset'!$E$3:$E$502 &amp; 'F6 - Debt Dataset'!$DF$3:$DF$502, 0)), $K193 * ($F193 &gt;= FC$9) * ($F193 &lt;= FC$10))</f>
        <v>0</v>
      </c>
      <c r="FD193" s="1203" cm="1">
        <f t="array" ref="FD193">IF($T193 = "Y", INDEX('F6 - Debt Dataset'!AU$3:AU$502, MATCH($B$7 &amp; $A193, 'F6 - Debt Dataset'!$E$3:$E$502 &amp; 'F6 - Debt Dataset'!$DF$3:$DF$502, 0)), $K193 * ($F193 &gt;= FD$9) * ($F193 &lt;= FD$10))</f>
        <v>0</v>
      </c>
      <c r="FE193" s="1203" cm="1">
        <f t="array" ref="FE193">IF($T193 = "Y", INDEX('F6 - Debt Dataset'!AV$3:AV$502, MATCH($B$7 &amp; $A193, 'F6 - Debt Dataset'!$E$3:$E$502 &amp; 'F6 - Debt Dataset'!$DF$3:$DF$502, 0)), $K193 * ($F193 &gt;= FE$9) * ($F193 &lt;= FE$10))</f>
        <v>0</v>
      </c>
      <c r="FF193" s="1203" cm="1">
        <f t="array" ref="FF193">IF($T193 = "Y", INDEX('F6 - Debt Dataset'!AW$3:AW$502, MATCH($B$7 &amp; $A193, 'F6 - Debt Dataset'!$E$3:$E$502 &amp; 'F6 - Debt Dataset'!$DF$3:$DF$502, 0)), $K193 * ($F193 &gt;= FF$9) * ($F193 &lt;= FF$10))</f>
        <v>0</v>
      </c>
      <c r="FG193" s="1203" cm="1">
        <f t="array" ref="FG193">IF($T193 = "Y", INDEX('F6 - Debt Dataset'!AX$3:AX$502, MATCH($B$7 &amp; $A193, 'F6 - Debt Dataset'!$E$3:$E$502 &amp; 'F6 - Debt Dataset'!$DF$3:$DF$502, 0)), $K193 * ($F193 &gt;= FG$9) * ($F193 &lt;= FG$10))</f>
        <v>0</v>
      </c>
      <c r="FH193" s="1203" cm="1">
        <f t="array" ref="FH193">IF($T193 = "Y", INDEX('F6 - Debt Dataset'!AY$3:AY$502, MATCH($B$7 &amp; $A193, 'F6 - Debt Dataset'!$E$3:$E$502 &amp; 'F6 - Debt Dataset'!$DF$3:$DF$502, 0)), $K193 * ($F193 &gt;= FH$9) * ($F193 &lt;= FH$10))</f>
        <v>0</v>
      </c>
      <c r="FI193" s="1203" cm="1">
        <f t="array" ref="FI193">IF($T193 = "Y", INDEX('F6 - Debt Dataset'!AZ$3:AZ$502, MATCH($B$7 &amp; $A193, 'F6 - Debt Dataset'!$E$3:$E$502 &amp; 'F6 - Debt Dataset'!$DF$3:$DF$502, 0)), $K193 * ($F193 &gt;= FI$9) * ($F193 &lt;= FI$10))</f>
        <v>0</v>
      </c>
      <c r="FJ193" s="1203" cm="1">
        <f t="array" ref="FJ193">IF($T193 = "Y", INDEX('F6 - Debt Dataset'!BA$3:BA$502, MATCH($B$7 &amp; $A193, 'F6 - Debt Dataset'!$E$3:$E$502 &amp; 'F6 - Debt Dataset'!$DF$3:$DF$502, 0)), $K193 * ($F193 &gt;= FJ$9) * ($F193 &lt;= FJ$10))</f>
        <v>0</v>
      </c>
      <c r="FK193" s="1202" cm="1">
        <f t="array" ref="FK193">IF($T193 = "Y", INDEX('F6 - Debt Dataset'!BB$3:BB$502, MATCH($B$7 &amp; $A193, 'F6 - Debt Dataset'!$E$3:$E$502 &amp; 'F6 - Debt Dataset'!$DF$3:$DF$502, 0)), $K193 * ($F193 &gt;= FK$9) * ($F193 &lt;= FK$10))</f>
        <v>0</v>
      </c>
      <c r="FM193" s="1222"/>
      <c r="FN193" s="1203" cm="1">
        <f t="array" ref="FN193">IF($T193 = "Y", INDEX('F6 - Debt Dataset'!BU$3:BU$502, MATCH($B$7 &amp; $A193, 'F6 - Debt Dataset'!$E$3:$E$502 &amp; 'F6 - Debt Dataset'!$DF$3:$DF$502, 0)), - $K193 * ($I193 &gt;= FN$9) * ($I193 &lt;= FN$10))</f>
        <v>0</v>
      </c>
      <c r="FO193" s="1203" cm="1">
        <f t="array" ref="FO193">IF($T193 = "Y", INDEX('F6 - Debt Dataset'!BV$3:BV$502, MATCH($B$7 &amp; $A193, 'F6 - Debt Dataset'!$E$3:$E$502 &amp; 'F6 - Debt Dataset'!$DF$3:$DF$502, 0)), - $K193 * ($I193 &gt;= FO$9) * ($I193 &lt;= FO$10))</f>
        <v>0</v>
      </c>
      <c r="FP193" s="1203" cm="1">
        <f t="array" ref="FP193">IF($T193 = "Y", INDEX('F6 - Debt Dataset'!BW$3:BW$502, MATCH($B$7 &amp; $A193, 'F6 - Debt Dataset'!$E$3:$E$502 &amp; 'F6 - Debt Dataset'!$DF$3:$DF$502, 0)), - $K193 * ($I193 &gt;= FP$9) * ($I193 &lt;= FP$10))</f>
        <v>0</v>
      </c>
      <c r="FQ193" s="1203" cm="1">
        <f t="array" ref="FQ193">IF($T193 = "Y", INDEX('F6 - Debt Dataset'!BX$3:BX$502, MATCH($B$7 &amp; $A193, 'F6 - Debt Dataset'!$E$3:$E$502 &amp; 'F6 - Debt Dataset'!$DF$3:$DF$502, 0)), - $K193 * ($I193 &gt;= FQ$9) * ($I193 &lt;= FQ$10))</f>
        <v>0</v>
      </c>
      <c r="FR193" s="1203" cm="1">
        <f t="array" ref="FR193">IF($T193 = "Y", INDEX('F6 - Debt Dataset'!BY$3:BY$502, MATCH($B$7 &amp; $A193, 'F6 - Debt Dataset'!$E$3:$E$502 &amp; 'F6 - Debt Dataset'!$DF$3:$DF$502, 0)), - $K193 * ($I193 &gt;= FR$9) * ($I193 &lt;= FR$10))</f>
        <v>0</v>
      </c>
      <c r="FS193" s="1203" cm="1">
        <f t="array" ref="FS193">IF($T193 = "Y", INDEX('F6 - Debt Dataset'!BZ$3:BZ$502, MATCH($B$7 &amp; $A193, 'F6 - Debt Dataset'!$E$3:$E$502 &amp; 'F6 - Debt Dataset'!$DF$3:$DF$502, 0)), - $K193 * ($I193 &gt;= FS$9) * ($I193 &lt;= FS$10))</f>
        <v>0</v>
      </c>
      <c r="FT193" s="1203" cm="1">
        <f t="array" ref="FT193">IF($T193 = "Y", INDEX('F6 - Debt Dataset'!CA$3:CA$502, MATCH($B$7 &amp; $A193, 'F6 - Debt Dataset'!$E$3:$E$502 &amp; 'F6 - Debt Dataset'!$DF$3:$DF$502, 0)), - $K193 * ($I193 &gt;= FT$9) * ($I193 &lt;= FT$10))</f>
        <v>0</v>
      </c>
      <c r="FU193" s="1203" cm="1">
        <f t="array" ref="FU193">IF($T193 = "Y", INDEX('F6 - Debt Dataset'!CB$3:CB$502, MATCH($B$7 &amp; $A193, 'F6 - Debt Dataset'!$E$3:$E$502 &amp; 'F6 - Debt Dataset'!$DF$3:$DF$502, 0)), - $K193 * ($I193 &gt;= FU$9) * ($I193 &lt;= FU$10))</f>
        <v>0</v>
      </c>
      <c r="FV193" s="1203" cm="1">
        <f t="array" ref="FV193">IF($T193 = "Y", INDEX('F6 - Debt Dataset'!CC$3:CC$502, MATCH($B$7 &amp; $A193, 'F6 - Debt Dataset'!$E$3:$E$502 &amp; 'F6 - Debt Dataset'!$DF$3:$DF$502, 0)), - $K193 * ($I193 &gt;= FV$9) * ($I193 &lt;= FV$10))</f>
        <v>0</v>
      </c>
      <c r="FW193" s="1203" cm="1">
        <f t="array" ref="FW193">IF($T193 = "Y", INDEX('F6 - Debt Dataset'!CD$3:CD$502, MATCH($B$7 &amp; $A193, 'F6 - Debt Dataset'!$E$3:$E$502 &amp; 'F6 - Debt Dataset'!$DF$3:$DF$502, 0)), - $K193 * ($I193 &gt;= FW$9) * ($I193 &lt;= FW$10))</f>
        <v>0</v>
      </c>
      <c r="FX193" s="1203" cm="1">
        <f t="array" ref="FX193">IF($T193 = "Y", INDEX('F6 - Debt Dataset'!CE$3:CE$502, MATCH($B$7 &amp; $A193, 'F6 - Debt Dataset'!$E$3:$E$502 &amp; 'F6 - Debt Dataset'!$DF$3:$DF$502, 0)), - $K193 * ($I193 &gt;= FX$9) * ($I193 &lt;= FX$10))</f>
        <v>0</v>
      </c>
      <c r="FY193" s="1203" cm="1">
        <f t="array" ref="FY193">IF($T193 = "Y", INDEX('F6 - Debt Dataset'!CF$3:CF$502, MATCH($B$7 &amp; $A193, 'F6 - Debt Dataset'!$E$3:$E$502 &amp; 'F6 - Debt Dataset'!$DF$3:$DF$502, 0)), - $K193 * ($I193 &gt;= FY$9) * ($I193 &lt;= FY$10))</f>
        <v>0</v>
      </c>
      <c r="FZ193" s="1203" cm="1">
        <f t="array" ref="FZ193">IF($T193 = "Y", INDEX('F6 - Debt Dataset'!CG$3:CG$502, MATCH($B$7 &amp; $A193, 'F6 - Debt Dataset'!$E$3:$E$502 &amp; 'F6 - Debt Dataset'!$DF$3:$DF$502, 0)), - $K193 * ($I193 &gt;= FZ$9) * ($I193 &lt;= FZ$10))</f>
        <v>0</v>
      </c>
      <c r="GA193" s="1203" cm="1">
        <f t="array" ref="GA193">IF($T193 = "Y", INDEX('F6 - Debt Dataset'!CH$3:CH$502, MATCH($B$7 &amp; $A193, 'F6 - Debt Dataset'!$E$3:$E$502 &amp; 'F6 - Debt Dataset'!$DF$3:$DF$502, 0)), - $K193 * ($I193 &gt;= GA$9) * ($I193 &lt;= GA$10))</f>
        <v>0</v>
      </c>
      <c r="GB193" s="1203" cm="1">
        <f t="array" ref="GB193">IF($T193 = "Y", INDEX('F6 - Debt Dataset'!CI$3:CI$502, MATCH($B$7 &amp; $A193, 'F6 - Debt Dataset'!$E$3:$E$502 &amp; 'F6 - Debt Dataset'!$DF$3:$DF$502, 0)), - $K193 * ($I193 &gt;= GB$9) * ($I193 &lt;= GB$10))</f>
        <v>0</v>
      </c>
      <c r="GC193" s="1203" cm="1">
        <f t="array" ref="GC193">IF($T193 = "Y", INDEX('F6 - Debt Dataset'!CJ$3:CJ$502, MATCH($B$7 &amp; $A193, 'F6 - Debt Dataset'!$E$3:$E$502 &amp; 'F6 - Debt Dataset'!$DF$3:$DF$502, 0)), - $K193 * ($I193 &gt;= GC$9) * ($I193 &lt;= GC$10))</f>
        <v>0</v>
      </c>
      <c r="GD193" s="1203" cm="1">
        <f t="array" ref="GD193">IF($T193 = "Y", INDEX('F6 - Debt Dataset'!CK$3:CK$502, MATCH($B$7 &amp; $A193, 'F6 - Debt Dataset'!$E$3:$E$502 &amp; 'F6 - Debt Dataset'!$DF$3:$DF$502, 0)), - $K193 * ($I193 &gt;= GD$9) * ($I193 &lt;= GD$10))</f>
        <v>0</v>
      </c>
      <c r="GE193" s="1202" cm="1">
        <f t="array" ref="GE193">IF($T193 = "Y", INDEX('F6 - Debt Dataset'!CL$3:CL$502, MATCH($B$7 &amp; $A193, 'F6 - Debt Dataset'!$E$3:$E$502 &amp; 'F6 - Debt Dataset'!$DF$3:$DF$502, 0)), - $K193 * ($I193 &gt;= GE$9) * ($I193 &lt;= GE$10))</f>
        <v>0</v>
      </c>
      <c r="GG193" s="1222"/>
      <c r="GH193" s="1203">
        <f t="shared" si="1268"/>
        <v>0</v>
      </c>
      <c r="GI193" s="1203">
        <f t="shared" si="1269"/>
        <v>0</v>
      </c>
      <c r="GJ193" s="1203">
        <f t="shared" si="1270"/>
        <v>0</v>
      </c>
      <c r="GK193" s="1203">
        <f t="shared" si="1271"/>
        <v>0</v>
      </c>
      <c r="GL193" s="1203">
        <f t="shared" si="1272"/>
        <v>0</v>
      </c>
      <c r="GM193" s="1203">
        <f t="shared" si="1273"/>
        <v>0</v>
      </c>
      <c r="GN193" s="1203">
        <f t="shared" si="1274"/>
        <v>0</v>
      </c>
      <c r="GO193" s="1203">
        <f t="shared" si="1275"/>
        <v>0</v>
      </c>
      <c r="GP193" s="1203">
        <f t="shared" si="1276"/>
        <v>0</v>
      </c>
      <c r="GQ193" s="1203">
        <f t="shared" si="1277"/>
        <v>0</v>
      </c>
      <c r="GR193" s="1203">
        <f t="shared" si="1278"/>
        <v>0</v>
      </c>
      <c r="GS193" s="1203">
        <f t="shared" si="1279"/>
        <v>0</v>
      </c>
      <c r="GT193" s="1203">
        <f t="shared" si="1280"/>
        <v>0</v>
      </c>
      <c r="GU193" s="1203">
        <f t="shared" si="1281"/>
        <v>0</v>
      </c>
      <c r="GV193" s="1203">
        <f t="shared" si="1282"/>
        <v>0</v>
      </c>
      <c r="GW193" s="1203">
        <f t="shared" si="1283"/>
        <v>0</v>
      </c>
      <c r="GX193" s="1203">
        <f t="shared" si="1284"/>
        <v>0</v>
      </c>
      <c r="GY193" s="1202">
        <f t="shared" si="1285"/>
        <v>0</v>
      </c>
      <c r="HA193" s="1204"/>
      <c r="HB193" s="1203" cm="1">
        <f t="array" aca="1" ref="HB193" ca="1">GH193 - IF($T193 = "Y", SUM(OFFSET('F6 - Debt Dataset'!$AK$3, MATCH($B$7 &amp; $A193, 'F6 - Debt Dataset'!$E$3:$E$502 &amp; 'F6 - Debt Dataset'!$DF$3:$DF$502, 0) - 1, 0, 1, COLUMN(HB$10) - COLUMN($HB$10) + 1),
                                       OFFSET('F6 - Debt Dataset'!$BU$3, MATCH($B$7 &amp; $A193, 'F6 - Debt Dataset'!$E$3:$E$502 &amp; 'F6 - Debt Dataset'!$DF$3:$DF$502, 0) - 1, 0, 1, COLUMN(HB$10) - COLUMN($HB$10) + 1),
                                       $DZ193),
                                $K193 * ($F193 &lt;= HB$10) * ($I193 &gt; HB$10))</f>
        <v>0</v>
      </c>
      <c r="HC193" s="1203" cm="1">
        <f t="array" aca="1" ref="HC193" ca="1">GI193 - IF($T193 = "Y", SUM(OFFSET('F6 - Debt Dataset'!$AK$3, MATCH($B$7 &amp; $A193, 'F6 - Debt Dataset'!$E$3:$E$502 &amp; 'F6 - Debt Dataset'!$DF$3:$DF$502, 0) - 1, 0, 1, COLUMN(HC$10) - COLUMN($HB$10) + 1),
                                       OFFSET('F6 - Debt Dataset'!$BU$3, MATCH($B$7 &amp; $A193, 'F6 - Debt Dataset'!$E$3:$E$502 &amp; 'F6 - Debt Dataset'!$DF$3:$DF$502, 0) - 1, 0, 1, COLUMN(HC$10) - COLUMN($HB$10) + 1),
                                       $DZ193),
                                $K193 * ($F193 &lt;= HC$10) * ($I193 &gt; HC$10))</f>
        <v>0</v>
      </c>
      <c r="HD193" s="1203" cm="1">
        <f t="array" aca="1" ref="HD193" ca="1">GJ193 - IF($T193 = "Y", SUM(OFFSET('F6 - Debt Dataset'!$AK$3, MATCH($B$7 &amp; $A193, 'F6 - Debt Dataset'!$E$3:$E$502 &amp; 'F6 - Debt Dataset'!$DF$3:$DF$502, 0) - 1, 0, 1, COLUMN(HD$10) - COLUMN($HB$10) + 1),
                                       OFFSET('F6 - Debt Dataset'!$BU$3, MATCH($B$7 &amp; $A193, 'F6 - Debt Dataset'!$E$3:$E$502 &amp; 'F6 - Debt Dataset'!$DF$3:$DF$502, 0) - 1, 0, 1, COLUMN(HD$10) - COLUMN($HB$10) + 1),
                                       $DZ193),
                                $K193 * ($F193 &lt;= HD$10) * ($I193 &gt; HD$10))</f>
        <v>0</v>
      </c>
      <c r="HE193" s="1203" cm="1">
        <f t="array" aca="1" ref="HE193" ca="1">GK193 - IF($T193 = "Y", SUM(OFFSET('F6 - Debt Dataset'!$AK$3, MATCH($B$7 &amp; $A193, 'F6 - Debt Dataset'!$E$3:$E$502 &amp; 'F6 - Debt Dataset'!$DF$3:$DF$502, 0) - 1, 0, 1, COLUMN(HE$10) - COLUMN($HB$10) + 1),
                                       OFFSET('F6 - Debt Dataset'!$BU$3, MATCH($B$7 &amp; $A193, 'F6 - Debt Dataset'!$E$3:$E$502 &amp; 'F6 - Debt Dataset'!$DF$3:$DF$502, 0) - 1, 0, 1, COLUMN(HE$10) - COLUMN($HB$10) + 1),
                                       $DZ193),
                                $K193 * ($F193 &lt;= HE$10) * ($I193 &gt; HE$10))</f>
        <v>0</v>
      </c>
      <c r="HF193" s="1203" cm="1">
        <f t="array" aca="1" ref="HF193" ca="1">GL193 - IF($T193 = "Y", SUM(OFFSET('F6 - Debt Dataset'!$AK$3, MATCH($B$7 &amp; $A193, 'F6 - Debt Dataset'!$E$3:$E$502 &amp; 'F6 - Debt Dataset'!$DF$3:$DF$502, 0) - 1, 0, 1, COLUMN(HF$10) - COLUMN($HB$10) + 1),
                                       OFFSET('F6 - Debt Dataset'!$BU$3, MATCH($B$7 &amp; $A193, 'F6 - Debt Dataset'!$E$3:$E$502 &amp; 'F6 - Debt Dataset'!$DF$3:$DF$502, 0) - 1, 0, 1, COLUMN(HF$10) - COLUMN($HB$10) + 1),
                                       $DZ193),
                                $K193 * ($F193 &lt;= HF$10) * ($I193 &gt; HF$10))</f>
        <v>0</v>
      </c>
      <c r="HG193" s="1203" cm="1">
        <f t="array" aca="1" ref="HG193" ca="1">GM193 - IF($T193 = "Y", SUM(OFFSET('F6 - Debt Dataset'!$AK$3, MATCH($B$7 &amp; $A193, 'F6 - Debt Dataset'!$E$3:$E$502 &amp; 'F6 - Debt Dataset'!$DF$3:$DF$502, 0) - 1, 0, 1, COLUMN(HG$10) - COLUMN($HB$10) + 1),
                                       OFFSET('F6 - Debt Dataset'!$BU$3, MATCH($B$7 &amp; $A193, 'F6 - Debt Dataset'!$E$3:$E$502 &amp; 'F6 - Debt Dataset'!$DF$3:$DF$502, 0) - 1, 0, 1, COLUMN(HG$10) - COLUMN($HB$10) + 1),
                                       $DZ193),
                                $K193 * ($F193 &lt;= HG$10) * ($I193 &gt; HG$10))</f>
        <v>0</v>
      </c>
      <c r="HH193" s="1203" cm="1">
        <f t="array" aca="1" ref="HH193" ca="1">GN193 - IF($T193 = "Y", SUM(OFFSET('F6 - Debt Dataset'!$AK$3, MATCH($B$7 &amp; $A193, 'F6 - Debt Dataset'!$E$3:$E$502 &amp; 'F6 - Debt Dataset'!$DF$3:$DF$502, 0) - 1, 0, 1, COLUMN(HH$10) - COLUMN($HB$10) + 1),
                                       OFFSET('F6 - Debt Dataset'!$BU$3, MATCH($B$7 &amp; $A193, 'F6 - Debt Dataset'!$E$3:$E$502 &amp; 'F6 - Debt Dataset'!$DF$3:$DF$502, 0) - 1, 0, 1, COLUMN(HH$10) - COLUMN($HB$10) + 1),
                                       $DZ193),
                                $K193 * ($F193 &lt;= HH$10) * ($I193 &gt; HH$10))</f>
        <v>0</v>
      </c>
      <c r="HI193" s="1203" cm="1">
        <f t="array" aca="1" ref="HI193" ca="1">GO193 - IF($T193 = "Y", SUM(OFFSET('F6 - Debt Dataset'!$AK$3, MATCH($B$7 &amp; $A193, 'F6 - Debt Dataset'!$E$3:$E$502 &amp; 'F6 - Debt Dataset'!$DF$3:$DF$502, 0) - 1, 0, 1, COLUMN(HI$10) - COLUMN($HB$10) + 1),
                                       OFFSET('F6 - Debt Dataset'!$BU$3, MATCH($B$7 &amp; $A193, 'F6 - Debt Dataset'!$E$3:$E$502 &amp; 'F6 - Debt Dataset'!$DF$3:$DF$502, 0) - 1, 0, 1, COLUMN(HI$10) - COLUMN($HB$10) + 1),
                                       $DZ193),
                                $K193 * ($F193 &lt;= HI$10) * ($I193 &gt; HI$10))</f>
        <v>0</v>
      </c>
      <c r="HJ193" s="1203" cm="1">
        <f t="array" aca="1" ref="HJ193" ca="1">GP193 - IF($T193 = "Y", SUM(OFFSET('F6 - Debt Dataset'!$AK$3, MATCH($B$7 &amp; $A193, 'F6 - Debt Dataset'!$E$3:$E$502 &amp; 'F6 - Debt Dataset'!$DF$3:$DF$502, 0) - 1, 0, 1, COLUMN(HJ$10) - COLUMN($HB$10) + 1),
                                       OFFSET('F6 - Debt Dataset'!$BU$3, MATCH($B$7 &amp; $A193, 'F6 - Debt Dataset'!$E$3:$E$502 &amp; 'F6 - Debt Dataset'!$DF$3:$DF$502, 0) - 1, 0, 1, COLUMN(HJ$10) - COLUMN($HB$10) + 1),
                                       $DZ193),
                                $K193 * ($F193 &lt;= HJ$10) * ($I193 &gt; HJ$10))</f>
        <v>0</v>
      </c>
      <c r="HK193" s="1203" cm="1">
        <f t="array" aca="1" ref="HK193" ca="1">GQ193 - IF($T193 = "Y", SUM(OFFSET('F6 - Debt Dataset'!$AK$3, MATCH($B$7 &amp; $A193, 'F6 - Debt Dataset'!$E$3:$E$502 &amp; 'F6 - Debt Dataset'!$DF$3:$DF$502, 0) - 1, 0, 1, COLUMN(HK$10) - COLUMN($HB$10) + 1),
                                       OFFSET('F6 - Debt Dataset'!$BU$3, MATCH($B$7 &amp; $A193, 'F6 - Debt Dataset'!$E$3:$E$502 &amp; 'F6 - Debt Dataset'!$DF$3:$DF$502, 0) - 1, 0, 1, COLUMN(HK$10) - COLUMN($HB$10) + 1),
                                       $DZ193),
                                $K193 * ($F193 &lt;= HK$10) * ($I193 &gt; HK$10))</f>
        <v>0</v>
      </c>
      <c r="HL193" s="1203" cm="1">
        <f t="array" aca="1" ref="HL193" ca="1">GR193 - IF($T193 = "Y", SUM(OFFSET('F6 - Debt Dataset'!$AK$3, MATCH($B$7 &amp; $A193, 'F6 - Debt Dataset'!$E$3:$E$502 &amp; 'F6 - Debt Dataset'!$DF$3:$DF$502, 0) - 1, 0, 1, COLUMN(HL$10) - COLUMN($HB$10) + 1),
                                       OFFSET('F6 - Debt Dataset'!$BU$3, MATCH($B$7 &amp; $A193, 'F6 - Debt Dataset'!$E$3:$E$502 &amp; 'F6 - Debt Dataset'!$DF$3:$DF$502, 0) - 1, 0, 1, COLUMN(HL$10) - COLUMN($HB$10) + 1),
                                       $DZ193),
                                $K193 * ($F193 &lt;= HL$10) * ($I193 &gt; HL$10))</f>
        <v>0</v>
      </c>
      <c r="HM193" s="1203" cm="1">
        <f t="array" aca="1" ref="HM193" ca="1">GS193 - IF($T193 = "Y", SUM(OFFSET('F6 - Debt Dataset'!$AK$3, MATCH($B$7 &amp; $A193, 'F6 - Debt Dataset'!$E$3:$E$502 &amp; 'F6 - Debt Dataset'!$DF$3:$DF$502, 0) - 1, 0, 1, COLUMN(HM$10) - COLUMN($HB$10) + 1),
                                       OFFSET('F6 - Debt Dataset'!$BU$3, MATCH($B$7 &amp; $A193, 'F6 - Debt Dataset'!$E$3:$E$502 &amp; 'F6 - Debt Dataset'!$DF$3:$DF$502, 0) - 1, 0, 1, COLUMN(HM$10) - COLUMN($HB$10) + 1),
                                       $DZ193),
                                $K193 * ($F193 &lt;= HM$10) * ($I193 &gt; HM$10))</f>
        <v>0</v>
      </c>
      <c r="HN193" s="1203" cm="1">
        <f t="array" aca="1" ref="HN193" ca="1">GT193 - IF($T193 = "Y", SUM(OFFSET('F6 - Debt Dataset'!$AK$3, MATCH($B$7 &amp; $A193, 'F6 - Debt Dataset'!$E$3:$E$502 &amp; 'F6 - Debt Dataset'!$DF$3:$DF$502, 0) - 1, 0, 1, COLUMN(HN$10) - COLUMN($HB$10) + 1),
                                       OFFSET('F6 - Debt Dataset'!$BU$3, MATCH($B$7 &amp; $A193, 'F6 - Debt Dataset'!$E$3:$E$502 &amp; 'F6 - Debt Dataset'!$DF$3:$DF$502, 0) - 1, 0, 1, COLUMN(HN$10) - COLUMN($HB$10) + 1),
                                       $DZ193),
                                $K193 * ($F193 &lt;= HN$10) * ($I193 &gt; HN$10))</f>
        <v>0</v>
      </c>
      <c r="HO193" s="1203" cm="1">
        <f t="array" aca="1" ref="HO193" ca="1">GU193 - IF($T193 = "Y", SUM(OFFSET('F6 - Debt Dataset'!$AK$3, MATCH($B$7 &amp; $A193, 'F6 - Debt Dataset'!$E$3:$E$502 &amp; 'F6 - Debt Dataset'!$DF$3:$DF$502, 0) - 1, 0, 1, COLUMN(HO$10) - COLUMN($HB$10) + 1),
                                       OFFSET('F6 - Debt Dataset'!$BU$3, MATCH($B$7 &amp; $A193, 'F6 - Debt Dataset'!$E$3:$E$502 &amp; 'F6 - Debt Dataset'!$DF$3:$DF$502, 0) - 1, 0, 1, COLUMN(HO$10) - COLUMN($HB$10) + 1),
                                       $DZ193),
                                $K193 * ($F193 &lt;= HO$10) * ($I193 &gt; HO$10))</f>
        <v>0</v>
      </c>
      <c r="HP193" s="1203" cm="1">
        <f t="array" aca="1" ref="HP193" ca="1">GV193 - IF($T193 = "Y", SUM(OFFSET('F6 - Debt Dataset'!$AK$3, MATCH($B$7 &amp; $A193, 'F6 - Debt Dataset'!$E$3:$E$502 &amp; 'F6 - Debt Dataset'!$DF$3:$DF$502, 0) - 1, 0, 1, COLUMN(HP$10) - COLUMN($HB$10) + 1),
                                       OFFSET('F6 - Debt Dataset'!$BU$3, MATCH($B$7 &amp; $A193, 'F6 - Debt Dataset'!$E$3:$E$502 &amp; 'F6 - Debt Dataset'!$DF$3:$DF$502, 0) - 1, 0, 1, COLUMN(HP$10) - COLUMN($HB$10) + 1),
                                       $DZ193),
                                $K193 * ($F193 &lt;= HP$10) * ($I193 &gt; HP$10))</f>
        <v>0</v>
      </c>
      <c r="HQ193" s="1203" cm="1">
        <f t="array" aca="1" ref="HQ193" ca="1">GW193 - IF($T193 = "Y", SUM(OFFSET('F6 - Debt Dataset'!$AK$3, MATCH($B$7 &amp; $A193, 'F6 - Debt Dataset'!$E$3:$E$502 &amp; 'F6 - Debt Dataset'!$DF$3:$DF$502, 0) - 1, 0, 1, COLUMN(HQ$10) - COLUMN($HB$10) + 1),
                                       OFFSET('F6 - Debt Dataset'!$BU$3, MATCH($B$7 &amp; $A193, 'F6 - Debt Dataset'!$E$3:$E$502 &amp; 'F6 - Debt Dataset'!$DF$3:$DF$502, 0) - 1, 0, 1, COLUMN(HQ$10) - COLUMN($HB$10) + 1),
                                       $DZ193),
                                $K193 * ($F193 &lt;= HQ$10) * ($I193 &gt; HQ$10))</f>
        <v>0</v>
      </c>
      <c r="HR193" s="1203" cm="1">
        <f t="array" aca="1" ref="HR193" ca="1">GX193 - IF($T193 = "Y", SUM(OFFSET('F6 - Debt Dataset'!$AK$3, MATCH($B$7 &amp; $A193, 'F6 - Debt Dataset'!$E$3:$E$502 &amp; 'F6 - Debt Dataset'!$DF$3:$DF$502, 0) - 1, 0, 1, COLUMN(HR$10) - COLUMN($HB$10) + 1),
                                       OFFSET('F6 - Debt Dataset'!$BU$3, MATCH($B$7 &amp; $A193, 'F6 - Debt Dataset'!$E$3:$E$502 &amp; 'F6 - Debt Dataset'!$DF$3:$DF$502, 0) - 1, 0, 1, COLUMN(HR$10) - COLUMN($HB$10) + 1),
                                       $DZ193),
                                $K193 * ($F193 &lt;= HR$10) * ($I193 &gt; HR$10))</f>
        <v>0</v>
      </c>
      <c r="HS193" s="1202" cm="1">
        <f t="array" aca="1" ref="HS193" ca="1">GY193 - IF($T193 = "Y", SUM(OFFSET('F6 - Debt Dataset'!$AK$3, MATCH($B$7 &amp; $A193, 'F6 - Debt Dataset'!$E$3:$E$502 &amp; 'F6 - Debt Dataset'!$DF$3:$DF$502, 0) - 1, 0, 1, COLUMN(HS$10) - COLUMN($HB$10) + 1),
                                       OFFSET('F6 - Debt Dataset'!$BU$3, MATCH($B$7 &amp; $A193, 'F6 - Debt Dataset'!$E$3:$E$502 &amp; 'F6 - Debt Dataset'!$DF$3:$DF$502, 0) - 1, 0, 1, COLUMN(HS$10) - COLUMN($HB$10) + 1),
                                       $DZ193),
                                $K193 * ($F193 &lt;= HS$10) * ($I193 &gt; HS$10))</f>
        <v>0</v>
      </c>
      <c r="HU193" s="1201" t="str" cm="1">
        <f t="array" ref="HU193">IF($T193 = "Y", INDEX('F6 - Debt Dataset'!BC$3:BC$502, MATCH($B$7 &amp; $A193, 'F6 - Debt Dataset'!$E$3:$E$502 &amp; 'F6 - Debt Dataset'!$DF$3:$DF$502, 0)), "-")</f>
        <v>-</v>
      </c>
      <c r="HV193" s="1171" t="str" cm="1">
        <f t="array" ref="HV193">IF($T193 = "Y", INDEX('F6 - Debt Dataset'!BD$3:BD$502, MATCH($B$7 &amp; $A193, 'F6 - Debt Dataset'!$E$3:$E$502 &amp; 'F6 - Debt Dataset'!$DF$3:$DF$502, 0)), "-")</f>
        <v>-</v>
      </c>
      <c r="HW193" s="1171" t="str" cm="1">
        <f t="array" ref="HW193">IF($T193 = "Y", INDEX('F6 - Debt Dataset'!BE$3:BE$502, MATCH($B$7 &amp; $A193, 'F6 - Debt Dataset'!$E$3:$E$502 &amp; 'F6 - Debt Dataset'!$DF$3:$DF$502, 0)), "-")</f>
        <v>-</v>
      </c>
      <c r="HX193" s="1171" t="str" cm="1">
        <f t="array" ref="HX193">IF($T193 = "Y", INDEX('F6 - Debt Dataset'!BF$3:BF$502, MATCH($B$7 &amp; $A193, 'F6 - Debt Dataset'!$E$3:$E$502 &amp; 'F6 - Debt Dataset'!$DF$3:$DF$502, 0)), "-")</f>
        <v>-</v>
      </c>
      <c r="HY193" s="1171" t="str" cm="1">
        <f t="array" ref="HY193">IF($T193 = "Y", INDEX('F6 - Debt Dataset'!BG$3:BG$502, MATCH($B$7 &amp; $A193, 'F6 - Debt Dataset'!$E$3:$E$502 &amp; 'F6 - Debt Dataset'!$DF$3:$DF$502, 0)), "-")</f>
        <v>-</v>
      </c>
      <c r="HZ193" s="1171" t="str" cm="1">
        <f t="array" ref="HZ193">IF($T193 = "Y", INDEX('F6 - Debt Dataset'!BH$3:BH$502, MATCH($B$7 &amp; $A193, 'F6 - Debt Dataset'!$E$3:$E$502 &amp; 'F6 - Debt Dataset'!$DF$3:$DF$502, 0)), "-")</f>
        <v>-</v>
      </c>
      <c r="IA193" s="1171" t="str" cm="1">
        <f t="array" ref="IA193">IF($T193 = "Y", INDEX('F6 - Debt Dataset'!BI$3:BI$502, MATCH($B$7 &amp; $A193, 'F6 - Debt Dataset'!$E$3:$E$502 &amp; 'F6 - Debt Dataset'!$DF$3:$DF$502, 0)), "-")</f>
        <v>-</v>
      </c>
      <c r="IB193" s="1171" t="str" cm="1">
        <f t="array" ref="IB193">IF($T193 = "Y", INDEX('F6 - Debt Dataset'!BJ$3:BJ$502, MATCH($B$7 &amp; $A193, 'F6 - Debt Dataset'!$E$3:$E$502 &amp; 'F6 - Debt Dataset'!$DF$3:$DF$502, 0)), "-")</f>
        <v>-</v>
      </c>
      <c r="IC193" s="1171" t="str" cm="1">
        <f t="array" ref="IC193">IF($T193 = "Y", INDEX('F6 - Debt Dataset'!BK$3:BK$502, MATCH($B$7 &amp; $A193, 'F6 - Debt Dataset'!$E$3:$E$502 &amp; 'F6 - Debt Dataset'!$DF$3:$DF$502, 0)), "-")</f>
        <v>-</v>
      </c>
      <c r="ID193" s="1171" t="str" cm="1">
        <f t="array" ref="ID193">IF($T193 = "Y", INDEX('F6 - Debt Dataset'!BL$3:BL$502, MATCH($B$7 &amp; $A193, 'F6 - Debt Dataset'!$E$3:$E$502 &amp; 'F6 - Debt Dataset'!$DF$3:$DF$502, 0)), "-")</f>
        <v>-</v>
      </c>
      <c r="IE193" s="1171" t="str" cm="1">
        <f t="array" ref="IE193">IF($T193 = "Y", INDEX('F6 - Debt Dataset'!BM$3:BM$502, MATCH($B$7 &amp; $A193, 'F6 - Debt Dataset'!$E$3:$E$502 &amp; 'F6 - Debt Dataset'!$DF$3:$DF$502, 0)), "-")</f>
        <v>-</v>
      </c>
      <c r="IF193" s="1171" t="str" cm="1">
        <f t="array" ref="IF193">IF($T193 = "Y", INDEX('F6 - Debt Dataset'!BN$3:BN$502, MATCH($B$7 &amp; $A193, 'F6 - Debt Dataset'!$E$3:$E$502 &amp; 'F6 - Debt Dataset'!$DF$3:$DF$502, 0)), "-")</f>
        <v>-</v>
      </c>
      <c r="IG193" s="1171" t="str" cm="1">
        <f t="array" ref="IG193">IF($T193 = "Y", INDEX('F6 - Debt Dataset'!BO$3:BO$502, MATCH($B$7 &amp; $A193, 'F6 - Debt Dataset'!$E$3:$E$502 &amp; 'F6 - Debt Dataset'!$DF$3:$DF$502, 0)), "-")</f>
        <v>-</v>
      </c>
      <c r="IH193" s="1171" t="str" cm="1">
        <f t="array" ref="IH193">IF($T193 = "Y", INDEX('F6 - Debt Dataset'!BP$3:BP$502, MATCH($B$7 &amp; $A193, 'F6 - Debt Dataset'!$E$3:$E$502 &amp; 'F6 - Debt Dataset'!$DF$3:$DF$502, 0)), "-")</f>
        <v>-</v>
      </c>
      <c r="II193" s="1171" t="str" cm="1">
        <f t="array" ref="II193">IF($T193 = "Y", INDEX('F6 - Debt Dataset'!BQ$3:BQ$502, MATCH($B$7 &amp; $A193, 'F6 - Debt Dataset'!$E$3:$E$502 &amp; 'F6 - Debt Dataset'!$DF$3:$DF$502, 0)), "-")</f>
        <v>-</v>
      </c>
      <c r="IJ193" s="1171" t="str" cm="1">
        <f t="array" ref="IJ193">IF($T193 = "Y", INDEX('F6 - Debt Dataset'!BR$3:BR$502, MATCH($B$7 &amp; $A193, 'F6 - Debt Dataset'!$E$3:$E$502 &amp; 'F6 - Debt Dataset'!$DF$3:$DF$502, 0)), "-")</f>
        <v>-</v>
      </c>
      <c r="IK193" s="1171" t="str" cm="1">
        <f t="array" ref="IK193">IF($T193 = "Y", INDEX('F6 - Debt Dataset'!BS$3:BS$502, MATCH($B$7 &amp; $A193, 'F6 - Debt Dataset'!$E$3:$E$502 &amp; 'F6 - Debt Dataset'!$DF$3:$DF$502, 0)), "-")</f>
        <v>-</v>
      </c>
      <c r="IL193" s="1200" t="str" cm="1">
        <f t="array" ref="IL193">IF($T193 = "Y", INDEX('F6 - Debt Dataset'!BT$3:BT$502, MATCH($B$7 &amp; $A193, 'F6 - Debt Dataset'!$E$3:$E$502 &amp; 'F6 - Debt Dataset'!$DF$3:$DF$502, 0)), "-")</f>
        <v>-</v>
      </c>
      <c r="IN193" s="1201" t="str" cm="1">
        <f t="array" ref="IN193">IF($T193 = "Y", INDEX('F6 - Debt Dataset'!CM$3:CM$502, MATCH($B$7 &amp; $A193, 'F6 - Debt Dataset'!$E$3:$E$502 &amp; 'F6 - Debt Dataset'!$DF$3:$DF$502, 0)), "-")</f>
        <v>-</v>
      </c>
      <c r="IO193" s="1171" t="str" cm="1">
        <f t="array" ref="IO193">IF($T193 = "Y", INDEX('F6 - Debt Dataset'!CN$3:CN$502, MATCH($B$7 &amp; $A193, 'F6 - Debt Dataset'!$E$3:$E$502 &amp; 'F6 - Debt Dataset'!$DF$3:$DF$502, 0)), "-")</f>
        <v>-</v>
      </c>
      <c r="IP193" s="1171" t="str" cm="1">
        <f t="array" ref="IP193">IF($T193 = "Y", INDEX('F6 - Debt Dataset'!CO$3:CO$502, MATCH($B$7 &amp; $A193, 'F6 - Debt Dataset'!$E$3:$E$502 &amp; 'F6 - Debt Dataset'!$DF$3:$DF$502, 0)), "-")</f>
        <v>-</v>
      </c>
      <c r="IQ193" s="1171" t="str" cm="1">
        <f t="array" ref="IQ193">IF($T193 = "Y", INDEX('F6 - Debt Dataset'!CP$3:CP$502, MATCH($B$7 &amp; $A193, 'F6 - Debt Dataset'!$E$3:$E$502 &amp; 'F6 - Debt Dataset'!$DF$3:$DF$502, 0)), "-")</f>
        <v>-</v>
      </c>
      <c r="IR193" s="1171" t="str" cm="1">
        <f t="array" ref="IR193">IF($T193 = "Y", INDEX('F6 - Debt Dataset'!CQ$3:CQ$502, MATCH($B$7 &amp; $A193, 'F6 - Debt Dataset'!$E$3:$E$502 &amp; 'F6 - Debt Dataset'!$DF$3:$DF$502, 0)), "-")</f>
        <v>-</v>
      </c>
      <c r="IS193" s="1171" t="str" cm="1">
        <f t="array" ref="IS193">IF($T193 = "Y", INDEX('F6 - Debt Dataset'!CR$3:CR$502, MATCH($B$7 &amp; $A193, 'F6 - Debt Dataset'!$E$3:$E$502 &amp; 'F6 - Debt Dataset'!$DF$3:$DF$502, 0)), "-")</f>
        <v>-</v>
      </c>
      <c r="IT193" s="1171" t="str" cm="1">
        <f t="array" ref="IT193">IF($T193 = "Y", INDEX('F6 - Debt Dataset'!CS$3:CS$502, MATCH($B$7 &amp; $A193, 'F6 - Debt Dataset'!$E$3:$E$502 &amp; 'F6 - Debt Dataset'!$DF$3:$DF$502, 0)), "-")</f>
        <v>-</v>
      </c>
      <c r="IU193" s="1171" t="str" cm="1">
        <f t="array" ref="IU193">IF($T193 = "Y", INDEX('F6 - Debt Dataset'!CT$3:CT$502, MATCH($B$7 &amp; $A193, 'F6 - Debt Dataset'!$E$3:$E$502 &amp; 'F6 - Debt Dataset'!$DF$3:$DF$502, 0)), "-")</f>
        <v>-</v>
      </c>
      <c r="IV193" s="1171" t="str" cm="1">
        <f t="array" ref="IV193">IF($T193 = "Y", INDEX('F6 - Debt Dataset'!CU$3:CU$502, MATCH($B$7 &amp; $A193, 'F6 - Debt Dataset'!$E$3:$E$502 &amp; 'F6 - Debt Dataset'!$DF$3:$DF$502, 0)), "-")</f>
        <v>-</v>
      </c>
      <c r="IW193" s="1171" t="str" cm="1">
        <f t="array" ref="IW193">IF($T193 = "Y", INDEX('F6 - Debt Dataset'!CV$3:CV$502, MATCH($B$7 &amp; $A193, 'F6 - Debt Dataset'!$E$3:$E$502 &amp; 'F6 - Debt Dataset'!$DF$3:$DF$502, 0)), "-")</f>
        <v>-</v>
      </c>
      <c r="IX193" s="1171" t="str" cm="1">
        <f t="array" ref="IX193">IF($T193 = "Y", INDEX('F6 - Debt Dataset'!CW$3:CW$502, MATCH($B$7 &amp; $A193, 'F6 - Debt Dataset'!$E$3:$E$502 &amp; 'F6 - Debt Dataset'!$DF$3:$DF$502, 0)), "-")</f>
        <v>-</v>
      </c>
      <c r="IY193" s="1171" t="str" cm="1">
        <f t="array" ref="IY193">IF($T193 = "Y", INDEX('F6 - Debt Dataset'!CX$3:CX$502, MATCH($B$7 &amp; $A193, 'F6 - Debt Dataset'!$E$3:$E$502 &amp; 'F6 - Debt Dataset'!$DF$3:$DF$502, 0)), "-")</f>
        <v>-</v>
      </c>
      <c r="IZ193" s="1171" t="str" cm="1">
        <f t="array" ref="IZ193">IF($T193 = "Y", INDEX('F6 - Debt Dataset'!CY$3:CY$502, MATCH($B$7 &amp; $A193, 'F6 - Debt Dataset'!$E$3:$E$502 &amp; 'F6 - Debt Dataset'!$DF$3:$DF$502, 0)), "-")</f>
        <v>-</v>
      </c>
      <c r="JA193" s="1171" t="str" cm="1">
        <f t="array" ref="JA193">IF($T193 = "Y", INDEX('F6 - Debt Dataset'!CZ$3:CZ$502, MATCH($B$7 &amp; $A193, 'F6 - Debt Dataset'!$E$3:$E$502 &amp; 'F6 - Debt Dataset'!$DF$3:$DF$502, 0)), "-")</f>
        <v>-</v>
      </c>
      <c r="JB193" s="1171" t="str" cm="1">
        <f t="array" ref="JB193">IF($T193 = "Y", INDEX('F6 - Debt Dataset'!DA$3:DA$502, MATCH($B$7 &amp; $A193, 'F6 - Debt Dataset'!$E$3:$E$502 &amp; 'F6 - Debt Dataset'!$DF$3:$DF$502, 0)), "-")</f>
        <v>-</v>
      </c>
      <c r="JC193" s="1171" t="str" cm="1">
        <f t="array" ref="JC193">IF($T193 = "Y", INDEX('F6 - Debt Dataset'!DB$3:DB$502, MATCH($B$7 &amp; $A193, 'F6 - Debt Dataset'!$E$3:$E$502 &amp; 'F6 - Debt Dataset'!$DF$3:$DF$502, 0)), "-")</f>
        <v>-</v>
      </c>
      <c r="JD193" s="1171" t="str" cm="1">
        <f t="array" ref="JD193">IF($T193 = "Y", INDEX('F6 - Debt Dataset'!DC$3:DC$502, MATCH($B$7 &amp; $A193, 'F6 - Debt Dataset'!$E$3:$E$502 &amp; 'F6 - Debt Dataset'!$DF$3:$DF$502, 0)), "-")</f>
        <v>-</v>
      </c>
      <c r="JE193" s="1200" t="str" cm="1">
        <f t="array" ref="JE193">IF($T193 = "Y", INDEX('F6 - Debt Dataset'!DD$3:DD$502, MATCH($B$7 &amp; $A193, 'F6 - Debt Dataset'!$E$3:$E$502 &amp; 'F6 - Debt Dataset'!$DF$3:$DF$502, 0)), "-")</f>
        <v>-</v>
      </c>
    </row>
    <row r="194" spans="1:265" ht="12.75">
      <c r="A194" s="1217">
        <f t="shared" si="1286"/>
        <v>183</v>
      </c>
      <c r="B194" s="1217" t="str" cm="1">
        <f t="array" ref="B194">IFERROR(INDEX('F6 - Debt Dataset'!$C$3:$C$502, MATCH($B$7 &amp; $A194, 'F6 - Debt Dataset'!$E$3:$E$502 &amp; 'F6 - Debt Dataset'!$DF$3:$DF$502, 0)), "-")</f>
        <v>-</v>
      </c>
      <c r="C194" s="1217" t="str" cm="1">
        <f t="array" ref="C194">IFERROR(INDEX('F6 - Debt Dataset'!$A$3:$A$502, MATCH($B$7 &amp; $A194, 'F6 - Debt Dataset'!$E$3:$E$502 &amp; 'F6 - Debt Dataset'!$DF$3:$DF$502, 0)), "-")</f>
        <v>-</v>
      </c>
      <c r="D194" s="1217" t="str" cm="1">
        <f t="array" ref="D194">IFERROR(INDEX('F6 - Debt Dataset'!$B$3:$B$502, MATCH($B$7 &amp; $A194, 'F6 - Debt Dataset'!$E$3:$E$502 &amp; 'F6 - Debt Dataset'!$DF$3:$DF$502, 0)), "-")</f>
        <v>-</v>
      </c>
      <c r="E194" s="1217" t="str" cm="1">
        <f t="array" ref="E194">IFERROR(INDEX('F6 - Debt Dataset'!$H$3:$H$502, MATCH($B$7 &amp; $A194, 'F6 - Debt Dataset'!$E$3:$E$502 &amp; 'F6 - Debt Dataset'!$DF$3:$DF$502, 0)), "-")</f>
        <v>-</v>
      </c>
      <c r="F194" s="1221" t="str" cm="1">
        <f t="array" ref="F194">IFERROR(INDEX('F6 - Debt Dataset'!$J$3:$J$502, MATCH($B$7 &amp;$A194, 'F6 - Debt Dataset'!$E$3:$E$502 &amp; 'F6 - Debt Dataset'!$DF$3:$DF$502, 0)), "-")</f>
        <v>-</v>
      </c>
      <c r="G194" s="1221" t="str" cm="1">
        <f t="array" ref="G194">IFERROR(INDEX('F6 - Debt Dataset'!$K$3:$K$502, MATCH($B$7 &amp;$A194, 'F6 - Debt Dataset'!$E$3:$E$502 &amp; 'F6 - Debt Dataset'!$DF$3:$DF$502, 0)), "-")</f>
        <v>-</v>
      </c>
      <c r="H194" s="1221" t="str" cm="1">
        <f t="array" ref="H194">IFERROR(INDEX('F6 - Debt Dataset'!$L$3:$L$502, MATCH($B$7 &amp;$A194, 'F6 - Debt Dataset'!$E$3:$E$502 &amp; 'F6 - Debt Dataset'!$DF$3:$DF$502, 0)), "-")</f>
        <v>-</v>
      </c>
      <c r="I194" s="1221" t="str">
        <f t="shared" si="1228"/>
        <v>-</v>
      </c>
      <c r="J194" s="1217" t="str" cm="1">
        <f t="array" ref="J194">IFERROR(INDEX('F6 - Debt Dataset'!$N$3:$N$502, MATCH($B$7 &amp;$A194, 'F6 - Debt Dataset'!$E$3:$E$502 &amp; 'F6 - Debt Dataset'!$DF$3:$DF$502, 0)), "-")</f>
        <v>-</v>
      </c>
      <c r="K194" s="1220" cm="1">
        <f t="array" ref="K194">IFERROR(INDEX('F6 - Debt Dataset'!$S$3:$S$502, MATCH($B$7 &amp; $A194, 'F6 - Debt Dataset'!$E$3:$E$502 &amp; 'F6 - Debt Dataset'!$DF$3:$DF$502, 0)), 0)</f>
        <v>0</v>
      </c>
      <c r="L194" s="1219" cm="1">
        <f t="array" ref="L194">IFERROR(INDEX('F6 - Debt Dataset'!$W$3:$W$502, MATCH($B$7 &amp; $A194, 'F6 - Debt Dataset'!$E$3:$E$502 &amp; 'F6 - Debt Dataset'!$DF$3:$DF$502, 0)), 0)</f>
        <v>0</v>
      </c>
      <c r="M194" s="1218" t="str" cm="1">
        <f t="array" ref="M194">IFERROR(INDEX('F6 - Debt Dataset'!$E$3:$E$502, MATCH($B$7 &amp; $A194, 'F6 - Debt Dataset'!$E$3:$E$502 &amp; 'F6 - Debt Dataset'!$DF$3:$DF$502, 0)), "-")</f>
        <v>-</v>
      </c>
      <c r="N194" s="1218" t="str" cm="1">
        <f t="array" ref="N194">IFERROR(INDEX('F6 - Debt Dataset'!$X$3:$X$502, MATCH($B$7 &amp; $A194, 'F6 - Debt Dataset'!$E$3:$E$502 &amp; 'F6 - Debt Dataset'!$DF$3:$DF$502, 0)), "-")</f>
        <v>-</v>
      </c>
      <c r="O194" s="1217"/>
      <c r="P194" s="1217"/>
      <c r="Q194" s="1217"/>
      <c r="R194" s="1217" t="str">
        <f t="shared" si="1229"/>
        <v>-</v>
      </c>
      <c r="S194" s="1217" t="str">
        <f t="shared" si="1230"/>
        <v>-</v>
      </c>
      <c r="T194" s="1216" t="str" cm="1">
        <f t="array" ref="T194">IFERROR(INDEX('F6 - Debt Dataset'!$AH$3:$AH$502, MATCH($B$7 &amp; $A194, 'F6 - Debt Dataset'!$E$3:$E$502 &amp; 'F6 - Debt Dataset'!$DF$3:$DF$502, 0)), "-")</f>
        <v>-</v>
      </c>
      <c r="U194" s="1222"/>
      <c r="V194" s="1214">
        <f t="shared" si="1231"/>
        <v>0</v>
      </c>
      <c r="W194" s="1214">
        <f t="shared" si="1232"/>
        <v>0</v>
      </c>
      <c r="X194" s="1214">
        <f t="shared" si="1233"/>
        <v>0</v>
      </c>
      <c r="Y194" s="1214">
        <f t="shared" si="1234"/>
        <v>0</v>
      </c>
      <c r="Z194" s="1214">
        <f t="shared" si="1235"/>
        <v>0</v>
      </c>
      <c r="AA194" s="1214">
        <f t="shared" si="1236"/>
        <v>0</v>
      </c>
      <c r="AB194" s="1214">
        <f t="shared" si="1237"/>
        <v>0</v>
      </c>
      <c r="AC194" s="1214">
        <f t="shared" si="1238"/>
        <v>0</v>
      </c>
      <c r="AD194" s="1214">
        <f t="shared" si="1239"/>
        <v>0</v>
      </c>
      <c r="AE194" s="1214">
        <f t="shared" si="1240"/>
        <v>0</v>
      </c>
      <c r="AF194" s="1214">
        <f t="shared" si="1241"/>
        <v>0</v>
      </c>
      <c r="AG194" s="1214">
        <f t="shared" si="1242"/>
        <v>0</v>
      </c>
      <c r="AH194" s="1214">
        <f t="shared" si="1243"/>
        <v>0</v>
      </c>
      <c r="AI194" s="1214">
        <f t="shared" si="1102"/>
        <v>0</v>
      </c>
      <c r="AJ194" s="1214">
        <f t="shared" si="1103"/>
        <v>0</v>
      </c>
      <c r="AK194" s="1214">
        <f t="shared" si="1104"/>
        <v>0</v>
      </c>
      <c r="AL194" s="1214">
        <f t="shared" si="1105"/>
        <v>0</v>
      </c>
      <c r="AM194" s="1214">
        <f t="shared" si="1106"/>
        <v>0</v>
      </c>
      <c r="AN194" s="1222"/>
      <c r="AO194" s="1203">
        <f t="shared" si="1179"/>
        <v>0</v>
      </c>
      <c r="AP194" s="1203">
        <f t="shared" si="1107"/>
        <v>0</v>
      </c>
      <c r="AQ194" s="1203">
        <f t="shared" si="1108"/>
        <v>0</v>
      </c>
      <c r="AR194" s="1203">
        <f t="shared" si="1109"/>
        <v>0</v>
      </c>
      <c r="AS194" s="1203">
        <f t="shared" si="1110"/>
        <v>0</v>
      </c>
      <c r="AT194" s="1203">
        <f t="shared" si="1111"/>
        <v>0</v>
      </c>
      <c r="AU194" s="1203">
        <f t="shared" si="1112"/>
        <v>0</v>
      </c>
      <c r="AV194" s="1203">
        <f t="shared" si="1113"/>
        <v>0</v>
      </c>
      <c r="AW194" s="1203">
        <f t="shared" si="1114"/>
        <v>0</v>
      </c>
      <c r="AX194" s="1203">
        <f t="shared" si="1115"/>
        <v>0</v>
      </c>
      <c r="AY194" s="1203">
        <f t="shared" si="1116"/>
        <v>0</v>
      </c>
      <c r="AZ194" s="1203">
        <f t="shared" si="1117"/>
        <v>0</v>
      </c>
      <c r="BA194" s="1203">
        <f t="shared" si="1118"/>
        <v>0</v>
      </c>
      <c r="BB194" s="1203">
        <f t="shared" si="1119"/>
        <v>0</v>
      </c>
      <c r="BC194" s="1203">
        <f t="shared" si="1120"/>
        <v>0</v>
      </c>
      <c r="BD194" s="1203">
        <f t="shared" si="1121"/>
        <v>0</v>
      </c>
      <c r="BE194" s="1203">
        <f t="shared" si="1122"/>
        <v>0</v>
      </c>
      <c r="BF194" s="1202">
        <f t="shared" si="1123"/>
        <v>0</v>
      </c>
      <c r="BG194" s="1213"/>
      <c r="BH194" s="1213"/>
      <c r="BI194" s="1213"/>
      <c r="BJ194" s="1213"/>
      <c r="BK194" s="1213"/>
      <c r="BL194" s="1213"/>
      <c r="BM194" s="1213"/>
      <c r="BN194" s="1213"/>
      <c r="BO194" s="1213"/>
      <c r="BP194" s="1213"/>
      <c r="BQ194" s="1213"/>
      <c r="BR194" s="1213"/>
      <c r="BS194" s="1213"/>
      <c r="BT194" s="1213"/>
      <c r="BU194" s="1213"/>
      <c r="BV194" s="1213"/>
      <c r="BW194" s="1213"/>
      <c r="BX194" s="1213"/>
      <c r="BY194" s="1213"/>
      <c r="BZ194" s="1213"/>
      <c r="CA194" s="1213"/>
      <c r="CB194" s="1213"/>
      <c r="CC194" s="1213"/>
      <c r="CD194" s="1213"/>
      <c r="CE194" s="1213"/>
      <c r="CF194" s="1213"/>
      <c r="CG194" s="1213"/>
      <c r="CH194" s="1213"/>
      <c r="CI194" s="1213"/>
      <c r="CJ194" s="1213"/>
      <c r="CK194" s="1213"/>
      <c r="CL194" s="1213"/>
      <c r="CM194" s="1212"/>
      <c r="CN194" s="1211">
        <f>IFERROR((1 + INDEX('I1 - Universal Data'!E$31:E$35, MATCH($N194, 'I1 - Universal Data'!$A$31:$A$35, 0)) + $L194)^V194-1, 0)</f>
        <v>0</v>
      </c>
      <c r="CO194" s="1211">
        <f>IFERROR((1 + INDEX('I1 - Universal Data'!F$31:F$35, MATCH($N194, 'I1 - Universal Data'!$A$31:$A$35, 0)) + $L194)^W194-1, 0)</f>
        <v>0</v>
      </c>
      <c r="CP194" s="1211">
        <f>IFERROR((1 + INDEX('I1 - Universal Data'!G$31:G$35, MATCH($N194, 'I1 - Universal Data'!$A$31:$A$35, 0)) + $L194)^X194-1, 0)</f>
        <v>0</v>
      </c>
      <c r="CQ194" s="1211">
        <f>IFERROR((1 + INDEX('I1 - Universal Data'!H$31:H$35, MATCH($N194, 'I1 - Universal Data'!$A$31:$A$35, 0)) + $L194)^Y194-1, 0)</f>
        <v>0</v>
      </c>
      <c r="CR194" s="1211">
        <f>IFERROR((1 + INDEX('I1 - Universal Data'!I$31:I$35, MATCH($N194, 'I1 - Universal Data'!$A$31:$A$35, 0)) + $L194)^Z194-1, 0)</f>
        <v>0</v>
      </c>
      <c r="CS194" s="1211">
        <f>IFERROR((1 + INDEX('I1 - Universal Data'!J$31:J$35, MATCH($N194, 'I1 - Universal Data'!$A$31:$A$35, 0)) + $L194)^AA194-1, 0)</f>
        <v>0</v>
      </c>
      <c r="CT194" s="1211">
        <f>IFERROR((1 + INDEX('I1 - Universal Data'!K$31:K$35, MATCH($N194, 'I1 - Universal Data'!$A$31:$A$35, 0)) + $L194)^AB194-1, 0)</f>
        <v>0</v>
      </c>
      <c r="CU194" s="1211">
        <f>IFERROR((1 + INDEX('I1 - Universal Data'!L$31:L$35, MATCH($N194, 'I1 - Universal Data'!$A$31:$A$35, 0)) + $L194)^AC194-1, 0)</f>
        <v>0</v>
      </c>
      <c r="CV194" s="1211">
        <f>IFERROR((1 + INDEX('I1 - Universal Data'!M$31:M$35, MATCH($N194, 'I1 - Universal Data'!$A$31:$A$35, 0)) + $L194)^AD194-1, 0)</f>
        <v>0</v>
      </c>
      <c r="CW194" s="1211">
        <f>IFERROR((1 + INDEX('I1 - Universal Data'!N$31:N$35, MATCH($N194, 'I1 - Universal Data'!$A$31:$A$35, 0)) + $L194)^AE194-1, 0)</f>
        <v>0</v>
      </c>
      <c r="CX194" s="1211">
        <f>IFERROR((1 + INDEX('I1 - Universal Data'!O$31:O$35, MATCH($N194, 'I1 - Universal Data'!$A$31:$A$35, 0)) + $L194)^AF194-1, 0)</f>
        <v>0</v>
      </c>
      <c r="CY194" s="1211">
        <f>IFERROR((1 + INDEX('I1 - Universal Data'!P$31:P$35, MATCH($N194, 'I1 - Universal Data'!$A$31:$A$35, 0)) + $L194)^AG194-1, 0)</f>
        <v>0</v>
      </c>
      <c r="CZ194" s="1211">
        <f>IFERROR((1 + INDEX('I1 - Universal Data'!Q$31:Q$35, MATCH($N194, 'I1 - Universal Data'!$A$31:$A$35, 0)) + $L194)^AH194-1, 0)</f>
        <v>0</v>
      </c>
      <c r="DA194" s="1211">
        <f>IFERROR((1 + INDEX('I1 - Universal Data'!R$31:R$35, MATCH($N194, 'I1 - Universal Data'!$A$31:$A$35, 0)) + $L194)^AI194-1, 0)</f>
        <v>0</v>
      </c>
      <c r="DB194" s="1211">
        <f>IFERROR((1 + INDEX('I1 - Universal Data'!S$31:S$35, MATCH($N194, 'I1 - Universal Data'!$A$31:$A$35, 0)) + $L194)^AJ194-1, 0)</f>
        <v>0</v>
      </c>
      <c r="DC194" s="1211">
        <f>IFERROR((1 + INDEX('I1 - Universal Data'!T$31:T$35, MATCH($N194, 'I1 - Universal Data'!$A$31:$A$35, 0)) + $L194)^AK194-1, 0)</f>
        <v>0</v>
      </c>
      <c r="DD194" s="1211">
        <f>IFERROR((1 + INDEX('I1 - Universal Data'!U$31:U$35, MATCH($N194, 'I1 - Universal Data'!$A$31:$A$35, 0)) + $L194)^AL194-1, 0)</f>
        <v>0</v>
      </c>
      <c r="DE194" s="1211">
        <f>IFERROR((1 + INDEX('I1 - Universal Data'!V$31:V$35, MATCH($N194, 'I1 - Universal Data'!$A$31:$A$35, 0)) + $L194)^AM194-1, 0)</f>
        <v>0</v>
      </c>
      <c r="DF194" s="1209">
        <f t="shared" si="1244"/>
        <v>0</v>
      </c>
      <c r="DG194" s="1203">
        <f t="shared" si="1245"/>
        <v>0</v>
      </c>
      <c r="DH194" s="1203">
        <f t="shared" si="1246"/>
        <v>0</v>
      </c>
      <c r="DI194" s="1203">
        <f t="shared" si="1247"/>
        <v>0</v>
      </c>
      <c r="DJ194" s="1203">
        <f t="shared" si="1248"/>
        <v>0</v>
      </c>
      <c r="DK194" s="1203">
        <f t="shared" si="1249"/>
        <v>0</v>
      </c>
      <c r="DL194" s="1203">
        <f t="shared" si="1250"/>
        <v>0</v>
      </c>
      <c r="DM194" s="1203">
        <f t="shared" si="1251"/>
        <v>0</v>
      </c>
      <c r="DN194" s="1203">
        <f t="shared" si="1252"/>
        <v>0</v>
      </c>
      <c r="DO194" s="1203">
        <f t="shared" si="1253"/>
        <v>0</v>
      </c>
      <c r="DP194" s="1203">
        <f t="shared" si="1254"/>
        <v>0</v>
      </c>
      <c r="DQ194" s="1203">
        <f t="shared" si="1255"/>
        <v>0</v>
      </c>
      <c r="DR194" s="1203">
        <f t="shared" si="1136"/>
        <v>0</v>
      </c>
      <c r="DS194" s="1203">
        <f t="shared" si="1137"/>
        <v>0</v>
      </c>
      <c r="DT194" s="1203">
        <f t="shared" si="1138"/>
        <v>0</v>
      </c>
      <c r="DU194" s="1203">
        <f t="shared" si="1222"/>
        <v>0</v>
      </c>
      <c r="DV194" s="1203">
        <f t="shared" si="1223"/>
        <v>0</v>
      </c>
      <c r="DW194" s="1202">
        <f t="shared" si="1224"/>
        <v>0</v>
      </c>
      <c r="DY194" s="1222"/>
      <c r="DZ194" s="1208">
        <f t="shared" si="1256"/>
        <v>0</v>
      </c>
      <c r="EA194" s="1203">
        <f t="shared" si="1257"/>
        <v>0</v>
      </c>
      <c r="EB194" s="1203">
        <f t="shared" si="1258"/>
        <v>0</v>
      </c>
      <c r="EC194" s="1203">
        <f t="shared" si="1259"/>
        <v>0</v>
      </c>
      <c r="ED194" s="1203">
        <f t="shared" si="1260"/>
        <v>0</v>
      </c>
      <c r="EE194" s="1203">
        <f t="shared" si="1261"/>
        <v>0</v>
      </c>
      <c r="EF194" s="1203">
        <f t="shared" si="1262"/>
        <v>0</v>
      </c>
      <c r="EG194" s="1203">
        <f t="shared" si="1263"/>
        <v>0</v>
      </c>
      <c r="EH194" s="1203">
        <f t="shared" si="1264"/>
        <v>0</v>
      </c>
      <c r="EI194" s="1203">
        <f t="shared" si="1265"/>
        <v>0</v>
      </c>
      <c r="EJ194" s="1203">
        <f t="shared" si="1266"/>
        <v>0</v>
      </c>
      <c r="EK194" s="1203">
        <f t="shared" si="1267"/>
        <v>0</v>
      </c>
      <c r="EL194" s="1203">
        <f t="shared" si="1154"/>
        <v>0</v>
      </c>
      <c r="EM194" s="1203">
        <f t="shared" si="1155"/>
        <v>0</v>
      </c>
      <c r="EN194" s="1203">
        <f t="shared" si="1156"/>
        <v>0</v>
      </c>
      <c r="EO194" s="1203">
        <f t="shared" si="1225"/>
        <v>0</v>
      </c>
      <c r="EP194" s="1203">
        <f t="shared" si="1226"/>
        <v>0</v>
      </c>
      <c r="EQ194" s="1202">
        <f t="shared" si="1227"/>
        <v>0</v>
      </c>
      <c r="ES194" s="1222"/>
      <c r="ET194" s="1203" cm="1">
        <f t="array" ref="ET194">IF($T194 = "Y", INDEX('F6 - Debt Dataset'!AK$3:AK$502, MATCH($B$7 &amp; $A194, 'F6 - Debt Dataset'!$E$3:$E$502 &amp; 'F6 - Debt Dataset'!$DF$3:$DF$502, 0)), $K194 * ($F194 &gt;= ET$9) * ($F194 &lt;= ET$10))</f>
        <v>0</v>
      </c>
      <c r="EU194" s="1203" cm="1">
        <f t="array" ref="EU194">IF($T194 = "Y", INDEX('F6 - Debt Dataset'!AL$3:AL$502, MATCH($B$7 &amp; $A194, 'F6 - Debt Dataset'!$E$3:$E$502 &amp; 'F6 - Debt Dataset'!$DF$3:$DF$502, 0)), $K194 * ($F194 &gt;= EU$9) * ($F194 &lt;= EU$10))</f>
        <v>0</v>
      </c>
      <c r="EV194" s="1203" cm="1">
        <f t="array" ref="EV194">IF($T194 = "Y", INDEX('F6 - Debt Dataset'!AM$3:AM$502, MATCH($B$7 &amp; $A194, 'F6 - Debt Dataset'!$E$3:$E$502 &amp; 'F6 - Debt Dataset'!$DF$3:$DF$502, 0)), $K194 * ($F194 &gt;= EV$9) * ($F194 &lt;= EV$10))</f>
        <v>0</v>
      </c>
      <c r="EW194" s="1203" cm="1">
        <f t="array" ref="EW194">IF($T194 = "Y", INDEX('F6 - Debt Dataset'!AN$3:AN$502, MATCH($B$7 &amp; $A194, 'F6 - Debt Dataset'!$E$3:$E$502 &amp; 'F6 - Debt Dataset'!$DF$3:$DF$502, 0)), $K194 * ($F194 &gt;= EW$9) * ($F194 &lt;= EW$10))</f>
        <v>0</v>
      </c>
      <c r="EX194" s="1203" cm="1">
        <f t="array" ref="EX194">IF($T194 = "Y", INDEX('F6 - Debt Dataset'!AO$3:AO$502, MATCH($B$7 &amp; $A194, 'F6 - Debt Dataset'!$E$3:$E$502 &amp; 'F6 - Debt Dataset'!$DF$3:$DF$502, 0)), $K194 * ($F194 &gt;= EX$9) * ($F194 &lt;= EX$10))</f>
        <v>0</v>
      </c>
      <c r="EY194" s="1203" cm="1">
        <f t="array" ref="EY194">IF($T194 = "Y", INDEX('F6 - Debt Dataset'!AP$3:AP$502, MATCH($B$7 &amp; $A194, 'F6 - Debt Dataset'!$E$3:$E$502 &amp; 'F6 - Debt Dataset'!$DF$3:$DF$502, 0)), $K194 * ($F194 &gt;= EY$9) * ($F194 &lt;= EY$10))</f>
        <v>0</v>
      </c>
      <c r="EZ194" s="1203" cm="1">
        <f t="array" ref="EZ194">IF($T194 = "Y", INDEX('F6 - Debt Dataset'!AQ$3:AQ$502, MATCH($B$7 &amp; $A194, 'F6 - Debt Dataset'!$E$3:$E$502 &amp; 'F6 - Debt Dataset'!$DF$3:$DF$502, 0)), $K194 * ($F194 &gt;= EZ$9) * ($F194 &lt;= EZ$10))</f>
        <v>0</v>
      </c>
      <c r="FA194" s="1203" cm="1">
        <f t="array" ref="FA194">IF($T194 = "Y", INDEX('F6 - Debt Dataset'!AR$3:AR$502, MATCH($B$7 &amp; $A194, 'F6 - Debt Dataset'!$E$3:$E$502 &amp; 'F6 - Debt Dataset'!$DF$3:$DF$502, 0)), $K194 * ($F194 &gt;= FA$9) * ($F194 &lt;= FA$10))</f>
        <v>0</v>
      </c>
      <c r="FB194" s="1203" cm="1">
        <f t="array" ref="FB194">IF($T194 = "Y", INDEX('F6 - Debt Dataset'!AS$3:AS$502, MATCH($B$7 &amp; $A194, 'F6 - Debt Dataset'!$E$3:$E$502 &amp; 'F6 - Debt Dataset'!$DF$3:$DF$502, 0)), $K194 * ($F194 &gt;= FB$9) * ($F194 &lt;= FB$10))</f>
        <v>0</v>
      </c>
      <c r="FC194" s="1203" cm="1">
        <f t="array" ref="FC194">IF($T194 = "Y", INDEX('F6 - Debt Dataset'!AT$3:AT$502, MATCH($B$7 &amp; $A194, 'F6 - Debt Dataset'!$E$3:$E$502 &amp; 'F6 - Debt Dataset'!$DF$3:$DF$502, 0)), $K194 * ($F194 &gt;= FC$9) * ($F194 &lt;= FC$10))</f>
        <v>0</v>
      </c>
      <c r="FD194" s="1203" cm="1">
        <f t="array" ref="FD194">IF($T194 = "Y", INDEX('F6 - Debt Dataset'!AU$3:AU$502, MATCH($B$7 &amp; $A194, 'F6 - Debt Dataset'!$E$3:$E$502 &amp; 'F6 - Debt Dataset'!$DF$3:$DF$502, 0)), $K194 * ($F194 &gt;= FD$9) * ($F194 &lt;= FD$10))</f>
        <v>0</v>
      </c>
      <c r="FE194" s="1203" cm="1">
        <f t="array" ref="FE194">IF($T194 = "Y", INDEX('F6 - Debt Dataset'!AV$3:AV$502, MATCH($B$7 &amp; $A194, 'F6 - Debt Dataset'!$E$3:$E$502 &amp; 'F6 - Debt Dataset'!$DF$3:$DF$502, 0)), $K194 * ($F194 &gt;= FE$9) * ($F194 &lt;= FE$10))</f>
        <v>0</v>
      </c>
      <c r="FF194" s="1203" cm="1">
        <f t="array" ref="FF194">IF($T194 = "Y", INDEX('F6 - Debt Dataset'!AW$3:AW$502, MATCH($B$7 &amp; $A194, 'F6 - Debt Dataset'!$E$3:$E$502 &amp; 'F6 - Debt Dataset'!$DF$3:$DF$502, 0)), $K194 * ($F194 &gt;= FF$9) * ($F194 &lt;= FF$10))</f>
        <v>0</v>
      </c>
      <c r="FG194" s="1203" cm="1">
        <f t="array" ref="FG194">IF($T194 = "Y", INDEX('F6 - Debt Dataset'!AX$3:AX$502, MATCH($B$7 &amp; $A194, 'F6 - Debt Dataset'!$E$3:$E$502 &amp; 'F6 - Debt Dataset'!$DF$3:$DF$502, 0)), $K194 * ($F194 &gt;= FG$9) * ($F194 &lt;= FG$10))</f>
        <v>0</v>
      </c>
      <c r="FH194" s="1203" cm="1">
        <f t="array" ref="FH194">IF($T194 = "Y", INDEX('F6 - Debt Dataset'!AY$3:AY$502, MATCH($B$7 &amp; $A194, 'F6 - Debt Dataset'!$E$3:$E$502 &amp; 'F6 - Debt Dataset'!$DF$3:$DF$502, 0)), $K194 * ($F194 &gt;= FH$9) * ($F194 &lt;= FH$10))</f>
        <v>0</v>
      </c>
      <c r="FI194" s="1203" cm="1">
        <f t="array" ref="FI194">IF($T194 = "Y", INDEX('F6 - Debt Dataset'!AZ$3:AZ$502, MATCH($B$7 &amp; $A194, 'F6 - Debt Dataset'!$E$3:$E$502 &amp; 'F6 - Debt Dataset'!$DF$3:$DF$502, 0)), $K194 * ($F194 &gt;= FI$9) * ($F194 &lt;= FI$10))</f>
        <v>0</v>
      </c>
      <c r="FJ194" s="1203" cm="1">
        <f t="array" ref="FJ194">IF($T194 = "Y", INDEX('F6 - Debt Dataset'!BA$3:BA$502, MATCH($B$7 &amp; $A194, 'F6 - Debt Dataset'!$E$3:$E$502 &amp; 'F6 - Debt Dataset'!$DF$3:$DF$502, 0)), $K194 * ($F194 &gt;= FJ$9) * ($F194 &lt;= FJ$10))</f>
        <v>0</v>
      </c>
      <c r="FK194" s="1202" cm="1">
        <f t="array" ref="FK194">IF($T194 = "Y", INDEX('F6 - Debt Dataset'!BB$3:BB$502, MATCH($B$7 &amp; $A194, 'F6 - Debt Dataset'!$E$3:$E$502 &amp; 'F6 - Debt Dataset'!$DF$3:$DF$502, 0)), $K194 * ($F194 &gt;= FK$9) * ($F194 &lt;= FK$10))</f>
        <v>0</v>
      </c>
      <c r="FM194" s="1222"/>
      <c r="FN194" s="1203" cm="1">
        <f t="array" ref="FN194">IF($T194 = "Y", INDEX('F6 - Debt Dataset'!BU$3:BU$502, MATCH($B$7 &amp; $A194, 'F6 - Debt Dataset'!$E$3:$E$502 &amp; 'F6 - Debt Dataset'!$DF$3:$DF$502, 0)), - $K194 * ($I194 &gt;= FN$9) * ($I194 &lt;= FN$10))</f>
        <v>0</v>
      </c>
      <c r="FO194" s="1203" cm="1">
        <f t="array" ref="FO194">IF($T194 = "Y", INDEX('F6 - Debt Dataset'!BV$3:BV$502, MATCH($B$7 &amp; $A194, 'F6 - Debt Dataset'!$E$3:$E$502 &amp; 'F6 - Debt Dataset'!$DF$3:$DF$502, 0)), - $K194 * ($I194 &gt;= FO$9) * ($I194 &lt;= FO$10))</f>
        <v>0</v>
      </c>
      <c r="FP194" s="1203" cm="1">
        <f t="array" ref="FP194">IF($T194 = "Y", INDEX('F6 - Debt Dataset'!BW$3:BW$502, MATCH($B$7 &amp; $A194, 'F6 - Debt Dataset'!$E$3:$E$502 &amp; 'F6 - Debt Dataset'!$DF$3:$DF$502, 0)), - $K194 * ($I194 &gt;= FP$9) * ($I194 &lt;= FP$10))</f>
        <v>0</v>
      </c>
      <c r="FQ194" s="1203" cm="1">
        <f t="array" ref="FQ194">IF($T194 = "Y", INDEX('F6 - Debt Dataset'!BX$3:BX$502, MATCH($B$7 &amp; $A194, 'F6 - Debt Dataset'!$E$3:$E$502 &amp; 'F6 - Debt Dataset'!$DF$3:$DF$502, 0)), - $K194 * ($I194 &gt;= FQ$9) * ($I194 &lt;= FQ$10))</f>
        <v>0</v>
      </c>
      <c r="FR194" s="1203" cm="1">
        <f t="array" ref="FR194">IF($T194 = "Y", INDEX('F6 - Debt Dataset'!BY$3:BY$502, MATCH($B$7 &amp; $A194, 'F6 - Debt Dataset'!$E$3:$E$502 &amp; 'F6 - Debt Dataset'!$DF$3:$DF$502, 0)), - $K194 * ($I194 &gt;= FR$9) * ($I194 &lt;= FR$10))</f>
        <v>0</v>
      </c>
      <c r="FS194" s="1203" cm="1">
        <f t="array" ref="FS194">IF($T194 = "Y", INDEX('F6 - Debt Dataset'!BZ$3:BZ$502, MATCH($B$7 &amp; $A194, 'F6 - Debt Dataset'!$E$3:$E$502 &amp; 'F6 - Debt Dataset'!$DF$3:$DF$502, 0)), - $K194 * ($I194 &gt;= FS$9) * ($I194 &lt;= FS$10))</f>
        <v>0</v>
      </c>
      <c r="FT194" s="1203" cm="1">
        <f t="array" ref="FT194">IF($T194 = "Y", INDEX('F6 - Debt Dataset'!CA$3:CA$502, MATCH($B$7 &amp; $A194, 'F6 - Debt Dataset'!$E$3:$E$502 &amp; 'F6 - Debt Dataset'!$DF$3:$DF$502, 0)), - $K194 * ($I194 &gt;= FT$9) * ($I194 &lt;= FT$10))</f>
        <v>0</v>
      </c>
      <c r="FU194" s="1203" cm="1">
        <f t="array" ref="FU194">IF($T194 = "Y", INDEX('F6 - Debt Dataset'!CB$3:CB$502, MATCH($B$7 &amp; $A194, 'F6 - Debt Dataset'!$E$3:$E$502 &amp; 'F6 - Debt Dataset'!$DF$3:$DF$502, 0)), - $K194 * ($I194 &gt;= FU$9) * ($I194 &lt;= FU$10))</f>
        <v>0</v>
      </c>
      <c r="FV194" s="1203" cm="1">
        <f t="array" ref="FV194">IF($T194 = "Y", INDEX('F6 - Debt Dataset'!CC$3:CC$502, MATCH($B$7 &amp; $A194, 'F6 - Debt Dataset'!$E$3:$E$502 &amp; 'F6 - Debt Dataset'!$DF$3:$DF$502, 0)), - $K194 * ($I194 &gt;= FV$9) * ($I194 &lt;= FV$10))</f>
        <v>0</v>
      </c>
      <c r="FW194" s="1203" cm="1">
        <f t="array" ref="FW194">IF($T194 = "Y", INDEX('F6 - Debt Dataset'!CD$3:CD$502, MATCH($B$7 &amp; $A194, 'F6 - Debt Dataset'!$E$3:$E$502 &amp; 'F6 - Debt Dataset'!$DF$3:$DF$502, 0)), - $K194 * ($I194 &gt;= FW$9) * ($I194 &lt;= FW$10))</f>
        <v>0</v>
      </c>
      <c r="FX194" s="1203" cm="1">
        <f t="array" ref="FX194">IF($T194 = "Y", INDEX('F6 - Debt Dataset'!CE$3:CE$502, MATCH($B$7 &amp; $A194, 'F6 - Debt Dataset'!$E$3:$E$502 &amp; 'F6 - Debt Dataset'!$DF$3:$DF$502, 0)), - $K194 * ($I194 &gt;= FX$9) * ($I194 &lt;= FX$10))</f>
        <v>0</v>
      </c>
      <c r="FY194" s="1203" cm="1">
        <f t="array" ref="FY194">IF($T194 = "Y", INDEX('F6 - Debt Dataset'!CF$3:CF$502, MATCH($B$7 &amp; $A194, 'F6 - Debt Dataset'!$E$3:$E$502 &amp; 'F6 - Debt Dataset'!$DF$3:$DF$502, 0)), - $K194 * ($I194 &gt;= FY$9) * ($I194 &lt;= FY$10))</f>
        <v>0</v>
      </c>
      <c r="FZ194" s="1203" cm="1">
        <f t="array" ref="FZ194">IF($T194 = "Y", INDEX('F6 - Debt Dataset'!CG$3:CG$502, MATCH($B$7 &amp; $A194, 'F6 - Debt Dataset'!$E$3:$E$502 &amp; 'F6 - Debt Dataset'!$DF$3:$DF$502, 0)), - $K194 * ($I194 &gt;= FZ$9) * ($I194 &lt;= FZ$10))</f>
        <v>0</v>
      </c>
      <c r="GA194" s="1203" cm="1">
        <f t="array" ref="GA194">IF($T194 = "Y", INDEX('F6 - Debt Dataset'!CH$3:CH$502, MATCH($B$7 &amp; $A194, 'F6 - Debt Dataset'!$E$3:$E$502 &amp; 'F6 - Debt Dataset'!$DF$3:$DF$502, 0)), - $K194 * ($I194 &gt;= GA$9) * ($I194 &lt;= GA$10))</f>
        <v>0</v>
      </c>
      <c r="GB194" s="1203" cm="1">
        <f t="array" ref="GB194">IF($T194 = "Y", INDEX('F6 - Debt Dataset'!CI$3:CI$502, MATCH($B$7 &amp; $A194, 'F6 - Debt Dataset'!$E$3:$E$502 &amp; 'F6 - Debt Dataset'!$DF$3:$DF$502, 0)), - $K194 * ($I194 &gt;= GB$9) * ($I194 &lt;= GB$10))</f>
        <v>0</v>
      </c>
      <c r="GC194" s="1203" cm="1">
        <f t="array" ref="GC194">IF($T194 = "Y", INDEX('F6 - Debt Dataset'!CJ$3:CJ$502, MATCH($B$7 &amp; $A194, 'F6 - Debt Dataset'!$E$3:$E$502 &amp; 'F6 - Debt Dataset'!$DF$3:$DF$502, 0)), - $K194 * ($I194 &gt;= GC$9) * ($I194 &lt;= GC$10))</f>
        <v>0</v>
      </c>
      <c r="GD194" s="1203" cm="1">
        <f t="array" ref="GD194">IF($T194 = "Y", INDEX('F6 - Debt Dataset'!CK$3:CK$502, MATCH($B$7 &amp; $A194, 'F6 - Debt Dataset'!$E$3:$E$502 &amp; 'F6 - Debt Dataset'!$DF$3:$DF$502, 0)), - $K194 * ($I194 &gt;= GD$9) * ($I194 &lt;= GD$10))</f>
        <v>0</v>
      </c>
      <c r="GE194" s="1202" cm="1">
        <f t="array" ref="GE194">IF($T194 = "Y", INDEX('F6 - Debt Dataset'!CL$3:CL$502, MATCH($B$7 &amp; $A194, 'F6 - Debt Dataset'!$E$3:$E$502 &amp; 'F6 - Debt Dataset'!$DF$3:$DF$502, 0)), - $K194 * ($I194 &gt;= GE$9) * ($I194 &lt;= GE$10))</f>
        <v>0</v>
      </c>
      <c r="GG194" s="1222"/>
      <c r="GH194" s="1203">
        <f t="shared" si="1268"/>
        <v>0</v>
      </c>
      <c r="GI194" s="1203">
        <f t="shared" si="1269"/>
        <v>0</v>
      </c>
      <c r="GJ194" s="1203">
        <f t="shared" si="1270"/>
        <v>0</v>
      </c>
      <c r="GK194" s="1203">
        <f t="shared" si="1271"/>
        <v>0</v>
      </c>
      <c r="GL194" s="1203">
        <f t="shared" si="1272"/>
        <v>0</v>
      </c>
      <c r="GM194" s="1203">
        <f t="shared" si="1273"/>
        <v>0</v>
      </c>
      <c r="GN194" s="1203">
        <f t="shared" si="1274"/>
        <v>0</v>
      </c>
      <c r="GO194" s="1203">
        <f t="shared" si="1275"/>
        <v>0</v>
      </c>
      <c r="GP194" s="1203">
        <f t="shared" si="1276"/>
        <v>0</v>
      </c>
      <c r="GQ194" s="1203">
        <f t="shared" si="1277"/>
        <v>0</v>
      </c>
      <c r="GR194" s="1203">
        <f t="shared" si="1278"/>
        <v>0</v>
      </c>
      <c r="GS194" s="1203">
        <f t="shared" si="1279"/>
        <v>0</v>
      </c>
      <c r="GT194" s="1203">
        <f t="shared" si="1280"/>
        <v>0</v>
      </c>
      <c r="GU194" s="1203">
        <f t="shared" si="1281"/>
        <v>0</v>
      </c>
      <c r="GV194" s="1203">
        <f t="shared" si="1282"/>
        <v>0</v>
      </c>
      <c r="GW194" s="1203">
        <f t="shared" si="1283"/>
        <v>0</v>
      </c>
      <c r="GX194" s="1203">
        <f t="shared" si="1284"/>
        <v>0</v>
      </c>
      <c r="GY194" s="1202">
        <f t="shared" si="1285"/>
        <v>0</v>
      </c>
      <c r="HA194" s="1204"/>
      <c r="HB194" s="1203" cm="1">
        <f t="array" aca="1" ref="HB194" ca="1">GH194 - IF($T194 = "Y", SUM(OFFSET('F6 - Debt Dataset'!$AK$3, MATCH($B$7 &amp; $A194, 'F6 - Debt Dataset'!$E$3:$E$502 &amp; 'F6 - Debt Dataset'!$DF$3:$DF$502, 0) - 1, 0, 1, COLUMN(HB$10) - COLUMN($HB$10) + 1),
                                       OFFSET('F6 - Debt Dataset'!$BU$3, MATCH($B$7 &amp; $A194, 'F6 - Debt Dataset'!$E$3:$E$502 &amp; 'F6 - Debt Dataset'!$DF$3:$DF$502, 0) - 1, 0, 1, COLUMN(HB$10) - COLUMN($HB$10) + 1),
                                       $DZ194),
                                $K194 * ($F194 &lt;= HB$10) * ($I194 &gt; HB$10))</f>
        <v>0</v>
      </c>
      <c r="HC194" s="1203" cm="1">
        <f t="array" aca="1" ref="HC194" ca="1">GI194 - IF($T194 = "Y", SUM(OFFSET('F6 - Debt Dataset'!$AK$3, MATCH($B$7 &amp; $A194, 'F6 - Debt Dataset'!$E$3:$E$502 &amp; 'F6 - Debt Dataset'!$DF$3:$DF$502, 0) - 1, 0, 1, COLUMN(HC$10) - COLUMN($HB$10) + 1),
                                       OFFSET('F6 - Debt Dataset'!$BU$3, MATCH($B$7 &amp; $A194, 'F6 - Debt Dataset'!$E$3:$E$502 &amp; 'F6 - Debt Dataset'!$DF$3:$DF$502, 0) - 1, 0, 1, COLUMN(HC$10) - COLUMN($HB$10) + 1),
                                       $DZ194),
                                $K194 * ($F194 &lt;= HC$10) * ($I194 &gt; HC$10))</f>
        <v>0</v>
      </c>
      <c r="HD194" s="1203" cm="1">
        <f t="array" aca="1" ref="HD194" ca="1">GJ194 - IF($T194 = "Y", SUM(OFFSET('F6 - Debt Dataset'!$AK$3, MATCH($B$7 &amp; $A194, 'F6 - Debt Dataset'!$E$3:$E$502 &amp; 'F6 - Debt Dataset'!$DF$3:$DF$502, 0) - 1, 0, 1, COLUMN(HD$10) - COLUMN($HB$10) + 1),
                                       OFFSET('F6 - Debt Dataset'!$BU$3, MATCH($B$7 &amp; $A194, 'F6 - Debt Dataset'!$E$3:$E$502 &amp; 'F6 - Debt Dataset'!$DF$3:$DF$502, 0) - 1, 0, 1, COLUMN(HD$10) - COLUMN($HB$10) + 1),
                                       $DZ194),
                                $K194 * ($F194 &lt;= HD$10) * ($I194 &gt; HD$10))</f>
        <v>0</v>
      </c>
      <c r="HE194" s="1203" cm="1">
        <f t="array" aca="1" ref="HE194" ca="1">GK194 - IF($T194 = "Y", SUM(OFFSET('F6 - Debt Dataset'!$AK$3, MATCH($B$7 &amp; $A194, 'F6 - Debt Dataset'!$E$3:$E$502 &amp; 'F6 - Debt Dataset'!$DF$3:$DF$502, 0) - 1, 0, 1, COLUMN(HE$10) - COLUMN($HB$10) + 1),
                                       OFFSET('F6 - Debt Dataset'!$BU$3, MATCH($B$7 &amp; $A194, 'F6 - Debt Dataset'!$E$3:$E$502 &amp; 'F6 - Debt Dataset'!$DF$3:$DF$502, 0) - 1, 0, 1, COLUMN(HE$10) - COLUMN($HB$10) + 1),
                                       $DZ194),
                                $K194 * ($F194 &lt;= HE$10) * ($I194 &gt; HE$10))</f>
        <v>0</v>
      </c>
      <c r="HF194" s="1203" cm="1">
        <f t="array" aca="1" ref="HF194" ca="1">GL194 - IF($T194 = "Y", SUM(OFFSET('F6 - Debt Dataset'!$AK$3, MATCH($B$7 &amp; $A194, 'F6 - Debt Dataset'!$E$3:$E$502 &amp; 'F6 - Debt Dataset'!$DF$3:$DF$502, 0) - 1, 0, 1, COLUMN(HF$10) - COLUMN($HB$10) + 1),
                                       OFFSET('F6 - Debt Dataset'!$BU$3, MATCH($B$7 &amp; $A194, 'F6 - Debt Dataset'!$E$3:$E$502 &amp; 'F6 - Debt Dataset'!$DF$3:$DF$502, 0) - 1, 0, 1, COLUMN(HF$10) - COLUMN($HB$10) + 1),
                                       $DZ194),
                                $K194 * ($F194 &lt;= HF$10) * ($I194 &gt; HF$10))</f>
        <v>0</v>
      </c>
      <c r="HG194" s="1203" cm="1">
        <f t="array" aca="1" ref="HG194" ca="1">GM194 - IF($T194 = "Y", SUM(OFFSET('F6 - Debt Dataset'!$AK$3, MATCH($B$7 &amp; $A194, 'F6 - Debt Dataset'!$E$3:$E$502 &amp; 'F6 - Debt Dataset'!$DF$3:$DF$502, 0) - 1, 0, 1, COLUMN(HG$10) - COLUMN($HB$10) + 1),
                                       OFFSET('F6 - Debt Dataset'!$BU$3, MATCH($B$7 &amp; $A194, 'F6 - Debt Dataset'!$E$3:$E$502 &amp; 'F6 - Debt Dataset'!$DF$3:$DF$502, 0) - 1, 0, 1, COLUMN(HG$10) - COLUMN($HB$10) + 1),
                                       $DZ194),
                                $K194 * ($F194 &lt;= HG$10) * ($I194 &gt; HG$10))</f>
        <v>0</v>
      </c>
      <c r="HH194" s="1203" cm="1">
        <f t="array" aca="1" ref="HH194" ca="1">GN194 - IF($T194 = "Y", SUM(OFFSET('F6 - Debt Dataset'!$AK$3, MATCH($B$7 &amp; $A194, 'F6 - Debt Dataset'!$E$3:$E$502 &amp; 'F6 - Debt Dataset'!$DF$3:$DF$502, 0) - 1, 0, 1, COLUMN(HH$10) - COLUMN($HB$10) + 1),
                                       OFFSET('F6 - Debt Dataset'!$BU$3, MATCH($B$7 &amp; $A194, 'F6 - Debt Dataset'!$E$3:$E$502 &amp; 'F6 - Debt Dataset'!$DF$3:$DF$502, 0) - 1, 0, 1, COLUMN(HH$10) - COLUMN($HB$10) + 1),
                                       $DZ194),
                                $K194 * ($F194 &lt;= HH$10) * ($I194 &gt; HH$10))</f>
        <v>0</v>
      </c>
      <c r="HI194" s="1203" cm="1">
        <f t="array" aca="1" ref="HI194" ca="1">GO194 - IF($T194 = "Y", SUM(OFFSET('F6 - Debt Dataset'!$AK$3, MATCH($B$7 &amp; $A194, 'F6 - Debt Dataset'!$E$3:$E$502 &amp; 'F6 - Debt Dataset'!$DF$3:$DF$502, 0) - 1, 0, 1, COLUMN(HI$10) - COLUMN($HB$10) + 1),
                                       OFFSET('F6 - Debt Dataset'!$BU$3, MATCH($B$7 &amp; $A194, 'F6 - Debt Dataset'!$E$3:$E$502 &amp; 'F6 - Debt Dataset'!$DF$3:$DF$502, 0) - 1, 0, 1, COLUMN(HI$10) - COLUMN($HB$10) + 1),
                                       $DZ194),
                                $K194 * ($F194 &lt;= HI$10) * ($I194 &gt; HI$10))</f>
        <v>0</v>
      </c>
      <c r="HJ194" s="1203" cm="1">
        <f t="array" aca="1" ref="HJ194" ca="1">GP194 - IF($T194 = "Y", SUM(OFFSET('F6 - Debt Dataset'!$AK$3, MATCH($B$7 &amp; $A194, 'F6 - Debt Dataset'!$E$3:$E$502 &amp; 'F6 - Debt Dataset'!$DF$3:$DF$502, 0) - 1, 0, 1, COLUMN(HJ$10) - COLUMN($HB$10) + 1),
                                       OFFSET('F6 - Debt Dataset'!$BU$3, MATCH($B$7 &amp; $A194, 'F6 - Debt Dataset'!$E$3:$E$502 &amp; 'F6 - Debt Dataset'!$DF$3:$DF$502, 0) - 1, 0, 1, COLUMN(HJ$10) - COLUMN($HB$10) + 1),
                                       $DZ194),
                                $K194 * ($F194 &lt;= HJ$10) * ($I194 &gt; HJ$10))</f>
        <v>0</v>
      </c>
      <c r="HK194" s="1203" cm="1">
        <f t="array" aca="1" ref="HK194" ca="1">GQ194 - IF($T194 = "Y", SUM(OFFSET('F6 - Debt Dataset'!$AK$3, MATCH($B$7 &amp; $A194, 'F6 - Debt Dataset'!$E$3:$E$502 &amp; 'F6 - Debt Dataset'!$DF$3:$DF$502, 0) - 1, 0, 1, COLUMN(HK$10) - COLUMN($HB$10) + 1),
                                       OFFSET('F6 - Debt Dataset'!$BU$3, MATCH($B$7 &amp; $A194, 'F6 - Debt Dataset'!$E$3:$E$502 &amp; 'F6 - Debt Dataset'!$DF$3:$DF$502, 0) - 1, 0, 1, COLUMN(HK$10) - COLUMN($HB$10) + 1),
                                       $DZ194),
                                $K194 * ($F194 &lt;= HK$10) * ($I194 &gt; HK$10))</f>
        <v>0</v>
      </c>
      <c r="HL194" s="1203" cm="1">
        <f t="array" aca="1" ref="HL194" ca="1">GR194 - IF($T194 = "Y", SUM(OFFSET('F6 - Debt Dataset'!$AK$3, MATCH($B$7 &amp; $A194, 'F6 - Debt Dataset'!$E$3:$E$502 &amp; 'F6 - Debt Dataset'!$DF$3:$DF$502, 0) - 1, 0, 1, COLUMN(HL$10) - COLUMN($HB$10) + 1),
                                       OFFSET('F6 - Debt Dataset'!$BU$3, MATCH($B$7 &amp; $A194, 'F6 - Debt Dataset'!$E$3:$E$502 &amp; 'F6 - Debt Dataset'!$DF$3:$DF$502, 0) - 1, 0, 1, COLUMN(HL$10) - COLUMN($HB$10) + 1),
                                       $DZ194),
                                $K194 * ($F194 &lt;= HL$10) * ($I194 &gt; HL$10))</f>
        <v>0</v>
      </c>
      <c r="HM194" s="1203" cm="1">
        <f t="array" aca="1" ref="HM194" ca="1">GS194 - IF($T194 = "Y", SUM(OFFSET('F6 - Debt Dataset'!$AK$3, MATCH($B$7 &amp; $A194, 'F6 - Debt Dataset'!$E$3:$E$502 &amp; 'F6 - Debt Dataset'!$DF$3:$DF$502, 0) - 1, 0, 1, COLUMN(HM$10) - COLUMN($HB$10) + 1),
                                       OFFSET('F6 - Debt Dataset'!$BU$3, MATCH($B$7 &amp; $A194, 'F6 - Debt Dataset'!$E$3:$E$502 &amp; 'F6 - Debt Dataset'!$DF$3:$DF$502, 0) - 1, 0, 1, COLUMN(HM$10) - COLUMN($HB$10) + 1),
                                       $DZ194),
                                $K194 * ($F194 &lt;= HM$10) * ($I194 &gt; HM$10))</f>
        <v>0</v>
      </c>
      <c r="HN194" s="1203" cm="1">
        <f t="array" aca="1" ref="HN194" ca="1">GT194 - IF($T194 = "Y", SUM(OFFSET('F6 - Debt Dataset'!$AK$3, MATCH($B$7 &amp; $A194, 'F6 - Debt Dataset'!$E$3:$E$502 &amp; 'F6 - Debt Dataset'!$DF$3:$DF$502, 0) - 1, 0, 1, COLUMN(HN$10) - COLUMN($HB$10) + 1),
                                       OFFSET('F6 - Debt Dataset'!$BU$3, MATCH($B$7 &amp; $A194, 'F6 - Debt Dataset'!$E$3:$E$502 &amp; 'F6 - Debt Dataset'!$DF$3:$DF$502, 0) - 1, 0, 1, COLUMN(HN$10) - COLUMN($HB$10) + 1),
                                       $DZ194),
                                $K194 * ($F194 &lt;= HN$10) * ($I194 &gt; HN$10))</f>
        <v>0</v>
      </c>
      <c r="HO194" s="1203" cm="1">
        <f t="array" aca="1" ref="HO194" ca="1">GU194 - IF($T194 = "Y", SUM(OFFSET('F6 - Debt Dataset'!$AK$3, MATCH($B$7 &amp; $A194, 'F6 - Debt Dataset'!$E$3:$E$502 &amp; 'F6 - Debt Dataset'!$DF$3:$DF$502, 0) - 1, 0, 1, COLUMN(HO$10) - COLUMN($HB$10) + 1),
                                       OFFSET('F6 - Debt Dataset'!$BU$3, MATCH($B$7 &amp; $A194, 'F6 - Debt Dataset'!$E$3:$E$502 &amp; 'F6 - Debt Dataset'!$DF$3:$DF$502, 0) - 1, 0, 1, COLUMN(HO$10) - COLUMN($HB$10) + 1),
                                       $DZ194),
                                $K194 * ($F194 &lt;= HO$10) * ($I194 &gt; HO$10))</f>
        <v>0</v>
      </c>
      <c r="HP194" s="1203" cm="1">
        <f t="array" aca="1" ref="HP194" ca="1">GV194 - IF($T194 = "Y", SUM(OFFSET('F6 - Debt Dataset'!$AK$3, MATCH($B$7 &amp; $A194, 'F6 - Debt Dataset'!$E$3:$E$502 &amp; 'F6 - Debt Dataset'!$DF$3:$DF$502, 0) - 1, 0, 1, COLUMN(HP$10) - COLUMN($HB$10) + 1),
                                       OFFSET('F6 - Debt Dataset'!$BU$3, MATCH($B$7 &amp; $A194, 'F6 - Debt Dataset'!$E$3:$E$502 &amp; 'F6 - Debt Dataset'!$DF$3:$DF$502, 0) - 1, 0, 1, COLUMN(HP$10) - COLUMN($HB$10) + 1),
                                       $DZ194),
                                $K194 * ($F194 &lt;= HP$10) * ($I194 &gt; HP$10))</f>
        <v>0</v>
      </c>
      <c r="HQ194" s="1203" cm="1">
        <f t="array" aca="1" ref="HQ194" ca="1">GW194 - IF($T194 = "Y", SUM(OFFSET('F6 - Debt Dataset'!$AK$3, MATCH($B$7 &amp; $A194, 'F6 - Debt Dataset'!$E$3:$E$502 &amp; 'F6 - Debt Dataset'!$DF$3:$DF$502, 0) - 1, 0, 1, COLUMN(HQ$10) - COLUMN($HB$10) + 1),
                                       OFFSET('F6 - Debt Dataset'!$BU$3, MATCH($B$7 &amp; $A194, 'F6 - Debt Dataset'!$E$3:$E$502 &amp; 'F6 - Debt Dataset'!$DF$3:$DF$502, 0) - 1, 0, 1, COLUMN(HQ$10) - COLUMN($HB$10) + 1),
                                       $DZ194),
                                $K194 * ($F194 &lt;= HQ$10) * ($I194 &gt; HQ$10))</f>
        <v>0</v>
      </c>
      <c r="HR194" s="1203" cm="1">
        <f t="array" aca="1" ref="HR194" ca="1">GX194 - IF($T194 = "Y", SUM(OFFSET('F6 - Debt Dataset'!$AK$3, MATCH($B$7 &amp; $A194, 'F6 - Debt Dataset'!$E$3:$E$502 &amp; 'F6 - Debt Dataset'!$DF$3:$DF$502, 0) - 1, 0, 1, COLUMN(HR$10) - COLUMN($HB$10) + 1),
                                       OFFSET('F6 - Debt Dataset'!$BU$3, MATCH($B$7 &amp; $A194, 'F6 - Debt Dataset'!$E$3:$E$502 &amp; 'F6 - Debt Dataset'!$DF$3:$DF$502, 0) - 1, 0, 1, COLUMN(HR$10) - COLUMN($HB$10) + 1),
                                       $DZ194),
                                $K194 * ($F194 &lt;= HR$10) * ($I194 &gt; HR$10))</f>
        <v>0</v>
      </c>
      <c r="HS194" s="1202" cm="1">
        <f t="array" aca="1" ref="HS194" ca="1">GY194 - IF($T194 = "Y", SUM(OFFSET('F6 - Debt Dataset'!$AK$3, MATCH($B$7 &amp; $A194, 'F6 - Debt Dataset'!$E$3:$E$502 &amp; 'F6 - Debt Dataset'!$DF$3:$DF$502, 0) - 1, 0, 1, COLUMN(HS$10) - COLUMN($HB$10) + 1),
                                       OFFSET('F6 - Debt Dataset'!$BU$3, MATCH($B$7 &amp; $A194, 'F6 - Debt Dataset'!$E$3:$E$502 &amp; 'F6 - Debt Dataset'!$DF$3:$DF$502, 0) - 1, 0, 1, COLUMN(HS$10) - COLUMN($HB$10) + 1),
                                       $DZ194),
                                $K194 * ($F194 &lt;= HS$10) * ($I194 &gt; HS$10))</f>
        <v>0</v>
      </c>
      <c r="HU194" s="1201" t="str" cm="1">
        <f t="array" ref="HU194">IF($T194 = "Y", INDEX('F6 - Debt Dataset'!BC$3:BC$502, MATCH($B$7 &amp; $A194, 'F6 - Debt Dataset'!$E$3:$E$502 &amp; 'F6 - Debt Dataset'!$DF$3:$DF$502, 0)), "-")</f>
        <v>-</v>
      </c>
      <c r="HV194" s="1171" t="str" cm="1">
        <f t="array" ref="HV194">IF($T194 = "Y", INDEX('F6 - Debt Dataset'!BD$3:BD$502, MATCH($B$7 &amp; $A194, 'F6 - Debt Dataset'!$E$3:$E$502 &amp; 'F6 - Debt Dataset'!$DF$3:$DF$502, 0)), "-")</f>
        <v>-</v>
      </c>
      <c r="HW194" s="1171" t="str" cm="1">
        <f t="array" ref="HW194">IF($T194 = "Y", INDEX('F6 - Debt Dataset'!BE$3:BE$502, MATCH($B$7 &amp; $A194, 'F6 - Debt Dataset'!$E$3:$E$502 &amp; 'F6 - Debt Dataset'!$DF$3:$DF$502, 0)), "-")</f>
        <v>-</v>
      </c>
      <c r="HX194" s="1171" t="str" cm="1">
        <f t="array" ref="HX194">IF($T194 = "Y", INDEX('F6 - Debt Dataset'!BF$3:BF$502, MATCH($B$7 &amp; $A194, 'F6 - Debt Dataset'!$E$3:$E$502 &amp; 'F6 - Debt Dataset'!$DF$3:$DF$502, 0)), "-")</f>
        <v>-</v>
      </c>
      <c r="HY194" s="1171" t="str" cm="1">
        <f t="array" ref="HY194">IF($T194 = "Y", INDEX('F6 - Debt Dataset'!BG$3:BG$502, MATCH($B$7 &amp; $A194, 'F6 - Debt Dataset'!$E$3:$E$502 &amp; 'F6 - Debt Dataset'!$DF$3:$DF$502, 0)), "-")</f>
        <v>-</v>
      </c>
      <c r="HZ194" s="1171" t="str" cm="1">
        <f t="array" ref="HZ194">IF($T194 = "Y", INDEX('F6 - Debt Dataset'!BH$3:BH$502, MATCH($B$7 &amp; $A194, 'F6 - Debt Dataset'!$E$3:$E$502 &amp; 'F6 - Debt Dataset'!$DF$3:$DF$502, 0)), "-")</f>
        <v>-</v>
      </c>
      <c r="IA194" s="1171" t="str" cm="1">
        <f t="array" ref="IA194">IF($T194 = "Y", INDEX('F6 - Debt Dataset'!BI$3:BI$502, MATCH($B$7 &amp; $A194, 'F6 - Debt Dataset'!$E$3:$E$502 &amp; 'F6 - Debt Dataset'!$DF$3:$DF$502, 0)), "-")</f>
        <v>-</v>
      </c>
      <c r="IB194" s="1171" t="str" cm="1">
        <f t="array" ref="IB194">IF($T194 = "Y", INDEX('F6 - Debt Dataset'!BJ$3:BJ$502, MATCH($B$7 &amp; $A194, 'F6 - Debt Dataset'!$E$3:$E$502 &amp; 'F6 - Debt Dataset'!$DF$3:$DF$502, 0)), "-")</f>
        <v>-</v>
      </c>
      <c r="IC194" s="1171" t="str" cm="1">
        <f t="array" ref="IC194">IF($T194 = "Y", INDEX('F6 - Debt Dataset'!BK$3:BK$502, MATCH($B$7 &amp; $A194, 'F6 - Debt Dataset'!$E$3:$E$502 &amp; 'F6 - Debt Dataset'!$DF$3:$DF$502, 0)), "-")</f>
        <v>-</v>
      </c>
      <c r="ID194" s="1171" t="str" cm="1">
        <f t="array" ref="ID194">IF($T194 = "Y", INDEX('F6 - Debt Dataset'!BL$3:BL$502, MATCH($B$7 &amp; $A194, 'F6 - Debt Dataset'!$E$3:$E$502 &amp; 'F6 - Debt Dataset'!$DF$3:$DF$502, 0)), "-")</f>
        <v>-</v>
      </c>
      <c r="IE194" s="1171" t="str" cm="1">
        <f t="array" ref="IE194">IF($T194 = "Y", INDEX('F6 - Debt Dataset'!BM$3:BM$502, MATCH($B$7 &amp; $A194, 'F6 - Debt Dataset'!$E$3:$E$502 &amp; 'F6 - Debt Dataset'!$DF$3:$DF$502, 0)), "-")</f>
        <v>-</v>
      </c>
      <c r="IF194" s="1171" t="str" cm="1">
        <f t="array" ref="IF194">IF($T194 = "Y", INDEX('F6 - Debt Dataset'!BN$3:BN$502, MATCH($B$7 &amp; $A194, 'F6 - Debt Dataset'!$E$3:$E$502 &amp; 'F6 - Debt Dataset'!$DF$3:$DF$502, 0)), "-")</f>
        <v>-</v>
      </c>
      <c r="IG194" s="1171" t="str" cm="1">
        <f t="array" ref="IG194">IF($T194 = "Y", INDEX('F6 - Debt Dataset'!BO$3:BO$502, MATCH($B$7 &amp; $A194, 'F6 - Debt Dataset'!$E$3:$E$502 &amp; 'F6 - Debt Dataset'!$DF$3:$DF$502, 0)), "-")</f>
        <v>-</v>
      </c>
      <c r="IH194" s="1171" t="str" cm="1">
        <f t="array" ref="IH194">IF($T194 = "Y", INDEX('F6 - Debt Dataset'!BP$3:BP$502, MATCH($B$7 &amp; $A194, 'F6 - Debt Dataset'!$E$3:$E$502 &amp; 'F6 - Debt Dataset'!$DF$3:$DF$502, 0)), "-")</f>
        <v>-</v>
      </c>
      <c r="II194" s="1171" t="str" cm="1">
        <f t="array" ref="II194">IF($T194 = "Y", INDEX('F6 - Debt Dataset'!BQ$3:BQ$502, MATCH($B$7 &amp; $A194, 'F6 - Debt Dataset'!$E$3:$E$502 &amp; 'F6 - Debt Dataset'!$DF$3:$DF$502, 0)), "-")</f>
        <v>-</v>
      </c>
      <c r="IJ194" s="1171" t="str" cm="1">
        <f t="array" ref="IJ194">IF($T194 = "Y", INDEX('F6 - Debt Dataset'!BR$3:BR$502, MATCH($B$7 &amp; $A194, 'F6 - Debt Dataset'!$E$3:$E$502 &amp; 'F6 - Debt Dataset'!$DF$3:$DF$502, 0)), "-")</f>
        <v>-</v>
      </c>
      <c r="IK194" s="1171" t="str" cm="1">
        <f t="array" ref="IK194">IF($T194 = "Y", INDEX('F6 - Debt Dataset'!BS$3:BS$502, MATCH($B$7 &amp; $A194, 'F6 - Debt Dataset'!$E$3:$E$502 &amp; 'F6 - Debt Dataset'!$DF$3:$DF$502, 0)), "-")</f>
        <v>-</v>
      </c>
      <c r="IL194" s="1200" t="str" cm="1">
        <f t="array" ref="IL194">IF($T194 = "Y", INDEX('F6 - Debt Dataset'!BT$3:BT$502, MATCH($B$7 &amp; $A194, 'F6 - Debt Dataset'!$E$3:$E$502 &amp; 'F6 - Debt Dataset'!$DF$3:$DF$502, 0)), "-")</f>
        <v>-</v>
      </c>
      <c r="IN194" s="1201" t="str" cm="1">
        <f t="array" ref="IN194">IF($T194 = "Y", INDEX('F6 - Debt Dataset'!CM$3:CM$502, MATCH($B$7 &amp; $A194, 'F6 - Debt Dataset'!$E$3:$E$502 &amp; 'F6 - Debt Dataset'!$DF$3:$DF$502, 0)), "-")</f>
        <v>-</v>
      </c>
      <c r="IO194" s="1171" t="str" cm="1">
        <f t="array" ref="IO194">IF($T194 = "Y", INDEX('F6 - Debt Dataset'!CN$3:CN$502, MATCH($B$7 &amp; $A194, 'F6 - Debt Dataset'!$E$3:$E$502 &amp; 'F6 - Debt Dataset'!$DF$3:$DF$502, 0)), "-")</f>
        <v>-</v>
      </c>
      <c r="IP194" s="1171" t="str" cm="1">
        <f t="array" ref="IP194">IF($T194 = "Y", INDEX('F6 - Debt Dataset'!CO$3:CO$502, MATCH($B$7 &amp; $A194, 'F6 - Debt Dataset'!$E$3:$E$502 &amp; 'F6 - Debt Dataset'!$DF$3:$DF$502, 0)), "-")</f>
        <v>-</v>
      </c>
      <c r="IQ194" s="1171" t="str" cm="1">
        <f t="array" ref="IQ194">IF($T194 = "Y", INDEX('F6 - Debt Dataset'!CP$3:CP$502, MATCH($B$7 &amp; $A194, 'F6 - Debt Dataset'!$E$3:$E$502 &amp; 'F6 - Debt Dataset'!$DF$3:$DF$502, 0)), "-")</f>
        <v>-</v>
      </c>
      <c r="IR194" s="1171" t="str" cm="1">
        <f t="array" ref="IR194">IF($T194 = "Y", INDEX('F6 - Debt Dataset'!CQ$3:CQ$502, MATCH($B$7 &amp; $A194, 'F6 - Debt Dataset'!$E$3:$E$502 &amp; 'F6 - Debt Dataset'!$DF$3:$DF$502, 0)), "-")</f>
        <v>-</v>
      </c>
      <c r="IS194" s="1171" t="str" cm="1">
        <f t="array" ref="IS194">IF($T194 = "Y", INDEX('F6 - Debt Dataset'!CR$3:CR$502, MATCH($B$7 &amp; $A194, 'F6 - Debt Dataset'!$E$3:$E$502 &amp; 'F6 - Debt Dataset'!$DF$3:$DF$502, 0)), "-")</f>
        <v>-</v>
      </c>
      <c r="IT194" s="1171" t="str" cm="1">
        <f t="array" ref="IT194">IF($T194 = "Y", INDEX('F6 - Debt Dataset'!CS$3:CS$502, MATCH($B$7 &amp; $A194, 'F6 - Debt Dataset'!$E$3:$E$502 &amp; 'F6 - Debt Dataset'!$DF$3:$DF$502, 0)), "-")</f>
        <v>-</v>
      </c>
      <c r="IU194" s="1171" t="str" cm="1">
        <f t="array" ref="IU194">IF($T194 = "Y", INDEX('F6 - Debt Dataset'!CT$3:CT$502, MATCH($B$7 &amp; $A194, 'F6 - Debt Dataset'!$E$3:$E$502 &amp; 'F6 - Debt Dataset'!$DF$3:$DF$502, 0)), "-")</f>
        <v>-</v>
      </c>
      <c r="IV194" s="1171" t="str" cm="1">
        <f t="array" ref="IV194">IF($T194 = "Y", INDEX('F6 - Debt Dataset'!CU$3:CU$502, MATCH($B$7 &amp; $A194, 'F6 - Debt Dataset'!$E$3:$E$502 &amp; 'F6 - Debt Dataset'!$DF$3:$DF$502, 0)), "-")</f>
        <v>-</v>
      </c>
      <c r="IW194" s="1171" t="str" cm="1">
        <f t="array" ref="IW194">IF($T194 = "Y", INDEX('F6 - Debt Dataset'!CV$3:CV$502, MATCH($B$7 &amp; $A194, 'F6 - Debt Dataset'!$E$3:$E$502 &amp; 'F6 - Debt Dataset'!$DF$3:$DF$502, 0)), "-")</f>
        <v>-</v>
      </c>
      <c r="IX194" s="1171" t="str" cm="1">
        <f t="array" ref="IX194">IF($T194 = "Y", INDEX('F6 - Debt Dataset'!CW$3:CW$502, MATCH($B$7 &amp; $A194, 'F6 - Debt Dataset'!$E$3:$E$502 &amp; 'F6 - Debt Dataset'!$DF$3:$DF$502, 0)), "-")</f>
        <v>-</v>
      </c>
      <c r="IY194" s="1171" t="str" cm="1">
        <f t="array" ref="IY194">IF($T194 = "Y", INDEX('F6 - Debt Dataset'!CX$3:CX$502, MATCH($B$7 &amp; $A194, 'F6 - Debt Dataset'!$E$3:$E$502 &amp; 'F6 - Debt Dataset'!$DF$3:$DF$502, 0)), "-")</f>
        <v>-</v>
      </c>
      <c r="IZ194" s="1171" t="str" cm="1">
        <f t="array" ref="IZ194">IF($T194 = "Y", INDEX('F6 - Debt Dataset'!CY$3:CY$502, MATCH($B$7 &amp; $A194, 'F6 - Debt Dataset'!$E$3:$E$502 &amp; 'F6 - Debt Dataset'!$DF$3:$DF$502, 0)), "-")</f>
        <v>-</v>
      </c>
      <c r="JA194" s="1171" t="str" cm="1">
        <f t="array" ref="JA194">IF($T194 = "Y", INDEX('F6 - Debt Dataset'!CZ$3:CZ$502, MATCH($B$7 &amp; $A194, 'F6 - Debt Dataset'!$E$3:$E$502 &amp; 'F6 - Debt Dataset'!$DF$3:$DF$502, 0)), "-")</f>
        <v>-</v>
      </c>
      <c r="JB194" s="1171" t="str" cm="1">
        <f t="array" ref="JB194">IF($T194 = "Y", INDEX('F6 - Debt Dataset'!DA$3:DA$502, MATCH($B$7 &amp; $A194, 'F6 - Debt Dataset'!$E$3:$E$502 &amp; 'F6 - Debt Dataset'!$DF$3:$DF$502, 0)), "-")</f>
        <v>-</v>
      </c>
      <c r="JC194" s="1171" t="str" cm="1">
        <f t="array" ref="JC194">IF($T194 = "Y", INDEX('F6 - Debt Dataset'!DB$3:DB$502, MATCH($B$7 &amp; $A194, 'F6 - Debt Dataset'!$E$3:$E$502 &amp; 'F6 - Debt Dataset'!$DF$3:$DF$502, 0)), "-")</f>
        <v>-</v>
      </c>
      <c r="JD194" s="1171" t="str" cm="1">
        <f t="array" ref="JD194">IF($T194 = "Y", INDEX('F6 - Debt Dataset'!DC$3:DC$502, MATCH($B$7 &amp; $A194, 'F6 - Debt Dataset'!$E$3:$E$502 &amp; 'F6 - Debt Dataset'!$DF$3:$DF$502, 0)), "-")</f>
        <v>-</v>
      </c>
      <c r="JE194" s="1200" t="str" cm="1">
        <f t="array" ref="JE194">IF($T194 = "Y", INDEX('F6 - Debt Dataset'!DD$3:DD$502, MATCH($B$7 &amp; $A194, 'F6 - Debt Dataset'!$E$3:$E$502 &amp; 'F6 - Debt Dataset'!$DF$3:$DF$502, 0)), "-")</f>
        <v>-</v>
      </c>
    </row>
    <row r="195" spans="1:265" ht="12.75">
      <c r="A195" s="1217">
        <f t="shared" si="1286"/>
        <v>184</v>
      </c>
      <c r="B195" s="1217" t="str" cm="1">
        <f t="array" ref="B195">IFERROR(INDEX('F6 - Debt Dataset'!$C$3:$C$502, MATCH($B$7 &amp; $A195, 'F6 - Debt Dataset'!$E$3:$E$502 &amp; 'F6 - Debt Dataset'!$DF$3:$DF$502, 0)), "-")</f>
        <v>-</v>
      </c>
      <c r="C195" s="1217" t="str" cm="1">
        <f t="array" ref="C195">IFERROR(INDEX('F6 - Debt Dataset'!$A$3:$A$502, MATCH($B$7 &amp; $A195, 'F6 - Debt Dataset'!$E$3:$E$502 &amp; 'F6 - Debt Dataset'!$DF$3:$DF$502, 0)), "-")</f>
        <v>-</v>
      </c>
      <c r="D195" s="1217" t="str" cm="1">
        <f t="array" ref="D195">IFERROR(INDEX('F6 - Debt Dataset'!$B$3:$B$502, MATCH($B$7 &amp; $A195, 'F6 - Debt Dataset'!$E$3:$E$502 &amp; 'F6 - Debt Dataset'!$DF$3:$DF$502, 0)), "-")</f>
        <v>-</v>
      </c>
      <c r="E195" s="1217" t="str" cm="1">
        <f t="array" ref="E195">IFERROR(INDEX('F6 - Debt Dataset'!$H$3:$H$502, MATCH($B$7 &amp; $A195, 'F6 - Debt Dataset'!$E$3:$E$502 &amp; 'F6 - Debt Dataset'!$DF$3:$DF$502, 0)), "-")</f>
        <v>-</v>
      </c>
      <c r="F195" s="1221" t="str" cm="1">
        <f t="array" ref="F195">IFERROR(INDEX('F6 - Debt Dataset'!$J$3:$J$502, MATCH($B$7 &amp;$A195, 'F6 - Debt Dataset'!$E$3:$E$502 &amp; 'F6 - Debt Dataset'!$DF$3:$DF$502, 0)), "-")</f>
        <v>-</v>
      </c>
      <c r="G195" s="1221" t="str" cm="1">
        <f t="array" ref="G195">IFERROR(INDEX('F6 - Debt Dataset'!$K$3:$K$502, MATCH($B$7 &amp;$A195, 'F6 - Debt Dataset'!$E$3:$E$502 &amp; 'F6 - Debt Dataset'!$DF$3:$DF$502, 0)), "-")</f>
        <v>-</v>
      </c>
      <c r="H195" s="1221" t="str" cm="1">
        <f t="array" ref="H195">IFERROR(INDEX('F6 - Debt Dataset'!$L$3:$L$502, MATCH($B$7 &amp;$A195, 'F6 - Debt Dataset'!$E$3:$E$502 &amp; 'F6 - Debt Dataset'!$DF$3:$DF$502, 0)), "-")</f>
        <v>-</v>
      </c>
      <c r="I195" s="1221" t="str">
        <f t="shared" si="1228"/>
        <v>-</v>
      </c>
      <c r="J195" s="1217" t="str" cm="1">
        <f t="array" ref="J195">IFERROR(INDEX('F6 - Debt Dataset'!$N$3:$N$502, MATCH($B$7 &amp;$A195, 'F6 - Debt Dataset'!$E$3:$E$502 &amp; 'F6 - Debt Dataset'!$DF$3:$DF$502, 0)), "-")</f>
        <v>-</v>
      </c>
      <c r="K195" s="1220" cm="1">
        <f t="array" ref="K195">IFERROR(INDEX('F6 - Debt Dataset'!$S$3:$S$502, MATCH($B$7 &amp; $A195, 'F6 - Debt Dataset'!$E$3:$E$502 &amp; 'F6 - Debt Dataset'!$DF$3:$DF$502, 0)), 0)</f>
        <v>0</v>
      </c>
      <c r="L195" s="1219" cm="1">
        <f t="array" ref="L195">IFERROR(INDEX('F6 - Debt Dataset'!$W$3:$W$502, MATCH($B$7 &amp; $A195, 'F6 - Debt Dataset'!$E$3:$E$502 &amp; 'F6 - Debt Dataset'!$DF$3:$DF$502, 0)), 0)</f>
        <v>0</v>
      </c>
      <c r="M195" s="1218" t="str" cm="1">
        <f t="array" ref="M195">IFERROR(INDEX('F6 - Debt Dataset'!$E$3:$E$502, MATCH($B$7 &amp; $A195, 'F6 - Debt Dataset'!$E$3:$E$502 &amp; 'F6 - Debt Dataset'!$DF$3:$DF$502, 0)), "-")</f>
        <v>-</v>
      </c>
      <c r="N195" s="1218" t="str" cm="1">
        <f t="array" ref="N195">IFERROR(INDEX('F6 - Debt Dataset'!$X$3:$X$502, MATCH($B$7 &amp; $A195, 'F6 - Debt Dataset'!$E$3:$E$502 &amp; 'F6 - Debt Dataset'!$DF$3:$DF$502, 0)), "-")</f>
        <v>-</v>
      </c>
      <c r="O195" s="1217"/>
      <c r="P195" s="1217"/>
      <c r="Q195" s="1217"/>
      <c r="R195" s="1217" t="str">
        <f t="shared" si="1229"/>
        <v>-</v>
      </c>
      <c r="S195" s="1217" t="str">
        <f t="shared" si="1230"/>
        <v>-</v>
      </c>
      <c r="T195" s="1216" t="str" cm="1">
        <f t="array" ref="T195">IFERROR(INDEX('F6 - Debt Dataset'!$AH$3:$AH$502, MATCH($B$7 &amp; $A195, 'F6 - Debt Dataset'!$E$3:$E$502 &amp; 'F6 - Debt Dataset'!$DF$3:$DF$502, 0)), "-")</f>
        <v>-</v>
      </c>
      <c r="U195" s="1222"/>
      <c r="V195" s="1214">
        <f t="shared" si="1231"/>
        <v>0</v>
      </c>
      <c r="W195" s="1214">
        <f t="shared" si="1232"/>
        <v>0</v>
      </c>
      <c r="X195" s="1214">
        <f t="shared" si="1233"/>
        <v>0</v>
      </c>
      <c r="Y195" s="1214">
        <f t="shared" si="1234"/>
        <v>0</v>
      </c>
      <c r="Z195" s="1214">
        <f t="shared" si="1235"/>
        <v>0</v>
      </c>
      <c r="AA195" s="1214">
        <f t="shared" si="1236"/>
        <v>0</v>
      </c>
      <c r="AB195" s="1214">
        <f t="shared" si="1237"/>
        <v>0</v>
      </c>
      <c r="AC195" s="1214">
        <f t="shared" si="1238"/>
        <v>0</v>
      </c>
      <c r="AD195" s="1214">
        <f t="shared" si="1239"/>
        <v>0</v>
      </c>
      <c r="AE195" s="1214">
        <f t="shared" si="1240"/>
        <v>0</v>
      </c>
      <c r="AF195" s="1214">
        <f t="shared" si="1241"/>
        <v>0</v>
      </c>
      <c r="AG195" s="1214">
        <f t="shared" si="1242"/>
        <v>0</v>
      </c>
      <c r="AH195" s="1214">
        <f t="shared" si="1243"/>
        <v>0</v>
      </c>
      <c r="AI195" s="1214">
        <f t="shared" si="1102"/>
        <v>0</v>
      </c>
      <c r="AJ195" s="1214">
        <f t="shared" si="1103"/>
        <v>0</v>
      </c>
      <c r="AK195" s="1214">
        <f t="shared" si="1104"/>
        <v>0</v>
      </c>
      <c r="AL195" s="1214">
        <f t="shared" si="1105"/>
        <v>0</v>
      </c>
      <c r="AM195" s="1214">
        <f t="shared" si="1106"/>
        <v>0</v>
      </c>
      <c r="AN195" s="1222"/>
      <c r="AO195" s="1203">
        <f t="shared" si="1179"/>
        <v>0</v>
      </c>
      <c r="AP195" s="1203">
        <f t="shared" si="1107"/>
        <v>0</v>
      </c>
      <c r="AQ195" s="1203">
        <f t="shared" si="1108"/>
        <v>0</v>
      </c>
      <c r="AR195" s="1203">
        <f t="shared" si="1109"/>
        <v>0</v>
      </c>
      <c r="AS195" s="1203">
        <f t="shared" si="1110"/>
        <v>0</v>
      </c>
      <c r="AT195" s="1203">
        <f t="shared" si="1111"/>
        <v>0</v>
      </c>
      <c r="AU195" s="1203">
        <f t="shared" si="1112"/>
        <v>0</v>
      </c>
      <c r="AV195" s="1203">
        <f t="shared" si="1113"/>
        <v>0</v>
      </c>
      <c r="AW195" s="1203">
        <f t="shared" si="1114"/>
        <v>0</v>
      </c>
      <c r="AX195" s="1203">
        <f t="shared" si="1115"/>
        <v>0</v>
      </c>
      <c r="AY195" s="1203">
        <f t="shared" si="1116"/>
        <v>0</v>
      </c>
      <c r="AZ195" s="1203">
        <f t="shared" si="1117"/>
        <v>0</v>
      </c>
      <c r="BA195" s="1203">
        <f t="shared" si="1118"/>
        <v>0</v>
      </c>
      <c r="BB195" s="1203">
        <f t="shared" si="1119"/>
        <v>0</v>
      </c>
      <c r="BC195" s="1203">
        <f t="shared" si="1120"/>
        <v>0</v>
      </c>
      <c r="BD195" s="1203">
        <f t="shared" si="1121"/>
        <v>0</v>
      </c>
      <c r="BE195" s="1203">
        <f t="shared" si="1122"/>
        <v>0</v>
      </c>
      <c r="BF195" s="1202">
        <f t="shared" si="1123"/>
        <v>0</v>
      </c>
      <c r="BG195" s="1213"/>
      <c r="BH195" s="1213"/>
      <c r="BI195" s="1213"/>
      <c r="BJ195" s="1213"/>
      <c r="BK195" s="1213"/>
      <c r="BL195" s="1213"/>
      <c r="BM195" s="1213"/>
      <c r="BN195" s="1213"/>
      <c r="BO195" s="1213"/>
      <c r="BP195" s="1213"/>
      <c r="BQ195" s="1213"/>
      <c r="BR195" s="1213"/>
      <c r="BS195" s="1213"/>
      <c r="BT195" s="1213"/>
      <c r="BU195" s="1213"/>
      <c r="BV195" s="1213"/>
      <c r="BW195" s="1213"/>
      <c r="BX195" s="1213"/>
      <c r="BY195" s="1213"/>
      <c r="BZ195" s="1213"/>
      <c r="CA195" s="1213"/>
      <c r="CB195" s="1213"/>
      <c r="CC195" s="1213"/>
      <c r="CD195" s="1213"/>
      <c r="CE195" s="1213"/>
      <c r="CF195" s="1213"/>
      <c r="CG195" s="1213"/>
      <c r="CH195" s="1213"/>
      <c r="CI195" s="1213"/>
      <c r="CJ195" s="1213"/>
      <c r="CK195" s="1213"/>
      <c r="CL195" s="1213"/>
      <c r="CM195" s="1212"/>
      <c r="CN195" s="1211">
        <f>IFERROR((1 + INDEX('I1 - Universal Data'!E$31:E$35, MATCH($N195, 'I1 - Universal Data'!$A$31:$A$35, 0)) + $L195)^V195-1, 0)</f>
        <v>0</v>
      </c>
      <c r="CO195" s="1211">
        <f>IFERROR((1 + INDEX('I1 - Universal Data'!F$31:F$35, MATCH($N195, 'I1 - Universal Data'!$A$31:$A$35, 0)) + $L195)^W195-1, 0)</f>
        <v>0</v>
      </c>
      <c r="CP195" s="1211">
        <f>IFERROR((1 + INDEX('I1 - Universal Data'!G$31:G$35, MATCH($N195, 'I1 - Universal Data'!$A$31:$A$35, 0)) + $L195)^X195-1, 0)</f>
        <v>0</v>
      </c>
      <c r="CQ195" s="1211">
        <f>IFERROR((1 + INDEX('I1 - Universal Data'!H$31:H$35, MATCH($N195, 'I1 - Universal Data'!$A$31:$A$35, 0)) + $L195)^Y195-1, 0)</f>
        <v>0</v>
      </c>
      <c r="CR195" s="1211">
        <f>IFERROR((1 + INDEX('I1 - Universal Data'!I$31:I$35, MATCH($N195, 'I1 - Universal Data'!$A$31:$A$35, 0)) + $L195)^Z195-1, 0)</f>
        <v>0</v>
      </c>
      <c r="CS195" s="1211">
        <f>IFERROR((1 + INDEX('I1 - Universal Data'!J$31:J$35, MATCH($N195, 'I1 - Universal Data'!$A$31:$A$35, 0)) + $L195)^AA195-1, 0)</f>
        <v>0</v>
      </c>
      <c r="CT195" s="1211">
        <f>IFERROR((1 + INDEX('I1 - Universal Data'!K$31:K$35, MATCH($N195, 'I1 - Universal Data'!$A$31:$A$35, 0)) + $L195)^AB195-1, 0)</f>
        <v>0</v>
      </c>
      <c r="CU195" s="1211">
        <f>IFERROR((1 + INDEX('I1 - Universal Data'!L$31:L$35, MATCH($N195, 'I1 - Universal Data'!$A$31:$A$35, 0)) + $L195)^AC195-1, 0)</f>
        <v>0</v>
      </c>
      <c r="CV195" s="1211">
        <f>IFERROR((1 + INDEX('I1 - Universal Data'!M$31:M$35, MATCH($N195, 'I1 - Universal Data'!$A$31:$A$35, 0)) + $L195)^AD195-1, 0)</f>
        <v>0</v>
      </c>
      <c r="CW195" s="1211">
        <f>IFERROR((1 + INDEX('I1 - Universal Data'!N$31:N$35, MATCH($N195, 'I1 - Universal Data'!$A$31:$A$35, 0)) + $L195)^AE195-1, 0)</f>
        <v>0</v>
      </c>
      <c r="CX195" s="1211">
        <f>IFERROR((1 + INDEX('I1 - Universal Data'!O$31:O$35, MATCH($N195, 'I1 - Universal Data'!$A$31:$A$35, 0)) + $L195)^AF195-1, 0)</f>
        <v>0</v>
      </c>
      <c r="CY195" s="1211">
        <f>IFERROR((1 + INDEX('I1 - Universal Data'!P$31:P$35, MATCH($N195, 'I1 - Universal Data'!$A$31:$A$35, 0)) + $L195)^AG195-1, 0)</f>
        <v>0</v>
      </c>
      <c r="CZ195" s="1211">
        <f>IFERROR((1 + INDEX('I1 - Universal Data'!Q$31:Q$35, MATCH($N195, 'I1 - Universal Data'!$A$31:$A$35, 0)) + $L195)^AH195-1, 0)</f>
        <v>0</v>
      </c>
      <c r="DA195" s="1211">
        <f>IFERROR((1 + INDEX('I1 - Universal Data'!R$31:R$35, MATCH($N195, 'I1 - Universal Data'!$A$31:$A$35, 0)) + $L195)^AI195-1, 0)</f>
        <v>0</v>
      </c>
      <c r="DB195" s="1211">
        <f>IFERROR((1 + INDEX('I1 - Universal Data'!S$31:S$35, MATCH($N195, 'I1 - Universal Data'!$A$31:$A$35, 0)) + $L195)^AJ195-1, 0)</f>
        <v>0</v>
      </c>
      <c r="DC195" s="1211">
        <f>IFERROR((1 + INDEX('I1 - Universal Data'!T$31:T$35, MATCH($N195, 'I1 - Universal Data'!$A$31:$A$35, 0)) + $L195)^AK195-1, 0)</f>
        <v>0</v>
      </c>
      <c r="DD195" s="1211">
        <f>IFERROR((1 + INDEX('I1 - Universal Data'!U$31:U$35, MATCH($N195, 'I1 - Universal Data'!$A$31:$A$35, 0)) + $L195)^AL195-1, 0)</f>
        <v>0</v>
      </c>
      <c r="DE195" s="1211">
        <f>IFERROR((1 + INDEX('I1 - Universal Data'!V$31:V$35, MATCH($N195, 'I1 - Universal Data'!$A$31:$A$35, 0)) + $L195)^AM195-1, 0)</f>
        <v>0</v>
      </c>
      <c r="DF195" s="1209">
        <f t="shared" si="1244"/>
        <v>0</v>
      </c>
      <c r="DG195" s="1203">
        <f t="shared" si="1245"/>
        <v>0</v>
      </c>
      <c r="DH195" s="1203">
        <f t="shared" si="1246"/>
        <v>0</v>
      </c>
      <c r="DI195" s="1203">
        <f t="shared" si="1247"/>
        <v>0</v>
      </c>
      <c r="DJ195" s="1203">
        <f t="shared" si="1248"/>
        <v>0</v>
      </c>
      <c r="DK195" s="1203">
        <f t="shared" si="1249"/>
        <v>0</v>
      </c>
      <c r="DL195" s="1203">
        <f t="shared" si="1250"/>
        <v>0</v>
      </c>
      <c r="DM195" s="1203">
        <f t="shared" si="1251"/>
        <v>0</v>
      </c>
      <c r="DN195" s="1203">
        <f t="shared" si="1252"/>
        <v>0</v>
      </c>
      <c r="DO195" s="1203">
        <f t="shared" si="1253"/>
        <v>0</v>
      </c>
      <c r="DP195" s="1203">
        <f t="shared" si="1254"/>
        <v>0</v>
      </c>
      <c r="DQ195" s="1203">
        <f t="shared" si="1255"/>
        <v>0</v>
      </c>
      <c r="DR195" s="1203">
        <f t="shared" si="1136"/>
        <v>0</v>
      </c>
      <c r="DS195" s="1203">
        <f t="shared" si="1137"/>
        <v>0</v>
      </c>
      <c r="DT195" s="1203">
        <f t="shared" si="1138"/>
        <v>0</v>
      </c>
      <c r="DU195" s="1203">
        <f t="shared" si="1222"/>
        <v>0</v>
      </c>
      <c r="DV195" s="1203">
        <f t="shared" si="1223"/>
        <v>0</v>
      </c>
      <c r="DW195" s="1202">
        <f t="shared" si="1224"/>
        <v>0</v>
      </c>
      <c r="DY195" s="1222"/>
      <c r="DZ195" s="1208">
        <f t="shared" si="1256"/>
        <v>0</v>
      </c>
      <c r="EA195" s="1203">
        <f t="shared" si="1257"/>
        <v>0</v>
      </c>
      <c r="EB195" s="1203">
        <f t="shared" si="1258"/>
        <v>0</v>
      </c>
      <c r="EC195" s="1203">
        <f t="shared" si="1259"/>
        <v>0</v>
      </c>
      <c r="ED195" s="1203">
        <f t="shared" si="1260"/>
        <v>0</v>
      </c>
      <c r="EE195" s="1203">
        <f t="shared" si="1261"/>
        <v>0</v>
      </c>
      <c r="EF195" s="1203">
        <f t="shared" si="1262"/>
        <v>0</v>
      </c>
      <c r="EG195" s="1203">
        <f t="shared" si="1263"/>
        <v>0</v>
      </c>
      <c r="EH195" s="1203">
        <f t="shared" si="1264"/>
        <v>0</v>
      </c>
      <c r="EI195" s="1203">
        <f t="shared" si="1265"/>
        <v>0</v>
      </c>
      <c r="EJ195" s="1203">
        <f t="shared" si="1266"/>
        <v>0</v>
      </c>
      <c r="EK195" s="1203">
        <f t="shared" si="1267"/>
        <v>0</v>
      </c>
      <c r="EL195" s="1203">
        <f t="shared" si="1154"/>
        <v>0</v>
      </c>
      <c r="EM195" s="1203">
        <f t="shared" si="1155"/>
        <v>0</v>
      </c>
      <c r="EN195" s="1203">
        <f t="shared" si="1156"/>
        <v>0</v>
      </c>
      <c r="EO195" s="1203">
        <f t="shared" si="1225"/>
        <v>0</v>
      </c>
      <c r="EP195" s="1203">
        <f t="shared" si="1226"/>
        <v>0</v>
      </c>
      <c r="EQ195" s="1202">
        <f t="shared" si="1227"/>
        <v>0</v>
      </c>
      <c r="ES195" s="1222"/>
      <c r="ET195" s="1203" cm="1">
        <f t="array" ref="ET195">IF($T195 = "Y", INDEX('F6 - Debt Dataset'!AK$3:AK$502, MATCH($B$7 &amp; $A195, 'F6 - Debt Dataset'!$E$3:$E$502 &amp; 'F6 - Debt Dataset'!$DF$3:$DF$502, 0)), $K195 * ($F195 &gt;= ET$9) * ($F195 &lt;= ET$10))</f>
        <v>0</v>
      </c>
      <c r="EU195" s="1203" cm="1">
        <f t="array" ref="EU195">IF($T195 = "Y", INDEX('F6 - Debt Dataset'!AL$3:AL$502, MATCH($B$7 &amp; $A195, 'F6 - Debt Dataset'!$E$3:$E$502 &amp; 'F6 - Debt Dataset'!$DF$3:$DF$502, 0)), $K195 * ($F195 &gt;= EU$9) * ($F195 &lt;= EU$10))</f>
        <v>0</v>
      </c>
      <c r="EV195" s="1203" cm="1">
        <f t="array" ref="EV195">IF($T195 = "Y", INDEX('F6 - Debt Dataset'!AM$3:AM$502, MATCH($B$7 &amp; $A195, 'F6 - Debt Dataset'!$E$3:$E$502 &amp; 'F6 - Debt Dataset'!$DF$3:$DF$502, 0)), $K195 * ($F195 &gt;= EV$9) * ($F195 &lt;= EV$10))</f>
        <v>0</v>
      </c>
      <c r="EW195" s="1203" cm="1">
        <f t="array" ref="EW195">IF($T195 = "Y", INDEX('F6 - Debt Dataset'!AN$3:AN$502, MATCH($B$7 &amp; $A195, 'F6 - Debt Dataset'!$E$3:$E$502 &amp; 'F6 - Debt Dataset'!$DF$3:$DF$502, 0)), $K195 * ($F195 &gt;= EW$9) * ($F195 &lt;= EW$10))</f>
        <v>0</v>
      </c>
      <c r="EX195" s="1203" cm="1">
        <f t="array" ref="EX195">IF($T195 = "Y", INDEX('F6 - Debt Dataset'!AO$3:AO$502, MATCH($B$7 &amp; $A195, 'F6 - Debt Dataset'!$E$3:$E$502 &amp; 'F6 - Debt Dataset'!$DF$3:$DF$502, 0)), $K195 * ($F195 &gt;= EX$9) * ($F195 &lt;= EX$10))</f>
        <v>0</v>
      </c>
      <c r="EY195" s="1203" cm="1">
        <f t="array" ref="EY195">IF($T195 = "Y", INDEX('F6 - Debt Dataset'!AP$3:AP$502, MATCH($B$7 &amp; $A195, 'F6 - Debt Dataset'!$E$3:$E$502 &amp; 'F6 - Debt Dataset'!$DF$3:$DF$502, 0)), $K195 * ($F195 &gt;= EY$9) * ($F195 &lt;= EY$10))</f>
        <v>0</v>
      </c>
      <c r="EZ195" s="1203" cm="1">
        <f t="array" ref="EZ195">IF($T195 = "Y", INDEX('F6 - Debt Dataset'!AQ$3:AQ$502, MATCH($B$7 &amp; $A195, 'F6 - Debt Dataset'!$E$3:$E$502 &amp; 'F6 - Debt Dataset'!$DF$3:$DF$502, 0)), $K195 * ($F195 &gt;= EZ$9) * ($F195 &lt;= EZ$10))</f>
        <v>0</v>
      </c>
      <c r="FA195" s="1203" cm="1">
        <f t="array" ref="FA195">IF($T195 = "Y", INDEX('F6 - Debt Dataset'!AR$3:AR$502, MATCH($B$7 &amp; $A195, 'F6 - Debt Dataset'!$E$3:$E$502 &amp; 'F6 - Debt Dataset'!$DF$3:$DF$502, 0)), $K195 * ($F195 &gt;= FA$9) * ($F195 &lt;= FA$10))</f>
        <v>0</v>
      </c>
      <c r="FB195" s="1203" cm="1">
        <f t="array" ref="FB195">IF($T195 = "Y", INDEX('F6 - Debt Dataset'!AS$3:AS$502, MATCH($B$7 &amp; $A195, 'F6 - Debt Dataset'!$E$3:$E$502 &amp; 'F6 - Debt Dataset'!$DF$3:$DF$502, 0)), $K195 * ($F195 &gt;= FB$9) * ($F195 &lt;= FB$10))</f>
        <v>0</v>
      </c>
      <c r="FC195" s="1203" cm="1">
        <f t="array" ref="FC195">IF($T195 = "Y", INDEX('F6 - Debt Dataset'!AT$3:AT$502, MATCH($B$7 &amp; $A195, 'F6 - Debt Dataset'!$E$3:$E$502 &amp; 'F6 - Debt Dataset'!$DF$3:$DF$502, 0)), $K195 * ($F195 &gt;= FC$9) * ($F195 &lt;= FC$10))</f>
        <v>0</v>
      </c>
      <c r="FD195" s="1203" cm="1">
        <f t="array" ref="FD195">IF($T195 = "Y", INDEX('F6 - Debt Dataset'!AU$3:AU$502, MATCH($B$7 &amp; $A195, 'F6 - Debt Dataset'!$E$3:$E$502 &amp; 'F6 - Debt Dataset'!$DF$3:$DF$502, 0)), $K195 * ($F195 &gt;= FD$9) * ($F195 &lt;= FD$10))</f>
        <v>0</v>
      </c>
      <c r="FE195" s="1203" cm="1">
        <f t="array" ref="FE195">IF($T195 = "Y", INDEX('F6 - Debt Dataset'!AV$3:AV$502, MATCH($B$7 &amp; $A195, 'F6 - Debt Dataset'!$E$3:$E$502 &amp; 'F6 - Debt Dataset'!$DF$3:$DF$502, 0)), $K195 * ($F195 &gt;= FE$9) * ($F195 &lt;= FE$10))</f>
        <v>0</v>
      </c>
      <c r="FF195" s="1203" cm="1">
        <f t="array" ref="FF195">IF($T195 = "Y", INDEX('F6 - Debt Dataset'!AW$3:AW$502, MATCH($B$7 &amp; $A195, 'F6 - Debt Dataset'!$E$3:$E$502 &amp; 'F6 - Debt Dataset'!$DF$3:$DF$502, 0)), $K195 * ($F195 &gt;= FF$9) * ($F195 &lt;= FF$10))</f>
        <v>0</v>
      </c>
      <c r="FG195" s="1203" cm="1">
        <f t="array" ref="FG195">IF($T195 = "Y", INDEX('F6 - Debt Dataset'!AX$3:AX$502, MATCH($B$7 &amp; $A195, 'F6 - Debt Dataset'!$E$3:$E$502 &amp; 'F6 - Debt Dataset'!$DF$3:$DF$502, 0)), $K195 * ($F195 &gt;= FG$9) * ($F195 &lt;= FG$10))</f>
        <v>0</v>
      </c>
      <c r="FH195" s="1203" cm="1">
        <f t="array" ref="FH195">IF($T195 = "Y", INDEX('F6 - Debt Dataset'!AY$3:AY$502, MATCH($B$7 &amp; $A195, 'F6 - Debt Dataset'!$E$3:$E$502 &amp; 'F6 - Debt Dataset'!$DF$3:$DF$502, 0)), $K195 * ($F195 &gt;= FH$9) * ($F195 &lt;= FH$10))</f>
        <v>0</v>
      </c>
      <c r="FI195" s="1203" cm="1">
        <f t="array" ref="FI195">IF($T195 = "Y", INDEX('F6 - Debt Dataset'!AZ$3:AZ$502, MATCH($B$7 &amp; $A195, 'F6 - Debt Dataset'!$E$3:$E$502 &amp; 'F6 - Debt Dataset'!$DF$3:$DF$502, 0)), $K195 * ($F195 &gt;= FI$9) * ($F195 &lt;= FI$10))</f>
        <v>0</v>
      </c>
      <c r="FJ195" s="1203" cm="1">
        <f t="array" ref="FJ195">IF($T195 = "Y", INDEX('F6 - Debt Dataset'!BA$3:BA$502, MATCH($B$7 &amp; $A195, 'F6 - Debt Dataset'!$E$3:$E$502 &amp; 'F6 - Debt Dataset'!$DF$3:$DF$502, 0)), $K195 * ($F195 &gt;= FJ$9) * ($F195 &lt;= FJ$10))</f>
        <v>0</v>
      </c>
      <c r="FK195" s="1202" cm="1">
        <f t="array" ref="FK195">IF($T195 = "Y", INDEX('F6 - Debt Dataset'!BB$3:BB$502, MATCH($B$7 &amp; $A195, 'F6 - Debt Dataset'!$E$3:$E$502 &amp; 'F6 - Debt Dataset'!$DF$3:$DF$502, 0)), $K195 * ($F195 &gt;= FK$9) * ($F195 &lt;= FK$10))</f>
        <v>0</v>
      </c>
      <c r="FM195" s="1222"/>
      <c r="FN195" s="1203" cm="1">
        <f t="array" ref="FN195">IF($T195 = "Y", INDEX('F6 - Debt Dataset'!BU$3:BU$502, MATCH($B$7 &amp; $A195, 'F6 - Debt Dataset'!$E$3:$E$502 &amp; 'F6 - Debt Dataset'!$DF$3:$DF$502, 0)), - $K195 * ($I195 &gt;= FN$9) * ($I195 &lt;= FN$10))</f>
        <v>0</v>
      </c>
      <c r="FO195" s="1203" cm="1">
        <f t="array" ref="FO195">IF($T195 = "Y", INDEX('F6 - Debt Dataset'!BV$3:BV$502, MATCH($B$7 &amp; $A195, 'F6 - Debt Dataset'!$E$3:$E$502 &amp; 'F6 - Debt Dataset'!$DF$3:$DF$502, 0)), - $K195 * ($I195 &gt;= FO$9) * ($I195 &lt;= FO$10))</f>
        <v>0</v>
      </c>
      <c r="FP195" s="1203" cm="1">
        <f t="array" ref="FP195">IF($T195 = "Y", INDEX('F6 - Debt Dataset'!BW$3:BW$502, MATCH($B$7 &amp; $A195, 'F6 - Debt Dataset'!$E$3:$E$502 &amp; 'F6 - Debt Dataset'!$DF$3:$DF$502, 0)), - $K195 * ($I195 &gt;= FP$9) * ($I195 &lt;= FP$10))</f>
        <v>0</v>
      </c>
      <c r="FQ195" s="1203" cm="1">
        <f t="array" ref="FQ195">IF($T195 = "Y", INDEX('F6 - Debt Dataset'!BX$3:BX$502, MATCH($B$7 &amp; $A195, 'F6 - Debt Dataset'!$E$3:$E$502 &amp; 'F6 - Debt Dataset'!$DF$3:$DF$502, 0)), - $K195 * ($I195 &gt;= FQ$9) * ($I195 &lt;= FQ$10))</f>
        <v>0</v>
      </c>
      <c r="FR195" s="1203" cm="1">
        <f t="array" ref="FR195">IF($T195 = "Y", INDEX('F6 - Debt Dataset'!BY$3:BY$502, MATCH($B$7 &amp; $A195, 'F6 - Debt Dataset'!$E$3:$E$502 &amp; 'F6 - Debt Dataset'!$DF$3:$DF$502, 0)), - $K195 * ($I195 &gt;= FR$9) * ($I195 &lt;= FR$10))</f>
        <v>0</v>
      </c>
      <c r="FS195" s="1203" cm="1">
        <f t="array" ref="FS195">IF($T195 = "Y", INDEX('F6 - Debt Dataset'!BZ$3:BZ$502, MATCH($B$7 &amp; $A195, 'F6 - Debt Dataset'!$E$3:$E$502 &amp; 'F6 - Debt Dataset'!$DF$3:$DF$502, 0)), - $K195 * ($I195 &gt;= FS$9) * ($I195 &lt;= FS$10))</f>
        <v>0</v>
      </c>
      <c r="FT195" s="1203" cm="1">
        <f t="array" ref="FT195">IF($T195 = "Y", INDEX('F6 - Debt Dataset'!CA$3:CA$502, MATCH($B$7 &amp; $A195, 'F6 - Debt Dataset'!$E$3:$E$502 &amp; 'F6 - Debt Dataset'!$DF$3:$DF$502, 0)), - $K195 * ($I195 &gt;= FT$9) * ($I195 &lt;= FT$10))</f>
        <v>0</v>
      </c>
      <c r="FU195" s="1203" cm="1">
        <f t="array" ref="FU195">IF($T195 = "Y", INDEX('F6 - Debt Dataset'!CB$3:CB$502, MATCH($B$7 &amp; $A195, 'F6 - Debt Dataset'!$E$3:$E$502 &amp; 'F6 - Debt Dataset'!$DF$3:$DF$502, 0)), - $K195 * ($I195 &gt;= FU$9) * ($I195 &lt;= FU$10))</f>
        <v>0</v>
      </c>
      <c r="FV195" s="1203" cm="1">
        <f t="array" ref="FV195">IF($T195 = "Y", INDEX('F6 - Debt Dataset'!CC$3:CC$502, MATCH($B$7 &amp; $A195, 'F6 - Debt Dataset'!$E$3:$E$502 &amp; 'F6 - Debt Dataset'!$DF$3:$DF$502, 0)), - $K195 * ($I195 &gt;= FV$9) * ($I195 &lt;= FV$10))</f>
        <v>0</v>
      </c>
      <c r="FW195" s="1203" cm="1">
        <f t="array" ref="FW195">IF($T195 = "Y", INDEX('F6 - Debt Dataset'!CD$3:CD$502, MATCH($B$7 &amp; $A195, 'F6 - Debt Dataset'!$E$3:$E$502 &amp; 'F6 - Debt Dataset'!$DF$3:$DF$502, 0)), - $K195 * ($I195 &gt;= FW$9) * ($I195 &lt;= FW$10))</f>
        <v>0</v>
      </c>
      <c r="FX195" s="1203" cm="1">
        <f t="array" ref="FX195">IF($T195 = "Y", INDEX('F6 - Debt Dataset'!CE$3:CE$502, MATCH($B$7 &amp; $A195, 'F6 - Debt Dataset'!$E$3:$E$502 &amp; 'F6 - Debt Dataset'!$DF$3:$DF$502, 0)), - $K195 * ($I195 &gt;= FX$9) * ($I195 &lt;= FX$10))</f>
        <v>0</v>
      </c>
      <c r="FY195" s="1203" cm="1">
        <f t="array" ref="FY195">IF($T195 = "Y", INDEX('F6 - Debt Dataset'!CF$3:CF$502, MATCH($B$7 &amp; $A195, 'F6 - Debt Dataset'!$E$3:$E$502 &amp; 'F6 - Debt Dataset'!$DF$3:$DF$502, 0)), - $K195 * ($I195 &gt;= FY$9) * ($I195 &lt;= FY$10))</f>
        <v>0</v>
      </c>
      <c r="FZ195" s="1203" cm="1">
        <f t="array" ref="FZ195">IF($T195 = "Y", INDEX('F6 - Debt Dataset'!CG$3:CG$502, MATCH($B$7 &amp; $A195, 'F6 - Debt Dataset'!$E$3:$E$502 &amp; 'F6 - Debt Dataset'!$DF$3:$DF$502, 0)), - $K195 * ($I195 &gt;= FZ$9) * ($I195 &lt;= FZ$10))</f>
        <v>0</v>
      </c>
      <c r="GA195" s="1203" cm="1">
        <f t="array" ref="GA195">IF($T195 = "Y", INDEX('F6 - Debt Dataset'!CH$3:CH$502, MATCH($B$7 &amp; $A195, 'F6 - Debt Dataset'!$E$3:$E$502 &amp; 'F6 - Debt Dataset'!$DF$3:$DF$502, 0)), - $K195 * ($I195 &gt;= GA$9) * ($I195 &lt;= GA$10))</f>
        <v>0</v>
      </c>
      <c r="GB195" s="1203" cm="1">
        <f t="array" ref="GB195">IF($T195 = "Y", INDEX('F6 - Debt Dataset'!CI$3:CI$502, MATCH($B$7 &amp; $A195, 'F6 - Debt Dataset'!$E$3:$E$502 &amp; 'F6 - Debt Dataset'!$DF$3:$DF$502, 0)), - $K195 * ($I195 &gt;= GB$9) * ($I195 &lt;= GB$10))</f>
        <v>0</v>
      </c>
      <c r="GC195" s="1203" cm="1">
        <f t="array" ref="GC195">IF($T195 = "Y", INDEX('F6 - Debt Dataset'!CJ$3:CJ$502, MATCH($B$7 &amp; $A195, 'F6 - Debt Dataset'!$E$3:$E$502 &amp; 'F6 - Debt Dataset'!$DF$3:$DF$502, 0)), - $K195 * ($I195 &gt;= GC$9) * ($I195 &lt;= GC$10))</f>
        <v>0</v>
      </c>
      <c r="GD195" s="1203" cm="1">
        <f t="array" ref="GD195">IF($T195 = "Y", INDEX('F6 - Debt Dataset'!CK$3:CK$502, MATCH($B$7 &amp; $A195, 'F6 - Debt Dataset'!$E$3:$E$502 &amp; 'F6 - Debt Dataset'!$DF$3:$DF$502, 0)), - $K195 * ($I195 &gt;= GD$9) * ($I195 &lt;= GD$10))</f>
        <v>0</v>
      </c>
      <c r="GE195" s="1202" cm="1">
        <f t="array" ref="GE195">IF($T195 = "Y", INDEX('F6 - Debt Dataset'!CL$3:CL$502, MATCH($B$7 &amp; $A195, 'F6 - Debt Dataset'!$E$3:$E$502 &amp; 'F6 - Debt Dataset'!$DF$3:$DF$502, 0)), - $K195 * ($I195 &gt;= GE$9) * ($I195 &lt;= GE$10))</f>
        <v>0</v>
      </c>
      <c r="GG195" s="1222"/>
      <c r="GH195" s="1203">
        <f t="shared" si="1268"/>
        <v>0</v>
      </c>
      <c r="GI195" s="1203">
        <f t="shared" si="1269"/>
        <v>0</v>
      </c>
      <c r="GJ195" s="1203">
        <f t="shared" si="1270"/>
        <v>0</v>
      </c>
      <c r="GK195" s="1203">
        <f t="shared" si="1271"/>
        <v>0</v>
      </c>
      <c r="GL195" s="1203">
        <f t="shared" si="1272"/>
        <v>0</v>
      </c>
      <c r="GM195" s="1203">
        <f t="shared" si="1273"/>
        <v>0</v>
      </c>
      <c r="GN195" s="1203">
        <f t="shared" si="1274"/>
        <v>0</v>
      </c>
      <c r="GO195" s="1203">
        <f t="shared" si="1275"/>
        <v>0</v>
      </c>
      <c r="GP195" s="1203">
        <f t="shared" si="1276"/>
        <v>0</v>
      </c>
      <c r="GQ195" s="1203">
        <f t="shared" si="1277"/>
        <v>0</v>
      </c>
      <c r="GR195" s="1203">
        <f t="shared" si="1278"/>
        <v>0</v>
      </c>
      <c r="GS195" s="1203">
        <f t="shared" si="1279"/>
        <v>0</v>
      </c>
      <c r="GT195" s="1203">
        <f t="shared" si="1280"/>
        <v>0</v>
      </c>
      <c r="GU195" s="1203">
        <f t="shared" si="1281"/>
        <v>0</v>
      </c>
      <c r="GV195" s="1203">
        <f t="shared" si="1282"/>
        <v>0</v>
      </c>
      <c r="GW195" s="1203">
        <f t="shared" si="1283"/>
        <v>0</v>
      </c>
      <c r="GX195" s="1203">
        <f t="shared" si="1284"/>
        <v>0</v>
      </c>
      <c r="GY195" s="1202">
        <f t="shared" si="1285"/>
        <v>0</v>
      </c>
      <c r="HA195" s="1204"/>
      <c r="HB195" s="1203" cm="1">
        <f t="array" aca="1" ref="HB195" ca="1">GH195 - IF($T195 = "Y", SUM(OFFSET('F6 - Debt Dataset'!$AK$3, MATCH($B$7 &amp; $A195, 'F6 - Debt Dataset'!$E$3:$E$502 &amp; 'F6 - Debt Dataset'!$DF$3:$DF$502, 0) - 1, 0, 1, COLUMN(HB$10) - COLUMN($HB$10) + 1),
                                       OFFSET('F6 - Debt Dataset'!$BU$3, MATCH($B$7 &amp; $A195, 'F6 - Debt Dataset'!$E$3:$E$502 &amp; 'F6 - Debt Dataset'!$DF$3:$DF$502, 0) - 1, 0, 1, COLUMN(HB$10) - COLUMN($HB$10) + 1),
                                       $DZ195),
                                $K195 * ($F195 &lt;= HB$10) * ($I195 &gt; HB$10))</f>
        <v>0</v>
      </c>
      <c r="HC195" s="1203" cm="1">
        <f t="array" aca="1" ref="HC195" ca="1">GI195 - IF($T195 = "Y", SUM(OFFSET('F6 - Debt Dataset'!$AK$3, MATCH($B$7 &amp; $A195, 'F6 - Debt Dataset'!$E$3:$E$502 &amp; 'F6 - Debt Dataset'!$DF$3:$DF$502, 0) - 1, 0, 1, COLUMN(HC$10) - COLUMN($HB$10) + 1),
                                       OFFSET('F6 - Debt Dataset'!$BU$3, MATCH($B$7 &amp; $A195, 'F6 - Debt Dataset'!$E$3:$E$502 &amp; 'F6 - Debt Dataset'!$DF$3:$DF$502, 0) - 1, 0, 1, COLUMN(HC$10) - COLUMN($HB$10) + 1),
                                       $DZ195),
                                $K195 * ($F195 &lt;= HC$10) * ($I195 &gt; HC$10))</f>
        <v>0</v>
      </c>
      <c r="HD195" s="1203" cm="1">
        <f t="array" aca="1" ref="HD195" ca="1">GJ195 - IF($T195 = "Y", SUM(OFFSET('F6 - Debt Dataset'!$AK$3, MATCH($B$7 &amp; $A195, 'F6 - Debt Dataset'!$E$3:$E$502 &amp; 'F6 - Debt Dataset'!$DF$3:$DF$502, 0) - 1, 0, 1, COLUMN(HD$10) - COLUMN($HB$10) + 1),
                                       OFFSET('F6 - Debt Dataset'!$BU$3, MATCH($B$7 &amp; $A195, 'F6 - Debt Dataset'!$E$3:$E$502 &amp; 'F6 - Debt Dataset'!$DF$3:$DF$502, 0) - 1, 0, 1, COLUMN(HD$10) - COLUMN($HB$10) + 1),
                                       $DZ195),
                                $K195 * ($F195 &lt;= HD$10) * ($I195 &gt; HD$10))</f>
        <v>0</v>
      </c>
      <c r="HE195" s="1203" cm="1">
        <f t="array" aca="1" ref="HE195" ca="1">GK195 - IF($T195 = "Y", SUM(OFFSET('F6 - Debt Dataset'!$AK$3, MATCH($B$7 &amp; $A195, 'F6 - Debt Dataset'!$E$3:$E$502 &amp; 'F6 - Debt Dataset'!$DF$3:$DF$502, 0) - 1, 0, 1, COLUMN(HE$10) - COLUMN($HB$10) + 1),
                                       OFFSET('F6 - Debt Dataset'!$BU$3, MATCH($B$7 &amp; $A195, 'F6 - Debt Dataset'!$E$3:$E$502 &amp; 'F6 - Debt Dataset'!$DF$3:$DF$502, 0) - 1, 0, 1, COLUMN(HE$10) - COLUMN($HB$10) + 1),
                                       $DZ195),
                                $K195 * ($F195 &lt;= HE$10) * ($I195 &gt; HE$10))</f>
        <v>0</v>
      </c>
      <c r="HF195" s="1203" cm="1">
        <f t="array" aca="1" ref="HF195" ca="1">GL195 - IF($T195 = "Y", SUM(OFFSET('F6 - Debt Dataset'!$AK$3, MATCH($B$7 &amp; $A195, 'F6 - Debt Dataset'!$E$3:$E$502 &amp; 'F6 - Debt Dataset'!$DF$3:$DF$502, 0) - 1, 0, 1, COLUMN(HF$10) - COLUMN($HB$10) + 1),
                                       OFFSET('F6 - Debt Dataset'!$BU$3, MATCH($B$7 &amp; $A195, 'F6 - Debt Dataset'!$E$3:$E$502 &amp; 'F6 - Debt Dataset'!$DF$3:$DF$502, 0) - 1, 0, 1, COLUMN(HF$10) - COLUMN($HB$10) + 1),
                                       $DZ195),
                                $K195 * ($F195 &lt;= HF$10) * ($I195 &gt; HF$10))</f>
        <v>0</v>
      </c>
      <c r="HG195" s="1203" cm="1">
        <f t="array" aca="1" ref="HG195" ca="1">GM195 - IF($T195 = "Y", SUM(OFFSET('F6 - Debt Dataset'!$AK$3, MATCH($B$7 &amp; $A195, 'F6 - Debt Dataset'!$E$3:$E$502 &amp; 'F6 - Debt Dataset'!$DF$3:$DF$502, 0) - 1, 0, 1, COLUMN(HG$10) - COLUMN($HB$10) + 1),
                                       OFFSET('F6 - Debt Dataset'!$BU$3, MATCH($B$7 &amp; $A195, 'F6 - Debt Dataset'!$E$3:$E$502 &amp; 'F6 - Debt Dataset'!$DF$3:$DF$502, 0) - 1, 0, 1, COLUMN(HG$10) - COLUMN($HB$10) + 1),
                                       $DZ195),
                                $K195 * ($F195 &lt;= HG$10) * ($I195 &gt; HG$10))</f>
        <v>0</v>
      </c>
      <c r="HH195" s="1203" cm="1">
        <f t="array" aca="1" ref="HH195" ca="1">GN195 - IF($T195 = "Y", SUM(OFFSET('F6 - Debt Dataset'!$AK$3, MATCH($B$7 &amp; $A195, 'F6 - Debt Dataset'!$E$3:$E$502 &amp; 'F6 - Debt Dataset'!$DF$3:$DF$502, 0) - 1, 0, 1, COLUMN(HH$10) - COLUMN($HB$10) + 1),
                                       OFFSET('F6 - Debt Dataset'!$BU$3, MATCH($B$7 &amp; $A195, 'F6 - Debt Dataset'!$E$3:$E$502 &amp; 'F6 - Debt Dataset'!$DF$3:$DF$502, 0) - 1, 0, 1, COLUMN(HH$10) - COLUMN($HB$10) + 1),
                                       $DZ195),
                                $K195 * ($F195 &lt;= HH$10) * ($I195 &gt; HH$10))</f>
        <v>0</v>
      </c>
      <c r="HI195" s="1203" cm="1">
        <f t="array" aca="1" ref="HI195" ca="1">GO195 - IF($T195 = "Y", SUM(OFFSET('F6 - Debt Dataset'!$AK$3, MATCH($B$7 &amp; $A195, 'F6 - Debt Dataset'!$E$3:$E$502 &amp; 'F6 - Debt Dataset'!$DF$3:$DF$502, 0) - 1, 0, 1, COLUMN(HI$10) - COLUMN($HB$10) + 1),
                                       OFFSET('F6 - Debt Dataset'!$BU$3, MATCH($B$7 &amp; $A195, 'F6 - Debt Dataset'!$E$3:$E$502 &amp; 'F6 - Debt Dataset'!$DF$3:$DF$502, 0) - 1, 0, 1, COLUMN(HI$10) - COLUMN($HB$10) + 1),
                                       $DZ195),
                                $K195 * ($F195 &lt;= HI$10) * ($I195 &gt; HI$10))</f>
        <v>0</v>
      </c>
      <c r="HJ195" s="1203" cm="1">
        <f t="array" aca="1" ref="HJ195" ca="1">GP195 - IF($T195 = "Y", SUM(OFFSET('F6 - Debt Dataset'!$AK$3, MATCH($B$7 &amp; $A195, 'F6 - Debt Dataset'!$E$3:$E$502 &amp; 'F6 - Debt Dataset'!$DF$3:$DF$502, 0) - 1, 0, 1, COLUMN(HJ$10) - COLUMN($HB$10) + 1),
                                       OFFSET('F6 - Debt Dataset'!$BU$3, MATCH($B$7 &amp; $A195, 'F6 - Debt Dataset'!$E$3:$E$502 &amp; 'F6 - Debt Dataset'!$DF$3:$DF$502, 0) - 1, 0, 1, COLUMN(HJ$10) - COLUMN($HB$10) + 1),
                                       $DZ195),
                                $K195 * ($F195 &lt;= HJ$10) * ($I195 &gt; HJ$10))</f>
        <v>0</v>
      </c>
      <c r="HK195" s="1203" cm="1">
        <f t="array" aca="1" ref="HK195" ca="1">GQ195 - IF($T195 = "Y", SUM(OFFSET('F6 - Debt Dataset'!$AK$3, MATCH($B$7 &amp; $A195, 'F6 - Debt Dataset'!$E$3:$E$502 &amp; 'F6 - Debt Dataset'!$DF$3:$DF$502, 0) - 1, 0, 1, COLUMN(HK$10) - COLUMN($HB$10) + 1),
                                       OFFSET('F6 - Debt Dataset'!$BU$3, MATCH($B$7 &amp; $A195, 'F6 - Debt Dataset'!$E$3:$E$502 &amp; 'F6 - Debt Dataset'!$DF$3:$DF$502, 0) - 1, 0, 1, COLUMN(HK$10) - COLUMN($HB$10) + 1),
                                       $DZ195),
                                $K195 * ($F195 &lt;= HK$10) * ($I195 &gt; HK$10))</f>
        <v>0</v>
      </c>
      <c r="HL195" s="1203" cm="1">
        <f t="array" aca="1" ref="HL195" ca="1">GR195 - IF($T195 = "Y", SUM(OFFSET('F6 - Debt Dataset'!$AK$3, MATCH($B$7 &amp; $A195, 'F6 - Debt Dataset'!$E$3:$E$502 &amp; 'F6 - Debt Dataset'!$DF$3:$DF$502, 0) - 1, 0, 1, COLUMN(HL$10) - COLUMN($HB$10) + 1),
                                       OFFSET('F6 - Debt Dataset'!$BU$3, MATCH($B$7 &amp; $A195, 'F6 - Debt Dataset'!$E$3:$E$502 &amp; 'F6 - Debt Dataset'!$DF$3:$DF$502, 0) - 1, 0, 1, COLUMN(HL$10) - COLUMN($HB$10) + 1),
                                       $DZ195),
                                $K195 * ($F195 &lt;= HL$10) * ($I195 &gt; HL$10))</f>
        <v>0</v>
      </c>
      <c r="HM195" s="1203" cm="1">
        <f t="array" aca="1" ref="HM195" ca="1">GS195 - IF($T195 = "Y", SUM(OFFSET('F6 - Debt Dataset'!$AK$3, MATCH($B$7 &amp; $A195, 'F6 - Debt Dataset'!$E$3:$E$502 &amp; 'F6 - Debt Dataset'!$DF$3:$DF$502, 0) - 1, 0, 1, COLUMN(HM$10) - COLUMN($HB$10) + 1),
                                       OFFSET('F6 - Debt Dataset'!$BU$3, MATCH($B$7 &amp; $A195, 'F6 - Debt Dataset'!$E$3:$E$502 &amp; 'F6 - Debt Dataset'!$DF$3:$DF$502, 0) - 1, 0, 1, COLUMN(HM$10) - COLUMN($HB$10) + 1),
                                       $DZ195),
                                $K195 * ($F195 &lt;= HM$10) * ($I195 &gt; HM$10))</f>
        <v>0</v>
      </c>
      <c r="HN195" s="1203" cm="1">
        <f t="array" aca="1" ref="HN195" ca="1">GT195 - IF($T195 = "Y", SUM(OFFSET('F6 - Debt Dataset'!$AK$3, MATCH($B$7 &amp; $A195, 'F6 - Debt Dataset'!$E$3:$E$502 &amp; 'F6 - Debt Dataset'!$DF$3:$DF$502, 0) - 1, 0, 1, COLUMN(HN$10) - COLUMN($HB$10) + 1),
                                       OFFSET('F6 - Debt Dataset'!$BU$3, MATCH($B$7 &amp; $A195, 'F6 - Debt Dataset'!$E$3:$E$502 &amp; 'F6 - Debt Dataset'!$DF$3:$DF$502, 0) - 1, 0, 1, COLUMN(HN$10) - COLUMN($HB$10) + 1),
                                       $DZ195),
                                $K195 * ($F195 &lt;= HN$10) * ($I195 &gt; HN$10))</f>
        <v>0</v>
      </c>
      <c r="HO195" s="1203" cm="1">
        <f t="array" aca="1" ref="HO195" ca="1">GU195 - IF($T195 = "Y", SUM(OFFSET('F6 - Debt Dataset'!$AK$3, MATCH($B$7 &amp; $A195, 'F6 - Debt Dataset'!$E$3:$E$502 &amp; 'F6 - Debt Dataset'!$DF$3:$DF$502, 0) - 1, 0, 1, COLUMN(HO$10) - COLUMN($HB$10) + 1),
                                       OFFSET('F6 - Debt Dataset'!$BU$3, MATCH($B$7 &amp; $A195, 'F6 - Debt Dataset'!$E$3:$E$502 &amp; 'F6 - Debt Dataset'!$DF$3:$DF$502, 0) - 1, 0, 1, COLUMN(HO$10) - COLUMN($HB$10) + 1),
                                       $DZ195),
                                $K195 * ($F195 &lt;= HO$10) * ($I195 &gt; HO$10))</f>
        <v>0</v>
      </c>
      <c r="HP195" s="1203" cm="1">
        <f t="array" aca="1" ref="HP195" ca="1">GV195 - IF($T195 = "Y", SUM(OFFSET('F6 - Debt Dataset'!$AK$3, MATCH($B$7 &amp; $A195, 'F6 - Debt Dataset'!$E$3:$E$502 &amp; 'F6 - Debt Dataset'!$DF$3:$DF$502, 0) - 1, 0, 1, COLUMN(HP$10) - COLUMN($HB$10) + 1),
                                       OFFSET('F6 - Debt Dataset'!$BU$3, MATCH($B$7 &amp; $A195, 'F6 - Debt Dataset'!$E$3:$E$502 &amp; 'F6 - Debt Dataset'!$DF$3:$DF$502, 0) - 1, 0, 1, COLUMN(HP$10) - COLUMN($HB$10) + 1),
                                       $DZ195),
                                $K195 * ($F195 &lt;= HP$10) * ($I195 &gt; HP$10))</f>
        <v>0</v>
      </c>
      <c r="HQ195" s="1203" cm="1">
        <f t="array" aca="1" ref="HQ195" ca="1">GW195 - IF($T195 = "Y", SUM(OFFSET('F6 - Debt Dataset'!$AK$3, MATCH($B$7 &amp; $A195, 'F6 - Debt Dataset'!$E$3:$E$502 &amp; 'F6 - Debt Dataset'!$DF$3:$DF$502, 0) - 1, 0, 1, COLUMN(HQ$10) - COLUMN($HB$10) + 1),
                                       OFFSET('F6 - Debt Dataset'!$BU$3, MATCH($B$7 &amp; $A195, 'F6 - Debt Dataset'!$E$3:$E$502 &amp; 'F6 - Debt Dataset'!$DF$3:$DF$502, 0) - 1, 0, 1, COLUMN(HQ$10) - COLUMN($HB$10) + 1),
                                       $DZ195),
                                $K195 * ($F195 &lt;= HQ$10) * ($I195 &gt; HQ$10))</f>
        <v>0</v>
      </c>
      <c r="HR195" s="1203" cm="1">
        <f t="array" aca="1" ref="HR195" ca="1">GX195 - IF($T195 = "Y", SUM(OFFSET('F6 - Debt Dataset'!$AK$3, MATCH($B$7 &amp; $A195, 'F6 - Debt Dataset'!$E$3:$E$502 &amp; 'F6 - Debt Dataset'!$DF$3:$DF$502, 0) - 1, 0, 1, COLUMN(HR$10) - COLUMN($HB$10) + 1),
                                       OFFSET('F6 - Debt Dataset'!$BU$3, MATCH($B$7 &amp; $A195, 'F6 - Debt Dataset'!$E$3:$E$502 &amp; 'F6 - Debt Dataset'!$DF$3:$DF$502, 0) - 1, 0, 1, COLUMN(HR$10) - COLUMN($HB$10) + 1),
                                       $DZ195),
                                $K195 * ($F195 &lt;= HR$10) * ($I195 &gt; HR$10))</f>
        <v>0</v>
      </c>
      <c r="HS195" s="1202" cm="1">
        <f t="array" aca="1" ref="HS195" ca="1">GY195 - IF($T195 = "Y", SUM(OFFSET('F6 - Debt Dataset'!$AK$3, MATCH($B$7 &amp; $A195, 'F6 - Debt Dataset'!$E$3:$E$502 &amp; 'F6 - Debt Dataset'!$DF$3:$DF$502, 0) - 1, 0, 1, COLUMN(HS$10) - COLUMN($HB$10) + 1),
                                       OFFSET('F6 - Debt Dataset'!$BU$3, MATCH($B$7 &amp; $A195, 'F6 - Debt Dataset'!$E$3:$E$502 &amp; 'F6 - Debt Dataset'!$DF$3:$DF$502, 0) - 1, 0, 1, COLUMN(HS$10) - COLUMN($HB$10) + 1),
                                       $DZ195),
                                $K195 * ($F195 &lt;= HS$10) * ($I195 &gt; HS$10))</f>
        <v>0</v>
      </c>
      <c r="HU195" s="1201" t="str" cm="1">
        <f t="array" ref="HU195">IF($T195 = "Y", INDEX('F6 - Debt Dataset'!BC$3:BC$502, MATCH($B$7 &amp; $A195, 'F6 - Debt Dataset'!$E$3:$E$502 &amp; 'F6 - Debt Dataset'!$DF$3:$DF$502, 0)), "-")</f>
        <v>-</v>
      </c>
      <c r="HV195" s="1171" t="str" cm="1">
        <f t="array" ref="HV195">IF($T195 = "Y", INDEX('F6 - Debt Dataset'!BD$3:BD$502, MATCH($B$7 &amp; $A195, 'F6 - Debt Dataset'!$E$3:$E$502 &amp; 'F6 - Debt Dataset'!$DF$3:$DF$502, 0)), "-")</f>
        <v>-</v>
      </c>
      <c r="HW195" s="1171" t="str" cm="1">
        <f t="array" ref="HW195">IF($T195 = "Y", INDEX('F6 - Debt Dataset'!BE$3:BE$502, MATCH($B$7 &amp; $A195, 'F6 - Debt Dataset'!$E$3:$E$502 &amp; 'F6 - Debt Dataset'!$DF$3:$DF$502, 0)), "-")</f>
        <v>-</v>
      </c>
      <c r="HX195" s="1171" t="str" cm="1">
        <f t="array" ref="HX195">IF($T195 = "Y", INDEX('F6 - Debt Dataset'!BF$3:BF$502, MATCH($B$7 &amp; $A195, 'F6 - Debt Dataset'!$E$3:$E$502 &amp; 'F6 - Debt Dataset'!$DF$3:$DF$502, 0)), "-")</f>
        <v>-</v>
      </c>
      <c r="HY195" s="1171" t="str" cm="1">
        <f t="array" ref="HY195">IF($T195 = "Y", INDEX('F6 - Debt Dataset'!BG$3:BG$502, MATCH($B$7 &amp; $A195, 'F6 - Debt Dataset'!$E$3:$E$502 &amp; 'F6 - Debt Dataset'!$DF$3:$DF$502, 0)), "-")</f>
        <v>-</v>
      </c>
      <c r="HZ195" s="1171" t="str" cm="1">
        <f t="array" ref="HZ195">IF($T195 = "Y", INDEX('F6 - Debt Dataset'!BH$3:BH$502, MATCH($B$7 &amp; $A195, 'F6 - Debt Dataset'!$E$3:$E$502 &amp; 'F6 - Debt Dataset'!$DF$3:$DF$502, 0)), "-")</f>
        <v>-</v>
      </c>
      <c r="IA195" s="1171" t="str" cm="1">
        <f t="array" ref="IA195">IF($T195 = "Y", INDEX('F6 - Debt Dataset'!BI$3:BI$502, MATCH($B$7 &amp; $A195, 'F6 - Debt Dataset'!$E$3:$E$502 &amp; 'F6 - Debt Dataset'!$DF$3:$DF$502, 0)), "-")</f>
        <v>-</v>
      </c>
      <c r="IB195" s="1171" t="str" cm="1">
        <f t="array" ref="IB195">IF($T195 = "Y", INDEX('F6 - Debt Dataset'!BJ$3:BJ$502, MATCH($B$7 &amp; $A195, 'F6 - Debt Dataset'!$E$3:$E$502 &amp; 'F6 - Debt Dataset'!$DF$3:$DF$502, 0)), "-")</f>
        <v>-</v>
      </c>
      <c r="IC195" s="1171" t="str" cm="1">
        <f t="array" ref="IC195">IF($T195 = "Y", INDEX('F6 - Debt Dataset'!BK$3:BK$502, MATCH($B$7 &amp; $A195, 'F6 - Debt Dataset'!$E$3:$E$502 &amp; 'F6 - Debt Dataset'!$DF$3:$DF$502, 0)), "-")</f>
        <v>-</v>
      </c>
      <c r="ID195" s="1171" t="str" cm="1">
        <f t="array" ref="ID195">IF($T195 = "Y", INDEX('F6 - Debt Dataset'!BL$3:BL$502, MATCH($B$7 &amp; $A195, 'F6 - Debt Dataset'!$E$3:$E$502 &amp; 'F6 - Debt Dataset'!$DF$3:$DF$502, 0)), "-")</f>
        <v>-</v>
      </c>
      <c r="IE195" s="1171" t="str" cm="1">
        <f t="array" ref="IE195">IF($T195 = "Y", INDEX('F6 - Debt Dataset'!BM$3:BM$502, MATCH($B$7 &amp; $A195, 'F6 - Debt Dataset'!$E$3:$E$502 &amp; 'F6 - Debt Dataset'!$DF$3:$DF$502, 0)), "-")</f>
        <v>-</v>
      </c>
      <c r="IF195" s="1171" t="str" cm="1">
        <f t="array" ref="IF195">IF($T195 = "Y", INDEX('F6 - Debt Dataset'!BN$3:BN$502, MATCH($B$7 &amp; $A195, 'F6 - Debt Dataset'!$E$3:$E$502 &amp; 'F6 - Debt Dataset'!$DF$3:$DF$502, 0)), "-")</f>
        <v>-</v>
      </c>
      <c r="IG195" s="1171" t="str" cm="1">
        <f t="array" ref="IG195">IF($T195 = "Y", INDEX('F6 - Debt Dataset'!BO$3:BO$502, MATCH($B$7 &amp; $A195, 'F6 - Debt Dataset'!$E$3:$E$502 &amp; 'F6 - Debt Dataset'!$DF$3:$DF$502, 0)), "-")</f>
        <v>-</v>
      </c>
      <c r="IH195" s="1171" t="str" cm="1">
        <f t="array" ref="IH195">IF($T195 = "Y", INDEX('F6 - Debt Dataset'!BP$3:BP$502, MATCH($B$7 &amp; $A195, 'F6 - Debt Dataset'!$E$3:$E$502 &amp; 'F6 - Debt Dataset'!$DF$3:$DF$502, 0)), "-")</f>
        <v>-</v>
      </c>
      <c r="II195" s="1171" t="str" cm="1">
        <f t="array" ref="II195">IF($T195 = "Y", INDEX('F6 - Debt Dataset'!BQ$3:BQ$502, MATCH($B$7 &amp; $A195, 'F6 - Debt Dataset'!$E$3:$E$502 &amp; 'F6 - Debt Dataset'!$DF$3:$DF$502, 0)), "-")</f>
        <v>-</v>
      </c>
      <c r="IJ195" s="1171" t="str" cm="1">
        <f t="array" ref="IJ195">IF($T195 = "Y", INDEX('F6 - Debt Dataset'!BR$3:BR$502, MATCH($B$7 &amp; $A195, 'F6 - Debt Dataset'!$E$3:$E$502 &amp; 'F6 - Debt Dataset'!$DF$3:$DF$502, 0)), "-")</f>
        <v>-</v>
      </c>
      <c r="IK195" s="1171" t="str" cm="1">
        <f t="array" ref="IK195">IF($T195 = "Y", INDEX('F6 - Debt Dataset'!BS$3:BS$502, MATCH($B$7 &amp; $A195, 'F6 - Debt Dataset'!$E$3:$E$502 &amp; 'F6 - Debt Dataset'!$DF$3:$DF$502, 0)), "-")</f>
        <v>-</v>
      </c>
      <c r="IL195" s="1200" t="str" cm="1">
        <f t="array" ref="IL195">IF($T195 = "Y", INDEX('F6 - Debt Dataset'!BT$3:BT$502, MATCH($B$7 &amp; $A195, 'F6 - Debt Dataset'!$E$3:$E$502 &amp; 'F6 - Debt Dataset'!$DF$3:$DF$502, 0)), "-")</f>
        <v>-</v>
      </c>
      <c r="IN195" s="1201" t="str" cm="1">
        <f t="array" ref="IN195">IF($T195 = "Y", INDEX('F6 - Debt Dataset'!CM$3:CM$502, MATCH($B$7 &amp; $A195, 'F6 - Debt Dataset'!$E$3:$E$502 &amp; 'F6 - Debt Dataset'!$DF$3:$DF$502, 0)), "-")</f>
        <v>-</v>
      </c>
      <c r="IO195" s="1171" t="str" cm="1">
        <f t="array" ref="IO195">IF($T195 = "Y", INDEX('F6 - Debt Dataset'!CN$3:CN$502, MATCH($B$7 &amp; $A195, 'F6 - Debt Dataset'!$E$3:$E$502 &amp; 'F6 - Debt Dataset'!$DF$3:$DF$502, 0)), "-")</f>
        <v>-</v>
      </c>
      <c r="IP195" s="1171" t="str" cm="1">
        <f t="array" ref="IP195">IF($T195 = "Y", INDEX('F6 - Debt Dataset'!CO$3:CO$502, MATCH($B$7 &amp; $A195, 'F6 - Debt Dataset'!$E$3:$E$502 &amp; 'F6 - Debt Dataset'!$DF$3:$DF$502, 0)), "-")</f>
        <v>-</v>
      </c>
      <c r="IQ195" s="1171" t="str" cm="1">
        <f t="array" ref="IQ195">IF($T195 = "Y", INDEX('F6 - Debt Dataset'!CP$3:CP$502, MATCH($B$7 &amp; $A195, 'F6 - Debt Dataset'!$E$3:$E$502 &amp; 'F6 - Debt Dataset'!$DF$3:$DF$502, 0)), "-")</f>
        <v>-</v>
      </c>
      <c r="IR195" s="1171" t="str" cm="1">
        <f t="array" ref="IR195">IF($T195 = "Y", INDEX('F6 - Debt Dataset'!CQ$3:CQ$502, MATCH($B$7 &amp; $A195, 'F6 - Debt Dataset'!$E$3:$E$502 &amp; 'F6 - Debt Dataset'!$DF$3:$DF$502, 0)), "-")</f>
        <v>-</v>
      </c>
      <c r="IS195" s="1171" t="str" cm="1">
        <f t="array" ref="IS195">IF($T195 = "Y", INDEX('F6 - Debt Dataset'!CR$3:CR$502, MATCH($B$7 &amp; $A195, 'F6 - Debt Dataset'!$E$3:$E$502 &amp; 'F6 - Debt Dataset'!$DF$3:$DF$502, 0)), "-")</f>
        <v>-</v>
      </c>
      <c r="IT195" s="1171" t="str" cm="1">
        <f t="array" ref="IT195">IF($T195 = "Y", INDEX('F6 - Debt Dataset'!CS$3:CS$502, MATCH($B$7 &amp; $A195, 'F6 - Debt Dataset'!$E$3:$E$502 &amp; 'F6 - Debt Dataset'!$DF$3:$DF$502, 0)), "-")</f>
        <v>-</v>
      </c>
      <c r="IU195" s="1171" t="str" cm="1">
        <f t="array" ref="IU195">IF($T195 = "Y", INDEX('F6 - Debt Dataset'!CT$3:CT$502, MATCH($B$7 &amp; $A195, 'F6 - Debt Dataset'!$E$3:$E$502 &amp; 'F6 - Debt Dataset'!$DF$3:$DF$502, 0)), "-")</f>
        <v>-</v>
      </c>
      <c r="IV195" s="1171" t="str" cm="1">
        <f t="array" ref="IV195">IF($T195 = "Y", INDEX('F6 - Debt Dataset'!CU$3:CU$502, MATCH($B$7 &amp; $A195, 'F6 - Debt Dataset'!$E$3:$E$502 &amp; 'F6 - Debt Dataset'!$DF$3:$DF$502, 0)), "-")</f>
        <v>-</v>
      </c>
      <c r="IW195" s="1171" t="str" cm="1">
        <f t="array" ref="IW195">IF($T195 = "Y", INDEX('F6 - Debt Dataset'!CV$3:CV$502, MATCH($B$7 &amp; $A195, 'F6 - Debt Dataset'!$E$3:$E$502 &amp; 'F6 - Debt Dataset'!$DF$3:$DF$502, 0)), "-")</f>
        <v>-</v>
      </c>
      <c r="IX195" s="1171" t="str" cm="1">
        <f t="array" ref="IX195">IF($T195 = "Y", INDEX('F6 - Debt Dataset'!CW$3:CW$502, MATCH($B$7 &amp; $A195, 'F6 - Debt Dataset'!$E$3:$E$502 &amp; 'F6 - Debt Dataset'!$DF$3:$DF$502, 0)), "-")</f>
        <v>-</v>
      </c>
      <c r="IY195" s="1171" t="str" cm="1">
        <f t="array" ref="IY195">IF($T195 = "Y", INDEX('F6 - Debt Dataset'!CX$3:CX$502, MATCH($B$7 &amp; $A195, 'F6 - Debt Dataset'!$E$3:$E$502 &amp; 'F6 - Debt Dataset'!$DF$3:$DF$502, 0)), "-")</f>
        <v>-</v>
      </c>
      <c r="IZ195" s="1171" t="str" cm="1">
        <f t="array" ref="IZ195">IF($T195 = "Y", INDEX('F6 - Debt Dataset'!CY$3:CY$502, MATCH($B$7 &amp; $A195, 'F6 - Debt Dataset'!$E$3:$E$502 &amp; 'F6 - Debt Dataset'!$DF$3:$DF$502, 0)), "-")</f>
        <v>-</v>
      </c>
      <c r="JA195" s="1171" t="str" cm="1">
        <f t="array" ref="JA195">IF($T195 = "Y", INDEX('F6 - Debt Dataset'!CZ$3:CZ$502, MATCH($B$7 &amp; $A195, 'F6 - Debt Dataset'!$E$3:$E$502 &amp; 'F6 - Debt Dataset'!$DF$3:$DF$502, 0)), "-")</f>
        <v>-</v>
      </c>
      <c r="JB195" s="1171" t="str" cm="1">
        <f t="array" ref="JB195">IF($T195 = "Y", INDEX('F6 - Debt Dataset'!DA$3:DA$502, MATCH($B$7 &amp; $A195, 'F6 - Debt Dataset'!$E$3:$E$502 &amp; 'F6 - Debt Dataset'!$DF$3:$DF$502, 0)), "-")</f>
        <v>-</v>
      </c>
      <c r="JC195" s="1171" t="str" cm="1">
        <f t="array" ref="JC195">IF($T195 = "Y", INDEX('F6 - Debt Dataset'!DB$3:DB$502, MATCH($B$7 &amp; $A195, 'F6 - Debt Dataset'!$E$3:$E$502 &amp; 'F6 - Debt Dataset'!$DF$3:$DF$502, 0)), "-")</f>
        <v>-</v>
      </c>
      <c r="JD195" s="1171" t="str" cm="1">
        <f t="array" ref="JD195">IF($T195 = "Y", INDEX('F6 - Debt Dataset'!DC$3:DC$502, MATCH($B$7 &amp; $A195, 'F6 - Debt Dataset'!$E$3:$E$502 &amp; 'F6 - Debt Dataset'!$DF$3:$DF$502, 0)), "-")</f>
        <v>-</v>
      </c>
      <c r="JE195" s="1200" t="str" cm="1">
        <f t="array" ref="JE195">IF($T195 = "Y", INDEX('F6 - Debt Dataset'!DD$3:DD$502, MATCH($B$7 &amp; $A195, 'F6 - Debt Dataset'!$E$3:$E$502 &amp; 'F6 - Debt Dataset'!$DF$3:$DF$502, 0)), "-")</f>
        <v>-</v>
      </c>
    </row>
    <row r="196" spans="1:265" ht="12.75">
      <c r="A196" s="1217">
        <f t="shared" si="1286"/>
        <v>185</v>
      </c>
      <c r="B196" s="1217" t="str" cm="1">
        <f t="array" ref="B196">IFERROR(INDEX('F6 - Debt Dataset'!$C$3:$C$502, MATCH($B$7 &amp; $A196, 'F6 - Debt Dataset'!$E$3:$E$502 &amp; 'F6 - Debt Dataset'!$DF$3:$DF$502, 0)), "-")</f>
        <v>-</v>
      </c>
      <c r="C196" s="1217" t="str" cm="1">
        <f t="array" ref="C196">IFERROR(INDEX('F6 - Debt Dataset'!$A$3:$A$502, MATCH($B$7 &amp; $A196, 'F6 - Debt Dataset'!$E$3:$E$502 &amp; 'F6 - Debt Dataset'!$DF$3:$DF$502, 0)), "-")</f>
        <v>-</v>
      </c>
      <c r="D196" s="1217" t="str" cm="1">
        <f t="array" ref="D196">IFERROR(INDEX('F6 - Debt Dataset'!$B$3:$B$502, MATCH($B$7 &amp; $A196, 'F6 - Debt Dataset'!$E$3:$E$502 &amp; 'F6 - Debt Dataset'!$DF$3:$DF$502, 0)), "-")</f>
        <v>-</v>
      </c>
      <c r="E196" s="1217" t="str" cm="1">
        <f t="array" ref="E196">IFERROR(INDEX('F6 - Debt Dataset'!$H$3:$H$502, MATCH($B$7 &amp; $A196, 'F6 - Debt Dataset'!$E$3:$E$502 &amp; 'F6 - Debt Dataset'!$DF$3:$DF$502, 0)), "-")</f>
        <v>-</v>
      </c>
      <c r="F196" s="1221" t="str" cm="1">
        <f t="array" ref="F196">IFERROR(INDEX('F6 - Debt Dataset'!$J$3:$J$502, MATCH($B$7 &amp;$A196, 'F6 - Debt Dataset'!$E$3:$E$502 &amp; 'F6 - Debt Dataset'!$DF$3:$DF$502, 0)), "-")</f>
        <v>-</v>
      </c>
      <c r="G196" s="1221" t="str" cm="1">
        <f t="array" ref="G196">IFERROR(INDEX('F6 - Debt Dataset'!$K$3:$K$502, MATCH($B$7 &amp;$A196, 'F6 - Debt Dataset'!$E$3:$E$502 &amp; 'F6 - Debt Dataset'!$DF$3:$DF$502, 0)), "-")</f>
        <v>-</v>
      </c>
      <c r="H196" s="1221" t="str" cm="1">
        <f t="array" ref="H196">IFERROR(INDEX('F6 - Debt Dataset'!$L$3:$L$502, MATCH($B$7 &amp;$A196, 'F6 - Debt Dataset'!$E$3:$E$502 &amp; 'F6 - Debt Dataset'!$DF$3:$DF$502, 0)), "-")</f>
        <v>-</v>
      </c>
      <c r="I196" s="1221" t="str">
        <f t="shared" si="1228"/>
        <v>-</v>
      </c>
      <c r="J196" s="1217" t="str" cm="1">
        <f t="array" ref="J196">IFERROR(INDEX('F6 - Debt Dataset'!$N$3:$N$502, MATCH($B$7 &amp;$A196, 'F6 - Debt Dataset'!$E$3:$E$502 &amp; 'F6 - Debt Dataset'!$DF$3:$DF$502, 0)), "-")</f>
        <v>-</v>
      </c>
      <c r="K196" s="1220" cm="1">
        <f t="array" ref="K196">IFERROR(INDEX('F6 - Debt Dataset'!$S$3:$S$502, MATCH($B$7 &amp; $A196, 'F6 - Debt Dataset'!$E$3:$E$502 &amp; 'F6 - Debt Dataset'!$DF$3:$DF$502, 0)), 0)</f>
        <v>0</v>
      </c>
      <c r="L196" s="1219" cm="1">
        <f t="array" ref="L196">IFERROR(INDEX('F6 - Debt Dataset'!$W$3:$W$502, MATCH($B$7 &amp; $A196, 'F6 - Debt Dataset'!$E$3:$E$502 &amp; 'F6 - Debt Dataset'!$DF$3:$DF$502, 0)), 0)</f>
        <v>0</v>
      </c>
      <c r="M196" s="1218" t="str" cm="1">
        <f t="array" ref="M196">IFERROR(INDEX('F6 - Debt Dataset'!$E$3:$E$502, MATCH($B$7 &amp; $A196, 'F6 - Debt Dataset'!$E$3:$E$502 &amp; 'F6 - Debt Dataset'!$DF$3:$DF$502, 0)), "-")</f>
        <v>-</v>
      </c>
      <c r="N196" s="1218" t="str" cm="1">
        <f t="array" ref="N196">IFERROR(INDEX('F6 - Debt Dataset'!$X$3:$X$502, MATCH($B$7 &amp; $A196, 'F6 - Debt Dataset'!$E$3:$E$502 &amp; 'F6 - Debt Dataset'!$DF$3:$DF$502, 0)), "-")</f>
        <v>-</v>
      </c>
      <c r="O196" s="1217"/>
      <c r="P196" s="1217"/>
      <c r="Q196" s="1217"/>
      <c r="R196" s="1217" t="str">
        <f t="shared" si="1229"/>
        <v>-</v>
      </c>
      <c r="S196" s="1217" t="str">
        <f t="shared" si="1230"/>
        <v>-</v>
      </c>
      <c r="T196" s="1216" t="str" cm="1">
        <f t="array" ref="T196">IFERROR(INDEX('F6 - Debt Dataset'!$AH$3:$AH$502, MATCH($B$7 &amp; $A196, 'F6 - Debt Dataset'!$E$3:$E$502 &amp; 'F6 - Debt Dataset'!$DF$3:$DF$502, 0)), "-")</f>
        <v>-</v>
      </c>
      <c r="U196" s="1222"/>
      <c r="V196" s="1214">
        <f t="shared" si="1231"/>
        <v>0</v>
      </c>
      <c r="W196" s="1214">
        <f t="shared" si="1232"/>
        <v>0</v>
      </c>
      <c r="X196" s="1214">
        <f t="shared" si="1233"/>
        <v>0</v>
      </c>
      <c r="Y196" s="1214">
        <f t="shared" si="1234"/>
        <v>0</v>
      </c>
      <c r="Z196" s="1214">
        <f t="shared" si="1235"/>
        <v>0</v>
      </c>
      <c r="AA196" s="1214">
        <f t="shared" si="1236"/>
        <v>0</v>
      </c>
      <c r="AB196" s="1214">
        <f t="shared" si="1237"/>
        <v>0</v>
      </c>
      <c r="AC196" s="1214">
        <f t="shared" si="1238"/>
        <v>0</v>
      </c>
      <c r="AD196" s="1214">
        <f t="shared" si="1239"/>
        <v>0</v>
      </c>
      <c r="AE196" s="1214">
        <f t="shared" si="1240"/>
        <v>0</v>
      </c>
      <c r="AF196" s="1214">
        <f t="shared" si="1241"/>
        <v>0</v>
      </c>
      <c r="AG196" s="1214">
        <f t="shared" si="1242"/>
        <v>0</v>
      </c>
      <c r="AH196" s="1214">
        <f t="shared" si="1243"/>
        <v>0</v>
      </c>
      <c r="AI196" s="1214">
        <f t="shared" si="1102"/>
        <v>0</v>
      </c>
      <c r="AJ196" s="1214">
        <f t="shared" si="1103"/>
        <v>0</v>
      </c>
      <c r="AK196" s="1214">
        <f t="shared" si="1104"/>
        <v>0</v>
      </c>
      <c r="AL196" s="1214">
        <f t="shared" si="1105"/>
        <v>0</v>
      </c>
      <c r="AM196" s="1214">
        <f t="shared" si="1106"/>
        <v>0</v>
      </c>
      <c r="AN196" s="1222"/>
      <c r="AO196" s="1203">
        <f t="shared" si="1179"/>
        <v>0</v>
      </c>
      <c r="AP196" s="1203">
        <f t="shared" si="1107"/>
        <v>0</v>
      </c>
      <c r="AQ196" s="1203">
        <f t="shared" si="1108"/>
        <v>0</v>
      </c>
      <c r="AR196" s="1203">
        <f t="shared" si="1109"/>
        <v>0</v>
      </c>
      <c r="AS196" s="1203">
        <f t="shared" si="1110"/>
        <v>0</v>
      </c>
      <c r="AT196" s="1203">
        <f t="shared" si="1111"/>
        <v>0</v>
      </c>
      <c r="AU196" s="1203">
        <f t="shared" si="1112"/>
        <v>0</v>
      </c>
      <c r="AV196" s="1203">
        <f t="shared" si="1113"/>
        <v>0</v>
      </c>
      <c r="AW196" s="1203">
        <f t="shared" si="1114"/>
        <v>0</v>
      </c>
      <c r="AX196" s="1203">
        <f t="shared" si="1115"/>
        <v>0</v>
      </c>
      <c r="AY196" s="1203">
        <f t="shared" si="1116"/>
        <v>0</v>
      </c>
      <c r="AZ196" s="1203">
        <f t="shared" si="1117"/>
        <v>0</v>
      </c>
      <c r="BA196" s="1203">
        <f t="shared" si="1118"/>
        <v>0</v>
      </c>
      <c r="BB196" s="1203">
        <f t="shared" si="1119"/>
        <v>0</v>
      </c>
      <c r="BC196" s="1203">
        <f t="shared" si="1120"/>
        <v>0</v>
      </c>
      <c r="BD196" s="1203">
        <f t="shared" si="1121"/>
        <v>0</v>
      </c>
      <c r="BE196" s="1203">
        <f t="shared" si="1122"/>
        <v>0</v>
      </c>
      <c r="BF196" s="1202">
        <f t="shared" si="1123"/>
        <v>0</v>
      </c>
      <c r="BG196" s="1213"/>
      <c r="BH196" s="1213"/>
      <c r="BI196" s="1213"/>
      <c r="BJ196" s="1213"/>
      <c r="BK196" s="1213"/>
      <c r="BL196" s="1213"/>
      <c r="BM196" s="1213"/>
      <c r="BN196" s="1213"/>
      <c r="BO196" s="1213"/>
      <c r="BP196" s="1213"/>
      <c r="BQ196" s="1213"/>
      <c r="BR196" s="1213"/>
      <c r="BS196" s="1213"/>
      <c r="BT196" s="1213"/>
      <c r="BU196" s="1213"/>
      <c r="BV196" s="1213"/>
      <c r="BW196" s="1213"/>
      <c r="BX196" s="1213"/>
      <c r="BY196" s="1213"/>
      <c r="BZ196" s="1213"/>
      <c r="CA196" s="1213"/>
      <c r="CB196" s="1213"/>
      <c r="CC196" s="1213"/>
      <c r="CD196" s="1213"/>
      <c r="CE196" s="1213"/>
      <c r="CF196" s="1213"/>
      <c r="CG196" s="1213"/>
      <c r="CH196" s="1213"/>
      <c r="CI196" s="1213"/>
      <c r="CJ196" s="1213"/>
      <c r="CK196" s="1213"/>
      <c r="CL196" s="1213"/>
      <c r="CM196" s="1212"/>
      <c r="CN196" s="1211">
        <f>IFERROR((1 + INDEX('I1 - Universal Data'!E$31:E$35, MATCH($N196, 'I1 - Universal Data'!$A$31:$A$35, 0)) + $L196)^V196-1, 0)</f>
        <v>0</v>
      </c>
      <c r="CO196" s="1211">
        <f>IFERROR((1 + INDEX('I1 - Universal Data'!F$31:F$35, MATCH($N196, 'I1 - Universal Data'!$A$31:$A$35, 0)) + $L196)^W196-1, 0)</f>
        <v>0</v>
      </c>
      <c r="CP196" s="1211">
        <f>IFERROR((1 + INDEX('I1 - Universal Data'!G$31:G$35, MATCH($N196, 'I1 - Universal Data'!$A$31:$A$35, 0)) + $L196)^X196-1, 0)</f>
        <v>0</v>
      </c>
      <c r="CQ196" s="1211">
        <f>IFERROR((1 + INDEX('I1 - Universal Data'!H$31:H$35, MATCH($N196, 'I1 - Universal Data'!$A$31:$A$35, 0)) + $L196)^Y196-1, 0)</f>
        <v>0</v>
      </c>
      <c r="CR196" s="1211">
        <f>IFERROR((1 + INDEX('I1 - Universal Data'!I$31:I$35, MATCH($N196, 'I1 - Universal Data'!$A$31:$A$35, 0)) + $L196)^Z196-1, 0)</f>
        <v>0</v>
      </c>
      <c r="CS196" s="1211">
        <f>IFERROR((1 + INDEX('I1 - Universal Data'!J$31:J$35, MATCH($N196, 'I1 - Universal Data'!$A$31:$A$35, 0)) + $L196)^AA196-1, 0)</f>
        <v>0</v>
      </c>
      <c r="CT196" s="1211">
        <f>IFERROR((1 + INDEX('I1 - Universal Data'!K$31:K$35, MATCH($N196, 'I1 - Universal Data'!$A$31:$A$35, 0)) + $L196)^AB196-1, 0)</f>
        <v>0</v>
      </c>
      <c r="CU196" s="1211">
        <f>IFERROR((1 + INDEX('I1 - Universal Data'!L$31:L$35, MATCH($N196, 'I1 - Universal Data'!$A$31:$A$35, 0)) + $L196)^AC196-1, 0)</f>
        <v>0</v>
      </c>
      <c r="CV196" s="1211">
        <f>IFERROR((1 + INDEX('I1 - Universal Data'!M$31:M$35, MATCH($N196, 'I1 - Universal Data'!$A$31:$A$35, 0)) + $L196)^AD196-1, 0)</f>
        <v>0</v>
      </c>
      <c r="CW196" s="1211">
        <f>IFERROR((1 + INDEX('I1 - Universal Data'!N$31:N$35, MATCH($N196, 'I1 - Universal Data'!$A$31:$A$35, 0)) + $L196)^AE196-1, 0)</f>
        <v>0</v>
      </c>
      <c r="CX196" s="1211">
        <f>IFERROR((1 + INDEX('I1 - Universal Data'!O$31:O$35, MATCH($N196, 'I1 - Universal Data'!$A$31:$A$35, 0)) + $L196)^AF196-1, 0)</f>
        <v>0</v>
      </c>
      <c r="CY196" s="1211">
        <f>IFERROR((1 + INDEX('I1 - Universal Data'!P$31:P$35, MATCH($N196, 'I1 - Universal Data'!$A$31:$A$35, 0)) + $L196)^AG196-1, 0)</f>
        <v>0</v>
      </c>
      <c r="CZ196" s="1211">
        <f>IFERROR((1 + INDEX('I1 - Universal Data'!Q$31:Q$35, MATCH($N196, 'I1 - Universal Data'!$A$31:$A$35, 0)) + $L196)^AH196-1, 0)</f>
        <v>0</v>
      </c>
      <c r="DA196" s="1211">
        <f>IFERROR((1 + INDEX('I1 - Universal Data'!R$31:R$35, MATCH($N196, 'I1 - Universal Data'!$A$31:$A$35, 0)) + $L196)^AI196-1, 0)</f>
        <v>0</v>
      </c>
      <c r="DB196" s="1211">
        <f>IFERROR((1 + INDEX('I1 - Universal Data'!S$31:S$35, MATCH($N196, 'I1 - Universal Data'!$A$31:$A$35, 0)) + $L196)^AJ196-1, 0)</f>
        <v>0</v>
      </c>
      <c r="DC196" s="1211">
        <f>IFERROR((1 + INDEX('I1 - Universal Data'!T$31:T$35, MATCH($N196, 'I1 - Universal Data'!$A$31:$A$35, 0)) + $L196)^AK196-1, 0)</f>
        <v>0</v>
      </c>
      <c r="DD196" s="1211">
        <f>IFERROR((1 + INDEX('I1 - Universal Data'!U$31:U$35, MATCH($N196, 'I1 - Universal Data'!$A$31:$A$35, 0)) + $L196)^AL196-1, 0)</f>
        <v>0</v>
      </c>
      <c r="DE196" s="1211">
        <f>IFERROR((1 + INDEX('I1 - Universal Data'!V$31:V$35, MATCH($N196, 'I1 - Universal Data'!$A$31:$A$35, 0)) + $L196)^AM196-1, 0)</f>
        <v>0</v>
      </c>
      <c r="DF196" s="1209">
        <f t="shared" si="1244"/>
        <v>0</v>
      </c>
      <c r="DG196" s="1203">
        <f t="shared" si="1245"/>
        <v>0</v>
      </c>
      <c r="DH196" s="1203">
        <f t="shared" si="1246"/>
        <v>0</v>
      </c>
      <c r="DI196" s="1203">
        <f t="shared" si="1247"/>
        <v>0</v>
      </c>
      <c r="DJ196" s="1203">
        <f t="shared" si="1248"/>
        <v>0</v>
      </c>
      <c r="DK196" s="1203">
        <f t="shared" si="1249"/>
        <v>0</v>
      </c>
      <c r="DL196" s="1203">
        <f t="shared" si="1250"/>
        <v>0</v>
      </c>
      <c r="DM196" s="1203">
        <f t="shared" si="1251"/>
        <v>0</v>
      </c>
      <c r="DN196" s="1203">
        <f t="shared" si="1252"/>
        <v>0</v>
      </c>
      <c r="DO196" s="1203">
        <f t="shared" si="1253"/>
        <v>0</v>
      </c>
      <c r="DP196" s="1203">
        <f t="shared" si="1254"/>
        <v>0</v>
      </c>
      <c r="DQ196" s="1203">
        <f t="shared" si="1255"/>
        <v>0</v>
      </c>
      <c r="DR196" s="1203">
        <f t="shared" si="1136"/>
        <v>0</v>
      </c>
      <c r="DS196" s="1203">
        <f t="shared" si="1137"/>
        <v>0</v>
      </c>
      <c r="DT196" s="1203">
        <f t="shared" si="1138"/>
        <v>0</v>
      </c>
      <c r="DU196" s="1203">
        <f t="shared" si="1222"/>
        <v>0</v>
      </c>
      <c r="DV196" s="1203">
        <f t="shared" si="1223"/>
        <v>0</v>
      </c>
      <c r="DW196" s="1202">
        <f t="shared" si="1224"/>
        <v>0</v>
      </c>
      <c r="DY196" s="1222"/>
      <c r="DZ196" s="1208">
        <f t="shared" si="1256"/>
        <v>0</v>
      </c>
      <c r="EA196" s="1203">
        <f t="shared" si="1257"/>
        <v>0</v>
      </c>
      <c r="EB196" s="1203">
        <f t="shared" si="1258"/>
        <v>0</v>
      </c>
      <c r="EC196" s="1203">
        <f t="shared" si="1259"/>
        <v>0</v>
      </c>
      <c r="ED196" s="1203">
        <f t="shared" si="1260"/>
        <v>0</v>
      </c>
      <c r="EE196" s="1203">
        <f t="shared" si="1261"/>
        <v>0</v>
      </c>
      <c r="EF196" s="1203">
        <f t="shared" si="1262"/>
        <v>0</v>
      </c>
      <c r="EG196" s="1203">
        <f t="shared" si="1263"/>
        <v>0</v>
      </c>
      <c r="EH196" s="1203">
        <f t="shared" si="1264"/>
        <v>0</v>
      </c>
      <c r="EI196" s="1203">
        <f t="shared" si="1265"/>
        <v>0</v>
      </c>
      <c r="EJ196" s="1203">
        <f t="shared" si="1266"/>
        <v>0</v>
      </c>
      <c r="EK196" s="1203">
        <f t="shared" si="1267"/>
        <v>0</v>
      </c>
      <c r="EL196" s="1203">
        <f t="shared" si="1154"/>
        <v>0</v>
      </c>
      <c r="EM196" s="1203">
        <f t="shared" si="1155"/>
        <v>0</v>
      </c>
      <c r="EN196" s="1203">
        <f t="shared" si="1156"/>
        <v>0</v>
      </c>
      <c r="EO196" s="1203">
        <f t="shared" si="1225"/>
        <v>0</v>
      </c>
      <c r="EP196" s="1203">
        <f t="shared" si="1226"/>
        <v>0</v>
      </c>
      <c r="EQ196" s="1202">
        <f t="shared" si="1227"/>
        <v>0</v>
      </c>
      <c r="ES196" s="1222"/>
      <c r="ET196" s="1203" cm="1">
        <f t="array" ref="ET196">IF($T196 = "Y", INDEX('F6 - Debt Dataset'!AK$3:AK$502, MATCH($B$7 &amp; $A196, 'F6 - Debt Dataset'!$E$3:$E$502 &amp; 'F6 - Debt Dataset'!$DF$3:$DF$502, 0)), $K196 * ($F196 &gt;= ET$9) * ($F196 &lt;= ET$10))</f>
        <v>0</v>
      </c>
      <c r="EU196" s="1203" cm="1">
        <f t="array" ref="EU196">IF($T196 = "Y", INDEX('F6 - Debt Dataset'!AL$3:AL$502, MATCH($B$7 &amp; $A196, 'F6 - Debt Dataset'!$E$3:$E$502 &amp; 'F6 - Debt Dataset'!$DF$3:$DF$502, 0)), $K196 * ($F196 &gt;= EU$9) * ($F196 &lt;= EU$10))</f>
        <v>0</v>
      </c>
      <c r="EV196" s="1203" cm="1">
        <f t="array" ref="EV196">IF($T196 = "Y", INDEX('F6 - Debt Dataset'!AM$3:AM$502, MATCH($B$7 &amp; $A196, 'F6 - Debt Dataset'!$E$3:$E$502 &amp; 'F6 - Debt Dataset'!$DF$3:$DF$502, 0)), $K196 * ($F196 &gt;= EV$9) * ($F196 &lt;= EV$10))</f>
        <v>0</v>
      </c>
      <c r="EW196" s="1203" cm="1">
        <f t="array" ref="EW196">IF($T196 = "Y", INDEX('F6 - Debt Dataset'!AN$3:AN$502, MATCH($B$7 &amp; $A196, 'F6 - Debt Dataset'!$E$3:$E$502 &amp; 'F6 - Debt Dataset'!$DF$3:$DF$502, 0)), $K196 * ($F196 &gt;= EW$9) * ($F196 &lt;= EW$10))</f>
        <v>0</v>
      </c>
      <c r="EX196" s="1203" cm="1">
        <f t="array" ref="EX196">IF($T196 = "Y", INDEX('F6 - Debt Dataset'!AO$3:AO$502, MATCH($B$7 &amp; $A196, 'F6 - Debt Dataset'!$E$3:$E$502 &amp; 'F6 - Debt Dataset'!$DF$3:$DF$502, 0)), $K196 * ($F196 &gt;= EX$9) * ($F196 &lt;= EX$10))</f>
        <v>0</v>
      </c>
      <c r="EY196" s="1203" cm="1">
        <f t="array" ref="EY196">IF($T196 = "Y", INDEX('F6 - Debt Dataset'!AP$3:AP$502, MATCH($B$7 &amp; $A196, 'F6 - Debt Dataset'!$E$3:$E$502 &amp; 'F6 - Debt Dataset'!$DF$3:$DF$502, 0)), $K196 * ($F196 &gt;= EY$9) * ($F196 &lt;= EY$10))</f>
        <v>0</v>
      </c>
      <c r="EZ196" s="1203" cm="1">
        <f t="array" ref="EZ196">IF($T196 = "Y", INDEX('F6 - Debt Dataset'!AQ$3:AQ$502, MATCH($B$7 &amp; $A196, 'F6 - Debt Dataset'!$E$3:$E$502 &amp; 'F6 - Debt Dataset'!$DF$3:$DF$502, 0)), $K196 * ($F196 &gt;= EZ$9) * ($F196 &lt;= EZ$10))</f>
        <v>0</v>
      </c>
      <c r="FA196" s="1203" cm="1">
        <f t="array" ref="FA196">IF($T196 = "Y", INDEX('F6 - Debt Dataset'!AR$3:AR$502, MATCH($B$7 &amp; $A196, 'F6 - Debt Dataset'!$E$3:$E$502 &amp; 'F6 - Debt Dataset'!$DF$3:$DF$502, 0)), $K196 * ($F196 &gt;= FA$9) * ($F196 &lt;= FA$10))</f>
        <v>0</v>
      </c>
      <c r="FB196" s="1203" cm="1">
        <f t="array" ref="FB196">IF($T196 = "Y", INDEX('F6 - Debt Dataset'!AS$3:AS$502, MATCH($B$7 &amp; $A196, 'F6 - Debt Dataset'!$E$3:$E$502 &amp; 'F6 - Debt Dataset'!$DF$3:$DF$502, 0)), $K196 * ($F196 &gt;= FB$9) * ($F196 &lt;= FB$10))</f>
        <v>0</v>
      </c>
      <c r="FC196" s="1203" cm="1">
        <f t="array" ref="FC196">IF($T196 = "Y", INDEX('F6 - Debt Dataset'!AT$3:AT$502, MATCH($B$7 &amp; $A196, 'F6 - Debt Dataset'!$E$3:$E$502 &amp; 'F6 - Debt Dataset'!$DF$3:$DF$502, 0)), $K196 * ($F196 &gt;= FC$9) * ($F196 &lt;= FC$10))</f>
        <v>0</v>
      </c>
      <c r="FD196" s="1203" cm="1">
        <f t="array" ref="FD196">IF($T196 = "Y", INDEX('F6 - Debt Dataset'!AU$3:AU$502, MATCH($B$7 &amp; $A196, 'F6 - Debt Dataset'!$E$3:$E$502 &amp; 'F6 - Debt Dataset'!$DF$3:$DF$502, 0)), $K196 * ($F196 &gt;= FD$9) * ($F196 &lt;= FD$10))</f>
        <v>0</v>
      </c>
      <c r="FE196" s="1203" cm="1">
        <f t="array" ref="FE196">IF($T196 = "Y", INDEX('F6 - Debt Dataset'!AV$3:AV$502, MATCH($B$7 &amp; $A196, 'F6 - Debt Dataset'!$E$3:$E$502 &amp; 'F6 - Debt Dataset'!$DF$3:$DF$502, 0)), $K196 * ($F196 &gt;= FE$9) * ($F196 &lt;= FE$10))</f>
        <v>0</v>
      </c>
      <c r="FF196" s="1203" cm="1">
        <f t="array" ref="FF196">IF($T196 = "Y", INDEX('F6 - Debt Dataset'!AW$3:AW$502, MATCH($B$7 &amp; $A196, 'F6 - Debt Dataset'!$E$3:$E$502 &amp; 'F6 - Debt Dataset'!$DF$3:$DF$502, 0)), $K196 * ($F196 &gt;= FF$9) * ($F196 &lt;= FF$10))</f>
        <v>0</v>
      </c>
      <c r="FG196" s="1203" cm="1">
        <f t="array" ref="FG196">IF($T196 = "Y", INDEX('F6 - Debt Dataset'!AX$3:AX$502, MATCH($B$7 &amp; $A196, 'F6 - Debt Dataset'!$E$3:$E$502 &amp; 'F6 - Debt Dataset'!$DF$3:$DF$502, 0)), $K196 * ($F196 &gt;= FG$9) * ($F196 &lt;= FG$10))</f>
        <v>0</v>
      </c>
      <c r="FH196" s="1203" cm="1">
        <f t="array" ref="FH196">IF($T196 = "Y", INDEX('F6 - Debt Dataset'!AY$3:AY$502, MATCH($B$7 &amp; $A196, 'F6 - Debt Dataset'!$E$3:$E$502 &amp; 'F6 - Debt Dataset'!$DF$3:$DF$502, 0)), $K196 * ($F196 &gt;= FH$9) * ($F196 &lt;= FH$10))</f>
        <v>0</v>
      </c>
      <c r="FI196" s="1203" cm="1">
        <f t="array" ref="FI196">IF($T196 = "Y", INDEX('F6 - Debt Dataset'!AZ$3:AZ$502, MATCH($B$7 &amp; $A196, 'F6 - Debt Dataset'!$E$3:$E$502 &amp; 'F6 - Debt Dataset'!$DF$3:$DF$502, 0)), $K196 * ($F196 &gt;= FI$9) * ($F196 &lt;= FI$10))</f>
        <v>0</v>
      </c>
      <c r="FJ196" s="1203" cm="1">
        <f t="array" ref="FJ196">IF($T196 = "Y", INDEX('F6 - Debt Dataset'!BA$3:BA$502, MATCH($B$7 &amp; $A196, 'F6 - Debt Dataset'!$E$3:$E$502 &amp; 'F6 - Debt Dataset'!$DF$3:$DF$502, 0)), $K196 * ($F196 &gt;= FJ$9) * ($F196 &lt;= FJ$10))</f>
        <v>0</v>
      </c>
      <c r="FK196" s="1202" cm="1">
        <f t="array" ref="FK196">IF($T196 = "Y", INDEX('F6 - Debt Dataset'!BB$3:BB$502, MATCH($B$7 &amp; $A196, 'F6 - Debt Dataset'!$E$3:$E$502 &amp; 'F6 - Debt Dataset'!$DF$3:$DF$502, 0)), $K196 * ($F196 &gt;= FK$9) * ($F196 &lt;= FK$10))</f>
        <v>0</v>
      </c>
      <c r="FM196" s="1222"/>
      <c r="FN196" s="1203" cm="1">
        <f t="array" ref="FN196">IF($T196 = "Y", INDEX('F6 - Debt Dataset'!BU$3:BU$502, MATCH($B$7 &amp; $A196, 'F6 - Debt Dataset'!$E$3:$E$502 &amp; 'F6 - Debt Dataset'!$DF$3:$DF$502, 0)), - $K196 * ($I196 &gt;= FN$9) * ($I196 &lt;= FN$10))</f>
        <v>0</v>
      </c>
      <c r="FO196" s="1203" cm="1">
        <f t="array" ref="FO196">IF($T196 = "Y", INDEX('F6 - Debt Dataset'!BV$3:BV$502, MATCH($B$7 &amp; $A196, 'F6 - Debt Dataset'!$E$3:$E$502 &amp; 'F6 - Debt Dataset'!$DF$3:$DF$502, 0)), - $K196 * ($I196 &gt;= FO$9) * ($I196 &lt;= FO$10))</f>
        <v>0</v>
      </c>
      <c r="FP196" s="1203" cm="1">
        <f t="array" ref="FP196">IF($T196 = "Y", INDEX('F6 - Debt Dataset'!BW$3:BW$502, MATCH($B$7 &amp; $A196, 'F6 - Debt Dataset'!$E$3:$E$502 &amp; 'F6 - Debt Dataset'!$DF$3:$DF$502, 0)), - $K196 * ($I196 &gt;= FP$9) * ($I196 &lt;= FP$10))</f>
        <v>0</v>
      </c>
      <c r="FQ196" s="1203" cm="1">
        <f t="array" ref="FQ196">IF($T196 = "Y", INDEX('F6 - Debt Dataset'!BX$3:BX$502, MATCH($B$7 &amp; $A196, 'F6 - Debt Dataset'!$E$3:$E$502 &amp; 'F6 - Debt Dataset'!$DF$3:$DF$502, 0)), - $K196 * ($I196 &gt;= FQ$9) * ($I196 &lt;= FQ$10))</f>
        <v>0</v>
      </c>
      <c r="FR196" s="1203" cm="1">
        <f t="array" ref="FR196">IF($T196 = "Y", INDEX('F6 - Debt Dataset'!BY$3:BY$502, MATCH($B$7 &amp; $A196, 'F6 - Debt Dataset'!$E$3:$E$502 &amp; 'F6 - Debt Dataset'!$DF$3:$DF$502, 0)), - $K196 * ($I196 &gt;= FR$9) * ($I196 &lt;= FR$10))</f>
        <v>0</v>
      </c>
      <c r="FS196" s="1203" cm="1">
        <f t="array" ref="FS196">IF($T196 = "Y", INDEX('F6 - Debt Dataset'!BZ$3:BZ$502, MATCH($B$7 &amp; $A196, 'F6 - Debt Dataset'!$E$3:$E$502 &amp; 'F6 - Debt Dataset'!$DF$3:$DF$502, 0)), - $K196 * ($I196 &gt;= FS$9) * ($I196 &lt;= FS$10))</f>
        <v>0</v>
      </c>
      <c r="FT196" s="1203" cm="1">
        <f t="array" ref="FT196">IF($T196 = "Y", INDEX('F6 - Debt Dataset'!CA$3:CA$502, MATCH($B$7 &amp; $A196, 'F6 - Debt Dataset'!$E$3:$E$502 &amp; 'F6 - Debt Dataset'!$DF$3:$DF$502, 0)), - $K196 * ($I196 &gt;= FT$9) * ($I196 &lt;= FT$10))</f>
        <v>0</v>
      </c>
      <c r="FU196" s="1203" cm="1">
        <f t="array" ref="FU196">IF($T196 = "Y", INDEX('F6 - Debt Dataset'!CB$3:CB$502, MATCH($B$7 &amp; $A196, 'F6 - Debt Dataset'!$E$3:$E$502 &amp; 'F6 - Debt Dataset'!$DF$3:$DF$502, 0)), - $K196 * ($I196 &gt;= FU$9) * ($I196 &lt;= FU$10))</f>
        <v>0</v>
      </c>
      <c r="FV196" s="1203" cm="1">
        <f t="array" ref="FV196">IF($T196 = "Y", INDEX('F6 - Debt Dataset'!CC$3:CC$502, MATCH($B$7 &amp; $A196, 'F6 - Debt Dataset'!$E$3:$E$502 &amp; 'F6 - Debt Dataset'!$DF$3:$DF$502, 0)), - $K196 * ($I196 &gt;= FV$9) * ($I196 &lt;= FV$10))</f>
        <v>0</v>
      </c>
      <c r="FW196" s="1203" cm="1">
        <f t="array" ref="FW196">IF($T196 = "Y", INDEX('F6 - Debt Dataset'!CD$3:CD$502, MATCH($B$7 &amp; $A196, 'F6 - Debt Dataset'!$E$3:$E$502 &amp; 'F6 - Debt Dataset'!$DF$3:$DF$502, 0)), - $K196 * ($I196 &gt;= FW$9) * ($I196 &lt;= FW$10))</f>
        <v>0</v>
      </c>
      <c r="FX196" s="1203" cm="1">
        <f t="array" ref="FX196">IF($T196 = "Y", INDEX('F6 - Debt Dataset'!CE$3:CE$502, MATCH($B$7 &amp; $A196, 'F6 - Debt Dataset'!$E$3:$E$502 &amp; 'F6 - Debt Dataset'!$DF$3:$DF$502, 0)), - $K196 * ($I196 &gt;= FX$9) * ($I196 &lt;= FX$10))</f>
        <v>0</v>
      </c>
      <c r="FY196" s="1203" cm="1">
        <f t="array" ref="FY196">IF($T196 = "Y", INDEX('F6 - Debt Dataset'!CF$3:CF$502, MATCH($B$7 &amp; $A196, 'F6 - Debt Dataset'!$E$3:$E$502 &amp; 'F6 - Debt Dataset'!$DF$3:$DF$502, 0)), - $K196 * ($I196 &gt;= FY$9) * ($I196 &lt;= FY$10))</f>
        <v>0</v>
      </c>
      <c r="FZ196" s="1203" cm="1">
        <f t="array" ref="FZ196">IF($T196 = "Y", INDEX('F6 - Debt Dataset'!CG$3:CG$502, MATCH($B$7 &amp; $A196, 'F6 - Debt Dataset'!$E$3:$E$502 &amp; 'F6 - Debt Dataset'!$DF$3:$DF$502, 0)), - $K196 * ($I196 &gt;= FZ$9) * ($I196 &lt;= FZ$10))</f>
        <v>0</v>
      </c>
      <c r="GA196" s="1203" cm="1">
        <f t="array" ref="GA196">IF($T196 = "Y", INDEX('F6 - Debt Dataset'!CH$3:CH$502, MATCH($B$7 &amp; $A196, 'F6 - Debt Dataset'!$E$3:$E$502 &amp; 'F6 - Debt Dataset'!$DF$3:$DF$502, 0)), - $K196 * ($I196 &gt;= GA$9) * ($I196 &lt;= GA$10))</f>
        <v>0</v>
      </c>
      <c r="GB196" s="1203" cm="1">
        <f t="array" ref="GB196">IF($T196 = "Y", INDEX('F6 - Debt Dataset'!CI$3:CI$502, MATCH($B$7 &amp; $A196, 'F6 - Debt Dataset'!$E$3:$E$502 &amp; 'F6 - Debt Dataset'!$DF$3:$DF$502, 0)), - $K196 * ($I196 &gt;= GB$9) * ($I196 &lt;= GB$10))</f>
        <v>0</v>
      </c>
      <c r="GC196" s="1203" cm="1">
        <f t="array" ref="GC196">IF($T196 = "Y", INDEX('F6 - Debt Dataset'!CJ$3:CJ$502, MATCH($B$7 &amp; $A196, 'F6 - Debt Dataset'!$E$3:$E$502 &amp; 'F6 - Debt Dataset'!$DF$3:$DF$502, 0)), - $K196 * ($I196 &gt;= GC$9) * ($I196 &lt;= GC$10))</f>
        <v>0</v>
      </c>
      <c r="GD196" s="1203" cm="1">
        <f t="array" ref="GD196">IF($T196 = "Y", INDEX('F6 - Debt Dataset'!CK$3:CK$502, MATCH($B$7 &amp; $A196, 'F6 - Debt Dataset'!$E$3:$E$502 &amp; 'F6 - Debt Dataset'!$DF$3:$DF$502, 0)), - $K196 * ($I196 &gt;= GD$9) * ($I196 &lt;= GD$10))</f>
        <v>0</v>
      </c>
      <c r="GE196" s="1202" cm="1">
        <f t="array" ref="GE196">IF($T196 = "Y", INDEX('F6 - Debt Dataset'!CL$3:CL$502, MATCH($B$7 &amp; $A196, 'F6 - Debt Dataset'!$E$3:$E$502 &amp; 'F6 - Debt Dataset'!$DF$3:$DF$502, 0)), - $K196 * ($I196 &gt;= GE$9) * ($I196 &lt;= GE$10))</f>
        <v>0</v>
      </c>
      <c r="GG196" s="1222"/>
      <c r="GH196" s="1203">
        <f t="shared" si="1268"/>
        <v>0</v>
      </c>
      <c r="GI196" s="1203">
        <f t="shared" si="1269"/>
        <v>0</v>
      </c>
      <c r="GJ196" s="1203">
        <f t="shared" si="1270"/>
        <v>0</v>
      </c>
      <c r="GK196" s="1203">
        <f t="shared" si="1271"/>
        <v>0</v>
      </c>
      <c r="GL196" s="1203">
        <f t="shared" si="1272"/>
        <v>0</v>
      </c>
      <c r="GM196" s="1203">
        <f t="shared" si="1273"/>
        <v>0</v>
      </c>
      <c r="GN196" s="1203">
        <f t="shared" si="1274"/>
        <v>0</v>
      </c>
      <c r="GO196" s="1203">
        <f t="shared" si="1275"/>
        <v>0</v>
      </c>
      <c r="GP196" s="1203">
        <f t="shared" si="1276"/>
        <v>0</v>
      </c>
      <c r="GQ196" s="1203">
        <f t="shared" si="1277"/>
        <v>0</v>
      </c>
      <c r="GR196" s="1203">
        <f t="shared" si="1278"/>
        <v>0</v>
      </c>
      <c r="GS196" s="1203">
        <f t="shared" si="1279"/>
        <v>0</v>
      </c>
      <c r="GT196" s="1203">
        <f t="shared" si="1280"/>
        <v>0</v>
      </c>
      <c r="GU196" s="1203">
        <f t="shared" si="1281"/>
        <v>0</v>
      </c>
      <c r="GV196" s="1203">
        <f t="shared" si="1282"/>
        <v>0</v>
      </c>
      <c r="GW196" s="1203">
        <f t="shared" si="1283"/>
        <v>0</v>
      </c>
      <c r="GX196" s="1203">
        <f t="shared" si="1284"/>
        <v>0</v>
      </c>
      <c r="GY196" s="1202">
        <f t="shared" si="1285"/>
        <v>0</v>
      </c>
      <c r="HA196" s="1204"/>
      <c r="HB196" s="1203" cm="1">
        <f t="array" aca="1" ref="HB196" ca="1">GH196 - IF($T196 = "Y", SUM(OFFSET('F6 - Debt Dataset'!$AK$3, MATCH($B$7 &amp; $A196, 'F6 - Debt Dataset'!$E$3:$E$502 &amp; 'F6 - Debt Dataset'!$DF$3:$DF$502, 0) - 1, 0, 1, COLUMN(HB$10) - COLUMN($HB$10) + 1),
                                       OFFSET('F6 - Debt Dataset'!$BU$3, MATCH($B$7 &amp; $A196, 'F6 - Debt Dataset'!$E$3:$E$502 &amp; 'F6 - Debt Dataset'!$DF$3:$DF$502, 0) - 1, 0, 1, COLUMN(HB$10) - COLUMN($HB$10) + 1),
                                       $DZ196),
                                $K196 * ($F196 &lt;= HB$10) * ($I196 &gt; HB$10))</f>
        <v>0</v>
      </c>
      <c r="HC196" s="1203" cm="1">
        <f t="array" aca="1" ref="HC196" ca="1">GI196 - IF($T196 = "Y", SUM(OFFSET('F6 - Debt Dataset'!$AK$3, MATCH($B$7 &amp; $A196, 'F6 - Debt Dataset'!$E$3:$E$502 &amp; 'F6 - Debt Dataset'!$DF$3:$DF$502, 0) - 1, 0, 1, COLUMN(HC$10) - COLUMN($HB$10) + 1),
                                       OFFSET('F6 - Debt Dataset'!$BU$3, MATCH($B$7 &amp; $A196, 'F6 - Debt Dataset'!$E$3:$E$502 &amp; 'F6 - Debt Dataset'!$DF$3:$DF$502, 0) - 1, 0, 1, COLUMN(HC$10) - COLUMN($HB$10) + 1),
                                       $DZ196),
                                $K196 * ($F196 &lt;= HC$10) * ($I196 &gt; HC$10))</f>
        <v>0</v>
      </c>
      <c r="HD196" s="1203" cm="1">
        <f t="array" aca="1" ref="HD196" ca="1">GJ196 - IF($T196 = "Y", SUM(OFFSET('F6 - Debt Dataset'!$AK$3, MATCH($B$7 &amp; $A196, 'F6 - Debt Dataset'!$E$3:$E$502 &amp; 'F6 - Debt Dataset'!$DF$3:$DF$502, 0) - 1, 0, 1, COLUMN(HD$10) - COLUMN($HB$10) + 1),
                                       OFFSET('F6 - Debt Dataset'!$BU$3, MATCH($B$7 &amp; $A196, 'F6 - Debt Dataset'!$E$3:$E$502 &amp; 'F6 - Debt Dataset'!$DF$3:$DF$502, 0) - 1, 0, 1, COLUMN(HD$10) - COLUMN($HB$10) + 1),
                                       $DZ196),
                                $K196 * ($F196 &lt;= HD$10) * ($I196 &gt; HD$10))</f>
        <v>0</v>
      </c>
      <c r="HE196" s="1203" cm="1">
        <f t="array" aca="1" ref="HE196" ca="1">GK196 - IF($T196 = "Y", SUM(OFFSET('F6 - Debt Dataset'!$AK$3, MATCH($B$7 &amp; $A196, 'F6 - Debt Dataset'!$E$3:$E$502 &amp; 'F6 - Debt Dataset'!$DF$3:$DF$502, 0) - 1, 0, 1, COLUMN(HE$10) - COLUMN($HB$10) + 1),
                                       OFFSET('F6 - Debt Dataset'!$BU$3, MATCH($B$7 &amp; $A196, 'F6 - Debt Dataset'!$E$3:$E$502 &amp; 'F6 - Debt Dataset'!$DF$3:$DF$502, 0) - 1, 0, 1, COLUMN(HE$10) - COLUMN($HB$10) + 1),
                                       $DZ196),
                                $K196 * ($F196 &lt;= HE$10) * ($I196 &gt; HE$10))</f>
        <v>0</v>
      </c>
      <c r="HF196" s="1203" cm="1">
        <f t="array" aca="1" ref="HF196" ca="1">GL196 - IF($T196 = "Y", SUM(OFFSET('F6 - Debt Dataset'!$AK$3, MATCH($B$7 &amp; $A196, 'F6 - Debt Dataset'!$E$3:$E$502 &amp; 'F6 - Debt Dataset'!$DF$3:$DF$502, 0) - 1, 0, 1, COLUMN(HF$10) - COLUMN($HB$10) + 1),
                                       OFFSET('F6 - Debt Dataset'!$BU$3, MATCH($B$7 &amp; $A196, 'F6 - Debt Dataset'!$E$3:$E$502 &amp; 'F6 - Debt Dataset'!$DF$3:$DF$502, 0) - 1, 0, 1, COLUMN(HF$10) - COLUMN($HB$10) + 1),
                                       $DZ196),
                                $K196 * ($F196 &lt;= HF$10) * ($I196 &gt; HF$10))</f>
        <v>0</v>
      </c>
      <c r="HG196" s="1203" cm="1">
        <f t="array" aca="1" ref="HG196" ca="1">GM196 - IF($T196 = "Y", SUM(OFFSET('F6 - Debt Dataset'!$AK$3, MATCH($B$7 &amp; $A196, 'F6 - Debt Dataset'!$E$3:$E$502 &amp; 'F6 - Debt Dataset'!$DF$3:$DF$502, 0) - 1, 0, 1, COLUMN(HG$10) - COLUMN($HB$10) + 1),
                                       OFFSET('F6 - Debt Dataset'!$BU$3, MATCH($B$7 &amp; $A196, 'F6 - Debt Dataset'!$E$3:$E$502 &amp; 'F6 - Debt Dataset'!$DF$3:$DF$502, 0) - 1, 0, 1, COLUMN(HG$10) - COLUMN($HB$10) + 1),
                                       $DZ196),
                                $K196 * ($F196 &lt;= HG$10) * ($I196 &gt; HG$10))</f>
        <v>0</v>
      </c>
      <c r="HH196" s="1203" cm="1">
        <f t="array" aca="1" ref="HH196" ca="1">GN196 - IF($T196 = "Y", SUM(OFFSET('F6 - Debt Dataset'!$AK$3, MATCH($B$7 &amp; $A196, 'F6 - Debt Dataset'!$E$3:$E$502 &amp; 'F6 - Debt Dataset'!$DF$3:$DF$502, 0) - 1, 0, 1, COLUMN(HH$10) - COLUMN($HB$10) + 1),
                                       OFFSET('F6 - Debt Dataset'!$BU$3, MATCH($B$7 &amp; $A196, 'F6 - Debt Dataset'!$E$3:$E$502 &amp; 'F6 - Debt Dataset'!$DF$3:$DF$502, 0) - 1, 0, 1, COLUMN(HH$10) - COLUMN($HB$10) + 1),
                                       $DZ196),
                                $K196 * ($F196 &lt;= HH$10) * ($I196 &gt; HH$10))</f>
        <v>0</v>
      </c>
      <c r="HI196" s="1203" cm="1">
        <f t="array" aca="1" ref="HI196" ca="1">GO196 - IF($T196 = "Y", SUM(OFFSET('F6 - Debt Dataset'!$AK$3, MATCH($B$7 &amp; $A196, 'F6 - Debt Dataset'!$E$3:$E$502 &amp; 'F6 - Debt Dataset'!$DF$3:$DF$502, 0) - 1, 0, 1, COLUMN(HI$10) - COLUMN($HB$10) + 1),
                                       OFFSET('F6 - Debt Dataset'!$BU$3, MATCH($B$7 &amp; $A196, 'F6 - Debt Dataset'!$E$3:$E$502 &amp; 'F6 - Debt Dataset'!$DF$3:$DF$502, 0) - 1, 0, 1, COLUMN(HI$10) - COLUMN($HB$10) + 1),
                                       $DZ196),
                                $K196 * ($F196 &lt;= HI$10) * ($I196 &gt; HI$10))</f>
        <v>0</v>
      </c>
      <c r="HJ196" s="1203" cm="1">
        <f t="array" aca="1" ref="HJ196" ca="1">GP196 - IF($T196 = "Y", SUM(OFFSET('F6 - Debt Dataset'!$AK$3, MATCH($B$7 &amp; $A196, 'F6 - Debt Dataset'!$E$3:$E$502 &amp; 'F6 - Debt Dataset'!$DF$3:$DF$502, 0) - 1, 0, 1, COLUMN(HJ$10) - COLUMN($HB$10) + 1),
                                       OFFSET('F6 - Debt Dataset'!$BU$3, MATCH($B$7 &amp; $A196, 'F6 - Debt Dataset'!$E$3:$E$502 &amp; 'F6 - Debt Dataset'!$DF$3:$DF$502, 0) - 1, 0, 1, COLUMN(HJ$10) - COLUMN($HB$10) + 1),
                                       $DZ196),
                                $K196 * ($F196 &lt;= HJ$10) * ($I196 &gt; HJ$10))</f>
        <v>0</v>
      </c>
      <c r="HK196" s="1203" cm="1">
        <f t="array" aca="1" ref="HK196" ca="1">GQ196 - IF($T196 = "Y", SUM(OFFSET('F6 - Debt Dataset'!$AK$3, MATCH($B$7 &amp; $A196, 'F6 - Debt Dataset'!$E$3:$E$502 &amp; 'F6 - Debt Dataset'!$DF$3:$DF$502, 0) - 1, 0, 1, COLUMN(HK$10) - COLUMN($HB$10) + 1),
                                       OFFSET('F6 - Debt Dataset'!$BU$3, MATCH($B$7 &amp; $A196, 'F6 - Debt Dataset'!$E$3:$E$502 &amp; 'F6 - Debt Dataset'!$DF$3:$DF$502, 0) - 1, 0, 1, COLUMN(HK$10) - COLUMN($HB$10) + 1),
                                       $DZ196),
                                $K196 * ($F196 &lt;= HK$10) * ($I196 &gt; HK$10))</f>
        <v>0</v>
      </c>
      <c r="HL196" s="1203" cm="1">
        <f t="array" aca="1" ref="HL196" ca="1">GR196 - IF($T196 = "Y", SUM(OFFSET('F6 - Debt Dataset'!$AK$3, MATCH($B$7 &amp; $A196, 'F6 - Debt Dataset'!$E$3:$E$502 &amp; 'F6 - Debt Dataset'!$DF$3:$DF$502, 0) - 1, 0, 1, COLUMN(HL$10) - COLUMN($HB$10) + 1),
                                       OFFSET('F6 - Debt Dataset'!$BU$3, MATCH($B$7 &amp; $A196, 'F6 - Debt Dataset'!$E$3:$E$502 &amp; 'F6 - Debt Dataset'!$DF$3:$DF$502, 0) - 1, 0, 1, COLUMN(HL$10) - COLUMN($HB$10) + 1),
                                       $DZ196),
                                $K196 * ($F196 &lt;= HL$10) * ($I196 &gt; HL$10))</f>
        <v>0</v>
      </c>
      <c r="HM196" s="1203" cm="1">
        <f t="array" aca="1" ref="HM196" ca="1">GS196 - IF($T196 = "Y", SUM(OFFSET('F6 - Debt Dataset'!$AK$3, MATCH($B$7 &amp; $A196, 'F6 - Debt Dataset'!$E$3:$E$502 &amp; 'F6 - Debt Dataset'!$DF$3:$DF$502, 0) - 1, 0, 1, COLUMN(HM$10) - COLUMN($HB$10) + 1),
                                       OFFSET('F6 - Debt Dataset'!$BU$3, MATCH($B$7 &amp; $A196, 'F6 - Debt Dataset'!$E$3:$E$502 &amp; 'F6 - Debt Dataset'!$DF$3:$DF$502, 0) - 1, 0, 1, COLUMN(HM$10) - COLUMN($HB$10) + 1),
                                       $DZ196),
                                $K196 * ($F196 &lt;= HM$10) * ($I196 &gt; HM$10))</f>
        <v>0</v>
      </c>
      <c r="HN196" s="1203" cm="1">
        <f t="array" aca="1" ref="HN196" ca="1">GT196 - IF($T196 = "Y", SUM(OFFSET('F6 - Debt Dataset'!$AK$3, MATCH($B$7 &amp; $A196, 'F6 - Debt Dataset'!$E$3:$E$502 &amp; 'F6 - Debt Dataset'!$DF$3:$DF$502, 0) - 1, 0, 1, COLUMN(HN$10) - COLUMN($HB$10) + 1),
                                       OFFSET('F6 - Debt Dataset'!$BU$3, MATCH($B$7 &amp; $A196, 'F6 - Debt Dataset'!$E$3:$E$502 &amp; 'F6 - Debt Dataset'!$DF$3:$DF$502, 0) - 1, 0, 1, COLUMN(HN$10) - COLUMN($HB$10) + 1),
                                       $DZ196),
                                $K196 * ($F196 &lt;= HN$10) * ($I196 &gt; HN$10))</f>
        <v>0</v>
      </c>
      <c r="HO196" s="1203" cm="1">
        <f t="array" aca="1" ref="HO196" ca="1">GU196 - IF($T196 = "Y", SUM(OFFSET('F6 - Debt Dataset'!$AK$3, MATCH($B$7 &amp; $A196, 'F6 - Debt Dataset'!$E$3:$E$502 &amp; 'F6 - Debt Dataset'!$DF$3:$DF$502, 0) - 1, 0, 1, COLUMN(HO$10) - COLUMN($HB$10) + 1),
                                       OFFSET('F6 - Debt Dataset'!$BU$3, MATCH($B$7 &amp; $A196, 'F6 - Debt Dataset'!$E$3:$E$502 &amp; 'F6 - Debt Dataset'!$DF$3:$DF$502, 0) - 1, 0, 1, COLUMN(HO$10) - COLUMN($HB$10) + 1),
                                       $DZ196),
                                $K196 * ($F196 &lt;= HO$10) * ($I196 &gt; HO$10))</f>
        <v>0</v>
      </c>
      <c r="HP196" s="1203" cm="1">
        <f t="array" aca="1" ref="HP196" ca="1">GV196 - IF($T196 = "Y", SUM(OFFSET('F6 - Debt Dataset'!$AK$3, MATCH($B$7 &amp; $A196, 'F6 - Debt Dataset'!$E$3:$E$502 &amp; 'F6 - Debt Dataset'!$DF$3:$DF$502, 0) - 1, 0, 1, COLUMN(HP$10) - COLUMN($HB$10) + 1),
                                       OFFSET('F6 - Debt Dataset'!$BU$3, MATCH($B$7 &amp; $A196, 'F6 - Debt Dataset'!$E$3:$E$502 &amp; 'F6 - Debt Dataset'!$DF$3:$DF$502, 0) - 1, 0, 1, COLUMN(HP$10) - COLUMN($HB$10) + 1),
                                       $DZ196),
                                $K196 * ($F196 &lt;= HP$10) * ($I196 &gt; HP$10))</f>
        <v>0</v>
      </c>
      <c r="HQ196" s="1203" cm="1">
        <f t="array" aca="1" ref="HQ196" ca="1">GW196 - IF($T196 = "Y", SUM(OFFSET('F6 - Debt Dataset'!$AK$3, MATCH($B$7 &amp; $A196, 'F6 - Debt Dataset'!$E$3:$E$502 &amp; 'F6 - Debt Dataset'!$DF$3:$DF$502, 0) - 1, 0, 1, COLUMN(HQ$10) - COLUMN($HB$10) + 1),
                                       OFFSET('F6 - Debt Dataset'!$BU$3, MATCH($B$7 &amp; $A196, 'F6 - Debt Dataset'!$E$3:$E$502 &amp; 'F6 - Debt Dataset'!$DF$3:$DF$502, 0) - 1, 0, 1, COLUMN(HQ$10) - COLUMN($HB$10) + 1),
                                       $DZ196),
                                $K196 * ($F196 &lt;= HQ$10) * ($I196 &gt; HQ$10))</f>
        <v>0</v>
      </c>
      <c r="HR196" s="1203" cm="1">
        <f t="array" aca="1" ref="HR196" ca="1">GX196 - IF($T196 = "Y", SUM(OFFSET('F6 - Debt Dataset'!$AK$3, MATCH($B$7 &amp; $A196, 'F6 - Debt Dataset'!$E$3:$E$502 &amp; 'F6 - Debt Dataset'!$DF$3:$DF$502, 0) - 1, 0, 1, COLUMN(HR$10) - COLUMN($HB$10) + 1),
                                       OFFSET('F6 - Debt Dataset'!$BU$3, MATCH($B$7 &amp; $A196, 'F6 - Debt Dataset'!$E$3:$E$502 &amp; 'F6 - Debt Dataset'!$DF$3:$DF$502, 0) - 1, 0, 1, COLUMN(HR$10) - COLUMN($HB$10) + 1),
                                       $DZ196),
                                $K196 * ($F196 &lt;= HR$10) * ($I196 &gt; HR$10))</f>
        <v>0</v>
      </c>
      <c r="HS196" s="1202" cm="1">
        <f t="array" aca="1" ref="HS196" ca="1">GY196 - IF($T196 = "Y", SUM(OFFSET('F6 - Debt Dataset'!$AK$3, MATCH($B$7 &amp; $A196, 'F6 - Debt Dataset'!$E$3:$E$502 &amp; 'F6 - Debt Dataset'!$DF$3:$DF$502, 0) - 1, 0, 1, COLUMN(HS$10) - COLUMN($HB$10) + 1),
                                       OFFSET('F6 - Debt Dataset'!$BU$3, MATCH($B$7 &amp; $A196, 'F6 - Debt Dataset'!$E$3:$E$502 &amp; 'F6 - Debt Dataset'!$DF$3:$DF$502, 0) - 1, 0, 1, COLUMN(HS$10) - COLUMN($HB$10) + 1),
                                       $DZ196),
                                $K196 * ($F196 &lt;= HS$10) * ($I196 &gt; HS$10))</f>
        <v>0</v>
      </c>
      <c r="HU196" s="1201" t="str" cm="1">
        <f t="array" ref="HU196">IF($T196 = "Y", INDEX('F6 - Debt Dataset'!BC$3:BC$502, MATCH($B$7 &amp; $A196, 'F6 - Debt Dataset'!$E$3:$E$502 &amp; 'F6 - Debt Dataset'!$DF$3:$DF$502, 0)), "-")</f>
        <v>-</v>
      </c>
      <c r="HV196" s="1171" t="str" cm="1">
        <f t="array" ref="HV196">IF($T196 = "Y", INDEX('F6 - Debt Dataset'!BD$3:BD$502, MATCH($B$7 &amp; $A196, 'F6 - Debt Dataset'!$E$3:$E$502 &amp; 'F6 - Debt Dataset'!$DF$3:$DF$502, 0)), "-")</f>
        <v>-</v>
      </c>
      <c r="HW196" s="1171" t="str" cm="1">
        <f t="array" ref="HW196">IF($T196 = "Y", INDEX('F6 - Debt Dataset'!BE$3:BE$502, MATCH($B$7 &amp; $A196, 'F6 - Debt Dataset'!$E$3:$E$502 &amp; 'F6 - Debt Dataset'!$DF$3:$DF$502, 0)), "-")</f>
        <v>-</v>
      </c>
      <c r="HX196" s="1171" t="str" cm="1">
        <f t="array" ref="HX196">IF($T196 = "Y", INDEX('F6 - Debt Dataset'!BF$3:BF$502, MATCH($B$7 &amp; $A196, 'F6 - Debt Dataset'!$E$3:$E$502 &amp; 'F6 - Debt Dataset'!$DF$3:$DF$502, 0)), "-")</f>
        <v>-</v>
      </c>
      <c r="HY196" s="1171" t="str" cm="1">
        <f t="array" ref="HY196">IF($T196 = "Y", INDEX('F6 - Debt Dataset'!BG$3:BG$502, MATCH($B$7 &amp; $A196, 'F6 - Debt Dataset'!$E$3:$E$502 &amp; 'F6 - Debt Dataset'!$DF$3:$DF$502, 0)), "-")</f>
        <v>-</v>
      </c>
      <c r="HZ196" s="1171" t="str" cm="1">
        <f t="array" ref="HZ196">IF($T196 = "Y", INDEX('F6 - Debt Dataset'!BH$3:BH$502, MATCH($B$7 &amp; $A196, 'F6 - Debt Dataset'!$E$3:$E$502 &amp; 'F6 - Debt Dataset'!$DF$3:$DF$502, 0)), "-")</f>
        <v>-</v>
      </c>
      <c r="IA196" s="1171" t="str" cm="1">
        <f t="array" ref="IA196">IF($T196 = "Y", INDEX('F6 - Debt Dataset'!BI$3:BI$502, MATCH($B$7 &amp; $A196, 'F6 - Debt Dataset'!$E$3:$E$502 &amp; 'F6 - Debt Dataset'!$DF$3:$DF$502, 0)), "-")</f>
        <v>-</v>
      </c>
      <c r="IB196" s="1171" t="str" cm="1">
        <f t="array" ref="IB196">IF($T196 = "Y", INDEX('F6 - Debt Dataset'!BJ$3:BJ$502, MATCH($B$7 &amp; $A196, 'F6 - Debt Dataset'!$E$3:$E$502 &amp; 'F6 - Debt Dataset'!$DF$3:$DF$502, 0)), "-")</f>
        <v>-</v>
      </c>
      <c r="IC196" s="1171" t="str" cm="1">
        <f t="array" ref="IC196">IF($T196 = "Y", INDEX('F6 - Debt Dataset'!BK$3:BK$502, MATCH($B$7 &amp; $A196, 'F6 - Debt Dataset'!$E$3:$E$502 &amp; 'F6 - Debt Dataset'!$DF$3:$DF$502, 0)), "-")</f>
        <v>-</v>
      </c>
      <c r="ID196" s="1171" t="str" cm="1">
        <f t="array" ref="ID196">IF($T196 = "Y", INDEX('F6 - Debt Dataset'!BL$3:BL$502, MATCH($B$7 &amp; $A196, 'F6 - Debt Dataset'!$E$3:$E$502 &amp; 'F6 - Debt Dataset'!$DF$3:$DF$502, 0)), "-")</f>
        <v>-</v>
      </c>
      <c r="IE196" s="1171" t="str" cm="1">
        <f t="array" ref="IE196">IF($T196 = "Y", INDEX('F6 - Debt Dataset'!BM$3:BM$502, MATCH($B$7 &amp; $A196, 'F6 - Debt Dataset'!$E$3:$E$502 &amp; 'F6 - Debt Dataset'!$DF$3:$DF$502, 0)), "-")</f>
        <v>-</v>
      </c>
      <c r="IF196" s="1171" t="str" cm="1">
        <f t="array" ref="IF196">IF($T196 = "Y", INDEX('F6 - Debt Dataset'!BN$3:BN$502, MATCH($B$7 &amp; $A196, 'F6 - Debt Dataset'!$E$3:$E$502 &amp; 'F6 - Debt Dataset'!$DF$3:$DF$502, 0)), "-")</f>
        <v>-</v>
      </c>
      <c r="IG196" s="1171" t="str" cm="1">
        <f t="array" ref="IG196">IF($T196 = "Y", INDEX('F6 - Debt Dataset'!BO$3:BO$502, MATCH($B$7 &amp; $A196, 'F6 - Debt Dataset'!$E$3:$E$502 &amp; 'F6 - Debt Dataset'!$DF$3:$DF$502, 0)), "-")</f>
        <v>-</v>
      </c>
      <c r="IH196" s="1171" t="str" cm="1">
        <f t="array" ref="IH196">IF($T196 = "Y", INDEX('F6 - Debt Dataset'!BP$3:BP$502, MATCH($B$7 &amp; $A196, 'F6 - Debt Dataset'!$E$3:$E$502 &amp; 'F6 - Debt Dataset'!$DF$3:$DF$502, 0)), "-")</f>
        <v>-</v>
      </c>
      <c r="II196" s="1171" t="str" cm="1">
        <f t="array" ref="II196">IF($T196 = "Y", INDEX('F6 - Debt Dataset'!BQ$3:BQ$502, MATCH($B$7 &amp; $A196, 'F6 - Debt Dataset'!$E$3:$E$502 &amp; 'F6 - Debt Dataset'!$DF$3:$DF$502, 0)), "-")</f>
        <v>-</v>
      </c>
      <c r="IJ196" s="1171" t="str" cm="1">
        <f t="array" ref="IJ196">IF($T196 = "Y", INDEX('F6 - Debt Dataset'!BR$3:BR$502, MATCH($B$7 &amp; $A196, 'F6 - Debt Dataset'!$E$3:$E$502 &amp; 'F6 - Debt Dataset'!$DF$3:$DF$502, 0)), "-")</f>
        <v>-</v>
      </c>
      <c r="IK196" s="1171" t="str" cm="1">
        <f t="array" ref="IK196">IF($T196 = "Y", INDEX('F6 - Debt Dataset'!BS$3:BS$502, MATCH($B$7 &amp; $A196, 'F6 - Debt Dataset'!$E$3:$E$502 &amp; 'F6 - Debt Dataset'!$DF$3:$DF$502, 0)), "-")</f>
        <v>-</v>
      </c>
      <c r="IL196" s="1200" t="str" cm="1">
        <f t="array" ref="IL196">IF($T196 = "Y", INDEX('F6 - Debt Dataset'!BT$3:BT$502, MATCH($B$7 &amp; $A196, 'F6 - Debt Dataset'!$E$3:$E$502 &amp; 'F6 - Debt Dataset'!$DF$3:$DF$502, 0)), "-")</f>
        <v>-</v>
      </c>
      <c r="IN196" s="1201" t="str" cm="1">
        <f t="array" ref="IN196">IF($T196 = "Y", INDEX('F6 - Debt Dataset'!CM$3:CM$502, MATCH($B$7 &amp; $A196, 'F6 - Debt Dataset'!$E$3:$E$502 &amp; 'F6 - Debt Dataset'!$DF$3:$DF$502, 0)), "-")</f>
        <v>-</v>
      </c>
      <c r="IO196" s="1171" t="str" cm="1">
        <f t="array" ref="IO196">IF($T196 = "Y", INDEX('F6 - Debt Dataset'!CN$3:CN$502, MATCH($B$7 &amp; $A196, 'F6 - Debt Dataset'!$E$3:$E$502 &amp; 'F6 - Debt Dataset'!$DF$3:$DF$502, 0)), "-")</f>
        <v>-</v>
      </c>
      <c r="IP196" s="1171" t="str" cm="1">
        <f t="array" ref="IP196">IF($T196 = "Y", INDEX('F6 - Debt Dataset'!CO$3:CO$502, MATCH($B$7 &amp; $A196, 'F6 - Debt Dataset'!$E$3:$E$502 &amp; 'F6 - Debt Dataset'!$DF$3:$DF$502, 0)), "-")</f>
        <v>-</v>
      </c>
      <c r="IQ196" s="1171" t="str" cm="1">
        <f t="array" ref="IQ196">IF($T196 = "Y", INDEX('F6 - Debt Dataset'!CP$3:CP$502, MATCH($B$7 &amp; $A196, 'F6 - Debt Dataset'!$E$3:$E$502 &amp; 'F6 - Debt Dataset'!$DF$3:$DF$502, 0)), "-")</f>
        <v>-</v>
      </c>
      <c r="IR196" s="1171" t="str" cm="1">
        <f t="array" ref="IR196">IF($T196 = "Y", INDEX('F6 - Debt Dataset'!CQ$3:CQ$502, MATCH($B$7 &amp; $A196, 'F6 - Debt Dataset'!$E$3:$E$502 &amp; 'F6 - Debt Dataset'!$DF$3:$DF$502, 0)), "-")</f>
        <v>-</v>
      </c>
      <c r="IS196" s="1171" t="str" cm="1">
        <f t="array" ref="IS196">IF($T196 = "Y", INDEX('F6 - Debt Dataset'!CR$3:CR$502, MATCH($B$7 &amp; $A196, 'F6 - Debt Dataset'!$E$3:$E$502 &amp; 'F6 - Debt Dataset'!$DF$3:$DF$502, 0)), "-")</f>
        <v>-</v>
      </c>
      <c r="IT196" s="1171" t="str" cm="1">
        <f t="array" ref="IT196">IF($T196 = "Y", INDEX('F6 - Debt Dataset'!CS$3:CS$502, MATCH($B$7 &amp; $A196, 'F6 - Debt Dataset'!$E$3:$E$502 &amp; 'F6 - Debt Dataset'!$DF$3:$DF$502, 0)), "-")</f>
        <v>-</v>
      </c>
      <c r="IU196" s="1171" t="str" cm="1">
        <f t="array" ref="IU196">IF($T196 = "Y", INDEX('F6 - Debt Dataset'!CT$3:CT$502, MATCH($B$7 &amp; $A196, 'F6 - Debt Dataset'!$E$3:$E$502 &amp; 'F6 - Debt Dataset'!$DF$3:$DF$502, 0)), "-")</f>
        <v>-</v>
      </c>
      <c r="IV196" s="1171" t="str" cm="1">
        <f t="array" ref="IV196">IF($T196 = "Y", INDEX('F6 - Debt Dataset'!CU$3:CU$502, MATCH($B$7 &amp; $A196, 'F6 - Debt Dataset'!$E$3:$E$502 &amp; 'F6 - Debt Dataset'!$DF$3:$DF$502, 0)), "-")</f>
        <v>-</v>
      </c>
      <c r="IW196" s="1171" t="str" cm="1">
        <f t="array" ref="IW196">IF($T196 = "Y", INDEX('F6 - Debt Dataset'!CV$3:CV$502, MATCH($B$7 &amp; $A196, 'F6 - Debt Dataset'!$E$3:$E$502 &amp; 'F6 - Debt Dataset'!$DF$3:$DF$502, 0)), "-")</f>
        <v>-</v>
      </c>
      <c r="IX196" s="1171" t="str" cm="1">
        <f t="array" ref="IX196">IF($T196 = "Y", INDEX('F6 - Debt Dataset'!CW$3:CW$502, MATCH($B$7 &amp; $A196, 'F6 - Debt Dataset'!$E$3:$E$502 &amp; 'F6 - Debt Dataset'!$DF$3:$DF$502, 0)), "-")</f>
        <v>-</v>
      </c>
      <c r="IY196" s="1171" t="str" cm="1">
        <f t="array" ref="IY196">IF($T196 = "Y", INDEX('F6 - Debt Dataset'!CX$3:CX$502, MATCH($B$7 &amp; $A196, 'F6 - Debt Dataset'!$E$3:$E$502 &amp; 'F6 - Debt Dataset'!$DF$3:$DF$502, 0)), "-")</f>
        <v>-</v>
      </c>
      <c r="IZ196" s="1171" t="str" cm="1">
        <f t="array" ref="IZ196">IF($T196 = "Y", INDEX('F6 - Debt Dataset'!CY$3:CY$502, MATCH($B$7 &amp; $A196, 'F6 - Debt Dataset'!$E$3:$E$502 &amp; 'F6 - Debt Dataset'!$DF$3:$DF$502, 0)), "-")</f>
        <v>-</v>
      </c>
      <c r="JA196" s="1171" t="str" cm="1">
        <f t="array" ref="JA196">IF($T196 = "Y", INDEX('F6 - Debt Dataset'!CZ$3:CZ$502, MATCH($B$7 &amp; $A196, 'F6 - Debt Dataset'!$E$3:$E$502 &amp; 'F6 - Debt Dataset'!$DF$3:$DF$502, 0)), "-")</f>
        <v>-</v>
      </c>
      <c r="JB196" s="1171" t="str" cm="1">
        <f t="array" ref="JB196">IF($T196 = "Y", INDEX('F6 - Debt Dataset'!DA$3:DA$502, MATCH($B$7 &amp; $A196, 'F6 - Debt Dataset'!$E$3:$E$502 &amp; 'F6 - Debt Dataset'!$DF$3:$DF$502, 0)), "-")</f>
        <v>-</v>
      </c>
      <c r="JC196" s="1171" t="str" cm="1">
        <f t="array" ref="JC196">IF($T196 = "Y", INDEX('F6 - Debt Dataset'!DB$3:DB$502, MATCH($B$7 &amp; $A196, 'F6 - Debt Dataset'!$E$3:$E$502 &amp; 'F6 - Debt Dataset'!$DF$3:$DF$502, 0)), "-")</f>
        <v>-</v>
      </c>
      <c r="JD196" s="1171" t="str" cm="1">
        <f t="array" ref="JD196">IF($T196 = "Y", INDEX('F6 - Debt Dataset'!DC$3:DC$502, MATCH($B$7 &amp; $A196, 'F6 - Debt Dataset'!$E$3:$E$502 &amp; 'F6 - Debt Dataset'!$DF$3:$DF$502, 0)), "-")</f>
        <v>-</v>
      </c>
      <c r="JE196" s="1200" t="str" cm="1">
        <f t="array" ref="JE196">IF($T196 = "Y", INDEX('F6 - Debt Dataset'!DD$3:DD$502, MATCH($B$7 &amp; $A196, 'F6 - Debt Dataset'!$E$3:$E$502 &amp; 'F6 - Debt Dataset'!$DF$3:$DF$502, 0)), "-")</f>
        <v>-</v>
      </c>
    </row>
    <row r="197" spans="1:265" ht="12.75">
      <c r="A197" s="1217">
        <f t="shared" si="1286"/>
        <v>186</v>
      </c>
      <c r="B197" s="1217" t="str" cm="1">
        <f t="array" ref="B197">IFERROR(INDEX('F6 - Debt Dataset'!$C$3:$C$502, MATCH($B$7 &amp; $A197, 'F6 - Debt Dataset'!$E$3:$E$502 &amp; 'F6 - Debt Dataset'!$DF$3:$DF$502, 0)), "-")</f>
        <v>-</v>
      </c>
      <c r="C197" s="1217" t="str" cm="1">
        <f t="array" ref="C197">IFERROR(INDEX('F6 - Debt Dataset'!$A$3:$A$502, MATCH($B$7 &amp; $A197, 'F6 - Debt Dataset'!$E$3:$E$502 &amp; 'F6 - Debt Dataset'!$DF$3:$DF$502, 0)), "-")</f>
        <v>-</v>
      </c>
      <c r="D197" s="1217" t="str" cm="1">
        <f t="array" ref="D197">IFERROR(INDEX('F6 - Debt Dataset'!$B$3:$B$502, MATCH($B$7 &amp; $A197, 'F6 - Debt Dataset'!$E$3:$E$502 &amp; 'F6 - Debt Dataset'!$DF$3:$DF$502, 0)), "-")</f>
        <v>-</v>
      </c>
      <c r="E197" s="1217" t="str" cm="1">
        <f t="array" ref="E197">IFERROR(INDEX('F6 - Debt Dataset'!$H$3:$H$502, MATCH($B$7 &amp; $A197, 'F6 - Debt Dataset'!$E$3:$E$502 &amp; 'F6 - Debt Dataset'!$DF$3:$DF$502, 0)), "-")</f>
        <v>-</v>
      </c>
      <c r="F197" s="1221" t="str" cm="1">
        <f t="array" ref="F197">IFERROR(INDEX('F6 - Debt Dataset'!$J$3:$J$502, MATCH($B$7 &amp;$A197, 'F6 - Debt Dataset'!$E$3:$E$502 &amp; 'F6 - Debt Dataset'!$DF$3:$DF$502, 0)), "-")</f>
        <v>-</v>
      </c>
      <c r="G197" s="1221" t="str" cm="1">
        <f t="array" ref="G197">IFERROR(INDEX('F6 - Debt Dataset'!$K$3:$K$502, MATCH($B$7 &amp;$A197, 'F6 - Debt Dataset'!$E$3:$E$502 &amp; 'F6 - Debt Dataset'!$DF$3:$DF$502, 0)), "-")</f>
        <v>-</v>
      </c>
      <c r="H197" s="1221" t="str" cm="1">
        <f t="array" ref="H197">IFERROR(INDEX('F6 - Debt Dataset'!$L$3:$L$502, MATCH($B$7 &amp;$A197, 'F6 - Debt Dataset'!$E$3:$E$502 &amp; 'F6 - Debt Dataset'!$DF$3:$DF$502, 0)), "-")</f>
        <v>-</v>
      </c>
      <c r="I197" s="1221" t="str">
        <f t="shared" si="1228"/>
        <v>-</v>
      </c>
      <c r="J197" s="1217" t="str" cm="1">
        <f t="array" ref="J197">IFERROR(INDEX('F6 - Debt Dataset'!$N$3:$N$502, MATCH($B$7 &amp;$A197, 'F6 - Debt Dataset'!$E$3:$E$502 &amp; 'F6 - Debt Dataset'!$DF$3:$DF$502, 0)), "-")</f>
        <v>-</v>
      </c>
      <c r="K197" s="1220" cm="1">
        <f t="array" ref="K197">IFERROR(INDEX('F6 - Debt Dataset'!$S$3:$S$502, MATCH($B$7 &amp; $A197, 'F6 - Debt Dataset'!$E$3:$E$502 &amp; 'F6 - Debt Dataset'!$DF$3:$DF$502, 0)), 0)</f>
        <v>0</v>
      </c>
      <c r="L197" s="1219" cm="1">
        <f t="array" ref="L197">IFERROR(INDEX('F6 - Debt Dataset'!$W$3:$W$502, MATCH($B$7 &amp; $A197, 'F6 - Debt Dataset'!$E$3:$E$502 &amp; 'F6 - Debt Dataset'!$DF$3:$DF$502, 0)), 0)</f>
        <v>0</v>
      </c>
      <c r="M197" s="1218" t="str" cm="1">
        <f t="array" ref="M197">IFERROR(INDEX('F6 - Debt Dataset'!$E$3:$E$502, MATCH($B$7 &amp; $A197, 'F6 - Debt Dataset'!$E$3:$E$502 &amp; 'F6 - Debt Dataset'!$DF$3:$DF$502, 0)), "-")</f>
        <v>-</v>
      </c>
      <c r="N197" s="1218" t="str" cm="1">
        <f t="array" ref="N197">IFERROR(INDEX('F6 - Debt Dataset'!$X$3:$X$502, MATCH($B$7 &amp; $A197, 'F6 - Debt Dataset'!$E$3:$E$502 &amp; 'F6 - Debt Dataset'!$DF$3:$DF$502, 0)), "-")</f>
        <v>-</v>
      </c>
      <c r="O197" s="1217"/>
      <c r="P197" s="1217"/>
      <c r="Q197" s="1217"/>
      <c r="R197" s="1217" t="str">
        <f t="shared" si="1229"/>
        <v>-</v>
      </c>
      <c r="S197" s="1217" t="str">
        <f t="shared" si="1230"/>
        <v>-</v>
      </c>
      <c r="T197" s="1216" t="str" cm="1">
        <f t="array" ref="T197">IFERROR(INDEX('F6 - Debt Dataset'!$AH$3:$AH$502, MATCH($B$7 &amp; $A197, 'F6 - Debt Dataset'!$E$3:$E$502 &amp; 'F6 - Debt Dataset'!$DF$3:$DF$502, 0)), "-")</f>
        <v>-</v>
      </c>
      <c r="U197" s="1222"/>
      <c r="V197" s="1214">
        <f t="shared" si="1231"/>
        <v>0</v>
      </c>
      <c r="W197" s="1214">
        <f t="shared" si="1232"/>
        <v>0</v>
      </c>
      <c r="X197" s="1214">
        <f t="shared" si="1233"/>
        <v>0</v>
      </c>
      <c r="Y197" s="1214">
        <f t="shared" si="1234"/>
        <v>0</v>
      </c>
      <c r="Z197" s="1214">
        <f t="shared" si="1235"/>
        <v>0</v>
      </c>
      <c r="AA197" s="1214">
        <f t="shared" si="1236"/>
        <v>0</v>
      </c>
      <c r="AB197" s="1214">
        <f t="shared" si="1237"/>
        <v>0</v>
      </c>
      <c r="AC197" s="1214">
        <f t="shared" si="1238"/>
        <v>0</v>
      </c>
      <c r="AD197" s="1214">
        <f t="shared" si="1239"/>
        <v>0</v>
      </c>
      <c r="AE197" s="1214">
        <f t="shared" si="1240"/>
        <v>0</v>
      </c>
      <c r="AF197" s="1214">
        <f t="shared" si="1241"/>
        <v>0</v>
      </c>
      <c r="AG197" s="1214">
        <f t="shared" si="1242"/>
        <v>0</v>
      </c>
      <c r="AH197" s="1214">
        <f t="shared" si="1243"/>
        <v>0</v>
      </c>
      <c r="AI197" s="1214">
        <f t="shared" si="1102"/>
        <v>0</v>
      </c>
      <c r="AJ197" s="1214">
        <f t="shared" si="1103"/>
        <v>0</v>
      </c>
      <c r="AK197" s="1214">
        <f t="shared" si="1104"/>
        <v>0</v>
      </c>
      <c r="AL197" s="1214">
        <f t="shared" si="1105"/>
        <v>0</v>
      </c>
      <c r="AM197" s="1214">
        <f t="shared" si="1106"/>
        <v>0</v>
      </c>
      <c r="AN197" s="1222"/>
      <c r="AO197" s="1203">
        <f t="shared" si="1179"/>
        <v>0</v>
      </c>
      <c r="AP197" s="1203">
        <f t="shared" si="1107"/>
        <v>0</v>
      </c>
      <c r="AQ197" s="1203">
        <f t="shared" si="1108"/>
        <v>0</v>
      </c>
      <c r="AR197" s="1203">
        <f t="shared" si="1109"/>
        <v>0</v>
      </c>
      <c r="AS197" s="1203">
        <f t="shared" si="1110"/>
        <v>0</v>
      </c>
      <c r="AT197" s="1203">
        <f t="shared" si="1111"/>
        <v>0</v>
      </c>
      <c r="AU197" s="1203">
        <f t="shared" si="1112"/>
        <v>0</v>
      </c>
      <c r="AV197" s="1203">
        <f t="shared" si="1113"/>
        <v>0</v>
      </c>
      <c r="AW197" s="1203">
        <f t="shared" si="1114"/>
        <v>0</v>
      </c>
      <c r="AX197" s="1203">
        <f t="shared" si="1115"/>
        <v>0</v>
      </c>
      <c r="AY197" s="1203">
        <f t="shared" si="1116"/>
        <v>0</v>
      </c>
      <c r="AZ197" s="1203">
        <f t="shared" si="1117"/>
        <v>0</v>
      </c>
      <c r="BA197" s="1203">
        <f t="shared" si="1118"/>
        <v>0</v>
      </c>
      <c r="BB197" s="1203">
        <f t="shared" si="1119"/>
        <v>0</v>
      </c>
      <c r="BC197" s="1203">
        <f t="shared" si="1120"/>
        <v>0</v>
      </c>
      <c r="BD197" s="1203">
        <f t="shared" si="1121"/>
        <v>0</v>
      </c>
      <c r="BE197" s="1203">
        <f t="shared" si="1122"/>
        <v>0</v>
      </c>
      <c r="BF197" s="1202">
        <f t="shared" si="1123"/>
        <v>0</v>
      </c>
      <c r="BG197" s="1213"/>
      <c r="BH197" s="1213"/>
      <c r="BI197" s="1213"/>
      <c r="BJ197" s="1213"/>
      <c r="BK197" s="1213"/>
      <c r="BL197" s="1213"/>
      <c r="BM197" s="1213"/>
      <c r="BN197" s="1213"/>
      <c r="BO197" s="1213"/>
      <c r="BP197" s="1213"/>
      <c r="BQ197" s="1213"/>
      <c r="BR197" s="1213"/>
      <c r="BS197" s="1213"/>
      <c r="BT197" s="1213"/>
      <c r="BU197" s="1213"/>
      <c r="BV197" s="1213"/>
      <c r="BW197" s="1213"/>
      <c r="BX197" s="1213"/>
      <c r="BY197" s="1213"/>
      <c r="BZ197" s="1213"/>
      <c r="CA197" s="1213"/>
      <c r="CB197" s="1213"/>
      <c r="CC197" s="1213"/>
      <c r="CD197" s="1213"/>
      <c r="CE197" s="1213"/>
      <c r="CF197" s="1213"/>
      <c r="CG197" s="1213"/>
      <c r="CH197" s="1213"/>
      <c r="CI197" s="1213"/>
      <c r="CJ197" s="1213"/>
      <c r="CK197" s="1213"/>
      <c r="CL197" s="1213"/>
      <c r="CM197" s="1212"/>
      <c r="CN197" s="1211">
        <f>IFERROR((1 + INDEX('I1 - Universal Data'!E$31:E$35, MATCH($N197, 'I1 - Universal Data'!$A$31:$A$35, 0)) + $L197)^V197-1, 0)</f>
        <v>0</v>
      </c>
      <c r="CO197" s="1211">
        <f>IFERROR((1 + INDEX('I1 - Universal Data'!F$31:F$35, MATCH($N197, 'I1 - Universal Data'!$A$31:$A$35, 0)) + $L197)^W197-1, 0)</f>
        <v>0</v>
      </c>
      <c r="CP197" s="1211">
        <f>IFERROR((1 + INDEX('I1 - Universal Data'!G$31:G$35, MATCH($N197, 'I1 - Universal Data'!$A$31:$A$35, 0)) + $L197)^X197-1, 0)</f>
        <v>0</v>
      </c>
      <c r="CQ197" s="1211">
        <f>IFERROR((1 + INDEX('I1 - Universal Data'!H$31:H$35, MATCH($N197, 'I1 - Universal Data'!$A$31:$A$35, 0)) + $L197)^Y197-1, 0)</f>
        <v>0</v>
      </c>
      <c r="CR197" s="1211">
        <f>IFERROR((1 + INDEX('I1 - Universal Data'!I$31:I$35, MATCH($N197, 'I1 - Universal Data'!$A$31:$A$35, 0)) + $L197)^Z197-1, 0)</f>
        <v>0</v>
      </c>
      <c r="CS197" s="1211">
        <f>IFERROR((1 + INDEX('I1 - Universal Data'!J$31:J$35, MATCH($N197, 'I1 - Universal Data'!$A$31:$A$35, 0)) + $L197)^AA197-1, 0)</f>
        <v>0</v>
      </c>
      <c r="CT197" s="1211">
        <f>IFERROR((1 + INDEX('I1 - Universal Data'!K$31:K$35, MATCH($N197, 'I1 - Universal Data'!$A$31:$A$35, 0)) + $L197)^AB197-1, 0)</f>
        <v>0</v>
      </c>
      <c r="CU197" s="1211">
        <f>IFERROR((1 + INDEX('I1 - Universal Data'!L$31:L$35, MATCH($N197, 'I1 - Universal Data'!$A$31:$A$35, 0)) + $L197)^AC197-1, 0)</f>
        <v>0</v>
      </c>
      <c r="CV197" s="1211">
        <f>IFERROR((1 + INDEX('I1 - Universal Data'!M$31:M$35, MATCH($N197, 'I1 - Universal Data'!$A$31:$A$35, 0)) + $L197)^AD197-1, 0)</f>
        <v>0</v>
      </c>
      <c r="CW197" s="1211">
        <f>IFERROR((1 + INDEX('I1 - Universal Data'!N$31:N$35, MATCH($N197, 'I1 - Universal Data'!$A$31:$A$35, 0)) + $L197)^AE197-1, 0)</f>
        <v>0</v>
      </c>
      <c r="CX197" s="1211">
        <f>IFERROR((1 + INDEX('I1 - Universal Data'!O$31:O$35, MATCH($N197, 'I1 - Universal Data'!$A$31:$A$35, 0)) + $L197)^AF197-1, 0)</f>
        <v>0</v>
      </c>
      <c r="CY197" s="1211">
        <f>IFERROR((1 + INDEX('I1 - Universal Data'!P$31:P$35, MATCH($N197, 'I1 - Universal Data'!$A$31:$A$35, 0)) + $L197)^AG197-1, 0)</f>
        <v>0</v>
      </c>
      <c r="CZ197" s="1211">
        <f>IFERROR((1 + INDEX('I1 - Universal Data'!Q$31:Q$35, MATCH($N197, 'I1 - Universal Data'!$A$31:$A$35, 0)) + $L197)^AH197-1, 0)</f>
        <v>0</v>
      </c>
      <c r="DA197" s="1211">
        <f>IFERROR((1 + INDEX('I1 - Universal Data'!R$31:R$35, MATCH($N197, 'I1 - Universal Data'!$A$31:$A$35, 0)) + $L197)^AI197-1, 0)</f>
        <v>0</v>
      </c>
      <c r="DB197" s="1211">
        <f>IFERROR((1 + INDEX('I1 - Universal Data'!S$31:S$35, MATCH($N197, 'I1 - Universal Data'!$A$31:$A$35, 0)) + $L197)^AJ197-1, 0)</f>
        <v>0</v>
      </c>
      <c r="DC197" s="1211">
        <f>IFERROR((1 + INDEX('I1 - Universal Data'!T$31:T$35, MATCH($N197, 'I1 - Universal Data'!$A$31:$A$35, 0)) + $L197)^AK197-1, 0)</f>
        <v>0</v>
      </c>
      <c r="DD197" s="1211">
        <f>IFERROR((1 + INDEX('I1 - Universal Data'!U$31:U$35, MATCH($N197, 'I1 - Universal Data'!$A$31:$A$35, 0)) + $L197)^AL197-1, 0)</f>
        <v>0</v>
      </c>
      <c r="DE197" s="1211">
        <f>IFERROR((1 + INDEX('I1 - Universal Data'!V$31:V$35, MATCH($N197, 'I1 - Universal Data'!$A$31:$A$35, 0)) + $L197)^AM197-1, 0)</f>
        <v>0</v>
      </c>
      <c r="DF197" s="1209">
        <f t="shared" si="1244"/>
        <v>0</v>
      </c>
      <c r="DG197" s="1203">
        <f t="shared" si="1245"/>
        <v>0</v>
      </c>
      <c r="DH197" s="1203">
        <f t="shared" si="1246"/>
        <v>0</v>
      </c>
      <c r="DI197" s="1203">
        <f t="shared" si="1247"/>
        <v>0</v>
      </c>
      <c r="DJ197" s="1203">
        <f t="shared" si="1248"/>
        <v>0</v>
      </c>
      <c r="DK197" s="1203">
        <f t="shared" si="1249"/>
        <v>0</v>
      </c>
      <c r="DL197" s="1203">
        <f t="shared" si="1250"/>
        <v>0</v>
      </c>
      <c r="DM197" s="1203">
        <f t="shared" si="1251"/>
        <v>0</v>
      </c>
      <c r="DN197" s="1203">
        <f t="shared" si="1252"/>
        <v>0</v>
      </c>
      <c r="DO197" s="1203">
        <f t="shared" si="1253"/>
        <v>0</v>
      </c>
      <c r="DP197" s="1203">
        <f t="shared" si="1254"/>
        <v>0</v>
      </c>
      <c r="DQ197" s="1203">
        <f t="shared" si="1255"/>
        <v>0</v>
      </c>
      <c r="DR197" s="1203">
        <f t="shared" si="1136"/>
        <v>0</v>
      </c>
      <c r="DS197" s="1203">
        <f t="shared" si="1137"/>
        <v>0</v>
      </c>
      <c r="DT197" s="1203">
        <f t="shared" si="1138"/>
        <v>0</v>
      </c>
      <c r="DU197" s="1203">
        <f t="shared" si="1222"/>
        <v>0</v>
      </c>
      <c r="DV197" s="1203">
        <f t="shared" si="1223"/>
        <v>0</v>
      </c>
      <c r="DW197" s="1202">
        <f t="shared" si="1224"/>
        <v>0</v>
      </c>
      <c r="DY197" s="1222"/>
      <c r="DZ197" s="1208">
        <f t="shared" si="1256"/>
        <v>0</v>
      </c>
      <c r="EA197" s="1203">
        <f t="shared" si="1257"/>
        <v>0</v>
      </c>
      <c r="EB197" s="1203">
        <f t="shared" si="1258"/>
        <v>0</v>
      </c>
      <c r="EC197" s="1203">
        <f t="shared" si="1259"/>
        <v>0</v>
      </c>
      <c r="ED197" s="1203">
        <f t="shared" si="1260"/>
        <v>0</v>
      </c>
      <c r="EE197" s="1203">
        <f t="shared" si="1261"/>
        <v>0</v>
      </c>
      <c r="EF197" s="1203">
        <f t="shared" si="1262"/>
        <v>0</v>
      </c>
      <c r="EG197" s="1203">
        <f t="shared" si="1263"/>
        <v>0</v>
      </c>
      <c r="EH197" s="1203">
        <f t="shared" si="1264"/>
        <v>0</v>
      </c>
      <c r="EI197" s="1203">
        <f t="shared" si="1265"/>
        <v>0</v>
      </c>
      <c r="EJ197" s="1203">
        <f t="shared" si="1266"/>
        <v>0</v>
      </c>
      <c r="EK197" s="1203">
        <f t="shared" si="1267"/>
        <v>0</v>
      </c>
      <c r="EL197" s="1203">
        <f t="shared" si="1154"/>
        <v>0</v>
      </c>
      <c r="EM197" s="1203">
        <f t="shared" si="1155"/>
        <v>0</v>
      </c>
      <c r="EN197" s="1203">
        <f t="shared" si="1156"/>
        <v>0</v>
      </c>
      <c r="EO197" s="1203">
        <f t="shared" si="1225"/>
        <v>0</v>
      </c>
      <c r="EP197" s="1203">
        <f t="shared" si="1226"/>
        <v>0</v>
      </c>
      <c r="EQ197" s="1202">
        <f t="shared" si="1227"/>
        <v>0</v>
      </c>
      <c r="ES197" s="1222"/>
      <c r="ET197" s="1203" cm="1">
        <f t="array" ref="ET197">IF($T197 = "Y", INDEX('F6 - Debt Dataset'!AK$3:AK$502, MATCH($B$7 &amp; $A197, 'F6 - Debt Dataset'!$E$3:$E$502 &amp; 'F6 - Debt Dataset'!$DF$3:$DF$502, 0)), $K197 * ($F197 &gt;= ET$9) * ($F197 &lt;= ET$10))</f>
        <v>0</v>
      </c>
      <c r="EU197" s="1203" cm="1">
        <f t="array" ref="EU197">IF($T197 = "Y", INDEX('F6 - Debt Dataset'!AL$3:AL$502, MATCH($B$7 &amp; $A197, 'F6 - Debt Dataset'!$E$3:$E$502 &amp; 'F6 - Debt Dataset'!$DF$3:$DF$502, 0)), $K197 * ($F197 &gt;= EU$9) * ($F197 &lt;= EU$10))</f>
        <v>0</v>
      </c>
      <c r="EV197" s="1203" cm="1">
        <f t="array" ref="EV197">IF($T197 = "Y", INDEX('F6 - Debt Dataset'!AM$3:AM$502, MATCH($B$7 &amp; $A197, 'F6 - Debt Dataset'!$E$3:$E$502 &amp; 'F6 - Debt Dataset'!$DF$3:$DF$502, 0)), $K197 * ($F197 &gt;= EV$9) * ($F197 &lt;= EV$10))</f>
        <v>0</v>
      </c>
      <c r="EW197" s="1203" cm="1">
        <f t="array" ref="EW197">IF($T197 = "Y", INDEX('F6 - Debt Dataset'!AN$3:AN$502, MATCH($B$7 &amp; $A197, 'F6 - Debt Dataset'!$E$3:$E$502 &amp; 'F6 - Debt Dataset'!$DF$3:$DF$502, 0)), $K197 * ($F197 &gt;= EW$9) * ($F197 &lt;= EW$10))</f>
        <v>0</v>
      </c>
      <c r="EX197" s="1203" cm="1">
        <f t="array" ref="EX197">IF($T197 = "Y", INDEX('F6 - Debt Dataset'!AO$3:AO$502, MATCH($B$7 &amp; $A197, 'F6 - Debt Dataset'!$E$3:$E$502 &amp; 'F6 - Debt Dataset'!$DF$3:$DF$502, 0)), $K197 * ($F197 &gt;= EX$9) * ($F197 &lt;= EX$10))</f>
        <v>0</v>
      </c>
      <c r="EY197" s="1203" cm="1">
        <f t="array" ref="EY197">IF($T197 = "Y", INDEX('F6 - Debt Dataset'!AP$3:AP$502, MATCH($B$7 &amp; $A197, 'F6 - Debt Dataset'!$E$3:$E$502 &amp; 'F6 - Debt Dataset'!$DF$3:$DF$502, 0)), $K197 * ($F197 &gt;= EY$9) * ($F197 &lt;= EY$10))</f>
        <v>0</v>
      </c>
      <c r="EZ197" s="1203" cm="1">
        <f t="array" ref="EZ197">IF($T197 = "Y", INDEX('F6 - Debt Dataset'!AQ$3:AQ$502, MATCH($B$7 &amp; $A197, 'F6 - Debt Dataset'!$E$3:$E$502 &amp; 'F6 - Debt Dataset'!$DF$3:$DF$502, 0)), $K197 * ($F197 &gt;= EZ$9) * ($F197 &lt;= EZ$10))</f>
        <v>0</v>
      </c>
      <c r="FA197" s="1203" cm="1">
        <f t="array" ref="FA197">IF($T197 = "Y", INDEX('F6 - Debt Dataset'!AR$3:AR$502, MATCH($B$7 &amp; $A197, 'F6 - Debt Dataset'!$E$3:$E$502 &amp; 'F6 - Debt Dataset'!$DF$3:$DF$502, 0)), $K197 * ($F197 &gt;= FA$9) * ($F197 &lt;= FA$10))</f>
        <v>0</v>
      </c>
      <c r="FB197" s="1203" cm="1">
        <f t="array" ref="FB197">IF($T197 = "Y", INDEX('F6 - Debt Dataset'!AS$3:AS$502, MATCH($B$7 &amp; $A197, 'F6 - Debt Dataset'!$E$3:$E$502 &amp; 'F6 - Debt Dataset'!$DF$3:$DF$502, 0)), $K197 * ($F197 &gt;= FB$9) * ($F197 &lt;= FB$10))</f>
        <v>0</v>
      </c>
      <c r="FC197" s="1203" cm="1">
        <f t="array" ref="FC197">IF($T197 = "Y", INDEX('F6 - Debt Dataset'!AT$3:AT$502, MATCH($B$7 &amp; $A197, 'F6 - Debt Dataset'!$E$3:$E$502 &amp; 'F6 - Debt Dataset'!$DF$3:$DF$502, 0)), $K197 * ($F197 &gt;= FC$9) * ($F197 &lt;= FC$10))</f>
        <v>0</v>
      </c>
      <c r="FD197" s="1203" cm="1">
        <f t="array" ref="FD197">IF($T197 = "Y", INDEX('F6 - Debt Dataset'!AU$3:AU$502, MATCH($B$7 &amp; $A197, 'F6 - Debt Dataset'!$E$3:$E$502 &amp; 'F6 - Debt Dataset'!$DF$3:$DF$502, 0)), $K197 * ($F197 &gt;= FD$9) * ($F197 &lt;= FD$10))</f>
        <v>0</v>
      </c>
      <c r="FE197" s="1203" cm="1">
        <f t="array" ref="FE197">IF($T197 = "Y", INDEX('F6 - Debt Dataset'!AV$3:AV$502, MATCH($B$7 &amp; $A197, 'F6 - Debt Dataset'!$E$3:$E$502 &amp; 'F6 - Debt Dataset'!$DF$3:$DF$502, 0)), $K197 * ($F197 &gt;= FE$9) * ($F197 &lt;= FE$10))</f>
        <v>0</v>
      </c>
      <c r="FF197" s="1203" cm="1">
        <f t="array" ref="FF197">IF($T197 = "Y", INDEX('F6 - Debt Dataset'!AW$3:AW$502, MATCH($B$7 &amp; $A197, 'F6 - Debt Dataset'!$E$3:$E$502 &amp; 'F6 - Debt Dataset'!$DF$3:$DF$502, 0)), $K197 * ($F197 &gt;= FF$9) * ($F197 &lt;= FF$10))</f>
        <v>0</v>
      </c>
      <c r="FG197" s="1203" cm="1">
        <f t="array" ref="FG197">IF($T197 = "Y", INDEX('F6 - Debt Dataset'!AX$3:AX$502, MATCH($B$7 &amp; $A197, 'F6 - Debt Dataset'!$E$3:$E$502 &amp; 'F6 - Debt Dataset'!$DF$3:$DF$502, 0)), $K197 * ($F197 &gt;= FG$9) * ($F197 &lt;= FG$10))</f>
        <v>0</v>
      </c>
      <c r="FH197" s="1203" cm="1">
        <f t="array" ref="FH197">IF($T197 = "Y", INDEX('F6 - Debt Dataset'!AY$3:AY$502, MATCH($B$7 &amp; $A197, 'F6 - Debt Dataset'!$E$3:$E$502 &amp; 'F6 - Debt Dataset'!$DF$3:$DF$502, 0)), $K197 * ($F197 &gt;= FH$9) * ($F197 &lt;= FH$10))</f>
        <v>0</v>
      </c>
      <c r="FI197" s="1203" cm="1">
        <f t="array" ref="FI197">IF($T197 = "Y", INDEX('F6 - Debt Dataset'!AZ$3:AZ$502, MATCH($B$7 &amp; $A197, 'F6 - Debt Dataset'!$E$3:$E$502 &amp; 'F6 - Debt Dataset'!$DF$3:$DF$502, 0)), $K197 * ($F197 &gt;= FI$9) * ($F197 &lt;= FI$10))</f>
        <v>0</v>
      </c>
      <c r="FJ197" s="1203" cm="1">
        <f t="array" ref="FJ197">IF($T197 = "Y", INDEX('F6 - Debt Dataset'!BA$3:BA$502, MATCH($B$7 &amp; $A197, 'F6 - Debt Dataset'!$E$3:$E$502 &amp; 'F6 - Debt Dataset'!$DF$3:$DF$502, 0)), $K197 * ($F197 &gt;= FJ$9) * ($F197 &lt;= FJ$10))</f>
        <v>0</v>
      </c>
      <c r="FK197" s="1202" cm="1">
        <f t="array" ref="FK197">IF($T197 = "Y", INDEX('F6 - Debt Dataset'!BB$3:BB$502, MATCH($B$7 &amp; $A197, 'F6 - Debt Dataset'!$E$3:$E$502 &amp; 'F6 - Debt Dataset'!$DF$3:$DF$502, 0)), $K197 * ($F197 &gt;= FK$9) * ($F197 &lt;= FK$10))</f>
        <v>0</v>
      </c>
      <c r="FM197" s="1222"/>
      <c r="FN197" s="1203" cm="1">
        <f t="array" ref="FN197">IF($T197 = "Y", INDEX('F6 - Debt Dataset'!BU$3:BU$502, MATCH($B$7 &amp; $A197, 'F6 - Debt Dataset'!$E$3:$E$502 &amp; 'F6 - Debt Dataset'!$DF$3:$DF$502, 0)), - $K197 * ($I197 &gt;= FN$9) * ($I197 &lt;= FN$10))</f>
        <v>0</v>
      </c>
      <c r="FO197" s="1203" cm="1">
        <f t="array" ref="FO197">IF($T197 = "Y", INDEX('F6 - Debt Dataset'!BV$3:BV$502, MATCH($B$7 &amp; $A197, 'F6 - Debt Dataset'!$E$3:$E$502 &amp; 'F6 - Debt Dataset'!$DF$3:$DF$502, 0)), - $K197 * ($I197 &gt;= FO$9) * ($I197 &lt;= FO$10))</f>
        <v>0</v>
      </c>
      <c r="FP197" s="1203" cm="1">
        <f t="array" ref="FP197">IF($T197 = "Y", INDEX('F6 - Debt Dataset'!BW$3:BW$502, MATCH($B$7 &amp; $A197, 'F6 - Debt Dataset'!$E$3:$E$502 &amp; 'F6 - Debt Dataset'!$DF$3:$DF$502, 0)), - $K197 * ($I197 &gt;= FP$9) * ($I197 &lt;= FP$10))</f>
        <v>0</v>
      </c>
      <c r="FQ197" s="1203" cm="1">
        <f t="array" ref="FQ197">IF($T197 = "Y", INDEX('F6 - Debt Dataset'!BX$3:BX$502, MATCH($B$7 &amp; $A197, 'F6 - Debt Dataset'!$E$3:$E$502 &amp; 'F6 - Debt Dataset'!$DF$3:$DF$502, 0)), - $K197 * ($I197 &gt;= FQ$9) * ($I197 &lt;= FQ$10))</f>
        <v>0</v>
      </c>
      <c r="FR197" s="1203" cm="1">
        <f t="array" ref="FR197">IF($T197 = "Y", INDEX('F6 - Debt Dataset'!BY$3:BY$502, MATCH($B$7 &amp; $A197, 'F6 - Debt Dataset'!$E$3:$E$502 &amp; 'F6 - Debt Dataset'!$DF$3:$DF$502, 0)), - $K197 * ($I197 &gt;= FR$9) * ($I197 &lt;= FR$10))</f>
        <v>0</v>
      </c>
      <c r="FS197" s="1203" cm="1">
        <f t="array" ref="FS197">IF($T197 = "Y", INDEX('F6 - Debt Dataset'!BZ$3:BZ$502, MATCH($B$7 &amp; $A197, 'F6 - Debt Dataset'!$E$3:$E$502 &amp; 'F6 - Debt Dataset'!$DF$3:$DF$502, 0)), - $K197 * ($I197 &gt;= FS$9) * ($I197 &lt;= FS$10))</f>
        <v>0</v>
      </c>
      <c r="FT197" s="1203" cm="1">
        <f t="array" ref="FT197">IF($T197 = "Y", INDEX('F6 - Debt Dataset'!CA$3:CA$502, MATCH($B$7 &amp; $A197, 'F6 - Debt Dataset'!$E$3:$E$502 &amp; 'F6 - Debt Dataset'!$DF$3:$DF$502, 0)), - $K197 * ($I197 &gt;= FT$9) * ($I197 &lt;= FT$10))</f>
        <v>0</v>
      </c>
      <c r="FU197" s="1203" cm="1">
        <f t="array" ref="FU197">IF($T197 = "Y", INDEX('F6 - Debt Dataset'!CB$3:CB$502, MATCH($B$7 &amp; $A197, 'F6 - Debt Dataset'!$E$3:$E$502 &amp; 'F6 - Debt Dataset'!$DF$3:$DF$502, 0)), - $K197 * ($I197 &gt;= FU$9) * ($I197 &lt;= FU$10))</f>
        <v>0</v>
      </c>
      <c r="FV197" s="1203" cm="1">
        <f t="array" ref="FV197">IF($T197 = "Y", INDEX('F6 - Debt Dataset'!CC$3:CC$502, MATCH($B$7 &amp; $A197, 'F6 - Debt Dataset'!$E$3:$E$502 &amp; 'F6 - Debt Dataset'!$DF$3:$DF$502, 0)), - $K197 * ($I197 &gt;= FV$9) * ($I197 &lt;= FV$10))</f>
        <v>0</v>
      </c>
      <c r="FW197" s="1203" cm="1">
        <f t="array" ref="FW197">IF($T197 = "Y", INDEX('F6 - Debt Dataset'!CD$3:CD$502, MATCH($B$7 &amp; $A197, 'F6 - Debt Dataset'!$E$3:$E$502 &amp; 'F6 - Debt Dataset'!$DF$3:$DF$502, 0)), - $K197 * ($I197 &gt;= FW$9) * ($I197 &lt;= FW$10))</f>
        <v>0</v>
      </c>
      <c r="FX197" s="1203" cm="1">
        <f t="array" ref="FX197">IF($T197 = "Y", INDEX('F6 - Debt Dataset'!CE$3:CE$502, MATCH($B$7 &amp; $A197, 'F6 - Debt Dataset'!$E$3:$E$502 &amp; 'F6 - Debt Dataset'!$DF$3:$DF$502, 0)), - $K197 * ($I197 &gt;= FX$9) * ($I197 &lt;= FX$10))</f>
        <v>0</v>
      </c>
      <c r="FY197" s="1203" cm="1">
        <f t="array" ref="FY197">IF($T197 = "Y", INDEX('F6 - Debt Dataset'!CF$3:CF$502, MATCH($B$7 &amp; $A197, 'F6 - Debt Dataset'!$E$3:$E$502 &amp; 'F6 - Debt Dataset'!$DF$3:$DF$502, 0)), - $K197 * ($I197 &gt;= FY$9) * ($I197 &lt;= FY$10))</f>
        <v>0</v>
      </c>
      <c r="FZ197" s="1203" cm="1">
        <f t="array" ref="FZ197">IF($T197 = "Y", INDEX('F6 - Debt Dataset'!CG$3:CG$502, MATCH($B$7 &amp; $A197, 'F6 - Debt Dataset'!$E$3:$E$502 &amp; 'F6 - Debt Dataset'!$DF$3:$DF$502, 0)), - $K197 * ($I197 &gt;= FZ$9) * ($I197 &lt;= FZ$10))</f>
        <v>0</v>
      </c>
      <c r="GA197" s="1203" cm="1">
        <f t="array" ref="GA197">IF($T197 = "Y", INDEX('F6 - Debt Dataset'!CH$3:CH$502, MATCH($B$7 &amp; $A197, 'F6 - Debt Dataset'!$E$3:$E$502 &amp; 'F6 - Debt Dataset'!$DF$3:$DF$502, 0)), - $K197 * ($I197 &gt;= GA$9) * ($I197 &lt;= GA$10))</f>
        <v>0</v>
      </c>
      <c r="GB197" s="1203" cm="1">
        <f t="array" ref="GB197">IF($T197 = "Y", INDEX('F6 - Debt Dataset'!CI$3:CI$502, MATCH($B$7 &amp; $A197, 'F6 - Debt Dataset'!$E$3:$E$502 &amp; 'F6 - Debt Dataset'!$DF$3:$DF$502, 0)), - $K197 * ($I197 &gt;= GB$9) * ($I197 &lt;= GB$10))</f>
        <v>0</v>
      </c>
      <c r="GC197" s="1203" cm="1">
        <f t="array" ref="GC197">IF($T197 = "Y", INDEX('F6 - Debt Dataset'!CJ$3:CJ$502, MATCH($B$7 &amp; $A197, 'F6 - Debt Dataset'!$E$3:$E$502 &amp; 'F6 - Debt Dataset'!$DF$3:$DF$502, 0)), - $K197 * ($I197 &gt;= GC$9) * ($I197 &lt;= GC$10))</f>
        <v>0</v>
      </c>
      <c r="GD197" s="1203" cm="1">
        <f t="array" ref="GD197">IF($T197 = "Y", INDEX('F6 - Debt Dataset'!CK$3:CK$502, MATCH($B$7 &amp; $A197, 'F6 - Debt Dataset'!$E$3:$E$502 &amp; 'F6 - Debt Dataset'!$DF$3:$DF$502, 0)), - $K197 * ($I197 &gt;= GD$9) * ($I197 &lt;= GD$10))</f>
        <v>0</v>
      </c>
      <c r="GE197" s="1202" cm="1">
        <f t="array" ref="GE197">IF($T197 = "Y", INDEX('F6 - Debt Dataset'!CL$3:CL$502, MATCH($B$7 &amp; $A197, 'F6 - Debt Dataset'!$E$3:$E$502 &amp; 'F6 - Debt Dataset'!$DF$3:$DF$502, 0)), - $K197 * ($I197 &gt;= GE$9) * ($I197 &lt;= GE$10))</f>
        <v>0</v>
      </c>
      <c r="GG197" s="1222"/>
      <c r="GH197" s="1203">
        <f t="shared" si="1268"/>
        <v>0</v>
      </c>
      <c r="GI197" s="1203">
        <f t="shared" si="1269"/>
        <v>0</v>
      </c>
      <c r="GJ197" s="1203">
        <f t="shared" si="1270"/>
        <v>0</v>
      </c>
      <c r="GK197" s="1203">
        <f t="shared" si="1271"/>
        <v>0</v>
      </c>
      <c r="GL197" s="1203">
        <f t="shared" si="1272"/>
        <v>0</v>
      </c>
      <c r="GM197" s="1203">
        <f t="shared" si="1273"/>
        <v>0</v>
      </c>
      <c r="GN197" s="1203">
        <f t="shared" si="1274"/>
        <v>0</v>
      </c>
      <c r="GO197" s="1203">
        <f t="shared" si="1275"/>
        <v>0</v>
      </c>
      <c r="GP197" s="1203">
        <f t="shared" si="1276"/>
        <v>0</v>
      </c>
      <c r="GQ197" s="1203">
        <f t="shared" si="1277"/>
        <v>0</v>
      </c>
      <c r="GR197" s="1203">
        <f t="shared" si="1278"/>
        <v>0</v>
      </c>
      <c r="GS197" s="1203">
        <f t="shared" si="1279"/>
        <v>0</v>
      </c>
      <c r="GT197" s="1203">
        <f t="shared" si="1280"/>
        <v>0</v>
      </c>
      <c r="GU197" s="1203">
        <f t="shared" si="1281"/>
        <v>0</v>
      </c>
      <c r="GV197" s="1203">
        <f t="shared" si="1282"/>
        <v>0</v>
      </c>
      <c r="GW197" s="1203">
        <f t="shared" si="1283"/>
        <v>0</v>
      </c>
      <c r="GX197" s="1203">
        <f t="shared" si="1284"/>
        <v>0</v>
      </c>
      <c r="GY197" s="1202">
        <f t="shared" si="1285"/>
        <v>0</v>
      </c>
      <c r="HA197" s="1204"/>
      <c r="HB197" s="1203" cm="1">
        <f t="array" aca="1" ref="HB197" ca="1">GH197 - IF($T197 = "Y", SUM(OFFSET('F6 - Debt Dataset'!$AK$3, MATCH($B$7 &amp; $A197, 'F6 - Debt Dataset'!$E$3:$E$502 &amp; 'F6 - Debt Dataset'!$DF$3:$DF$502, 0) - 1, 0, 1, COLUMN(HB$10) - COLUMN($HB$10) + 1),
                                       OFFSET('F6 - Debt Dataset'!$BU$3, MATCH($B$7 &amp; $A197, 'F6 - Debt Dataset'!$E$3:$E$502 &amp; 'F6 - Debt Dataset'!$DF$3:$DF$502, 0) - 1, 0, 1, COLUMN(HB$10) - COLUMN($HB$10) + 1),
                                       $DZ197),
                                $K197 * ($F197 &lt;= HB$10) * ($I197 &gt; HB$10))</f>
        <v>0</v>
      </c>
      <c r="HC197" s="1203" cm="1">
        <f t="array" aca="1" ref="HC197" ca="1">GI197 - IF($T197 = "Y", SUM(OFFSET('F6 - Debt Dataset'!$AK$3, MATCH($B$7 &amp; $A197, 'F6 - Debt Dataset'!$E$3:$E$502 &amp; 'F6 - Debt Dataset'!$DF$3:$DF$502, 0) - 1, 0, 1, COLUMN(HC$10) - COLUMN($HB$10) + 1),
                                       OFFSET('F6 - Debt Dataset'!$BU$3, MATCH($B$7 &amp; $A197, 'F6 - Debt Dataset'!$E$3:$E$502 &amp; 'F6 - Debt Dataset'!$DF$3:$DF$502, 0) - 1, 0, 1, COLUMN(HC$10) - COLUMN($HB$10) + 1),
                                       $DZ197),
                                $K197 * ($F197 &lt;= HC$10) * ($I197 &gt; HC$10))</f>
        <v>0</v>
      </c>
      <c r="HD197" s="1203" cm="1">
        <f t="array" aca="1" ref="HD197" ca="1">GJ197 - IF($T197 = "Y", SUM(OFFSET('F6 - Debt Dataset'!$AK$3, MATCH($B$7 &amp; $A197, 'F6 - Debt Dataset'!$E$3:$E$502 &amp; 'F6 - Debt Dataset'!$DF$3:$DF$502, 0) - 1, 0, 1, COLUMN(HD$10) - COLUMN($HB$10) + 1),
                                       OFFSET('F6 - Debt Dataset'!$BU$3, MATCH($B$7 &amp; $A197, 'F6 - Debt Dataset'!$E$3:$E$502 &amp; 'F6 - Debt Dataset'!$DF$3:$DF$502, 0) - 1, 0, 1, COLUMN(HD$10) - COLUMN($HB$10) + 1),
                                       $DZ197),
                                $K197 * ($F197 &lt;= HD$10) * ($I197 &gt; HD$10))</f>
        <v>0</v>
      </c>
      <c r="HE197" s="1203" cm="1">
        <f t="array" aca="1" ref="HE197" ca="1">GK197 - IF($T197 = "Y", SUM(OFFSET('F6 - Debt Dataset'!$AK$3, MATCH($B$7 &amp; $A197, 'F6 - Debt Dataset'!$E$3:$E$502 &amp; 'F6 - Debt Dataset'!$DF$3:$DF$502, 0) - 1, 0, 1, COLUMN(HE$10) - COLUMN($HB$10) + 1),
                                       OFFSET('F6 - Debt Dataset'!$BU$3, MATCH($B$7 &amp; $A197, 'F6 - Debt Dataset'!$E$3:$E$502 &amp; 'F6 - Debt Dataset'!$DF$3:$DF$502, 0) - 1, 0, 1, COLUMN(HE$10) - COLUMN($HB$10) + 1),
                                       $DZ197),
                                $K197 * ($F197 &lt;= HE$10) * ($I197 &gt; HE$10))</f>
        <v>0</v>
      </c>
      <c r="HF197" s="1203" cm="1">
        <f t="array" aca="1" ref="HF197" ca="1">GL197 - IF($T197 = "Y", SUM(OFFSET('F6 - Debt Dataset'!$AK$3, MATCH($B$7 &amp; $A197, 'F6 - Debt Dataset'!$E$3:$E$502 &amp; 'F6 - Debt Dataset'!$DF$3:$DF$502, 0) - 1, 0, 1, COLUMN(HF$10) - COLUMN($HB$10) + 1),
                                       OFFSET('F6 - Debt Dataset'!$BU$3, MATCH($B$7 &amp; $A197, 'F6 - Debt Dataset'!$E$3:$E$502 &amp; 'F6 - Debt Dataset'!$DF$3:$DF$502, 0) - 1, 0, 1, COLUMN(HF$10) - COLUMN($HB$10) + 1),
                                       $DZ197),
                                $K197 * ($F197 &lt;= HF$10) * ($I197 &gt; HF$10))</f>
        <v>0</v>
      </c>
      <c r="HG197" s="1203" cm="1">
        <f t="array" aca="1" ref="HG197" ca="1">GM197 - IF($T197 = "Y", SUM(OFFSET('F6 - Debt Dataset'!$AK$3, MATCH($B$7 &amp; $A197, 'F6 - Debt Dataset'!$E$3:$E$502 &amp; 'F6 - Debt Dataset'!$DF$3:$DF$502, 0) - 1, 0, 1, COLUMN(HG$10) - COLUMN($HB$10) + 1),
                                       OFFSET('F6 - Debt Dataset'!$BU$3, MATCH($B$7 &amp; $A197, 'F6 - Debt Dataset'!$E$3:$E$502 &amp; 'F6 - Debt Dataset'!$DF$3:$DF$502, 0) - 1, 0, 1, COLUMN(HG$10) - COLUMN($HB$10) + 1),
                                       $DZ197),
                                $K197 * ($F197 &lt;= HG$10) * ($I197 &gt; HG$10))</f>
        <v>0</v>
      </c>
      <c r="HH197" s="1203" cm="1">
        <f t="array" aca="1" ref="HH197" ca="1">GN197 - IF($T197 = "Y", SUM(OFFSET('F6 - Debt Dataset'!$AK$3, MATCH($B$7 &amp; $A197, 'F6 - Debt Dataset'!$E$3:$E$502 &amp; 'F6 - Debt Dataset'!$DF$3:$DF$502, 0) - 1, 0, 1, COLUMN(HH$10) - COLUMN($HB$10) + 1),
                                       OFFSET('F6 - Debt Dataset'!$BU$3, MATCH($B$7 &amp; $A197, 'F6 - Debt Dataset'!$E$3:$E$502 &amp; 'F6 - Debt Dataset'!$DF$3:$DF$502, 0) - 1, 0, 1, COLUMN(HH$10) - COLUMN($HB$10) + 1),
                                       $DZ197),
                                $K197 * ($F197 &lt;= HH$10) * ($I197 &gt; HH$10))</f>
        <v>0</v>
      </c>
      <c r="HI197" s="1203" cm="1">
        <f t="array" aca="1" ref="HI197" ca="1">GO197 - IF($T197 = "Y", SUM(OFFSET('F6 - Debt Dataset'!$AK$3, MATCH($B$7 &amp; $A197, 'F6 - Debt Dataset'!$E$3:$E$502 &amp; 'F6 - Debt Dataset'!$DF$3:$DF$502, 0) - 1, 0, 1, COLUMN(HI$10) - COLUMN($HB$10) + 1),
                                       OFFSET('F6 - Debt Dataset'!$BU$3, MATCH($B$7 &amp; $A197, 'F6 - Debt Dataset'!$E$3:$E$502 &amp; 'F6 - Debt Dataset'!$DF$3:$DF$502, 0) - 1, 0, 1, COLUMN(HI$10) - COLUMN($HB$10) + 1),
                                       $DZ197),
                                $K197 * ($F197 &lt;= HI$10) * ($I197 &gt; HI$10))</f>
        <v>0</v>
      </c>
      <c r="HJ197" s="1203" cm="1">
        <f t="array" aca="1" ref="HJ197" ca="1">GP197 - IF($T197 = "Y", SUM(OFFSET('F6 - Debt Dataset'!$AK$3, MATCH($B$7 &amp; $A197, 'F6 - Debt Dataset'!$E$3:$E$502 &amp; 'F6 - Debt Dataset'!$DF$3:$DF$502, 0) - 1, 0, 1, COLUMN(HJ$10) - COLUMN($HB$10) + 1),
                                       OFFSET('F6 - Debt Dataset'!$BU$3, MATCH($B$7 &amp; $A197, 'F6 - Debt Dataset'!$E$3:$E$502 &amp; 'F6 - Debt Dataset'!$DF$3:$DF$502, 0) - 1, 0, 1, COLUMN(HJ$10) - COLUMN($HB$10) + 1),
                                       $DZ197),
                                $K197 * ($F197 &lt;= HJ$10) * ($I197 &gt; HJ$10))</f>
        <v>0</v>
      </c>
      <c r="HK197" s="1203" cm="1">
        <f t="array" aca="1" ref="HK197" ca="1">GQ197 - IF($T197 = "Y", SUM(OFFSET('F6 - Debt Dataset'!$AK$3, MATCH($B$7 &amp; $A197, 'F6 - Debt Dataset'!$E$3:$E$502 &amp; 'F6 - Debt Dataset'!$DF$3:$DF$502, 0) - 1, 0, 1, COLUMN(HK$10) - COLUMN($HB$10) + 1),
                                       OFFSET('F6 - Debt Dataset'!$BU$3, MATCH($B$7 &amp; $A197, 'F6 - Debt Dataset'!$E$3:$E$502 &amp; 'F6 - Debt Dataset'!$DF$3:$DF$502, 0) - 1, 0, 1, COLUMN(HK$10) - COLUMN($HB$10) + 1),
                                       $DZ197),
                                $K197 * ($F197 &lt;= HK$10) * ($I197 &gt; HK$10))</f>
        <v>0</v>
      </c>
      <c r="HL197" s="1203" cm="1">
        <f t="array" aca="1" ref="HL197" ca="1">GR197 - IF($T197 = "Y", SUM(OFFSET('F6 - Debt Dataset'!$AK$3, MATCH($B$7 &amp; $A197, 'F6 - Debt Dataset'!$E$3:$E$502 &amp; 'F6 - Debt Dataset'!$DF$3:$DF$502, 0) - 1, 0, 1, COLUMN(HL$10) - COLUMN($HB$10) + 1),
                                       OFFSET('F6 - Debt Dataset'!$BU$3, MATCH($B$7 &amp; $A197, 'F6 - Debt Dataset'!$E$3:$E$502 &amp; 'F6 - Debt Dataset'!$DF$3:$DF$502, 0) - 1, 0, 1, COLUMN(HL$10) - COLUMN($HB$10) + 1),
                                       $DZ197),
                                $K197 * ($F197 &lt;= HL$10) * ($I197 &gt; HL$10))</f>
        <v>0</v>
      </c>
      <c r="HM197" s="1203" cm="1">
        <f t="array" aca="1" ref="HM197" ca="1">GS197 - IF($T197 = "Y", SUM(OFFSET('F6 - Debt Dataset'!$AK$3, MATCH($B$7 &amp; $A197, 'F6 - Debt Dataset'!$E$3:$E$502 &amp; 'F6 - Debt Dataset'!$DF$3:$DF$502, 0) - 1, 0, 1, COLUMN(HM$10) - COLUMN($HB$10) + 1),
                                       OFFSET('F6 - Debt Dataset'!$BU$3, MATCH($B$7 &amp; $A197, 'F6 - Debt Dataset'!$E$3:$E$502 &amp; 'F6 - Debt Dataset'!$DF$3:$DF$502, 0) - 1, 0, 1, COLUMN(HM$10) - COLUMN($HB$10) + 1),
                                       $DZ197),
                                $K197 * ($F197 &lt;= HM$10) * ($I197 &gt; HM$10))</f>
        <v>0</v>
      </c>
      <c r="HN197" s="1203" cm="1">
        <f t="array" aca="1" ref="HN197" ca="1">GT197 - IF($T197 = "Y", SUM(OFFSET('F6 - Debt Dataset'!$AK$3, MATCH($B$7 &amp; $A197, 'F6 - Debt Dataset'!$E$3:$E$502 &amp; 'F6 - Debt Dataset'!$DF$3:$DF$502, 0) - 1, 0, 1, COLUMN(HN$10) - COLUMN($HB$10) + 1),
                                       OFFSET('F6 - Debt Dataset'!$BU$3, MATCH($B$7 &amp; $A197, 'F6 - Debt Dataset'!$E$3:$E$502 &amp; 'F6 - Debt Dataset'!$DF$3:$DF$502, 0) - 1, 0, 1, COLUMN(HN$10) - COLUMN($HB$10) + 1),
                                       $DZ197),
                                $K197 * ($F197 &lt;= HN$10) * ($I197 &gt; HN$10))</f>
        <v>0</v>
      </c>
      <c r="HO197" s="1203" cm="1">
        <f t="array" aca="1" ref="HO197" ca="1">GU197 - IF($T197 = "Y", SUM(OFFSET('F6 - Debt Dataset'!$AK$3, MATCH($B$7 &amp; $A197, 'F6 - Debt Dataset'!$E$3:$E$502 &amp; 'F6 - Debt Dataset'!$DF$3:$DF$502, 0) - 1, 0, 1, COLUMN(HO$10) - COLUMN($HB$10) + 1),
                                       OFFSET('F6 - Debt Dataset'!$BU$3, MATCH($B$7 &amp; $A197, 'F6 - Debt Dataset'!$E$3:$E$502 &amp; 'F6 - Debt Dataset'!$DF$3:$DF$502, 0) - 1, 0, 1, COLUMN(HO$10) - COLUMN($HB$10) + 1),
                                       $DZ197),
                                $K197 * ($F197 &lt;= HO$10) * ($I197 &gt; HO$10))</f>
        <v>0</v>
      </c>
      <c r="HP197" s="1203" cm="1">
        <f t="array" aca="1" ref="HP197" ca="1">GV197 - IF($T197 = "Y", SUM(OFFSET('F6 - Debt Dataset'!$AK$3, MATCH($B$7 &amp; $A197, 'F6 - Debt Dataset'!$E$3:$E$502 &amp; 'F6 - Debt Dataset'!$DF$3:$DF$502, 0) - 1, 0, 1, COLUMN(HP$10) - COLUMN($HB$10) + 1),
                                       OFFSET('F6 - Debt Dataset'!$BU$3, MATCH($B$7 &amp; $A197, 'F6 - Debt Dataset'!$E$3:$E$502 &amp; 'F6 - Debt Dataset'!$DF$3:$DF$502, 0) - 1, 0, 1, COLUMN(HP$10) - COLUMN($HB$10) + 1),
                                       $DZ197),
                                $K197 * ($F197 &lt;= HP$10) * ($I197 &gt; HP$10))</f>
        <v>0</v>
      </c>
      <c r="HQ197" s="1203" cm="1">
        <f t="array" aca="1" ref="HQ197" ca="1">GW197 - IF($T197 = "Y", SUM(OFFSET('F6 - Debt Dataset'!$AK$3, MATCH($B$7 &amp; $A197, 'F6 - Debt Dataset'!$E$3:$E$502 &amp; 'F6 - Debt Dataset'!$DF$3:$DF$502, 0) - 1, 0, 1, COLUMN(HQ$10) - COLUMN($HB$10) + 1),
                                       OFFSET('F6 - Debt Dataset'!$BU$3, MATCH($B$7 &amp; $A197, 'F6 - Debt Dataset'!$E$3:$E$502 &amp; 'F6 - Debt Dataset'!$DF$3:$DF$502, 0) - 1, 0, 1, COLUMN(HQ$10) - COLUMN($HB$10) + 1),
                                       $DZ197),
                                $K197 * ($F197 &lt;= HQ$10) * ($I197 &gt; HQ$10))</f>
        <v>0</v>
      </c>
      <c r="HR197" s="1203" cm="1">
        <f t="array" aca="1" ref="HR197" ca="1">GX197 - IF($T197 = "Y", SUM(OFFSET('F6 - Debt Dataset'!$AK$3, MATCH($B$7 &amp; $A197, 'F6 - Debt Dataset'!$E$3:$E$502 &amp; 'F6 - Debt Dataset'!$DF$3:$DF$502, 0) - 1, 0, 1, COLUMN(HR$10) - COLUMN($HB$10) + 1),
                                       OFFSET('F6 - Debt Dataset'!$BU$3, MATCH($B$7 &amp; $A197, 'F6 - Debt Dataset'!$E$3:$E$502 &amp; 'F6 - Debt Dataset'!$DF$3:$DF$502, 0) - 1, 0, 1, COLUMN(HR$10) - COLUMN($HB$10) + 1),
                                       $DZ197),
                                $K197 * ($F197 &lt;= HR$10) * ($I197 &gt; HR$10))</f>
        <v>0</v>
      </c>
      <c r="HS197" s="1202" cm="1">
        <f t="array" aca="1" ref="HS197" ca="1">GY197 - IF($T197 = "Y", SUM(OFFSET('F6 - Debt Dataset'!$AK$3, MATCH($B$7 &amp; $A197, 'F6 - Debt Dataset'!$E$3:$E$502 &amp; 'F6 - Debt Dataset'!$DF$3:$DF$502, 0) - 1, 0, 1, COLUMN(HS$10) - COLUMN($HB$10) + 1),
                                       OFFSET('F6 - Debt Dataset'!$BU$3, MATCH($B$7 &amp; $A197, 'F6 - Debt Dataset'!$E$3:$E$502 &amp; 'F6 - Debt Dataset'!$DF$3:$DF$502, 0) - 1, 0, 1, COLUMN(HS$10) - COLUMN($HB$10) + 1),
                                       $DZ197),
                                $K197 * ($F197 &lt;= HS$10) * ($I197 &gt; HS$10))</f>
        <v>0</v>
      </c>
      <c r="HU197" s="1201" t="str" cm="1">
        <f t="array" ref="HU197">IF($T197 = "Y", INDEX('F6 - Debt Dataset'!BC$3:BC$502, MATCH($B$7 &amp; $A197, 'F6 - Debt Dataset'!$E$3:$E$502 &amp; 'F6 - Debt Dataset'!$DF$3:$DF$502, 0)), "-")</f>
        <v>-</v>
      </c>
      <c r="HV197" s="1171" t="str" cm="1">
        <f t="array" ref="HV197">IF($T197 = "Y", INDEX('F6 - Debt Dataset'!BD$3:BD$502, MATCH($B$7 &amp; $A197, 'F6 - Debt Dataset'!$E$3:$E$502 &amp; 'F6 - Debt Dataset'!$DF$3:$DF$502, 0)), "-")</f>
        <v>-</v>
      </c>
      <c r="HW197" s="1171" t="str" cm="1">
        <f t="array" ref="HW197">IF($T197 = "Y", INDEX('F6 - Debt Dataset'!BE$3:BE$502, MATCH($B$7 &amp; $A197, 'F6 - Debt Dataset'!$E$3:$E$502 &amp; 'F6 - Debt Dataset'!$DF$3:$DF$502, 0)), "-")</f>
        <v>-</v>
      </c>
      <c r="HX197" s="1171" t="str" cm="1">
        <f t="array" ref="HX197">IF($T197 = "Y", INDEX('F6 - Debt Dataset'!BF$3:BF$502, MATCH($B$7 &amp; $A197, 'F6 - Debt Dataset'!$E$3:$E$502 &amp; 'F6 - Debt Dataset'!$DF$3:$DF$502, 0)), "-")</f>
        <v>-</v>
      </c>
      <c r="HY197" s="1171" t="str" cm="1">
        <f t="array" ref="HY197">IF($T197 = "Y", INDEX('F6 - Debt Dataset'!BG$3:BG$502, MATCH($B$7 &amp; $A197, 'F6 - Debt Dataset'!$E$3:$E$502 &amp; 'F6 - Debt Dataset'!$DF$3:$DF$502, 0)), "-")</f>
        <v>-</v>
      </c>
      <c r="HZ197" s="1171" t="str" cm="1">
        <f t="array" ref="HZ197">IF($T197 = "Y", INDEX('F6 - Debt Dataset'!BH$3:BH$502, MATCH($B$7 &amp; $A197, 'F6 - Debt Dataset'!$E$3:$E$502 &amp; 'F6 - Debt Dataset'!$DF$3:$DF$502, 0)), "-")</f>
        <v>-</v>
      </c>
      <c r="IA197" s="1171" t="str" cm="1">
        <f t="array" ref="IA197">IF($T197 = "Y", INDEX('F6 - Debt Dataset'!BI$3:BI$502, MATCH($B$7 &amp; $A197, 'F6 - Debt Dataset'!$E$3:$E$502 &amp; 'F6 - Debt Dataset'!$DF$3:$DF$502, 0)), "-")</f>
        <v>-</v>
      </c>
      <c r="IB197" s="1171" t="str" cm="1">
        <f t="array" ref="IB197">IF($T197 = "Y", INDEX('F6 - Debt Dataset'!BJ$3:BJ$502, MATCH($B$7 &amp; $A197, 'F6 - Debt Dataset'!$E$3:$E$502 &amp; 'F6 - Debt Dataset'!$DF$3:$DF$502, 0)), "-")</f>
        <v>-</v>
      </c>
      <c r="IC197" s="1171" t="str" cm="1">
        <f t="array" ref="IC197">IF($T197 = "Y", INDEX('F6 - Debt Dataset'!BK$3:BK$502, MATCH($B$7 &amp; $A197, 'F6 - Debt Dataset'!$E$3:$E$502 &amp; 'F6 - Debt Dataset'!$DF$3:$DF$502, 0)), "-")</f>
        <v>-</v>
      </c>
      <c r="ID197" s="1171" t="str" cm="1">
        <f t="array" ref="ID197">IF($T197 = "Y", INDEX('F6 - Debt Dataset'!BL$3:BL$502, MATCH($B$7 &amp; $A197, 'F6 - Debt Dataset'!$E$3:$E$502 &amp; 'F6 - Debt Dataset'!$DF$3:$DF$502, 0)), "-")</f>
        <v>-</v>
      </c>
      <c r="IE197" s="1171" t="str" cm="1">
        <f t="array" ref="IE197">IF($T197 = "Y", INDEX('F6 - Debt Dataset'!BM$3:BM$502, MATCH($B$7 &amp; $A197, 'F6 - Debt Dataset'!$E$3:$E$502 &amp; 'F6 - Debt Dataset'!$DF$3:$DF$502, 0)), "-")</f>
        <v>-</v>
      </c>
      <c r="IF197" s="1171" t="str" cm="1">
        <f t="array" ref="IF197">IF($T197 = "Y", INDEX('F6 - Debt Dataset'!BN$3:BN$502, MATCH($B$7 &amp; $A197, 'F6 - Debt Dataset'!$E$3:$E$502 &amp; 'F6 - Debt Dataset'!$DF$3:$DF$502, 0)), "-")</f>
        <v>-</v>
      </c>
      <c r="IG197" s="1171" t="str" cm="1">
        <f t="array" ref="IG197">IF($T197 = "Y", INDEX('F6 - Debt Dataset'!BO$3:BO$502, MATCH($B$7 &amp; $A197, 'F6 - Debt Dataset'!$E$3:$E$502 &amp; 'F6 - Debt Dataset'!$DF$3:$DF$502, 0)), "-")</f>
        <v>-</v>
      </c>
      <c r="IH197" s="1171" t="str" cm="1">
        <f t="array" ref="IH197">IF($T197 = "Y", INDEX('F6 - Debt Dataset'!BP$3:BP$502, MATCH($B$7 &amp; $A197, 'F6 - Debt Dataset'!$E$3:$E$502 &amp; 'F6 - Debt Dataset'!$DF$3:$DF$502, 0)), "-")</f>
        <v>-</v>
      </c>
      <c r="II197" s="1171" t="str" cm="1">
        <f t="array" ref="II197">IF($T197 = "Y", INDEX('F6 - Debt Dataset'!BQ$3:BQ$502, MATCH($B$7 &amp; $A197, 'F6 - Debt Dataset'!$E$3:$E$502 &amp; 'F6 - Debt Dataset'!$DF$3:$DF$502, 0)), "-")</f>
        <v>-</v>
      </c>
      <c r="IJ197" s="1171" t="str" cm="1">
        <f t="array" ref="IJ197">IF($T197 = "Y", INDEX('F6 - Debt Dataset'!BR$3:BR$502, MATCH($B$7 &amp; $A197, 'F6 - Debt Dataset'!$E$3:$E$502 &amp; 'F6 - Debt Dataset'!$DF$3:$DF$502, 0)), "-")</f>
        <v>-</v>
      </c>
      <c r="IK197" s="1171" t="str" cm="1">
        <f t="array" ref="IK197">IF($T197 = "Y", INDEX('F6 - Debt Dataset'!BS$3:BS$502, MATCH($B$7 &amp; $A197, 'F6 - Debt Dataset'!$E$3:$E$502 &amp; 'F6 - Debt Dataset'!$DF$3:$DF$502, 0)), "-")</f>
        <v>-</v>
      </c>
      <c r="IL197" s="1200" t="str" cm="1">
        <f t="array" ref="IL197">IF($T197 = "Y", INDEX('F6 - Debt Dataset'!BT$3:BT$502, MATCH($B$7 &amp; $A197, 'F6 - Debt Dataset'!$E$3:$E$502 &amp; 'F6 - Debt Dataset'!$DF$3:$DF$502, 0)), "-")</f>
        <v>-</v>
      </c>
      <c r="IN197" s="1201" t="str" cm="1">
        <f t="array" ref="IN197">IF($T197 = "Y", INDEX('F6 - Debt Dataset'!CM$3:CM$502, MATCH($B$7 &amp; $A197, 'F6 - Debt Dataset'!$E$3:$E$502 &amp; 'F6 - Debt Dataset'!$DF$3:$DF$502, 0)), "-")</f>
        <v>-</v>
      </c>
      <c r="IO197" s="1171" t="str" cm="1">
        <f t="array" ref="IO197">IF($T197 = "Y", INDEX('F6 - Debt Dataset'!CN$3:CN$502, MATCH($B$7 &amp; $A197, 'F6 - Debt Dataset'!$E$3:$E$502 &amp; 'F6 - Debt Dataset'!$DF$3:$DF$502, 0)), "-")</f>
        <v>-</v>
      </c>
      <c r="IP197" s="1171" t="str" cm="1">
        <f t="array" ref="IP197">IF($T197 = "Y", INDEX('F6 - Debt Dataset'!CO$3:CO$502, MATCH($B$7 &amp; $A197, 'F6 - Debt Dataset'!$E$3:$E$502 &amp; 'F6 - Debt Dataset'!$DF$3:$DF$502, 0)), "-")</f>
        <v>-</v>
      </c>
      <c r="IQ197" s="1171" t="str" cm="1">
        <f t="array" ref="IQ197">IF($T197 = "Y", INDEX('F6 - Debt Dataset'!CP$3:CP$502, MATCH($B$7 &amp; $A197, 'F6 - Debt Dataset'!$E$3:$E$502 &amp; 'F6 - Debt Dataset'!$DF$3:$DF$502, 0)), "-")</f>
        <v>-</v>
      </c>
      <c r="IR197" s="1171" t="str" cm="1">
        <f t="array" ref="IR197">IF($T197 = "Y", INDEX('F6 - Debt Dataset'!CQ$3:CQ$502, MATCH($B$7 &amp; $A197, 'F6 - Debt Dataset'!$E$3:$E$502 &amp; 'F6 - Debt Dataset'!$DF$3:$DF$502, 0)), "-")</f>
        <v>-</v>
      </c>
      <c r="IS197" s="1171" t="str" cm="1">
        <f t="array" ref="IS197">IF($T197 = "Y", INDEX('F6 - Debt Dataset'!CR$3:CR$502, MATCH($B$7 &amp; $A197, 'F6 - Debt Dataset'!$E$3:$E$502 &amp; 'F6 - Debt Dataset'!$DF$3:$DF$502, 0)), "-")</f>
        <v>-</v>
      </c>
      <c r="IT197" s="1171" t="str" cm="1">
        <f t="array" ref="IT197">IF($T197 = "Y", INDEX('F6 - Debt Dataset'!CS$3:CS$502, MATCH($B$7 &amp; $A197, 'F6 - Debt Dataset'!$E$3:$E$502 &amp; 'F6 - Debt Dataset'!$DF$3:$DF$502, 0)), "-")</f>
        <v>-</v>
      </c>
      <c r="IU197" s="1171" t="str" cm="1">
        <f t="array" ref="IU197">IF($T197 = "Y", INDEX('F6 - Debt Dataset'!CT$3:CT$502, MATCH($B$7 &amp; $A197, 'F6 - Debt Dataset'!$E$3:$E$502 &amp; 'F6 - Debt Dataset'!$DF$3:$DF$502, 0)), "-")</f>
        <v>-</v>
      </c>
      <c r="IV197" s="1171" t="str" cm="1">
        <f t="array" ref="IV197">IF($T197 = "Y", INDEX('F6 - Debt Dataset'!CU$3:CU$502, MATCH($B$7 &amp; $A197, 'F6 - Debt Dataset'!$E$3:$E$502 &amp; 'F6 - Debt Dataset'!$DF$3:$DF$502, 0)), "-")</f>
        <v>-</v>
      </c>
      <c r="IW197" s="1171" t="str" cm="1">
        <f t="array" ref="IW197">IF($T197 = "Y", INDEX('F6 - Debt Dataset'!CV$3:CV$502, MATCH($B$7 &amp; $A197, 'F6 - Debt Dataset'!$E$3:$E$502 &amp; 'F6 - Debt Dataset'!$DF$3:$DF$502, 0)), "-")</f>
        <v>-</v>
      </c>
      <c r="IX197" s="1171" t="str" cm="1">
        <f t="array" ref="IX197">IF($T197 = "Y", INDEX('F6 - Debt Dataset'!CW$3:CW$502, MATCH($B$7 &amp; $A197, 'F6 - Debt Dataset'!$E$3:$E$502 &amp; 'F6 - Debt Dataset'!$DF$3:$DF$502, 0)), "-")</f>
        <v>-</v>
      </c>
      <c r="IY197" s="1171" t="str" cm="1">
        <f t="array" ref="IY197">IF($T197 = "Y", INDEX('F6 - Debt Dataset'!CX$3:CX$502, MATCH($B$7 &amp; $A197, 'F6 - Debt Dataset'!$E$3:$E$502 &amp; 'F6 - Debt Dataset'!$DF$3:$DF$502, 0)), "-")</f>
        <v>-</v>
      </c>
      <c r="IZ197" s="1171" t="str" cm="1">
        <f t="array" ref="IZ197">IF($T197 = "Y", INDEX('F6 - Debt Dataset'!CY$3:CY$502, MATCH($B$7 &amp; $A197, 'F6 - Debt Dataset'!$E$3:$E$502 &amp; 'F6 - Debt Dataset'!$DF$3:$DF$502, 0)), "-")</f>
        <v>-</v>
      </c>
      <c r="JA197" s="1171" t="str" cm="1">
        <f t="array" ref="JA197">IF($T197 = "Y", INDEX('F6 - Debt Dataset'!CZ$3:CZ$502, MATCH($B$7 &amp; $A197, 'F6 - Debt Dataset'!$E$3:$E$502 &amp; 'F6 - Debt Dataset'!$DF$3:$DF$502, 0)), "-")</f>
        <v>-</v>
      </c>
      <c r="JB197" s="1171" t="str" cm="1">
        <f t="array" ref="JB197">IF($T197 = "Y", INDEX('F6 - Debt Dataset'!DA$3:DA$502, MATCH($B$7 &amp; $A197, 'F6 - Debt Dataset'!$E$3:$E$502 &amp; 'F6 - Debt Dataset'!$DF$3:$DF$502, 0)), "-")</f>
        <v>-</v>
      </c>
      <c r="JC197" s="1171" t="str" cm="1">
        <f t="array" ref="JC197">IF($T197 = "Y", INDEX('F6 - Debt Dataset'!DB$3:DB$502, MATCH($B$7 &amp; $A197, 'F6 - Debt Dataset'!$E$3:$E$502 &amp; 'F6 - Debt Dataset'!$DF$3:$DF$502, 0)), "-")</f>
        <v>-</v>
      </c>
      <c r="JD197" s="1171" t="str" cm="1">
        <f t="array" ref="JD197">IF($T197 = "Y", INDEX('F6 - Debt Dataset'!DC$3:DC$502, MATCH($B$7 &amp; $A197, 'F6 - Debt Dataset'!$E$3:$E$502 &amp; 'F6 - Debt Dataset'!$DF$3:$DF$502, 0)), "-")</f>
        <v>-</v>
      </c>
      <c r="JE197" s="1200" t="str" cm="1">
        <f t="array" ref="JE197">IF($T197 = "Y", INDEX('F6 - Debt Dataset'!DD$3:DD$502, MATCH($B$7 &amp; $A197, 'F6 - Debt Dataset'!$E$3:$E$502 &amp; 'F6 - Debt Dataset'!$DF$3:$DF$502, 0)), "-")</f>
        <v>-</v>
      </c>
    </row>
    <row r="198" spans="1:265" ht="12.75">
      <c r="A198" s="1217">
        <f t="shared" si="1286"/>
        <v>187</v>
      </c>
      <c r="B198" s="1217" t="str" cm="1">
        <f t="array" ref="B198">IFERROR(INDEX('F6 - Debt Dataset'!$C$3:$C$502, MATCH($B$7 &amp; $A198, 'F6 - Debt Dataset'!$E$3:$E$502 &amp; 'F6 - Debt Dataset'!$DF$3:$DF$502, 0)), "-")</f>
        <v>-</v>
      </c>
      <c r="C198" s="1217" t="str" cm="1">
        <f t="array" ref="C198">IFERROR(INDEX('F6 - Debt Dataset'!$A$3:$A$502, MATCH($B$7 &amp; $A198, 'F6 - Debt Dataset'!$E$3:$E$502 &amp; 'F6 - Debt Dataset'!$DF$3:$DF$502, 0)), "-")</f>
        <v>-</v>
      </c>
      <c r="D198" s="1217" t="str" cm="1">
        <f t="array" ref="D198">IFERROR(INDEX('F6 - Debt Dataset'!$B$3:$B$502, MATCH($B$7 &amp; $A198, 'F6 - Debt Dataset'!$E$3:$E$502 &amp; 'F6 - Debt Dataset'!$DF$3:$DF$502, 0)), "-")</f>
        <v>-</v>
      </c>
      <c r="E198" s="1217" t="str" cm="1">
        <f t="array" ref="E198">IFERROR(INDEX('F6 - Debt Dataset'!$H$3:$H$502, MATCH($B$7 &amp; $A198, 'F6 - Debt Dataset'!$E$3:$E$502 &amp; 'F6 - Debt Dataset'!$DF$3:$DF$502, 0)), "-")</f>
        <v>-</v>
      </c>
      <c r="F198" s="1221" t="str" cm="1">
        <f t="array" ref="F198">IFERROR(INDEX('F6 - Debt Dataset'!$J$3:$J$502, MATCH($B$7 &amp;$A198, 'F6 - Debt Dataset'!$E$3:$E$502 &amp; 'F6 - Debt Dataset'!$DF$3:$DF$502, 0)), "-")</f>
        <v>-</v>
      </c>
      <c r="G198" s="1221" t="str" cm="1">
        <f t="array" ref="G198">IFERROR(INDEX('F6 - Debt Dataset'!$K$3:$K$502, MATCH($B$7 &amp;$A198, 'F6 - Debt Dataset'!$E$3:$E$502 &amp; 'F6 - Debt Dataset'!$DF$3:$DF$502, 0)), "-")</f>
        <v>-</v>
      </c>
      <c r="H198" s="1221" t="str" cm="1">
        <f t="array" ref="H198">IFERROR(INDEX('F6 - Debt Dataset'!$L$3:$L$502, MATCH($B$7 &amp;$A198, 'F6 - Debt Dataset'!$E$3:$E$502 &amp; 'F6 - Debt Dataset'!$DF$3:$DF$502, 0)), "-")</f>
        <v>-</v>
      </c>
      <c r="I198" s="1221" t="str">
        <f t="shared" si="1228"/>
        <v>-</v>
      </c>
      <c r="J198" s="1217" t="str" cm="1">
        <f t="array" ref="J198">IFERROR(INDEX('F6 - Debt Dataset'!$N$3:$N$502, MATCH($B$7 &amp;$A198, 'F6 - Debt Dataset'!$E$3:$E$502 &amp; 'F6 - Debt Dataset'!$DF$3:$DF$502, 0)), "-")</f>
        <v>-</v>
      </c>
      <c r="K198" s="1220" cm="1">
        <f t="array" ref="K198">IFERROR(INDEX('F6 - Debt Dataset'!$S$3:$S$502, MATCH($B$7 &amp; $A198, 'F6 - Debt Dataset'!$E$3:$E$502 &amp; 'F6 - Debt Dataset'!$DF$3:$DF$502, 0)), 0)</f>
        <v>0</v>
      </c>
      <c r="L198" s="1219" cm="1">
        <f t="array" ref="L198">IFERROR(INDEX('F6 - Debt Dataset'!$W$3:$W$502, MATCH($B$7 &amp; $A198, 'F6 - Debt Dataset'!$E$3:$E$502 &amp; 'F6 - Debt Dataset'!$DF$3:$DF$502, 0)), 0)</f>
        <v>0</v>
      </c>
      <c r="M198" s="1218" t="str" cm="1">
        <f t="array" ref="M198">IFERROR(INDEX('F6 - Debt Dataset'!$E$3:$E$502, MATCH($B$7 &amp; $A198, 'F6 - Debt Dataset'!$E$3:$E$502 &amp; 'F6 - Debt Dataset'!$DF$3:$DF$502, 0)), "-")</f>
        <v>-</v>
      </c>
      <c r="N198" s="1218" t="str" cm="1">
        <f t="array" ref="N198">IFERROR(INDEX('F6 - Debt Dataset'!$X$3:$X$502, MATCH($B$7 &amp; $A198, 'F6 - Debt Dataset'!$E$3:$E$502 &amp; 'F6 - Debt Dataset'!$DF$3:$DF$502, 0)), "-")</f>
        <v>-</v>
      </c>
      <c r="O198" s="1217"/>
      <c r="P198" s="1217"/>
      <c r="Q198" s="1217"/>
      <c r="R198" s="1217" t="str">
        <f t="shared" si="1229"/>
        <v>-</v>
      </c>
      <c r="S198" s="1217" t="str">
        <f t="shared" si="1230"/>
        <v>-</v>
      </c>
      <c r="T198" s="1216" t="str" cm="1">
        <f t="array" ref="T198">IFERROR(INDEX('F6 - Debt Dataset'!$AH$3:$AH$502, MATCH($B$7 &amp; $A198, 'F6 - Debt Dataset'!$E$3:$E$502 &amp; 'F6 - Debt Dataset'!$DF$3:$DF$502, 0)), "-")</f>
        <v>-</v>
      </c>
      <c r="U198" s="1222"/>
      <c r="V198" s="1214">
        <f t="shared" si="1231"/>
        <v>0</v>
      </c>
      <c r="W198" s="1214">
        <f t="shared" si="1232"/>
        <v>0</v>
      </c>
      <c r="X198" s="1214">
        <f t="shared" si="1233"/>
        <v>0</v>
      </c>
      <c r="Y198" s="1214">
        <f t="shared" si="1234"/>
        <v>0</v>
      </c>
      <c r="Z198" s="1214">
        <f t="shared" si="1235"/>
        <v>0</v>
      </c>
      <c r="AA198" s="1214">
        <f t="shared" si="1236"/>
        <v>0</v>
      </c>
      <c r="AB198" s="1214">
        <f t="shared" si="1237"/>
        <v>0</v>
      </c>
      <c r="AC198" s="1214">
        <f t="shared" si="1238"/>
        <v>0</v>
      </c>
      <c r="AD198" s="1214">
        <f t="shared" si="1239"/>
        <v>0</v>
      </c>
      <c r="AE198" s="1214">
        <f t="shared" si="1240"/>
        <v>0</v>
      </c>
      <c r="AF198" s="1214">
        <f t="shared" si="1241"/>
        <v>0</v>
      </c>
      <c r="AG198" s="1214">
        <f t="shared" si="1242"/>
        <v>0</v>
      </c>
      <c r="AH198" s="1214">
        <f t="shared" si="1243"/>
        <v>0</v>
      </c>
      <c r="AI198" s="1214">
        <f t="shared" si="1102"/>
        <v>0</v>
      </c>
      <c r="AJ198" s="1214">
        <f t="shared" si="1103"/>
        <v>0</v>
      </c>
      <c r="AK198" s="1214">
        <f t="shared" si="1104"/>
        <v>0</v>
      </c>
      <c r="AL198" s="1214">
        <f t="shared" si="1105"/>
        <v>0</v>
      </c>
      <c r="AM198" s="1214">
        <f t="shared" si="1106"/>
        <v>0</v>
      </c>
      <c r="AN198" s="1222"/>
      <c r="AO198" s="1203">
        <f t="shared" si="1179"/>
        <v>0</v>
      </c>
      <c r="AP198" s="1203">
        <f t="shared" si="1107"/>
        <v>0</v>
      </c>
      <c r="AQ198" s="1203">
        <f t="shared" si="1108"/>
        <v>0</v>
      </c>
      <c r="AR198" s="1203">
        <f t="shared" si="1109"/>
        <v>0</v>
      </c>
      <c r="AS198" s="1203">
        <f t="shared" si="1110"/>
        <v>0</v>
      </c>
      <c r="AT198" s="1203">
        <f t="shared" si="1111"/>
        <v>0</v>
      </c>
      <c r="AU198" s="1203">
        <f t="shared" si="1112"/>
        <v>0</v>
      </c>
      <c r="AV198" s="1203">
        <f t="shared" si="1113"/>
        <v>0</v>
      </c>
      <c r="AW198" s="1203">
        <f t="shared" si="1114"/>
        <v>0</v>
      </c>
      <c r="AX198" s="1203">
        <f t="shared" si="1115"/>
        <v>0</v>
      </c>
      <c r="AY198" s="1203">
        <f t="shared" si="1116"/>
        <v>0</v>
      </c>
      <c r="AZ198" s="1203">
        <f t="shared" si="1117"/>
        <v>0</v>
      </c>
      <c r="BA198" s="1203">
        <f t="shared" si="1118"/>
        <v>0</v>
      </c>
      <c r="BB198" s="1203">
        <f t="shared" si="1119"/>
        <v>0</v>
      </c>
      <c r="BC198" s="1203">
        <f t="shared" si="1120"/>
        <v>0</v>
      </c>
      <c r="BD198" s="1203">
        <f t="shared" si="1121"/>
        <v>0</v>
      </c>
      <c r="BE198" s="1203">
        <f t="shared" si="1122"/>
        <v>0</v>
      </c>
      <c r="BF198" s="1202">
        <f t="shared" si="1123"/>
        <v>0</v>
      </c>
      <c r="BG198" s="1213"/>
      <c r="BH198" s="1213"/>
      <c r="BI198" s="1213"/>
      <c r="BJ198" s="1213"/>
      <c r="BK198" s="1213"/>
      <c r="BL198" s="1213"/>
      <c r="BM198" s="1213"/>
      <c r="BN198" s="1213"/>
      <c r="BO198" s="1213"/>
      <c r="BP198" s="1213"/>
      <c r="BQ198" s="1213"/>
      <c r="BR198" s="1213"/>
      <c r="BS198" s="1213"/>
      <c r="BT198" s="1213"/>
      <c r="BU198" s="1213"/>
      <c r="BV198" s="1213"/>
      <c r="BW198" s="1213"/>
      <c r="BX198" s="1213"/>
      <c r="BY198" s="1213"/>
      <c r="BZ198" s="1213"/>
      <c r="CA198" s="1213"/>
      <c r="CB198" s="1213"/>
      <c r="CC198" s="1213"/>
      <c r="CD198" s="1213"/>
      <c r="CE198" s="1213"/>
      <c r="CF198" s="1213"/>
      <c r="CG198" s="1213"/>
      <c r="CH198" s="1213"/>
      <c r="CI198" s="1213"/>
      <c r="CJ198" s="1213"/>
      <c r="CK198" s="1213"/>
      <c r="CL198" s="1213"/>
      <c r="CM198" s="1212"/>
      <c r="CN198" s="1211">
        <f>IFERROR((1 + INDEX('I1 - Universal Data'!E$31:E$35, MATCH($N198, 'I1 - Universal Data'!$A$31:$A$35, 0)) + $L198)^V198-1, 0)</f>
        <v>0</v>
      </c>
      <c r="CO198" s="1211">
        <f>IFERROR((1 + INDEX('I1 - Universal Data'!F$31:F$35, MATCH($N198, 'I1 - Universal Data'!$A$31:$A$35, 0)) + $L198)^W198-1, 0)</f>
        <v>0</v>
      </c>
      <c r="CP198" s="1211">
        <f>IFERROR((1 + INDEX('I1 - Universal Data'!G$31:G$35, MATCH($N198, 'I1 - Universal Data'!$A$31:$A$35, 0)) + $L198)^X198-1, 0)</f>
        <v>0</v>
      </c>
      <c r="CQ198" s="1211">
        <f>IFERROR((1 + INDEX('I1 - Universal Data'!H$31:H$35, MATCH($N198, 'I1 - Universal Data'!$A$31:$A$35, 0)) + $L198)^Y198-1, 0)</f>
        <v>0</v>
      </c>
      <c r="CR198" s="1211">
        <f>IFERROR((1 + INDEX('I1 - Universal Data'!I$31:I$35, MATCH($N198, 'I1 - Universal Data'!$A$31:$A$35, 0)) + $L198)^Z198-1, 0)</f>
        <v>0</v>
      </c>
      <c r="CS198" s="1211">
        <f>IFERROR((1 + INDEX('I1 - Universal Data'!J$31:J$35, MATCH($N198, 'I1 - Universal Data'!$A$31:$A$35, 0)) + $L198)^AA198-1, 0)</f>
        <v>0</v>
      </c>
      <c r="CT198" s="1211">
        <f>IFERROR((1 + INDEX('I1 - Universal Data'!K$31:K$35, MATCH($N198, 'I1 - Universal Data'!$A$31:$A$35, 0)) + $L198)^AB198-1, 0)</f>
        <v>0</v>
      </c>
      <c r="CU198" s="1211">
        <f>IFERROR((1 + INDEX('I1 - Universal Data'!L$31:L$35, MATCH($N198, 'I1 - Universal Data'!$A$31:$A$35, 0)) + $L198)^AC198-1, 0)</f>
        <v>0</v>
      </c>
      <c r="CV198" s="1211">
        <f>IFERROR((1 + INDEX('I1 - Universal Data'!M$31:M$35, MATCH($N198, 'I1 - Universal Data'!$A$31:$A$35, 0)) + $L198)^AD198-1, 0)</f>
        <v>0</v>
      </c>
      <c r="CW198" s="1211">
        <f>IFERROR((1 + INDEX('I1 - Universal Data'!N$31:N$35, MATCH($N198, 'I1 - Universal Data'!$A$31:$A$35, 0)) + $L198)^AE198-1, 0)</f>
        <v>0</v>
      </c>
      <c r="CX198" s="1211">
        <f>IFERROR((1 + INDEX('I1 - Universal Data'!O$31:O$35, MATCH($N198, 'I1 - Universal Data'!$A$31:$A$35, 0)) + $L198)^AF198-1, 0)</f>
        <v>0</v>
      </c>
      <c r="CY198" s="1211">
        <f>IFERROR((1 + INDEX('I1 - Universal Data'!P$31:P$35, MATCH($N198, 'I1 - Universal Data'!$A$31:$A$35, 0)) + $L198)^AG198-1, 0)</f>
        <v>0</v>
      </c>
      <c r="CZ198" s="1211">
        <f>IFERROR((1 + INDEX('I1 - Universal Data'!Q$31:Q$35, MATCH($N198, 'I1 - Universal Data'!$A$31:$A$35, 0)) + $L198)^AH198-1, 0)</f>
        <v>0</v>
      </c>
      <c r="DA198" s="1211">
        <f>IFERROR((1 + INDEX('I1 - Universal Data'!R$31:R$35, MATCH($N198, 'I1 - Universal Data'!$A$31:$A$35, 0)) + $L198)^AI198-1, 0)</f>
        <v>0</v>
      </c>
      <c r="DB198" s="1211">
        <f>IFERROR((1 + INDEX('I1 - Universal Data'!S$31:S$35, MATCH($N198, 'I1 - Universal Data'!$A$31:$A$35, 0)) + $L198)^AJ198-1, 0)</f>
        <v>0</v>
      </c>
      <c r="DC198" s="1211">
        <f>IFERROR((1 + INDEX('I1 - Universal Data'!T$31:T$35, MATCH($N198, 'I1 - Universal Data'!$A$31:$A$35, 0)) + $L198)^AK198-1, 0)</f>
        <v>0</v>
      </c>
      <c r="DD198" s="1211">
        <f>IFERROR((1 + INDEX('I1 - Universal Data'!U$31:U$35, MATCH($N198, 'I1 - Universal Data'!$A$31:$A$35, 0)) + $L198)^AL198-1, 0)</f>
        <v>0</v>
      </c>
      <c r="DE198" s="1211">
        <f>IFERROR((1 + INDEX('I1 - Universal Data'!V$31:V$35, MATCH($N198, 'I1 - Universal Data'!$A$31:$A$35, 0)) + $L198)^AM198-1, 0)</f>
        <v>0</v>
      </c>
      <c r="DF198" s="1209">
        <f t="shared" si="1244"/>
        <v>0</v>
      </c>
      <c r="DG198" s="1203">
        <f t="shared" si="1245"/>
        <v>0</v>
      </c>
      <c r="DH198" s="1203">
        <f t="shared" si="1246"/>
        <v>0</v>
      </c>
      <c r="DI198" s="1203">
        <f t="shared" si="1247"/>
        <v>0</v>
      </c>
      <c r="DJ198" s="1203">
        <f t="shared" si="1248"/>
        <v>0</v>
      </c>
      <c r="DK198" s="1203">
        <f t="shared" si="1249"/>
        <v>0</v>
      </c>
      <c r="DL198" s="1203">
        <f t="shared" si="1250"/>
        <v>0</v>
      </c>
      <c r="DM198" s="1203">
        <f t="shared" si="1251"/>
        <v>0</v>
      </c>
      <c r="DN198" s="1203">
        <f t="shared" si="1252"/>
        <v>0</v>
      </c>
      <c r="DO198" s="1203">
        <f t="shared" si="1253"/>
        <v>0</v>
      </c>
      <c r="DP198" s="1203">
        <f t="shared" si="1254"/>
        <v>0</v>
      </c>
      <c r="DQ198" s="1203">
        <f t="shared" si="1255"/>
        <v>0</v>
      </c>
      <c r="DR198" s="1203">
        <f t="shared" si="1136"/>
        <v>0</v>
      </c>
      <c r="DS198" s="1203">
        <f t="shared" si="1137"/>
        <v>0</v>
      </c>
      <c r="DT198" s="1203">
        <f t="shared" si="1138"/>
        <v>0</v>
      </c>
      <c r="DU198" s="1203">
        <f t="shared" si="1222"/>
        <v>0</v>
      </c>
      <c r="DV198" s="1203">
        <f t="shared" si="1223"/>
        <v>0</v>
      </c>
      <c r="DW198" s="1202">
        <f t="shared" si="1224"/>
        <v>0</v>
      </c>
      <c r="DY198" s="1222"/>
      <c r="DZ198" s="1208">
        <f t="shared" si="1256"/>
        <v>0</v>
      </c>
      <c r="EA198" s="1203">
        <f t="shared" si="1257"/>
        <v>0</v>
      </c>
      <c r="EB198" s="1203">
        <f t="shared" si="1258"/>
        <v>0</v>
      </c>
      <c r="EC198" s="1203">
        <f t="shared" si="1259"/>
        <v>0</v>
      </c>
      <c r="ED198" s="1203">
        <f t="shared" si="1260"/>
        <v>0</v>
      </c>
      <c r="EE198" s="1203">
        <f t="shared" si="1261"/>
        <v>0</v>
      </c>
      <c r="EF198" s="1203">
        <f t="shared" si="1262"/>
        <v>0</v>
      </c>
      <c r="EG198" s="1203">
        <f t="shared" si="1263"/>
        <v>0</v>
      </c>
      <c r="EH198" s="1203">
        <f t="shared" si="1264"/>
        <v>0</v>
      </c>
      <c r="EI198" s="1203">
        <f t="shared" si="1265"/>
        <v>0</v>
      </c>
      <c r="EJ198" s="1203">
        <f t="shared" si="1266"/>
        <v>0</v>
      </c>
      <c r="EK198" s="1203">
        <f t="shared" si="1267"/>
        <v>0</v>
      </c>
      <c r="EL198" s="1203">
        <f t="shared" si="1154"/>
        <v>0</v>
      </c>
      <c r="EM198" s="1203">
        <f t="shared" si="1155"/>
        <v>0</v>
      </c>
      <c r="EN198" s="1203">
        <f t="shared" si="1156"/>
        <v>0</v>
      </c>
      <c r="EO198" s="1203">
        <f t="shared" si="1225"/>
        <v>0</v>
      </c>
      <c r="EP198" s="1203">
        <f t="shared" si="1226"/>
        <v>0</v>
      </c>
      <c r="EQ198" s="1202">
        <f t="shared" si="1227"/>
        <v>0</v>
      </c>
      <c r="ES198" s="1222"/>
      <c r="ET198" s="1203" cm="1">
        <f t="array" ref="ET198">IF($T198 = "Y", INDEX('F6 - Debt Dataset'!AK$3:AK$502, MATCH($B$7 &amp; $A198, 'F6 - Debt Dataset'!$E$3:$E$502 &amp; 'F6 - Debt Dataset'!$DF$3:$DF$502, 0)), $K198 * ($F198 &gt;= ET$9) * ($F198 &lt;= ET$10))</f>
        <v>0</v>
      </c>
      <c r="EU198" s="1203" cm="1">
        <f t="array" ref="EU198">IF($T198 = "Y", INDEX('F6 - Debt Dataset'!AL$3:AL$502, MATCH($B$7 &amp; $A198, 'F6 - Debt Dataset'!$E$3:$E$502 &amp; 'F6 - Debt Dataset'!$DF$3:$DF$502, 0)), $K198 * ($F198 &gt;= EU$9) * ($F198 &lt;= EU$10))</f>
        <v>0</v>
      </c>
      <c r="EV198" s="1203" cm="1">
        <f t="array" ref="EV198">IF($T198 = "Y", INDEX('F6 - Debt Dataset'!AM$3:AM$502, MATCH($B$7 &amp; $A198, 'F6 - Debt Dataset'!$E$3:$E$502 &amp; 'F6 - Debt Dataset'!$DF$3:$DF$502, 0)), $K198 * ($F198 &gt;= EV$9) * ($F198 &lt;= EV$10))</f>
        <v>0</v>
      </c>
      <c r="EW198" s="1203" cm="1">
        <f t="array" ref="EW198">IF($T198 = "Y", INDEX('F6 - Debt Dataset'!AN$3:AN$502, MATCH($B$7 &amp; $A198, 'F6 - Debt Dataset'!$E$3:$E$502 &amp; 'F6 - Debt Dataset'!$DF$3:$DF$502, 0)), $K198 * ($F198 &gt;= EW$9) * ($F198 &lt;= EW$10))</f>
        <v>0</v>
      </c>
      <c r="EX198" s="1203" cm="1">
        <f t="array" ref="EX198">IF($T198 = "Y", INDEX('F6 - Debt Dataset'!AO$3:AO$502, MATCH($B$7 &amp; $A198, 'F6 - Debt Dataset'!$E$3:$E$502 &amp; 'F6 - Debt Dataset'!$DF$3:$DF$502, 0)), $K198 * ($F198 &gt;= EX$9) * ($F198 &lt;= EX$10))</f>
        <v>0</v>
      </c>
      <c r="EY198" s="1203" cm="1">
        <f t="array" ref="EY198">IF($T198 = "Y", INDEX('F6 - Debt Dataset'!AP$3:AP$502, MATCH($B$7 &amp; $A198, 'F6 - Debt Dataset'!$E$3:$E$502 &amp; 'F6 - Debt Dataset'!$DF$3:$DF$502, 0)), $K198 * ($F198 &gt;= EY$9) * ($F198 &lt;= EY$10))</f>
        <v>0</v>
      </c>
      <c r="EZ198" s="1203" cm="1">
        <f t="array" ref="EZ198">IF($T198 = "Y", INDEX('F6 - Debt Dataset'!AQ$3:AQ$502, MATCH($B$7 &amp; $A198, 'F6 - Debt Dataset'!$E$3:$E$502 &amp; 'F6 - Debt Dataset'!$DF$3:$DF$502, 0)), $K198 * ($F198 &gt;= EZ$9) * ($F198 &lt;= EZ$10))</f>
        <v>0</v>
      </c>
      <c r="FA198" s="1203" cm="1">
        <f t="array" ref="FA198">IF($T198 = "Y", INDEX('F6 - Debt Dataset'!AR$3:AR$502, MATCH($B$7 &amp; $A198, 'F6 - Debt Dataset'!$E$3:$E$502 &amp; 'F6 - Debt Dataset'!$DF$3:$DF$502, 0)), $K198 * ($F198 &gt;= FA$9) * ($F198 &lt;= FA$10))</f>
        <v>0</v>
      </c>
      <c r="FB198" s="1203" cm="1">
        <f t="array" ref="FB198">IF($T198 = "Y", INDEX('F6 - Debt Dataset'!AS$3:AS$502, MATCH($B$7 &amp; $A198, 'F6 - Debt Dataset'!$E$3:$E$502 &amp; 'F6 - Debt Dataset'!$DF$3:$DF$502, 0)), $K198 * ($F198 &gt;= FB$9) * ($F198 &lt;= FB$10))</f>
        <v>0</v>
      </c>
      <c r="FC198" s="1203" cm="1">
        <f t="array" ref="FC198">IF($T198 = "Y", INDEX('F6 - Debt Dataset'!AT$3:AT$502, MATCH($B$7 &amp; $A198, 'F6 - Debt Dataset'!$E$3:$E$502 &amp; 'F6 - Debt Dataset'!$DF$3:$DF$502, 0)), $K198 * ($F198 &gt;= FC$9) * ($F198 &lt;= FC$10))</f>
        <v>0</v>
      </c>
      <c r="FD198" s="1203" cm="1">
        <f t="array" ref="FD198">IF($T198 = "Y", INDEX('F6 - Debt Dataset'!AU$3:AU$502, MATCH($B$7 &amp; $A198, 'F6 - Debt Dataset'!$E$3:$E$502 &amp; 'F6 - Debt Dataset'!$DF$3:$DF$502, 0)), $K198 * ($F198 &gt;= FD$9) * ($F198 &lt;= FD$10))</f>
        <v>0</v>
      </c>
      <c r="FE198" s="1203" cm="1">
        <f t="array" ref="FE198">IF($T198 = "Y", INDEX('F6 - Debt Dataset'!AV$3:AV$502, MATCH($B$7 &amp; $A198, 'F6 - Debt Dataset'!$E$3:$E$502 &amp; 'F6 - Debt Dataset'!$DF$3:$DF$502, 0)), $K198 * ($F198 &gt;= FE$9) * ($F198 &lt;= FE$10))</f>
        <v>0</v>
      </c>
      <c r="FF198" s="1203" cm="1">
        <f t="array" ref="FF198">IF($T198 = "Y", INDEX('F6 - Debt Dataset'!AW$3:AW$502, MATCH($B$7 &amp; $A198, 'F6 - Debt Dataset'!$E$3:$E$502 &amp; 'F6 - Debt Dataset'!$DF$3:$DF$502, 0)), $K198 * ($F198 &gt;= FF$9) * ($F198 &lt;= FF$10))</f>
        <v>0</v>
      </c>
      <c r="FG198" s="1203" cm="1">
        <f t="array" ref="FG198">IF($T198 = "Y", INDEX('F6 - Debt Dataset'!AX$3:AX$502, MATCH($B$7 &amp; $A198, 'F6 - Debt Dataset'!$E$3:$E$502 &amp; 'F6 - Debt Dataset'!$DF$3:$DF$502, 0)), $K198 * ($F198 &gt;= FG$9) * ($F198 &lt;= FG$10))</f>
        <v>0</v>
      </c>
      <c r="FH198" s="1203" cm="1">
        <f t="array" ref="FH198">IF($T198 = "Y", INDEX('F6 - Debt Dataset'!AY$3:AY$502, MATCH($B$7 &amp; $A198, 'F6 - Debt Dataset'!$E$3:$E$502 &amp; 'F6 - Debt Dataset'!$DF$3:$DF$502, 0)), $K198 * ($F198 &gt;= FH$9) * ($F198 &lt;= FH$10))</f>
        <v>0</v>
      </c>
      <c r="FI198" s="1203" cm="1">
        <f t="array" ref="FI198">IF($T198 = "Y", INDEX('F6 - Debt Dataset'!AZ$3:AZ$502, MATCH($B$7 &amp; $A198, 'F6 - Debt Dataset'!$E$3:$E$502 &amp; 'F6 - Debt Dataset'!$DF$3:$DF$502, 0)), $K198 * ($F198 &gt;= FI$9) * ($F198 &lt;= FI$10))</f>
        <v>0</v>
      </c>
      <c r="FJ198" s="1203" cm="1">
        <f t="array" ref="FJ198">IF($T198 = "Y", INDEX('F6 - Debt Dataset'!BA$3:BA$502, MATCH($B$7 &amp; $A198, 'F6 - Debt Dataset'!$E$3:$E$502 &amp; 'F6 - Debt Dataset'!$DF$3:$DF$502, 0)), $K198 * ($F198 &gt;= FJ$9) * ($F198 &lt;= FJ$10))</f>
        <v>0</v>
      </c>
      <c r="FK198" s="1202" cm="1">
        <f t="array" ref="FK198">IF($T198 = "Y", INDEX('F6 - Debt Dataset'!BB$3:BB$502, MATCH($B$7 &amp; $A198, 'F6 - Debt Dataset'!$E$3:$E$502 &amp; 'F6 - Debt Dataset'!$DF$3:$DF$502, 0)), $K198 * ($F198 &gt;= FK$9) * ($F198 &lt;= FK$10))</f>
        <v>0</v>
      </c>
      <c r="FM198" s="1222"/>
      <c r="FN198" s="1203" cm="1">
        <f t="array" ref="FN198">IF($T198 = "Y", INDEX('F6 - Debt Dataset'!BU$3:BU$502, MATCH($B$7 &amp; $A198, 'F6 - Debt Dataset'!$E$3:$E$502 &amp; 'F6 - Debt Dataset'!$DF$3:$DF$502, 0)), - $K198 * ($I198 &gt;= FN$9) * ($I198 &lt;= FN$10))</f>
        <v>0</v>
      </c>
      <c r="FO198" s="1203" cm="1">
        <f t="array" ref="FO198">IF($T198 = "Y", INDEX('F6 - Debt Dataset'!BV$3:BV$502, MATCH($B$7 &amp; $A198, 'F6 - Debt Dataset'!$E$3:$E$502 &amp; 'F6 - Debt Dataset'!$DF$3:$DF$502, 0)), - $K198 * ($I198 &gt;= FO$9) * ($I198 &lt;= FO$10))</f>
        <v>0</v>
      </c>
      <c r="FP198" s="1203" cm="1">
        <f t="array" ref="FP198">IF($T198 = "Y", INDEX('F6 - Debt Dataset'!BW$3:BW$502, MATCH($B$7 &amp; $A198, 'F6 - Debt Dataset'!$E$3:$E$502 &amp; 'F6 - Debt Dataset'!$DF$3:$DF$502, 0)), - $K198 * ($I198 &gt;= FP$9) * ($I198 &lt;= FP$10))</f>
        <v>0</v>
      </c>
      <c r="FQ198" s="1203" cm="1">
        <f t="array" ref="FQ198">IF($T198 = "Y", INDEX('F6 - Debt Dataset'!BX$3:BX$502, MATCH($B$7 &amp; $A198, 'F6 - Debt Dataset'!$E$3:$E$502 &amp; 'F6 - Debt Dataset'!$DF$3:$DF$502, 0)), - $K198 * ($I198 &gt;= FQ$9) * ($I198 &lt;= FQ$10))</f>
        <v>0</v>
      </c>
      <c r="FR198" s="1203" cm="1">
        <f t="array" ref="FR198">IF($T198 = "Y", INDEX('F6 - Debt Dataset'!BY$3:BY$502, MATCH($B$7 &amp; $A198, 'F6 - Debt Dataset'!$E$3:$E$502 &amp; 'F6 - Debt Dataset'!$DF$3:$DF$502, 0)), - $K198 * ($I198 &gt;= FR$9) * ($I198 &lt;= FR$10))</f>
        <v>0</v>
      </c>
      <c r="FS198" s="1203" cm="1">
        <f t="array" ref="FS198">IF($T198 = "Y", INDEX('F6 - Debt Dataset'!BZ$3:BZ$502, MATCH($B$7 &amp; $A198, 'F6 - Debt Dataset'!$E$3:$E$502 &amp; 'F6 - Debt Dataset'!$DF$3:$DF$502, 0)), - $K198 * ($I198 &gt;= FS$9) * ($I198 &lt;= FS$10))</f>
        <v>0</v>
      </c>
      <c r="FT198" s="1203" cm="1">
        <f t="array" ref="FT198">IF($T198 = "Y", INDEX('F6 - Debt Dataset'!CA$3:CA$502, MATCH($B$7 &amp; $A198, 'F6 - Debt Dataset'!$E$3:$E$502 &amp; 'F6 - Debt Dataset'!$DF$3:$DF$502, 0)), - $K198 * ($I198 &gt;= FT$9) * ($I198 &lt;= FT$10))</f>
        <v>0</v>
      </c>
      <c r="FU198" s="1203" cm="1">
        <f t="array" ref="FU198">IF($T198 = "Y", INDEX('F6 - Debt Dataset'!CB$3:CB$502, MATCH($B$7 &amp; $A198, 'F6 - Debt Dataset'!$E$3:$E$502 &amp; 'F6 - Debt Dataset'!$DF$3:$DF$502, 0)), - $K198 * ($I198 &gt;= FU$9) * ($I198 &lt;= FU$10))</f>
        <v>0</v>
      </c>
      <c r="FV198" s="1203" cm="1">
        <f t="array" ref="FV198">IF($T198 = "Y", INDEX('F6 - Debt Dataset'!CC$3:CC$502, MATCH($B$7 &amp; $A198, 'F6 - Debt Dataset'!$E$3:$E$502 &amp; 'F6 - Debt Dataset'!$DF$3:$DF$502, 0)), - $K198 * ($I198 &gt;= FV$9) * ($I198 &lt;= FV$10))</f>
        <v>0</v>
      </c>
      <c r="FW198" s="1203" cm="1">
        <f t="array" ref="FW198">IF($T198 = "Y", INDEX('F6 - Debt Dataset'!CD$3:CD$502, MATCH($B$7 &amp; $A198, 'F6 - Debt Dataset'!$E$3:$E$502 &amp; 'F6 - Debt Dataset'!$DF$3:$DF$502, 0)), - $K198 * ($I198 &gt;= FW$9) * ($I198 &lt;= FW$10))</f>
        <v>0</v>
      </c>
      <c r="FX198" s="1203" cm="1">
        <f t="array" ref="FX198">IF($T198 = "Y", INDEX('F6 - Debt Dataset'!CE$3:CE$502, MATCH($B$7 &amp; $A198, 'F6 - Debt Dataset'!$E$3:$E$502 &amp; 'F6 - Debt Dataset'!$DF$3:$DF$502, 0)), - $K198 * ($I198 &gt;= FX$9) * ($I198 &lt;= FX$10))</f>
        <v>0</v>
      </c>
      <c r="FY198" s="1203" cm="1">
        <f t="array" ref="FY198">IF($T198 = "Y", INDEX('F6 - Debt Dataset'!CF$3:CF$502, MATCH($B$7 &amp; $A198, 'F6 - Debt Dataset'!$E$3:$E$502 &amp; 'F6 - Debt Dataset'!$DF$3:$DF$502, 0)), - $K198 * ($I198 &gt;= FY$9) * ($I198 &lt;= FY$10))</f>
        <v>0</v>
      </c>
      <c r="FZ198" s="1203" cm="1">
        <f t="array" ref="FZ198">IF($T198 = "Y", INDEX('F6 - Debt Dataset'!CG$3:CG$502, MATCH($B$7 &amp; $A198, 'F6 - Debt Dataset'!$E$3:$E$502 &amp; 'F6 - Debt Dataset'!$DF$3:$DF$502, 0)), - $K198 * ($I198 &gt;= FZ$9) * ($I198 &lt;= FZ$10))</f>
        <v>0</v>
      </c>
      <c r="GA198" s="1203" cm="1">
        <f t="array" ref="GA198">IF($T198 = "Y", INDEX('F6 - Debt Dataset'!CH$3:CH$502, MATCH($B$7 &amp; $A198, 'F6 - Debt Dataset'!$E$3:$E$502 &amp; 'F6 - Debt Dataset'!$DF$3:$DF$502, 0)), - $K198 * ($I198 &gt;= GA$9) * ($I198 &lt;= GA$10))</f>
        <v>0</v>
      </c>
      <c r="GB198" s="1203" cm="1">
        <f t="array" ref="GB198">IF($T198 = "Y", INDEX('F6 - Debt Dataset'!CI$3:CI$502, MATCH($B$7 &amp; $A198, 'F6 - Debt Dataset'!$E$3:$E$502 &amp; 'F6 - Debt Dataset'!$DF$3:$DF$502, 0)), - $K198 * ($I198 &gt;= GB$9) * ($I198 &lt;= GB$10))</f>
        <v>0</v>
      </c>
      <c r="GC198" s="1203" cm="1">
        <f t="array" ref="GC198">IF($T198 = "Y", INDEX('F6 - Debt Dataset'!CJ$3:CJ$502, MATCH($B$7 &amp; $A198, 'F6 - Debt Dataset'!$E$3:$E$502 &amp; 'F6 - Debt Dataset'!$DF$3:$DF$502, 0)), - $K198 * ($I198 &gt;= GC$9) * ($I198 &lt;= GC$10))</f>
        <v>0</v>
      </c>
      <c r="GD198" s="1203" cm="1">
        <f t="array" ref="GD198">IF($T198 = "Y", INDEX('F6 - Debt Dataset'!CK$3:CK$502, MATCH($B$7 &amp; $A198, 'F6 - Debt Dataset'!$E$3:$E$502 &amp; 'F6 - Debt Dataset'!$DF$3:$DF$502, 0)), - $K198 * ($I198 &gt;= GD$9) * ($I198 &lt;= GD$10))</f>
        <v>0</v>
      </c>
      <c r="GE198" s="1202" cm="1">
        <f t="array" ref="GE198">IF($T198 = "Y", INDEX('F6 - Debt Dataset'!CL$3:CL$502, MATCH($B$7 &amp; $A198, 'F6 - Debt Dataset'!$E$3:$E$502 &amp; 'F6 - Debt Dataset'!$DF$3:$DF$502, 0)), - $K198 * ($I198 &gt;= GE$9) * ($I198 &lt;= GE$10))</f>
        <v>0</v>
      </c>
      <c r="GG198" s="1222"/>
      <c r="GH198" s="1203">
        <f t="shared" si="1268"/>
        <v>0</v>
      </c>
      <c r="GI198" s="1203">
        <f t="shared" si="1269"/>
        <v>0</v>
      </c>
      <c r="GJ198" s="1203">
        <f t="shared" si="1270"/>
        <v>0</v>
      </c>
      <c r="GK198" s="1203">
        <f t="shared" si="1271"/>
        <v>0</v>
      </c>
      <c r="GL198" s="1203">
        <f t="shared" si="1272"/>
        <v>0</v>
      </c>
      <c r="GM198" s="1203">
        <f t="shared" si="1273"/>
        <v>0</v>
      </c>
      <c r="GN198" s="1203">
        <f t="shared" si="1274"/>
        <v>0</v>
      </c>
      <c r="GO198" s="1203">
        <f t="shared" si="1275"/>
        <v>0</v>
      </c>
      <c r="GP198" s="1203">
        <f t="shared" si="1276"/>
        <v>0</v>
      </c>
      <c r="GQ198" s="1203">
        <f t="shared" si="1277"/>
        <v>0</v>
      </c>
      <c r="GR198" s="1203">
        <f t="shared" si="1278"/>
        <v>0</v>
      </c>
      <c r="GS198" s="1203">
        <f t="shared" si="1279"/>
        <v>0</v>
      </c>
      <c r="GT198" s="1203">
        <f t="shared" si="1280"/>
        <v>0</v>
      </c>
      <c r="GU198" s="1203">
        <f t="shared" si="1281"/>
        <v>0</v>
      </c>
      <c r="GV198" s="1203">
        <f t="shared" si="1282"/>
        <v>0</v>
      </c>
      <c r="GW198" s="1203">
        <f t="shared" si="1283"/>
        <v>0</v>
      </c>
      <c r="GX198" s="1203">
        <f t="shared" si="1284"/>
        <v>0</v>
      </c>
      <c r="GY198" s="1202">
        <f t="shared" si="1285"/>
        <v>0</v>
      </c>
      <c r="HA198" s="1204"/>
      <c r="HB198" s="1203" cm="1">
        <f t="array" aca="1" ref="HB198" ca="1">GH198 - IF($T198 = "Y", SUM(OFFSET('F6 - Debt Dataset'!$AK$3, MATCH($B$7 &amp; $A198, 'F6 - Debt Dataset'!$E$3:$E$502 &amp; 'F6 - Debt Dataset'!$DF$3:$DF$502, 0) - 1, 0, 1, COLUMN(HB$10) - COLUMN($HB$10) + 1),
                                       OFFSET('F6 - Debt Dataset'!$BU$3, MATCH($B$7 &amp; $A198, 'F6 - Debt Dataset'!$E$3:$E$502 &amp; 'F6 - Debt Dataset'!$DF$3:$DF$502, 0) - 1, 0, 1, COLUMN(HB$10) - COLUMN($HB$10) + 1),
                                       $DZ198),
                                $K198 * ($F198 &lt;= HB$10) * ($I198 &gt; HB$10))</f>
        <v>0</v>
      </c>
      <c r="HC198" s="1203" cm="1">
        <f t="array" aca="1" ref="HC198" ca="1">GI198 - IF($T198 = "Y", SUM(OFFSET('F6 - Debt Dataset'!$AK$3, MATCH($B$7 &amp; $A198, 'F6 - Debt Dataset'!$E$3:$E$502 &amp; 'F6 - Debt Dataset'!$DF$3:$DF$502, 0) - 1, 0, 1, COLUMN(HC$10) - COLUMN($HB$10) + 1),
                                       OFFSET('F6 - Debt Dataset'!$BU$3, MATCH($B$7 &amp; $A198, 'F6 - Debt Dataset'!$E$3:$E$502 &amp; 'F6 - Debt Dataset'!$DF$3:$DF$502, 0) - 1, 0, 1, COLUMN(HC$10) - COLUMN($HB$10) + 1),
                                       $DZ198),
                                $K198 * ($F198 &lt;= HC$10) * ($I198 &gt; HC$10))</f>
        <v>0</v>
      </c>
      <c r="HD198" s="1203" cm="1">
        <f t="array" aca="1" ref="HD198" ca="1">GJ198 - IF($T198 = "Y", SUM(OFFSET('F6 - Debt Dataset'!$AK$3, MATCH($B$7 &amp; $A198, 'F6 - Debt Dataset'!$E$3:$E$502 &amp; 'F6 - Debt Dataset'!$DF$3:$DF$502, 0) - 1, 0, 1, COLUMN(HD$10) - COLUMN($HB$10) + 1),
                                       OFFSET('F6 - Debt Dataset'!$BU$3, MATCH($B$7 &amp; $A198, 'F6 - Debt Dataset'!$E$3:$E$502 &amp; 'F6 - Debt Dataset'!$DF$3:$DF$502, 0) - 1, 0, 1, COLUMN(HD$10) - COLUMN($HB$10) + 1),
                                       $DZ198),
                                $K198 * ($F198 &lt;= HD$10) * ($I198 &gt; HD$10))</f>
        <v>0</v>
      </c>
      <c r="HE198" s="1203" cm="1">
        <f t="array" aca="1" ref="HE198" ca="1">GK198 - IF($T198 = "Y", SUM(OFFSET('F6 - Debt Dataset'!$AK$3, MATCH($B$7 &amp; $A198, 'F6 - Debt Dataset'!$E$3:$E$502 &amp; 'F6 - Debt Dataset'!$DF$3:$DF$502, 0) - 1, 0, 1, COLUMN(HE$10) - COLUMN($HB$10) + 1),
                                       OFFSET('F6 - Debt Dataset'!$BU$3, MATCH($B$7 &amp; $A198, 'F6 - Debt Dataset'!$E$3:$E$502 &amp; 'F6 - Debt Dataset'!$DF$3:$DF$502, 0) - 1, 0, 1, COLUMN(HE$10) - COLUMN($HB$10) + 1),
                                       $DZ198),
                                $K198 * ($F198 &lt;= HE$10) * ($I198 &gt; HE$10))</f>
        <v>0</v>
      </c>
      <c r="HF198" s="1203" cm="1">
        <f t="array" aca="1" ref="HF198" ca="1">GL198 - IF($T198 = "Y", SUM(OFFSET('F6 - Debt Dataset'!$AK$3, MATCH($B$7 &amp; $A198, 'F6 - Debt Dataset'!$E$3:$E$502 &amp; 'F6 - Debt Dataset'!$DF$3:$DF$502, 0) - 1, 0, 1, COLUMN(HF$10) - COLUMN($HB$10) + 1),
                                       OFFSET('F6 - Debt Dataset'!$BU$3, MATCH($B$7 &amp; $A198, 'F6 - Debt Dataset'!$E$3:$E$502 &amp; 'F6 - Debt Dataset'!$DF$3:$DF$502, 0) - 1, 0, 1, COLUMN(HF$10) - COLUMN($HB$10) + 1),
                                       $DZ198),
                                $K198 * ($F198 &lt;= HF$10) * ($I198 &gt; HF$10))</f>
        <v>0</v>
      </c>
      <c r="HG198" s="1203" cm="1">
        <f t="array" aca="1" ref="HG198" ca="1">GM198 - IF($T198 = "Y", SUM(OFFSET('F6 - Debt Dataset'!$AK$3, MATCH($B$7 &amp; $A198, 'F6 - Debt Dataset'!$E$3:$E$502 &amp; 'F6 - Debt Dataset'!$DF$3:$DF$502, 0) - 1, 0, 1, COLUMN(HG$10) - COLUMN($HB$10) + 1),
                                       OFFSET('F6 - Debt Dataset'!$BU$3, MATCH($B$7 &amp; $A198, 'F6 - Debt Dataset'!$E$3:$E$502 &amp; 'F6 - Debt Dataset'!$DF$3:$DF$502, 0) - 1, 0, 1, COLUMN(HG$10) - COLUMN($HB$10) + 1),
                                       $DZ198),
                                $K198 * ($F198 &lt;= HG$10) * ($I198 &gt; HG$10))</f>
        <v>0</v>
      </c>
      <c r="HH198" s="1203" cm="1">
        <f t="array" aca="1" ref="HH198" ca="1">GN198 - IF($T198 = "Y", SUM(OFFSET('F6 - Debt Dataset'!$AK$3, MATCH($B$7 &amp; $A198, 'F6 - Debt Dataset'!$E$3:$E$502 &amp; 'F6 - Debt Dataset'!$DF$3:$DF$502, 0) - 1, 0, 1, COLUMN(HH$10) - COLUMN($HB$10) + 1),
                                       OFFSET('F6 - Debt Dataset'!$BU$3, MATCH($B$7 &amp; $A198, 'F6 - Debt Dataset'!$E$3:$E$502 &amp; 'F6 - Debt Dataset'!$DF$3:$DF$502, 0) - 1, 0, 1, COLUMN(HH$10) - COLUMN($HB$10) + 1),
                                       $DZ198),
                                $K198 * ($F198 &lt;= HH$10) * ($I198 &gt; HH$10))</f>
        <v>0</v>
      </c>
      <c r="HI198" s="1203" cm="1">
        <f t="array" aca="1" ref="HI198" ca="1">GO198 - IF($T198 = "Y", SUM(OFFSET('F6 - Debt Dataset'!$AK$3, MATCH($B$7 &amp; $A198, 'F6 - Debt Dataset'!$E$3:$E$502 &amp; 'F6 - Debt Dataset'!$DF$3:$DF$502, 0) - 1, 0, 1, COLUMN(HI$10) - COLUMN($HB$10) + 1),
                                       OFFSET('F6 - Debt Dataset'!$BU$3, MATCH($B$7 &amp; $A198, 'F6 - Debt Dataset'!$E$3:$E$502 &amp; 'F6 - Debt Dataset'!$DF$3:$DF$502, 0) - 1, 0, 1, COLUMN(HI$10) - COLUMN($HB$10) + 1),
                                       $DZ198),
                                $K198 * ($F198 &lt;= HI$10) * ($I198 &gt; HI$10))</f>
        <v>0</v>
      </c>
      <c r="HJ198" s="1203" cm="1">
        <f t="array" aca="1" ref="HJ198" ca="1">GP198 - IF($T198 = "Y", SUM(OFFSET('F6 - Debt Dataset'!$AK$3, MATCH($B$7 &amp; $A198, 'F6 - Debt Dataset'!$E$3:$E$502 &amp; 'F6 - Debt Dataset'!$DF$3:$DF$502, 0) - 1, 0, 1, COLUMN(HJ$10) - COLUMN($HB$10) + 1),
                                       OFFSET('F6 - Debt Dataset'!$BU$3, MATCH($B$7 &amp; $A198, 'F6 - Debt Dataset'!$E$3:$E$502 &amp; 'F6 - Debt Dataset'!$DF$3:$DF$502, 0) - 1, 0, 1, COLUMN(HJ$10) - COLUMN($HB$10) + 1),
                                       $DZ198),
                                $K198 * ($F198 &lt;= HJ$10) * ($I198 &gt; HJ$10))</f>
        <v>0</v>
      </c>
      <c r="HK198" s="1203" cm="1">
        <f t="array" aca="1" ref="HK198" ca="1">GQ198 - IF($T198 = "Y", SUM(OFFSET('F6 - Debt Dataset'!$AK$3, MATCH($B$7 &amp; $A198, 'F6 - Debt Dataset'!$E$3:$E$502 &amp; 'F6 - Debt Dataset'!$DF$3:$DF$502, 0) - 1, 0, 1, COLUMN(HK$10) - COLUMN($HB$10) + 1),
                                       OFFSET('F6 - Debt Dataset'!$BU$3, MATCH($B$7 &amp; $A198, 'F6 - Debt Dataset'!$E$3:$E$502 &amp; 'F6 - Debt Dataset'!$DF$3:$DF$502, 0) - 1, 0, 1, COLUMN(HK$10) - COLUMN($HB$10) + 1),
                                       $DZ198),
                                $K198 * ($F198 &lt;= HK$10) * ($I198 &gt; HK$10))</f>
        <v>0</v>
      </c>
      <c r="HL198" s="1203" cm="1">
        <f t="array" aca="1" ref="HL198" ca="1">GR198 - IF($T198 = "Y", SUM(OFFSET('F6 - Debt Dataset'!$AK$3, MATCH($B$7 &amp; $A198, 'F6 - Debt Dataset'!$E$3:$E$502 &amp; 'F6 - Debt Dataset'!$DF$3:$DF$502, 0) - 1, 0, 1, COLUMN(HL$10) - COLUMN($HB$10) + 1),
                                       OFFSET('F6 - Debt Dataset'!$BU$3, MATCH($B$7 &amp; $A198, 'F6 - Debt Dataset'!$E$3:$E$502 &amp; 'F6 - Debt Dataset'!$DF$3:$DF$502, 0) - 1, 0, 1, COLUMN(HL$10) - COLUMN($HB$10) + 1),
                                       $DZ198),
                                $K198 * ($F198 &lt;= HL$10) * ($I198 &gt; HL$10))</f>
        <v>0</v>
      </c>
      <c r="HM198" s="1203" cm="1">
        <f t="array" aca="1" ref="HM198" ca="1">GS198 - IF($T198 = "Y", SUM(OFFSET('F6 - Debt Dataset'!$AK$3, MATCH($B$7 &amp; $A198, 'F6 - Debt Dataset'!$E$3:$E$502 &amp; 'F6 - Debt Dataset'!$DF$3:$DF$502, 0) - 1, 0, 1, COLUMN(HM$10) - COLUMN($HB$10) + 1),
                                       OFFSET('F6 - Debt Dataset'!$BU$3, MATCH($B$7 &amp; $A198, 'F6 - Debt Dataset'!$E$3:$E$502 &amp; 'F6 - Debt Dataset'!$DF$3:$DF$502, 0) - 1, 0, 1, COLUMN(HM$10) - COLUMN($HB$10) + 1),
                                       $DZ198),
                                $K198 * ($F198 &lt;= HM$10) * ($I198 &gt; HM$10))</f>
        <v>0</v>
      </c>
      <c r="HN198" s="1203" cm="1">
        <f t="array" aca="1" ref="HN198" ca="1">GT198 - IF($T198 = "Y", SUM(OFFSET('F6 - Debt Dataset'!$AK$3, MATCH($B$7 &amp; $A198, 'F6 - Debt Dataset'!$E$3:$E$502 &amp; 'F6 - Debt Dataset'!$DF$3:$DF$502, 0) - 1, 0, 1, COLUMN(HN$10) - COLUMN($HB$10) + 1),
                                       OFFSET('F6 - Debt Dataset'!$BU$3, MATCH($B$7 &amp; $A198, 'F6 - Debt Dataset'!$E$3:$E$502 &amp; 'F6 - Debt Dataset'!$DF$3:$DF$502, 0) - 1, 0, 1, COLUMN(HN$10) - COLUMN($HB$10) + 1),
                                       $DZ198),
                                $K198 * ($F198 &lt;= HN$10) * ($I198 &gt; HN$10))</f>
        <v>0</v>
      </c>
      <c r="HO198" s="1203" cm="1">
        <f t="array" aca="1" ref="HO198" ca="1">GU198 - IF($T198 = "Y", SUM(OFFSET('F6 - Debt Dataset'!$AK$3, MATCH($B$7 &amp; $A198, 'F6 - Debt Dataset'!$E$3:$E$502 &amp; 'F6 - Debt Dataset'!$DF$3:$DF$502, 0) - 1, 0, 1, COLUMN(HO$10) - COLUMN($HB$10) + 1),
                                       OFFSET('F6 - Debt Dataset'!$BU$3, MATCH($B$7 &amp; $A198, 'F6 - Debt Dataset'!$E$3:$E$502 &amp; 'F6 - Debt Dataset'!$DF$3:$DF$502, 0) - 1, 0, 1, COLUMN(HO$10) - COLUMN($HB$10) + 1),
                                       $DZ198),
                                $K198 * ($F198 &lt;= HO$10) * ($I198 &gt; HO$10))</f>
        <v>0</v>
      </c>
      <c r="HP198" s="1203" cm="1">
        <f t="array" aca="1" ref="HP198" ca="1">GV198 - IF($T198 = "Y", SUM(OFFSET('F6 - Debt Dataset'!$AK$3, MATCH($B$7 &amp; $A198, 'F6 - Debt Dataset'!$E$3:$E$502 &amp; 'F6 - Debt Dataset'!$DF$3:$DF$502, 0) - 1, 0, 1, COLUMN(HP$10) - COLUMN($HB$10) + 1),
                                       OFFSET('F6 - Debt Dataset'!$BU$3, MATCH($B$7 &amp; $A198, 'F6 - Debt Dataset'!$E$3:$E$502 &amp; 'F6 - Debt Dataset'!$DF$3:$DF$502, 0) - 1, 0, 1, COLUMN(HP$10) - COLUMN($HB$10) + 1),
                                       $DZ198),
                                $K198 * ($F198 &lt;= HP$10) * ($I198 &gt; HP$10))</f>
        <v>0</v>
      </c>
      <c r="HQ198" s="1203" cm="1">
        <f t="array" aca="1" ref="HQ198" ca="1">GW198 - IF($T198 = "Y", SUM(OFFSET('F6 - Debt Dataset'!$AK$3, MATCH($B$7 &amp; $A198, 'F6 - Debt Dataset'!$E$3:$E$502 &amp; 'F6 - Debt Dataset'!$DF$3:$DF$502, 0) - 1, 0, 1, COLUMN(HQ$10) - COLUMN($HB$10) + 1),
                                       OFFSET('F6 - Debt Dataset'!$BU$3, MATCH($B$7 &amp; $A198, 'F6 - Debt Dataset'!$E$3:$E$502 &amp; 'F6 - Debt Dataset'!$DF$3:$DF$502, 0) - 1, 0, 1, COLUMN(HQ$10) - COLUMN($HB$10) + 1),
                                       $DZ198),
                                $K198 * ($F198 &lt;= HQ$10) * ($I198 &gt; HQ$10))</f>
        <v>0</v>
      </c>
      <c r="HR198" s="1203" cm="1">
        <f t="array" aca="1" ref="HR198" ca="1">GX198 - IF($T198 = "Y", SUM(OFFSET('F6 - Debt Dataset'!$AK$3, MATCH($B$7 &amp; $A198, 'F6 - Debt Dataset'!$E$3:$E$502 &amp; 'F6 - Debt Dataset'!$DF$3:$DF$502, 0) - 1, 0, 1, COLUMN(HR$10) - COLUMN($HB$10) + 1),
                                       OFFSET('F6 - Debt Dataset'!$BU$3, MATCH($B$7 &amp; $A198, 'F6 - Debt Dataset'!$E$3:$E$502 &amp; 'F6 - Debt Dataset'!$DF$3:$DF$502, 0) - 1, 0, 1, COLUMN(HR$10) - COLUMN($HB$10) + 1),
                                       $DZ198),
                                $K198 * ($F198 &lt;= HR$10) * ($I198 &gt; HR$10))</f>
        <v>0</v>
      </c>
      <c r="HS198" s="1202" cm="1">
        <f t="array" aca="1" ref="HS198" ca="1">GY198 - IF($T198 = "Y", SUM(OFFSET('F6 - Debt Dataset'!$AK$3, MATCH($B$7 &amp; $A198, 'F6 - Debt Dataset'!$E$3:$E$502 &amp; 'F6 - Debt Dataset'!$DF$3:$DF$502, 0) - 1, 0, 1, COLUMN(HS$10) - COLUMN($HB$10) + 1),
                                       OFFSET('F6 - Debt Dataset'!$BU$3, MATCH($B$7 &amp; $A198, 'F6 - Debt Dataset'!$E$3:$E$502 &amp; 'F6 - Debt Dataset'!$DF$3:$DF$502, 0) - 1, 0, 1, COLUMN(HS$10) - COLUMN($HB$10) + 1),
                                       $DZ198),
                                $K198 * ($F198 &lt;= HS$10) * ($I198 &gt; HS$10))</f>
        <v>0</v>
      </c>
      <c r="HU198" s="1201" t="str" cm="1">
        <f t="array" ref="HU198">IF($T198 = "Y", INDEX('F6 - Debt Dataset'!BC$3:BC$502, MATCH($B$7 &amp; $A198, 'F6 - Debt Dataset'!$E$3:$E$502 &amp; 'F6 - Debt Dataset'!$DF$3:$DF$502, 0)), "-")</f>
        <v>-</v>
      </c>
      <c r="HV198" s="1171" t="str" cm="1">
        <f t="array" ref="HV198">IF($T198 = "Y", INDEX('F6 - Debt Dataset'!BD$3:BD$502, MATCH($B$7 &amp; $A198, 'F6 - Debt Dataset'!$E$3:$E$502 &amp; 'F6 - Debt Dataset'!$DF$3:$DF$502, 0)), "-")</f>
        <v>-</v>
      </c>
      <c r="HW198" s="1171" t="str" cm="1">
        <f t="array" ref="HW198">IF($T198 = "Y", INDEX('F6 - Debt Dataset'!BE$3:BE$502, MATCH($B$7 &amp; $A198, 'F6 - Debt Dataset'!$E$3:$E$502 &amp; 'F6 - Debt Dataset'!$DF$3:$DF$502, 0)), "-")</f>
        <v>-</v>
      </c>
      <c r="HX198" s="1171" t="str" cm="1">
        <f t="array" ref="HX198">IF($T198 = "Y", INDEX('F6 - Debt Dataset'!BF$3:BF$502, MATCH($B$7 &amp; $A198, 'F6 - Debt Dataset'!$E$3:$E$502 &amp; 'F6 - Debt Dataset'!$DF$3:$DF$502, 0)), "-")</f>
        <v>-</v>
      </c>
      <c r="HY198" s="1171" t="str" cm="1">
        <f t="array" ref="HY198">IF($T198 = "Y", INDEX('F6 - Debt Dataset'!BG$3:BG$502, MATCH($B$7 &amp; $A198, 'F6 - Debt Dataset'!$E$3:$E$502 &amp; 'F6 - Debt Dataset'!$DF$3:$DF$502, 0)), "-")</f>
        <v>-</v>
      </c>
      <c r="HZ198" s="1171" t="str" cm="1">
        <f t="array" ref="HZ198">IF($T198 = "Y", INDEX('F6 - Debt Dataset'!BH$3:BH$502, MATCH($B$7 &amp; $A198, 'F6 - Debt Dataset'!$E$3:$E$502 &amp; 'F6 - Debt Dataset'!$DF$3:$DF$502, 0)), "-")</f>
        <v>-</v>
      </c>
      <c r="IA198" s="1171" t="str" cm="1">
        <f t="array" ref="IA198">IF($T198 = "Y", INDEX('F6 - Debt Dataset'!BI$3:BI$502, MATCH($B$7 &amp; $A198, 'F6 - Debt Dataset'!$E$3:$E$502 &amp; 'F6 - Debt Dataset'!$DF$3:$DF$502, 0)), "-")</f>
        <v>-</v>
      </c>
      <c r="IB198" s="1171" t="str" cm="1">
        <f t="array" ref="IB198">IF($T198 = "Y", INDEX('F6 - Debt Dataset'!BJ$3:BJ$502, MATCH($B$7 &amp; $A198, 'F6 - Debt Dataset'!$E$3:$E$502 &amp; 'F6 - Debt Dataset'!$DF$3:$DF$502, 0)), "-")</f>
        <v>-</v>
      </c>
      <c r="IC198" s="1171" t="str" cm="1">
        <f t="array" ref="IC198">IF($T198 = "Y", INDEX('F6 - Debt Dataset'!BK$3:BK$502, MATCH($B$7 &amp; $A198, 'F6 - Debt Dataset'!$E$3:$E$502 &amp; 'F6 - Debt Dataset'!$DF$3:$DF$502, 0)), "-")</f>
        <v>-</v>
      </c>
      <c r="ID198" s="1171" t="str" cm="1">
        <f t="array" ref="ID198">IF($T198 = "Y", INDEX('F6 - Debt Dataset'!BL$3:BL$502, MATCH($B$7 &amp; $A198, 'F6 - Debt Dataset'!$E$3:$E$502 &amp; 'F6 - Debt Dataset'!$DF$3:$DF$502, 0)), "-")</f>
        <v>-</v>
      </c>
      <c r="IE198" s="1171" t="str" cm="1">
        <f t="array" ref="IE198">IF($T198 = "Y", INDEX('F6 - Debt Dataset'!BM$3:BM$502, MATCH($B$7 &amp; $A198, 'F6 - Debt Dataset'!$E$3:$E$502 &amp; 'F6 - Debt Dataset'!$DF$3:$DF$502, 0)), "-")</f>
        <v>-</v>
      </c>
      <c r="IF198" s="1171" t="str" cm="1">
        <f t="array" ref="IF198">IF($T198 = "Y", INDEX('F6 - Debt Dataset'!BN$3:BN$502, MATCH($B$7 &amp; $A198, 'F6 - Debt Dataset'!$E$3:$E$502 &amp; 'F6 - Debt Dataset'!$DF$3:$DF$502, 0)), "-")</f>
        <v>-</v>
      </c>
      <c r="IG198" s="1171" t="str" cm="1">
        <f t="array" ref="IG198">IF($T198 = "Y", INDEX('F6 - Debt Dataset'!BO$3:BO$502, MATCH($B$7 &amp; $A198, 'F6 - Debt Dataset'!$E$3:$E$502 &amp; 'F6 - Debt Dataset'!$DF$3:$DF$502, 0)), "-")</f>
        <v>-</v>
      </c>
      <c r="IH198" s="1171" t="str" cm="1">
        <f t="array" ref="IH198">IF($T198 = "Y", INDEX('F6 - Debt Dataset'!BP$3:BP$502, MATCH($B$7 &amp; $A198, 'F6 - Debt Dataset'!$E$3:$E$502 &amp; 'F6 - Debt Dataset'!$DF$3:$DF$502, 0)), "-")</f>
        <v>-</v>
      </c>
      <c r="II198" s="1171" t="str" cm="1">
        <f t="array" ref="II198">IF($T198 = "Y", INDEX('F6 - Debt Dataset'!BQ$3:BQ$502, MATCH($B$7 &amp; $A198, 'F6 - Debt Dataset'!$E$3:$E$502 &amp; 'F6 - Debt Dataset'!$DF$3:$DF$502, 0)), "-")</f>
        <v>-</v>
      </c>
      <c r="IJ198" s="1171" t="str" cm="1">
        <f t="array" ref="IJ198">IF($T198 = "Y", INDEX('F6 - Debt Dataset'!BR$3:BR$502, MATCH($B$7 &amp; $A198, 'F6 - Debt Dataset'!$E$3:$E$502 &amp; 'F6 - Debt Dataset'!$DF$3:$DF$502, 0)), "-")</f>
        <v>-</v>
      </c>
      <c r="IK198" s="1171" t="str" cm="1">
        <f t="array" ref="IK198">IF($T198 = "Y", INDEX('F6 - Debt Dataset'!BS$3:BS$502, MATCH($B$7 &amp; $A198, 'F6 - Debt Dataset'!$E$3:$E$502 &amp; 'F6 - Debt Dataset'!$DF$3:$DF$502, 0)), "-")</f>
        <v>-</v>
      </c>
      <c r="IL198" s="1200" t="str" cm="1">
        <f t="array" ref="IL198">IF($T198 = "Y", INDEX('F6 - Debt Dataset'!BT$3:BT$502, MATCH($B$7 &amp; $A198, 'F6 - Debt Dataset'!$E$3:$E$502 &amp; 'F6 - Debt Dataset'!$DF$3:$DF$502, 0)), "-")</f>
        <v>-</v>
      </c>
      <c r="IN198" s="1201" t="str" cm="1">
        <f t="array" ref="IN198">IF($T198 = "Y", INDEX('F6 - Debt Dataset'!CM$3:CM$502, MATCH($B$7 &amp; $A198, 'F6 - Debt Dataset'!$E$3:$E$502 &amp; 'F6 - Debt Dataset'!$DF$3:$DF$502, 0)), "-")</f>
        <v>-</v>
      </c>
      <c r="IO198" s="1171" t="str" cm="1">
        <f t="array" ref="IO198">IF($T198 = "Y", INDEX('F6 - Debt Dataset'!CN$3:CN$502, MATCH($B$7 &amp; $A198, 'F6 - Debt Dataset'!$E$3:$E$502 &amp; 'F6 - Debt Dataset'!$DF$3:$DF$502, 0)), "-")</f>
        <v>-</v>
      </c>
      <c r="IP198" s="1171" t="str" cm="1">
        <f t="array" ref="IP198">IF($T198 = "Y", INDEX('F6 - Debt Dataset'!CO$3:CO$502, MATCH($B$7 &amp; $A198, 'F6 - Debt Dataset'!$E$3:$E$502 &amp; 'F6 - Debt Dataset'!$DF$3:$DF$502, 0)), "-")</f>
        <v>-</v>
      </c>
      <c r="IQ198" s="1171" t="str" cm="1">
        <f t="array" ref="IQ198">IF($T198 = "Y", INDEX('F6 - Debt Dataset'!CP$3:CP$502, MATCH($B$7 &amp; $A198, 'F6 - Debt Dataset'!$E$3:$E$502 &amp; 'F6 - Debt Dataset'!$DF$3:$DF$502, 0)), "-")</f>
        <v>-</v>
      </c>
      <c r="IR198" s="1171" t="str" cm="1">
        <f t="array" ref="IR198">IF($T198 = "Y", INDEX('F6 - Debt Dataset'!CQ$3:CQ$502, MATCH($B$7 &amp; $A198, 'F6 - Debt Dataset'!$E$3:$E$502 &amp; 'F6 - Debt Dataset'!$DF$3:$DF$502, 0)), "-")</f>
        <v>-</v>
      </c>
      <c r="IS198" s="1171" t="str" cm="1">
        <f t="array" ref="IS198">IF($T198 = "Y", INDEX('F6 - Debt Dataset'!CR$3:CR$502, MATCH($B$7 &amp; $A198, 'F6 - Debt Dataset'!$E$3:$E$502 &amp; 'F6 - Debt Dataset'!$DF$3:$DF$502, 0)), "-")</f>
        <v>-</v>
      </c>
      <c r="IT198" s="1171" t="str" cm="1">
        <f t="array" ref="IT198">IF($T198 = "Y", INDEX('F6 - Debt Dataset'!CS$3:CS$502, MATCH($B$7 &amp; $A198, 'F6 - Debt Dataset'!$E$3:$E$502 &amp; 'F6 - Debt Dataset'!$DF$3:$DF$502, 0)), "-")</f>
        <v>-</v>
      </c>
      <c r="IU198" s="1171" t="str" cm="1">
        <f t="array" ref="IU198">IF($T198 = "Y", INDEX('F6 - Debt Dataset'!CT$3:CT$502, MATCH($B$7 &amp; $A198, 'F6 - Debt Dataset'!$E$3:$E$502 &amp; 'F6 - Debt Dataset'!$DF$3:$DF$502, 0)), "-")</f>
        <v>-</v>
      </c>
      <c r="IV198" s="1171" t="str" cm="1">
        <f t="array" ref="IV198">IF($T198 = "Y", INDEX('F6 - Debt Dataset'!CU$3:CU$502, MATCH($B$7 &amp; $A198, 'F6 - Debt Dataset'!$E$3:$E$502 &amp; 'F6 - Debt Dataset'!$DF$3:$DF$502, 0)), "-")</f>
        <v>-</v>
      </c>
      <c r="IW198" s="1171" t="str" cm="1">
        <f t="array" ref="IW198">IF($T198 = "Y", INDEX('F6 - Debt Dataset'!CV$3:CV$502, MATCH($B$7 &amp; $A198, 'F6 - Debt Dataset'!$E$3:$E$502 &amp; 'F6 - Debt Dataset'!$DF$3:$DF$502, 0)), "-")</f>
        <v>-</v>
      </c>
      <c r="IX198" s="1171" t="str" cm="1">
        <f t="array" ref="IX198">IF($T198 = "Y", INDEX('F6 - Debt Dataset'!CW$3:CW$502, MATCH($B$7 &amp; $A198, 'F6 - Debt Dataset'!$E$3:$E$502 &amp; 'F6 - Debt Dataset'!$DF$3:$DF$502, 0)), "-")</f>
        <v>-</v>
      </c>
      <c r="IY198" s="1171" t="str" cm="1">
        <f t="array" ref="IY198">IF($T198 = "Y", INDEX('F6 - Debt Dataset'!CX$3:CX$502, MATCH($B$7 &amp; $A198, 'F6 - Debt Dataset'!$E$3:$E$502 &amp; 'F6 - Debt Dataset'!$DF$3:$DF$502, 0)), "-")</f>
        <v>-</v>
      </c>
      <c r="IZ198" s="1171" t="str" cm="1">
        <f t="array" ref="IZ198">IF($T198 = "Y", INDEX('F6 - Debt Dataset'!CY$3:CY$502, MATCH($B$7 &amp; $A198, 'F6 - Debt Dataset'!$E$3:$E$502 &amp; 'F6 - Debt Dataset'!$DF$3:$DF$502, 0)), "-")</f>
        <v>-</v>
      </c>
      <c r="JA198" s="1171" t="str" cm="1">
        <f t="array" ref="JA198">IF($T198 = "Y", INDEX('F6 - Debt Dataset'!CZ$3:CZ$502, MATCH($B$7 &amp; $A198, 'F6 - Debt Dataset'!$E$3:$E$502 &amp; 'F6 - Debt Dataset'!$DF$3:$DF$502, 0)), "-")</f>
        <v>-</v>
      </c>
      <c r="JB198" s="1171" t="str" cm="1">
        <f t="array" ref="JB198">IF($T198 = "Y", INDEX('F6 - Debt Dataset'!DA$3:DA$502, MATCH($B$7 &amp; $A198, 'F6 - Debt Dataset'!$E$3:$E$502 &amp; 'F6 - Debt Dataset'!$DF$3:$DF$502, 0)), "-")</f>
        <v>-</v>
      </c>
      <c r="JC198" s="1171" t="str" cm="1">
        <f t="array" ref="JC198">IF($T198 = "Y", INDEX('F6 - Debt Dataset'!DB$3:DB$502, MATCH($B$7 &amp; $A198, 'F6 - Debt Dataset'!$E$3:$E$502 &amp; 'F6 - Debt Dataset'!$DF$3:$DF$502, 0)), "-")</f>
        <v>-</v>
      </c>
      <c r="JD198" s="1171" t="str" cm="1">
        <f t="array" ref="JD198">IF($T198 = "Y", INDEX('F6 - Debt Dataset'!DC$3:DC$502, MATCH($B$7 &amp; $A198, 'F6 - Debt Dataset'!$E$3:$E$502 &amp; 'F6 - Debt Dataset'!$DF$3:$DF$502, 0)), "-")</f>
        <v>-</v>
      </c>
      <c r="JE198" s="1200" t="str" cm="1">
        <f t="array" ref="JE198">IF($T198 = "Y", INDEX('F6 - Debt Dataset'!DD$3:DD$502, MATCH($B$7 &amp; $A198, 'F6 - Debt Dataset'!$E$3:$E$502 &amp; 'F6 - Debt Dataset'!$DF$3:$DF$502, 0)), "-")</f>
        <v>-</v>
      </c>
    </row>
    <row r="199" spans="1:265" ht="12.75">
      <c r="A199" s="1217">
        <f t="shared" si="1286"/>
        <v>188</v>
      </c>
      <c r="B199" s="1217" t="str" cm="1">
        <f t="array" ref="B199">IFERROR(INDEX('F6 - Debt Dataset'!$C$3:$C$502, MATCH($B$7 &amp; $A199, 'F6 - Debt Dataset'!$E$3:$E$502 &amp; 'F6 - Debt Dataset'!$DF$3:$DF$502, 0)), "-")</f>
        <v>-</v>
      </c>
      <c r="C199" s="1217" t="str" cm="1">
        <f t="array" ref="C199">IFERROR(INDEX('F6 - Debt Dataset'!$A$3:$A$502, MATCH($B$7 &amp; $A199, 'F6 - Debt Dataset'!$E$3:$E$502 &amp; 'F6 - Debt Dataset'!$DF$3:$DF$502, 0)), "-")</f>
        <v>-</v>
      </c>
      <c r="D199" s="1217" t="str" cm="1">
        <f t="array" ref="D199">IFERROR(INDEX('F6 - Debt Dataset'!$B$3:$B$502, MATCH($B$7 &amp; $A199, 'F6 - Debt Dataset'!$E$3:$E$502 &amp; 'F6 - Debt Dataset'!$DF$3:$DF$502, 0)), "-")</f>
        <v>-</v>
      </c>
      <c r="E199" s="1217" t="str" cm="1">
        <f t="array" ref="E199">IFERROR(INDEX('F6 - Debt Dataset'!$H$3:$H$502, MATCH($B$7 &amp; $A199, 'F6 - Debt Dataset'!$E$3:$E$502 &amp; 'F6 - Debt Dataset'!$DF$3:$DF$502, 0)), "-")</f>
        <v>-</v>
      </c>
      <c r="F199" s="1221" t="str" cm="1">
        <f t="array" ref="F199">IFERROR(INDEX('F6 - Debt Dataset'!$J$3:$J$502, MATCH($B$7 &amp;$A199, 'F6 - Debt Dataset'!$E$3:$E$502 &amp; 'F6 - Debt Dataset'!$DF$3:$DF$502, 0)), "-")</f>
        <v>-</v>
      </c>
      <c r="G199" s="1221" t="str" cm="1">
        <f t="array" ref="G199">IFERROR(INDEX('F6 - Debt Dataset'!$K$3:$K$502, MATCH($B$7 &amp;$A199, 'F6 - Debt Dataset'!$E$3:$E$502 &amp; 'F6 - Debt Dataset'!$DF$3:$DF$502, 0)), "-")</f>
        <v>-</v>
      </c>
      <c r="H199" s="1221" t="str" cm="1">
        <f t="array" ref="H199">IFERROR(INDEX('F6 - Debt Dataset'!$L$3:$L$502, MATCH($B$7 &amp;$A199, 'F6 - Debt Dataset'!$E$3:$E$502 &amp; 'F6 - Debt Dataset'!$DF$3:$DF$502, 0)), "-")</f>
        <v>-</v>
      </c>
      <c r="I199" s="1221" t="str">
        <f t="shared" si="1228"/>
        <v>-</v>
      </c>
      <c r="J199" s="1217" t="str" cm="1">
        <f t="array" ref="J199">IFERROR(INDEX('F6 - Debt Dataset'!$N$3:$N$502, MATCH($B$7 &amp;$A199, 'F6 - Debt Dataset'!$E$3:$E$502 &amp; 'F6 - Debt Dataset'!$DF$3:$DF$502, 0)), "-")</f>
        <v>-</v>
      </c>
      <c r="K199" s="1220" cm="1">
        <f t="array" ref="K199">IFERROR(INDEX('F6 - Debt Dataset'!$S$3:$S$502, MATCH($B$7 &amp; $A199, 'F6 - Debt Dataset'!$E$3:$E$502 &amp; 'F6 - Debt Dataset'!$DF$3:$DF$502, 0)), 0)</f>
        <v>0</v>
      </c>
      <c r="L199" s="1219" cm="1">
        <f t="array" ref="L199">IFERROR(INDEX('F6 - Debt Dataset'!$W$3:$W$502, MATCH($B$7 &amp; $A199, 'F6 - Debt Dataset'!$E$3:$E$502 &amp; 'F6 - Debt Dataset'!$DF$3:$DF$502, 0)), 0)</f>
        <v>0</v>
      </c>
      <c r="M199" s="1218" t="str" cm="1">
        <f t="array" ref="M199">IFERROR(INDEX('F6 - Debt Dataset'!$E$3:$E$502, MATCH($B$7 &amp; $A199, 'F6 - Debt Dataset'!$E$3:$E$502 &amp; 'F6 - Debt Dataset'!$DF$3:$DF$502, 0)), "-")</f>
        <v>-</v>
      </c>
      <c r="N199" s="1218" t="str" cm="1">
        <f t="array" ref="N199">IFERROR(INDEX('F6 - Debt Dataset'!$X$3:$X$502, MATCH($B$7 &amp; $A199, 'F6 - Debt Dataset'!$E$3:$E$502 &amp; 'F6 - Debt Dataset'!$DF$3:$DF$502, 0)), "-")</f>
        <v>-</v>
      </c>
      <c r="O199" s="1217"/>
      <c r="P199" s="1217"/>
      <c r="Q199" s="1217"/>
      <c r="R199" s="1217" t="str">
        <f t="shared" si="1229"/>
        <v>-</v>
      </c>
      <c r="S199" s="1217" t="str">
        <f t="shared" si="1230"/>
        <v>-</v>
      </c>
      <c r="T199" s="1216" t="str" cm="1">
        <f t="array" ref="T199">IFERROR(INDEX('F6 - Debt Dataset'!$AH$3:$AH$502, MATCH($B$7 &amp; $A199, 'F6 - Debt Dataset'!$E$3:$E$502 &amp; 'F6 - Debt Dataset'!$DF$3:$DF$502, 0)), "-")</f>
        <v>-</v>
      </c>
      <c r="U199" s="1222"/>
      <c r="V199" s="1214">
        <f t="shared" si="1231"/>
        <v>0</v>
      </c>
      <c r="W199" s="1214">
        <f t="shared" si="1232"/>
        <v>0</v>
      </c>
      <c r="X199" s="1214">
        <f t="shared" si="1233"/>
        <v>0</v>
      </c>
      <c r="Y199" s="1214">
        <f t="shared" si="1234"/>
        <v>0</v>
      </c>
      <c r="Z199" s="1214">
        <f t="shared" si="1235"/>
        <v>0</v>
      </c>
      <c r="AA199" s="1214">
        <f t="shared" si="1236"/>
        <v>0</v>
      </c>
      <c r="AB199" s="1214">
        <f t="shared" si="1237"/>
        <v>0</v>
      </c>
      <c r="AC199" s="1214">
        <f t="shared" si="1238"/>
        <v>0</v>
      </c>
      <c r="AD199" s="1214">
        <f t="shared" si="1239"/>
        <v>0</v>
      </c>
      <c r="AE199" s="1214">
        <f t="shared" si="1240"/>
        <v>0</v>
      </c>
      <c r="AF199" s="1214">
        <f t="shared" si="1241"/>
        <v>0</v>
      </c>
      <c r="AG199" s="1214">
        <f t="shared" si="1242"/>
        <v>0</v>
      </c>
      <c r="AH199" s="1214">
        <f t="shared" si="1243"/>
        <v>0</v>
      </c>
      <c r="AI199" s="1214">
        <f t="shared" si="1102"/>
        <v>0</v>
      </c>
      <c r="AJ199" s="1214">
        <f t="shared" si="1103"/>
        <v>0</v>
      </c>
      <c r="AK199" s="1214">
        <f t="shared" si="1104"/>
        <v>0</v>
      </c>
      <c r="AL199" s="1214">
        <f t="shared" si="1105"/>
        <v>0</v>
      </c>
      <c r="AM199" s="1214">
        <f t="shared" si="1106"/>
        <v>0</v>
      </c>
      <c r="AN199" s="1222"/>
      <c r="AO199" s="1203">
        <f t="shared" si="1179"/>
        <v>0</v>
      </c>
      <c r="AP199" s="1203">
        <f t="shared" si="1107"/>
        <v>0</v>
      </c>
      <c r="AQ199" s="1203">
        <f t="shared" si="1108"/>
        <v>0</v>
      </c>
      <c r="AR199" s="1203">
        <f t="shared" si="1109"/>
        <v>0</v>
      </c>
      <c r="AS199" s="1203">
        <f t="shared" si="1110"/>
        <v>0</v>
      </c>
      <c r="AT199" s="1203">
        <f t="shared" si="1111"/>
        <v>0</v>
      </c>
      <c r="AU199" s="1203">
        <f t="shared" si="1112"/>
        <v>0</v>
      </c>
      <c r="AV199" s="1203">
        <f t="shared" si="1113"/>
        <v>0</v>
      </c>
      <c r="AW199" s="1203">
        <f t="shared" si="1114"/>
        <v>0</v>
      </c>
      <c r="AX199" s="1203">
        <f t="shared" si="1115"/>
        <v>0</v>
      </c>
      <c r="AY199" s="1203">
        <f t="shared" si="1116"/>
        <v>0</v>
      </c>
      <c r="AZ199" s="1203">
        <f t="shared" si="1117"/>
        <v>0</v>
      </c>
      <c r="BA199" s="1203">
        <f t="shared" si="1118"/>
        <v>0</v>
      </c>
      <c r="BB199" s="1203">
        <f t="shared" si="1119"/>
        <v>0</v>
      </c>
      <c r="BC199" s="1203">
        <f t="shared" si="1120"/>
        <v>0</v>
      </c>
      <c r="BD199" s="1203">
        <f t="shared" si="1121"/>
        <v>0</v>
      </c>
      <c r="BE199" s="1203">
        <f t="shared" si="1122"/>
        <v>0</v>
      </c>
      <c r="BF199" s="1202">
        <f t="shared" si="1123"/>
        <v>0</v>
      </c>
      <c r="BG199" s="1213"/>
      <c r="BH199" s="1213"/>
      <c r="BI199" s="1213"/>
      <c r="BJ199" s="1213"/>
      <c r="BK199" s="1213"/>
      <c r="BL199" s="1213"/>
      <c r="BM199" s="1213"/>
      <c r="BN199" s="1213"/>
      <c r="BO199" s="1213"/>
      <c r="BP199" s="1213"/>
      <c r="BQ199" s="1213"/>
      <c r="BR199" s="1213"/>
      <c r="BS199" s="1213"/>
      <c r="BT199" s="1213"/>
      <c r="BU199" s="1213"/>
      <c r="BV199" s="1213"/>
      <c r="BW199" s="1213"/>
      <c r="BX199" s="1213"/>
      <c r="BY199" s="1213"/>
      <c r="BZ199" s="1213"/>
      <c r="CA199" s="1213"/>
      <c r="CB199" s="1213"/>
      <c r="CC199" s="1213"/>
      <c r="CD199" s="1213"/>
      <c r="CE199" s="1213"/>
      <c r="CF199" s="1213"/>
      <c r="CG199" s="1213"/>
      <c r="CH199" s="1213"/>
      <c r="CI199" s="1213"/>
      <c r="CJ199" s="1213"/>
      <c r="CK199" s="1213"/>
      <c r="CL199" s="1213"/>
      <c r="CM199" s="1212"/>
      <c r="CN199" s="1211">
        <f>IFERROR((1 + INDEX('I1 - Universal Data'!E$31:E$35, MATCH($N199, 'I1 - Universal Data'!$A$31:$A$35, 0)) + $L199)^V199-1, 0)</f>
        <v>0</v>
      </c>
      <c r="CO199" s="1211">
        <f>IFERROR((1 + INDEX('I1 - Universal Data'!F$31:F$35, MATCH($N199, 'I1 - Universal Data'!$A$31:$A$35, 0)) + $L199)^W199-1, 0)</f>
        <v>0</v>
      </c>
      <c r="CP199" s="1211">
        <f>IFERROR((1 + INDEX('I1 - Universal Data'!G$31:G$35, MATCH($N199, 'I1 - Universal Data'!$A$31:$A$35, 0)) + $L199)^X199-1, 0)</f>
        <v>0</v>
      </c>
      <c r="CQ199" s="1211">
        <f>IFERROR((1 + INDEX('I1 - Universal Data'!H$31:H$35, MATCH($N199, 'I1 - Universal Data'!$A$31:$A$35, 0)) + $L199)^Y199-1, 0)</f>
        <v>0</v>
      </c>
      <c r="CR199" s="1211">
        <f>IFERROR((1 + INDEX('I1 - Universal Data'!I$31:I$35, MATCH($N199, 'I1 - Universal Data'!$A$31:$A$35, 0)) + $L199)^Z199-1, 0)</f>
        <v>0</v>
      </c>
      <c r="CS199" s="1211">
        <f>IFERROR((1 + INDEX('I1 - Universal Data'!J$31:J$35, MATCH($N199, 'I1 - Universal Data'!$A$31:$A$35, 0)) + $L199)^AA199-1, 0)</f>
        <v>0</v>
      </c>
      <c r="CT199" s="1211">
        <f>IFERROR((1 + INDEX('I1 - Universal Data'!K$31:K$35, MATCH($N199, 'I1 - Universal Data'!$A$31:$A$35, 0)) + $L199)^AB199-1, 0)</f>
        <v>0</v>
      </c>
      <c r="CU199" s="1211">
        <f>IFERROR((1 + INDEX('I1 - Universal Data'!L$31:L$35, MATCH($N199, 'I1 - Universal Data'!$A$31:$A$35, 0)) + $L199)^AC199-1, 0)</f>
        <v>0</v>
      </c>
      <c r="CV199" s="1211">
        <f>IFERROR((1 + INDEX('I1 - Universal Data'!M$31:M$35, MATCH($N199, 'I1 - Universal Data'!$A$31:$A$35, 0)) + $L199)^AD199-1, 0)</f>
        <v>0</v>
      </c>
      <c r="CW199" s="1211">
        <f>IFERROR((1 + INDEX('I1 - Universal Data'!N$31:N$35, MATCH($N199, 'I1 - Universal Data'!$A$31:$A$35, 0)) + $L199)^AE199-1, 0)</f>
        <v>0</v>
      </c>
      <c r="CX199" s="1211">
        <f>IFERROR((1 + INDEX('I1 - Universal Data'!O$31:O$35, MATCH($N199, 'I1 - Universal Data'!$A$31:$A$35, 0)) + $L199)^AF199-1, 0)</f>
        <v>0</v>
      </c>
      <c r="CY199" s="1211">
        <f>IFERROR((1 + INDEX('I1 - Universal Data'!P$31:P$35, MATCH($N199, 'I1 - Universal Data'!$A$31:$A$35, 0)) + $L199)^AG199-1, 0)</f>
        <v>0</v>
      </c>
      <c r="CZ199" s="1211">
        <f>IFERROR((1 + INDEX('I1 - Universal Data'!Q$31:Q$35, MATCH($N199, 'I1 - Universal Data'!$A$31:$A$35, 0)) + $L199)^AH199-1, 0)</f>
        <v>0</v>
      </c>
      <c r="DA199" s="1211">
        <f>IFERROR((1 + INDEX('I1 - Universal Data'!R$31:R$35, MATCH($N199, 'I1 - Universal Data'!$A$31:$A$35, 0)) + $L199)^AI199-1, 0)</f>
        <v>0</v>
      </c>
      <c r="DB199" s="1211">
        <f>IFERROR((1 + INDEX('I1 - Universal Data'!S$31:S$35, MATCH($N199, 'I1 - Universal Data'!$A$31:$A$35, 0)) + $L199)^AJ199-1, 0)</f>
        <v>0</v>
      </c>
      <c r="DC199" s="1211">
        <f>IFERROR((1 + INDEX('I1 - Universal Data'!T$31:T$35, MATCH($N199, 'I1 - Universal Data'!$A$31:$A$35, 0)) + $L199)^AK199-1, 0)</f>
        <v>0</v>
      </c>
      <c r="DD199" s="1211">
        <f>IFERROR((1 + INDEX('I1 - Universal Data'!U$31:U$35, MATCH($N199, 'I1 - Universal Data'!$A$31:$A$35, 0)) + $L199)^AL199-1, 0)</f>
        <v>0</v>
      </c>
      <c r="DE199" s="1211">
        <f>IFERROR((1 + INDEX('I1 - Universal Data'!V$31:V$35, MATCH($N199, 'I1 - Universal Data'!$A$31:$A$35, 0)) + $L199)^AM199-1, 0)</f>
        <v>0</v>
      </c>
      <c r="DF199" s="1209">
        <f t="shared" si="1244"/>
        <v>0</v>
      </c>
      <c r="DG199" s="1203">
        <f t="shared" si="1245"/>
        <v>0</v>
      </c>
      <c r="DH199" s="1203">
        <f t="shared" si="1246"/>
        <v>0</v>
      </c>
      <c r="DI199" s="1203">
        <f t="shared" si="1247"/>
        <v>0</v>
      </c>
      <c r="DJ199" s="1203">
        <f t="shared" si="1248"/>
        <v>0</v>
      </c>
      <c r="DK199" s="1203">
        <f t="shared" si="1249"/>
        <v>0</v>
      </c>
      <c r="DL199" s="1203">
        <f t="shared" si="1250"/>
        <v>0</v>
      </c>
      <c r="DM199" s="1203">
        <f t="shared" si="1251"/>
        <v>0</v>
      </c>
      <c r="DN199" s="1203">
        <f t="shared" si="1252"/>
        <v>0</v>
      </c>
      <c r="DO199" s="1203">
        <f t="shared" si="1253"/>
        <v>0</v>
      </c>
      <c r="DP199" s="1203">
        <f t="shared" si="1254"/>
        <v>0</v>
      </c>
      <c r="DQ199" s="1203">
        <f t="shared" si="1255"/>
        <v>0</v>
      </c>
      <c r="DR199" s="1203">
        <f t="shared" si="1136"/>
        <v>0</v>
      </c>
      <c r="DS199" s="1203">
        <f t="shared" si="1137"/>
        <v>0</v>
      </c>
      <c r="DT199" s="1203">
        <f t="shared" si="1138"/>
        <v>0</v>
      </c>
      <c r="DU199" s="1203">
        <f t="shared" si="1222"/>
        <v>0</v>
      </c>
      <c r="DV199" s="1203">
        <f t="shared" si="1223"/>
        <v>0</v>
      </c>
      <c r="DW199" s="1202">
        <f t="shared" si="1224"/>
        <v>0</v>
      </c>
      <c r="DY199" s="1222"/>
      <c r="DZ199" s="1208">
        <f t="shared" si="1256"/>
        <v>0</v>
      </c>
      <c r="EA199" s="1203">
        <f t="shared" si="1257"/>
        <v>0</v>
      </c>
      <c r="EB199" s="1203">
        <f t="shared" si="1258"/>
        <v>0</v>
      </c>
      <c r="EC199" s="1203">
        <f t="shared" si="1259"/>
        <v>0</v>
      </c>
      <c r="ED199" s="1203">
        <f t="shared" si="1260"/>
        <v>0</v>
      </c>
      <c r="EE199" s="1203">
        <f t="shared" si="1261"/>
        <v>0</v>
      </c>
      <c r="EF199" s="1203">
        <f t="shared" si="1262"/>
        <v>0</v>
      </c>
      <c r="EG199" s="1203">
        <f t="shared" si="1263"/>
        <v>0</v>
      </c>
      <c r="EH199" s="1203">
        <f t="shared" si="1264"/>
        <v>0</v>
      </c>
      <c r="EI199" s="1203">
        <f t="shared" si="1265"/>
        <v>0</v>
      </c>
      <c r="EJ199" s="1203">
        <f t="shared" si="1266"/>
        <v>0</v>
      </c>
      <c r="EK199" s="1203">
        <f t="shared" si="1267"/>
        <v>0</v>
      </c>
      <c r="EL199" s="1203">
        <f t="shared" si="1154"/>
        <v>0</v>
      </c>
      <c r="EM199" s="1203">
        <f t="shared" si="1155"/>
        <v>0</v>
      </c>
      <c r="EN199" s="1203">
        <f t="shared" si="1156"/>
        <v>0</v>
      </c>
      <c r="EO199" s="1203">
        <f t="shared" si="1225"/>
        <v>0</v>
      </c>
      <c r="EP199" s="1203">
        <f t="shared" si="1226"/>
        <v>0</v>
      </c>
      <c r="EQ199" s="1202">
        <f t="shared" si="1227"/>
        <v>0</v>
      </c>
      <c r="ES199" s="1222"/>
      <c r="ET199" s="1203" cm="1">
        <f t="array" ref="ET199">IF($T199 = "Y", INDEX('F6 - Debt Dataset'!AK$3:AK$502, MATCH($B$7 &amp; $A199, 'F6 - Debt Dataset'!$E$3:$E$502 &amp; 'F6 - Debt Dataset'!$DF$3:$DF$502, 0)), $K199 * ($F199 &gt;= ET$9) * ($F199 &lt;= ET$10))</f>
        <v>0</v>
      </c>
      <c r="EU199" s="1203" cm="1">
        <f t="array" ref="EU199">IF($T199 = "Y", INDEX('F6 - Debt Dataset'!AL$3:AL$502, MATCH($B$7 &amp; $A199, 'F6 - Debt Dataset'!$E$3:$E$502 &amp; 'F6 - Debt Dataset'!$DF$3:$DF$502, 0)), $K199 * ($F199 &gt;= EU$9) * ($F199 &lt;= EU$10))</f>
        <v>0</v>
      </c>
      <c r="EV199" s="1203" cm="1">
        <f t="array" ref="EV199">IF($T199 = "Y", INDEX('F6 - Debt Dataset'!AM$3:AM$502, MATCH($B$7 &amp; $A199, 'F6 - Debt Dataset'!$E$3:$E$502 &amp; 'F6 - Debt Dataset'!$DF$3:$DF$502, 0)), $K199 * ($F199 &gt;= EV$9) * ($F199 &lt;= EV$10))</f>
        <v>0</v>
      </c>
      <c r="EW199" s="1203" cm="1">
        <f t="array" ref="EW199">IF($T199 = "Y", INDEX('F6 - Debt Dataset'!AN$3:AN$502, MATCH($B$7 &amp; $A199, 'F6 - Debt Dataset'!$E$3:$E$502 &amp; 'F6 - Debt Dataset'!$DF$3:$DF$502, 0)), $K199 * ($F199 &gt;= EW$9) * ($F199 &lt;= EW$10))</f>
        <v>0</v>
      </c>
      <c r="EX199" s="1203" cm="1">
        <f t="array" ref="EX199">IF($T199 = "Y", INDEX('F6 - Debt Dataset'!AO$3:AO$502, MATCH($B$7 &amp; $A199, 'F6 - Debt Dataset'!$E$3:$E$502 &amp; 'F6 - Debt Dataset'!$DF$3:$DF$502, 0)), $K199 * ($F199 &gt;= EX$9) * ($F199 &lt;= EX$10))</f>
        <v>0</v>
      </c>
      <c r="EY199" s="1203" cm="1">
        <f t="array" ref="EY199">IF($T199 = "Y", INDEX('F6 - Debt Dataset'!AP$3:AP$502, MATCH($B$7 &amp; $A199, 'F6 - Debt Dataset'!$E$3:$E$502 &amp; 'F6 - Debt Dataset'!$DF$3:$DF$502, 0)), $K199 * ($F199 &gt;= EY$9) * ($F199 &lt;= EY$10))</f>
        <v>0</v>
      </c>
      <c r="EZ199" s="1203" cm="1">
        <f t="array" ref="EZ199">IF($T199 = "Y", INDEX('F6 - Debt Dataset'!AQ$3:AQ$502, MATCH($B$7 &amp; $A199, 'F6 - Debt Dataset'!$E$3:$E$502 &amp; 'F6 - Debt Dataset'!$DF$3:$DF$502, 0)), $K199 * ($F199 &gt;= EZ$9) * ($F199 &lt;= EZ$10))</f>
        <v>0</v>
      </c>
      <c r="FA199" s="1203" cm="1">
        <f t="array" ref="FA199">IF($T199 = "Y", INDEX('F6 - Debt Dataset'!AR$3:AR$502, MATCH($B$7 &amp; $A199, 'F6 - Debt Dataset'!$E$3:$E$502 &amp; 'F6 - Debt Dataset'!$DF$3:$DF$502, 0)), $K199 * ($F199 &gt;= FA$9) * ($F199 &lt;= FA$10))</f>
        <v>0</v>
      </c>
      <c r="FB199" s="1203" cm="1">
        <f t="array" ref="FB199">IF($T199 = "Y", INDEX('F6 - Debt Dataset'!AS$3:AS$502, MATCH($B$7 &amp; $A199, 'F6 - Debt Dataset'!$E$3:$E$502 &amp; 'F6 - Debt Dataset'!$DF$3:$DF$502, 0)), $K199 * ($F199 &gt;= FB$9) * ($F199 &lt;= FB$10))</f>
        <v>0</v>
      </c>
      <c r="FC199" s="1203" cm="1">
        <f t="array" ref="FC199">IF($T199 = "Y", INDEX('F6 - Debt Dataset'!AT$3:AT$502, MATCH($B$7 &amp; $A199, 'F6 - Debt Dataset'!$E$3:$E$502 &amp; 'F6 - Debt Dataset'!$DF$3:$DF$502, 0)), $K199 * ($F199 &gt;= FC$9) * ($F199 &lt;= FC$10))</f>
        <v>0</v>
      </c>
      <c r="FD199" s="1203" cm="1">
        <f t="array" ref="FD199">IF($T199 = "Y", INDEX('F6 - Debt Dataset'!AU$3:AU$502, MATCH($B$7 &amp; $A199, 'F6 - Debt Dataset'!$E$3:$E$502 &amp; 'F6 - Debt Dataset'!$DF$3:$DF$502, 0)), $K199 * ($F199 &gt;= FD$9) * ($F199 &lt;= FD$10))</f>
        <v>0</v>
      </c>
      <c r="FE199" s="1203" cm="1">
        <f t="array" ref="FE199">IF($T199 = "Y", INDEX('F6 - Debt Dataset'!AV$3:AV$502, MATCH($B$7 &amp; $A199, 'F6 - Debt Dataset'!$E$3:$E$502 &amp; 'F6 - Debt Dataset'!$DF$3:$DF$502, 0)), $K199 * ($F199 &gt;= FE$9) * ($F199 &lt;= FE$10))</f>
        <v>0</v>
      </c>
      <c r="FF199" s="1203" cm="1">
        <f t="array" ref="FF199">IF($T199 = "Y", INDEX('F6 - Debt Dataset'!AW$3:AW$502, MATCH($B$7 &amp; $A199, 'F6 - Debt Dataset'!$E$3:$E$502 &amp; 'F6 - Debt Dataset'!$DF$3:$DF$502, 0)), $K199 * ($F199 &gt;= FF$9) * ($F199 &lt;= FF$10))</f>
        <v>0</v>
      </c>
      <c r="FG199" s="1203" cm="1">
        <f t="array" ref="FG199">IF($T199 = "Y", INDEX('F6 - Debt Dataset'!AX$3:AX$502, MATCH($B$7 &amp; $A199, 'F6 - Debt Dataset'!$E$3:$E$502 &amp; 'F6 - Debt Dataset'!$DF$3:$DF$502, 0)), $K199 * ($F199 &gt;= FG$9) * ($F199 &lt;= FG$10))</f>
        <v>0</v>
      </c>
      <c r="FH199" s="1203" cm="1">
        <f t="array" ref="FH199">IF($T199 = "Y", INDEX('F6 - Debt Dataset'!AY$3:AY$502, MATCH($B$7 &amp; $A199, 'F6 - Debt Dataset'!$E$3:$E$502 &amp; 'F6 - Debt Dataset'!$DF$3:$DF$502, 0)), $K199 * ($F199 &gt;= FH$9) * ($F199 &lt;= FH$10))</f>
        <v>0</v>
      </c>
      <c r="FI199" s="1203" cm="1">
        <f t="array" ref="FI199">IF($T199 = "Y", INDEX('F6 - Debt Dataset'!AZ$3:AZ$502, MATCH($B$7 &amp; $A199, 'F6 - Debt Dataset'!$E$3:$E$502 &amp; 'F6 - Debt Dataset'!$DF$3:$DF$502, 0)), $K199 * ($F199 &gt;= FI$9) * ($F199 &lt;= FI$10))</f>
        <v>0</v>
      </c>
      <c r="FJ199" s="1203" cm="1">
        <f t="array" ref="FJ199">IF($T199 = "Y", INDEX('F6 - Debt Dataset'!BA$3:BA$502, MATCH($B$7 &amp; $A199, 'F6 - Debt Dataset'!$E$3:$E$502 &amp; 'F6 - Debt Dataset'!$DF$3:$DF$502, 0)), $K199 * ($F199 &gt;= FJ$9) * ($F199 &lt;= FJ$10))</f>
        <v>0</v>
      </c>
      <c r="FK199" s="1202" cm="1">
        <f t="array" ref="FK199">IF($T199 = "Y", INDEX('F6 - Debt Dataset'!BB$3:BB$502, MATCH($B$7 &amp; $A199, 'F6 - Debt Dataset'!$E$3:$E$502 &amp; 'F6 - Debt Dataset'!$DF$3:$DF$502, 0)), $K199 * ($F199 &gt;= FK$9) * ($F199 &lt;= FK$10))</f>
        <v>0</v>
      </c>
      <c r="FM199" s="1222"/>
      <c r="FN199" s="1203" cm="1">
        <f t="array" ref="FN199">IF($T199 = "Y", INDEX('F6 - Debt Dataset'!BU$3:BU$502, MATCH($B$7 &amp; $A199, 'F6 - Debt Dataset'!$E$3:$E$502 &amp; 'F6 - Debt Dataset'!$DF$3:$DF$502, 0)), - $K199 * ($I199 &gt;= FN$9) * ($I199 &lt;= FN$10))</f>
        <v>0</v>
      </c>
      <c r="FO199" s="1203" cm="1">
        <f t="array" ref="FO199">IF($T199 = "Y", INDEX('F6 - Debt Dataset'!BV$3:BV$502, MATCH($B$7 &amp; $A199, 'F6 - Debt Dataset'!$E$3:$E$502 &amp; 'F6 - Debt Dataset'!$DF$3:$DF$502, 0)), - $K199 * ($I199 &gt;= FO$9) * ($I199 &lt;= FO$10))</f>
        <v>0</v>
      </c>
      <c r="FP199" s="1203" cm="1">
        <f t="array" ref="FP199">IF($T199 = "Y", INDEX('F6 - Debt Dataset'!BW$3:BW$502, MATCH($B$7 &amp; $A199, 'F6 - Debt Dataset'!$E$3:$E$502 &amp; 'F6 - Debt Dataset'!$DF$3:$DF$502, 0)), - $K199 * ($I199 &gt;= FP$9) * ($I199 &lt;= FP$10))</f>
        <v>0</v>
      </c>
      <c r="FQ199" s="1203" cm="1">
        <f t="array" ref="FQ199">IF($T199 = "Y", INDEX('F6 - Debt Dataset'!BX$3:BX$502, MATCH($B$7 &amp; $A199, 'F6 - Debt Dataset'!$E$3:$E$502 &amp; 'F6 - Debt Dataset'!$DF$3:$DF$502, 0)), - $K199 * ($I199 &gt;= FQ$9) * ($I199 &lt;= FQ$10))</f>
        <v>0</v>
      </c>
      <c r="FR199" s="1203" cm="1">
        <f t="array" ref="FR199">IF($T199 = "Y", INDEX('F6 - Debt Dataset'!BY$3:BY$502, MATCH($B$7 &amp; $A199, 'F6 - Debt Dataset'!$E$3:$E$502 &amp; 'F6 - Debt Dataset'!$DF$3:$DF$502, 0)), - $K199 * ($I199 &gt;= FR$9) * ($I199 &lt;= FR$10))</f>
        <v>0</v>
      </c>
      <c r="FS199" s="1203" cm="1">
        <f t="array" ref="FS199">IF($T199 = "Y", INDEX('F6 - Debt Dataset'!BZ$3:BZ$502, MATCH($B$7 &amp; $A199, 'F6 - Debt Dataset'!$E$3:$E$502 &amp; 'F6 - Debt Dataset'!$DF$3:$DF$502, 0)), - $K199 * ($I199 &gt;= FS$9) * ($I199 &lt;= FS$10))</f>
        <v>0</v>
      </c>
      <c r="FT199" s="1203" cm="1">
        <f t="array" ref="FT199">IF($T199 = "Y", INDEX('F6 - Debt Dataset'!CA$3:CA$502, MATCH($B$7 &amp; $A199, 'F6 - Debt Dataset'!$E$3:$E$502 &amp; 'F6 - Debt Dataset'!$DF$3:$DF$502, 0)), - $K199 * ($I199 &gt;= FT$9) * ($I199 &lt;= FT$10))</f>
        <v>0</v>
      </c>
      <c r="FU199" s="1203" cm="1">
        <f t="array" ref="FU199">IF($T199 = "Y", INDEX('F6 - Debt Dataset'!CB$3:CB$502, MATCH($B$7 &amp; $A199, 'F6 - Debt Dataset'!$E$3:$E$502 &amp; 'F6 - Debt Dataset'!$DF$3:$DF$502, 0)), - $K199 * ($I199 &gt;= FU$9) * ($I199 &lt;= FU$10))</f>
        <v>0</v>
      </c>
      <c r="FV199" s="1203" cm="1">
        <f t="array" ref="FV199">IF($T199 = "Y", INDEX('F6 - Debt Dataset'!CC$3:CC$502, MATCH($B$7 &amp; $A199, 'F6 - Debt Dataset'!$E$3:$E$502 &amp; 'F6 - Debt Dataset'!$DF$3:$DF$502, 0)), - $K199 * ($I199 &gt;= FV$9) * ($I199 &lt;= FV$10))</f>
        <v>0</v>
      </c>
      <c r="FW199" s="1203" cm="1">
        <f t="array" ref="FW199">IF($T199 = "Y", INDEX('F6 - Debt Dataset'!CD$3:CD$502, MATCH($B$7 &amp; $A199, 'F6 - Debt Dataset'!$E$3:$E$502 &amp; 'F6 - Debt Dataset'!$DF$3:$DF$502, 0)), - $K199 * ($I199 &gt;= FW$9) * ($I199 &lt;= FW$10))</f>
        <v>0</v>
      </c>
      <c r="FX199" s="1203" cm="1">
        <f t="array" ref="FX199">IF($T199 = "Y", INDEX('F6 - Debt Dataset'!CE$3:CE$502, MATCH($B$7 &amp; $A199, 'F6 - Debt Dataset'!$E$3:$E$502 &amp; 'F6 - Debt Dataset'!$DF$3:$DF$502, 0)), - $K199 * ($I199 &gt;= FX$9) * ($I199 &lt;= FX$10))</f>
        <v>0</v>
      </c>
      <c r="FY199" s="1203" cm="1">
        <f t="array" ref="FY199">IF($T199 = "Y", INDEX('F6 - Debt Dataset'!CF$3:CF$502, MATCH($B$7 &amp; $A199, 'F6 - Debt Dataset'!$E$3:$E$502 &amp; 'F6 - Debt Dataset'!$DF$3:$DF$502, 0)), - $K199 * ($I199 &gt;= FY$9) * ($I199 &lt;= FY$10))</f>
        <v>0</v>
      </c>
      <c r="FZ199" s="1203" cm="1">
        <f t="array" ref="FZ199">IF($T199 = "Y", INDEX('F6 - Debt Dataset'!CG$3:CG$502, MATCH($B$7 &amp; $A199, 'F6 - Debt Dataset'!$E$3:$E$502 &amp; 'F6 - Debt Dataset'!$DF$3:$DF$502, 0)), - $K199 * ($I199 &gt;= FZ$9) * ($I199 &lt;= FZ$10))</f>
        <v>0</v>
      </c>
      <c r="GA199" s="1203" cm="1">
        <f t="array" ref="GA199">IF($T199 = "Y", INDEX('F6 - Debt Dataset'!CH$3:CH$502, MATCH($B$7 &amp; $A199, 'F6 - Debt Dataset'!$E$3:$E$502 &amp; 'F6 - Debt Dataset'!$DF$3:$DF$502, 0)), - $K199 * ($I199 &gt;= GA$9) * ($I199 &lt;= GA$10))</f>
        <v>0</v>
      </c>
      <c r="GB199" s="1203" cm="1">
        <f t="array" ref="GB199">IF($T199 = "Y", INDEX('F6 - Debt Dataset'!CI$3:CI$502, MATCH($B$7 &amp; $A199, 'F6 - Debt Dataset'!$E$3:$E$502 &amp; 'F6 - Debt Dataset'!$DF$3:$DF$502, 0)), - $K199 * ($I199 &gt;= GB$9) * ($I199 &lt;= GB$10))</f>
        <v>0</v>
      </c>
      <c r="GC199" s="1203" cm="1">
        <f t="array" ref="GC199">IF($T199 = "Y", INDEX('F6 - Debt Dataset'!CJ$3:CJ$502, MATCH($B$7 &amp; $A199, 'F6 - Debt Dataset'!$E$3:$E$502 &amp; 'F6 - Debt Dataset'!$DF$3:$DF$502, 0)), - $K199 * ($I199 &gt;= GC$9) * ($I199 &lt;= GC$10))</f>
        <v>0</v>
      </c>
      <c r="GD199" s="1203" cm="1">
        <f t="array" ref="GD199">IF($T199 = "Y", INDEX('F6 - Debt Dataset'!CK$3:CK$502, MATCH($B$7 &amp; $A199, 'F6 - Debt Dataset'!$E$3:$E$502 &amp; 'F6 - Debt Dataset'!$DF$3:$DF$502, 0)), - $K199 * ($I199 &gt;= GD$9) * ($I199 &lt;= GD$10))</f>
        <v>0</v>
      </c>
      <c r="GE199" s="1202" cm="1">
        <f t="array" ref="GE199">IF($T199 = "Y", INDEX('F6 - Debt Dataset'!CL$3:CL$502, MATCH($B$7 &amp; $A199, 'F6 - Debt Dataset'!$E$3:$E$502 &amp; 'F6 - Debt Dataset'!$DF$3:$DF$502, 0)), - $K199 * ($I199 &gt;= GE$9) * ($I199 &lt;= GE$10))</f>
        <v>0</v>
      </c>
      <c r="GG199" s="1222"/>
      <c r="GH199" s="1203">
        <f t="shared" si="1268"/>
        <v>0</v>
      </c>
      <c r="GI199" s="1203">
        <f t="shared" si="1269"/>
        <v>0</v>
      </c>
      <c r="GJ199" s="1203">
        <f t="shared" si="1270"/>
        <v>0</v>
      </c>
      <c r="GK199" s="1203">
        <f t="shared" si="1271"/>
        <v>0</v>
      </c>
      <c r="GL199" s="1203">
        <f t="shared" si="1272"/>
        <v>0</v>
      </c>
      <c r="GM199" s="1203">
        <f t="shared" si="1273"/>
        <v>0</v>
      </c>
      <c r="GN199" s="1203">
        <f t="shared" si="1274"/>
        <v>0</v>
      </c>
      <c r="GO199" s="1203">
        <f t="shared" si="1275"/>
        <v>0</v>
      </c>
      <c r="GP199" s="1203">
        <f t="shared" si="1276"/>
        <v>0</v>
      </c>
      <c r="GQ199" s="1203">
        <f t="shared" si="1277"/>
        <v>0</v>
      </c>
      <c r="GR199" s="1203">
        <f t="shared" si="1278"/>
        <v>0</v>
      </c>
      <c r="GS199" s="1203">
        <f t="shared" si="1279"/>
        <v>0</v>
      </c>
      <c r="GT199" s="1203">
        <f t="shared" si="1280"/>
        <v>0</v>
      </c>
      <c r="GU199" s="1203">
        <f t="shared" si="1281"/>
        <v>0</v>
      </c>
      <c r="GV199" s="1203">
        <f t="shared" si="1282"/>
        <v>0</v>
      </c>
      <c r="GW199" s="1203">
        <f t="shared" si="1283"/>
        <v>0</v>
      </c>
      <c r="GX199" s="1203">
        <f t="shared" si="1284"/>
        <v>0</v>
      </c>
      <c r="GY199" s="1202">
        <f t="shared" si="1285"/>
        <v>0</v>
      </c>
      <c r="HA199" s="1204"/>
      <c r="HB199" s="1203" cm="1">
        <f t="array" aca="1" ref="HB199" ca="1">GH199 - IF($T199 = "Y", SUM(OFFSET('F6 - Debt Dataset'!$AK$3, MATCH($B$7 &amp; $A199, 'F6 - Debt Dataset'!$E$3:$E$502 &amp; 'F6 - Debt Dataset'!$DF$3:$DF$502, 0) - 1, 0, 1, COLUMN(HB$10) - COLUMN($HB$10) + 1),
                                       OFFSET('F6 - Debt Dataset'!$BU$3, MATCH($B$7 &amp; $A199, 'F6 - Debt Dataset'!$E$3:$E$502 &amp; 'F6 - Debt Dataset'!$DF$3:$DF$502, 0) - 1, 0, 1, COLUMN(HB$10) - COLUMN($HB$10) + 1),
                                       $DZ199),
                                $K199 * ($F199 &lt;= HB$10) * ($I199 &gt; HB$10))</f>
        <v>0</v>
      </c>
      <c r="HC199" s="1203" cm="1">
        <f t="array" aca="1" ref="HC199" ca="1">GI199 - IF($T199 = "Y", SUM(OFFSET('F6 - Debt Dataset'!$AK$3, MATCH($B$7 &amp; $A199, 'F6 - Debt Dataset'!$E$3:$E$502 &amp; 'F6 - Debt Dataset'!$DF$3:$DF$502, 0) - 1, 0, 1, COLUMN(HC$10) - COLUMN($HB$10) + 1),
                                       OFFSET('F6 - Debt Dataset'!$BU$3, MATCH($B$7 &amp; $A199, 'F6 - Debt Dataset'!$E$3:$E$502 &amp; 'F6 - Debt Dataset'!$DF$3:$DF$502, 0) - 1, 0, 1, COLUMN(HC$10) - COLUMN($HB$10) + 1),
                                       $DZ199),
                                $K199 * ($F199 &lt;= HC$10) * ($I199 &gt; HC$10))</f>
        <v>0</v>
      </c>
      <c r="HD199" s="1203" cm="1">
        <f t="array" aca="1" ref="HD199" ca="1">GJ199 - IF($T199 = "Y", SUM(OFFSET('F6 - Debt Dataset'!$AK$3, MATCH($B$7 &amp; $A199, 'F6 - Debt Dataset'!$E$3:$E$502 &amp; 'F6 - Debt Dataset'!$DF$3:$DF$502, 0) - 1, 0, 1, COLUMN(HD$10) - COLUMN($HB$10) + 1),
                                       OFFSET('F6 - Debt Dataset'!$BU$3, MATCH($B$7 &amp; $A199, 'F6 - Debt Dataset'!$E$3:$E$502 &amp; 'F6 - Debt Dataset'!$DF$3:$DF$502, 0) - 1, 0, 1, COLUMN(HD$10) - COLUMN($HB$10) + 1),
                                       $DZ199),
                                $K199 * ($F199 &lt;= HD$10) * ($I199 &gt; HD$10))</f>
        <v>0</v>
      </c>
      <c r="HE199" s="1203" cm="1">
        <f t="array" aca="1" ref="HE199" ca="1">GK199 - IF($T199 = "Y", SUM(OFFSET('F6 - Debt Dataset'!$AK$3, MATCH($B$7 &amp; $A199, 'F6 - Debt Dataset'!$E$3:$E$502 &amp; 'F6 - Debt Dataset'!$DF$3:$DF$502, 0) - 1, 0, 1, COLUMN(HE$10) - COLUMN($HB$10) + 1),
                                       OFFSET('F6 - Debt Dataset'!$BU$3, MATCH($B$7 &amp; $A199, 'F6 - Debt Dataset'!$E$3:$E$502 &amp; 'F6 - Debt Dataset'!$DF$3:$DF$502, 0) - 1, 0, 1, COLUMN(HE$10) - COLUMN($HB$10) + 1),
                                       $DZ199),
                                $K199 * ($F199 &lt;= HE$10) * ($I199 &gt; HE$10))</f>
        <v>0</v>
      </c>
      <c r="HF199" s="1203" cm="1">
        <f t="array" aca="1" ref="HF199" ca="1">GL199 - IF($T199 = "Y", SUM(OFFSET('F6 - Debt Dataset'!$AK$3, MATCH($B$7 &amp; $A199, 'F6 - Debt Dataset'!$E$3:$E$502 &amp; 'F6 - Debt Dataset'!$DF$3:$DF$502, 0) - 1, 0, 1, COLUMN(HF$10) - COLUMN($HB$10) + 1),
                                       OFFSET('F6 - Debt Dataset'!$BU$3, MATCH($B$7 &amp; $A199, 'F6 - Debt Dataset'!$E$3:$E$502 &amp; 'F6 - Debt Dataset'!$DF$3:$DF$502, 0) - 1, 0, 1, COLUMN(HF$10) - COLUMN($HB$10) + 1),
                                       $DZ199),
                                $K199 * ($F199 &lt;= HF$10) * ($I199 &gt; HF$10))</f>
        <v>0</v>
      </c>
      <c r="HG199" s="1203" cm="1">
        <f t="array" aca="1" ref="HG199" ca="1">GM199 - IF($T199 = "Y", SUM(OFFSET('F6 - Debt Dataset'!$AK$3, MATCH($B$7 &amp; $A199, 'F6 - Debt Dataset'!$E$3:$E$502 &amp; 'F6 - Debt Dataset'!$DF$3:$DF$502, 0) - 1, 0, 1, COLUMN(HG$10) - COLUMN($HB$10) + 1),
                                       OFFSET('F6 - Debt Dataset'!$BU$3, MATCH($B$7 &amp; $A199, 'F6 - Debt Dataset'!$E$3:$E$502 &amp; 'F6 - Debt Dataset'!$DF$3:$DF$502, 0) - 1, 0, 1, COLUMN(HG$10) - COLUMN($HB$10) + 1),
                                       $DZ199),
                                $K199 * ($F199 &lt;= HG$10) * ($I199 &gt; HG$10))</f>
        <v>0</v>
      </c>
      <c r="HH199" s="1203" cm="1">
        <f t="array" aca="1" ref="HH199" ca="1">GN199 - IF($T199 = "Y", SUM(OFFSET('F6 - Debt Dataset'!$AK$3, MATCH($B$7 &amp; $A199, 'F6 - Debt Dataset'!$E$3:$E$502 &amp; 'F6 - Debt Dataset'!$DF$3:$DF$502, 0) - 1, 0, 1, COLUMN(HH$10) - COLUMN($HB$10) + 1),
                                       OFFSET('F6 - Debt Dataset'!$BU$3, MATCH($B$7 &amp; $A199, 'F6 - Debt Dataset'!$E$3:$E$502 &amp; 'F6 - Debt Dataset'!$DF$3:$DF$502, 0) - 1, 0, 1, COLUMN(HH$10) - COLUMN($HB$10) + 1),
                                       $DZ199),
                                $K199 * ($F199 &lt;= HH$10) * ($I199 &gt; HH$10))</f>
        <v>0</v>
      </c>
      <c r="HI199" s="1203" cm="1">
        <f t="array" aca="1" ref="HI199" ca="1">GO199 - IF($T199 = "Y", SUM(OFFSET('F6 - Debt Dataset'!$AK$3, MATCH($B$7 &amp; $A199, 'F6 - Debt Dataset'!$E$3:$E$502 &amp; 'F6 - Debt Dataset'!$DF$3:$DF$502, 0) - 1, 0, 1, COLUMN(HI$10) - COLUMN($HB$10) + 1),
                                       OFFSET('F6 - Debt Dataset'!$BU$3, MATCH($B$7 &amp; $A199, 'F6 - Debt Dataset'!$E$3:$E$502 &amp; 'F6 - Debt Dataset'!$DF$3:$DF$502, 0) - 1, 0, 1, COLUMN(HI$10) - COLUMN($HB$10) + 1),
                                       $DZ199),
                                $K199 * ($F199 &lt;= HI$10) * ($I199 &gt; HI$10))</f>
        <v>0</v>
      </c>
      <c r="HJ199" s="1203" cm="1">
        <f t="array" aca="1" ref="HJ199" ca="1">GP199 - IF($T199 = "Y", SUM(OFFSET('F6 - Debt Dataset'!$AK$3, MATCH($B$7 &amp; $A199, 'F6 - Debt Dataset'!$E$3:$E$502 &amp; 'F6 - Debt Dataset'!$DF$3:$DF$502, 0) - 1, 0, 1, COLUMN(HJ$10) - COLUMN($HB$10) + 1),
                                       OFFSET('F6 - Debt Dataset'!$BU$3, MATCH($B$7 &amp; $A199, 'F6 - Debt Dataset'!$E$3:$E$502 &amp; 'F6 - Debt Dataset'!$DF$3:$DF$502, 0) - 1, 0, 1, COLUMN(HJ$10) - COLUMN($HB$10) + 1),
                                       $DZ199),
                                $K199 * ($F199 &lt;= HJ$10) * ($I199 &gt; HJ$10))</f>
        <v>0</v>
      </c>
      <c r="HK199" s="1203" cm="1">
        <f t="array" aca="1" ref="HK199" ca="1">GQ199 - IF($T199 = "Y", SUM(OFFSET('F6 - Debt Dataset'!$AK$3, MATCH($B$7 &amp; $A199, 'F6 - Debt Dataset'!$E$3:$E$502 &amp; 'F6 - Debt Dataset'!$DF$3:$DF$502, 0) - 1, 0, 1, COLUMN(HK$10) - COLUMN($HB$10) + 1),
                                       OFFSET('F6 - Debt Dataset'!$BU$3, MATCH($B$7 &amp; $A199, 'F6 - Debt Dataset'!$E$3:$E$502 &amp; 'F6 - Debt Dataset'!$DF$3:$DF$502, 0) - 1, 0, 1, COLUMN(HK$10) - COLUMN($HB$10) + 1),
                                       $DZ199),
                                $K199 * ($F199 &lt;= HK$10) * ($I199 &gt; HK$10))</f>
        <v>0</v>
      </c>
      <c r="HL199" s="1203" cm="1">
        <f t="array" aca="1" ref="HL199" ca="1">GR199 - IF($T199 = "Y", SUM(OFFSET('F6 - Debt Dataset'!$AK$3, MATCH($B$7 &amp; $A199, 'F6 - Debt Dataset'!$E$3:$E$502 &amp; 'F6 - Debt Dataset'!$DF$3:$DF$502, 0) - 1, 0, 1, COLUMN(HL$10) - COLUMN($HB$10) + 1),
                                       OFFSET('F6 - Debt Dataset'!$BU$3, MATCH($B$7 &amp; $A199, 'F6 - Debt Dataset'!$E$3:$E$502 &amp; 'F6 - Debt Dataset'!$DF$3:$DF$502, 0) - 1, 0, 1, COLUMN(HL$10) - COLUMN($HB$10) + 1),
                                       $DZ199),
                                $K199 * ($F199 &lt;= HL$10) * ($I199 &gt; HL$10))</f>
        <v>0</v>
      </c>
      <c r="HM199" s="1203" cm="1">
        <f t="array" aca="1" ref="HM199" ca="1">GS199 - IF($T199 = "Y", SUM(OFFSET('F6 - Debt Dataset'!$AK$3, MATCH($B$7 &amp; $A199, 'F6 - Debt Dataset'!$E$3:$E$502 &amp; 'F6 - Debt Dataset'!$DF$3:$DF$502, 0) - 1, 0, 1, COLUMN(HM$10) - COLUMN($HB$10) + 1),
                                       OFFSET('F6 - Debt Dataset'!$BU$3, MATCH($B$7 &amp; $A199, 'F6 - Debt Dataset'!$E$3:$E$502 &amp; 'F6 - Debt Dataset'!$DF$3:$DF$502, 0) - 1, 0, 1, COLUMN(HM$10) - COLUMN($HB$10) + 1),
                                       $DZ199),
                                $K199 * ($F199 &lt;= HM$10) * ($I199 &gt; HM$10))</f>
        <v>0</v>
      </c>
      <c r="HN199" s="1203" cm="1">
        <f t="array" aca="1" ref="HN199" ca="1">GT199 - IF($T199 = "Y", SUM(OFFSET('F6 - Debt Dataset'!$AK$3, MATCH($B$7 &amp; $A199, 'F6 - Debt Dataset'!$E$3:$E$502 &amp; 'F6 - Debt Dataset'!$DF$3:$DF$502, 0) - 1, 0, 1, COLUMN(HN$10) - COLUMN($HB$10) + 1),
                                       OFFSET('F6 - Debt Dataset'!$BU$3, MATCH($B$7 &amp; $A199, 'F6 - Debt Dataset'!$E$3:$E$502 &amp; 'F6 - Debt Dataset'!$DF$3:$DF$502, 0) - 1, 0, 1, COLUMN(HN$10) - COLUMN($HB$10) + 1),
                                       $DZ199),
                                $K199 * ($F199 &lt;= HN$10) * ($I199 &gt; HN$10))</f>
        <v>0</v>
      </c>
      <c r="HO199" s="1203" cm="1">
        <f t="array" aca="1" ref="HO199" ca="1">GU199 - IF($T199 = "Y", SUM(OFFSET('F6 - Debt Dataset'!$AK$3, MATCH($B$7 &amp; $A199, 'F6 - Debt Dataset'!$E$3:$E$502 &amp; 'F6 - Debt Dataset'!$DF$3:$DF$502, 0) - 1, 0, 1, COLUMN(HO$10) - COLUMN($HB$10) + 1),
                                       OFFSET('F6 - Debt Dataset'!$BU$3, MATCH($B$7 &amp; $A199, 'F6 - Debt Dataset'!$E$3:$E$502 &amp; 'F6 - Debt Dataset'!$DF$3:$DF$502, 0) - 1, 0, 1, COLUMN(HO$10) - COLUMN($HB$10) + 1),
                                       $DZ199),
                                $K199 * ($F199 &lt;= HO$10) * ($I199 &gt; HO$10))</f>
        <v>0</v>
      </c>
      <c r="HP199" s="1203" cm="1">
        <f t="array" aca="1" ref="HP199" ca="1">GV199 - IF($T199 = "Y", SUM(OFFSET('F6 - Debt Dataset'!$AK$3, MATCH($B$7 &amp; $A199, 'F6 - Debt Dataset'!$E$3:$E$502 &amp; 'F6 - Debt Dataset'!$DF$3:$DF$502, 0) - 1, 0, 1, COLUMN(HP$10) - COLUMN($HB$10) + 1),
                                       OFFSET('F6 - Debt Dataset'!$BU$3, MATCH($B$7 &amp; $A199, 'F6 - Debt Dataset'!$E$3:$E$502 &amp; 'F6 - Debt Dataset'!$DF$3:$DF$502, 0) - 1, 0, 1, COLUMN(HP$10) - COLUMN($HB$10) + 1),
                                       $DZ199),
                                $K199 * ($F199 &lt;= HP$10) * ($I199 &gt; HP$10))</f>
        <v>0</v>
      </c>
      <c r="HQ199" s="1203" cm="1">
        <f t="array" aca="1" ref="HQ199" ca="1">GW199 - IF($T199 = "Y", SUM(OFFSET('F6 - Debt Dataset'!$AK$3, MATCH($B$7 &amp; $A199, 'F6 - Debt Dataset'!$E$3:$E$502 &amp; 'F6 - Debt Dataset'!$DF$3:$DF$502, 0) - 1, 0, 1, COLUMN(HQ$10) - COLUMN($HB$10) + 1),
                                       OFFSET('F6 - Debt Dataset'!$BU$3, MATCH($B$7 &amp; $A199, 'F6 - Debt Dataset'!$E$3:$E$502 &amp; 'F6 - Debt Dataset'!$DF$3:$DF$502, 0) - 1, 0, 1, COLUMN(HQ$10) - COLUMN($HB$10) + 1),
                                       $DZ199),
                                $K199 * ($F199 &lt;= HQ$10) * ($I199 &gt; HQ$10))</f>
        <v>0</v>
      </c>
      <c r="HR199" s="1203" cm="1">
        <f t="array" aca="1" ref="HR199" ca="1">GX199 - IF($T199 = "Y", SUM(OFFSET('F6 - Debt Dataset'!$AK$3, MATCH($B$7 &amp; $A199, 'F6 - Debt Dataset'!$E$3:$E$502 &amp; 'F6 - Debt Dataset'!$DF$3:$DF$502, 0) - 1, 0, 1, COLUMN(HR$10) - COLUMN($HB$10) + 1),
                                       OFFSET('F6 - Debt Dataset'!$BU$3, MATCH($B$7 &amp; $A199, 'F6 - Debt Dataset'!$E$3:$E$502 &amp; 'F6 - Debt Dataset'!$DF$3:$DF$502, 0) - 1, 0, 1, COLUMN(HR$10) - COLUMN($HB$10) + 1),
                                       $DZ199),
                                $K199 * ($F199 &lt;= HR$10) * ($I199 &gt; HR$10))</f>
        <v>0</v>
      </c>
      <c r="HS199" s="1202" cm="1">
        <f t="array" aca="1" ref="HS199" ca="1">GY199 - IF($T199 = "Y", SUM(OFFSET('F6 - Debt Dataset'!$AK$3, MATCH($B$7 &amp; $A199, 'F6 - Debt Dataset'!$E$3:$E$502 &amp; 'F6 - Debt Dataset'!$DF$3:$DF$502, 0) - 1, 0, 1, COLUMN(HS$10) - COLUMN($HB$10) + 1),
                                       OFFSET('F6 - Debt Dataset'!$BU$3, MATCH($B$7 &amp; $A199, 'F6 - Debt Dataset'!$E$3:$E$502 &amp; 'F6 - Debt Dataset'!$DF$3:$DF$502, 0) - 1, 0, 1, COLUMN(HS$10) - COLUMN($HB$10) + 1),
                                       $DZ199),
                                $K199 * ($F199 &lt;= HS$10) * ($I199 &gt; HS$10))</f>
        <v>0</v>
      </c>
      <c r="HU199" s="1201" t="str" cm="1">
        <f t="array" ref="HU199">IF($T199 = "Y", INDEX('F6 - Debt Dataset'!BC$3:BC$502, MATCH($B$7 &amp; $A199, 'F6 - Debt Dataset'!$E$3:$E$502 &amp; 'F6 - Debt Dataset'!$DF$3:$DF$502, 0)), "-")</f>
        <v>-</v>
      </c>
      <c r="HV199" s="1171" t="str" cm="1">
        <f t="array" ref="HV199">IF($T199 = "Y", INDEX('F6 - Debt Dataset'!BD$3:BD$502, MATCH($B$7 &amp; $A199, 'F6 - Debt Dataset'!$E$3:$E$502 &amp; 'F6 - Debt Dataset'!$DF$3:$DF$502, 0)), "-")</f>
        <v>-</v>
      </c>
      <c r="HW199" s="1171" t="str" cm="1">
        <f t="array" ref="HW199">IF($T199 = "Y", INDEX('F6 - Debt Dataset'!BE$3:BE$502, MATCH($B$7 &amp; $A199, 'F6 - Debt Dataset'!$E$3:$E$502 &amp; 'F6 - Debt Dataset'!$DF$3:$DF$502, 0)), "-")</f>
        <v>-</v>
      </c>
      <c r="HX199" s="1171" t="str" cm="1">
        <f t="array" ref="HX199">IF($T199 = "Y", INDEX('F6 - Debt Dataset'!BF$3:BF$502, MATCH($B$7 &amp; $A199, 'F6 - Debt Dataset'!$E$3:$E$502 &amp; 'F6 - Debt Dataset'!$DF$3:$DF$502, 0)), "-")</f>
        <v>-</v>
      </c>
      <c r="HY199" s="1171" t="str" cm="1">
        <f t="array" ref="HY199">IF($T199 = "Y", INDEX('F6 - Debt Dataset'!BG$3:BG$502, MATCH($B$7 &amp; $A199, 'F6 - Debt Dataset'!$E$3:$E$502 &amp; 'F6 - Debt Dataset'!$DF$3:$DF$502, 0)), "-")</f>
        <v>-</v>
      </c>
      <c r="HZ199" s="1171" t="str" cm="1">
        <f t="array" ref="HZ199">IF($T199 = "Y", INDEX('F6 - Debt Dataset'!BH$3:BH$502, MATCH($B$7 &amp; $A199, 'F6 - Debt Dataset'!$E$3:$E$502 &amp; 'F6 - Debt Dataset'!$DF$3:$DF$502, 0)), "-")</f>
        <v>-</v>
      </c>
      <c r="IA199" s="1171" t="str" cm="1">
        <f t="array" ref="IA199">IF($T199 = "Y", INDEX('F6 - Debt Dataset'!BI$3:BI$502, MATCH($B$7 &amp; $A199, 'F6 - Debt Dataset'!$E$3:$E$502 &amp; 'F6 - Debt Dataset'!$DF$3:$DF$502, 0)), "-")</f>
        <v>-</v>
      </c>
      <c r="IB199" s="1171" t="str" cm="1">
        <f t="array" ref="IB199">IF($T199 = "Y", INDEX('F6 - Debt Dataset'!BJ$3:BJ$502, MATCH($B$7 &amp; $A199, 'F6 - Debt Dataset'!$E$3:$E$502 &amp; 'F6 - Debt Dataset'!$DF$3:$DF$502, 0)), "-")</f>
        <v>-</v>
      </c>
      <c r="IC199" s="1171" t="str" cm="1">
        <f t="array" ref="IC199">IF($T199 = "Y", INDEX('F6 - Debt Dataset'!BK$3:BK$502, MATCH($B$7 &amp; $A199, 'F6 - Debt Dataset'!$E$3:$E$502 &amp; 'F6 - Debt Dataset'!$DF$3:$DF$502, 0)), "-")</f>
        <v>-</v>
      </c>
      <c r="ID199" s="1171" t="str" cm="1">
        <f t="array" ref="ID199">IF($T199 = "Y", INDEX('F6 - Debt Dataset'!BL$3:BL$502, MATCH($B$7 &amp; $A199, 'F6 - Debt Dataset'!$E$3:$E$502 &amp; 'F6 - Debt Dataset'!$DF$3:$DF$502, 0)), "-")</f>
        <v>-</v>
      </c>
      <c r="IE199" s="1171" t="str" cm="1">
        <f t="array" ref="IE199">IF($T199 = "Y", INDEX('F6 - Debt Dataset'!BM$3:BM$502, MATCH($B$7 &amp; $A199, 'F6 - Debt Dataset'!$E$3:$E$502 &amp; 'F6 - Debt Dataset'!$DF$3:$DF$502, 0)), "-")</f>
        <v>-</v>
      </c>
      <c r="IF199" s="1171" t="str" cm="1">
        <f t="array" ref="IF199">IF($T199 = "Y", INDEX('F6 - Debt Dataset'!BN$3:BN$502, MATCH($B$7 &amp; $A199, 'F6 - Debt Dataset'!$E$3:$E$502 &amp; 'F6 - Debt Dataset'!$DF$3:$DF$502, 0)), "-")</f>
        <v>-</v>
      </c>
      <c r="IG199" s="1171" t="str" cm="1">
        <f t="array" ref="IG199">IF($T199 = "Y", INDEX('F6 - Debt Dataset'!BO$3:BO$502, MATCH($B$7 &amp; $A199, 'F6 - Debt Dataset'!$E$3:$E$502 &amp; 'F6 - Debt Dataset'!$DF$3:$DF$502, 0)), "-")</f>
        <v>-</v>
      </c>
      <c r="IH199" s="1171" t="str" cm="1">
        <f t="array" ref="IH199">IF($T199 = "Y", INDEX('F6 - Debt Dataset'!BP$3:BP$502, MATCH($B$7 &amp; $A199, 'F6 - Debt Dataset'!$E$3:$E$502 &amp; 'F6 - Debt Dataset'!$DF$3:$DF$502, 0)), "-")</f>
        <v>-</v>
      </c>
      <c r="II199" s="1171" t="str" cm="1">
        <f t="array" ref="II199">IF($T199 = "Y", INDEX('F6 - Debt Dataset'!BQ$3:BQ$502, MATCH($B$7 &amp; $A199, 'F6 - Debt Dataset'!$E$3:$E$502 &amp; 'F6 - Debt Dataset'!$DF$3:$DF$502, 0)), "-")</f>
        <v>-</v>
      </c>
      <c r="IJ199" s="1171" t="str" cm="1">
        <f t="array" ref="IJ199">IF($T199 = "Y", INDEX('F6 - Debt Dataset'!BR$3:BR$502, MATCH($B$7 &amp; $A199, 'F6 - Debt Dataset'!$E$3:$E$502 &amp; 'F6 - Debt Dataset'!$DF$3:$DF$502, 0)), "-")</f>
        <v>-</v>
      </c>
      <c r="IK199" s="1171" t="str" cm="1">
        <f t="array" ref="IK199">IF($T199 = "Y", INDEX('F6 - Debt Dataset'!BS$3:BS$502, MATCH($B$7 &amp; $A199, 'F6 - Debt Dataset'!$E$3:$E$502 &amp; 'F6 - Debt Dataset'!$DF$3:$DF$502, 0)), "-")</f>
        <v>-</v>
      </c>
      <c r="IL199" s="1200" t="str" cm="1">
        <f t="array" ref="IL199">IF($T199 = "Y", INDEX('F6 - Debt Dataset'!BT$3:BT$502, MATCH($B$7 &amp; $A199, 'F6 - Debt Dataset'!$E$3:$E$502 &amp; 'F6 - Debt Dataset'!$DF$3:$DF$502, 0)), "-")</f>
        <v>-</v>
      </c>
      <c r="IN199" s="1201" t="str" cm="1">
        <f t="array" ref="IN199">IF($T199 = "Y", INDEX('F6 - Debt Dataset'!CM$3:CM$502, MATCH($B$7 &amp; $A199, 'F6 - Debt Dataset'!$E$3:$E$502 &amp; 'F6 - Debt Dataset'!$DF$3:$DF$502, 0)), "-")</f>
        <v>-</v>
      </c>
      <c r="IO199" s="1171" t="str" cm="1">
        <f t="array" ref="IO199">IF($T199 = "Y", INDEX('F6 - Debt Dataset'!CN$3:CN$502, MATCH($B$7 &amp; $A199, 'F6 - Debt Dataset'!$E$3:$E$502 &amp; 'F6 - Debt Dataset'!$DF$3:$DF$502, 0)), "-")</f>
        <v>-</v>
      </c>
      <c r="IP199" s="1171" t="str" cm="1">
        <f t="array" ref="IP199">IF($T199 = "Y", INDEX('F6 - Debt Dataset'!CO$3:CO$502, MATCH($B$7 &amp; $A199, 'F6 - Debt Dataset'!$E$3:$E$502 &amp; 'F6 - Debt Dataset'!$DF$3:$DF$502, 0)), "-")</f>
        <v>-</v>
      </c>
      <c r="IQ199" s="1171" t="str" cm="1">
        <f t="array" ref="IQ199">IF($T199 = "Y", INDEX('F6 - Debt Dataset'!CP$3:CP$502, MATCH($B$7 &amp; $A199, 'F6 - Debt Dataset'!$E$3:$E$502 &amp; 'F6 - Debt Dataset'!$DF$3:$DF$502, 0)), "-")</f>
        <v>-</v>
      </c>
      <c r="IR199" s="1171" t="str" cm="1">
        <f t="array" ref="IR199">IF($T199 = "Y", INDEX('F6 - Debt Dataset'!CQ$3:CQ$502, MATCH($B$7 &amp; $A199, 'F6 - Debt Dataset'!$E$3:$E$502 &amp; 'F6 - Debt Dataset'!$DF$3:$DF$502, 0)), "-")</f>
        <v>-</v>
      </c>
      <c r="IS199" s="1171" t="str" cm="1">
        <f t="array" ref="IS199">IF($T199 = "Y", INDEX('F6 - Debt Dataset'!CR$3:CR$502, MATCH($B$7 &amp; $A199, 'F6 - Debt Dataset'!$E$3:$E$502 &amp; 'F6 - Debt Dataset'!$DF$3:$DF$502, 0)), "-")</f>
        <v>-</v>
      </c>
      <c r="IT199" s="1171" t="str" cm="1">
        <f t="array" ref="IT199">IF($T199 = "Y", INDEX('F6 - Debt Dataset'!CS$3:CS$502, MATCH($B$7 &amp; $A199, 'F6 - Debt Dataset'!$E$3:$E$502 &amp; 'F6 - Debt Dataset'!$DF$3:$DF$502, 0)), "-")</f>
        <v>-</v>
      </c>
      <c r="IU199" s="1171" t="str" cm="1">
        <f t="array" ref="IU199">IF($T199 = "Y", INDEX('F6 - Debt Dataset'!CT$3:CT$502, MATCH($B$7 &amp; $A199, 'F6 - Debt Dataset'!$E$3:$E$502 &amp; 'F6 - Debt Dataset'!$DF$3:$DF$502, 0)), "-")</f>
        <v>-</v>
      </c>
      <c r="IV199" s="1171" t="str" cm="1">
        <f t="array" ref="IV199">IF($T199 = "Y", INDEX('F6 - Debt Dataset'!CU$3:CU$502, MATCH($B$7 &amp; $A199, 'F6 - Debt Dataset'!$E$3:$E$502 &amp; 'F6 - Debt Dataset'!$DF$3:$DF$502, 0)), "-")</f>
        <v>-</v>
      </c>
      <c r="IW199" s="1171" t="str" cm="1">
        <f t="array" ref="IW199">IF($T199 = "Y", INDEX('F6 - Debt Dataset'!CV$3:CV$502, MATCH($B$7 &amp; $A199, 'F6 - Debt Dataset'!$E$3:$E$502 &amp; 'F6 - Debt Dataset'!$DF$3:$DF$502, 0)), "-")</f>
        <v>-</v>
      </c>
      <c r="IX199" s="1171" t="str" cm="1">
        <f t="array" ref="IX199">IF($T199 = "Y", INDEX('F6 - Debt Dataset'!CW$3:CW$502, MATCH($B$7 &amp; $A199, 'F6 - Debt Dataset'!$E$3:$E$502 &amp; 'F6 - Debt Dataset'!$DF$3:$DF$502, 0)), "-")</f>
        <v>-</v>
      </c>
      <c r="IY199" s="1171" t="str" cm="1">
        <f t="array" ref="IY199">IF($T199 = "Y", INDEX('F6 - Debt Dataset'!CX$3:CX$502, MATCH($B$7 &amp; $A199, 'F6 - Debt Dataset'!$E$3:$E$502 &amp; 'F6 - Debt Dataset'!$DF$3:$DF$502, 0)), "-")</f>
        <v>-</v>
      </c>
      <c r="IZ199" s="1171" t="str" cm="1">
        <f t="array" ref="IZ199">IF($T199 = "Y", INDEX('F6 - Debt Dataset'!CY$3:CY$502, MATCH($B$7 &amp; $A199, 'F6 - Debt Dataset'!$E$3:$E$502 &amp; 'F6 - Debt Dataset'!$DF$3:$DF$502, 0)), "-")</f>
        <v>-</v>
      </c>
      <c r="JA199" s="1171" t="str" cm="1">
        <f t="array" ref="JA199">IF($T199 = "Y", INDEX('F6 - Debt Dataset'!CZ$3:CZ$502, MATCH($B$7 &amp; $A199, 'F6 - Debt Dataset'!$E$3:$E$502 &amp; 'F6 - Debt Dataset'!$DF$3:$DF$502, 0)), "-")</f>
        <v>-</v>
      </c>
      <c r="JB199" s="1171" t="str" cm="1">
        <f t="array" ref="JB199">IF($T199 = "Y", INDEX('F6 - Debt Dataset'!DA$3:DA$502, MATCH($B$7 &amp; $A199, 'F6 - Debt Dataset'!$E$3:$E$502 &amp; 'F6 - Debt Dataset'!$DF$3:$DF$502, 0)), "-")</f>
        <v>-</v>
      </c>
      <c r="JC199" s="1171" t="str" cm="1">
        <f t="array" ref="JC199">IF($T199 = "Y", INDEX('F6 - Debt Dataset'!DB$3:DB$502, MATCH($B$7 &amp; $A199, 'F6 - Debt Dataset'!$E$3:$E$502 &amp; 'F6 - Debt Dataset'!$DF$3:$DF$502, 0)), "-")</f>
        <v>-</v>
      </c>
      <c r="JD199" s="1171" t="str" cm="1">
        <f t="array" ref="JD199">IF($T199 = "Y", INDEX('F6 - Debt Dataset'!DC$3:DC$502, MATCH($B$7 &amp; $A199, 'F6 - Debt Dataset'!$E$3:$E$502 &amp; 'F6 - Debt Dataset'!$DF$3:$DF$502, 0)), "-")</f>
        <v>-</v>
      </c>
      <c r="JE199" s="1200" t="str" cm="1">
        <f t="array" ref="JE199">IF($T199 = "Y", INDEX('F6 - Debt Dataset'!DD$3:DD$502, MATCH($B$7 &amp; $A199, 'F6 - Debt Dataset'!$E$3:$E$502 &amp; 'F6 - Debt Dataset'!$DF$3:$DF$502, 0)), "-")</f>
        <v>-</v>
      </c>
    </row>
    <row r="200" spans="1:265" ht="12.75">
      <c r="A200" s="1217">
        <f t="shared" si="1286"/>
        <v>189</v>
      </c>
      <c r="B200" s="1217" t="str" cm="1">
        <f t="array" ref="B200">IFERROR(INDEX('F6 - Debt Dataset'!$C$3:$C$502, MATCH($B$7 &amp; $A200, 'F6 - Debt Dataset'!$E$3:$E$502 &amp; 'F6 - Debt Dataset'!$DF$3:$DF$502, 0)), "-")</f>
        <v>-</v>
      </c>
      <c r="C200" s="1217" t="str" cm="1">
        <f t="array" ref="C200">IFERROR(INDEX('F6 - Debt Dataset'!$A$3:$A$502, MATCH($B$7 &amp; $A200, 'F6 - Debt Dataset'!$E$3:$E$502 &amp; 'F6 - Debt Dataset'!$DF$3:$DF$502, 0)), "-")</f>
        <v>-</v>
      </c>
      <c r="D200" s="1217" t="str" cm="1">
        <f t="array" ref="D200">IFERROR(INDEX('F6 - Debt Dataset'!$B$3:$B$502, MATCH($B$7 &amp; $A200, 'F6 - Debt Dataset'!$E$3:$E$502 &amp; 'F6 - Debt Dataset'!$DF$3:$DF$502, 0)), "-")</f>
        <v>-</v>
      </c>
      <c r="E200" s="1217" t="str" cm="1">
        <f t="array" ref="E200">IFERROR(INDEX('F6 - Debt Dataset'!$H$3:$H$502, MATCH($B$7 &amp; $A200, 'F6 - Debt Dataset'!$E$3:$E$502 &amp; 'F6 - Debt Dataset'!$DF$3:$DF$502, 0)), "-")</f>
        <v>-</v>
      </c>
      <c r="F200" s="1221" t="str" cm="1">
        <f t="array" ref="F200">IFERROR(INDEX('F6 - Debt Dataset'!$J$3:$J$502, MATCH($B$7 &amp;$A200, 'F6 - Debt Dataset'!$E$3:$E$502 &amp; 'F6 - Debt Dataset'!$DF$3:$DF$502, 0)), "-")</f>
        <v>-</v>
      </c>
      <c r="G200" s="1221" t="str" cm="1">
        <f t="array" ref="G200">IFERROR(INDEX('F6 - Debt Dataset'!$K$3:$K$502, MATCH($B$7 &amp;$A200, 'F6 - Debt Dataset'!$E$3:$E$502 &amp; 'F6 - Debt Dataset'!$DF$3:$DF$502, 0)), "-")</f>
        <v>-</v>
      </c>
      <c r="H200" s="1221" t="str" cm="1">
        <f t="array" ref="H200">IFERROR(INDEX('F6 - Debt Dataset'!$L$3:$L$502, MATCH($B$7 &amp;$A200, 'F6 - Debt Dataset'!$E$3:$E$502 &amp; 'F6 - Debt Dataset'!$DF$3:$DF$502, 0)), "-")</f>
        <v>-</v>
      </c>
      <c r="I200" s="1221" t="str">
        <f t="shared" si="1228"/>
        <v>-</v>
      </c>
      <c r="J200" s="1217" t="str" cm="1">
        <f t="array" ref="J200">IFERROR(INDEX('F6 - Debt Dataset'!$N$3:$N$502, MATCH($B$7 &amp;$A200, 'F6 - Debt Dataset'!$E$3:$E$502 &amp; 'F6 - Debt Dataset'!$DF$3:$DF$502, 0)), "-")</f>
        <v>-</v>
      </c>
      <c r="K200" s="1220" cm="1">
        <f t="array" ref="K200">IFERROR(INDEX('F6 - Debt Dataset'!$S$3:$S$502, MATCH($B$7 &amp; $A200, 'F6 - Debt Dataset'!$E$3:$E$502 &amp; 'F6 - Debt Dataset'!$DF$3:$DF$502, 0)), 0)</f>
        <v>0</v>
      </c>
      <c r="L200" s="1219" cm="1">
        <f t="array" ref="L200">IFERROR(INDEX('F6 - Debt Dataset'!$W$3:$W$502, MATCH($B$7 &amp; $A200, 'F6 - Debt Dataset'!$E$3:$E$502 &amp; 'F6 - Debt Dataset'!$DF$3:$DF$502, 0)), 0)</f>
        <v>0</v>
      </c>
      <c r="M200" s="1218" t="str" cm="1">
        <f t="array" ref="M200">IFERROR(INDEX('F6 - Debt Dataset'!$E$3:$E$502, MATCH($B$7 &amp; $A200, 'F6 - Debt Dataset'!$E$3:$E$502 &amp; 'F6 - Debt Dataset'!$DF$3:$DF$502, 0)), "-")</f>
        <v>-</v>
      </c>
      <c r="N200" s="1218" t="str" cm="1">
        <f t="array" ref="N200">IFERROR(INDEX('F6 - Debt Dataset'!$X$3:$X$502, MATCH($B$7 &amp; $A200, 'F6 - Debt Dataset'!$E$3:$E$502 &amp; 'F6 - Debt Dataset'!$DF$3:$DF$502, 0)), "-")</f>
        <v>-</v>
      </c>
      <c r="O200" s="1217"/>
      <c r="P200" s="1217"/>
      <c r="Q200" s="1217"/>
      <c r="R200" s="1217" t="str">
        <f t="shared" si="1229"/>
        <v>-</v>
      </c>
      <c r="S200" s="1217" t="str">
        <f t="shared" si="1230"/>
        <v>-</v>
      </c>
      <c r="T200" s="1216" t="str" cm="1">
        <f t="array" ref="T200">IFERROR(INDEX('F6 - Debt Dataset'!$AH$3:$AH$502, MATCH($B$7 &amp; $A200, 'F6 - Debt Dataset'!$E$3:$E$502 &amp; 'F6 - Debt Dataset'!$DF$3:$DF$502, 0)), "-")</f>
        <v>-</v>
      </c>
      <c r="U200" s="1222"/>
      <c r="V200" s="1214">
        <f t="shared" si="1231"/>
        <v>0</v>
      </c>
      <c r="W200" s="1214">
        <f t="shared" si="1232"/>
        <v>0</v>
      </c>
      <c r="X200" s="1214">
        <f t="shared" si="1233"/>
        <v>0</v>
      </c>
      <c r="Y200" s="1214">
        <f t="shared" si="1234"/>
        <v>0</v>
      </c>
      <c r="Z200" s="1214">
        <f t="shared" si="1235"/>
        <v>0</v>
      </c>
      <c r="AA200" s="1214">
        <f t="shared" si="1236"/>
        <v>0</v>
      </c>
      <c r="AB200" s="1214">
        <f t="shared" si="1237"/>
        <v>0</v>
      </c>
      <c r="AC200" s="1214">
        <f t="shared" si="1238"/>
        <v>0</v>
      </c>
      <c r="AD200" s="1214">
        <f t="shared" si="1239"/>
        <v>0</v>
      </c>
      <c r="AE200" s="1214">
        <f t="shared" si="1240"/>
        <v>0</v>
      </c>
      <c r="AF200" s="1214">
        <f t="shared" si="1241"/>
        <v>0</v>
      </c>
      <c r="AG200" s="1214">
        <f t="shared" si="1242"/>
        <v>0</v>
      </c>
      <c r="AH200" s="1214">
        <f t="shared" si="1243"/>
        <v>0</v>
      </c>
      <c r="AI200" s="1214">
        <f t="shared" si="1102"/>
        <v>0</v>
      </c>
      <c r="AJ200" s="1214">
        <f t="shared" si="1103"/>
        <v>0</v>
      </c>
      <c r="AK200" s="1214">
        <f t="shared" si="1104"/>
        <v>0</v>
      </c>
      <c r="AL200" s="1214">
        <f t="shared" si="1105"/>
        <v>0</v>
      </c>
      <c r="AM200" s="1214">
        <f t="shared" si="1106"/>
        <v>0</v>
      </c>
      <c r="AN200" s="1222"/>
      <c r="AO200" s="1203">
        <f t="shared" si="1179"/>
        <v>0</v>
      </c>
      <c r="AP200" s="1203">
        <f t="shared" si="1107"/>
        <v>0</v>
      </c>
      <c r="AQ200" s="1203">
        <f t="shared" si="1108"/>
        <v>0</v>
      </c>
      <c r="AR200" s="1203">
        <f t="shared" si="1109"/>
        <v>0</v>
      </c>
      <c r="AS200" s="1203">
        <f t="shared" si="1110"/>
        <v>0</v>
      </c>
      <c r="AT200" s="1203">
        <f t="shared" si="1111"/>
        <v>0</v>
      </c>
      <c r="AU200" s="1203">
        <f t="shared" si="1112"/>
        <v>0</v>
      </c>
      <c r="AV200" s="1203">
        <f t="shared" si="1113"/>
        <v>0</v>
      </c>
      <c r="AW200" s="1203">
        <f t="shared" si="1114"/>
        <v>0</v>
      </c>
      <c r="AX200" s="1203">
        <f t="shared" si="1115"/>
        <v>0</v>
      </c>
      <c r="AY200" s="1203">
        <f t="shared" si="1116"/>
        <v>0</v>
      </c>
      <c r="AZ200" s="1203">
        <f t="shared" si="1117"/>
        <v>0</v>
      </c>
      <c r="BA200" s="1203">
        <f t="shared" si="1118"/>
        <v>0</v>
      </c>
      <c r="BB200" s="1203">
        <f t="shared" si="1119"/>
        <v>0</v>
      </c>
      <c r="BC200" s="1203">
        <f t="shared" si="1120"/>
        <v>0</v>
      </c>
      <c r="BD200" s="1203">
        <f t="shared" si="1121"/>
        <v>0</v>
      </c>
      <c r="BE200" s="1203">
        <f t="shared" si="1122"/>
        <v>0</v>
      </c>
      <c r="BF200" s="1202">
        <f t="shared" si="1123"/>
        <v>0</v>
      </c>
      <c r="BG200" s="1213"/>
      <c r="BH200" s="1213"/>
      <c r="BI200" s="1213"/>
      <c r="BJ200" s="1213"/>
      <c r="BK200" s="1213"/>
      <c r="BL200" s="1213"/>
      <c r="BM200" s="1213"/>
      <c r="BN200" s="1213"/>
      <c r="BO200" s="1213"/>
      <c r="BP200" s="1213"/>
      <c r="BQ200" s="1213"/>
      <c r="BR200" s="1213"/>
      <c r="BS200" s="1213"/>
      <c r="BT200" s="1213"/>
      <c r="BU200" s="1213"/>
      <c r="BV200" s="1213"/>
      <c r="BW200" s="1213"/>
      <c r="BX200" s="1213"/>
      <c r="BY200" s="1213"/>
      <c r="BZ200" s="1213"/>
      <c r="CA200" s="1213"/>
      <c r="CB200" s="1213"/>
      <c r="CC200" s="1213"/>
      <c r="CD200" s="1213"/>
      <c r="CE200" s="1213"/>
      <c r="CF200" s="1213"/>
      <c r="CG200" s="1213"/>
      <c r="CH200" s="1213"/>
      <c r="CI200" s="1213"/>
      <c r="CJ200" s="1213"/>
      <c r="CK200" s="1213"/>
      <c r="CL200" s="1213"/>
      <c r="CM200" s="1212"/>
      <c r="CN200" s="1211">
        <f>IFERROR((1 + INDEX('I1 - Universal Data'!E$31:E$35, MATCH($N200, 'I1 - Universal Data'!$A$31:$A$35, 0)) + $L200)^V200-1, 0)</f>
        <v>0</v>
      </c>
      <c r="CO200" s="1211">
        <f>IFERROR((1 + INDEX('I1 - Universal Data'!F$31:F$35, MATCH($N200, 'I1 - Universal Data'!$A$31:$A$35, 0)) + $L200)^W200-1, 0)</f>
        <v>0</v>
      </c>
      <c r="CP200" s="1211">
        <f>IFERROR((1 + INDEX('I1 - Universal Data'!G$31:G$35, MATCH($N200, 'I1 - Universal Data'!$A$31:$A$35, 0)) + $L200)^X200-1, 0)</f>
        <v>0</v>
      </c>
      <c r="CQ200" s="1211">
        <f>IFERROR((1 + INDEX('I1 - Universal Data'!H$31:H$35, MATCH($N200, 'I1 - Universal Data'!$A$31:$A$35, 0)) + $L200)^Y200-1, 0)</f>
        <v>0</v>
      </c>
      <c r="CR200" s="1211">
        <f>IFERROR((1 + INDEX('I1 - Universal Data'!I$31:I$35, MATCH($N200, 'I1 - Universal Data'!$A$31:$A$35, 0)) + $L200)^Z200-1, 0)</f>
        <v>0</v>
      </c>
      <c r="CS200" s="1211">
        <f>IFERROR((1 + INDEX('I1 - Universal Data'!J$31:J$35, MATCH($N200, 'I1 - Universal Data'!$A$31:$A$35, 0)) + $L200)^AA200-1, 0)</f>
        <v>0</v>
      </c>
      <c r="CT200" s="1211">
        <f>IFERROR((1 + INDEX('I1 - Universal Data'!K$31:K$35, MATCH($N200, 'I1 - Universal Data'!$A$31:$A$35, 0)) + $L200)^AB200-1, 0)</f>
        <v>0</v>
      </c>
      <c r="CU200" s="1211">
        <f>IFERROR((1 + INDEX('I1 - Universal Data'!L$31:L$35, MATCH($N200, 'I1 - Universal Data'!$A$31:$A$35, 0)) + $L200)^AC200-1, 0)</f>
        <v>0</v>
      </c>
      <c r="CV200" s="1211">
        <f>IFERROR((1 + INDEX('I1 - Universal Data'!M$31:M$35, MATCH($N200, 'I1 - Universal Data'!$A$31:$A$35, 0)) + $L200)^AD200-1, 0)</f>
        <v>0</v>
      </c>
      <c r="CW200" s="1211">
        <f>IFERROR((1 + INDEX('I1 - Universal Data'!N$31:N$35, MATCH($N200, 'I1 - Universal Data'!$A$31:$A$35, 0)) + $L200)^AE200-1, 0)</f>
        <v>0</v>
      </c>
      <c r="CX200" s="1211">
        <f>IFERROR((1 + INDEX('I1 - Universal Data'!O$31:O$35, MATCH($N200, 'I1 - Universal Data'!$A$31:$A$35, 0)) + $L200)^AF200-1, 0)</f>
        <v>0</v>
      </c>
      <c r="CY200" s="1211">
        <f>IFERROR((1 + INDEX('I1 - Universal Data'!P$31:P$35, MATCH($N200, 'I1 - Universal Data'!$A$31:$A$35, 0)) + $L200)^AG200-1, 0)</f>
        <v>0</v>
      </c>
      <c r="CZ200" s="1211">
        <f>IFERROR((1 + INDEX('I1 - Universal Data'!Q$31:Q$35, MATCH($N200, 'I1 - Universal Data'!$A$31:$A$35, 0)) + $L200)^AH200-1, 0)</f>
        <v>0</v>
      </c>
      <c r="DA200" s="1211">
        <f>IFERROR((1 + INDEX('I1 - Universal Data'!R$31:R$35, MATCH($N200, 'I1 - Universal Data'!$A$31:$A$35, 0)) + $L200)^AI200-1, 0)</f>
        <v>0</v>
      </c>
      <c r="DB200" s="1211">
        <f>IFERROR((1 + INDEX('I1 - Universal Data'!S$31:S$35, MATCH($N200, 'I1 - Universal Data'!$A$31:$A$35, 0)) + $L200)^AJ200-1, 0)</f>
        <v>0</v>
      </c>
      <c r="DC200" s="1211">
        <f>IFERROR((1 + INDEX('I1 - Universal Data'!T$31:T$35, MATCH($N200, 'I1 - Universal Data'!$A$31:$A$35, 0)) + $L200)^AK200-1, 0)</f>
        <v>0</v>
      </c>
      <c r="DD200" s="1211">
        <f>IFERROR((1 + INDEX('I1 - Universal Data'!U$31:U$35, MATCH($N200, 'I1 - Universal Data'!$A$31:$A$35, 0)) + $L200)^AL200-1, 0)</f>
        <v>0</v>
      </c>
      <c r="DE200" s="1211">
        <f>IFERROR((1 + INDEX('I1 - Universal Data'!V$31:V$35, MATCH($N200, 'I1 - Universal Data'!$A$31:$A$35, 0)) + $L200)^AM200-1, 0)</f>
        <v>0</v>
      </c>
      <c r="DF200" s="1209">
        <f t="shared" si="1244"/>
        <v>0</v>
      </c>
      <c r="DG200" s="1203">
        <f t="shared" si="1245"/>
        <v>0</v>
      </c>
      <c r="DH200" s="1203">
        <f t="shared" si="1246"/>
        <v>0</v>
      </c>
      <c r="DI200" s="1203">
        <f t="shared" si="1247"/>
        <v>0</v>
      </c>
      <c r="DJ200" s="1203">
        <f t="shared" si="1248"/>
        <v>0</v>
      </c>
      <c r="DK200" s="1203">
        <f t="shared" si="1249"/>
        <v>0</v>
      </c>
      <c r="DL200" s="1203">
        <f t="shared" si="1250"/>
        <v>0</v>
      </c>
      <c r="DM200" s="1203">
        <f t="shared" si="1251"/>
        <v>0</v>
      </c>
      <c r="DN200" s="1203">
        <f t="shared" si="1252"/>
        <v>0</v>
      </c>
      <c r="DO200" s="1203">
        <f t="shared" si="1253"/>
        <v>0</v>
      </c>
      <c r="DP200" s="1203">
        <f t="shared" si="1254"/>
        <v>0</v>
      </c>
      <c r="DQ200" s="1203">
        <f t="shared" si="1255"/>
        <v>0</v>
      </c>
      <c r="DR200" s="1203">
        <f t="shared" si="1136"/>
        <v>0</v>
      </c>
      <c r="DS200" s="1203">
        <f t="shared" si="1137"/>
        <v>0</v>
      </c>
      <c r="DT200" s="1203">
        <f t="shared" si="1138"/>
        <v>0</v>
      </c>
      <c r="DU200" s="1203">
        <f t="shared" si="1222"/>
        <v>0</v>
      </c>
      <c r="DV200" s="1203">
        <f t="shared" si="1223"/>
        <v>0</v>
      </c>
      <c r="DW200" s="1202">
        <f t="shared" si="1224"/>
        <v>0</v>
      </c>
      <c r="DY200" s="1222"/>
      <c r="DZ200" s="1208">
        <f t="shared" si="1256"/>
        <v>0</v>
      </c>
      <c r="EA200" s="1203">
        <f t="shared" si="1257"/>
        <v>0</v>
      </c>
      <c r="EB200" s="1203">
        <f t="shared" si="1258"/>
        <v>0</v>
      </c>
      <c r="EC200" s="1203">
        <f t="shared" si="1259"/>
        <v>0</v>
      </c>
      <c r="ED200" s="1203">
        <f t="shared" si="1260"/>
        <v>0</v>
      </c>
      <c r="EE200" s="1203">
        <f t="shared" si="1261"/>
        <v>0</v>
      </c>
      <c r="EF200" s="1203">
        <f t="shared" si="1262"/>
        <v>0</v>
      </c>
      <c r="EG200" s="1203">
        <f t="shared" si="1263"/>
        <v>0</v>
      </c>
      <c r="EH200" s="1203">
        <f t="shared" si="1264"/>
        <v>0</v>
      </c>
      <c r="EI200" s="1203">
        <f t="shared" si="1265"/>
        <v>0</v>
      </c>
      <c r="EJ200" s="1203">
        <f t="shared" si="1266"/>
        <v>0</v>
      </c>
      <c r="EK200" s="1203">
        <f t="shared" si="1267"/>
        <v>0</v>
      </c>
      <c r="EL200" s="1203">
        <f t="shared" si="1154"/>
        <v>0</v>
      </c>
      <c r="EM200" s="1203">
        <f t="shared" si="1155"/>
        <v>0</v>
      </c>
      <c r="EN200" s="1203">
        <f t="shared" si="1156"/>
        <v>0</v>
      </c>
      <c r="EO200" s="1203">
        <f t="shared" si="1225"/>
        <v>0</v>
      </c>
      <c r="EP200" s="1203">
        <f t="shared" si="1226"/>
        <v>0</v>
      </c>
      <c r="EQ200" s="1202">
        <f t="shared" si="1227"/>
        <v>0</v>
      </c>
      <c r="ES200" s="1222"/>
      <c r="ET200" s="1203" cm="1">
        <f t="array" ref="ET200">IF($T200 = "Y", INDEX('F6 - Debt Dataset'!AK$3:AK$502, MATCH($B$7 &amp; $A200, 'F6 - Debt Dataset'!$E$3:$E$502 &amp; 'F6 - Debt Dataset'!$DF$3:$DF$502, 0)), $K200 * ($F200 &gt;= ET$9) * ($F200 &lt;= ET$10))</f>
        <v>0</v>
      </c>
      <c r="EU200" s="1203" cm="1">
        <f t="array" ref="EU200">IF($T200 = "Y", INDEX('F6 - Debt Dataset'!AL$3:AL$502, MATCH($B$7 &amp; $A200, 'F6 - Debt Dataset'!$E$3:$E$502 &amp; 'F6 - Debt Dataset'!$DF$3:$DF$502, 0)), $K200 * ($F200 &gt;= EU$9) * ($F200 &lt;= EU$10))</f>
        <v>0</v>
      </c>
      <c r="EV200" s="1203" cm="1">
        <f t="array" ref="EV200">IF($T200 = "Y", INDEX('F6 - Debt Dataset'!AM$3:AM$502, MATCH($B$7 &amp; $A200, 'F6 - Debt Dataset'!$E$3:$E$502 &amp; 'F6 - Debt Dataset'!$DF$3:$DF$502, 0)), $K200 * ($F200 &gt;= EV$9) * ($F200 &lt;= EV$10))</f>
        <v>0</v>
      </c>
      <c r="EW200" s="1203" cm="1">
        <f t="array" ref="EW200">IF($T200 = "Y", INDEX('F6 - Debt Dataset'!AN$3:AN$502, MATCH($B$7 &amp; $A200, 'F6 - Debt Dataset'!$E$3:$E$502 &amp; 'F6 - Debt Dataset'!$DF$3:$DF$502, 0)), $K200 * ($F200 &gt;= EW$9) * ($F200 &lt;= EW$10))</f>
        <v>0</v>
      </c>
      <c r="EX200" s="1203" cm="1">
        <f t="array" ref="EX200">IF($T200 = "Y", INDEX('F6 - Debt Dataset'!AO$3:AO$502, MATCH($B$7 &amp; $A200, 'F6 - Debt Dataset'!$E$3:$E$502 &amp; 'F6 - Debt Dataset'!$DF$3:$DF$502, 0)), $K200 * ($F200 &gt;= EX$9) * ($F200 &lt;= EX$10))</f>
        <v>0</v>
      </c>
      <c r="EY200" s="1203" cm="1">
        <f t="array" ref="EY200">IF($T200 = "Y", INDEX('F6 - Debt Dataset'!AP$3:AP$502, MATCH($B$7 &amp; $A200, 'F6 - Debt Dataset'!$E$3:$E$502 &amp; 'F6 - Debt Dataset'!$DF$3:$DF$502, 0)), $K200 * ($F200 &gt;= EY$9) * ($F200 &lt;= EY$10))</f>
        <v>0</v>
      </c>
      <c r="EZ200" s="1203" cm="1">
        <f t="array" ref="EZ200">IF($T200 = "Y", INDEX('F6 - Debt Dataset'!AQ$3:AQ$502, MATCH($B$7 &amp; $A200, 'F6 - Debt Dataset'!$E$3:$E$502 &amp; 'F6 - Debt Dataset'!$DF$3:$DF$502, 0)), $K200 * ($F200 &gt;= EZ$9) * ($F200 &lt;= EZ$10))</f>
        <v>0</v>
      </c>
      <c r="FA200" s="1203" cm="1">
        <f t="array" ref="FA200">IF($T200 = "Y", INDEX('F6 - Debt Dataset'!AR$3:AR$502, MATCH($B$7 &amp; $A200, 'F6 - Debt Dataset'!$E$3:$E$502 &amp; 'F6 - Debt Dataset'!$DF$3:$DF$502, 0)), $K200 * ($F200 &gt;= FA$9) * ($F200 &lt;= FA$10))</f>
        <v>0</v>
      </c>
      <c r="FB200" s="1203" cm="1">
        <f t="array" ref="FB200">IF($T200 = "Y", INDEX('F6 - Debt Dataset'!AS$3:AS$502, MATCH($B$7 &amp; $A200, 'F6 - Debt Dataset'!$E$3:$E$502 &amp; 'F6 - Debt Dataset'!$DF$3:$DF$502, 0)), $K200 * ($F200 &gt;= FB$9) * ($F200 &lt;= FB$10))</f>
        <v>0</v>
      </c>
      <c r="FC200" s="1203" cm="1">
        <f t="array" ref="FC200">IF($T200 = "Y", INDEX('F6 - Debt Dataset'!AT$3:AT$502, MATCH($B$7 &amp; $A200, 'F6 - Debt Dataset'!$E$3:$E$502 &amp; 'F6 - Debt Dataset'!$DF$3:$DF$502, 0)), $K200 * ($F200 &gt;= FC$9) * ($F200 &lt;= FC$10))</f>
        <v>0</v>
      </c>
      <c r="FD200" s="1203" cm="1">
        <f t="array" ref="FD200">IF($T200 = "Y", INDEX('F6 - Debt Dataset'!AU$3:AU$502, MATCH($B$7 &amp; $A200, 'F6 - Debt Dataset'!$E$3:$E$502 &amp; 'F6 - Debt Dataset'!$DF$3:$DF$502, 0)), $K200 * ($F200 &gt;= FD$9) * ($F200 &lt;= FD$10))</f>
        <v>0</v>
      </c>
      <c r="FE200" s="1203" cm="1">
        <f t="array" ref="FE200">IF($T200 = "Y", INDEX('F6 - Debt Dataset'!AV$3:AV$502, MATCH($B$7 &amp; $A200, 'F6 - Debt Dataset'!$E$3:$E$502 &amp; 'F6 - Debt Dataset'!$DF$3:$DF$502, 0)), $K200 * ($F200 &gt;= FE$9) * ($F200 &lt;= FE$10))</f>
        <v>0</v>
      </c>
      <c r="FF200" s="1203" cm="1">
        <f t="array" ref="FF200">IF($T200 = "Y", INDEX('F6 - Debt Dataset'!AW$3:AW$502, MATCH($B$7 &amp; $A200, 'F6 - Debt Dataset'!$E$3:$E$502 &amp; 'F6 - Debt Dataset'!$DF$3:$DF$502, 0)), $K200 * ($F200 &gt;= FF$9) * ($F200 &lt;= FF$10))</f>
        <v>0</v>
      </c>
      <c r="FG200" s="1203" cm="1">
        <f t="array" ref="FG200">IF($T200 = "Y", INDEX('F6 - Debt Dataset'!AX$3:AX$502, MATCH($B$7 &amp; $A200, 'F6 - Debt Dataset'!$E$3:$E$502 &amp; 'F6 - Debt Dataset'!$DF$3:$DF$502, 0)), $K200 * ($F200 &gt;= FG$9) * ($F200 &lt;= FG$10))</f>
        <v>0</v>
      </c>
      <c r="FH200" s="1203" cm="1">
        <f t="array" ref="FH200">IF($T200 = "Y", INDEX('F6 - Debt Dataset'!AY$3:AY$502, MATCH($B$7 &amp; $A200, 'F6 - Debt Dataset'!$E$3:$E$502 &amp; 'F6 - Debt Dataset'!$DF$3:$DF$502, 0)), $K200 * ($F200 &gt;= FH$9) * ($F200 &lt;= FH$10))</f>
        <v>0</v>
      </c>
      <c r="FI200" s="1203" cm="1">
        <f t="array" ref="FI200">IF($T200 = "Y", INDEX('F6 - Debt Dataset'!AZ$3:AZ$502, MATCH($B$7 &amp; $A200, 'F6 - Debt Dataset'!$E$3:$E$502 &amp; 'F6 - Debt Dataset'!$DF$3:$DF$502, 0)), $K200 * ($F200 &gt;= FI$9) * ($F200 &lt;= FI$10))</f>
        <v>0</v>
      </c>
      <c r="FJ200" s="1203" cm="1">
        <f t="array" ref="FJ200">IF($T200 = "Y", INDEX('F6 - Debt Dataset'!BA$3:BA$502, MATCH($B$7 &amp; $A200, 'F6 - Debt Dataset'!$E$3:$E$502 &amp; 'F6 - Debt Dataset'!$DF$3:$DF$502, 0)), $K200 * ($F200 &gt;= FJ$9) * ($F200 &lt;= FJ$10))</f>
        <v>0</v>
      </c>
      <c r="FK200" s="1202" cm="1">
        <f t="array" ref="FK200">IF($T200 = "Y", INDEX('F6 - Debt Dataset'!BB$3:BB$502, MATCH($B$7 &amp; $A200, 'F6 - Debt Dataset'!$E$3:$E$502 &amp; 'F6 - Debt Dataset'!$DF$3:$DF$502, 0)), $K200 * ($F200 &gt;= FK$9) * ($F200 &lt;= FK$10))</f>
        <v>0</v>
      </c>
      <c r="FM200" s="1222"/>
      <c r="FN200" s="1203" cm="1">
        <f t="array" ref="FN200">IF($T200 = "Y", INDEX('F6 - Debt Dataset'!BU$3:BU$502, MATCH($B$7 &amp; $A200, 'F6 - Debt Dataset'!$E$3:$E$502 &amp; 'F6 - Debt Dataset'!$DF$3:$DF$502, 0)), - $K200 * ($I200 &gt;= FN$9) * ($I200 &lt;= FN$10))</f>
        <v>0</v>
      </c>
      <c r="FO200" s="1203" cm="1">
        <f t="array" ref="FO200">IF($T200 = "Y", INDEX('F6 - Debt Dataset'!BV$3:BV$502, MATCH($B$7 &amp; $A200, 'F6 - Debt Dataset'!$E$3:$E$502 &amp; 'F6 - Debt Dataset'!$DF$3:$DF$502, 0)), - $K200 * ($I200 &gt;= FO$9) * ($I200 &lt;= FO$10))</f>
        <v>0</v>
      </c>
      <c r="FP200" s="1203" cm="1">
        <f t="array" ref="FP200">IF($T200 = "Y", INDEX('F6 - Debt Dataset'!BW$3:BW$502, MATCH($B$7 &amp; $A200, 'F6 - Debt Dataset'!$E$3:$E$502 &amp; 'F6 - Debt Dataset'!$DF$3:$DF$502, 0)), - $K200 * ($I200 &gt;= FP$9) * ($I200 &lt;= FP$10))</f>
        <v>0</v>
      </c>
      <c r="FQ200" s="1203" cm="1">
        <f t="array" ref="FQ200">IF($T200 = "Y", INDEX('F6 - Debt Dataset'!BX$3:BX$502, MATCH($B$7 &amp; $A200, 'F6 - Debt Dataset'!$E$3:$E$502 &amp; 'F6 - Debt Dataset'!$DF$3:$DF$502, 0)), - $K200 * ($I200 &gt;= FQ$9) * ($I200 &lt;= FQ$10))</f>
        <v>0</v>
      </c>
      <c r="FR200" s="1203" cm="1">
        <f t="array" ref="FR200">IF($T200 = "Y", INDEX('F6 - Debt Dataset'!BY$3:BY$502, MATCH($B$7 &amp; $A200, 'F6 - Debt Dataset'!$E$3:$E$502 &amp; 'F6 - Debt Dataset'!$DF$3:$DF$502, 0)), - $K200 * ($I200 &gt;= FR$9) * ($I200 &lt;= FR$10))</f>
        <v>0</v>
      </c>
      <c r="FS200" s="1203" cm="1">
        <f t="array" ref="FS200">IF($T200 = "Y", INDEX('F6 - Debt Dataset'!BZ$3:BZ$502, MATCH($B$7 &amp; $A200, 'F6 - Debt Dataset'!$E$3:$E$502 &amp; 'F6 - Debt Dataset'!$DF$3:$DF$502, 0)), - $K200 * ($I200 &gt;= FS$9) * ($I200 &lt;= FS$10))</f>
        <v>0</v>
      </c>
      <c r="FT200" s="1203" cm="1">
        <f t="array" ref="FT200">IF($T200 = "Y", INDEX('F6 - Debt Dataset'!CA$3:CA$502, MATCH($B$7 &amp; $A200, 'F6 - Debt Dataset'!$E$3:$E$502 &amp; 'F6 - Debt Dataset'!$DF$3:$DF$502, 0)), - $K200 * ($I200 &gt;= FT$9) * ($I200 &lt;= FT$10))</f>
        <v>0</v>
      </c>
      <c r="FU200" s="1203" cm="1">
        <f t="array" ref="FU200">IF($T200 = "Y", INDEX('F6 - Debt Dataset'!CB$3:CB$502, MATCH($B$7 &amp; $A200, 'F6 - Debt Dataset'!$E$3:$E$502 &amp; 'F6 - Debt Dataset'!$DF$3:$DF$502, 0)), - $K200 * ($I200 &gt;= FU$9) * ($I200 &lt;= FU$10))</f>
        <v>0</v>
      </c>
      <c r="FV200" s="1203" cm="1">
        <f t="array" ref="FV200">IF($T200 = "Y", INDEX('F6 - Debt Dataset'!CC$3:CC$502, MATCH($B$7 &amp; $A200, 'F6 - Debt Dataset'!$E$3:$E$502 &amp; 'F6 - Debt Dataset'!$DF$3:$DF$502, 0)), - $K200 * ($I200 &gt;= FV$9) * ($I200 &lt;= FV$10))</f>
        <v>0</v>
      </c>
      <c r="FW200" s="1203" cm="1">
        <f t="array" ref="FW200">IF($T200 = "Y", INDEX('F6 - Debt Dataset'!CD$3:CD$502, MATCH($B$7 &amp; $A200, 'F6 - Debt Dataset'!$E$3:$E$502 &amp; 'F6 - Debt Dataset'!$DF$3:$DF$502, 0)), - $K200 * ($I200 &gt;= FW$9) * ($I200 &lt;= FW$10))</f>
        <v>0</v>
      </c>
      <c r="FX200" s="1203" cm="1">
        <f t="array" ref="FX200">IF($T200 = "Y", INDEX('F6 - Debt Dataset'!CE$3:CE$502, MATCH($B$7 &amp; $A200, 'F6 - Debt Dataset'!$E$3:$E$502 &amp; 'F6 - Debt Dataset'!$DF$3:$DF$502, 0)), - $K200 * ($I200 &gt;= FX$9) * ($I200 &lt;= FX$10))</f>
        <v>0</v>
      </c>
      <c r="FY200" s="1203" cm="1">
        <f t="array" ref="FY200">IF($T200 = "Y", INDEX('F6 - Debt Dataset'!CF$3:CF$502, MATCH($B$7 &amp; $A200, 'F6 - Debt Dataset'!$E$3:$E$502 &amp; 'F6 - Debt Dataset'!$DF$3:$DF$502, 0)), - $K200 * ($I200 &gt;= FY$9) * ($I200 &lt;= FY$10))</f>
        <v>0</v>
      </c>
      <c r="FZ200" s="1203" cm="1">
        <f t="array" ref="FZ200">IF($T200 = "Y", INDEX('F6 - Debt Dataset'!CG$3:CG$502, MATCH($B$7 &amp; $A200, 'F6 - Debt Dataset'!$E$3:$E$502 &amp; 'F6 - Debt Dataset'!$DF$3:$DF$502, 0)), - $K200 * ($I200 &gt;= FZ$9) * ($I200 &lt;= FZ$10))</f>
        <v>0</v>
      </c>
      <c r="GA200" s="1203" cm="1">
        <f t="array" ref="GA200">IF($T200 = "Y", INDEX('F6 - Debt Dataset'!CH$3:CH$502, MATCH($B$7 &amp; $A200, 'F6 - Debt Dataset'!$E$3:$E$502 &amp; 'F6 - Debt Dataset'!$DF$3:$DF$502, 0)), - $K200 * ($I200 &gt;= GA$9) * ($I200 &lt;= GA$10))</f>
        <v>0</v>
      </c>
      <c r="GB200" s="1203" cm="1">
        <f t="array" ref="GB200">IF($T200 = "Y", INDEX('F6 - Debt Dataset'!CI$3:CI$502, MATCH($B$7 &amp; $A200, 'F6 - Debt Dataset'!$E$3:$E$502 &amp; 'F6 - Debt Dataset'!$DF$3:$DF$502, 0)), - $K200 * ($I200 &gt;= GB$9) * ($I200 &lt;= GB$10))</f>
        <v>0</v>
      </c>
      <c r="GC200" s="1203" cm="1">
        <f t="array" ref="GC200">IF($T200 = "Y", INDEX('F6 - Debt Dataset'!CJ$3:CJ$502, MATCH($B$7 &amp; $A200, 'F6 - Debt Dataset'!$E$3:$E$502 &amp; 'F6 - Debt Dataset'!$DF$3:$DF$502, 0)), - $K200 * ($I200 &gt;= GC$9) * ($I200 &lt;= GC$10))</f>
        <v>0</v>
      </c>
      <c r="GD200" s="1203" cm="1">
        <f t="array" ref="GD200">IF($T200 = "Y", INDEX('F6 - Debt Dataset'!CK$3:CK$502, MATCH($B$7 &amp; $A200, 'F6 - Debt Dataset'!$E$3:$E$502 &amp; 'F6 - Debt Dataset'!$DF$3:$DF$502, 0)), - $K200 * ($I200 &gt;= GD$9) * ($I200 &lt;= GD$10))</f>
        <v>0</v>
      </c>
      <c r="GE200" s="1202" cm="1">
        <f t="array" ref="GE200">IF($T200 = "Y", INDEX('F6 - Debt Dataset'!CL$3:CL$502, MATCH($B$7 &amp; $A200, 'F6 - Debt Dataset'!$E$3:$E$502 &amp; 'F6 - Debt Dataset'!$DF$3:$DF$502, 0)), - $K200 * ($I200 &gt;= GE$9) * ($I200 &lt;= GE$10))</f>
        <v>0</v>
      </c>
      <c r="GG200" s="1222"/>
      <c r="GH200" s="1203">
        <f t="shared" si="1268"/>
        <v>0</v>
      </c>
      <c r="GI200" s="1203">
        <f t="shared" si="1269"/>
        <v>0</v>
      </c>
      <c r="GJ200" s="1203">
        <f t="shared" si="1270"/>
        <v>0</v>
      </c>
      <c r="GK200" s="1203">
        <f t="shared" si="1271"/>
        <v>0</v>
      </c>
      <c r="GL200" s="1203">
        <f t="shared" si="1272"/>
        <v>0</v>
      </c>
      <c r="GM200" s="1203">
        <f t="shared" si="1273"/>
        <v>0</v>
      </c>
      <c r="GN200" s="1203">
        <f t="shared" si="1274"/>
        <v>0</v>
      </c>
      <c r="GO200" s="1203">
        <f t="shared" si="1275"/>
        <v>0</v>
      </c>
      <c r="GP200" s="1203">
        <f t="shared" si="1276"/>
        <v>0</v>
      </c>
      <c r="GQ200" s="1203">
        <f t="shared" si="1277"/>
        <v>0</v>
      </c>
      <c r="GR200" s="1203">
        <f t="shared" si="1278"/>
        <v>0</v>
      </c>
      <c r="GS200" s="1203">
        <f t="shared" si="1279"/>
        <v>0</v>
      </c>
      <c r="GT200" s="1203">
        <f t="shared" si="1280"/>
        <v>0</v>
      </c>
      <c r="GU200" s="1203">
        <f t="shared" si="1281"/>
        <v>0</v>
      </c>
      <c r="GV200" s="1203">
        <f t="shared" si="1282"/>
        <v>0</v>
      </c>
      <c r="GW200" s="1203">
        <f t="shared" si="1283"/>
        <v>0</v>
      </c>
      <c r="GX200" s="1203">
        <f t="shared" si="1284"/>
        <v>0</v>
      </c>
      <c r="GY200" s="1202">
        <f t="shared" si="1285"/>
        <v>0</v>
      </c>
      <c r="HA200" s="1204"/>
      <c r="HB200" s="1203" cm="1">
        <f t="array" aca="1" ref="HB200" ca="1">GH200 - IF($T200 = "Y", SUM(OFFSET('F6 - Debt Dataset'!$AK$3, MATCH($B$7 &amp; $A200, 'F6 - Debt Dataset'!$E$3:$E$502 &amp; 'F6 - Debt Dataset'!$DF$3:$DF$502, 0) - 1, 0, 1, COLUMN(HB$10) - COLUMN($HB$10) + 1),
                                       OFFSET('F6 - Debt Dataset'!$BU$3, MATCH($B$7 &amp; $A200, 'F6 - Debt Dataset'!$E$3:$E$502 &amp; 'F6 - Debt Dataset'!$DF$3:$DF$502, 0) - 1, 0, 1, COLUMN(HB$10) - COLUMN($HB$10) + 1),
                                       $DZ200),
                                $K200 * ($F200 &lt;= HB$10) * ($I200 &gt; HB$10))</f>
        <v>0</v>
      </c>
      <c r="HC200" s="1203" cm="1">
        <f t="array" aca="1" ref="HC200" ca="1">GI200 - IF($T200 = "Y", SUM(OFFSET('F6 - Debt Dataset'!$AK$3, MATCH($B$7 &amp; $A200, 'F6 - Debt Dataset'!$E$3:$E$502 &amp; 'F6 - Debt Dataset'!$DF$3:$DF$502, 0) - 1, 0, 1, COLUMN(HC$10) - COLUMN($HB$10) + 1),
                                       OFFSET('F6 - Debt Dataset'!$BU$3, MATCH($B$7 &amp; $A200, 'F6 - Debt Dataset'!$E$3:$E$502 &amp; 'F6 - Debt Dataset'!$DF$3:$DF$502, 0) - 1, 0, 1, COLUMN(HC$10) - COLUMN($HB$10) + 1),
                                       $DZ200),
                                $K200 * ($F200 &lt;= HC$10) * ($I200 &gt; HC$10))</f>
        <v>0</v>
      </c>
      <c r="HD200" s="1203" cm="1">
        <f t="array" aca="1" ref="HD200" ca="1">GJ200 - IF($T200 = "Y", SUM(OFFSET('F6 - Debt Dataset'!$AK$3, MATCH($B$7 &amp; $A200, 'F6 - Debt Dataset'!$E$3:$E$502 &amp; 'F6 - Debt Dataset'!$DF$3:$DF$502, 0) - 1, 0, 1, COLUMN(HD$10) - COLUMN($HB$10) + 1),
                                       OFFSET('F6 - Debt Dataset'!$BU$3, MATCH($B$7 &amp; $A200, 'F6 - Debt Dataset'!$E$3:$E$502 &amp; 'F6 - Debt Dataset'!$DF$3:$DF$502, 0) - 1, 0, 1, COLUMN(HD$10) - COLUMN($HB$10) + 1),
                                       $DZ200),
                                $K200 * ($F200 &lt;= HD$10) * ($I200 &gt; HD$10))</f>
        <v>0</v>
      </c>
      <c r="HE200" s="1203" cm="1">
        <f t="array" aca="1" ref="HE200" ca="1">GK200 - IF($T200 = "Y", SUM(OFFSET('F6 - Debt Dataset'!$AK$3, MATCH($B$7 &amp; $A200, 'F6 - Debt Dataset'!$E$3:$E$502 &amp; 'F6 - Debt Dataset'!$DF$3:$DF$502, 0) - 1, 0, 1, COLUMN(HE$10) - COLUMN($HB$10) + 1),
                                       OFFSET('F6 - Debt Dataset'!$BU$3, MATCH($B$7 &amp; $A200, 'F6 - Debt Dataset'!$E$3:$E$502 &amp; 'F6 - Debt Dataset'!$DF$3:$DF$502, 0) - 1, 0, 1, COLUMN(HE$10) - COLUMN($HB$10) + 1),
                                       $DZ200),
                                $K200 * ($F200 &lt;= HE$10) * ($I200 &gt; HE$10))</f>
        <v>0</v>
      </c>
      <c r="HF200" s="1203" cm="1">
        <f t="array" aca="1" ref="HF200" ca="1">GL200 - IF($T200 = "Y", SUM(OFFSET('F6 - Debt Dataset'!$AK$3, MATCH($B$7 &amp; $A200, 'F6 - Debt Dataset'!$E$3:$E$502 &amp; 'F6 - Debt Dataset'!$DF$3:$DF$502, 0) - 1, 0, 1, COLUMN(HF$10) - COLUMN($HB$10) + 1),
                                       OFFSET('F6 - Debt Dataset'!$BU$3, MATCH($B$7 &amp; $A200, 'F6 - Debt Dataset'!$E$3:$E$502 &amp; 'F6 - Debt Dataset'!$DF$3:$DF$502, 0) - 1, 0, 1, COLUMN(HF$10) - COLUMN($HB$10) + 1),
                                       $DZ200),
                                $K200 * ($F200 &lt;= HF$10) * ($I200 &gt; HF$10))</f>
        <v>0</v>
      </c>
      <c r="HG200" s="1203" cm="1">
        <f t="array" aca="1" ref="HG200" ca="1">GM200 - IF($T200 = "Y", SUM(OFFSET('F6 - Debt Dataset'!$AK$3, MATCH($B$7 &amp; $A200, 'F6 - Debt Dataset'!$E$3:$E$502 &amp; 'F6 - Debt Dataset'!$DF$3:$DF$502, 0) - 1, 0, 1, COLUMN(HG$10) - COLUMN($HB$10) + 1),
                                       OFFSET('F6 - Debt Dataset'!$BU$3, MATCH($B$7 &amp; $A200, 'F6 - Debt Dataset'!$E$3:$E$502 &amp; 'F6 - Debt Dataset'!$DF$3:$DF$502, 0) - 1, 0, 1, COLUMN(HG$10) - COLUMN($HB$10) + 1),
                                       $DZ200),
                                $K200 * ($F200 &lt;= HG$10) * ($I200 &gt; HG$10))</f>
        <v>0</v>
      </c>
      <c r="HH200" s="1203" cm="1">
        <f t="array" aca="1" ref="HH200" ca="1">GN200 - IF($T200 = "Y", SUM(OFFSET('F6 - Debt Dataset'!$AK$3, MATCH($B$7 &amp; $A200, 'F6 - Debt Dataset'!$E$3:$E$502 &amp; 'F6 - Debt Dataset'!$DF$3:$DF$502, 0) - 1, 0, 1, COLUMN(HH$10) - COLUMN($HB$10) + 1),
                                       OFFSET('F6 - Debt Dataset'!$BU$3, MATCH($B$7 &amp; $A200, 'F6 - Debt Dataset'!$E$3:$E$502 &amp; 'F6 - Debt Dataset'!$DF$3:$DF$502, 0) - 1, 0, 1, COLUMN(HH$10) - COLUMN($HB$10) + 1),
                                       $DZ200),
                                $K200 * ($F200 &lt;= HH$10) * ($I200 &gt; HH$10))</f>
        <v>0</v>
      </c>
      <c r="HI200" s="1203" cm="1">
        <f t="array" aca="1" ref="HI200" ca="1">GO200 - IF($T200 = "Y", SUM(OFFSET('F6 - Debt Dataset'!$AK$3, MATCH($B$7 &amp; $A200, 'F6 - Debt Dataset'!$E$3:$E$502 &amp; 'F6 - Debt Dataset'!$DF$3:$DF$502, 0) - 1, 0, 1, COLUMN(HI$10) - COLUMN($HB$10) + 1),
                                       OFFSET('F6 - Debt Dataset'!$BU$3, MATCH($B$7 &amp; $A200, 'F6 - Debt Dataset'!$E$3:$E$502 &amp; 'F6 - Debt Dataset'!$DF$3:$DF$502, 0) - 1, 0, 1, COLUMN(HI$10) - COLUMN($HB$10) + 1),
                                       $DZ200),
                                $K200 * ($F200 &lt;= HI$10) * ($I200 &gt; HI$10))</f>
        <v>0</v>
      </c>
      <c r="HJ200" s="1203" cm="1">
        <f t="array" aca="1" ref="HJ200" ca="1">GP200 - IF($T200 = "Y", SUM(OFFSET('F6 - Debt Dataset'!$AK$3, MATCH($B$7 &amp; $A200, 'F6 - Debt Dataset'!$E$3:$E$502 &amp; 'F6 - Debt Dataset'!$DF$3:$DF$502, 0) - 1, 0, 1, COLUMN(HJ$10) - COLUMN($HB$10) + 1),
                                       OFFSET('F6 - Debt Dataset'!$BU$3, MATCH($B$7 &amp; $A200, 'F6 - Debt Dataset'!$E$3:$E$502 &amp; 'F6 - Debt Dataset'!$DF$3:$DF$502, 0) - 1, 0, 1, COLUMN(HJ$10) - COLUMN($HB$10) + 1),
                                       $DZ200),
                                $K200 * ($F200 &lt;= HJ$10) * ($I200 &gt; HJ$10))</f>
        <v>0</v>
      </c>
      <c r="HK200" s="1203" cm="1">
        <f t="array" aca="1" ref="HK200" ca="1">GQ200 - IF($T200 = "Y", SUM(OFFSET('F6 - Debt Dataset'!$AK$3, MATCH($B$7 &amp; $A200, 'F6 - Debt Dataset'!$E$3:$E$502 &amp; 'F6 - Debt Dataset'!$DF$3:$DF$502, 0) - 1, 0, 1, COLUMN(HK$10) - COLUMN($HB$10) + 1),
                                       OFFSET('F6 - Debt Dataset'!$BU$3, MATCH($B$7 &amp; $A200, 'F6 - Debt Dataset'!$E$3:$E$502 &amp; 'F6 - Debt Dataset'!$DF$3:$DF$502, 0) - 1, 0, 1, COLUMN(HK$10) - COLUMN($HB$10) + 1),
                                       $DZ200),
                                $K200 * ($F200 &lt;= HK$10) * ($I200 &gt; HK$10))</f>
        <v>0</v>
      </c>
      <c r="HL200" s="1203" cm="1">
        <f t="array" aca="1" ref="HL200" ca="1">GR200 - IF($T200 = "Y", SUM(OFFSET('F6 - Debt Dataset'!$AK$3, MATCH($B$7 &amp; $A200, 'F6 - Debt Dataset'!$E$3:$E$502 &amp; 'F6 - Debt Dataset'!$DF$3:$DF$502, 0) - 1, 0, 1, COLUMN(HL$10) - COLUMN($HB$10) + 1),
                                       OFFSET('F6 - Debt Dataset'!$BU$3, MATCH($B$7 &amp; $A200, 'F6 - Debt Dataset'!$E$3:$E$502 &amp; 'F6 - Debt Dataset'!$DF$3:$DF$502, 0) - 1, 0, 1, COLUMN(HL$10) - COLUMN($HB$10) + 1),
                                       $DZ200),
                                $K200 * ($F200 &lt;= HL$10) * ($I200 &gt; HL$10))</f>
        <v>0</v>
      </c>
      <c r="HM200" s="1203" cm="1">
        <f t="array" aca="1" ref="HM200" ca="1">GS200 - IF($T200 = "Y", SUM(OFFSET('F6 - Debt Dataset'!$AK$3, MATCH($B$7 &amp; $A200, 'F6 - Debt Dataset'!$E$3:$E$502 &amp; 'F6 - Debt Dataset'!$DF$3:$DF$502, 0) - 1, 0, 1, COLUMN(HM$10) - COLUMN($HB$10) + 1),
                                       OFFSET('F6 - Debt Dataset'!$BU$3, MATCH($B$7 &amp; $A200, 'F6 - Debt Dataset'!$E$3:$E$502 &amp; 'F6 - Debt Dataset'!$DF$3:$DF$502, 0) - 1, 0, 1, COLUMN(HM$10) - COLUMN($HB$10) + 1),
                                       $DZ200),
                                $K200 * ($F200 &lt;= HM$10) * ($I200 &gt; HM$10))</f>
        <v>0</v>
      </c>
      <c r="HN200" s="1203" cm="1">
        <f t="array" aca="1" ref="HN200" ca="1">GT200 - IF($T200 = "Y", SUM(OFFSET('F6 - Debt Dataset'!$AK$3, MATCH($B$7 &amp; $A200, 'F6 - Debt Dataset'!$E$3:$E$502 &amp; 'F6 - Debt Dataset'!$DF$3:$DF$502, 0) - 1, 0, 1, COLUMN(HN$10) - COLUMN($HB$10) + 1),
                                       OFFSET('F6 - Debt Dataset'!$BU$3, MATCH($B$7 &amp; $A200, 'F6 - Debt Dataset'!$E$3:$E$502 &amp; 'F6 - Debt Dataset'!$DF$3:$DF$502, 0) - 1, 0, 1, COLUMN(HN$10) - COLUMN($HB$10) + 1),
                                       $DZ200),
                                $K200 * ($F200 &lt;= HN$10) * ($I200 &gt; HN$10))</f>
        <v>0</v>
      </c>
      <c r="HO200" s="1203" cm="1">
        <f t="array" aca="1" ref="HO200" ca="1">GU200 - IF($T200 = "Y", SUM(OFFSET('F6 - Debt Dataset'!$AK$3, MATCH($B$7 &amp; $A200, 'F6 - Debt Dataset'!$E$3:$E$502 &amp; 'F6 - Debt Dataset'!$DF$3:$DF$502, 0) - 1, 0, 1, COLUMN(HO$10) - COLUMN($HB$10) + 1),
                                       OFFSET('F6 - Debt Dataset'!$BU$3, MATCH($B$7 &amp; $A200, 'F6 - Debt Dataset'!$E$3:$E$502 &amp; 'F6 - Debt Dataset'!$DF$3:$DF$502, 0) - 1, 0, 1, COLUMN(HO$10) - COLUMN($HB$10) + 1),
                                       $DZ200),
                                $K200 * ($F200 &lt;= HO$10) * ($I200 &gt; HO$10))</f>
        <v>0</v>
      </c>
      <c r="HP200" s="1203" cm="1">
        <f t="array" aca="1" ref="HP200" ca="1">GV200 - IF($T200 = "Y", SUM(OFFSET('F6 - Debt Dataset'!$AK$3, MATCH($B$7 &amp; $A200, 'F6 - Debt Dataset'!$E$3:$E$502 &amp; 'F6 - Debt Dataset'!$DF$3:$DF$502, 0) - 1, 0, 1, COLUMN(HP$10) - COLUMN($HB$10) + 1),
                                       OFFSET('F6 - Debt Dataset'!$BU$3, MATCH($B$7 &amp; $A200, 'F6 - Debt Dataset'!$E$3:$E$502 &amp; 'F6 - Debt Dataset'!$DF$3:$DF$502, 0) - 1, 0, 1, COLUMN(HP$10) - COLUMN($HB$10) + 1),
                                       $DZ200),
                                $K200 * ($F200 &lt;= HP$10) * ($I200 &gt; HP$10))</f>
        <v>0</v>
      </c>
      <c r="HQ200" s="1203" cm="1">
        <f t="array" aca="1" ref="HQ200" ca="1">GW200 - IF($T200 = "Y", SUM(OFFSET('F6 - Debt Dataset'!$AK$3, MATCH($B$7 &amp; $A200, 'F6 - Debt Dataset'!$E$3:$E$502 &amp; 'F6 - Debt Dataset'!$DF$3:$DF$502, 0) - 1, 0, 1, COLUMN(HQ$10) - COLUMN($HB$10) + 1),
                                       OFFSET('F6 - Debt Dataset'!$BU$3, MATCH($B$7 &amp; $A200, 'F6 - Debt Dataset'!$E$3:$E$502 &amp; 'F6 - Debt Dataset'!$DF$3:$DF$502, 0) - 1, 0, 1, COLUMN(HQ$10) - COLUMN($HB$10) + 1),
                                       $DZ200),
                                $K200 * ($F200 &lt;= HQ$10) * ($I200 &gt; HQ$10))</f>
        <v>0</v>
      </c>
      <c r="HR200" s="1203" cm="1">
        <f t="array" aca="1" ref="HR200" ca="1">GX200 - IF($T200 = "Y", SUM(OFFSET('F6 - Debt Dataset'!$AK$3, MATCH($B$7 &amp; $A200, 'F6 - Debt Dataset'!$E$3:$E$502 &amp; 'F6 - Debt Dataset'!$DF$3:$DF$502, 0) - 1, 0, 1, COLUMN(HR$10) - COLUMN($HB$10) + 1),
                                       OFFSET('F6 - Debt Dataset'!$BU$3, MATCH($B$7 &amp; $A200, 'F6 - Debt Dataset'!$E$3:$E$502 &amp; 'F6 - Debt Dataset'!$DF$3:$DF$502, 0) - 1, 0, 1, COLUMN(HR$10) - COLUMN($HB$10) + 1),
                                       $DZ200),
                                $K200 * ($F200 &lt;= HR$10) * ($I200 &gt; HR$10))</f>
        <v>0</v>
      </c>
      <c r="HS200" s="1202" cm="1">
        <f t="array" aca="1" ref="HS200" ca="1">GY200 - IF($T200 = "Y", SUM(OFFSET('F6 - Debt Dataset'!$AK$3, MATCH($B$7 &amp; $A200, 'F6 - Debt Dataset'!$E$3:$E$502 &amp; 'F6 - Debt Dataset'!$DF$3:$DF$502, 0) - 1, 0, 1, COLUMN(HS$10) - COLUMN($HB$10) + 1),
                                       OFFSET('F6 - Debt Dataset'!$BU$3, MATCH($B$7 &amp; $A200, 'F6 - Debt Dataset'!$E$3:$E$502 &amp; 'F6 - Debt Dataset'!$DF$3:$DF$502, 0) - 1, 0, 1, COLUMN(HS$10) - COLUMN($HB$10) + 1),
                                       $DZ200),
                                $K200 * ($F200 &lt;= HS$10) * ($I200 &gt; HS$10))</f>
        <v>0</v>
      </c>
      <c r="HU200" s="1201" t="str" cm="1">
        <f t="array" ref="HU200">IF($T200 = "Y", INDEX('F6 - Debt Dataset'!BC$3:BC$502, MATCH($B$7 &amp; $A200, 'F6 - Debt Dataset'!$E$3:$E$502 &amp; 'F6 - Debt Dataset'!$DF$3:$DF$502, 0)), "-")</f>
        <v>-</v>
      </c>
      <c r="HV200" s="1171" t="str" cm="1">
        <f t="array" ref="HV200">IF($T200 = "Y", INDEX('F6 - Debt Dataset'!BD$3:BD$502, MATCH($B$7 &amp; $A200, 'F6 - Debt Dataset'!$E$3:$E$502 &amp; 'F6 - Debt Dataset'!$DF$3:$DF$502, 0)), "-")</f>
        <v>-</v>
      </c>
      <c r="HW200" s="1171" t="str" cm="1">
        <f t="array" ref="HW200">IF($T200 = "Y", INDEX('F6 - Debt Dataset'!BE$3:BE$502, MATCH($B$7 &amp; $A200, 'F6 - Debt Dataset'!$E$3:$E$502 &amp; 'F6 - Debt Dataset'!$DF$3:$DF$502, 0)), "-")</f>
        <v>-</v>
      </c>
      <c r="HX200" s="1171" t="str" cm="1">
        <f t="array" ref="HX200">IF($T200 = "Y", INDEX('F6 - Debt Dataset'!BF$3:BF$502, MATCH($B$7 &amp; $A200, 'F6 - Debt Dataset'!$E$3:$E$502 &amp; 'F6 - Debt Dataset'!$DF$3:$DF$502, 0)), "-")</f>
        <v>-</v>
      </c>
      <c r="HY200" s="1171" t="str" cm="1">
        <f t="array" ref="HY200">IF($T200 = "Y", INDEX('F6 - Debt Dataset'!BG$3:BG$502, MATCH($B$7 &amp; $A200, 'F6 - Debt Dataset'!$E$3:$E$502 &amp; 'F6 - Debt Dataset'!$DF$3:$DF$502, 0)), "-")</f>
        <v>-</v>
      </c>
      <c r="HZ200" s="1171" t="str" cm="1">
        <f t="array" ref="HZ200">IF($T200 = "Y", INDEX('F6 - Debt Dataset'!BH$3:BH$502, MATCH($B$7 &amp; $A200, 'F6 - Debt Dataset'!$E$3:$E$502 &amp; 'F6 - Debt Dataset'!$DF$3:$DF$502, 0)), "-")</f>
        <v>-</v>
      </c>
      <c r="IA200" s="1171" t="str" cm="1">
        <f t="array" ref="IA200">IF($T200 = "Y", INDEX('F6 - Debt Dataset'!BI$3:BI$502, MATCH($B$7 &amp; $A200, 'F6 - Debt Dataset'!$E$3:$E$502 &amp; 'F6 - Debt Dataset'!$DF$3:$DF$502, 0)), "-")</f>
        <v>-</v>
      </c>
      <c r="IB200" s="1171" t="str" cm="1">
        <f t="array" ref="IB200">IF($T200 = "Y", INDEX('F6 - Debt Dataset'!BJ$3:BJ$502, MATCH($B$7 &amp; $A200, 'F6 - Debt Dataset'!$E$3:$E$502 &amp; 'F6 - Debt Dataset'!$DF$3:$DF$502, 0)), "-")</f>
        <v>-</v>
      </c>
      <c r="IC200" s="1171" t="str" cm="1">
        <f t="array" ref="IC200">IF($T200 = "Y", INDEX('F6 - Debt Dataset'!BK$3:BK$502, MATCH($B$7 &amp; $A200, 'F6 - Debt Dataset'!$E$3:$E$502 &amp; 'F6 - Debt Dataset'!$DF$3:$DF$502, 0)), "-")</f>
        <v>-</v>
      </c>
      <c r="ID200" s="1171" t="str" cm="1">
        <f t="array" ref="ID200">IF($T200 = "Y", INDEX('F6 - Debt Dataset'!BL$3:BL$502, MATCH($B$7 &amp; $A200, 'F6 - Debt Dataset'!$E$3:$E$502 &amp; 'F6 - Debt Dataset'!$DF$3:$DF$502, 0)), "-")</f>
        <v>-</v>
      </c>
      <c r="IE200" s="1171" t="str" cm="1">
        <f t="array" ref="IE200">IF($T200 = "Y", INDEX('F6 - Debt Dataset'!BM$3:BM$502, MATCH($B$7 &amp; $A200, 'F6 - Debt Dataset'!$E$3:$E$502 &amp; 'F6 - Debt Dataset'!$DF$3:$DF$502, 0)), "-")</f>
        <v>-</v>
      </c>
      <c r="IF200" s="1171" t="str" cm="1">
        <f t="array" ref="IF200">IF($T200 = "Y", INDEX('F6 - Debt Dataset'!BN$3:BN$502, MATCH($B$7 &amp; $A200, 'F6 - Debt Dataset'!$E$3:$E$502 &amp; 'F6 - Debt Dataset'!$DF$3:$DF$502, 0)), "-")</f>
        <v>-</v>
      </c>
      <c r="IG200" s="1171" t="str" cm="1">
        <f t="array" ref="IG200">IF($T200 = "Y", INDEX('F6 - Debt Dataset'!BO$3:BO$502, MATCH($B$7 &amp; $A200, 'F6 - Debt Dataset'!$E$3:$E$502 &amp; 'F6 - Debt Dataset'!$DF$3:$DF$502, 0)), "-")</f>
        <v>-</v>
      </c>
      <c r="IH200" s="1171" t="str" cm="1">
        <f t="array" ref="IH200">IF($T200 = "Y", INDEX('F6 - Debt Dataset'!BP$3:BP$502, MATCH($B$7 &amp; $A200, 'F6 - Debt Dataset'!$E$3:$E$502 &amp; 'F6 - Debt Dataset'!$DF$3:$DF$502, 0)), "-")</f>
        <v>-</v>
      </c>
      <c r="II200" s="1171" t="str" cm="1">
        <f t="array" ref="II200">IF($T200 = "Y", INDEX('F6 - Debt Dataset'!BQ$3:BQ$502, MATCH($B$7 &amp; $A200, 'F6 - Debt Dataset'!$E$3:$E$502 &amp; 'F6 - Debt Dataset'!$DF$3:$DF$502, 0)), "-")</f>
        <v>-</v>
      </c>
      <c r="IJ200" s="1171" t="str" cm="1">
        <f t="array" ref="IJ200">IF($T200 = "Y", INDEX('F6 - Debt Dataset'!BR$3:BR$502, MATCH($B$7 &amp; $A200, 'F6 - Debt Dataset'!$E$3:$E$502 &amp; 'F6 - Debt Dataset'!$DF$3:$DF$502, 0)), "-")</f>
        <v>-</v>
      </c>
      <c r="IK200" s="1171" t="str" cm="1">
        <f t="array" ref="IK200">IF($T200 = "Y", INDEX('F6 - Debt Dataset'!BS$3:BS$502, MATCH($B$7 &amp; $A200, 'F6 - Debt Dataset'!$E$3:$E$502 &amp; 'F6 - Debt Dataset'!$DF$3:$DF$502, 0)), "-")</f>
        <v>-</v>
      </c>
      <c r="IL200" s="1200" t="str" cm="1">
        <f t="array" ref="IL200">IF($T200 = "Y", INDEX('F6 - Debt Dataset'!BT$3:BT$502, MATCH($B$7 &amp; $A200, 'F6 - Debt Dataset'!$E$3:$E$502 &amp; 'F6 - Debt Dataset'!$DF$3:$DF$502, 0)), "-")</f>
        <v>-</v>
      </c>
      <c r="IN200" s="1201" t="str" cm="1">
        <f t="array" ref="IN200">IF($T200 = "Y", INDEX('F6 - Debt Dataset'!CM$3:CM$502, MATCH($B$7 &amp; $A200, 'F6 - Debt Dataset'!$E$3:$E$502 &amp; 'F6 - Debt Dataset'!$DF$3:$DF$502, 0)), "-")</f>
        <v>-</v>
      </c>
      <c r="IO200" s="1171" t="str" cm="1">
        <f t="array" ref="IO200">IF($T200 = "Y", INDEX('F6 - Debt Dataset'!CN$3:CN$502, MATCH($B$7 &amp; $A200, 'F6 - Debt Dataset'!$E$3:$E$502 &amp; 'F6 - Debt Dataset'!$DF$3:$DF$502, 0)), "-")</f>
        <v>-</v>
      </c>
      <c r="IP200" s="1171" t="str" cm="1">
        <f t="array" ref="IP200">IF($T200 = "Y", INDEX('F6 - Debt Dataset'!CO$3:CO$502, MATCH($B$7 &amp; $A200, 'F6 - Debt Dataset'!$E$3:$E$502 &amp; 'F6 - Debt Dataset'!$DF$3:$DF$502, 0)), "-")</f>
        <v>-</v>
      </c>
      <c r="IQ200" s="1171" t="str" cm="1">
        <f t="array" ref="IQ200">IF($T200 = "Y", INDEX('F6 - Debt Dataset'!CP$3:CP$502, MATCH($B$7 &amp; $A200, 'F6 - Debt Dataset'!$E$3:$E$502 &amp; 'F6 - Debt Dataset'!$DF$3:$DF$502, 0)), "-")</f>
        <v>-</v>
      </c>
      <c r="IR200" s="1171" t="str" cm="1">
        <f t="array" ref="IR200">IF($T200 = "Y", INDEX('F6 - Debt Dataset'!CQ$3:CQ$502, MATCH($B$7 &amp; $A200, 'F6 - Debt Dataset'!$E$3:$E$502 &amp; 'F6 - Debt Dataset'!$DF$3:$DF$502, 0)), "-")</f>
        <v>-</v>
      </c>
      <c r="IS200" s="1171" t="str" cm="1">
        <f t="array" ref="IS200">IF($T200 = "Y", INDEX('F6 - Debt Dataset'!CR$3:CR$502, MATCH($B$7 &amp; $A200, 'F6 - Debt Dataset'!$E$3:$E$502 &amp; 'F6 - Debt Dataset'!$DF$3:$DF$502, 0)), "-")</f>
        <v>-</v>
      </c>
      <c r="IT200" s="1171" t="str" cm="1">
        <f t="array" ref="IT200">IF($T200 = "Y", INDEX('F6 - Debt Dataset'!CS$3:CS$502, MATCH($B$7 &amp; $A200, 'F6 - Debt Dataset'!$E$3:$E$502 &amp; 'F6 - Debt Dataset'!$DF$3:$DF$502, 0)), "-")</f>
        <v>-</v>
      </c>
      <c r="IU200" s="1171" t="str" cm="1">
        <f t="array" ref="IU200">IF($T200 = "Y", INDEX('F6 - Debt Dataset'!CT$3:CT$502, MATCH($B$7 &amp; $A200, 'F6 - Debt Dataset'!$E$3:$E$502 &amp; 'F6 - Debt Dataset'!$DF$3:$DF$502, 0)), "-")</f>
        <v>-</v>
      </c>
      <c r="IV200" s="1171" t="str" cm="1">
        <f t="array" ref="IV200">IF($T200 = "Y", INDEX('F6 - Debt Dataset'!CU$3:CU$502, MATCH($B$7 &amp; $A200, 'F6 - Debt Dataset'!$E$3:$E$502 &amp; 'F6 - Debt Dataset'!$DF$3:$DF$502, 0)), "-")</f>
        <v>-</v>
      </c>
      <c r="IW200" s="1171" t="str" cm="1">
        <f t="array" ref="IW200">IF($T200 = "Y", INDEX('F6 - Debt Dataset'!CV$3:CV$502, MATCH($B$7 &amp; $A200, 'F6 - Debt Dataset'!$E$3:$E$502 &amp; 'F6 - Debt Dataset'!$DF$3:$DF$502, 0)), "-")</f>
        <v>-</v>
      </c>
      <c r="IX200" s="1171" t="str" cm="1">
        <f t="array" ref="IX200">IF($T200 = "Y", INDEX('F6 - Debt Dataset'!CW$3:CW$502, MATCH($B$7 &amp; $A200, 'F6 - Debt Dataset'!$E$3:$E$502 &amp; 'F6 - Debt Dataset'!$DF$3:$DF$502, 0)), "-")</f>
        <v>-</v>
      </c>
      <c r="IY200" s="1171" t="str" cm="1">
        <f t="array" ref="IY200">IF($T200 = "Y", INDEX('F6 - Debt Dataset'!CX$3:CX$502, MATCH($B$7 &amp; $A200, 'F6 - Debt Dataset'!$E$3:$E$502 &amp; 'F6 - Debt Dataset'!$DF$3:$DF$502, 0)), "-")</f>
        <v>-</v>
      </c>
      <c r="IZ200" s="1171" t="str" cm="1">
        <f t="array" ref="IZ200">IF($T200 = "Y", INDEX('F6 - Debt Dataset'!CY$3:CY$502, MATCH($B$7 &amp; $A200, 'F6 - Debt Dataset'!$E$3:$E$502 &amp; 'F6 - Debt Dataset'!$DF$3:$DF$502, 0)), "-")</f>
        <v>-</v>
      </c>
      <c r="JA200" s="1171" t="str" cm="1">
        <f t="array" ref="JA200">IF($T200 = "Y", INDEX('F6 - Debt Dataset'!CZ$3:CZ$502, MATCH($B$7 &amp; $A200, 'F6 - Debt Dataset'!$E$3:$E$502 &amp; 'F6 - Debt Dataset'!$DF$3:$DF$502, 0)), "-")</f>
        <v>-</v>
      </c>
      <c r="JB200" s="1171" t="str" cm="1">
        <f t="array" ref="JB200">IF($T200 = "Y", INDEX('F6 - Debt Dataset'!DA$3:DA$502, MATCH($B$7 &amp; $A200, 'F6 - Debt Dataset'!$E$3:$E$502 &amp; 'F6 - Debt Dataset'!$DF$3:$DF$502, 0)), "-")</f>
        <v>-</v>
      </c>
      <c r="JC200" s="1171" t="str" cm="1">
        <f t="array" ref="JC200">IF($T200 = "Y", INDEX('F6 - Debt Dataset'!DB$3:DB$502, MATCH($B$7 &amp; $A200, 'F6 - Debt Dataset'!$E$3:$E$502 &amp; 'F6 - Debt Dataset'!$DF$3:$DF$502, 0)), "-")</f>
        <v>-</v>
      </c>
      <c r="JD200" s="1171" t="str" cm="1">
        <f t="array" ref="JD200">IF($T200 = "Y", INDEX('F6 - Debt Dataset'!DC$3:DC$502, MATCH($B$7 &amp; $A200, 'F6 - Debt Dataset'!$E$3:$E$502 &amp; 'F6 - Debt Dataset'!$DF$3:$DF$502, 0)), "-")</f>
        <v>-</v>
      </c>
      <c r="JE200" s="1200" t="str" cm="1">
        <f t="array" ref="JE200">IF($T200 = "Y", INDEX('F6 - Debt Dataset'!DD$3:DD$502, MATCH($B$7 &amp; $A200, 'F6 - Debt Dataset'!$E$3:$E$502 &amp; 'F6 - Debt Dataset'!$DF$3:$DF$502, 0)), "-")</f>
        <v>-</v>
      </c>
    </row>
    <row r="201" spans="1:265" ht="12.75">
      <c r="A201" s="1217">
        <f t="shared" si="1286"/>
        <v>190</v>
      </c>
      <c r="B201" s="1217" t="str" cm="1">
        <f t="array" ref="B201">IFERROR(INDEX('F6 - Debt Dataset'!$C$3:$C$502, MATCH($B$7 &amp; $A201, 'F6 - Debt Dataset'!$E$3:$E$502 &amp; 'F6 - Debt Dataset'!$DF$3:$DF$502, 0)), "-")</f>
        <v>-</v>
      </c>
      <c r="C201" s="1217" t="str" cm="1">
        <f t="array" ref="C201">IFERROR(INDEX('F6 - Debt Dataset'!$A$3:$A$502, MATCH($B$7 &amp; $A201, 'F6 - Debt Dataset'!$E$3:$E$502 &amp; 'F6 - Debt Dataset'!$DF$3:$DF$502, 0)), "-")</f>
        <v>-</v>
      </c>
      <c r="D201" s="1217" t="str" cm="1">
        <f t="array" ref="D201">IFERROR(INDEX('F6 - Debt Dataset'!$B$3:$B$502, MATCH($B$7 &amp; $A201, 'F6 - Debt Dataset'!$E$3:$E$502 &amp; 'F6 - Debt Dataset'!$DF$3:$DF$502, 0)), "-")</f>
        <v>-</v>
      </c>
      <c r="E201" s="1217" t="str" cm="1">
        <f t="array" ref="E201">IFERROR(INDEX('F6 - Debt Dataset'!$H$3:$H$502, MATCH($B$7 &amp; $A201, 'F6 - Debt Dataset'!$E$3:$E$502 &amp; 'F6 - Debt Dataset'!$DF$3:$DF$502, 0)), "-")</f>
        <v>-</v>
      </c>
      <c r="F201" s="1221" t="str" cm="1">
        <f t="array" ref="F201">IFERROR(INDEX('F6 - Debt Dataset'!$J$3:$J$502, MATCH($B$7 &amp;$A201, 'F6 - Debt Dataset'!$E$3:$E$502 &amp; 'F6 - Debt Dataset'!$DF$3:$DF$502, 0)), "-")</f>
        <v>-</v>
      </c>
      <c r="G201" s="1221" t="str" cm="1">
        <f t="array" ref="G201">IFERROR(INDEX('F6 - Debt Dataset'!$K$3:$K$502, MATCH($B$7 &amp;$A201, 'F6 - Debt Dataset'!$E$3:$E$502 &amp; 'F6 - Debt Dataset'!$DF$3:$DF$502, 0)), "-")</f>
        <v>-</v>
      </c>
      <c r="H201" s="1221" t="str" cm="1">
        <f t="array" ref="H201">IFERROR(INDEX('F6 - Debt Dataset'!$L$3:$L$502, MATCH($B$7 &amp;$A201, 'F6 - Debt Dataset'!$E$3:$E$502 &amp; 'F6 - Debt Dataset'!$DF$3:$DF$502, 0)), "-")</f>
        <v>-</v>
      </c>
      <c r="I201" s="1221" t="str">
        <f t="shared" si="1228"/>
        <v>-</v>
      </c>
      <c r="J201" s="1217" t="str" cm="1">
        <f t="array" ref="J201">IFERROR(INDEX('F6 - Debt Dataset'!$N$3:$N$502, MATCH($B$7 &amp;$A201, 'F6 - Debt Dataset'!$E$3:$E$502 &amp; 'F6 - Debt Dataset'!$DF$3:$DF$502, 0)), "-")</f>
        <v>-</v>
      </c>
      <c r="K201" s="1220" cm="1">
        <f t="array" ref="K201">IFERROR(INDEX('F6 - Debt Dataset'!$S$3:$S$502, MATCH($B$7 &amp; $A201, 'F6 - Debt Dataset'!$E$3:$E$502 &amp; 'F6 - Debt Dataset'!$DF$3:$DF$502, 0)), 0)</f>
        <v>0</v>
      </c>
      <c r="L201" s="1219" cm="1">
        <f t="array" ref="L201">IFERROR(INDEX('F6 - Debt Dataset'!$W$3:$W$502, MATCH($B$7 &amp; $A201, 'F6 - Debt Dataset'!$E$3:$E$502 &amp; 'F6 - Debt Dataset'!$DF$3:$DF$502, 0)), 0)</f>
        <v>0</v>
      </c>
      <c r="M201" s="1218" t="str" cm="1">
        <f t="array" ref="M201">IFERROR(INDEX('F6 - Debt Dataset'!$E$3:$E$502, MATCH($B$7 &amp; $A201, 'F6 - Debt Dataset'!$E$3:$E$502 &amp; 'F6 - Debt Dataset'!$DF$3:$DF$502, 0)), "-")</f>
        <v>-</v>
      </c>
      <c r="N201" s="1218" t="str" cm="1">
        <f t="array" ref="N201">IFERROR(INDEX('F6 - Debt Dataset'!$X$3:$X$502, MATCH($B$7 &amp; $A201, 'F6 - Debt Dataset'!$E$3:$E$502 &amp; 'F6 - Debt Dataset'!$DF$3:$DF$502, 0)), "-")</f>
        <v>-</v>
      </c>
      <c r="O201" s="1217"/>
      <c r="P201" s="1217"/>
      <c r="Q201" s="1217"/>
      <c r="R201" s="1217" t="str">
        <f t="shared" si="1229"/>
        <v>-</v>
      </c>
      <c r="S201" s="1217" t="str">
        <f t="shared" si="1230"/>
        <v>-</v>
      </c>
      <c r="T201" s="1216" t="str" cm="1">
        <f t="array" ref="T201">IFERROR(INDEX('F6 - Debt Dataset'!$AH$3:$AH$502, MATCH($B$7 &amp; $A201, 'F6 - Debt Dataset'!$E$3:$E$502 &amp; 'F6 - Debt Dataset'!$DF$3:$DF$502, 0)), "-")</f>
        <v>-</v>
      </c>
      <c r="U201" s="1222"/>
      <c r="V201" s="1214">
        <f t="shared" si="1231"/>
        <v>0</v>
      </c>
      <c r="W201" s="1214">
        <f t="shared" si="1232"/>
        <v>0</v>
      </c>
      <c r="X201" s="1214">
        <f t="shared" si="1233"/>
        <v>0</v>
      </c>
      <c r="Y201" s="1214">
        <f t="shared" si="1234"/>
        <v>0</v>
      </c>
      <c r="Z201" s="1214">
        <f t="shared" si="1235"/>
        <v>0</v>
      </c>
      <c r="AA201" s="1214">
        <f t="shared" si="1236"/>
        <v>0</v>
      </c>
      <c r="AB201" s="1214">
        <f t="shared" si="1237"/>
        <v>0</v>
      </c>
      <c r="AC201" s="1214">
        <f t="shared" si="1238"/>
        <v>0</v>
      </c>
      <c r="AD201" s="1214">
        <f t="shared" si="1239"/>
        <v>0</v>
      </c>
      <c r="AE201" s="1214">
        <f t="shared" si="1240"/>
        <v>0</v>
      </c>
      <c r="AF201" s="1214">
        <f t="shared" si="1241"/>
        <v>0</v>
      </c>
      <c r="AG201" s="1214">
        <f t="shared" si="1242"/>
        <v>0</v>
      </c>
      <c r="AH201" s="1214">
        <f t="shared" si="1243"/>
        <v>0</v>
      </c>
      <c r="AI201" s="1214">
        <f t="shared" si="1102"/>
        <v>0</v>
      </c>
      <c r="AJ201" s="1214">
        <f t="shared" si="1103"/>
        <v>0</v>
      </c>
      <c r="AK201" s="1214">
        <f t="shared" si="1104"/>
        <v>0</v>
      </c>
      <c r="AL201" s="1214">
        <f t="shared" si="1105"/>
        <v>0</v>
      </c>
      <c r="AM201" s="1214">
        <f t="shared" si="1106"/>
        <v>0</v>
      </c>
      <c r="AN201" s="1222"/>
      <c r="AO201" s="1203">
        <f t="shared" si="1179"/>
        <v>0</v>
      </c>
      <c r="AP201" s="1203">
        <f t="shared" si="1107"/>
        <v>0</v>
      </c>
      <c r="AQ201" s="1203">
        <f t="shared" si="1108"/>
        <v>0</v>
      </c>
      <c r="AR201" s="1203">
        <f t="shared" si="1109"/>
        <v>0</v>
      </c>
      <c r="AS201" s="1203">
        <f t="shared" si="1110"/>
        <v>0</v>
      </c>
      <c r="AT201" s="1203">
        <f t="shared" si="1111"/>
        <v>0</v>
      </c>
      <c r="AU201" s="1203">
        <f t="shared" si="1112"/>
        <v>0</v>
      </c>
      <c r="AV201" s="1203">
        <f t="shared" si="1113"/>
        <v>0</v>
      </c>
      <c r="AW201" s="1203">
        <f t="shared" si="1114"/>
        <v>0</v>
      </c>
      <c r="AX201" s="1203">
        <f t="shared" si="1115"/>
        <v>0</v>
      </c>
      <c r="AY201" s="1203">
        <f t="shared" si="1116"/>
        <v>0</v>
      </c>
      <c r="AZ201" s="1203">
        <f t="shared" si="1117"/>
        <v>0</v>
      </c>
      <c r="BA201" s="1203">
        <f t="shared" si="1118"/>
        <v>0</v>
      </c>
      <c r="BB201" s="1203">
        <f t="shared" si="1119"/>
        <v>0</v>
      </c>
      <c r="BC201" s="1203">
        <f t="shared" si="1120"/>
        <v>0</v>
      </c>
      <c r="BD201" s="1203">
        <f t="shared" si="1121"/>
        <v>0</v>
      </c>
      <c r="BE201" s="1203">
        <f t="shared" si="1122"/>
        <v>0</v>
      </c>
      <c r="BF201" s="1202">
        <f t="shared" si="1123"/>
        <v>0</v>
      </c>
      <c r="BG201" s="1213"/>
      <c r="BH201" s="1213"/>
      <c r="BI201" s="1213"/>
      <c r="BJ201" s="1213"/>
      <c r="BK201" s="1213"/>
      <c r="BL201" s="1213"/>
      <c r="BM201" s="1213"/>
      <c r="BN201" s="1213"/>
      <c r="BO201" s="1213"/>
      <c r="BP201" s="1213"/>
      <c r="BQ201" s="1213"/>
      <c r="BR201" s="1213"/>
      <c r="BS201" s="1213"/>
      <c r="BT201" s="1213"/>
      <c r="BU201" s="1213"/>
      <c r="BV201" s="1213"/>
      <c r="BW201" s="1213"/>
      <c r="BX201" s="1213"/>
      <c r="BY201" s="1213"/>
      <c r="BZ201" s="1213"/>
      <c r="CA201" s="1213"/>
      <c r="CB201" s="1213"/>
      <c r="CC201" s="1213"/>
      <c r="CD201" s="1213"/>
      <c r="CE201" s="1213"/>
      <c r="CF201" s="1213"/>
      <c r="CG201" s="1213"/>
      <c r="CH201" s="1213"/>
      <c r="CI201" s="1213"/>
      <c r="CJ201" s="1213"/>
      <c r="CK201" s="1213"/>
      <c r="CL201" s="1213"/>
      <c r="CM201" s="1212"/>
      <c r="CN201" s="1211">
        <f>IFERROR((1 + INDEX('I1 - Universal Data'!E$31:E$35, MATCH($N201, 'I1 - Universal Data'!$A$31:$A$35, 0)) + $L201)^V201-1, 0)</f>
        <v>0</v>
      </c>
      <c r="CO201" s="1211">
        <f>IFERROR((1 + INDEX('I1 - Universal Data'!F$31:F$35, MATCH($N201, 'I1 - Universal Data'!$A$31:$A$35, 0)) + $L201)^W201-1, 0)</f>
        <v>0</v>
      </c>
      <c r="CP201" s="1211">
        <f>IFERROR((1 + INDEX('I1 - Universal Data'!G$31:G$35, MATCH($N201, 'I1 - Universal Data'!$A$31:$A$35, 0)) + $L201)^X201-1, 0)</f>
        <v>0</v>
      </c>
      <c r="CQ201" s="1211">
        <f>IFERROR((1 + INDEX('I1 - Universal Data'!H$31:H$35, MATCH($N201, 'I1 - Universal Data'!$A$31:$A$35, 0)) + $L201)^Y201-1, 0)</f>
        <v>0</v>
      </c>
      <c r="CR201" s="1211">
        <f>IFERROR((1 + INDEX('I1 - Universal Data'!I$31:I$35, MATCH($N201, 'I1 - Universal Data'!$A$31:$A$35, 0)) + $L201)^Z201-1, 0)</f>
        <v>0</v>
      </c>
      <c r="CS201" s="1211">
        <f>IFERROR((1 + INDEX('I1 - Universal Data'!J$31:J$35, MATCH($N201, 'I1 - Universal Data'!$A$31:$A$35, 0)) + $L201)^AA201-1, 0)</f>
        <v>0</v>
      </c>
      <c r="CT201" s="1211">
        <f>IFERROR((1 + INDEX('I1 - Universal Data'!K$31:K$35, MATCH($N201, 'I1 - Universal Data'!$A$31:$A$35, 0)) + $L201)^AB201-1, 0)</f>
        <v>0</v>
      </c>
      <c r="CU201" s="1211">
        <f>IFERROR((1 + INDEX('I1 - Universal Data'!L$31:L$35, MATCH($N201, 'I1 - Universal Data'!$A$31:$A$35, 0)) + $L201)^AC201-1, 0)</f>
        <v>0</v>
      </c>
      <c r="CV201" s="1211">
        <f>IFERROR((1 + INDEX('I1 - Universal Data'!M$31:M$35, MATCH($N201, 'I1 - Universal Data'!$A$31:$A$35, 0)) + $L201)^AD201-1, 0)</f>
        <v>0</v>
      </c>
      <c r="CW201" s="1211">
        <f>IFERROR((1 + INDEX('I1 - Universal Data'!N$31:N$35, MATCH($N201, 'I1 - Universal Data'!$A$31:$A$35, 0)) + $L201)^AE201-1, 0)</f>
        <v>0</v>
      </c>
      <c r="CX201" s="1211">
        <f>IFERROR((1 + INDEX('I1 - Universal Data'!O$31:O$35, MATCH($N201, 'I1 - Universal Data'!$A$31:$A$35, 0)) + $L201)^AF201-1, 0)</f>
        <v>0</v>
      </c>
      <c r="CY201" s="1211">
        <f>IFERROR((1 + INDEX('I1 - Universal Data'!P$31:P$35, MATCH($N201, 'I1 - Universal Data'!$A$31:$A$35, 0)) + $L201)^AG201-1, 0)</f>
        <v>0</v>
      </c>
      <c r="CZ201" s="1211">
        <f>IFERROR((1 + INDEX('I1 - Universal Data'!Q$31:Q$35, MATCH($N201, 'I1 - Universal Data'!$A$31:$A$35, 0)) + $L201)^AH201-1, 0)</f>
        <v>0</v>
      </c>
      <c r="DA201" s="1211">
        <f>IFERROR((1 + INDEX('I1 - Universal Data'!R$31:R$35, MATCH($N201, 'I1 - Universal Data'!$A$31:$A$35, 0)) + $L201)^AI201-1, 0)</f>
        <v>0</v>
      </c>
      <c r="DB201" s="1211">
        <f>IFERROR((1 + INDEX('I1 - Universal Data'!S$31:S$35, MATCH($N201, 'I1 - Universal Data'!$A$31:$A$35, 0)) + $L201)^AJ201-1, 0)</f>
        <v>0</v>
      </c>
      <c r="DC201" s="1211">
        <f>IFERROR((1 + INDEX('I1 - Universal Data'!T$31:T$35, MATCH($N201, 'I1 - Universal Data'!$A$31:$A$35, 0)) + $L201)^AK201-1, 0)</f>
        <v>0</v>
      </c>
      <c r="DD201" s="1211">
        <f>IFERROR((1 + INDEX('I1 - Universal Data'!U$31:U$35, MATCH($N201, 'I1 - Universal Data'!$A$31:$A$35, 0)) + $L201)^AL201-1, 0)</f>
        <v>0</v>
      </c>
      <c r="DE201" s="1211">
        <f>IFERROR((1 + INDEX('I1 - Universal Data'!V$31:V$35, MATCH($N201, 'I1 - Universal Data'!$A$31:$A$35, 0)) + $L201)^AM201-1, 0)</f>
        <v>0</v>
      </c>
      <c r="DF201" s="1209">
        <f t="shared" si="1244"/>
        <v>0</v>
      </c>
      <c r="DG201" s="1203">
        <f t="shared" si="1245"/>
        <v>0</v>
      </c>
      <c r="DH201" s="1203">
        <f t="shared" si="1246"/>
        <v>0</v>
      </c>
      <c r="DI201" s="1203">
        <f t="shared" si="1247"/>
        <v>0</v>
      </c>
      <c r="DJ201" s="1203">
        <f t="shared" si="1248"/>
        <v>0</v>
      </c>
      <c r="DK201" s="1203">
        <f t="shared" si="1249"/>
        <v>0</v>
      </c>
      <c r="DL201" s="1203">
        <f t="shared" si="1250"/>
        <v>0</v>
      </c>
      <c r="DM201" s="1203">
        <f t="shared" si="1251"/>
        <v>0</v>
      </c>
      <c r="DN201" s="1203">
        <f t="shared" si="1252"/>
        <v>0</v>
      </c>
      <c r="DO201" s="1203">
        <f t="shared" si="1253"/>
        <v>0</v>
      </c>
      <c r="DP201" s="1203">
        <f t="shared" si="1254"/>
        <v>0</v>
      </c>
      <c r="DQ201" s="1203">
        <f t="shared" si="1255"/>
        <v>0</v>
      </c>
      <c r="DR201" s="1203">
        <f t="shared" si="1136"/>
        <v>0</v>
      </c>
      <c r="DS201" s="1203">
        <f t="shared" si="1137"/>
        <v>0</v>
      </c>
      <c r="DT201" s="1203">
        <f t="shared" si="1138"/>
        <v>0</v>
      </c>
      <c r="DU201" s="1203">
        <f t="shared" si="1222"/>
        <v>0</v>
      </c>
      <c r="DV201" s="1203">
        <f t="shared" si="1223"/>
        <v>0</v>
      </c>
      <c r="DW201" s="1202">
        <f t="shared" si="1224"/>
        <v>0</v>
      </c>
      <c r="DY201" s="1222"/>
      <c r="DZ201" s="1208">
        <f t="shared" si="1256"/>
        <v>0</v>
      </c>
      <c r="EA201" s="1203">
        <f t="shared" si="1257"/>
        <v>0</v>
      </c>
      <c r="EB201" s="1203">
        <f t="shared" si="1258"/>
        <v>0</v>
      </c>
      <c r="EC201" s="1203">
        <f t="shared" si="1259"/>
        <v>0</v>
      </c>
      <c r="ED201" s="1203">
        <f t="shared" si="1260"/>
        <v>0</v>
      </c>
      <c r="EE201" s="1203">
        <f t="shared" si="1261"/>
        <v>0</v>
      </c>
      <c r="EF201" s="1203">
        <f t="shared" si="1262"/>
        <v>0</v>
      </c>
      <c r="EG201" s="1203">
        <f t="shared" si="1263"/>
        <v>0</v>
      </c>
      <c r="EH201" s="1203">
        <f t="shared" si="1264"/>
        <v>0</v>
      </c>
      <c r="EI201" s="1203">
        <f t="shared" si="1265"/>
        <v>0</v>
      </c>
      <c r="EJ201" s="1203">
        <f t="shared" si="1266"/>
        <v>0</v>
      </c>
      <c r="EK201" s="1203">
        <f t="shared" si="1267"/>
        <v>0</v>
      </c>
      <c r="EL201" s="1203">
        <f t="shared" si="1154"/>
        <v>0</v>
      </c>
      <c r="EM201" s="1203">
        <f t="shared" si="1155"/>
        <v>0</v>
      </c>
      <c r="EN201" s="1203">
        <f t="shared" si="1156"/>
        <v>0</v>
      </c>
      <c r="EO201" s="1203">
        <f t="shared" si="1225"/>
        <v>0</v>
      </c>
      <c r="EP201" s="1203">
        <f t="shared" si="1226"/>
        <v>0</v>
      </c>
      <c r="EQ201" s="1202">
        <f t="shared" si="1227"/>
        <v>0</v>
      </c>
      <c r="ES201" s="1222"/>
      <c r="ET201" s="1203" cm="1">
        <f t="array" ref="ET201">IF($T201 = "Y", INDEX('F6 - Debt Dataset'!AK$3:AK$502, MATCH($B$7 &amp; $A201, 'F6 - Debt Dataset'!$E$3:$E$502 &amp; 'F6 - Debt Dataset'!$DF$3:$DF$502, 0)), $K201 * ($F201 &gt;= ET$9) * ($F201 &lt;= ET$10))</f>
        <v>0</v>
      </c>
      <c r="EU201" s="1203" cm="1">
        <f t="array" ref="EU201">IF($T201 = "Y", INDEX('F6 - Debt Dataset'!AL$3:AL$502, MATCH($B$7 &amp; $A201, 'F6 - Debt Dataset'!$E$3:$E$502 &amp; 'F6 - Debt Dataset'!$DF$3:$DF$502, 0)), $K201 * ($F201 &gt;= EU$9) * ($F201 &lt;= EU$10))</f>
        <v>0</v>
      </c>
      <c r="EV201" s="1203" cm="1">
        <f t="array" ref="EV201">IF($T201 = "Y", INDEX('F6 - Debt Dataset'!AM$3:AM$502, MATCH($B$7 &amp; $A201, 'F6 - Debt Dataset'!$E$3:$E$502 &amp; 'F6 - Debt Dataset'!$DF$3:$DF$502, 0)), $K201 * ($F201 &gt;= EV$9) * ($F201 &lt;= EV$10))</f>
        <v>0</v>
      </c>
      <c r="EW201" s="1203" cm="1">
        <f t="array" ref="EW201">IF($T201 = "Y", INDEX('F6 - Debt Dataset'!AN$3:AN$502, MATCH($B$7 &amp; $A201, 'F6 - Debt Dataset'!$E$3:$E$502 &amp; 'F6 - Debt Dataset'!$DF$3:$DF$502, 0)), $K201 * ($F201 &gt;= EW$9) * ($F201 &lt;= EW$10))</f>
        <v>0</v>
      </c>
      <c r="EX201" s="1203" cm="1">
        <f t="array" ref="EX201">IF($T201 = "Y", INDEX('F6 - Debt Dataset'!AO$3:AO$502, MATCH($B$7 &amp; $A201, 'F6 - Debt Dataset'!$E$3:$E$502 &amp; 'F6 - Debt Dataset'!$DF$3:$DF$502, 0)), $K201 * ($F201 &gt;= EX$9) * ($F201 &lt;= EX$10))</f>
        <v>0</v>
      </c>
      <c r="EY201" s="1203" cm="1">
        <f t="array" ref="EY201">IF($T201 = "Y", INDEX('F6 - Debt Dataset'!AP$3:AP$502, MATCH($B$7 &amp; $A201, 'F6 - Debt Dataset'!$E$3:$E$502 &amp; 'F6 - Debt Dataset'!$DF$3:$DF$502, 0)), $K201 * ($F201 &gt;= EY$9) * ($F201 &lt;= EY$10))</f>
        <v>0</v>
      </c>
      <c r="EZ201" s="1203" cm="1">
        <f t="array" ref="EZ201">IF($T201 = "Y", INDEX('F6 - Debt Dataset'!AQ$3:AQ$502, MATCH($B$7 &amp; $A201, 'F6 - Debt Dataset'!$E$3:$E$502 &amp; 'F6 - Debt Dataset'!$DF$3:$DF$502, 0)), $K201 * ($F201 &gt;= EZ$9) * ($F201 &lt;= EZ$10))</f>
        <v>0</v>
      </c>
      <c r="FA201" s="1203" cm="1">
        <f t="array" ref="FA201">IF($T201 = "Y", INDEX('F6 - Debt Dataset'!AR$3:AR$502, MATCH($B$7 &amp; $A201, 'F6 - Debt Dataset'!$E$3:$E$502 &amp; 'F6 - Debt Dataset'!$DF$3:$DF$502, 0)), $K201 * ($F201 &gt;= FA$9) * ($F201 &lt;= FA$10))</f>
        <v>0</v>
      </c>
      <c r="FB201" s="1203" cm="1">
        <f t="array" ref="FB201">IF($T201 = "Y", INDEX('F6 - Debt Dataset'!AS$3:AS$502, MATCH($B$7 &amp; $A201, 'F6 - Debt Dataset'!$E$3:$E$502 &amp; 'F6 - Debt Dataset'!$DF$3:$DF$502, 0)), $K201 * ($F201 &gt;= FB$9) * ($F201 &lt;= FB$10))</f>
        <v>0</v>
      </c>
      <c r="FC201" s="1203" cm="1">
        <f t="array" ref="FC201">IF($T201 = "Y", INDEX('F6 - Debt Dataset'!AT$3:AT$502, MATCH($B$7 &amp; $A201, 'F6 - Debt Dataset'!$E$3:$E$502 &amp; 'F6 - Debt Dataset'!$DF$3:$DF$502, 0)), $K201 * ($F201 &gt;= FC$9) * ($F201 &lt;= FC$10))</f>
        <v>0</v>
      </c>
      <c r="FD201" s="1203" cm="1">
        <f t="array" ref="FD201">IF($T201 = "Y", INDEX('F6 - Debt Dataset'!AU$3:AU$502, MATCH($B$7 &amp; $A201, 'F6 - Debt Dataset'!$E$3:$E$502 &amp; 'F6 - Debt Dataset'!$DF$3:$DF$502, 0)), $K201 * ($F201 &gt;= FD$9) * ($F201 &lt;= FD$10))</f>
        <v>0</v>
      </c>
      <c r="FE201" s="1203" cm="1">
        <f t="array" ref="FE201">IF($T201 = "Y", INDEX('F6 - Debt Dataset'!AV$3:AV$502, MATCH($B$7 &amp; $A201, 'F6 - Debt Dataset'!$E$3:$E$502 &amp; 'F6 - Debt Dataset'!$DF$3:$DF$502, 0)), $K201 * ($F201 &gt;= FE$9) * ($F201 &lt;= FE$10))</f>
        <v>0</v>
      </c>
      <c r="FF201" s="1203" cm="1">
        <f t="array" ref="FF201">IF($T201 = "Y", INDEX('F6 - Debt Dataset'!AW$3:AW$502, MATCH($B$7 &amp; $A201, 'F6 - Debt Dataset'!$E$3:$E$502 &amp; 'F6 - Debt Dataset'!$DF$3:$DF$502, 0)), $K201 * ($F201 &gt;= FF$9) * ($F201 &lt;= FF$10))</f>
        <v>0</v>
      </c>
      <c r="FG201" s="1203" cm="1">
        <f t="array" ref="FG201">IF($T201 = "Y", INDEX('F6 - Debt Dataset'!AX$3:AX$502, MATCH($B$7 &amp; $A201, 'F6 - Debt Dataset'!$E$3:$E$502 &amp; 'F6 - Debt Dataset'!$DF$3:$DF$502, 0)), $K201 * ($F201 &gt;= FG$9) * ($F201 &lt;= FG$10))</f>
        <v>0</v>
      </c>
      <c r="FH201" s="1203" cm="1">
        <f t="array" ref="FH201">IF($T201 = "Y", INDEX('F6 - Debt Dataset'!AY$3:AY$502, MATCH($B$7 &amp; $A201, 'F6 - Debt Dataset'!$E$3:$E$502 &amp; 'F6 - Debt Dataset'!$DF$3:$DF$502, 0)), $K201 * ($F201 &gt;= FH$9) * ($F201 &lt;= FH$10))</f>
        <v>0</v>
      </c>
      <c r="FI201" s="1203" cm="1">
        <f t="array" ref="FI201">IF($T201 = "Y", INDEX('F6 - Debt Dataset'!AZ$3:AZ$502, MATCH($B$7 &amp; $A201, 'F6 - Debt Dataset'!$E$3:$E$502 &amp; 'F6 - Debt Dataset'!$DF$3:$DF$502, 0)), $K201 * ($F201 &gt;= FI$9) * ($F201 &lt;= FI$10))</f>
        <v>0</v>
      </c>
      <c r="FJ201" s="1203" cm="1">
        <f t="array" ref="FJ201">IF($T201 = "Y", INDEX('F6 - Debt Dataset'!BA$3:BA$502, MATCH($B$7 &amp; $A201, 'F6 - Debt Dataset'!$E$3:$E$502 &amp; 'F6 - Debt Dataset'!$DF$3:$DF$502, 0)), $K201 * ($F201 &gt;= FJ$9) * ($F201 &lt;= FJ$10))</f>
        <v>0</v>
      </c>
      <c r="FK201" s="1202" cm="1">
        <f t="array" ref="FK201">IF($T201 = "Y", INDEX('F6 - Debt Dataset'!BB$3:BB$502, MATCH($B$7 &amp; $A201, 'F6 - Debt Dataset'!$E$3:$E$502 &amp; 'F6 - Debt Dataset'!$DF$3:$DF$502, 0)), $K201 * ($F201 &gt;= FK$9) * ($F201 &lt;= FK$10))</f>
        <v>0</v>
      </c>
      <c r="FM201" s="1222"/>
      <c r="FN201" s="1203" cm="1">
        <f t="array" ref="FN201">IF($T201 = "Y", INDEX('F6 - Debt Dataset'!BU$3:BU$502, MATCH($B$7 &amp; $A201, 'F6 - Debt Dataset'!$E$3:$E$502 &amp; 'F6 - Debt Dataset'!$DF$3:$DF$502, 0)), - $K201 * ($I201 &gt;= FN$9) * ($I201 &lt;= FN$10))</f>
        <v>0</v>
      </c>
      <c r="FO201" s="1203" cm="1">
        <f t="array" ref="FO201">IF($T201 = "Y", INDEX('F6 - Debt Dataset'!BV$3:BV$502, MATCH($B$7 &amp; $A201, 'F6 - Debt Dataset'!$E$3:$E$502 &amp; 'F6 - Debt Dataset'!$DF$3:$DF$502, 0)), - $K201 * ($I201 &gt;= FO$9) * ($I201 &lt;= FO$10))</f>
        <v>0</v>
      </c>
      <c r="FP201" s="1203" cm="1">
        <f t="array" ref="FP201">IF($T201 = "Y", INDEX('F6 - Debt Dataset'!BW$3:BW$502, MATCH($B$7 &amp; $A201, 'F6 - Debt Dataset'!$E$3:$E$502 &amp; 'F6 - Debt Dataset'!$DF$3:$DF$502, 0)), - $K201 * ($I201 &gt;= FP$9) * ($I201 &lt;= FP$10))</f>
        <v>0</v>
      </c>
      <c r="FQ201" s="1203" cm="1">
        <f t="array" ref="FQ201">IF($T201 = "Y", INDEX('F6 - Debt Dataset'!BX$3:BX$502, MATCH($B$7 &amp; $A201, 'F6 - Debt Dataset'!$E$3:$E$502 &amp; 'F6 - Debt Dataset'!$DF$3:$DF$502, 0)), - $K201 * ($I201 &gt;= FQ$9) * ($I201 &lt;= FQ$10))</f>
        <v>0</v>
      </c>
      <c r="FR201" s="1203" cm="1">
        <f t="array" ref="FR201">IF($T201 = "Y", INDEX('F6 - Debt Dataset'!BY$3:BY$502, MATCH($B$7 &amp; $A201, 'F6 - Debt Dataset'!$E$3:$E$502 &amp; 'F6 - Debt Dataset'!$DF$3:$DF$502, 0)), - $K201 * ($I201 &gt;= FR$9) * ($I201 &lt;= FR$10))</f>
        <v>0</v>
      </c>
      <c r="FS201" s="1203" cm="1">
        <f t="array" ref="FS201">IF($T201 = "Y", INDEX('F6 - Debt Dataset'!BZ$3:BZ$502, MATCH($B$7 &amp; $A201, 'F6 - Debt Dataset'!$E$3:$E$502 &amp; 'F6 - Debt Dataset'!$DF$3:$DF$502, 0)), - $K201 * ($I201 &gt;= FS$9) * ($I201 &lt;= FS$10))</f>
        <v>0</v>
      </c>
      <c r="FT201" s="1203" cm="1">
        <f t="array" ref="FT201">IF($T201 = "Y", INDEX('F6 - Debt Dataset'!CA$3:CA$502, MATCH($B$7 &amp; $A201, 'F6 - Debt Dataset'!$E$3:$E$502 &amp; 'F6 - Debt Dataset'!$DF$3:$DF$502, 0)), - $K201 * ($I201 &gt;= FT$9) * ($I201 &lt;= FT$10))</f>
        <v>0</v>
      </c>
      <c r="FU201" s="1203" cm="1">
        <f t="array" ref="FU201">IF($T201 = "Y", INDEX('F6 - Debt Dataset'!CB$3:CB$502, MATCH($B$7 &amp; $A201, 'F6 - Debt Dataset'!$E$3:$E$502 &amp; 'F6 - Debt Dataset'!$DF$3:$DF$502, 0)), - $K201 * ($I201 &gt;= FU$9) * ($I201 &lt;= FU$10))</f>
        <v>0</v>
      </c>
      <c r="FV201" s="1203" cm="1">
        <f t="array" ref="FV201">IF($T201 = "Y", INDEX('F6 - Debt Dataset'!CC$3:CC$502, MATCH($B$7 &amp; $A201, 'F6 - Debt Dataset'!$E$3:$E$502 &amp; 'F6 - Debt Dataset'!$DF$3:$DF$502, 0)), - $K201 * ($I201 &gt;= FV$9) * ($I201 &lt;= FV$10))</f>
        <v>0</v>
      </c>
      <c r="FW201" s="1203" cm="1">
        <f t="array" ref="FW201">IF($T201 = "Y", INDEX('F6 - Debt Dataset'!CD$3:CD$502, MATCH($B$7 &amp; $A201, 'F6 - Debt Dataset'!$E$3:$E$502 &amp; 'F6 - Debt Dataset'!$DF$3:$DF$502, 0)), - $K201 * ($I201 &gt;= FW$9) * ($I201 &lt;= FW$10))</f>
        <v>0</v>
      </c>
      <c r="FX201" s="1203" cm="1">
        <f t="array" ref="FX201">IF($T201 = "Y", INDEX('F6 - Debt Dataset'!CE$3:CE$502, MATCH($B$7 &amp; $A201, 'F6 - Debt Dataset'!$E$3:$E$502 &amp; 'F6 - Debt Dataset'!$DF$3:$DF$502, 0)), - $K201 * ($I201 &gt;= FX$9) * ($I201 &lt;= FX$10))</f>
        <v>0</v>
      </c>
      <c r="FY201" s="1203" cm="1">
        <f t="array" ref="FY201">IF($T201 = "Y", INDEX('F6 - Debt Dataset'!CF$3:CF$502, MATCH($B$7 &amp; $A201, 'F6 - Debt Dataset'!$E$3:$E$502 &amp; 'F6 - Debt Dataset'!$DF$3:$DF$502, 0)), - $K201 * ($I201 &gt;= FY$9) * ($I201 &lt;= FY$10))</f>
        <v>0</v>
      </c>
      <c r="FZ201" s="1203" cm="1">
        <f t="array" ref="FZ201">IF($T201 = "Y", INDEX('F6 - Debt Dataset'!CG$3:CG$502, MATCH($B$7 &amp; $A201, 'F6 - Debt Dataset'!$E$3:$E$502 &amp; 'F6 - Debt Dataset'!$DF$3:$DF$502, 0)), - $K201 * ($I201 &gt;= FZ$9) * ($I201 &lt;= FZ$10))</f>
        <v>0</v>
      </c>
      <c r="GA201" s="1203" cm="1">
        <f t="array" ref="GA201">IF($T201 = "Y", INDEX('F6 - Debt Dataset'!CH$3:CH$502, MATCH($B$7 &amp; $A201, 'F6 - Debt Dataset'!$E$3:$E$502 &amp; 'F6 - Debt Dataset'!$DF$3:$DF$502, 0)), - $K201 * ($I201 &gt;= GA$9) * ($I201 &lt;= GA$10))</f>
        <v>0</v>
      </c>
      <c r="GB201" s="1203" cm="1">
        <f t="array" ref="GB201">IF($T201 = "Y", INDEX('F6 - Debt Dataset'!CI$3:CI$502, MATCH($B$7 &amp; $A201, 'F6 - Debt Dataset'!$E$3:$E$502 &amp; 'F6 - Debt Dataset'!$DF$3:$DF$502, 0)), - $K201 * ($I201 &gt;= GB$9) * ($I201 &lt;= GB$10))</f>
        <v>0</v>
      </c>
      <c r="GC201" s="1203" cm="1">
        <f t="array" ref="GC201">IF($T201 = "Y", INDEX('F6 - Debt Dataset'!CJ$3:CJ$502, MATCH($B$7 &amp; $A201, 'F6 - Debt Dataset'!$E$3:$E$502 &amp; 'F6 - Debt Dataset'!$DF$3:$DF$502, 0)), - $K201 * ($I201 &gt;= GC$9) * ($I201 &lt;= GC$10))</f>
        <v>0</v>
      </c>
      <c r="GD201" s="1203" cm="1">
        <f t="array" ref="GD201">IF($T201 = "Y", INDEX('F6 - Debt Dataset'!CK$3:CK$502, MATCH($B$7 &amp; $A201, 'F6 - Debt Dataset'!$E$3:$E$502 &amp; 'F6 - Debt Dataset'!$DF$3:$DF$502, 0)), - $K201 * ($I201 &gt;= GD$9) * ($I201 &lt;= GD$10))</f>
        <v>0</v>
      </c>
      <c r="GE201" s="1202" cm="1">
        <f t="array" ref="GE201">IF($T201 = "Y", INDEX('F6 - Debt Dataset'!CL$3:CL$502, MATCH($B$7 &amp; $A201, 'F6 - Debt Dataset'!$E$3:$E$502 &amp; 'F6 - Debt Dataset'!$DF$3:$DF$502, 0)), - $K201 * ($I201 &gt;= GE$9) * ($I201 &lt;= GE$10))</f>
        <v>0</v>
      </c>
      <c r="GG201" s="1222"/>
      <c r="GH201" s="1203">
        <f t="shared" si="1268"/>
        <v>0</v>
      </c>
      <c r="GI201" s="1203">
        <f t="shared" si="1269"/>
        <v>0</v>
      </c>
      <c r="GJ201" s="1203">
        <f t="shared" si="1270"/>
        <v>0</v>
      </c>
      <c r="GK201" s="1203">
        <f t="shared" si="1271"/>
        <v>0</v>
      </c>
      <c r="GL201" s="1203">
        <f t="shared" si="1272"/>
        <v>0</v>
      </c>
      <c r="GM201" s="1203">
        <f t="shared" si="1273"/>
        <v>0</v>
      </c>
      <c r="GN201" s="1203">
        <f t="shared" si="1274"/>
        <v>0</v>
      </c>
      <c r="GO201" s="1203">
        <f t="shared" si="1275"/>
        <v>0</v>
      </c>
      <c r="GP201" s="1203">
        <f t="shared" si="1276"/>
        <v>0</v>
      </c>
      <c r="GQ201" s="1203">
        <f t="shared" si="1277"/>
        <v>0</v>
      </c>
      <c r="GR201" s="1203">
        <f t="shared" si="1278"/>
        <v>0</v>
      </c>
      <c r="GS201" s="1203">
        <f t="shared" si="1279"/>
        <v>0</v>
      </c>
      <c r="GT201" s="1203">
        <f t="shared" si="1280"/>
        <v>0</v>
      </c>
      <c r="GU201" s="1203">
        <f t="shared" si="1281"/>
        <v>0</v>
      </c>
      <c r="GV201" s="1203">
        <f t="shared" si="1282"/>
        <v>0</v>
      </c>
      <c r="GW201" s="1203">
        <f t="shared" si="1283"/>
        <v>0</v>
      </c>
      <c r="GX201" s="1203">
        <f t="shared" si="1284"/>
        <v>0</v>
      </c>
      <c r="GY201" s="1202">
        <f t="shared" si="1285"/>
        <v>0</v>
      </c>
      <c r="HA201" s="1204"/>
      <c r="HB201" s="1203" cm="1">
        <f t="array" aca="1" ref="HB201" ca="1">GH201 - IF($T201 = "Y", SUM(OFFSET('F6 - Debt Dataset'!$AK$3, MATCH($B$7 &amp; $A201, 'F6 - Debt Dataset'!$E$3:$E$502 &amp; 'F6 - Debt Dataset'!$DF$3:$DF$502, 0) - 1, 0, 1, COLUMN(HB$10) - COLUMN($HB$10) + 1),
                                       OFFSET('F6 - Debt Dataset'!$BU$3, MATCH($B$7 &amp; $A201, 'F6 - Debt Dataset'!$E$3:$E$502 &amp; 'F6 - Debt Dataset'!$DF$3:$DF$502, 0) - 1, 0, 1, COLUMN(HB$10) - COLUMN($HB$10) + 1),
                                       $DZ201),
                                $K201 * ($F201 &lt;= HB$10) * ($I201 &gt; HB$10))</f>
        <v>0</v>
      </c>
      <c r="HC201" s="1203" cm="1">
        <f t="array" aca="1" ref="HC201" ca="1">GI201 - IF($T201 = "Y", SUM(OFFSET('F6 - Debt Dataset'!$AK$3, MATCH($B$7 &amp; $A201, 'F6 - Debt Dataset'!$E$3:$E$502 &amp; 'F6 - Debt Dataset'!$DF$3:$DF$502, 0) - 1, 0, 1, COLUMN(HC$10) - COLUMN($HB$10) + 1),
                                       OFFSET('F6 - Debt Dataset'!$BU$3, MATCH($B$7 &amp; $A201, 'F6 - Debt Dataset'!$E$3:$E$502 &amp; 'F6 - Debt Dataset'!$DF$3:$DF$502, 0) - 1, 0, 1, COLUMN(HC$10) - COLUMN($HB$10) + 1),
                                       $DZ201),
                                $K201 * ($F201 &lt;= HC$10) * ($I201 &gt; HC$10))</f>
        <v>0</v>
      </c>
      <c r="HD201" s="1203" cm="1">
        <f t="array" aca="1" ref="HD201" ca="1">GJ201 - IF($T201 = "Y", SUM(OFFSET('F6 - Debt Dataset'!$AK$3, MATCH($B$7 &amp; $A201, 'F6 - Debt Dataset'!$E$3:$E$502 &amp; 'F6 - Debt Dataset'!$DF$3:$DF$502, 0) - 1, 0, 1, COLUMN(HD$10) - COLUMN($HB$10) + 1),
                                       OFFSET('F6 - Debt Dataset'!$BU$3, MATCH($B$7 &amp; $A201, 'F6 - Debt Dataset'!$E$3:$E$502 &amp; 'F6 - Debt Dataset'!$DF$3:$DF$502, 0) - 1, 0, 1, COLUMN(HD$10) - COLUMN($HB$10) + 1),
                                       $DZ201),
                                $K201 * ($F201 &lt;= HD$10) * ($I201 &gt; HD$10))</f>
        <v>0</v>
      </c>
      <c r="HE201" s="1203" cm="1">
        <f t="array" aca="1" ref="HE201" ca="1">GK201 - IF($T201 = "Y", SUM(OFFSET('F6 - Debt Dataset'!$AK$3, MATCH($B$7 &amp; $A201, 'F6 - Debt Dataset'!$E$3:$E$502 &amp; 'F6 - Debt Dataset'!$DF$3:$DF$502, 0) - 1, 0, 1, COLUMN(HE$10) - COLUMN($HB$10) + 1),
                                       OFFSET('F6 - Debt Dataset'!$BU$3, MATCH($B$7 &amp; $A201, 'F6 - Debt Dataset'!$E$3:$E$502 &amp; 'F6 - Debt Dataset'!$DF$3:$DF$502, 0) - 1, 0, 1, COLUMN(HE$10) - COLUMN($HB$10) + 1),
                                       $DZ201),
                                $K201 * ($F201 &lt;= HE$10) * ($I201 &gt; HE$10))</f>
        <v>0</v>
      </c>
      <c r="HF201" s="1203" cm="1">
        <f t="array" aca="1" ref="HF201" ca="1">GL201 - IF($T201 = "Y", SUM(OFFSET('F6 - Debt Dataset'!$AK$3, MATCH($B$7 &amp; $A201, 'F6 - Debt Dataset'!$E$3:$E$502 &amp; 'F6 - Debt Dataset'!$DF$3:$DF$502, 0) - 1, 0, 1, COLUMN(HF$10) - COLUMN($HB$10) + 1),
                                       OFFSET('F6 - Debt Dataset'!$BU$3, MATCH($B$7 &amp; $A201, 'F6 - Debt Dataset'!$E$3:$E$502 &amp; 'F6 - Debt Dataset'!$DF$3:$DF$502, 0) - 1, 0, 1, COLUMN(HF$10) - COLUMN($HB$10) + 1),
                                       $DZ201),
                                $K201 * ($F201 &lt;= HF$10) * ($I201 &gt; HF$10))</f>
        <v>0</v>
      </c>
      <c r="HG201" s="1203" cm="1">
        <f t="array" aca="1" ref="HG201" ca="1">GM201 - IF($T201 = "Y", SUM(OFFSET('F6 - Debt Dataset'!$AK$3, MATCH($B$7 &amp; $A201, 'F6 - Debt Dataset'!$E$3:$E$502 &amp; 'F6 - Debt Dataset'!$DF$3:$DF$502, 0) - 1, 0, 1, COLUMN(HG$10) - COLUMN($HB$10) + 1),
                                       OFFSET('F6 - Debt Dataset'!$BU$3, MATCH($B$7 &amp; $A201, 'F6 - Debt Dataset'!$E$3:$E$502 &amp; 'F6 - Debt Dataset'!$DF$3:$DF$502, 0) - 1, 0, 1, COLUMN(HG$10) - COLUMN($HB$10) + 1),
                                       $DZ201),
                                $K201 * ($F201 &lt;= HG$10) * ($I201 &gt; HG$10))</f>
        <v>0</v>
      </c>
      <c r="HH201" s="1203" cm="1">
        <f t="array" aca="1" ref="HH201" ca="1">GN201 - IF($T201 = "Y", SUM(OFFSET('F6 - Debt Dataset'!$AK$3, MATCH($B$7 &amp; $A201, 'F6 - Debt Dataset'!$E$3:$E$502 &amp; 'F6 - Debt Dataset'!$DF$3:$DF$502, 0) - 1, 0, 1, COLUMN(HH$10) - COLUMN($HB$10) + 1),
                                       OFFSET('F6 - Debt Dataset'!$BU$3, MATCH($B$7 &amp; $A201, 'F6 - Debt Dataset'!$E$3:$E$502 &amp; 'F6 - Debt Dataset'!$DF$3:$DF$502, 0) - 1, 0, 1, COLUMN(HH$10) - COLUMN($HB$10) + 1),
                                       $DZ201),
                                $K201 * ($F201 &lt;= HH$10) * ($I201 &gt; HH$10))</f>
        <v>0</v>
      </c>
      <c r="HI201" s="1203" cm="1">
        <f t="array" aca="1" ref="HI201" ca="1">GO201 - IF($T201 = "Y", SUM(OFFSET('F6 - Debt Dataset'!$AK$3, MATCH($B$7 &amp; $A201, 'F6 - Debt Dataset'!$E$3:$E$502 &amp; 'F6 - Debt Dataset'!$DF$3:$DF$502, 0) - 1, 0, 1, COLUMN(HI$10) - COLUMN($HB$10) + 1),
                                       OFFSET('F6 - Debt Dataset'!$BU$3, MATCH($B$7 &amp; $A201, 'F6 - Debt Dataset'!$E$3:$E$502 &amp; 'F6 - Debt Dataset'!$DF$3:$DF$502, 0) - 1, 0, 1, COLUMN(HI$10) - COLUMN($HB$10) + 1),
                                       $DZ201),
                                $K201 * ($F201 &lt;= HI$10) * ($I201 &gt; HI$10))</f>
        <v>0</v>
      </c>
      <c r="HJ201" s="1203" cm="1">
        <f t="array" aca="1" ref="HJ201" ca="1">GP201 - IF($T201 = "Y", SUM(OFFSET('F6 - Debt Dataset'!$AK$3, MATCH($B$7 &amp; $A201, 'F6 - Debt Dataset'!$E$3:$E$502 &amp; 'F6 - Debt Dataset'!$DF$3:$DF$502, 0) - 1, 0, 1, COLUMN(HJ$10) - COLUMN($HB$10) + 1),
                                       OFFSET('F6 - Debt Dataset'!$BU$3, MATCH($B$7 &amp; $A201, 'F6 - Debt Dataset'!$E$3:$E$502 &amp; 'F6 - Debt Dataset'!$DF$3:$DF$502, 0) - 1, 0, 1, COLUMN(HJ$10) - COLUMN($HB$10) + 1),
                                       $DZ201),
                                $K201 * ($F201 &lt;= HJ$10) * ($I201 &gt; HJ$10))</f>
        <v>0</v>
      </c>
      <c r="HK201" s="1203" cm="1">
        <f t="array" aca="1" ref="HK201" ca="1">GQ201 - IF($T201 = "Y", SUM(OFFSET('F6 - Debt Dataset'!$AK$3, MATCH($B$7 &amp; $A201, 'F6 - Debt Dataset'!$E$3:$E$502 &amp; 'F6 - Debt Dataset'!$DF$3:$DF$502, 0) - 1, 0, 1, COLUMN(HK$10) - COLUMN($HB$10) + 1),
                                       OFFSET('F6 - Debt Dataset'!$BU$3, MATCH($B$7 &amp; $A201, 'F6 - Debt Dataset'!$E$3:$E$502 &amp; 'F6 - Debt Dataset'!$DF$3:$DF$502, 0) - 1, 0, 1, COLUMN(HK$10) - COLUMN($HB$10) + 1),
                                       $DZ201),
                                $K201 * ($F201 &lt;= HK$10) * ($I201 &gt; HK$10))</f>
        <v>0</v>
      </c>
      <c r="HL201" s="1203" cm="1">
        <f t="array" aca="1" ref="HL201" ca="1">GR201 - IF($T201 = "Y", SUM(OFFSET('F6 - Debt Dataset'!$AK$3, MATCH($B$7 &amp; $A201, 'F6 - Debt Dataset'!$E$3:$E$502 &amp; 'F6 - Debt Dataset'!$DF$3:$DF$502, 0) - 1, 0, 1, COLUMN(HL$10) - COLUMN($HB$10) + 1),
                                       OFFSET('F6 - Debt Dataset'!$BU$3, MATCH($B$7 &amp; $A201, 'F6 - Debt Dataset'!$E$3:$E$502 &amp; 'F6 - Debt Dataset'!$DF$3:$DF$502, 0) - 1, 0, 1, COLUMN(HL$10) - COLUMN($HB$10) + 1),
                                       $DZ201),
                                $K201 * ($F201 &lt;= HL$10) * ($I201 &gt; HL$10))</f>
        <v>0</v>
      </c>
      <c r="HM201" s="1203" cm="1">
        <f t="array" aca="1" ref="HM201" ca="1">GS201 - IF($T201 = "Y", SUM(OFFSET('F6 - Debt Dataset'!$AK$3, MATCH($B$7 &amp; $A201, 'F6 - Debt Dataset'!$E$3:$E$502 &amp; 'F6 - Debt Dataset'!$DF$3:$DF$502, 0) - 1, 0, 1, COLUMN(HM$10) - COLUMN($HB$10) + 1),
                                       OFFSET('F6 - Debt Dataset'!$BU$3, MATCH($B$7 &amp; $A201, 'F6 - Debt Dataset'!$E$3:$E$502 &amp; 'F6 - Debt Dataset'!$DF$3:$DF$502, 0) - 1, 0, 1, COLUMN(HM$10) - COLUMN($HB$10) + 1),
                                       $DZ201),
                                $K201 * ($F201 &lt;= HM$10) * ($I201 &gt; HM$10))</f>
        <v>0</v>
      </c>
      <c r="HN201" s="1203" cm="1">
        <f t="array" aca="1" ref="HN201" ca="1">GT201 - IF($T201 = "Y", SUM(OFFSET('F6 - Debt Dataset'!$AK$3, MATCH($B$7 &amp; $A201, 'F6 - Debt Dataset'!$E$3:$E$502 &amp; 'F6 - Debt Dataset'!$DF$3:$DF$502, 0) - 1, 0, 1, COLUMN(HN$10) - COLUMN($HB$10) + 1),
                                       OFFSET('F6 - Debt Dataset'!$BU$3, MATCH($B$7 &amp; $A201, 'F6 - Debt Dataset'!$E$3:$E$502 &amp; 'F6 - Debt Dataset'!$DF$3:$DF$502, 0) - 1, 0, 1, COLUMN(HN$10) - COLUMN($HB$10) + 1),
                                       $DZ201),
                                $K201 * ($F201 &lt;= HN$10) * ($I201 &gt; HN$10))</f>
        <v>0</v>
      </c>
      <c r="HO201" s="1203" cm="1">
        <f t="array" aca="1" ref="HO201" ca="1">GU201 - IF($T201 = "Y", SUM(OFFSET('F6 - Debt Dataset'!$AK$3, MATCH($B$7 &amp; $A201, 'F6 - Debt Dataset'!$E$3:$E$502 &amp; 'F6 - Debt Dataset'!$DF$3:$DF$502, 0) - 1, 0, 1, COLUMN(HO$10) - COLUMN($HB$10) + 1),
                                       OFFSET('F6 - Debt Dataset'!$BU$3, MATCH($B$7 &amp; $A201, 'F6 - Debt Dataset'!$E$3:$E$502 &amp; 'F6 - Debt Dataset'!$DF$3:$DF$502, 0) - 1, 0, 1, COLUMN(HO$10) - COLUMN($HB$10) + 1),
                                       $DZ201),
                                $K201 * ($F201 &lt;= HO$10) * ($I201 &gt; HO$10))</f>
        <v>0</v>
      </c>
      <c r="HP201" s="1203" cm="1">
        <f t="array" aca="1" ref="HP201" ca="1">GV201 - IF($T201 = "Y", SUM(OFFSET('F6 - Debt Dataset'!$AK$3, MATCH($B$7 &amp; $A201, 'F6 - Debt Dataset'!$E$3:$E$502 &amp; 'F6 - Debt Dataset'!$DF$3:$DF$502, 0) - 1, 0, 1, COLUMN(HP$10) - COLUMN($HB$10) + 1),
                                       OFFSET('F6 - Debt Dataset'!$BU$3, MATCH($B$7 &amp; $A201, 'F6 - Debt Dataset'!$E$3:$E$502 &amp; 'F6 - Debt Dataset'!$DF$3:$DF$502, 0) - 1, 0, 1, COLUMN(HP$10) - COLUMN($HB$10) + 1),
                                       $DZ201),
                                $K201 * ($F201 &lt;= HP$10) * ($I201 &gt; HP$10))</f>
        <v>0</v>
      </c>
      <c r="HQ201" s="1203" cm="1">
        <f t="array" aca="1" ref="HQ201" ca="1">GW201 - IF($T201 = "Y", SUM(OFFSET('F6 - Debt Dataset'!$AK$3, MATCH($B$7 &amp; $A201, 'F6 - Debt Dataset'!$E$3:$E$502 &amp; 'F6 - Debt Dataset'!$DF$3:$DF$502, 0) - 1, 0, 1, COLUMN(HQ$10) - COLUMN($HB$10) + 1),
                                       OFFSET('F6 - Debt Dataset'!$BU$3, MATCH($B$7 &amp; $A201, 'F6 - Debt Dataset'!$E$3:$E$502 &amp; 'F6 - Debt Dataset'!$DF$3:$DF$502, 0) - 1, 0, 1, COLUMN(HQ$10) - COLUMN($HB$10) + 1),
                                       $DZ201),
                                $K201 * ($F201 &lt;= HQ$10) * ($I201 &gt; HQ$10))</f>
        <v>0</v>
      </c>
      <c r="HR201" s="1203" cm="1">
        <f t="array" aca="1" ref="HR201" ca="1">GX201 - IF($T201 = "Y", SUM(OFFSET('F6 - Debt Dataset'!$AK$3, MATCH($B$7 &amp; $A201, 'F6 - Debt Dataset'!$E$3:$E$502 &amp; 'F6 - Debt Dataset'!$DF$3:$DF$502, 0) - 1, 0, 1, COLUMN(HR$10) - COLUMN($HB$10) + 1),
                                       OFFSET('F6 - Debt Dataset'!$BU$3, MATCH($B$7 &amp; $A201, 'F6 - Debt Dataset'!$E$3:$E$502 &amp; 'F6 - Debt Dataset'!$DF$3:$DF$502, 0) - 1, 0, 1, COLUMN(HR$10) - COLUMN($HB$10) + 1),
                                       $DZ201),
                                $K201 * ($F201 &lt;= HR$10) * ($I201 &gt; HR$10))</f>
        <v>0</v>
      </c>
      <c r="HS201" s="1202" cm="1">
        <f t="array" aca="1" ref="HS201" ca="1">GY201 - IF($T201 = "Y", SUM(OFFSET('F6 - Debt Dataset'!$AK$3, MATCH($B$7 &amp; $A201, 'F6 - Debt Dataset'!$E$3:$E$502 &amp; 'F6 - Debt Dataset'!$DF$3:$DF$502, 0) - 1, 0, 1, COLUMN(HS$10) - COLUMN($HB$10) + 1),
                                       OFFSET('F6 - Debt Dataset'!$BU$3, MATCH($B$7 &amp; $A201, 'F6 - Debt Dataset'!$E$3:$E$502 &amp; 'F6 - Debt Dataset'!$DF$3:$DF$502, 0) - 1, 0, 1, COLUMN(HS$10) - COLUMN($HB$10) + 1),
                                       $DZ201),
                                $K201 * ($F201 &lt;= HS$10) * ($I201 &gt; HS$10))</f>
        <v>0</v>
      </c>
      <c r="HU201" s="1201" t="str" cm="1">
        <f t="array" ref="HU201">IF($T201 = "Y", INDEX('F6 - Debt Dataset'!BC$3:BC$502, MATCH($B$7 &amp; $A201, 'F6 - Debt Dataset'!$E$3:$E$502 &amp; 'F6 - Debt Dataset'!$DF$3:$DF$502, 0)), "-")</f>
        <v>-</v>
      </c>
      <c r="HV201" s="1171" t="str" cm="1">
        <f t="array" ref="HV201">IF($T201 = "Y", INDEX('F6 - Debt Dataset'!BD$3:BD$502, MATCH($B$7 &amp; $A201, 'F6 - Debt Dataset'!$E$3:$E$502 &amp; 'F6 - Debt Dataset'!$DF$3:$DF$502, 0)), "-")</f>
        <v>-</v>
      </c>
      <c r="HW201" s="1171" t="str" cm="1">
        <f t="array" ref="HW201">IF($T201 = "Y", INDEX('F6 - Debt Dataset'!BE$3:BE$502, MATCH($B$7 &amp; $A201, 'F6 - Debt Dataset'!$E$3:$E$502 &amp; 'F6 - Debt Dataset'!$DF$3:$DF$502, 0)), "-")</f>
        <v>-</v>
      </c>
      <c r="HX201" s="1171" t="str" cm="1">
        <f t="array" ref="HX201">IF($T201 = "Y", INDEX('F6 - Debt Dataset'!BF$3:BF$502, MATCH($B$7 &amp; $A201, 'F6 - Debt Dataset'!$E$3:$E$502 &amp; 'F6 - Debt Dataset'!$DF$3:$DF$502, 0)), "-")</f>
        <v>-</v>
      </c>
      <c r="HY201" s="1171" t="str" cm="1">
        <f t="array" ref="HY201">IF($T201 = "Y", INDEX('F6 - Debt Dataset'!BG$3:BG$502, MATCH($B$7 &amp; $A201, 'F6 - Debt Dataset'!$E$3:$E$502 &amp; 'F6 - Debt Dataset'!$DF$3:$DF$502, 0)), "-")</f>
        <v>-</v>
      </c>
      <c r="HZ201" s="1171" t="str" cm="1">
        <f t="array" ref="HZ201">IF($T201 = "Y", INDEX('F6 - Debt Dataset'!BH$3:BH$502, MATCH($B$7 &amp; $A201, 'F6 - Debt Dataset'!$E$3:$E$502 &amp; 'F6 - Debt Dataset'!$DF$3:$DF$502, 0)), "-")</f>
        <v>-</v>
      </c>
      <c r="IA201" s="1171" t="str" cm="1">
        <f t="array" ref="IA201">IF($T201 = "Y", INDEX('F6 - Debt Dataset'!BI$3:BI$502, MATCH($B$7 &amp; $A201, 'F6 - Debt Dataset'!$E$3:$E$502 &amp; 'F6 - Debt Dataset'!$DF$3:$DF$502, 0)), "-")</f>
        <v>-</v>
      </c>
      <c r="IB201" s="1171" t="str" cm="1">
        <f t="array" ref="IB201">IF($T201 = "Y", INDEX('F6 - Debt Dataset'!BJ$3:BJ$502, MATCH($B$7 &amp; $A201, 'F6 - Debt Dataset'!$E$3:$E$502 &amp; 'F6 - Debt Dataset'!$DF$3:$DF$502, 0)), "-")</f>
        <v>-</v>
      </c>
      <c r="IC201" s="1171" t="str" cm="1">
        <f t="array" ref="IC201">IF($T201 = "Y", INDEX('F6 - Debt Dataset'!BK$3:BK$502, MATCH($B$7 &amp; $A201, 'F6 - Debt Dataset'!$E$3:$E$502 &amp; 'F6 - Debt Dataset'!$DF$3:$DF$502, 0)), "-")</f>
        <v>-</v>
      </c>
      <c r="ID201" s="1171" t="str" cm="1">
        <f t="array" ref="ID201">IF($T201 = "Y", INDEX('F6 - Debt Dataset'!BL$3:BL$502, MATCH($B$7 &amp; $A201, 'F6 - Debt Dataset'!$E$3:$E$502 &amp; 'F6 - Debt Dataset'!$DF$3:$DF$502, 0)), "-")</f>
        <v>-</v>
      </c>
      <c r="IE201" s="1171" t="str" cm="1">
        <f t="array" ref="IE201">IF($T201 = "Y", INDEX('F6 - Debt Dataset'!BM$3:BM$502, MATCH($B$7 &amp; $A201, 'F6 - Debt Dataset'!$E$3:$E$502 &amp; 'F6 - Debt Dataset'!$DF$3:$DF$502, 0)), "-")</f>
        <v>-</v>
      </c>
      <c r="IF201" s="1171" t="str" cm="1">
        <f t="array" ref="IF201">IF($T201 = "Y", INDEX('F6 - Debt Dataset'!BN$3:BN$502, MATCH($B$7 &amp; $A201, 'F6 - Debt Dataset'!$E$3:$E$502 &amp; 'F6 - Debt Dataset'!$DF$3:$DF$502, 0)), "-")</f>
        <v>-</v>
      </c>
      <c r="IG201" s="1171" t="str" cm="1">
        <f t="array" ref="IG201">IF($T201 = "Y", INDEX('F6 - Debt Dataset'!BO$3:BO$502, MATCH($B$7 &amp; $A201, 'F6 - Debt Dataset'!$E$3:$E$502 &amp; 'F6 - Debt Dataset'!$DF$3:$DF$502, 0)), "-")</f>
        <v>-</v>
      </c>
      <c r="IH201" s="1171" t="str" cm="1">
        <f t="array" ref="IH201">IF($T201 = "Y", INDEX('F6 - Debt Dataset'!BP$3:BP$502, MATCH($B$7 &amp; $A201, 'F6 - Debt Dataset'!$E$3:$E$502 &amp; 'F6 - Debt Dataset'!$DF$3:$DF$502, 0)), "-")</f>
        <v>-</v>
      </c>
      <c r="II201" s="1171" t="str" cm="1">
        <f t="array" ref="II201">IF($T201 = "Y", INDEX('F6 - Debt Dataset'!BQ$3:BQ$502, MATCH($B$7 &amp; $A201, 'F6 - Debt Dataset'!$E$3:$E$502 &amp; 'F6 - Debt Dataset'!$DF$3:$DF$502, 0)), "-")</f>
        <v>-</v>
      </c>
      <c r="IJ201" s="1171" t="str" cm="1">
        <f t="array" ref="IJ201">IF($T201 = "Y", INDEX('F6 - Debt Dataset'!BR$3:BR$502, MATCH($B$7 &amp; $A201, 'F6 - Debt Dataset'!$E$3:$E$502 &amp; 'F6 - Debt Dataset'!$DF$3:$DF$502, 0)), "-")</f>
        <v>-</v>
      </c>
      <c r="IK201" s="1171" t="str" cm="1">
        <f t="array" ref="IK201">IF($T201 = "Y", INDEX('F6 - Debt Dataset'!BS$3:BS$502, MATCH($B$7 &amp; $A201, 'F6 - Debt Dataset'!$E$3:$E$502 &amp; 'F6 - Debt Dataset'!$DF$3:$DF$502, 0)), "-")</f>
        <v>-</v>
      </c>
      <c r="IL201" s="1200" t="str" cm="1">
        <f t="array" ref="IL201">IF($T201 = "Y", INDEX('F6 - Debt Dataset'!BT$3:BT$502, MATCH($B$7 &amp; $A201, 'F6 - Debt Dataset'!$E$3:$E$502 &amp; 'F6 - Debt Dataset'!$DF$3:$DF$502, 0)), "-")</f>
        <v>-</v>
      </c>
      <c r="IN201" s="1201" t="str" cm="1">
        <f t="array" ref="IN201">IF($T201 = "Y", INDEX('F6 - Debt Dataset'!CM$3:CM$502, MATCH($B$7 &amp; $A201, 'F6 - Debt Dataset'!$E$3:$E$502 &amp; 'F6 - Debt Dataset'!$DF$3:$DF$502, 0)), "-")</f>
        <v>-</v>
      </c>
      <c r="IO201" s="1171" t="str" cm="1">
        <f t="array" ref="IO201">IF($T201 = "Y", INDEX('F6 - Debt Dataset'!CN$3:CN$502, MATCH($B$7 &amp; $A201, 'F6 - Debt Dataset'!$E$3:$E$502 &amp; 'F6 - Debt Dataset'!$DF$3:$DF$502, 0)), "-")</f>
        <v>-</v>
      </c>
      <c r="IP201" s="1171" t="str" cm="1">
        <f t="array" ref="IP201">IF($T201 = "Y", INDEX('F6 - Debt Dataset'!CO$3:CO$502, MATCH($B$7 &amp; $A201, 'F6 - Debt Dataset'!$E$3:$E$502 &amp; 'F6 - Debt Dataset'!$DF$3:$DF$502, 0)), "-")</f>
        <v>-</v>
      </c>
      <c r="IQ201" s="1171" t="str" cm="1">
        <f t="array" ref="IQ201">IF($T201 = "Y", INDEX('F6 - Debt Dataset'!CP$3:CP$502, MATCH($B$7 &amp; $A201, 'F6 - Debt Dataset'!$E$3:$E$502 &amp; 'F6 - Debt Dataset'!$DF$3:$DF$502, 0)), "-")</f>
        <v>-</v>
      </c>
      <c r="IR201" s="1171" t="str" cm="1">
        <f t="array" ref="IR201">IF($T201 = "Y", INDEX('F6 - Debt Dataset'!CQ$3:CQ$502, MATCH($B$7 &amp; $A201, 'F6 - Debt Dataset'!$E$3:$E$502 &amp; 'F6 - Debt Dataset'!$DF$3:$DF$502, 0)), "-")</f>
        <v>-</v>
      </c>
      <c r="IS201" s="1171" t="str" cm="1">
        <f t="array" ref="IS201">IF($T201 = "Y", INDEX('F6 - Debt Dataset'!CR$3:CR$502, MATCH($B$7 &amp; $A201, 'F6 - Debt Dataset'!$E$3:$E$502 &amp; 'F6 - Debt Dataset'!$DF$3:$DF$502, 0)), "-")</f>
        <v>-</v>
      </c>
      <c r="IT201" s="1171" t="str" cm="1">
        <f t="array" ref="IT201">IF($T201 = "Y", INDEX('F6 - Debt Dataset'!CS$3:CS$502, MATCH($B$7 &amp; $A201, 'F6 - Debt Dataset'!$E$3:$E$502 &amp; 'F6 - Debt Dataset'!$DF$3:$DF$502, 0)), "-")</f>
        <v>-</v>
      </c>
      <c r="IU201" s="1171" t="str" cm="1">
        <f t="array" ref="IU201">IF($T201 = "Y", INDEX('F6 - Debt Dataset'!CT$3:CT$502, MATCH($B$7 &amp; $A201, 'F6 - Debt Dataset'!$E$3:$E$502 &amp; 'F6 - Debt Dataset'!$DF$3:$DF$502, 0)), "-")</f>
        <v>-</v>
      </c>
      <c r="IV201" s="1171" t="str" cm="1">
        <f t="array" ref="IV201">IF($T201 = "Y", INDEX('F6 - Debt Dataset'!CU$3:CU$502, MATCH($B$7 &amp; $A201, 'F6 - Debt Dataset'!$E$3:$E$502 &amp; 'F6 - Debt Dataset'!$DF$3:$DF$502, 0)), "-")</f>
        <v>-</v>
      </c>
      <c r="IW201" s="1171" t="str" cm="1">
        <f t="array" ref="IW201">IF($T201 = "Y", INDEX('F6 - Debt Dataset'!CV$3:CV$502, MATCH($B$7 &amp; $A201, 'F6 - Debt Dataset'!$E$3:$E$502 &amp; 'F6 - Debt Dataset'!$DF$3:$DF$502, 0)), "-")</f>
        <v>-</v>
      </c>
      <c r="IX201" s="1171" t="str" cm="1">
        <f t="array" ref="IX201">IF($T201 = "Y", INDEX('F6 - Debt Dataset'!CW$3:CW$502, MATCH($B$7 &amp; $A201, 'F6 - Debt Dataset'!$E$3:$E$502 &amp; 'F6 - Debt Dataset'!$DF$3:$DF$502, 0)), "-")</f>
        <v>-</v>
      </c>
      <c r="IY201" s="1171" t="str" cm="1">
        <f t="array" ref="IY201">IF($T201 = "Y", INDEX('F6 - Debt Dataset'!CX$3:CX$502, MATCH($B$7 &amp; $A201, 'F6 - Debt Dataset'!$E$3:$E$502 &amp; 'F6 - Debt Dataset'!$DF$3:$DF$502, 0)), "-")</f>
        <v>-</v>
      </c>
      <c r="IZ201" s="1171" t="str" cm="1">
        <f t="array" ref="IZ201">IF($T201 = "Y", INDEX('F6 - Debt Dataset'!CY$3:CY$502, MATCH($B$7 &amp; $A201, 'F6 - Debt Dataset'!$E$3:$E$502 &amp; 'F6 - Debt Dataset'!$DF$3:$DF$502, 0)), "-")</f>
        <v>-</v>
      </c>
      <c r="JA201" s="1171" t="str" cm="1">
        <f t="array" ref="JA201">IF($T201 = "Y", INDEX('F6 - Debt Dataset'!CZ$3:CZ$502, MATCH($B$7 &amp; $A201, 'F6 - Debt Dataset'!$E$3:$E$502 &amp; 'F6 - Debt Dataset'!$DF$3:$DF$502, 0)), "-")</f>
        <v>-</v>
      </c>
      <c r="JB201" s="1171" t="str" cm="1">
        <f t="array" ref="JB201">IF($T201 = "Y", INDEX('F6 - Debt Dataset'!DA$3:DA$502, MATCH($B$7 &amp; $A201, 'F6 - Debt Dataset'!$E$3:$E$502 &amp; 'F6 - Debt Dataset'!$DF$3:$DF$502, 0)), "-")</f>
        <v>-</v>
      </c>
      <c r="JC201" s="1171" t="str" cm="1">
        <f t="array" ref="JC201">IF($T201 = "Y", INDEX('F6 - Debt Dataset'!DB$3:DB$502, MATCH($B$7 &amp; $A201, 'F6 - Debt Dataset'!$E$3:$E$502 &amp; 'F6 - Debt Dataset'!$DF$3:$DF$502, 0)), "-")</f>
        <v>-</v>
      </c>
      <c r="JD201" s="1171" t="str" cm="1">
        <f t="array" ref="JD201">IF($T201 = "Y", INDEX('F6 - Debt Dataset'!DC$3:DC$502, MATCH($B$7 &amp; $A201, 'F6 - Debt Dataset'!$E$3:$E$502 &amp; 'F6 - Debt Dataset'!$DF$3:$DF$502, 0)), "-")</f>
        <v>-</v>
      </c>
      <c r="JE201" s="1200" t="str" cm="1">
        <f t="array" ref="JE201">IF($T201 = "Y", INDEX('F6 - Debt Dataset'!DD$3:DD$502, MATCH($B$7 &amp; $A201, 'F6 - Debt Dataset'!$E$3:$E$502 &amp; 'F6 - Debt Dataset'!$DF$3:$DF$502, 0)), "-")</f>
        <v>-</v>
      </c>
    </row>
    <row r="202" spans="1:265" ht="12.75">
      <c r="A202" s="1217">
        <f t="shared" si="1286"/>
        <v>191</v>
      </c>
      <c r="B202" s="1217" t="str" cm="1">
        <f t="array" ref="B202">IFERROR(INDEX('F6 - Debt Dataset'!$C$3:$C$502, MATCH($B$7 &amp; $A202, 'F6 - Debt Dataset'!$E$3:$E$502 &amp; 'F6 - Debt Dataset'!$DF$3:$DF$502, 0)), "-")</f>
        <v>-</v>
      </c>
      <c r="C202" s="1217" t="str" cm="1">
        <f t="array" ref="C202">IFERROR(INDEX('F6 - Debt Dataset'!$A$3:$A$502, MATCH($B$7 &amp; $A202, 'F6 - Debt Dataset'!$E$3:$E$502 &amp; 'F6 - Debt Dataset'!$DF$3:$DF$502, 0)), "-")</f>
        <v>-</v>
      </c>
      <c r="D202" s="1217" t="str" cm="1">
        <f t="array" ref="D202">IFERROR(INDEX('F6 - Debt Dataset'!$B$3:$B$502, MATCH($B$7 &amp; $A202, 'F6 - Debt Dataset'!$E$3:$E$502 &amp; 'F6 - Debt Dataset'!$DF$3:$DF$502, 0)), "-")</f>
        <v>-</v>
      </c>
      <c r="E202" s="1217" t="str" cm="1">
        <f t="array" ref="E202">IFERROR(INDEX('F6 - Debt Dataset'!$H$3:$H$502, MATCH($B$7 &amp; $A202, 'F6 - Debt Dataset'!$E$3:$E$502 &amp; 'F6 - Debt Dataset'!$DF$3:$DF$502, 0)), "-")</f>
        <v>-</v>
      </c>
      <c r="F202" s="1221" t="str" cm="1">
        <f t="array" ref="F202">IFERROR(INDEX('F6 - Debt Dataset'!$J$3:$J$502, MATCH($B$7 &amp;$A202, 'F6 - Debt Dataset'!$E$3:$E$502 &amp; 'F6 - Debt Dataset'!$DF$3:$DF$502, 0)), "-")</f>
        <v>-</v>
      </c>
      <c r="G202" s="1221" t="str" cm="1">
        <f t="array" ref="G202">IFERROR(INDEX('F6 - Debt Dataset'!$K$3:$K$502, MATCH($B$7 &amp;$A202, 'F6 - Debt Dataset'!$E$3:$E$502 &amp; 'F6 - Debt Dataset'!$DF$3:$DF$502, 0)), "-")</f>
        <v>-</v>
      </c>
      <c r="H202" s="1221" t="str" cm="1">
        <f t="array" ref="H202">IFERROR(INDEX('F6 - Debt Dataset'!$L$3:$L$502, MATCH($B$7 &amp;$A202, 'F6 - Debt Dataset'!$E$3:$E$502 &amp; 'F6 - Debt Dataset'!$DF$3:$DF$502, 0)), "-")</f>
        <v>-</v>
      </c>
      <c r="I202" s="1221" t="str">
        <f t="shared" si="1228"/>
        <v>-</v>
      </c>
      <c r="J202" s="1217" t="str" cm="1">
        <f t="array" ref="J202">IFERROR(INDEX('F6 - Debt Dataset'!$N$3:$N$502, MATCH($B$7 &amp;$A202, 'F6 - Debt Dataset'!$E$3:$E$502 &amp; 'F6 - Debt Dataset'!$DF$3:$DF$502, 0)), "-")</f>
        <v>-</v>
      </c>
      <c r="K202" s="1220" cm="1">
        <f t="array" ref="K202">IFERROR(INDEX('F6 - Debt Dataset'!$S$3:$S$502, MATCH($B$7 &amp; $A202, 'F6 - Debt Dataset'!$E$3:$E$502 &amp; 'F6 - Debt Dataset'!$DF$3:$DF$502, 0)), 0)</f>
        <v>0</v>
      </c>
      <c r="L202" s="1219" cm="1">
        <f t="array" ref="L202">IFERROR(INDEX('F6 - Debt Dataset'!$W$3:$W$502, MATCH($B$7 &amp; $A202, 'F6 - Debt Dataset'!$E$3:$E$502 &amp; 'F6 - Debt Dataset'!$DF$3:$DF$502, 0)), 0)</f>
        <v>0</v>
      </c>
      <c r="M202" s="1218" t="str" cm="1">
        <f t="array" ref="M202">IFERROR(INDEX('F6 - Debt Dataset'!$E$3:$E$502, MATCH($B$7 &amp; $A202, 'F6 - Debt Dataset'!$E$3:$E$502 &amp; 'F6 - Debt Dataset'!$DF$3:$DF$502, 0)), "-")</f>
        <v>-</v>
      </c>
      <c r="N202" s="1218" t="str" cm="1">
        <f t="array" ref="N202">IFERROR(INDEX('F6 - Debt Dataset'!$X$3:$X$502, MATCH($B$7 &amp; $A202, 'F6 - Debt Dataset'!$E$3:$E$502 &amp; 'F6 - Debt Dataset'!$DF$3:$DF$502, 0)), "-")</f>
        <v>-</v>
      </c>
      <c r="O202" s="1217"/>
      <c r="P202" s="1217"/>
      <c r="Q202" s="1217"/>
      <c r="R202" s="1217" t="str">
        <f t="shared" si="1229"/>
        <v>-</v>
      </c>
      <c r="S202" s="1217" t="str">
        <f t="shared" si="1230"/>
        <v>-</v>
      </c>
      <c r="T202" s="1216" t="str" cm="1">
        <f t="array" ref="T202">IFERROR(INDEX('F6 - Debt Dataset'!$AH$3:$AH$502, MATCH($B$7 &amp; $A202, 'F6 - Debt Dataset'!$E$3:$E$502 &amp; 'F6 - Debt Dataset'!$DF$3:$DF$502, 0)), "-")</f>
        <v>-</v>
      </c>
      <c r="U202" s="1222"/>
      <c r="V202" s="1214">
        <f t="shared" si="1231"/>
        <v>0</v>
      </c>
      <c r="W202" s="1214">
        <f t="shared" si="1232"/>
        <v>0</v>
      </c>
      <c r="X202" s="1214">
        <f t="shared" si="1233"/>
        <v>0</v>
      </c>
      <c r="Y202" s="1214">
        <f t="shared" si="1234"/>
        <v>0</v>
      </c>
      <c r="Z202" s="1214">
        <f t="shared" si="1235"/>
        <v>0</v>
      </c>
      <c r="AA202" s="1214">
        <f t="shared" si="1236"/>
        <v>0</v>
      </c>
      <c r="AB202" s="1214">
        <f t="shared" si="1237"/>
        <v>0</v>
      </c>
      <c r="AC202" s="1214">
        <f t="shared" si="1238"/>
        <v>0</v>
      </c>
      <c r="AD202" s="1214">
        <f t="shared" si="1239"/>
        <v>0</v>
      </c>
      <c r="AE202" s="1214">
        <f t="shared" si="1240"/>
        <v>0</v>
      </c>
      <c r="AF202" s="1214">
        <f t="shared" si="1241"/>
        <v>0</v>
      </c>
      <c r="AG202" s="1214">
        <f t="shared" si="1242"/>
        <v>0</v>
      </c>
      <c r="AH202" s="1214">
        <f t="shared" si="1243"/>
        <v>0</v>
      </c>
      <c r="AI202" s="1214">
        <f t="shared" si="1102"/>
        <v>0</v>
      </c>
      <c r="AJ202" s="1214">
        <f t="shared" si="1103"/>
        <v>0</v>
      </c>
      <c r="AK202" s="1214">
        <f t="shared" si="1104"/>
        <v>0</v>
      </c>
      <c r="AL202" s="1214">
        <f t="shared" si="1105"/>
        <v>0</v>
      </c>
      <c r="AM202" s="1214">
        <f t="shared" si="1106"/>
        <v>0</v>
      </c>
      <c r="AN202" s="1222"/>
      <c r="AO202" s="1203">
        <f t="shared" si="1179"/>
        <v>0</v>
      </c>
      <c r="AP202" s="1203">
        <f t="shared" si="1107"/>
        <v>0</v>
      </c>
      <c r="AQ202" s="1203">
        <f t="shared" si="1108"/>
        <v>0</v>
      </c>
      <c r="AR202" s="1203">
        <f t="shared" si="1109"/>
        <v>0</v>
      </c>
      <c r="AS202" s="1203">
        <f t="shared" si="1110"/>
        <v>0</v>
      </c>
      <c r="AT202" s="1203">
        <f t="shared" si="1111"/>
        <v>0</v>
      </c>
      <c r="AU202" s="1203">
        <f t="shared" si="1112"/>
        <v>0</v>
      </c>
      <c r="AV202" s="1203">
        <f t="shared" si="1113"/>
        <v>0</v>
      </c>
      <c r="AW202" s="1203">
        <f t="shared" si="1114"/>
        <v>0</v>
      </c>
      <c r="AX202" s="1203">
        <f t="shared" si="1115"/>
        <v>0</v>
      </c>
      <c r="AY202" s="1203">
        <f t="shared" si="1116"/>
        <v>0</v>
      </c>
      <c r="AZ202" s="1203">
        <f t="shared" si="1117"/>
        <v>0</v>
      </c>
      <c r="BA202" s="1203">
        <f t="shared" si="1118"/>
        <v>0</v>
      </c>
      <c r="BB202" s="1203">
        <f t="shared" si="1119"/>
        <v>0</v>
      </c>
      <c r="BC202" s="1203">
        <f t="shared" si="1120"/>
        <v>0</v>
      </c>
      <c r="BD202" s="1203">
        <f t="shared" si="1121"/>
        <v>0</v>
      </c>
      <c r="BE202" s="1203">
        <f t="shared" si="1122"/>
        <v>0</v>
      </c>
      <c r="BF202" s="1202">
        <f t="shared" si="1123"/>
        <v>0</v>
      </c>
      <c r="BG202" s="1213"/>
      <c r="BH202" s="1213"/>
      <c r="BI202" s="1213"/>
      <c r="BJ202" s="1213"/>
      <c r="BK202" s="1213"/>
      <c r="BL202" s="1213"/>
      <c r="BM202" s="1213"/>
      <c r="BN202" s="1213"/>
      <c r="BO202" s="1213"/>
      <c r="BP202" s="1213"/>
      <c r="BQ202" s="1213"/>
      <c r="BR202" s="1213"/>
      <c r="BS202" s="1213"/>
      <c r="BT202" s="1213"/>
      <c r="BU202" s="1213"/>
      <c r="BV202" s="1213"/>
      <c r="BW202" s="1213"/>
      <c r="BX202" s="1213"/>
      <c r="BY202" s="1213"/>
      <c r="BZ202" s="1213"/>
      <c r="CA202" s="1213"/>
      <c r="CB202" s="1213"/>
      <c r="CC202" s="1213"/>
      <c r="CD202" s="1213"/>
      <c r="CE202" s="1213"/>
      <c r="CF202" s="1213"/>
      <c r="CG202" s="1213"/>
      <c r="CH202" s="1213"/>
      <c r="CI202" s="1213"/>
      <c r="CJ202" s="1213"/>
      <c r="CK202" s="1213"/>
      <c r="CL202" s="1213"/>
      <c r="CM202" s="1212"/>
      <c r="CN202" s="1211">
        <f>IFERROR((1 + INDEX('I1 - Universal Data'!E$31:E$35, MATCH($N202, 'I1 - Universal Data'!$A$31:$A$35, 0)) + $L202)^V202-1, 0)</f>
        <v>0</v>
      </c>
      <c r="CO202" s="1211">
        <f>IFERROR((1 + INDEX('I1 - Universal Data'!F$31:F$35, MATCH($N202, 'I1 - Universal Data'!$A$31:$A$35, 0)) + $L202)^W202-1, 0)</f>
        <v>0</v>
      </c>
      <c r="CP202" s="1211">
        <f>IFERROR((1 + INDEX('I1 - Universal Data'!G$31:G$35, MATCH($N202, 'I1 - Universal Data'!$A$31:$A$35, 0)) + $L202)^X202-1, 0)</f>
        <v>0</v>
      </c>
      <c r="CQ202" s="1211">
        <f>IFERROR((1 + INDEX('I1 - Universal Data'!H$31:H$35, MATCH($N202, 'I1 - Universal Data'!$A$31:$A$35, 0)) + $L202)^Y202-1, 0)</f>
        <v>0</v>
      </c>
      <c r="CR202" s="1211">
        <f>IFERROR((1 + INDEX('I1 - Universal Data'!I$31:I$35, MATCH($N202, 'I1 - Universal Data'!$A$31:$A$35, 0)) + $L202)^Z202-1, 0)</f>
        <v>0</v>
      </c>
      <c r="CS202" s="1211">
        <f>IFERROR((1 + INDEX('I1 - Universal Data'!J$31:J$35, MATCH($N202, 'I1 - Universal Data'!$A$31:$A$35, 0)) + $L202)^AA202-1, 0)</f>
        <v>0</v>
      </c>
      <c r="CT202" s="1211">
        <f>IFERROR((1 + INDEX('I1 - Universal Data'!K$31:K$35, MATCH($N202, 'I1 - Universal Data'!$A$31:$A$35, 0)) + $L202)^AB202-1, 0)</f>
        <v>0</v>
      </c>
      <c r="CU202" s="1211">
        <f>IFERROR((1 + INDEX('I1 - Universal Data'!L$31:L$35, MATCH($N202, 'I1 - Universal Data'!$A$31:$A$35, 0)) + $L202)^AC202-1, 0)</f>
        <v>0</v>
      </c>
      <c r="CV202" s="1211">
        <f>IFERROR((1 + INDEX('I1 - Universal Data'!M$31:M$35, MATCH($N202, 'I1 - Universal Data'!$A$31:$A$35, 0)) + $L202)^AD202-1, 0)</f>
        <v>0</v>
      </c>
      <c r="CW202" s="1211">
        <f>IFERROR((1 + INDEX('I1 - Universal Data'!N$31:N$35, MATCH($N202, 'I1 - Universal Data'!$A$31:$A$35, 0)) + $L202)^AE202-1, 0)</f>
        <v>0</v>
      </c>
      <c r="CX202" s="1211">
        <f>IFERROR((1 + INDEX('I1 - Universal Data'!O$31:O$35, MATCH($N202, 'I1 - Universal Data'!$A$31:$A$35, 0)) + $L202)^AF202-1, 0)</f>
        <v>0</v>
      </c>
      <c r="CY202" s="1211">
        <f>IFERROR((1 + INDEX('I1 - Universal Data'!P$31:P$35, MATCH($N202, 'I1 - Universal Data'!$A$31:$A$35, 0)) + $L202)^AG202-1, 0)</f>
        <v>0</v>
      </c>
      <c r="CZ202" s="1211">
        <f>IFERROR((1 + INDEX('I1 - Universal Data'!Q$31:Q$35, MATCH($N202, 'I1 - Universal Data'!$A$31:$A$35, 0)) + $L202)^AH202-1, 0)</f>
        <v>0</v>
      </c>
      <c r="DA202" s="1211">
        <f>IFERROR((1 + INDEX('I1 - Universal Data'!R$31:R$35, MATCH($N202, 'I1 - Universal Data'!$A$31:$A$35, 0)) + $L202)^AI202-1, 0)</f>
        <v>0</v>
      </c>
      <c r="DB202" s="1211">
        <f>IFERROR((1 + INDEX('I1 - Universal Data'!S$31:S$35, MATCH($N202, 'I1 - Universal Data'!$A$31:$A$35, 0)) + $L202)^AJ202-1, 0)</f>
        <v>0</v>
      </c>
      <c r="DC202" s="1211">
        <f>IFERROR((1 + INDEX('I1 - Universal Data'!T$31:T$35, MATCH($N202, 'I1 - Universal Data'!$A$31:$A$35, 0)) + $L202)^AK202-1, 0)</f>
        <v>0</v>
      </c>
      <c r="DD202" s="1211">
        <f>IFERROR((1 + INDEX('I1 - Universal Data'!U$31:U$35, MATCH($N202, 'I1 - Universal Data'!$A$31:$A$35, 0)) + $L202)^AL202-1, 0)</f>
        <v>0</v>
      </c>
      <c r="DE202" s="1211">
        <f>IFERROR((1 + INDEX('I1 - Universal Data'!V$31:V$35, MATCH($N202, 'I1 - Universal Data'!$A$31:$A$35, 0)) + $L202)^AM202-1, 0)</f>
        <v>0</v>
      </c>
      <c r="DF202" s="1209">
        <f t="shared" si="1244"/>
        <v>0</v>
      </c>
      <c r="DG202" s="1203">
        <f t="shared" si="1245"/>
        <v>0</v>
      </c>
      <c r="DH202" s="1203">
        <f t="shared" si="1246"/>
        <v>0</v>
      </c>
      <c r="DI202" s="1203">
        <f t="shared" si="1247"/>
        <v>0</v>
      </c>
      <c r="DJ202" s="1203">
        <f t="shared" si="1248"/>
        <v>0</v>
      </c>
      <c r="DK202" s="1203">
        <f t="shared" si="1249"/>
        <v>0</v>
      </c>
      <c r="DL202" s="1203">
        <f t="shared" si="1250"/>
        <v>0</v>
      </c>
      <c r="DM202" s="1203">
        <f t="shared" si="1251"/>
        <v>0</v>
      </c>
      <c r="DN202" s="1203">
        <f t="shared" si="1252"/>
        <v>0</v>
      </c>
      <c r="DO202" s="1203">
        <f t="shared" si="1253"/>
        <v>0</v>
      </c>
      <c r="DP202" s="1203">
        <f t="shared" si="1254"/>
        <v>0</v>
      </c>
      <c r="DQ202" s="1203">
        <f t="shared" si="1255"/>
        <v>0</v>
      </c>
      <c r="DR202" s="1203">
        <f t="shared" si="1136"/>
        <v>0</v>
      </c>
      <c r="DS202" s="1203">
        <f t="shared" si="1137"/>
        <v>0</v>
      </c>
      <c r="DT202" s="1203">
        <f t="shared" si="1138"/>
        <v>0</v>
      </c>
      <c r="DU202" s="1203">
        <f t="shared" si="1222"/>
        <v>0</v>
      </c>
      <c r="DV202" s="1203">
        <f t="shared" si="1223"/>
        <v>0</v>
      </c>
      <c r="DW202" s="1202">
        <f t="shared" si="1224"/>
        <v>0</v>
      </c>
      <c r="DY202" s="1222"/>
      <c r="DZ202" s="1208">
        <f t="shared" si="1256"/>
        <v>0</v>
      </c>
      <c r="EA202" s="1203">
        <f t="shared" si="1257"/>
        <v>0</v>
      </c>
      <c r="EB202" s="1203">
        <f t="shared" si="1258"/>
        <v>0</v>
      </c>
      <c r="EC202" s="1203">
        <f t="shared" si="1259"/>
        <v>0</v>
      </c>
      <c r="ED202" s="1203">
        <f t="shared" si="1260"/>
        <v>0</v>
      </c>
      <c r="EE202" s="1203">
        <f t="shared" si="1261"/>
        <v>0</v>
      </c>
      <c r="EF202" s="1203">
        <f t="shared" si="1262"/>
        <v>0</v>
      </c>
      <c r="EG202" s="1203">
        <f t="shared" si="1263"/>
        <v>0</v>
      </c>
      <c r="EH202" s="1203">
        <f t="shared" si="1264"/>
        <v>0</v>
      </c>
      <c r="EI202" s="1203">
        <f t="shared" si="1265"/>
        <v>0</v>
      </c>
      <c r="EJ202" s="1203">
        <f t="shared" si="1266"/>
        <v>0</v>
      </c>
      <c r="EK202" s="1203">
        <f t="shared" si="1267"/>
        <v>0</v>
      </c>
      <c r="EL202" s="1203">
        <f t="shared" si="1154"/>
        <v>0</v>
      </c>
      <c r="EM202" s="1203">
        <f t="shared" si="1155"/>
        <v>0</v>
      </c>
      <c r="EN202" s="1203">
        <f t="shared" si="1156"/>
        <v>0</v>
      </c>
      <c r="EO202" s="1203">
        <f t="shared" si="1225"/>
        <v>0</v>
      </c>
      <c r="EP202" s="1203">
        <f t="shared" si="1226"/>
        <v>0</v>
      </c>
      <c r="EQ202" s="1202">
        <f t="shared" si="1227"/>
        <v>0</v>
      </c>
      <c r="ES202" s="1222"/>
      <c r="ET202" s="1203" cm="1">
        <f t="array" ref="ET202">IF($T202 = "Y", INDEX('F6 - Debt Dataset'!AK$3:AK$502, MATCH($B$7 &amp; $A202, 'F6 - Debt Dataset'!$E$3:$E$502 &amp; 'F6 - Debt Dataset'!$DF$3:$DF$502, 0)), $K202 * ($F202 &gt;= ET$9) * ($F202 &lt;= ET$10))</f>
        <v>0</v>
      </c>
      <c r="EU202" s="1203" cm="1">
        <f t="array" ref="EU202">IF($T202 = "Y", INDEX('F6 - Debt Dataset'!AL$3:AL$502, MATCH($B$7 &amp; $A202, 'F6 - Debt Dataset'!$E$3:$E$502 &amp; 'F6 - Debt Dataset'!$DF$3:$DF$502, 0)), $K202 * ($F202 &gt;= EU$9) * ($F202 &lt;= EU$10))</f>
        <v>0</v>
      </c>
      <c r="EV202" s="1203" cm="1">
        <f t="array" ref="EV202">IF($T202 = "Y", INDEX('F6 - Debt Dataset'!AM$3:AM$502, MATCH($B$7 &amp; $A202, 'F6 - Debt Dataset'!$E$3:$E$502 &amp; 'F6 - Debt Dataset'!$DF$3:$DF$502, 0)), $K202 * ($F202 &gt;= EV$9) * ($F202 &lt;= EV$10))</f>
        <v>0</v>
      </c>
      <c r="EW202" s="1203" cm="1">
        <f t="array" ref="EW202">IF($T202 = "Y", INDEX('F6 - Debt Dataset'!AN$3:AN$502, MATCH($B$7 &amp; $A202, 'F6 - Debt Dataset'!$E$3:$E$502 &amp; 'F6 - Debt Dataset'!$DF$3:$DF$502, 0)), $K202 * ($F202 &gt;= EW$9) * ($F202 &lt;= EW$10))</f>
        <v>0</v>
      </c>
      <c r="EX202" s="1203" cm="1">
        <f t="array" ref="EX202">IF($T202 = "Y", INDEX('F6 - Debt Dataset'!AO$3:AO$502, MATCH($B$7 &amp; $A202, 'F6 - Debt Dataset'!$E$3:$E$502 &amp; 'F6 - Debt Dataset'!$DF$3:$DF$502, 0)), $K202 * ($F202 &gt;= EX$9) * ($F202 &lt;= EX$10))</f>
        <v>0</v>
      </c>
      <c r="EY202" s="1203" cm="1">
        <f t="array" ref="EY202">IF($T202 = "Y", INDEX('F6 - Debt Dataset'!AP$3:AP$502, MATCH($B$7 &amp; $A202, 'F6 - Debt Dataset'!$E$3:$E$502 &amp; 'F6 - Debt Dataset'!$DF$3:$DF$502, 0)), $K202 * ($F202 &gt;= EY$9) * ($F202 &lt;= EY$10))</f>
        <v>0</v>
      </c>
      <c r="EZ202" s="1203" cm="1">
        <f t="array" ref="EZ202">IF($T202 = "Y", INDEX('F6 - Debt Dataset'!AQ$3:AQ$502, MATCH($B$7 &amp; $A202, 'F6 - Debt Dataset'!$E$3:$E$502 &amp; 'F6 - Debt Dataset'!$DF$3:$DF$502, 0)), $K202 * ($F202 &gt;= EZ$9) * ($F202 &lt;= EZ$10))</f>
        <v>0</v>
      </c>
      <c r="FA202" s="1203" cm="1">
        <f t="array" ref="FA202">IF($T202 = "Y", INDEX('F6 - Debt Dataset'!AR$3:AR$502, MATCH($B$7 &amp; $A202, 'F6 - Debt Dataset'!$E$3:$E$502 &amp; 'F6 - Debt Dataset'!$DF$3:$DF$502, 0)), $K202 * ($F202 &gt;= FA$9) * ($F202 &lt;= FA$10))</f>
        <v>0</v>
      </c>
      <c r="FB202" s="1203" cm="1">
        <f t="array" ref="FB202">IF($T202 = "Y", INDEX('F6 - Debt Dataset'!AS$3:AS$502, MATCH($B$7 &amp; $A202, 'F6 - Debt Dataset'!$E$3:$E$502 &amp; 'F6 - Debt Dataset'!$DF$3:$DF$502, 0)), $K202 * ($F202 &gt;= FB$9) * ($F202 &lt;= FB$10))</f>
        <v>0</v>
      </c>
      <c r="FC202" s="1203" cm="1">
        <f t="array" ref="FC202">IF($T202 = "Y", INDEX('F6 - Debt Dataset'!AT$3:AT$502, MATCH($B$7 &amp; $A202, 'F6 - Debt Dataset'!$E$3:$E$502 &amp; 'F6 - Debt Dataset'!$DF$3:$DF$502, 0)), $K202 * ($F202 &gt;= FC$9) * ($F202 &lt;= FC$10))</f>
        <v>0</v>
      </c>
      <c r="FD202" s="1203" cm="1">
        <f t="array" ref="FD202">IF($T202 = "Y", INDEX('F6 - Debt Dataset'!AU$3:AU$502, MATCH($B$7 &amp; $A202, 'F6 - Debt Dataset'!$E$3:$E$502 &amp; 'F6 - Debt Dataset'!$DF$3:$DF$502, 0)), $K202 * ($F202 &gt;= FD$9) * ($F202 &lt;= FD$10))</f>
        <v>0</v>
      </c>
      <c r="FE202" s="1203" cm="1">
        <f t="array" ref="FE202">IF($T202 = "Y", INDEX('F6 - Debt Dataset'!AV$3:AV$502, MATCH($B$7 &amp; $A202, 'F6 - Debt Dataset'!$E$3:$E$502 &amp; 'F6 - Debt Dataset'!$DF$3:$DF$502, 0)), $K202 * ($F202 &gt;= FE$9) * ($F202 &lt;= FE$10))</f>
        <v>0</v>
      </c>
      <c r="FF202" s="1203" cm="1">
        <f t="array" ref="FF202">IF($T202 = "Y", INDEX('F6 - Debt Dataset'!AW$3:AW$502, MATCH($B$7 &amp; $A202, 'F6 - Debt Dataset'!$E$3:$E$502 &amp; 'F6 - Debt Dataset'!$DF$3:$DF$502, 0)), $K202 * ($F202 &gt;= FF$9) * ($F202 &lt;= FF$10))</f>
        <v>0</v>
      </c>
      <c r="FG202" s="1203" cm="1">
        <f t="array" ref="FG202">IF($T202 = "Y", INDEX('F6 - Debt Dataset'!AX$3:AX$502, MATCH($B$7 &amp; $A202, 'F6 - Debt Dataset'!$E$3:$E$502 &amp; 'F6 - Debt Dataset'!$DF$3:$DF$502, 0)), $K202 * ($F202 &gt;= FG$9) * ($F202 &lt;= FG$10))</f>
        <v>0</v>
      </c>
      <c r="FH202" s="1203" cm="1">
        <f t="array" ref="FH202">IF($T202 = "Y", INDEX('F6 - Debt Dataset'!AY$3:AY$502, MATCH($B$7 &amp; $A202, 'F6 - Debt Dataset'!$E$3:$E$502 &amp; 'F6 - Debt Dataset'!$DF$3:$DF$502, 0)), $K202 * ($F202 &gt;= FH$9) * ($F202 &lt;= FH$10))</f>
        <v>0</v>
      </c>
      <c r="FI202" s="1203" cm="1">
        <f t="array" ref="FI202">IF($T202 = "Y", INDEX('F6 - Debt Dataset'!AZ$3:AZ$502, MATCH($B$7 &amp; $A202, 'F6 - Debt Dataset'!$E$3:$E$502 &amp; 'F6 - Debt Dataset'!$DF$3:$DF$502, 0)), $K202 * ($F202 &gt;= FI$9) * ($F202 &lt;= FI$10))</f>
        <v>0</v>
      </c>
      <c r="FJ202" s="1203" cm="1">
        <f t="array" ref="FJ202">IF($T202 = "Y", INDEX('F6 - Debt Dataset'!BA$3:BA$502, MATCH($B$7 &amp; $A202, 'F6 - Debt Dataset'!$E$3:$E$502 &amp; 'F6 - Debt Dataset'!$DF$3:$DF$502, 0)), $K202 * ($F202 &gt;= FJ$9) * ($F202 &lt;= FJ$10))</f>
        <v>0</v>
      </c>
      <c r="FK202" s="1202" cm="1">
        <f t="array" ref="FK202">IF($T202 = "Y", INDEX('F6 - Debt Dataset'!BB$3:BB$502, MATCH($B$7 &amp; $A202, 'F6 - Debt Dataset'!$E$3:$E$502 &amp; 'F6 - Debt Dataset'!$DF$3:$DF$502, 0)), $K202 * ($F202 &gt;= FK$9) * ($F202 &lt;= FK$10))</f>
        <v>0</v>
      </c>
      <c r="FM202" s="1222"/>
      <c r="FN202" s="1203" cm="1">
        <f t="array" ref="FN202">IF($T202 = "Y", INDEX('F6 - Debt Dataset'!BU$3:BU$502, MATCH($B$7 &amp; $A202, 'F6 - Debt Dataset'!$E$3:$E$502 &amp; 'F6 - Debt Dataset'!$DF$3:$DF$502, 0)), - $K202 * ($I202 &gt;= FN$9) * ($I202 &lt;= FN$10))</f>
        <v>0</v>
      </c>
      <c r="FO202" s="1203" cm="1">
        <f t="array" ref="FO202">IF($T202 = "Y", INDEX('F6 - Debt Dataset'!BV$3:BV$502, MATCH($B$7 &amp; $A202, 'F6 - Debt Dataset'!$E$3:$E$502 &amp; 'F6 - Debt Dataset'!$DF$3:$DF$502, 0)), - $K202 * ($I202 &gt;= FO$9) * ($I202 &lt;= FO$10))</f>
        <v>0</v>
      </c>
      <c r="FP202" s="1203" cm="1">
        <f t="array" ref="FP202">IF($T202 = "Y", INDEX('F6 - Debt Dataset'!BW$3:BW$502, MATCH($B$7 &amp; $A202, 'F6 - Debt Dataset'!$E$3:$E$502 &amp; 'F6 - Debt Dataset'!$DF$3:$DF$502, 0)), - $K202 * ($I202 &gt;= FP$9) * ($I202 &lt;= FP$10))</f>
        <v>0</v>
      </c>
      <c r="FQ202" s="1203" cm="1">
        <f t="array" ref="FQ202">IF($T202 = "Y", INDEX('F6 - Debt Dataset'!BX$3:BX$502, MATCH($B$7 &amp; $A202, 'F6 - Debt Dataset'!$E$3:$E$502 &amp; 'F6 - Debt Dataset'!$DF$3:$DF$502, 0)), - $K202 * ($I202 &gt;= FQ$9) * ($I202 &lt;= FQ$10))</f>
        <v>0</v>
      </c>
      <c r="FR202" s="1203" cm="1">
        <f t="array" ref="FR202">IF($T202 = "Y", INDEX('F6 - Debt Dataset'!BY$3:BY$502, MATCH($B$7 &amp; $A202, 'F6 - Debt Dataset'!$E$3:$E$502 &amp; 'F6 - Debt Dataset'!$DF$3:$DF$502, 0)), - $K202 * ($I202 &gt;= FR$9) * ($I202 &lt;= FR$10))</f>
        <v>0</v>
      </c>
      <c r="FS202" s="1203" cm="1">
        <f t="array" ref="FS202">IF($T202 = "Y", INDEX('F6 - Debt Dataset'!BZ$3:BZ$502, MATCH($B$7 &amp; $A202, 'F6 - Debt Dataset'!$E$3:$E$502 &amp; 'F6 - Debt Dataset'!$DF$3:$DF$502, 0)), - $K202 * ($I202 &gt;= FS$9) * ($I202 &lt;= FS$10))</f>
        <v>0</v>
      </c>
      <c r="FT202" s="1203" cm="1">
        <f t="array" ref="FT202">IF($T202 = "Y", INDEX('F6 - Debt Dataset'!CA$3:CA$502, MATCH($B$7 &amp; $A202, 'F6 - Debt Dataset'!$E$3:$E$502 &amp; 'F6 - Debt Dataset'!$DF$3:$DF$502, 0)), - $K202 * ($I202 &gt;= FT$9) * ($I202 &lt;= FT$10))</f>
        <v>0</v>
      </c>
      <c r="FU202" s="1203" cm="1">
        <f t="array" ref="FU202">IF($T202 = "Y", INDEX('F6 - Debt Dataset'!CB$3:CB$502, MATCH($B$7 &amp; $A202, 'F6 - Debt Dataset'!$E$3:$E$502 &amp; 'F6 - Debt Dataset'!$DF$3:$DF$502, 0)), - $K202 * ($I202 &gt;= FU$9) * ($I202 &lt;= FU$10))</f>
        <v>0</v>
      </c>
      <c r="FV202" s="1203" cm="1">
        <f t="array" ref="FV202">IF($T202 = "Y", INDEX('F6 - Debt Dataset'!CC$3:CC$502, MATCH($B$7 &amp; $A202, 'F6 - Debt Dataset'!$E$3:$E$502 &amp; 'F6 - Debt Dataset'!$DF$3:$DF$502, 0)), - $K202 * ($I202 &gt;= FV$9) * ($I202 &lt;= FV$10))</f>
        <v>0</v>
      </c>
      <c r="FW202" s="1203" cm="1">
        <f t="array" ref="FW202">IF($T202 = "Y", INDEX('F6 - Debt Dataset'!CD$3:CD$502, MATCH($B$7 &amp; $A202, 'F6 - Debt Dataset'!$E$3:$E$502 &amp; 'F6 - Debt Dataset'!$DF$3:$DF$502, 0)), - $K202 * ($I202 &gt;= FW$9) * ($I202 &lt;= FW$10))</f>
        <v>0</v>
      </c>
      <c r="FX202" s="1203" cm="1">
        <f t="array" ref="FX202">IF($T202 = "Y", INDEX('F6 - Debt Dataset'!CE$3:CE$502, MATCH($B$7 &amp; $A202, 'F6 - Debt Dataset'!$E$3:$E$502 &amp; 'F6 - Debt Dataset'!$DF$3:$DF$502, 0)), - $K202 * ($I202 &gt;= FX$9) * ($I202 &lt;= FX$10))</f>
        <v>0</v>
      </c>
      <c r="FY202" s="1203" cm="1">
        <f t="array" ref="FY202">IF($T202 = "Y", INDEX('F6 - Debt Dataset'!CF$3:CF$502, MATCH($B$7 &amp; $A202, 'F6 - Debt Dataset'!$E$3:$E$502 &amp; 'F6 - Debt Dataset'!$DF$3:$DF$502, 0)), - $K202 * ($I202 &gt;= FY$9) * ($I202 &lt;= FY$10))</f>
        <v>0</v>
      </c>
      <c r="FZ202" s="1203" cm="1">
        <f t="array" ref="FZ202">IF($T202 = "Y", INDEX('F6 - Debt Dataset'!CG$3:CG$502, MATCH($B$7 &amp; $A202, 'F6 - Debt Dataset'!$E$3:$E$502 &amp; 'F6 - Debt Dataset'!$DF$3:$DF$502, 0)), - $K202 * ($I202 &gt;= FZ$9) * ($I202 &lt;= FZ$10))</f>
        <v>0</v>
      </c>
      <c r="GA202" s="1203" cm="1">
        <f t="array" ref="GA202">IF($T202 = "Y", INDEX('F6 - Debt Dataset'!CH$3:CH$502, MATCH($B$7 &amp; $A202, 'F6 - Debt Dataset'!$E$3:$E$502 &amp; 'F6 - Debt Dataset'!$DF$3:$DF$502, 0)), - $K202 * ($I202 &gt;= GA$9) * ($I202 &lt;= GA$10))</f>
        <v>0</v>
      </c>
      <c r="GB202" s="1203" cm="1">
        <f t="array" ref="GB202">IF($T202 = "Y", INDEX('F6 - Debt Dataset'!CI$3:CI$502, MATCH($B$7 &amp; $A202, 'F6 - Debt Dataset'!$E$3:$E$502 &amp; 'F6 - Debt Dataset'!$DF$3:$DF$502, 0)), - $K202 * ($I202 &gt;= GB$9) * ($I202 &lt;= GB$10))</f>
        <v>0</v>
      </c>
      <c r="GC202" s="1203" cm="1">
        <f t="array" ref="GC202">IF($T202 = "Y", INDEX('F6 - Debt Dataset'!CJ$3:CJ$502, MATCH($B$7 &amp; $A202, 'F6 - Debt Dataset'!$E$3:$E$502 &amp; 'F6 - Debt Dataset'!$DF$3:$DF$502, 0)), - $K202 * ($I202 &gt;= GC$9) * ($I202 &lt;= GC$10))</f>
        <v>0</v>
      </c>
      <c r="GD202" s="1203" cm="1">
        <f t="array" ref="GD202">IF($T202 = "Y", INDEX('F6 - Debt Dataset'!CK$3:CK$502, MATCH($B$7 &amp; $A202, 'F6 - Debt Dataset'!$E$3:$E$502 &amp; 'F6 - Debt Dataset'!$DF$3:$DF$502, 0)), - $K202 * ($I202 &gt;= GD$9) * ($I202 &lt;= GD$10))</f>
        <v>0</v>
      </c>
      <c r="GE202" s="1202" cm="1">
        <f t="array" ref="GE202">IF($T202 = "Y", INDEX('F6 - Debt Dataset'!CL$3:CL$502, MATCH($B$7 &amp; $A202, 'F6 - Debt Dataset'!$E$3:$E$502 &amp; 'F6 - Debt Dataset'!$DF$3:$DF$502, 0)), - $K202 * ($I202 &gt;= GE$9) * ($I202 &lt;= GE$10))</f>
        <v>0</v>
      </c>
      <c r="GG202" s="1222"/>
      <c r="GH202" s="1203">
        <f t="shared" si="1268"/>
        <v>0</v>
      </c>
      <c r="GI202" s="1203">
        <f t="shared" si="1269"/>
        <v>0</v>
      </c>
      <c r="GJ202" s="1203">
        <f t="shared" si="1270"/>
        <v>0</v>
      </c>
      <c r="GK202" s="1203">
        <f t="shared" si="1271"/>
        <v>0</v>
      </c>
      <c r="GL202" s="1203">
        <f t="shared" si="1272"/>
        <v>0</v>
      </c>
      <c r="GM202" s="1203">
        <f t="shared" si="1273"/>
        <v>0</v>
      </c>
      <c r="GN202" s="1203">
        <f t="shared" si="1274"/>
        <v>0</v>
      </c>
      <c r="GO202" s="1203">
        <f t="shared" si="1275"/>
        <v>0</v>
      </c>
      <c r="GP202" s="1203">
        <f t="shared" si="1276"/>
        <v>0</v>
      </c>
      <c r="GQ202" s="1203">
        <f t="shared" si="1277"/>
        <v>0</v>
      </c>
      <c r="GR202" s="1203">
        <f t="shared" si="1278"/>
        <v>0</v>
      </c>
      <c r="GS202" s="1203">
        <f t="shared" si="1279"/>
        <v>0</v>
      </c>
      <c r="GT202" s="1203">
        <f t="shared" si="1280"/>
        <v>0</v>
      </c>
      <c r="GU202" s="1203">
        <f t="shared" si="1281"/>
        <v>0</v>
      </c>
      <c r="GV202" s="1203">
        <f t="shared" si="1282"/>
        <v>0</v>
      </c>
      <c r="GW202" s="1203">
        <f t="shared" si="1283"/>
        <v>0</v>
      </c>
      <c r="GX202" s="1203">
        <f t="shared" si="1284"/>
        <v>0</v>
      </c>
      <c r="GY202" s="1202">
        <f t="shared" si="1285"/>
        <v>0</v>
      </c>
      <c r="HA202" s="1204"/>
      <c r="HB202" s="1203" cm="1">
        <f t="array" aca="1" ref="HB202" ca="1">GH202 - IF($T202 = "Y", SUM(OFFSET('F6 - Debt Dataset'!$AK$3, MATCH($B$7 &amp; $A202, 'F6 - Debt Dataset'!$E$3:$E$502 &amp; 'F6 - Debt Dataset'!$DF$3:$DF$502, 0) - 1, 0, 1, COLUMN(HB$10) - COLUMN($HB$10) + 1),
                                       OFFSET('F6 - Debt Dataset'!$BU$3, MATCH($B$7 &amp; $A202, 'F6 - Debt Dataset'!$E$3:$E$502 &amp; 'F6 - Debt Dataset'!$DF$3:$DF$502, 0) - 1, 0, 1, COLUMN(HB$10) - COLUMN($HB$10) + 1),
                                       $DZ202),
                                $K202 * ($F202 &lt;= HB$10) * ($I202 &gt; HB$10))</f>
        <v>0</v>
      </c>
      <c r="HC202" s="1203" cm="1">
        <f t="array" aca="1" ref="HC202" ca="1">GI202 - IF($T202 = "Y", SUM(OFFSET('F6 - Debt Dataset'!$AK$3, MATCH($B$7 &amp; $A202, 'F6 - Debt Dataset'!$E$3:$E$502 &amp; 'F6 - Debt Dataset'!$DF$3:$DF$502, 0) - 1, 0, 1, COLUMN(HC$10) - COLUMN($HB$10) + 1),
                                       OFFSET('F6 - Debt Dataset'!$BU$3, MATCH($B$7 &amp; $A202, 'F6 - Debt Dataset'!$E$3:$E$502 &amp; 'F6 - Debt Dataset'!$DF$3:$DF$502, 0) - 1, 0, 1, COLUMN(HC$10) - COLUMN($HB$10) + 1),
                                       $DZ202),
                                $K202 * ($F202 &lt;= HC$10) * ($I202 &gt; HC$10))</f>
        <v>0</v>
      </c>
      <c r="HD202" s="1203" cm="1">
        <f t="array" aca="1" ref="HD202" ca="1">GJ202 - IF($T202 = "Y", SUM(OFFSET('F6 - Debt Dataset'!$AK$3, MATCH($B$7 &amp; $A202, 'F6 - Debt Dataset'!$E$3:$E$502 &amp; 'F6 - Debt Dataset'!$DF$3:$DF$502, 0) - 1, 0, 1, COLUMN(HD$10) - COLUMN($HB$10) + 1),
                                       OFFSET('F6 - Debt Dataset'!$BU$3, MATCH($B$7 &amp; $A202, 'F6 - Debt Dataset'!$E$3:$E$502 &amp; 'F6 - Debt Dataset'!$DF$3:$DF$502, 0) - 1, 0, 1, COLUMN(HD$10) - COLUMN($HB$10) + 1),
                                       $DZ202),
                                $K202 * ($F202 &lt;= HD$10) * ($I202 &gt; HD$10))</f>
        <v>0</v>
      </c>
      <c r="HE202" s="1203" cm="1">
        <f t="array" aca="1" ref="HE202" ca="1">GK202 - IF($T202 = "Y", SUM(OFFSET('F6 - Debt Dataset'!$AK$3, MATCH($B$7 &amp; $A202, 'F6 - Debt Dataset'!$E$3:$E$502 &amp; 'F6 - Debt Dataset'!$DF$3:$DF$502, 0) - 1, 0, 1, COLUMN(HE$10) - COLUMN($HB$10) + 1),
                                       OFFSET('F6 - Debt Dataset'!$BU$3, MATCH($B$7 &amp; $A202, 'F6 - Debt Dataset'!$E$3:$E$502 &amp; 'F6 - Debt Dataset'!$DF$3:$DF$502, 0) - 1, 0, 1, COLUMN(HE$10) - COLUMN($HB$10) + 1),
                                       $DZ202),
                                $K202 * ($F202 &lt;= HE$10) * ($I202 &gt; HE$10))</f>
        <v>0</v>
      </c>
      <c r="HF202" s="1203" cm="1">
        <f t="array" aca="1" ref="HF202" ca="1">GL202 - IF($T202 = "Y", SUM(OFFSET('F6 - Debt Dataset'!$AK$3, MATCH($B$7 &amp; $A202, 'F6 - Debt Dataset'!$E$3:$E$502 &amp; 'F6 - Debt Dataset'!$DF$3:$DF$502, 0) - 1, 0, 1, COLUMN(HF$10) - COLUMN($HB$10) + 1),
                                       OFFSET('F6 - Debt Dataset'!$BU$3, MATCH($B$7 &amp; $A202, 'F6 - Debt Dataset'!$E$3:$E$502 &amp; 'F6 - Debt Dataset'!$DF$3:$DF$502, 0) - 1, 0, 1, COLUMN(HF$10) - COLUMN($HB$10) + 1),
                                       $DZ202),
                                $K202 * ($F202 &lt;= HF$10) * ($I202 &gt; HF$10))</f>
        <v>0</v>
      </c>
      <c r="HG202" s="1203" cm="1">
        <f t="array" aca="1" ref="HG202" ca="1">GM202 - IF($T202 = "Y", SUM(OFFSET('F6 - Debt Dataset'!$AK$3, MATCH($B$7 &amp; $A202, 'F6 - Debt Dataset'!$E$3:$E$502 &amp; 'F6 - Debt Dataset'!$DF$3:$DF$502, 0) - 1, 0, 1, COLUMN(HG$10) - COLUMN($HB$10) + 1),
                                       OFFSET('F6 - Debt Dataset'!$BU$3, MATCH($B$7 &amp; $A202, 'F6 - Debt Dataset'!$E$3:$E$502 &amp; 'F6 - Debt Dataset'!$DF$3:$DF$502, 0) - 1, 0, 1, COLUMN(HG$10) - COLUMN($HB$10) + 1),
                                       $DZ202),
                                $K202 * ($F202 &lt;= HG$10) * ($I202 &gt; HG$10))</f>
        <v>0</v>
      </c>
      <c r="HH202" s="1203" cm="1">
        <f t="array" aca="1" ref="HH202" ca="1">GN202 - IF($T202 = "Y", SUM(OFFSET('F6 - Debt Dataset'!$AK$3, MATCH($B$7 &amp; $A202, 'F6 - Debt Dataset'!$E$3:$E$502 &amp; 'F6 - Debt Dataset'!$DF$3:$DF$502, 0) - 1, 0, 1, COLUMN(HH$10) - COLUMN($HB$10) + 1),
                                       OFFSET('F6 - Debt Dataset'!$BU$3, MATCH($B$7 &amp; $A202, 'F6 - Debt Dataset'!$E$3:$E$502 &amp; 'F6 - Debt Dataset'!$DF$3:$DF$502, 0) - 1, 0, 1, COLUMN(HH$10) - COLUMN($HB$10) + 1),
                                       $DZ202),
                                $K202 * ($F202 &lt;= HH$10) * ($I202 &gt; HH$10))</f>
        <v>0</v>
      </c>
      <c r="HI202" s="1203" cm="1">
        <f t="array" aca="1" ref="HI202" ca="1">GO202 - IF($T202 = "Y", SUM(OFFSET('F6 - Debt Dataset'!$AK$3, MATCH($B$7 &amp; $A202, 'F6 - Debt Dataset'!$E$3:$E$502 &amp; 'F6 - Debt Dataset'!$DF$3:$DF$502, 0) - 1, 0, 1, COLUMN(HI$10) - COLUMN($HB$10) + 1),
                                       OFFSET('F6 - Debt Dataset'!$BU$3, MATCH($B$7 &amp; $A202, 'F6 - Debt Dataset'!$E$3:$E$502 &amp; 'F6 - Debt Dataset'!$DF$3:$DF$502, 0) - 1, 0, 1, COLUMN(HI$10) - COLUMN($HB$10) + 1),
                                       $DZ202),
                                $K202 * ($F202 &lt;= HI$10) * ($I202 &gt; HI$10))</f>
        <v>0</v>
      </c>
      <c r="HJ202" s="1203" cm="1">
        <f t="array" aca="1" ref="HJ202" ca="1">GP202 - IF($T202 = "Y", SUM(OFFSET('F6 - Debt Dataset'!$AK$3, MATCH($B$7 &amp; $A202, 'F6 - Debt Dataset'!$E$3:$E$502 &amp; 'F6 - Debt Dataset'!$DF$3:$DF$502, 0) - 1, 0, 1, COLUMN(HJ$10) - COLUMN($HB$10) + 1),
                                       OFFSET('F6 - Debt Dataset'!$BU$3, MATCH($B$7 &amp; $A202, 'F6 - Debt Dataset'!$E$3:$E$502 &amp; 'F6 - Debt Dataset'!$DF$3:$DF$502, 0) - 1, 0, 1, COLUMN(HJ$10) - COLUMN($HB$10) + 1),
                                       $DZ202),
                                $K202 * ($F202 &lt;= HJ$10) * ($I202 &gt; HJ$10))</f>
        <v>0</v>
      </c>
      <c r="HK202" s="1203" cm="1">
        <f t="array" aca="1" ref="HK202" ca="1">GQ202 - IF($T202 = "Y", SUM(OFFSET('F6 - Debt Dataset'!$AK$3, MATCH($B$7 &amp; $A202, 'F6 - Debt Dataset'!$E$3:$E$502 &amp; 'F6 - Debt Dataset'!$DF$3:$DF$502, 0) - 1, 0, 1, COLUMN(HK$10) - COLUMN($HB$10) + 1),
                                       OFFSET('F6 - Debt Dataset'!$BU$3, MATCH($B$7 &amp; $A202, 'F6 - Debt Dataset'!$E$3:$E$502 &amp; 'F6 - Debt Dataset'!$DF$3:$DF$502, 0) - 1, 0, 1, COLUMN(HK$10) - COLUMN($HB$10) + 1),
                                       $DZ202),
                                $K202 * ($F202 &lt;= HK$10) * ($I202 &gt; HK$10))</f>
        <v>0</v>
      </c>
      <c r="HL202" s="1203" cm="1">
        <f t="array" aca="1" ref="HL202" ca="1">GR202 - IF($T202 = "Y", SUM(OFFSET('F6 - Debt Dataset'!$AK$3, MATCH($B$7 &amp; $A202, 'F6 - Debt Dataset'!$E$3:$E$502 &amp; 'F6 - Debt Dataset'!$DF$3:$DF$502, 0) - 1, 0, 1, COLUMN(HL$10) - COLUMN($HB$10) + 1),
                                       OFFSET('F6 - Debt Dataset'!$BU$3, MATCH($B$7 &amp; $A202, 'F6 - Debt Dataset'!$E$3:$E$502 &amp; 'F6 - Debt Dataset'!$DF$3:$DF$502, 0) - 1, 0, 1, COLUMN(HL$10) - COLUMN($HB$10) + 1),
                                       $DZ202),
                                $K202 * ($F202 &lt;= HL$10) * ($I202 &gt; HL$10))</f>
        <v>0</v>
      </c>
      <c r="HM202" s="1203" cm="1">
        <f t="array" aca="1" ref="HM202" ca="1">GS202 - IF($T202 = "Y", SUM(OFFSET('F6 - Debt Dataset'!$AK$3, MATCH($B$7 &amp; $A202, 'F6 - Debt Dataset'!$E$3:$E$502 &amp; 'F6 - Debt Dataset'!$DF$3:$DF$502, 0) - 1, 0, 1, COLUMN(HM$10) - COLUMN($HB$10) + 1),
                                       OFFSET('F6 - Debt Dataset'!$BU$3, MATCH($B$7 &amp; $A202, 'F6 - Debt Dataset'!$E$3:$E$502 &amp; 'F6 - Debt Dataset'!$DF$3:$DF$502, 0) - 1, 0, 1, COLUMN(HM$10) - COLUMN($HB$10) + 1),
                                       $DZ202),
                                $K202 * ($F202 &lt;= HM$10) * ($I202 &gt; HM$10))</f>
        <v>0</v>
      </c>
      <c r="HN202" s="1203" cm="1">
        <f t="array" aca="1" ref="HN202" ca="1">GT202 - IF($T202 = "Y", SUM(OFFSET('F6 - Debt Dataset'!$AK$3, MATCH($B$7 &amp; $A202, 'F6 - Debt Dataset'!$E$3:$E$502 &amp; 'F6 - Debt Dataset'!$DF$3:$DF$502, 0) - 1, 0, 1, COLUMN(HN$10) - COLUMN($HB$10) + 1),
                                       OFFSET('F6 - Debt Dataset'!$BU$3, MATCH($B$7 &amp; $A202, 'F6 - Debt Dataset'!$E$3:$E$502 &amp; 'F6 - Debt Dataset'!$DF$3:$DF$502, 0) - 1, 0, 1, COLUMN(HN$10) - COLUMN($HB$10) + 1),
                                       $DZ202),
                                $K202 * ($F202 &lt;= HN$10) * ($I202 &gt; HN$10))</f>
        <v>0</v>
      </c>
      <c r="HO202" s="1203" cm="1">
        <f t="array" aca="1" ref="HO202" ca="1">GU202 - IF($T202 = "Y", SUM(OFFSET('F6 - Debt Dataset'!$AK$3, MATCH($B$7 &amp; $A202, 'F6 - Debt Dataset'!$E$3:$E$502 &amp; 'F6 - Debt Dataset'!$DF$3:$DF$502, 0) - 1, 0, 1, COLUMN(HO$10) - COLUMN($HB$10) + 1),
                                       OFFSET('F6 - Debt Dataset'!$BU$3, MATCH($B$7 &amp; $A202, 'F6 - Debt Dataset'!$E$3:$E$502 &amp; 'F6 - Debt Dataset'!$DF$3:$DF$502, 0) - 1, 0, 1, COLUMN(HO$10) - COLUMN($HB$10) + 1),
                                       $DZ202),
                                $K202 * ($F202 &lt;= HO$10) * ($I202 &gt; HO$10))</f>
        <v>0</v>
      </c>
      <c r="HP202" s="1203" cm="1">
        <f t="array" aca="1" ref="HP202" ca="1">GV202 - IF($T202 = "Y", SUM(OFFSET('F6 - Debt Dataset'!$AK$3, MATCH($B$7 &amp; $A202, 'F6 - Debt Dataset'!$E$3:$E$502 &amp; 'F6 - Debt Dataset'!$DF$3:$DF$502, 0) - 1, 0, 1, COLUMN(HP$10) - COLUMN($HB$10) + 1),
                                       OFFSET('F6 - Debt Dataset'!$BU$3, MATCH($B$7 &amp; $A202, 'F6 - Debt Dataset'!$E$3:$E$502 &amp; 'F6 - Debt Dataset'!$DF$3:$DF$502, 0) - 1, 0, 1, COLUMN(HP$10) - COLUMN($HB$10) + 1),
                                       $DZ202),
                                $K202 * ($F202 &lt;= HP$10) * ($I202 &gt; HP$10))</f>
        <v>0</v>
      </c>
      <c r="HQ202" s="1203" cm="1">
        <f t="array" aca="1" ref="HQ202" ca="1">GW202 - IF($T202 = "Y", SUM(OFFSET('F6 - Debt Dataset'!$AK$3, MATCH($B$7 &amp; $A202, 'F6 - Debt Dataset'!$E$3:$E$502 &amp; 'F6 - Debt Dataset'!$DF$3:$DF$502, 0) - 1, 0, 1, COLUMN(HQ$10) - COLUMN($HB$10) + 1),
                                       OFFSET('F6 - Debt Dataset'!$BU$3, MATCH($B$7 &amp; $A202, 'F6 - Debt Dataset'!$E$3:$E$502 &amp; 'F6 - Debt Dataset'!$DF$3:$DF$502, 0) - 1, 0, 1, COLUMN(HQ$10) - COLUMN($HB$10) + 1),
                                       $DZ202),
                                $K202 * ($F202 &lt;= HQ$10) * ($I202 &gt; HQ$10))</f>
        <v>0</v>
      </c>
      <c r="HR202" s="1203" cm="1">
        <f t="array" aca="1" ref="HR202" ca="1">GX202 - IF($T202 = "Y", SUM(OFFSET('F6 - Debt Dataset'!$AK$3, MATCH($B$7 &amp; $A202, 'F6 - Debt Dataset'!$E$3:$E$502 &amp; 'F6 - Debt Dataset'!$DF$3:$DF$502, 0) - 1, 0, 1, COLUMN(HR$10) - COLUMN($HB$10) + 1),
                                       OFFSET('F6 - Debt Dataset'!$BU$3, MATCH($B$7 &amp; $A202, 'F6 - Debt Dataset'!$E$3:$E$502 &amp; 'F6 - Debt Dataset'!$DF$3:$DF$502, 0) - 1, 0, 1, COLUMN(HR$10) - COLUMN($HB$10) + 1),
                                       $DZ202),
                                $K202 * ($F202 &lt;= HR$10) * ($I202 &gt; HR$10))</f>
        <v>0</v>
      </c>
      <c r="HS202" s="1202" cm="1">
        <f t="array" aca="1" ref="HS202" ca="1">GY202 - IF($T202 = "Y", SUM(OFFSET('F6 - Debt Dataset'!$AK$3, MATCH($B$7 &amp; $A202, 'F6 - Debt Dataset'!$E$3:$E$502 &amp; 'F6 - Debt Dataset'!$DF$3:$DF$502, 0) - 1, 0, 1, COLUMN(HS$10) - COLUMN($HB$10) + 1),
                                       OFFSET('F6 - Debt Dataset'!$BU$3, MATCH($B$7 &amp; $A202, 'F6 - Debt Dataset'!$E$3:$E$502 &amp; 'F6 - Debt Dataset'!$DF$3:$DF$502, 0) - 1, 0, 1, COLUMN(HS$10) - COLUMN($HB$10) + 1),
                                       $DZ202),
                                $K202 * ($F202 &lt;= HS$10) * ($I202 &gt; HS$10))</f>
        <v>0</v>
      </c>
      <c r="HU202" s="1201" t="str" cm="1">
        <f t="array" ref="HU202">IF($T202 = "Y", INDEX('F6 - Debt Dataset'!BC$3:BC$502, MATCH($B$7 &amp; $A202, 'F6 - Debt Dataset'!$E$3:$E$502 &amp; 'F6 - Debt Dataset'!$DF$3:$DF$502, 0)), "-")</f>
        <v>-</v>
      </c>
      <c r="HV202" s="1171" t="str" cm="1">
        <f t="array" ref="HV202">IF($T202 = "Y", INDEX('F6 - Debt Dataset'!BD$3:BD$502, MATCH($B$7 &amp; $A202, 'F6 - Debt Dataset'!$E$3:$E$502 &amp; 'F6 - Debt Dataset'!$DF$3:$DF$502, 0)), "-")</f>
        <v>-</v>
      </c>
      <c r="HW202" s="1171" t="str" cm="1">
        <f t="array" ref="HW202">IF($T202 = "Y", INDEX('F6 - Debt Dataset'!BE$3:BE$502, MATCH($B$7 &amp; $A202, 'F6 - Debt Dataset'!$E$3:$E$502 &amp; 'F6 - Debt Dataset'!$DF$3:$DF$502, 0)), "-")</f>
        <v>-</v>
      </c>
      <c r="HX202" s="1171" t="str" cm="1">
        <f t="array" ref="HX202">IF($T202 = "Y", INDEX('F6 - Debt Dataset'!BF$3:BF$502, MATCH($B$7 &amp; $A202, 'F6 - Debt Dataset'!$E$3:$E$502 &amp; 'F6 - Debt Dataset'!$DF$3:$DF$502, 0)), "-")</f>
        <v>-</v>
      </c>
      <c r="HY202" s="1171" t="str" cm="1">
        <f t="array" ref="HY202">IF($T202 = "Y", INDEX('F6 - Debt Dataset'!BG$3:BG$502, MATCH($B$7 &amp; $A202, 'F6 - Debt Dataset'!$E$3:$E$502 &amp; 'F6 - Debt Dataset'!$DF$3:$DF$502, 0)), "-")</f>
        <v>-</v>
      </c>
      <c r="HZ202" s="1171" t="str" cm="1">
        <f t="array" ref="HZ202">IF($T202 = "Y", INDEX('F6 - Debt Dataset'!BH$3:BH$502, MATCH($B$7 &amp; $A202, 'F6 - Debt Dataset'!$E$3:$E$502 &amp; 'F6 - Debt Dataset'!$DF$3:$DF$502, 0)), "-")</f>
        <v>-</v>
      </c>
      <c r="IA202" s="1171" t="str" cm="1">
        <f t="array" ref="IA202">IF($T202 = "Y", INDEX('F6 - Debt Dataset'!BI$3:BI$502, MATCH($B$7 &amp; $A202, 'F6 - Debt Dataset'!$E$3:$E$502 &amp; 'F6 - Debt Dataset'!$DF$3:$DF$502, 0)), "-")</f>
        <v>-</v>
      </c>
      <c r="IB202" s="1171" t="str" cm="1">
        <f t="array" ref="IB202">IF($T202 = "Y", INDEX('F6 - Debt Dataset'!BJ$3:BJ$502, MATCH($B$7 &amp; $A202, 'F6 - Debt Dataset'!$E$3:$E$502 &amp; 'F6 - Debt Dataset'!$DF$3:$DF$502, 0)), "-")</f>
        <v>-</v>
      </c>
      <c r="IC202" s="1171" t="str" cm="1">
        <f t="array" ref="IC202">IF($T202 = "Y", INDEX('F6 - Debt Dataset'!BK$3:BK$502, MATCH($B$7 &amp; $A202, 'F6 - Debt Dataset'!$E$3:$E$502 &amp; 'F6 - Debt Dataset'!$DF$3:$DF$502, 0)), "-")</f>
        <v>-</v>
      </c>
      <c r="ID202" s="1171" t="str" cm="1">
        <f t="array" ref="ID202">IF($T202 = "Y", INDEX('F6 - Debt Dataset'!BL$3:BL$502, MATCH($B$7 &amp; $A202, 'F6 - Debt Dataset'!$E$3:$E$502 &amp; 'F6 - Debt Dataset'!$DF$3:$DF$502, 0)), "-")</f>
        <v>-</v>
      </c>
      <c r="IE202" s="1171" t="str" cm="1">
        <f t="array" ref="IE202">IF($T202 = "Y", INDEX('F6 - Debt Dataset'!BM$3:BM$502, MATCH($B$7 &amp; $A202, 'F6 - Debt Dataset'!$E$3:$E$502 &amp; 'F6 - Debt Dataset'!$DF$3:$DF$502, 0)), "-")</f>
        <v>-</v>
      </c>
      <c r="IF202" s="1171" t="str" cm="1">
        <f t="array" ref="IF202">IF($T202 = "Y", INDEX('F6 - Debt Dataset'!BN$3:BN$502, MATCH($B$7 &amp; $A202, 'F6 - Debt Dataset'!$E$3:$E$502 &amp; 'F6 - Debt Dataset'!$DF$3:$DF$502, 0)), "-")</f>
        <v>-</v>
      </c>
      <c r="IG202" s="1171" t="str" cm="1">
        <f t="array" ref="IG202">IF($T202 = "Y", INDEX('F6 - Debt Dataset'!BO$3:BO$502, MATCH($B$7 &amp; $A202, 'F6 - Debt Dataset'!$E$3:$E$502 &amp; 'F6 - Debt Dataset'!$DF$3:$DF$502, 0)), "-")</f>
        <v>-</v>
      </c>
      <c r="IH202" s="1171" t="str" cm="1">
        <f t="array" ref="IH202">IF($T202 = "Y", INDEX('F6 - Debt Dataset'!BP$3:BP$502, MATCH($B$7 &amp; $A202, 'F6 - Debt Dataset'!$E$3:$E$502 &amp; 'F6 - Debt Dataset'!$DF$3:$DF$502, 0)), "-")</f>
        <v>-</v>
      </c>
      <c r="II202" s="1171" t="str" cm="1">
        <f t="array" ref="II202">IF($T202 = "Y", INDEX('F6 - Debt Dataset'!BQ$3:BQ$502, MATCH($B$7 &amp; $A202, 'F6 - Debt Dataset'!$E$3:$E$502 &amp; 'F6 - Debt Dataset'!$DF$3:$DF$502, 0)), "-")</f>
        <v>-</v>
      </c>
      <c r="IJ202" s="1171" t="str" cm="1">
        <f t="array" ref="IJ202">IF($T202 = "Y", INDEX('F6 - Debt Dataset'!BR$3:BR$502, MATCH($B$7 &amp; $A202, 'F6 - Debt Dataset'!$E$3:$E$502 &amp; 'F6 - Debt Dataset'!$DF$3:$DF$502, 0)), "-")</f>
        <v>-</v>
      </c>
      <c r="IK202" s="1171" t="str" cm="1">
        <f t="array" ref="IK202">IF($T202 = "Y", INDEX('F6 - Debt Dataset'!BS$3:BS$502, MATCH($B$7 &amp; $A202, 'F6 - Debt Dataset'!$E$3:$E$502 &amp; 'F6 - Debt Dataset'!$DF$3:$DF$502, 0)), "-")</f>
        <v>-</v>
      </c>
      <c r="IL202" s="1200" t="str" cm="1">
        <f t="array" ref="IL202">IF($T202 = "Y", INDEX('F6 - Debt Dataset'!BT$3:BT$502, MATCH($B$7 &amp; $A202, 'F6 - Debt Dataset'!$E$3:$E$502 &amp; 'F6 - Debt Dataset'!$DF$3:$DF$502, 0)), "-")</f>
        <v>-</v>
      </c>
      <c r="IN202" s="1201" t="str" cm="1">
        <f t="array" ref="IN202">IF($T202 = "Y", INDEX('F6 - Debt Dataset'!CM$3:CM$502, MATCH($B$7 &amp; $A202, 'F6 - Debt Dataset'!$E$3:$E$502 &amp; 'F6 - Debt Dataset'!$DF$3:$DF$502, 0)), "-")</f>
        <v>-</v>
      </c>
      <c r="IO202" s="1171" t="str" cm="1">
        <f t="array" ref="IO202">IF($T202 = "Y", INDEX('F6 - Debt Dataset'!CN$3:CN$502, MATCH($B$7 &amp; $A202, 'F6 - Debt Dataset'!$E$3:$E$502 &amp; 'F6 - Debt Dataset'!$DF$3:$DF$502, 0)), "-")</f>
        <v>-</v>
      </c>
      <c r="IP202" s="1171" t="str" cm="1">
        <f t="array" ref="IP202">IF($T202 = "Y", INDEX('F6 - Debt Dataset'!CO$3:CO$502, MATCH($B$7 &amp; $A202, 'F6 - Debt Dataset'!$E$3:$E$502 &amp; 'F6 - Debt Dataset'!$DF$3:$DF$502, 0)), "-")</f>
        <v>-</v>
      </c>
      <c r="IQ202" s="1171" t="str" cm="1">
        <f t="array" ref="IQ202">IF($T202 = "Y", INDEX('F6 - Debt Dataset'!CP$3:CP$502, MATCH($B$7 &amp; $A202, 'F6 - Debt Dataset'!$E$3:$E$502 &amp; 'F6 - Debt Dataset'!$DF$3:$DF$502, 0)), "-")</f>
        <v>-</v>
      </c>
      <c r="IR202" s="1171" t="str" cm="1">
        <f t="array" ref="IR202">IF($T202 = "Y", INDEX('F6 - Debt Dataset'!CQ$3:CQ$502, MATCH($B$7 &amp; $A202, 'F6 - Debt Dataset'!$E$3:$E$502 &amp; 'F6 - Debt Dataset'!$DF$3:$DF$502, 0)), "-")</f>
        <v>-</v>
      </c>
      <c r="IS202" s="1171" t="str" cm="1">
        <f t="array" ref="IS202">IF($T202 = "Y", INDEX('F6 - Debt Dataset'!CR$3:CR$502, MATCH($B$7 &amp; $A202, 'F6 - Debt Dataset'!$E$3:$E$502 &amp; 'F6 - Debt Dataset'!$DF$3:$DF$502, 0)), "-")</f>
        <v>-</v>
      </c>
      <c r="IT202" s="1171" t="str" cm="1">
        <f t="array" ref="IT202">IF($T202 = "Y", INDEX('F6 - Debt Dataset'!CS$3:CS$502, MATCH($B$7 &amp; $A202, 'F6 - Debt Dataset'!$E$3:$E$502 &amp; 'F6 - Debt Dataset'!$DF$3:$DF$502, 0)), "-")</f>
        <v>-</v>
      </c>
      <c r="IU202" s="1171" t="str" cm="1">
        <f t="array" ref="IU202">IF($T202 = "Y", INDEX('F6 - Debt Dataset'!CT$3:CT$502, MATCH($B$7 &amp; $A202, 'F6 - Debt Dataset'!$E$3:$E$502 &amp; 'F6 - Debt Dataset'!$DF$3:$DF$502, 0)), "-")</f>
        <v>-</v>
      </c>
      <c r="IV202" s="1171" t="str" cm="1">
        <f t="array" ref="IV202">IF($T202 = "Y", INDEX('F6 - Debt Dataset'!CU$3:CU$502, MATCH($B$7 &amp; $A202, 'F6 - Debt Dataset'!$E$3:$E$502 &amp; 'F6 - Debt Dataset'!$DF$3:$DF$502, 0)), "-")</f>
        <v>-</v>
      </c>
      <c r="IW202" s="1171" t="str" cm="1">
        <f t="array" ref="IW202">IF($T202 = "Y", INDEX('F6 - Debt Dataset'!CV$3:CV$502, MATCH($B$7 &amp; $A202, 'F6 - Debt Dataset'!$E$3:$E$502 &amp; 'F6 - Debt Dataset'!$DF$3:$DF$502, 0)), "-")</f>
        <v>-</v>
      </c>
      <c r="IX202" s="1171" t="str" cm="1">
        <f t="array" ref="IX202">IF($T202 = "Y", INDEX('F6 - Debt Dataset'!CW$3:CW$502, MATCH($B$7 &amp; $A202, 'F6 - Debt Dataset'!$E$3:$E$502 &amp; 'F6 - Debt Dataset'!$DF$3:$DF$502, 0)), "-")</f>
        <v>-</v>
      </c>
      <c r="IY202" s="1171" t="str" cm="1">
        <f t="array" ref="IY202">IF($T202 = "Y", INDEX('F6 - Debt Dataset'!CX$3:CX$502, MATCH($B$7 &amp; $A202, 'F6 - Debt Dataset'!$E$3:$E$502 &amp; 'F6 - Debt Dataset'!$DF$3:$DF$502, 0)), "-")</f>
        <v>-</v>
      </c>
      <c r="IZ202" s="1171" t="str" cm="1">
        <f t="array" ref="IZ202">IF($T202 = "Y", INDEX('F6 - Debt Dataset'!CY$3:CY$502, MATCH($B$7 &amp; $A202, 'F6 - Debt Dataset'!$E$3:$E$502 &amp; 'F6 - Debt Dataset'!$DF$3:$DF$502, 0)), "-")</f>
        <v>-</v>
      </c>
      <c r="JA202" s="1171" t="str" cm="1">
        <f t="array" ref="JA202">IF($T202 = "Y", INDEX('F6 - Debt Dataset'!CZ$3:CZ$502, MATCH($B$7 &amp; $A202, 'F6 - Debt Dataset'!$E$3:$E$502 &amp; 'F6 - Debt Dataset'!$DF$3:$DF$502, 0)), "-")</f>
        <v>-</v>
      </c>
      <c r="JB202" s="1171" t="str" cm="1">
        <f t="array" ref="JB202">IF($T202 = "Y", INDEX('F6 - Debt Dataset'!DA$3:DA$502, MATCH($B$7 &amp; $A202, 'F6 - Debt Dataset'!$E$3:$E$502 &amp; 'F6 - Debt Dataset'!$DF$3:$DF$502, 0)), "-")</f>
        <v>-</v>
      </c>
      <c r="JC202" s="1171" t="str" cm="1">
        <f t="array" ref="JC202">IF($T202 = "Y", INDEX('F6 - Debt Dataset'!DB$3:DB$502, MATCH($B$7 &amp; $A202, 'F6 - Debt Dataset'!$E$3:$E$502 &amp; 'F6 - Debt Dataset'!$DF$3:$DF$502, 0)), "-")</f>
        <v>-</v>
      </c>
      <c r="JD202" s="1171" t="str" cm="1">
        <f t="array" ref="JD202">IF($T202 = "Y", INDEX('F6 - Debt Dataset'!DC$3:DC$502, MATCH($B$7 &amp; $A202, 'F6 - Debt Dataset'!$E$3:$E$502 &amp; 'F6 - Debt Dataset'!$DF$3:$DF$502, 0)), "-")</f>
        <v>-</v>
      </c>
      <c r="JE202" s="1200" t="str" cm="1">
        <f t="array" ref="JE202">IF($T202 = "Y", INDEX('F6 - Debt Dataset'!DD$3:DD$502, MATCH($B$7 &amp; $A202, 'F6 - Debt Dataset'!$E$3:$E$502 &amp; 'F6 - Debt Dataset'!$DF$3:$DF$502, 0)), "-")</f>
        <v>-</v>
      </c>
    </row>
    <row r="203" spans="1:265" ht="12.75">
      <c r="A203" s="1217">
        <f t="shared" si="1286"/>
        <v>192</v>
      </c>
      <c r="B203" s="1217" t="str" cm="1">
        <f t="array" ref="B203">IFERROR(INDEX('F6 - Debt Dataset'!$C$3:$C$502, MATCH($B$7 &amp; $A203, 'F6 - Debt Dataset'!$E$3:$E$502 &amp; 'F6 - Debt Dataset'!$DF$3:$DF$502, 0)), "-")</f>
        <v>-</v>
      </c>
      <c r="C203" s="1217" t="str" cm="1">
        <f t="array" ref="C203">IFERROR(INDEX('F6 - Debt Dataset'!$A$3:$A$502, MATCH($B$7 &amp; $A203, 'F6 - Debt Dataset'!$E$3:$E$502 &amp; 'F6 - Debt Dataset'!$DF$3:$DF$502, 0)), "-")</f>
        <v>-</v>
      </c>
      <c r="D203" s="1217" t="str" cm="1">
        <f t="array" ref="D203">IFERROR(INDEX('F6 - Debt Dataset'!$B$3:$B$502, MATCH($B$7 &amp; $A203, 'F6 - Debt Dataset'!$E$3:$E$502 &amp; 'F6 - Debt Dataset'!$DF$3:$DF$502, 0)), "-")</f>
        <v>-</v>
      </c>
      <c r="E203" s="1217" t="str" cm="1">
        <f t="array" ref="E203">IFERROR(INDEX('F6 - Debt Dataset'!$H$3:$H$502, MATCH($B$7 &amp; $A203, 'F6 - Debt Dataset'!$E$3:$E$502 &amp; 'F6 - Debt Dataset'!$DF$3:$DF$502, 0)), "-")</f>
        <v>-</v>
      </c>
      <c r="F203" s="1221" t="str" cm="1">
        <f t="array" ref="F203">IFERROR(INDEX('F6 - Debt Dataset'!$J$3:$J$502, MATCH($B$7 &amp;$A203, 'F6 - Debt Dataset'!$E$3:$E$502 &amp; 'F6 - Debt Dataset'!$DF$3:$DF$502, 0)), "-")</f>
        <v>-</v>
      </c>
      <c r="G203" s="1221" t="str" cm="1">
        <f t="array" ref="G203">IFERROR(INDEX('F6 - Debt Dataset'!$K$3:$K$502, MATCH($B$7 &amp;$A203, 'F6 - Debt Dataset'!$E$3:$E$502 &amp; 'F6 - Debt Dataset'!$DF$3:$DF$502, 0)), "-")</f>
        <v>-</v>
      </c>
      <c r="H203" s="1221" t="str" cm="1">
        <f t="array" ref="H203">IFERROR(INDEX('F6 - Debt Dataset'!$L$3:$L$502, MATCH($B$7 &amp;$A203, 'F6 - Debt Dataset'!$E$3:$E$502 &amp; 'F6 - Debt Dataset'!$DF$3:$DF$502, 0)), "-")</f>
        <v>-</v>
      </c>
      <c r="I203" s="1221" t="str">
        <f t="shared" si="1228"/>
        <v>-</v>
      </c>
      <c r="J203" s="1217" t="str" cm="1">
        <f t="array" ref="J203">IFERROR(INDEX('F6 - Debt Dataset'!$N$3:$N$502, MATCH($B$7 &amp;$A203, 'F6 - Debt Dataset'!$E$3:$E$502 &amp; 'F6 - Debt Dataset'!$DF$3:$DF$502, 0)), "-")</f>
        <v>-</v>
      </c>
      <c r="K203" s="1220" cm="1">
        <f t="array" ref="K203">IFERROR(INDEX('F6 - Debt Dataset'!$S$3:$S$502, MATCH($B$7 &amp; $A203, 'F6 - Debt Dataset'!$E$3:$E$502 &amp; 'F6 - Debt Dataset'!$DF$3:$DF$502, 0)), 0)</f>
        <v>0</v>
      </c>
      <c r="L203" s="1219" cm="1">
        <f t="array" ref="L203">IFERROR(INDEX('F6 - Debt Dataset'!$W$3:$W$502, MATCH($B$7 &amp; $A203, 'F6 - Debt Dataset'!$E$3:$E$502 &amp; 'F6 - Debt Dataset'!$DF$3:$DF$502, 0)), 0)</f>
        <v>0</v>
      </c>
      <c r="M203" s="1218" t="str" cm="1">
        <f t="array" ref="M203">IFERROR(INDEX('F6 - Debt Dataset'!$E$3:$E$502, MATCH($B$7 &amp; $A203, 'F6 - Debt Dataset'!$E$3:$E$502 &amp; 'F6 - Debt Dataset'!$DF$3:$DF$502, 0)), "-")</f>
        <v>-</v>
      </c>
      <c r="N203" s="1218" t="str" cm="1">
        <f t="array" ref="N203">IFERROR(INDEX('F6 - Debt Dataset'!$X$3:$X$502, MATCH($B$7 &amp; $A203, 'F6 - Debt Dataset'!$E$3:$E$502 &amp; 'F6 - Debt Dataset'!$DF$3:$DF$502, 0)), "-")</f>
        <v>-</v>
      </c>
      <c r="O203" s="1217"/>
      <c r="P203" s="1217"/>
      <c r="Q203" s="1217"/>
      <c r="R203" s="1217" t="str">
        <f t="shared" si="1229"/>
        <v>-</v>
      </c>
      <c r="S203" s="1217" t="str">
        <f t="shared" si="1230"/>
        <v>-</v>
      </c>
      <c r="T203" s="1216" t="str" cm="1">
        <f t="array" ref="T203">IFERROR(INDEX('F6 - Debt Dataset'!$AH$3:$AH$502, MATCH($B$7 &amp; $A203, 'F6 - Debt Dataset'!$E$3:$E$502 &amp; 'F6 - Debt Dataset'!$DF$3:$DF$502, 0)), "-")</f>
        <v>-</v>
      </c>
      <c r="U203" s="1222"/>
      <c r="V203" s="1214">
        <f t="shared" si="1231"/>
        <v>0</v>
      </c>
      <c r="W203" s="1214">
        <f t="shared" si="1232"/>
        <v>0</v>
      </c>
      <c r="X203" s="1214">
        <f t="shared" si="1233"/>
        <v>0</v>
      </c>
      <c r="Y203" s="1214">
        <f t="shared" si="1234"/>
        <v>0</v>
      </c>
      <c r="Z203" s="1214">
        <f t="shared" si="1235"/>
        <v>0</v>
      </c>
      <c r="AA203" s="1214">
        <f t="shared" si="1236"/>
        <v>0</v>
      </c>
      <c r="AB203" s="1214">
        <f t="shared" si="1237"/>
        <v>0</v>
      </c>
      <c r="AC203" s="1214">
        <f t="shared" si="1238"/>
        <v>0</v>
      </c>
      <c r="AD203" s="1214">
        <f t="shared" si="1239"/>
        <v>0</v>
      </c>
      <c r="AE203" s="1214">
        <f t="shared" si="1240"/>
        <v>0</v>
      </c>
      <c r="AF203" s="1214">
        <f t="shared" si="1241"/>
        <v>0</v>
      </c>
      <c r="AG203" s="1214">
        <f t="shared" si="1242"/>
        <v>0</v>
      </c>
      <c r="AH203" s="1214">
        <f t="shared" si="1243"/>
        <v>0</v>
      </c>
      <c r="AI203" s="1214">
        <f t="shared" si="1102"/>
        <v>0</v>
      </c>
      <c r="AJ203" s="1214">
        <f t="shared" si="1103"/>
        <v>0</v>
      </c>
      <c r="AK203" s="1214">
        <f t="shared" si="1104"/>
        <v>0</v>
      </c>
      <c r="AL203" s="1214">
        <f t="shared" si="1105"/>
        <v>0</v>
      </c>
      <c r="AM203" s="1214">
        <f t="shared" si="1106"/>
        <v>0</v>
      </c>
      <c r="AN203" s="1222"/>
      <c r="AO203" s="1203">
        <f t="shared" si="1179"/>
        <v>0</v>
      </c>
      <c r="AP203" s="1203">
        <f t="shared" si="1107"/>
        <v>0</v>
      </c>
      <c r="AQ203" s="1203">
        <f t="shared" si="1108"/>
        <v>0</v>
      </c>
      <c r="AR203" s="1203">
        <f t="shared" si="1109"/>
        <v>0</v>
      </c>
      <c r="AS203" s="1203">
        <f t="shared" si="1110"/>
        <v>0</v>
      </c>
      <c r="AT203" s="1203">
        <f t="shared" si="1111"/>
        <v>0</v>
      </c>
      <c r="AU203" s="1203">
        <f t="shared" si="1112"/>
        <v>0</v>
      </c>
      <c r="AV203" s="1203">
        <f t="shared" si="1113"/>
        <v>0</v>
      </c>
      <c r="AW203" s="1203">
        <f t="shared" si="1114"/>
        <v>0</v>
      </c>
      <c r="AX203" s="1203">
        <f t="shared" si="1115"/>
        <v>0</v>
      </c>
      <c r="AY203" s="1203">
        <f t="shared" si="1116"/>
        <v>0</v>
      </c>
      <c r="AZ203" s="1203">
        <f t="shared" si="1117"/>
        <v>0</v>
      </c>
      <c r="BA203" s="1203">
        <f t="shared" si="1118"/>
        <v>0</v>
      </c>
      <c r="BB203" s="1203">
        <f t="shared" si="1119"/>
        <v>0</v>
      </c>
      <c r="BC203" s="1203">
        <f t="shared" si="1120"/>
        <v>0</v>
      </c>
      <c r="BD203" s="1203">
        <f t="shared" si="1121"/>
        <v>0</v>
      </c>
      <c r="BE203" s="1203">
        <f t="shared" si="1122"/>
        <v>0</v>
      </c>
      <c r="BF203" s="1202">
        <f t="shared" si="1123"/>
        <v>0</v>
      </c>
      <c r="BG203" s="1213"/>
      <c r="BH203" s="1213"/>
      <c r="BI203" s="1213"/>
      <c r="BJ203" s="1213"/>
      <c r="BK203" s="1213"/>
      <c r="BL203" s="1213"/>
      <c r="BM203" s="1213"/>
      <c r="BN203" s="1213"/>
      <c r="BO203" s="1213"/>
      <c r="BP203" s="1213"/>
      <c r="BQ203" s="1213"/>
      <c r="BR203" s="1213"/>
      <c r="BS203" s="1213"/>
      <c r="BT203" s="1213"/>
      <c r="BU203" s="1213"/>
      <c r="BV203" s="1213"/>
      <c r="BW203" s="1213"/>
      <c r="BX203" s="1213"/>
      <c r="BY203" s="1213"/>
      <c r="BZ203" s="1213"/>
      <c r="CA203" s="1213"/>
      <c r="CB203" s="1213"/>
      <c r="CC203" s="1213"/>
      <c r="CD203" s="1213"/>
      <c r="CE203" s="1213"/>
      <c r="CF203" s="1213"/>
      <c r="CG203" s="1213"/>
      <c r="CH203" s="1213"/>
      <c r="CI203" s="1213"/>
      <c r="CJ203" s="1213"/>
      <c r="CK203" s="1213"/>
      <c r="CL203" s="1213"/>
      <c r="CM203" s="1212"/>
      <c r="CN203" s="1211">
        <f>IFERROR((1 + INDEX('I1 - Universal Data'!E$31:E$35, MATCH($N203, 'I1 - Universal Data'!$A$31:$A$35, 0)) + $L203)^V203-1, 0)</f>
        <v>0</v>
      </c>
      <c r="CO203" s="1211">
        <f>IFERROR((1 + INDEX('I1 - Universal Data'!F$31:F$35, MATCH($N203, 'I1 - Universal Data'!$A$31:$A$35, 0)) + $L203)^W203-1, 0)</f>
        <v>0</v>
      </c>
      <c r="CP203" s="1211">
        <f>IFERROR((1 + INDEX('I1 - Universal Data'!G$31:G$35, MATCH($N203, 'I1 - Universal Data'!$A$31:$A$35, 0)) + $L203)^X203-1, 0)</f>
        <v>0</v>
      </c>
      <c r="CQ203" s="1211">
        <f>IFERROR((1 + INDEX('I1 - Universal Data'!H$31:H$35, MATCH($N203, 'I1 - Universal Data'!$A$31:$A$35, 0)) + $L203)^Y203-1, 0)</f>
        <v>0</v>
      </c>
      <c r="CR203" s="1211">
        <f>IFERROR((1 + INDEX('I1 - Universal Data'!I$31:I$35, MATCH($N203, 'I1 - Universal Data'!$A$31:$A$35, 0)) + $L203)^Z203-1, 0)</f>
        <v>0</v>
      </c>
      <c r="CS203" s="1211">
        <f>IFERROR((1 + INDEX('I1 - Universal Data'!J$31:J$35, MATCH($N203, 'I1 - Universal Data'!$A$31:$A$35, 0)) + $L203)^AA203-1, 0)</f>
        <v>0</v>
      </c>
      <c r="CT203" s="1211">
        <f>IFERROR((1 + INDEX('I1 - Universal Data'!K$31:K$35, MATCH($N203, 'I1 - Universal Data'!$A$31:$A$35, 0)) + $L203)^AB203-1, 0)</f>
        <v>0</v>
      </c>
      <c r="CU203" s="1211">
        <f>IFERROR((1 + INDEX('I1 - Universal Data'!L$31:L$35, MATCH($N203, 'I1 - Universal Data'!$A$31:$A$35, 0)) + $L203)^AC203-1, 0)</f>
        <v>0</v>
      </c>
      <c r="CV203" s="1211">
        <f>IFERROR((1 + INDEX('I1 - Universal Data'!M$31:M$35, MATCH($N203, 'I1 - Universal Data'!$A$31:$A$35, 0)) + $L203)^AD203-1, 0)</f>
        <v>0</v>
      </c>
      <c r="CW203" s="1211">
        <f>IFERROR((1 + INDEX('I1 - Universal Data'!N$31:N$35, MATCH($N203, 'I1 - Universal Data'!$A$31:$A$35, 0)) + $L203)^AE203-1, 0)</f>
        <v>0</v>
      </c>
      <c r="CX203" s="1211">
        <f>IFERROR((1 + INDEX('I1 - Universal Data'!O$31:O$35, MATCH($N203, 'I1 - Universal Data'!$A$31:$A$35, 0)) + $L203)^AF203-1, 0)</f>
        <v>0</v>
      </c>
      <c r="CY203" s="1211">
        <f>IFERROR((1 + INDEX('I1 - Universal Data'!P$31:P$35, MATCH($N203, 'I1 - Universal Data'!$A$31:$A$35, 0)) + $L203)^AG203-1, 0)</f>
        <v>0</v>
      </c>
      <c r="CZ203" s="1211">
        <f>IFERROR((1 + INDEX('I1 - Universal Data'!Q$31:Q$35, MATCH($N203, 'I1 - Universal Data'!$A$31:$A$35, 0)) + $L203)^AH203-1, 0)</f>
        <v>0</v>
      </c>
      <c r="DA203" s="1211">
        <f>IFERROR((1 + INDEX('I1 - Universal Data'!R$31:R$35, MATCH($N203, 'I1 - Universal Data'!$A$31:$A$35, 0)) + $L203)^AI203-1, 0)</f>
        <v>0</v>
      </c>
      <c r="DB203" s="1211">
        <f>IFERROR((1 + INDEX('I1 - Universal Data'!S$31:S$35, MATCH($N203, 'I1 - Universal Data'!$A$31:$A$35, 0)) + $L203)^AJ203-1, 0)</f>
        <v>0</v>
      </c>
      <c r="DC203" s="1211">
        <f>IFERROR((1 + INDEX('I1 - Universal Data'!T$31:T$35, MATCH($N203, 'I1 - Universal Data'!$A$31:$A$35, 0)) + $L203)^AK203-1, 0)</f>
        <v>0</v>
      </c>
      <c r="DD203" s="1211">
        <f>IFERROR((1 + INDEX('I1 - Universal Data'!U$31:U$35, MATCH($N203, 'I1 - Universal Data'!$A$31:$A$35, 0)) + $L203)^AL203-1, 0)</f>
        <v>0</v>
      </c>
      <c r="DE203" s="1211">
        <f>IFERROR((1 + INDEX('I1 - Universal Data'!V$31:V$35, MATCH($N203, 'I1 - Universal Data'!$A$31:$A$35, 0)) + $L203)^AM203-1, 0)</f>
        <v>0</v>
      </c>
      <c r="DF203" s="1209">
        <f t="shared" si="1244"/>
        <v>0</v>
      </c>
      <c r="DG203" s="1203">
        <f t="shared" si="1245"/>
        <v>0</v>
      </c>
      <c r="DH203" s="1203">
        <f t="shared" si="1246"/>
        <v>0</v>
      </c>
      <c r="DI203" s="1203">
        <f t="shared" si="1247"/>
        <v>0</v>
      </c>
      <c r="DJ203" s="1203">
        <f t="shared" si="1248"/>
        <v>0</v>
      </c>
      <c r="DK203" s="1203">
        <f t="shared" si="1249"/>
        <v>0</v>
      </c>
      <c r="DL203" s="1203">
        <f t="shared" si="1250"/>
        <v>0</v>
      </c>
      <c r="DM203" s="1203">
        <f t="shared" si="1251"/>
        <v>0</v>
      </c>
      <c r="DN203" s="1203">
        <f t="shared" si="1252"/>
        <v>0</v>
      </c>
      <c r="DO203" s="1203">
        <f t="shared" si="1253"/>
        <v>0</v>
      </c>
      <c r="DP203" s="1203">
        <f t="shared" si="1254"/>
        <v>0</v>
      </c>
      <c r="DQ203" s="1203">
        <f t="shared" si="1255"/>
        <v>0</v>
      </c>
      <c r="DR203" s="1203">
        <f t="shared" si="1136"/>
        <v>0</v>
      </c>
      <c r="DS203" s="1203">
        <f t="shared" si="1137"/>
        <v>0</v>
      </c>
      <c r="DT203" s="1203">
        <f t="shared" si="1138"/>
        <v>0</v>
      </c>
      <c r="DU203" s="1203">
        <f t="shared" si="1222"/>
        <v>0</v>
      </c>
      <c r="DV203" s="1203">
        <f t="shared" si="1223"/>
        <v>0</v>
      </c>
      <c r="DW203" s="1202">
        <f t="shared" si="1224"/>
        <v>0</v>
      </c>
      <c r="DY203" s="1222"/>
      <c r="DZ203" s="1208">
        <f t="shared" si="1256"/>
        <v>0</v>
      </c>
      <c r="EA203" s="1203">
        <f t="shared" si="1257"/>
        <v>0</v>
      </c>
      <c r="EB203" s="1203">
        <f t="shared" si="1258"/>
        <v>0</v>
      </c>
      <c r="EC203" s="1203">
        <f t="shared" si="1259"/>
        <v>0</v>
      </c>
      <c r="ED203" s="1203">
        <f t="shared" si="1260"/>
        <v>0</v>
      </c>
      <c r="EE203" s="1203">
        <f t="shared" si="1261"/>
        <v>0</v>
      </c>
      <c r="EF203" s="1203">
        <f t="shared" si="1262"/>
        <v>0</v>
      </c>
      <c r="EG203" s="1203">
        <f t="shared" si="1263"/>
        <v>0</v>
      </c>
      <c r="EH203" s="1203">
        <f t="shared" si="1264"/>
        <v>0</v>
      </c>
      <c r="EI203" s="1203">
        <f t="shared" si="1265"/>
        <v>0</v>
      </c>
      <c r="EJ203" s="1203">
        <f t="shared" si="1266"/>
        <v>0</v>
      </c>
      <c r="EK203" s="1203">
        <f t="shared" si="1267"/>
        <v>0</v>
      </c>
      <c r="EL203" s="1203">
        <f t="shared" si="1154"/>
        <v>0</v>
      </c>
      <c r="EM203" s="1203">
        <f t="shared" si="1155"/>
        <v>0</v>
      </c>
      <c r="EN203" s="1203">
        <f t="shared" si="1156"/>
        <v>0</v>
      </c>
      <c r="EO203" s="1203">
        <f t="shared" si="1225"/>
        <v>0</v>
      </c>
      <c r="EP203" s="1203">
        <f t="shared" si="1226"/>
        <v>0</v>
      </c>
      <c r="EQ203" s="1202">
        <f t="shared" si="1227"/>
        <v>0</v>
      </c>
      <c r="ES203" s="1222"/>
      <c r="ET203" s="1203" cm="1">
        <f t="array" ref="ET203">IF($T203 = "Y", INDEX('F6 - Debt Dataset'!AK$3:AK$502, MATCH($B$7 &amp; $A203, 'F6 - Debt Dataset'!$E$3:$E$502 &amp; 'F6 - Debt Dataset'!$DF$3:$DF$502, 0)), $K203 * ($F203 &gt;= ET$9) * ($F203 &lt;= ET$10))</f>
        <v>0</v>
      </c>
      <c r="EU203" s="1203" cm="1">
        <f t="array" ref="EU203">IF($T203 = "Y", INDEX('F6 - Debt Dataset'!AL$3:AL$502, MATCH($B$7 &amp; $A203, 'F6 - Debt Dataset'!$E$3:$E$502 &amp; 'F6 - Debt Dataset'!$DF$3:$DF$502, 0)), $K203 * ($F203 &gt;= EU$9) * ($F203 &lt;= EU$10))</f>
        <v>0</v>
      </c>
      <c r="EV203" s="1203" cm="1">
        <f t="array" ref="EV203">IF($T203 = "Y", INDEX('F6 - Debt Dataset'!AM$3:AM$502, MATCH($B$7 &amp; $A203, 'F6 - Debt Dataset'!$E$3:$E$502 &amp; 'F6 - Debt Dataset'!$DF$3:$DF$502, 0)), $K203 * ($F203 &gt;= EV$9) * ($F203 &lt;= EV$10))</f>
        <v>0</v>
      </c>
      <c r="EW203" s="1203" cm="1">
        <f t="array" ref="EW203">IF($T203 = "Y", INDEX('F6 - Debt Dataset'!AN$3:AN$502, MATCH($B$7 &amp; $A203, 'F6 - Debt Dataset'!$E$3:$E$502 &amp; 'F6 - Debt Dataset'!$DF$3:$DF$502, 0)), $K203 * ($F203 &gt;= EW$9) * ($F203 &lt;= EW$10))</f>
        <v>0</v>
      </c>
      <c r="EX203" s="1203" cm="1">
        <f t="array" ref="EX203">IF($T203 = "Y", INDEX('F6 - Debt Dataset'!AO$3:AO$502, MATCH($B$7 &amp; $A203, 'F6 - Debt Dataset'!$E$3:$E$502 &amp; 'F6 - Debt Dataset'!$DF$3:$DF$502, 0)), $K203 * ($F203 &gt;= EX$9) * ($F203 &lt;= EX$10))</f>
        <v>0</v>
      </c>
      <c r="EY203" s="1203" cm="1">
        <f t="array" ref="EY203">IF($T203 = "Y", INDEX('F6 - Debt Dataset'!AP$3:AP$502, MATCH($B$7 &amp; $A203, 'F6 - Debt Dataset'!$E$3:$E$502 &amp; 'F6 - Debt Dataset'!$DF$3:$DF$502, 0)), $K203 * ($F203 &gt;= EY$9) * ($F203 &lt;= EY$10))</f>
        <v>0</v>
      </c>
      <c r="EZ203" s="1203" cm="1">
        <f t="array" ref="EZ203">IF($T203 = "Y", INDEX('F6 - Debt Dataset'!AQ$3:AQ$502, MATCH($B$7 &amp; $A203, 'F6 - Debt Dataset'!$E$3:$E$502 &amp; 'F6 - Debt Dataset'!$DF$3:$DF$502, 0)), $K203 * ($F203 &gt;= EZ$9) * ($F203 &lt;= EZ$10))</f>
        <v>0</v>
      </c>
      <c r="FA203" s="1203" cm="1">
        <f t="array" ref="FA203">IF($T203 = "Y", INDEX('F6 - Debt Dataset'!AR$3:AR$502, MATCH($B$7 &amp; $A203, 'F6 - Debt Dataset'!$E$3:$E$502 &amp; 'F6 - Debt Dataset'!$DF$3:$DF$502, 0)), $K203 * ($F203 &gt;= FA$9) * ($F203 &lt;= FA$10))</f>
        <v>0</v>
      </c>
      <c r="FB203" s="1203" cm="1">
        <f t="array" ref="FB203">IF($T203 = "Y", INDEX('F6 - Debt Dataset'!AS$3:AS$502, MATCH($B$7 &amp; $A203, 'F6 - Debt Dataset'!$E$3:$E$502 &amp; 'F6 - Debt Dataset'!$DF$3:$DF$502, 0)), $K203 * ($F203 &gt;= FB$9) * ($F203 &lt;= FB$10))</f>
        <v>0</v>
      </c>
      <c r="FC203" s="1203" cm="1">
        <f t="array" ref="FC203">IF($T203 = "Y", INDEX('F6 - Debt Dataset'!AT$3:AT$502, MATCH($B$7 &amp; $A203, 'F6 - Debt Dataset'!$E$3:$E$502 &amp; 'F6 - Debt Dataset'!$DF$3:$DF$502, 0)), $K203 * ($F203 &gt;= FC$9) * ($F203 &lt;= FC$10))</f>
        <v>0</v>
      </c>
      <c r="FD203" s="1203" cm="1">
        <f t="array" ref="FD203">IF($T203 = "Y", INDEX('F6 - Debt Dataset'!AU$3:AU$502, MATCH($B$7 &amp; $A203, 'F6 - Debt Dataset'!$E$3:$E$502 &amp; 'F6 - Debt Dataset'!$DF$3:$DF$502, 0)), $K203 * ($F203 &gt;= FD$9) * ($F203 &lt;= FD$10))</f>
        <v>0</v>
      </c>
      <c r="FE203" s="1203" cm="1">
        <f t="array" ref="FE203">IF($T203 = "Y", INDEX('F6 - Debt Dataset'!AV$3:AV$502, MATCH($B$7 &amp; $A203, 'F6 - Debt Dataset'!$E$3:$E$502 &amp; 'F6 - Debt Dataset'!$DF$3:$DF$502, 0)), $K203 * ($F203 &gt;= FE$9) * ($F203 &lt;= FE$10))</f>
        <v>0</v>
      </c>
      <c r="FF203" s="1203" cm="1">
        <f t="array" ref="FF203">IF($T203 = "Y", INDEX('F6 - Debt Dataset'!AW$3:AW$502, MATCH($B$7 &amp; $A203, 'F6 - Debt Dataset'!$E$3:$E$502 &amp; 'F6 - Debt Dataset'!$DF$3:$DF$502, 0)), $K203 * ($F203 &gt;= FF$9) * ($F203 &lt;= FF$10))</f>
        <v>0</v>
      </c>
      <c r="FG203" s="1203" cm="1">
        <f t="array" ref="FG203">IF($T203 = "Y", INDEX('F6 - Debt Dataset'!AX$3:AX$502, MATCH($B$7 &amp; $A203, 'F6 - Debt Dataset'!$E$3:$E$502 &amp; 'F6 - Debt Dataset'!$DF$3:$DF$502, 0)), $K203 * ($F203 &gt;= FG$9) * ($F203 &lt;= FG$10))</f>
        <v>0</v>
      </c>
      <c r="FH203" s="1203" cm="1">
        <f t="array" ref="FH203">IF($T203 = "Y", INDEX('F6 - Debt Dataset'!AY$3:AY$502, MATCH($B$7 &amp; $A203, 'F6 - Debt Dataset'!$E$3:$E$502 &amp; 'F6 - Debt Dataset'!$DF$3:$DF$502, 0)), $K203 * ($F203 &gt;= FH$9) * ($F203 &lt;= FH$10))</f>
        <v>0</v>
      </c>
      <c r="FI203" s="1203" cm="1">
        <f t="array" ref="FI203">IF($T203 = "Y", INDEX('F6 - Debt Dataset'!AZ$3:AZ$502, MATCH($B$7 &amp; $A203, 'F6 - Debt Dataset'!$E$3:$E$502 &amp; 'F6 - Debt Dataset'!$DF$3:$DF$502, 0)), $K203 * ($F203 &gt;= FI$9) * ($F203 &lt;= FI$10))</f>
        <v>0</v>
      </c>
      <c r="FJ203" s="1203" cm="1">
        <f t="array" ref="FJ203">IF($T203 = "Y", INDEX('F6 - Debt Dataset'!BA$3:BA$502, MATCH($B$7 &amp; $A203, 'F6 - Debt Dataset'!$E$3:$E$502 &amp; 'F6 - Debt Dataset'!$DF$3:$DF$502, 0)), $K203 * ($F203 &gt;= FJ$9) * ($F203 &lt;= FJ$10))</f>
        <v>0</v>
      </c>
      <c r="FK203" s="1202" cm="1">
        <f t="array" ref="FK203">IF($T203 = "Y", INDEX('F6 - Debt Dataset'!BB$3:BB$502, MATCH($B$7 &amp; $A203, 'F6 - Debt Dataset'!$E$3:$E$502 &amp; 'F6 - Debt Dataset'!$DF$3:$DF$502, 0)), $K203 * ($F203 &gt;= FK$9) * ($F203 &lt;= FK$10))</f>
        <v>0</v>
      </c>
      <c r="FM203" s="1222"/>
      <c r="FN203" s="1203" cm="1">
        <f t="array" ref="FN203">IF($T203 = "Y", INDEX('F6 - Debt Dataset'!BU$3:BU$502, MATCH($B$7 &amp; $A203, 'F6 - Debt Dataset'!$E$3:$E$502 &amp; 'F6 - Debt Dataset'!$DF$3:$DF$502, 0)), - $K203 * ($I203 &gt;= FN$9) * ($I203 &lt;= FN$10))</f>
        <v>0</v>
      </c>
      <c r="FO203" s="1203" cm="1">
        <f t="array" ref="FO203">IF($T203 = "Y", INDEX('F6 - Debt Dataset'!BV$3:BV$502, MATCH($B$7 &amp; $A203, 'F6 - Debt Dataset'!$E$3:$E$502 &amp; 'F6 - Debt Dataset'!$DF$3:$DF$502, 0)), - $K203 * ($I203 &gt;= FO$9) * ($I203 &lt;= FO$10))</f>
        <v>0</v>
      </c>
      <c r="FP203" s="1203" cm="1">
        <f t="array" ref="FP203">IF($T203 = "Y", INDEX('F6 - Debt Dataset'!BW$3:BW$502, MATCH($B$7 &amp; $A203, 'F6 - Debt Dataset'!$E$3:$E$502 &amp; 'F6 - Debt Dataset'!$DF$3:$DF$502, 0)), - $K203 * ($I203 &gt;= FP$9) * ($I203 &lt;= FP$10))</f>
        <v>0</v>
      </c>
      <c r="FQ203" s="1203" cm="1">
        <f t="array" ref="FQ203">IF($T203 = "Y", INDEX('F6 - Debt Dataset'!BX$3:BX$502, MATCH($B$7 &amp; $A203, 'F6 - Debt Dataset'!$E$3:$E$502 &amp; 'F6 - Debt Dataset'!$DF$3:$DF$502, 0)), - $K203 * ($I203 &gt;= FQ$9) * ($I203 &lt;= FQ$10))</f>
        <v>0</v>
      </c>
      <c r="FR203" s="1203" cm="1">
        <f t="array" ref="FR203">IF($T203 = "Y", INDEX('F6 - Debt Dataset'!BY$3:BY$502, MATCH($B$7 &amp; $A203, 'F6 - Debt Dataset'!$E$3:$E$502 &amp; 'F6 - Debt Dataset'!$DF$3:$DF$502, 0)), - $K203 * ($I203 &gt;= FR$9) * ($I203 &lt;= FR$10))</f>
        <v>0</v>
      </c>
      <c r="FS203" s="1203" cm="1">
        <f t="array" ref="FS203">IF($T203 = "Y", INDEX('F6 - Debt Dataset'!BZ$3:BZ$502, MATCH($B$7 &amp; $A203, 'F6 - Debt Dataset'!$E$3:$E$502 &amp; 'F6 - Debt Dataset'!$DF$3:$DF$502, 0)), - $K203 * ($I203 &gt;= FS$9) * ($I203 &lt;= FS$10))</f>
        <v>0</v>
      </c>
      <c r="FT203" s="1203" cm="1">
        <f t="array" ref="FT203">IF($T203 = "Y", INDEX('F6 - Debt Dataset'!CA$3:CA$502, MATCH($B$7 &amp; $A203, 'F6 - Debt Dataset'!$E$3:$E$502 &amp; 'F6 - Debt Dataset'!$DF$3:$DF$502, 0)), - $K203 * ($I203 &gt;= FT$9) * ($I203 &lt;= FT$10))</f>
        <v>0</v>
      </c>
      <c r="FU203" s="1203" cm="1">
        <f t="array" ref="FU203">IF($T203 = "Y", INDEX('F6 - Debt Dataset'!CB$3:CB$502, MATCH($B$7 &amp; $A203, 'F6 - Debt Dataset'!$E$3:$E$502 &amp; 'F6 - Debt Dataset'!$DF$3:$DF$502, 0)), - $K203 * ($I203 &gt;= FU$9) * ($I203 &lt;= FU$10))</f>
        <v>0</v>
      </c>
      <c r="FV203" s="1203" cm="1">
        <f t="array" ref="FV203">IF($T203 = "Y", INDEX('F6 - Debt Dataset'!CC$3:CC$502, MATCH($B$7 &amp; $A203, 'F6 - Debt Dataset'!$E$3:$E$502 &amp; 'F6 - Debt Dataset'!$DF$3:$DF$502, 0)), - $K203 * ($I203 &gt;= FV$9) * ($I203 &lt;= FV$10))</f>
        <v>0</v>
      </c>
      <c r="FW203" s="1203" cm="1">
        <f t="array" ref="FW203">IF($T203 = "Y", INDEX('F6 - Debt Dataset'!CD$3:CD$502, MATCH($B$7 &amp; $A203, 'F6 - Debt Dataset'!$E$3:$E$502 &amp; 'F6 - Debt Dataset'!$DF$3:$DF$502, 0)), - $K203 * ($I203 &gt;= FW$9) * ($I203 &lt;= FW$10))</f>
        <v>0</v>
      </c>
      <c r="FX203" s="1203" cm="1">
        <f t="array" ref="FX203">IF($T203 = "Y", INDEX('F6 - Debt Dataset'!CE$3:CE$502, MATCH($B$7 &amp; $A203, 'F6 - Debt Dataset'!$E$3:$E$502 &amp; 'F6 - Debt Dataset'!$DF$3:$DF$502, 0)), - $K203 * ($I203 &gt;= FX$9) * ($I203 &lt;= FX$10))</f>
        <v>0</v>
      </c>
      <c r="FY203" s="1203" cm="1">
        <f t="array" ref="FY203">IF($T203 = "Y", INDEX('F6 - Debt Dataset'!CF$3:CF$502, MATCH($B$7 &amp; $A203, 'F6 - Debt Dataset'!$E$3:$E$502 &amp; 'F6 - Debt Dataset'!$DF$3:$DF$502, 0)), - $K203 * ($I203 &gt;= FY$9) * ($I203 &lt;= FY$10))</f>
        <v>0</v>
      </c>
      <c r="FZ203" s="1203" cm="1">
        <f t="array" ref="FZ203">IF($T203 = "Y", INDEX('F6 - Debt Dataset'!CG$3:CG$502, MATCH($B$7 &amp; $A203, 'F6 - Debt Dataset'!$E$3:$E$502 &amp; 'F6 - Debt Dataset'!$DF$3:$DF$502, 0)), - $K203 * ($I203 &gt;= FZ$9) * ($I203 &lt;= FZ$10))</f>
        <v>0</v>
      </c>
      <c r="GA203" s="1203" cm="1">
        <f t="array" ref="GA203">IF($T203 = "Y", INDEX('F6 - Debt Dataset'!CH$3:CH$502, MATCH($B$7 &amp; $A203, 'F6 - Debt Dataset'!$E$3:$E$502 &amp; 'F6 - Debt Dataset'!$DF$3:$DF$502, 0)), - $K203 * ($I203 &gt;= GA$9) * ($I203 &lt;= GA$10))</f>
        <v>0</v>
      </c>
      <c r="GB203" s="1203" cm="1">
        <f t="array" ref="GB203">IF($T203 = "Y", INDEX('F6 - Debt Dataset'!CI$3:CI$502, MATCH($B$7 &amp; $A203, 'F6 - Debt Dataset'!$E$3:$E$502 &amp; 'F6 - Debt Dataset'!$DF$3:$DF$502, 0)), - $K203 * ($I203 &gt;= GB$9) * ($I203 &lt;= GB$10))</f>
        <v>0</v>
      </c>
      <c r="GC203" s="1203" cm="1">
        <f t="array" ref="GC203">IF($T203 = "Y", INDEX('F6 - Debt Dataset'!CJ$3:CJ$502, MATCH($B$7 &amp; $A203, 'F6 - Debt Dataset'!$E$3:$E$502 &amp; 'F6 - Debt Dataset'!$DF$3:$DF$502, 0)), - $K203 * ($I203 &gt;= GC$9) * ($I203 &lt;= GC$10))</f>
        <v>0</v>
      </c>
      <c r="GD203" s="1203" cm="1">
        <f t="array" ref="GD203">IF($T203 = "Y", INDEX('F6 - Debt Dataset'!CK$3:CK$502, MATCH($B$7 &amp; $A203, 'F6 - Debt Dataset'!$E$3:$E$502 &amp; 'F6 - Debt Dataset'!$DF$3:$DF$502, 0)), - $K203 * ($I203 &gt;= GD$9) * ($I203 &lt;= GD$10))</f>
        <v>0</v>
      </c>
      <c r="GE203" s="1202" cm="1">
        <f t="array" ref="GE203">IF($T203 = "Y", INDEX('F6 - Debt Dataset'!CL$3:CL$502, MATCH($B$7 &amp; $A203, 'F6 - Debt Dataset'!$E$3:$E$502 &amp; 'F6 - Debt Dataset'!$DF$3:$DF$502, 0)), - $K203 * ($I203 &gt;= GE$9) * ($I203 &lt;= GE$10))</f>
        <v>0</v>
      </c>
      <c r="GG203" s="1222"/>
      <c r="GH203" s="1203">
        <f t="shared" si="1268"/>
        <v>0</v>
      </c>
      <c r="GI203" s="1203">
        <f t="shared" si="1269"/>
        <v>0</v>
      </c>
      <c r="GJ203" s="1203">
        <f t="shared" si="1270"/>
        <v>0</v>
      </c>
      <c r="GK203" s="1203">
        <f t="shared" si="1271"/>
        <v>0</v>
      </c>
      <c r="GL203" s="1203">
        <f t="shared" si="1272"/>
        <v>0</v>
      </c>
      <c r="GM203" s="1203">
        <f t="shared" si="1273"/>
        <v>0</v>
      </c>
      <c r="GN203" s="1203">
        <f t="shared" si="1274"/>
        <v>0</v>
      </c>
      <c r="GO203" s="1203">
        <f t="shared" si="1275"/>
        <v>0</v>
      </c>
      <c r="GP203" s="1203">
        <f t="shared" si="1276"/>
        <v>0</v>
      </c>
      <c r="GQ203" s="1203">
        <f t="shared" si="1277"/>
        <v>0</v>
      </c>
      <c r="GR203" s="1203">
        <f t="shared" si="1278"/>
        <v>0</v>
      </c>
      <c r="GS203" s="1203">
        <f t="shared" si="1279"/>
        <v>0</v>
      </c>
      <c r="GT203" s="1203">
        <f t="shared" si="1280"/>
        <v>0</v>
      </c>
      <c r="GU203" s="1203">
        <f t="shared" si="1281"/>
        <v>0</v>
      </c>
      <c r="GV203" s="1203">
        <f t="shared" si="1282"/>
        <v>0</v>
      </c>
      <c r="GW203" s="1203">
        <f t="shared" si="1283"/>
        <v>0</v>
      </c>
      <c r="GX203" s="1203">
        <f t="shared" si="1284"/>
        <v>0</v>
      </c>
      <c r="GY203" s="1202">
        <f t="shared" si="1285"/>
        <v>0</v>
      </c>
      <c r="HA203" s="1204"/>
      <c r="HB203" s="1203" cm="1">
        <f t="array" aca="1" ref="HB203" ca="1">GH203 - IF($T203 = "Y", SUM(OFFSET('F6 - Debt Dataset'!$AK$3, MATCH($B$7 &amp; $A203, 'F6 - Debt Dataset'!$E$3:$E$502 &amp; 'F6 - Debt Dataset'!$DF$3:$DF$502, 0) - 1, 0, 1, COLUMN(HB$10) - COLUMN($HB$10) + 1),
                                       OFFSET('F6 - Debt Dataset'!$BU$3, MATCH($B$7 &amp; $A203, 'F6 - Debt Dataset'!$E$3:$E$502 &amp; 'F6 - Debt Dataset'!$DF$3:$DF$502, 0) - 1, 0, 1, COLUMN(HB$10) - COLUMN($HB$10) + 1),
                                       $DZ203),
                                $K203 * ($F203 &lt;= HB$10) * ($I203 &gt; HB$10))</f>
        <v>0</v>
      </c>
      <c r="HC203" s="1203" cm="1">
        <f t="array" aca="1" ref="HC203" ca="1">GI203 - IF($T203 = "Y", SUM(OFFSET('F6 - Debt Dataset'!$AK$3, MATCH($B$7 &amp; $A203, 'F6 - Debt Dataset'!$E$3:$E$502 &amp; 'F6 - Debt Dataset'!$DF$3:$DF$502, 0) - 1, 0, 1, COLUMN(HC$10) - COLUMN($HB$10) + 1),
                                       OFFSET('F6 - Debt Dataset'!$BU$3, MATCH($B$7 &amp; $A203, 'F6 - Debt Dataset'!$E$3:$E$502 &amp; 'F6 - Debt Dataset'!$DF$3:$DF$502, 0) - 1, 0, 1, COLUMN(HC$10) - COLUMN($HB$10) + 1),
                                       $DZ203),
                                $K203 * ($F203 &lt;= HC$10) * ($I203 &gt; HC$10))</f>
        <v>0</v>
      </c>
      <c r="HD203" s="1203" cm="1">
        <f t="array" aca="1" ref="HD203" ca="1">GJ203 - IF($T203 = "Y", SUM(OFFSET('F6 - Debt Dataset'!$AK$3, MATCH($B$7 &amp; $A203, 'F6 - Debt Dataset'!$E$3:$E$502 &amp; 'F6 - Debt Dataset'!$DF$3:$DF$502, 0) - 1, 0, 1, COLUMN(HD$10) - COLUMN($HB$10) + 1),
                                       OFFSET('F6 - Debt Dataset'!$BU$3, MATCH($B$7 &amp; $A203, 'F6 - Debt Dataset'!$E$3:$E$502 &amp; 'F6 - Debt Dataset'!$DF$3:$DF$502, 0) - 1, 0, 1, COLUMN(HD$10) - COLUMN($HB$10) + 1),
                                       $DZ203),
                                $K203 * ($F203 &lt;= HD$10) * ($I203 &gt; HD$10))</f>
        <v>0</v>
      </c>
      <c r="HE203" s="1203" cm="1">
        <f t="array" aca="1" ref="HE203" ca="1">GK203 - IF($T203 = "Y", SUM(OFFSET('F6 - Debt Dataset'!$AK$3, MATCH($B$7 &amp; $A203, 'F6 - Debt Dataset'!$E$3:$E$502 &amp; 'F6 - Debt Dataset'!$DF$3:$DF$502, 0) - 1, 0, 1, COLUMN(HE$10) - COLUMN($HB$10) + 1),
                                       OFFSET('F6 - Debt Dataset'!$BU$3, MATCH($B$7 &amp; $A203, 'F6 - Debt Dataset'!$E$3:$E$502 &amp; 'F6 - Debt Dataset'!$DF$3:$DF$502, 0) - 1, 0, 1, COLUMN(HE$10) - COLUMN($HB$10) + 1),
                                       $DZ203),
                                $K203 * ($F203 &lt;= HE$10) * ($I203 &gt; HE$10))</f>
        <v>0</v>
      </c>
      <c r="HF203" s="1203" cm="1">
        <f t="array" aca="1" ref="HF203" ca="1">GL203 - IF($T203 = "Y", SUM(OFFSET('F6 - Debt Dataset'!$AK$3, MATCH($B$7 &amp; $A203, 'F6 - Debt Dataset'!$E$3:$E$502 &amp; 'F6 - Debt Dataset'!$DF$3:$DF$502, 0) - 1, 0, 1, COLUMN(HF$10) - COLUMN($HB$10) + 1),
                                       OFFSET('F6 - Debt Dataset'!$BU$3, MATCH($B$7 &amp; $A203, 'F6 - Debt Dataset'!$E$3:$E$502 &amp; 'F6 - Debt Dataset'!$DF$3:$DF$502, 0) - 1, 0, 1, COLUMN(HF$10) - COLUMN($HB$10) + 1),
                                       $DZ203),
                                $K203 * ($F203 &lt;= HF$10) * ($I203 &gt; HF$10))</f>
        <v>0</v>
      </c>
      <c r="HG203" s="1203" cm="1">
        <f t="array" aca="1" ref="HG203" ca="1">GM203 - IF($T203 = "Y", SUM(OFFSET('F6 - Debt Dataset'!$AK$3, MATCH($B$7 &amp; $A203, 'F6 - Debt Dataset'!$E$3:$E$502 &amp; 'F6 - Debt Dataset'!$DF$3:$DF$502, 0) - 1, 0, 1, COLUMN(HG$10) - COLUMN($HB$10) + 1),
                                       OFFSET('F6 - Debt Dataset'!$BU$3, MATCH($B$7 &amp; $A203, 'F6 - Debt Dataset'!$E$3:$E$502 &amp; 'F6 - Debt Dataset'!$DF$3:$DF$502, 0) - 1, 0, 1, COLUMN(HG$10) - COLUMN($HB$10) + 1),
                                       $DZ203),
                                $K203 * ($F203 &lt;= HG$10) * ($I203 &gt; HG$10))</f>
        <v>0</v>
      </c>
      <c r="HH203" s="1203" cm="1">
        <f t="array" aca="1" ref="HH203" ca="1">GN203 - IF($T203 = "Y", SUM(OFFSET('F6 - Debt Dataset'!$AK$3, MATCH($B$7 &amp; $A203, 'F6 - Debt Dataset'!$E$3:$E$502 &amp; 'F6 - Debt Dataset'!$DF$3:$DF$502, 0) - 1, 0, 1, COLUMN(HH$10) - COLUMN($HB$10) + 1),
                                       OFFSET('F6 - Debt Dataset'!$BU$3, MATCH($B$7 &amp; $A203, 'F6 - Debt Dataset'!$E$3:$E$502 &amp; 'F6 - Debt Dataset'!$DF$3:$DF$502, 0) - 1, 0, 1, COLUMN(HH$10) - COLUMN($HB$10) + 1),
                                       $DZ203),
                                $K203 * ($F203 &lt;= HH$10) * ($I203 &gt; HH$10))</f>
        <v>0</v>
      </c>
      <c r="HI203" s="1203" cm="1">
        <f t="array" aca="1" ref="HI203" ca="1">GO203 - IF($T203 = "Y", SUM(OFFSET('F6 - Debt Dataset'!$AK$3, MATCH($B$7 &amp; $A203, 'F6 - Debt Dataset'!$E$3:$E$502 &amp; 'F6 - Debt Dataset'!$DF$3:$DF$502, 0) - 1, 0, 1, COLUMN(HI$10) - COLUMN($HB$10) + 1),
                                       OFFSET('F6 - Debt Dataset'!$BU$3, MATCH($B$7 &amp; $A203, 'F6 - Debt Dataset'!$E$3:$E$502 &amp; 'F6 - Debt Dataset'!$DF$3:$DF$502, 0) - 1, 0, 1, COLUMN(HI$10) - COLUMN($HB$10) + 1),
                                       $DZ203),
                                $K203 * ($F203 &lt;= HI$10) * ($I203 &gt; HI$10))</f>
        <v>0</v>
      </c>
      <c r="HJ203" s="1203" cm="1">
        <f t="array" aca="1" ref="HJ203" ca="1">GP203 - IF($T203 = "Y", SUM(OFFSET('F6 - Debt Dataset'!$AK$3, MATCH($B$7 &amp; $A203, 'F6 - Debt Dataset'!$E$3:$E$502 &amp; 'F6 - Debt Dataset'!$DF$3:$DF$502, 0) - 1, 0, 1, COLUMN(HJ$10) - COLUMN($HB$10) + 1),
                                       OFFSET('F6 - Debt Dataset'!$BU$3, MATCH($B$7 &amp; $A203, 'F6 - Debt Dataset'!$E$3:$E$502 &amp; 'F6 - Debt Dataset'!$DF$3:$DF$502, 0) - 1, 0, 1, COLUMN(HJ$10) - COLUMN($HB$10) + 1),
                                       $DZ203),
                                $K203 * ($F203 &lt;= HJ$10) * ($I203 &gt; HJ$10))</f>
        <v>0</v>
      </c>
      <c r="HK203" s="1203" cm="1">
        <f t="array" aca="1" ref="HK203" ca="1">GQ203 - IF($T203 = "Y", SUM(OFFSET('F6 - Debt Dataset'!$AK$3, MATCH($B$7 &amp; $A203, 'F6 - Debt Dataset'!$E$3:$E$502 &amp; 'F6 - Debt Dataset'!$DF$3:$DF$502, 0) - 1, 0, 1, COLUMN(HK$10) - COLUMN($HB$10) + 1),
                                       OFFSET('F6 - Debt Dataset'!$BU$3, MATCH($B$7 &amp; $A203, 'F6 - Debt Dataset'!$E$3:$E$502 &amp; 'F6 - Debt Dataset'!$DF$3:$DF$502, 0) - 1, 0, 1, COLUMN(HK$10) - COLUMN($HB$10) + 1),
                                       $DZ203),
                                $K203 * ($F203 &lt;= HK$10) * ($I203 &gt; HK$10))</f>
        <v>0</v>
      </c>
      <c r="HL203" s="1203" cm="1">
        <f t="array" aca="1" ref="HL203" ca="1">GR203 - IF($T203 = "Y", SUM(OFFSET('F6 - Debt Dataset'!$AK$3, MATCH($B$7 &amp; $A203, 'F6 - Debt Dataset'!$E$3:$E$502 &amp; 'F6 - Debt Dataset'!$DF$3:$DF$502, 0) - 1, 0, 1, COLUMN(HL$10) - COLUMN($HB$10) + 1),
                                       OFFSET('F6 - Debt Dataset'!$BU$3, MATCH($B$7 &amp; $A203, 'F6 - Debt Dataset'!$E$3:$E$502 &amp; 'F6 - Debt Dataset'!$DF$3:$DF$502, 0) - 1, 0, 1, COLUMN(HL$10) - COLUMN($HB$10) + 1),
                                       $DZ203),
                                $K203 * ($F203 &lt;= HL$10) * ($I203 &gt; HL$10))</f>
        <v>0</v>
      </c>
      <c r="HM203" s="1203" cm="1">
        <f t="array" aca="1" ref="HM203" ca="1">GS203 - IF($T203 = "Y", SUM(OFFSET('F6 - Debt Dataset'!$AK$3, MATCH($B$7 &amp; $A203, 'F6 - Debt Dataset'!$E$3:$E$502 &amp; 'F6 - Debt Dataset'!$DF$3:$DF$502, 0) - 1, 0, 1, COLUMN(HM$10) - COLUMN($HB$10) + 1),
                                       OFFSET('F6 - Debt Dataset'!$BU$3, MATCH($B$7 &amp; $A203, 'F6 - Debt Dataset'!$E$3:$E$502 &amp; 'F6 - Debt Dataset'!$DF$3:$DF$502, 0) - 1, 0, 1, COLUMN(HM$10) - COLUMN($HB$10) + 1),
                                       $DZ203),
                                $K203 * ($F203 &lt;= HM$10) * ($I203 &gt; HM$10))</f>
        <v>0</v>
      </c>
      <c r="HN203" s="1203" cm="1">
        <f t="array" aca="1" ref="HN203" ca="1">GT203 - IF($T203 = "Y", SUM(OFFSET('F6 - Debt Dataset'!$AK$3, MATCH($B$7 &amp; $A203, 'F6 - Debt Dataset'!$E$3:$E$502 &amp; 'F6 - Debt Dataset'!$DF$3:$DF$502, 0) - 1, 0, 1, COLUMN(HN$10) - COLUMN($HB$10) + 1),
                                       OFFSET('F6 - Debt Dataset'!$BU$3, MATCH($B$7 &amp; $A203, 'F6 - Debt Dataset'!$E$3:$E$502 &amp; 'F6 - Debt Dataset'!$DF$3:$DF$502, 0) - 1, 0, 1, COLUMN(HN$10) - COLUMN($HB$10) + 1),
                                       $DZ203),
                                $K203 * ($F203 &lt;= HN$10) * ($I203 &gt; HN$10))</f>
        <v>0</v>
      </c>
      <c r="HO203" s="1203" cm="1">
        <f t="array" aca="1" ref="HO203" ca="1">GU203 - IF($T203 = "Y", SUM(OFFSET('F6 - Debt Dataset'!$AK$3, MATCH($B$7 &amp; $A203, 'F6 - Debt Dataset'!$E$3:$E$502 &amp; 'F6 - Debt Dataset'!$DF$3:$DF$502, 0) - 1, 0, 1, COLUMN(HO$10) - COLUMN($HB$10) + 1),
                                       OFFSET('F6 - Debt Dataset'!$BU$3, MATCH($B$7 &amp; $A203, 'F6 - Debt Dataset'!$E$3:$E$502 &amp; 'F6 - Debt Dataset'!$DF$3:$DF$502, 0) - 1, 0, 1, COLUMN(HO$10) - COLUMN($HB$10) + 1),
                                       $DZ203),
                                $K203 * ($F203 &lt;= HO$10) * ($I203 &gt; HO$10))</f>
        <v>0</v>
      </c>
      <c r="HP203" s="1203" cm="1">
        <f t="array" aca="1" ref="HP203" ca="1">GV203 - IF($T203 = "Y", SUM(OFFSET('F6 - Debt Dataset'!$AK$3, MATCH($B$7 &amp; $A203, 'F6 - Debt Dataset'!$E$3:$E$502 &amp; 'F6 - Debt Dataset'!$DF$3:$DF$502, 0) - 1, 0, 1, COLUMN(HP$10) - COLUMN($HB$10) + 1),
                                       OFFSET('F6 - Debt Dataset'!$BU$3, MATCH($B$7 &amp; $A203, 'F6 - Debt Dataset'!$E$3:$E$502 &amp; 'F6 - Debt Dataset'!$DF$3:$DF$502, 0) - 1, 0, 1, COLUMN(HP$10) - COLUMN($HB$10) + 1),
                                       $DZ203),
                                $K203 * ($F203 &lt;= HP$10) * ($I203 &gt; HP$10))</f>
        <v>0</v>
      </c>
      <c r="HQ203" s="1203" cm="1">
        <f t="array" aca="1" ref="HQ203" ca="1">GW203 - IF($T203 = "Y", SUM(OFFSET('F6 - Debt Dataset'!$AK$3, MATCH($B$7 &amp; $A203, 'F6 - Debt Dataset'!$E$3:$E$502 &amp; 'F6 - Debt Dataset'!$DF$3:$DF$502, 0) - 1, 0, 1, COLUMN(HQ$10) - COLUMN($HB$10) + 1),
                                       OFFSET('F6 - Debt Dataset'!$BU$3, MATCH($B$7 &amp; $A203, 'F6 - Debt Dataset'!$E$3:$E$502 &amp; 'F6 - Debt Dataset'!$DF$3:$DF$502, 0) - 1, 0, 1, COLUMN(HQ$10) - COLUMN($HB$10) + 1),
                                       $DZ203),
                                $K203 * ($F203 &lt;= HQ$10) * ($I203 &gt; HQ$10))</f>
        <v>0</v>
      </c>
      <c r="HR203" s="1203" cm="1">
        <f t="array" aca="1" ref="HR203" ca="1">GX203 - IF($T203 = "Y", SUM(OFFSET('F6 - Debt Dataset'!$AK$3, MATCH($B$7 &amp; $A203, 'F6 - Debt Dataset'!$E$3:$E$502 &amp; 'F6 - Debt Dataset'!$DF$3:$DF$502, 0) - 1, 0, 1, COLUMN(HR$10) - COLUMN($HB$10) + 1),
                                       OFFSET('F6 - Debt Dataset'!$BU$3, MATCH($B$7 &amp; $A203, 'F6 - Debt Dataset'!$E$3:$E$502 &amp; 'F6 - Debt Dataset'!$DF$3:$DF$502, 0) - 1, 0, 1, COLUMN(HR$10) - COLUMN($HB$10) + 1),
                                       $DZ203),
                                $K203 * ($F203 &lt;= HR$10) * ($I203 &gt; HR$10))</f>
        <v>0</v>
      </c>
      <c r="HS203" s="1202" cm="1">
        <f t="array" aca="1" ref="HS203" ca="1">GY203 - IF($T203 = "Y", SUM(OFFSET('F6 - Debt Dataset'!$AK$3, MATCH($B$7 &amp; $A203, 'F6 - Debt Dataset'!$E$3:$E$502 &amp; 'F6 - Debt Dataset'!$DF$3:$DF$502, 0) - 1, 0, 1, COLUMN(HS$10) - COLUMN($HB$10) + 1),
                                       OFFSET('F6 - Debt Dataset'!$BU$3, MATCH($B$7 &amp; $A203, 'F6 - Debt Dataset'!$E$3:$E$502 &amp; 'F6 - Debt Dataset'!$DF$3:$DF$502, 0) - 1, 0, 1, COLUMN(HS$10) - COLUMN($HB$10) + 1),
                                       $DZ203),
                                $K203 * ($F203 &lt;= HS$10) * ($I203 &gt; HS$10))</f>
        <v>0</v>
      </c>
      <c r="HU203" s="1201" t="str" cm="1">
        <f t="array" ref="HU203">IF($T203 = "Y", INDEX('F6 - Debt Dataset'!BC$3:BC$502, MATCH($B$7 &amp; $A203, 'F6 - Debt Dataset'!$E$3:$E$502 &amp; 'F6 - Debt Dataset'!$DF$3:$DF$502, 0)), "-")</f>
        <v>-</v>
      </c>
      <c r="HV203" s="1171" t="str" cm="1">
        <f t="array" ref="HV203">IF($T203 = "Y", INDEX('F6 - Debt Dataset'!BD$3:BD$502, MATCH($B$7 &amp; $A203, 'F6 - Debt Dataset'!$E$3:$E$502 &amp; 'F6 - Debt Dataset'!$DF$3:$DF$502, 0)), "-")</f>
        <v>-</v>
      </c>
      <c r="HW203" s="1171" t="str" cm="1">
        <f t="array" ref="HW203">IF($T203 = "Y", INDEX('F6 - Debt Dataset'!BE$3:BE$502, MATCH($B$7 &amp; $A203, 'F6 - Debt Dataset'!$E$3:$E$502 &amp; 'F6 - Debt Dataset'!$DF$3:$DF$502, 0)), "-")</f>
        <v>-</v>
      </c>
      <c r="HX203" s="1171" t="str" cm="1">
        <f t="array" ref="HX203">IF($T203 = "Y", INDEX('F6 - Debt Dataset'!BF$3:BF$502, MATCH($B$7 &amp; $A203, 'F6 - Debt Dataset'!$E$3:$E$502 &amp; 'F6 - Debt Dataset'!$DF$3:$DF$502, 0)), "-")</f>
        <v>-</v>
      </c>
      <c r="HY203" s="1171" t="str" cm="1">
        <f t="array" ref="HY203">IF($T203 = "Y", INDEX('F6 - Debt Dataset'!BG$3:BG$502, MATCH($B$7 &amp; $A203, 'F6 - Debt Dataset'!$E$3:$E$502 &amp; 'F6 - Debt Dataset'!$DF$3:$DF$502, 0)), "-")</f>
        <v>-</v>
      </c>
      <c r="HZ203" s="1171" t="str" cm="1">
        <f t="array" ref="HZ203">IF($T203 = "Y", INDEX('F6 - Debt Dataset'!BH$3:BH$502, MATCH($B$7 &amp; $A203, 'F6 - Debt Dataset'!$E$3:$E$502 &amp; 'F6 - Debt Dataset'!$DF$3:$DF$502, 0)), "-")</f>
        <v>-</v>
      </c>
      <c r="IA203" s="1171" t="str" cm="1">
        <f t="array" ref="IA203">IF($T203 = "Y", INDEX('F6 - Debt Dataset'!BI$3:BI$502, MATCH($B$7 &amp; $A203, 'F6 - Debt Dataset'!$E$3:$E$502 &amp; 'F6 - Debt Dataset'!$DF$3:$DF$502, 0)), "-")</f>
        <v>-</v>
      </c>
      <c r="IB203" s="1171" t="str" cm="1">
        <f t="array" ref="IB203">IF($T203 = "Y", INDEX('F6 - Debt Dataset'!BJ$3:BJ$502, MATCH($B$7 &amp; $A203, 'F6 - Debt Dataset'!$E$3:$E$502 &amp; 'F6 - Debt Dataset'!$DF$3:$DF$502, 0)), "-")</f>
        <v>-</v>
      </c>
      <c r="IC203" s="1171" t="str" cm="1">
        <f t="array" ref="IC203">IF($T203 = "Y", INDEX('F6 - Debt Dataset'!BK$3:BK$502, MATCH($B$7 &amp; $A203, 'F6 - Debt Dataset'!$E$3:$E$502 &amp; 'F6 - Debt Dataset'!$DF$3:$DF$502, 0)), "-")</f>
        <v>-</v>
      </c>
      <c r="ID203" s="1171" t="str" cm="1">
        <f t="array" ref="ID203">IF($T203 = "Y", INDEX('F6 - Debt Dataset'!BL$3:BL$502, MATCH($B$7 &amp; $A203, 'F6 - Debt Dataset'!$E$3:$E$502 &amp; 'F6 - Debt Dataset'!$DF$3:$DF$502, 0)), "-")</f>
        <v>-</v>
      </c>
      <c r="IE203" s="1171" t="str" cm="1">
        <f t="array" ref="IE203">IF($T203 = "Y", INDEX('F6 - Debt Dataset'!BM$3:BM$502, MATCH($B$7 &amp; $A203, 'F6 - Debt Dataset'!$E$3:$E$502 &amp; 'F6 - Debt Dataset'!$DF$3:$DF$502, 0)), "-")</f>
        <v>-</v>
      </c>
      <c r="IF203" s="1171" t="str" cm="1">
        <f t="array" ref="IF203">IF($T203 = "Y", INDEX('F6 - Debt Dataset'!BN$3:BN$502, MATCH($B$7 &amp; $A203, 'F6 - Debt Dataset'!$E$3:$E$502 &amp; 'F6 - Debt Dataset'!$DF$3:$DF$502, 0)), "-")</f>
        <v>-</v>
      </c>
      <c r="IG203" s="1171" t="str" cm="1">
        <f t="array" ref="IG203">IF($T203 = "Y", INDEX('F6 - Debt Dataset'!BO$3:BO$502, MATCH($B$7 &amp; $A203, 'F6 - Debt Dataset'!$E$3:$E$502 &amp; 'F6 - Debt Dataset'!$DF$3:$DF$502, 0)), "-")</f>
        <v>-</v>
      </c>
      <c r="IH203" s="1171" t="str" cm="1">
        <f t="array" ref="IH203">IF($T203 = "Y", INDEX('F6 - Debt Dataset'!BP$3:BP$502, MATCH($B$7 &amp; $A203, 'F6 - Debt Dataset'!$E$3:$E$502 &amp; 'F6 - Debt Dataset'!$DF$3:$DF$502, 0)), "-")</f>
        <v>-</v>
      </c>
      <c r="II203" s="1171" t="str" cm="1">
        <f t="array" ref="II203">IF($T203 = "Y", INDEX('F6 - Debt Dataset'!BQ$3:BQ$502, MATCH($B$7 &amp; $A203, 'F6 - Debt Dataset'!$E$3:$E$502 &amp; 'F6 - Debt Dataset'!$DF$3:$DF$502, 0)), "-")</f>
        <v>-</v>
      </c>
      <c r="IJ203" s="1171" t="str" cm="1">
        <f t="array" ref="IJ203">IF($T203 = "Y", INDEX('F6 - Debt Dataset'!BR$3:BR$502, MATCH($B$7 &amp; $A203, 'F6 - Debt Dataset'!$E$3:$E$502 &amp; 'F6 - Debt Dataset'!$DF$3:$DF$502, 0)), "-")</f>
        <v>-</v>
      </c>
      <c r="IK203" s="1171" t="str" cm="1">
        <f t="array" ref="IK203">IF($T203 = "Y", INDEX('F6 - Debt Dataset'!BS$3:BS$502, MATCH($B$7 &amp; $A203, 'F6 - Debt Dataset'!$E$3:$E$502 &amp; 'F6 - Debt Dataset'!$DF$3:$DF$502, 0)), "-")</f>
        <v>-</v>
      </c>
      <c r="IL203" s="1200" t="str" cm="1">
        <f t="array" ref="IL203">IF($T203 = "Y", INDEX('F6 - Debt Dataset'!BT$3:BT$502, MATCH($B$7 &amp; $A203, 'F6 - Debt Dataset'!$E$3:$E$502 &amp; 'F6 - Debt Dataset'!$DF$3:$DF$502, 0)), "-")</f>
        <v>-</v>
      </c>
      <c r="IN203" s="1201" t="str" cm="1">
        <f t="array" ref="IN203">IF($T203 = "Y", INDEX('F6 - Debt Dataset'!CM$3:CM$502, MATCH($B$7 &amp; $A203, 'F6 - Debt Dataset'!$E$3:$E$502 &amp; 'F6 - Debt Dataset'!$DF$3:$DF$502, 0)), "-")</f>
        <v>-</v>
      </c>
      <c r="IO203" s="1171" t="str" cm="1">
        <f t="array" ref="IO203">IF($T203 = "Y", INDEX('F6 - Debt Dataset'!CN$3:CN$502, MATCH($B$7 &amp; $A203, 'F6 - Debt Dataset'!$E$3:$E$502 &amp; 'F6 - Debt Dataset'!$DF$3:$DF$502, 0)), "-")</f>
        <v>-</v>
      </c>
      <c r="IP203" s="1171" t="str" cm="1">
        <f t="array" ref="IP203">IF($T203 = "Y", INDEX('F6 - Debt Dataset'!CO$3:CO$502, MATCH($B$7 &amp; $A203, 'F6 - Debt Dataset'!$E$3:$E$502 &amp; 'F6 - Debt Dataset'!$DF$3:$DF$502, 0)), "-")</f>
        <v>-</v>
      </c>
      <c r="IQ203" s="1171" t="str" cm="1">
        <f t="array" ref="IQ203">IF($T203 = "Y", INDEX('F6 - Debt Dataset'!CP$3:CP$502, MATCH($B$7 &amp; $A203, 'F6 - Debt Dataset'!$E$3:$E$502 &amp; 'F6 - Debt Dataset'!$DF$3:$DF$502, 0)), "-")</f>
        <v>-</v>
      </c>
      <c r="IR203" s="1171" t="str" cm="1">
        <f t="array" ref="IR203">IF($T203 = "Y", INDEX('F6 - Debt Dataset'!CQ$3:CQ$502, MATCH($B$7 &amp; $A203, 'F6 - Debt Dataset'!$E$3:$E$502 &amp; 'F6 - Debt Dataset'!$DF$3:$DF$502, 0)), "-")</f>
        <v>-</v>
      </c>
      <c r="IS203" s="1171" t="str" cm="1">
        <f t="array" ref="IS203">IF($T203 = "Y", INDEX('F6 - Debt Dataset'!CR$3:CR$502, MATCH($B$7 &amp; $A203, 'F6 - Debt Dataset'!$E$3:$E$502 &amp; 'F6 - Debt Dataset'!$DF$3:$DF$502, 0)), "-")</f>
        <v>-</v>
      </c>
      <c r="IT203" s="1171" t="str" cm="1">
        <f t="array" ref="IT203">IF($T203 = "Y", INDEX('F6 - Debt Dataset'!CS$3:CS$502, MATCH($B$7 &amp; $A203, 'F6 - Debt Dataset'!$E$3:$E$502 &amp; 'F6 - Debt Dataset'!$DF$3:$DF$502, 0)), "-")</f>
        <v>-</v>
      </c>
      <c r="IU203" s="1171" t="str" cm="1">
        <f t="array" ref="IU203">IF($T203 = "Y", INDEX('F6 - Debt Dataset'!CT$3:CT$502, MATCH($B$7 &amp; $A203, 'F6 - Debt Dataset'!$E$3:$E$502 &amp; 'F6 - Debt Dataset'!$DF$3:$DF$502, 0)), "-")</f>
        <v>-</v>
      </c>
      <c r="IV203" s="1171" t="str" cm="1">
        <f t="array" ref="IV203">IF($T203 = "Y", INDEX('F6 - Debt Dataset'!CU$3:CU$502, MATCH($B$7 &amp; $A203, 'F6 - Debt Dataset'!$E$3:$E$502 &amp; 'F6 - Debt Dataset'!$DF$3:$DF$502, 0)), "-")</f>
        <v>-</v>
      </c>
      <c r="IW203" s="1171" t="str" cm="1">
        <f t="array" ref="IW203">IF($T203 = "Y", INDEX('F6 - Debt Dataset'!CV$3:CV$502, MATCH($B$7 &amp; $A203, 'F6 - Debt Dataset'!$E$3:$E$502 &amp; 'F6 - Debt Dataset'!$DF$3:$DF$502, 0)), "-")</f>
        <v>-</v>
      </c>
      <c r="IX203" s="1171" t="str" cm="1">
        <f t="array" ref="IX203">IF($T203 = "Y", INDEX('F6 - Debt Dataset'!CW$3:CW$502, MATCH($B$7 &amp; $A203, 'F6 - Debt Dataset'!$E$3:$E$502 &amp; 'F6 - Debt Dataset'!$DF$3:$DF$502, 0)), "-")</f>
        <v>-</v>
      </c>
      <c r="IY203" s="1171" t="str" cm="1">
        <f t="array" ref="IY203">IF($T203 = "Y", INDEX('F6 - Debt Dataset'!CX$3:CX$502, MATCH($B$7 &amp; $A203, 'F6 - Debt Dataset'!$E$3:$E$502 &amp; 'F6 - Debt Dataset'!$DF$3:$DF$502, 0)), "-")</f>
        <v>-</v>
      </c>
      <c r="IZ203" s="1171" t="str" cm="1">
        <f t="array" ref="IZ203">IF($T203 = "Y", INDEX('F6 - Debt Dataset'!CY$3:CY$502, MATCH($B$7 &amp; $A203, 'F6 - Debt Dataset'!$E$3:$E$502 &amp; 'F6 - Debt Dataset'!$DF$3:$DF$502, 0)), "-")</f>
        <v>-</v>
      </c>
      <c r="JA203" s="1171" t="str" cm="1">
        <f t="array" ref="JA203">IF($T203 = "Y", INDEX('F6 - Debt Dataset'!CZ$3:CZ$502, MATCH($B$7 &amp; $A203, 'F6 - Debt Dataset'!$E$3:$E$502 &amp; 'F6 - Debt Dataset'!$DF$3:$DF$502, 0)), "-")</f>
        <v>-</v>
      </c>
      <c r="JB203" s="1171" t="str" cm="1">
        <f t="array" ref="JB203">IF($T203 = "Y", INDEX('F6 - Debt Dataset'!DA$3:DA$502, MATCH($B$7 &amp; $A203, 'F6 - Debt Dataset'!$E$3:$E$502 &amp; 'F6 - Debt Dataset'!$DF$3:$DF$502, 0)), "-")</f>
        <v>-</v>
      </c>
      <c r="JC203" s="1171" t="str" cm="1">
        <f t="array" ref="JC203">IF($T203 = "Y", INDEX('F6 - Debt Dataset'!DB$3:DB$502, MATCH($B$7 &amp; $A203, 'F6 - Debt Dataset'!$E$3:$E$502 &amp; 'F6 - Debt Dataset'!$DF$3:$DF$502, 0)), "-")</f>
        <v>-</v>
      </c>
      <c r="JD203" s="1171" t="str" cm="1">
        <f t="array" ref="JD203">IF($T203 = "Y", INDEX('F6 - Debt Dataset'!DC$3:DC$502, MATCH($B$7 &amp; $A203, 'F6 - Debt Dataset'!$E$3:$E$502 &amp; 'F6 - Debt Dataset'!$DF$3:$DF$502, 0)), "-")</f>
        <v>-</v>
      </c>
      <c r="JE203" s="1200" t="str" cm="1">
        <f t="array" ref="JE203">IF($T203 = "Y", INDEX('F6 - Debt Dataset'!DD$3:DD$502, MATCH($B$7 &amp; $A203, 'F6 - Debt Dataset'!$E$3:$E$502 &amp; 'F6 - Debt Dataset'!$DF$3:$DF$502, 0)), "-")</f>
        <v>-</v>
      </c>
    </row>
    <row r="204" spans="1:265" ht="12.75">
      <c r="A204" s="1217">
        <f t="shared" si="1286"/>
        <v>193</v>
      </c>
      <c r="B204" s="1217" t="str" cm="1">
        <f t="array" ref="B204">IFERROR(INDEX('F6 - Debt Dataset'!$C$3:$C$502, MATCH($B$7 &amp; $A204, 'F6 - Debt Dataset'!$E$3:$E$502 &amp; 'F6 - Debt Dataset'!$DF$3:$DF$502, 0)), "-")</f>
        <v>-</v>
      </c>
      <c r="C204" s="1217" t="str" cm="1">
        <f t="array" ref="C204">IFERROR(INDEX('F6 - Debt Dataset'!$A$3:$A$502, MATCH($B$7 &amp; $A204, 'F6 - Debt Dataset'!$E$3:$E$502 &amp; 'F6 - Debt Dataset'!$DF$3:$DF$502, 0)), "-")</f>
        <v>-</v>
      </c>
      <c r="D204" s="1217" t="str" cm="1">
        <f t="array" ref="D204">IFERROR(INDEX('F6 - Debt Dataset'!$B$3:$B$502, MATCH($B$7 &amp; $A204, 'F6 - Debt Dataset'!$E$3:$E$502 &amp; 'F6 - Debt Dataset'!$DF$3:$DF$502, 0)), "-")</f>
        <v>-</v>
      </c>
      <c r="E204" s="1217" t="str" cm="1">
        <f t="array" ref="E204">IFERROR(INDEX('F6 - Debt Dataset'!$H$3:$H$502, MATCH($B$7 &amp; $A204, 'F6 - Debt Dataset'!$E$3:$E$502 &amp; 'F6 - Debt Dataset'!$DF$3:$DF$502, 0)), "-")</f>
        <v>-</v>
      </c>
      <c r="F204" s="1221" t="str" cm="1">
        <f t="array" ref="F204">IFERROR(INDEX('F6 - Debt Dataset'!$J$3:$J$502, MATCH($B$7 &amp;$A204, 'F6 - Debt Dataset'!$E$3:$E$502 &amp; 'F6 - Debt Dataset'!$DF$3:$DF$502, 0)), "-")</f>
        <v>-</v>
      </c>
      <c r="G204" s="1221" t="str" cm="1">
        <f t="array" ref="G204">IFERROR(INDEX('F6 - Debt Dataset'!$K$3:$K$502, MATCH($B$7 &amp;$A204, 'F6 - Debt Dataset'!$E$3:$E$502 &amp; 'F6 - Debt Dataset'!$DF$3:$DF$502, 0)), "-")</f>
        <v>-</v>
      </c>
      <c r="H204" s="1221" t="str" cm="1">
        <f t="array" ref="H204">IFERROR(INDEX('F6 - Debt Dataset'!$L$3:$L$502, MATCH($B$7 &amp;$A204, 'F6 - Debt Dataset'!$E$3:$E$502 &amp; 'F6 - Debt Dataset'!$DF$3:$DF$502, 0)), "-")</f>
        <v>-</v>
      </c>
      <c r="I204" s="1221" t="str">
        <f t="shared" ref="I204:I211" si="1287">IF(H204 &gt; 0, H204, G204)</f>
        <v>-</v>
      </c>
      <c r="J204" s="1217" t="str" cm="1">
        <f t="array" ref="J204">IFERROR(INDEX('F6 - Debt Dataset'!$N$3:$N$502, MATCH($B$7 &amp;$A204, 'F6 - Debt Dataset'!$E$3:$E$502 &amp; 'F6 - Debt Dataset'!$DF$3:$DF$502, 0)), "-")</f>
        <v>-</v>
      </c>
      <c r="K204" s="1220" cm="1">
        <f t="array" ref="K204">IFERROR(INDEX('F6 - Debt Dataset'!$S$3:$S$502, MATCH($B$7 &amp; $A204, 'F6 - Debt Dataset'!$E$3:$E$502 &amp; 'F6 - Debt Dataset'!$DF$3:$DF$502, 0)), 0)</f>
        <v>0</v>
      </c>
      <c r="L204" s="1219" cm="1">
        <f t="array" ref="L204">IFERROR(INDEX('F6 - Debt Dataset'!$W$3:$W$502, MATCH($B$7 &amp; $A204, 'F6 - Debt Dataset'!$E$3:$E$502 &amp; 'F6 - Debt Dataset'!$DF$3:$DF$502, 0)), 0)</f>
        <v>0</v>
      </c>
      <c r="M204" s="1218" t="str" cm="1">
        <f t="array" ref="M204">IFERROR(INDEX('F6 - Debt Dataset'!$E$3:$E$502, MATCH($B$7 &amp; $A204, 'F6 - Debt Dataset'!$E$3:$E$502 &amp; 'F6 - Debt Dataset'!$DF$3:$DF$502, 0)), "-")</f>
        <v>-</v>
      </c>
      <c r="N204" s="1218" t="str" cm="1">
        <f t="array" ref="N204">IFERROR(INDEX('F6 - Debt Dataset'!$X$3:$X$502, MATCH($B$7 &amp; $A204, 'F6 - Debt Dataset'!$E$3:$E$502 &amp; 'F6 - Debt Dataset'!$DF$3:$DF$502, 0)), "-")</f>
        <v>-</v>
      </c>
      <c r="O204" s="1217"/>
      <c r="P204" s="1217"/>
      <c r="Q204" s="1217"/>
      <c r="R204" s="1217" t="str">
        <f t="shared" ref="R204:R211" si="1288">IF($B204 = "-",$B204, IF(ISNUMBER(SEARCH("Swap",B204)),"YES","NO"))</f>
        <v>-</v>
      </c>
      <c r="S204" s="1217" t="str">
        <f t="shared" ref="S204:S211" si="1289">IF($B204 = "-",$B204, IF($J204 &lt;&gt; "GBP", "YES", "NO"))</f>
        <v>-</v>
      </c>
      <c r="T204" s="1216" t="str" cm="1">
        <f t="array" ref="T204">IFERROR(INDEX('F6 - Debt Dataset'!$AH$3:$AH$502, MATCH($B$7 &amp; $A204, 'F6 - Debt Dataset'!$E$3:$E$502 &amp; 'F6 - Debt Dataset'!$DF$3:$DF$502, 0)), "-")</f>
        <v>-</v>
      </c>
      <c r="U204" s="1222"/>
      <c r="V204" s="1214">
        <f t="shared" ref="V204:V211" si="1290">IF($K204 = 0, 0, AO204 / $K204)</f>
        <v>0</v>
      </c>
      <c r="W204" s="1214">
        <f t="shared" ref="W204:W211" si="1291">IF($K204 = 0, 0, AP204 / $K204)</f>
        <v>0</v>
      </c>
      <c r="X204" s="1214">
        <f t="shared" ref="X204:X211" si="1292">IF($K204 = 0, 0, AQ204 / $K204)</f>
        <v>0</v>
      </c>
      <c r="Y204" s="1214">
        <f t="shared" ref="Y204:Y211" si="1293">IF($K204 = 0, 0, AR204 / $K204)</f>
        <v>0</v>
      </c>
      <c r="Z204" s="1214">
        <f t="shared" ref="Z204:Z211" si="1294">IF($K204 = 0, 0, AS204 / $K204)</f>
        <v>0</v>
      </c>
      <c r="AA204" s="1214">
        <f t="shared" ref="AA204:AA211" si="1295">IF($K204 = 0, 0, AT204 / $K204)</f>
        <v>0</v>
      </c>
      <c r="AB204" s="1214">
        <f t="shared" ref="AB204:AB211" si="1296">IF($K204 = 0, 0, AU204 / $K204)</f>
        <v>0</v>
      </c>
      <c r="AC204" s="1214">
        <f t="shared" ref="AC204:AC211" si="1297">IF($K204 = 0, 0, AV204 / $K204)</f>
        <v>0</v>
      </c>
      <c r="AD204" s="1214">
        <f t="shared" ref="AD204:AD211" si="1298">IF($K204 = 0, 0, AW204 / $K204)</f>
        <v>0</v>
      </c>
      <c r="AE204" s="1214">
        <f t="shared" ref="AE204:AE211" si="1299">IF($K204 = 0, 0, AX204 / $K204)</f>
        <v>0</v>
      </c>
      <c r="AF204" s="1214">
        <f t="shared" ref="AF204:AF211" si="1300">IF($K204 = 0, 0, AY204 / $K204)</f>
        <v>0</v>
      </c>
      <c r="AG204" s="1214">
        <f t="shared" ref="AG204:AG211" si="1301">IF($K204 = 0, 0, AZ204 / $K204)</f>
        <v>0</v>
      </c>
      <c r="AH204" s="1214">
        <f t="shared" ref="AH204:AH211" si="1302">IF($K204 = 0, 0, BA204 / $K204)</f>
        <v>0</v>
      </c>
      <c r="AI204" s="1214">
        <f t="shared" ref="AI204:AI211" si="1303">IF($K204 = 0, 0, BB204 / $K204)</f>
        <v>0</v>
      </c>
      <c r="AJ204" s="1214">
        <f t="shared" ref="AJ204:AJ211" si="1304">IF($K204 = 0, 0, BC204 / $K204)</f>
        <v>0</v>
      </c>
      <c r="AK204" s="1214">
        <f t="shared" ref="AK204:AK211" si="1305">IF($K204 = 0, 0, BD204 / $K204)</f>
        <v>0</v>
      </c>
      <c r="AL204" s="1214">
        <f t="shared" ref="AL204:AL211" si="1306">IF($K204 = 0, 0, BE204 / $K204)</f>
        <v>0</v>
      </c>
      <c r="AM204" s="1214">
        <f t="shared" ref="AM204:AM211" si="1307">IF($K204 = 0, 0, BF204 / $K204)</f>
        <v>0</v>
      </c>
      <c r="AN204" s="1222"/>
      <c r="AO204" s="1203">
        <f t="shared" si="1179"/>
        <v>0</v>
      </c>
      <c r="AP204" s="1203">
        <f t="shared" ref="AP204:AP211" si="1308">IF($K204 = 0, 0, IF($T204 = "Y", EA204 + EU204 * YEARFRAC(HV204, AP$10) + FO204 * YEARFRAC(IO204, AP$10),
                                           EA204 + EU204 * YEARFRAC($F204, AP$10) + FO204 * YEARFRAC($I204, AP$10)))</f>
        <v>0</v>
      </c>
      <c r="AQ204" s="1203">
        <f t="shared" ref="AQ204:AQ211" si="1309">IF($K204 = 0, 0, IF($T204 = "Y", EB204 + EV204 * YEARFRAC(HW204, AQ$10) + FP204 * YEARFRAC(IP204, AQ$10),
                                           EB204 + EV204 * YEARFRAC($F204, AQ$10) + FP204 * YEARFRAC($I204, AQ$10)))</f>
        <v>0</v>
      </c>
      <c r="AR204" s="1203">
        <f t="shared" ref="AR204:AR211" si="1310">IF($K204 = 0, 0, IF($T204 = "Y", EC204 + EW204 * YEARFRAC(HX204, AR$10) + FQ204 * YEARFRAC(IQ204, AR$10),
                                           EC204 + EW204 * YEARFRAC($F204, AR$10) + FQ204 * YEARFRAC($I204, AR$10)))</f>
        <v>0</v>
      </c>
      <c r="AS204" s="1203">
        <f t="shared" ref="AS204:AS211" si="1311">IF($K204 = 0, 0, IF($T204 = "Y", ED204 + EX204 * YEARFRAC(HY204, AS$10) + FR204 * YEARFRAC(IR204, AS$10),
                                           ED204 + EX204 * YEARFRAC($F204, AS$10) + FR204 * YEARFRAC($I204, AS$10)))</f>
        <v>0</v>
      </c>
      <c r="AT204" s="1203">
        <f t="shared" ref="AT204:AT211" si="1312">IF($K204 = 0, 0, IF($T204 = "Y", EE204 + EY204 * YEARFRAC(HZ204, AT$10) + FS204 * YEARFRAC(IS204, AT$10),
                                           EE204 + EY204 * YEARFRAC($F204, AT$10) + FS204 * YEARFRAC($I204, AT$10)))</f>
        <v>0</v>
      </c>
      <c r="AU204" s="1203">
        <f t="shared" ref="AU204:AU211" si="1313">IF($K204 = 0, 0, IF($T204 = "Y", EF204 + EZ204 * YEARFRAC(IA204, AU$10) + FT204 * YEARFRAC(IT204, AU$10),
                                           EF204 + EZ204 * YEARFRAC($F204, AU$10) + FT204 * YEARFRAC($I204, AU$10)))</f>
        <v>0</v>
      </c>
      <c r="AV204" s="1203">
        <f t="shared" ref="AV204:AV211" si="1314">IF($K204 = 0, 0, IF($T204 = "Y", EG204 + FA204 * YEARFRAC(IB204, AV$10) + FU204 * YEARFRAC(IU204, AV$10),
                                           EG204 + FA204 * YEARFRAC($F204, AV$10) + FU204 * YEARFRAC($I204, AV$10)))</f>
        <v>0</v>
      </c>
      <c r="AW204" s="1203">
        <f t="shared" ref="AW204:AW211" si="1315">IF($K204 = 0, 0, IF($T204 = "Y", EH204 + FB204 * YEARFRAC(IC204, AW$10) + FV204 * YEARFRAC(IV204, AW$10),
                                           EH204 + FB204 * YEARFRAC($F204, AW$10) + FV204 * YEARFRAC($I204, AW$10)))</f>
        <v>0</v>
      </c>
      <c r="AX204" s="1203">
        <f t="shared" ref="AX204:AX211" si="1316">IF($K204 = 0, 0, IF($T204 = "Y", EI204 + FC204 * YEARFRAC(ID204, AX$10) + FW204 * YEARFRAC(IW204, AX$10),
                                           EI204 + FC204 * YEARFRAC($F204, AX$10) + FW204 * YEARFRAC($I204, AX$10)))</f>
        <v>0</v>
      </c>
      <c r="AY204" s="1203">
        <f t="shared" ref="AY204:AY211" si="1317">IF($K204 = 0, 0, IF($T204 = "Y", EJ204 + FD204 * YEARFRAC(IE204, AY$10) + FX204 * YEARFRAC(IX204, AY$10),
                                           EJ204 + FD204 * YEARFRAC($F204, AY$10) + FX204 * YEARFRAC($I204, AY$10)))</f>
        <v>0</v>
      </c>
      <c r="AZ204" s="1203">
        <f t="shared" ref="AZ204:AZ211" si="1318">IF($K204 = 0, 0, IF($T204 = "Y", EK204 + FE204 * YEARFRAC(IF204, AZ$10) + FY204 * YEARFRAC(IY204, AZ$10),
                                           EK204 + FE204 * YEARFRAC($F204, AZ$10) + FY204 * YEARFRAC($I204, AZ$10)))</f>
        <v>0</v>
      </c>
      <c r="BA204" s="1203">
        <f t="shared" ref="BA204:BA211" si="1319">IF($K204 = 0, 0, IF($T204 = "Y", EL204 + FF204 * YEARFRAC(IG204, BA$10) + FZ204 * YEARFRAC(IZ204, BA$10),
                                           EL204 + FF204 * YEARFRAC($F204, BA$10) + FZ204 * YEARFRAC($I204, BA$10)))</f>
        <v>0</v>
      </c>
      <c r="BB204" s="1203">
        <f t="shared" ref="BB204:BB211" si="1320">IF($K204 = 0, 0, IF($T204 = "Y", EM204 + FG204 * YEARFRAC(IH204, BB$10) + GA204 * YEARFRAC(JA204, BB$10),
                                           EM204 + FG204 * YEARFRAC($F204, BB$10) + GA204 * YEARFRAC($I204, BB$10)))</f>
        <v>0</v>
      </c>
      <c r="BC204" s="1203">
        <f t="shared" ref="BC204:BC211" si="1321">IF($K204 = 0, 0, IF($T204 = "Y", EN204 + FH204 * YEARFRAC(II204, BC$10) + GB204 * YEARFRAC(JB204, BC$10),
                                           EN204 + FH204 * YEARFRAC($F204, BC$10) + GB204 * YEARFRAC($I204, BC$10)))</f>
        <v>0</v>
      </c>
      <c r="BD204" s="1203">
        <f t="shared" ref="BD204:BD211" si="1322">IF($K204 = 0, 0, IF($T204 = "Y", EO204 + FI204 * YEARFRAC(IJ204, BD$10) + GC204 * YEARFRAC(JC204, BD$10),
                                           EO204 + FI204 * YEARFRAC($F204, BD$10) + GC204 * YEARFRAC($I204, BD$10)))</f>
        <v>0</v>
      </c>
      <c r="BE204" s="1203">
        <f t="shared" ref="BE204:BE211" si="1323">IF($K204 = 0, 0, IF($T204 = "Y", EP204 + FJ204 * YEARFRAC(IK204, BE$10) + GD204 * YEARFRAC(JD204, BE$10),
                                           EP204 + FJ204 * YEARFRAC($F204, BE$10) + GD204 * YEARFRAC($I204, BE$10)))</f>
        <v>0</v>
      </c>
      <c r="BF204" s="1202">
        <f t="shared" ref="BF204:BF211" si="1324">IF($K204 = 0, 0, IF($T204 = "Y", EQ204 + FK204 * YEARFRAC(IL204, BF$10) + GE204 * YEARFRAC(JE204, BF$10),
                                           EQ204 + FK204 * YEARFRAC($F204, BF$10) + GE204 * YEARFRAC($I204, BF$10)))</f>
        <v>0</v>
      </c>
      <c r="BG204" s="1213"/>
      <c r="BH204" s="1213"/>
      <c r="BI204" s="1213"/>
      <c r="BJ204" s="1213"/>
      <c r="BK204" s="1213"/>
      <c r="BL204" s="1213"/>
      <c r="BM204" s="1213"/>
      <c r="BN204" s="1213"/>
      <c r="BO204" s="1213"/>
      <c r="BP204" s="1213"/>
      <c r="BQ204" s="1213"/>
      <c r="BR204" s="1213"/>
      <c r="BS204" s="1213"/>
      <c r="BT204" s="1213"/>
      <c r="BU204" s="1213"/>
      <c r="BV204" s="1213"/>
      <c r="BW204" s="1213"/>
      <c r="BX204" s="1213"/>
      <c r="BY204" s="1213"/>
      <c r="BZ204" s="1213"/>
      <c r="CA204" s="1213"/>
      <c r="CB204" s="1213"/>
      <c r="CC204" s="1213"/>
      <c r="CD204" s="1213"/>
      <c r="CE204" s="1213"/>
      <c r="CF204" s="1213"/>
      <c r="CG204" s="1213"/>
      <c r="CH204" s="1213"/>
      <c r="CI204" s="1213"/>
      <c r="CJ204" s="1213"/>
      <c r="CK204" s="1213"/>
      <c r="CL204" s="1213"/>
      <c r="CM204" s="1212"/>
      <c r="CN204" s="1211">
        <f>IFERROR((1 + INDEX('I1 - Universal Data'!E$31:E$35, MATCH($N204, 'I1 - Universal Data'!$A$31:$A$35, 0)) + $L204)^V204-1, 0)</f>
        <v>0</v>
      </c>
      <c r="CO204" s="1211">
        <f>IFERROR((1 + INDEX('I1 - Universal Data'!F$31:F$35, MATCH($N204, 'I1 - Universal Data'!$A$31:$A$35, 0)) + $L204)^W204-1, 0)</f>
        <v>0</v>
      </c>
      <c r="CP204" s="1211">
        <f>IFERROR((1 + INDEX('I1 - Universal Data'!G$31:G$35, MATCH($N204, 'I1 - Universal Data'!$A$31:$A$35, 0)) + $L204)^X204-1, 0)</f>
        <v>0</v>
      </c>
      <c r="CQ204" s="1211">
        <f>IFERROR((1 + INDEX('I1 - Universal Data'!H$31:H$35, MATCH($N204, 'I1 - Universal Data'!$A$31:$A$35, 0)) + $L204)^Y204-1, 0)</f>
        <v>0</v>
      </c>
      <c r="CR204" s="1211">
        <f>IFERROR((1 + INDEX('I1 - Universal Data'!I$31:I$35, MATCH($N204, 'I1 - Universal Data'!$A$31:$A$35, 0)) + $L204)^Z204-1, 0)</f>
        <v>0</v>
      </c>
      <c r="CS204" s="1211">
        <f>IFERROR((1 + INDEX('I1 - Universal Data'!J$31:J$35, MATCH($N204, 'I1 - Universal Data'!$A$31:$A$35, 0)) + $L204)^AA204-1, 0)</f>
        <v>0</v>
      </c>
      <c r="CT204" s="1211">
        <f>IFERROR((1 + INDEX('I1 - Universal Data'!K$31:K$35, MATCH($N204, 'I1 - Universal Data'!$A$31:$A$35, 0)) + $L204)^AB204-1, 0)</f>
        <v>0</v>
      </c>
      <c r="CU204" s="1211">
        <f>IFERROR((1 + INDEX('I1 - Universal Data'!L$31:L$35, MATCH($N204, 'I1 - Universal Data'!$A$31:$A$35, 0)) + $L204)^AC204-1, 0)</f>
        <v>0</v>
      </c>
      <c r="CV204" s="1211">
        <f>IFERROR((1 + INDEX('I1 - Universal Data'!M$31:M$35, MATCH($N204, 'I1 - Universal Data'!$A$31:$A$35, 0)) + $L204)^AD204-1, 0)</f>
        <v>0</v>
      </c>
      <c r="CW204" s="1211">
        <f>IFERROR((1 + INDEX('I1 - Universal Data'!N$31:N$35, MATCH($N204, 'I1 - Universal Data'!$A$31:$A$35, 0)) + $L204)^AE204-1, 0)</f>
        <v>0</v>
      </c>
      <c r="CX204" s="1211">
        <f>IFERROR((1 + INDEX('I1 - Universal Data'!O$31:O$35, MATCH($N204, 'I1 - Universal Data'!$A$31:$A$35, 0)) + $L204)^AF204-1, 0)</f>
        <v>0</v>
      </c>
      <c r="CY204" s="1211">
        <f>IFERROR((1 + INDEX('I1 - Universal Data'!P$31:P$35, MATCH($N204, 'I1 - Universal Data'!$A$31:$A$35, 0)) + $L204)^AG204-1, 0)</f>
        <v>0</v>
      </c>
      <c r="CZ204" s="1211">
        <f>IFERROR((1 + INDEX('I1 - Universal Data'!Q$31:Q$35, MATCH($N204, 'I1 - Universal Data'!$A$31:$A$35, 0)) + $L204)^AH204-1, 0)</f>
        <v>0</v>
      </c>
      <c r="DA204" s="1211">
        <f>IFERROR((1 + INDEX('I1 - Universal Data'!R$31:R$35, MATCH($N204, 'I1 - Universal Data'!$A$31:$A$35, 0)) + $L204)^AI204-1, 0)</f>
        <v>0</v>
      </c>
      <c r="DB204" s="1211">
        <f>IFERROR((1 + INDEX('I1 - Universal Data'!S$31:S$35, MATCH($N204, 'I1 - Universal Data'!$A$31:$A$35, 0)) + $L204)^AJ204-1, 0)</f>
        <v>0</v>
      </c>
      <c r="DC204" s="1211">
        <f>IFERROR((1 + INDEX('I1 - Universal Data'!T$31:T$35, MATCH($N204, 'I1 - Universal Data'!$A$31:$A$35, 0)) + $L204)^AK204-1, 0)</f>
        <v>0</v>
      </c>
      <c r="DD204" s="1211">
        <f>IFERROR((1 + INDEX('I1 - Universal Data'!U$31:U$35, MATCH($N204, 'I1 - Universal Data'!$A$31:$A$35, 0)) + $L204)^AL204-1, 0)</f>
        <v>0</v>
      </c>
      <c r="DE204" s="1211">
        <f>IFERROR((1 + INDEX('I1 - Universal Data'!V$31:V$35, MATCH($N204, 'I1 - Universal Data'!$A$31:$A$35, 0)) + $L204)^AM204-1, 0)</f>
        <v>0</v>
      </c>
      <c r="DF204" s="1209">
        <f t="shared" ref="DF204:DF211" si="1325">$K204*CN204</f>
        <v>0</v>
      </c>
      <c r="DG204" s="1203">
        <f t="shared" ref="DG204:DG211" si="1326">$K204*CO204</f>
        <v>0</v>
      </c>
      <c r="DH204" s="1203">
        <f t="shared" ref="DH204:DH211" si="1327">$K204*CP204</f>
        <v>0</v>
      </c>
      <c r="DI204" s="1203">
        <f t="shared" ref="DI204:DI211" si="1328">$K204*CQ204</f>
        <v>0</v>
      </c>
      <c r="DJ204" s="1203">
        <f t="shared" ref="DJ204:DJ211" si="1329">$K204*CR204</f>
        <v>0</v>
      </c>
      <c r="DK204" s="1203">
        <f t="shared" ref="DK204:DK211" si="1330">$K204*CS204</f>
        <v>0</v>
      </c>
      <c r="DL204" s="1203">
        <f t="shared" ref="DL204:DL211" si="1331">$K204*CT204</f>
        <v>0</v>
      </c>
      <c r="DM204" s="1203">
        <f t="shared" ref="DM204:DM211" si="1332">$K204*CU204</f>
        <v>0</v>
      </c>
      <c r="DN204" s="1203">
        <f t="shared" ref="DN204:DN211" si="1333">$K204*CV204</f>
        <v>0</v>
      </c>
      <c r="DO204" s="1203">
        <f t="shared" ref="DO204:DO211" si="1334">$K204*CW204</f>
        <v>0</v>
      </c>
      <c r="DP204" s="1203">
        <f t="shared" ref="DP204:DP211" si="1335">$K204*CX204</f>
        <v>0</v>
      </c>
      <c r="DQ204" s="1203">
        <f t="shared" ref="DQ204:DQ211" si="1336">$K204*CY204</f>
        <v>0</v>
      </c>
      <c r="DR204" s="1203">
        <f t="shared" ref="DR204:DR211" si="1337">$K204*CZ204</f>
        <v>0</v>
      </c>
      <c r="DS204" s="1203">
        <f t="shared" ref="DS204:DS211" si="1338">$K204*DA204</f>
        <v>0</v>
      </c>
      <c r="DT204" s="1203">
        <f t="shared" ref="DT204:DT211" si="1339">$K204*DB204</f>
        <v>0</v>
      </c>
      <c r="DU204" s="1203">
        <f t="shared" si="1222"/>
        <v>0</v>
      </c>
      <c r="DV204" s="1203">
        <f t="shared" si="1223"/>
        <v>0</v>
      </c>
      <c r="DW204" s="1202">
        <f t="shared" si="1224"/>
        <v>0</v>
      </c>
      <c r="DY204" s="1222"/>
      <c r="DZ204" s="1208">
        <f t="shared" ref="DZ204:DZ211" si="1340">$K204 * ($F204 &lt; DZ$9) * ($I204 &gt;= DZ$9)</f>
        <v>0</v>
      </c>
      <c r="EA204" s="1203">
        <f t="shared" ref="EA204:EA211" si="1341">GH204</f>
        <v>0</v>
      </c>
      <c r="EB204" s="1203">
        <f t="shared" ref="EB204:EB211" si="1342">GI204</f>
        <v>0</v>
      </c>
      <c r="EC204" s="1203">
        <f t="shared" ref="EC204:EC211" si="1343">GJ204</f>
        <v>0</v>
      </c>
      <c r="ED204" s="1203">
        <f t="shared" ref="ED204:ED211" si="1344">GK204</f>
        <v>0</v>
      </c>
      <c r="EE204" s="1203">
        <f t="shared" ref="EE204:EE211" si="1345">GL204</f>
        <v>0</v>
      </c>
      <c r="EF204" s="1203">
        <f t="shared" ref="EF204:EF211" si="1346">GM204</f>
        <v>0</v>
      </c>
      <c r="EG204" s="1203">
        <f t="shared" ref="EG204:EG211" si="1347">GN204</f>
        <v>0</v>
      </c>
      <c r="EH204" s="1203">
        <f t="shared" ref="EH204:EH211" si="1348">GO204</f>
        <v>0</v>
      </c>
      <c r="EI204" s="1203">
        <f t="shared" ref="EI204:EI211" si="1349">GP204</f>
        <v>0</v>
      </c>
      <c r="EJ204" s="1203">
        <f t="shared" ref="EJ204:EJ211" si="1350">GQ204</f>
        <v>0</v>
      </c>
      <c r="EK204" s="1203">
        <f t="shared" ref="EK204:EK211" si="1351">GR204</f>
        <v>0</v>
      </c>
      <c r="EL204" s="1203">
        <f t="shared" ref="EL204:EL211" si="1352">GS204</f>
        <v>0</v>
      </c>
      <c r="EM204" s="1203">
        <f t="shared" ref="EM204:EM211" si="1353">GT204</f>
        <v>0</v>
      </c>
      <c r="EN204" s="1203">
        <f t="shared" ref="EN204:EN211" si="1354">GU204</f>
        <v>0</v>
      </c>
      <c r="EO204" s="1203">
        <f t="shared" si="1225"/>
        <v>0</v>
      </c>
      <c r="EP204" s="1203">
        <f t="shared" si="1226"/>
        <v>0</v>
      </c>
      <c r="EQ204" s="1202">
        <f t="shared" si="1227"/>
        <v>0</v>
      </c>
      <c r="ES204" s="1222"/>
      <c r="ET204" s="1203" cm="1">
        <f t="array" ref="ET204">IF($T204 = "Y", INDEX('F6 - Debt Dataset'!AK$3:AK$502, MATCH($B$7 &amp; $A204, 'F6 - Debt Dataset'!$E$3:$E$502 &amp; 'F6 - Debt Dataset'!$DF$3:$DF$502, 0)), $K204 * ($F204 &gt;= ET$9) * ($F204 &lt;= ET$10))</f>
        <v>0</v>
      </c>
      <c r="EU204" s="1203" cm="1">
        <f t="array" ref="EU204">IF($T204 = "Y", INDEX('F6 - Debt Dataset'!AL$3:AL$502, MATCH($B$7 &amp; $A204, 'F6 - Debt Dataset'!$E$3:$E$502 &amp; 'F6 - Debt Dataset'!$DF$3:$DF$502, 0)), $K204 * ($F204 &gt;= EU$9) * ($F204 &lt;= EU$10))</f>
        <v>0</v>
      </c>
      <c r="EV204" s="1203" cm="1">
        <f t="array" ref="EV204">IF($T204 = "Y", INDEX('F6 - Debt Dataset'!AM$3:AM$502, MATCH($B$7 &amp; $A204, 'F6 - Debt Dataset'!$E$3:$E$502 &amp; 'F6 - Debt Dataset'!$DF$3:$DF$502, 0)), $K204 * ($F204 &gt;= EV$9) * ($F204 &lt;= EV$10))</f>
        <v>0</v>
      </c>
      <c r="EW204" s="1203" cm="1">
        <f t="array" ref="EW204">IF($T204 = "Y", INDEX('F6 - Debt Dataset'!AN$3:AN$502, MATCH($B$7 &amp; $A204, 'F6 - Debt Dataset'!$E$3:$E$502 &amp; 'F6 - Debt Dataset'!$DF$3:$DF$502, 0)), $K204 * ($F204 &gt;= EW$9) * ($F204 &lt;= EW$10))</f>
        <v>0</v>
      </c>
      <c r="EX204" s="1203" cm="1">
        <f t="array" ref="EX204">IF($T204 = "Y", INDEX('F6 - Debt Dataset'!AO$3:AO$502, MATCH($B$7 &amp; $A204, 'F6 - Debt Dataset'!$E$3:$E$502 &amp; 'F6 - Debt Dataset'!$DF$3:$DF$502, 0)), $K204 * ($F204 &gt;= EX$9) * ($F204 &lt;= EX$10))</f>
        <v>0</v>
      </c>
      <c r="EY204" s="1203" cm="1">
        <f t="array" ref="EY204">IF($T204 = "Y", INDEX('F6 - Debt Dataset'!AP$3:AP$502, MATCH($B$7 &amp; $A204, 'F6 - Debt Dataset'!$E$3:$E$502 &amp; 'F6 - Debt Dataset'!$DF$3:$DF$502, 0)), $K204 * ($F204 &gt;= EY$9) * ($F204 &lt;= EY$10))</f>
        <v>0</v>
      </c>
      <c r="EZ204" s="1203" cm="1">
        <f t="array" ref="EZ204">IF($T204 = "Y", INDEX('F6 - Debt Dataset'!AQ$3:AQ$502, MATCH($B$7 &amp; $A204, 'F6 - Debt Dataset'!$E$3:$E$502 &amp; 'F6 - Debt Dataset'!$DF$3:$DF$502, 0)), $K204 * ($F204 &gt;= EZ$9) * ($F204 &lt;= EZ$10))</f>
        <v>0</v>
      </c>
      <c r="FA204" s="1203" cm="1">
        <f t="array" ref="FA204">IF($T204 = "Y", INDEX('F6 - Debt Dataset'!AR$3:AR$502, MATCH($B$7 &amp; $A204, 'F6 - Debt Dataset'!$E$3:$E$502 &amp; 'F6 - Debt Dataset'!$DF$3:$DF$502, 0)), $K204 * ($F204 &gt;= FA$9) * ($F204 &lt;= FA$10))</f>
        <v>0</v>
      </c>
      <c r="FB204" s="1203" cm="1">
        <f t="array" ref="FB204">IF($T204 = "Y", INDEX('F6 - Debt Dataset'!AS$3:AS$502, MATCH($B$7 &amp; $A204, 'F6 - Debt Dataset'!$E$3:$E$502 &amp; 'F6 - Debt Dataset'!$DF$3:$DF$502, 0)), $K204 * ($F204 &gt;= FB$9) * ($F204 &lt;= FB$10))</f>
        <v>0</v>
      </c>
      <c r="FC204" s="1203" cm="1">
        <f t="array" ref="FC204">IF($T204 = "Y", INDEX('F6 - Debt Dataset'!AT$3:AT$502, MATCH($B$7 &amp; $A204, 'F6 - Debt Dataset'!$E$3:$E$502 &amp; 'F6 - Debt Dataset'!$DF$3:$DF$502, 0)), $K204 * ($F204 &gt;= FC$9) * ($F204 &lt;= FC$10))</f>
        <v>0</v>
      </c>
      <c r="FD204" s="1203" cm="1">
        <f t="array" ref="FD204">IF($T204 = "Y", INDEX('F6 - Debt Dataset'!AU$3:AU$502, MATCH($B$7 &amp; $A204, 'F6 - Debt Dataset'!$E$3:$E$502 &amp; 'F6 - Debt Dataset'!$DF$3:$DF$502, 0)), $K204 * ($F204 &gt;= FD$9) * ($F204 &lt;= FD$10))</f>
        <v>0</v>
      </c>
      <c r="FE204" s="1203" cm="1">
        <f t="array" ref="FE204">IF($T204 = "Y", INDEX('F6 - Debt Dataset'!AV$3:AV$502, MATCH($B$7 &amp; $A204, 'F6 - Debt Dataset'!$E$3:$E$502 &amp; 'F6 - Debt Dataset'!$DF$3:$DF$502, 0)), $K204 * ($F204 &gt;= FE$9) * ($F204 &lt;= FE$10))</f>
        <v>0</v>
      </c>
      <c r="FF204" s="1203" cm="1">
        <f t="array" ref="FF204">IF($T204 = "Y", INDEX('F6 - Debt Dataset'!AW$3:AW$502, MATCH($B$7 &amp; $A204, 'F6 - Debt Dataset'!$E$3:$E$502 &amp; 'F6 - Debt Dataset'!$DF$3:$DF$502, 0)), $K204 * ($F204 &gt;= FF$9) * ($F204 &lt;= FF$10))</f>
        <v>0</v>
      </c>
      <c r="FG204" s="1203" cm="1">
        <f t="array" ref="FG204">IF($T204 = "Y", INDEX('F6 - Debt Dataset'!AX$3:AX$502, MATCH($B$7 &amp; $A204, 'F6 - Debt Dataset'!$E$3:$E$502 &amp; 'F6 - Debt Dataset'!$DF$3:$DF$502, 0)), $K204 * ($F204 &gt;= FG$9) * ($F204 &lt;= FG$10))</f>
        <v>0</v>
      </c>
      <c r="FH204" s="1203" cm="1">
        <f t="array" ref="FH204">IF($T204 = "Y", INDEX('F6 - Debt Dataset'!AY$3:AY$502, MATCH($B$7 &amp; $A204, 'F6 - Debt Dataset'!$E$3:$E$502 &amp; 'F6 - Debt Dataset'!$DF$3:$DF$502, 0)), $K204 * ($F204 &gt;= FH$9) * ($F204 &lt;= FH$10))</f>
        <v>0</v>
      </c>
      <c r="FI204" s="1203" cm="1">
        <f t="array" ref="FI204">IF($T204 = "Y", INDEX('F6 - Debt Dataset'!AZ$3:AZ$502, MATCH($B$7 &amp; $A204, 'F6 - Debt Dataset'!$E$3:$E$502 &amp; 'F6 - Debt Dataset'!$DF$3:$DF$502, 0)), $K204 * ($F204 &gt;= FI$9) * ($F204 &lt;= FI$10))</f>
        <v>0</v>
      </c>
      <c r="FJ204" s="1203" cm="1">
        <f t="array" ref="FJ204">IF($T204 = "Y", INDEX('F6 - Debt Dataset'!BA$3:BA$502, MATCH($B$7 &amp; $A204, 'F6 - Debt Dataset'!$E$3:$E$502 &amp; 'F6 - Debt Dataset'!$DF$3:$DF$502, 0)), $K204 * ($F204 &gt;= FJ$9) * ($F204 &lt;= FJ$10))</f>
        <v>0</v>
      </c>
      <c r="FK204" s="1202" cm="1">
        <f t="array" ref="FK204">IF($T204 = "Y", INDEX('F6 - Debt Dataset'!BB$3:BB$502, MATCH($B$7 &amp; $A204, 'F6 - Debt Dataset'!$E$3:$E$502 &amp; 'F6 - Debt Dataset'!$DF$3:$DF$502, 0)), $K204 * ($F204 &gt;= FK$9) * ($F204 &lt;= FK$10))</f>
        <v>0</v>
      </c>
      <c r="FM204" s="1222"/>
      <c r="FN204" s="1203" cm="1">
        <f t="array" ref="FN204">IF($T204 = "Y", INDEX('F6 - Debt Dataset'!BU$3:BU$502, MATCH($B$7 &amp; $A204, 'F6 - Debt Dataset'!$E$3:$E$502 &amp; 'F6 - Debt Dataset'!$DF$3:$DF$502, 0)), - $K204 * ($I204 &gt;= FN$9) * ($I204 &lt;= FN$10))</f>
        <v>0</v>
      </c>
      <c r="FO204" s="1203" cm="1">
        <f t="array" ref="FO204">IF($T204 = "Y", INDEX('F6 - Debt Dataset'!BV$3:BV$502, MATCH($B$7 &amp; $A204, 'F6 - Debt Dataset'!$E$3:$E$502 &amp; 'F6 - Debt Dataset'!$DF$3:$DF$502, 0)), - $K204 * ($I204 &gt;= FO$9) * ($I204 &lt;= FO$10))</f>
        <v>0</v>
      </c>
      <c r="FP204" s="1203" cm="1">
        <f t="array" ref="FP204">IF($T204 = "Y", INDEX('F6 - Debt Dataset'!BW$3:BW$502, MATCH($B$7 &amp; $A204, 'F6 - Debt Dataset'!$E$3:$E$502 &amp; 'F6 - Debt Dataset'!$DF$3:$DF$502, 0)), - $K204 * ($I204 &gt;= FP$9) * ($I204 &lt;= FP$10))</f>
        <v>0</v>
      </c>
      <c r="FQ204" s="1203" cm="1">
        <f t="array" ref="FQ204">IF($T204 = "Y", INDEX('F6 - Debt Dataset'!BX$3:BX$502, MATCH($B$7 &amp; $A204, 'F6 - Debt Dataset'!$E$3:$E$502 &amp; 'F6 - Debt Dataset'!$DF$3:$DF$502, 0)), - $K204 * ($I204 &gt;= FQ$9) * ($I204 &lt;= FQ$10))</f>
        <v>0</v>
      </c>
      <c r="FR204" s="1203" cm="1">
        <f t="array" ref="FR204">IF($T204 = "Y", INDEX('F6 - Debt Dataset'!BY$3:BY$502, MATCH($B$7 &amp; $A204, 'F6 - Debt Dataset'!$E$3:$E$502 &amp; 'F6 - Debt Dataset'!$DF$3:$DF$502, 0)), - $K204 * ($I204 &gt;= FR$9) * ($I204 &lt;= FR$10))</f>
        <v>0</v>
      </c>
      <c r="FS204" s="1203" cm="1">
        <f t="array" ref="FS204">IF($T204 = "Y", INDEX('F6 - Debt Dataset'!BZ$3:BZ$502, MATCH($B$7 &amp; $A204, 'F6 - Debt Dataset'!$E$3:$E$502 &amp; 'F6 - Debt Dataset'!$DF$3:$DF$502, 0)), - $K204 * ($I204 &gt;= FS$9) * ($I204 &lt;= FS$10))</f>
        <v>0</v>
      </c>
      <c r="FT204" s="1203" cm="1">
        <f t="array" ref="FT204">IF($T204 = "Y", INDEX('F6 - Debt Dataset'!CA$3:CA$502, MATCH($B$7 &amp; $A204, 'F6 - Debt Dataset'!$E$3:$E$502 &amp; 'F6 - Debt Dataset'!$DF$3:$DF$502, 0)), - $K204 * ($I204 &gt;= FT$9) * ($I204 &lt;= FT$10))</f>
        <v>0</v>
      </c>
      <c r="FU204" s="1203" cm="1">
        <f t="array" ref="FU204">IF($T204 = "Y", INDEX('F6 - Debt Dataset'!CB$3:CB$502, MATCH($B$7 &amp; $A204, 'F6 - Debt Dataset'!$E$3:$E$502 &amp; 'F6 - Debt Dataset'!$DF$3:$DF$502, 0)), - $K204 * ($I204 &gt;= FU$9) * ($I204 &lt;= FU$10))</f>
        <v>0</v>
      </c>
      <c r="FV204" s="1203" cm="1">
        <f t="array" ref="FV204">IF($T204 = "Y", INDEX('F6 - Debt Dataset'!CC$3:CC$502, MATCH($B$7 &amp; $A204, 'F6 - Debt Dataset'!$E$3:$E$502 &amp; 'F6 - Debt Dataset'!$DF$3:$DF$502, 0)), - $K204 * ($I204 &gt;= FV$9) * ($I204 &lt;= FV$10))</f>
        <v>0</v>
      </c>
      <c r="FW204" s="1203" cm="1">
        <f t="array" ref="FW204">IF($T204 = "Y", INDEX('F6 - Debt Dataset'!CD$3:CD$502, MATCH($B$7 &amp; $A204, 'F6 - Debt Dataset'!$E$3:$E$502 &amp; 'F6 - Debt Dataset'!$DF$3:$DF$502, 0)), - $K204 * ($I204 &gt;= FW$9) * ($I204 &lt;= FW$10))</f>
        <v>0</v>
      </c>
      <c r="FX204" s="1203" cm="1">
        <f t="array" ref="FX204">IF($T204 = "Y", INDEX('F6 - Debt Dataset'!CE$3:CE$502, MATCH($B$7 &amp; $A204, 'F6 - Debt Dataset'!$E$3:$E$502 &amp; 'F6 - Debt Dataset'!$DF$3:$DF$502, 0)), - $K204 * ($I204 &gt;= FX$9) * ($I204 &lt;= FX$10))</f>
        <v>0</v>
      </c>
      <c r="FY204" s="1203" cm="1">
        <f t="array" ref="FY204">IF($T204 = "Y", INDEX('F6 - Debt Dataset'!CF$3:CF$502, MATCH($B$7 &amp; $A204, 'F6 - Debt Dataset'!$E$3:$E$502 &amp; 'F6 - Debt Dataset'!$DF$3:$DF$502, 0)), - $K204 * ($I204 &gt;= FY$9) * ($I204 &lt;= FY$10))</f>
        <v>0</v>
      </c>
      <c r="FZ204" s="1203" cm="1">
        <f t="array" ref="FZ204">IF($T204 = "Y", INDEX('F6 - Debt Dataset'!CG$3:CG$502, MATCH($B$7 &amp; $A204, 'F6 - Debt Dataset'!$E$3:$E$502 &amp; 'F6 - Debt Dataset'!$DF$3:$DF$502, 0)), - $K204 * ($I204 &gt;= FZ$9) * ($I204 &lt;= FZ$10))</f>
        <v>0</v>
      </c>
      <c r="GA204" s="1203" cm="1">
        <f t="array" ref="GA204">IF($T204 = "Y", INDEX('F6 - Debt Dataset'!CH$3:CH$502, MATCH($B$7 &amp; $A204, 'F6 - Debt Dataset'!$E$3:$E$502 &amp; 'F6 - Debt Dataset'!$DF$3:$DF$502, 0)), - $K204 * ($I204 &gt;= GA$9) * ($I204 &lt;= GA$10))</f>
        <v>0</v>
      </c>
      <c r="GB204" s="1203" cm="1">
        <f t="array" ref="GB204">IF($T204 = "Y", INDEX('F6 - Debt Dataset'!CI$3:CI$502, MATCH($B$7 &amp; $A204, 'F6 - Debt Dataset'!$E$3:$E$502 &amp; 'F6 - Debt Dataset'!$DF$3:$DF$502, 0)), - $K204 * ($I204 &gt;= GB$9) * ($I204 &lt;= GB$10))</f>
        <v>0</v>
      </c>
      <c r="GC204" s="1203" cm="1">
        <f t="array" ref="GC204">IF($T204 = "Y", INDEX('F6 - Debt Dataset'!CJ$3:CJ$502, MATCH($B$7 &amp; $A204, 'F6 - Debt Dataset'!$E$3:$E$502 &amp; 'F6 - Debt Dataset'!$DF$3:$DF$502, 0)), - $K204 * ($I204 &gt;= GC$9) * ($I204 &lt;= GC$10))</f>
        <v>0</v>
      </c>
      <c r="GD204" s="1203" cm="1">
        <f t="array" ref="GD204">IF($T204 = "Y", INDEX('F6 - Debt Dataset'!CK$3:CK$502, MATCH($B$7 &amp; $A204, 'F6 - Debt Dataset'!$E$3:$E$502 &amp; 'F6 - Debt Dataset'!$DF$3:$DF$502, 0)), - $K204 * ($I204 &gt;= GD$9) * ($I204 &lt;= GD$10))</f>
        <v>0</v>
      </c>
      <c r="GE204" s="1202" cm="1">
        <f t="array" ref="GE204">IF($T204 = "Y", INDEX('F6 - Debt Dataset'!CL$3:CL$502, MATCH($B$7 &amp; $A204, 'F6 - Debt Dataset'!$E$3:$E$502 &amp; 'F6 - Debt Dataset'!$DF$3:$DF$502, 0)), - $K204 * ($I204 &gt;= GE$9) * ($I204 &lt;= GE$10))</f>
        <v>0</v>
      </c>
      <c r="GG204" s="1222"/>
      <c r="GH204" s="1203">
        <f t="shared" ref="GH204:GH211" si="1355">SUM(DZ204,ET204,FN204)</f>
        <v>0</v>
      </c>
      <c r="GI204" s="1203">
        <f t="shared" ref="GI204:GI211" si="1356">SUM(EA204,EU204,FO204)</f>
        <v>0</v>
      </c>
      <c r="GJ204" s="1203">
        <f t="shared" ref="GJ204:GJ211" si="1357">SUM(EB204,EV204,FP204)</f>
        <v>0</v>
      </c>
      <c r="GK204" s="1203">
        <f t="shared" ref="GK204:GK211" si="1358">SUM(EC204,EW204,FQ204)</f>
        <v>0</v>
      </c>
      <c r="GL204" s="1203">
        <f t="shared" ref="GL204:GL211" si="1359">SUM(ED204,EX204,FR204)</f>
        <v>0</v>
      </c>
      <c r="GM204" s="1203">
        <f t="shared" ref="GM204:GM211" si="1360">SUM(EE204,EY204,FS204)</f>
        <v>0</v>
      </c>
      <c r="GN204" s="1203">
        <f t="shared" ref="GN204:GN211" si="1361">SUM(EF204,EZ204,FT204)</f>
        <v>0</v>
      </c>
      <c r="GO204" s="1203">
        <f t="shared" ref="GO204:GO211" si="1362">SUM(EG204,FA204,FU204)</f>
        <v>0</v>
      </c>
      <c r="GP204" s="1203">
        <f t="shared" ref="GP204:GP211" si="1363">SUM(EH204,FB204,FV204)</f>
        <v>0</v>
      </c>
      <c r="GQ204" s="1203">
        <f t="shared" ref="GQ204:GQ211" si="1364">SUM(EI204,FC204,FW204)</f>
        <v>0</v>
      </c>
      <c r="GR204" s="1203">
        <f t="shared" ref="GR204:GR211" si="1365">SUM(EJ204,FD204,FX204)</f>
        <v>0</v>
      </c>
      <c r="GS204" s="1203">
        <f t="shared" ref="GS204:GS211" si="1366">SUM(EK204,FE204,FY204)</f>
        <v>0</v>
      </c>
      <c r="GT204" s="1203">
        <f t="shared" ref="GT204:GT211" si="1367">SUM(EL204,FF204,FZ204)</f>
        <v>0</v>
      </c>
      <c r="GU204" s="1203">
        <f t="shared" ref="GU204:GU211" si="1368">SUM(EM204,FG204,GA204)</f>
        <v>0</v>
      </c>
      <c r="GV204" s="1203">
        <f t="shared" ref="GV204:GV211" si="1369">SUM(EN204,FH204,GB204)</f>
        <v>0</v>
      </c>
      <c r="GW204" s="1203">
        <f t="shared" ref="GW204:GW211" si="1370">SUM(EO204,FI204,GC204)</f>
        <v>0</v>
      </c>
      <c r="GX204" s="1203">
        <f t="shared" ref="GX204:GX211" si="1371">SUM(EP204,FJ204,GD204)</f>
        <v>0</v>
      </c>
      <c r="GY204" s="1202">
        <f t="shared" ref="GY204:GY211" si="1372">SUM(EQ204,FK204,GE204)</f>
        <v>0</v>
      </c>
      <c r="HA204" s="1204"/>
      <c r="HB204" s="1203" cm="1">
        <f t="array" aca="1" ref="HB204" ca="1">GH204 - IF($T204 = "Y", SUM(OFFSET('F6 - Debt Dataset'!$AK$3, MATCH($B$7 &amp; $A204, 'F6 - Debt Dataset'!$E$3:$E$502 &amp; 'F6 - Debt Dataset'!$DF$3:$DF$502, 0) - 1, 0, 1, COLUMN(HB$10) - COLUMN($HB$10) + 1),
                                       OFFSET('F6 - Debt Dataset'!$BU$3, MATCH($B$7 &amp; $A204, 'F6 - Debt Dataset'!$E$3:$E$502 &amp; 'F6 - Debt Dataset'!$DF$3:$DF$502, 0) - 1, 0, 1, COLUMN(HB$10) - COLUMN($HB$10) + 1),
                                       $DZ204),
                                $K204 * ($F204 &lt;= HB$10) * ($I204 &gt; HB$10))</f>
        <v>0</v>
      </c>
      <c r="HC204" s="1203" cm="1">
        <f t="array" aca="1" ref="HC204" ca="1">GI204 - IF($T204 = "Y", SUM(OFFSET('F6 - Debt Dataset'!$AK$3, MATCH($B$7 &amp; $A204, 'F6 - Debt Dataset'!$E$3:$E$502 &amp; 'F6 - Debt Dataset'!$DF$3:$DF$502, 0) - 1, 0, 1, COLUMN(HC$10) - COLUMN($HB$10) + 1),
                                       OFFSET('F6 - Debt Dataset'!$BU$3, MATCH($B$7 &amp; $A204, 'F6 - Debt Dataset'!$E$3:$E$502 &amp; 'F6 - Debt Dataset'!$DF$3:$DF$502, 0) - 1, 0, 1, COLUMN(HC$10) - COLUMN($HB$10) + 1),
                                       $DZ204),
                                $K204 * ($F204 &lt;= HC$10) * ($I204 &gt; HC$10))</f>
        <v>0</v>
      </c>
      <c r="HD204" s="1203" cm="1">
        <f t="array" aca="1" ref="HD204" ca="1">GJ204 - IF($T204 = "Y", SUM(OFFSET('F6 - Debt Dataset'!$AK$3, MATCH($B$7 &amp; $A204, 'F6 - Debt Dataset'!$E$3:$E$502 &amp; 'F6 - Debt Dataset'!$DF$3:$DF$502, 0) - 1, 0, 1, COLUMN(HD$10) - COLUMN($HB$10) + 1),
                                       OFFSET('F6 - Debt Dataset'!$BU$3, MATCH($B$7 &amp; $A204, 'F6 - Debt Dataset'!$E$3:$E$502 &amp; 'F6 - Debt Dataset'!$DF$3:$DF$502, 0) - 1, 0, 1, COLUMN(HD$10) - COLUMN($HB$10) + 1),
                                       $DZ204),
                                $K204 * ($F204 &lt;= HD$10) * ($I204 &gt; HD$10))</f>
        <v>0</v>
      </c>
      <c r="HE204" s="1203" cm="1">
        <f t="array" aca="1" ref="HE204" ca="1">GK204 - IF($T204 = "Y", SUM(OFFSET('F6 - Debt Dataset'!$AK$3, MATCH($B$7 &amp; $A204, 'F6 - Debt Dataset'!$E$3:$E$502 &amp; 'F6 - Debt Dataset'!$DF$3:$DF$502, 0) - 1, 0, 1, COLUMN(HE$10) - COLUMN($HB$10) + 1),
                                       OFFSET('F6 - Debt Dataset'!$BU$3, MATCH($B$7 &amp; $A204, 'F6 - Debt Dataset'!$E$3:$E$502 &amp; 'F6 - Debt Dataset'!$DF$3:$DF$502, 0) - 1, 0, 1, COLUMN(HE$10) - COLUMN($HB$10) + 1),
                                       $DZ204),
                                $K204 * ($F204 &lt;= HE$10) * ($I204 &gt; HE$10))</f>
        <v>0</v>
      </c>
      <c r="HF204" s="1203" cm="1">
        <f t="array" aca="1" ref="HF204" ca="1">GL204 - IF($T204 = "Y", SUM(OFFSET('F6 - Debt Dataset'!$AK$3, MATCH($B$7 &amp; $A204, 'F6 - Debt Dataset'!$E$3:$E$502 &amp; 'F6 - Debt Dataset'!$DF$3:$DF$502, 0) - 1, 0, 1, COLUMN(HF$10) - COLUMN($HB$10) + 1),
                                       OFFSET('F6 - Debt Dataset'!$BU$3, MATCH($B$7 &amp; $A204, 'F6 - Debt Dataset'!$E$3:$E$502 &amp; 'F6 - Debt Dataset'!$DF$3:$DF$502, 0) - 1, 0, 1, COLUMN(HF$10) - COLUMN($HB$10) + 1),
                                       $DZ204),
                                $K204 * ($F204 &lt;= HF$10) * ($I204 &gt; HF$10))</f>
        <v>0</v>
      </c>
      <c r="HG204" s="1203" cm="1">
        <f t="array" aca="1" ref="HG204" ca="1">GM204 - IF($T204 = "Y", SUM(OFFSET('F6 - Debt Dataset'!$AK$3, MATCH($B$7 &amp; $A204, 'F6 - Debt Dataset'!$E$3:$E$502 &amp; 'F6 - Debt Dataset'!$DF$3:$DF$502, 0) - 1, 0, 1, COLUMN(HG$10) - COLUMN($HB$10) + 1),
                                       OFFSET('F6 - Debt Dataset'!$BU$3, MATCH($B$7 &amp; $A204, 'F6 - Debt Dataset'!$E$3:$E$502 &amp; 'F6 - Debt Dataset'!$DF$3:$DF$502, 0) - 1, 0, 1, COLUMN(HG$10) - COLUMN($HB$10) + 1),
                                       $DZ204),
                                $K204 * ($F204 &lt;= HG$10) * ($I204 &gt; HG$10))</f>
        <v>0</v>
      </c>
      <c r="HH204" s="1203" cm="1">
        <f t="array" aca="1" ref="HH204" ca="1">GN204 - IF($T204 = "Y", SUM(OFFSET('F6 - Debt Dataset'!$AK$3, MATCH($B$7 &amp; $A204, 'F6 - Debt Dataset'!$E$3:$E$502 &amp; 'F6 - Debt Dataset'!$DF$3:$DF$502, 0) - 1, 0, 1, COLUMN(HH$10) - COLUMN($HB$10) + 1),
                                       OFFSET('F6 - Debt Dataset'!$BU$3, MATCH($B$7 &amp; $A204, 'F6 - Debt Dataset'!$E$3:$E$502 &amp; 'F6 - Debt Dataset'!$DF$3:$DF$502, 0) - 1, 0, 1, COLUMN(HH$10) - COLUMN($HB$10) + 1),
                                       $DZ204),
                                $K204 * ($F204 &lt;= HH$10) * ($I204 &gt; HH$10))</f>
        <v>0</v>
      </c>
      <c r="HI204" s="1203" cm="1">
        <f t="array" aca="1" ref="HI204" ca="1">GO204 - IF($T204 = "Y", SUM(OFFSET('F6 - Debt Dataset'!$AK$3, MATCH($B$7 &amp; $A204, 'F6 - Debt Dataset'!$E$3:$E$502 &amp; 'F6 - Debt Dataset'!$DF$3:$DF$502, 0) - 1, 0, 1, COLUMN(HI$10) - COLUMN($HB$10) + 1),
                                       OFFSET('F6 - Debt Dataset'!$BU$3, MATCH($B$7 &amp; $A204, 'F6 - Debt Dataset'!$E$3:$E$502 &amp; 'F6 - Debt Dataset'!$DF$3:$DF$502, 0) - 1, 0, 1, COLUMN(HI$10) - COLUMN($HB$10) + 1),
                                       $DZ204),
                                $K204 * ($F204 &lt;= HI$10) * ($I204 &gt; HI$10))</f>
        <v>0</v>
      </c>
      <c r="HJ204" s="1203" cm="1">
        <f t="array" aca="1" ref="HJ204" ca="1">GP204 - IF($T204 = "Y", SUM(OFFSET('F6 - Debt Dataset'!$AK$3, MATCH($B$7 &amp; $A204, 'F6 - Debt Dataset'!$E$3:$E$502 &amp; 'F6 - Debt Dataset'!$DF$3:$DF$502, 0) - 1, 0, 1, COLUMN(HJ$10) - COLUMN($HB$10) + 1),
                                       OFFSET('F6 - Debt Dataset'!$BU$3, MATCH($B$7 &amp; $A204, 'F6 - Debt Dataset'!$E$3:$E$502 &amp; 'F6 - Debt Dataset'!$DF$3:$DF$502, 0) - 1, 0, 1, COLUMN(HJ$10) - COLUMN($HB$10) + 1),
                                       $DZ204),
                                $K204 * ($F204 &lt;= HJ$10) * ($I204 &gt; HJ$10))</f>
        <v>0</v>
      </c>
      <c r="HK204" s="1203" cm="1">
        <f t="array" aca="1" ref="HK204" ca="1">GQ204 - IF($T204 = "Y", SUM(OFFSET('F6 - Debt Dataset'!$AK$3, MATCH($B$7 &amp; $A204, 'F6 - Debt Dataset'!$E$3:$E$502 &amp; 'F6 - Debt Dataset'!$DF$3:$DF$502, 0) - 1, 0, 1, COLUMN(HK$10) - COLUMN($HB$10) + 1),
                                       OFFSET('F6 - Debt Dataset'!$BU$3, MATCH($B$7 &amp; $A204, 'F6 - Debt Dataset'!$E$3:$E$502 &amp; 'F6 - Debt Dataset'!$DF$3:$DF$502, 0) - 1, 0, 1, COLUMN(HK$10) - COLUMN($HB$10) + 1),
                                       $DZ204),
                                $K204 * ($F204 &lt;= HK$10) * ($I204 &gt; HK$10))</f>
        <v>0</v>
      </c>
      <c r="HL204" s="1203" cm="1">
        <f t="array" aca="1" ref="HL204" ca="1">GR204 - IF($T204 = "Y", SUM(OFFSET('F6 - Debt Dataset'!$AK$3, MATCH($B$7 &amp; $A204, 'F6 - Debt Dataset'!$E$3:$E$502 &amp; 'F6 - Debt Dataset'!$DF$3:$DF$502, 0) - 1, 0, 1, COLUMN(HL$10) - COLUMN($HB$10) + 1),
                                       OFFSET('F6 - Debt Dataset'!$BU$3, MATCH($B$7 &amp; $A204, 'F6 - Debt Dataset'!$E$3:$E$502 &amp; 'F6 - Debt Dataset'!$DF$3:$DF$502, 0) - 1, 0, 1, COLUMN(HL$10) - COLUMN($HB$10) + 1),
                                       $DZ204),
                                $K204 * ($F204 &lt;= HL$10) * ($I204 &gt; HL$10))</f>
        <v>0</v>
      </c>
      <c r="HM204" s="1203" cm="1">
        <f t="array" aca="1" ref="HM204" ca="1">GS204 - IF($T204 = "Y", SUM(OFFSET('F6 - Debt Dataset'!$AK$3, MATCH($B$7 &amp; $A204, 'F6 - Debt Dataset'!$E$3:$E$502 &amp; 'F6 - Debt Dataset'!$DF$3:$DF$502, 0) - 1, 0, 1, COLUMN(HM$10) - COLUMN($HB$10) + 1),
                                       OFFSET('F6 - Debt Dataset'!$BU$3, MATCH($B$7 &amp; $A204, 'F6 - Debt Dataset'!$E$3:$E$502 &amp; 'F6 - Debt Dataset'!$DF$3:$DF$502, 0) - 1, 0, 1, COLUMN(HM$10) - COLUMN($HB$10) + 1),
                                       $DZ204),
                                $K204 * ($F204 &lt;= HM$10) * ($I204 &gt; HM$10))</f>
        <v>0</v>
      </c>
      <c r="HN204" s="1203" cm="1">
        <f t="array" aca="1" ref="HN204" ca="1">GT204 - IF($T204 = "Y", SUM(OFFSET('F6 - Debt Dataset'!$AK$3, MATCH($B$7 &amp; $A204, 'F6 - Debt Dataset'!$E$3:$E$502 &amp; 'F6 - Debt Dataset'!$DF$3:$DF$502, 0) - 1, 0, 1, COLUMN(HN$10) - COLUMN($HB$10) + 1),
                                       OFFSET('F6 - Debt Dataset'!$BU$3, MATCH($B$7 &amp; $A204, 'F6 - Debt Dataset'!$E$3:$E$502 &amp; 'F6 - Debt Dataset'!$DF$3:$DF$502, 0) - 1, 0, 1, COLUMN(HN$10) - COLUMN($HB$10) + 1),
                                       $DZ204),
                                $K204 * ($F204 &lt;= HN$10) * ($I204 &gt; HN$10))</f>
        <v>0</v>
      </c>
      <c r="HO204" s="1203" cm="1">
        <f t="array" aca="1" ref="HO204" ca="1">GU204 - IF($T204 = "Y", SUM(OFFSET('F6 - Debt Dataset'!$AK$3, MATCH($B$7 &amp; $A204, 'F6 - Debt Dataset'!$E$3:$E$502 &amp; 'F6 - Debt Dataset'!$DF$3:$DF$502, 0) - 1, 0, 1, COLUMN(HO$10) - COLUMN($HB$10) + 1),
                                       OFFSET('F6 - Debt Dataset'!$BU$3, MATCH($B$7 &amp; $A204, 'F6 - Debt Dataset'!$E$3:$E$502 &amp; 'F6 - Debt Dataset'!$DF$3:$DF$502, 0) - 1, 0, 1, COLUMN(HO$10) - COLUMN($HB$10) + 1),
                                       $DZ204),
                                $K204 * ($F204 &lt;= HO$10) * ($I204 &gt; HO$10))</f>
        <v>0</v>
      </c>
      <c r="HP204" s="1203" cm="1">
        <f t="array" aca="1" ref="HP204" ca="1">GV204 - IF($T204 = "Y", SUM(OFFSET('F6 - Debt Dataset'!$AK$3, MATCH($B$7 &amp; $A204, 'F6 - Debt Dataset'!$E$3:$E$502 &amp; 'F6 - Debt Dataset'!$DF$3:$DF$502, 0) - 1, 0, 1, COLUMN(HP$10) - COLUMN($HB$10) + 1),
                                       OFFSET('F6 - Debt Dataset'!$BU$3, MATCH($B$7 &amp; $A204, 'F6 - Debt Dataset'!$E$3:$E$502 &amp; 'F6 - Debt Dataset'!$DF$3:$DF$502, 0) - 1, 0, 1, COLUMN(HP$10) - COLUMN($HB$10) + 1),
                                       $DZ204),
                                $K204 * ($F204 &lt;= HP$10) * ($I204 &gt; HP$10))</f>
        <v>0</v>
      </c>
      <c r="HQ204" s="1203" cm="1">
        <f t="array" aca="1" ref="HQ204" ca="1">GW204 - IF($T204 = "Y", SUM(OFFSET('F6 - Debt Dataset'!$AK$3, MATCH($B$7 &amp; $A204, 'F6 - Debt Dataset'!$E$3:$E$502 &amp; 'F6 - Debt Dataset'!$DF$3:$DF$502, 0) - 1, 0, 1, COLUMN(HQ$10) - COLUMN($HB$10) + 1),
                                       OFFSET('F6 - Debt Dataset'!$BU$3, MATCH($B$7 &amp; $A204, 'F6 - Debt Dataset'!$E$3:$E$502 &amp; 'F6 - Debt Dataset'!$DF$3:$DF$502, 0) - 1, 0, 1, COLUMN(HQ$10) - COLUMN($HB$10) + 1),
                                       $DZ204),
                                $K204 * ($F204 &lt;= HQ$10) * ($I204 &gt; HQ$10))</f>
        <v>0</v>
      </c>
      <c r="HR204" s="1203" cm="1">
        <f t="array" aca="1" ref="HR204" ca="1">GX204 - IF($T204 = "Y", SUM(OFFSET('F6 - Debt Dataset'!$AK$3, MATCH($B$7 &amp; $A204, 'F6 - Debt Dataset'!$E$3:$E$502 &amp; 'F6 - Debt Dataset'!$DF$3:$DF$502, 0) - 1, 0, 1, COLUMN(HR$10) - COLUMN($HB$10) + 1),
                                       OFFSET('F6 - Debt Dataset'!$BU$3, MATCH($B$7 &amp; $A204, 'F6 - Debt Dataset'!$E$3:$E$502 &amp; 'F6 - Debt Dataset'!$DF$3:$DF$502, 0) - 1, 0, 1, COLUMN(HR$10) - COLUMN($HB$10) + 1),
                                       $DZ204),
                                $K204 * ($F204 &lt;= HR$10) * ($I204 &gt; HR$10))</f>
        <v>0</v>
      </c>
      <c r="HS204" s="1202" cm="1">
        <f t="array" aca="1" ref="HS204" ca="1">GY204 - IF($T204 = "Y", SUM(OFFSET('F6 - Debt Dataset'!$AK$3, MATCH($B$7 &amp; $A204, 'F6 - Debt Dataset'!$E$3:$E$502 &amp; 'F6 - Debt Dataset'!$DF$3:$DF$502, 0) - 1, 0, 1, COLUMN(HS$10) - COLUMN($HB$10) + 1),
                                       OFFSET('F6 - Debt Dataset'!$BU$3, MATCH($B$7 &amp; $A204, 'F6 - Debt Dataset'!$E$3:$E$502 &amp; 'F6 - Debt Dataset'!$DF$3:$DF$502, 0) - 1, 0, 1, COLUMN(HS$10) - COLUMN($HB$10) + 1),
                                       $DZ204),
                                $K204 * ($F204 &lt;= HS$10) * ($I204 &gt; HS$10))</f>
        <v>0</v>
      </c>
      <c r="HU204" s="1201" t="str" cm="1">
        <f t="array" ref="HU204">IF($T204 = "Y", INDEX('F6 - Debt Dataset'!BC$3:BC$502, MATCH($B$7 &amp; $A204, 'F6 - Debt Dataset'!$E$3:$E$502 &amp; 'F6 - Debt Dataset'!$DF$3:$DF$502, 0)), "-")</f>
        <v>-</v>
      </c>
      <c r="HV204" s="1171" t="str" cm="1">
        <f t="array" ref="HV204">IF($T204 = "Y", INDEX('F6 - Debt Dataset'!BD$3:BD$502, MATCH($B$7 &amp; $A204, 'F6 - Debt Dataset'!$E$3:$E$502 &amp; 'F6 - Debt Dataset'!$DF$3:$DF$502, 0)), "-")</f>
        <v>-</v>
      </c>
      <c r="HW204" s="1171" t="str" cm="1">
        <f t="array" ref="HW204">IF($T204 = "Y", INDEX('F6 - Debt Dataset'!BE$3:BE$502, MATCH($B$7 &amp; $A204, 'F6 - Debt Dataset'!$E$3:$E$502 &amp; 'F6 - Debt Dataset'!$DF$3:$DF$502, 0)), "-")</f>
        <v>-</v>
      </c>
      <c r="HX204" s="1171" t="str" cm="1">
        <f t="array" ref="HX204">IF($T204 = "Y", INDEX('F6 - Debt Dataset'!BF$3:BF$502, MATCH($B$7 &amp; $A204, 'F6 - Debt Dataset'!$E$3:$E$502 &amp; 'F6 - Debt Dataset'!$DF$3:$DF$502, 0)), "-")</f>
        <v>-</v>
      </c>
      <c r="HY204" s="1171" t="str" cm="1">
        <f t="array" ref="HY204">IF($T204 = "Y", INDEX('F6 - Debt Dataset'!BG$3:BG$502, MATCH($B$7 &amp; $A204, 'F6 - Debt Dataset'!$E$3:$E$502 &amp; 'F6 - Debt Dataset'!$DF$3:$DF$502, 0)), "-")</f>
        <v>-</v>
      </c>
      <c r="HZ204" s="1171" t="str" cm="1">
        <f t="array" ref="HZ204">IF($T204 = "Y", INDEX('F6 - Debt Dataset'!BH$3:BH$502, MATCH($B$7 &amp; $A204, 'F6 - Debt Dataset'!$E$3:$E$502 &amp; 'F6 - Debt Dataset'!$DF$3:$DF$502, 0)), "-")</f>
        <v>-</v>
      </c>
      <c r="IA204" s="1171" t="str" cm="1">
        <f t="array" ref="IA204">IF($T204 = "Y", INDEX('F6 - Debt Dataset'!BI$3:BI$502, MATCH($B$7 &amp; $A204, 'F6 - Debt Dataset'!$E$3:$E$502 &amp; 'F6 - Debt Dataset'!$DF$3:$DF$502, 0)), "-")</f>
        <v>-</v>
      </c>
      <c r="IB204" s="1171" t="str" cm="1">
        <f t="array" ref="IB204">IF($T204 = "Y", INDEX('F6 - Debt Dataset'!BJ$3:BJ$502, MATCH($B$7 &amp; $A204, 'F6 - Debt Dataset'!$E$3:$E$502 &amp; 'F6 - Debt Dataset'!$DF$3:$DF$502, 0)), "-")</f>
        <v>-</v>
      </c>
      <c r="IC204" s="1171" t="str" cm="1">
        <f t="array" ref="IC204">IF($T204 = "Y", INDEX('F6 - Debt Dataset'!BK$3:BK$502, MATCH($B$7 &amp; $A204, 'F6 - Debt Dataset'!$E$3:$E$502 &amp; 'F6 - Debt Dataset'!$DF$3:$DF$502, 0)), "-")</f>
        <v>-</v>
      </c>
      <c r="ID204" s="1171" t="str" cm="1">
        <f t="array" ref="ID204">IF($T204 = "Y", INDEX('F6 - Debt Dataset'!BL$3:BL$502, MATCH($B$7 &amp; $A204, 'F6 - Debt Dataset'!$E$3:$E$502 &amp; 'F6 - Debt Dataset'!$DF$3:$DF$502, 0)), "-")</f>
        <v>-</v>
      </c>
      <c r="IE204" s="1171" t="str" cm="1">
        <f t="array" ref="IE204">IF($T204 = "Y", INDEX('F6 - Debt Dataset'!BM$3:BM$502, MATCH($B$7 &amp; $A204, 'F6 - Debt Dataset'!$E$3:$E$502 &amp; 'F6 - Debt Dataset'!$DF$3:$DF$502, 0)), "-")</f>
        <v>-</v>
      </c>
      <c r="IF204" s="1171" t="str" cm="1">
        <f t="array" ref="IF204">IF($T204 = "Y", INDEX('F6 - Debt Dataset'!BN$3:BN$502, MATCH($B$7 &amp; $A204, 'F6 - Debt Dataset'!$E$3:$E$502 &amp; 'F6 - Debt Dataset'!$DF$3:$DF$502, 0)), "-")</f>
        <v>-</v>
      </c>
      <c r="IG204" s="1171" t="str" cm="1">
        <f t="array" ref="IG204">IF($T204 = "Y", INDEX('F6 - Debt Dataset'!BO$3:BO$502, MATCH($B$7 &amp; $A204, 'F6 - Debt Dataset'!$E$3:$E$502 &amp; 'F6 - Debt Dataset'!$DF$3:$DF$502, 0)), "-")</f>
        <v>-</v>
      </c>
      <c r="IH204" s="1171" t="str" cm="1">
        <f t="array" ref="IH204">IF($T204 = "Y", INDEX('F6 - Debt Dataset'!BP$3:BP$502, MATCH($B$7 &amp; $A204, 'F6 - Debt Dataset'!$E$3:$E$502 &amp; 'F6 - Debt Dataset'!$DF$3:$DF$502, 0)), "-")</f>
        <v>-</v>
      </c>
      <c r="II204" s="1171" t="str" cm="1">
        <f t="array" ref="II204">IF($T204 = "Y", INDEX('F6 - Debt Dataset'!BQ$3:BQ$502, MATCH($B$7 &amp; $A204, 'F6 - Debt Dataset'!$E$3:$E$502 &amp; 'F6 - Debt Dataset'!$DF$3:$DF$502, 0)), "-")</f>
        <v>-</v>
      </c>
      <c r="IJ204" s="1171" t="str" cm="1">
        <f t="array" ref="IJ204">IF($T204 = "Y", INDEX('F6 - Debt Dataset'!BR$3:BR$502, MATCH($B$7 &amp; $A204, 'F6 - Debt Dataset'!$E$3:$E$502 &amp; 'F6 - Debt Dataset'!$DF$3:$DF$502, 0)), "-")</f>
        <v>-</v>
      </c>
      <c r="IK204" s="1171" t="str" cm="1">
        <f t="array" ref="IK204">IF($T204 = "Y", INDEX('F6 - Debt Dataset'!BS$3:BS$502, MATCH($B$7 &amp; $A204, 'F6 - Debt Dataset'!$E$3:$E$502 &amp; 'F6 - Debt Dataset'!$DF$3:$DF$502, 0)), "-")</f>
        <v>-</v>
      </c>
      <c r="IL204" s="1200" t="str" cm="1">
        <f t="array" ref="IL204">IF($T204 = "Y", INDEX('F6 - Debt Dataset'!BT$3:BT$502, MATCH($B$7 &amp; $A204, 'F6 - Debt Dataset'!$E$3:$E$502 &amp; 'F6 - Debt Dataset'!$DF$3:$DF$502, 0)), "-")</f>
        <v>-</v>
      </c>
      <c r="IN204" s="1201" t="str" cm="1">
        <f t="array" ref="IN204">IF($T204 = "Y", INDEX('F6 - Debt Dataset'!CM$3:CM$502, MATCH($B$7 &amp; $A204, 'F6 - Debt Dataset'!$E$3:$E$502 &amp; 'F6 - Debt Dataset'!$DF$3:$DF$502, 0)), "-")</f>
        <v>-</v>
      </c>
      <c r="IO204" s="1171" t="str" cm="1">
        <f t="array" ref="IO204">IF($T204 = "Y", INDEX('F6 - Debt Dataset'!CN$3:CN$502, MATCH($B$7 &amp; $A204, 'F6 - Debt Dataset'!$E$3:$E$502 &amp; 'F6 - Debt Dataset'!$DF$3:$DF$502, 0)), "-")</f>
        <v>-</v>
      </c>
      <c r="IP204" s="1171" t="str" cm="1">
        <f t="array" ref="IP204">IF($T204 = "Y", INDEX('F6 - Debt Dataset'!CO$3:CO$502, MATCH($B$7 &amp; $A204, 'F6 - Debt Dataset'!$E$3:$E$502 &amp; 'F6 - Debt Dataset'!$DF$3:$DF$502, 0)), "-")</f>
        <v>-</v>
      </c>
      <c r="IQ204" s="1171" t="str" cm="1">
        <f t="array" ref="IQ204">IF($T204 = "Y", INDEX('F6 - Debt Dataset'!CP$3:CP$502, MATCH($B$7 &amp; $A204, 'F6 - Debt Dataset'!$E$3:$E$502 &amp; 'F6 - Debt Dataset'!$DF$3:$DF$502, 0)), "-")</f>
        <v>-</v>
      </c>
      <c r="IR204" s="1171" t="str" cm="1">
        <f t="array" ref="IR204">IF($T204 = "Y", INDEX('F6 - Debt Dataset'!CQ$3:CQ$502, MATCH($B$7 &amp; $A204, 'F6 - Debt Dataset'!$E$3:$E$502 &amp; 'F6 - Debt Dataset'!$DF$3:$DF$502, 0)), "-")</f>
        <v>-</v>
      </c>
      <c r="IS204" s="1171" t="str" cm="1">
        <f t="array" ref="IS204">IF($T204 = "Y", INDEX('F6 - Debt Dataset'!CR$3:CR$502, MATCH($B$7 &amp; $A204, 'F6 - Debt Dataset'!$E$3:$E$502 &amp; 'F6 - Debt Dataset'!$DF$3:$DF$502, 0)), "-")</f>
        <v>-</v>
      </c>
      <c r="IT204" s="1171" t="str" cm="1">
        <f t="array" ref="IT204">IF($T204 = "Y", INDEX('F6 - Debt Dataset'!CS$3:CS$502, MATCH($B$7 &amp; $A204, 'F6 - Debt Dataset'!$E$3:$E$502 &amp; 'F6 - Debt Dataset'!$DF$3:$DF$502, 0)), "-")</f>
        <v>-</v>
      </c>
      <c r="IU204" s="1171" t="str" cm="1">
        <f t="array" ref="IU204">IF($T204 = "Y", INDEX('F6 - Debt Dataset'!CT$3:CT$502, MATCH($B$7 &amp; $A204, 'F6 - Debt Dataset'!$E$3:$E$502 &amp; 'F6 - Debt Dataset'!$DF$3:$DF$502, 0)), "-")</f>
        <v>-</v>
      </c>
      <c r="IV204" s="1171" t="str" cm="1">
        <f t="array" ref="IV204">IF($T204 = "Y", INDEX('F6 - Debt Dataset'!CU$3:CU$502, MATCH($B$7 &amp; $A204, 'F6 - Debt Dataset'!$E$3:$E$502 &amp; 'F6 - Debt Dataset'!$DF$3:$DF$502, 0)), "-")</f>
        <v>-</v>
      </c>
      <c r="IW204" s="1171" t="str" cm="1">
        <f t="array" ref="IW204">IF($T204 = "Y", INDEX('F6 - Debt Dataset'!CV$3:CV$502, MATCH($B$7 &amp; $A204, 'F6 - Debt Dataset'!$E$3:$E$502 &amp; 'F6 - Debt Dataset'!$DF$3:$DF$502, 0)), "-")</f>
        <v>-</v>
      </c>
      <c r="IX204" s="1171" t="str" cm="1">
        <f t="array" ref="IX204">IF($T204 = "Y", INDEX('F6 - Debt Dataset'!CW$3:CW$502, MATCH($B$7 &amp; $A204, 'F6 - Debt Dataset'!$E$3:$E$502 &amp; 'F6 - Debt Dataset'!$DF$3:$DF$502, 0)), "-")</f>
        <v>-</v>
      </c>
      <c r="IY204" s="1171" t="str" cm="1">
        <f t="array" ref="IY204">IF($T204 = "Y", INDEX('F6 - Debt Dataset'!CX$3:CX$502, MATCH($B$7 &amp; $A204, 'F6 - Debt Dataset'!$E$3:$E$502 &amp; 'F6 - Debt Dataset'!$DF$3:$DF$502, 0)), "-")</f>
        <v>-</v>
      </c>
      <c r="IZ204" s="1171" t="str" cm="1">
        <f t="array" ref="IZ204">IF($T204 = "Y", INDEX('F6 - Debt Dataset'!CY$3:CY$502, MATCH($B$7 &amp; $A204, 'F6 - Debt Dataset'!$E$3:$E$502 &amp; 'F6 - Debt Dataset'!$DF$3:$DF$502, 0)), "-")</f>
        <v>-</v>
      </c>
      <c r="JA204" s="1171" t="str" cm="1">
        <f t="array" ref="JA204">IF($T204 = "Y", INDEX('F6 - Debt Dataset'!CZ$3:CZ$502, MATCH($B$7 &amp; $A204, 'F6 - Debt Dataset'!$E$3:$E$502 &amp; 'F6 - Debt Dataset'!$DF$3:$DF$502, 0)), "-")</f>
        <v>-</v>
      </c>
      <c r="JB204" s="1171" t="str" cm="1">
        <f t="array" ref="JB204">IF($T204 = "Y", INDEX('F6 - Debt Dataset'!DA$3:DA$502, MATCH($B$7 &amp; $A204, 'F6 - Debt Dataset'!$E$3:$E$502 &amp; 'F6 - Debt Dataset'!$DF$3:$DF$502, 0)), "-")</f>
        <v>-</v>
      </c>
      <c r="JC204" s="1171" t="str" cm="1">
        <f t="array" ref="JC204">IF($T204 = "Y", INDEX('F6 - Debt Dataset'!DB$3:DB$502, MATCH($B$7 &amp; $A204, 'F6 - Debt Dataset'!$E$3:$E$502 &amp; 'F6 - Debt Dataset'!$DF$3:$DF$502, 0)), "-")</f>
        <v>-</v>
      </c>
      <c r="JD204" s="1171" t="str" cm="1">
        <f t="array" ref="JD204">IF($T204 = "Y", INDEX('F6 - Debt Dataset'!DC$3:DC$502, MATCH($B$7 &amp; $A204, 'F6 - Debt Dataset'!$E$3:$E$502 &amp; 'F6 - Debt Dataset'!$DF$3:$DF$502, 0)), "-")</f>
        <v>-</v>
      </c>
      <c r="JE204" s="1200" t="str" cm="1">
        <f t="array" ref="JE204">IF($T204 = "Y", INDEX('F6 - Debt Dataset'!DD$3:DD$502, MATCH($B$7 &amp; $A204, 'F6 - Debt Dataset'!$E$3:$E$502 &amp; 'F6 - Debt Dataset'!$DF$3:$DF$502, 0)), "-")</f>
        <v>-</v>
      </c>
    </row>
    <row r="205" spans="1:265" ht="12.75">
      <c r="A205" s="1217">
        <f t="shared" ref="A205:A211" si="1373">A204 + 1</f>
        <v>194</v>
      </c>
      <c r="B205" s="1217" t="str" cm="1">
        <f t="array" ref="B205">IFERROR(INDEX('F6 - Debt Dataset'!$C$3:$C$502, MATCH($B$7 &amp; $A205, 'F6 - Debt Dataset'!$E$3:$E$502 &amp; 'F6 - Debt Dataset'!$DF$3:$DF$502, 0)), "-")</f>
        <v>-</v>
      </c>
      <c r="C205" s="1217" t="str" cm="1">
        <f t="array" ref="C205">IFERROR(INDEX('F6 - Debt Dataset'!$A$3:$A$502, MATCH($B$7 &amp; $A205, 'F6 - Debt Dataset'!$E$3:$E$502 &amp; 'F6 - Debt Dataset'!$DF$3:$DF$502, 0)), "-")</f>
        <v>-</v>
      </c>
      <c r="D205" s="1217" t="str" cm="1">
        <f t="array" ref="D205">IFERROR(INDEX('F6 - Debt Dataset'!$B$3:$B$502, MATCH($B$7 &amp; $A205, 'F6 - Debt Dataset'!$E$3:$E$502 &amp; 'F6 - Debt Dataset'!$DF$3:$DF$502, 0)), "-")</f>
        <v>-</v>
      </c>
      <c r="E205" s="1217" t="str" cm="1">
        <f t="array" ref="E205">IFERROR(INDEX('F6 - Debt Dataset'!$H$3:$H$502, MATCH($B$7 &amp; $A205, 'F6 - Debt Dataset'!$E$3:$E$502 &amp; 'F6 - Debt Dataset'!$DF$3:$DF$502, 0)), "-")</f>
        <v>-</v>
      </c>
      <c r="F205" s="1221" t="str" cm="1">
        <f t="array" ref="F205">IFERROR(INDEX('F6 - Debt Dataset'!$J$3:$J$502, MATCH($B$7 &amp;$A205, 'F6 - Debt Dataset'!$E$3:$E$502 &amp; 'F6 - Debt Dataset'!$DF$3:$DF$502, 0)), "-")</f>
        <v>-</v>
      </c>
      <c r="G205" s="1221" t="str" cm="1">
        <f t="array" ref="G205">IFERROR(INDEX('F6 - Debt Dataset'!$K$3:$K$502, MATCH($B$7 &amp;$A205, 'F6 - Debt Dataset'!$E$3:$E$502 &amp; 'F6 - Debt Dataset'!$DF$3:$DF$502, 0)), "-")</f>
        <v>-</v>
      </c>
      <c r="H205" s="1221" t="str" cm="1">
        <f t="array" ref="H205">IFERROR(INDEX('F6 - Debt Dataset'!$L$3:$L$502, MATCH($B$7 &amp;$A205, 'F6 - Debt Dataset'!$E$3:$E$502 &amp; 'F6 - Debt Dataset'!$DF$3:$DF$502, 0)), "-")</f>
        <v>-</v>
      </c>
      <c r="I205" s="1221" t="str">
        <f t="shared" si="1287"/>
        <v>-</v>
      </c>
      <c r="J205" s="1217" t="str" cm="1">
        <f t="array" ref="J205">IFERROR(INDEX('F6 - Debt Dataset'!$N$3:$N$502, MATCH($B$7 &amp;$A205, 'F6 - Debt Dataset'!$E$3:$E$502 &amp; 'F6 - Debt Dataset'!$DF$3:$DF$502, 0)), "-")</f>
        <v>-</v>
      </c>
      <c r="K205" s="1220" cm="1">
        <f t="array" ref="K205">IFERROR(INDEX('F6 - Debt Dataset'!$S$3:$S$502, MATCH($B$7 &amp; $A205, 'F6 - Debt Dataset'!$E$3:$E$502 &amp; 'F6 - Debt Dataset'!$DF$3:$DF$502, 0)), 0)</f>
        <v>0</v>
      </c>
      <c r="L205" s="1219" cm="1">
        <f t="array" ref="L205">IFERROR(INDEX('F6 - Debt Dataset'!$W$3:$W$502, MATCH($B$7 &amp; $A205, 'F6 - Debt Dataset'!$E$3:$E$502 &amp; 'F6 - Debt Dataset'!$DF$3:$DF$502, 0)), 0)</f>
        <v>0</v>
      </c>
      <c r="M205" s="1218" t="str" cm="1">
        <f t="array" ref="M205">IFERROR(INDEX('F6 - Debt Dataset'!$E$3:$E$502, MATCH($B$7 &amp; $A205, 'F6 - Debt Dataset'!$E$3:$E$502 &amp; 'F6 - Debt Dataset'!$DF$3:$DF$502, 0)), "-")</f>
        <v>-</v>
      </c>
      <c r="N205" s="1218" t="str" cm="1">
        <f t="array" ref="N205">IFERROR(INDEX('F6 - Debt Dataset'!$X$3:$X$502, MATCH($B$7 &amp; $A205, 'F6 - Debt Dataset'!$E$3:$E$502 &amp; 'F6 - Debt Dataset'!$DF$3:$DF$502, 0)), "-")</f>
        <v>-</v>
      </c>
      <c r="O205" s="1217"/>
      <c r="P205" s="1217"/>
      <c r="Q205" s="1217"/>
      <c r="R205" s="1217" t="str">
        <f t="shared" si="1288"/>
        <v>-</v>
      </c>
      <c r="S205" s="1217" t="str">
        <f t="shared" si="1289"/>
        <v>-</v>
      </c>
      <c r="T205" s="1216" t="str" cm="1">
        <f t="array" ref="T205">IFERROR(INDEX('F6 - Debt Dataset'!$AH$3:$AH$502, MATCH($B$7 &amp; $A205, 'F6 - Debt Dataset'!$E$3:$E$502 &amp; 'F6 - Debt Dataset'!$DF$3:$DF$502, 0)), "-")</f>
        <v>-</v>
      </c>
      <c r="U205" s="1222"/>
      <c r="V205" s="1214">
        <f t="shared" si="1290"/>
        <v>0</v>
      </c>
      <c r="W205" s="1214">
        <f t="shared" si="1291"/>
        <v>0</v>
      </c>
      <c r="X205" s="1214">
        <f t="shared" si="1292"/>
        <v>0</v>
      </c>
      <c r="Y205" s="1214">
        <f t="shared" si="1293"/>
        <v>0</v>
      </c>
      <c r="Z205" s="1214">
        <f t="shared" si="1294"/>
        <v>0</v>
      </c>
      <c r="AA205" s="1214">
        <f t="shared" si="1295"/>
        <v>0</v>
      </c>
      <c r="AB205" s="1214">
        <f t="shared" si="1296"/>
        <v>0</v>
      </c>
      <c r="AC205" s="1214">
        <f t="shared" si="1297"/>
        <v>0</v>
      </c>
      <c r="AD205" s="1214">
        <f t="shared" si="1298"/>
        <v>0</v>
      </c>
      <c r="AE205" s="1214">
        <f t="shared" si="1299"/>
        <v>0</v>
      </c>
      <c r="AF205" s="1214">
        <f t="shared" si="1300"/>
        <v>0</v>
      </c>
      <c r="AG205" s="1214">
        <f t="shared" si="1301"/>
        <v>0</v>
      </c>
      <c r="AH205" s="1214">
        <f t="shared" si="1302"/>
        <v>0</v>
      </c>
      <c r="AI205" s="1214">
        <f t="shared" si="1303"/>
        <v>0</v>
      </c>
      <c r="AJ205" s="1214">
        <f t="shared" si="1304"/>
        <v>0</v>
      </c>
      <c r="AK205" s="1214">
        <f t="shared" si="1305"/>
        <v>0</v>
      </c>
      <c r="AL205" s="1214">
        <f t="shared" si="1306"/>
        <v>0</v>
      </c>
      <c r="AM205" s="1214">
        <f t="shared" si="1307"/>
        <v>0</v>
      </c>
      <c r="AN205" s="1222"/>
      <c r="AO205" s="1203">
        <f t="shared" ref="AO205:AO211" si="1374">IF($K205 = 0, 0, IF($T205 = "Y", DZ205 + ET205 * YEARFRAC(HU205, AO$10) + FN205 * YEARFRAC(IN205, AO$10),
                                           DZ205 + ET205 * YEARFRAC($F205, AO$10) + FN205 * YEARFRAC($I205, AO$10)))</f>
        <v>0</v>
      </c>
      <c r="AP205" s="1203">
        <f t="shared" si="1308"/>
        <v>0</v>
      </c>
      <c r="AQ205" s="1203">
        <f t="shared" si="1309"/>
        <v>0</v>
      </c>
      <c r="AR205" s="1203">
        <f t="shared" si="1310"/>
        <v>0</v>
      </c>
      <c r="AS205" s="1203">
        <f t="shared" si="1311"/>
        <v>0</v>
      </c>
      <c r="AT205" s="1203">
        <f t="shared" si="1312"/>
        <v>0</v>
      </c>
      <c r="AU205" s="1203">
        <f t="shared" si="1313"/>
        <v>0</v>
      </c>
      <c r="AV205" s="1203">
        <f t="shared" si="1314"/>
        <v>0</v>
      </c>
      <c r="AW205" s="1203">
        <f t="shared" si="1315"/>
        <v>0</v>
      </c>
      <c r="AX205" s="1203">
        <f t="shared" si="1316"/>
        <v>0</v>
      </c>
      <c r="AY205" s="1203">
        <f t="shared" si="1317"/>
        <v>0</v>
      </c>
      <c r="AZ205" s="1203">
        <f t="shared" si="1318"/>
        <v>0</v>
      </c>
      <c r="BA205" s="1203">
        <f t="shared" si="1319"/>
        <v>0</v>
      </c>
      <c r="BB205" s="1203">
        <f t="shared" si="1320"/>
        <v>0</v>
      </c>
      <c r="BC205" s="1203">
        <f t="shared" si="1321"/>
        <v>0</v>
      </c>
      <c r="BD205" s="1203">
        <f t="shared" si="1322"/>
        <v>0</v>
      </c>
      <c r="BE205" s="1203">
        <f t="shared" si="1323"/>
        <v>0</v>
      </c>
      <c r="BF205" s="1202">
        <f t="shared" si="1324"/>
        <v>0</v>
      </c>
      <c r="BG205" s="1213"/>
      <c r="BH205" s="1213"/>
      <c r="BI205" s="1213"/>
      <c r="BJ205" s="1213"/>
      <c r="BK205" s="1213"/>
      <c r="BL205" s="1213"/>
      <c r="BM205" s="1213"/>
      <c r="BN205" s="1213"/>
      <c r="BO205" s="1213"/>
      <c r="BP205" s="1213"/>
      <c r="BQ205" s="1213"/>
      <c r="BR205" s="1213"/>
      <c r="BS205" s="1213"/>
      <c r="BT205" s="1213"/>
      <c r="BU205" s="1213"/>
      <c r="BV205" s="1213"/>
      <c r="BW205" s="1213"/>
      <c r="BX205" s="1213"/>
      <c r="BY205" s="1213"/>
      <c r="BZ205" s="1213"/>
      <c r="CA205" s="1213"/>
      <c r="CB205" s="1213"/>
      <c r="CC205" s="1213"/>
      <c r="CD205" s="1213"/>
      <c r="CE205" s="1213"/>
      <c r="CF205" s="1213"/>
      <c r="CG205" s="1213"/>
      <c r="CH205" s="1213"/>
      <c r="CI205" s="1213"/>
      <c r="CJ205" s="1213"/>
      <c r="CK205" s="1213"/>
      <c r="CL205" s="1213"/>
      <c r="CM205" s="1212"/>
      <c r="CN205" s="1211">
        <f>IFERROR((1 + INDEX('I1 - Universal Data'!E$31:E$35, MATCH($N205, 'I1 - Universal Data'!$A$31:$A$35, 0)) + $L205)^V205-1, 0)</f>
        <v>0</v>
      </c>
      <c r="CO205" s="1211">
        <f>IFERROR((1 + INDEX('I1 - Universal Data'!F$31:F$35, MATCH($N205, 'I1 - Universal Data'!$A$31:$A$35, 0)) + $L205)^W205-1, 0)</f>
        <v>0</v>
      </c>
      <c r="CP205" s="1211">
        <f>IFERROR((1 + INDEX('I1 - Universal Data'!G$31:G$35, MATCH($N205, 'I1 - Universal Data'!$A$31:$A$35, 0)) + $L205)^X205-1, 0)</f>
        <v>0</v>
      </c>
      <c r="CQ205" s="1211">
        <f>IFERROR((1 + INDEX('I1 - Universal Data'!H$31:H$35, MATCH($N205, 'I1 - Universal Data'!$A$31:$A$35, 0)) + $L205)^Y205-1, 0)</f>
        <v>0</v>
      </c>
      <c r="CR205" s="1211">
        <f>IFERROR((1 + INDEX('I1 - Universal Data'!I$31:I$35, MATCH($N205, 'I1 - Universal Data'!$A$31:$A$35, 0)) + $L205)^Z205-1, 0)</f>
        <v>0</v>
      </c>
      <c r="CS205" s="1211">
        <f>IFERROR((1 + INDEX('I1 - Universal Data'!J$31:J$35, MATCH($N205, 'I1 - Universal Data'!$A$31:$A$35, 0)) + $L205)^AA205-1, 0)</f>
        <v>0</v>
      </c>
      <c r="CT205" s="1211">
        <f>IFERROR((1 + INDEX('I1 - Universal Data'!K$31:K$35, MATCH($N205, 'I1 - Universal Data'!$A$31:$A$35, 0)) + $L205)^AB205-1, 0)</f>
        <v>0</v>
      </c>
      <c r="CU205" s="1211">
        <f>IFERROR((1 + INDEX('I1 - Universal Data'!L$31:L$35, MATCH($N205, 'I1 - Universal Data'!$A$31:$A$35, 0)) + $L205)^AC205-1, 0)</f>
        <v>0</v>
      </c>
      <c r="CV205" s="1211">
        <f>IFERROR((1 + INDEX('I1 - Universal Data'!M$31:M$35, MATCH($N205, 'I1 - Universal Data'!$A$31:$A$35, 0)) + $L205)^AD205-1, 0)</f>
        <v>0</v>
      </c>
      <c r="CW205" s="1211">
        <f>IFERROR((1 + INDEX('I1 - Universal Data'!N$31:N$35, MATCH($N205, 'I1 - Universal Data'!$A$31:$A$35, 0)) + $L205)^AE205-1, 0)</f>
        <v>0</v>
      </c>
      <c r="CX205" s="1211">
        <f>IFERROR((1 + INDEX('I1 - Universal Data'!O$31:O$35, MATCH($N205, 'I1 - Universal Data'!$A$31:$A$35, 0)) + $L205)^AF205-1, 0)</f>
        <v>0</v>
      </c>
      <c r="CY205" s="1211">
        <f>IFERROR((1 + INDEX('I1 - Universal Data'!P$31:P$35, MATCH($N205, 'I1 - Universal Data'!$A$31:$A$35, 0)) + $L205)^AG205-1, 0)</f>
        <v>0</v>
      </c>
      <c r="CZ205" s="1211">
        <f>IFERROR((1 + INDEX('I1 - Universal Data'!Q$31:Q$35, MATCH($N205, 'I1 - Universal Data'!$A$31:$A$35, 0)) + $L205)^AH205-1, 0)</f>
        <v>0</v>
      </c>
      <c r="DA205" s="1211">
        <f>IFERROR((1 + INDEX('I1 - Universal Data'!R$31:R$35, MATCH($N205, 'I1 - Universal Data'!$A$31:$A$35, 0)) + $L205)^AI205-1, 0)</f>
        <v>0</v>
      </c>
      <c r="DB205" s="1211">
        <f>IFERROR((1 + INDEX('I1 - Universal Data'!S$31:S$35, MATCH($N205, 'I1 - Universal Data'!$A$31:$A$35, 0)) + $L205)^AJ205-1, 0)</f>
        <v>0</v>
      </c>
      <c r="DC205" s="1211">
        <f>IFERROR((1 + INDEX('I1 - Universal Data'!T$31:T$35, MATCH($N205, 'I1 - Universal Data'!$A$31:$A$35, 0)) + $L205)^AK205-1, 0)</f>
        <v>0</v>
      </c>
      <c r="DD205" s="1211">
        <f>IFERROR((1 + INDEX('I1 - Universal Data'!U$31:U$35, MATCH($N205, 'I1 - Universal Data'!$A$31:$A$35, 0)) + $L205)^AL205-1, 0)</f>
        <v>0</v>
      </c>
      <c r="DE205" s="1211">
        <f>IFERROR((1 + INDEX('I1 - Universal Data'!V$31:V$35, MATCH($N205, 'I1 - Universal Data'!$A$31:$A$35, 0)) + $L205)^AM205-1, 0)</f>
        <v>0</v>
      </c>
      <c r="DF205" s="1209">
        <f t="shared" si="1325"/>
        <v>0</v>
      </c>
      <c r="DG205" s="1203">
        <f t="shared" si="1326"/>
        <v>0</v>
      </c>
      <c r="DH205" s="1203">
        <f t="shared" si="1327"/>
        <v>0</v>
      </c>
      <c r="DI205" s="1203">
        <f t="shared" si="1328"/>
        <v>0</v>
      </c>
      <c r="DJ205" s="1203">
        <f t="shared" si="1329"/>
        <v>0</v>
      </c>
      <c r="DK205" s="1203">
        <f t="shared" si="1330"/>
        <v>0</v>
      </c>
      <c r="DL205" s="1203">
        <f t="shared" si="1331"/>
        <v>0</v>
      </c>
      <c r="DM205" s="1203">
        <f t="shared" si="1332"/>
        <v>0</v>
      </c>
      <c r="DN205" s="1203">
        <f t="shared" si="1333"/>
        <v>0</v>
      </c>
      <c r="DO205" s="1203">
        <f t="shared" si="1334"/>
        <v>0</v>
      </c>
      <c r="DP205" s="1203">
        <f t="shared" si="1335"/>
        <v>0</v>
      </c>
      <c r="DQ205" s="1203">
        <f t="shared" si="1336"/>
        <v>0</v>
      </c>
      <c r="DR205" s="1203">
        <f t="shared" si="1337"/>
        <v>0</v>
      </c>
      <c r="DS205" s="1203">
        <f t="shared" si="1338"/>
        <v>0</v>
      </c>
      <c r="DT205" s="1203">
        <f t="shared" si="1339"/>
        <v>0</v>
      </c>
      <c r="DU205" s="1203">
        <f t="shared" si="1222"/>
        <v>0</v>
      </c>
      <c r="DV205" s="1203">
        <f t="shared" si="1223"/>
        <v>0</v>
      </c>
      <c r="DW205" s="1202">
        <f t="shared" si="1224"/>
        <v>0</v>
      </c>
      <c r="DY205" s="1222"/>
      <c r="DZ205" s="1208">
        <f t="shared" si="1340"/>
        <v>0</v>
      </c>
      <c r="EA205" s="1203">
        <f t="shared" si="1341"/>
        <v>0</v>
      </c>
      <c r="EB205" s="1203">
        <f t="shared" si="1342"/>
        <v>0</v>
      </c>
      <c r="EC205" s="1203">
        <f t="shared" si="1343"/>
        <v>0</v>
      </c>
      <c r="ED205" s="1203">
        <f t="shared" si="1344"/>
        <v>0</v>
      </c>
      <c r="EE205" s="1203">
        <f t="shared" si="1345"/>
        <v>0</v>
      </c>
      <c r="EF205" s="1203">
        <f t="shared" si="1346"/>
        <v>0</v>
      </c>
      <c r="EG205" s="1203">
        <f t="shared" si="1347"/>
        <v>0</v>
      </c>
      <c r="EH205" s="1203">
        <f t="shared" si="1348"/>
        <v>0</v>
      </c>
      <c r="EI205" s="1203">
        <f t="shared" si="1349"/>
        <v>0</v>
      </c>
      <c r="EJ205" s="1203">
        <f t="shared" si="1350"/>
        <v>0</v>
      </c>
      <c r="EK205" s="1203">
        <f t="shared" si="1351"/>
        <v>0</v>
      </c>
      <c r="EL205" s="1203">
        <f t="shared" si="1352"/>
        <v>0</v>
      </c>
      <c r="EM205" s="1203">
        <f t="shared" si="1353"/>
        <v>0</v>
      </c>
      <c r="EN205" s="1203">
        <f t="shared" si="1354"/>
        <v>0</v>
      </c>
      <c r="EO205" s="1203">
        <f t="shared" si="1225"/>
        <v>0</v>
      </c>
      <c r="EP205" s="1203">
        <f t="shared" si="1226"/>
        <v>0</v>
      </c>
      <c r="EQ205" s="1202">
        <f t="shared" si="1227"/>
        <v>0</v>
      </c>
      <c r="ES205" s="1222"/>
      <c r="ET205" s="1203" cm="1">
        <f t="array" ref="ET205">IF($T205 = "Y", INDEX('F6 - Debt Dataset'!AK$3:AK$502, MATCH($B$7 &amp; $A205, 'F6 - Debt Dataset'!$E$3:$E$502 &amp; 'F6 - Debt Dataset'!$DF$3:$DF$502, 0)), $K205 * ($F205 &gt;= ET$9) * ($F205 &lt;= ET$10))</f>
        <v>0</v>
      </c>
      <c r="EU205" s="1203" cm="1">
        <f t="array" ref="EU205">IF($T205 = "Y", INDEX('F6 - Debt Dataset'!AL$3:AL$502, MATCH($B$7 &amp; $A205, 'F6 - Debt Dataset'!$E$3:$E$502 &amp; 'F6 - Debt Dataset'!$DF$3:$DF$502, 0)), $K205 * ($F205 &gt;= EU$9) * ($F205 &lt;= EU$10))</f>
        <v>0</v>
      </c>
      <c r="EV205" s="1203" cm="1">
        <f t="array" ref="EV205">IF($T205 = "Y", INDEX('F6 - Debt Dataset'!AM$3:AM$502, MATCH($B$7 &amp; $A205, 'F6 - Debt Dataset'!$E$3:$E$502 &amp; 'F6 - Debt Dataset'!$DF$3:$DF$502, 0)), $K205 * ($F205 &gt;= EV$9) * ($F205 &lt;= EV$10))</f>
        <v>0</v>
      </c>
      <c r="EW205" s="1203" cm="1">
        <f t="array" ref="EW205">IF($T205 = "Y", INDEX('F6 - Debt Dataset'!AN$3:AN$502, MATCH($B$7 &amp; $A205, 'F6 - Debt Dataset'!$E$3:$E$502 &amp; 'F6 - Debt Dataset'!$DF$3:$DF$502, 0)), $K205 * ($F205 &gt;= EW$9) * ($F205 &lt;= EW$10))</f>
        <v>0</v>
      </c>
      <c r="EX205" s="1203" cm="1">
        <f t="array" ref="EX205">IF($T205 = "Y", INDEX('F6 - Debt Dataset'!AO$3:AO$502, MATCH($B$7 &amp; $A205, 'F6 - Debt Dataset'!$E$3:$E$502 &amp; 'F6 - Debt Dataset'!$DF$3:$DF$502, 0)), $K205 * ($F205 &gt;= EX$9) * ($F205 &lt;= EX$10))</f>
        <v>0</v>
      </c>
      <c r="EY205" s="1203" cm="1">
        <f t="array" ref="EY205">IF($T205 = "Y", INDEX('F6 - Debt Dataset'!AP$3:AP$502, MATCH($B$7 &amp; $A205, 'F6 - Debt Dataset'!$E$3:$E$502 &amp; 'F6 - Debt Dataset'!$DF$3:$DF$502, 0)), $K205 * ($F205 &gt;= EY$9) * ($F205 &lt;= EY$10))</f>
        <v>0</v>
      </c>
      <c r="EZ205" s="1203" cm="1">
        <f t="array" ref="EZ205">IF($T205 = "Y", INDEX('F6 - Debt Dataset'!AQ$3:AQ$502, MATCH($B$7 &amp; $A205, 'F6 - Debt Dataset'!$E$3:$E$502 &amp; 'F6 - Debt Dataset'!$DF$3:$DF$502, 0)), $K205 * ($F205 &gt;= EZ$9) * ($F205 &lt;= EZ$10))</f>
        <v>0</v>
      </c>
      <c r="FA205" s="1203" cm="1">
        <f t="array" ref="FA205">IF($T205 = "Y", INDEX('F6 - Debt Dataset'!AR$3:AR$502, MATCH($B$7 &amp; $A205, 'F6 - Debt Dataset'!$E$3:$E$502 &amp; 'F6 - Debt Dataset'!$DF$3:$DF$502, 0)), $K205 * ($F205 &gt;= FA$9) * ($F205 &lt;= FA$10))</f>
        <v>0</v>
      </c>
      <c r="FB205" s="1203" cm="1">
        <f t="array" ref="FB205">IF($T205 = "Y", INDEX('F6 - Debt Dataset'!AS$3:AS$502, MATCH($B$7 &amp; $A205, 'F6 - Debt Dataset'!$E$3:$E$502 &amp; 'F6 - Debt Dataset'!$DF$3:$DF$502, 0)), $K205 * ($F205 &gt;= FB$9) * ($F205 &lt;= FB$10))</f>
        <v>0</v>
      </c>
      <c r="FC205" s="1203" cm="1">
        <f t="array" ref="FC205">IF($T205 = "Y", INDEX('F6 - Debt Dataset'!AT$3:AT$502, MATCH($B$7 &amp; $A205, 'F6 - Debt Dataset'!$E$3:$E$502 &amp; 'F6 - Debt Dataset'!$DF$3:$DF$502, 0)), $K205 * ($F205 &gt;= FC$9) * ($F205 &lt;= FC$10))</f>
        <v>0</v>
      </c>
      <c r="FD205" s="1203" cm="1">
        <f t="array" ref="FD205">IF($T205 = "Y", INDEX('F6 - Debt Dataset'!AU$3:AU$502, MATCH($B$7 &amp; $A205, 'F6 - Debt Dataset'!$E$3:$E$502 &amp; 'F6 - Debt Dataset'!$DF$3:$DF$502, 0)), $K205 * ($F205 &gt;= FD$9) * ($F205 &lt;= FD$10))</f>
        <v>0</v>
      </c>
      <c r="FE205" s="1203" cm="1">
        <f t="array" ref="FE205">IF($T205 = "Y", INDEX('F6 - Debt Dataset'!AV$3:AV$502, MATCH($B$7 &amp; $A205, 'F6 - Debt Dataset'!$E$3:$E$502 &amp; 'F6 - Debt Dataset'!$DF$3:$DF$502, 0)), $K205 * ($F205 &gt;= FE$9) * ($F205 &lt;= FE$10))</f>
        <v>0</v>
      </c>
      <c r="FF205" s="1203" cm="1">
        <f t="array" ref="FF205">IF($T205 = "Y", INDEX('F6 - Debt Dataset'!AW$3:AW$502, MATCH($B$7 &amp; $A205, 'F6 - Debt Dataset'!$E$3:$E$502 &amp; 'F6 - Debt Dataset'!$DF$3:$DF$502, 0)), $K205 * ($F205 &gt;= FF$9) * ($F205 &lt;= FF$10))</f>
        <v>0</v>
      </c>
      <c r="FG205" s="1203" cm="1">
        <f t="array" ref="FG205">IF($T205 = "Y", INDEX('F6 - Debt Dataset'!AX$3:AX$502, MATCH($B$7 &amp; $A205, 'F6 - Debt Dataset'!$E$3:$E$502 &amp; 'F6 - Debt Dataset'!$DF$3:$DF$502, 0)), $K205 * ($F205 &gt;= FG$9) * ($F205 &lt;= FG$10))</f>
        <v>0</v>
      </c>
      <c r="FH205" s="1203" cm="1">
        <f t="array" ref="FH205">IF($T205 = "Y", INDEX('F6 - Debt Dataset'!AY$3:AY$502, MATCH($B$7 &amp; $A205, 'F6 - Debt Dataset'!$E$3:$E$502 &amp; 'F6 - Debt Dataset'!$DF$3:$DF$502, 0)), $K205 * ($F205 &gt;= FH$9) * ($F205 &lt;= FH$10))</f>
        <v>0</v>
      </c>
      <c r="FI205" s="1203" cm="1">
        <f t="array" ref="FI205">IF($T205 = "Y", INDEX('F6 - Debt Dataset'!AZ$3:AZ$502, MATCH($B$7 &amp; $A205, 'F6 - Debt Dataset'!$E$3:$E$502 &amp; 'F6 - Debt Dataset'!$DF$3:$DF$502, 0)), $K205 * ($F205 &gt;= FI$9) * ($F205 &lt;= FI$10))</f>
        <v>0</v>
      </c>
      <c r="FJ205" s="1203" cm="1">
        <f t="array" ref="FJ205">IF($T205 = "Y", INDEX('F6 - Debt Dataset'!BA$3:BA$502, MATCH($B$7 &amp; $A205, 'F6 - Debt Dataset'!$E$3:$E$502 &amp; 'F6 - Debt Dataset'!$DF$3:$DF$502, 0)), $K205 * ($F205 &gt;= FJ$9) * ($F205 &lt;= FJ$10))</f>
        <v>0</v>
      </c>
      <c r="FK205" s="1202" cm="1">
        <f t="array" ref="FK205">IF($T205 = "Y", INDEX('F6 - Debt Dataset'!BB$3:BB$502, MATCH($B$7 &amp; $A205, 'F6 - Debt Dataset'!$E$3:$E$502 &amp; 'F6 - Debt Dataset'!$DF$3:$DF$502, 0)), $K205 * ($F205 &gt;= FK$9) * ($F205 &lt;= FK$10))</f>
        <v>0</v>
      </c>
      <c r="FM205" s="1222"/>
      <c r="FN205" s="1203" cm="1">
        <f t="array" ref="FN205">IF($T205 = "Y", INDEX('F6 - Debt Dataset'!BU$3:BU$502, MATCH($B$7 &amp; $A205, 'F6 - Debt Dataset'!$E$3:$E$502 &amp; 'F6 - Debt Dataset'!$DF$3:$DF$502, 0)), - $K205 * ($I205 &gt;= FN$9) * ($I205 &lt;= FN$10))</f>
        <v>0</v>
      </c>
      <c r="FO205" s="1203" cm="1">
        <f t="array" ref="FO205">IF($T205 = "Y", INDEX('F6 - Debt Dataset'!BV$3:BV$502, MATCH($B$7 &amp; $A205, 'F6 - Debt Dataset'!$E$3:$E$502 &amp; 'F6 - Debt Dataset'!$DF$3:$DF$502, 0)), - $K205 * ($I205 &gt;= FO$9) * ($I205 &lt;= FO$10))</f>
        <v>0</v>
      </c>
      <c r="FP205" s="1203" cm="1">
        <f t="array" ref="FP205">IF($T205 = "Y", INDEX('F6 - Debt Dataset'!BW$3:BW$502, MATCH($B$7 &amp; $A205, 'F6 - Debt Dataset'!$E$3:$E$502 &amp; 'F6 - Debt Dataset'!$DF$3:$DF$502, 0)), - $K205 * ($I205 &gt;= FP$9) * ($I205 &lt;= FP$10))</f>
        <v>0</v>
      </c>
      <c r="FQ205" s="1203" cm="1">
        <f t="array" ref="FQ205">IF($T205 = "Y", INDEX('F6 - Debt Dataset'!BX$3:BX$502, MATCH($B$7 &amp; $A205, 'F6 - Debt Dataset'!$E$3:$E$502 &amp; 'F6 - Debt Dataset'!$DF$3:$DF$502, 0)), - $K205 * ($I205 &gt;= FQ$9) * ($I205 &lt;= FQ$10))</f>
        <v>0</v>
      </c>
      <c r="FR205" s="1203" cm="1">
        <f t="array" ref="FR205">IF($T205 = "Y", INDEX('F6 - Debt Dataset'!BY$3:BY$502, MATCH($B$7 &amp; $A205, 'F6 - Debt Dataset'!$E$3:$E$502 &amp; 'F6 - Debt Dataset'!$DF$3:$DF$502, 0)), - $K205 * ($I205 &gt;= FR$9) * ($I205 &lt;= FR$10))</f>
        <v>0</v>
      </c>
      <c r="FS205" s="1203" cm="1">
        <f t="array" ref="FS205">IF($T205 = "Y", INDEX('F6 - Debt Dataset'!BZ$3:BZ$502, MATCH($B$7 &amp; $A205, 'F6 - Debt Dataset'!$E$3:$E$502 &amp; 'F6 - Debt Dataset'!$DF$3:$DF$502, 0)), - $K205 * ($I205 &gt;= FS$9) * ($I205 &lt;= FS$10))</f>
        <v>0</v>
      </c>
      <c r="FT205" s="1203" cm="1">
        <f t="array" ref="FT205">IF($T205 = "Y", INDEX('F6 - Debt Dataset'!CA$3:CA$502, MATCH($B$7 &amp; $A205, 'F6 - Debt Dataset'!$E$3:$E$502 &amp; 'F6 - Debt Dataset'!$DF$3:$DF$502, 0)), - $K205 * ($I205 &gt;= FT$9) * ($I205 &lt;= FT$10))</f>
        <v>0</v>
      </c>
      <c r="FU205" s="1203" cm="1">
        <f t="array" ref="FU205">IF($T205 = "Y", INDEX('F6 - Debt Dataset'!CB$3:CB$502, MATCH($B$7 &amp; $A205, 'F6 - Debt Dataset'!$E$3:$E$502 &amp; 'F6 - Debt Dataset'!$DF$3:$DF$502, 0)), - $K205 * ($I205 &gt;= FU$9) * ($I205 &lt;= FU$10))</f>
        <v>0</v>
      </c>
      <c r="FV205" s="1203" cm="1">
        <f t="array" ref="FV205">IF($T205 = "Y", INDEX('F6 - Debt Dataset'!CC$3:CC$502, MATCH($B$7 &amp; $A205, 'F6 - Debt Dataset'!$E$3:$E$502 &amp; 'F6 - Debt Dataset'!$DF$3:$DF$502, 0)), - $K205 * ($I205 &gt;= FV$9) * ($I205 &lt;= FV$10))</f>
        <v>0</v>
      </c>
      <c r="FW205" s="1203" cm="1">
        <f t="array" ref="FW205">IF($T205 = "Y", INDEX('F6 - Debt Dataset'!CD$3:CD$502, MATCH($B$7 &amp; $A205, 'F6 - Debt Dataset'!$E$3:$E$502 &amp; 'F6 - Debt Dataset'!$DF$3:$DF$502, 0)), - $K205 * ($I205 &gt;= FW$9) * ($I205 &lt;= FW$10))</f>
        <v>0</v>
      </c>
      <c r="FX205" s="1203" cm="1">
        <f t="array" ref="FX205">IF($T205 = "Y", INDEX('F6 - Debt Dataset'!CE$3:CE$502, MATCH($B$7 &amp; $A205, 'F6 - Debt Dataset'!$E$3:$E$502 &amp; 'F6 - Debt Dataset'!$DF$3:$DF$502, 0)), - $K205 * ($I205 &gt;= FX$9) * ($I205 &lt;= FX$10))</f>
        <v>0</v>
      </c>
      <c r="FY205" s="1203" cm="1">
        <f t="array" ref="FY205">IF($T205 = "Y", INDEX('F6 - Debt Dataset'!CF$3:CF$502, MATCH($B$7 &amp; $A205, 'F6 - Debt Dataset'!$E$3:$E$502 &amp; 'F6 - Debt Dataset'!$DF$3:$DF$502, 0)), - $K205 * ($I205 &gt;= FY$9) * ($I205 &lt;= FY$10))</f>
        <v>0</v>
      </c>
      <c r="FZ205" s="1203" cm="1">
        <f t="array" ref="FZ205">IF($T205 = "Y", INDEX('F6 - Debt Dataset'!CG$3:CG$502, MATCH($B$7 &amp; $A205, 'F6 - Debt Dataset'!$E$3:$E$502 &amp; 'F6 - Debt Dataset'!$DF$3:$DF$502, 0)), - $K205 * ($I205 &gt;= FZ$9) * ($I205 &lt;= FZ$10))</f>
        <v>0</v>
      </c>
      <c r="GA205" s="1203" cm="1">
        <f t="array" ref="GA205">IF($T205 = "Y", INDEX('F6 - Debt Dataset'!CH$3:CH$502, MATCH($B$7 &amp; $A205, 'F6 - Debt Dataset'!$E$3:$E$502 &amp; 'F6 - Debt Dataset'!$DF$3:$DF$502, 0)), - $K205 * ($I205 &gt;= GA$9) * ($I205 &lt;= GA$10))</f>
        <v>0</v>
      </c>
      <c r="GB205" s="1203" cm="1">
        <f t="array" ref="GB205">IF($T205 = "Y", INDEX('F6 - Debt Dataset'!CI$3:CI$502, MATCH($B$7 &amp; $A205, 'F6 - Debt Dataset'!$E$3:$E$502 &amp; 'F6 - Debt Dataset'!$DF$3:$DF$502, 0)), - $K205 * ($I205 &gt;= GB$9) * ($I205 &lt;= GB$10))</f>
        <v>0</v>
      </c>
      <c r="GC205" s="1203" cm="1">
        <f t="array" ref="GC205">IF($T205 = "Y", INDEX('F6 - Debt Dataset'!CJ$3:CJ$502, MATCH($B$7 &amp; $A205, 'F6 - Debt Dataset'!$E$3:$E$502 &amp; 'F6 - Debt Dataset'!$DF$3:$DF$502, 0)), - $K205 * ($I205 &gt;= GC$9) * ($I205 &lt;= GC$10))</f>
        <v>0</v>
      </c>
      <c r="GD205" s="1203" cm="1">
        <f t="array" ref="GD205">IF($T205 = "Y", INDEX('F6 - Debt Dataset'!CK$3:CK$502, MATCH($B$7 &amp; $A205, 'F6 - Debt Dataset'!$E$3:$E$502 &amp; 'F6 - Debt Dataset'!$DF$3:$DF$502, 0)), - $K205 * ($I205 &gt;= GD$9) * ($I205 &lt;= GD$10))</f>
        <v>0</v>
      </c>
      <c r="GE205" s="1202" cm="1">
        <f t="array" ref="GE205">IF($T205 = "Y", INDEX('F6 - Debt Dataset'!CL$3:CL$502, MATCH($B$7 &amp; $A205, 'F6 - Debt Dataset'!$E$3:$E$502 &amp; 'F6 - Debt Dataset'!$DF$3:$DF$502, 0)), - $K205 * ($I205 &gt;= GE$9) * ($I205 &lt;= GE$10))</f>
        <v>0</v>
      </c>
      <c r="GG205" s="1222"/>
      <c r="GH205" s="1203">
        <f t="shared" si="1355"/>
        <v>0</v>
      </c>
      <c r="GI205" s="1203">
        <f t="shared" si="1356"/>
        <v>0</v>
      </c>
      <c r="GJ205" s="1203">
        <f t="shared" si="1357"/>
        <v>0</v>
      </c>
      <c r="GK205" s="1203">
        <f t="shared" si="1358"/>
        <v>0</v>
      </c>
      <c r="GL205" s="1203">
        <f t="shared" si="1359"/>
        <v>0</v>
      </c>
      <c r="GM205" s="1203">
        <f t="shared" si="1360"/>
        <v>0</v>
      </c>
      <c r="GN205" s="1203">
        <f t="shared" si="1361"/>
        <v>0</v>
      </c>
      <c r="GO205" s="1203">
        <f t="shared" si="1362"/>
        <v>0</v>
      </c>
      <c r="GP205" s="1203">
        <f t="shared" si="1363"/>
        <v>0</v>
      </c>
      <c r="GQ205" s="1203">
        <f t="shared" si="1364"/>
        <v>0</v>
      </c>
      <c r="GR205" s="1203">
        <f t="shared" si="1365"/>
        <v>0</v>
      </c>
      <c r="GS205" s="1203">
        <f t="shared" si="1366"/>
        <v>0</v>
      </c>
      <c r="GT205" s="1203">
        <f t="shared" si="1367"/>
        <v>0</v>
      </c>
      <c r="GU205" s="1203">
        <f t="shared" si="1368"/>
        <v>0</v>
      </c>
      <c r="GV205" s="1203">
        <f t="shared" si="1369"/>
        <v>0</v>
      </c>
      <c r="GW205" s="1203">
        <f t="shared" si="1370"/>
        <v>0</v>
      </c>
      <c r="GX205" s="1203">
        <f t="shared" si="1371"/>
        <v>0</v>
      </c>
      <c r="GY205" s="1202">
        <f t="shared" si="1372"/>
        <v>0</v>
      </c>
      <c r="HA205" s="1204"/>
      <c r="HB205" s="1203" cm="1">
        <f t="array" aca="1" ref="HB205" ca="1">GH205 - IF($T205 = "Y", SUM(OFFSET('F6 - Debt Dataset'!$AK$3, MATCH($B$7 &amp; $A205, 'F6 - Debt Dataset'!$E$3:$E$502 &amp; 'F6 - Debt Dataset'!$DF$3:$DF$502, 0) - 1, 0, 1, COLUMN(HB$10) - COLUMN($HB$10) + 1),
                                       OFFSET('F6 - Debt Dataset'!$BU$3, MATCH($B$7 &amp; $A205, 'F6 - Debt Dataset'!$E$3:$E$502 &amp; 'F6 - Debt Dataset'!$DF$3:$DF$502, 0) - 1, 0, 1, COLUMN(HB$10) - COLUMN($HB$10) + 1),
                                       $DZ205),
                                $K205 * ($F205 &lt;= HB$10) * ($I205 &gt; HB$10))</f>
        <v>0</v>
      </c>
      <c r="HC205" s="1203" cm="1">
        <f t="array" aca="1" ref="HC205" ca="1">GI205 - IF($T205 = "Y", SUM(OFFSET('F6 - Debt Dataset'!$AK$3, MATCH($B$7 &amp; $A205, 'F6 - Debt Dataset'!$E$3:$E$502 &amp; 'F6 - Debt Dataset'!$DF$3:$DF$502, 0) - 1, 0, 1, COLUMN(HC$10) - COLUMN($HB$10) + 1),
                                       OFFSET('F6 - Debt Dataset'!$BU$3, MATCH($B$7 &amp; $A205, 'F6 - Debt Dataset'!$E$3:$E$502 &amp; 'F6 - Debt Dataset'!$DF$3:$DF$502, 0) - 1, 0, 1, COLUMN(HC$10) - COLUMN($HB$10) + 1),
                                       $DZ205),
                                $K205 * ($F205 &lt;= HC$10) * ($I205 &gt; HC$10))</f>
        <v>0</v>
      </c>
      <c r="HD205" s="1203" cm="1">
        <f t="array" aca="1" ref="HD205" ca="1">GJ205 - IF($T205 = "Y", SUM(OFFSET('F6 - Debt Dataset'!$AK$3, MATCH($B$7 &amp; $A205, 'F6 - Debt Dataset'!$E$3:$E$502 &amp; 'F6 - Debt Dataset'!$DF$3:$DF$502, 0) - 1, 0, 1, COLUMN(HD$10) - COLUMN($HB$10) + 1),
                                       OFFSET('F6 - Debt Dataset'!$BU$3, MATCH($B$7 &amp; $A205, 'F6 - Debt Dataset'!$E$3:$E$502 &amp; 'F6 - Debt Dataset'!$DF$3:$DF$502, 0) - 1, 0, 1, COLUMN(HD$10) - COLUMN($HB$10) + 1),
                                       $DZ205),
                                $K205 * ($F205 &lt;= HD$10) * ($I205 &gt; HD$10))</f>
        <v>0</v>
      </c>
      <c r="HE205" s="1203" cm="1">
        <f t="array" aca="1" ref="HE205" ca="1">GK205 - IF($T205 = "Y", SUM(OFFSET('F6 - Debt Dataset'!$AK$3, MATCH($B$7 &amp; $A205, 'F6 - Debt Dataset'!$E$3:$E$502 &amp; 'F6 - Debt Dataset'!$DF$3:$DF$502, 0) - 1, 0, 1, COLUMN(HE$10) - COLUMN($HB$10) + 1),
                                       OFFSET('F6 - Debt Dataset'!$BU$3, MATCH($B$7 &amp; $A205, 'F6 - Debt Dataset'!$E$3:$E$502 &amp; 'F6 - Debt Dataset'!$DF$3:$DF$502, 0) - 1, 0, 1, COLUMN(HE$10) - COLUMN($HB$10) + 1),
                                       $DZ205),
                                $K205 * ($F205 &lt;= HE$10) * ($I205 &gt; HE$10))</f>
        <v>0</v>
      </c>
      <c r="HF205" s="1203" cm="1">
        <f t="array" aca="1" ref="HF205" ca="1">GL205 - IF($T205 = "Y", SUM(OFFSET('F6 - Debt Dataset'!$AK$3, MATCH($B$7 &amp; $A205, 'F6 - Debt Dataset'!$E$3:$E$502 &amp; 'F6 - Debt Dataset'!$DF$3:$DF$502, 0) - 1, 0, 1, COLUMN(HF$10) - COLUMN($HB$10) + 1),
                                       OFFSET('F6 - Debt Dataset'!$BU$3, MATCH($B$7 &amp; $A205, 'F6 - Debt Dataset'!$E$3:$E$502 &amp; 'F6 - Debt Dataset'!$DF$3:$DF$502, 0) - 1, 0, 1, COLUMN(HF$10) - COLUMN($HB$10) + 1),
                                       $DZ205),
                                $K205 * ($F205 &lt;= HF$10) * ($I205 &gt; HF$10))</f>
        <v>0</v>
      </c>
      <c r="HG205" s="1203" cm="1">
        <f t="array" aca="1" ref="HG205" ca="1">GM205 - IF($T205 = "Y", SUM(OFFSET('F6 - Debt Dataset'!$AK$3, MATCH($B$7 &amp; $A205, 'F6 - Debt Dataset'!$E$3:$E$502 &amp; 'F6 - Debt Dataset'!$DF$3:$DF$502, 0) - 1, 0, 1, COLUMN(HG$10) - COLUMN($HB$10) + 1),
                                       OFFSET('F6 - Debt Dataset'!$BU$3, MATCH($B$7 &amp; $A205, 'F6 - Debt Dataset'!$E$3:$E$502 &amp; 'F6 - Debt Dataset'!$DF$3:$DF$502, 0) - 1, 0, 1, COLUMN(HG$10) - COLUMN($HB$10) + 1),
                                       $DZ205),
                                $K205 * ($F205 &lt;= HG$10) * ($I205 &gt; HG$10))</f>
        <v>0</v>
      </c>
      <c r="HH205" s="1203" cm="1">
        <f t="array" aca="1" ref="HH205" ca="1">GN205 - IF($T205 = "Y", SUM(OFFSET('F6 - Debt Dataset'!$AK$3, MATCH($B$7 &amp; $A205, 'F6 - Debt Dataset'!$E$3:$E$502 &amp; 'F6 - Debt Dataset'!$DF$3:$DF$502, 0) - 1, 0, 1, COLUMN(HH$10) - COLUMN($HB$10) + 1),
                                       OFFSET('F6 - Debt Dataset'!$BU$3, MATCH($B$7 &amp; $A205, 'F6 - Debt Dataset'!$E$3:$E$502 &amp; 'F6 - Debt Dataset'!$DF$3:$DF$502, 0) - 1, 0, 1, COLUMN(HH$10) - COLUMN($HB$10) + 1),
                                       $DZ205),
                                $K205 * ($F205 &lt;= HH$10) * ($I205 &gt; HH$10))</f>
        <v>0</v>
      </c>
      <c r="HI205" s="1203" cm="1">
        <f t="array" aca="1" ref="HI205" ca="1">GO205 - IF($T205 = "Y", SUM(OFFSET('F6 - Debt Dataset'!$AK$3, MATCH($B$7 &amp; $A205, 'F6 - Debt Dataset'!$E$3:$E$502 &amp; 'F6 - Debt Dataset'!$DF$3:$DF$502, 0) - 1, 0, 1, COLUMN(HI$10) - COLUMN($HB$10) + 1),
                                       OFFSET('F6 - Debt Dataset'!$BU$3, MATCH($B$7 &amp; $A205, 'F6 - Debt Dataset'!$E$3:$E$502 &amp; 'F6 - Debt Dataset'!$DF$3:$DF$502, 0) - 1, 0, 1, COLUMN(HI$10) - COLUMN($HB$10) + 1),
                                       $DZ205),
                                $K205 * ($F205 &lt;= HI$10) * ($I205 &gt; HI$10))</f>
        <v>0</v>
      </c>
      <c r="HJ205" s="1203" cm="1">
        <f t="array" aca="1" ref="HJ205" ca="1">GP205 - IF($T205 = "Y", SUM(OFFSET('F6 - Debt Dataset'!$AK$3, MATCH($B$7 &amp; $A205, 'F6 - Debt Dataset'!$E$3:$E$502 &amp; 'F6 - Debt Dataset'!$DF$3:$DF$502, 0) - 1, 0, 1, COLUMN(HJ$10) - COLUMN($HB$10) + 1),
                                       OFFSET('F6 - Debt Dataset'!$BU$3, MATCH($B$7 &amp; $A205, 'F6 - Debt Dataset'!$E$3:$E$502 &amp; 'F6 - Debt Dataset'!$DF$3:$DF$502, 0) - 1, 0, 1, COLUMN(HJ$10) - COLUMN($HB$10) + 1),
                                       $DZ205),
                                $K205 * ($F205 &lt;= HJ$10) * ($I205 &gt; HJ$10))</f>
        <v>0</v>
      </c>
      <c r="HK205" s="1203" cm="1">
        <f t="array" aca="1" ref="HK205" ca="1">GQ205 - IF($T205 = "Y", SUM(OFFSET('F6 - Debt Dataset'!$AK$3, MATCH($B$7 &amp; $A205, 'F6 - Debt Dataset'!$E$3:$E$502 &amp; 'F6 - Debt Dataset'!$DF$3:$DF$502, 0) - 1, 0, 1, COLUMN(HK$10) - COLUMN($HB$10) + 1),
                                       OFFSET('F6 - Debt Dataset'!$BU$3, MATCH($B$7 &amp; $A205, 'F6 - Debt Dataset'!$E$3:$E$502 &amp; 'F6 - Debt Dataset'!$DF$3:$DF$502, 0) - 1, 0, 1, COLUMN(HK$10) - COLUMN($HB$10) + 1),
                                       $DZ205),
                                $K205 * ($F205 &lt;= HK$10) * ($I205 &gt; HK$10))</f>
        <v>0</v>
      </c>
      <c r="HL205" s="1203" cm="1">
        <f t="array" aca="1" ref="HL205" ca="1">GR205 - IF($T205 = "Y", SUM(OFFSET('F6 - Debt Dataset'!$AK$3, MATCH($B$7 &amp; $A205, 'F6 - Debt Dataset'!$E$3:$E$502 &amp; 'F6 - Debt Dataset'!$DF$3:$DF$502, 0) - 1, 0, 1, COLUMN(HL$10) - COLUMN($HB$10) + 1),
                                       OFFSET('F6 - Debt Dataset'!$BU$3, MATCH($B$7 &amp; $A205, 'F6 - Debt Dataset'!$E$3:$E$502 &amp; 'F6 - Debt Dataset'!$DF$3:$DF$502, 0) - 1, 0, 1, COLUMN(HL$10) - COLUMN($HB$10) + 1),
                                       $DZ205),
                                $K205 * ($F205 &lt;= HL$10) * ($I205 &gt; HL$10))</f>
        <v>0</v>
      </c>
      <c r="HM205" s="1203" cm="1">
        <f t="array" aca="1" ref="HM205" ca="1">GS205 - IF($T205 = "Y", SUM(OFFSET('F6 - Debt Dataset'!$AK$3, MATCH($B$7 &amp; $A205, 'F6 - Debt Dataset'!$E$3:$E$502 &amp; 'F6 - Debt Dataset'!$DF$3:$DF$502, 0) - 1, 0, 1, COLUMN(HM$10) - COLUMN($HB$10) + 1),
                                       OFFSET('F6 - Debt Dataset'!$BU$3, MATCH($B$7 &amp; $A205, 'F6 - Debt Dataset'!$E$3:$E$502 &amp; 'F6 - Debt Dataset'!$DF$3:$DF$502, 0) - 1, 0, 1, COLUMN(HM$10) - COLUMN($HB$10) + 1),
                                       $DZ205),
                                $K205 * ($F205 &lt;= HM$10) * ($I205 &gt; HM$10))</f>
        <v>0</v>
      </c>
      <c r="HN205" s="1203" cm="1">
        <f t="array" aca="1" ref="HN205" ca="1">GT205 - IF($T205 = "Y", SUM(OFFSET('F6 - Debt Dataset'!$AK$3, MATCH($B$7 &amp; $A205, 'F6 - Debt Dataset'!$E$3:$E$502 &amp; 'F6 - Debt Dataset'!$DF$3:$DF$502, 0) - 1, 0, 1, COLUMN(HN$10) - COLUMN($HB$10) + 1),
                                       OFFSET('F6 - Debt Dataset'!$BU$3, MATCH($B$7 &amp; $A205, 'F6 - Debt Dataset'!$E$3:$E$502 &amp; 'F6 - Debt Dataset'!$DF$3:$DF$502, 0) - 1, 0, 1, COLUMN(HN$10) - COLUMN($HB$10) + 1),
                                       $DZ205),
                                $K205 * ($F205 &lt;= HN$10) * ($I205 &gt; HN$10))</f>
        <v>0</v>
      </c>
      <c r="HO205" s="1203" cm="1">
        <f t="array" aca="1" ref="HO205" ca="1">GU205 - IF($T205 = "Y", SUM(OFFSET('F6 - Debt Dataset'!$AK$3, MATCH($B$7 &amp; $A205, 'F6 - Debt Dataset'!$E$3:$E$502 &amp; 'F6 - Debt Dataset'!$DF$3:$DF$502, 0) - 1, 0, 1, COLUMN(HO$10) - COLUMN($HB$10) + 1),
                                       OFFSET('F6 - Debt Dataset'!$BU$3, MATCH($B$7 &amp; $A205, 'F6 - Debt Dataset'!$E$3:$E$502 &amp; 'F6 - Debt Dataset'!$DF$3:$DF$502, 0) - 1, 0, 1, COLUMN(HO$10) - COLUMN($HB$10) + 1),
                                       $DZ205),
                                $K205 * ($F205 &lt;= HO$10) * ($I205 &gt; HO$10))</f>
        <v>0</v>
      </c>
      <c r="HP205" s="1203" cm="1">
        <f t="array" aca="1" ref="HP205" ca="1">GV205 - IF($T205 = "Y", SUM(OFFSET('F6 - Debt Dataset'!$AK$3, MATCH($B$7 &amp; $A205, 'F6 - Debt Dataset'!$E$3:$E$502 &amp; 'F6 - Debt Dataset'!$DF$3:$DF$502, 0) - 1, 0, 1, COLUMN(HP$10) - COLUMN($HB$10) + 1),
                                       OFFSET('F6 - Debt Dataset'!$BU$3, MATCH($B$7 &amp; $A205, 'F6 - Debt Dataset'!$E$3:$E$502 &amp; 'F6 - Debt Dataset'!$DF$3:$DF$502, 0) - 1, 0, 1, COLUMN(HP$10) - COLUMN($HB$10) + 1),
                                       $DZ205),
                                $K205 * ($F205 &lt;= HP$10) * ($I205 &gt; HP$10))</f>
        <v>0</v>
      </c>
      <c r="HQ205" s="1203" cm="1">
        <f t="array" aca="1" ref="HQ205" ca="1">GW205 - IF($T205 = "Y", SUM(OFFSET('F6 - Debt Dataset'!$AK$3, MATCH($B$7 &amp; $A205, 'F6 - Debt Dataset'!$E$3:$E$502 &amp; 'F6 - Debt Dataset'!$DF$3:$DF$502, 0) - 1, 0, 1, COLUMN(HQ$10) - COLUMN($HB$10) + 1),
                                       OFFSET('F6 - Debt Dataset'!$BU$3, MATCH($B$7 &amp; $A205, 'F6 - Debt Dataset'!$E$3:$E$502 &amp; 'F6 - Debt Dataset'!$DF$3:$DF$502, 0) - 1, 0, 1, COLUMN(HQ$10) - COLUMN($HB$10) + 1),
                                       $DZ205),
                                $K205 * ($F205 &lt;= HQ$10) * ($I205 &gt; HQ$10))</f>
        <v>0</v>
      </c>
      <c r="HR205" s="1203" cm="1">
        <f t="array" aca="1" ref="HR205" ca="1">GX205 - IF($T205 = "Y", SUM(OFFSET('F6 - Debt Dataset'!$AK$3, MATCH($B$7 &amp; $A205, 'F6 - Debt Dataset'!$E$3:$E$502 &amp; 'F6 - Debt Dataset'!$DF$3:$DF$502, 0) - 1, 0, 1, COLUMN(HR$10) - COLUMN($HB$10) + 1),
                                       OFFSET('F6 - Debt Dataset'!$BU$3, MATCH($B$7 &amp; $A205, 'F6 - Debt Dataset'!$E$3:$E$502 &amp; 'F6 - Debt Dataset'!$DF$3:$DF$502, 0) - 1, 0, 1, COLUMN(HR$10) - COLUMN($HB$10) + 1),
                                       $DZ205),
                                $K205 * ($F205 &lt;= HR$10) * ($I205 &gt; HR$10))</f>
        <v>0</v>
      </c>
      <c r="HS205" s="1202" cm="1">
        <f t="array" aca="1" ref="HS205" ca="1">GY205 - IF($T205 = "Y", SUM(OFFSET('F6 - Debt Dataset'!$AK$3, MATCH($B$7 &amp; $A205, 'F6 - Debt Dataset'!$E$3:$E$502 &amp; 'F6 - Debt Dataset'!$DF$3:$DF$502, 0) - 1, 0, 1, COLUMN(HS$10) - COLUMN($HB$10) + 1),
                                       OFFSET('F6 - Debt Dataset'!$BU$3, MATCH($B$7 &amp; $A205, 'F6 - Debt Dataset'!$E$3:$E$502 &amp; 'F6 - Debt Dataset'!$DF$3:$DF$502, 0) - 1, 0, 1, COLUMN(HS$10) - COLUMN($HB$10) + 1),
                                       $DZ205),
                                $K205 * ($F205 &lt;= HS$10) * ($I205 &gt; HS$10))</f>
        <v>0</v>
      </c>
      <c r="HU205" s="1201" t="str" cm="1">
        <f t="array" ref="HU205">IF($T205 = "Y", INDEX('F6 - Debt Dataset'!BC$3:BC$502, MATCH($B$7 &amp; $A205, 'F6 - Debt Dataset'!$E$3:$E$502 &amp; 'F6 - Debt Dataset'!$DF$3:$DF$502, 0)), "-")</f>
        <v>-</v>
      </c>
      <c r="HV205" s="1171" t="str" cm="1">
        <f t="array" ref="HV205">IF($T205 = "Y", INDEX('F6 - Debt Dataset'!BD$3:BD$502, MATCH($B$7 &amp; $A205, 'F6 - Debt Dataset'!$E$3:$E$502 &amp; 'F6 - Debt Dataset'!$DF$3:$DF$502, 0)), "-")</f>
        <v>-</v>
      </c>
      <c r="HW205" s="1171" t="str" cm="1">
        <f t="array" ref="HW205">IF($T205 = "Y", INDEX('F6 - Debt Dataset'!BE$3:BE$502, MATCH($B$7 &amp; $A205, 'F6 - Debt Dataset'!$E$3:$E$502 &amp; 'F6 - Debt Dataset'!$DF$3:$DF$502, 0)), "-")</f>
        <v>-</v>
      </c>
      <c r="HX205" s="1171" t="str" cm="1">
        <f t="array" ref="HX205">IF($T205 = "Y", INDEX('F6 - Debt Dataset'!BF$3:BF$502, MATCH($B$7 &amp; $A205, 'F6 - Debt Dataset'!$E$3:$E$502 &amp; 'F6 - Debt Dataset'!$DF$3:$DF$502, 0)), "-")</f>
        <v>-</v>
      </c>
      <c r="HY205" s="1171" t="str" cm="1">
        <f t="array" ref="HY205">IF($T205 = "Y", INDEX('F6 - Debt Dataset'!BG$3:BG$502, MATCH($B$7 &amp; $A205, 'F6 - Debt Dataset'!$E$3:$E$502 &amp; 'F6 - Debt Dataset'!$DF$3:$DF$502, 0)), "-")</f>
        <v>-</v>
      </c>
      <c r="HZ205" s="1171" t="str" cm="1">
        <f t="array" ref="HZ205">IF($T205 = "Y", INDEX('F6 - Debt Dataset'!BH$3:BH$502, MATCH($B$7 &amp; $A205, 'F6 - Debt Dataset'!$E$3:$E$502 &amp; 'F6 - Debt Dataset'!$DF$3:$DF$502, 0)), "-")</f>
        <v>-</v>
      </c>
      <c r="IA205" s="1171" t="str" cm="1">
        <f t="array" ref="IA205">IF($T205 = "Y", INDEX('F6 - Debt Dataset'!BI$3:BI$502, MATCH($B$7 &amp; $A205, 'F6 - Debt Dataset'!$E$3:$E$502 &amp; 'F6 - Debt Dataset'!$DF$3:$DF$502, 0)), "-")</f>
        <v>-</v>
      </c>
      <c r="IB205" s="1171" t="str" cm="1">
        <f t="array" ref="IB205">IF($T205 = "Y", INDEX('F6 - Debt Dataset'!BJ$3:BJ$502, MATCH($B$7 &amp; $A205, 'F6 - Debt Dataset'!$E$3:$E$502 &amp; 'F6 - Debt Dataset'!$DF$3:$DF$502, 0)), "-")</f>
        <v>-</v>
      </c>
      <c r="IC205" s="1171" t="str" cm="1">
        <f t="array" ref="IC205">IF($T205 = "Y", INDEX('F6 - Debt Dataset'!BK$3:BK$502, MATCH($B$7 &amp; $A205, 'F6 - Debt Dataset'!$E$3:$E$502 &amp; 'F6 - Debt Dataset'!$DF$3:$DF$502, 0)), "-")</f>
        <v>-</v>
      </c>
      <c r="ID205" s="1171" t="str" cm="1">
        <f t="array" ref="ID205">IF($T205 = "Y", INDEX('F6 - Debt Dataset'!BL$3:BL$502, MATCH($B$7 &amp; $A205, 'F6 - Debt Dataset'!$E$3:$E$502 &amp; 'F6 - Debt Dataset'!$DF$3:$DF$502, 0)), "-")</f>
        <v>-</v>
      </c>
      <c r="IE205" s="1171" t="str" cm="1">
        <f t="array" ref="IE205">IF($T205 = "Y", INDEX('F6 - Debt Dataset'!BM$3:BM$502, MATCH($B$7 &amp; $A205, 'F6 - Debt Dataset'!$E$3:$E$502 &amp; 'F6 - Debt Dataset'!$DF$3:$DF$502, 0)), "-")</f>
        <v>-</v>
      </c>
      <c r="IF205" s="1171" t="str" cm="1">
        <f t="array" ref="IF205">IF($T205 = "Y", INDEX('F6 - Debt Dataset'!BN$3:BN$502, MATCH($B$7 &amp; $A205, 'F6 - Debt Dataset'!$E$3:$E$502 &amp; 'F6 - Debt Dataset'!$DF$3:$DF$502, 0)), "-")</f>
        <v>-</v>
      </c>
      <c r="IG205" s="1171" t="str" cm="1">
        <f t="array" ref="IG205">IF($T205 = "Y", INDEX('F6 - Debt Dataset'!BO$3:BO$502, MATCH($B$7 &amp; $A205, 'F6 - Debt Dataset'!$E$3:$E$502 &amp; 'F6 - Debt Dataset'!$DF$3:$DF$502, 0)), "-")</f>
        <v>-</v>
      </c>
      <c r="IH205" s="1171" t="str" cm="1">
        <f t="array" ref="IH205">IF($T205 = "Y", INDEX('F6 - Debt Dataset'!BP$3:BP$502, MATCH($B$7 &amp; $A205, 'F6 - Debt Dataset'!$E$3:$E$502 &amp; 'F6 - Debt Dataset'!$DF$3:$DF$502, 0)), "-")</f>
        <v>-</v>
      </c>
      <c r="II205" s="1171" t="str" cm="1">
        <f t="array" ref="II205">IF($T205 = "Y", INDEX('F6 - Debt Dataset'!BQ$3:BQ$502, MATCH($B$7 &amp; $A205, 'F6 - Debt Dataset'!$E$3:$E$502 &amp; 'F6 - Debt Dataset'!$DF$3:$DF$502, 0)), "-")</f>
        <v>-</v>
      </c>
      <c r="IJ205" s="1171" t="str" cm="1">
        <f t="array" ref="IJ205">IF($T205 = "Y", INDEX('F6 - Debt Dataset'!BR$3:BR$502, MATCH($B$7 &amp; $A205, 'F6 - Debt Dataset'!$E$3:$E$502 &amp; 'F6 - Debt Dataset'!$DF$3:$DF$502, 0)), "-")</f>
        <v>-</v>
      </c>
      <c r="IK205" s="1171" t="str" cm="1">
        <f t="array" ref="IK205">IF($T205 = "Y", INDEX('F6 - Debt Dataset'!BS$3:BS$502, MATCH($B$7 &amp; $A205, 'F6 - Debt Dataset'!$E$3:$E$502 &amp; 'F6 - Debt Dataset'!$DF$3:$DF$502, 0)), "-")</f>
        <v>-</v>
      </c>
      <c r="IL205" s="1200" t="str" cm="1">
        <f t="array" ref="IL205">IF($T205 = "Y", INDEX('F6 - Debt Dataset'!BT$3:BT$502, MATCH($B$7 &amp; $A205, 'F6 - Debt Dataset'!$E$3:$E$502 &amp; 'F6 - Debt Dataset'!$DF$3:$DF$502, 0)), "-")</f>
        <v>-</v>
      </c>
      <c r="IN205" s="1201" t="str" cm="1">
        <f t="array" ref="IN205">IF($T205 = "Y", INDEX('F6 - Debt Dataset'!CM$3:CM$502, MATCH($B$7 &amp; $A205, 'F6 - Debt Dataset'!$E$3:$E$502 &amp; 'F6 - Debt Dataset'!$DF$3:$DF$502, 0)), "-")</f>
        <v>-</v>
      </c>
      <c r="IO205" s="1171" t="str" cm="1">
        <f t="array" ref="IO205">IF($T205 = "Y", INDEX('F6 - Debt Dataset'!CN$3:CN$502, MATCH($B$7 &amp; $A205, 'F6 - Debt Dataset'!$E$3:$E$502 &amp; 'F6 - Debt Dataset'!$DF$3:$DF$502, 0)), "-")</f>
        <v>-</v>
      </c>
      <c r="IP205" s="1171" t="str" cm="1">
        <f t="array" ref="IP205">IF($T205 = "Y", INDEX('F6 - Debt Dataset'!CO$3:CO$502, MATCH($B$7 &amp; $A205, 'F6 - Debt Dataset'!$E$3:$E$502 &amp; 'F6 - Debt Dataset'!$DF$3:$DF$502, 0)), "-")</f>
        <v>-</v>
      </c>
      <c r="IQ205" s="1171" t="str" cm="1">
        <f t="array" ref="IQ205">IF($T205 = "Y", INDEX('F6 - Debt Dataset'!CP$3:CP$502, MATCH($B$7 &amp; $A205, 'F6 - Debt Dataset'!$E$3:$E$502 &amp; 'F6 - Debt Dataset'!$DF$3:$DF$502, 0)), "-")</f>
        <v>-</v>
      </c>
      <c r="IR205" s="1171" t="str" cm="1">
        <f t="array" ref="IR205">IF($T205 = "Y", INDEX('F6 - Debt Dataset'!CQ$3:CQ$502, MATCH($B$7 &amp; $A205, 'F6 - Debt Dataset'!$E$3:$E$502 &amp; 'F6 - Debt Dataset'!$DF$3:$DF$502, 0)), "-")</f>
        <v>-</v>
      </c>
      <c r="IS205" s="1171" t="str" cm="1">
        <f t="array" ref="IS205">IF($T205 = "Y", INDEX('F6 - Debt Dataset'!CR$3:CR$502, MATCH($B$7 &amp; $A205, 'F6 - Debt Dataset'!$E$3:$E$502 &amp; 'F6 - Debt Dataset'!$DF$3:$DF$502, 0)), "-")</f>
        <v>-</v>
      </c>
      <c r="IT205" s="1171" t="str" cm="1">
        <f t="array" ref="IT205">IF($T205 = "Y", INDEX('F6 - Debt Dataset'!CS$3:CS$502, MATCH($B$7 &amp; $A205, 'F6 - Debt Dataset'!$E$3:$E$502 &amp; 'F6 - Debt Dataset'!$DF$3:$DF$502, 0)), "-")</f>
        <v>-</v>
      </c>
      <c r="IU205" s="1171" t="str" cm="1">
        <f t="array" ref="IU205">IF($T205 = "Y", INDEX('F6 - Debt Dataset'!CT$3:CT$502, MATCH($B$7 &amp; $A205, 'F6 - Debt Dataset'!$E$3:$E$502 &amp; 'F6 - Debt Dataset'!$DF$3:$DF$502, 0)), "-")</f>
        <v>-</v>
      </c>
      <c r="IV205" s="1171" t="str" cm="1">
        <f t="array" ref="IV205">IF($T205 = "Y", INDEX('F6 - Debt Dataset'!CU$3:CU$502, MATCH($B$7 &amp; $A205, 'F6 - Debt Dataset'!$E$3:$E$502 &amp; 'F6 - Debt Dataset'!$DF$3:$DF$502, 0)), "-")</f>
        <v>-</v>
      </c>
      <c r="IW205" s="1171" t="str" cm="1">
        <f t="array" ref="IW205">IF($T205 = "Y", INDEX('F6 - Debt Dataset'!CV$3:CV$502, MATCH($B$7 &amp; $A205, 'F6 - Debt Dataset'!$E$3:$E$502 &amp; 'F6 - Debt Dataset'!$DF$3:$DF$502, 0)), "-")</f>
        <v>-</v>
      </c>
      <c r="IX205" s="1171" t="str" cm="1">
        <f t="array" ref="IX205">IF($T205 = "Y", INDEX('F6 - Debt Dataset'!CW$3:CW$502, MATCH($B$7 &amp; $A205, 'F6 - Debt Dataset'!$E$3:$E$502 &amp; 'F6 - Debt Dataset'!$DF$3:$DF$502, 0)), "-")</f>
        <v>-</v>
      </c>
      <c r="IY205" s="1171" t="str" cm="1">
        <f t="array" ref="IY205">IF($T205 = "Y", INDEX('F6 - Debt Dataset'!CX$3:CX$502, MATCH($B$7 &amp; $A205, 'F6 - Debt Dataset'!$E$3:$E$502 &amp; 'F6 - Debt Dataset'!$DF$3:$DF$502, 0)), "-")</f>
        <v>-</v>
      </c>
      <c r="IZ205" s="1171" t="str" cm="1">
        <f t="array" ref="IZ205">IF($T205 = "Y", INDEX('F6 - Debt Dataset'!CY$3:CY$502, MATCH($B$7 &amp; $A205, 'F6 - Debt Dataset'!$E$3:$E$502 &amp; 'F6 - Debt Dataset'!$DF$3:$DF$502, 0)), "-")</f>
        <v>-</v>
      </c>
      <c r="JA205" s="1171" t="str" cm="1">
        <f t="array" ref="JA205">IF($T205 = "Y", INDEX('F6 - Debt Dataset'!CZ$3:CZ$502, MATCH($B$7 &amp; $A205, 'F6 - Debt Dataset'!$E$3:$E$502 &amp; 'F6 - Debt Dataset'!$DF$3:$DF$502, 0)), "-")</f>
        <v>-</v>
      </c>
      <c r="JB205" s="1171" t="str" cm="1">
        <f t="array" ref="JB205">IF($T205 = "Y", INDEX('F6 - Debt Dataset'!DA$3:DA$502, MATCH($B$7 &amp; $A205, 'F6 - Debt Dataset'!$E$3:$E$502 &amp; 'F6 - Debt Dataset'!$DF$3:$DF$502, 0)), "-")</f>
        <v>-</v>
      </c>
      <c r="JC205" s="1171" t="str" cm="1">
        <f t="array" ref="JC205">IF($T205 = "Y", INDEX('F6 - Debt Dataset'!DB$3:DB$502, MATCH($B$7 &amp; $A205, 'F6 - Debt Dataset'!$E$3:$E$502 &amp; 'F6 - Debt Dataset'!$DF$3:$DF$502, 0)), "-")</f>
        <v>-</v>
      </c>
      <c r="JD205" s="1171" t="str" cm="1">
        <f t="array" ref="JD205">IF($T205 = "Y", INDEX('F6 - Debt Dataset'!DC$3:DC$502, MATCH($B$7 &amp; $A205, 'F6 - Debt Dataset'!$E$3:$E$502 &amp; 'F6 - Debt Dataset'!$DF$3:$DF$502, 0)), "-")</f>
        <v>-</v>
      </c>
      <c r="JE205" s="1200" t="str" cm="1">
        <f t="array" ref="JE205">IF($T205 = "Y", INDEX('F6 - Debt Dataset'!DD$3:DD$502, MATCH($B$7 &amp; $A205, 'F6 - Debt Dataset'!$E$3:$E$502 &amp; 'F6 - Debt Dataset'!$DF$3:$DF$502, 0)), "-")</f>
        <v>-</v>
      </c>
    </row>
    <row r="206" spans="1:265" ht="12.75">
      <c r="A206" s="1217">
        <f t="shared" si="1373"/>
        <v>195</v>
      </c>
      <c r="B206" s="1217" t="str" cm="1">
        <f t="array" ref="B206">IFERROR(INDEX('F6 - Debt Dataset'!$C$3:$C$502, MATCH($B$7 &amp; $A206, 'F6 - Debt Dataset'!$E$3:$E$502 &amp; 'F6 - Debt Dataset'!$DF$3:$DF$502, 0)), "-")</f>
        <v>-</v>
      </c>
      <c r="C206" s="1217" t="str" cm="1">
        <f t="array" ref="C206">IFERROR(INDEX('F6 - Debt Dataset'!$A$3:$A$502, MATCH($B$7 &amp; $A206, 'F6 - Debt Dataset'!$E$3:$E$502 &amp; 'F6 - Debt Dataset'!$DF$3:$DF$502, 0)), "-")</f>
        <v>-</v>
      </c>
      <c r="D206" s="1217" t="str" cm="1">
        <f t="array" ref="D206">IFERROR(INDEX('F6 - Debt Dataset'!$B$3:$B$502, MATCH($B$7 &amp; $A206, 'F6 - Debt Dataset'!$E$3:$E$502 &amp; 'F6 - Debt Dataset'!$DF$3:$DF$502, 0)), "-")</f>
        <v>-</v>
      </c>
      <c r="E206" s="1217" t="str" cm="1">
        <f t="array" ref="E206">IFERROR(INDEX('F6 - Debt Dataset'!$H$3:$H$502, MATCH($B$7 &amp; $A206, 'F6 - Debt Dataset'!$E$3:$E$502 &amp; 'F6 - Debt Dataset'!$DF$3:$DF$502, 0)), "-")</f>
        <v>-</v>
      </c>
      <c r="F206" s="1221" t="str" cm="1">
        <f t="array" ref="F206">IFERROR(INDEX('F6 - Debt Dataset'!$J$3:$J$502, MATCH($B$7 &amp;$A206, 'F6 - Debt Dataset'!$E$3:$E$502 &amp; 'F6 - Debt Dataset'!$DF$3:$DF$502, 0)), "-")</f>
        <v>-</v>
      </c>
      <c r="G206" s="1221" t="str" cm="1">
        <f t="array" ref="G206">IFERROR(INDEX('F6 - Debt Dataset'!$K$3:$K$502, MATCH($B$7 &amp;$A206, 'F6 - Debt Dataset'!$E$3:$E$502 &amp; 'F6 - Debt Dataset'!$DF$3:$DF$502, 0)), "-")</f>
        <v>-</v>
      </c>
      <c r="H206" s="1221" t="str" cm="1">
        <f t="array" ref="H206">IFERROR(INDEX('F6 - Debt Dataset'!$L$3:$L$502, MATCH($B$7 &amp;$A206, 'F6 - Debt Dataset'!$E$3:$E$502 &amp; 'F6 - Debt Dataset'!$DF$3:$DF$502, 0)), "-")</f>
        <v>-</v>
      </c>
      <c r="I206" s="1221" t="str">
        <f t="shared" si="1287"/>
        <v>-</v>
      </c>
      <c r="J206" s="1217" t="str" cm="1">
        <f t="array" ref="J206">IFERROR(INDEX('F6 - Debt Dataset'!$N$3:$N$502, MATCH($B$7 &amp;$A206, 'F6 - Debt Dataset'!$E$3:$E$502 &amp; 'F6 - Debt Dataset'!$DF$3:$DF$502, 0)), "-")</f>
        <v>-</v>
      </c>
      <c r="K206" s="1220" cm="1">
        <f t="array" ref="K206">IFERROR(INDEX('F6 - Debt Dataset'!$S$3:$S$502, MATCH($B$7 &amp; $A206, 'F6 - Debt Dataset'!$E$3:$E$502 &amp; 'F6 - Debt Dataset'!$DF$3:$DF$502, 0)), 0)</f>
        <v>0</v>
      </c>
      <c r="L206" s="1219" cm="1">
        <f t="array" ref="L206">IFERROR(INDEX('F6 - Debt Dataset'!$W$3:$W$502, MATCH($B$7 &amp; $A206, 'F6 - Debt Dataset'!$E$3:$E$502 &amp; 'F6 - Debt Dataset'!$DF$3:$DF$502, 0)), 0)</f>
        <v>0</v>
      </c>
      <c r="M206" s="1218" t="str" cm="1">
        <f t="array" ref="M206">IFERROR(INDEX('F6 - Debt Dataset'!$E$3:$E$502, MATCH($B$7 &amp; $A206, 'F6 - Debt Dataset'!$E$3:$E$502 &amp; 'F6 - Debt Dataset'!$DF$3:$DF$502, 0)), "-")</f>
        <v>-</v>
      </c>
      <c r="N206" s="1218" t="str" cm="1">
        <f t="array" ref="N206">IFERROR(INDEX('F6 - Debt Dataset'!$X$3:$X$502, MATCH($B$7 &amp; $A206, 'F6 - Debt Dataset'!$E$3:$E$502 &amp; 'F6 - Debt Dataset'!$DF$3:$DF$502, 0)), "-")</f>
        <v>-</v>
      </c>
      <c r="O206" s="1217"/>
      <c r="P206" s="1217"/>
      <c r="Q206" s="1217"/>
      <c r="R206" s="1217" t="str">
        <f t="shared" si="1288"/>
        <v>-</v>
      </c>
      <c r="S206" s="1217" t="str">
        <f t="shared" si="1289"/>
        <v>-</v>
      </c>
      <c r="T206" s="1216" t="str" cm="1">
        <f t="array" ref="T206">IFERROR(INDEX('F6 - Debt Dataset'!$AH$3:$AH$502, MATCH($B$7 &amp; $A206, 'F6 - Debt Dataset'!$E$3:$E$502 &amp; 'F6 - Debt Dataset'!$DF$3:$DF$502, 0)), "-")</f>
        <v>-</v>
      </c>
      <c r="U206" s="1222"/>
      <c r="V206" s="1214">
        <f t="shared" si="1290"/>
        <v>0</v>
      </c>
      <c r="W206" s="1214">
        <f t="shared" si="1291"/>
        <v>0</v>
      </c>
      <c r="X206" s="1214">
        <f t="shared" si="1292"/>
        <v>0</v>
      </c>
      <c r="Y206" s="1214">
        <f t="shared" si="1293"/>
        <v>0</v>
      </c>
      <c r="Z206" s="1214">
        <f t="shared" si="1294"/>
        <v>0</v>
      </c>
      <c r="AA206" s="1214">
        <f t="shared" si="1295"/>
        <v>0</v>
      </c>
      <c r="AB206" s="1214">
        <f t="shared" si="1296"/>
        <v>0</v>
      </c>
      <c r="AC206" s="1214">
        <f t="shared" si="1297"/>
        <v>0</v>
      </c>
      <c r="AD206" s="1214">
        <f t="shared" si="1298"/>
        <v>0</v>
      </c>
      <c r="AE206" s="1214">
        <f t="shared" si="1299"/>
        <v>0</v>
      </c>
      <c r="AF206" s="1214">
        <f t="shared" si="1300"/>
        <v>0</v>
      </c>
      <c r="AG206" s="1214">
        <f t="shared" si="1301"/>
        <v>0</v>
      </c>
      <c r="AH206" s="1214">
        <f t="shared" si="1302"/>
        <v>0</v>
      </c>
      <c r="AI206" s="1214">
        <f t="shared" si="1303"/>
        <v>0</v>
      </c>
      <c r="AJ206" s="1214">
        <f t="shared" si="1304"/>
        <v>0</v>
      </c>
      <c r="AK206" s="1214">
        <f t="shared" si="1305"/>
        <v>0</v>
      </c>
      <c r="AL206" s="1214">
        <f t="shared" si="1306"/>
        <v>0</v>
      </c>
      <c r="AM206" s="1214">
        <f t="shared" si="1307"/>
        <v>0</v>
      </c>
      <c r="AN206" s="1222"/>
      <c r="AO206" s="1203">
        <f t="shared" si="1374"/>
        <v>0</v>
      </c>
      <c r="AP206" s="1203">
        <f t="shared" si="1308"/>
        <v>0</v>
      </c>
      <c r="AQ206" s="1203">
        <f t="shared" si="1309"/>
        <v>0</v>
      </c>
      <c r="AR206" s="1203">
        <f t="shared" si="1310"/>
        <v>0</v>
      </c>
      <c r="AS206" s="1203">
        <f t="shared" si="1311"/>
        <v>0</v>
      </c>
      <c r="AT206" s="1203">
        <f t="shared" si="1312"/>
        <v>0</v>
      </c>
      <c r="AU206" s="1203">
        <f t="shared" si="1313"/>
        <v>0</v>
      </c>
      <c r="AV206" s="1203">
        <f t="shared" si="1314"/>
        <v>0</v>
      </c>
      <c r="AW206" s="1203">
        <f t="shared" si="1315"/>
        <v>0</v>
      </c>
      <c r="AX206" s="1203">
        <f t="shared" si="1316"/>
        <v>0</v>
      </c>
      <c r="AY206" s="1203">
        <f t="shared" si="1317"/>
        <v>0</v>
      </c>
      <c r="AZ206" s="1203">
        <f t="shared" si="1318"/>
        <v>0</v>
      </c>
      <c r="BA206" s="1203">
        <f t="shared" si="1319"/>
        <v>0</v>
      </c>
      <c r="BB206" s="1203">
        <f t="shared" si="1320"/>
        <v>0</v>
      </c>
      <c r="BC206" s="1203">
        <f t="shared" si="1321"/>
        <v>0</v>
      </c>
      <c r="BD206" s="1203">
        <f t="shared" si="1322"/>
        <v>0</v>
      </c>
      <c r="BE206" s="1203">
        <f t="shared" si="1323"/>
        <v>0</v>
      </c>
      <c r="BF206" s="1202">
        <f t="shared" si="1324"/>
        <v>0</v>
      </c>
      <c r="BG206" s="1213"/>
      <c r="BH206" s="1213"/>
      <c r="BI206" s="1213"/>
      <c r="BJ206" s="1213"/>
      <c r="BK206" s="1213"/>
      <c r="BL206" s="1213"/>
      <c r="BM206" s="1213"/>
      <c r="BN206" s="1213"/>
      <c r="BO206" s="1213"/>
      <c r="BP206" s="1213"/>
      <c r="BQ206" s="1213"/>
      <c r="BR206" s="1213"/>
      <c r="BS206" s="1213"/>
      <c r="BT206" s="1213"/>
      <c r="BU206" s="1213"/>
      <c r="BV206" s="1213"/>
      <c r="BW206" s="1213"/>
      <c r="BX206" s="1213"/>
      <c r="BY206" s="1213"/>
      <c r="BZ206" s="1213"/>
      <c r="CA206" s="1213"/>
      <c r="CB206" s="1213"/>
      <c r="CC206" s="1213"/>
      <c r="CD206" s="1213"/>
      <c r="CE206" s="1213"/>
      <c r="CF206" s="1213"/>
      <c r="CG206" s="1213"/>
      <c r="CH206" s="1213"/>
      <c r="CI206" s="1213"/>
      <c r="CJ206" s="1213"/>
      <c r="CK206" s="1213"/>
      <c r="CL206" s="1213"/>
      <c r="CM206" s="1212"/>
      <c r="CN206" s="1211">
        <f>IFERROR((1 + INDEX('I1 - Universal Data'!E$31:E$35, MATCH($N206, 'I1 - Universal Data'!$A$31:$A$35, 0)) + $L206)^V206-1, 0)</f>
        <v>0</v>
      </c>
      <c r="CO206" s="1211">
        <f>IFERROR((1 + INDEX('I1 - Universal Data'!F$31:F$35, MATCH($N206, 'I1 - Universal Data'!$A$31:$A$35, 0)) + $L206)^W206-1, 0)</f>
        <v>0</v>
      </c>
      <c r="CP206" s="1211">
        <f>IFERROR((1 + INDEX('I1 - Universal Data'!G$31:G$35, MATCH($N206, 'I1 - Universal Data'!$A$31:$A$35, 0)) + $L206)^X206-1, 0)</f>
        <v>0</v>
      </c>
      <c r="CQ206" s="1211">
        <f>IFERROR((1 + INDEX('I1 - Universal Data'!H$31:H$35, MATCH($N206, 'I1 - Universal Data'!$A$31:$A$35, 0)) + $L206)^Y206-1, 0)</f>
        <v>0</v>
      </c>
      <c r="CR206" s="1211">
        <f>IFERROR((1 + INDEX('I1 - Universal Data'!I$31:I$35, MATCH($N206, 'I1 - Universal Data'!$A$31:$A$35, 0)) + $L206)^Z206-1, 0)</f>
        <v>0</v>
      </c>
      <c r="CS206" s="1211">
        <f>IFERROR((1 + INDEX('I1 - Universal Data'!J$31:J$35, MATCH($N206, 'I1 - Universal Data'!$A$31:$A$35, 0)) + $L206)^AA206-1, 0)</f>
        <v>0</v>
      </c>
      <c r="CT206" s="1211">
        <f>IFERROR((1 + INDEX('I1 - Universal Data'!K$31:K$35, MATCH($N206, 'I1 - Universal Data'!$A$31:$A$35, 0)) + $L206)^AB206-1, 0)</f>
        <v>0</v>
      </c>
      <c r="CU206" s="1211">
        <f>IFERROR((1 + INDEX('I1 - Universal Data'!L$31:L$35, MATCH($N206, 'I1 - Universal Data'!$A$31:$A$35, 0)) + $L206)^AC206-1, 0)</f>
        <v>0</v>
      </c>
      <c r="CV206" s="1211">
        <f>IFERROR((1 + INDEX('I1 - Universal Data'!M$31:M$35, MATCH($N206, 'I1 - Universal Data'!$A$31:$A$35, 0)) + $L206)^AD206-1, 0)</f>
        <v>0</v>
      </c>
      <c r="CW206" s="1211">
        <f>IFERROR((1 + INDEX('I1 - Universal Data'!N$31:N$35, MATCH($N206, 'I1 - Universal Data'!$A$31:$A$35, 0)) + $L206)^AE206-1, 0)</f>
        <v>0</v>
      </c>
      <c r="CX206" s="1211">
        <f>IFERROR((1 + INDEX('I1 - Universal Data'!O$31:O$35, MATCH($N206, 'I1 - Universal Data'!$A$31:$A$35, 0)) + $L206)^AF206-1, 0)</f>
        <v>0</v>
      </c>
      <c r="CY206" s="1211">
        <f>IFERROR((1 + INDEX('I1 - Universal Data'!P$31:P$35, MATCH($N206, 'I1 - Universal Data'!$A$31:$A$35, 0)) + $L206)^AG206-1, 0)</f>
        <v>0</v>
      </c>
      <c r="CZ206" s="1211">
        <f>IFERROR((1 + INDEX('I1 - Universal Data'!Q$31:Q$35, MATCH($N206, 'I1 - Universal Data'!$A$31:$A$35, 0)) + $L206)^AH206-1, 0)</f>
        <v>0</v>
      </c>
      <c r="DA206" s="1211">
        <f>IFERROR((1 + INDEX('I1 - Universal Data'!R$31:R$35, MATCH($N206, 'I1 - Universal Data'!$A$31:$A$35, 0)) + $L206)^AI206-1, 0)</f>
        <v>0</v>
      </c>
      <c r="DB206" s="1211">
        <f>IFERROR((1 + INDEX('I1 - Universal Data'!S$31:S$35, MATCH($N206, 'I1 - Universal Data'!$A$31:$A$35, 0)) + $L206)^AJ206-1, 0)</f>
        <v>0</v>
      </c>
      <c r="DC206" s="1211">
        <f>IFERROR((1 + INDEX('I1 - Universal Data'!T$31:T$35, MATCH($N206, 'I1 - Universal Data'!$A$31:$A$35, 0)) + $L206)^AK206-1, 0)</f>
        <v>0</v>
      </c>
      <c r="DD206" s="1211">
        <f>IFERROR((1 + INDEX('I1 - Universal Data'!U$31:U$35, MATCH($N206, 'I1 - Universal Data'!$A$31:$A$35, 0)) + $L206)^AL206-1, 0)</f>
        <v>0</v>
      </c>
      <c r="DE206" s="1211">
        <f>IFERROR((1 + INDEX('I1 - Universal Data'!V$31:V$35, MATCH($N206, 'I1 - Universal Data'!$A$31:$A$35, 0)) + $L206)^AM206-1, 0)</f>
        <v>0</v>
      </c>
      <c r="DF206" s="1209">
        <f t="shared" si="1325"/>
        <v>0</v>
      </c>
      <c r="DG206" s="1203">
        <f t="shared" si="1326"/>
        <v>0</v>
      </c>
      <c r="DH206" s="1203">
        <f t="shared" si="1327"/>
        <v>0</v>
      </c>
      <c r="DI206" s="1203">
        <f t="shared" si="1328"/>
        <v>0</v>
      </c>
      <c r="DJ206" s="1203">
        <f t="shared" si="1329"/>
        <v>0</v>
      </c>
      <c r="DK206" s="1203">
        <f t="shared" si="1330"/>
        <v>0</v>
      </c>
      <c r="DL206" s="1203">
        <f t="shared" si="1331"/>
        <v>0</v>
      </c>
      <c r="DM206" s="1203">
        <f t="shared" si="1332"/>
        <v>0</v>
      </c>
      <c r="DN206" s="1203">
        <f t="shared" si="1333"/>
        <v>0</v>
      </c>
      <c r="DO206" s="1203">
        <f t="shared" si="1334"/>
        <v>0</v>
      </c>
      <c r="DP206" s="1203">
        <f t="shared" si="1335"/>
        <v>0</v>
      </c>
      <c r="DQ206" s="1203">
        <f t="shared" si="1336"/>
        <v>0</v>
      </c>
      <c r="DR206" s="1203">
        <f t="shared" si="1337"/>
        <v>0</v>
      </c>
      <c r="DS206" s="1203">
        <f t="shared" si="1338"/>
        <v>0</v>
      </c>
      <c r="DT206" s="1203">
        <f t="shared" si="1339"/>
        <v>0</v>
      </c>
      <c r="DU206" s="1203">
        <f t="shared" si="1222"/>
        <v>0</v>
      </c>
      <c r="DV206" s="1203">
        <f t="shared" si="1223"/>
        <v>0</v>
      </c>
      <c r="DW206" s="1202">
        <f t="shared" si="1224"/>
        <v>0</v>
      </c>
      <c r="DY206" s="1222"/>
      <c r="DZ206" s="1208">
        <f t="shared" si="1340"/>
        <v>0</v>
      </c>
      <c r="EA206" s="1203">
        <f t="shared" si="1341"/>
        <v>0</v>
      </c>
      <c r="EB206" s="1203">
        <f t="shared" si="1342"/>
        <v>0</v>
      </c>
      <c r="EC206" s="1203">
        <f t="shared" si="1343"/>
        <v>0</v>
      </c>
      <c r="ED206" s="1203">
        <f t="shared" si="1344"/>
        <v>0</v>
      </c>
      <c r="EE206" s="1203">
        <f t="shared" si="1345"/>
        <v>0</v>
      </c>
      <c r="EF206" s="1203">
        <f t="shared" si="1346"/>
        <v>0</v>
      </c>
      <c r="EG206" s="1203">
        <f t="shared" si="1347"/>
        <v>0</v>
      </c>
      <c r="EH206" s="1203">
        <f t="shared" si="1348"/>
        <v>0</v>
      </c>
      <c r="EI206" s="1203">
        <f t="shared" si="1349"/>
        <v>0</v>
      </c>
      <c r="EJ206" s="1203">
        <f t="shared" si="1350"/>
        <v>0</v>
      </c>
      <c r="EK206" s="1203">
        <f t="shared" si="1351"/>
        <v>0</v>
      </c>
      <c r="EL206" s="1203">
        <f t="shared" si="1352"/>
        <v>0</v>
      </c>
      <c r="EM206" s="1203">
        <f t="shared" si="1353"/>
        <v>0</v>
      </c>
      <c r="EN206" s="1203">
        <f t="shared" si="1354"/>
        <v>0</v>
      </c>
      <c r="EO206" s="1203">
        <f t="shared" si="1225"/>
        <v>0</v>
      </c>
      <c r="EP206" s="1203">
        <f t="shared" si="1226"/>
        <v>0</v>
      </c>
      <c r="EQ206" s="1202">
        <f t="shared" si="1227"/>
        <v>0</v>
      </c>
      <c r="ES206" s="1222"/>
      <c r="ET206" s="1203" cm="1">
        <f t="array" ref="ET206">IF($T206 = "Y", INDEX('F6 - Debt Dataset'!AK$3:AK$502, MATCH($B$7 &amp; $A206, 'F6 - Debt Dataset'!$E$3:$E$502 &amp; 'F6 - Debt Dataset'!$DF$3:$DF$502, 0)), $K206 * ($F206 &gt;= ET$9) * ($F206 &lt;= ET$10))</f>
        <v>0</v>
      </c>
      <c r="EU206" s="1203" cm="1">
        <f t="array" ref="EU206">IF($T206 = "Y", INDEX('F6 - Debt Dataset'!AL$3:AL$502, MATCH($B$7 &amp; $A206, 'F6 - Debt Dataset'!$E$3:$E$502 &amp; 'F6 - Debt Dataset'!$DF$3:$DF$502, 0)), $K206 * ($F206 &gt;= EU$9) * ($F206 &lt;= EU$10))</f>
        <v>0</v>
      </c>
      <c r="EV206" s="1203" cm="1">
        <f t="array" ref="EV206">IF($T206 = "Y", INDEX('F6 - Debt Dataset'!AM$3:AM$502, MATCH($B$7 &amp; $A206, 'F6 - Debt Dataset'!$E$3:$E$502 &amp; 'F6 - Debt Dataset'!$DF$3:$DF$502, 0)), $K206 * ($F206 &gt;= EV$9) * ($F206 &lt;= EV$10))</f>
        <v>0</v>
      </c>
      <c r="EW206" s="1203" cm="1">
        <f t="array" ref="EW206">IF($T206 = "Y", INDEX('F6 - Debt Dataset'!AN$3:AN$502, MATCH($B$7 &amp; $A206, 'F6 - Debt Dataset'!$E$3:$E$502 &amp; 'F6 - Debt Dataset'!$DF$3:$DF$502, 0)), $K206 * ($F206 &gt;= EW$9) * ($F206 &lt;= EW$10))</f>
        <v>0</v>
      </c>
      <c r="EX206" s="1203" cm="1">
        <f t="array" ref="EX206">IF($T206 = "Y", INDEX('F6 - Debt Dataset'!AO$3:AO$502, MATCH($B$7 &amp; $A206, 'F6 - Debt Dataset'!$E$3:$E$502 &amp; 'F6 - Debt Dataset'!$DF$3:$DF$502, 0)), $K206 * ($F206 &gt;= EX$9) * ($F206 &lt;= EX$10))</f>
        <v>0</v>
      </c>
      <c r="EY206" s="1203" cm="1">
        <f t="array" ref="EY206">IF($T206 = "Y", INDEX('F6 - Debt Dataset'!AP$3:AP$502, MATCH($B$7 &amp; $A206, 'F6 - Debt Dataset'!$E$3:$E$502 &amp; 'F6 - Debt Dataset'!$DF$3:$DF$502, 0)), $K206 * ($F206 &gt;= EY$9) * ($F206 &lt;= EY$10))</f>
        <v>0</v>
      </c>
      <c r="EZ206" s="1203" cm="1">
        <f t="array" ref="EZ206">IF($T206 = "Y", INDEX('F6 - Debt Dataset'!AQ$3:AQ$502, MATCH($B$7 &amp; $A206, 'F6 - Debt Dataset'!$E$3:$E$502 &amp; 'F6 - Debt Dataset'!$DF$3:$DF$502, 0)), $K206 * ($F206 &gt;= EZ$9) * ($F206 &lt;= EZ$10))</f>
        <v>0</v>
      </c>
      <c r="FA206" s="1203" cm="1">
        <f t="array" ref="FA206">IF($T206 = "Y", INDEX('F6 - Debt Dataset'!AR$3:AR$502, MATCH($B$7 &amp; $A206, 'F6 - Debt Dataset'!$E$3:$E$502 &amp; 'F6 - Debt Dataset'!$DF$3:$DF$502, 0)), $K206 * ($F206 &gt;= FA$9) * ($F206 &lt;= FA$10))</f>
        <v>0</v>
      </c>
      <c r="FB206" s="1203" cm="1">
        <f t="array" ref="FB206">IF($T206 = "Y", INDEX('F6 - Debt Dataset'!AS$3:AS$502, MATCH($B$7 &amp; $A206, 'F6 - Debt Dataset'!$E$3:$E$502 &amp; 'F6 - Debt Dataset'!$DF$3:$DF$502, 0)), $K206 * ($F206 &gt;= FB$9) * ($F206 &lt;= FB$10))</f>
        <v>0</v>
      </c>
      <c r="FC206" s="1203" cm="1">
        <f t="array" ref="FC206">IF($T206 = "Y", INDEX('F6 - Debt Dataset'!AT$3:AT$502, MATCH($B$7 &amp; $A206, 'F6 - Debt Dataset'!$E$3:$E$502 &amp; 'F6 - Debt Dataset'!$DF$3:$DF$502, 0)), $K206 * ($F206 &gt;= FC$9) * ($F206 &lt;= FC$10))</f>
        <v>0</v>
      </c>
      <c r="FD206" s="1203" cm="1">
        <f t="array" ref="FD206">IF($T206 = "Y", INDEX('F6 - Debt Dataset'!AU$3:AU$502, MATCH($B$7 &amp; $A206, 'F6 - Debt Dataset'!$E$3:$E$502 &amp; 'F6 - Debt Dataset'!$DF$3:$DF$502, 0)), $K206 * ($F206 &gt;= FD$9) * ($F206 &lt;= FD$10))</f>
        <v>0</v>
      </c>
      <c r="FE206" s="1203" cm="1">
        <f t="array" ref="FE206">IF($T206 = "Y", INDEX('F6 - Debt Dataset'!AV$3:AV$502, MATCH($B$7 &amp; $A206, 'F6 - Debt Dataset'!$E$3:$E$502 &amp; 'F6 - Debt Dataset'!$DF$3:$DF$502, 0)), $K206 * ($F206 &gt;= FE$9) * ($F206 &lt;= FE$10))</f>
        <v>0</v>
      </c>
      <c r="FF206" s="1203" cm="1">
        <f t="array" ref="FF206">IF($T206 = "Y", INDEX('F6 - Debt Dataset'!AW$3:AW$502, MATCH($B$7 &amp; $A206, 'F6 - Debt Dataset'!$E$3:$E$502 &amp; 'F6 - Debt Dataset'!$DF$3:$DF$502, 0)), $K206 * ($F206 &gt;= FF$9) * ($F206 &lt;= FF$10))</f>
        <v>0</v>
      </c>
      <c r="FG206" s="1203" cm="1">
        <f t="array" ref="FG206">IF($T206 = "Y", INDEX('F6 - Debt Dataset'!AX$3:AX$502, MATCH($B$7 &amp; $A206, 'F6 - Debt Dataset'!$E$3:$E$502 &amp; 'F6 - Debt Dataset'!$DF$3:$DF$502, 0)), $K206 * ($F206 &gt;= FG$9) * ($F206 &lt;= FG$10))</f>
        <v>0</v>
      </c>
      <c r="FH206" s="1203" cm="1">
        <f t="array" ref="FH206">IF($T206 = "Y", INDEX('F6 - Debt Dataset'!AY$3:AY$502, MATCH($B$7 &amp; $A206, 'F6 - Debt Dataset'!$E$3:$E$502 &amp; 'F6 - Debt Dataset'!$DF$3:$DF$502, 0)), $K206 * ($F206 &gt;= FH$9) * ($F206 &lt;= FH$10))</f>
        <v>0</v>
      </c>
      <c r="FI206" s="1203" cm="1">
        <f t="array" ref="FI206">IF($T206 = "Y", INDEX('F6 - Debt Dataset'!AZ$3:AZ$502, MATCH($B$7 &amp; $A206, 'F6 - Debt Dataset'!$E$3:$E$502 &amp; 'F6 - Debt Dataset'!$DF$3:$DF$502, 0)), $K206 * ($F206 &gt;= FI$9) * ($F206 &lt;= FI$10))</f>
        <v>0</v>
      </c>
      <c r="FJ206" s="1203" cm="1">
        <f t="array" ref="FJ206">IF($T206 = "Y", INDEX('F6 - Debt Dataset'!BA$3:BA$502, MATCH($B$7 &amp; $A206, 'F6 - Debt Dataset'!$E$3:$E$502 &amp; 'F6 - Debt Dataset'!$DF$3:$DF$502, 0)), $K206 * ($F206 &gt;= FJ$9) * ($F206 &lt;= FJ$10))</f>
        <v>0</v>
      </c>
      <c r="FK206" s="1202" cm="1">
        <f t="array" ref="FK206">IF($T206 = "Y", INDEX('F6 - Debt Dataset'!BB$3:BB$502, MATCH($B$7 &amp; $A206, 'F6 - Debt Dataset'!$E$3:$E$502 &amp; 'F6 - Debt Dataset'!$DF$3:$DF$502, 0)), $K206 * ($F206 &gt;= FK$9) * ($F206 &lt;= FK$10))</f>
        <v>0</v>
      </c>
      <c r="FM206" s="1222"/>
      <c r="FN206" s="1203" cm="1">
        <f t="array" ref="FN206">IF($T206 = "Y", INDEX('F6 - Debt Dataset'!BU$3:BU$502, MATCH($B$7 &amp; $A206, 'F6 - Debt Dataset'!$E$3:$E$502 &amp; 'F6 - Debt Dataset'!$DF$3:$DF$502, 0)), - $K206 * ($I206 &gt;= FN$9) * ($I206 &lt;= FN$10))</f>
        <v>0</v>
      </c>
      <c r="FO206" s="1203" cm="1">
        <f t="array" ref="FO206">IF($T206 = "Y", INDEX('F6 - Debt Dataset'!BV$3:BV$502, MATCH($B$7 &amp; $A206, 'F6 - Debt Dataset'!$E$3:$E$502 &amp; 'F6 - Debt Dataset'!$DF$3:$DF$502, 0)), - $K206 * ($I206 &gt;= FO$9) * ($I206 &lt;= FO$10))</f>
        <v>0</v>
      </c>
      <c r="FP206" s="1203" cm="1">
        <f t="array" ref="FP206">IF($T206 = "Y", INDEX('F6 - Debt Dataset'!BW$3:BW$502, MATCH($B$7 &amp; $A206, 'F6 - Debt Dataset'!$E$3:$E$502 &amp; 'F6 - Debt Dataset'!$DF$3:$DF$502, 0)), - $K206 * ($I206 &gt;= FP$9) * ($I206 &lt;= FP$10))</f>
        <v>0</v>
      </c>
      <c r="FQ206" s="1203" cm="1">
        <f t="array" ref="FQ206">IF($T206 = "Y", INDEX('F6 - Debt Dataset'!BX$3:BX$502, MATCH($B$7 &amp; $A206, 'F6 - Debt Dataset'!$E$3:$E$502 &amp; 'F6 - Debt Dataset'!$DF$3:$DF$502, 0)), - $K206 * ($I206 &gt;= FQ$9) * ($I206 &lt;= FQ$10))</f>
        <v>0</v>
      </c>
      <c r="FR206" s="1203" cm="1">
        <f t="array" ref="FR206">IF($T206 = "Y", INDEX('F6 - Debt Dataset'!BY$3:BY$502, MATCH($B$7 &amp; $A206, 'F6 - Debt Dataset'!$E$3:$E$502 &amp; 'F6 - Debt Dataset'!$DF$3:$DF$502, 0)), - $K206 * ($I206 &gt;= FR$9) * ($I206 &lt;= FR$10))</f>
        <v>0</v>
      </c>
      <c r="FS206" s="1203" cm="1">
        <f t="array" ref="FS206">IF($T206 = "Y", INDEX('F6 - Debt Dataset'!BZ$3:BZ$502, MATCH($B$7 &amp; $A206, 'F6 - Debt Dataset'!$E$3:$E$502 &amp; 'F6 - Debt Dataset'!$DF$3:$DF$502, 0)), - $K206 * ($I206 &gt;= FS$9) * ($I206 &lt;= FS$10))</f>
        <v>0</v>
      </c>
      <c r="FT206" s="1203" cm="1">
        <f t="array" ref="FT206">IF($T206 = "Y", INDEX('F6 - Debt Dataset'!CA$3:CA$502, MATCH($B$7 &amp; $A206, 'F6 - Debt Dataset'!$E$3:$E$502 &amp; 'F6 - Debt Dataset'!$DF$3:$DF$502, 0)), - $K206 * ($I206 &gt;= FT$9) * ($I206 &lt;= FT$10))</f>
        <v>0</v>
      </c>
      <c r="FU206" s="1203" cm="1">
        <f t="array" ref="FU206">IF($T206 = "Y", INDEX('F6 - Debt Dataset'!CB$3:CB$502, MATCH($B$7 &amp; $A206, 'F6 - Debt Dataset'!$E$3:$E$502 &amp; 'F6 - Debt Dataset'!$DF$3:$DF$502, 0)), - $K206 * ($I206 &gt;= FU$9) * ($I206 &lt;= FU$10))</f>
        <v>0</v>
      </c>
      <c r="FV206" s="1203" cm="1">
        <f t="array" ref="FV206">IF($T206 = "Y", INDEX('F6 - Debt Dataset'!CC$3:CC$502, MATCH($B$7 &amp; $A206, 'F6 - Debt Dataset'!$E$3:$E$502 &amp; 'F6 - Debt Dataset'!$DF$3:$DF$502, 0)), - $K206 * ($I206 &gt;= FV$9) * ($I206 &lt;= FV$10))</f>
        <v>0</v>
      </c>
      <c r="FW206" s="1203" cm="1">
        <f t="array" ref="FW206">IF($T206 = "Y", INDEX('F6 - Debt Dataset'!CD$3:CD$502, MATCH($B$7 &amp; $A206, 'F6 - Debt Dataset'!$E$3:$E$502 &amp; 'F6 - Debt Dataset'!$DF$3:$DF$502, 0)), - $K206 * ($I206 &gt;= FW$9) * ($I206 &lt;= FW$10))</f>
        <v>0</v>
      </c>
      <c r="FX206" s="1203" cm="1">
        <f t="array" ref="FX206">IF($T206 = "Y", INDEX('F6 - Debt Dataset'!CE$3:CE$502, MATCH($B$7 &amp; $A206, 'F6 - Debt Dataset'!$E$3:$E$502 &amp; 'F6 - Debt Dataset'!$DF$3:$DF$502, 0)), - $K206 * ($I206 &gt;= FX$9) * ($I206 &lt;= FX$10))</f>
        <v>0</v>
      </c>
      <c r="FY206" s="1203" cm="1">
        <f t="array" ref="FY206">IF($T206 = "Y", INDEX('F6 - Debt Dataset'!CF$3:CF$502, MATCH($B$7 &amp; $A206, 'F6 - Debt Dataset'!$E$3:$E$502 &amp; 'F6 - Debt Dataset'!$DF$3:$DF$502, 0)), - $K206 * ($I206 &gt;= FY$9) * ($I206 &lt;= FY$10))</f>
        <v>0</v>
      </c>
      <c r="FZ206" s="1203" cm="1">
        <f t="array" ref="FZ206">IF($T206 = "Y", INDEX('F6 - Debt Dataset'!CG$3:CG$502, MATCH($B$7 &amp; $A206, 'F6 - Debt Dataset'!$E$3:$E$502 &amp; 'F6 - Debt Dataset'!$DF$3:$DF$502, 0)), - $K206 * ($I206 &gt;= FZ$9) * ($I206 &lt;= FZ$10))</f>
        <v>0</v>
      </c>
      <c r="GA206" s="1203" cm="1">
        <f t="array" ref="GA206">IF($T206 = "Y", INDEX('F6 - Debt Dataset'!CH$3:CH$502, MATCH($B$7 &amp; $A206, 'F6 - Debt Dataset'!$E$3:$E$502 &amp; 'F6 - Debt Dataset'!$DF$3:$DF$502, 0)), - $K206 * ($I206 &gt;= GA$9) * ($I206 &lt;= GA$10))</f>
        <v>0</v>
      </c>
      <c r="GB206" s="1203" cm="1">
        <f t="array" ref="GB206">IF($T206 = "Y", INDEX('F6 - Debt Dataset'!CI$3:CI$502, MATCH($B$7 &amp; $A206, 'F6 - Debt Dataset'!$E$3:$E$502 &amp; 'F6 - Debt Dataset'!$DF$3:$DF$502, 0)), - $K206 * ($I206 &gt;= GB$9) * ($I206 &lt;= GB$10))</f>
        <v>0</v>
      </c>
      <c r="GC206" s="1203" cm="1">
        <f t="array" ref="GC206">IF($T206 = "Y", INDEX('F6 - Debt Dataset'!CJ$3:CJ$502, MATCH($B$7 &amp; $A206, 'F6 - Debt Dataset'!$E$3:$E$502 &amp; 'F6 - Debt Dataset'!$DF$3:$DF$502, 0)), - $K206 * ($I206 &gt;= GC$9) * ($I206 &lt;= GC$10))</f>
        <v>0</v>
      </c>
      <c r="GD206" s="1203" cm="1">
        <f t="array" ref="GD206">IF($T206 = "Y", INDEX('F6 - Debt Dataset'!CK$3:CK$502, MATCH($B$7 &amp; $A206, 'F6 - Debt Dataset'!$E$3:$E$502 &amp; 'F6 - Debt Dataset'!$DF$3:$DF$502, 0)), - $K206 * ($I206 &gt;= GD$9) * ($I206 &lt;= GD$10))</f>
        <v>0</v>
      </c>
      <c r="GE206" s="1202" cm="1">
        <f t="array" ref="GE206">IF($T206 = "Y", INDEX('F6 - Debt Dataset'!CL$3:CL$502, MATCH($B$7 &amp; $A206, 'F6 - Debt Dataset'!$E$3:$E$502 &amp; 'F6 - Debt Dataset'!$DF$3:$DF$502, 0)), - $K206 * ($I206 &gt;= GE$9) * ($I206 &lt;= GE$10))</f>
        <v>0</v>
      </c>
      <c r="GG206" s="1222"/>
      <c r="GH206" s="1203">
        <f t="shared" si="1355"/>
        <v>0</v>
      </c>
      <c r="GI206" s="1203">
        <f t="shared" si="1356"/>
        <v>0</v>
      </c>
      <c r="GJ206" s="1203">
        <f t="shared" si="1357"/>
        <v>0</v>
      </c>
      <c r="GK206" s="1203">
        <f t="shared" si="1358"/>
        <v>0</v>
      </c>
      <c r="GL206" s="1203">
        <f t="shared" si="1359"/>
        <v>0</v>
      </c>
      <c r="GM206" s="1203">
        <f t="shared" si="1360"/>
        <v>0</v>
      </c>
      <c r="GN206" s="1203">
        <f t="shared" si="1361"/>
        <v>0</v>
      </c>
      <c r="GO206" s="1203">
        <f t="shared" si="1362"/>
        <v>0</v>
      </c>
      <c r="GP206" s="1203">
        <f t="shared" si="1363"/>
        <v>0</v>
      </c>
      <c r="GQ206" s="1203">
        <f t="shared" si="1364"/>
        <v>0</v>
      </c>
      <c r="GR206" s="1203">
        <f t="shared" si="1365"/>
        <v>0</v>
      </c>
      <c r="GS206" s="1203">
        <f t="shared" si="1366"/>
        <v>0</v>
      </c>
      <c r="GT206" s="1203">
        <f t="shared" si="1367"/>
        <v>0</v>
      </c>
      <c r="GU206" s="1203">
        <f t="shared" si="1368"/>
        <v>0</v>
      </c>
      <c r="GV206" s="1203">
        <f t="shared" si="1369"/>
        <v>0</v>
      </c>
      <c r="GW206" s="1203">
        <f t="shared" si="1370"/>
        <v>0</v>
      </c>
      <c r="GX206" s="1203">
        <f t="shared" si="1371"/>
        <v>0</v>
      </c>
      <c r="GY206" s="1202">
        <f t="shared" si="1372"/>
        <v>0</v>
      </c>
      <c r="HA206" s="1204"/>
      <c r="HB206" s="1203" cm="1">
        <f t="array" aca="1" ref="HB206" ca="1">GH206 - IF($T206 = "Y", SUM(OFFSET('F6 - Debt Dataset'!$AK$3, MATCH($B$7 &amp; $A206, 'F6 - Debt Dataset'!$E$3:$E$502 &amp; 'F6 - Debt Dataset'!$DF$3:$DF$502, 0) - 1, 0, 1, COLUMN(HB$10) - COLUMN($HB$10) + 1),
                                       OFFSET('F6 - Debt Dataset'!$BU$3, MATCH($B$7 &amp; $A206, 'F6 - Debt Dataset'!$E$3:$E$502 &amp; 'F6 - Debt Dataset'!$DF$3:$DF$502, 0) - 1, 0, 1, COLUMN(HB$10) - COLUMN($HB$10) + 1),
                                       $DZ206),
                                $K206 * ($F206 &lt;= HB$10) * ($I206 &gt; HB$10))</f>
        <v>0</v>
      </c>
      <c r="HC206" s="1203" cm="1">
        <f t="array" aca="1" ref="HC206" ca="1">GI206 - IF($T206 = "Y", SUM(OFFSET('F6 - Debt Dataset'!$AK$3, MATCH($B$7 &amp; $A206, 'F6 - Debt Dataset'!$E$3:$E$502 &amp; 'F6 - Debt Dataset'!$DF$3:$DF$502, 0) - 1, 0, 1, COLUMN(HC$10) - COLUMN($HB$10) + 1),
                                       OFFSET('F6 - Debt Dataset'!$BU$3, MATCH($B$7 &amp; $A206, 'F6 - Debt Dataset'!$E$3:$E$502 &amp; 'F6 - Debt Dataset'!$DF$3:$DF$502, 0) - 1, 0, 1, COLUMN(HC$10) - COLUMN($HB$10) + 1),
                                       $DZ206),
                                $K206 * ($F206 &lt;= HC$10) * ($I206 &gt; HC$10))</f>
        <v>0</v>
      </c>
      <c r="HD206" s="1203" cm="1">
        <f t="array" aca="1" ref="HD206" ca="1">GJ206 - IF($T206 = "Y", SUM(OFFSET('F6 - Debt Dataset'!$AK$3, MATCH($B$7 &amp; $A206, 'F6 - Debt Dataset'!$E$3:$E$502 &amp; 'F6 - Debt Dataset'!$DF$3:$DF$502, 0) - 1, 0, 1, COLUMN(HD$10) - COLUMN($HB$10) + 1),
                                       OFFSET('F6 - Debt Dataset'!$BU$3, MATCH($B$7 &amp; $A206, 'F6 - Debt Dataset'!$E$3:$E$502 &amp; 'F6 - Debt Dataset'!$DF$3:$DF$502, 0) - 1, 0, 1, COLUMN(HD$10) - COLUMN($HB$10) + 1),
                                       $DZ206),
                                $K206 * ($F206 &lt;= HD$10) * ($I206 &gt; HD$10))</f>
        <v>0</v>
      </c>
      <c r="HE206" s="1203" cm="1">
        <f t="array" aca="1" ref="HE206" ca="1">GK206 - IF($T206 = "Y", SUM(OFFSET('F6 - Debt Dataset'!$AK$3, MATCH($B$7 &amp; $A206, 'F6 - Debt Dataset'!$E$3:$E$502 &amp; 'F6 - Debt Dataset'!$DF$3:$DF$502, 0) - 1, 0, 1, COLUMN(HE$10) - COLUMN($HB$10) + 1),
                                       OFFSET('F6 - Debt Dataset'!$BU$3, MATCH($B$7 &amp; $A206, 'F6 - Debt Dataset'!$E$3:$E$502 &amp; 'F6 - Debt Dataset'!$DF$3:$DF$502, 0) - 1, 0, 1, COLUMN(HE$10) - COLUMN($HB$10) + 1),
                                       $DZ206),
                                $K206 * ($F206 &lt;= HE$10) * ($I206 &gt; HE$10))</f>
        <v>0</v>
      </c>
      <c r="HF206" s="1203" cm="1">
        <f t="array" aca="1" ref="HF206" ca="1">GL206 - IF($T206 = "Y", SUM(OFFSET('F6 - Debt Dataset'!$AK$3, MATCH($B$7 &amp; $A206, 'F6 - Debt Dataset'!$E$3:$E$502 &amp; 'F6 - Debt Dataset'!$DF$3:$DF$502, 0) - 1, 0, 1, COLUMN(HF$10) - COLUMN($HB$10) + 1),
                                       OFFSET('F6 - Debt Dataset'!$BU$3, MATCH($B$7 &amp; $A206, 'F6 - Debt Dataset'!$E$3:$E$502 &amp; 'F6 - Debt Dataset'!$DF$3:$DF$502, 0) - 1, 0, 1, COLUMN(HF$10) - COLUMN($HB$10) + 1),
                                       $DZ206),
                                $K206 * ($F206 &lt;= HF$10) * ($I206 &gt; HF$10))</f>
        <v>0</v>
      </c>
      <c r="HG206" s="1203" cm="1">
        <f t="array" aca="1" ref="HG206" ca="1">GM206 - IF($T206 = "Y", SUM(OFFSET('F6 - Debt Dataset'!$AK$3, MATCH($B$7 &amp; $A206, 'F6 - Debt Dataset'!$E$3:$E$502 &amp; 'F6 - Debt Dataset'!$DF$3:$DF$502, 0) - 1, 0, 1, COLUMN(HG$10) - COLUMN($HB$10) + 1),
                                       OFFSET('F6 - Debt Dataset'!$BU$3, MATCH($B$7 &amp; $A206, 'F6 - Debt Dataset'!$E$3:$E$502 &amp; 'F6 - Debt Dataset'!$DF$3:$DF$502, 0) - 1, 0, 1, COLUMN(HG$10) - COLUMN($HB$10) + 1),
                                       $DZ206),
                                $K206 * ($F206 &lt;= HG$10) * ($I206 &gt; HG$10))</f>
        <v>0</v>
      </c>
      <c r="HH206" s="1203" cm="1">
        <f t="array" aca="1" ref="HH206" ca="1">GN206 - IF($T206 = "Y", SUM(OFFSET('F6 - Debt Dataset'!$AK$3, MATCH($B$7 &amp; $A206, 'F6 - Debt Dataset'!$E$3:$E$502 &amp; 'F6 - Debt Dataset'!$DF$3:$DF$502, 0) - 1, 0, 1, COLUMN(HH$10) - COLUMN($HB$10) + 1),
                                       OFFSET('F6 - Debt Dataset'!$BU$3, MATCH($B$7 &amp; $A206, 'F6 - Debt Dataset'!$E$3:$E$502 &amp; 'F6 - Debt Dataset'!$DF$3:$DF$502, 0) - 1, 0, 1, COLUMN(HH$10) - COLUMN($HB$10) + 1),
                                       $DZ206),
                                $K206 * ($F206 &lt;= HH$10) * ($I206 &gt; HH$10))</f>
        <v>0</v>
      </c>
      <c r="HI206" s="1203" cm="1">
        <f t="array" aca="1" ref="HI206" ca="1">GO206 - IF($T206 = "Y", SUM(OFFSET('F6 - Debt Dataset'!$AK$3, MATCH($B$7 &amp; $A206, 'F6 - Debt Dataset'!$E$3:$E$502 &amp; 'F6 - Debt Dataset'!$DF$3:$DF$502, 0) - 1, 0, 1, COLUMN(HI$10) - COLUMN($HB$10) + 1),
                                       OFFSET('F6 - Debt Dataset'!$BU$3, MATCH($B$7 &amp; $A206, 'F6 - Debt Dataset'!$E$3:$E$502 &amp; 'F6 - Debt Dataset'!$DF$3:$DF$502, 0) - 1, 0, 1, COLUMN(HI$10) - COLUMN($HB$10) + 1),
                                       $DZ206),
                                $K206 * ($F206 &lt;= HI$10) * ($I206 &gt; HI$10))</f>
        <v>0</v>
      </c>
      <c r="HJ206" s="1203" cm="1">
        <f t="array" aca="1" ref="HJ206" ca="1">GP206 - IF($T206 = "Y", SUM(OFFSET('F6 - Debt Dataset'!$AK$3, MATCH($B$7 &amp; $A206, 'F6 - Debt Dataset'!$E$3:$E$502 &amp; 'F6 - Debt Dataset'!$DF$3:$DF$502, 0) - 1, 0, 1, COLUMN(HJ$10) - COLUMN($HB$10) + 1),
                                       OFFSET('F6 - Debt Dataset'!$BU$3, MATCH($B$7 &amp; $A206, 'F6 - Debt Dataset'!$E$3:$E$502 &amp; 'F6 - Debt Dataset'!$DF$3:$DF$502, 0) - 1, 0, 1, COLUMN(HJ$10) - COLUMN($HB$10) + 1),
                                       $DZ206),
                                $K206 * ($F206 &lt;= HJ$10) * ($I206 &gt; HJ$10))</f>
        <v>0</v>
      </c>
      <c r="HK206" s="1203" cm="1">
        <f t="array" aca="1" ref="HK206" ca="1">GQ206 - IF($T206 = "Y", SUM(OFFSET('F6 - Debt Dataset'!$AK$3, MATCH($B$7 &amp; $A206, 'F6 - Debt Dataset'!$E$3:$E$502 &amp; 'F6 - Debt Dataset'!$DF$3:$DF$502, 0) - 1, 0, 1, COLUMN(HK$10) - COLUMN($HB$10) + 1),
                                       OFFSET('F6 - Debt Dataset'!$BU$3, MATCH($B$7 &amp; $A206, 'F6 - Debt Dataset'!$E$3:$E$502 &amp; 'F6 - Debt Dataset'!$DF$3:$DF$502, 0) - 1, 0, 1, COLUMN(HK$10) - COLUMN($HB$10) + 1),
                                       $DZ206),
                                $K206 * ($F206 &lt;= HK$10) * ($I206 &gt; HK$10))</f>
        <v>0</v>
      </c>
      <c r="HL206" s="1203" cm="1">
        <f t="array" aca="1" ref="HL206" ca="1">GR206 - IF($T206 = "Y", SUM(OFFSET('F6 - Debt Dataset'!$AK$3, MATCH($B$7 &amp; $A206, 'F6 - Debt Dataset'!$E$3:$E$502 &amp; 'F6 - Debt Dataset'!$DF$3:$DF$502, 0) - 1, 0, 1, COLUMN(HL$10) - COLUMN($HB$10) + 1),
                                       OFFSET('F6 - Debt Dataset'!$BU$3, MATCH($B$7 &amp; $A206, 'F6 - Debt Dataset'!$E$3:$E$502 &amp; 'F6 - Debt Dataset'!$DF$3:$DF$502, 0) - 1, 0, 1, COLUMN(HL$10) - COLUMN($HB$10) + 1),
                                       $DZ206),
                                $K206 * ($F206 &lt;= HL$10) * ($I206 &gt; HL$10))</f>
        <v>0</v>
      </c>
      <c r="HM206" s="1203" cm="1">
        <f t="array" aca="1" ref="HM206" ca="1">GS206 - IF($T206 = "Y", SUM(OFFSET('F6 - Debt Dataset'!$AK$3, MATCH($B$7 &amp; $A206, 'F6 - Debt Dataset'!$E$3:$E$502 &amp; 'F6 - Debt Dataset'!$DF$3:$DF$502, 0) - 1, 0, 1, COLUMN(HM$10) - COLUMN($HB$10) + 1),
                                       OFFSET('F6 - Debt Dataset'!$BU$3, MATCH($B$7 &amp; $A206, 'F6 - Debt Dataset'!$E$3:$E$502 &amp; 'F6 - Debt Dataset'!$DF$3:$DF$502, 0) - 1, 0, 1, COLUMN(HM$10) - COLUMN($HB$10) + 1),
                                       $DZ206),
                                $K206 * ($F206 &lt;= HM$10) * ($I206 &gt; HM$10))</f>
        <v>0</v>
      </c>
      <c r="HN206" s="1203" cm="1">
        <f t="array" aca="1" ref="HN206" ca="1">GT206 - IF($T206 = "Y", SUM(OFFSET('F6 - Debt Dataset'!$AK$3, MATCH($B$7 &amp; $A206, 'F6 - Debt Dataset'!$E$3:$E$502 &amp; 'F6 - Debt Dataset'!$DF$3:$DF$502, 0) - 1, 0, 1, COLUMN(HN$10) - COLUMN($HB$10) + 1),
                                       OFFSET('F6 - Debt Dataset'!$BU$3, MATCH($B$7 &amp; $A206, 'F6 - Debt Dataset'!$E$3:$E$502 &amp; 'F6 - Debt Dataset'!$DF$3:$DF$502, 0) - 1, 0, 1, COLUMN(HN$10) - COLUMN($HB$10) + 1),
                                       $DZ206),
                                $K206 * ($F206 &lt;= HN$10) * ($I206 &gt; HN$10))</f>
        <v>0</v>
      </c>
      <c r="HO206" s="1203" cm="1">
        <f t="array" aca="1" ref="HO206" ca="1">GU206 - IF($T206 = "Y", SUM(OFFSET('F6 - Debt Dataset'!$AK$3, MATCH($B$7 &amp; $A206, 'F6 - Debt Dataset'!$E$3:$E$502 &amp; 'F6 - Debt Dataset'!$DF$3:$DF$502, 0) - 1, 0, 1, COLUMN(HO$10) - COLUMN($HB$10) + 1),
                                       OFFSET('F6 - Debt Dataset'!$BU$3, MATCH($B$7 &amp; $A206, 'F6 - Debt Dataset'!$E$3:$E$502 &amp; 'F6 - Debt Dataset'!$DF$3:$DF$502, 0) - 1, 0, 1, COLUMN(HO$10) - COLUMN($HB$10) + 1),
                                       $DZ206),
                                $K206 * ($F206 &lt;= HO$10) * ($I206 &gt; HO$10))</f>
        <v>0</v>
      </c>
      <c r="HP206" s="1203" cm="1">
        <f t="array" aca="1" ref="HP206" ca="1">GV206 - IF($T206 = "Y", SUM(OFFSET('F6 - Debt Dataset'!$AK$3, MATCH($B$7 &amp; $A206, 'F6 - Debt Dataset'!$E$3:$E$502 &amp; 'F6 - Debt Dataset'!$DF$3:$DF$502, 0) - 1, 0, 1, COLUMN(HP$10) - COLUMN($HB$10) + 1),
                                       OFFSET('F6 - Debt Dataset'!$BU$3, MATCH($B$7 &amp; $A206, 'F6 - Debt Dataset'!$E$3:$E$502 &amp; 'F6 - Debt Dataset'!$DF$3:$DF$502, 0) - 1, 0, 1, COLUMN(HP$10) - COLUMN($HB$10) + 1),
                                       $DZ206),
                                $K206 * ($F206 &lt;= HP$10) * ($I206 &gt; HP$10))</f>
        <v>0</v>
      </c>
      <c r="HQ206" s="1203" cm="1">
        <f t="array" aca="1" ref="HQ206" ca="1">GW206 - IF($T206 = "Y", SUM(OFFSET('F6 - Debt Dataset'!$AK$3, MATCH($B$7 &amp; $A206, 'F6 - Debt Dataset'!$E$3:$E$502 &amp; 'F6 - Debt Dataset'!$DF$3:$DF$502, 0) - 1, 0, 1, COLUMN(HQ$10) - COLUMN($HB$10) + 1),
                                       OFFSET('F6 - Debt Dataset'!$BU$3, MATCH($B$7 &amp; $A206, 'F6 - Debt Dataset'!$E$3:$E$502 &amp; 'F6 - Debt Dataset'!$DF$3:$DF$502, 0) - 1, 0, 1, COLUMN(HQ$10) - COLUMN($HB$10) + 1),
                                       $DZ206),
                                $K206 * ($F206 &lt;= HQ$10) * ($I206 &gt; HQ$10))</f>
        <v>0</v>
      </c>
      <c r="HR206" s="1203" cm="1">
        <f t="array" aca="1" ref="HR206" ca="1">GX206 - IF($T206 = "Y", SUM(OFFSET('F6 - Debt Dataset'!$AK$3, MATCH($B$7 &amp; $A206, 'F6 - Debt Dataset'!$E$3:$E$502 &amp; 'F6 - Debt Dataset'!$DF$3:$DF$502, 0) - 1, 0, 1, COLUMN(HR$10) - COLUMN($HB$10) + 1),
                                       OFFSET('F6 - Debt Dataset'!$BU$3, MATCH($B$7 &amp; $A206, 'F6 - Debt Dataset'!$E$3:$E$502 &amp; 'F6 - Debt Dataset'!$DF$3:$DF$502, 0) - 1, 0, 1, COLUMN(HR$10) - COLUMN($HB$10) + 1),
                                       $DZ206),
                                $K206 * ($F206 &lt;= HR$10) * ($I206 &gt; HR$10))</f>
        <v>0</v>
      </c>
      <c r="HS206" s="1202" cm="1">
        <f t="array" aca="1" ref="HS206" ca="1">GY206 - IF($T206 = "Y", SUM(OFFSET('F6 - Debt Dataset'!$AK$3, MATCH($B$7 &amp; $A206, 'F6 - Debt Dataset'!$E$3:$E$502 &amp; 'F6 - Debt Dataset'!$DF$3:$DF$502, 0) - 1, 0, 1, COLUMN(HS$10) - COLUMN($HB$10) + 1),
                                       OFFSET('F6 - Debt Dataset'!$BU$3, MATCH($B$7 &amp; $A206, 'F6 - Debt Dataset'!$E$3:$E$502 &amp; 'F6 - Debt Dataset'!$DF$3:$DF$502, 0) - 1, 0, 1, COLUMN(HS$10) - COLUMN($HB$10) + 1),
                                       $DZ206),
                                $K206 * ($F206 &lt;= HS$10) * ($I206 &gt; HS$10))</f>
        <v>0</v>
      </c>
      <c r="HU206" s="1201" t="str" cm="1">
        <f t="array" ref="HU206">IF($T206 = "Y", INDEX('F6 - Debt Dataset'!BC$3:BC$502, MATCH($B$7 &amp; $A206, 'F6 - Debt Dataset'!$E$3:$E$502 &amp; 'F6 - Debt Dataset'!$DF$3:$DF$502, 0)), "-")</f>
        <v>-</v>
      </c>
      <c r="HV206" s="1171" t="str" cm="1">
        <f t="array" ref="HV206">IF($T206 = "Y", INDEX('F6 - Debt Dataset'!BD$3:BD$502, MATCH($B$7 &amp; $A206, 'F6 - Debt Dataset'!$E$3:$E$502 &amp; 'F6 - Debt Dataset'!$DF$3:$DF$502, 0)), "-")</f>
        <v>-</v>
      </c>
      <c r="HW206" s="1171" t="str" cm="1">
        <f t="array" ref="HW206">IF($T206 = "Y", INDEX('F6 - Debt Dataset'!BE$3:BE$502, MATCH($B$7 &amp; $A206, 'F6 - Debt Dataset'!$E$3:$E$502 &amp; 'F6 - Debt Dataset'!$DF$3:$DF$502, 0)), "-")</f>
        <v>-</v>
      </c>
      <c r="HX206" s="1171" t="str" cm="1">
        <f t="array" ref="HX206">IF($T206 = "Y", INDEX('F6 - Debt Dataset'!BF$3:BF$502, MATCH($B$7 &amp; $A206, 'F6 - Debt Dataset'!$E$3:$E$502 &amp; 'F6 - Debt Dataset'!$DF$3:$DF$502, 0)), "-")</f>
        <v>-</v>
      </c>
      <c r="HY206" s="1171" t="str" cm="1">
        <f t="array" ref="HY206">IF($T206 = "Y", INDEX('F6 - Debt Dataset'!BG$3:BG$502, MATCH($B$7 &amp; $A206, 'F6 - Debt Dataset'!$E$3:$E$502 &amp; 'F6 - Debt Dataset'!$DF$3:$DF$502, 0)), "-")</f>
        <v>-</v>
      </c>
      <c r="HZ206" s="1171" t="str" cm="1">
        <f t="array" ref="HZ206">IF($T206 = "Y", INDEX('F6 - Debt Dataset'!BH$3:BH$502, MATCH($B$7 &amp; $A206, 'F6 - Debt Dataset'!$E$3:$E$502 &amp; 'F6 - Debt Dataset'!$DF$3:$DF$502, 0)), "-")</f>
        <v>-</v>
      </c>
      <c r="IA206" s="1171" t="str" cm="1">
        <f t="array" ref="IA206">IF($T206 = "Y", INDEX('F6 - Debt Dataset'!BI$3:BI$502, MATCH($B$7 &amp; $A206, 'F6 - Debt Dataset'!$E$3:$E$502 &amp; 'F6 - Debt Dataset'!$DF$3:$DF$502, 0)), "-")</f>
        <v>-</v>
      </c>
      <c r="IB206" s="1171" t="str" cm="1">
        <f t="array" ref="IB206">IF($T206 = "Y", INDEX('F6 - Debt Dataset'!BJ$3:BJ$502, MATCH($B$7 &amp; $A206, 'F6 - Debt Dataset'!$E$3:$E$502 &amp; 'F6 - Debt Dataset'!$DF$3:$DF$502, 0)), "-")</f>
        <v>-</v>
      </c>
      <c r="IC206" s="1171" t="str" cm="1">
        <f t="array" ref="IC206">IF($T206 = "Y", INDEX('F6 - Debt Dataset'!BK$3:BK$502, MATCH($B$7 &amp; $A206, 'F6 - Debt Dataset'!$E$3:$E$502 &amp; 'F6 - Debt Dataset'!$DF$3:$DF$502, 0)), "-")</f>
        <v>-</v>
      </c>
      <c r="ID206" s="1171" t="str" cm="1">
        <f t="array" ref="ID206">IF($T206 = "Y", INDEX('F6 - Debt Dataset'!BL$3:BL$502, MATCH($B$7 &amp; $A206, 'F6 - Debt Dataset'!$E$3:$E$502 &amp; 'F6 - Debt Dataset'!$DF$3:$DF$502, 0)), "-")</f>
        <v>-</v>
      </c>
      <c r="IE206" s="1171" t="str" cm="1">
        <f t="array" ref="IE206">IF($T206 = "Y", INDEX('F6 - Debt Dataset'!BM$3:BM$502, MATCH($B$7 &amp; $A206, 'F6 - Debt Dataset'!$E$3:$E$502 &amp; 'F6 - Debt Dataset'!$DF$3:$DF$502, 0)), "-")</f>
        <v>-</v>
      </c>
      <c r="IF206" s="1171" t="str" cm="1">
        <f t="array" ref="IF206">IF($T206 = "Y", INDEX('F6 - Debt Dataset'!BN$3:BN$502, MATCH($B$7 &amp; $A206, 'F6 - Debt Dataset'!$E$3:$E$502 &amp; 'F6 - Debt Dataset'!$DF$3:$DF$502, 0)), "-")</f>
        <v>-</v>
      </c>
      <c r="IG206" s="1171" t="str" cm="1">
        <f t="array" ref="IG206">IF($T206 = "Y", INDEX('F6 - Debt Dataset'!BO$3:BO$502, MATCH($B$7 &amp; $A206, 'F6 - Debt Dataset'!$E$3:$E$502 &amp; 'F6 - Debt Dataset'!$DF$3:$DF$502, 0)), "-")</f>
        <v>-</v>
      </c>
      <c r="IH206" s="1171" t="str" cm="1">
        <f t="array" ref="IH206">IF($T206 = "Y", INDEX('F6 - Debt Dataset'!BP$3:BP$502, MATCH($B$7 &amp; $A206, 'F6 - Debt Dataset'!$E$3:$E$502 &amp; 'F6 - Debt Dataset'!$DF$3:$DF$502, 0)), "-")</f>
        <v>-</v>
      </c>
      <c r="II206" s="1171" t="str" cm="1">
        <f t="array" ref="II206">IF($T206 = "Y", INDEX('F6 - Debt Dataset'!BQ$3:BQ$502, MATCH($B$7 &amp; $A206, 'F6 - Debt Dataset'!$E$3:$E$502 &amp; 'F6 - Debt Dataset'!$DF$3:$DF$502, 0)), "-")</f>
        <v>-</v>
      </c>
      <c r="IJ206" s="1171" t="str" cm="1">
        <f t="array" ref="IJ206">IF($T206 = "Y", INDEX('F6 - Debt Dataset'!BR$3:BR$502, MATCH($B$7 &amp; $A206, 'F6 - Debt Dataset'!$E$3:$E$502 &amp; 'F6 - Debt Dataset'!$DF$3:$DF$502, 0)), "-")</f>
        <v>-</v>
      </c>
      <c r="IK206" s="1171" t="str" cm="1">
        <f t="array" ref="IK206">IF($T206 = "Y", INDEX('F6 - Debt Dataset'!BS$3:BS$502, MATCH($B$7 &amp; $A206, 'F6 - Debt Dataset'!$E$3:$E$502 &amp; 'F6 - Debt Dataset'!$DF$3:$DF$502, 0)), "-")</f>
        <v>-</v>
      </c>
      <c r="IL206" s="1200" t="str" cm="1">
        <f t="array" ref="IL206">IF($T206 = "Y", INDEX('F6 - Debt Dataset'!BT$3:BT$502, MATCH($B$7 &amp; $A206, 'F6 - Debt Dataset'!$E$3:$E$502 &amp; 'F6 - Debt Dataset'!$DF$3:$DF$502, 0)), "-")</f>
        <v>-</v>
      </c>
      <c r="IN206" s="1201" t="str" cm="1">
        <f t="array" ref="IN206">IF($T206 = "Y", INDEX('F6 - Debt Dataset'!CM$3:CM$502, MATCH($B$7 &amp; $A206, 'F6 - Debt Dataset'!$E$3:$E$502 &amp; 'F6 - Debt Dataset'!$DF$3:$DF$502, 0)), "-")</f>
        <v>-</v>
      </c>
      <c r="IO206" s="1171" t="str" cm="1">
        <f t="array" ref="IO206">IF($T206 = "Y", INDEX('F6 - Debt Dataset'!CN$3:CN$502, MATCH($B$7 &amp; $A206, 'F6 - Debt Dataset'!$E$3:$E$502 &amp; 'F6 - Debt Dataset'!$DF$3:$DF$502, 0)), "-")</f>
        <v>-</v>
      </c>
      <c r="IP206" s="1171" t="str" cm="1">
        <f t="array" ref="IP206">IF($T206 = "Y", INDEX('F6 - Debt Dataset'!CO$3:CO$502, MATCH($B$7 &amp; $A206, 'F6 - Debt Dataset'!$E$3:$E$502 &amp; 'F6 - Debt Dataset'!$DF$3:$DF$502, 0)), "-")</f>
        <v>-</v>
      </c>
      <c r="IQ206" s="1171" t="str" cm="1">
        <f t="array" ref="IQ206">IF($T206 = "Y", INDEX('F6 - Debt Dataset'!CP$3:CP$502, MATCH($B$7 &amp; $A206, 'F6 - Debt Dataset'!$E$3:$E$502 &amp; 'F6 - Debt Dataset'!$DF$3:$DF$502, 0)), "-")</f>
        <v>-</v>
      </c>
      <c r="IR206" s="1171" t="str" cm="1">
        <f t="array" ref="IR206">IF($T206 = "Y", INDEX('F6 - Debt Dataset'!CQ$3:CQ$502, MATCH($B$7 &amp; $A206, 'F6 - Debt Dataset'!$E$3:$E$502 &amp; 'F6 - Debt Dataset'!$DF$3:$DF$502, 0)), "-")</f>
        <v>-</v>
      </c>
      <c r="IS206" s="1171" t="str" cm="1">
        <f t="array" ref="IS206">IF($T206 = "Y", INDEX('F6 - Debt Dataset'!CR$3:CR$502, MATCH($B$7 &amp; $A206, 'F6 - Debt Dataset'!$E$3:$E$502 &amp; 'F6 - Debt Dataset'!$DF$3:$DF$502, 0)), "-")</f>
        <v>-</v>
      </c>
      <c r="IT206" s="1171" t="str" cm="1">
        <f t="array" ref="IT206">IF($T206 = "Y", INDEX('F6 - Debt Dataset'!CS$3:CS$502, MATCH($B$7 &amp; $A206, 'F6 - Debt Dataset'!$E$3:$E$502 &amp; 'F6 - Debt Dataset'!$DF$3:$DF$502, 0)), "-")</f>
        <v>-</v>
      </c>
      <c r="IU206" s="1171" t="str" cm="1">
        <f t="array" ref="IU206">IF($T206 = "Y", INDEX('F6 - Debt Dataset'!CT$3:CT$502, MATCH($B$7 &amp; $A206, 'F6 - Debt Dataset'!$E$3:$E$502 &amp; 'F6 - Debt Dataset'!$DF$3:$DF$502, 0)), "-")</f>
        <v>-</v>
      </c>
      <c r="IV206" s="1171" t="str" cm="1">
        <f t="array" ref="IV206">IF($T206 = "Y", INDEX('F6 - Debt Dataset'!CU$3:CU$502, MATCH($B$7 &amp; $A206, 'F6 - Debt Dataset'!$E$3:$E$502 &amp; 'F6 - Debt Dataset'!$DF$3:$DF$502, 0)), "-")</f>
        <v>-</v>
      </c>
      <c r="IW206" s="1171" t="str" cm="1">
        <f t="array" ref="IW206">IF($T206 = "Y", INDEX('F6 - Debt Dataset'!CV$3:CV$502, MATCH($B$7 &amp; $A206, 'F6 - Debt Dataset'!$E$3:$E$502 &amp; 'F6 - Debt Dataset'!$DF$3:$DF$502, 0)), "-")</f>
        <v>-</v>
      </c>
      <c r="IX206" s="1171" t="str" cm="1">
        <f t="array" ref="IX206">IF($T206 = "Y", INDEX('F6 - Debt Dataset'!CW$3:CW$502, MATCH($B$7 &amp; $A206, 'F6 - Debt Dataset'!$E$3:$E$502 &amp; 'F6 - Debt Dataset'!$DF$3:$DF$502, 0)), "-")</f>
        <v>-</v>
      </c>
      <c r="IY206" s="1171" t="str" cm="1">
        <f t="array" ref="IY206">IF($T206 = "Y", INDEX('F6 - Debt Dataset'!CX$3:CX$502, MATCH($B$7 &amp; $A206, 'F6 - Debt Dataset'!$E$3:$E$502 &amp; 'F6 - Debt Dataset'!$DF$3:$DF$502, 0)), "-")</f>
        <v>-</v>
      </c>
      <c r="IZ206" s="1171" t="str" cm="1">
        <f t="array" ref="IZ206">IF($T206 = "Y", INDEX('F6 - Debt Dataset'!CY$3:CY$502, MATCH($B$7 &amp; $A206, 'F6 - Debt Dataset'!$E$3:$E$502 &amp; 'F6 - Debt Dataset'!$DF$3:$DF$502, 0)), "-")</f>
        <v>-</v>
      </c>
      <c r="JA206" s="1171" t="str" cm="1">
        <f t="array" ref="JA206">IF($T206 = "Y", INDEX('F6 - Debt Dataset'!CZ$3:CZ$502, MATCH($B$7 &amp; $A206, 'F6 - Debt Dataset'!$E$3:$E$502 &amp; 'F6 - Debt Dataset'!$DF$3:$DF$502, 0)), "-")</f>
        <v>-</v>
      </c>
      <c r="JB206" s="1171" t="str" cm="1">
        <f t="array" ref="JB206">IF($T206 = "Y", INDEX('F6 - Debt Dataset'!DA$3:DA$502, MATCH($B$7 &amp; $A206, 'F6 - Debt Dataset'!$E$3:$E$502 &amp; 'F6 - Debt Dataset'!$DF$3:$DF$502, 0)), "-")</f>
        <v>-</v>
      </c>
      <c r="JC206" s="1171" t="str" cm="1">
        <f t="array" ref="JC206">IF($T206 = "Y", INDEX('F6 - Debt Dataset'!DB$3:DB$502, MATCH($B$7 &amp; $A206, 'F6 - Debt Dataset'!$E$3:$E$502 &amp; 'F6 - Debt Dataset'!$DF$3:$DF$502, 0)), "-")</f>
        <v>-</v>
      </c>
      <c r="JD206" s="1171" t="str" cm="1">
        <f t="array" ref="JD206">IF($T206 = "Y", INDEX('F6 - Debt Dataset'!DC$3:DC$502, MATCH($B$7 &amp; $A206, 'F6 - Debt Dataset'!$E$3:$E$502 &amp; 'F6 - Debt Dataset'!$DF$3:$DF$502, 0)), "-")</f>
        <v>-</v>
      </c>
      <c r="JE206" s="1200" t="str" cm="1">
        <f t="array" ref="JE206">IF($T206 = "Y", INDEX('F6 - Debt Dataset'!DD$3:DD$502, MATCH($B$7 &amp; $A206, 'F6 - Debt Dataset'!$E$3:$E$502 &amp; 'F6 - Debt Dataset'!$DF$3:$DF$502, 0)), "-")</f>
        <v>-</v>
      </c>
    </row>
    <row r="207" spans="1:265" ht="12.75">
      <c r="A207" s="1217">
        <f t="shared" si="1373"/>
        <v>196</v>
      </c>
      <c r="B207" s="1217" t="str" cm="1">
        <f t="array" ref="B207">IFERROR(INDEX('F6 - Debt Dataset'!$C$3:$C$502, MATCH($B$7 &amp; $A207, 'F6 - Debt Dataset'!$E$3:$E$502 &amp; 'F6 - Debt Dataset'!$DF$3:$DF$502, 0)), "-")</f>
        <v>-</v>
      </c>
      <c r="C207" s="1217" t="str" cm="1">
        <f t="array" ref="C207">IFERROR(INDEX('F6 - Debt Dataset'!$A$3:$A$502, MATCH($B$7 &amp; $A207, 'F6 - Debt Dataset'!$E$3:$E$502 &amp; 'F6 - Debt Dataset'!$DF$3:$DF$502, 0)), "-")</f>
        <v>-</v>
      </c>
      <c r="D207" s="1217" t="str" cm="1">
        <f t="array" ref="D207">IFERROR(INDEX('F6 - Debt Dataset'!$B$3:$B$502, MATCH($B$7 &amp; $A207, 'F6 - Debt Dataset'!$E$3:$E$502 &amp; 'F6 - Debt Dataset'!$DF$3:$DF$502, 0)), "-")</f>
        <v>-</v>
      </c>
      <c r="E207" s="1217" t="str" cm="1">
        <f t="array" ref="E207">IFERROR(INDEX('F6 - Debt Dataset'!$H$3:$H$502, MATCH($B$7 &amp; $A207, 'F6 - Debt Dataset'!$E$3:$E$502 &amp; 'F6 - Debt Dataset'!$DF$3:$DF$502, 0)), "-")</f>
        <v>-</v>
      </c>
      <c r="F207" s="1221" t="str" cm="1">
        <f t="array" ref="F207">IFERROR(INDEX('F6 - Debt Dataset'!$J$3:$J$502, MATCH($B$7 &amp;$A207, 'F6 - Debt Dataset'!$E$3:$E$502 &amp; 'F6 - Debt Dataset'!$DF$3:$DF$502, 0)), "-")</f>
        <v>-</v>
      </c>
      <c r="G207" s="1221" t="str" cm="1">
        <f t="array" ref="G207">IFERROR(INDEX('F6 - Debt Dataset'!$K$3:$K$502, MATCH($B$7 &amp;$A207, 'F6 - Debt Dataset'!$E$3:$E$502 &amp; 'F6 - Debt Dataset'!$DF$3:$DF$502, 0)), "-")</f>
        <v>-</v>
      </c>
      <c r="H207" s="1221" t="str" cm="1">
        <f t="array" ref="H207">IFERROR(INDEX('F6 - Debt Dataset'!$L$3:$L$502, MATCH($B$7 &amp;$A207, 'F6 - Debt Dataset'!$E$3:$E$502 &amp; 'F6 - Debt Dataset'!$DF$3:$DF$502, 0)), "-")</f>
        <v>-</v>
      </c>
      <c r="I207" s="1221" t="str">
        <f t="shared" si="1287"/>
        <v>-</v>
      </c>
      <c r="J207" s="1217" t="str" cm="1">
        <f t="array" ref="J207">IFERROR(INDEX('F6 - Debt Dataset'!$N$3:$N$502, MATCH($B$7 &amp;$A207, 'F6 - Debt Dataset'!$E$3:$E$502 &amp; 'F6 - Debt Dataset'!$DF$3:$DF$502, 0)), "-")</f>
        <v>-</v>
      </c>
      <c r="K207" s="1220" cm="1">
        <f t="array" ref="K207">IFERROR(INDEX('F6 - Debt Dataset'!$S$3:$S$502, MATCH($B$7 &amp; $A207, 'F6 - Debt Dataset'!$E$3:$E$502 &amp; 'F6 - Debt Dataset'!$DF$3:$DF$502, 0)), 0)</f>
        <v>0</v>
      </c>
      <c r="L207" s="1219" cm="1">
        <f t="array" ref="L207">IFERROR(INDEX('F6 - Debt Dataset'!$W$3:$W$502, MATCH($B$7 &amp; $A207, 'F6 - Debt Dataset'!$E$3:$E$502 &amp; 'F6 - Debt Dataset'!$DF$3:$DF$502, 0)), 0)</f>
        <v>0</v>
      </c>
      <c r="M207" s="1218" t="str" cm="1">
        <f t="array" ref="M207">IFERROR(INDEX('F6 - Debt Dataset'!$E$3:$E$502, MATCH($B$7 &amp; $A207, 'F6 - Debt Dataset'!$E$3:$E$502 &amp; 'F6 - Debt Dataset'!$DF$3:$DF$502, 0)), "-")</f>
        <v>-</v>
      </c>
      <c r="N207" s="1218" t="str" cm="1">
        <f t="array" ref="N207">IFERROR(INDEX('F6 - Debt Dataset'!$X$3:$X$502, MATCH($B$7 &amp; $A207, 'F6 - Debt Dataset'!$E$3:$E$502 &amp; 'F6 - Debt Dataset'!$DF$3:$DF$502, 0)), "-")</f>
        <v>-</v>
      </c>
      <c r="O207" s="1217"/>
      <c r="P207" s="1217"/>
      <c r="Q207" s="1217"/>
      <c r="R207" s="1217" t="str">
        <f t="shared" si="1288"/>
        <v>-</v>
      </c>
      <c r="S207" s="1217" t="str">
        <f t="shared" si="1289"/>
        <v>-</v>
      </c>
      <c r="T207" s="1216" t="str" cm="1">
        <f t="array" ref="T207">IFERROR(INDEX('F6 - Debt Dataset'!$AH$3:$AH$502, MATCH($B$7 &amp; $A207, 'F6 - Debt Dataset'!$E$3:$E$502 &amp; 'F6 - Debt Dataset'!$DF$3:$DF$502, 0)), "-")</f>
        <v>-</v>
      </c>
      <c r="U207" s="1222"/>
      <c r="V207" s="1214">
        <f t="shared" si="1290"/>
        <v>0</v>
      </c>
      <c r="W207" s="1214">
        <f t="shared" si="1291"/>
        <v>0</v>
      </c>
      <c r="X207" s="1214">
        <f t="shared" si="1292"/>
        <v>0</v>
      </c>
      <c r="Y207" s="1214">
        <f t="shared" si="1293"/>
        <v>0</v>
      </c>
      <c r="Z207" s="1214">
        <f t="shared" si="1294"/>
        <v>0</v>
      </c>
      <c r="AA207" s="1214">
        <f t="shared" si="1295"/>
        <v>0</v>
      </c>
      <c r="AB207" s="1214">
        <f t="shared" si="1296"/>
        <v>0</v>
      </c>
      <c r="AC207" s="1214">
        <f t="shared" si="1297"/>
        <v>0</v>
      </c>
      <c r="AD207" s="1214">
        <f t="shared" si="1298"/>
        <v>0</v>
      </c>
      <c r="AE207" s="1214">
        <f t="shared" si="1299"/>
        <v>0</v>
      </c>
      <c r="AF207" s="1214">
        <f t="shared" si="1300"/>
        <v>0</v>
      </c>
      <c r="AG207" s="1214">
        <f t="shared" si="1301"/>
        <v>0</v>
      </c>
      <c r="AH207" s="1214">
        <f t="shared" si="1302"/>
        <v>0</v>
      </c>
      <c r="AI207" s="1214">
        <f t="shared" si="1303"/>
        <v>0</v>
      </c>
      <c r="AJ207" s="1214">
        <f t="shared" si="1304"/>
        <v>0</v>
      </c>
      <c r="AK207" s="1214">
        <f t="shared" si="1305"/>
        <v>0</v>
      </c>
      <c r="AL207" s="1214">
        <f t="shared" si="1306"/>
        <v>0</v>
      </c>
      <c r="AM207" s="1214">
        <f t="shared" si="1307"/>
        <v>0</v>
      </c>
      <c r="AN207" s="1222"/>
      <c r="AO207" s="1203">
        <f t="shared" si="1374"/>
        <v>0</v>
      </c>
      <c r="AP207" s="1203">
        <f t="shared" si="1308"/>
        <v>0</v>
      </c>
      <c r="AQ207" s="1203">
        <f t="shared" si="1309"/>
        <v>0</v>
      </c>
      <c r="AR207" s="1203">
        <f t="shared" si="1310"/>
        <v>0</v>
      </c>
      <c r="AS207" s="1203">
        <f t="shared" si="1311"/>
        <v>0</v>
      </c>
      <c r="AT207" s="1203">
        <f t="shared" si="1312"/>
        <v>0</v>
      </c>
      <c r="AU207" s="1203">
        <f t="shared" si="1313"/>
        <v>0</v>
      </c>
      <c r="AV207" s="1203">
        <f t="shared" si="1314"/>
        <v>0</v>
      </c>
      <c r="AW207" s="1203">
        <f t="shared" si="1315"/>
        <v>0</v>
      </c>
      <c r="AX207" s="1203">
        <f t="shared" si="1316"/>
        <v>0</v>
      </c>
      <c r="AY207" s="1203">
        <f t="shared" si="1317"/>
        <v>0</v>
      </c>
      <c r="AZ207" s="1203">
        <f t="shared" si="1318"/>
        <v>0</v>
      </c>
      <c r="BA207" s="1203">
        <f t="shared" si="1319"/>
        <v>0</v>
      </c>
      <c r="BB207" s="1203">
        <f t="shared" si="1320"/>
        <v>0</v>
      </c>
      <c r="BC207" s="1203">
        <f t="shared" si="1321"/>
        <v>0</v>
      </c>
      <c r="BD207" s="1203">
        <f t="shared" si="1322"/>
        <v>0</v>
      </c>
      <c r="BE207" s="1203">
        <f t="shared" si="1323"/>
        <v>0</v>
      </c>
      <c r="BF207" s="1202">
        <f t="shared" si="1324"/>
        <v>0</v>
      </c>
      <c r="BG207" s="1213"/>
      <c r="BH207" s="1213"/>
      <c r="BI207" s="1213"/>
      <c r="BJ207" s="1213"/>
      <c r="BK207" s="1213"/>
      <c r="BL207" s="1213"/>
      <c r="BM207" s="1213"/>
      <c r="BN207" s="1213"/>
      <c r="BO207" s="1213"/>
      <c r="BP207" s="1213"/>
      <c r="BQ207" s="1213"/>
      <c r="BR207" s="1213"/>
      <c r="BS207" s="1213"/>
      <c r="BT207" s="1213"/>
      <c r="BU207" s="1213"/>
      <c r="BV207" s="1213"/>
      <c r="BW207" s="1213"/>
      <c r="BX207" s="1213"/>
      <c r="BY207" s="1213"/>
      <c r="BZ207" s="1213"/>
      <c r="CA207" s="1213"/>
      <c r="CB207" s="1213"/>
      <c r="CC207" s="1213"/>
      <c r="CD207" s="1213"/>
      <c r="CE207" s="1213"/>
      <c r="CF207" s="1213"/>
      <c r="CG207" s="1213"/>
      <c r="CH207" s="1213"/>
      <c r="CI207" s="1213"/>
      <c r="CJ207" s="1213"/>
      <c r="CK207" s="1213"/>
      <c r="CL207" s="1213"/>
      <c r="CM207" s="1212"/>
      <c r="CN207" s="1211">
        <f>IFERROR((1 + INDEX('I1 - Universal Data'!E$31:E$35, MATCH($N207, 'I1 - Universal Data'!$A$31:$A$35, 0)) + $L207)^V207-1, 0)</f>
        <v>0</v>
      </c>
      <c r="CO207" s="1211">
        <f>IFERROR((1 + INDEX('I1 - Universal Data'!F$31:F$35, MATCH($N207, 'I1 - Universal Data'!$A$31:$A$35, 0)) + $L207)^W207-1, 0)</f>
        <v>0</v>
      </c>
      <c r="CP207" s="1211">
        <f>IFERROR((1 + INDEX('I1 - Universal Data'!G$31:G$35, MATCH($N207, 'I1 - Universal Data'!$A$31:$A$35, 0)) + $L207)^X207-1, 0)</f>
        <v>0</v>
      </c>
      <c r="CQ207" s="1211">
        <f>IFERROR((1 + INDEX('I1 - Universal Data'!H$31:H$35, MATCH($N207, 'I1 - Universal Data'!$A$31:$A$35, 0)) + $L207)^Y207-1, 0)</f>
        <v>0</v>
      </c>
      <c r="CR207" s="1211">
        <f>IFERROR((1 + INDEX('I1 - Universal Data'!I$31:I$35, MATCH($N207, 'I1 - Universal Data'!$A$31:$A$35, 0)) + $L207)^Z207-1, 0)</f>
        <v>0</v>
      </c>
      <c r="CS207" s="1211">
        <f>IFERROR((1 + INDEX('I1 - Universal Data'!J$31:J$35, MATCH($N207, 'I1 - Universal Data'!$A$31:$A$35, 0)) + $L207)^AA207-1, 0)</f>
        <v>0</v>
      </c>
      <c r="CT207" s="1211">
        <f>IFERROR((1 + INDEX('I1 - Universal Data'!K$31:K$35, MATCH($N207, 'I1 - Universal Data'!$A$31:$A$35, 0)) + $L207)^AB207-1, 0)</f>
        <v>0</v>
      </c>
      <c r="CU207" s="1211">
        <f>IFERROR((1 + INDEX('I1 - Universal Data'!L$31:L$35, MATCH($N207, 'I1 - Universal Data'!$A$31:$A$35, 0)) + $L207)^AC207-1, 0)</f>
        <v>0</v>
      </c>
      <c r="CV207" s="1211">
        <f>IFERROR((1 + INDEX('I1 - Universal Data'!M$31:M$35, MATCH($N207, 'I1 - Universal Data'!$A$31:$A$35, 0)) + $L207)^AD207-1, 0)</f>
        <v>0</v>
      </c>
      <c r="CW207" s="1211">
        <f>IFERROR((1 + INDEX('I1 - Universal Data'!N$31:N$35, MATCH($N207, 'I1 - Universal Data'!$A$31:$A$35, 0)) + $L207)^AE207-1, 0)</f>
        <v>0</v>
      </c>
      <c r="CX207" s="1211">
        <f>IFERROR((1 + INDEX('I1 - Universal Data'!O$31:O$35, MATCH($N207, 'I1 - Universal Data'!$A$31:$A$35, 0)) + $L207)^AF207-1, 0)</f>
        <v>0</v>
      </c>
      <c r="CY207" s="1211">
        <f>IFERROR((1 + INDEX('I1 - Universal Data'!P$31:P$35, MATCH($N207, 'I1 - Universal Data'!$A$31:$A$35, 0)) + $L207)^AG207-1, 0)</f>
        <v>0</v>
      </c>
      <c r="CZ207" s="1211">
        <f>IFERROR((1 + INDEX('I1 - Universal Data'!Q$31:Q$35, MATCH($N207, 'I1 - Universal Data'!$A$31:$A$35, 0)) + $L207)^AH207-1, 0)</f>
        <v>0</v>
      </c>
      <c r="DA207" s="1211">
        <f>IFERROR((1 + INDEX('I1 - Universal Data'!R$31:R$35, MATCH($N207, 'I1 - Universal Data'!$A$31:$A$35, 0)) + $L207)^AI207-1, 0)</f>
        <v>0</v>
      </c>
      <c r="DB207" s="1211">
        <f>IFERROR((1 + INDEX('I1 - Universal Data'!S$31:S$35, MATCH($N207, 'I1 - Universal Data'!$A$31:$A$35, 0)) + $L207)^AJ207-1, 0)</f>
        <v>0</v>
      </c>
      <c r="DC207" s="1211">
        <f>IFERROR((1 + INDEX('I1 - Universal Data'!T$31:T$35, MATCH($N207, 'I1 - Universal Data'!$A$31:$A$35, 0)) + $L207)^AK207-1, 0)</f>
        <v>0</v>
      </c>
      <c r="DD207" s="1211">
        <f>IFERROR((1 + INDEX('I1 - Universal Data'!U$31:U$35, MATCH($N207, 'I1 - Universal Data'!$A$31:$A$35, 0)) + $L207)^AL207-1, 0)</f>
        <v>0</v>
      </c>
      <c r="DE207" s="1211">
        <f>IFERROR((1 + INDEX('I1 - Universal Data'!V$31:V$35, MATCH($N207, 'I1 - Universal Data'!$A$31:$A$35, 0)) + $L207)^AM207-1, 0)</f>
        <v>0</v>
      </c>
      <c r="DF207" s="1209">
        <f t="shared" si="1325"/>
        <v>0</v>
      </c>
      <c r="DG207" s="1203">
        <f t="shared" si="1326"/>
        <v>0</v>
      </c>
      <c r="DH207" s="1203">
        <f t="shared" si="1327"/>
        <v>0</v>
      </c>
      <c r="DI207" s="1203">
        <f t="shared" si="1328"/>
        <v>0</v>
      </c>
      <c r="DJ207" s="1203">
        <f t="shared" si="1329"/>
        <v>0</v>
      </c>
      <c r="DK207" s="1203">
        <f t="shared" si="1330"/>
        <v>0</v>
      </c>
      <c r="DL207" s="1203">
        <f t="shared" si="1331"/>
        <v>0</v>
      </c>
      <c r="DM207" s="1203">
        <f t="shared" si="1332"/>
        <v>0</v>
      </c>
      <c r="DN207" s="1203">
        <f t="shared" si="1333"/>
        <v>0</v>
      </c>
      <c r="DO207" s="1203">
        <f t="shared" si="1334"/>
        <v>0</v>
      </c>
      <c r="DP207" s="1203">
        <f t="shared" si="1335"/>
        <v>0</v>
      </c>
      <c r="DQ207" s="1203">
        <f t="shared" si="1336"/>
        <v>0</v>
      </c>
      <c r="DR207" s="1203">
        <f t="shared" si="1337"/>
        <v>0</v>
      </c>
      <c r="DS207" s="1203">
        <f t="shared" si="1338"/>
        <v>0</v>
      </c>
      <c r="DT207" s="1203">
        <f t="shared" si="1339"/>
        <v>0</v>
      </c>
      <c r="DU207" s="1203">
        <f t="shared" si="1222"/>
        <v>0</v>
      </c>
      <c r="DV207" s="1203">
        <f t="shared" si="1223"/>
        <v>0</v>
      </c>
      <c r="DW207" s="1202">
        <f t="shared" si="1224"/>
        <v>0</v>
      </c>
      <c r="DY207" s="1222"/>
      <c r="DZ207" s="1208">
        <f t="shared" si="1340"/>
        <v>0</v>
      </c>
      <c r="EA207" s="1203">
        <f t="shared" si="1341"/>
        <v>0</v>
      </c>
      <c r="EB207" s="1203">
        <f t="shared" si="1342"/>
        <v>0</v>
      </c>
      <c r="EC207" s="1203">
        <f t="shared" si="1343"/>
        <v>0</v>
      </c>
      <c r="ED207" s="1203">
        <f t="shared" si="1344"/>
        <v>0</v>
      </c>
      <c r="EE207" s="1203">
        <f t="shared" si="1345"/>
        <v>0</v>
      </c>
      <c r="EF207" s="1203">
        <f t="shared" si="1346"/>
        <v>0</v>
      </c>
      <c r="EG207" s="1203">
        <f t="shared" si="1347"/>
        <v>0</v>
      </c>
      <c r="EH207" s="1203">
        <f t="shared" si="1348"/>
        <v>0</v>
      </c>
      <c r="EI207" s="1203">
        <f t="shared" si="1349"/>
        <v>0</v>
      </c>
      <c r="EJ207" s="1203">
        <f t="shared" si="1350"/>
        <v>0</v>
      </c>
      <c r="EK207" s="1203">
        <f t="shared" si="1351"/>
        <v>0</v>
      </c>
      <c r="EL207" s="1203">
        <f t="shared" si="1352"/>
        <v>0</v>
      </c>
      <c r="EM207" s="1203">
        <f t="shared" si="1353"/>
        <v>0</v>
      </c>
      <c r="EN207" s="1203">
        <f t="shared" si="1354"/>
        <v>0</v>
      </c>
      <c r="EO207" s="1203">
        <f t="shared" si="1225"/>
        <v>0</v>
      </c>
      <c r="EP207" s="1203">
        <f t="shared" si="1226"/>
        <v>0</v>
      </c>
      <c r="EQ207" s="1202">
        <f t="shared" si="1227"/>
        <v>0</v>
      </c>
      <c r="ES207" s="1222"/>
      <c r="ET207" s="1203" cm="1">
        <f t="array" ref="ET207">IF($T207 = "Y", INDEX('F6 - Debt Dataset'!AK$3:AK$502, MATCH($B$7 &amp; $A207, 'F6 - Debt Dataset'!$E$3:$E$502 &amp; 'F6 - Debt Dataset'!$DF$3:$DF$502, 0)), $K207 * ($F207 &gt;= ET$9) * ($F207 &lt;= ET$10))</f>
        <v>0</v>
      </c>
      <c r="EU207" s="1203" cm="1">
        <f t="array" ref="EU207">IF($T207 = "Y", INDEX('F6 - Debt Dataset'!AL$3:AL$502, MATCH($B$7 &amp; $A207, 'F6 - Debt Dataset'!$E$3:$E$502 &amp; 'F6 - Debt Dataset'!$DF$3:$DF$502, 0)), $K207 * ($F207 &gt;= EU$9) * ($F207 &lt;= EU$10))</f>
        <v>0</v>
      </c>
      <c r="EV207" s="1203" cm="1">
        <f t="array" ref="EV207">IF($T207 = "Y", INDEX('F6 - Debt Dataset'!AM$3:AM$502, MATCH($B$7 &amp; $A207, 'F6 - Debt Dataset'!$E$3:$E$502 &amp; 'F6 - Debt Dataset'!$DF$3:$DF$502, 0)), $K207 * ($F207 &gt;= EV$9) * ($F207 &lt;= EV$10))</f>
        <v>0</v>
      </c>
      <c r="EW207" s="1203" cm="1">
        <f t="array" ref="EW207">IF($T207 = "Y", INDEX('F6 - Debt Dataset'!AN$3:AN$502, MATCH($B$7 &amp; $A207, 'F6 - Debt Dataset'!$E$3:$E$502 &amp; 'F6 - Debt Dataset'!$DF$3:$DF$502, 0)), $K207 * ($F207 &gt;= EW$9) * ($F207 &lt;= EW$10))</f>
        <v>0</v>
      </c>
      <c r="EX207" s="1203" cm="1">
        <f t="array" ref="EX207">IF($T207 = "Y", INDEX('F6 - Debt Dataset'!AO$3:AO$502, MATCH($B$7 &amp; $A207, 'F6 - Debt Dataset'!$E$3:$E$502 &amp; 'F6 - Debt Dataset'!$DF$3:$DF$502, 0)), $K207 * ($F207 &gt;= EX$9) * ($F207 &lt;= EX$10))</f>
        <v>0</v>
      </c>
      <c r="EY207" s="1203" cm="1">
        <f t="array" ref="EY207">IF($T207 = "Y", INDEX('F6 - Debt Dataset'!AP$3:AP$502, MATCH($B$7 &amp; $A207, 'F6 - Debt Dataset'!$E$3:$E$502 &amp; 'F6 - Debt Dataset'!$DF$3:$DF$502, 0)), $K207 * ($F207 &gt;= EY$9) * ($F207 &lt;= EY$10))</f>
        <v>0</v>
      </c>
      <c r="EZ207" s="1203" cm="1">
        <f t="array" ref="EZ207">IF($T207 = "Y", INDEX('F6 - Debt Dataset'!AQ$3:AQ$502, MATCH($B$7 &amp; $A207, 'F6 - Debt Dataset'!$E$3:$E$502 &amp; 'F6 - Debt Dataset'!$DF$3:$DF$502, 0)), $K207 * ($F207 &gt;= EZ$9) * ($F207 &lt;= EZ$10))</f>
        <v>0</v>
      </c>
      <c r="FA207" s="1203" cm="1">
        <f t="array" ref="FA207">IF($T207 = "Y", INDEX('F6 - Debt Dataset'!AR$3:AR$502, MATCH($B$7 &amp; $A207, 'F6 - Debt Dataset'!$E$3:$E$502 &amp; 'F6 - Debt Dataset'!$DF$3:$DF$502, 0)), $K207 * ($F207 &gt;= FA$9) * ($F207 &lt;= FA$10))</f>
        <v>0</v>
      </c>
      <c r="FB207" s="1203" cm="1">
        <f t="array" ref="FB207">IF($T207 = "Y", INDEX('F6 - Debt Dataset'!AS$3:AS$502, MATCH($B$7 &amp; $A207, 'F6 - Debt Dataset'!$E$3:$E$502 &amp; 'F6 - Debt Dataset'!$DF$3:$DF$502, 0)), $K207 * ($F207 &gt;= FB$9) * ($F207 &lt;= FB$10))</f>
        <v>0</v>
      </c>
      <c r="FC207" s="1203" cm="1">
        <f t="array" ref="FC207">IF($T207 = "Y", INDEX('F6 - Debt Dataset'!AT$3:AT$502, MATCH($B$7 &amp; $A207, 'F6 - Debt Dataset'!$E$3:$E$502 &amp; 'F6 - Debt Dataset'!$DF$3:$DF$502, 0)), $K207 * ($F207 &gt;= FC$9) * ($F207 &lt;= FC$10))</f>
        <v>0</v>
      </c>
      <c r="FD207" s="1203" cm="1">
        <f t="array" ref="FD207">IF($T207 = "Y", INDEX('F6 - Debt Dataset'!AU$3:AU$502, MATCH($B$7 &amp; $A207, 'F6 - Debt Dataset'!$E$3:$E$502 &amp; 'F6 - Debt Dataset'!$DF$3:$DF$502, 0)), $K207 * ($F207 &gt;= FD$9) * ($F207 &lt;= FD$10))</f>
        <v>0</v>
      </c>
      <c r="FE207" s="1203" cm="1">
        <f t="array" ref="FE207">IF($T207 = "Y", INDEX('F6 - Debt Dataset'!AV$3:AV$502, MATCH($B$7 &amp; $A207, 'F6 - Debt Dataset'!$E$3:$E$502 &amp; 'F6 - Debt Dataset'!$DF$3:$DF$502, 0)), $K207 * ($F207 &gt;= FE$9) * ($F207 &lt;= FE$10))</f>
        <v>0</v>
      </c>
      <c r="FF207" s="1203" cm="1">
        <f t="array" ref="FF207">IF($T207 = "Y", INDEX('F6 - Debt Dataset'!AW$3:AW$502, MATCH($B$7 &amp; $A207, 'F6 - Debt Dataset'!$E$3:$E$502 &amp; 'F6 - Debt Dataset'!$DF$3:$DF$502, 0)), $K207 * ($F207 &gt;= FF$9) * ($F207 &lt;= FF$10))</f>
        <v>0</v>
      </c>
      <c r="FG207" s="1203" cm="1">
        <f t="array" ref="FG207">IF($T207 = "Y", INDEX('F6 - Debt Dataset'!AX$3:AX$502, MATCH($B$7 &amp; $A207, 'F6 - Debt Dataset'!$E$3:$E$502 &amp; 'F6 - Debt Dataset'!$DF$3:$DF$502, 0)), $K207 * ($F207 &gt;= FG$9) * ($F207 &lt;= FG$10))</f>
        <v>0</v>
      </c>
      <c r="FH207" s="1203" cm="1">
        <f t="array" ref="FH207">IF($T207 = "Y", INDEX('F6 - Debt Dataset'!AY$3:AY$502, MATCH($B$7 &amp; $A207, 'F6 - Debt Dataset'!$E$3:$E$502 &amp; 'F6 - Debt Dataset'!$DF$3:$DF$502, 0)), $K207 * ($F207 &gt;= FH$9) * ($F207 &lt;= FH$10))</f>
        <v>0</v>
      </c>
      <c r="FI207" s="1203" cm="1">
        <f t="array" ref="FI207">IF($T207 = "Y", INDEX('F6 - Debt Dataset'!AZ$3:AZ$502, MATCH($B$7 &amp; $A207, 'F6 - Debt Dataset'!$E$3:$E$502 &amp; 'F6 - Debt Dataset'!$DF$3:$DF$502, 0)), $K207 * ($F207 &gt;= FI$9) * ($F207 &lt;= FI$10))</f>
        <v>0</v>
      </c>
      <c r="FJ207" s="1203" cm="1">
        <f t="array" ref="FJ207">IF($T207 = "Y", INDEX('F6 - Debt Dataset'!BA$3:BA$502, MATCH($B$7 &amp; $A207, 'F6 - Debt Dataset'!$E$3:$E$502 &amp; 'F6 - Debt Dataset'!$DF$3:$DF$502, 0)), $K207 * ($F207 &gt;= FJ$9) * ($F207 &lt;= FJ$10))</f>
        <v>0</v>
      </c>
      <c r="FK207" s="1202" cm="1">
        <f t="array" ref="FK207">IF($T207 = "Y", INDEX('F6 - Debt Dataset'!BB$3:BB$502, MATCH($B$7 &amp; $A207, 'F6 - Debt Dataset'!$E$3:$E$502 &amp; 'F6 - Debt Dataset'!$DF$3:$DF$502, 0)), $K207 * ($F207 &gt;= FK$9) * ($F207 &lt;= FK$10))</f>
        <v>0</v>
      </c>
      <c r="FM207" s="1222"/>
      <c r="FN207" s="1203" cm="1">
        <f t="array" ref="FN207">IF($T207 = "Y", INDEX('F6 - Debt Dataset'!BU$3:BU$502, MATCH($B$7 &amp; $A207, 'F6 - Debt Dataset'!$E$3:$E$502 &amp; 'F6 - Debt Dataset'!$DF$3:$DF$502, 0)), - $K207 * ($I207 &gt;= FN$9) * ($I207 &lt;= FN$10))</f>
        <v>0</v>
      </c>
      <c r="FO207" s="1203" cm="1">
        <f t="array" ref="FO207">IF($T207 = "Y", INDEX('F6 - Debt Dataset'!BV$3:BV$502, MATCH($B$7 &amp; $A207, 'F6 - Debt Dataset'!$E$3:$E$502 &amp; 'F6 - Debt Dataset'!$DF$3:$DF$502, 0)), - $K207 * ($I207 &gt;= FO$9) * ($I207 &lt;= FO$10))</f>
        <v>0</v>
      </c>
      <c r="FP207" s="1203" cm="1">
        <f t="array" ref="FP207">IF($T207 = "Y", INDEX('F6 - Debt Dataset'!BW$3:BW$502, MATCH($B$7 &amp; $A207, 'F6 - Debt Dataset'!$E$3:$E$502 &amp; 'F6 - Debt Dataset'!$DF$3:$DF$502, 0)), - $K207 * ($I207 &gt;= FP$9) * ($I207 &lt;= FP$10))</f>
        <v>0</v>
      </c>
      <c r="FQ207" s="1203" cm="1">
        <f t="array" ref="FQ207">IF($T207 = "Y", INDEX('F6 - Debt Dataset'!BX$3:BX$502, MATCH($B$7 &amp; $A207, 'F6 - Debt Dataset'!$E$3:$E$502 &amp; 'F6 - Debt Dataset'!$DF$3:$DF$502, 0)), - $K207 * ($I207 &gt;= FQ$9) * ($I207 &lt;= FQ$10))</f>
        <v>0</v>
      </c>
      <c r="FR207" s="1203" cm="1">
        <f t="array" ref="FR207">IF($T207 = "Y", INDEX('F6 - Debt Dataset'!BY$3:BY$502, MATCH($B$7 &amp; $A207, 'F6 - Debt Dataset'!$E$3:$E$502 &amp; 'F6 - Debt Dataset'!$DF$3:$DF$502, 0)), - $K207 * ($I207 &gt;= FR$9) * ($I207 &lt;= FR$10))</f>
        <v>0</v>
      </c>
      <c r="FS207" s="1203" cm="1">
        <f t="array" ref="FS207">IF($T207 = "Y", INDEX('F6 - Debt Dataset'!BZ$3:BZ$502, MATCH($B$7 &amp; $A207, 'F6 - Debt Dataset'!$E$3:$E$502 &amp; 'F6 - Debt Dataset'!$DF$3:$DF$502, 0)), - $K207 * ($I207 &gt;= FS$9) * ($I207 &lt;= FS$10))</f>
        <v>0</v>
      </c>
      <c r="FT207" s="1203" cm="1">
        <f t="array" ref="FT207">IF($T207 = "Y", INDEX('F6 - Debt Dataset'!CA$3:CA$502, MATCH($B$7 &amp; $A207, 'F6 - Debt Dataset'!$E$3:$E$502 &amp; 'F6 - Debt Dataset'!$DF$3:$DF$502, 0)), - $K207 * ($I207 &gt;= FT$9) * ($I207 &lt;= FT$10))</f>
        <v>0</v>
      </c>
      <c r="FU207" s="1203" cm="1">
        <f t="array" ref="FU207">IF($T207 = "Y", INDEX('F6 - Debt Dataset'!CB$3:CB$502, MATCH($B$7 &amp; $A207, 'F6 - Debt Dataset'!$E$3:$E$502 &amp; 'F6 - Debt Dataset'!$DF$3:$DF$502, 0)), - $K207 * ($I207 &gt;= FU$9) * ($I207 &lt;= FU$10))</f>
        <v>0</v>
      </c>
      <c r="FV207" s="1203" cm="1">
        <f t="array" ref="FV207">IF($T207 = "Y", INDEX('F6 - Debt Dataset'!CC$3:CC$502, MATCH($B$7 &amp; $A207, 'F6 - Debt Dataset'!$E$3:$E$502 &amp; 'F6 - Debt Dataset'!$DF$3:$DF$502, 0)), - $K207 * ($I207 &gt;= FV$9) * ($I207 &lt;= FV$10))</f>
        <v>0</v>
      </c>
      <c r="FW207" s="1203" cm="1">
        <f t="array" ref="FW207">IF($T207 = "Y", INDEX('F6 - Debt Dataset'!CD$3:CD$502, MATCH($B$7 &amp; $A207, 'F6 - Debt Dataset'!$E$3:$E$502 &amp; 'F6 - Debt Dataset'!$DF$3:$DF$502, 0)), - $K207 * ($I207 &gt;= FW$9) * ($I207 &lt;= FW$10))</f>
        <v>0</v>
      </c>
      <c r="FX207" s="1203" cm="1">
        <f t="array" ref="FX207">IF($T207 = "Y", INDEX('F6 - Debt Dataset'!CE$3:CE$502, MATCH($B$7 &amp; $A207, 'F6 - Debt Dataset'!$E$3:$E$502 &amp; 'F6 - Debt Dataset'!$DF$3:$DF$502, 0)), - $K207 * ($I207 &gt;= FX$9) * ($I207 &lt;= FX$10))</f>
        <v>0</v>
      </c>
      <c r="FY207" s="1203" cm="1">
        <f t="array" ref="FY207">IF($T207 = "Y", INDEX('F6 - Debt Dataset'!CF$3:CF$502, MATCH($B$7 &amp; $A207, 'F6 - Debt Dataset'!$E$3:$E$502 &amp; 'F6 - Debt Dataset'!$DF$3:$DF$502, 0)), - $K207 * ($I207 &gt;= FY$9) * ($I207 &lt;= FY$10))</f>
        <v>0</v>
      </c>
      <c r="FZ207" s="1203" cm="1">
        <f t="array" ref="FZ207">IF($T207 = "Y", INDEX('F6 - Debt Dataset'!CG$3:CG$502, MATCH($B$7 &amp; $A207, 'F6 - Debt Dataset'!$E$3:$E$502 &amp; 'F6 - Debt Dataset'!$DF$3:$DF$502, 0)), - $K207 * ($I207 &gt;= FZ$9) * ($I207 &lt;= FZ$10))</f>
        <v>0</v>
      </c>
      <c r="GA207" s="1203" cm="1">
        <f t="array" ref="GA207">IF($T207 = "Y", INDEX('F6 - Debt Dataset'!CH$3:CH$502, MATCH($B$7 &amp; $A207, 'F6 - Debt Dataset'!$E$3:$E$502 &amp; 'F6 - Debt Dataset'!$DF$3:$DF$502, 0)), - $K207 * ($I207 &gt;= GA$9) * ($I207 &lt;= GA$10))</f>
        <v>0</v>
      </c>
      <c r="GB207" s="1203" cm="1">
        <f t="array" ref="GB207">IF($T207 = "Y", INDEX('F6 - Debt Dataset'!CI$3:CI$502, MATCH($B$7 &amp; $A207, 'F6 - Debt Dataset'!$E$3:$E$502 &amp; 'F6 - Debt Dataset'!$DF$3:$DF$502, 0)), - $K207 * ($I207 &gt;= GB$9) * ($I207 &lt;= GB$10))</f>
        <v>0</v>
      </c>
      <c r="GC207" s="1203" cm="1">
        <f t="array" ref="GC207">IF($T207 = "Y", INDEX('F6 - Debt Dataset'!CJ$3:CJ$502, MATCH($B$7 &amp; $A207, 'F6 - Debt Dataset'!$E$3:$E$502 &amp; 'F6 - Debt Dataset'!$DF$3:$DF$502, 0)), - $K207 * ($I207 &gt;= GC$9) * ($I207 &lt;= GC$10))</f>
        <v>0</v>
      </c>
      <c r="GD207" s="1203" cm="1">
        <f t="array" ref="GD207">IF($T207 = "Y", INDEX('F6 - Debt Dataset'!CK$3:CK$502, MATCH($B$7 &amp; $A207, 'F6 - Debt Dataset'!$E$3:$E$502 &amp; 'F6 - Debt Dataset'!$DF$3:$DF$502, 0)), - $K207 * ($I207 &gt;= GD$9) * ($I207 &lt;= GD$10))</f>
        <v>0</v>
      </c>
      <c r="GE207" s="1202" cm="1">
        <f t="array" ref="GE207">IF($T207 = "Y", INDEX('F6 - Debt Dataset'!CL$3:CL$502, MATCH($B$7 &amp; $A207, 'F6 - Debt Dataset'!$E$3:$E$502 &amp; 'F6 - Debt Dataset'!$DF$3:$DF$502, 0)), - $K207 * ($I207 &gt;= GE$9) * ($I207 &lt;= GE$10))</f>
        <v>0</v>
      </c>
      <c r="GG207" s="1222"/>
      <c r="GH207" s="1203">
        <f t="shared" si="1355"/>
        <v>0</v>
      </c>
      <c r="GI207" s="1203">
        <f t="shared" si="1356"/>
        <v>0</v>
      </c>
      <c r="GJ207" s="1203">
        <f t="shared" si="1357"/>
        <v>0</v>
      </c>
      <c r="GK207" s="1203">
        <f t="shared" si="1358"/>
        <v>0</v>
      </c>
      <c r="GL207" s="1203">
        <f t="shared" si="1359"/>
        <v>0</v>
      </c>
      <c r="GM207" s="1203">
        <f t="shared" si="1360"/>
        <v>0</v>
      </c>
      <c r="GN207" s="1203">
        <f t="shared" si="1361"/>
        <v>0</v>
      </c>
      <c r="GO207" s="1203">
        <f t="shared" si="1362"/>
        <v>0</v>
      </c>
      <c r="GP207" s="1203">
        <f t="shared" si="1363"/>
        <v>0</v>
      </c>
      <c r="GQ207" s="1203">
        <f t="shared" si="1364"/>
        <v>0</v>
      </c>
      <c r="GR207" s="1203">
        <f t="shared" si="1365"/>
        <v>0</v>
      </c>
      <c r="GS207" s="1203">
        <f t="shared" si="1366"/>
        <v>0</v>
      </c>
      <c r="GT207" s="1203">
        <f t="shared" si="1367"/>
        <v>0</v>
      </c>
      <c r="GU207" s="1203">
        <f t="shared" si="1368"/>
        <v>0</v>
      </c>
      <c r="GV207" s="1203">
        <f t="shared" si="1369"/>
        <v>0</v>
      </c>
      <c r="GW207" s="1203">
        <f t="shared" si="1370"/>
        <v>0</v>
      </c>
      <c r="GX207" s="1203">
        <f t="shared" si="1371"/>
        <v>0</v>
      </c>
      <c r="GY207" s="1202">
        <f t="shared" si="1372"/>
        <v>0</v>
      </c>
      <c r="HA207" s="1204"/>
      <c r="HB207" s="1203" cm="1">
        <f t="array" aca="1" ref="HB207" ca="1">GH207 - IF($T207 = "Y", SUM(OFFSET('F6 - Debt Dataset'!$AK$3, MATCH($B$7 &amp; $A207, 'F6 - Debt Dataset'!$E$3:$E$502 &amp; 'F6 - Debt Dataset'!$DF$3:$DF$502, 0) - 1, 0, 1, COLUMN(HB$10) - COLUMN($HB$10) + 1),
                                       OFFSET('F6 - Debt Dataset'!$BU$3, MATCH($B$7 &amp; $A207, 'F6 - Debt Dataset'!$E$3:$E$502 &amp; 'F6 - Debt Dataset'!$DF$3:$DF$502, 0) - 1, 0, 1, COLUMN(HB$10) - COLUMN($HB$10) + 1),
                                       $DZ207),
                                $K207 * ($F207 &lt;= HB$10) * ($I207 &gt; HB$10))</f>
        <v>0</v>
      </c>
      <c r="HC207" s="1203" cm="1">
        <f t="array" aca="1" ref="HC207" ca="1">GI207 - IF($T207 = "Y", SUM(OFFSET('F6 - Debt Dataset'!$AK$3, MATCH($B$7 &amp; $A207, 'F6 - Debt Dataset'!$E$3:$E$502 &amp; 'F6 - Debt Dataset'!$DF$3:$DF$502, 0) - 1, 0, 1, COLUMN(HC$10) - COLUMN($HB$10) + 1),
                                       OFFSET('F6 - Debt Dataset'!$BU$3, MATCH($B$7 &amp; $A207, 'F6 - Debt Dataset'!$E$3:$E$502 &amp; 'F6 - Debt Dataset'!$DF$3:$DF$502, 0) - 1, 0, 1, COLUMN(HC$10) - COLUMN($HB$10) + 1),
                                       $DZ207),
                                $K207 * ($F207 &lt;= HC$10) * ($I207 &gt; HC$10))</f>
        <v>0</v>
      </c>
      <c r="HD207" s="1203" cm="1">
        <f t="array" aca="1" ref="HD207" ca="1">GJ207 - IF($T207 = "Y", SUM(OFFSET('F6 - Debt Dataset'!$AK$3, MATCH($B$7 &amp; $A207, 'F6 - Debt Dataset'!$E$3:$E$502 &amp; 'F6 - Debt Dataset'!$DF$3:$DF$502, 0) - 1, 0, 1, COLUMN(HD$10) - COLUMN($HB$10) + 1),
                                       OFFSET('F6 - Debt Dataset'!$BU$3, MATCH($B$7 &amp; $A207, 'F6 - Debt Dataset'!$E$3:$E$502 &amp; 'F6 - Debt Dataset'!$DF$3:$DF$502, 0) - 1, 0, 1, COLUMN(HD$10) - COLUMN($HB$10) + 1),
                                       $DZ207),
                                $K207 * ($F207 &lt;= HD$10) * ($I207 &gt; HD$10))</f>
        <v>0</v>
      </c>
      <c r="HE207" s="1203" cm="1">
        <f t="array" aca="1" ref="HE207" ca="1">GK207 - IF($T207 = "Y", SUM(OFFSET('F6 - Debt Dataset'!$AK$3, MATCH($B$7 &amp; $A207, 'F6 - Debt Dataset'!$E$3:$E$502 &amp; 'F6 - Debt Dataset'!$DF$3:$DF$502, 0) - 1, 0, 1, COLUMN(HE$10) - COLUMN($HB$10) + 1),
                                       OFFSET('F6 - Debt Dataset'!$BU$3, MATCH($B$7 &amp; $A207, 'F6 - Debt Dataset'!$E$3:$E$502 &amp; 'F6 - Debt Dataset'!$DF$3:$DF$502, 0) - 1, 0, 1, COLUMN(HE$10) - COLUMN($HB$10) + 1),
                                       $DZ207),
                                $K207 * ($F207 &lt;= HE$10) * ($I207 &gt; HE$10))</f>
        <v>0</v>
      </c>
      <c r="HF207" s="1203" cm="1">
        <f t="array" aca="1" ref="HF207" ca="1">GL207 - IF($T207 = "Y", SUM(OFFSET('F6 - Debt Dataset'!$AK$3, MATCH($B$7 &amp; $A207, 'F6 - Debt Dataset'!$E$3:$E$502 &amp; 'F6 - Debt Dataset'!$DF$3:$DF$502, 0) - 1, 0, 1, COLUMN(HF$10) - COLUMN($HB$10) + 1),
                                       OFFSET('F6 - Debt Dataset'!$BU$3, MATCH($B$7 &amp; $A207, 'F6 - Debt Dataset'!$E$3:$E$502 &amp; 'F6 - Debt Dataset'!$DF$3:$DF$502, 0) - 1, 0, 1, COLUMN(HF$10) - COLUMN($HB$10) + 1),
                                       $DZ207),
                                $K207 * ($F207 &lt;= HF$10) * ($I207 &gt; HF$10))</f>
        <v>0</v>
      </c>
      <c r="HG207" s="1203" cm="1">
        <f t="array" aca="1" ref="HG207" ca="1">GM207 - IF($T207 = "Y", SUM(OFFSET('F6 - Debt Dataset'!$AK$3, MATCH($B$7 &amp; $A207, 'F6 - Debt Dataset'!$E$3:$E$502 &amp; 'F6 - Debt Dataset'!$DF$3:$DF$502, 0) - 1, 0, 1, COLUMN(HG$10) - COLUMN($HB$10) + 1),
                                       OFFSET('F6 - Debt Dataset'!$BU$3, MATCH($B$7 &amp; $A207, 'F6 - Debt Dataset'!$E$3:$E$502 &amp; 'F6 - Debt Dataset'!$DF$3:$DF$502, 0) - 1, 0, 1, COLUMN(HG$10) - COLUMN($HB$10) + 1),
                                       $DZ207),
                                $K207 * ($F207 &lt;= HG$10) * ($I207 &gt; HG$10))</f>
        <v>0</v>
      </c>
      <c r="HH207" s="1203" cm="1">
        <f t="array" aca="1" ref="HH207" ca="1">GN207 - IF($T207 = "Y", SUM(OFFSET('F6 - Debt Dataset'!$AK$3, MATCH($B$7 &amp; $A207, 'F6 - Debt Dataset'!$E$3:$E$502 &amp; 'F6 - Debt Dataset'!$DF$3:$DF$502, 0) - 1, 0, 1, COLUMN(HH$10) - COLUMN($HB$10) + 1),
                                       OFFSET('F6 - Debt Dataset'!$BU$3, MATCH($B$7 &amp; $A207, 'F6 - Debt Dataset'!$E$3:$E$502 &amp; 'F6 - Debt Dataset'!$DF$3:$DF$502, 0) - 1, 0, 1, COLUMN(HH$10) - COLUMN($HB$10) + 1),
                                       $DZ207),
                                $K207 * ($F207 &lt;= HH$10) * ($I207 &gt; HH$10))</f>
        <v>0</v>
      </c>
      <c r="HI207" s="1203" cm="1">
        <f t="array" aca="1" ref="HI207" ca="1">GO207 - IF($T207 = "Y", SUM(OFFSET('F6 - Debt Dataset'!$AK$3, MATCH($B$7 &amp; $A207, 'F6 - Debt Dataset'!$E$3:$E$502 &amp; 'F6 - Debt Dataset'!$DF$3:$DF$502, 0) - 1, 0, 1, COLUMN(HI$10) - COLUMN($HB$10) + 1),
                                       OFFSET('F6 - Debt Dataset'!$BU$3, MATCH($B$7 &amp; $A207, 'F6 - Debt Dataset'!$E$3:$E$502 &amp; 'F6 - Debt Dataset'!$DF$3:$DF$502, 0) - 1, 0, 1, COLUMN(HI$10) - COLUMN($HB$10) + 1),
                                       $DZ207),
                                $K207 * ($F207 &lt;= HI$10) * ($I207 &gt; HI$10))</f>
        <v>0</v>
      </c>
      <c r="HJ207" s="1203" cm="1">
        <f t="array" aca="1" ref="HJ207" ca="1">GP207 - IF($T207 = "Y", SUM(OFFSET('F6 - Debt Dataset'!$AK$3, MATCH($B$7 &amp; $A207, 'F6 - Debt Dataset'!$E$3:$E$502 &amp; 'F6 - Debt Dataset'!$DF$3:$DF$502, 0) - 1, 0, 1, COLUMN(HJ$10) - COLUMN($HB$10) + 1),
                                       OFFSET('F6 - Debt Dataset'!$BU$3, MATCH($B$7 &amp; $A207, 'F6 - Debt Dataset'!$E$3:$E$502 &amp; 'F6 - Debt Dataset'!$DF$3:$DF$502, 0) - 1, 0, 1, COLUMN(HJ$10) - COLUMN($HB$10) + 1),
                                       $DZ207),
                                $K207 * ($F207 &lt;= HJ$10) * ($I207 &gt; HJ$10))</f>
        <v>0</v>
      </c>
      <c r="HK207" s="1203" cm="1">
        <f t="array" aca="1" ref="HK207" ca="1">GQ207 - IF($T207 = "Y", SUM(OFFSET('F6 - Debt Dataset'!$AK$3, MATCH($B$7 &amp; $A207, 'F6 - Debt Dataset'!$E$3:$E$502 &amp; 'F6 - Debt Dataset'!$DF$3:$DF$502, 0) - 1, 0, 1, COLUMN(HK$10) - COLUMN($HB$10) + 1),
                                       OFFSET('F6 - Debt Dataset'!$BU$3, MATCH($B$7 &amp; $A207, 'F6 - Debt Dataset'!$E$3:$E$502 &amp; 'F6 - Debt Dataset'!$DF$3:$DF$502, 0) - 1, 0, 1, COLUMN(HK$10) - COLUMN($HB$10) + 1),
                                       $DZ207),
                                $K207 * ($F207 &lt;= HK$10) * ($I207 &gt; HK$10))</f>
        <v>0</v>
      </c>
      <c r="HL207" s="1203" cm="1">
        <f t="array" aca="1" ref="HL207" ca="1">GR207 - IF($T207 = "Y", SUM(OFFSET('F6 - Debt Dataset'!$AK$3, MATCH($B$7 &amp; $A207, 'F6 - Debt Dataset'!$E$3:$E$502 &amp; 'F6 - Debt Dataset'!$DF$3:$DF$502, 0) - 1, 0, 1, COLUMN(HL$10) - COLUMN($HB$10) + 1),
                                       OFFSET('F6 - Debt Dataset'!$BU$3, MATCH($B$7 &amp; $A207, 'F6 - Debt Dataset'!$E$3:$E$502 &amp; 'F6 - Debt Dataset'!$DF$3:$DF$502, 0) - 1, 0, 1, COLUMN(HL$10) - COLUMN($HB$10) + 1),
                                       $DZ207),
                                $K207 * ($F207 &lt;= HL$10) * ($I207 &gt; HL$10))</f>
        <v>0</v>
      </c>
      <c r="HM207" s="1203" cm="1">
        <f t="array" aca="1" ref="HM207" ca="1">GS207 - IF($T207 = "Y", SUM(OFFSET('F6 - Debt Dataset'!$AK$3, MATCH($B$7 &amp; $A207, 'F6 - Debt Dataset'!$E$3:$E$502 &amp; 'F6 - Debt Dataset'!$DF$3:$DF$502, 0) - 1, 0, 1, COLUMN(HM$10) - COLUMN($HB$10) + 1),
                                       OFFSET('F6 - Debt Dataset'!$BU$3, MATCH($B$7 &amp; $A207, 'F6 - Debt Dataset'!$E$3:$E$502 &amp; 'F6 - Debt Dataset'!$DF$3:$DF$502, 0) - 1, 0, 1, COLUMN(HM$10) - COLUMN($HB$10) + 1),
                                       $DZ207),
                                $K207 * ($F207 &lt;= HM$10) * ($I207 &gt; HM$10))</f>
        <v>0</v>
      </c>
      <c r="HN207" s="1203" cm="1">
        <f t="array" aca="1" ref="HN207" ca="1">GT207 - IF($T207 = "Y", SUM(OFFSET('F6 - Debt Dataset'!$AK$3, MATCH($B$7 &amp; $A207, 'F6 - Debt Dataset'!$E$3:$E$502 &amp; 'F6 - Debt Dataset'!$DF$3:$DF$502, 0) - 1, 0, 1, COLUMN(HN$10) - COLUMN($HB$10) + 1),
                                       OFFSET('F6 - Debt Dataset'!$BU$3, MATCH($B$7 &amp; $A207, 'F6 - Debt Dataset'!$E$3:$E$502 &amp; 'F6 - Debt Dataset'!$DF$3:$DF$502, 0) - 1, 0, 1, COLUMN(HN$10) - COLUMN($HB$10) + 1),
                                       $DZ207),
                                $K207 * ($F207 &lt;= HN$10) * ($I207 &gt; HN$10))</f>
        <v>0</v>
      </c>
      <c r="HO207" s="1203" cm="1">
        <f t="array" aca="1" ref="HO207" ca="1">GU207 - IF($T207 = "Y", SUM(OFFSET('F6 - Debt Dataset'!$AK$3, MATCH($B$7 &amp; $A207, 'F6 - Debt Dataset'!$E$3:$E$502 &amp; 'F6 - Debt Dataset'!$DF$3:$DF$502, 0) - 1, 0, 1, COLUMN(HO$10) - COLUMN($HB$10) + 1),
                                       OFFSET('F6 - Debt Dataset'!$BU$3, MATCH($B$7 &amp; $A207, 'F6 - Debt Dataset'!$E$3:$E$502 &amp; 'F6 - Debt Dataset'!$DF$3:$DF$502, 0) - 1, 0, 1, COLUMN(HO$10) - COLUMN($HB$10) + 1),
                                       $DZ207),
                                $K207 * ($F207 &lt;= HO$10) * ($I207 &gt; HO$10))</f>
        <v>0</v>
      </c>
      <c r="HP207" s="1203" cm="1">
        <f t="array" aca="1" ref="HP207" ca="1">GV207 - IF($T207 = "Y", SUM(OFFSET('F6 - Debt Dataset'!$AK$3, MATCH($B$7 &amp; $A207, 'F6 - Debt Dataset'!$E$3:$E$502 &amp; 'F6 - Debt Dataset'!$DF$3:$DF$502, 0) - 1, 0, 1, COLUMN(HP$10) - COLUMN($HB$10) + 1),
                                       OFFSET('F6 - Debt Dataset'!$BU$3, MATCH($B$7 &amp; $A207, 'F6 - Debt Dataset'!$E$3:$E$502 &amp; 'F6 - Debt Dataset'!$DF$3:$DF$502, 0) - 1, 0, 1, COLUMN(HP$10) - COLUMN($HB$10) + 1),
                                       $DZ207),
                                $K207 * ($F207 &lt;= HP$10) * ($I207 &gt; HP$10))</f>
        <v>0</v>
      </c>
      <c r="HQ207" s="1203" cm="1">
        <f t="array" aca="1" ref="HQ207" ca="1">GW207 - IF($T207 = "Y", SUM(OFFSET('F6 - Debt Dataset'!$AK$3, MATCH($B$7 &amp; $A207, 'F6 - Debt Dataset'!$E$3:$E$502 &amp; 'F6 - Debt Dataset'!$DF$3:$DF$502, 0) - 1, 0, 1, COLUMN(HQ$10) - COLUMN($HB$10) + 1),
                                       OFFSET('F6 - Debt Dataset'!$BU$3, MATCH($B$7 &amp; $A207, 'F6 - Debt Dataset'!$E$3:$E$502 &amp; 'F6 - Debt Dataset'!$DF$3:$DF$502, 0) - 1, 0, 1, COLUMN(HQ$10) - COLUMN($HB$10) + 1),
                                       $DZ207),
                                $K207 * ($F207 &lt;= HQ$10) * ($I207 &gt; HQ$10))</f>
        <v>0</v>
      </c>
      <c r="HR207" s="1203" cm="1">
        <f t="array" aca="1" ref="HR207" ca="1">GX207 - IF($T207 = "Y", SUM(OFFSET('F6 - Debt Dataset'!$AK$3, MATCH($B$7 &amp; $A207, 'F6 - Debt Dataset'!$E$3:$E$502 &amp; 'F6 - Debt Dataset'!$DF$3:$DF$502, 0) - 1, 0, 1, COLUMN(HR$10) - COLUMN($HB$10) + 1),
                                       OFFSET('F6 - Debt Dataset'!$BU$3, MATCH($B$7 &amp; $A207, 'F6 - Debt Dataset'!$E$3:$E$502 &amp; 'F6 - Debt Dataset'!$DF$3:$DF$502, 0) - 1, 0, 1, COLUMN(HR$10) - COLUMN($HB$10) + 1),
                                       $DZ207),
                                $K207 * ($F207 &lt;= HR$10) * ($I207 &gt; HR$10))</f>
        <v>0</v>
      </c>
      <c r="HS207" s="1202" cm="1">
        <f t="array" aca="1" ref="HS207" ca="1">GY207 - IF($T207 = "Y", SUM(OFFSET('F6 - Debt Dataset'!$AK$3, MATCH($B$7 &amp; $A207, 'F6 - Debt Dataset'!$E$3:$E$502 &amp; 'F6 - Debt Dataset'!$DF$3:$DF$502, 0) - 1, 0, 1, COLUMN(HS$10) - COLUMN($HB$10) + 1),
                                       OFFSET('F6 - Debt Dataset'!$BU$3, MATCH($B$7 &amp; $A207, 'F6 - Debt Dataset'!$E$3:$E$502 &amp; 'F6 - Debt Dataset'!$DF$3:$DF$502, 0) - 1, 0, 1, COLUMN(HS$10) - COLUMN($HB$10) + 1),
                                       $DZ207),
                                $K207 * ($F207 &lt;= HS$10) * ($I207 &gt; HS$10))</f>
        <v>0</v>
      </c>
      <c r="HU207" s="1201" t="str" cm="1">
        <f t="array" ref="HU207">IF($T207 = "Y", INDEX('F6 - Debt Dataset'!BC$3:BC$502, MATCH($B$7 &amp; $A207, 'F6 - Debt Dataset'!$E$3:$E$502 &amp; 'F6 - Debt Dataset'!$DF$3:$DF$502, 0)), "-")</f>
        <v>-</v>
      </c>
      <c r="HV207" s="1171" t="str" cm="1">
        <f t="array" ref="HV207">IF($T207 = "Y", INDEX('F6 - Debt Dataset'!BD$3:BD$502, MATCH($B$7 &amp; $A207, 'F6 - Debt Dataset'!$E$3:$E$502 &amp; 'F6 - Debt Dataset'!$DF$3:$DF$502, 0)), "-")</f>
        <v>-</v>
      </c>
      <c r="HW207" s="1171" t="str" cm="1">
        <f t="array" ref="HW207">IF($T207 = "Y", INDEX('F6 - Debt Dataset'!BE$3:BE$502, MATCH($B$7 &amp; $A207, 'F6 - Debt Dataset'!$E$3:$E$502 &amp; 'F6 - Debt Dataset'!$DF$3:$DF$502, 0)), "-")</f>
        <v>-</v>
      </c>
      <c r="HX207" s="1171" t="str" cm="1">
        <f t="array" ref="HX207">IF($T207 = "Y", INDEX('F6 - Debt Dataset'!BF$3:BF$502, MATCH($B$7 &amp; $A207, 'F6 - Debt Dataset'!$E$3:$E$502 &amp; 'F6 - Debt Dataset'!$DF$3:$DF$502, 0)), "-")</f>
        <v>-</v>
      </c>
      <c r="HY207" s="1171" t="str" cm="1">
        <f t="array" ref="HY207">IF($T207 = "Y", INDEX('F6 - Debt Dataset'!BG$3:BG$502, MATCH($B$7 &amp; $A207, 'F6 - Debt Dataset'!$E$3:$E$502 &amp; 'F6 - Debt Dataset'!$DF$3:$DF$502, 0)), "-")</f>
        <v>-</v>
      </c>
      <c r="HZ207" s="1171" t="str" cm="1">
        <f t="array" ref="HZ207">IF($T207 = "Y", INDEX('F6 - Debt Dataset'!BH$3:BH$502, MATCH($B$7 &amp; $A207, 'F6 - Debt Dataset'!$E$3:$E$502 &amp; 'F6 - Debt Dataset'!$DF$3:$DF$502, 0)), "-")</f>
        <v>-</v>
      </c>
      <c r="IA207" s="1171" t="str" cm="1">
        <f t="array" ref="IA207">IF($T207 = "Y", INDEX('F6 - Debt Dataset'!BI$3:BI$502, MATCH($B$7 &amp; $A207, 'F6 - Debt Dataset'!$E$3:$E$502 &amp; 'F6 - Debt Dataset'!$DF$3:$DF$502, 0)), "-")</f>
        <v>-</v>
      </c>
      <c r="IB207" s="1171" t="str" cm="1">
        <f t="array" ref="IB207">IF($T207 = "Y", INDEX('F6 - Debt Dataset'!BJ$3:BJ$502, MATCH($B$7 &amp; $A207, 'F6 - Debt Dataset'!$E$3:$E$502 &amp; 'F6 - Debt Dataset'!$DF$3:$DF$502, 0)), "-")</f>
        <v>-</v>
      </c>
      <c r="IC207" s="1171" t="str" cm="1">
        <f t="array" ref="IC207">IF($T207 = "Y", INDEX('F6 - Debt Dataset'!BK$3:BK$502, MATCH($B$7 &amp; $A207, 'F6 - Debt Dataset'!$E$3:$E$502 &amp; 'F6 - Debt Dataset'!$DF$3:$DF$502, 0)), "-")</f>
        <v>-</v>
      </c>
      <c r="ID207" s="1171" t="str" cm="1">
        <f t="array" ref="ID207">IF($T207 = "Y", INDEX('F6 - Debt Dataset'!BL$3:BL$502, MATCH($B$7 &amp; $A207, 'F6 - Debt Dataset'!$E$3:$E$502 &amp; 'F6 - Debt Dataset'!$DF$3:$DF$502, 0)), "-")</f>
        <v>-</v>
      </c>
      <c r="IE207" s="1171" t="str" cm="1">
        <f t="array" ref="IE207">IF($T207 = "Y", INDEX('F6 - Debt Dataset'!BM$3:BM$502, MATCH($B$7 &amp; $A207, 'F6 - Debt Dataset'!$E$3:$E$502 &amp; 'F6 - Debt Dataset'!$DF$3:$DF$502, 0)), "-")</f>
        <v>-</v>
      </c>
      <c r="IF207" s="1171" t="str" cm="1">
        <f t="array" ref="IF207">IF($T207 = "Y", INDEX('F6 - Debt Dataset'!BN$3:BN$502, MATCH($B$7 &amp; $A207, 'F6 - Debt Dataset'!$E$3:$E$502 &amp; 'F6 - Debt Dataset'!$DF$3:$DF$502, 0)), "-")</f>
        <v>-</v>
      </c>
      <c r="IG207" s="1171" t="str" cm="1">
        <f t="array" ref="IG207">IF($T207 = "Y", INDEX('F6 - Debt Dataset'!BO$3:BO$502, MATCH($B$7 &amp; $A207, 'F6 - Debt Dataset'!$E$3:$E$502 &amp; 'F6 - Debt Dataset'!$DF$3:$DF$502, 0)), "-")</f>
        <v>-</v>
      </c>
      <c r="IH207" s="1171" t="str" cm="1">
        <f t="array" ref="IH207">IF($T207 = "Y", INDEX('F6 - Debt Dataset'!BP$3:BP$502, MATCH($B$7 &amp; $A207, 'F6 - Debt Dataset'!$E$3:$E$502 &amp; 'F6 - Debt Dataset'!$DF$3:$DF$502, 0)), "-")</f>
        <v>-</v>
      </c>
      <c r="II207" s="1171" t="str" cm="1">
        <f t="array" ref="II207">IF($T207 = "Y", INDEX('F6 - Debt Dataset'!BQ$3:BQ$502, MATCH($B$7 &amp; $A207, 'F6 - Debt Dataset'!$E$3:$E$502 &amp; 'F6 - Debt Dataset'!$DF$3:$DF$502, 0)), "-")</f>
        <v>-</v>
      </c>
      <c r="IJ207" s="1171" t="str" cm="1">
        <f t="array" ref="IJ207">IF($T207 = "Y", INDEX('F6 - Debt Dataset'!BR$3:BR$502, MATCH($B$7 &amp; $A207, 'F6 - Debt Dataset'!$E$3:$E$502 &amp; 'F6 - Debt Dataset'!$DF$3:$DF$502, 0)), "-")</f>
        <v>-</v>
      </c>
      <c r="IK207" s="1171" t="str" cm="1">
        <f t="array" ref="IK207">IF($T207 = "Y", INDEX('F6 - Debt Dataset'!BS$3:BS$502, MATCH($B$7 &amp; $A207, 'F6 - Debt Dataset'!$E$3:$E$502 &amp; 'F6 - Debt Dataset'!$DF$3:$DF$502, 0)), "-")</f>
        <v>-</v>
      </c>
      <c r="IL207" s="1200" t="str" cm="1">
        <f t="array" ref="IL207">IF($T207 = "Y", INDEX('F6 - Debt Dataset'!BT$3:BT$502, MATCH($B$7 &amp; $A207, 'F6 - Debt Dataset'!$E$3:$E$502 &amp; 'F6 - Debt Dataset'!$DF$3:$DF$502, 0)), "-")</f>
        <v>-</v>
      </c>
      <c r="IN207" s="1201" t="str" cm="1">
        <f t="array" ref="IN207">IF($T207 = "Y", INDEX('F6 - Debt Dataset'!CM$3:CM$502, MATCH($B$7 &amp; $A207, 'F6 - Debt Dataset'!$E$3:$E$502 &amp; 'F6 - Debt Dataset'!$DF$3:$DF$502, 0)), "-")</f>
        <v>-</v>
      </c>
      <c r="IO207" s="1171" t="str" cm="1">
        <f t="array" ref="IO207">IF($T207 = "Y", INDEX('F6 - Debt Dataset'!CN$3:CN$502, MATCH($B$7 &amp; $A207, 'F6 - Debt Dataset'!$E$3:$E$502 &amp; 'F6 - Debt Dataset'!$DF$3:$DF$502, 0)), "-")</f>
        <v>-</v>
      </c>
      <c r="IP207" s="1171" t="str" cm="1">
        <f t="array" ref="IP207">IF($T207 = "Y", INDEX('F6 - Debt Dataset'!CO$3:CO$502, MATCH($B$7 &amp; $A207, 'F6 - Debt Dataset'!$E$3:$E$502 &amp; 'F6 - Debt Dataset'!$DF$3:$DF$502, 0)), "-")</f>
        <v>-</v>
      </c>
      <c r="IQ207" s="1171" t="str" cm="1">
        <f t="array" ref="IQ207">IF($T207 = "Y", INDEX('F6 - Debt Dataset'!CP$3:CP$502, MATCH($B$7 &amp; $A207, 'F6 - Debt Dataset'!$E$3:$E$502 &amp; 'F6 - Debt Dataset'!$DF$3:$DF$502, 0)), "-")</f>
        <v>-</v>
      </c>
      <c r="IR207" s="1171" t="str" cm="1">
        <f t="array" ref="IR207">IF($T207 = "Y", INDEX('F6 - Debt Dataset'!CQ$3:CQ$502, MATCH($B$7 &amp; $A207, 'F6 - Debt Dataset'!$E$3:$E$502 &amp; 'F6 - Debt Dataset'!$DF$3:$DF$502, 0)), "-")</f>
        <v>-</v>
      </c>
      <c r="IS207" s="1171" t="str" cm="1">
        <f t="array" ref="IS207">IF($T207 = "Y", INDEX('F6 - Debt Dataset'!CR$3:CR$502, MATCH($B$7 &amp; $A207, 'F6 - Debt Dataset'!$E$3:$E$502 &amp; 'F6 - Debt Dataset'!$DF$3:$DF$502, 0)), "-")</f>
        <v>-</v>
      </c>
      <c r="IT207" s="1171" t="str" cm="1">
        <f t="array" ref="IT207">IF($T207 = "Y", INDEX('F6 - Debt Dataset'!CS$3:CS$502, MATCH($B$7 &amp; $A207, 'F6 - Debt Dataset'!$E$3:$E$502 &amp; 'F6 - Debt Dataset'!$DF$3:$DF$502, 0)), "-")</f>
        <v>-</v>
      </c>
      <c r="IU207" s="1171" t="str" cm="1">
        <f t="array" ref="IU207">IF($T207 = "Y", INDEX('F6 - Debt Dataset'!CT$3:CT$502, MATCH($B$7 &amp; $A207, 'F6 - Debt Dataset'!$E$3:$E$502 &amp; 'F6 - Debt Dataset'!$DF$3:$DF$502, 0)), "-")</f>
        <v>-</v>
      </c>
      <c r="IV207" s="1171" t="str" cm="1">
        <f t="array" ref="IV207">IF($T207 = "Y", INDEX('F6 - Debt Dataset'!CU$3:CU$502, MATCH($B$7 &amp; $A207, 'F6 - Debt Dataset'!$E$3:$E$502 &amp; 'F6 - Debt Dataset'!$DF$3:$DF$502, 0)), "-")</f>
        <v>-</v>
      </c>
      <c r="IW207" s="1171" t="str" cm="1">
        <f t="array" ref="IW207">IF($T207 = "Y", INDEX('F6 - Debt Dataset'!CV$3:CV$502, MATCH($B$7 &amp; $A207, 'F6 - Debt Dataset'!$E$3:$E$502 &amp; 'F6 - Debt Dataset'!$DF$3:$DF$502, 0)), "-")</f>
        <v>-</v>
      </c>
      <c r="IX207" s="1171" t="str" cm="1">
        <f t="array" ref="IX207">IF($T207 = "Y", INDEX('F6 - Debt Dataset'!CW$3:CW$502, MATCH($B$7 &amp; $A207, 'F6 - Debt Dataset'!$E$3:$E$502 &amp; 'F6 - Debt Dataset'!$DF$3:$DF$502, 0)), "-")</f>
        <v>-</v>
      </c>
      <c r="IY207" s="1171" t="str" cm="1">
        <f t="array" ref="IY207">IF($T207 = "Y", INDEX('F6 - Debt Dataset'!CX$3:CX$502, MATCH($B$7 &amp; $A207, 'F6 - Debt Dataset'!$E$3:$E$502 &amp; 'F6 - Debt Dataset'!$DF$3:$DF$502, 0)), "-")</f>
        <v>-</v>
      </c>
      <c r="IZ207" s="1171" t="str" cm="1">
        <f t="array" ref="IZ207">IF($T207 = "Y", INDEX('F6 - Debt Dataset'!CY$3:CY$502, MATCH($B$7 &amp; $A207, 'F6 - Debt Dataset'!$E$3:$E$502 &amp; 'F6 - Debt Dataset'!$DF$3:$DF$502, 0)), "-")</f>
        <v>-</v>
      </c>
      <c r="JA207" s="1171" t="str" cm="1">
        <f t="array" ref="JA207">IF($T207 = "Y", INDEX('F6 - Debt Dataset'!CZ$3:CZ$502, MATCH($B$7 &amp; $A207, 'F6 - Debt Dataset'!$E$3:$E$502 &amp; 'F6 - Debt Dataset'!$DF$3:$DF$502, 0)), "-")</f>
        <v>-</v>
      </c>
      <c r="JB207" s="1171" t="str" cm="1">
        <f t="array" ref="JB207">IF($T207 = "Y", INDEX('F6 - Debt Dataset'!DA$3:DA$502, MATCH($B$7 &amp; $A207, 'F6 - Debt Dataset'!$E$3:$E$502 &amp; 'F6 - Debt Dataset'!$DF$3:$DF$502, 0)), "-")</f>
        <v>-</v>
      </c>
      <c r="JC207" s="1171" t="str" cm="1">
        <f t="array" ref="JC207">IF($T207 = "Y", INDEX('F6 - Debt Dataset'!DB$3:DB$502, MATCH($B$7 &amp; $A207, 'F6 - Debt Dataset'!$E$3:$E$502 &amp; 'F6 - Debt Dataset'!$DF$3:$DF$502, 0)), "-")</f>
        <v>-</v>
      </c>
      <c r="JD207" s="1171" t="str" cm="1">
        <f t="array" ref="JD207">IF($T207 = "Y", INDEX('F6 - Debt Dataset'!DC$3:DC$502, MATCH($B$7 &amp; $A207, 'F6 - Debt Dataset'!$E$3:$E$502 &amp; 'F6 - Debt Dataset'!$DF$3:$DF$502, 0)), "-")</f>
        <v>-</v>
      </c>
      <c r="JE207" s="1200" t="str" cm="1">
        <f t="array" ref="JE207">IF($T207 = "Y", INDEX('F6 - Debt Dataset'!DD$3:DD$502, MATCH($B$7 &amp; $A207, 'F6 - Debt Dataset'!$E$3:$E$502 &amp; 'F6 - Debt Dataset'!$DF$3:$DF$502, 0)), "-")</f>
        <v>-</v>
      </c>
    </row>
    <row r="208" spans="1:265" ht="12.75">
      <c r="A208" s="1217">
        <f t="shared" si="1373"/>
        <v>197</v>
      </c>
      <c r="B208" s="1217" t="str" cm="1">
        <f t="array" ref="B208">IFERROR(INDEX('F6 - Debt Dataset'!$C$3:$C$502, MATCH($B$7 &amp; $A208, 'F6 - Debt Dataset'!$E$3:$E$502 &amp; 'F6 - Debt Dataset'!$DF$3:$DF$502, 0)), "-")</f>
        <v>-</v>
      </c>
      <c r="C208" s="1217" t="str" cm="1">
        <f t="array" ref="C208">IFERROR(INDEX('F6 - Debt Dataset'!$A$3:$A$502, MATCH($B$7 &amp; $A208, 'F6 - Debt Dataset'!$E$3:$E$502 &amp; 'F6 - Debt Dataset'!$DF$3:$DF$502, 0)), "-")</f>
        <v>-</v>
      </c>
      <c r="D208" s="1217" t="str" cm="1">
        <f t="array" ref="D208">IFERROR(INDEX('F6 - Debt Dataset'!$B$3:$B$502, MATCH($B$7 &amp; $A208, 'F6 - Debt Dataset'!$E$3:$E$502 &amp; 'F6 - Debt Dataset'!$DF$3:$DF$502, 0)), "-")</f>
        <v>-</v>
      </c>
      <c r="E208" s="1217" t="str" cm="1">
        <f t="array" ref="E208">IFERROR(INDEX('F6 - Debt Dataset'!$H$3:$H$502, MATCH($B$7 &amp; $A208, 'F6 - Debt Dataset'!$E$3:$E$502 &amp; 'F6 - Debt Dataset'!$DF$3:$DF$502, 0)), "-")</f>
        <v>-</v>
      </c>
      <c r="F208" s="1221" t="str" cm="1">
        <f t="array" ref="F208">IFERROR(INDEX('F6 - Debt Dataset'!$J$3:$J$502, MATCH($B$7 &amp;$A208, 'F6 - Debt Dataset'!$E$3:$E$502 &amp; 'F6 - Debt Dataset'!$DF$3:$DF$502, 0)), "-")</f>
        <v>-</v>
      </c>
      <c r="G208" s="1221" t="str" cm="1">
        <f t="array" ref="G208">IFERROR(INDEX('F6 - Debt Dataset'!$K$3:$K$502, MATCH($B$7 &amp;$A208, 'F6 - Debt Dataset'!$E$3:$E$502 &amp; 'F6 - Debt Dataset'!$DF$3:$DF$502, 0)), "-")</f>
        <v>-</v>
      </c>
      <c r="H208" s="1221" t="str" cm="1">
        <f t="array" ref="H208">IFERROR(INDEX('F6 - Debt Dataset'!$L$3:$L$502, MATCH($B$7 &amp;$A208, 'F6 - Debt Dataset'!$E$3:$E$502 &amp; 'F6 - Debt Dataset'!$DF$3:$DF$502, 0)), "-")</f>
        <v>-</v>
      </c>
      <c r="I208" s="1221" t="str">
        <f t="shared" si="1287"/>
        <v>-</v>
      </c>
      <c r="J208" s="1217" t="str" cm="1">
        <f t="array" ref="J208">IFERROR(INDEX('F6 - Debt Dataset'!$N$3:$N$502, MATCH($B$7 &amp;$A208, 'F6 - Debt Dataset'!$E$3:$E$502 &amp; 'F6 - Debt Dataset'!$DF$3:$DF$502, 0)), "-")</f>
        <v>-</v>
      </c>
      <c r="K208" s="1220" cm="1">
        <f t="array" ref="K208">IFERROR(INDEX('F6 - Debt Dataset'!$S$3:$S$502, MATCH($B$7 &amp; $A208, 'F6 - Debt Dataset'!$E$3:$E$502 &amp; 'F6 - Debt Dataset'!$DF$3:$DF$502, 0)), 0)</f>
        <v>0</v>
      </c>
      <c r="L208" s="1219" cm="1">
        <f t="array" ref="L208">IFERROR(INDEX('F6 - Debt Dataset'!$W$3:$W$502, MATCH($B$7 &amp; $A208, 'F6 - Debt Dataset'!$E$3:$E$502 &amp; 'F6 - Debt Dataset'!$DF$3:$DF$502, 0)), 0)</f>
        <v>0</v>
      </c>
      <c r="M208" s="1218" t="str" cm="1">
        <f t="array" ref="M208">IFERROR(INDEX('F6 - Debt Dataset'!$E$3:$E$502, MATCH($B$7 &amp; $A208, 'F6 - Debt Dataset'!$E$3:$E$502 &amp; 'F6 - Debt Dataset'!$DF$3:$DF$502, 0)), "-")</f>
        <v>-</v>
      </c>
      <c r="N208" s="1218" t="str" cm="1">
        <f t="array" ref="N208">IFERROR(INDEX('F6 - Debt Dataset'!$X$3:$X$502, MATCH($B$7 &amp; $A208, 'F6 - Debt Dataset'!$E$3:$E$502 &amp; 'F6 - Debt Dataset'!$DF$3:$DF$502, 0)), "-")</f>
        <v>-</v>
      </c>
      <c r="O208" s="1217"/>
      <c r="P208" s="1217"/>
      <c r="Q208" s="1217"/>
      <c r="R208" s="1217" t="str">
        <f t="shared" si="1288"/>
        <v>-</v>
      </c>
      <c r="S208" s="1217" t="str">
        <f t="shared" si="1289"/>
        <v>-</v>
      </c>
      <c r="T208" s="1216" t="str" cm="1">
        <f t="array" ref="T208">IFERROR(INDEX('F6 - Debt Dataset'!$AH$3:$AH$502, MATCH($B$7 &amp; $A208, 'F6 - Debt Dataset'!$E$3:$E$502 &amp; 'F6 - Debt Dataset'!$DF$3:$DF$502, 0)), "-")</f>
        <v>-</v>
      </c>
      <c r="U208" s="1222"/>
      <c r="V208" s="1214">
        <f t="shared" si="1290"/>
        <v>0</v>
      </c>
      <c r="W208" s="1214">
        <f t="shared" si="1291"/>
        <v>0</v>
      </c>
      <c r="X208" s="1214">
        <f t="shared" si="1292"/>
        <v>0</v>
      </c>
      <c r="Y208" s="1214">
        <f t="shared" si="1293"/>
        <v>0</v>
      </c>
      <c r="Z208" s="1214">
        <f t="shared" si="1294"/>
        <v>0</v>
      </c>
      <c r="AA208" s="1214">
        <f t="shared" si="1295"/>
        <v>0</v>
      </c>
      <c r="AB208" s="1214">
        <f t="shared" si="1296"/>
        <v>0</v>
      </c>
      <c r="AC208" s="1214">
        <f t="shared" si="1297"/>
        <v>0</v>
      </c>
      <c r="AD208" s="1214">
        <f t="shared" si="1298"/>
        <v>0</v>
      </c>
      <c r="AE208" s="1214">
        <f t="shared" si="1299"/>
        <v>0</v>
      </c>
      <c r="AF208" s="1214">
        <f t="shared" si="1300"/>
        <v>0</v>
      </c>
      <c r="AG208" s="1214">
        <f t="shared" si="1301"/>
        <v>0</v>
      </c>
      <c r="AH208" s="1214">
        <f t="shared" si="1302"/>
        <v>0</v>
      </c>
      <c r="AI208" s="1214">
        <f t="shared" si="1303"/>
        <v>0</v>
      </c>
      <c r="AJ208" s="1214">
        <f t="shared" si="1304"/>
        <v>0</v>
      </c>
      <c r="AK208" s="1214">
        <f t="shared" si="1305"/>
        <v>0</v>
      </c>
      <c r="AL208" s="1214">
        <f t="shared" si="1306"/>
        <v>0</v>
      </c>
      <c r="AM208" s="1214">
        <f t="shared" si="1307"/>
        <v>0</v>
      </c>
      <c r="AN208" s="1222"/>
      <c r="AO208" s="1203">
        <f t="shared" si="1374"/>
        <v>0</v>
      </c>
      <c r="AP208" s="1203">
        <f t="shared" si="1308"/>
        <v>0</v>
      </c>
      <c r="AQ208" s="1203">
        <f t="shared" si="1309"/>
        <v>0</v>
      </c>
      <c r="AR208" s="1203">
        <f t="shared" si="1310"/>
        <v>0</v>
      </c>
      <c r="AS208" s="1203">
        <f t="shared" si="1311"/>
        <v>0</v>
      </c>
      <c r="AT208" s="1203">
        <f t="shared" si="1312"/>
        <v>0</v>
      </c>
      <c r="AU208" s="1203">
        <f t="shared" si="1313"/>
        <v>0</v>
      </c>
      <c r="AV208" s="1203">
        <f t="shared" si="1314"/>
        <v>0</v>
      </c>
      <c r="AW208" s="1203">
        <f t="shared" si="1315"/>
        <v>0</v>
      </c>
      <c r="AX208" s="1203">
        <f t="shared" si="1316"/>
        <v>0</v>
      </c>
      <c r="AY208" s="1203">
        <f t="shared" si="1317"/>
        <v>0</v>
      </c>
      <c r="AZ208" s="1203">
        <f t="shared" si="1318"/>
        <v>0</v>
      </c>
      <c r="BA208" s="1203">
        <f t="shared" si="1319"/>
        <v>0</v>
      </c>
      <c r="BB208" s="1203">
        <f t="shared" si="1320"/>
        <v>0</v>
      </c>
      <c r="BC208" s="1203">
        <f t="shared" si="1321"/>
        <v>0</v>
      </c>
      <c r="BD208" s="1203">
        <f t="shared" si="1322"/>
        <v>0</v>
      </c>
      <c r="BE208" s="1203">
        <f t="shared" si="1323"/>
        <v>0</v>
      </c>
      <c r="BF208" s="1202">
        <f t="shared" si="1324"/>
        <v>0</v>
      </c>
      <c r="BG208" s="1213"/>
      <c r="BH208" s="1213"/>
      <c r="BI208" s="1213"/>
      <c r="BJ208" s="1213"/>
      <c r="BK208" s="1213"/>
      <c r="BL208" s="1213"/>
      <c r="BM208" s="1213"/>
      <c r="BN208" s="1213"/>
      <c r="BO208" s="1213"/>
      <c r="BP208" s="1213"/>
      <c r="BQ208" s="1213"/>
      <c r="BR208" s="1213"/>
      <c r="BS208" s="1213"/>
      <c r="BT208" s="1213"/>
      <c r="BU208" s="1213"/>
      <c r="BV208" s="1213"/>
      <c r="BW208" s="1213"/>
      <c r="BX208" s="1213"/>
      <c r="BY208" s="1213"/>
      <c r="BZ208" s="1213"/>
      <c r="CA208" s="1213"/>
      <c r="CB208" s="1213"/>
      <c r="CC208" s="1213"/>
      <c r="CD208" s="1213"/>
      <c r="CE208" s="1213"/>
      <c r="CF208" s="1213"/>
      <c r="CG208" s="1213"/>
      <c r="CH208" s="1213"/>
      <c r="CI208" s="1213"/>
      <c r="CJ208" s="1213"/>
      <c r="CK208" s="1213"/>
      <c r="CL208" s="1213"/>
      <c r="CM208" s="1212"/>
      <c r="CN208" s="1211">
        <f>IFERROR((1 + INDEX('I1 - Universal Data'!E$31:E$35, MATCH($N208, 'I1 - Universal Data'!$A$31:$A$35, 0)) + $L208)^V208-1, 0)</f>
        <v>0</v>
      </c>
      <c r="CO208" s="1211">
        <f>IFERROR((1 + INDEX('I1 - Universal Data'!F$31:F$35, MATCH($N208, 'I1 - Universal Data'!$A$31:$A$35, 0)) + $L208)^W208-1, 0)</f>
        <v>0</v>
      </c>
      <c r="CP208" s="1211">
        <f>IFERROR((1 + INDEX('I1 - Universal Data'!G$31:G$35, MATCH($N208, 'I1 - Universal Data'!$A$31:$A$35, 0)) + $L208)^X208-1, 0)</f>
        <v>0</v>
      </c>
      <c r="CQ208" s="1211">
        <f>IFERROR((1 + INDEX('I1 - Universal Data'!H$31:H$35, MATCH($N208, 'I1 - Universal Data'!$A$31:$A$35, 0)) + $L208)^Y208-1, 0)</f>
        <v>0</v>
      </c>
      <c r="CR208" s="1211">
        <f>IFERROR((1 + INDEX('I1 - Universal Data'!I$31:I$35, MATCH($N208, 'I1 - Universal Data'!$A$31:$A$35, 0)) + $L208)^Z208-1, 0)</f>
        <v>0</v>
      </c>
      <c r="CS208" s="1211">
        <f>IFERROR((1 + INDEX('I1 - Universal Data'!J$31:J$35, MATCH($N208, 'I1 - Universal Data'!$A$31:$A$35, 0)) + $L208)^AA208-1, 0)</f>
        <v>0</v>
      </c>
      <c r="CT208" s="1211">
        <f>IFERROR((1 + INDEX('I1 - Universal Data'!K$31:K$35, MATCH($N208, 'I1 - Universal Data'!$A$31:$A$35, 0)) + $L208)^AB208-1, 0)</f>
        <v>0</v>
      </c>
      <c r="CU208" s="1211">
        <f>IFERROR((1 + INDEX('I1 - Universal Data'!L$31:L$35, MATCH($N208, 'I1 - Universal Data'!$A$31:$A$35, 0)) + $L208)^AC208-1, 0)</f>
        <v>0</v>
      </c>
      <c r="CV208" s="1211">
        <f>IFERROR((1 + INDEX('I1 - Universal Data'!M$31:M$35, MATCH($N208, 'I1 - Universal Data'!$A$31:$A$35, 0)) + $L208)^AD208-1, 0)</f>
        <v>0</v>
      </c>
      <c r="CW208" s="1211">
        <f>IFERROR((1 + INDEX('I1 - Universal Data'!N$31:N$35, MATCH($N208, 'I1 - Universal Data'!$A$31:$A$35, 0)) + $L208)^AE208-1, 0)</f>
        <v>0</v>
      </c>
      <c r="CX208" s="1211">
        <f>IFERROR((1 + INDEX('I1 - Universal Data'!O$31:O$35, MATCH($N208, 'I1 - Universal Data'!$A$31:$A$35, 0)) + $L208)^AF208-1, 0)</f>
        <v>0</v>
      </c>
      <c r="CY208" s="1211">
        <f>IFERROR((1 + INDEX('I1 - Universal Data'!P$31:P$35, MATCH($N208, 'I1 - Universal Data'!$A$31:$A$35, 0)) + $L208)^AG208-1, 0)</f>
        <v>0</v>
      </c>
      <c r="CZ208" s="1211">
        <f>IFERROR((1 + INDEX('I1 - Universal Data'!Q$31:Q$35, MATCH($N208, 'I1 - Universal Data'!$A$31:$A$35, 0)) + $L208)^AH208-1, 0)</f>
        <v>0</v>
      </c>
      <c r="DA208" s="1211">
        <f>IFERROR((1 + INDEX('I1 - Universal Data'!R$31:R$35, MATCH($N208, 'I1 - Universal Data'!$A$31:$A$35, 0)) + $L208)^AI208-1, 0)</f>
        <v>0</v>
      </c>
      <c r="DB208" s="1211">
        <f>IFERROR((1 + INDEX('I1 - Universal Data'!S$31:S$35, MATCH($N208, 'I1 - Universal Data'!$A$31:$A$35, 0)) + $L208)^AJ208-1, 0)</f>
        <v>0</v>
      </c>
      <c r="DC208" s="1211">
        <f>IFERROR((1 + INDEX('I1 - Universal Data'!T$31:T$35, MATCH($N208, 'I1 - Universal Data'!$A$31:$A$35, 0)) + $L208)^AK208-1, 0)</f>
        <v>0</v>
      </c>
      <c r="DD208" s="1211">
        <f>IFERROR((1 + INDEX('I1 - Universal Data'!U$31:U$35, MATCH($N208, 'I1 - Universal Data'!$A$31:$A$35, 0)) + $L208)^AL208-1, 0)</f>
        <v>0</v>
      </c>
      <c r="DE208" s="1211">
        <f>IFERROR((1 + INDEX('I1 - Universal Data'!V$31:V$35, MATCH($N208, 'I1 - Universal Data'!$A$31:$A$35, 0)) + $L208)^AM208-1, 0)</f>
        <v>0</v>
      </c>
      <c r="DF208" s="1209">
        <f t="shared" si="1325"/>
        <v>0</v>
      </c>
      <c r="DG208" s="1203">
        <f t="shared" si="1326"/>
        <v>0</v>
      </c>
      <c r="DH208" s="1203">
        <f t="shared" si="1327"/>
        <v>0</v>
      </c>
      <c r="DI208" s="1203">
        <f t="shared" si="1328"/>
        <v>0</v>
      </c>
      <c r="DJ208" s="1203">
        <f t="shared" si="1329"/>
        <v>0</v>
      </c>
      <c r="DK208" s="1203">
        <f t="shared" si="1330"/>
        <v>0</v>
      </c>
      <c r="DL208" s="1203">
        <f t="shared" si="1331"/>
        <v>0</v>
      </c>
      <c r="DM208" s="1203">
        <f t="shared" si="1332"/>
        <v>0</v>
      </c>
      <c r="DN208" s="1203">
        <f t="shared" si="1333"/>
        <v>0</v>
      </c>
      <c r="DO208" s="1203">
        <f t="shared" si="1334"/>
        <v>0</v>
      </c>
      <c r="DP208" s="1203">
        <f t="shared" si="1335"/>
        <v>0</v>
      </c>
      <c r="DQ208" s="1203">
        <f t="shared" si="1336"/>
        <v>0</v>
      </c>
      <c r="DR208" s="1203">
        <f t="shared" si="1337"/>
        <v>0</v>
      </c>
      <c r="DS208" s="1203">
        <f t="shared" si="1338"/>
        <v>0</v>
      </c>
      <c r="DT208" s="1203">
        <f t="shared" si="1339"/>
        <v>0</v>
      </c>
      <c r="DU208" s="1203">
        <f t="shared" si="1222"/>
        <v>0</v>
      </c>
      <c r="DV208" s="1203">
        <f t="shared" si="1223"/>
        <v>0</v>
      </c>
      <c r="DW208" s="1202">
        <f t="shared" si="1224"/>
        <v>0</v>
      </c>
      <c r="DY208" s="1222"/>
      <c r="DZ208" s="1208">
        <f t="shared" si="1340"/>
        <v>0</v>
      </c>
      <c r="EA208" s="1203">
        <f t="shared" si="1341"/>
        <v>0</v>
      </c>
      <c r="EB208" s="1203">
        <f t="shared" si="1342"/>
        <v>0</v>
      </c>
      <c r="EC208" s="1203">
        <f t="shared" si="1343"/>
        <v>0</v>
      </c>
      <c r="ED208" s="1203">
        <f t="shared" si="1344"/>
        <v>0</v>
      </c>
      <c r="EE208" s="1203">
        <f t="shared" si="1345"/>
        <v>0</v>
      </c>
      <c r="EF208" s="1203">
        <f t="shared" si="1346"/>
        <v>0</v>
      </c>
      <c r="EG208" s="1203">
        <f t="shared" si="1347"/>
        <v>0</v>
      </c>
      <c r="EH208" s="1203">
        <f t="shared" si="1348"/>
        <v>0</v>
      </c>
      <c r="EI208" s="1203">
        <f t="shared" si="1349"/>
        <v>0</v>
      </c>
      <c r="EJ208" s="1203">
        <f t="shared" si="1350"/>
        <v>0</v>
      </c>
      <c r="EK208" s="1203">
        <f t="shared" si="1351"/>
        <v>0</v>
      </c>
      <c r="EL208" s="1203">
        <f t="shared" si="1352"/>
        <v>0</v>
      </c>
      <c r="EM208" s="1203">
        <f t="shared" si="1353"/>
        <v>0</v>
      </c>
      <c r="EN208" s="1203">
        <f t="shared" si="1354"/>
        <v>0</v>
      </c>
      <c r="EO208" s="1203">
        <f t="shared" si="1225"/>
        <v>0</v>
      </c>
      <c r="EP208" s="1203">
        <f t="shared" si="1226"/>
        <v>0</v>
      </c>
      <c r="EQ208" s="1202">
        <f t="shared" si="1227"/>
        <v>0</v>
      </c>
      <c r="ES208" s="1222"/>
      <c r="ET208" s="1203" cm="1">
        <f t="array" ref="ET208">IF($T208 = "Y", INDEX('F6 - Debt Dataset'!AK$3:AK$502, MATCH($B$7 &amp; $A208, 'F6 - Debt Dataset'!$E$3:$E$502 &amp; 'F6 - Debt Dataset'!$DF$3:$DF$502, 0)), $K208 * ($F208 &gt;= ET$9) * ($F208 &lt;= ET$10))</f>
        <v>0</v>
      </c>
      <c r="EU208" s="1203" cm="1">
        <f t="array" ref="EU208">IF($T208 = "Y", INDEX('F6 - Debt Dataset'!AL$3:AL$502, MATCH($B$7 &amp; $A208, 'F6 - Debt Dataset'!$E$3:$E$502 &amp; 'F6 - Debt Dataset'!$DF$3:$DF$502, 0)), $K208 * ($F208 &gt;= EU$9) * ($F208 &lt;= EU$10))</f>
        <v>0</v>
      </c>
      <c r="EV208" s="1203" cm="1">
        <f t="array" ref="EV208">IF($T208 = "Y", INDEX('F6 - Debt Dataset'!AM$3:AM$502, MATCH($B$7 &amp; $A208, 'F6 - Debt Dataset'!$E$3:$E$502 &amp; 'F6 - Debt Dataset'!$DF$3:$DF$502, 0)), $K208 * ($F208 &gt;= EV$9) * ($F208 &lt;= EV$10))</f>
        <v>0</v>
      </c>
      <c r="EW208" s="1203" cm="1">
        <f t="array" ref="EW208">IF($T208 = "Y", INDEX('F6 - Debt Dataset'!AN$3:AN$502, MATCH($B$7 &amp; $A208, 'F6 - Debt Dataset'!$E$3:$E$502 &amp; 'F6 - Debt Dataset'!$DF$3:$DF$502, 0)), $K208 * ($F208 &gt;= EW$9) * ($F208 &lt;= EW$10))</f>
        <v>0</v>
      </c>
      <c r="EX208" s="1203" cm="1">
        <f t="array" ref="EX208">IF($T208 = "Y", INDEX('F6 - Debt Dataset'!AO$3:AO$502, MATCH($B$7 &amp; $A208, 'F6 - Debt Dataset'!$E$3:$E$502 &amp; 'F6 - Debt Dataset'!$DF$3:$DF$502, 0)), $K208 * ($F208 &gt;= EX$9) * ($F208 &lt;= EX$10))</f>
        <v>0</v>
      </c>
      <c r="EY208" s="1203" cm="1">
        <f t="array" ref="EY208">IF($T208 = "Y", INDEX('F6 - Debt Dataset'!AP$3:AP$502, MATCH($B$7 &amp; $A208, 'F6 - Debt Dataset'!$E$3:$E$502 &amp; 'F6 - Debt Dataset'!$DF$3:$DF$502, 0)), $K208 * ($F208 &gt;= EY$9) * ($F208 &lt;= EY$10))</f>
        <v>0</v>
      </c>
      <c r="EZ208" s="1203" cm="1">
        <f t="array" ref="EZ208">IF($T208 = "Y", INDEX('F6 - Debt Dataset'!AQ$3:AQ$502, MATCH($B$7 &amp; $A208, 'F6 - Debt Dataset'!$E$3:$E$502 &amp; 'F6 - Debt Dataset'!$DF$3:$DF$502, 0)), $K208 * ($F208 &gt;= EZ$9) * ($F208 &lt;= EZ$10))</f>
        <v>0</v>
      </c>
      <c r="FA208" s="1203" cm="1">
        <f t="array" ref="FA208">IF($T208 = "Y", INDEX('F6 - Debt Dataset'!AR$3:AR$502, MATCH($B$7 &amp; $A208, 'F6 - Debt Dataset'!$E$3:$E$502 &amp; 'F6 - Debt Dataset'!$DF$3:$DF$502, 0)), $K208 * ($F208 &gt;= FA$9) * ($F208 &lt;= FA$10))</f>
        <v>0</v>
      </c>
      <c r="FB208" s="1203" cm="1">
        <f t="array" ref="FB208">IF($T208 = "Y", INDEX('F6 - Debt Dataset'!AS$3:AS$502, MATCH($B$7 &amp; $A208, 'F6 - Debt Dataset'!$E$3:$E$502 &amp; 'F6 - Debt Dataset'!$DF$3:$DF$502, 0)), $K208 * ($F208 &gt;= FB$9) * ($F208 &lt;= FB$10))</f>
        <v>0</v>
      </c>
      <c r="FC208" s="1203" cm="1">
        <f t="array" ref="FC208">IF($T208 = "Y", INDEX('F6 - Debt Dataset'!AT$3:AT$502, MATCH($B$7 &amp; $A208, 'F6 - Debt Dataset'!$E$3:$E$502 &amp; 'F6 - Debt Dataset'!$DF$3:$DF$502, 0)), $K208 * ($F208 &gt;= FC$9) * ($F208 &lt;= FC$10))</f>
        <v>0</v>
      </c>
      <c r="FD208" s="1203" cm="1">
        <f t="array" ref="FD208">IF($T208 = "Y", INDEX('F6 - Debt Dataset'!AU$3:AU$502, MATCH($B$7 &amp; $A208, 'F6 - Debt Dataset'!$E$3:$E$502 &amp; 'F6 - Debt Dataset'!$DF$3:$DF$502, 0)), $K208 * ($F208 &gt;= FD$9) * ($F208 &lt;= FD$10))</f>
        <v>0</v>
      </c>
      <c r="FE208" s="1203" cm="1">
        <f t="array" ref="FE208">IF($T208 = "Y", INDEX('F6 - Debt Dataset'!AV$3:AV$502, MATCH($B$7 &amp; $A208, 'F6 - Debt Dataset'!$E$3:$E$502 &amp; 'F6 - Debt Dataset'!$DF$3:$DF$502, 0)), $K208 * ($F208 &gt;= FE$9) * ($F208 &lt;= FE$10))</f>
        <v>0</v>
      </c>
      <c r="FF208" s="1203" cm="1">
        <f t="array" ref="FF208">IF($T208 = "Y", INDEX('F6 - Debt Dataset'!AW$3:AW$502, MATCH($B$7 &amp; $A208, 'F6 - Debt Dataset'!$E$3:$E$502 &amp; 'F6 - Debt Dataset'!$DF$3:$DF$502, 0)), $K208 * ($F208 &gt;= FF$9) * ($F208 &lt;= FF$10))</f>
        <v>0</v>
      </c>
      <c r="FG208" s="1203" cm="1">
        <f t="array" ref="FG208">IF($T208 = "Y", INDEX('F6 - Debt Dataset'!AX$3:AX$502, MATCH($B$7 &amp; $A208, 'F6 - Debt Dataset'!$E$3:$E$502 &amp; 'F6 - Debt Dataset'!$DF$3:$DF$502, 0)), $K208 * ($F208 &gt;= FG$9) * ($F208 &lt;= FG$10))</f>
        <v>0</v>
      </c>
      <c r="FH208" s="1203" cm="1">
        <f t="array" ref="FH208">IF($T208 = "Y", INDEX('F6 - Debt Dataset'!AY$3:AY$502, MATCH($B$7 &amp; $A208, 'F6 - Debt Dataset'!$E$3:$E$502 &amp; 'F6 - Debt Dataset'!$DF$3:$DF$502, 0)), $K208 * ($F208 &gt;= FH$9) * ($F208 &lt;= FH$10))</f>
        <v>0</v>
      </c>
      <c r="FI208" s="1203" cm="1">
        <f t="array" ref="FI208">IF($T208 = "Y", INDEX('F6 - Debt Dataset'!AZ$3:AZ$502, MATCH($B$7 &amp; $A208, 'F6 - Debt Dataset'!$E$3:$E$502 &amp; 'F6 - Debt Dataset'!$DF$3:$DF$502, 0)), $K208 * ($F208 &gt;= FI$9) * ($F208 &lt;= FI$10))</f>
        <v>0</v>
      </c>
      <c r="FJ208" s="1203" cm="1">
        <f t="array" ref="FJ208">IF($T208 = "Y", INDEX('F6 - Debt Dataset'!BA$3:BA$502, MATCH($B$7 &amp; $A208, 'F6 - Debt Dataset'!$E$3:$E$502 &amp; 'F6 - Debt Dataset'!$DF$3:$DF$502, 0)), $K208 * ($F208 &gt;= FJ$9) * ($F208 &lt;= FJ$10))</f>
        <v>0</v>
      </c>
      <c r="FK208" s="1202" cm="1">
        <f t="array" ref="FK208">IF($T208 = "Y", INDEX('F6 - Debt Dataset'!BB$3:BB$502, MATCH($B$7 &amp; $A208, 'F6 - Debt Dataset'!$E$3:$E$502 &amp; 'F6 - Debt Dataset'!$DF$3:$DF$502, 0)), $K208 * ($F208 &gt;= FK$9) * ($F208 &lt;= FK$10))</f>
        <v>0</v>
      </c>
      <c r="FM208" s="1222"/>
      <c r="FN208" s="1203" cm="1">
        <f t="array" ref="FN208">IF($T208 = "Y", INDEX('F6 - Debt Dataset'!BU$3:BU$502, MATCH($B$7 &amp; $A208, 'F6 - Debt Dataset'!$E$3:$E$502 &amp; 'F6 - Debt Dataset'!$DF$3:$DF$502, 0)), - $K208 * ($I208 &gt;= FN$9) * ($I208 &lt;= FN$10))</f>
        <v>0</v>
      </c>
      <c r="FO208" s="1203" cm="1">
        <f t="array" ref="FO208">IF($T208 = "Y", INDEX('F6 - Debt Dataset'!BV$3:BV$502, MATCH($B$7 &amp; $A208, 'F6 - Debt Dataset'!$E$3:$E$502 &amp; 'F6 - Debt Dataset'!$DF$3:$DF$502, 0)), - $K208 * ($I208 &gt;= FO$9) * ($I208 &lt;= FO$10))</f>
        <v>0</v>
      </c>
      <c r="FP208" s="1203" cm="1">
        <f t="array" ref="FP208">IF($T208 = "Y", INDEX('F6 - Debt Dataset'!BW$3:BW$502, MATCH($B$7 &amp; $A208, 'F6 - Debt Dataset'!$E$3:$E$502 &amp; 'F6 - Debt Dataset'!$DF$3:$DF$502, 0)), - $K208 * ($I208 &gt;= FP$9) * ($I208 &lt;= FP$10))</f>
        <v>0</v>
      </c>
      <c r="FQ208" s="1203" cm="1">
        <f t="array" ref="FQ208">IF($T208 = "Y", INDEX('F6 - Debt Dataset'!BX$3:BX$502, MATCH($B$7 &amp; $A208, 'F6 - Debt Dataset'!$E$3:$E$502 &amp; 'F6 - Debt Dataset'!$DF$3:$DF$502, 0)), - $K208 * ($I208 &gt;= FQ$9) * ($I208 &lt;= FQ$10))</f>
        <v>0</v>
      </c>
      <c r="FR208" s="1203" cm="1">
        <f t="array" ref="FR208">IF($T208 = "Y", INDEX('F6 - Debt Dataset'!BY$3:BY$502, MATCH($B$7 &amp; $A208, 'F6 - Debt Dataset'!$E$3:$E$502 &amp; 'F6 - Debt Dataset'!$DF$3:$DF$502, 0)), - $K208 * ($I208 &gt;= FR$9) * ($I208 &lt;= FR$10))</f>
        <v>0</v>
      </c>
      <c r="FS208" s="1203" cm="1">
        <f t="array" ref="FS208">IF($T208 = "Y", INDEX('F6 - Debt Dataset'!BZ$3:BZ$502, MATCH($B$7 &amp; $A208, 'F6 - Debt Dataset'!$E$3:$E$502 &amp; 'F6 - Debt Dataset'!$DF$3:$DF$502, 0)), - $K208 * ($I208 &gt;= FS$9) * ($I208 &lt;= FS$10))</f>
        <v>0</v>
      </c>
      <c r="FT208" s="1203" cm="1">
        <f t="array" ref="FT208">IF($T208 = "Y", INDEX('F6 - Debt Dataset'!CA$3:CA$502, MATCH($B$7 &amp; $A208, 'F6 - Debt Dataset'!$E$3:$E$502 &amp; 'F6 - Debt Dataset'!$DF$3:$DF$502, 0)), - $K208 * ($I208 &gt;= FT$9) * ($I208 &lt;= FT$10))</f>
        <v>0</v>
      </c>
      <c r="FU208" s="1203" cm="1">
        <f t="array" ref="FU208">IF($T208 = "Y", INDEX('F6 - Debt Dataset'!CB$3:CB$502, MATCH($B$7 &amp; $A208, 'F6 - Debt Dataset'!$E$3:$E$502 &amp; 'F6 - Debt Dataset'!$DF$3:$DF$502, 0)), - $K208 * ($I208 &gt;= FU$9) * ($I208 &lt;= FU$10))</f>
        <v>0</v>
      </c>
      <c r="FV208" s="1203" cm="1">
        <f t="array" ref="FV208">IF($T208 = "Y", INDEX('F6 - Debt Dataset'!CC$3:CC$502, MATCH($B$7 &amp; $A208, 'F6 - Debt Dataset'!$E$3:$E$502 &amp; 'F6 - Debt Dataset'!$DF$3:$DF$502, 0)), - $K208 * ($I208 &gt;= FV$9) * ($I208 &lt;= FV$10))</f>
        <v>0</v>
      </c>
      <c r="FW208" s="1203" cm="1">
        <f t="array" ref="FW208">IF($T208 = "Y", INDEX('F6 - Debt Dataset'!CD$3:CD$502, MATCH($B$7 &amp; $A208, 'F6 - Debt Dataset'!$E$3:$E$502 &amp; 'F6 - Debt Dataset'!$DF$3:$DF$502, 0)), - $K208 * ($I208 &gt;= FW$9) * ($I208 &lt;= FW$10))</f>
        <v>0</v>
      </c>
      <c r="FX208" s="1203" cm="1">
        <f t="array" ref="FX208">IF($T208 = "Y", INDEX('F6 - Debt Dataset'!CE$3:CE$502, MATCH($B$7 &amp; $A208, 'F6 - Debt Dataset'!$E$3:$E$502 &amp; 'F6 - Debt Dataset'!$DF$3:$DF$502, 0)), - $K208 * ($I208 &gt;= FX$9) * ($I208 &lt;= FX$10))</f>
        <v>0</v>
      </c>
      <c r="FY208" s="1203" cm="1">
        <f t="array" ref="FY208">IF($T208 = "Y", INDEX('F6 - Debt Dataset'!CF$3:CF$502, MATCH($B$7 &amp; $A208, 'F6 - Debt Dataset'!$E$3:$E$502 &amp; 'F6 - Debt Dataset'!$DF$3:$DF$502, 0)), - $K208 * ($I208 &gt;= FY$9) * ($I208 &lt;= FY$10))</f>
        <v>0</v>
      </c>
      <c r="FZ208" s="1203" cm="1">
        <f t="array" ref="FZ208">IF($T208 = "Y", INDEX('F6 - Debt Dataset'!CG$3:CG$502, MATCH($B$7 &amp; $A208, 'F6 - Debt Dataset'!$E$3:$E$502 &amp; 'F6 - Debt Dataset'!$DF$3:$DF$502, 0)), - $K208 * ($I208 &gt;= FZ$9) * ($I208 &lt;= FZ$10))</f>
        <v>0</v>
      </c>
      <c r="GA208" s="1203" cm="1">
        <f t="array" ref="GA208">IF($T208 = "Y", INDEX('F6 - Debt Dataset'!CH$3:CH$502, MATCH($B$7 &amp; $A208, 'F6 - Debt Dataset'!$E$3:$E$502 &amp; 'F6 - Debt Dataset'!$DF$3:$DF$502, 0)), - $K208 * ($I208 &gt;= GA$9) * ($I208 &lt;= GA$10))</f>
        <v>0</v>
      </c>
      <c r="GB208" s="1203" cm="1">
        <f t="array" ref="GB208">IF($T208 = "Y", INDEX('F6 - Debt Dataset'!CI$3:CI$502, MATCH($B$7 &amp; $A208, 'F6 - Debt Dataset'!$E$3:$E$502 &amp; 'F6 - Debt Dataset'!$DF$3:$DF$502, 0)), - $K208 * ($I208 &gt;= GB$9) * ($I208 &lt;= GB$10))</f>
        <v>0</v>
      </c>
      <c r="GC208" s="1203" cm="1">
        <f t="array" ref="GC208">IF($T208 = "Y", INDEX('F6 - Debt Dataset'!CJ$3:CJ$502, MATCH($B$7 &amp; $A208, 'F6 - Debt Dataset'!$E$3:$E$502 &amp; 'F6 - Debt Dataset'!$DF$3:$DF$502, 0)), - $K208 * ($I208 &gt;= GC$9) * ($I208 &lt;= GC$10))</f>
        <v>0</v>
      </c>
      <c r="GD208" s="1203" cm="1">
        <f t="array" ref="GD208">IF($T208 = "Y", INDEX('F6 - Debt Dataset'!CK$3:CK$502, MATCH($B$7 &amp; $A208, 'F6 - Debt Dataset'!$E$3:$E$502 &amp; 'F6 - Debt Dataset'!$DF$3:$DF$502, 0)), - $K208 * ($I208 &gt;= GD$9) * ($I208 &lt;= GD$10))</f>
        <v>0</v>
      </c>
      <c r="GE208" s="1202" cm="1">
        <f t="array" ref="GE208">IF($T208 = "Y", INDEX('F6 - Debt Dataset'!CL$3:CL$502, MATCH($B$7 &amp; $A208, 'F6 - Debt Dataset'!$E$3:$E$502 &amp; 'F6 - Debt Dataset'!$DF$3:$DF$502, 0)), - $K208 * ($I208 &gt;= GE$9) * ($I208 &lt;= GE$10))</f>
        <v>0</v>
      </c>
      <c r="GG208" s="1222"/>
      <c r="GH208" s="1203">
        <f t="shared" si="1355"/>
        <v>0</v>
      </c>
      <c r="GI208" s="1203">
        <f t="shared" si="1356"/>
        <v>0</v>
      </c>
      <c r="GJ208" s="1203">
        <f t="shared" si="1357"/>
        <v>0</v>
      </c>
      <c r="GK208" s="1203">
        <f t="shared" si="1358"/>
        <v>0</v>
      </c>
      <c r="GL208" s="1203">
        <f t="shared" si="1359"/>
        <v>0</v>
      </c>
      <c r="GM208" s="1203">
        <f t="shared" si="1360"/>
        <v>0</v>
      </c>
      <c r="GN208" s="1203">
        <f t="shared" si="1361"/>
        <v>0</v>
      </c>
      <c r="GO208" s="1203">
        <f t="shared" si="1362"/>
        <v>0</v>
      </c>
      <c r="GP208" s="1203">
        <f t="shared" si="1363"/>
        <v>0</v>
      </c>
      <c r="GQ208" s="1203">
        <f t="shared" si="1364"/>
        <v>0</v>
      </c>
      <c r="GR208" s="1203">
        <f t="shared" si="1365"/>
        <v>0</v>
      </c>
      <c r="GS208" s="1203">
        <f t="shared" si="1366"/>
        <v>0</v>
      </c>
      <c r="GT208" s="1203">
        <f t="shared" si="1367"/>
        <v>0</v>
      </c>
      <c r="GU208" s="1203">
        <f t="shared" si="1368"/>
        <v>0</v>
      </c>
      <c r="GV208" s="1203">
        <f t="shared" si="1369"/>
        <v>0</v>
      </c>
      <c r="GW208" s="1203">
        <f t="shared" si="1370"/>
        <v>0</v>
      </c>
      <c r="GX208" s="1203">
        <f t="shared" si="1371"/>
        <v>0</v>
      </c>
      <c r="GY208" s="1202">
        <f t="shared" si="1372"/>
        <v>0</v>
      </c>
      <c r="HA208" s="1204"/>
      <c r="HB208" s="1203" cm="1">
        <f t="array" aca="1" ref="HB208" ca="1">GH208 - IF($T208 = "Y", SUM(OFFSET('F6 - Debt Dataset'!$AK$3, MATCH($B$7 &amp; $A208, 'F6 - Debt Dataset'!$E$3:$E$502 &amp; 'F6 - Debt Dataset'!$DF$3:$DF$502, 0) - 1, 0, 1, COLUMN(HB$10) - COLUMN($HB$10) + 1),
                                       OFFSET('F6 - Debt Dataset'!$BU$3, MATCH($B$7 &amp; $A208, 'F6 - Debt Dataset'!$E$3:$E$502 &amp; 'F6 - Debt Dataset'!$DF$3:$DF$502, 0) - 1, 0, 1, COLUMN(HB$10) - COLUMN($HB$10) + 1),
                                       $DZ208),
                                $K208 * ($F208 &lt;= HB$10) * ($I208 &gt; HB$10))</f>
        <v>0</v>
      </c>
      <c r="HC208" s="1203" cm="1">
        <f t="array" aca="1" ref="HC208" ca="1">GI208 - IF($T208 = "Y", SUM(OFFSET('F6 - Debt Dataset'!$AK$3, MATCH($B$7 &amp; $A208, 'F6 - Debt Dataset'!$E$3:$E$502 &amp; 'F6 - Debt Dataset'!$DF$3:$DF$502, 0) - 1, 0, 1, COLUMN(HC$10) - COLUMN($HB$10) + 1),
                                       OFFSET('F6 - Debt Dataset'!$BU$3, MATCH($B$7 &amp; $A208, 'F6 - Debt Dataset'!$E$3:$E$502 &amp; 'F6 - Debt Dataset'!$DF$3:$DF$502, 0) - 1, 0, 1, COLUMN(HC$10) - COLUMN($HB$10) + 1),
                                       $DZ208),
                                $K208 * ($F208 &lt;= HC$10) * ($I208 &gt; HC$10))</f>
        <v>0</v>
      </c>
      <c r="HD208" s="1203" cm="1">
        <f t="array" aca="1" ref="HD208" ca="1">GJ208 - IF($T208 = "Y", SUM(OFFSET('F6 - Debt Dataset'!$AK$3, MATCH($B$7 &amp; $A208, 'F6 - Debt Dataset'!$E$3:$E$502 &amp; 'F6 - Debt Dataset'!$DF$3:$DF$502, 0) - 1, 0, 1, COLUMN(HD$10) - COLUMN($HB$10) + 1),
                                       OFFSET('F6 - Debt Dataset'!$BU$3, MATCH($B$7 &amp; $A208, 'F6 - Debt Dataset'!$E$3:$E$502 &amp; 'F6 - Debt Dataset'!$DF$3:$DF$502, 0) - 1, 0, 1, COLUMN(HD$10) - COLUMN($HB$10) + 1),
                                       $DZ208),
                                $K208 * ($F208 &lt;= HD$10) * ($I208 &gt; HD$10))</f>
        <v>0</v>
      </c>
      <c r="HE208" s="1203" cm="1">
        <f t="array" aca="1" ref="HE208" ca="1">GK208 - IF($T208 = "Y", SUM(OFFSET('F6 - Debt Dataset'!$AK$3, MATCH($B$7 &amp; $A208, 'F6 - Debt Dataset'!$E$3:$E$502 &amp; 'F6 - Debt Dataset'!$DF$3:$DF$502, 0) - 1, 0, 1, COLUMN(HE$10) - COLUMN($HB$10) + 1),
                                       OFFSET('F6 - Debt Dataset'!$BU$3, MATCH($B$7 &amp; $A208, 'F6 - Debt Dataset'!$E$3:$E$502 &amp; 'F6 - Debt Dataset'!$DF$3:$DF$502, 0) - 1, 0, 1, COLUMN(HE$10) - COLUMN($HB$10) + 1),
                                       $DZ208),
                                $K208 * ($F208 &lt;= HE$10) * ($I208 &gt; HE$10))</f>
        <v>0</v>
      </c>
      <c r="HF208" s="1203" cm="1">
        <f t="array" aca="1" ref="HF208" ca="1">GL208 - IF($T208 = "Y", SUM(OFFSET('F6 - Debt Dataset'!$AK$3, MATCH($B$7 &amp; $A208, 'F6 - Debt Dataset'!$E$3:$E$502 &amp; 'F6 - Debt Dataset'!$DF$3:$DF$502, 0) - 1, 0, 1, COLUMN(HF$10) - COLUMN($HB$10) + 1),
                                       OFFSET('F6 - Debt Dataset'!$BU$3, MATCH($B$7 &amp; $A208, 'F6 - Debt Dataset'!$E$3:$E$502 &amp; 'F6 - Debt Dataset'!$DF$3:$DF$502, 0) - 1, 0, 1, COLUMN(HF$10) - COLUMN($HB$10) + 1),
                                       $DZ208),
                                $K208 * ($F208 &lt;= HF$10) * ($I208 &gt; HF$10))</f>
        <v>0</v>
      </c>
      <c r="HG208" s="1203" cm="1">
        <f t="array" aca="1" ref="HG208" ca="1">GM208 - IF($T208 = "Y", SUM(OFFSET('F6 - Debt Dataset'!$AK$3, MATCH($B$7 &amp; $A208, 'F6 - Debt Dataset'!$E$3:$E$502 &amp; 'F6 - Debt Dataset'!$DF$3:$DF$502, 0) - 1, 0, 1, COLUMN(HG$10) - COLUMN($HB$10) + 1),
                                       OFFSET('F6 - Debt Dataset'!$BU$3, MATCH($B$7 &amp; $A208, 'F6 - Debt Dataset'!$E$3:$E$502 &amp; 'F6 - Debt Dataset'!$DF$3:$DF$502, 0) - 1, 0, 1, COLUMN(HG$10) - COLUMN($HB$10) + 1),
                                       $DZ208),
                                $K208 * ($F208 &lt;= HG$10) * ($I208 &gt; HG$10))</f>
        <v>0</v>
      </c>
      <c r="HH208" s="1203" cm="1">
        <f t="array" aca="1" ref="HH208" ca="1">GN208 - IF($T208 = "Y", SUM(OFFSET('F6 - Debt Dataset'!$AK$3, MATCH($B$7 &amp; $A208, 'F6 - Debt Dataset'!$E$3:$E$502 &amp; 'F6 - Debt Dataset'!$DF$3:$DF$502, 0) - 1, 0, 1, COLUMN(HH$10) - COLUMN($HB$10) + 1),
                                       OFFSET('F6 - Debt Dataset'!$BU$3, MATCH($B$7 &amp; $A208, 'F6 - Debt Dataset'!$E$3:$E$502 &amp; 'F6 - Debt Dataset'!$DF$3:$DF$502, 0) - 1, 0, 1, COLUMN(HH$10) - COLUMN($HB$10) + 1),
                                       $DZ208),
                                $K208 * ($F208 &lt;= HH$10) * ($I208 &gt; HH$10))</f>
        <v>0</v>
      </c>
      <c r="HI208" s="1203" cm="1">
        <f t="array" aca="1" ref="HI208" ca="1">GO208 - IF($T208 = "Y", SUM(OFFSET('F6 - Debt Dataset'!$AK$3, MATCH($B$7 &amp; $A208, 'F6 - Debt Dataset'!$E$3:$E$502 &amp; 'F6 - Debt Dataset'!$DF$3:$DF$502, 0) - 1, 0, 1, COLUMN(HI$10) - COLUMN($HB$10) + 1),
                                       OFFSET('F6 - Debt Dataset'!$BU$3, MATCH($B$7 &amp; $A208, 'F6 - Debt Dataset'!$E$3:$E$502 &amp; 'F6 - Debt Dataset'!$DF$3:$DF$502, 0) - 1, 0, 1, COLUMN(HI$10) - COLUMN($HB$10) + 1),
                                       $DZ208),
                                $K208 * ($F208 &lt;= HI$10) * ($I208 &gt; HI$10))</f>
        <v>0</v>
      </c>
      <c r="HJ208" s="1203" cm="1">
        <f t="array" aca="1" ref="HJ208" ca="1">GP208 - IF($T208 = "Y", SUM(OFFSET('F6 - Debt Dataset'!$AK$3, MATCH($B$7 &amp; $A208, 'F6 - Debt Dataset'!$E$3:$E$502 &amp; 'F6 - Debt Dataset'!$DF$3:$DF$502, 0) - 1, 0, 1, COLUMN(HJ$10) - COLUMN($HB$10) + 1),
                                       OFFSET('F6 - Debt Dataset'!$BU$3, MATCH($B$7 &amp; $A208, 'F6 - Debt Dataset'!$E$3:$E$502 &amp; 'F6 - Debt Dataset'!$DF$3:$DF$502, 0) - 1, 0, 1, COLUMN(HJ$10) - COLUMN($HB$10) + 1),
                                       $DZ208),
                                $K208 * ($F208 &lt;= HJ$10) * ($I208 &gt; HJ$10))</f>
        <v>0</v>
      </c>
      <c r="HK208" s="1203" cm="1">
        <f t="array" aca="1" ref="HK208" ca="1">GQ208 - IF($T208 = "Y", SUM(OFFSET('F6 - Debt Dataset'!$AK$3, MATCH($B$7 &amp; $A208, 'F6 - Debt Dataset'!$E$3:$E$502 &amp; 'F6 - Debt Dataset'!$DF$3:$DF$502, 0) - 1, 0, 1, COLUMN(HK$10) - COLUMN($HB$10) + 1),
                                       OFFSET('F6 - Debt Dataset'!$BU$3, MATCH($B$7 &amp; $A208, 'F6 - Debt Dataset'!$E$3:$E$502 &amp; 'F6 - Debt Dataset'!$DF$3:$DF$502, 0) - 1, 0, 1, COLUMN(HK$10) - COLUMN($HB$10) + 1),
                                       $DZ208),
                                $K208 * ($F208 &lt;= HK$10) * ($I208 &gt; HK$10))</f>
        <v>0</v>
      </c>
      <c r="HL208" s="1203" cm="1">
        <f t="array" aca="1" ref="HL208" ca="1">GR208 - IF($T208 = "Y", SUM(OFFSET('F6 - Debt Dataset'!$AK$3, MATCH($B$7 &amp; $A208, 'F6 - Debt Dataset'!$E$3:$E$502 &amp; 'F6 - Debt Dataset'!$DF$3:$DF$502, 0) - 1, 0, 1, COLUMN(HL$10) - COLUMN($HB$10) + 1),
                                       OFFSET('F6 - Debt Dataset'!$BU$3, MATCH($B$7 &amp; $A208, 'F6 - Debt Dataset'!$E$3:$E$502 &amp; 'F6 - Debt Dataset'!$DF$3:$DF$502, 0) - 1, 0, 1, COLUMN(HL$10) - COLUMN($HB$10) + 1),
                                       $DZ208),
                                $K208 * ($F208 &lt;= HL$10) * ($I208 &gt; HL$10))</f>
        <v>0</v>
      </c>
      <c r="HM208" s="1203" cm="1">
        <f t="array" aca="1" ref="HM208" ca="1">GS208 - IF($T208 = "Y", SUM(OFFSET('F6 - Debt Dataset'!$AK$3, MATCH($B$7 &amp; $A208, 'F6 - Debt Dataset'!$E$3:$E$502 &amp; 'F6 - Debt Dataset'!$DF$3:$DF$502, 0) - 1, 0, 1, COLUMN(HM$10) - COLUMN($HB$10) + 1),
                                       OFFSET('F6 - Debt Dataset'!$BU$3, MATCH($B$7 &amp; $A208, 'F6 - Debt Dataset'!$E$3:$E$502 &amp; 'F6 - Debt Dataset'!$DF$3:$DF$502, 0) - 1, 0, 1, COLUMN(HM$10) - COLUMN($HB$10) + 1),
                                       $DZ208),
                                $K208 * ($F208 &lt;= HM$10) * ($I208 &gt; HM$10))</f>
        <v>0</v>
      </c>
      <c r="HN208" s="1203" cm="1">
        <f t="array" aca="1" ref="HN208" ca="1">GT208 - IF($T208 = "Y", SUM(OFFSET('F6 - Debt Dataset'!$AK$3, MATCH($B$7 &amp; $A208, 'F6 - Debt Dataset'!$E$3:$E$502 &amp; 'F6 - Debt Dataset'!$DF$3:$DF$502, 0) - 1, 0, 1, COLUMN(HN$10) - COLUMN($HB$10) + 1),
                                       OFFSET('F6 - Debt Dataset'!$BU$3, MATCH($B$7 &amp; $A208, 'F6 - Debt Dataset'!$E$3:$E$502 &amp; 'F6 - Debt Dataset'!$DF$3:$DF$502, 0) - 1, 0, 1, COLUMN(HN$10) - COLUMN($HB$10) + 1),
                                       $DZ208),
                                $K208 * ($F208 &lt;= HN$10) * ($I208 &gt; HN$10))</f>
        <v>0</v>
      </c>
      <c r="HO208" s="1203" cm="1">
        <f t="array" aca="1" ref="HO208" ca="1">GU208 - IF($T208 = "Y", SUM(OFFSET('F6 - Debt Dataset'!$AK$3, MATCH($B$7 &amp; $A208, 'F6 - Debt Dataset'!$E$3:$E$502 &amp; 'F6 - Debt Dataset'!$DF$3:$DF$502, 0) - 1, 0, 1, COLUMN(HO$10) - COLUMN($HB$10) + 1),
                                       OFFSET('F6 - Debt Dataset'!$BU$3, MATCH($B$7 &amp; $A208, 'F6 - Debt Dataset'!$E$3:$E$502 &amp; 'F6 - Debt Dataset'!$DF$3:$DF$502, 0) - 1, 0, 1, COLUMN(HO$10) - COLUMN($HB$10) + 1),
                                       $DZ208),
                                $K208 * ($F208 &lt;= HO$10) * ($I208 &gt; HO$10))</f>
        <v>0</v>
      </c>
      <c r="HP208" s="1203" cm="1">
        <f t="array" aca="1" ref="HP208" ca="1">GV208 - IF($T208 = "Y", SUM(OFFSET('F6 - Debt Dataset'!$AK$3, MATCH($B$7 &amp; $A208, 'F6 - Debt Dataset'!$E$3:$E$502 &amp; 'F6 - Debt Dataset'!$DF$3:$DF$502, 0) - 1, 0, 1, COLUMN(HP$10) - COLUMN($HB$10) + 1),
                                       OFFSET('F6 - Debt Dataset'!$BU$3, MATCH($B$7 &amp; $A208, 'F6 - Debt Dataset'!$E$3:$E$502 &amp; 'F6 - Debt Dataset'!$DF$3:$DF$502, 0) - 1, 0, 1, COLUMN(HP$10) - COLUMN($HB$10) + 1),
                                       $DZ208),
                                $K208 * ($F208 &lt;= HP$10) * ($I208 &gt; HP$10))</f>
        <v>0</v>
      </c>
      <c r="HQ208" s="1203" cm="1">
        <f t="array" aca="1" ref="HQ208" ca="1">GW208 - IF($T208 = "Y", SUM(OFFSET('F6 - Debt Dataset'!$AK$3, MATCH($B$7 &amp; $A208, 'F6 - Debt Dataset'!$E$3:$E$502 &amp; 'F6 - Debt Dataset'!$DF$3:$DF$502, 0) - 1, 0, 1, COLUMN(HQ$10) - COLUMN($HB$10) + 1),
                                       OFFSET('F6 - Debt Dataset'!$BU$3, MATCH($B$7 &amp; $A208, 'F6 - Debt Dataset'!$E$3:$E$502 &amp; 'F6 - Debt Dataset'!$DF$3:$DF$502, 0) - 1, 0, 1, COLUMN(HQ$10) - COLUMN($HB$10) + 1),
                                       $DZ208),
                                $K208 * ($F208 &lt;= HQ$10) * ($I208 &gt; HQ$10))</f>
        <v>0</v>
      </c>
      <c r="HR208" s="1203" cm="1">
        <f t="array" aca="1" ref="HR208" ca="1">GX208 - IF($T208 = "Y", SUM(OFFSET('F6 - Debt Dataset'!$AK$3, MATCH($B$7 &amp; $A208, 'F6 - Debt Dataset'!$E$3:$E$502 &amp; 'F6 - Debt Dataset'!$DF$3:$DF$502, 0) - 1, 0, 1, COLUMN(HR$10) - COLUMN($HB$10) + 1),
                                       OFFSET('F6 - Debt Dataset'!$BU$3, MATCH($B$7 &amp; $A208, 'F6 - Debt Dataset'!$E$3:$E$502 &amp; 'F6 - Debt Dataset'!$DF$3:$DF$502, 0) - 1, 0, 1, COLUMN(HR$10) - COLUMN($HB$10) + 1),
                                       $DZ208),
                                $K208 * ($F208 &lt;= HR$10) * ($I208 &gt; HR$10))</f>
        <v>0</v>
      </c>
      <c r="HS208" s="1202" cm="1">
        <f t="array" aca="1" ref="HS208" ca="1">GY208 - IF($T208 = "Y", SUM(OFFSET('F6 - Debt Dataset'!$AK$3, MATCH($B$7 &amp; $A208, 'F6 - Debt Dataset'!$E$3:$E$502 &amp; 'F6 - Debt Dataset'!$DF$3:$DF$502, 0) - 1, 0, 1, COLUMN(HS$10) - COLUMN($HB$10) + 1),
                                       OFFSET('F6 - Debt Dataset'!$BU$3, MATCH($B$7 &amp; $A208, 'F6 - Debt Dataset'!$E$3:$E$502 &amp; 'F6 - Debt Dataset'!$DF$3:$DF$502, 0) - 1, 0, 1, COLUMN(HS$10) - COLUMN($HB$10) + 1),
                                       $DZ208),
                                $K208 * ($F208 &lt;= HS$10) * ($I208 &gt; HS$10))</f>
        <v>0</v>
      </c>
      <c r="HU208" s="1201" t="str" cm="1">
        <f t="array" ref="HU208">IF($T208 = "Y", INDEX('F6 - Debt Dataset'!BC$3:BC$502, MATCH($B$7 &amp; $A208, 'F6 - Debt Dataset'!$E$3:$E$502 &amp; 'F6 - Debt Dataset'!$DF$3:$DF$502, 0)), "-")</f>
        <v>-</v>
      </c>
      <c r="HV208" s="1171" t="str" cm="1">
        <f t="array" ref="HV208">IF($T208 = "Y", INDEX('F6 - Debt Dataset'!BD$3:BD$502, MATCH($B$7 &amp; $A208, 'F6 - Debt Dataset'!$E$3:$E$502 &amp; 'F6 - Debt Dataset'!$DF$3:$DF$502, 0)), "-")</f>
        <v>-</v>
      </c>
      <c r="HW208" s="1171" t="str" cm="1">
        <f t="array" ref="HW208">IF($T208 = "Y", INDEX('F6 - Debt Dataset'!BE$3:BE$502, MATCH($B$7 &amp; $A208, 'F6 - Debt Dataset'!$E$3:$E$502 &amp; 'F6 - Debt Dataset'!$DF$3:$DF$502, 0)), "-")</f>
        <v>-</v>
      </c>
      <c r="HX208" s="1171" t="str" cm="1">
        <f t="array" ref="HX208">IF($T208 = "Y", INDEX('F6 - Debt Dataset'!BF$3:BF$502, MATCH($B$7 &amp; $A208, 'F6 - Debt Dataset'!$E$3:$E$502 &amp; 'F6 - Debt Dataset'!$DF$3:$DF$502, 0)), "-")</f>
        <v>-</v>
      </c>
      <c r="HY208" s="1171" t="str" cm="1">
        <f t="array" ref="HY208">IF($T208 = "Y", INDEX('F6 - Debt Dataset'!BG$3:BG$502, MATCH($B$7 &amp; $A208, 'F6 - Debt Dataset'!$E$3:$E$502 &amp; 'F6 - Debt Dataset'!$DF$3:$DF$502, 0)), "-")</f>
        <v>-</v>
      </c>
      <c r="HZ208" s="1171" t="str" cm="1">
        <f t="array" ref="HZ208">IF($T208 = "Y", INDEX('F6 - Debt Dataset'!BH$3:BH$502, MATCH($B$7 &amp; $A208, 'F6 - Debt Dataset'!$E$3:$E$502 &amp; 'F6 - Debt Dataset'!$DF$3:$DF$502, 0)), "-")</f>
        <v>-</v>
      </c>
      <c r="IA208" s="1171" t="str" cm="1">
        <f t="array" ref="IA208">IF($T208 = "Y", INDEX('F6 - Debt Dataset'!BI$3:BI$502, MATCH($B$7 &amp; $A208, 'F6 - Debt Dataset'!$E$3:$E$502 &amp; 'F6 - Debt Dataset'!$DF$3:$DF$502, 0)), "-")</f>
        <v>-</v>
      </c>
      <c r="IB208" s="1171" t="str" cm="1">
        <f t="array" ref="IB208">IF($T208 = "Y", INDEX('F6 - Debt Dataset'!BJ$3:BJ$502, MATCH($B$7 &amp; $A208, 'F6 - Debt Dataset'!$E$3:$E$502 &amp; 'F6 - Debt Dataset'!$DF$3:$DF$502, 0)), "-")</f>
        <v>-</v>
      </c>
      <c r="IC208" s="1171" t="str" cm="1">
        <f t="array" ref="IC208">IF($T208 = "Y", INDEX('F6 - Debt Dataset'!BK$3:BK$502, MATCH($B$7 &amp; $A208, 'F6 - Debt Dataset'!$E$3:$E$502 &amp; 'F6 - Debt Dataset'!$DF$3:$DF$502, 0)), "-")</f>
        <v>-</v>
      </c>
      <c r="ID208" s="1171" t="str" cm="1">
        <f t="array" ref="ID208">IF($T208 = "Y", INDEX('F6 - Debt Dataset'!BL$3:BL$502, MATCH($B$7 &amp; $A208, 'F6 - Debt Dataset'!$E$3:$E$502 &amp; 'F6 - Debt Dataset'!$DF$3:$DF$502, 0)), "-")</f>
        <v>-</v>
      </c>
      <c r="IE208" s="1171" t="str" cm="1">
        <f t="array" ref="IE208">IF($T208 = "Y", INDEX('F6 - Debt Dataset'!BM$3:BM$502, MATCH($B$7 &amp; $A208, 'F6 - Debt Dataset'!$E$3:$E$502 &amp; 'F6 - Debt Dataset'!$DF$3:$DF$502, 0)), "-")</f>
        <v>-</v>
      </c>
      <c r="IF208" s="1171" t="str" cm="1">
        <f t="array" ref="IF208">IF($T208 = "Y", INDEX('F6 - Debt Dataset'!BN$3:BN$502, MATCH($B$7 &amp; $A208, 'F6 - Debt Dataset'!$E$3:$E$502 &amp; 'F6 - Debt Dataset'!$DF$3:$DF$502, 0)), "-")</f>
        <v>-</v>
      </c>
      <c r="IG208" s="1171" t="str" cm="1">
        <f t="array" ref="IG208">IF($T208 = "Y", INDEX('F6 - Debt Dataset'!BO$3:BO$502, MATCH($B$7 &amp; $A208, 'F6 - Debt Dataset'!$E$3:$E$502 &amp; 'F6 - Debt Dataset'!$DF$3:$DF$502, 0)), "-")</f>
        <v>-</v>
      </c>
      <c r="IH208" s="1171" t="str" cm="1">
        <f t="array" ref="IH208">IF($T208 = "Y", INDEX('F6 - Debt Dataset'!BP$3:BP$502, MATCH($B$7 &amp; $A208, 'F6 - Debt Dataset'!$E$3:$E$502 &amp; 'F6 - Debt Dataset'!$DF$3:$DF$502, 0)), "-")</f>
        <v>-</v>
      </c>
      <c r="II208" s="1171" t="str" cm="1">
        <f t="array" ref="II208">IF($T208 = "Y", INDEX('F6 - Debt Dataset'!BQ$3:BQ$502, MATCH($B$7 &amp; $A208, 'F6 - Debt Dataset'!$E$3:$E$502 &amp; 'F6 - Debt Dataset'!$DF$3:$DF$502, 0)), "-")</f>
        <v>-</v>
      </c>
      <c r="IJ208" s="1171" t="str" cm="1">
        <f t="array" ref="IJ208">IF($T208 = "Y", INDEX('F6 - Debt Dataset'!BR$3:BR$502, MATCH($B$7 &amp; $A208, 'F6 - Debt Dataset'!$E$3:$E$502 &amp; 'F6 - Debt Dataset'!$DF$3:$DF$502, 0)), "-")</f>
        <v>-</v>
      </c>
      <c r="IK208" s="1171" t="str" cm="1">
        <f t="array" ref="IK208">IF($T208 = "Y", INDEX('F6 - Debt Dataset'!BS$3:BS$502, MATCH($B$7 &amp; $A208, 'F6 - Debt Dataset'!$E$3:$E$502 &amp; 'F6 - Debt Dataset'!$DF$3:$DF$502, 0)), "-")</f>
        <v>-</v>
      </c>
      <c r="IL208" s="1200" t="str" cm="1">
        <f t="array" ref="IL208">IF($T208 = "Y", INDEX('F6 - Debt Dataset'!BT$3:BT$502, MATCH($B$7 &amp; $A208, 'F6 - Debt Dataset'!$E$3:$E$502 &amp; 'F6 - Debt Dataset'!$DF$3:$DF$502, 0)), "-")</f>
        <v>-</v>
      </c>
      <c r="IN208" s="1201" t="str" cm="1">
        <f t="array" ref="IN208">IF($T208 = "Y", INDEX('F6 - Debt Dataset'!CM$3:CM$502, MATCH($B$7 &amp; $A208, 'F6 - Debt Dataset'!$E$3:$E$502 &amp; 'F6 - Debt Dataset'!$DF$3:$DF$502, 0)), "-")</f>
        <v>-</v>
      </c>
      <c r="IO208" s="1171" t="str" cm="1">
        <f t="array" ref="IO208">IF($T208 = "Y", INDEX('F6 - Debt Dataset'!CN$3:CN$502, MATCH($B$7 &amp; $A208, 'F6 - Debt Dataset'!$E$3:$E$502 &amp; 'F6 - Debt Dataset'!$DF$3:$DF$502, 0)), "-")</f>
        <v>-</v>
      </c>
      <c r="IP208" s="1171" t="str" cm="1">
        <f t="array" ref="IP208">IF($T208 = "Y", INDEX('F6 - Debt Dataset'!CO$3:CO$502, MATCH($B$7 &amp; $A208, 'F6 - Debt Dataset'!$E$3:$E$502 &amp; 'F6 - Debt Dataset'!$DF$3:$DF$502, 0)), "-")</f>
        <v>-</v>
      </c>
      <c r="IQ208" s="1171" t="str" cm="1">
        <f t="array" ref="IQ208">IF($T208 = "Y", INDEX('F6 - Debt Dataset'!CP$3:CP$502, MATCH($B$7 &amp; $A208, 'F6 - Debt Dataset'!$E$3:$E$502 &amp; 'F6 - Debt Dataset'!$DF$3:$DF$502, 0)), "-")</f>
        <v>-</v>
      </c>
      <c r="IR208" s="1171" t="str" cm="1">
        <f t="array" ref="IR208">IF($T208 = "Y", INDEX('F6 - Debt Dataset'!CQ$3:CQ$502, MATCH($B$7 &amp; $A208, 'F6 - Debt Dataset'!$E$3:$E$502 &amp; 'F6 - Debt Dataset'!$DF$3:$DF$502, 0)), "-")</f>
        <v>-</v>
      </c>
      <c r="IS208" s="1171" t="str" cm="1">
        <f t="array" ref="IS208">IF($T208 = "Y", INDEX('F6 - Debt Dataset'!CR$3:CR$502, MATCH($B$7 &amp; $A208, 'F6 - Debt Dataset'!$E$3:$E$502 &amp; 'F6 - Debt Dataset'!$DF$3:$DF$502, 0)), "-")</f>
        <v>-</v>
      </c>
      <c r="IT208" s="1171" t="str" cm="1">
        <f t="array" ref="IT208">IF($T208 = "Y", INDEX('F6 - Debt Dataset'!CS$3:CS$502, MATCH($B$7 &amp; $A208, 'F6 - Debt Dataset'!$E$3:$E$502 &amp; 'F6 - Debt Dataset'!$DF$3:$DF$502, 0)), "-")</f>
        <v>-</v>
      </c>
      <c r="IU208" s="1171" t="str" cm="1">
        <f t="array" ref="IU208">IF($T208 = "Y", INDEX('F6 - Debt Dataset'!CT$3:CT$502, MATCH($B$7 &amp; $A208, 'F6 - Debt Dataset'!$E$3:$E$502 &amp; 'F6 - Debt Dataset'!$DF$3:$DF$502, 0)), "-")</f>
        <v>-</v>
      </c>
      <c r="IV208" s="1171" t="str" cm="1">
        <f t="array" ref="IV208">IF($T208 = "Y", INDEX('F6 - Debt Dataset'!CU$3:CU$502, MATCH($B$7 &amp; $A208, 'F6 - Debt Dataset'!$E$3:$E$502 &amp; 'F6 - Debt Dataset'!$DF$3:$DF$502, 0)), "-")</f>
        <v>-</v>
      </c>
      <c r="IW208" s="1171" t="str" cm="1">
        <f t="array" ref="IW208">IF($T208 = "Y", INDEX('F6 - Debt Dataset'!CV$3:CV$502, MATCH($B$7 &amp; $A208, 'F6 - Debt Dataset'!$E$3:$E$502 &amp; 'F6 - Debt Dataset'!$DF$3:$DF$502, 0)), "-")</f>
        <v>-</v>
      </c>
      <c r="IX208" s="1171" t="str" cm="1">
        <f t="array" ref="IX208">IF($T208 = "Y", INDEX('F6 - Debt Dataset'!CW$3:CW$502, MATCH($B$7 &amp; $A208, 'F6 - Debt Dataset'!$E$3:$E$502 &amp; 'F6 - Debt Dataset'!$DF$3:$DF$502, 0)), "-")</f>
        <v>-</v>
      </c>
      <c r="IY208" s="1171" t="str" cm="1">
        <f t="array" ref="IY208">IF($T208 = "Y", INDEX('F6 - Debt Dataset'!CX$3:CX$502, MATCH($B$7 &amp; $A208, 'F6 - Debt Dataset'!$E$3:$E$502 &amp; 'F6 - Debt Dataset'!$DF$3:$DF$502, 0)), "-")</f>
        <v>-</v>
      </c>
      <c r="IZ208" s="1171" t="str" cm="1">
        <f t="array" ref="IZ208">IF($T208 = "Y", INDEX('F6 - Debt Dataset'!CY$3:CY$502, MATCH($B$7 &amp; $A208, 'F6 - Debt Dataset'!$E$3:$E$502 &amp; 'F6 - Debt Dataset'!$DF$3:$DF$502, 0)), "-")</f>
        <v>-</v>
      </c>
      <c r="JA208" s="1171" t="str" cm="1">
        <f t="array" ref="JA208">IF($T208 = "Y", INDEX('F6 - Debt Dataset'!CZ$3:CZ$502, MATCH($B$7 &amp; $A208, 'F6 - Debt Dataset'!$E$3:$E$502 &amp; 'F6 - Debt Dataset'!$DF$3:$DF$502, 0)), "-")</f>
        <v>-</v>
      </c>
      <c r="JB208" s="1171" t="str" cm="1">
        <f t="array" ref="JB208">IF($T208 = "Y", INDEX('F6 - Debt Dataset'!DA$3:DA$502, MATCH($B$7 &amp; $A208, 'F6 - Debt Dataset'!$E$3:$E$502 &amp; 'F6 - Debt Dataset'!$DF$3:$DF$502, 0)), "-")</f>
        <v>-</v>
      </c>
      <c r="JC208" s="1171" t="str" cm="1">
        <f t="array" ref="JC208">IF($T208 = "Y", INDEX('F6 - Debt Dataset'!DB$3:DB$502, MATCH($B$7 &amp; $A208, 'F6 - Debt Dataset'!$E$3:$E$502 &amp; 'F6 - Debt Dataset'!$DF$3:$DF$502, 0)), "-")</f>
        <v>-</v>
      </c>
      <c r="JD208" s="1171" t="str" cm="1">
        <f t="array" ref="JD208">IF($T208 = "Y", INDEX('F6 - Debt Dataset'!DC$3:DC$502, MATCH($B$7 &amp; $A208, 'F6 - Debt Dataset'!$E$3:$E$502 &amp; 'F6 - Debt Dataset'!$DF$3:$DF$502, 0)), "-")</f>
        <v>-</v>
      </c>
      <c r="JE208" s="1200" t="str" cm="1">
        <f t="array" ref="JE208">IF($T208 = "Y", INDEX('F6 - Debt Dataset'!DD$3:DD$502, MATCH($B$7 &amp; $A208, 'F6 - Debt Dataset'!$E$3:$E$502 &amp; 'F6 - Debt Dataset'!$DF$3:$DF$502, 0)), "-")</f>
        <v>-</v>
      </c>
    </row>
    <row r="209" spans="1:265" ht="12.75">
      <c r="A209" s="1217">
        <f t="shared" si="1373"/>
        <v>198</v>
      </c>
      <c r="B209" s="1217" t="str" cm="1">
        <f t="array" ref="B209">IFERROR(INDEX('F6 - Debt Dataset'!$C$3:$C$502, MATCH($B$7 &amp; $A209, 'F6 - Debt Dataset'!$E$3:$E$502 &amp; 'F6 - Debt Dataset'!$DF$3:$DF$502, 0)), "-")</f>
        <v>-</v>
      </c>
      <c r="C209" s="1217" t="str" cm="1">
        <f t="array" ref="C209">IFERROR(INDEX('F6 - Debt Dataset'!$A$3:$A$502, MATCH($B$7 &amp; $A209, 'F6 - Debt Dataset'!$E$3:$E$502 &amp; 'F6 - Debt Dataset'!$DF$3:$DF$502, 0)), "-")</f>
        <v>-</v>
      </c>
      <c r="D209" s="1217" t="str" cm="1">
        <f t="array" ref="D209">IFERROR(INDEX('F6 - Debt Dataset'!$B$3:$B$502, MATCH($B$7 &amp; $A209, 'F6 - Debt Dataset'!$E$3:$E$502 &amp; 'F6 - Debt Dataset'!$DF$3:$DF$502, 0)), "-")</f>
        <v>-</v>
      </c>
      <c r="E209" s="1217" t="str" cm="1">
        <f t="array" ref="E209">IFERROR(INDEX('F6 - Debt Dataset'!$H$3:$H$502, MATCH($B$7 &amp; $A209, 'F6 - Debt Dataset'!$E$3:$E$502 &amp; 'F6 - Debt Dataset'!$DF$3:$DF$502, 0)), "-")</f>
        <v>-</v>
      </c>
      <c r="F209" s="1221" t="str" cm="1">
        <f t="array" ref="F209">IFERROR(INDEX('F6 - Debt Dataset'!$J$3:$J$502, MATCH($B$7 &amp;$A209, 'F6 - Debt Dataset'!$E$3:$E$502 &amp; 'F6 - Debt Dataset'!$DF$3:$DF$502, 0)), "-")</f>
        <v>-</v>
      </c>
      <c r="G209" s="1221" t="str" cm="1">
        <f t="array" ref="G209">IFERROR(INDEX('F6 - Debt Dataset'!$K$3:$K$502, MATCH($B$7 &amp;$A209, 'F6 - Debt Dataset'!$E$3:$E$502 &amp; 'F6 - Debt Dataset'!$DF$3:$DF$502, 0)), "-")</f>
        <v>-</v>
      </c>
      <c r="H209" s="1221" t="str" cm="1">
        <f t="array" ref="H209">IFERROR(INDEX('F6 - Debt Dataset'!$L$3:$L$502, MATCH($B$7 &amp;$A209, 'F6 - Debt Dataset'!$E$3:$E$502 &amp; 'F6 - Debt Dataset'!$DF$3:$DF$502, 0)), "-")</f>
        <v>-</v>
      </c>
      <c r="I209" s="1221" t="str">
        <f t="shared" si="1287"/>
        <v>-</v>
      </c>
      <c r="J209" s="1217" t="str" cm="1">
        <f t="array" ref="J209">IFERROR(INDEX('F6 - Debt Dataset'!$N$3:$N$502, MATCH($B$7 &amp;$A209, 'F6 - Debt Dataset'!$E$3:$E$502 &amp; 'F6 - Debt Dataset'!$DF$3:$DF$502, 0)), "-")</f>
        <v>-</v>
      </c>
      <c r="K209" s="1220" cm="1">
        <f t="array" ref="K209">IFERROR(INDEX('F6 - Debt Dataset'!$S$3:$S$502, MATCH($B$7 &amp; $A209, 'F6 - Debt Dataset'!$E$3:$E$502 &amp; 'F6 - Debt Dataset'!$DF$3:$DF$502, 0)), 0)</f>
        <v>0</v>
      </c>
      <c r="L209" s="1219" cm="1">
        <f t="array" ref="L209">IFERROR(INDEX('F6 - Debt Dataset'!$W$3:$W$502, MATCH($B$7 &amp; $A209, 'F6 - Debt Dataset'!$E$3:$E$502 &amp; 'F6 - Debt Dataset'!$DF$3:$DF$502, 0)), 0)</f>
        <v>0</v>
      </c>
      <c r="M209" s="1218" t="str" cm="1">
        <f t="array" ref="M209">IFERROR(INDEX('F6 - Debt Dataset'!$E$3:$E$502, MATCH($B$7 &amp; $A209, 'F6 - Debt Dataset'!$E$3:$E$502 &amp; 'F6 - Debt Dataset'!$DF$3:$DF$502, 0)), "-")</f>
        <v>-</v>
      </c>
      <c r="N209" s="1218" t="str" cm="1">
        <f t="array" ref="N209">IFERROR(INDEX('F6 - Debt Dataset'!$X$3:$X$502, MATCH($B$7 &amp; $A209, 'F6 - Debt Dataset'!$E$3:$E$502 &amp; 'F6 - Debt Dataset'!$DF$3:$DF$502, 0)), "-")</f>
        <v>-</v>
      </c>
      <c r="O209" s="1217"/>
      <c r="P209" s="1217"/>
      <c r="Q209" s="1217"/>
      <c r="R209" s="1217" t="str">
        <f t="shared" si="1288"/>
        <v>-</v>
      </c>
      <c r="S209" s="1217" t="str">
        <f t="shared" si="1289"/>
        <v>-</v>
      </c>
      <c r="T209" s="1216" t="str" cm="1">
        <f t="array" ref="T209">IFERROR(INDEX('F6 - Debt Dataset'!$AH$3:$AH$502, MATCH($B$7 &amp; $A209, 'F6 - Debt Dataset'!$E$3:$E$502 &amp; 'F6 - Debt Dataset'!$DF$3:$DF$502, 0)), "-")</f>
        <v>-</v>
      </c>
      <c r="U209" s="1222"/>
      <c r="V209" s="1214">
        <f t="shared" si="1290"/>
        <v>0</v>
      </c>
      <c r="W209" s="1214">
        <f t="shared" si="1291"/>
        <v>0</v>
      </c>
      <c r="X209" s="1214">
        <f t="shared" si="1292"/>
        <v>0</v>
      </c>
      <c r="Y209" s="1214">
        <f t="shared" si="1293"/>
        <v>0</v>
      </c>
      <c r="Z209" s="1214">
        <f t="shared" si="1294"/>
        <v>0</v>
      </c>
      <c r="AA209" s="1214">
        <f t="shared" si="1295"/>
        <v>0</v>
      </c>
      <c r="AB209" s="1214">
        <f t="shared" si="1296"/>
        <v>0</v>
      </c>
      <c r="AC209" s="1214">
        <f t="shared" si="1297"/>
        <v>0</v>
      </c>
      <c r="AD209" s="1214">
        <f t="shared" si="1298"/>
        <v>0</v>
      </c>
      <c r="AE209" s="1214">
        <f t="shared" si="1299"/>
        <v>0</v>
      </c>
      <c r="AF209" s="1214">
        <f t="shared" si="1300"/>
        <v>0</v>
      </c>
      <c r="AG209" s="1214">
        <f t="shared" si="1301"/>
        <v>0</v>
      </c>
      <c r="AH209" s="1214">
        <f t="shared" si="1302"/>
        <v>0</v>
      </c>
      <c r="AI209" s="1214">
        <f t="shared" si="1303"/>
        <v>0</v>
      </c>
      <c r="AJ209" s="1214">
        <f t="shared" si="1304"/>
        <v>0</v>
      </c>
      <c r="AK209" s="1214">
        <f t="shared" si="1305"/>
        <v>0</v>
      </c>
      <c r="AL209" s="1214">
        <f t="shared" si="1306"/>
        <v>0</v>
      </c>
      <c r="AM209" s="1214">
        <f t="shared" si="1307"/>
        <v>0</v>
      </c>
      <c r="AN209" s="1222"/>
      <c r="AO209" s="1203">
        <f t="shared" si="1374"/>
        <v>0</v>
      </c>
      <c r="AP209" s="1203">
        <f t="shared" si="1308"/>
        <v>0</v>
      </c>
      <c r="AQ209" s="1203">
        <f t="shared" si="1309"/>
        <v>0</v>
      </c>
      <c r="AR209" s="1203">
        <f t="shared" si="1310"/>
        <v>0</v>
      </c>
      <c r="AS209" s="1203">
        <f t="shared" si="1311"/>
        <v>0</v>
      </c>
      <c r="AT209" s="1203">
        <f t="shared" si="1312"/>
        <v>0</v>
      </c>
      <c r="AU209" s="1203">
        <f t="shared" si="1313"/>
        <v>0</v>
      </c>
      <c r="AV209" s="1203">
        <f t="shared" si="1314"/>
        <v>0</v>
      </c>
      <c r="AW209" s="1203">
        <f t="shared" si="1315"/>
        <v>0</v>
      </c>
      <c r="AX209" s="1203">
        <f t="shared" si="1316"/>
        <v>0</v>
      </c>
      <c r="AY209" s="1203">
        <f t="shared" si="1317"/>
        <v>0</v>
      </c>
      <c r="AZ209" s="1203">
        <f t="shared" si="1318"/>
        <v>0</v>
      </c>
      <c r="BA209" s="1203">
        <f t="shared" si="1319"/>
        <v>0</v>
      </c>
      <c r="BB209" s="1203">
        <f t="shared" si="1320"/>
        <v>0</v>
      </c>
      <c r="BC209" s="1203">
        <f t="shared" si="1321"/>
        <v>0</v>
      </c>
      <c r="BD209" s="1203">
        <f t="shared" si="1322"/>
        <v>0</v>
      </c>
      <c r="BE209" s="1203">
        <f t="shared" si="1323"/>
        <v>0</v>
      </c>
      <c r="BF209" s="1202">
        <f t="shared" si="1324"/>
        <v>0</v>
      </c>
      <c r="BG209" s="1213"/>
      <c r="BH209" s="1213"/>
      <c r="BI209" s="1213"/>
      <c r="BJ209" s="1213"/>
      <c r="BK209" s="1213"/>
      <c r="BL209" s="1213"/>
      <c r="BM209" s="1213"/>
      <c r="BN209" s="1213"/>
      <c r="BO209" s="1213"/>
      <c r="BP209" s="1213"/>
      <c r="BQ209" s="1213"/>
      <c r="BR209" s="1213"/>
      <c r="BS209" s="1213"/>
      <c r="BT209" s="1213"/>
      <c r="BU209" s="1213"/>
      <c r="BV209" s="1213"/>
      <c r="BW209" s="1213"/>
      <c r="BX209" s="1213"/>
      <c r="BY209" s="1213"/>
      <c r="BZ209" s="1213"/>
      <c r="CA209" s="1213"/>
      <c r="CB209" s="1213"/>
      <c r="CC209" s="1213"/>
      <c r="CD209" s="1213"/>
      <c r="CE209" s="1213"/>
      <c r="CF209" s="1213"/>
      <c r="CG209" s="1213"/>
      <c r="CH209" s="1213"/>
      <c r="CI209" s="1213"/>
      <c r="CJ209" s="1213"/>
      <c r="CK209" s="1213"/>
      <c r="CL209" s="1213"/>
      <c r="CM209" s="1212"/>
      <c r="CN209" s="1211">
        <f>IFERROR((1 + INDEX('I1 - Universal Data'!E$31:E$35, MATCH($N209, 'I1 - Universal Data'!$A$31:$A$35, 0)) + $L209)^V209-1, 0)</f>
        <v>0</v>
      </c>
      <c r="CO209" s="1211">
        <f>IFERROR((1 + INDEX('I1 - Universal Data'!F$31:F$35, MATCH($N209, 'I1 - Universal Data'!$A$31:$A$35, 0)) + $L209)^W209-1, 0)</f>
        <v>0</v>
      </c>
      <c r="CP209" s="1211">
        <f>IFERROR((1 + INDEX('I1 - Universal Data'!G$31:G$35, MATCH($N209, 'I1 - Universal Data'!$A$31:$A$35, 0)) + $L209)^X209-1, 0)</f>
        <v>0</v>
      </c>
      <c r="CQ209" s="1211">
        <f>IFERROR((1 + INDEX('I1 - Universal Data'!H$31:H$35, MATCH($N209, 'I1 - Universal Data'!$A$31:$A$35, 0)) + $L209)^Y209-1, 0)</f>
        <v>0</v>
      </c>
      <c r="CR209" s="1211">
        <f>IFERROR((1 + INDEX('I1 - Universal Data'!I$31:I$35, MATCH($N209, 'I1 - Universal Data'!$A$31:$A$35, 0)) + $L209)^Z209-1, 0)</f>
        <v>0</v>
      </c>
      <c r="CS209" s="1211">
        <f>IFERROR((1 + INDEX('I1 - Universal Data'!J$31:J$35, MATCH($N209, 'I1 - Universal Data'!$A$31:$A$35, 0)) + $L209)^AA209-1, 0)</f>
        <v>0</v>
      </c>
      <c r="CT209" s="1211">
        <f>IFERROR((1 + INDEX('I1 - Universal Data'!K$31:K$35, MATCH($N209, 'I1 - Universal Data'!$A$31:$A$35, 0)) + $L209)^AB209-1, 0)</f>
        <v>0</v>
      </c>
      <c r="CU209" s="1211">
        <f>IFERROR((1 + INDEX('I1 - Universal Data'!L$31:L$35, MATCH($N209, 'I1 - Universal Data'!$A$31:$A$35, 0)) + $L209)^AC209-1, 0)</f>
        <v>0</v>
      </c>
      <c r="CV209" s="1211">
        <f>IFERROR((1 + INDEX('I1 - Universal Data'!M$31:M$35, MATCH($N209, 'I1 - Universal Data'!$A$31:$A$35, 0)) + $L209)^AD209-1, 0)</f>
        <v>0</v>
      </c>
      <c r="CW209" s="1211">
        <f>IFERROR((1 + INDEX('I1 - Universal Data'!N$31:N$35, MATCH($N209, 'I1 - Universal Data'!$A$31:$A$35, 0)) + $L209)^AE209-1, 0)</f>
        <v>0</v>
      </c>
      <c r="CX209" s="1211">
        <f>IFERROR((1 + INDEX('I1 - Universal Data'!O$31:O$35, MATCH($N209, 'I1 - Universal Data'!$A$31:$A$35, 0)) + $L209)^AF209-1, 0)</f>
        <v>0</v>
      </c>
      <c r="CY209" s="1211">
        <f>IFERROR((1 + INDEX('I1 - Universal Data'!P$31:P$35, MATCH($N209, 'I1 - Universal Data'!$A$31:$A$35, 0)) + $L209)^AG209-1, 0)</f>
        <v>0</v>
      </c>
      <c r="CZ209" s="1211">
        <f>IFERROR((1 + INDEX('I1 - Universal Data'!Q$31:Q$35, MATCH($N209, 'I1 - Universal Data'!$A$31:$A$35, 0)) + $L209)^AH209-1, 0)</f>
        <v>0</v>
      </c>
      <c r="DA209" s="1211">
        <f>IFERROR((1 + INDEX('I1 - Universal Data'!R$31:R$35, MATCH($N209, 'I1 - Universal Data'!$A$31:$A$35, 0)) + $L209)^AI209-1, 0)</f>
        <v>0</v>
      </c>
      <c r="DB209" s="1211">
        <f>IFERROR((1 + INDEX('I1 - Universal Data'!S$31:S$35, MATCH($N209, 'I1 - Universal Data'!$A$31:$A$35, 0)) + $L209)^AJ209-1, 0)</f>
        <v>0</v>
      </c>
      <c r="DC209" s="1211">
        <f>IFERROR((1 + INDEX('I1 - Universal Data'!T$31:T$35, MATCH($N209, 'I1 - Universal Data'!$A$31:$A$35, 0)) + $L209)^AK209-1, 0)</f>
        <v>0</v>
      </c>
      <c r="DD209" s="1211">
        <f>IFERROR((1 + INDEX('I1 - Universal Data'!U$31:U$35, MATCH($N209, 'I1 - Universal Data'!$A$31:$A$35, 0)) + $L209)^AL209-1, 0)</f>
        <v>0</v>
      </c>
      <c r="DE209" s="1211">
        <f>IFERROR((1 + INDEX('I1 - Universal Data'!V$31:V$35, MATCH($N209, 'I1 - Universal Data'!$A$31:$A$35, 0)) + $L209)^AM209-1, 0)</f>
        <v>0</v>
      </c>
      <c r="DF209" s="1209">
        <f t="shared" si="1325"/>
        <v>0</v>
      </c>
      <c r="DG209" s="1203">
        <f t="shared" si="1326"/>
        <v>0</v>
      </c>
      <c r="DH209" s="1203">
        <f t="shared" si="1327"/>
        <v>0</v>
      </c>
      <c r="DI209" s="1203">
        <f t="shared" si="1328"/>
        <v>0</v>
      </c>
      <c r="DJ209" s="1203">
        <f t="shared" si="1329"/>
        <v>0</v>
      </c>
      <c r="DK209" s="1203">
        <f t="shared" si="1330"/>
        <v>0</v>
      </c>
      <c r="DL209" s="1203">
        <f t="shared" si="1331"/>
        <v>0</v>
      </c>
      <c r="DM209" s="1203">
        <f t="shared" si="1332"/>
        <v>0</v>
      </c>
      <c r="DN209" s="1203">
        <f t="shared" si="1333"/>
        <v>0</v>
      </c>
      <c r="DO209" s="1203">
        <f t="shared" si="1334"/>
        <v>0</v>
      </c>
      <c r="DP209" s="1203">
        <f t="shared" si="1335"/>
        <v>0</v>
      </c>
      <c r="DQ209" s="1203">
        <f t="shared" si="1336"/>
        <v>0</v>
      </c>
      <c r="DR209" s="1203">
        <f t="shared" si="1337"/>
        <v>0</v>
      </c>
      <c r="DS209" s="1203">
        <f t="shared" si="1338"/>
        <v>0</v>
      </c>
      <c r="DT209" s="1203">
        <f t="shared" si="1339"/>
        <v>0</v>
      </c>
      <c r="DU209" s="1203">
        <f t="shared" si="1222"/>
        <v>0</v>
      </c>
      <c r="DV209" s="1203">
        <f t="shared" si="1223"/>
        <v>0</v>
      </c>
      <c r="DW209" s="1202">
        <f t="shared" si="1224"/>
        <v>0</v>
      </c>
      <c r="DY209" s="1222"/>
      <c r="DZ209" s="1208">
        <f t="shared" si="1340"/>
        <v>0</v>
      </c>
      <c r="EA209" s="1203">
        <f t="shared" si="1341"/>
        <v>0</v>
      </c>
      <c r="EB209" s="1203">
        <f t="shared" si="1342"/>
        <v>0</v>
      </c>
      <c r="EC209" s="1203">
        <f t="shared" si="1343"/>
        <v>0</v>
      </c>
      <c r="ED209" s="1203">
        <f t="shared" si="1344"/>
        <v>0</v>
      </c>
      <c r="EE209" s="1203">
        <f t="shared" si="1345"/>
        <v>0</v>
      </c>
      <c r="EF209" s="1203">
        <f t="shared" si="1346"/>
        <v>0</v>
      </c>
      <c r="EG209" s="1203">
        <f t="shared" si="1347"/>
        <v>0</v>
      </c>
      <c r="EH209" s="1203">
        <f t="shared" si="1348"/>
        <v>0</v>
      </c>
      <c r="EI209" s="1203">
        <f t="shared" si="1349"/>
        <v>0</v>
      </c>
      <c r="EJ209" s="1203">
        <f t="shared" si="1350"/>
        <v>0</v>
      </c>
      <c r="EK209" s="1203">
        <f t="shared" si="1351"/>
        <v>0</v>
      </c>
      <c r="EL209" s="1203">
        <f t="shared" si="1352"/>
        <v>0</v>
      </c>
      <c r="EM209" s="1203">
        <f t="shared" si="1353"/>
        <v>0</v>
      </c>
      <c r="EN209" s="1203">
        <f t="shared" si="1354"/>
        <v>0</v>
      </c>
      <c r="EO209" s="1203">
        <f t="shared" si="1225"/>
        <v>0</v>
      </c>
      <c r="EP209" s="1203">
        <f t="shared" si="1226"/>
        <v>0</v>
      </c>
      <c r="EQ209" s="1202">
        <f t="shared" si="1227"/>
        <v>0</v>
      </c>
      <c r="ES209" s="1222"/>
      <c r="ET209" s="1203" cm="1">
        <f t="array" ref="ET209">IF($T209 = "Y", INDEX('F6 - Debt Dataset'!AK$3:AK$502, MATCH($B$7 &amp; $A209, 'F6 - Debt Dataset'!$E$3:$E$502 &amp; 'F6 - Debt Dataset'!$DF$3:$DF$502, 0)), $K209 * ($F209 &gt;= ET$9) * ($F209 &lt;= ET$10))</f>
        <v>0</v>
      </c>
      <c r="EU209" s="1203" cm="1">
        <f t="array" ref="EU209">IF($T209 = "Y", INDEX('F6 - Debt Dataset'!AL$3:AL$502, MATCH($B$7 &amp; $A209, 'F6 - Debt Dataset'!$E$3:$E$502 &amp; 'F6 - Debt Dataset'!$DF$3:$DF$502, 0)), $K209 * ($F209 &gt;= EU$9) * ($F209 &lt;= EU$10))</f>
        <v>0</v>
      </c>
      <c r="EV209" s="1203" cm="1">
        <f t="array" ref="EV209">IF($T209 = "Y", INDEX('F6 - Debt Dataset'!AM$3:AM$502, MATCH($B$7 &amp; $A209, 'F6 - Debt Dataset'!$E$3:$E$502 &amp; 'F6 - Debt Dataset'!$DF$3:$DF$502, 0)), $K209 * ($F209 &gt;= EV$9) * ($F209 &lt;= EV$10))</f>
        <v>0</v>
      </c>
      <c r="EW209" s="1203" cm="1">
        <f t="array" ref="EW209">IF($T209 = "Y", INDEX('F6 - Debt Dataset'!AN$3:AN$502, MATCH($B$7 &amp; $A209, 'F6 - Debt Dataset'!$E$3:$E$502 &amp; 'F6 - Debt Dataset'!$DF$3:$DF$502, 0)), $K209 * ($F209 &gt;= EW$9) * ($F209 &lt;= EW$10))</f>
        <v>0</v>
      </c>
      <c r="EX209" s="1203" cm="1">
        <f t="array" ref="EX209">IF($T209 = "Y", INDEX('F6 - Debt Dataset'!AO$3:AO$502, MATCH($B$7 &amp; $A209, 'F6 - Debt Dataset'!$E$3:$E$502 &amp; 'F6 - Debt Dataset'!$DF$3:$DF$502, 0)), $K209 * ($F209 &gt;= EX$9) * ($F209 &lt;= EX$10))</f>
        <v>0</v>
      </c>
      <c r="EY209" s="1203" cm="1">
        <f t="array" ref="EY209">IF($T209 = "Y", INDEX('F6 - Debt Dataset'!AP$3:AP$502, MATCH($B$7 &amp; $A209, 'F6 - Debt Dataset'!$E$3:$E$502 &amp; 'F6 - Debt Dataset'!$DF$3:$DF$502, 0)), $K209 * ($F209 &gt;= EY$9) * ($F209 &lt;= EY$10))</f>
        <v>0</v>
      </c>
      <c r="EZ209" s="1203" cm="1">
        <f t="array" ref="EZ209">IF($T209 = "Y", INDEX('F6 - Debt Dataset'!AQ$3:AQ$502, MATCH($B$7 &amp; $A209, 'F6 - Debt Dataset'!$E$3:$E$502 &amp; 'F6 - Debt Dataset'!$DF$3:$DF$502, 0)), $K209 * ($F209 &gt;= EZ$9) * ($F209 &lt;= EZ$10))</f>
        <v>0</v>
      </c>
      <c r="FA209" s="1203" cm="1">
        <f t="array" ref="FA209">IF($T209 = "Y", INDEX('F6 - Debt Dataset'!AR$3:AR$502, MATCH($B$7 &amp; $A209, 'F6 - Debt Dataset'!$E$3:$E$502 &amp; 'F6 - Debt Dataset'!$DF$3:$DF$502, 0)), $K209 * ($F209 &gt;= FA$9) * ($F209 &lt;= FA$10))</f>
        <v>0</v>
      </c>
      <c r="FB209" s="1203" cm="1">
        <f t="array" ref="FB209">IF($T209 = "Y", INDEX('F6 - Debt Dataset'!AS$3:AS$502, MATCH($B$7 &amp; $A209, 'F6 - Debt Dataset'!$E$3:$E$502 &amp; 'F6 - Debt Dataset'!$DF$3:$DF$502, 0)), $K209 * ($F209 &gt;= FB$9) * ($F209 &lt;= FB$10))</f>
        <v>0</v>
      </c>
      <c r="FC209" s="1203" cm="1">
        <f t="array" ref="FC209">IF($T209 = "Y", INDEX('F6 - Debt Dataset'!AT$3:AT$502, MATCH($B$7 &amp; $A209, 'F6 - Debt Dataset'!$E$3:$E$502 &amp; 'F6 - Debt Dataset'!$DF$3:$DF$502, 0)), $K209 * ($F209 &gt;= FC$9) * ($F209 &lt;= FC$10))</f>
        <v>0</v>
      </c>
      <c r="FD209" s="1203" cm="1">
        <f t="array" ref="FD209">IF($T209 = "Y", INDEX('F6 - Debt Dataset'!AU$3:AU$502, MATCH($B$7 &amp; $A209, 'F6 - Debt Dataset'!$E$3:$E$502 &amp; 'F6 - Debt Dataset'!$DF$3:$DF$502, 0)), $K209 * ($F209 &gt;= FD$9) * ($F209 &lt;= FD$10))</f>
        <v>0</v>
      </c>
      <c r="FE209" s="1203" cm="1">
        <f t="array" ref="FE209">IF($T209 = "Y", INDEX('F6 - Debt Dataset'!AV$3:AV$502, MATCH($B$7 &amp; $A209, 'F6 - Debt Dataset'!$E$3:$E$502 &amp; 'F6 - Debt Dataset'!$DF$3:$DF$502, 0)), $K209 * ($F209 &gt;= FE$9) * ($F209 &lt;= FE$10))</f>
        <v>0</v>
      </c>
      <c r="FF209" s="1203" cm="1">
        <f t="array" ref="FF209">IF($T209 = "Y", INDEX('F6 - Debt Dataset'!AW$3:AW$502, MATCH($B$7 &amp; $A209, 'F6 - Debt Dataset'!$E$3:$E$502 &amp; 'F6 - Debt Dataset'!$DF$3:$DF$502, 0)), $K209 * ($F209 &gt;= FF$9) * ($F209 &lt;= FF$10))</f>
        <v>0</v>
      </c>
      <c r="FG209" s="1203" cm="1">
        <f t="array" ref="FG209">IF($T209 = "Y", INDEX('F6 - Debt Dataset'!AX$3:AX$502, MATCH($B$7 &amp; $A209, 'F6 - Debt Dataset'!$E$3:$E$502 &amp; 'F6 - Debt Dataset'!$DF$3:$DF$502, 0)), $K209 * ($F209 &gt;= FG$9) * ($F209 &lt;= FG$10))</f>
        <v>0</v>
      </c>
      <c r="FH209" s="1203" cm="1">
        <f t="array" ref="FH209">IF($T209 = "Y", INDEX('F6 - Debt Dataset'!AY$3:AY$502, MATCH($B$7 &amp; $A209, 'F6 - Debt Dataset'!$E$3:$E$502 &amp; 'F6 - Debt Dataset'!$DF$3:$DF$502, 0)), $K209 * ($F209 &gt;= FH$9) * ($F209 &lt;= FH$10))</f>
        <v>0</v>
      </c>
      <c r="FI209" s="1203" cm="1">
        <f t="array" ref="FI209">IF($T209 = "Y", INDEX('F6 - Debt Dataset'!AZ$3:AZ$502, MATCH($B$7 &amp; $A209, 'F6 - Debt Dataset'!$E$3:$E$502 &amp; 'F6 - Debt Dataset'!$DF$3:$DF$502, 0)), $K209 * ($F209 &gt;= FI$9) * ($F209 &lt;= FI$10))</f>
        <v>0</v>
      </c>
      <c r="FJ209" s="1203" cm="1">
        <f t="array" ref="FJ209">IF($T209 = "Y", INDEX('F6 - Debt Dataset'!BA$3:BA$502, MATCH($B$7 &amp; $A209, 'F6 - Debt Dataset'!$E$3:$E$502 &amp; 'F6 - Debt Dataset'!$DF$3:$DF$502, 0)), $K209 * ($F209 &gt;= FJ$9) * ($F209 &lt;= FJ$10))</f>
        <v>0</v>
      </c>
      <c r="FK209" s="1202" cm="1">
        <f t="array" ref="FK209">IF($T209 = "Y", INDEX('F6 - Debt Dataset'!BB$3:BB$502, MATCH($B$7 &amp; $A209, 'F6 - Debt Dataset'!$E$3:$E$502 &amp; 'F6 - Debt Dataset'!$DF$3:$DF$502, 0)), $K209 * ($F209 &gt;= FK$9) * ($F209 &lt;= FK$10))</f>
        <v>0</v>
      </c>
      <c r="FM209" s="1222"/>
      <c r="FN209" s="1203" cm="1">
        <f t="array" ref="FN209">IF($T209 = "Y", INDEX('F6 - Debt Dataset'!BU$3:BU$502, MATCH($B$7 &amp; $A209, 'F6 - Debt Dataset'!$E$3:$E$502 &amp; 'F6 - Debt Dataset'!$DF$3:$DF$502, 0)), - $K209 * ($I209 &gt;= FN$9) * ($I209 &lt;= FN$10))</f>
        <v>0</v>
      </c>
      <c r="FO209" s="1203" cm="1">
        <f t="array" ref="FO209">IF($T209 = "Y", INDEX('F6 - Debt Dataset'!BV$3:BV$502, MATCH($B$7 &amp; $A209, 'F6 - Debt Dataset'!$E$3:$E$502 &amp; 'F6 - Debt Dataset'!$DF$3:$DF$502, 0)), - $K209 * ($I209 &gt;= FO$9) * ($I209 &lt;= FO$10))</f>
        <v>0</v>
      </c>
      <c r="FP209" s="1203" cm="1">
        <f t="array" ref="FP209">IF($T209 = "Y", INDEX('F6 - Debt Dataset'!BW$3:BW$502, MATCH($B$7 &amp; $A209, 'F6 - Debt Dataset'!$E$3:$E$502 &amp; 'F6 - Debt Dataset'!$DF$3:$DF$502, 0)), - $K209 * ($I209 &gt;= FP$9) * ($I209 &lt;= FP$10))</f>
        <v>0</v>
      </c>
      <c r="FQ209" s="1203" cm="1">
        <f t="array" ref="FQ209">IF($T209 = "Y", INDEX('F6 - Debt Dataset'!BX$3:BX$502, MATCH($B$7 &amp; $A209, 'F6 - Debt Dataset'!$E$3:$E$502 &amp; 'F6 - Debt Dataset'!$DF$3:$DF$502, 0)), - $K209 * ($I209 &gt;= FQ$9) * ($I209 &lt;= FQ$10))</f>
        <v>0</v>
      </c>
      <c r="FR209" s="1203" cm="1">
        <f t="array" ref="FR209">IF($T209 = "Y", INDEX('F6 - Debt Dataset'!BY$3:BY$502, MATCH($B$7 &amp; $A209, 'F6 - Debt Dataset'!$E$3:$E$502 &amp; 'F6 - Debt Dataset'!$DF$3:$DF$502, 0)), - $K209 * ($I209 &gt;= FR$9) * ($I209 &lt;= FR$10))</f>
        <v>0</v>
      </c>
      <c r="FS209" s="1203" cm="1">
        <f t="array" ref="FS209">IF($T209 = "Y", INDEX('F6 - Debt Dataset'!BZ$3:BZ$502, MATCH($B$7 &amp; $A209, 'F6 - Debt Dataset'!$E$3:$E$502 &amp; 'F6 - Debt Dataset'!$DF$3:$DF$502, 0)), - $K209 * ($I209 &gt;= FS$9) * ($I209 &lt;= FS$10))</f>
        <v>0</v>
      </c>
      <c r="FT209" s="1203" cm="1">
        <f t="array" ref="FT209">IF($T209 = "Y", INDEX('F6 - Debt Dataset'!CA$3:CA$502, MATCH($B$7 &amp; $A209, 'F6 - Debt Dataset'!$E$3:$E$502 &amp; 'F6 - Debt Dataset'!$DF$3:$DF$502, 0)), - $K209 * ($I209 &gt;= FT$9) * ($I209 &lt;= FT$10))</f>
        <v>0</v>
      </c>
      <c r="FU209" s="1203" cm="1">
        <f t="array" ref="FU209">IF($T209 = "Y", INDEX('F6 - Debt Dataset'!CB$3:CB$502, MATCH($B$7 &amp; $A209, 'F6 - Debt Dataset'!$E$3:$E$502 &amp; 'F6 - Debt Dataset'!$DF$3:$DF$502, 0)), - $K209 * ($I209 &gt;= FU$9) * ($I209 &lt;= FU$10))</f>
        <v>0</v>
      </c>
      <c r="FV209" s="1203" cm="1">
        <f t="array" ref="FV209">IF($T209 = "Y", INDEX('F6 - Debt Dataset'!CC$3:CC$502, MATCH($B$7 &amp; $A209, 'F6 - Debt Dataset'!$E$3:$E$502 &amp; 'F6 - Debt Dataset'!$DF$3:$DF$502, 0)), - $K209 * ($I209 &gt;= FV$9) * ($I209 &lt;= FV$10))</f>
        <v>0</v>
      </c>
      <c r="FW209" s="1203" cm="1">
        <f t="array" ref="FW209">IF($T209 = "Y", INDEX('F6 - Debt Dataset'!CD$3:CD$502, MATCH($B$7 &amp; $A209, 'F6 - Debt Dataset'!$E$3:$E$502 &amp; 'F6 - Debt Dataset'!$DF$3:$DF$502, 0)), - $K209 * ($I209 &gt;= FW$9) * ($I209 &lt;= FW$10))</f>
        <v>0</v>
      </c>
      <c r="FX209" s="1203" cm="1">
        <f t="array" ref="FX209">IF($T209 = "Y", INDEX('F6 - Debt Dataset'!CE$3:CE$502, MATCH($B$7 &amp; $A209, 'F6 - Debt Dataset'!$E$3:$E$502 &amp; 'F6 - Debt Dataset'!$DF$3:$DF$502, 0)), - $K209 * ($I209 &gt;= FX$9) * ($I209 &lt;= FX$10))</f>
        <v>0</v>
      </c>
      <c r="FY209" s="1203" cm="1">
        <f t="array" ref="FY209">IF($T209 = "Y", INDEX('F6 - Debt Dataset'!CF$3:CF$502, MATCH($B$7 &amp; $A209, 'F6 - Debt Dataset'!$E$3:$E$502 &amp; 'F6 - Debt Dataset'!$DF$3:$DF$502, 0)), - $K209 * ($I209 &gt;= FY$9) * ($I209 &lt;= FY$10))</f>
        <v>0</v>
      </c>
      <c r="FZ209" s="1203" cm="1">
        <f t="array" ref="FZ209">IF($T209 = "Y", INDEX('F6 - Debt Dataset'!CG$3:CG$502, MATCH($B$7 &amp; $A209, 'F6 - Debt Dataset'!$E$3:$E$502 &amp; 'F6 - Debt Dataset'!$DF$3:$DF$502, 0)), - $K209 * ($I209 &gt;= FZ$9) * ($I209 &lt;= FZ$10))</f>
        <v>0</v>
      </c>
      <c r="GA209" s="1203" cm="1">
        <f t="array" ref="GA209">IF($T209 = "Y", INDEX('F6 - Debt Dataset'!CH$3:CH$502, MATCH($B$7 &amp; $A209, 'F6 - Debt Dataset'!$E$3:$E$502 &amp; 'F6 - Debt Dataset'!$DF$3:$DF$502, 0)), - $K209 * ($I209 &gt;= GA$9) * ($I209 &lt;= GA$10))</f>
        <v>0</v>
      </c>
      <c r="GB209" s="1203" cm="1">
        <f t="array" ref="GB209">IF($T209 = "Y", INDEX('F6 - Debt Dataset'!CI$3:CI$502, MATCH($B$7 &amp; $A209, 'F6 - Debt Dataset'!$E$3:$E$502 &amp; 'F6 - Debt Dataset'!$DF$3:$DF$502, 0)), - $K209 * ($I209 &gt;= GB$9) * ($I209 &lt;= GB$10))</f>
        <v>0</v>
      </c>
      <c r="GC209" s="1203" cm="1">
        <f t="array" ref="GC209">IF($T209 = "Y", INDEX('F6 - Debt Dataset'!CJ$3:CJ$502, MATCH($B$7 &amp; $A209, 'F6 - Debt Dataset'!$E$3:$E$502 &amp; 'F6 - Debt Dataset'!$DF$3:$DF$502, 0)), - $K209 * ($I209 &gt;= GC$9) * ($I209 &lt;= GC$10))</f>
        <v>0</v>
      </c>
      <c r="GD209" s="1203" cm="1">
        <f t="array" ref="GD209">IF($T209 = "Y", INDEX('F6 - Debt Dataset'!CK$3:CK$502, MATCH($B$7 &amp; $A209, 'F6 - Debt Dataset'!$E$3:$E$502 &amp; 'F6 - Debt Dataset'!$DF$3:$DF$502, 0)), - $K209 * ($I209 &gt;= GD$9) * ($I209 &lt;= GD$10))</f>
        <v>0</v>
      </c>
      <c r="GE209" s="1202" cm="1">
        <f t="array" ref="GE209">IF($T209 = "Y", INDEX('F6 - Debt Dataset'!CL$3:CL$502, MATCH($B$7 &amp; $A209, 'F6 - Debt Dataset'!$E$3:$E$502 &amp; 'F6 - Debt Dataset'!$DF$3:$DF$502, 0)), - $K209 * ($I209 &gt;= GE$9) * ($I209 &lt;= GE$10))</f>
        <v>0</v>
      </c>
      <c r="GG209" s="1222"/>
      <c r="GH209" s="1203">
        <f t="shared" si="1355"/>
        <v>0</v>
      </c>
      <c r="GI209" s="1203">
        <f t="shared" si="1356"/>
        <v>0</v>
      </c>
      <c r="GJ209" s="1203">
        <f t="shared" si="1357"/>
        <v>0</v>
      </c>
      <c r="GK209" s="1203">
        <f t="shared" si="1358"/>
        <v>0</v>
      </c>
      <c r="GL209" s="1203">
        <f t="shared" si="1359"/>
        <v>0</v>
      </c>
      <c r="GM209" s="1203">
        <f t="shared" si="1360"/>
        <v>0</v>
      </c>
      <c r="GN209" s="1203">
        <f t="shared" si="1361"/>
        <v>0</v>
      </c>
      <c r="GO209" s="1203">
        <f t="shared" si="1362"/>
        <v>0</v>
      </c>
      <c r="GP209" s="1203">
        <f t="shared" si="1363"/>
        <v>0</v>
      </c>
      <c r="GQ209" s="1203">
        <f t="shared" si="1364"/>
        <v>0</v>
      </c>
      <c r="GR209" s="1203">
        <f t="shared" si="1365"/>
        <v>0</v>
      </c>
      <c r="GS209" s="1203">
        <f t="shared" si="1366"/>
        <v>0</v>
      </c>
      <c r="GT209" s="1203">
        <f t="shared" si="1367"/>
        <v>0</v>
      </c>
      <c r="GU209" s="1203">
        <f t="shared" si="1368"/>
        <v>0</v>
      </c>
      <c r="GV209" s="1203">
        <f t="shared" si="1369"/>
        <v>0</v>
      </c>
      <c r="GW209" s="1203">
        <f t="shared" si="1370"/>
        <v>0</v>
      </c>
      <c r="GX209" s="1203">
        <f t="shared" si="1371"/>
        <v>0</v>
      </c>
      <c r="GY209" s="1202">
        <f t="shared" si="1372"/>
        <v>0</v>
      </c>
      <c r="HA209" s="1204"/>
      <c r="HB209" s="1203" cm="1">
        <f t="array" aca="1" ref="HB209" ca="1">GH209 - IF($T209 = "Y", SUM(OFFSET('F6 - Debt Dataset'!$AK$3, MATCH($B$7 &amp; $A209, 'F6 - Debt Dataset'!$E$3:$E$502 &amp; 'F6 - Debt Dataset'!$DF$3:$DF$502, 0) - 1, 0, 1, COLUMN(HB$10) - COLUMN($HB$10) + 1),
                                       OFFSET('F6 - Debt Dataset'!$BU$3, MATCH($B$7 &amp; $A209, 'F6 - Debt Dataset'!$E$3:$E$502 &amp; 'F6 - Debt Dataset'!$DF$3:$DF$502, 0) - 1, 0, 1, COLUMN(HB$10) - COLUMN($HB$10) + 1),
                                       $DZ209),
                                $K209 * ($F209 &lt;= HB$10) * ($I209 &gt; HB$10))</f>
        <v>0</v>
      </c>
      <c r="HC209" s="1203" cm="1">
        <f t="array" aca="1" ref="HC209" ca="1">GI209 - IF($T209 = "Y", SUM(OFFSET('F6 - Debt Dataset'!$AK$3, MATCH($B$7 &amp; $A209, 'F6 - Debt Dataset'!$E$3:$E$502 &amp; 'F6 - Debt Dataset'!$DF$3:$DF$502, 0) - 1, 0, 1, COLUMN(HC$10) - COLUMN($HB$10) + 1),
                                       OFFSET('F6 - Debt Dataset'!$BU$3, MATCH($B$7 &amp; $A209, 'F6 - Debt Dataset'!$E$3:$E$502 &amp; 'F6 - Debt Dataset'!$DF$3:$DF$502, 0) - 1, 0, 1, COLUMN(HC$10) - COLUMN($HB$10) + 1),
                                       $DZ209),
                                $K209 * ($F209 &lt;= HC$10) * ($I209 &gt; HC$10))</f>
        <v>0</v>
      </c>
      <c r="HD209" s="1203" cm="1">
        <f t="array" aca="1" ref="HD209" ca="1">GJ209 - IF($T209 = "Y", SUM(OFFSET('F6 - Debt Dataset'!$AK$3, MATCH($B$7 &amp; $A209, 'F6 - Debt Dataset'!$E$3:$E$502 &amp; 'F6 - Debt Dataset'!$DF$3:$DF$502, 0) - 1, 0, 1, COLUMN(HD$10) - COLUMN($HB$10) + 1),
                                       OFFSET('F6 - Debt Dataset'!$BU$3, MATCH($B$7 &amp; $A209, 'F6 - Debt Dataset'!$E$3:$E$502 &amp; 'F6 - Debt Dataset'!$DF$3:$DF$502, 0) - 1, 0, 1, COLUMN(HD$10) - COLUMN($HB$10) + 1),
                                       $DZ209),
                                $K209 * ($F209 &lt;= HD$10) * ($I209 &gt; HD$10))</f>
        <v>0</v>
      </c>
      <c r="HE209" s="1203" cm="1">
        <f t="array" aca="1" ref="HE209" ca="1">GK209 - IF($T209 = "Y", SUM(OFFSET('F6 - Debt Dataset'!$AK$3, MATCH($B$7 &amp; $A209, 'F6 - Debt Dataset'!$E$3:$E$502 &amp; 'F6 - Debt Dataset'!$DF$3:$DF$502, 0) - 1, 0, 1, COLUMN(HE$10) - COLUMN($HB$10) + 1),
                                       OFFSET('F6 - Debt Dataset'!$BU$3, MATCH($B$7 &amp; $A209, 'F6 - Debt Dataset'!$E$3:$E$502 &amp; 'F6 - Debt Dataset'!$DF$3:$DF$502, 0) - 1, 0, 1, COLUMN(HE$10) - COLUMN($HB$10) + 1),
                                       $DZ209),
                                $K209 * ($F209 &lt;= HE$10) * ($I209 &gt; HE$10))</f>
        <v>0</v>
      </c>
      <c r="HF209" s="1203" cm="1">
        <f t="array" aca="1" ref="HF209" ca="1">GL209 - IF($T209 = "Y", SUM(OFFSET('F6 - Debt Dataset'!$AK$3, MATCH($B$7 &amp; $A209, 'F6 - Debt Dataset'!$E$3:$E$502 &amp; 'F6 - Debt Dataset'!$DF$3:$DF$502, 0) - 1, 0, 1, COLUMN(HF$10) - COLUMN($HB$10) + 1),
                                       OFFSET('F6 - Debt Dataset'!$BU$3, MATCH($B$7 &amp; $A209, 'F6 - Debt Dataset'!$E$3:$E$502 &amp; 'F6 - Debt Dataset'!$DF$3:$DF$502, 0) - 1, 0, 1, COLUMN(HF$10) - COLUMN($HB$10) + 1),
                                       $DZ209),
                                $K209 * ($F209 &lt;= HF$10) * ($I209 &gt; HF$10))</f>
        <v>0</v>
      </c>
      <c r="HG209" s="1203" cm="1">
        <f t="array" aca="1" ref="HG209" ca="1">GM209 - IF($T209 = "Y", SUM(OFFSET('F6 - Debt Dataset'!$AK$3, MATCH($B$7 &amp; $A209, 'F6 - Debt Dataset'!$E$3:$E$502 &amp; 'F6 - Debt Dataset'!$DF$3:$DF$502, 0) - 1, 0, 1, COLUMN(HG$10) - COLUMN($HB$10) + 1),
                                       OFFSET('F6 - Debt Dataset'!$BU$3, MATCH($B$7 &amp; $A209, 'F6 - Debt Dataset'!$E$3:$E$502 &amp; 'F6 - Debt Dataset'!$DF$3:$DF$502, 0) - 1, 0, 1, COLUMN(HG$10) - COLUMN($HB$10) + 1),
                                       $DZ209),
                                $K209 * ($F209 &lt;= HG$10) * ($I209 &gt; HG$10))</f>
        <v>0</v>
      </c>
      <c r="HH209" s="1203" cm="1">
        <f t="array" aca="1" ref="HH209" ca="1">GN209 - IF($T209 = "Y", SUM(OFFSET('F6 - Debt Dataset'!$AK$3, MATCH($B$7 &amp; $A209, 'F6 - Debt Dataset'!$E$3:$E$502 &amp; 'F6 - Debt Dataset'!$DF$3:$DF$502, 0) - 1, 0, 1, COLUMN(HH$10) - COLUMN($HB$10) + 1),
                                       OFFSET('F6 - Debt Dataset'!$BU$3, MATCH($B$7 &amp; $A209, 'F6 - Debt Dataset'!$E$3:$E$502 &amp; 'F6 - Debt Dataset'!$DF$3:$DF$502, 0) - 1, 0, 1, COLUMN(HH$10) - COLUMN($HB$10) + 1),
                                       $DZ209),
                                $K209 * ($F209 &lt;= HH$10) * ($I209 &gt; HH$10))</f>
        <v>0</v>
      </c>
      <c r="HI209" s="1203" cm="1">
        <f t="array" aca="1" ref="HI209" ca="1">GO209 - IF($T209 = "Y", SUM(OFFSET('F6 - Debt Dataset'!$AK$3, MATCH($B$7 &amp; $A209, 'F6 - Debt Dataset'!$E$3:$E$502 &amp; 'F6 - Debt Dataset'!$DF$3:$DF$502, 0) - 1, 0, 1, COLUMN(HI$10) - COLUMN($HB$10) + 1),
                                       OFFSET('F6 - Debt Dataset'!$BU$3, MATCH($B$7 &amp; $A209, 'F6 - Debt Dataset'!$E$3:$E$502 &amp; 'F6 - Debt Dataset'!$DF$3:$DF$502, 0) - 1, 0, 1, COLUMN(HI$10) - COLUMN($HB$10) + 1),
                                       $DZ209),
                                $K209 * ($F209 &lt;= HI$10) * ($I209 &gt; HI$10))</f>
        <v>0</v>
      </c>
      <c r="HJ209" s="1203" cm="1">
        <f t="array" aca="1" ref="HJ209" ca="1">GP209 - IF($T209 = "Y", SUM(OFFSET('F6 - Debt Dataset'!$AK$3, MATCH($B$7 &amp; $A209, 'F6 - Debt Dataset'!$E$3:$E$502 &amp; 'F6 - Debt Dataset'!$DF$3:$DF$502, 0) - 1, 0, 1, COLUMN(HJ$10) - COLUMN($HB$10) + 1),
                                       OFFSET('F6 - Debt Dataset'!$BU$3, MATCH($B$7 &amp; $A209, 'F6 - Debt Dataset'!$E$3:$E$502 &amp; 'F6 - Debt Dataset'!$DF$3:$DF$502, 0) - 1, 0, 1, COLUMN(HJ$10) - COLUMN($HB$10) + 1),
                                       $DZ209),
                                $K209 * ($F209 &lt;= HJ$10) * ($I209 &gt; HJ$10))</f>
        <v>0</v>
      </c>
      <c r="HK209" s="1203" cm="1">
        <f t="array" aca="1" ref="HK209" ca="1">GQ209 - IF($T209 = "Y", SUM(OFFSET('F6 - Debt Dataset'!$AK$3, MATCH($B$7 &amp; $A209, 'F6 - Debt Dataset'!$E$3:$E$502 &amp; 'F6 - Debt Dataset'!$DF$3:$DF$502, 0) - 1, 0, 1, COLUMN(HK$10) - COLUMN($HB$10) + 1),
                                       OFFSET('F6 - Debt Dataset'!$BU$3, MATCH($B$7 &amp; $A209, 'F6 - Debt Dataset'!$E$3:$E$502 &amp; 'F6 - Debt Dataset'!$DF$3:$DF$502, 0) - 1, 0, 1, COLUMN(HK$10) - COLUMN($HB$10) + 1),
                                       $DZ209),
                                $K209 * ($F209 &lt;= HK$10) * ($I209 &gt; HK$10))</f>
        <v>0</v>
      </c>
      <c r="HL209" s="1203" cm="1">
        <f t="array" aca="1" ref="HL209" ca="1">GR209 - IF($T209 = "Y", SUM(OFFSET('F6 - Debt Dataset'!$AK$3, MATCH($B$7 &amp; $A209, 'F6 - Debt Dataset'!$E$3:$E$502 &amp; 'F6 - Debt Dataset'!$DF$3:$DF$502, 0) - 1, 0, 1, COLUMN(HL$10) - COLUMN($HB$10) + 1),
                                       OFFSET('F6 - Debt Dataset'!$BU$3, MATCH($B$7 &amp; $A209, 'F6 - Debt Dataset'!$E$3:$E$502 &amp; 'F6 - Debt Dataset'!$DF$3:$DF$502, 0) - 1, 0, 1, COLUMN(HL$10) - COLUMN($HB$10) + 1),
                                       $DZ209),
                                $K209 * ($F209 &lt;= HL$10) * ($I209 &gt; HL$10))</f>
        <v>0</v>
      </c>
      <c r="HM209" s="1203" cm="1">
        <f t="array" aca="1" ref="HM209" ca="1">GS209 - IF($T209 = "Y", SUM(OFFSET('F6 - Debt Dataset'!$AK$3, MATCH($B$7 &amp; $A209, 'F6 - Debt Dataset'!$E$3:$E$502 &amp; 'F6 - Debt Dataset'!$DF$3:$DF$502, 0) - 1, 0, 1, COLUMN(HM$10) - COLUMN($HB$10) + 1),
                                       OFFSET('F6 - Debt Dataset'!$BU$3, MATCH($B$7 &amp; $A209, 'F6 - Debt Dataset'!$E$3:$E$502 &amp; 'F6 - Debt Dataset'!$DF$3:$DF$502, 0) - 1, 0, 1, COLUMN(HM$10) - COLUMN($HB$10) + 1),
                                       $DZ209),
                                $K209 * ($F209 &lt;= HM$10) * ($I209 &gt; HM$10))</f>
        <v>0</v>
      </c>
      <c r="HN209" s="1203" cm="1">
        <f t="array" aca="1" ref="HN209" ca="1">GT209 - IF($T209 = "Y", SUM(OFFSET('F6 - Debt Dataset'!$AK$3, MATCH($B$7 &amp; $A209, 'F6 - Debt Dataset'!$E$3:$E$502 &amp; 'F6 - Debt Dataset'!$DF$3:$DF$502, 0) - 1, 0, 1, COLUMN(HN$10) - COLUMN($HB$10) + 1),
                                       OFFSET('F6 - Debt Dataset'!$BU$3, MATCH($B$7 &amp; $A209, 'F6 - Debt Dataset'!$E$3:$E$502 &amp; 'F6 - Debt Dataset'!$DF$3:$DF$502, 0) - 1, 0, 1, COLUMN(HN$10) - COLUMN($HB$10) + 1),
                                       $DZ209),
                                $K209 * ($F209 &lt;= HN$10) * ($I209 &gt; HN$10))</f>
        <v>0</v>
      </c>
      <c r="HO209" s="1203" cm="1">
        <f t="array" aca="1" ref="HO209" ca="1">GU209 - IF($T209 = "Y", SUM(OFFSET('F6 - Debt Dataset'!$AK$3, MATCH($B$7 &amp; $A209, 'F6 - Debt Dataset'!$E$3:$E$502 &amp; 'F6 - Debt Dataset'!$DF$3:$DF$502, 0) - 1, 0, 1, COLUMN(HO$10) - COLUMN($HB$10) + 1),
                                       OFFSET('F6 - Debt Dataset'!$BU$3, MATCH($B$7 &amp; $A209, 'F6 - Debt Dataset'!$E$3:$E$502 &amp; 'F6 - Debt Dataset'!$DF$3:$DF$502, 0) - 1, 0, 1, COLUMN(HO$10) - COLUMN($HB$10) + 1),
                                       $DZ209),
                                $K209 * ($F209 &lt;= HO$10) * ($I209 &gt; HO$10))</f>
        <v>0</v>
      </c>
      <c r="HP209" s="1203" cm="1">
        <f t="array" aca="1" ref="HP209" ca="1">GV209 - IF($T209 = "Y", SUM(OFFSET('F6 - Debt Dataset'!$AK$3, MATCH($B$7 &amp; $A209, 'F6 - Debt Dataset'!$E$3:$E$502 &amp; 'F6 - Debt Dataset'!$DF$3:$DF$502, 0) - 1, 0, 1, COLUMN(HP$10) - COLUMN($HB$10) + 1),
                                       OFFSET('F6 - Debt Dataset'!$BU$3, MATCH($B$7 &amp; $A209, 'F6 - Debt Dataset'!$E$3:$E$502 &amp; 'F6 - Debt Dataset'!$DF$3:$DF$502, 0) - 1, 0, 1, COLUMN(HP$10) - COLUMN($HB$10) + 1),
                                       $DZ209),
                                $K209 * ($F209 &lt;= HP$10) * ($I209 &gt; HP$10))</f>
        <v>0</v>
      </c>
      <c r="HQ209" s="1203" cm="1">
        <f t="array" aca="1" ref="HQ209" ca="1">GW209 - IF($T209 = "Y", SUM(OFFSET('F6 - Debt Dataset'!$AK$3, MATCH($B$7 &amp; $A209, 'F6 - Debt Dataset'!$E$3:$E$502 &amp; 'F6 - Debt Dataset'!$DF$3:$DF$502, 0) - 1, 0, 1, COLUMN(HQ$10) - COLUMN($HB$10) + 1),
                                       OFFSET('F6 - Debt Dataset'!$BU$3, MATCH($B$7 &amp; $A209, 'F6 - Debt Dataset'!$E$3:$E$502 &amp; 'F6 - Debt Dataset'!$DF$3:$DF$502, 0) - 1, 0, 1, COLUMN(HQ$10) - COLUMN($HB$10) + 1),
                                       $DZ209),
                                $K209 * ($F209 &lt;= HQ$10) * ($I209 &gt; HQ$10))</f>
        <v>0</v>
      </c>
      <c r="HR209" s="1203" cm="1">
        <f t="array" aca="1" ref="HR209" ca="1">GX209 - IF($T209 = "Y", SUM(OFFSET('F6 - Debt Dataset'!$AK$3, MATCH($B$7 &amp; $A209, 'F6 - Debt Dataset'!$E$3:$E$502 &amp; 'F6 - Debt Dataset'!$DF$3:$DF$502, 0) - 1, 0, 1, COLUMN(HR$10) - COLUMN($HB$10) + 1),
                                       OFFSET('F6 - Debt Dataset'!$BU$3, MATCH($B$7 &amp; $A209, 'F6 - Debt Dataset'!$E$3:$E$502 &amp; 'F6 - Debt Dataset'!$DF$3:$DF$502, 0) - 1, 0, 1, COLUMN(HR$10) - COLUMN($HB$10) + 1),
                                       $DZ209),
                                $K209 * ($F209 &lt;= HR$10) * ($I209 &gt; HR$10))</f>
        <v>0</v>
      </c>
      <c r="HS209" s="1202" cm="1">
        <f t="array" aca="1" ref="HS209" ca="1">GY209 - IF($T209 = "Y", SUM(OFFSET('F6 - Debt Dataset'!$AK$3, MATCH($B$7 &amp; $A209, 'F6 - Debt Dataset'!$E$3:$E$502 &amp; 'F6 - Debt Dataset'!$DF$3:$DF$502, 0) - 1, 0, 1, COLUMN(HS$10) - COLUMN($HB$10) + 1),
                                       OFFSET('F6 - Debt Dataset'!$BU$3, MATCH($B$7 &amp; $A209, 'F6 - Debt Dataset'!$E$3:$E$502 &amp; 'F6 - Debt Dataset'!$DF$3:$DF$502, 0) - 1, 0, 1, COLUMN(HS$10) - COLUMN($HB$10) + 1),
                                       $DZ209),
                                $K209 * ($F209 &lt;= HS$10) * ($I209 &gt; HS$10))</f>
        <v>0</v>
      </c>
      <c r="HU209" s="1201" t="str" cm="1">
        <f t="array" ref="HU209">IF($T209 = "Y", INDEX('F6 - Debt Dataset'!BC$3:BC$502, MATCH($B$7 &amp; $A209, 'F6 - Debt Dataset'!$E$3:$E$502 &amp; 'F6 - Debt Dataset'!$DF$3:$DF$502, 0)), "-")</f>
        <v>-</v>
      </c>
      <c r="HV209" s="1171" t="str" cm="1">
        <f t="array" ref="HV209">IF($T209 = "Y", INDEX('F6 - Debt Dataset'!BD$3:BD$502, MATCH($B$7 &amp; $A209, 'F6 - Debt Dataset'!$E$3:$E$502 &amp; 'F6 - Debt Dataset'!$DF$3:$DF$502, 0)), "-")</f>
        <v>-</v>
      </c>
      <c r="HW209" s="1171" t="str" cm="1">
        <f t="array" ref="HW209">IF($T209 = "Y", INDEX('F6 - Debt Dataset'!BE$3:BE$502, MATCH($B$7 &amp; $A209, 'F6 - Debt Dataset'!$E$3:$E$502 &amp; 'F6 - Debt Dataset'!$DF$3:$DF$502, 0)), "-")</f>
        <v>-</v>
      </c>
      <c r="HX209" s="1171" t="str" cm="1">
        <f t="array" ref="HX209">IF($T209 = "Y", INDEX('F6 - Debt Dataset'!BF$3:BF$502, MATCH($B$7 &amp; $A209, 'F6 - Debt Dataset'!$E$3:$E$502 &amp; 'F6 - Debt Dataset'!$DF$3:$DF$502, 0)), "-")</f>
        <v>-</v>
      </c>
      <c r="HY209" s="1171" t="str" cm="1">
        <f t="array" ref="HY209">IF($T209 = "Y", INDEX('F6 - Debt Dataset'!BG$3:BG$502, MATCH($B$7 &amp; $A209, 'F6 - Debt Dataset'!$E$3:$E$502 &amp; 'F6 - Debt Dataset'!$DF$3:$DF$502, 0)), "-")</f>
        <v>-</v>
      </c>
      <c r="HZ209" s="1171" t="str" cm="1">
        <f t="array" ref="HZ209">IF($T209 = "Y", INDEX('F6 - Debt Dataset'!BH$3:BH$502, MATCH($B$7 &amp; $A209, 'F6 - Debt Dataset'!$E$3:$E$502 &amp; 'F6 - Debt Dataset'!$DF$3:$DF$502, 0)), "-")</f>
        <v>-</v>
      </c>
      <c r="IA209" s="1171" t="str" cm="1">
        <f t="array" ref="IA209">IF($T209 = "Y", INDEX('F6 - Debt Dataset'!BI$3:BI$502, MATCH($B$7 &amp; $A209, 'F6 - Debt Dataset'!$E$3:$E$502 &amp; 'F6 - Debt Dataset'!$DF$3:$DF$502, 0)), "-")</f>
        <v>-</v>
      </c>
      <c r="IB209" s="1171" t="str" cm="1">
        <f t="array" ref="IB209">IF($T209 = "Y", INDEX('F6 - Debt Dataset'!BJ$3:BJ$502, MATCH($B$7 &amp; $A209, 'F6 - Debt Dataset'!$E$3:$E$502 &amp; 'F6 - Debt Dataset'!$DF$3:$DF$502, 0)), "-")</f>
        <v>-</v>
      </c>
      <c r="IC209" s="1171" t="str" cm="1">
        <f t="array" ref="IC209">IF($T209 = "Y", INDEX('F6 - Debt Dataset'!BK$3:BK$502, MATCH($B$7 &amp; $A209, 'F6 - Debt Dataset'!$E$3:$E$502 &amp; 'F6 - Debt Dataset'!$DF$3:$DF$502, 0)), "-")</f>
        <v>-</v>
      </c>
      <c r="ID209" s="1171" t="str" cm="1">
        <f t="array" ref="ID209">IF($T209 = "Y", INDEX('F6 - Debt Dataset'!BL$3:BL$502, MATCH($B$7 &amp; $A209, 'F6 - Debt Dataset'!$E$3:$E$502 &amp; 'F6 - Debt Dataset'!$DF$3:$DF$502, 0)), "-")</f>
        <v>-</v>
      </c>
      <c r="IE209" s="1171" t="str" cm="1">
        <f t="array" ref="IE209">IF($T209 = "Y", INDEX('F6 - Debt Dataset'!BM$3:BM$502, MATCH($B$7 &amp; $A209, 'F6 - Debt Dataset'!$E$3:$E$502 &amp; 'F6 - Debt Dataset'!$DF$3:$DF$502, 0)), "-")</f>
        <v>-</v>
      </c>
      <c r="IF209" s="1171" t="str" cm="1">
        <f t="array" ref="IF209">IF($T209 = "Y", INDEX('F6 - Debt Dataset'!BN$3:BN$502, MATCH($B$7 &amp; $A209, 'F6 - Debt Dataset'!$E$3:$E$502 &amp; 'F6 - Debt Dataset'!$DF$3:$DF$502, 0)), "-")</f>
        <v>-</v>
      </c>
      <c r="IG209" s="1171" t="str" cm="1">
        <f t="array" ref="IG209">IF($T209 = "Y", INDEX('F6 - Debt Dataset'!BO$3:BO$502, MATCH($B$7 &amp; $A209, 'F6 - Debt Dataset'!$E$3:$E$502 &amp; 'F6 - Debt Dataset'!$DF$3:$DF$502, 0)), "-")</f>
        <v>-</v>
      </c>
      <c r="IH209" s="1171" t="str" cm="1">
        <f t="array" ref="IH209">IF($T209 = "Y", INDEX('F6 - Debt Dataset'!BP$3:BP$502, MATCH($B$7 &amp; $A209, 'F6 - Debt Dataset'!$E$3:$E$502 &amp; 'F6 - Debt Dataset'!$DF$3:$DF$502, 0)), "-")</f>
        <v>-</v>
      </c>
      <c r="II209" s="1171" t="str" cm="1">
        <f t="array" ref="II209">IF($T209 = "Y", INDEX('F6 - Debt Dataset'!BQ$3:BQ$502, MATCH($B$7 &amp; $A209, 'F6 - Debt Dataset'!$E$3:$E$502 &amp; 'F6 - Debt Dataset'!$DF$3:$DF$502, 0)), "-")</f>
        <v>-</v>
      </c>
      <c r="IJ209" s="1171" t="str" cm="1">
        <f t="array" ref="IJ209">IF($T209 = "Y", INDEX('F6 - Debt Dataset'!BR$3:BR$502, MATCH($B$7 &amp; $A209, 'F6 - Debt Dataset'!$E$3:$E$502 &amp; 'F6 - Debt Dataset'!$DF$3:$DF$502, 0)), "-")</f>
        <v>-</v>
      </c>
      <c r="IK209" s="1171" t="str" cm="1">
        <f t="array" ref="IK209">IF($T209 = "Y", INDEX('F6 - Debt Dataset'!BS$3:BS$502, MATCH($B$7 &amp; $A209, 'F6 - Debt Dataset'!$E$3:$E$502 &amp; 'F6 - Debt Dataset'!$DF$3:$DF$502, 0)), "-")</f>
        <v>-</v>
      </c>
      <c r="IL209" s="1200" t="str" cm="1">
        <f t="array" ref="IL209">IF($T209 = "Y", INDEX('F6 - Debt Dataset'!BT$3:BT$502, MATCH($B$7 &amp; $A209, 'F6 - Debt Dataset'!$E$3:$E$502 &amp; 'F6 - Debt Dataset'!$DF$3:$DF$502, 0)), "-")</f>
        <v>-</v>
      </c>
      <c r="IN209" s="1201" t="str" cm="1">
        <f t="array" ref="IN209">IF($T209 = "Y", INDEX('F6 - Debt Dataset'!CM$3:CM$502, MATCH($B$7 &amp; $A209, 'F6 - Debt Dataset'!$E$3:$E$502 &amp; 'F6 - Debt Dataset'!$DF$3:$DF$502, 0)), "-")</f>
        <v>-</v>
      </c>
      <c r="IO209" s="1171" t="str" cm="1">
        <f t="array" ref="IO209">IF($T209 = "Y", INDEX('F6 - Debt Dataset'!CN$3:CN$502, MATCH($B$7 &amp; $A209, 'F6 - Debt Dataset'!$E$3:$E$502 &amp; 'F6 - Debt Dataset'!$DF$3:$DF$502, 0)), "-")</f>
        <v>-</v>
      </c>
      <c r="IP209" s="1171" t="str" cm="1">
        <f t="array" ref="IP209">IF($T209 = "Y", INDEX('F6 - Debt Dataset'!CO$3:CO$502, MATCH($B$7 &amp; $A209, 'F6 - Debt Dataset'!$E$3:$E$502 &amp; 'F6 - Debt Dataset'!$DF$3:$DF$502, 0)), "-")</f>
        <v>-</v>
      </c>
      <c r="IQ209" s="1171" t="str" cm="1">
        <f t="array" ref="IQ209">IF($T209 = "Y", INDEX('F6 - Debt Dataset'!CP$3:CP$502, MATCH($B$7 &amp; $A209, 'F6 - Debt Dataset'!$E$3:$E$502 &amp; 'F6 - Debt Dataset'!$DF$3:$DF$502, 0)), "-")</f>
        <v>-</v>
      </c>
      <c r="IR209" s="1171" t="str" cm="1">
        <f t="array" ref="IR209">IF($T209 = "Y", INDEX('F6 - Debt Dataset'!CQ$3:CQ$502, MATCH($B$7 &amp; $A209, 'F6 - Debt Dataset'!$E$3:$E$502 &amp; 'F6 - Debt Dataset'!$DF$3:$DF$502, 0)), "-")</f>
        <v>-</v>
      </c>
      <c r="IS209" s="1171" t="str" cm="1">
        <f t="array" ref="IS209">IF($T209 = "Y", INDEX('F6 - Debt Dataset'!CR$3:CR$502, MATCH($B$7 &amp; $A209, 'F6 - Debt Dataset'!$E$3:$E$502 &amp; 'F6 - Debt Dataset'!$DF$3:$DF$502, 0)), "-")</f>
        <v>-</v>
      </c>
      <c r="IT209" s="1171" t="str" cm="1">
        <f t="array" ref="IT209">IF($T209 = "Y", INDEX('F6 - Debt Dataset'!CS$3:CS$502, MATCH($B$7 &amp; $A209, 'F6 - Debt Dataset'!$E$3:$E$502 &amp; 'F6 - Debt Dataset'!$DF$3:$DF$502, 0)), "-")</f>
        <v>-</v>
      </c>
      <c r="IU209" s="1171" t="str" cm="1">
        <f t="array" ref="IU209">IF($T209 = "Y", INDEX('F6 - Debt Dataset'!CT$3:CT$502, MATCH($B$7 &amp; $A209, 'F6 - Debt Dataset'!$E$3:$E$502 &amp; 'F6 - Debt Dataset'!$DF$3:$DF$502, 0)), "-")</f>
        <v>-</v>
      </c>
      <c r="IV209" s="1171" t="str" cm="1">
        <f t="array" ref="IV209">IF($T209 = "Y", INDEX('F6 - Debt Dataset'!CU$3:CU$502, MATCH($B$7 &amp; $A209, 'F6 - Debt Dataset'!$E$3:$E$502 &amp; 'F6 - Debt Dataset'!$DF$3:$DF$502, 0)), "-")</f>
        <v>-</v>
      </c>
      <c r="IW209" s="1171" t="str" cm="1">
        <f t="array" ref="IW209">IF($T209 = "Y", INDEX('F6 - Debt Dataset'!CV$3:CV$502, MATCH($B$7 &amp; $A209, 'F6 - Debt Dataset'!$E$3:$E$502 &amp; 'F6 - Debt Dataset'!$DF$3:$DF$502, 0)), "-")</f>
        <v>-</v>
      </c>
      <c r="IX209" s="1171" t="str" cm="1">
        <f t="array" ref="IX209">IF($T209 = "Y", INDEX('F6 - Debt Dataset'!CW$3:CW$502, MATCH($B$7 &amp; $A209, 'F6 - Debt Dataset'!$E$3:$E$502 &amp; 'F6 - Debt Dataset'!$DF$3:$DF$502, 0)), "-")</f>
        <v>-</v>
      </c>
      <c r="IY209" s="1171" t="str" cm="1">
        <f t="array" ref="IY209">IF($T209 = "Y", INDEX('F6 - Debt Dataset'!CX$3:CX$502, MATCH($B$7 &amp; $A209, 'F6 - Debt Dataset'!$E$3:$E$502 &amp; 'F6 - Debt Dataset'!$DF$3:$DF$502, 0)), "-")</f>
        <v>-</v>
      </c>
      <c r="IZ209" s="1171" t="str" cm="1">
        <f t="array" ref="IZ209">IF($T209 = "Y", INDEX('F6 - Debt Dataset'!CY$3:CY$502, MATCH($B$7 &amp; $A209, 'F6 - Debt Dataset'!$E$3:$E$502 &amp; 'F6 - Debt Dataset'!$DF$3:$DF$502, 0)), "-")</f>
        <v>-</v>
      </c>
      <c r="JA209" s="1171" t="str" cm="1">
        <f t="array" ref="JA209">IF($T209 = "Y", INDEX('F6 - Debt Dataset'!CZ$3:CZ$502, MATCH($B$7 &amp; $A209, 'F6 - Debt Dataset'!$E$3:$E$502 &amp; 'F6 - Debt Dataset'!$DF$3:$DF$502, 0)), "-")</f>
        <v>-</v>
      </c>
      <c r="JB209" s="1171" t="str" cm="1">
        <f t="array" ref="JB209">IF($T209 = "Y", INDEX('F6 - Debt Dataset'!DA$3:DA$502, MATCH($B$7 &amp; $A209, 'F6 - Debt Dataset'!$E$3:$E$502 &amp; 'F6 - Debt Dataset'!$DF$3:$DF$502, 0)), "-")</f>
        <v>-</v>
      </c>
      <c r="JC209" s="1171" t="str" cm="1">
        <f t="array" ref="JC209">IF($T209 = "Y", INDEX('F6 - Debt Dataset'!DB$3:DB$502, MATCH($B$7 &amp; $A209, 'F6 - Debt Dataset'!$E$3:$E$502 &amp; 'F6 - Debt Dataset'!$DF$3:$DF$502, 0)), "-")</f>
        <v>-</v>
      </c>
      <c r="JD209" s="1171" t="str" cm="1">
        <f t="array" ref="JD209">IF($T209 = "Y", INDEX('F6 - Debt Dataset'!DC$3:DC$502, MATCH($B$7 &amp; $A209, 'F6 - Debt Dataset'!$E$3:$E$502 &amp; 'F6 - Debt Dataset'!$DF$3:$DF$502, 0)), "-")</f>
        <v>-</v>
      </c>
      <c r="JE209" s="1200" t="str" cm="1">
        <f t="array" ref="JE209">IF($T209 = "Y", INDEX('F6 - Debt Dataset'!DD$3:DD$502, MATCH($B$7 &amp; $A209, 'F6 - Debt Dataset'!$E$3:$E$502 &amp; 'F6 - Debt Dataset'!$DF$3:$DF$502, 0)), "-")</f>
        <v>-</v>
      </c>
    </row>
    <row r="210" spans="1:265" ht="12.75">
      <c r="A210" s="1217">
        <f t="shared" si="1373"/>
        <v>199</v>
      </c>
      <c r="B210" s="1217" t="str" cm="1">
        <f t="array" ref="B210">IFERROR(INDEX('F6 - Debt Dataset'!$C$3:$C$502, MATCH($B$7 &amp; $A210, 'F6 - Debt Dataset'!$E$3:$E$502 &amp; 'F6 - Debt Dataset'!$DF$3:$DF$502, 0)), "-")</f>
        <v>-</v>
      </c>
      <c r="C210" s="1217" t="str" cm="1">
        <f t="array" ref="C210">IFERROR(INDEX('F6 - Debt Dataset'!$A$3:$A$502, MATCH($B$7 &amp; $A210, 'F6 - Debt Dataset'!$E$3:$E$502 &amp; 'F6 - Debt Dataset'!$DF$3:$DF$502, 0)), "-")</f>
        <v>-</v>
      </c>
      <c r="D210" s="1217" t="str" cm="1">
        <f t="array" ref="D210">IFERROR(INDEX('F6 - Debt Dataset'!$B$3:$B$502, MATCH($B$7 &amp; $A210, 'F6 - Debt Dataset'!$E$3:$E$502 &amp; 'F6 - Debt Dataset'!$DF$3:$DF$502, 0)), "-")</f>
        <v>-</v>
      </c>
      <c r="E210" s="1217" t="str" cm="1">
        <f t="array" ref="E210">IFERROR(INDEX('F6 - Debt Dataset'!$H$3:$H$502, MATCH($B$7 &amp; $A210, 'F6 - Debt Dataset'!$E$3:$E$502 &amp; 'F6 - Debt Dataset'!$DF$3:$DF$502, 0)), "-")</f>
        <v>-</v>
      </c>
      <c r="F210" s="1221" t="str" cm="1">
        <f t="array" ref="F210">IFERROR(INDEX('F6 - Debt Dataset'!$J$3:$J$502, MATCH($B$7 &amp;$A210, 'F6 - Debt Dataset'!$E$3:$E$502 &amp; 'F6 - Debt Dataset'!$DF$3:$DF$502, 0)), "-")</f>
        <v>-</v>
      </c>
      <c r="G210" s="1221" t="str" cm="1">
        <f t="array" ref="G210">IFERROR(INDEX('F6 - Debt Dataset'!$K$3:$K$502, MATCH($B$7 &amp;$A210, 'F6 - Debt Dataset'!$E$3:$E$502 &amp; 'F6 - Debt Dataset'!$DF$3:$DF$502, 0)), "-")</f>
        <v>-</v>
      </c>
      <c r="H210" s="1221" t="str" cm="1">
        <f t="array" ref="H210">IFERROR(INDEX('F6 - Debt Dataset'!$L$3:$L$502, MATCH($B$7 &amp;$A210, 'F6 - Debt Dataset'!$E$3:$E$502 &amp; 'F6 - Debt Dataset'!$DF$3:$DF$502, 0)), "-")</f>
        <v>-</v>
      </c>
      <c r="I210" s="1221" t="str">
        <f t="shared" si="1287"/>
        <v>-</v>
      </c>
      <c r="J210" s="1217" t="str" cm="1">
        <f t="array" ref="J210">IFERROR(INDEX('F6 - Debt Dataset'!$N$3:$N$502, MATCH($B$7 &amp;$A210, 'F6 - Debt Dataset'!$E$3:$E$502 &amp; 'F6 - Debt Dataset'!$DF$3:$DF$502, 0)), "-")</f>
        <v>-</v>
      </c>
      <c r="K210" s="1220" cm="1">
        <f t="array" ref="K210">IFERROR(INDEX('F6 - Debt Dataset'!$S$3:$S$502, MATCH($B$7 &amp; $A210, 'F6 - Debt Dataset'!$E$3:$E$502 &amp; 'F6 - Debt Dataset'!$DF$3:$DF$502, 0)), 0)</f>
        <v>0</v>
      </c>
      <c r="L210" s="1219" cm="1">
        <f t="array" ref="L210">IFERROR(INDEX('F6 - Debt Dataset'!$W$3:$W$502, MATCH($B$7 &amp; $A210, 'F6 - Debt Dataset'!$E$3:$E$502 &amp; 'F6 - Debt Dataset'!$DF$3:$DF$502, 0)), 0)</f>
        <v>0</v>
      </c>
      <c r="M210" s="1218" t="str" cm="1">
        <f t="array" ref="M210">IFERROR(INDEX('F6 - Debt Dataset'!$E$3:$E$502, MATCH($B$7 &amp; $A210, 'F6 - Debt Dataset'!$E$3:$E$502 &amp; 'F6 - Debt Dataset'!$DF$3:$DF$502, 0)), "-")</f>
        <v>-</v>
      </c>
      <c r="N210" s="1218" t="str" cm="1">
        <f t="array" ref="N210">IFERROR(INDEX('F6 - Debt Dataset'!$X$3:$X$502, MATCH($B$7 &amp; $A210, 'F6 - Debt Dataset'!$E$3:$E$502 &amp; 'F6 - Debt Dataset'!$DF$3:$DF$502, 0)), "-")</f>
        <v>-</v>
      </c>
      <c r="O210" s="1217"/>
      <c r="P210" s="1217"/>
      <c r="Q210" s="1217"/>
      <c r="R210" s="1217" t="str">
        <f t="shared" si="1288"/>
        <v>-</v>
      </c>
      <c r="S210" s="1217" t="str">
        <f t="shared" si="1289"/>
        <v>-</v>
      </c>
      <c r="T210" s="1216" t="str" cm="1">
        <f t="array" ref="T210">IFERROR(INDEX('F6 - Debt Dataset'!$AH$3:$AH$502, MATCH($B$7 &amp; $A210, 'F6 - Debt Dataset'!$E$3:$E$502 &amp; 'F6 - Debt Dataset'!$DF$3:$DF$502, 0)), "-")</f>
        <v>-</v>
      </c>
      <c r="U210" s="1222"/>
      <c r="V210" s="1214">
        <f t="shared" si="1290"/>
        <v>0</v>
      </c>
      <c r="W210" s="1214">
        <f t="shared" si="1291"/>
        <v>0</v>
      </c>
      <c r="X210" s="1214">
        <f t="shared" si="1292"/>
        <v>0</v>
      </c>
      <c r="Y210" s="1214">
        <f t="shared" si="1293"/>
        <v>0</v>
      </c>
      <c r="Z210" s="1214">
        <f t="shared" si="1294"/>
        <v>0</v>
      </c>
      <c r="AA210" s="1214">
        <f t="shared" si="1295"/>
        <v>0</v>
      </c>
      <c r="AB210" s="1214">
        <f t="shared" si="1296"/>
        <v>0</v>
      </c>
      <c r="AC210" s="1214">
        <f t="shared" si="1297"/>
        <v>0</v>
      </c>
      <c r="AD210" s="1214">
        <f t="shared" si="1298"/>
        <v>0</v>
      </c>
      <c r="AE210" s="1214">
        <f t="shared" si="1299"/>
        <v>0</v>
      </c>
      <c r="AF210" s="1214">
        <f t="shared" si="1300"/>
        <v>0</v>
      </c>
      <c r="AG210" s="1214">
        <f t="shared" si="1301"/>
        <v>0</v>
      </c>
      <c r="AH210" s="1214">
        <f t="shared" si="1302"/>
        <v>0</v>
      </c>
      <c r="AI210" s="1214">
        <f t="shared" si="1303"/>
        <v>0</v>
      </c>
      <c r="AJ210" s="1214">
        <f t="shared" si="1304"/>
        <v>0</v>
      </c>
      <c r="AK210" s="1214">
        <f t="shared" si="1305"/>
        <v>0</v>
      </c>
      <c r="AL210" s="1214">
        <f t="shared" si="1306"/>
        <v>0</v>
      </c>
      <c r="AM210" s="1214">
        <f t="shared" si="1307"/>
        <v>0</v>
      </c>
      <c r="AN210" s="1222"/>
      <c r="AO210" s="1203">
        <f t="shared" si="1374"/>
        <v>0</v>
      </c>
      <c r="AP210" s="1203">
        <f t="shared" si="1308"/>
        <v>0</v>
      </c>
      <c r="AQ210" s="1203">
        <f t="shared" si="1309"/>
        <v>0</v>
      </c>
      <c r="AR210" s="1203">
        <f t="shared" si="1310"/>
        <v>0</v>
      </c>
      <c r="AS210" s="1203">
        <f t="shared" si="1311"/>
        <v>0</v>
      </c>
      <c r="AT210" s="1203">
        <f t="shared" si="1312"/>
        <v>0</v>
      </c>
      <c r="AU210" s="1203">
        <f t="shared" si="1313"/>
        <v>0</v>
      </c>
      <c r="AV210" s="1203">
        <f t="shared" si="1314"/>
        <v>0</v>
      </c>
      <c r="AW210" s="1203">
        <f t="shared" si="1315"/>
        <v>0</v>
      </c>
      <c r="AX210" s="1203">
        <f t="shared" si="1316"/>
        <v>0</v>
      </c>
      <c r="AY210" s="1203">
        <f t="shared" si="1317"/>
        <v>0</v>
      </c>
      <c r="AZ210" s="1203">
        <f t="shared" si="1318"/>
        <v>0</v>
      </c>
      <c r="BA210" s="1203">
        <f t="shared" si="1319"/>
        <v>0</v>
      </c>
      <c r="BB210" s="1203">
        <f t="shared" si="1320"/>
        <v>0</v>
      </c>
      <c r="BC210" s="1203">
        <f t="shared" si="1321"/>
        <v>0</v>
      </c>
      <c r="BD210" s="1203">
        <f t="shared" si="1322"/>
        <v>0</v>
      </c>
      <c r="BE210" s="1203">
        <f t="shared" si="1323"/>
        <v>0</v>
      </c>
      <c r="BF210" s="1202">
        <f t="shared" si="1324"/>
        <v>0</v>
      </c>
      <c r="BG210" s="1213"/>
      <c r="BH210" s="1213"/>
      <c r="BI210" s="1213"/>
      <c r="BJ210" s="1213"/>
      <c r="BK210" s="1213"/>
      <c r="BL210" s="1213"/>
      <c r="BM210" s="1213"/>
      <c r="BN210" s="1213"/>
      <c r="BO210" s="1213"/>
      <c r="BP210" s="1213"/>
      <c r="BQ210" s="1213"/>
      <c r="BR210" s="1213"/>
      <c r="BS210" s="1213"/>
      <c r="BT210" s="1213"/>
      <c r="BU210" s="1213"/>
      <c r="BV210" s="1213"/>
      <c r="BW210" s="1213"/>
      <c r="BX210" s="1213"/>
      <c r="BY210" s="1213"/>
      <c r="BZ210" s="1213"/>
      <c r="CA210" s="1213"/>
      <c r="CB210" s="1213"/>
      <c r="CC210" s="1213"/>
      <c r="CD210" s="1213"/>
      <c r="CE210" s="1213"/>
      <c r="CF210" s="1213"/>
      <c r="CG210" s="1213"/>
      <c r="CH210" s="1213"/>
      <c r="CI210" s="1213"/>
      <c r="CJ210" s="1213"/>
      <c r="CK210" s="1213"/>
      <c r="CL210" s="1213"/>
      <c r="CM210" s="1212"/>
      <c r="CN210" s="1211">
        <f>IFERROR((1 + INDEX('I1 - Universal Data'!E$31:E$35, MATCH($N210, 'I1 - Universal Data'!$A$31:$A$35, 0)) + $L210)^V210-1, 0)</f>
        <v>0</v>
      </c>
      <c r="CO210" s="1211">
        <f>IFERROR((1 + INDEX('I1 - Universal Data'!F$31:F$35, MATCH($N210, 'I1 - Universal Data'!$A$31:$A$35, 0)) + $L210)^W210-1, 0)</f>
        <v>0</v>
      </c>
      <c r="CP210" s="1211">
        <f>IFERROR((1 + INDEX('I1 - Universal Data'!G$31:G$35, MATCH($N210, 'I1 - Universal Data'!$A$31:$A$35, 0)) + $L210)^X210-1, 0)</f>
        <v>0</v>
      </c>
      <c r="CQ210" s="1211">
        <f>IFERROR((1 + INDEX('I1 - Universal Data'!H$31:H$35, MATCH($N210, 'I1 - Universal Data'!$A$31:$A$35, 0)) + $L210)^Y210-1, 0)</f>
        <v>0</v>
      </c>
      <c r="CR210" s="1211">
        <f>IFERROR((1 + INDEX('I1 - Universal Data'!I$31:I$35, MATCH($N210, 'I1 - Universal Data'!$A$31:$A$35, 0)) + $L210)^Z210-1, 0)</f>
        <v>0</v>
      </c>
      <c r="CS210" s="1211">
        <f>IFERROR((1 + INDEX('I1 - Universal Data'!J$31:J$35, MATCH($N210, 'I1 - Universal Data'!$A$31:$A$35, 0)) + $L210)^AA210-1, 0)</f>
        <v>0</v>
      </c>
      <c r="CT210" s="1211">
        <f>IFERROR((1 + INDEX('I1 - Universal Data'!K$31:K$35, MATCH($N210, 'I1 - Universal Data'!$A$31:$A$35, 0)) + $L210)^AB210-1, 0)</f>
        <v>0</v>
      </c>
      <c r="CU210" s="1211">
        <f>IFERROR((1 + INDEX('I1 - Universal Data'!L$31:L$35, MATCH($N210, 'I1 - Universal Data'!$A$31:$A$35, 0)) + $L210)^AC210-1, 0)</f>
        <v>0</v>
      </c>
      <c r="CV210" s="1211">
        <f>IFERROR((1 + INDEX('I1 - Universal Data'!M$31:M$35, MATCH($N210, 'I1 - Universal Data'!$A$31:$A$35, 0)) + $L210)^AD210-1, 0)</f>
        <v>0</v>
      </c>
      <c r="CW210" s="1211">
        <f>IFERROR((1 + INDEX('I1 - Universal Data'!N$31:N$35, MATCH($N210, 'I1 - Universal Data'!$A$31:$A$35, 0)) + $L210)^AE210-1, 0)</f>
        <v>0</v>
      </c>
      <c r="CX210" s="1211">
        <f>IFERROR((1 + INDEX('I1 - Universal Data'!O$31:O$35, MATCH($N210, 'I1 - Universal Data'!$A$31:$A$35, 0)) + $L210)^AF210-1, 0)</f>
        <v>0</v>
      </c>
      <c r="CY210" s="1211">
        <f>IFERROR((1 + INDEX('I1 - Universal Data'!P$31:P$35, MATCH($N210, 'I1 - Universal Data'!$A$31:$A$35, 0)) + $L210)^AG210-1, 0)</f>
        <v>0</v>
      </c>
      <c r="CZ210" s="1211">
        <f>IFERROR((1 + INDEX('I1 - Universal Data'!Q$31:Q$35, MATCH($N210, 'I1 - Universal Data'!$A$31:$A$35, 0)) + $L210)^AH210-1, 0)</f>
        <v>0</v>
      </c>
      <c r="DA210" s="1211">
        <f>IFERROR((1 + INDEX('I1 - Universal Data'!R$31:R$35, MATCH($N210, 'I1 - Universal Data'!$A$31:$A$35, 0)) + $L210)^AI210-1, 0)</f>
        <v>0</v>
      </c>
      <c r="DB210" s="1211">
        <f>IFERROR((1 + INDEX('I1 - Universal Data'!S$31:S$35, MATCH($N210, 'I1 - Universal Data'!$A$31:$A$35, 0)) + $L210)^AJ210-1, 0)</f>
        <v>0</v>
      </c>
      <c r="DC210" s="1211">
        <f>IFERROR((1 + INDEX('I1 - Universal Data'!T$31:T$35, MATCH($N210, 'I1 - Universal Data'!$A$31:$A$35, 0)) + $L210)^AK210-1, 0)</f>
        <v>0</v>
      </c>
      <c r="DD210" s="1211">
        <f>IFERROR((1 + INDEX('I1 - Universal Data'!U$31:U$35, MATCH($N210, 'I1 - Universal Data'!$A$31:$A$35, 0)) + $L210)^AL210-1, 0)</f>
        <v>0</v>
      </c>
      <c r="DE210" s="1211">
        <f>IFERROR((1 + INDEX('I1 - Universal Data'!V$31:V$35, MATCH($N210, 'I1 - Universal Data'!$A$31:$A$35, 0)) + $L210)^AM210-1, 0)</f>
        <v>0</v>
      </c>
      <c r="DF210" s="1209">
        <f t="shared" si="1325"/>
        <v>0</v>
      </c>
      <c r="DG210" s="1203">
        <f t="shared" si="1326"/>
        <v>0</v>
      </c>
      <c r="DH210" s="1203">
        <f t="shared" si="1327"/>
        <v>0</v>
      </c>
      <c r="DI210" s="1203">
        <f t="shared" si="1328"/>
        <v>0</v>
      </c>
      <c r="DJ210" s="1203">
        <f t="shared" si="1329"/>
        <v>0</v>
      </c>
      <c r="DK210" s="1203">
        <f t="shared" si="1330"/>
        <v>0</v>
      </c>
      <c r="DL210" s="1203">
        <f t="shared" si="1331"/>
        <v>0</v>
      </c>
      <c r="DM210" s="1203">
        <f t="shared" si="1332"/>
        <v>0</v>
      </c>
      <c r="DN210" s="1203">
        <f t="shared" si="1333"/>
        <v>0</v>
      </c>
      <c r="DO210" s="1203">
        <f t="shared" si="1334"/>
        <v>0</v>
      </c>
      <c r="DP210" s="1203">
        <f t="shared" si="1335"/>
        <v>0</v>
      </c>
      <c r="DQ210" s="1203">
        <f t="shared" si="1336"/>
        <v>0</v>
      </c>
      <c r="DR210" s="1203">
        <f t="shared" si="1337"/>
        <v>0</v>
      </c>
      <c r="DS210" s="1203">
        <f t="shared" si="1338"/>
        <v>0</v>
      </c>
      <c r="DT210" s="1203">
        <f t="shared" si="1339"/>
        <v>0</v>
      </c>
      <c r="DU210" s="1203">
        <f t="shared" si="1222"/>
        <v>0</v>
      </c>
      <c r="DV210" s="1203">
        <f t="shared" si="1223"/>
        <v>0</v>
      </c>
      <c r="DW210" s="1202">
        <f t="shared" si="1224"/>
        <v>0</v>
      </c>
      <c r="DY210" s="1222"/>
      <c r="DZ210" s="1208">
        <f t="shared" si="1340"/>
        <v>0</v>
      </c>
      <c r="EA210" s="1203">
        <f t="shared" si="1341"/>
        <v>0</v>
      </c>
      <c r="EB210" s="1203">
        <f t="shared" si="1342"/>
        <v>0</v>
      </c>
      <c r="EC210" s="1203">
        <f t="shared" si="1343"/>
        <v>0</v>
      </c>
      <c r="ED210" s="1203">
        <f t="shared" si="1344"/>
        <v>0</v>
      </c>
      <c r="EE210" s="1203">
        <f t="shared" si="1345"/>
        <v>0</v>
      </c>
      <c r="EF210" s="1203">
        <f t="shared" si="1346"/>
        <v>0</v>
      </c>
      <c r="EG210" s="1203">
        <f t="shared" si="1347"/>
        <v>0</v>
      </c>
      <c r="EH210" s="1203">
        <f t="shared" si="1348"/>
        <v>0</v>
      </c>
      <c r="EI210" s="1203">
        <f t="shared" si="1349"/>
        <v>0</v>
      </c>
      <c r="EJ210" s="1203">
        <f t="shared" si="1350"/>
        <v>0</v>
      </c>
      <c r="EK210" s="1203">
        <f t="shared" si="1351"/>
        <v>0</v>
      </c>
      <c r="EL210" s="1203">
        <f t="shared" si="1352"/>
        <v>0</v>
      </c>
      <c r="EM210" s="1203">
        <f t="shared" si="1353"/>
        <v>0</v>
      </c>
      <c r="EN210" s="1203">
        <f t="shared" si="1354"/>
        <v>0</v>
      </c>
      <c r="EO210" s="1203">
        <f t="shared" si="1225"/>
        <v>0</v>
      </c>
      <c r="EP210" s="1203">
        <f t="shared" si="1226"/>
        <v>0</v>
      </c>
      <c r="EQ210" s="1202">
        <f t="shared" si="1227"/>
        <v>0</v>
      </c>
      <c r="ES210" s="1222"/>
      <c r="ET210" s="1203" cm="1">
        <f t="array" ref="ET210">IF($T210 = "Y", INDEX('F6 - Debt Dataset'!AK$3:AK$502, MATCH($B$7 &amp; $A210, 'F6 - Debt Dataset'!$E$3:$E$502 &amp; 'F6 - Debt Dataset'!$DF$3:$DF$502, 0)), $K210 * ($F210 &gt;= ET$9) * ($F210 &lt;= ET$10))</f>
        <v>0</v>
      </c>
      <c r="EU210" s="1203" cm="1">
        <f t="array" ref="EU210">IF($T210 = "Y", INDEX('F6 - Debt Dataset'!AL$3:AL$502, MATCH($B$7 &amp; $A210, 'F6 - Debt Dataset'!$E$3:$E$502 &amp; 'F6 - Debt Dataset'!$DF$3:$DF$502, 0)), $K210 * ($F210 &gt;= EU$9) * ($F210 &lt;= EU$10))</f>
        <v>0</v>
      </c>
      <c r="EV210" s="1203" cm="1">
        <f t="array" ref="EV210">IF($T210 = "Y", INDEX('F6 - Debt Dataset'!AM$3:AM$502, MATCH($B$7 &amp; $A210, 'F6 - Debt Dataset'!$E$3:$E$502 &amp; 'F6 - Debt Dataset'!$DF$3:$DF$502, 0)), $K210 * ($F210 &gt;= EV$9) * ($F210 &lt;= EV$10))</f>
        <v>0</v>
      </c>
      <c r="EW210" s="1203" cm="1">
        <f t="array" ref="EW210">IF($T210 = "Y", INDEX('F6 - Debt Dataset'!AN$3:AN$502, MATCH($B$7 &amp; $A210, 'F6 - Debt Dataset'!$E$3:$E$502 &amp; 'F6 - Debt Dataset'!$DF$3:$DF$502, 0)), $K210 * ($F210 &gt;= EW$9) * ($F210 &lt;= EW$10))</f>
        <v>0</v>
      </c>
      <c r="EX210" s="1203" cm="1">
        <f t="array" ref="EX210">IF($T210 = "Y", INDEX('F6 - Debt Dataset'!AO$3:AO$502, MATCH($B$7 &amp; $A210, 'F6 - Debt Dataset'!$E$3:$E$502 &amp; 'F6 - Debt Dataset'!$DF$3:$DF$502, 0)), $K210 * ($F210 &gt;= EX$9) * ($F210 &lt;= EX$10))</f>
        <v>0</v>
      </c>
      <c r="EY210" s="1203" cm="1">
        <f t="array" ref="EY210">IF($T210 = "Y", INDEX('F6 - Debt Dataset'!AP$3:AP$502, MATCH($B$7 &amp; $A210, 'F6 - Debt Dataset'!$E$3:$E$502 &amp; 'F6 - Debt Dataset'!$DF$3:$DF$502, 0)), $K210 * ($F210 &gt;= EY$9) * ($F210 &lt;= EY$10))</f>
        <v>0</v>
      </c>
      <c r="EZ210" s="1203" cm="1">
        <f t="array" ref="EZ210">IF($T210 = "Y", INDEX('F6 - Debt Dataset'!AQ$3:AQ$502, MATCH($B$7 &amp; $A210, 'F6 - Debt Dataset'!$E$3:$E$502 &amp; 'F6 - Debt Dataset'!$DF$3:$DF$502, 0)), $K210 * ($F210 &gt;= EZ$9) * ($F210 &lt;= EZ$10))</f>
        <v>0</v>
      </c>
      <c r="FA210" s="1203" cm="1">
        <f t="array" ref="FA210">IF($T210 = "Y", INDEX('F6 - Debt Dataset'!AR$3:AR$502, MATCH($B$7 &amp; $A210, 'F6 - Debt Dataset'!$E$3:$E$502 &amp; 'F6 - Debt Dataset'!$DF$3:$DF$502, 0)), $K210 * ($F210 &gt;= FA$9) * ($F210 &lt;= FA$10))</f>
        <v>0</v>
      </c>
      <c r="FB210" s="1203" cm="1">
        <f t="array" ref="FB210">IF($T210 = "Y", INDEX('F6 - Debt Dataset'!AS$3:AS$502, MATCH($B$7 &amp; $A210, 'F6 - Debt Dataset'!$E$3:$E$502 &amp; 'F6 - Debt Dataset'!$DF$3:$DF$502, 0)), $K210 * ($F210 &gt;= FB$9) * ($F210 &lt;= FB$10))</f>
        <v>0</v>
      </c>
      <c r="FC210" s="1203" cm="1">
        <f t="array" ref="FC210">IF($T210 = "Y", INDEX('F6 - Debt Dataset'!AT$3:AT$502, MATCH($B$7 &amp; $A210, 'F6 - Debt Dataset'!$E$3:$E$502 &amp; 'F6 - Debt Dataset'!$DF$3:$DF$502, 0)), $K210 * ($F210 &gt;= FC$9) * ($F210 &lt;= FC$10))</f>
        <v>0</v>
      </c>
      <c r="FD210" s="1203" cm="1">
        <f t="array" ref="FD210">IF($T210 = "Y", INDEX('F6 - Debt Dataset'!AU$3:AU$502, MATCH($B$7 &amp; $A210, 'F6 - Debt Dataset'!$E$3:$E$502 &amp; 'F6 - Debt Dataset'!$DF$3:$DF$502, 0)), $K210 * ($F210 &gt;= FD$9) * ($F210 &lt;= FD$10))</f>
        <v>0</v>
      </c>
      <c r="FE210" s="1203" cm="1">
        <f t="array" ref="FE210">IF($T210 = "Y", INDEX('F6 - Debt Dataset'!AV$3:AV$502, MATCH($B$7 &amp; $A210, 'F6 - Debt Dataset'!$E$3:$E$502 &amp; 'F6 - Debt Dataset'!$DF$3:$DF$502, 0)), $K210 * ($F210 &gt;= FE$9) * ($F210 &lt;= FE$10))</f>
        <v>0</v>
      </c>
      <c r="FF210" s="1203" cm="1">
        <f t="array" ref="FF210">IF($T210 = "Y", INDEX('F6 - Debt Dataset'!AW$3:AW$502, MATCH($B$7 &amp; $A210, 'F6 - Debt Dataset'!$E$3:$E$502 &amp; 'F6 - Debt Dataset'!$DF$3:$DF$502, 0)), $K210 * ($F210 &gt;= FF$9) * ($F210 &lt;= FF$10))</f>
        <v>0</v>
      </c>
      <c r="FG210" s="1203" cm="1">
        <f t="array" ref="FG210">IF($T210 = "Y", INDEX('F6 - Debt Dataset'!AX$3:AX$502, MATCH($B$7 &amp; $A210, 'F6 - Debt Dataset'!$E$3:$E$502 &amp; 'F6 - Debt Dataset'!$DF$3:$DF$502, 0)), $K210 * ($F210 &gt;= FG$9) * ($F210 &lt;= FG$10))</f>
        <v>0</v>
      </c>
      <c r="FH210" s="1203" cm="1">
        <f t="array" ref="FH210">IF($T210 = "Y", INDEX('F6 - Debt Dataset'!AY$3:AY$502, MATCH($B$7 &amp; $A210, 'F6 - Debt Dataset'!$E$3:$E$502 &amp; 'F6 - Debt Dataset'!$DF$3:$DF$502, 0)), $K210 * ($F210 &gt;= FH$9) * ($F210 &lt;= FH$10))</f>
        <v>0</v>
      </c>
      <c r="FI210" s="1203" cm="1">
        <f t="array" ref="FI210">IF($T210 = "Y", INDEX('F6 - Debt Dataset'!AZ$3:AZ$502, MATCH($B$7 &amp; $A210, 'F6 - Debt Dataset'!$E$3:$E$502 &amp; 'F6 - Debt Dataset'!$DF$3:$DF$502, 0)), $K210 * ($F210 &gt;= FI$9) * ($F210 &lt;= FI$10))</f>
        <v>0</v>
      </c>
      <c r="FJ210" s="1203" cm="1">
        <f t="array" ref="FJ210">IF($T210 = "Y", INDEX('F6 - Debt Dataset'!BA$3:BA$502, MATCH($B$7 &amp; $A210, 'F6 - Debt Dataset'!$E$3:$E$502 &amp; 'F6 - Debt Dataset'!$DF$3:$DF$502, 0)), $K210 * ($F210 &gt;= FJ$9) * ($F210 &lt;= FJ$10))</f>
        <v>0</v>
      </c>
      <c r="FK210" s="1202" cm="1">
        <f t="array" ref="FK210">IF($T210 = "Y", INDEX('F6 - Debt Dataset'!BB$3:BB$502, MATCH($B$7 &amp; $A210, 'F6 - Debt Dataset'!$E$3:$E$502 &amp; 'F6 - Debt Dataset'!$DF$3:$DF$502, 0)), $K210 * ($F210 &gt;= FK$9) * ($F210 &lt;= FK$10))</f>
        <v>0</v>
      </c>
      <c r="FM210" s="1222"/>
      <c r="FN210" s="1203" cm="1">
        <f t="array" ref="FN210">IF($T210 = "Y", INDEX('F6 - Debt Dataset'!BU$3:BU$502, MATCH($B$7 &amp; $A210, 'F6 - Debt Dataset'!$E$3:$E$502 &amp; 'F6 - Debt Dataset'!$DF$3:$DF$502, 0)), - $K210 * ($I210 &gt;= FN$9) * ($I210 &lt;= FN$10))</f>
        <v>0</v>
      </c>
      <c r="FO210" s="1203" cm="1">
        <f t="array" ref="FO210">IF($T210 = "Y", INDEX('F6 - Debt Dataset'!BV$3:BV$502, MATCH($B$7 &amp; $A210, 'F6 - Debt Dataset'!$E$3:$E$502 &amp; 'F6 - Debt Dataset'!$DF$3:$DF$502, 0)), - $K210 * ($I210 &gt;= FO$9) * ($I210 &lt;= FO$10))</f>
        <v>0</v>
      </c>
      <c r="FP210" s="1203" cm="1">
        <f t="array" ref="FP210">IF($T210 = "Y", INDEX('F6 - Debt Dataset'!BW$3:BW$502, MATCH($B$7 &amp; $A210, 'F6 - Debt Dataset'!$E$3:$E$502 &amp; 'F6 - Debt Dataset'!$DF$3:$DF$502, 0)), - $K210 * ($I210 &gt;= FP$9) * ($I210 &lt;= FP$10))</f>
        <v>0</v>
      </c>
      <c r="FQ210" s="1203" cm="1">
        <f t="array" ref="FQ210">IF($T210 = "Y", INDEX('F6 - Debt Dataset'!BX$3:BX$502, MATCH($B$7 &amp; $A210, 'F6 - Debt Dataset'!$E$3:$E$502 &amp; 'F6 - Debt Dataset'!$DF$3:$DF$502, 0)), - $K210 * ($I210 &gt;= FQ$9) * ($I210 &lt;= FQ$10))</f>
        <v>0</v>
      </c>
      <c r="FR210" s="1203" cm="1">
        <f t="array" ref="FR210">IF($T210 = "Y", INDEX('F6 - Debt Dataset'!BY$3:BY$502, MATCH($B$7 &amp; $A210, 'F6 - Debt Dataset'!$E$3:$E$502 &amp; 'F6 - Debt Dataset'!$DF$3:$DF$502, 0)), - $K210 * ($I210 &gt;= FR$9) * ($I210 &lt;= FR$10))</f>
        <v>0</v>
      </c>
      <c r="FS210" s="1203" cm="1">
        <f t="array" ref="FS210">IF($T210 = "Y", INDEX('F6 - Debt Dataset'!BZ$3:BZ$502, MATCH($B$7 &amp; $A210, 'F6 - Debt Dataset'!$E$3:$E$502 &amp; 'F6 - Debt Dataset'!$DF$3:$DF$502, 0)), - $K210 * ($I210 &gt;= FS$9) * ($I210 &lt;= FS$10))</f>
        <v>0</v>
      </c>
      <c r="FT210" s="1203" cm="1">
        <f t="array" ref="FT210">IF($T210 = "Y", INDEX('F6 - Debt Dataset'!CA$3:CA$502, MATCH($B$7 &amp; $A210, 'F6 - Debt Dataset'!$E$3:$E$502 &amp; 'F6 - Debt Dataset'!$DF$3:$DF$502, 0)), - $K210 * ($I210 &gt;= FT$9) * ($I210 &lt;= FT$10))</f>
        <v>0</v>
      </c>
      <c r="FU210" s="1203" cm="1">
        <f t="array" ref="FU210">IF($T210 = "Y", INDEX('F6 - Debt Dataset'!CB$3:CB$502, MATCH($B$7 &amp; $A210, 'F6 - Debt Dataset'!$E$3:$E$502 &amp; 'F6 - Debt Dataset'!$DF$3:$DF$502, 0)), - $K210 * ($I210 &gt;= FU$9) * ($I210 &lt;= FU$10))</f>
        <v>0</v>
      </c>
      <c r="FV210" s="1203" cm="1">
        <f t="array" ref="FV210">IF($T210 = "Y", INDEX('F6 - Debt Dataset'!CC$3:CC$502, MATCH($B$7 &amp; $A210, 'F6 - Debt Dataset'!$E$3:$E$502 &amp; 'F6 - Debt Dataset'!$DF$3:$DF$502, 0)), - $K210 * ($I210 &gt;= FV$9) * ($I210 &lt;= FV$10))</f>
        <v>0</v>
      </c>
      <c r="FW210" s="1203" cm="1">
        <f t="array" ref="FW210">IF($T210 = "Y", INDEX('F6 - Debt Dataset'!CD$3:CD$502, MATCH($B$7 &amp; $A210, 'F6 - Debt Dataset'!$E$3:$E$502 &amp; 'F6 - Debt Dataset'!$DF$3:$DF$502, 0)), - $K210 * ($I210 &gt;= FW$9) * ($I210 &lt;= FW$10))</f>
        <v>0</v>
      </c>
      <c r="FX210" s="1203" cm="1">
        <f t="array" ref="FX210">IF($T210 = "Y", INDEX('F6 - Debt Dataset'!CE$3:CE$502, MATCH($B$7 &amp; $A210, 'F6 - Debt Dataset'!$E$3:$E$502 &amp; 'F6 - Debt Dataset'!$DF$3:$DF$502, 0)), - $K210 * ($I210 &gt;= FX$9) * ($I210 &lt;= FX$10))</f>
        <v>0</v>
      </c>
      <c r="FY210" s="1203" cm="1">
        <f t="array" ref="FY210">IF($T210 = "Y", INDEX('F6 - Debt Dataset'!CF$3:CF$502, MATCH($B$7 &amp; $A210, 'F6 - Debt Dataset'!$E$3:$E$502 &amp; 'F6 - Debt Dataset'!$DF$3:$DF$502, 0)), - $K210 * ($I210 &gt;= FY$9) * ($I210 &lt;= FY$10))</f>
        <v>0</v>
      </c>
      <c r="FZ210" s="1203" cm="1">
        <f t="array" ref="FZ210">IF($T210 = "Y", INDEX('F6 - Debt Dataset'!CG$3:CG$502, MATCH($B$7 &amp; $A210, 'F6 - Debt Dataset'!$E$3:$E$502 &amp; 'F6 - Debt Dataset'!$DF$3:$DF$502, 0)), - $K210 * ($I210 &gt;= FZ$9) * ($I210 &lt;= FZ$10))</f>
        <v>0</v>
      </c>
      <c r="GA210" s="1203" cm="1">
        <f t="array" ref="GA210">IF($T210 = "Y", INDEX('F6 - Debt Dataset'!CH$3:CH$502, MATCH($B$7 &amp; $A210, 'F6 - Debt Dataset'!$E$3:$E$502 &amp; 'F6 - Debt Dataset'!$DF$3:$DF$502, 0)), - $K210 * ($I210 &gt;= GA$9) * ($I210 &lt;= GA$10))</f>
        <v>0</v>
      </c>
      <c r="GB210" s="1203" cm="1">
        <f t="array" ref="GB210">IF($T210 = "Y", INDEX('F6 - Debt Dataset'!CI$3:CI$502, MATCH($B$7 &amp; $A210, 'F6 - Debt Dataset'!$E$3:$E$502 &amp; 'F6 - Debt Dataset'!$DF$3:$DF$502, 0)), - $K210 * ($I210 &gt;= GB$9) * ($I210 &lt;= GB$10))</f>
        <v>0</v>
      </c>
      <c r="GC210" s="1203" cm="1">
        <f t="array" ref="GC210">IF($T210 = "Y", INDEX('F6 - Debt Dataset'!CJ$3:CJ$502, MATCH($B$7 &amp; $A210, 'F6 - Debt Dataset'!$E$3:$E$502 &amp; 'F6 - Debt Dataset'!$DF$3:$DF$502, 0)), - $K210 * ($I210 &gt;= GC$9) * ($I210 &lt;= GC$10))</f>
        <v>0</v>
      </c>
      <c r="GD210" s="1203" cm="1">
        <f t="array" ref="GD210">IF($T210 = "Y", INDEX('F6 - Debt Dataset'!CK$3:CK$502, MATCH($B$7 &amp; $A210, 'F6 - Debt Dataset'!$E$3:$E$502 &amp; 'F6 - Debt Dataset'!$DF$3:$DF$502, 0)), - $K210 * ($I210 &gt;= GD$9) * ($I210 &lt;= GD$10))</f>
        <v>0</v>
      </c>
      <c r="GE210" s="1202" cm="1">
        <f t="array" ref="GE210">IF($T210 = "Y", INDEX('F6 - Debt Dataset'!CL$3:CL$502, MATCH($B$7 &amp; $A210, 'F6 - Debt Dataset'!$E$3:$E$502 &amp; 'F6 - Debt Dataset'!$DF$3:$DF$502, 0)), - $K210 * ($I210 &gt;= GE$9) * ($I210 &lt;= GE$10))</f>
        <v>0</v>
      </c>
      <c r="GG210" s="1222"/>
      <c r="GH210" s="1203">
        <f t="shared" si="1355"/>
        <v>0</v>
      </c>
      <c r="GI210" s="1203">
        <f t="shared" si="1356"/>
        <v>0</v>
      </c>
      <c r="GJ210" s="1203">
        <f t="shared" si="1357"/>
        <v>0</v>
      </c>
      <c r="GK210" s="1203">
        <f t="shared" si="1358"/>
        <v>0</v>
      </c>
      <c r="GL210" s="1203">
        <f t="shared" si="1359"/>
        <v>0</v>
      </c>
      <c r="GM210" s="1203">
        <f t="shared" si="1360"/>
        <v>0</v>
      </c>
      <c r="GN210" s="1203">
        <f t="shared" si="1361"/>
        <v>0</v>
      </c>
      <c r="GO210" s="1203">
        <f t="shared" si="1362"/>
        <v>0</v>
      </c>
      <c r="GP210" s="1203">
        <f t="shared" si="1363"/>
        <v>0</v>
      </c>
      <c r="GQ210" s="1203">
        <f t="shared" si="1364"/>
        <v>0</v>
      </c>
      <c r="GR210" s="1203">
        <f t="shared" si="1365"/>
        <v>0</v>
      </c>
      <c r="GS210" s="1203">
        <f t="shared" si="1366"/>
        <v>0</v>
      </c>
      <c r="GT210" s="1203">
        <f t="shared" si="1367"/>
        <v>0</v>
      </c>
      <c r="GU210" s="1203">
        <f t="shared" si="1368"/>
        <v>0</v>
      </c>
      <c r="GV210" s="1203">
        <f t="shared" si="1369"/>
        <v>0</v>
      </c>
      <c r="GW210" s="1203">
        <f t="shared" si="1370"/>
        <v>0</v>
      </c>
      <c r="GX210" s="1203">
        <f t="shared" si="1371"/>
        <v>0</v>
      </c>
      <c r="GY210" s="1202">
        <f t="shared" si="1372"/>
        <v>0</v>
      </c>
      <c r="HA210" s="1204"/>
      <c r="HB210" s="1203" cm="1">
        <f t="array" aca="1" ref="HB210" ca="1">GH210 - IF($T210 = "Y", SUM(OFFSET('F6 - Debt Dataset'!$AK$3, MATCH($B$7 &amp; $A210, 'F6 - Debt Dataset'!$E$3:$E$502 &amp; 'F6 - Debt Dataset'!$DF$3:$DF$502, 0) - 1, 0, 1, COLUMN(HB$10) - COLUMN($HB$10) + 1),
                                       OFFSET('F6 - Debt Dataset'!$BU$3, MATCH($B$7 &amp; $A210, 'F6 - Debt Dataset'!$E$3:$E$502 &amp; 'F6 - Debt Dataset'!$DF$3:$DF$502, 0) - 1, 0, 1, COLUMN(HB$10) - COLUMN($HB$10) + 1),
                                       $DZ210),
                                $K210 * ($F210 &lt;= HB$10) * ($I210 &gt; HB$10))</f>
        <v>0</v>
      </c>
      <c r="HC210" s="1203" cm="1">
        <f t="array" aca="1" ref="HC210" ca="1">GI210 - IF($T210 = "Y", SUM(OFFSET('F6 - Debt Dataset'!$AK$3, MATCH($B$7 &amp; $A210, 'F6 - Debt Dataset'!$E$3:$E$502 &amp; 'F6 - Debt Dataset'!$DF$3:$DF$502, 0) - 1, 0, 1, COLUMN(HC$10) - COLUMN($HB$10) + 1),
                                       OFFSET('F6 - Debt Dataset'!$BU$3, MATCH($B$7 &amp; $A210, 'F6 - Debt Dataset'!$E$3:$E$502 &amp; 'F6 - Debt Dataset'!$DF$3:$DF$502, 0) - 1, 0, 1, COLUMN(HC$10) - COLUMN($HB$10) + 1),
                                       $DZ210),
                                $K210 * ($F210 &lt;= HC$10) * ($I210 &gt; HC$10))</f>
        <v>0</v>
      </c>
      <c r="HD210" s="1203" cm="1">
        <f t="array" aca="1" ref="HD210" ca="1">GJ210 - IF($T210 = "Y", SUM(OFFSET('F6 - Debt Dataset'!$AK$3, MATCH($B$7 &amp; $A210, 'F6 - Debt Dataset'!$E$3:$E$502 &amp; 'F6 - Debt Dataset'!$DF$3:$DF$502, 0) - 1, 0, 1, COLUMN(HD$10) - COLUMN($HB$10) + 1),
                                       OFFSET('F6 - Debt Dataset'!$BU$3, MATCH($B$7 &amp; $A210, 'F6 - Debt Dataset'!$E$3:$E$502 &amp; 'F6 - Debt Dataset'!$DF$3:$DF$502, 0) - 1, 0, 1, COLUMN(HD$10) - COLUMN($HB$10) + 1),
                                       $DZ210),
                                $K210 * ($F210 &lt;= HD$10) * ($I210 &gt; HD$10))</f>
        <v>0</v>
      </c>
      <c r="HE210" s="1203" cm="1">
        <f t="array" aca="1" ref="HE210" ca="1">GK210 - IF($T210 = "Y", SUM(OFFSET('F6 - Debt Dataset'!$AK$3, MATCH($B$7 &amp; $A210, 'F6 - Debt Dataset'!$E$3:$E$502 &amp; 'F6 - Debt Dataset'!$DF$3:$DF$502, 0) - 1, 0, 1, COLUMN(HE$10) - COLUMN($HB$10) + 1),
                                       OFFSET('F6 - Debt Dataset'!$BU$3, MATCH($B$7 &amp; $A210, 'F6 - Debt Dataset'!$E$3:$E$502 &amp; 'F6 - Debt Dataset'!$DF$3:$DF$502, 0) - 1, 0, 1, COLUMN(HE$10) - COLUMN($HB$10) + 1),
                                       $DZ210),
                                $K210 * ($F210 &lt;= HE$10) * ($I210 &gt; HE$10))</f>
        <v>0</v>
      </c>
      <c r="HF210" s="1203" cm="1">
        <f t="array" aca="1" ref="HF210" ca="1">GL210 - IF($T210 = "Y", SUM(OFFSET('F6 - Debt Dataset'!$AK$3, MATCH($B$7 &amp; $A210, 'F6 - Debt Dataset'!$E$3:$E$502 &amp; 'F6 - Debt Dataset'!$DF$3:$DF$502, 0) - 1, 0, 1, COLUMN(HF$10) - COLUMN($HB$10) + 1),
                                       OFFSET('F6 - Debt Dataset'!$BU$3, MATCH($B$7 &amp; $A210, 'F6 - Debt Dataset'!$E$3:$E$502 &amp; 'F6 - Debt Dataset'!$DF$3:$DF$502, 0) - 1, 0, 1, COLUMN(HF$10) - COLUMN($HB$10) + 1),
                                       $DZ210),
                                $K210 * ($F210 &lt;= HF$10) * ($I210 &gt; HF$10))</f>
        <v>0</v>
      </c>
      <c r="HG210" s="1203" cm="1">
        <f t="array" aca="1" ref="HG210" ca="1">GM210 - IF($T210 = "Y", SUM(OFFSET('F6 - Debt Dataset'!$AK$3, MATCH($B$7 &amp; $A210, 'F6 - Debt Dataset'!$E$3:$E$502 &amp; 'F6 - Debt Dataset'!$DF$3:$DF$502, 0) - 1, 0, 1, COLUMN(HG$10) - COLUMN($HB$10) + 1),
                                       OFFSET('F6 - Debt Dataset'!$BU$3, MATCH($B$7 &amp; $A210, 'F6 - Debt Dataset'!$E$3:$E$502 &amp; 'F6 - Debt Dataset'!$DF$3:$DF$502, 0) - 1, 0, 1, COLUMN(HG$10) - COLUMN($HB$10) + 1),
                                       $DZ210),
                                $K210 * ($F210 &lt;= HG$10) * ($I210 &gt; HG$10))</f>
        <v>0</v>
      </c>
      <c r="HH210" s="1203" cm="1">
        <f t="array" aca="1" ref="HH210" ca="1">GN210 - IF($T210 = "Y", SUM(OFFSET('F6 - Debt Dataset'!$AK$3, MATCH($B$7 &amp; $A210, 'F6 - Debt Dataset'!$E$3:$E$502 &amp; 'F6 - Debt Dataset'!$DF$3:$DF$502, 0) - 1, 0, 1, COLUMN(HH$10) - COLUMN($HB$10) + 1),
                                       OFFSET('F6 - Debt Dataset'!$BU$3, MATCH($B$7 &amp; $A210, 'F6 - Debt Dataset'!$E$3:$E$502 &amp; 'F6 - Debt Dataset'!$DF$3:$DF$502, 0) - 1, 0, 1, COLUMN(HH$10) - COLUMN($HB$10) + 1),
                                       $DZ210),
                                $K210 * ($F210 &lt;= HH$10) * ($I210 &gt; HH$10))</f>
        <v>0</v>
      </c>
      <c r="HI210" s="1203" cm="1">
        <f t="array" aca="1" ref="HI210" ca="1">GO210 - IF($T210 = "Y", SUM(OFFSET('F6 - Debt Dataset'!$AK$3, MATCH($B$7 &amp; $A210, 'F6 - Debt Dataset'!$E$3:$E$502 &amp; 'F6 - Debt Dataset'!$DF$3:$DF$502, 0) - 1, 0, 1, COLUMN(HI$10) - COLUMN($HB$10) + 1),
                                       OFFSET('F6 - Debt Dataset'!$BU$3, MATCH($B$7 &amp; $A210, 'F6 - Debt Dataset'!$E$3:$E$502 &amp; 'F6 - Debt Dataset'!$DF$3:$DF$502, 0) - 1, 0, 1, COLUMN(HI$10) - COLUMN($HB$10) + 1),
                                       $DZ210),
                                $K210 * ($F210 &lt;= HI$10) * ($I210 &gt; HI$10))</f>
        <v>0</v>
      </c>
      <c r="HJ210" s="1203" cm="1">
        <f t="array" aca="1" ref="HJ210" ca="1">GP210 - IF($T210 = "Y", SUM(OFFSET('F6 - Debt Dataset'!$AK$3, MATCH($B$7 &amp; $A210, 'F6 - Debt Dataset'!$E$3:$E$502 &amp; 'F6 - Debt Dataset'!$DF$3:$DF$502, 0) - 1, 0, 1, COLUMN(HJ$10) - COLUMN($HB$10) + 1),
                                       OFFSET('F6 - Debt Dataset'!$BU$3, MATCH($B$7 &amp; $A210, 'F6 - Debt Dataset'!$E$3:$E$502 &amp; 'F6 - Debt Dataset'!$DF$3:$DF$502, 0) - 1, 0, 1, COLUMN(HJ$10) - COLUMN($HB$10) + 1),
                                       $DZ210),
                                $K210 * ($F210 &lt;= HJ$10) * ($I210 &gt; HJ$10))</f>
        <v>0</v>
      </c>
      <c r="HK210" s="1203" cm="1">
        <f t="array" aca="1" ref="HK210" ca="1">GQ210 - IF($T210 = "Y", SUM(OFFSET('F6 - Debt Dataset'!$AK$3, MATCH($B$7 &amp; $A210, 'F6 - Debt Dataset'!$E$3:$E$502 &amp; 'F6 - Debt Dataset'!$DF$3:$DF$502, 0) - 1, 0, 1, COLUMN(HK$10) - COLUMN($HB$10) + 1),
                                       OFFSET('F6 - Debt Dataset'!$BU$3, MATCH($B$7 &amp; $A210, 'F6 - Debt Dataset'!$E$3:$E$502 &amp; 'F6 - Debt Dataset'!$DF$3:$DF$502, 0) - 1, 0, 1, COLUMN(HK$10) - COLUMN($HB$10) + 1),
                                       $DZ210),
                                $K210 * ($F210 &lt;= HK$10) * ($I210 &gt; HK$10))</f>
        <v>0</v>
      </c>
      <c r="HL210" s="1203" cm="1">
        <f t="array" aca="1" ref="HL210" ca="1">GR210 - IF($T210 = "Y", SUM(OFFSET('F6 - Debt Dataset'!$AK$3, MATCH($B$7 &amp; $A210, 'F6 - Debt Dataset'!$E$3:$E$502 &amp; 'F6 - Debt Dataset'!$DF$3:$DF$502, 0) - 1, 0, 1, COLUMN(HL$10) - COLUMN($HB$10) + 1),
                                       OFFSET('F6 - Debt Dataset'!$BU$3, MATCH($B$7 &amp; $A210, 'F6 - Debt Dataset'!$E$3:$E$502 &amp; 'F6 - Debt Dataset'!$DF$3:$DF$502, 0) - 1, 0, 1, COLUMN(HL$10) - COLUMN($HB$10) + 1),
                                       $DZ210),
                                $K210 * ($F210 &lt;= HL$10) * ($I210 &gt; HL$10))</f>
        <v>0</v>
      </c>
      <c r="HM210" s="1203" cm="1">
        <f t="array" aca="1" ref="HM210" ca="1">GS210 - IF($T210 = "Y", SUM(OFFSET('F6 - Debt Dataset'!$AK$3, MATCH($B$7 &amp; $A210, 'F6 - Debt Dataset'!$E$3:$E$502 &amp; 'F6 - Debt Dataset'!$DF$3:$DF$502, 0) - 1, 0, 1, COLUMN(HM$10) - COLUMN($HB$10) + 1),
                                       OFFSET('F6 - Debt Dataset'!$BU$3, MATCH($B$7 &amp; $A210, 'F6 - Debt Dataset'!$E$3:$E$502 &amp; 'F6 - Debt Dataset'!$DF$3:$DF$502, 0) - 1, 0, 1, COLUMN(HM$10) - COLUMN($HB$10) + 1),
                                       $DZ210),
                                $K210 * ($F210 &lt;= HM$10) * ($I210 &gt; HM$10))</f>
        <v>0</v>
      </c>
      <c r="HN210" s="1203" cm="1">
        <f t="array" aca="1" ref="HN210" ca="1">GT210 - IF($T210 = "Y", SUM(OFFSET('F6 - Debt Dataset'!$AK$3, MATCH($B$7 &amp; $A210, 'F6 - Debt Dataset'!$E$3:$E$502 &amp; 'F6 - Debt Dataset'!$DF$3:$DF$502, 0) - 1, 0, 1, COLUMN(HN$10) - COLUMN($HB$10) + 1),
                                       OFFSET('F6 - Debt Dataset'!$BU$3, MATCH($B$7 &amp; $A210, 'F6 - Debt Dataset'!$E$3:$E$502 &amp; 'F6 - Debt Dataset'!$DF$3:$DF$502, 0) - 1, 0, 1, COLUMN(HN$10) - COLUMN($HB$10) + 1),
                                       $DZ210),
                                $K210 * ($F210 &lt;= HN$10) * ($I210 &gt; HN$10))</f>
        <v>0</v>
      </c>
      <c r="HO210" s="1203" cm="1">
        <f t="array" aca="1" ref="HO210" ca="1">GU210 - IF($T210 = "Y", SUM(OFFSET('F6 - Debt Dataset'!$AK$3, MATCH($B$7 &amp; $A210, 'F6 - Debt Dataset'!$E$3:$E$502 &amp; 'F6 - Debt Dataset'!$DF$3:$DF$502, 0) - 1, 0, 1, COLUMN(HO$10) - COLUMN($HB$10) + 1),
                                       OFFSET('F6 - Debt Dataset'!$BU$3, MATCH($B$7 &amp; $A210, 'F6 - Debt Dataset'!$E$3:$E$502 &amp; 'F6 - Debt Dataset'!$DF$3:$DF$502, 0) - 1, 0, 1, COLUMN(HO$10) - COLUMN($HB$10) + 1),
                                       $DZ210),
                                $K210 * ($F210 &lt;= HO$10) * ($I210 &gt; HO$10))</f>
        <v>0</v>
      </c>
      <c r="HP210" s="1203" cm="1">
        <f t="array" aca="1" ref="HP210" ca="1">GV210 - IF($T210 = "Y", SUM(OFFSET('F6 - Debt Dataset'!$AK$3, MATCH($B$7 &amp; $A210, 'F6 - Debt Dataset'!$E$3:$E$502 &amp; 'F6 - Debt Dataset'!$DF$3:$DF$502, 0) - 1, 0, 1, COLUMN(HP$10) - COLUMN($HB$10) + 1),
                                       OFFSET('F6 - Debt Dataset'!$BU$3, MATCH($B$7 &amp; $A210, 'F6 - Debt Dataset'!$E$3:$E$502 &amp; 'F6 - Debt Dataset'!$DF$3:$DF$502, 0) - 1, 0, 1, COLUMN(HP$10) - COLUMN($HB$10) + 1),
                                       $DZ210),
                                $K210 * ($F210 &lt;= HP$10) * ($I210 &gt; HP$10))</f>
        <v>0</v>
      </c>
      <c r="HQ210" s="1203" cm="1">
        <f t="array" aca="1" ref="HQ210" ca="1">GW210 - IF($T210 = "Y", SUM(OFFSET('F6 - Debt Dataset'!$AK$3, MATCH($B$7 &amp; $A210, 'F6 - Debt Dataset'!$E$3:$E$502 &amp; 'F6 - Debt Dataset'!$DF$3:$DF$502, 0) - 1, 0, 1, COLUMN(HQ$10) - COLUMN($HB$10) + 1),
                                       OFFSET('F6 - Debt Dataset'!$BU$3, MATCH($B$7 &amp; $A210, 'F6 - Debt Dataset'!$E$3:$E$502 &amp; 'F6 - Debt Dataset'!$DF$3:$DF$502, 0) - 1, 0, 1, COLUMN(HQ$10) - COLUMN($HB$10) + 1),
                                       $DZ210),
                                $K210 * ($F210 &lt;= HQ$10) * ($I210 &gt; HQ$10))</f>
        <v>0</v>
      </c>
      <c r="HR210" s="1203" cm="1">
        <f t="array" aca="1" ref="HR210" ca="1">GX210 - IF($T210 = "Y", SUM(OFFSET('F6 - Debt Dataset'!$AK$3, MATCH($B$7 &amp; $A210, 'F6 - Debt Dataset'!$E$3:$E$502 &amp; 'F6 - Debt Dataset'!$DF$3:$DF$502, 0) - 1, 0, 1, COLUMN(HR$10) - COLUMN($HB$10) + 1),
                                       OFFSET('F6 - Debt Dataset'!$BU$3, MATCH($B$7 &amp; $A210, 'F6 - Debt Dataset'!$E$3:$E$502 &amp; 'F6 - Debt Dataset'!$DF$3:$DF$502, 0) - 1, 0, 1, COLUMN(HR$10) - COLUMN($HB$10) + 1),
                                       $DZ210),
                                $K210 * ($F210 &lt;= HR$10) * ($I210 &gt; HR$10))</f>
        <v>0</v>
      </c>
      <c r="HS210" s="1202" cm="1">
        <f t="array" aca="1" ref="HS210" ca="1">GY210 - IF($T210 = "Y", SUM(OFFSET('F6 - Debt Dataset'!$AK$3, MATCH($B$7 &amp; $A210, 'F6 - Debt Dataset'!$E$3:$E$502 &amp; 'F6 - Debt Dataset'!$DF$3:$DF$502, 0) - 1, 0, 1, COLUMN(HS$10) - COLUMN($HB$10) + 1),
                                       OFFSET('F6 - Debt Dataset'!$BU$3, MATCH($B$7 &amp; $A210, 'F6 - Debt Dataset'!$E$3:$E$502 &amp; 'F6 - Debt Dataset'!$DF$3:$DF$502, 0) - 1, 0, 1, COLUMN(HS$10) - COLUMN($HB$10) + 1),
                                       $DZ210),
                                $K210 * ($F210 &lt;= HS$10) * ($I210 &gt; HS$10))</f>
        <v>0</v>
      </c>
      <c r="HU210" s="1201" t="str" cm="1">
        <f t="array" ref="HU210">IF($T210 = "Y", INDEX('F6 - Debt Dataset'!BC$3:BC$502, MATCH($B$7 &amp; $A210, 'F6 - Debt Dataset'!$E$3:$E$502 &amp; 'F6 - Debt Dataset'!$DF$3:$DF$502, 0)), "-")</f>
        <v>-</v>
      </c>
      <c r="HV210" s="1171" t="str" cm="1">
        <f t="array" ref="HV210">IF($T210 = "Y", INDEX('F6 - Debt Dataset'!BD$3:BD$502, MATCH($B$7 &amp; $A210, 'F6 - Debt Dataset'!$E$3:$E$502 &amp; 'F6 - Debt Dataset'!$DF$3:$DF$502, 0)), "-")</f>
        <v>-</v>
      </c>
      <c r="HW210" s="1171" t="str" cm="1">
        <f t="array" ref="HW210">IF($T210 = "Y", INDEX('F6 - Debt Dataset'!BE$3:BE$502, MATCH($B$7 &amp; $A210, 'F6 - Debt Dataset'!$E$3:$E$502 &amp; 'F6 - Debt Dataset'!$DF$3:$DF$502, 0)), "-")</f>
        <v>-</v>
      </c>
      <c r="HX210" s="1171" t="str" cm="1">
        <f t="array" ref="HX210">IF($T210 = "Y", INDEX('F6 - Debt Dataset'!BF$3:BF$502, MATCH($B$7 &amp; $A210, 'F6 - Debt Dataset'!$E$3:$E$502 &amp; 'F6 - Debt Dataset'!$DF$3:$DF$502, 0)), "-")</f>
        <v>-</v>
      </c>
      <c r="HY210" s="1171" t="str" cm="1">
        <f t="array" ref="HY210">IF($T210 = "Y", INDEX('F6 - Debt Dataset'!BG$3:BG$502, MATCH($B$7 &amp; $A210, 'F6 - Debt Dataset'!$E$3:$E$502 &amp; 'F6 - Debt Dataset'!$DF$3:$DF$502, 0)), "-")</f>
        <v>-</v>
      </c>
      <c r="HZ210" s="1171" t="str" cm="1">
        <f t="array" ref="HZ210">IF($T210 = "Y", INDEX('F6 - Debt Dataset'!BH$3:BH$502, MATCH($B$7 &amp; $A210, 'F6 - Debt Dataset'!$E$3:$E$502 &amp; 'F6 - Debt Dataset'!$DF$3:$DF$502, 0)), "-")</f>
        <v>-</v>
      </c>
      <c r="IA210" s="1171" t="str" cm="1">
        <f t="array" ref="IA210">IF($T210 = "Y", INDEX('F6 - Debt Dataset'!BI$3:BI$502, MATCH($B$7 &amp; $A210, 'F6 - Debt Dataset'!$E$3:$E$502 &amp; 'F6 - Debt Dataset'!$DF$3:$DF$502, 0)), "-")</f>
        <v>-</v>
      </c>
      <c r="IB210" s="1171" t="str" cm="1">
        <f t="array" ref="IB210">IF($T210 = "Y", INDEX('F6 - Debt Dataset'!BJ$3:BJ$502, MATCH($B$7 &amp; $A210, 'F6 - Debt Dataset'!$E$3:$E$502 &amp; 'F6 - Debt Dataset'!$DF$3:$DF$502, 0)), "-")</f>
        <v>-</v>
      </c>
      <c r="IC210" s="1171" t="str" cm="1">
        <f t="array" ref="IC210">IF($T210 = "Y", INDEX('F6 - Debt Dataset'!BK$3:BK$502, MATCH($B$7 &amp; $A210, 'F6 - Debt Dataset'!$E$3:$E$502 &amp; 'F6 - Debt Dataset'!$DF$3:$DF$502, 0)), "-")</f>
        <v>-</v>
      </c>
      <c r="ID210" s="1171" t="str" cm="1">
        <f t="array" ref="ID210">IF($T210 = "Y", INDEX('F6 - Debt Dataset'!BL$3:BL$502, MATCH($B$7 &amp; $A210, 'F6 - Debt Dataset'!$E$3:$E$502 &amp; 'F6 - Debt Dataset'!$DF$3:$DF$502, 0)), "-")</f>
        <v>-</v>
      </c>
      <c r="IE210" s="1171" t="str" cm="1">
        <f t="array" ref="IE210">IF($T210 = "Y", INDEX('F6 - Debt Dataset'!BM$3:BM$502, MATCH($B$7 &amp; $A210, 'F6 - Debt Dataset'!$E$3:$E$502 &amp; 'F6 - Debt Dataset'!$DF$3:$DF$502, 0)), "-")</f>
        <v>-</v>
      </c>
      <c r="IF210" s="1171" t="str" cm="1">
        <f t="array" ref="IF210">IF($T210 = "Y", INDEX('F6 - Debt Dataset'!BN$3:BN$502, MATCH($B$7 &amp; $A210, 'F6 - Debt Dataset'!$E$3:$E$502 &amp; 'F6 - Debt Dataset'!$DF$3:$DF$502, 0)), "-")</f>
        <v>-</v>
      </c>
      <c r="IG210" s="1171" t="str" cm="1">
        <f t="array" ref="IG210">IF($T210 = "Y", INDEX('F6 - Debt Dataset'!BO$3:BO$502, MATCH($B$7 &amp; $A210, 'F6 - Debt Dataset'!$E$3:$E$502 &amp; 'F6 - Debt Dataset'!$DF$3:$DF$502, 0)), "-")</f>
        <v>-</v>
      </c>
      <c r="IH210" s="1171" t="str" cm="1">
        <f t="array" ref="IH210">IF($T210 = "Y", INDEX('F6 - Debt Dataset'!BP$3:BP$502, MATCH($B$7 &amp; $A210, 'F6 - Debt Dataset'!$E$3:$E$502 &amp; 'F6 - Debt Dataset'!$DF$3:$DF$502, 0)), "-")</f>
        <v>-</v>
      </c>
      <c r="II210" s="1171" t="str" cm="1">
        <f t="array" ref="II210">IF($T210 = "Y", INDEX('F6 - Debt Dataset'!BQ$3:BQ$502, MATCH($B$7 &amp; $A210, 'F6 - Debt Dataset'!$E$3:$E$502 &amp; 'F6 - Debt Dataset'!$DF$3:$DF$502, 0)), "-")</f>
        <v>-</v>
      </c>
      <c r="IJ210" s="1171" t="str" cm="1">
        <f t="array" ref="IJ210">IF($T210 = "Y", INDEX('F6 - Debt Dataset'!BR$3:BR$502, MATCH($B$7 &amp; $A210, 'F6 - Debt Dataset'!$E$3:$E$502 &amp; 'F6 - Debt Dataset'!$DF$3:$DF$502, 0)), "-")</f>
        <v>-</v>
      </c>
      <c r="IK210" s="1171" t="str" cm="1">
        <f t="array" ref="IK210">IF($T210 = "Y", INDEX('F6 - Debt Dataset'!BS$3:BS$502, MATCH($B$7 &amp; $A210, 'F6 - Debt Dataset'!$E$3:$E$502 &amp; 'F6 - Debt Dataset'!$DF$3:$DF$502, 0)), "-")</f>
        <v>-</v>
      </c>
      <c r="IL210" s="1200" t="str" cm="1">
        <f t="array" ref="IL210">IF($T210 = "Y", INDEX('F6 - Debt Dataset'!BT$3:BT$502, MATCH($B$7 &amp; $A210, 'F6 - Debt Dataset'!$E$3:$E$502 &amp; 'F6 - Debt Dataset'!$DF$3:$DF$502, 0)), "-")</f>
        <v>-</v>
      </c>
      <c r="IN210" s="1201" t="str" cm="1">
        <f t="array" ref="IN210">IF($T210 = "Y", INDEX('F6 - Debt Dataset'!CM$3:CM$502, MATCH($B$7 &amp; $A210, 'F6 - Debt Dataset'!$E$3:$E$502 &amp; 'F6 - Debt Dataset'!$DF$3:$DF$502, 0)), "-")</f>
        <v>-</v>
      </c>
      <c r="IO210" s="1171" t="str" cm="1">
        <f t="array" ref="IO210">IF($T210 = "Y", INDEX('F6 - Debt Dataset'!CN$3:CN$502, MATCH($B$7 &amp; $A210, 'F6 - Debt Dataset'!$E$3:$E$502 &amp; 'F6 - Debt Dataset'!$DF$3:$DF$502, 0)), "-")</f>
        <v>-</v>
      </c>
      <c r="IP210" s="1171" t="str" cm="1">
        <f t="array" ref="IP210">IF($T210 = "Y", INDEX('F6 - Debt Dataset'!CO$3:CO$502, MATCH($B$7 &amp; $A210, 'F6 - Debt Dataset'!$E$3:$E$502 &amp; 'F6 - Debt Dataset'!$DF$3:$DF$502, 0)), "-")</f>
        <v>-</v>
      </c>
      <c r="IQ210" s="1171" t="str" cm="1">
        <f t="array" ref="IQ210">IF($T210 = "Y", INDEX('F6 - Debt Dataset'!CP$3:CP$502, MATCH($B$7 &amp; $A210, 'F6 - Debt Dataset'!$E$3:$E$502 &amp; 'F6 - Debt Dataset'!$DF$3:$DF$502, 0)), "-")</f>
        <v>-</v>
      </c>
      <c r="IR210" s="1171" t="str" cm="1">
        <f t="array" ref="IR210">IF($T210 = "Y", INDEX('F6 - Debt Dataset'!CQ$3:CQ$502, MATCH($B$7 &amp; $A210, 'F6 - Debt Dataset'!$E$3:$E$502 &amp; 'F6 - Debt Dataset'!$DF$3:$DF$502, 0)), "-")</f>
        <v>-</v>
      </c>
      <c r="IS210" s="1171" t="str" cm="1">
        <f t="array" ref="IS210">IF($T210 = "Y", INDEX('F6 - Debt Dataset'!CR$3:CR$502, MATCH($B$7 &amp; $A210, 'F6 - Debt Dataset'!$E$3:$E$502 &amp; 'F6 - Debt Dataset'!$DF$3:$DF$502, 0)), "-")</f>
        <v>-</v>
      </c>
      <c r="IT210" s="1171" t="str" cm="1">
        <f t="array" ref="IT210">IF($T210 = "Y", INDEX('F6 - Debt Dataset'!CS$3:CS$502, MATCH($B$7 &amp; $A210, 'F6 - Debt Dataset'!$E$3:$E$502 &amp; 'F6 - Debt Dataset'!$DF$3:$DF$502, 0)), "-")</f>
        <v>-</v>
      </c>
      <c r="IU210" s="1171" t="str" cm="1">
        <f t="array" ref="IU210">IF($T210 = "Y", INDEX('F6 - Debt Dataset'!CT$3:CT$502, MATCH($B$7 &amp; $A210, 'F6 - Debt Dataset'!$E$3:$E$502 &amp; 'F6 - Debt Dataset'!$DF$3:$DF$502, 0)), "-")</f>
        <v>-</v>
      </c>
      <c r="IV210" s="1171" t="str" cm="1">
        <f t="array" ref="IV210">IF($T210 = "Y", INDEX('F6 - Debt Dataset'!CU$3:CU$502, MATCH($B$7 &amp; $A210, 'F6 - Debt Dataset'!$E$3:$E$502 &amp; 'F6 - Debt Dataset'!$DF$3:$DF$502, 0)), "-")</f>
        <v>-</v>
      </c>
      <c r="IW210" s="1171" t="str" cm="1">
        <f t="array" ref="IW210">IF($T210 = "Y", INDEX('F6 - Debt Dataset'!CV$3:CV$502, MATCH($B$7 &amp; $A210, 'F6 - Debt Dataset'!$E$3:$E$502 &amp; 'F6 - Debt Dataset'!$DF$3:$DF$502, 0)), "-")</f>
        <v>-</v>
      </c>
      <c r="IX210" s="1171" t="str" cm="1">
        <f t="array" ref="IX210">IF($T210 = "Y", INDEX('F6 - Debt Dataset'!CW$3:CW$502, MATCH($B$7 &amp; $A210, 'F6 - Debt Dataset'!$E$3:$E$502 &amp; 'F6 - Debt Dataset'!$DF$3:$DF$502, 0)), "-")</f>
        <v>-</v>
      </c>
      <c r="IY210" s="1171" t="str" cm="1">
        <f t="array" ref="IY210">IF($T210 = "Y", INDEX('F6 - Debt Dataset'!CX$3:CX$502, MATCH($B$7 &amp; $A210, 'F6 - Debt Dataset'!$E$3:$E$502 &amp; 'F6 - Debt Dataset'!$DF$3:$DF$502, 0)), "-")</f>
        <v>-</v>
      </c>
      <c r="IZ210" s="1171" t="str" cm="1">
        <f t="array" ref="IZ210">IF($T210 = "Y", INDEX('F6 - Debt Dataset'!CY$3:CY$502, MATCH($B$7 &amp; $A210, 'F6 - Debt Dataset'!$E$3:$E$502 &amp; 'F6 - Debt Dataset'!$DF$3:$DF$502, 0)), "-")</f>
        <v>-</v>
      </c>
      <c r="JA210" s="1171" t="str" cm="1">
        <f t="array" ref="JA210">IF($T210 = "Y", INDEX('F6 - Debt Dataset'!CZ$3:CZ$502, MATCH($B$7 &amp; $A210, 'F6 - Debt Dataset'!$E$3:$E$502 &amp; 'F6 - Debt Dataset'!$DF$3:$DF$502, 0)), "-")</f>
        <v>-</v>
      </c>
      <c r="JB210" s="1171" t="str" cm="1">
        <f t="array" ref="JB210">IF($T210 = "Y", INDEX('F6 - Debt Dataset'!DA$3:DA$502, MATCH($B$7 &amp; $A210, 'F6 - Debt Dataset'!$E$3:$E$502 &amp; 'F6 - Debt Dataset'!$DF$3:$DF$502, 0)), "-")</f>
        <v>-</v>
      </c>
      <c r="JC210" s="1171" t="str" cm="1">
        <f t="array" ref="JC210">IF($T210 = "Y", INDEX('F6 - Debt Dataset'!DB$3:DB$502, MATCH($B$7 &amp; $A210, 'F6 - Debt Dataset'!$E$3:$E$502 &amp; 'F6 - Debt Dataset'!$DF$3:$DF$502, 0)), "-")</f>
        <v>-</v>
      </c>
      <c r="JD210" s="1171" t="str" cm="1">
        <f t="array" ref="JD210">IF($T210 = "Y", INDEX('F6 - Debt Dataset'!DC$3:DC$502, MATCH($B$7 &amp; $A210, 'F6 - Debt Dataset'!$E$3:$E$502 &amp; 'F6 - Debt Dataset'!$DF$3:$DF$502, 0)), "-")</f>
        <v>-</v>
      </c>
      <c r="JE210" s="1200" t="str" cm="1">
        <f t="array" ref="JE210">IF($T210 = "Y", INDEX('F6 - Debt Dataset'!DD$3:DD$502, MATCH($B$7 &amp; $A210, 'F6 - Debt Dataset'!$E$3:$E$502 &amp; 'F6 - Debt Dataset'!$DF$3:$DF$502, 0)), "-")</f>
        <v>-</v>
      </c>
    </row>
    <row r="211" spans="1:265" ht="13.5" thickBot="1">
      <c r="A211" s="1195">
        <f t="shared" si="1373"/>
        <v>200</v>
      </c>
      <c r="B211" s="1195" t="str" cm="1">
        <f t="array" ref="B211">IFERROR(INDEX('F6 - Debt Dataset'!$C$3:$C$502, MATCH($B$7 &amp; $A211, 'F6 - Debt Dataset'!$E$3:$E$502 &amp; 'F6 - Debt Dataset'!$DF$3:$DF$502, 0)), "-")</f>
        <v>-</v>
      </c>
      <c r="C211" s="1195" t="str" cm="1">
        <f t="array" ref="C211">IFERROR(INDEX('F6 - Debt Dataset'!$A$3:$A$502, MATCH($B$7 &amp; $A211, 'F6 - Debt Dataset'!$E$3:$E$502 &amp; 'F6 - Debt Dataset'!$DF$3:$DF$502, 0)), "-")</f>
        <v>-</v>
      </c>
      <c r="D211" s="1195" t="str" cm="1">
        <f t="array" ref="D211">IFERROR(INDEX('F6 - Debt Dataset'!$B$3:$B$502, MATCH($B$7 &amp; $A211, 'F6 - Debt Dataset'!$E$3:$E$502 &amp; 'F6 - Debt Dataset'!$DF$3:$DF$502, 0)), "-")</f>
        <v>-</v>
      </c>
      <c r="E211" s="1195" t="str" cm="1">
        <f t="array" ref="E211">IFERROR(INDEX('F6 - Debt Dataset'!$H$3:$H$502, MATCH($B$7 &amp; $A211, 'F6 - Debt Dataset'!$E$3:$E$502 &amp; 'F6 - Debt Dataset'!$DF$3:$DF$502, 0)), "-")</f>
        <v>-</v>
      </c>
      <c r="F211" s="1199" t="str" cm="1">
        <f t="array" ref="F211">IFERROR(INDEX('F6 - Debt Dataset'!$J$3:$J$502, MATCH($B$7 &amp;$A211, 'F6 - Debt Dataset'!$E$3:$E$502 &amp; 'F6 - Debt Dataset'!$DF$3:$DF$502, 0)), "-")</f>
        <v>-</v>
      </c>
      <c r="G211" s="1199" t="str" cm="1">
        <f t="array" ref="G211">IFERROR(INDEX('F6 - Debt Dataset'!$K$3:$K$502, MATCH($B$7 &amp;$A211, 'F6 - Debt Dataset'!$E$3:$E$502 &amp; 'F6 - Debt Dataset'!$DF$3:$DF$502, 0)), "-")</f>
        <v>-</v>
      </c>
      <c r="H211" s="1199" t="str" cm="1">
        <f t="array" ref="H211">IFERROR(INDEX('F6 - Debt Dataset'!$L$3:$L$502, MATCH($B$7 &amp;$A211, 'F6 - Debt Dataset'!$E$3:$E$502 &amp; 'F6 - Debt Dataset'!$DF$3:$DF$502, 0)), "-")</f>
        <v>-</v>
      </c>
      <c r="I211" s="1199" t="str">
        <f t="shared" si="1287"/>
        <v>-</v>
      </c>
      <c r="J211" s="1195" t="str" cm="1">
        <f t="array" ref="J211">IFERROR(INDEX('F6 - Debt Dataset'!$N$3:$N$502, MATCH($B$7 &amp;$A211, 'F6 - Debt Dataset'!$E$3:$E$502 &amp; 'F6 - Debt Dataset'!$DF$3:$DF$502, 0)), "-")</f>
        <v>-</v>
      </c>
      <c r="K211" s="1198" cm="1">
        <f t="array" ref="K211">IFERROR(INDEX('F6 - Debt Dataset'!$S$3:$S$502, MATCH($B$7 &amp; $A211, 'F6 - Debt Dataset'!$E$3:$E$502 &amp; 'F6 - Debt Dataset'!$DF$3:$DF$502, 0)), 0)</f>
        <v>0</v>
      </c>
      <c r="L211" s="1197" cm="1">
        <f t="array" ref="L211">IFERROR(INDEX('F6 - Debt Dataset'!$W$3:$W$502, MATCH($B$7 &amp; $A211, 'F6 - Debt Dataset'!$E$3:$E$502 &amp; 'F6 - Debt Dataset'!$DF$3:$DF$502, 0)), 0)</f>
        <v>0</v>
      </c>
      <c r="M211" s="1196" t="str" cm="1">
        <f t="array" ref="M211">IFERROR(INDEX('F6 - Debt Dataset'!$E$3:$E$502, MATCH($B$7 &amp; $A211, 'F6 - Debt Dataset'!$E$3:$E$502 &amp; 'F6 - Debt Dataset'!$DF$3:$DF$502, 0)), "-")</f>
        <v>-</v>
      </c>
      <c r="N211" s="1196" t="str" cm="1">
        <f t="array" ref="N211">IFERROR(INDEX('F6 - Debt Dataset'!$X$3:$X$502, MATCH($B$7 &amp; $A211, 'F6 - Debt Dataset'!$E$3:$E$502 &amp; 'F6 - Debt Dataset'!$DF$3:$DF$502, 0)), "-")</f>
        <v>-</v>
      </c>
      <c r="O211" s="1195"/>
      <c r="P211" s="1195"/>
      <c r="Q211" s="1195"/>
      <c r="R211" s="1195" t="str">
        <f t="shared" si="1288"/>
        <v>-</v>
      </c>
      <c r="S211" s="1195" t="str">
        <f t="shared" si="1289"/>
        <v>-</v>
      </c>
      <c r="T211" s="1194" t="str" cm="1">
        <f t="array" ref="T211">IFERROR(INDEX('F6 - Debt Dataset'!$AH$3:$AH$502, MATCH($B$7 &amp; $A211, 'F6 - Debt Dataset'!$E$3:$E$502 &amp; 'F6 - Debt Dataset'!$DF$3:$DF$502, 0)), "-")</f>
        <v>-</v>
      </c>
      <c r="U211" s="1418"/>
      <c r="V211" s="1192">
        <f t="shared" si="1290"/>
        <v>0</v>
      </c>
      <c r="W211" s="1192">
        <f t="shared" si="1291"/>
        <v>0</v>
      </c>
      <c r="X211" s="1192">
        <f t="shared" si="1292"/>
        <v>0</v>
      </c>
      <c r="Y211" s="1192">
        <f t="shared" si="1293"/>
        <v>0</v>
      </c>
      <c r="Z211" s="1192">
        <f t="shared" si="1294"/>
        <v>0</v>
      </c>
      <c r="AA211" s="1192">
        <f t="shared" si="1295"/>
        <v>0</v>
      </c>
      <c r="AB211" s="1192">
        <f t="shared" si="1296"/>
        <v>0</v>
      </c>
      <c r="AC211" s="1192">
        <f t="shared" si="1297"/>
        <v>0</v>
      </c>
      <c r="AD211" s="1192">
        <f t="shared" si="1298"/>
        <v>0</v>
      </c>
      <c r="AE211" s="1192">
        <f t="shared" si="1299"/>
        <v>0</v>
      </c>
      <c r="AF211" s="1192">
        <f t="shared" si="1300"/>
        <v>0</v>
      </c>
      <c r="AG211" s="1192">
        <f t="shared" si="1301"/>
        <v>0</v>
      </c>
      <c r="AH211" s="1192">
        <f t="shared" si="1302"/>
        <v>0</v>
      </c>
      <c r="AI211" s="1192">
        <f t="shared" si="1303"/>
        <v>0</v>
      </c>
      <c r="AJ211" s="1192">
        <f t="shared" si="1304"/>
        <v>0</v>
      </c>
      <c r="AK211" s="1192">
        <f t="shared" si="1305"/>
        <v>0</v>
      </c>
      <c r="AL211" s="1192">
        <f t="shared" si="1306"/>
        <v>0</v>
      </c>
      <c r="AM211" s="1192">
        <f t="shared" si="1307"/>
        <v>0</v>
      </c>
      <c r="AN211" s="1418"/>
      <c r="AO211" s="1180">
        <f t="shared" si="1374"/>
        <v>0</v>
      </c>
      <c r="AP211" s="1180">
        <f t="shared" si="1308"/>
        <v>0</v>
      </c>
      <c r="AQ211" s="1180">
        <f t="shared" si="1309"/>
        <v>0</v>
      </c>
      <c r="AR211" s="1180">
        <f t="shared" si="1310"/>
        <v>0</v>
      </c>
      <c r="AS211" s="1180">
        <f t="shared" si="1311"/>
        <v>0</v>
      </c>
      <c r="AT211" s="1180">
        <f t="shared" si="1312"/>
        <v>0</v>
      </c>
      <c r="AU211" s="1180">
        <f t="shared" si="1313"/>
        <v>0</v>
      </c>
      <c r="AV211" s="1180">
        <f t="shared" si="1314"/>
        <v>0</v>
      </c>
      <c r="AW211" s="1180">
        <f t="shared" si="1315"/>
        <v>0</v>
      </c>
      <c r="AX211" s="1180">
        <f t="shared" si="1316"/>
        <v>0</v>
      </c>
      <c r="AY211" s="1180">
        <f t="shared" si="1317"/>
        <v>0</v>
      </c>
      <c r="AZ211" s="1180">
        <f t="shared" si="1318"/>
        <v>0</v>
      </c>
      <c r="BA211" s="1180">
        <f t="shared" si="1319"/>
        <v>0</v>
      </c>
      <c r="BB211" s="1180">
        <f t="shared" si="1320"/>
        <v>0</v>
      </c>
      <c r="BC211" s="1180">
        <f t="shared" si="1321"/>
        <v>0</v>
      </c>
      <c r="BD211" s="1180">
        <f t="shared" si="1322"/>
        <v>0</v>
      </c>
      <c r="BE211" s="1180">
        <f t="shared" si="1323"/>
        <v>0</v>
      </c>
      <c r="BF211" s="1179">
        <f t="shared" si="1324"/>
        <v>0</v>
      </c>
      <c r="BG211" s="1191"/>
      <c r="BH211" s="1191"/>
      <c r="BI211" s="1191"/>
      <c r="BJ211" s="1191"/>
      <c r="BK211" s="1191"/>
      <c r="BL211" s="1191"/>
      <c r="BM211" s="1191"/>
      <c r="BN211" s="1191"/>
      <c r="BO211" s="1191"/>
      <c r="BP211" s="1191"/>
      <c r="BQ211" s="1191"/>
      <c r="BR211" s="1191"/>
      <c r="BS211" s="1191"/>
      <c r="BT211" s="1191"/>
      <c r="BU211" s="1191"/>
      <c r="BV211" s="1191"/>
      <c r="BW211" s="1191"/>
      <c r="BX211" s="1191"/>
      <c r="BY211" s="1191"/>
      <c r="BZ211" s="1191"/>
      <c r="CA211" s="1191"/>
      <c r="CB211" s="1191"/>
      <c r="CC211" s="1191"/>
      <c r="CD211" s="1191"/>
      <c r="CE211" s="1191"/>
      <c r="CF211" s="1191"/>
      <c r="CG211" s="1191"/>
      <c r="CH211" s="1191"/>
      <c r="CI211" s="1191"/>
      <c r="CJ211" s="1191"/>
      <c r="CK211" s="1191"/>
      <c r="CL211" s="1191"/>
      <c r="CM211" s="1190"/>
      <c r="CN211" s="1189">
        <f>IFERROR((1 + INDEX('I1 - Universal Data'!E$31:E$35, MATCH($N211, 'I1 - Universal Data'!$A$31:$A$35, 0)) + $L211)^V211-1, 0)</f>
        <v>0</v>
      </c>
      <c r="CO211" s="1189">
        <f>IFERROR((1 + INDEX('I1 - Universal Data'!F$31:F$35, MATCH($N211, 'I1 - Universal Data'!$A$31:$A$35, 0)) + $L211)^W211-1, 0)</f>
        <v>0</v>
      </c>
      <c r="CP211" s="1189">
        <f>IFERROR((1 + INDEX('I1 - Universal Data'!G$31:G$35, MATCH($N211, 'I1 - Universal Data'!$A$31:$A$35, 0)) + $L211)^X211-1, 0)</f>
        <v>0</v>
      </c>
      <c r="CQ211" s="1189">
        <f>IFERROR((1 + INDEX('I1 - Universal Data'!H$31:H$35, MATCH($N211, 'I1 - Universal Data'!$A$31:$A$35, 0)) + $L211)^Y211-1, 0)</f>
        <v>0</v>
      </c>
      <c r="CR211" s="1189">
        <f>IFERROR((1 + INDEX('I1 - Universal Data'!I$31:I$35, MATCH($N211, 'I1 - Universal Data'!$A$31:$A$35, 0)) + $L211)^Z211-1, 0)</f>
        <v>0</v>
      </c>
      <c r="CS211" s="1189">
        <f>IFERROR((1 + INDEX('I1 - Universal Data'!J$31:J$35, MATCH($N211, 'I1 - Universal Data'!$A$31:$A$35, 0)) + $L211)^AA211-1, 0)</f>
        <v>0</v>
      </c>
      <c r="CT211" s="1189">
        <f>IFERROR((1 + INDEX('I1 - Universal Data'!K$31:K$35, MATCH($N211, 'I1 - Universal Data'!$A$31:$A$35, 0)) + $L211)^AB211-1, 0)</f>
        <v>0</v>
      </c>
      <c r="CU211" s="1189">
        <f>IFERROR((1 + INDEX('I1 - Universal Data'!L$31:L$35, MATCH($N211, 'I1 - Universal Data'!$A$31:$A$35, 0)) + $L211)^AC211-1, 0)</f>
        <v>0</v>
      </c>
      <c r="CV211" s="1189">
        <f>IFERROR((1 + INDEX('I1 - Universal Data'!M$31:M$35, MATCH($N211, 'I1 - Universal Data'!$A$31:$A$35, 0)) + $L211)^AD211-1, 0)</f>
        <v>0</v>
      </c>
      <c r="CW211" s="1189">
        <f>IFERROR((1 + INDEX('I1 - Universal Data'!N$31:N$35, MATCH($N211, 'I1 - Universal Data'!$A$31:$A$35, 0)) + $L211)^AE211-1, 0)</f>
        <v>0</v>
      </c>
      <c r="CX211" s="1189">
        <f>IFERROR((1 + INDEX('I1 - Universal Data'!O$31:O$35, MATCH($N211, 'I1 - Universal Data'!$A$31:$A$35, 0)) + $L211)^AF211-1, 0)</f>
        <v>0</v>
      </c>
      <c r="CY211" s="1189">
        <f>IFERROR((1 + INDEX('I1 - Universal Data'!P$31:P$35, MATCH($N211, 'I1 - Universal Data'!$A$31:$A$35, 0)) + $L211)^AG211-1, 0)</f>
        <v>0</v>
      </c>
      <c r="CZ211" s="1189">
        <f>IFERROR((1 + INDEX('I1 - Universal Data'!Q$31:Q$35, MATCH($N211, 'I1 - Universal Data'!$A$31:$A$35, 0)) + $L211)^AH211-1, 0)</f>
        <v>0</v>
      </c>
      <c r="DA211" s="1189">
        <f>IFERROR((1 + INDEX('I1 - Universal Data'!R$31:R$35, MATCH($N211, 'I1 - Universal Data'!$A$31:$A$35, 0)) + $L211)^AI211-1, 0)</f>
        <v>0</v>
      </c>
      <c r="DB211" s="1189">
        <f>IFERROR((1 + INDEX('I1 - Universal Data'!S$31:S$35, MATCH($N211, 'I1 - Universal Data'!$A$31:$A$35, 0)) + $L211)^AJ211-1, 0)</f>
        <v>0</v>
      </c>
      <c r="DC211" s="1189">
        <f>IFERROR((1 + INDEX('I1 - Universal Data'!T$31:T$35, MATCH($N211, 'I1 - Universal Data'!$A$31:$A$35, 0)) + $L211)^AK211-1, 0)</f>
        <v>0</v>
      </c>
      <c r="DD211" s="1189">
        <f>IFERROR((1 + INDEX('I1 - Universal Data'!U$31:U$35, MATCH($N211, 'I1 - Universal Data'!$A$31:$A$35, 0)) + $L211)^AL211-1, 0)</f>
        <v>0</v>
      </c>
      <c r="DE211" s="1189">
        <f>IFERROR((1 + INDEX('I1 - Universal Data'!V$31:V$35, MATCH($N211, 'I1 - Universal Data'!$A$31:$A$35, 0)) + $L211)^AM211-1, 0)</f>
        <v>0</v>
      </c>
      <c r="DF211" s="1186">
        <f t="shared" si="1325"/>
        <v>0</v>
      </c>
      <c r="DG211" s="1180">
        <f t="shared" si="1326"/>
        <v>0</v>
      </c>
      <c r="DH211" s="1180">
        <f t="shared" si="1327"/>
        <v>0</v>
      </c>
      <c r="DI211" s="1180">
        <f t="shared" si="1328"/>
        <v>0</v>
      </c>
      <c r="DJ211" s="1180">
        <f t="shared" si="1329"/>
        <v>0</v>
      </c>
      <c r="DK211" s="1180">
        <f t="shared" si="1330"/>
        <v>0</v>
      </c>
      <c r="DL211" s="1180">
        <f t="shared" si="1331"/>
        <v>0</v>
      </c>
      <c r="DM211" s="1180">
        <f t="shared" si="1332"/>
        <v>0</v>
      </c>
      <c r="DN211" s="1180">
        <f t="shared" si="1333"/>
        <v>0</v>
      </c>
      <c r="DO211" s="1180">
        <f t="shared" si="1334"/>
        <v>0</v>
      </c>
      <c r="DP211" s="1180">
        <f t="shared" si="1335"/>
        <v>0</v>
      </c>
      <c r="DQ211" s="1180">
        <f t="shared" si="1336"/>
        <v>0</v>
      </c>
      <c r="DR211" s="1180">
        <f t="shared" si="1337"/>
        <v>0</v>
      </c>
      <c r="DS211" s="1180">
        <f t="shared" si="1338"/>
        <v>0</v>
      </c>
      <c r="DT211" s="1180">
        <f t="shared" si="1339"/>
        <v>0</v>
      </c>
      <c r="DU211" s="1180">
        <f t="shared" si="1222"/>
        <v>0</v>
      </c>
      <c r="DV211" s="1180">
        <f t="shared" si="1223"/>
        <v>0</v>
      </c>
      <c r="DW211" s="1179">
        <f t="shared" si="1224"/>
        <v>0</v>
      </c>
      <c r="DY211" s="1418"/>
      <c r="DZ211" s="1185">
        <f t="shared" si="1340"/>
        <v>0</v>
      </c>
      <c r="EA211" s="1180">
        <f t="shared" si="1341"/>
        <v>0</v>
      </c>
      <c r="EB211" s="1180">
        <f t="shared" si="1342"/>
        <v>0</v>
      </c>
      <c r="EC211" s="1180">
        <f t="shared" si="1343"/>
        <v>0</v>
      </c>
      <c r="ED211" s="1180">
        <f t="shared" si="1344"/>
        <v>0</v>
      </c>
      <c r="EE211" s="1180">
        <f t="shared" si="1345"/>
        <v>0</v>
      </c>
      <c r="EF211" s="1180">
        <f t="shared" si="1346"/>
        <v>0</v>
      </c>
      <c r="EG211" s="1180">
        <f t="shared" si="1347"/>
        <v>0</v>
      </c>
      <c r="EH211" s="1180">
        <f t="shared" si="1348"/>
        <v>0</v>
      </c>
      <c r="EI211" s="1180">
        <f t="shared" si="1349"/>
        <v>0</v>
      </c>
      <c r="EJ211" s="1180">
        <f t="shared" si="1350"/>
        <v>0</v>
      </c>
      <c r="EK211" s="1180">
        <f t="shared" si="1351"/>
        <v>0</v>
      </c>
      <c r="EL211" s="1180">
        <f t="shared" si="1352"/>
        <v>0</v>
      </c>
      <c r="EM211" s="1180">
        <f t="shared" si="1353"/>
        <v>0</v>
      </c>
      <c r="EN211" s="1180">
        <f t="shared" si="1354"/>
        <v>0</v>
      </c>
      <c r="EO211" s="1180">
        <f t="shared" si="1225"/>
        <v>0</v>
      </c>
      <c r="EP211" s="1180">
        <f t="shared" si="1226"/>
        <v>0</v>
      </c>
      <c r="EQ211" s="1179">
        <f t="shared" si="1227"/>
        <v>0</v>
      </c>
      <c r="ES211" s="1418"/>
      <c r="ET211" s="1180" cm="1">
        <f t="array" ref="ET211">IF($T211 = "Y", INDEX('F6 - Debt Dataset'!AK$3:AK$502, MATCH($B$7 &amp; $A211, 'F6 - Debt Dataset'!$E$3:$E$502 &amp; 'F6 - Debt Dataset'!$DF$3:$DF$502, 0)), $K211 * ($F211 &gt;= ET$9) * ($F211 &lt;= ET$10))</f>
        <v>0</v>
      </c>
      <c r="EU211" s="1180" cm="1">
        <f t="array" ref="EU211">IF($T211 = "Y", INDEX('F6 - Debt Dataset'!AL$3:AL$502, MATCH($B$7 &amp; $A211, 'F6 - Debt Dataset'!$E$3:$E$502 &amp; 'F6 - Debt Dataset'!$DF$3:$DF$502, 0)), $K211 * ($F211 &gt;= EU$9) * ($F211 &lt;= EU$10))</f>
        <v>0</v>
      </c>
      <c r="EV211" s="1180" cm="1">
        <f t="array" ref="EV211">IF($T211 = "Y", INDEX('F6 - Debt Dataset'!AM$3:AM$502, MATCH($B$7 &amp; $A211, 'F6 - Debt Dataset'!$E$3:$E$502 &amp; 'F6 - Debt Dataset'!$DF$3:$DF$502, 0)), $K211 * ($F211 &gt;= EV$9) * ($F211 &lt;= EV$10))</f>
        <v>0</v>
      </c>
      <c r="EW211" s="1180" cm="1">
        <f t="array" ref="EW211">IF($T211 = "Y", INDEX('F6 - Debt Dataset'!AN$3:AN$502, MATCH($B$7 &amp; $A211, 'F6 - Debt Dataset'!$E$3:$E$502 &amp; 'F6 - Debt Dataset'!$DF$3:$DF$502, 0)), $K211 * ($F211 &gt;= EW$9) * ($F211 &lt;= EW$10))</f>
        <v>0</v>
      </c>
      <c r="EX211" s="1180" cm="1">
        <f t="array" ref="EX211">IF($T211 = "Y", INDEX('F6 - Debt Dataset'!AO$3:AO$502, MATCH($B$7 &amp; $A211, 'F6 - Debt Dataset'!$E$3:$E$502 &amp; 'F6 - Debt Dataset'!$DF$3:$DF$502, 0)), $K211 * ($F211 &gt;= EX$9) * ($F211 &lt;= EX$10))</f>
        <v>0</v>
      </c>
      <c r="EY211" s="1180" cm="1">
        <f t="array" ref="EY211">IF($T211 = "Y", INDEX('F6 - Debt Dataset'!AP$3:AP$502, MATCH($B$7 &amp; $A211, 'F6 - Debt Dataset'!$E$3:$E$502 &amp; 'F6 - Debt Dataset'!$DF$3:$DF$502, 0)), $K211 * ($F211 &gt;= EY$9) * ($F211 &lt;= EY$10))</f>
        <v>0</v>
      </c>
      <c r="EZ211" s="1180" cm="1">
        <f t="array" ref="EZ211">IF($T211 = "Y", INDEX('F6 - Debt Dataset'!AQ$3:AQ$502, MATCH($B$7 &amp; $A211, 'F6 - Debt Dataset'!$E$3:$E$502 &amp; 'F6 - Debt Dataset'!$DF$3:$DF$502, 0)), $K211 * ($F211 &gt;= EZ$9) * ($F211 &lt;= EZ$10))</f>
        <v>0</v>
      </c>
      <c r="FA211" s="1180" cm="1">
        <f t="array" ref="FA211">IF($T211 = "Y", INDEX('F6 - Debt Dataset'!AR$3:AR$502, MATCH($B$7 &amp; $A211, 'F6 - Debt Dataset'!$E$3:$E$502 &amp; 'F6 - Debt Dataset'!$DF$3:$DF$502, 0)), $K211 * ($F211 &gt;= FA$9) * ($F211 &lt;= FA$10))</f>
        <v>0</v>
      </c>
      <c r="FB211" s="1180" cm="1">
        <f t="array" ref="FB211">IF($T211 = "Y", INDEX('F6 - Debt Dataset'!AS$3:AS$502, MATCH($B$7 &amp; $A211, 'F6 - Debt Dataset'!$E$3:$E$502 &amp; 'F6 - Debt Dataset'!$DF$3:$DF$502, 0)), $K211 * ($F211 &gt;= FB$9) * ($F211 &lt;= FB$10))</f>
        <v>0</v>
      </c>
      <c r="FC211" s="1180" cm="1">
        <f t="array" ref="FC211">IF($T211 = "Y", INDEX('F6 - Debt Dataset'!AT$3:AT$502, MATCH($B$7 &amp; $A211, 'F6 - Debt Dataset'!$E$3:$E$502 &amp; 'F6 - Debt Dataset'!$DF$3:$DF$502, 0)), $K211 * ($F211 &gt;= FC$9) * ($F211 &lt;= FC$10))</f>
        <v>0</v>
      </c>
      <c r="FD211" s="1180" cm="1">
        <f t="array" ref="FD211">IF($T211 = "Y", INDEX('F6 - Debt Dataset'!AU$3:AU$502, MATCH($B$7 &amp; $A211, 'F6 - Debt Dataset'!$E$3:$E$502 &amp; 'F6 - Debt Dataset'!$DF$3:$DF$502, 0)), $K211 * ($F211 &gt;= FD$9) * ($F211 &lt;= FD$10))</f>
        <v>0</v>
      </c>
      <c r="FE211" s="1180" cm="1">
        <f t="array" ref="FE211">IF($T211 = "Y", INDEX('F6 - Debt Dataset'!AV$3:AV$502, MATCH($B$7 &amp; $A211, 'F6 - Debt Dataset'!$E$3:$E$502 &amp; 'F6 - Debt Dataset'!$DF$3:$DF$502, 0)), $K211 * ($F211 &gt;= FE$9) * ($F211 &lt;= FE$10))</f>
        <v>0</v>
      </c>
      <c r="FF211" s="1180" cm="1">
        <f t="array" ref="FF211">IF($T211 = "Y", INDEX('F6 - Debt Dataset'!AW$3:AW$502, MATCH($B$7 &amp; $A211, 'F6 - Debt Dataset'!$E$3:$E$502 &amp; 'F6 - Debt Dataset'!$DF$3:$DF$502, 0)), $K211 * ($F211 &gt;= FF$9) * ($F211 &lt;= FF$10))</f>
        <v>0</v>
      </c>
      <c r="FG211" s="1180" cm="1">
        <f t="array" ref="FG211">IF($T211 = "Y", INDEX('F6 - Debt Dataset'!AX$3:AX$502, MATCH($B$7 &amp; $A211, 'F6 - Debt Dataset'!$E$3:$E$502 &amp; 'F6 - Debt Dataset'!$DF$3:$DF$502, 0)), $K211 * ($F211 &gt;= FG$9) * ($F211 &lt;= FG$10))</f>
        <v>0</v>
      </c>
      <c r="FH211" s="1180" cm="1">
        <f t="array" ref="FH211">IF($T211 = "Y", INDEX('F6 - Debt Dataset'!AY$3:AY$502, MATCH($B$7 &amp; $A211, 'F6 - Debt Dataset'!$E$3:$E$502 &amp; 'F6 - Debt Dataset'!$DF$3:$DF$502, 0)), $K211 * ($F211 &gt;= FH$9) * ($F211 &lt;= FH$10))</f>
        <v>0</v>
      </c>
      <c r="FI211" s="1180" cm="1">
        <f t="array" ref="FI211">IF($T211 = "Y", INDEX('F6 - Debt Dataset'!AZ$3:AZ$502, MATCH($B$7 &amp; $A211, 'F6 - Debt Dataset'!$E$3:$E$502 &amp; 'F6 - Debt Dataset'!$DF$3:$DF$502, 0)), $K211 * ($F211 &gt;= FI$9) * ($F211 &lt;= FI$10))</f>
        <v>0</v>
      </c>
      <c r="FJ211" s="1180" cm="1">
        <f t="array" ref="FJ211">IF($T211 = "Y", INDEX('F6 - Debt Dataset'!BA$3:BA$502, MATCH($B$7 &amp; $A211, 'F6 - Debt Dataset'!$E$3:$E$502 &amp; 'F6 - Debt Dataset'!$DF$3:$DF$502, 0)), $K211 * ($F211 &gt;= FJ$9) * ($F211 &lt;= FJ$10))</f>
        <v>0</v>
      </c>
      <c r="FK211" s="1179" cm="1">
        <f t="array" ref="FK211">IF($T211 = "Y", INDEX('F6 - Debt Dataset'!BB$3:BB$502, MATCH($B$7 &amp; $A211, 'F6 - Debt Dataset'!$E$3:$E$502 &amp; 'F6 - Debt Dataset'!$DF$3:$DF$502, 0)), $K211 * ($F211 &gt;= FK$9) * ($F211 &lt;= FK$10))</f>
        <v>0</v>
      </c>
      <c r="FM211" s="1418"/>
      <c r="FN211" s="1180" cm="1">
        <f t="array" ref="FN211">IF($T211 = "Y", INDEX('F6 - Debt Dataset'!BU$3:BU$502, MATCH($B$7 &amp; $A211, 'F6 - Debt Dataset'!$E$3:$E$502 &amp; 'F6 - Debt Dataset'!$DF$3:$DF$502, 0)), - $K211 * ($I211 &gt;= FN$9) * ($I211 &lt;= FN$10))</f>
        <v>0</v>
      </c>
      <c r="FO211" s="1180" cm="1">
        <f t="array" ref="FO211">IF($T211 = "Y", INDEX('F6 - Debt Dataset'!BV$3:BV$502, MATCH($B$7 &amp; $A211, 'F6 - Debt Dataset'!$E$3:$E$502 &amp; 'F6 - Debt Dataset'!$DF$3:$DF$502, 0)), - $K211 * ($I211 &gt;= FO$9) * ($I211 &lt;= FO$10))</f>
        <v>0</v>
      </c>
      <c r="FP211" s="1180" cm="1">
        <f t="array" ref="FP211">IF($T211 = "Y", INDEX('F6 - Debt Dataset'!BW$3:BW$502, MATCH($B$7 &amp; $A211, 'F6 - Debt Dataset'!$E$3:$E$502 &amp; 'F6 - Debt Dataset'!$DF$3:$DF$502, 0)), - $K211 * ($I211 &gt;= FP$9) * ($I211 &lt;= FP$10))</f>
        <v>0</v>
      </c>
      <c r="FQ211" s="1180" cm="1">
        <f t="array" ref="FQ211">IF($T211 = "Y", INDEX('F6 - Debt Dataset'!BX$3:BX$502, MATCH($B$7 &amp; $A211, 'F6 - Debt Dataset'!$E$3:$E$502 &amp; 'F6 - Debt Dataset'!$DF$3:$DF$502, 0)), - $K211 * ($I211 &gt;= FQ$9) * ($I211 &lt;= FQ$10))</f>
        <v>0</v>
      </c>
      <c r="FR211" s="1180" cm="1">
        <f t="array" ref="FR211">IF($T211 = "Y", INDEX('F6 - Debt Dataset'!BY$3:BY$502, MATCH($B$7 &amp; $A211, 'F6 - Debt Dataset'!$E$3:$E$502 &amp; 'F6 - Debt Dataset'!$DF$3:$DF$502, 0)), - $K211 * ($I211 &gt;= FR$9) * ($I211 &lt;= FR$10))</f>
        <v>0</v>
      </c>
      <c r="FS211" s="1180" cm="1">
        <f t="array" ref="FS211">IF($T211 = "Y", INDEX('F6 - Debt Dataset'!BZ$3:BZ$502, MATCH($B$7 &amp; $A211, 'F6 - Debt Dataset'!$E$3:$E$502 &amp; 'F6 - Debt Dataset'!$DF$3:$DF$502, 0)), - $K211 * ($I211 &gt;= FS$9) * ($I211 &lt;= FS$10))</f>
        <v>0</v>
      </c>
      <c r="FT211" s="1180" cm="1">
        <f t="array" ref="FT211">IF($T211 = "Y", INDEX('F6 - Debt Dataset'!CA$3:CA$502, MATCH($B$7 &amp; $A211, 'F6 - Debt Dataset'!$E$3:$E$502 &amp; 'F6 - Debt Dataset'!$DF$3:$DF$502, 0)), - $K211 * ($I211 &gt;= FT$9) * ($I211 &lt;= FT$10))</f>
        <v>0</v>
      </c>
      <c r="FU211" s="1180" cm="1">
        <f t="array" ref="FU211">IF($T211 = "Y", INDEX('F6 - Debt Dataset'!CB$3:CB$502, MATCH($B$7 &amp; $A211, 'F6 - Debt Dataset'!$E$3:$E$502 &amp; 'F6 - Debt Dataset'!$DF$3:$DF$502, 0)), - $K211 * ($I211 &gt;= FU$9) * ($I211 &lt;= FU$10))</f>
        <v>0</v>
      </c>
      <c r="FV211" s="1180" cm="1">
        <f t="array" ref="FV211">IF($T211 = "Y", INDEX('F6 - Debt Dataset'!CC$3:CC$502, MATCH($B$7 &amp; $A211, 'F6 - Debt Dataset'!$E$3:$E$502 &amp; 'F6 - Debt Dataset'!$DF$3:$DF$502, 0)), - $K211 * ($I211 &gt;= FV$9) * ($I211 &lt;= FV$10))</f>
        <v>0</v>
      </c>
      <c r="FW211" s="1180" cm="1">
        <f t="array" ref="FW211">IF($T211 = "Y", INDEX('F6 - Debt Dataset'!CD$3:CD$502, MATCH($B$7 &amp; $A211, 'F6 - Debt Dataset'!$E$3:$E$502 &amp; 'F6 - Debt Dataset'!$DF$3:$DF$502, 0)), - $K211 * ($I211 &gt;= FW$9) * ($I211 &lt;= FW$10))</f>
        <v>0</v>
      </c>
      <c r="FX211" s="1180" cm="1">
        <f t="array" ref="FX211">IF($T211 = "Y", INDEX('F6 - Debt Dataset'!CE$3:CE$502, MATCH($B$7 &amp; $A211, 'F6 - Debt Dataset'!$E$3:$E$502 &amp; 'F6 - Debt Dataset'!$DF$3:$DF$502, 0)), - $K211 * ($I211 &gt;= FX$9) * ($I211 &lt;= FX$10))</f>
        <v>0</v>
      </c>
      <c r="FY211" s="1180" cm="1">
        <f t="array" ref="FY211">IF($T211 = "Y", INDEX('F6 - Debt Dataset'!CF$3:CF$502, MATCH($B$7 &amp; $A211, 'F6 - Debt Dataset'!$E$3:$E$502 &amp; 'F6 - Debt Dataset'!$DF$3:$DF$502, 0)), - $K211 * ($I211 &gt;= FY$9) * ($I211 &lt;= FY$10))</f>
        <v>0</v>
      </c>
      <c r="FZ211" s="1180" cm="1">
        <f t="array" ref="FZ211">IF($T211 = "Y", INDEX('F6 - Debt Dataset'!CG$3:CG$502, MATCH($B$7 &amp; $A211, 'F6 - Debt Dataset'!$E$3:$E$502 &amp; 'F6 - Debt Dataset'!$DF$3:$DF$502, 0)), - $K211 * ($I211 &gt;= FZ$9) * ($I211 &lt;= FZ$10))</f>
        <v>0</v>
      </c>
      <c r="GA211" s="1180" cm="1">
        <f t="array" ref="GA211">IF($T211 = "Y", INDEX('F6 - Debt Dataset'!CH$3:CH$502, MATCH($B$7 &amp; $A211, 'F6 - Debt Dataset'!$E$3:$E$502 &amp; 'F6 - Debt Dataset'!$DF$3:$DF$502, 0)), - $K211 * ($I211 &gt;= GA$9) * ($I211 &lt;= GA$10))</f>
        <v>0</v>
      </c>
      <c r="GB211" s="1180" cm="1">
        <f t="array" ref="GB211">IF($T211 = "Y", INDEX('F6 - Debt Dataset'!CI$3:CI$502, MATCH($B$7 &amp; $A211, 'F6 - Debt Dataset'!$E$3:$E$502 &amp; 'F6 - Debt Dataset'!$DF$3:$DF$502, 0)), - $K211 * ($I211 &gt;= GB$9) * ($I211 &lt;= GB$10))</f>
        <v>0</v>
      </c>
      <c r="GC211" s="1180" cm="1">
        <f t="array" ref="GC211">IF($T211 = "Y", INDEX('F6 - Debt Dataset'!CJ$3:CJ$502, MATCH($B$7 &amp; $A211, 'F6 - Debt Dataset'!$E$3:$E$502 &amp; 'F6 - Debt Dataset'!$DF$3:$DF$502, 0)), - $K211 * ($I211 &gt;= GC$9) * ($I211 &lt;= GC$10))</f>
        <v>0</v>
      </c>
      <c r="GD211" s="1180" cm="1">
        <f t="array" ref="GD211">IF($T211 = "Y", INDEX('F6 - Debt Dataset'!CK$3:CK$502, MATCH($B$7 &amp; $A211, 'F6 - Debt Dataset'!$E$3:$E$502 &amp; 'F6 - Debt Dataset'!$DF$3:$DF$502, 0)), - $K211 * ($I211 &gt;= GD$9) * ($I211 &lt;= GD$10))</f>
        <v>0</v>
      </c>
      <c r="GE211" s="1179" cm="1">
        <f t="array" ref="GE211">IF($T211 = "Y", INDEX('F6 - Debt Dataset'!CL$3:CL$502, MATCH($B$7 &amp; $A211, 'F6 - Debt Dataset'!$E$3:$E$502 &amp; 'F6 - Debt Dataset'!$DF$3:$DF$502, 0)), - $K211 * ($I211 &gt;= GE$9) * ($I211 &lt;= GE$10))</f>
        <v>0</v>
      </c>
      <c r="GG211" s="1418"/>
      <c r="GH211" s="1180">
        <f t="shared" si="1355"/>
        <v>0</v>
      </c>
      <c r="GI211" s="1180">
        <f t="shared" si="1356"/>
        <v>0</v>
      </c>
      <c r="GJ211" s="1180">
        <f t="shared" si="1357"/>
        <v>0</v>
      </c>
      <c r="GK211" s="1180">
        <f t="shared" si="1358"/>
        <v>0</v>
      </c>
      <c r="GL211" s="1180">
        <f t="shared" si="1359"/>
        <v>0</v>
      </c>
      <c r="GM211" s="1180">
        <f t="shared" si="1360"/>
        <v>0</v>
      </c>
      <c r="GN211" s="1180">
        <f t="shared" si="1361"/>
        <v>0</v>
      </c>
      <c r="GO211" s="1180">
        <f t="shared" si="1362"/>
        <v>0</v>
      </c>
      <c r="GP211" s="1180">
        <f t="shared" si="1363"/>
        <v>0</v>
      </c>
      <c r="GQ211" s="1180">
        <f t="shared" si="1364"/>
        <v>0</v>
      </c>
      <c r="GR211" s="1180">
        <f t="shared" si="1365"/>
        <v>0</v>
      </c>
      <c r="GS211" s="1180">
        <f t="shared" si="1366"/>
        <v>0</v>
      </c>
      <c r="GT211" s="1180">
        <f t="shared" si="1367"/>
        <v>0</v>
      </c>
      <c r="GU211" s="1180">
        <f t="shared" si="1368"/>
        <v>0</v>
      </c>
      <c r="GV211" s="1180">
        <f t="shared" si="1369"/>
        <v>0</v>
      </c>
      <c r="GW211" s="1180">
        <f t="shared" si="1370"/>
        <v>0</v>
      </c>
      <c r="GX211" s="1180">
        <f t="shared" si="1371"/>
        <v>0</v>
      </c>
      <c r="GY211" s="1179">
        <f t="shared" si="1372"/>
        <v>0</v>
      </c>
      <c r="HA211" s="1181"/>
      <c r="HB211" s="1180" cm="1">
        <f t="array" aca="1" ref="HB211" ca="1">GH211 - IF($T211 = "Y", SUM(OFFSET('F6 - Debt Dataset'!$AK$3, MATCH($B$7 &amp; $A211, 'F6 - Debt Dataset'!$E$3:$E$502 &amp; 'F6 - Debt Dataset'!$DF$3:$DF$502, 0) - 1, 0, 1, COLUMN(HB$10) - COLUMN($HB$10) + 1),
                                       OFFSET('F6 - Debt Dataset'!$BU$3, MATCH($B$7 &amp; $A211, 'F6 - Debt Dataset'!$E$3:$E$502 &amp; 'F6 - Debt Dataset'!$DF$3:$DF$502, 0) - 1, 0, 1, COLUMN(HB$10) - COLUMN($HB$10) + 1),
                                       $DZ211),
                                $K211 * ($F211 &lt;= HB$10) * ($I211 &gt; HB$10))</f>
        <v>0</v>
      </c>
      <c r="HC211" s="1180" cm="1">
        <f t="array" aca="1" ref="HC211" ca="1">GI211 - IF($T211 = "Y", SUM(OFFSET('F6 - Debt Dataset'!$AK$3, MATCH($B$7 &amp; $A211, 'F6 - Debt Dataset'!$E$3:$E$502 &amp; 'F6 - Debt Dataset'!$DF$3:$DF$502, 0) - 1, 0, 1, COLUMN(HC$10) - COLUMN($HB$10) + 1),
                                       OFFSET('F6 - Debt Dataset'!$BU$3, MATCH($B$7 &amp; $A211, 'F6 - Debt Dataset'!$E$3:$E$502 &amp; 'F6 - Debt Dataset'!$DF$3:$DF$502, 0) - 1, 0, 1, COLUMN(HC$10) - COLUMN($HB$10) + 1),
                                       $DZ211),
                                $K211 * ($F211 &lt;= HC$10) * ($I211 &gt; HC$10))</f>
        <v>0</v>
      </c>
      <c r="HD211" s="1180" cm="1">
        <f t="array" aca="1" ref="HD211" ca="1">GJ211 - IF($T211 = "Y", SUM(OFFSET('F6 - Debt Dataset'!$AK$3, MATCH($B$7 &amp; $A211, 'F6 - Debt Dataset'!$E$3:$E$502 &amp; 'F6 - Debt Dataset'!$DF$3:$DF$502, 0) - 1, 0, 1, COLUMN(HD$10) - COLUMN($HB$10) + 1),
                                       OFFSET('F6 - Debt Dataset'!$BU$3, MATCH($B$7 &amp; $A211, 'F6 - Debt Dataset'!$E$3:$E$502 &amp; 'F6 - Debt Dataset'!$DF$3:$DF$502, 0) - 1, 0, 1, COLUMN(HD$10) - COLUMN($HB$10) + 1),
                                       $DZ211),
                                $K211 * ($F211 &lt;= HD$10) * ($I211 &gt; HD$10))</f>
        <v>0</v>
      </c>
      <c r="HE211" s="1180" cm="1">
        <f t="array" aca="1" ref="HE211" ca="1">GK211 - IF($T211 = "Y", SUM(OFFSET('F6 - Debt Dataset'!$AK$3, MATCH($B$7 &amp; $A211, 'F6 - Debt Dataset'!$E$3:$E$502 &amp; 'F6 - Debt Dataset'!$DF$3:$DF$502, 0) - 1, 0, 1, COLUMN(HE$10) - COLUMN($HB$10) + 1),
                                       OFFSET('F6 - Debt Dataset'!$BU$3, MATCH($B$7 &amp; $A211, 'F6 - Debt Dataset'!$E$3:$E$502 &amp; 'F6 - Debt Dataset'!$DF$3:$DF$502, 0) - 1, 0, 1, COLUMN(HE$10) - COLUMN($HB$10) + 1),
                                       $DZ211),
                                $K211 * ($F211 &lt;= HE$10) * ($I211 &gt; HE$10))</f>
        <v>0</v>
      </c>
      <c r="HF211" s="1180" cm="1">
        <f t="array" aca="1" ref="HF211" ca="1">GL211 - IF($T211 = "Y", SUM(OFFSET('F6 - Debt Dataset'!$AK$3, MATCH($B$7 &amp; $A211, 'F6 - Debt Dataset'!$E$3:$E$502 &amp; 'F6 - Debt Dataset'!$DF$3:$DF$502, 0) - 1, 0, 1, COLUMN(HF$10) - COLUMN($HB$10) + 1),
                                       OFFSET('F6 - Debt Dataset'!$BU$3, MATCH($B$7 &amp; $A211, 'F6 - Debt Dataset'!$E$3:$E$502 &amp; 'F6 - Debt Dataset'!$DF$3:$DF$502, 0) - 1, 0, 1, COLUMN(HF$10) - COLUMN($HB$10) + 1),
                                       $DZ211),
                                $K211 * ($F211 &lt;= HF$10) * ($I211 &gt; HF$10))</f>
        <v>0</v>
      </c>
      <c r="HG211" s="1180" cm="1">
        <f t="array" aca="1" ref="HG211" ca="1">GM211 - IF($T211 = "Y", SUM(OFFSET('F6 - Debt Dataset'!$AK$3, MATCH($B$7 &amp; $A211, 'F6 - Debt Dataset'!$E$3:$E$502 &amp; 'F6 - Debt Dataset'!$DF$3:$DF$502, 0) - 1, 0, 1, COLUMN(HG$10) - COLUMN($HB$10) + 1),
                                       OFFSET('F6 - Debt Dataset'!$BU$3, MATCH($B$7 &amp; $A211, 'F6 - Debt Dataset'!$E$3:$E$502 &amp; 'F6 - Debt Dataset'!$DF$3:$DF$502, 0) - 1, 0, 1, COLUMN(HG$10) - COLUMN($HB$10) + 1),
                                       $DZ211),
                                $K211 * ($F211 &lt;= HG$10) * ($I211 &gt; HG$10))</f>
        <v>0</v>
      </c>
      <c r="HH211" s="1180" cm="1">
        <f t="array" aca="1" ref="HH211" ca="1">GN211 - IF($T211 = "Y", SUM(OFFSET('F6 - Debt Dataset'!$AK$3, MATCH($B$7 &amp; $A211, 'F6 - Debt Dataset'!$E$3:$E$502 &amp; 'F6 - Debt Dataset'!$DF$3:$DF$502, 0) - 1, 0, 1, COLUMN(HH$10) - COLUMN($HB$10) + 1),
                                       OFFSET('F6 - Debt Dataset'!$BU$3, MATCH($B$7 &amp; $A211, 'F6 - Debt Dataset'!$E$3:$E$502 &amp; 'F6 - Debt Dataset'!$DF$3:$DF$502, 0) - 1, 0, 1, COLUMN(HH$10) - COLUMN($HB$10) + 1),
                                       $DZ211),
                                $K211 * ($F211 &lt;= HH$10) * ($I211 &gt; HH$10))</f>
        <v>0</v>
      </c>
      <c r="HI211" s="1180" cm="1">
        <f t="array" aca="1" ref="HI211" ca="1">GO211 - IF($T211 = "Y", SUM(OFFSET('F6 - Debt Dataset'!$AK$3, MATCH($B$7 &amp; $A211, 'F6 - Debt Dataset'!$E$3:$E$502 &amp; 'F6 - Debt Dataset'!$DF$3:$DF$502, 0) - 1, 0, 1, COLUMN(HI$10) - COLUMN($HB$10) + 1),
                                       OFFSET('F6 - Debt Dataset'!$BU$3, MATCH($B$7 &amp; $A211, 'F6 - Debt Dataset'!$E$3:$E$502 &amp; 'F6 - Debt Dataset'!$DF$3:$DF$502, 0) - 1, 0, 1, COLUMN(HI$10) - COLUMN($HB$10) + 1),
                                       $DZ211),
                                $K211 * ($F211 &lt;= HI$10) * ($I211 &gt; HI$10))</f>
        <v>0</v>
      </c>
      <c r="HJ211" s="1180" cm="1">
        <f t="array" aca="1" ref="HJ211" ca="1">GP211 - IF($T211 = "Y", SUM(OFFSET('F6 - Debt Dataset'!$AK$3, MATCH($B$7 &amp; $A211, 'F6 - Debt Dataset'!$E$3:$E$502 &amp; 'F6 - Debt Dataset'!$DF$3:$DF$502, 0) - 1, 0, 1, COLUMN(HJ$10) - COLUMN($HB$10) + 1),
                                       OFFSET('F6 - Debt Dataset'!$BU$3, MATCH($B$7 &amp; $A211, 'F6 - Debt Dataset'!$E$3:$E$502 &amp; 'F6 - Debt Dataset'!$DF$3:$DF$502, 0) - 1, 0, 1, COLUMN(HJ$10) - COLUMN($HB$10) + 1),
                                       $DZ211),
                                $K211 * ($F211 &lt;= HJ$10) * ($I211 &gt; HJ$10))</f>
        <v>0</v>
      </c>
      <c r="HK211" s="1180" cm="1">
        <f t="array" aca="1" ref="HK211" ca="1">GQ211 - IF($T211 = "Y", SUM(OFFSET('F6 - Debt Dataset'!$AK$3, MATCH($B$7 &amp; $A211, 'F6 - Debt Dataset'!$E$3:$E$502 &amp; 'F6 - Debt Dataset'!$DF$3:$DF$502, 0) - 1, 0, 1, COLUMN(HK$10) - COLUMN($HB$10) + 1),
                                       OFFSET('F6 - Debt Dataset'!$BU$3, MATCH($B$7 &amp; $A211, 'F6 - Debt Dataset'!$E$3:$E$502 &amp; 'F6 - Debt Dataset'!$DF$3:$DF$502, 0) - 1, 0, 1, COLUMN(HK$10) - COLUMN($HB$10) + 1),
                                       $DZ211),
                                $K211 * ($F211 &lt;= HK$10) * ($I211 &gt; HK$10))</f>
        <v>0</v>
      </c>
      <c r="HL211" s="1180" cm="1">
        <f t="array" aca="1" ref="HL211" ca="1">GR211 - IF($T211 = "Y", SUM(OFFSET('F6 - Debt Dataset'!$AK$3, MATCH($B$7 &amp; $A211, 'F6 - Debt Dataset'!$E$3:$E$502 &amp; 'F6 - Debt Dataset'!$DF$3:$DF$502, 0) - 1, 0, 1, COLUMN(HL$10) - COLUMN($HB$10) + 1),
                                       OFFSET('F6 - Debt Dataset'!$BU$3, MATCH($B$7 &amp; $A211, 'F6 - Debt Dataset'!$E$3:$E$502 &amp; 'F6 - Debt Dataset'!$DF$3:$DF$502, 0) - 1, 0, 1, COLUMN(HL$10) - COLUMN($HB$10) + 1),
                                       $DZ211),
                                $K211 * ($F211 &lt;= HL$10) * ($I211 &gt; HL$10))</f>
        <v>0</v>
      </c>
      <c r="HM211" s="1180" cm="1">
        <f t="array" aca="1" ref="HM211" ca="1">GS211 - IF($T211 = "Y", SUM(OFFSET('F6 - Debt Dataset'!$AK$3, MATCH($B$7 &amp; $A211, 'F6 - Debt Dataset'!$E$3:$E$502 &amp; 'F6 - Debt Dataset'!$DF$3:$DF$502, 0) - 1, 0, 1, COLUMN(HM$10) - COLUMN($HB$10) + 1),
                                       OFFSET('F6 - Debt Dataset'!$BU$3, MATCH($B$7 &amp; $A211, 'F6 - Debt Dataset'!$E$3:$E$502 &amp; 'F6 - Debt Dataset'!$DF$3:$DF$502, 0) - 1, 0, 1, COLUMN(HM$10) - COLUMN($HB$10) + 1),
                                       $DZ211),
                                $K211 * ($F211 &lt;= HM$10) * ($I211 &gt; HM$10))</f>
        <v>0</v>
      </c>
      <c r="HN211" s="1180" cm="1">
        <f t="array" aca="1" ref="HN211" ca="1">GT211 - IF($T211 = "Y", SUM(OFFSET('F6 - Debt Dataset'!$AK$3, MATCH($B$7 &amp; $A211, 'F6 - Debt Dataset'!$E$3:$E$502 &amp; 'F6 - Debt Dataset'!$DF$3:$DF$502, 0) - 1, 0, 1, COLUMN(HN$10) - COLUMN($HB$10) + 1),
                                       OFFSET('F6 - Debt Dataset'!$BU$3, MATCH($B$7 &amp; $A211, 'F6 - Debt Dataset'!$E$3:$E$502 &amp; 'F6 - Debt Dataset'!$DF$3:$DF$502, 0) - 1, 0, 1, COLUMN(HN$10) - COLUMN($HB$10) + 1),
                                       $DZ211),
                                $K211 * ($F211 &lt;= HN$10) * ($I211 &gt; HN$10))</f>
        <v>0</v>
      </c>
      <c r="HO211" s="1180" cm="1">
        <f t="array" aca="1" ref="HO211" ca="1">GU211 - IF($T211 = "Y", SUM(OFFSET('F6 - Debt Dataset'!$AK$3, MATCH($B$7 &amp; $A211, 'F6 - Debt Dataset'!$E$3:$E$502 &amp; 'F6 - Debt Dataset'!$DF$3:$DF$502, 0) - 1, 0, 1, COLUMN(HO$10) - COLUMN($HB$10) + 1),
                                       OFFSET('F6 - Debt Dataset'!$BU$3, MATCH($B$7 &amp; $A211, 'F6 - Debt Dataset'!$E$3:$E$502 &amp; 'F6 - Debt Dataset'!$DF$3:$DF$502, 0) - 1, 0, 1, COLUMN(HO$10) - COLUMN($HB$10) + 1),
                                       $DZ211),
                                $K211 * ($F211 &lt;= HO$10) * ($I211 &gt; HO$10))</f>
        <v>0</v>
      </c>
      <c r="HP211" s="1180" cm="1">
        <f t="array" aca="1" ref="HP211" ca="1">GV211 - IF($T211 = "Y", SUM(OFFSET('F6 - Debt Dataset'!$AK$3, MATCH($B$7 &amp; $A211, 'F6 - Debt Dataset'!$E$3:$E$502 &amp; 'F6 - Debt Dataset'!$DF$3:$DF$502, 0) - 1, 0, 1, COLUMN(HP$10) - COLUMN($HB$10) + 1),
                                       OFFSET('F6 - Debt Dataset'!$BU$3, MATCH($B$7 &amp; $A211, 'F6 - Debt Dataset'!$E$3:$E$502 &amp; 'F6 - Debt Dataset'!$DF$3:$DF$502, 0) - 1, 0, 1, COLUMN(HP$10) - COLUMN($HB$10) + 1),
                                       $DZ211),
                                $K211 * ($F211 &lt;= HP$10) * ($I211 &gt; HP$10))</f>
        <v>0</v>
      </c>
      <c r="HQ211" s="1180" cm="1">
        <f t="array" aca="1" ref="HQ211" ca="1">GW211 - IF($T211 = "Y", SUM(OFFSET('F6 - Debt Dataset'!$AK$3, MATCH($B$7 &amp; $A211, 'F6 - Debt Dataset'!$E$3:$E$502 &amp; 'F6 - Debt Dataset'!$DF$3:$DF$502, 0) - 1, 0, 1, COLUMN(HQ$10) - COLUMN($HB$10) + 1),
                                       OFFSET('F6 - Debt Dataset'!$BU$3, MATCH($B$7 &amp; $A211, 'F6 - Debt Dataset'!$E$3:$E$502 &amp; 'F6 - Debt Dataset'!$DF$3:$DF$502, 0) - 1, 0, 1, COLUMN(HQ$10) - COLUMN($HB$10) + 1),
                                       $DZ211),
                                $K211 * ($F211 &lt;= HQ$10) * ($I211 &gt; HQ$10))</f>
        <v>0</v>
      </c>
      <c r="HR211" s="1180" cm="1">
        <f t="array" aca="1" ref="HR211" ca="1">GX211 - IF($T211 = "Y", SUM(OFFSET('F6 - Debt Dataset'!$AK$3, MATCH($B$7 &amp; $A211, 'F6 - Debt Dataset'!$E$3:$E$502 &amp; 'F6 - Debt Dataset'!$DF$3:$DF$502, 0) - 1, 0, 1, COLUMN(HR$10) - COLUMN($HB$10) + 1),
                                       OFFSET('F6 - Debt Dataset'!$BU$3, MATCH($B$7 &amp; $A211, 'F6 - Debt Dataset'!$E$3:$E$502 &amp; 'F6 - Debt Dataset'!$DF$3:$DF$502, 0) - 1, 0, 1, COLUMN(HR$10) - COLUMN($HB$10) + 1),
                                       $DZ211),
                                $K211 * ($F211 &lt;= HR$10) * ($I211 &gt; HR$10))</f>
        <v>0</v>
      </c>
      <c r="HS211" s="1179" cm="1">
        <f t="array" aca="1" ref="HS211" ca="1">GY211 - IF($T211 = "Y", SUM(OFFSET('F6 - Debt Dataset'!$AK$3, MATCH($B$7 &amp; $A211, 'F6 - Debt Dataset'!$E$3:$E$502 &amp; 'F6 - Debt Dataset'!$DF$3:$DF$502, 0) - 1, 0, 1, COLUMN(HS$10) - COLUMN($HB$10) + 1),
                                       OFFSET('F6 - Debt Dataset'!$BU$3, MATCH($B$7 &amp; $A211, 'F6 - Debt Dataset'!$E$3:$E$502 &amp; 'F6 - Debt Dataset'!$DF$3:$DF$502, 0) - 1, 0, 1, COLUMN(HS$10) - COLUMN($HB$10) + 1),
                                       $DZ211),
                                $K211 * ($F211 &lt;= HS$10) * ($I211 &gt; HS$10))</f>
        <v>0</v>
      </c>
      <c r="HU211" s="1178" t="str" cm="1">
        <f t="array" ref="HU211">IF($T211 = "Y", INDEX('F6 - Debt Dataset'!BC$3:BC$502, MATCH($B$7 &amp; $A211, 'F6 - Debt Dataset'!$E$3:$E$502 &amp; 'F6 - Debt Dataset'!$DF$3:$DF$502, 0)), "-")</f>
        <v>-</v>
      </c>
      <c r="HV211" s="1177" t="str" cm="1">
        <f t="array" ref="HV211">IF($T211 = "Y", INDEX('F6 - Debt Dataset'!BD$3:BD$502, MATCH($B$7 &amp; $A211, 'F6 - Debt Dataset'!$E$3:$E$502 &amp; 'F6 - Debt Dataset'!$DF$3:$DF$502, 0)), "-")</f>
        <v>-</v>
      </c>
      <c r="HW211" s="1177" t="str" cm="1">
        <f t="array" ref="HW211">IF($T211 = "Y", INDEX('F6 - Debt Dataset'!BE$3:BE$502, MATCH($B$7 &amp; $A211, 'F6 - Debt Dataset'!$E$3:$E$502 &amp; 'F6 - Debt Dataset'!$DF$3:$DF$502, 0)), "-")</f>
        <v>-</v>
      </c>
      <c r="HX211" s="1177" t="str" cm="1">
        <f t="array" ref="HX211">IF($T211 = "Y", INDEX('F6 - Debt Dataset'!BF$3:BF$502, MATCH($B$7 &amp; $A211, 'F6 - Debt Dataset'!$E$3:$E$502 &amp; 'F6 - Debt Dataset'!$DF$3:$DF$502, 0)), "-")</f>
        <v>-</v>
      </c>
      <c r="HY211" s="1177" t="str" cm="1">
        <f t="array" ref="HY211">IF($T211 = "Y", INDEX('F6 - Debt Dataset'!BG$3:BG$502, MATCH($B$7 &amp; $A211, 'F6 - Debt Dataset'!$E$3:$E$502 &amp; 'F6 - Debt Dataset'!$DF$3:$DF$502, 0)), "-")</f>
        <v>-</v>
      </c>
      <c r="HZ211" s="1177" t="str" cm="1">
        <f t="array" ref="HZ211">IF($T211 = "Y", INDEX('F6 - Debt Dataset'!BH$3:BH$502, MATCH($B$7 &amp; $A211, 'F6 - Debt Dataset'!$E$3:$E$502 &amp; 'F6 - Debt Dataset'!$DF$3:$DF$502, 0)), "-")</f>
        <v>-</v>
      </c>
      <c r="IA211" s="1177" t="str" cm="1">
        <f t="array" ref="IA211">IF($T211 = "Y", INDEX('F6 - Debt Dataset'!BI$3:BI$502, MATCH($B$7 &amp; $A211, 'F6 - Debt Dataset'!$E$3:$E$502 &amp; 'F6 - Debt Dataset'!$DF$3:$DF$502, 0)), "-")</f>
        <v>-</v>
      </c>
      <c r="IB211" s="1177" t="str" cm="1">
        <f t="array" ref="IB211">IF($T211 = "Y", INDEX('F6 - Debt Dataset'!BJ$3:BJ$502, MATCH($B$7 &amp; $A211, 'F6 - Debt Dataset'!$E$3:$E$502 &amp; 'F6 - Debt Dataset'!$DF$3:$DF$502, 0)), "-")</f>
        <v>-</v>
      </c>
      <c r="IC211" s="1177" t="str" cm="1">
        <f t="array" ref="IC211">IF($T211 = "Y", INDEX('F6 - Debt Dataset'!BK$3:BK$502, MATCH($B$7 &amp; $A211, 'F6 - Debt Dataset'!$E$3:$E$502 &amp; 'F6 - Debt Dataset'!$DF$3:$DF$502, 0)), "-")</f>
        <v>-</v>
      </c>
      <c r="ID211" s="1177" t="str" cm="1">
        <f t="array" ref="ID211">IF($T211 = "Y", INDEX('F6 - Debt Dataset'!BL$3:BL$502, MATCH($B$7 &amp; $A211, 'F6 - Debt Dataset'!$E$3:$E$502 &amp; 'F6 - Debt Dataset'!$DF$3:$DF$502, 0)), "-")</f>
        <v>-</v>
      </c>
      <c r="IE211" s="1177" t="str" cm="1">
        <f t="array" ref="IE211">IF($T211 = "Y", INDEX('F6 - Debt Dataset'!BM$3:BM$502, MATCH($B$7 &amp; $A211, 'F6 - Debt Dataset'!$E$3:$E$502 &amp; 'F6 - Debt Dataset'!$DF$3:$DF$502, 0)), "-")</f>
        <v>-</v>
      </c>
      <c r="IF211" s="1177" t="str" cm="1">
        <f t="array" ref="IF211">IF($T211 = "Y", INDEX('F6 - Debt Dataset'!BN$3:BN$502, MATCH($B$7 &amp; $A211, 'F6 - Debt Dataset'!$E$3:$E$502 &amp; 'F6 - Debt Dataset'!$DF$3:$DF$502, 0)), "-")</f>
        <v>-</v>
      </c>
      <c r="IG211" s="1177" t="str" cm="1">
        <f t="array" ref="IG211">IF($T211 = "Y", INDEX('F6 - Debt Dataset'!BO$3:BO$502, MATCH($B$7 &amp; $A211, 'F6 - Debt Dataset'!$E$3:$E$502 &amp; 'F6 - Debt Dataset'!$DF$3:$DF$502, 0)), "-")</f>
        <v>-</v>
      </c>
      <c r="IH211" s="1177" t="str" cm="1">
        <f t="array" ref="IH211">IF($T211 = "Y", INDEX('F6 - Debt Dataset'!BP$3:BP$502, MATCH($B$7 &amp; $A211, 'F6 - Debt Dataset'!$E$3:$E$502 &amp; 'F6 - Debt Dataset'!$DF$3:$DF$502, 0)), "-")</f>
        <v>-</v>
      </c>
      <c r="II211" s="1177" t="str" cm="1">
        <f t="array" ref="II211">IF($T211 = "Y", INDEX('F6 - Debt Dataset'!BQ$3:BQ$502, MATCH($B$7 &amp; $A211, 'F6 - Debt Dataset'!$E$3:$E$502 &amp; 'F6 - Debt Dataset'!$DF$3:$DF$502, 0)), "-")</f>
        <v>-</v>
      </c>
      <c r="IJ211" s="1177" t="str" cm="1">
        <f t="array" ref="IJ211">IF($T211 = "Y", INDEX('F6 - Debt Dataset'!BR$3:BR$502, MATCH($B$7 &amp; $A211, 'F6 - Debt Dataset'!$E$3:$E$502 &amp; 'F6 - Debt Dataset'!$DF$3:$DF$502, 0)), "-")</f>
        <v>-</v>
      </c>
      <c r="IK211" s="1177" t="str" cm="1">
        <f t="array" ref="IK211">IF($T211 = "Y", INDEX('F6 - Debt Dataset'!BS$3:BS$502, MATCH($B$7 &amp; $A211, 'F6 - Debt Dataset'!$E$3:$E$502 &amp; 'F6 - Debt Dataset'!$DF$3:$DF$502, 0)), "-")</f>
        <v>-</v>
      </c>
      <c r="IL211" s="1176" t="str" cm="1">
        <f t="array" ref="IL211">IF($T211 = "Y", INDEX('F6 - Debt Dataset'!BT$3:BT$502, MATCH($B$7 &amp; $A211, 'F6 - Debt Dataset'!$E$3:$E$502 &amp; 'F6 - Debt Dataset'!$DF$3:$DF$502, 0)), "-")</f>
        <v>-</v>
      </c>
      <c r="IN211" s="1178" t="str" cm="1">
        <f t="array" ref="IN211">IF($T211 = "Y", INDEX('F6 - Debt Dataset'!CM$3:CM$502, MATCH($B$7 &amp; $A211, 'F6 - Debt Dataset'!$E$3:$E$502 &amp; 'F6 - Debt Dataset'!$DF$3:$DF$502, 0)), "-")</f>
        <v>-</v>
      </c>
      <c r="IO211" s="1177" t="str" cm="1">
        <f t="array" ref="IO211">IF($T211 = "Y", INDEX('F6 - Debt Dataset'!CN$3:CN$502, MATCH($B$7 &amp; $A211, 'F6 - Debt Dataset'!$E$3:$E$502 &amp; 'F6 - Debt Dataset'!$DF$3:$DF$502, 0)), "-")</f>
        <v>-</v>
      </c>
      <c r="IP211" s="1177" t="str" cm="1">
        <f t="array" ref="IP211">IF($T211 = "Y", INDEX('F6 - Debt Dataset'!CO$3:CO$502, MATCH($B$7 &amp; $A211, 'F6 - Debt Dataset'!$E$3:$E$502 &amp; 'F6 - Debt Dataset'!$DF$3:$DF$502, 0)), "-")</f>
        <v>-</v>
      </c>
      <c r="IQ211" s="1177" t="str" cm="1">
        <f t="array" ref="IQ211">IF($T211 = "Y", INDEX('F6 - Debt Dataset'!CP$3:CP$502, MATCH($B$7 &amp; $A211, 'F6 - Debt Dataset'!$E$3:$E$502 &amp; 'F6 - Debt Dataset'!$DF$3:$DF$502, 0)), "-")</f>
        <v>-</v>
      </c>
      <c r="IR211" s="1177" t="str" cm="1">
        <f t="array" ref="IR211">IF($T211 = "Y", INDEX('F6 - Debt Dataset'!CQ$3:CQ$502, MATCH($B$7 &amp; $A211, 'F6 - Debt Dataset'!$E$3:$E$502 &amp; 'F6 - Debt Dataset'!$DF$3:$DF$502, 0)), "-")</f>
        <v>-</v>
      </c>
      <c r="IS211" s="1177" t="str" cm="1">
        <f t="array" ref="IS211">IF($T211 = "Y", INDEX('F6 - Debt Dataset'!CR$3:CR$502, MATCH($B$7 &amp; $A211, 'F6 - Debt Dataset'!$E$3:$E$502 &amp; 'F6 - Debt Dataset'!$DF$3:$DF$502, 0)), "-")</f>
        <v>-</v>
      </c>
      <c r="IT211" s="1177" t="str" cm="1">
        <f t="array" ref="IT211">IF($T211 = "Y", INDEX('F6 - Debt Dataset'!CS$3:CS$502, MATCH($B$7 &amp; $A211, 'F6 - Debt Dataset'!$E$3:$E$502 &amp; 'F6 - Debt Dataset'!$DF$3:$DF$502, 0)), "-")</f>
        <v>-</v>
      </c>
      <c r="IU211" s="1177" t="str" cm="1">
        <f t="array" ref="IU211">IF($T211 = "Y", INDEX('F6 - Debt Dataset'!CT$3:CT$502, MATCH($B$7 &amp; $A211, 'F6 - Debt Dataset'!$E$3:$E$502 &amp; 'F6 - Debt Dataset'!$DF$3:$DF$502, 0)), "-")</f>
        <v>-</v>
      </c>
      <c r="IV211" s="1177" t="str" cm="1">
        <f t="array" ref="IV211">IF($T211 = "Y", INDEX('F6 - Debt Dataset'!CU$3:CU$502, MATCH($B$7 &amp; $A211, 'F6 - Debt Dataset'!$E$3:$E$502 &amp; 'F6 - Debt Dataset'!$DF$3:$DF$502, 0)), "-")</f>
        <v>-</v>
      </c>
      <c r="IW211" s="1177" t="str" cm="1">
        <f t="array" ref="IW211">IF($T211 = "Y", INDEX('F6 - Debt Dataset'!CV$3:CV$502, MATCH($B$7 &amp; $A211, 'F6 - Debt Dataset'!$E$3:$E$502 &amp; 'F6 - Debt Dataset'!$DF$3:$DF$502, 0)), "-")</f>
        <v>-</v>
      </c>
      <c r="IX211" s="1177" t="str" cm="1">
        <f t="array" ref="IX211">IF($T211 = "Y", INDEX('F6 - Debt Dataset'!CW$3:CW$502, MATCH($B$7 &amp; $A211, 'F6 - Debt Dataset'!$E$3:$E$502 &amp; 'F6 - Debt Dataset'!$DF$3:$DF$502, 0)), "-")</f>
        <v>-</v>
      </c>
      <c r="IY211" s="1177" t="str" cm="1">
        <f t="array" ref="IY211">IF($T211 = "Y", INDEX('F6 - Debt Dataset'!CX$3:CX$502, MATCH($B$7 &amp; $A211, 'F6 - Debt Dataset'!$E$3:$E$502 &amp; 'F6 - Debt Dataset'!$DF$3:$DF$502, 0)), "-")</f>
        <v>-</v>
      </c>
      <c r="IZ211" s="1177" t="str" cm="1">
        <f t="array" ref="IZ211">IF($T211 = "Y", INDEX('F6 - Debt Dataset'!CY$3:CY$502, MATCH($B$7 &amp; $A211, 'F6 - Debt Dataset'!$E$3:$E$502 &amp; 'F6 - Debt Dataset'!$DF$3:$DF$502, 0)), "-")</f>
        <v>-</v>
      </c>
      <c r="JA211" s="1177" t="str" cm="1">
        <f t="array" ref="JA211">IF($T211 = "Y", INDEX('F6 - Debt Dataset'!CZ$3:CZ$502, MATCH($B$7 &amp; $A211, 'F6 - Debt Dataset'!$E$3:$E$502 &amp; 'F6 - Debt Dataset'!$DF$3:$DF$502, 0)), "-")</f>
        <v>-</v>
      </c>
      <c r="JB211" s="1177" t="str" cm="1">
        <f t="array" ref="JB211">IF($T211 = "Y", INDEX('F6 - Debt Dataset'!DA$3:DA$502, MATCH($B$7 &amp; $A211, 'F6 - Debt Dataset'!$E$3:$E$502 &amp; 'F6 - Debt Dataset'!$DF$3:$DF$502, 0)), "-")</f>
        <v>-</v>
      </c>
      <c r="JC211" s="1177" t="str" cm="1">
        <f t="array" ref="JC211">IF($T211 = "Y", INDEX('F6 - Debt Dataset'!DB$3:DB$502, MATCH($B$7 &amp; $A211, 'F6 - Debt Dataset'!$E$3:$E$502 &amp; 'F6 - Debt Dataset'!$DF$3:$DF$502, 0)), "-")</f>
        <v>-</v>
      </c>
      <c r="JD211" s="1177" t="str" cm="1">
        <f t="array" ref="JD211">IF($T211 = "Y", INDEX('F6 - Debt Dataset'!DC$3:DC$502, MATCH($B$7 &amp; $A211, 'F6 - Debt Dataset'!$E$3:$E$502 &amp; 'F6 - Debt Dataset'!$DF$3:$DF$502, 0)), "-")</f>
        <v>-</v>
      </c>
      <c r="JE211" s="1176" t="str" cm="1">
        <f t="array" ref="JE211">IF($T211 = "Y", INDEX('F6 - Debt Dataset'!DD$3:DD$502, MATCH($B$7 &amp; $A211, 'F6 - Debt Dataset'!$E$3:$E$502 &amp; 'F6 - Debt Dataset'!$DF$3:$DF$502, 0)), "-")</f>
        <v>-</v>
      </c>
    </row>
    <row r="212" spans="1:265" ht="12.75">
      <c r="HA212" s="1175"/>
      <c r="HB212" s="1175"/>
      <c r="HC212" s="1175"/>
      <c r="HD212" s="1175"/>
      <c r="HE212" s="1175"/>
      <c r="HF212" s="1175"/>
      <c r="HG212" s="1175"/>
      <c r="HH212" s="1175"/>
      <c r="HI212" s="1175"/>
      <c r="HJ212" s="1175"/>
      <c r="HK212" s="1175"/>
      <c r="HL212" s="1175"/>
      <c r="HM212" s="1175"/>
      <c r="HN212" s="1175"/>
      <c r="HO212" s="1175"/>
      <c r="HP212" s="1175"/>
      <c r="HQ212" s="1175"/>
      <c r="HR212" s="1175"/>
      <c r="HS212" s="1175"/>
    </row>
    <row r="213" spans="1:265" ht="12.75" hidden="1">
      <c r="HA213" s="1175"/>
      <c r="HB213" s="1175"/>
      <c r="HC213" s="1175"/>
      <c r="HD213" s="1175"/>
      <c r="HE213" s="1175"/>
      <c r="HF213" s="1175"/>
      <c r="HG213" s="1175"/>
      <c r="HH213" s="1175"/>
      <c r="HI213" s="1175"/>
      <c r="HJ213" s="1175"/>
      <c r="HK213" s="1175"/>
      <c r="HL213" s="1175"/>
      <c r="HM213" s="1175"/>
      <c r="HN213" s="1175"/>
      <c r="HO213" s="1175"/>
      <c r="HP213" s="1175"/>
      <c r="HQ213" s="1175"/>
      <c r="HR213" s="1175"/>
      <c r="HS213" s="1175"/>
    </row>
    <row r="214" spans="1:265" ht="12.75" hidden="1">
      <c r="HA214" s="1175"/>
      <c r="HB214" s="1175"/>
      <c r="HC214" s="1175"/>
      <c r="HD214" s="1175"/>
      <c r="HE214" s="1175"/>
      <c r="HF214" s="1175"/>
      <c r="HG214" s="1175"/>
      <c r="HH214" s="1175"/>
      <c r="HI214" s="1175"/>
      <c r="HJ214" s="1175"/>
      <c r="HK214" s="1175"/>
      <c r="HL214" s="1175"/>
      <c r="HM214" s="1175"/>
      <c r="HN214" s="1175"/>
      <c r="HO214" s="1175"/>
      <c r="HP214" s="1175"/>
      <c r="HQ214" s="1175"/>
      <c r="HR214" s="1175"/>
      <c r="HS214" s="1175"/>
    </row>
    <row r="215" spans="1:265" ht="12.75" hidden="1">
      <c r="HA215" s="1175"/>
      <c r="HB215" s="1175"/>
      <c r="HC215" s="1175"/>
      <c r="HD215" s="1175"/>
      <c r="HE215" s="1175"/>
      <c r="HF215" s="1175"/>
      <c r="HG215" s="1175"/>
      <c r="HH215" s="1175"/>
      <c r="HI215" s="1175"/>
      <c r="HJ215" s="1175"/>
      <c r="HK215" s="1175"/>
      <c r="HL215" s="1175"/>
      <c r="HM215" s="1175"/>
      <c r="HN215" s="1175"/>
      <c r="HO215" s="1175"/>
      <c r="HP215" s="1175"/>
      <c r="HQ215" s="1175"/>
      <c r="HR215" s="1175"/>
      <c r="HS215" s="1175"/>
    </row>
    <row r="216" spans="1:265" ht="12.75" hidden="1">
      <c r="HA216" s="1175"/>
      <c r="HB216" s="1175"/>
      <c r="HC216" s="1175"/>
      <c r="HD216" s="1175"/>
      <c r="HE216" s="1175"/>
      <c r="HF216" s="1175"/>
      <c r="HG216" s="1175"/>
      <c r="HH216" s="1175"/>
      <c r="HI216" s="1175"/>
      <c r="HJ216" s="1175"/>
      <c r="HK216" s="1175"/>
      <c r="HL216" s="1175"/>
      <c r="HM216" s="1175"/>
      <c r="HN216" s="1175"/>
      <c r="HO216" s="1175"/>
      <c r="HP216" s="1175"/>
      <c r="HQ216" s="1175"/>
      <c r="HR216" s="1175"/>
      <c r="HS216" s="1175"/>
    </row>
    <row r="217" spans="1:265" ht="12.75" hidden="1">
      <c r="HA217" s="1175"/>
      <c r="HB217" s="1175"/>
      <c r="HC217" s="1175"/>
      <c r="HD217" s="1175"/>
      <c r="HE217" s="1175"/>
      <c r="HF217" s="1175"/>
      <c r="HG217" s="1175"/>
      <c r="HH217" s="1175"/>
      <c r="HI217" s="1175"/>
      <c r="HJ217" s="1175"/>
      <c r="HK217" s="1175"/>
      <c r="HL217" s="1175"/>
      <c r="HM217" s="1175"/>
      <c r="HN217" s="1175"/>
      <c r="HO217" s="1175"/>
      <c r="HP217" s="1175"/>
      <c r="HQ217" s="1175"/>
      <c r="HR217" s="1175"/>
      <c r="HS217" s="1175"/>
    </row>
    <row r="218" spans="1:265" ht="12.75" hidden="1">
      <c r="HA218" s="1175"/>
      <c r="HB218" s="1175"/>
      <c r="HC218" s="1175"/>
      <c r="HD218" s="1175"/>
      <c r="HE218" s="1175"/>
      <c r="HF218" s="1175"/>
      <c r="HG218" s="1175"/>
      <c r="HH218" s="1175"/>
      <c r="HI218" s="1175"/>
      <c r="HJ218" s="1175"/>
      <c r="HK218" s="1175"/>
      <c r="HL218" s="1175"/>
      <c r="HM218" s="1175"/>
      <c r="HN218" s="1175"/>
      <c r="HO218" s="1175"/>
      <c r="HP218" s="1175"/>
      <c r="HQ218" s="1175"/>
      <c r="HR218" s="1175"/>
      <c r="HS218" s="1175"/>
    </row>
    <row r="219" spans="1:265" ht="12.75" hidden="1">
      <c r="HA219" s="1175"/>
      <c r="HB219" s="1175"/>
      <c r="HC219" s="1175"/>
      <c r="HD219" s="1175"/>
      <c r="HE219" s="1175"/>
      <c r="HF219" s="1175"/>
      <c r="HG219" s="1175"/>
      <c r="HH219" s="1175"/>
      <c r="HI219" s="1175"/>
      <c r="HJ219" s="1175"/>
      <c r="HK219" s="1175"/>
      <c r="HL219" s="1175"/>
      <c r="HM219" s="1175"/>
      <c r="HN219" s="1175"/>
      <c r="HO219" s="1175"/>
      <c r="HP219" s="1175"/>
      <c r="HQ219" s="1175"/>
      <c r="HR219" s="1175"/>
      <c r="HS219" s="1175"/>
    </row>
    <row r="220" spans="1:265" ht="12.75" hidden="1">
      <c r="HA220" s="1175"/>
      <c r="HB220" s="1175"/>
      <c r="HC220" s="1175"/>
      <c r="HD220" s="1175"/>
      <c r="HE220" s="1175"/>
      <c r="HF220" s="1175"/>
      <c r="HG220" s="1175"/>
      <c r="HH220" s="1175"/>
      <c r="HI220" s="1175"/>
      <c r="HJ220" s="1175"/>
      <c r="HK220" s="1175"/>
      <c r="HL220" s="1175"/>
      <c r="HM220" s="1175"/>
      <c r="HN220" s="1175"/>
      <c r="HO220" s="1175"/>
      <c r="HP220" s="1175"/>
      <c r="HQ220" s="1175"/>
      <c r="HR220" s="1175"/>
      <c r="HS220" s="1175"/>
    </row>
    <row r="221" spans="1:265" ht="12.75" hidden="1">
      <c r="HA221" s="1175"/>
      <c r="HB221" s="1175"/>
      <c r="HC221" s="1175"/>
      <c r="HD221" s="1175"/>
      <c r="HE221" s="1175"/>
      <c r="HF221" s="1175"/>
      <c r="HG221" s="1175"/>
      <c r="HH221" s="1175"/>
      <c r="HI221" s="1175"/>
      <c r="HJ221" s="1175"/>
      <c r="HK221" s="1175"/>
      <c r="HL221" s="1175"/>
      <c r="HM221" s="1175"/>
      <c r="HN221" s="1175"/>
      <c r="HO221" s="1175"/>
      <c r="HP221" s="1175"/>
      <c r="HQ221" s="1175"/>
      <c r="HR221" s="1175"/>
      <c r="HS221" s="1175"/>
    </row>
    <row r="222" spans="1:265" ht="12.75" hidden="1">
      <c r="HA222" s="1175"/>
      <c r="HB222" s="1175"/>
      <c r="HC222" s="1175"/>
      <c r="HD222" s="1175"/>
      <c r="HE222" s="1175"/>
      <c r="HF222" s="1175"/>
      <c r="HG222" s="1175"/>
      <c r="HH222" s="1175"/>
      <c r="HI222" s="1175"/>
      <c r="HJ222" s="1175"/>
      <c r="HK222" s="1175"/>
      <c r="HL222" s="1175"/>
      <c r="HM222" s="1175"/>
      <c r="HN222" s="1175"/>
      <c r="HO222" s="1175"/>
      <c r="HP222" s="1175"/>
      <c r="HQ222" s="1175"/>
      <c r="HR222" s="1175"/>
      <c r="HS222" s="1175"/>
    </row>
    <row r="223" spans="1:265" ht="12.75" hidden="1">
      <c r="HA223" s="1175"/>
      <c r="HB223" s="1175"/>
      <c r="HC223" s="1175"/>
      <c r="HD223" s="1175"/>
      <c r="HE223" s="1175"/>
      <c r="HF223" s="1175"/>
      <c r="HG223" s="1175"/>
      <c r="HH223" s="1175"/>
      <c r="HI223" s="1175"/>
      <c r="HJ223" s="1175"/>
      <c r="HK223" s="1175"/>
      <c r="HL223" s="1175"/>
      <c r="HM223" s="1175"/>
      <c r="HN223" s="1175"/>
      <c r="HO223" s="1175"/>
      <c r="HP223" s="1175"/>
      <c r="HQ223" s="1175"/>
      <c r="HR223" s="1175"/>
      <c r="HS223" s="1175"/>
    </row>
    <row r="224" spans="1:265" ht="12.75" hidden="1">
      <c r="HA224" s="1175"/>
      <c r="HB224" s="1175"/>
      <c r="HC224" s="1175"/>
      <c r="HD224" s="1175"/>
      <c r="HE224" s="1175"/>
      <c r="HF224" s="1175"/>
      <c r="HG224" s="1175"/>
      <c r="HH224" s="1175"/>
      <c r="HI224" s="1175"/>
      <c r="HJ224" s="1175"/>
      <c r="HK224" s="1175"/>
      <c r="HL224" s="1175"/>
      <c r="HM224" s="1175"/>
      <c r="HN224" s="1175"/>
      <c r="HO224" s="1175"/>
      <c r="HP224" s="1175"/>
      <c r="HQ224" s="1175"/>
      <c r="HR224" s="1175"/>
      <c r="HS224" s="1175"/>
    </row>
    <row r="225" spans="209:227" ht="12.75" hidden="1">
      <c r="HA225" s="1175"/>
      <c r="HB225" s="1175"/>
      <c r="HC225" s="1175"/>
      <c r="HD225" s="1175"/>
      <c r="HE225" s="1175"/>
      <c r="HF225" s="1175"/>
      <c r="HG225" s="1175"/>
      <c r="HH225" s="1175"/>
      <c r="HI225" s="1175"/>
      <c r="HJ225" s="1175"/>
      <c r="HK225" s="1175"/>
      <c r="HL225" s="1175"/>
      <c r="HM225" s="1175"/>
      <c r="HN225" s="1175"/>
      <c r="HO225" s="1175"/>
      <c r="HP225" s="1175"/>
      <c r="HQ225" s="1175"/>
      <c r="HR225" s="1175"/>
      <c r="HS225" s="1175"/>
    </row>
    <row r="226" spans="209:227" ht="12.75" hidden="1">
      <c r="HA226" s="1175"/>
      <c r="HB226" s="1175"/>
      <c r="HC226" s="1175"/>
      <c r="HD226" s="1175"/>
      <c r="HE226" s="1175"/>
      <c r="HF226" s="1175"/>
      <c r="HG226" s="1175"/>
      <c r="HH226" s="1175"/>
      <c r="HI226" s="1175"/>
      <c r="HJ226" s="1175"/>
      <c r="HK226" s="1175"/>
      <c r="HL226" s="1175"/>
      <c r="HM226" s="1175"/>
      <c r="HN226" s="1175"/>
      <c r="HO226" s="1175"/>
      <c r="HP226" s="1175"/>
      <c r="HQ226" s="1175"/>
      <c r="HR226" s="1175"/>
      <c r="HS226" s="1175"/>
    </row>
    <row r="227" spans="209:227" ht="12.75" hidden="1">
      <c r="HA227" s="1175"/>
      <c r="HB227" s="1175"/>
      <c r="HC227" s="1175"/>
      <c r="HD227" s="1175"/>
      <c r="HE227" s="1175"/>
      <c r="HF227" s="1175"/>
      <c r="HG227" s="1175"/>
      <c r="HH227" s="1175"/>
      <c r="HI227" s="1175"/>
      <c r="HJ227" s="1175"/>
      <c r="HK227" s="1175"/>
      <c r="HL227" s="1175"/>
      <c r="HM227" s="1175"/>
      <c r="HN227" s="1175"/>
      <c r="HO227" s="1175"/>
      <c r="HP227" s="1175"/>
      <c r="HQ227" s="1175"/>
      <c r="HR227" s="1175"/>
      <c r="HS227" s="1175"/>
    </row>
    <row r="228" spans="209:227" ht="12.75" hidden="1">
      <c r="HA228" s="1175"/>
      <c r="HB228" s="1175"/>
      <c r="HC228" s="1175"/>
      <c r="HD228" s="1175"/>
      <c r="HE228" s="1175"/>
      <c r="HF228" s="1175"/>
      <c r="HG228" s="1175"/>
      <c r="HH228" s="1175"/>
      <c r="HI228" s="1175"/>
      <c r="HJ228" s="1175"/>
      <c r="HK228" s="1175"/>
      <c r="HL228" s="1175"/>
      <c r="HM228" s="1175"/>
      <c r="HN228" s="1175"/>
      <c r="HO228" s="1175"/>
      <c r="HP228" s="1175"/>
      <c r="HQ228" s="1175"/>
      <c r="HR228" s="1175"/>
      <c r="HS228" s="1175"/>
    </row>
    <row r="229" spans="209:227" ht="12.75" hidden="1">
      <c r="HA229" s="1175"/>
      <c r="HB229" s="1175"/>
      <c r="HC229" s="1175"/>
      <c r="HD229" s="1175"/>
      <c r="HE229" s="1175"/>
      <c r="HF229" s="1175"/>
      <c r="HG229" s="1175"/>
      <c r="HH229" s="1175"/>
      <c r="HI229" s="1175"/>
      <c r="HJ229" s="1175"/>
      <c r="HK229" s="1175"/>
      <c r="HL229" s="1175"/>
      <c r="HM229" s="1175"/>
      <c r="HN229" s="1175"/>
      <c r="HO229" s="1175"/>
      <c r="HP229" s="1175"/>
      <c r="HQ229" s="1175"/>
      <c r="HR229" s="1175"/>
      <c r="HS229" s="1175"/>
    </row>
    <row r="230" spans="209:227" ht="12.75" hidden="1">
      <c r="HA230" s="1175"/>
      <c r="HB230" s="1175"/>
      <c r="HC230" s="1175"/>
      <c r="HD230" s="1175"/>
      <c r="HE230" s="1175"/>
      <c r="HF230" s="1175"/>
      <c r="HG230" s="1175"/>
      <c r="HH230" s="1175"/>
      <c r="HI230" s="1175"/>
      <c r="HJ230" s="1175"/>
      <c r="HK230" s="1175"/>
      <c r="HL230" s="1175"/>
      <c r="HM230" s="1175"/>
      <c r="HN230" s="1175"/>
      <c r="HO230" s="1175"/>
      <c r="HP230" s="1175"/>
      <c r="HQ230" s="1175"/>
      <c r="HR230" s="1175"/>
      <c r="HS230" s="1175"/>
    </row>
    <row r="231" spans="209:227" ht="12.75" hidden="1">
      <c r="HA231" s="1175"/>
      <c r="HB231" s="1175"/>
      <c r="HC231" s="1175"/>
      <c r="HD231" s="1175"/>
      <c r="HE231" s="1175"/>
      <c r="HF231" s="1175"/>
      <c r="HG231" s="1175"/>
      <c r="HH231" s="1175"/>
      <c r="HI231" s="1175"/>
      <c r="HJ231" s="1175"/>
      <c r="HK231" s="1175"/>
      <c r="HL231" s="1175"/>
      <c r="HM231" s="1175"/>
      <c r="HN231" s="1175"/>
      <c r="HO231" s="1175"/>
      <c r="HP231" s="1175"/>
      <c r="HQ231" s="1175"/>
      <c r="HR231" s="1175"/>
      <c r="HS231" s="1175"/>
    </row>
    <row r="232" spans="209:227" ht="12.75" hidden="1">
      <c r="HA232" s="1175"/>
      <c r="HB232" s="1175"/>
      <c r="HC232" s="1175"/>
      <c r="HD232" s="1175"/>
      <c r="HE232" s="1175"/>
      <c r="HF232" s="1175"/>
      <c r="HG232" s="1175"/>
      <c r="HH232" s="1175"/>
      <c r="HI232" s="1175"/>
      <c r="HJ232" s="1175"/>
      <c r="HK232" s="1175"/>
      <c r="HL232" s="1175"/>
      <c r="HM232" s="1175"/>
      <c r="HN232" s="1175"/>
      <c r="HO232" s="1175"/>
      <c r="HP232" s="1175"/>
      <c r="HQ232" s="1175"/>
      <c r="HR232" s="1175"/>
      <c r="HS232" s="1175"/>
    </row>
    <row r="233" spans="209:227" ht="12.75" hidden="1"/>
    <row r="234" spans="209:227" ht="12.75" hidden="1"/>
    <row r="235" spans="209:227" ht="12.75" hidden="1"/>
    <row r="236" spans="209:227" ht="12.75" hidden="1"/>
    <row r="237" spans="209:227" ht="12.75" hidden="1"/>
    <row r="238" spans="209:227" ht="12.75" hidden="1"/>
    <row r="239" spans="209:227" ht="12.75" hidden="1"/>
    <row r="240" spans="209:227" ht="12.75" hidden="1"/>
    <row r="241" ht="12.75" hidden="1"/>
    <row r="242" ht="12.75" hidden="1"/>
    <row r="243" ht="12.75" hidden="1"/>
    <row r="244" ht="12.75" hidden="1"/>
    <row r="245" ht="12.75" hidden="1"/>
    <row r="246" ht="12.75" hidden="1"/>
    <row r="247" ht="12.75" hidden="1"/>
    <row r="248" ht="12.75" hidden="1"/>
    <row r="249" ht="12.75" hidden="1"/>
    <row r="250" ht="12.75" hidden="1"/>
    <row r="251" ht="12.75" hidden="1"/>
    <row r="252" ht="12.75" hidden="1"/>
    <row r="253" ht="12.75" hidden="1"/>
    <row r="254" ht="12.75" hidden="1"/>
    <row r="255" ht="12.75" hidden="1"/>
    <row r="256" ht="12.75" hidden="1"/>
    <row r="257" ht="12.75" hidden="1"/>
    <row r="258" ht="12.75" hidden="1"/>
    <row r="259" ht="12.75" hidden="1"/>
    <row r="260" ht="12.75" hidden="1"/>
    <row r="261" ht="12.75" hidden="1"/>
    <row r="262" ht="12.75" hidden="1"/>
    <row r="263" ht="12.75" hidden="1"/>
    <row r="264" ht="12.75" hidden="1"/>
    <row r="265" ht="12.75" hidden="1"/>
    <row r="266" ht="12.75" hidden="1"/>
    <row r="267" ht="12.75" hidden="1"/>
    <row r="268" ht="12.75" hidden="1"/>
    <row r="269" ht="12.75" hidden="1"/>
    <row r="270" ht="12.75" hidden="1"/>
    <row r="271" ht="12.75" hidden="1"/>
    <row r="272" ht="12.75" hidden="1"/>
    <row r="273" ht="12.75" hidden="1"/>
    <row r="274" ht="12.75" hidden="1"/>
    <row r="275" ht="12.75" hidden="1"/>
    <row r="276" ht="12.75" hidden="1"/>
    <row r="277" ht="12.75" hidden="1"/>
    <row r="278" ht="12.75" hidden="1"/>
    <row r="279" ht="12.75" hidden="1"/>
    <row r="280" ht="12.75" hidden="1"/>
    <row r="281" ht="12.75" hidden="1"/>
    <row r="282" ht="12.75" hidden="1"/>
    <row r="283" ht="12.75" hidden="1"/>
    <row r="284" ht="12.75" hidden="1"/>
    <row r="285" ht="12.75" hidden="1"/>
    <row r="286" ht="12.75" hidden="1"/>
    <row r="287" ht="12.75" hidden="1"/>
    <row r="288" ht="12.75" hidden="1"/>
    <row r="289" ht="12.75" hidden="1"/>
    <row r="290" ht="12.75" hidden="1"/>
    <row r="291" ht="12.75" hidden="1"/>
    <row r="292" ht="12.75" hidden="1"/>
    <row r="293" ht="12.75" hidden="1"/>
    <row r="294" ht="12.75" hidden="1"/>
    <row r="295" ht="12.75" hidden="1"/>
    <row r="296" ht="12.75" hidden="1"/>
    <row r="297" ht="12.75" hidden="1"/>
    <row r="298" ht="12.75" hidden="1"/>
    <row r="299" ht="12.75" hidden="1"/>
    <row r="300" ht="12.75" hidden="1"/>
    <row r="301" ht="12.75" hidden="1"/>
    <row r="302" ht="12.75" hidden="1"/>
    <row r="303" ht="12.75" hidden="1"/>
    <row r="304" ht="12.75" hidden="1"/>
    <row r="305" ht="12.75" hidden="1"/>
    <row r="306" ht="12.75" hidden="1"/>
    <row r="307" ht="12.75" hidden="1"/>
    <row r="308" ht="12.75" hidden="1"/>
    <row r="309" ht="12.75" hidden="1"/>
    <row r="310" ht="12.75" hidden="1"/>
    <row r="311" ht="12.75" hidden="1"/>
    <row r="312" ht="12.75" hidden="1"/>
    <row r="313" ht="12.75" hidden="1"/>
    <row r="314" ht="12.75" hidden="1"/>
    <row r="315" ht="12.75" hidden="1"/>
    <row r="316" ht="12.75" hidden="1"/>
    <row r="317" ht="12.75" hidden="1"/>
    <row r="318" ht="12.75" hidden="1"/>
    <row r="319" ht="12.75" hidden="1"/>
    <row r="320" ht="12.75" hidden="1"/>
    <row r="321" ht="12.75" hidden="1"/>
    <row r="322" ht="12.75" hidden="1"/>
    <row r="323" ht="12.75" hidden="1"/>
    <row r="324" ht="12.75" hidden="1"/>
    <row r="325" ht="12.75" hidden="1"/>
    <row r="326" ht="12.75" hidden="1"/>
    <row r="327" ht="12.75" hidden="1"/>
    <row r="328" ht="12.75" hidden="1"/>
    <row r="329" ht="12.75" hidden="1"/>
    <row r="330" ht="12.75" hidden="1"/>
    <row r="331" ht="12.75" hidden="1"/>
    <row r="332" ht="12.75" hidden="1"/>
    <row r="333" ht="12.75" hidden="1"/>
    <row r="334" ht="12.75" hidden="1"/>
    <row r="335" ht="12.75" hidden="1"/>
    <row r="336" ht="12.75" hidden="1"/>
    <row r="337" ht="12.75" hidden="1"/>
    <row r="338" ht="12.75" hidden="1"/>
    <row r="339" ht="12.75" hidden="1"/>
    <row r="340" ht="12.75" hidden="1"/>
    <row r="341" ht="12.75" hidden="1"/>
    <row r="342" ht="12.75" hidden="1"/>
    <row r="343" ht="12.75" hidden="1"/>
    <row r="344" ht="12.75" hidden="1"/>
    <row r="345" ht="12.75" hidden="1"/>
    <row r="346" ht="12.75" hidden="1"/>
    <row r="347" ht="12.75" hidden="1"/>
    <row r="348" ht="12.75" hidden="1"/>
    <row r="349" ht="12.75" hidden="1"/>
    <row r="350" ht="12.75" hidden="1"/>
    <row r="351" ht="12.75" hidden="1"/>
    <row r="352" ht="12.75" hidden="1"/>
    <row r="353" ht="12.75" hidden="1"/>
    <row r="354" ht="12.75" hidden="1"/>
    <row r="355" ht="12.75" hidden="1"/>
    <row r="356" ht="12.75" hidden="1"/>
    <row r="357" ht="12.75" hidden="1"/>
    <row r="358" ht="12.75" hidden="1"/>
    <row r="359" ht="12.75" hidden="1"/>
    <row r="360" ht="12.75" hidden="1"/>
    <row r="361" ht="12.75" hidden="1"/>
    <row r="362" ht="12.75" hidden="1"/>
    <row r="363" ht="12.75" hidden="1"/>
    <row r="364" ht="12.75" hidden="1"/>
    <row r="365" ht="12.75" hidden="1"/>
    <row r="366" ht="12.75" hidden="1"/>
    <row r="367" ht="12.75" hidden="1"/>
    <row r="368" ht="12.75" hidden="1"/>
    <row r="369" ht="12.75" hidden="1"/>
    <row r="370" ht="12.75" hidden="1"/>
    <row r="371" ht="12.75" hidden="1"/>
    <row r="372" ht="12.75" hidden="1"/>
    <row r="373" ht="12.75" hidden="1"/>
    <row r="374" ht="12.75" hidden="1"/>
    <row r="375" ht="12.75" hidden="1"/>
    <row r="376" ht="12.75" hidden="1"/>
    <row r="377" ht="12.75" hidden="1"/>
    <row r="378" ht="12.75" hidden="1"/>
    <row r="379" ht="12.75" hidden="1"/>
    <row r="380" ht="12.75" hidden="1"/>
    <row r="381" ht="12.75" hidden="1"/>
    <row r="382" ht="12.75" hidden="1"/>
    <row r="383" ht="12.75" hidden="1"/>
    <row r="384" ht="12.75" hidden="1"/>
    <row r="385" ht="12.75" hidden="1"/>
    <row r="386" ht="12.75" hidden="1"/>
    <row r="387" ht="12.75" hidden="1"/>
    <row r="388" ht="12.75" hidden="1"/>
    <row r="389" ht="12.75" hidden="1"/>
    <row r="390" ht="12.75" hidden="1"/>
    <row r="391" ht="12.75" hidden="1"/>
    <row r="392" ht="12.75" hidden="1"/>
    <row r="393" ht="12.75" hidden="1"/>
    <row r="394" ht="12.75" hidden="1"/>
    <row r="395" ht="12.75" hidden="1"/>
    <row r="396" ht="12.75" hidden="1"/>
    <row r="397" ht="12.75" hidden="1"/>
    <row r="398" ht="12.75" hidden="1"/>
    <row r="399" ht="12.75" hidden="1"/>
    <row r="400" ht="12.75" hidden="1"/>
    <row r="401" ht="12.75" hidden="1"/>
    <row r="402" ht="12.75" hidden="1"/>
    <row r="403" ht="12.75" hidden="1"/>
    <row r="404" ht="12.75" hidden="1"/>
    <row r="405" ht="12.75" hidden="1"/>
    <row r="406" ht="12.75" hidden="1"/>
    <row r="407" ht="12.75" hidden="1"/>
    <row r="408" ht="12.75" hidden="1"/>
    <row r="409" ht="12.75" hidden="1"/>
    <row r="410" ht="12.75" hidden="1"/>
    <row r="411" ht="12.75" hidden="1"/>
    <row r="412" ht="12.75" hidden="1"/>
    <row r="413" ht="12.75" hidden="1"/>
    <row r="414" ht="12.75" hidden="1"/>
    <row r="415" ht="12.75" hidden="1"/>
    <row r="416" ht="12.75" hidden="1"/>
    <row r="417" ht="12.75" hidden="1"/>
    <row r="418" ht="12.75" hidden="1"/>
    <row r="419" ht="12.75" hidden="1"/>
    <row r="420" ht="12.75" hidden="1"/>
    <row r="421" ht="12.75" hidden="1"/>
    <row r="422" ht="12.75" hidden="1"/>
    <row r="423" ht="12.75" hidden="1"/>
    <row r="424" ht="12.75" hidden="1"/>
    <row r="425" ht="12.75" hidden="1"/>
    <row r="426" ht="12.75" hidden="1"/>
    <row r="427" ht="12.75" hidden="1"/>
    <row r="428" ht="12.75" hidden="1"/>
    <row r="429" ht="12.75" hidden="1"/>
    <row r="430" ht="12.75" hidden="1"/>
    <row r="431" ht="12.75" hidden="1"/>
    <row r="432" ht="12.75" hidden="1"/>
    <row r="433" ht="12.75" hidden="1"/>
    <row r="434" ht="12.75" hidden="1"/>
    <row r="435" ht="12.75" hidden="1"/>
    <row r="436" ht="12.75" hidden="1"/>
    <row r="437" ht="12.75" hidden="1"/>
    <row r="438" ht="12.75" hidden="1"/>
    <row r="439" ht="12.75" hidden="1"/>
    <row r="440" ht="12.75" hidden="1"/>
    <row r="441" ht="12.75" hidden="1"/>
    <row r="442" ht="12.75" hidden="1"/>
    <row r="443" ht="12.75" hidden="1"/>
    <row r="444" ht="12.75" hidden="1"/>
    <row r="445" ht="12.75" hidden="1"/>
    <row r="446" ht="12.75" hidden="1"/>
    <row r="447" ht="12.75" hidden="1"/>
    <row r="448" ht="12.75" hidden="1"/>
    <row r="449" ht="12.75" hidden="1"/>
    <row r="450" ht="12.75" hidden="1"/>
    <row r="451" ht="12.75" hidden="1"/>
    <row r="452" ht="12.75" hidden="1"/>
    <row r="453" ht="12.75" hidden="1"/>
    <row r="454" ht="12.75" hidden="1"/>
    <row r="455" ht="12.75" hidden="1"/>
    <row r="456" ht="12.75" hidden="1"/>
    <row r="457" ht="12.75" hidden="1"/>
    <row r="458" ht="12.75" hidden="1"/>
    <row r="459" ht="12.75" hidden="1"/>
    <row r="460" ht="12.75" hidden="1"/>
    <row r="461" ht="12.75" hidden="1"/>
    <row r="462" ht="12.75" hidden="1"/>
    <row r="463" ht="12.75" hidden="1"/>
    <row r="464" ht="12.75" hidden="1"/>
    <row r="465" ht="12.75" hidden="1"/>
    <row r="466" ht="12.75" hidden="1"/>
    <row r="467" ht="12.75" hidden="1"/>
    <row r="468" ht="12.75" hidden="1"/>
    <row r="469" ht="12.75" hidden="1"/>
    <row r="470" ht="12.75" hidden="1"/>
    <row r="471" ht="12.75" hidden="1"/>
    <row r="472" ht="12.75" hidden="1"/>
    <row r="473" ht="12.75" hidden="1"/>
    <row r="474" ht="12.75" hidden="1"/>
    <row r="475" ht="12.75" hidden="1"/>
    <row r="476" ht="12.75" hidden="1"/>
    <row r="477" ht="12.75" hidden="1"/>
    <row r="478" ht="12.75" hidden="1"/>
    <row r="479" ht="12.75" hidden="1"/>
    <row r="480" ht="12.75" hidden="1"/>
    <row r="481" ht="12.75" hidden="1"/>
    <row r="482" ht="12.75" hidden="1"/>
    <row r="483" ht="12.75" hidden="1"/>
    <row r="484" ht="12.75" hidden="1"/>
    <row r="485" ht="12.75" hidden="1"/>
    <row r="486" ht="12.75" hidden="1"/>
    <row r="487" ht="12.75" hidden="1"/>
    <row r="488" ht="12.75" hidden="1"/>
    <row r="489" ht="12.75" hidden="1"/>
    <row r="490" ht="12.75" hidden="1"/>
    <row r="491" ht="12.75" hidden="1"/>
    <row r="492" ht="12.75" hidden="1"/>
    <row r="493" ht="12.75" hidden="1"/>
    <row r="494" ht="12.75" hidden="1"/>
    <row r="495" ht="12.75" hidden="1"/>
    <row r="496" ht="12.75" hidden="1"/>
    <row r="497" ht="12.75" hidden="1"/>
    <row r="498" ht="12.75" hidden="1"/>
    <row r="499" ht="12.75" hidden="1"/>
    <row r="500" ht="12.75" hidden="1"/>
    <row r="501" ht="12.75" hidden="1"/>
    <row r="502" ht="12.75" hidden="1"/>
    <row r="503" ht="12.75" hidden="1"/>
    <row r="504" ht="12.75" hidden="1"/>
    <row r="505" ht="12.75" hidden="1"/>
    <row r="506" ht="12.75" hidden="1"/>
    <row r="507" ht="12.75" hidden="1"/>
    <row r="508" ht="12.75" hidden="1"/>
    <row r="509" ht="12.75" hidden="1"/>
    <row r="510" ht="12.75" hidden="1"/>
    <row r="511" ht="12.75" hidden="1"/>
    <row r="512" ht="12.75" hidden="1"/>
    <row r="513" ht="12.75" hidden="1"/>
    <row r="514" ht="12.75" hidden="1"/>
    <row r="515" ht="12.75" hidden="1"/>
    <row r="516" ht="12.75" hidden="1"/>
    <row r="517" ht="12.75" hidden="1"/>
    <row r="518" ht="12.75" hidden="1"/>
    <row r="519" ht="12.75" hidden="1"/>
    <row r="520" ht="12.75" hidden="1"/>
    <row r="521" ht="12.75" hidden="1"/>
    <row r="522" ht="12.75" hidden="1"/>
    <row r="523" ht="12.75" hidden="1"/>
    <row r="524" ht="12.75" hidden="1"/>
    <row r="525" ht="12.75" hidden="1"/>
    <row r="526" ht="12.75" hidden="1"/>
    <row r="527" ht="12.75" hidden="1"/>
    <row r="528" ht="12.75" hidden="1"/>
    <row r="529" ht="12.75" hidden="1"/>
    <row r="530" ht="12.75" hidden="1"/>
    <row r="531" ht="12.75" hidden="1"/>
    <row r="532" ht="12.75" hidden="1"/>
    <row r="533" ht="12.75" hidden="1"/>
    <row r="534" ht="12.75" hidden="1"/>
    <row r="535" ht="12.75" hidden="1"/>
    <row r="536" ht="12.75" hidden="1"/>
    <row r="537" ht="12.75" hidden="1"/>
    <row r="538" ht="12.75" hidden="1"/>
    <row r="539" ht="12.75" hidden="1"/>
    <row r="540" ht="12.75" hidden="1"/>
    <row r="541" ht="12.75" hidden="1"/>
    <row r="542" ht="12.75" hidden="1"/>
    <row r="543" ht="12.75" hidden="1"/>
    <row r="544" ht="12.75" hidden="1"/>
    <row r="545" ht="12.75" hidden="1"/>
    <row r="546" ht="12.75" hidden="1"/>
    <row r="547" ht="12.75" hidden="1"/>
    <row r="548" ht="12.75" hidden="1"/>
    <row r="549" ht="12.75" hidden="1"/>
    <row r="550" ht="12.75" hidden="1"/>
    <row r="551" ht="12.75" hidden="1"/>
    <row r="552" ht="12.75" hidden="1"/>
    <row r="553" ht="12.75" hidden="1"/>
    <row r="554" ht="12.75" hidden="1"/>
    <row r="555" ht="12.75" hidden="1"/>
    <row r="556" ht="12.75" hidden="1"/>
    <row r="557" ht="12.75" hidden="1"/>
    <row r="558" ht="12.75" hidden="1"/>
    <row r="559" ht="12.75" hidden="1"/>
    <row r="560" ht="12.75" hidden="1"/>
    <row r="561" ht="12.75" hidden="1"/>
    <row r="562" ht="12.75" hidden="1"/>
    <row r="563" ht="12.75" hidden="1"/>
    <row r="564" ht="12.75" hidden="1"/>
    <row r="565" ht="12.75" hidden="1"/>
    <row r="566" ht="12.75" hidden="1"/>
    <row r="567" ht="12.75" hidden="1"/>
    <row r="568" ht="12.75" hidden="1"/>
    <row r="569" ht="12.75" hidden="1"/>
    <row r="570" ht="12.75" hidden="1"/>
    <row r="571" ht="12.75" hidden="1"/>
    <row r="572" ht="12.75" hidden="1"/>
    <row r="573" ht="12.75" hidden="1"/>
    <row r="574" ht="12.75" hidden="1"/>
    <row r="575" ht="12.75" hidden="1"/>
    <row r="576" ht="12.75" hidden="1"/>
    <row r="577" ht="12.75" hidden="1"/>
    <row r="578" ht="12.75" hidden="1"/>
    <row r="579" ht="12.75" hidden="1"/>
    <row r="580" ht="12.75" hidden="1"/>
    <row r="581" ht="12.75" hidden="1"/>
    <row r="582" ht="12.75" hidden="1"/>
    <row r="583" ht="12.75" hidden="1"/>
    <row r="584" ht="12.75" hidden="1"/>
    <row r="585" ht="12.75" hidden="1"/>
    <row r="586" ht="12.75" hidden="1"/>
    <row r="587" ht="12.75" hidden="1"/>
    <row r="588" ht="12.75" hidden="1"/>
    <row r="589" ht="12.75" hidden="1"/>
    <row r="590" ht="12.75" hidden="1"/>
    <row r="591" ht="12.75" hidden="1"/>
    <row r="592" ht="12.75" hidden="1"/>
    <row r="593" ht="12.75" hidden="1"/>
    <row r="594" ht="12.75" hidden="1"/>
    <row r="595" ht="12.75" hidden="1"/>
    <row r="596" ht="12.75" hidden="1"/>
    <row r="597" ht="12.75" hidden="1"/>
    <row r="598" ht="12.75" hidden="1"/>
    <row r="599" ht="12.75" hidden="1"/>
    <row r="600" ht="12.75" hidden="1"/>
    <row r="601" ht="12.75" hidden="1"/>
    <row r="602" ht="12.75" hidden="1"/>
    <row r="603" ht="12.75" hidden="1"/>
    <row r="604" ht="12.75" hidden="1"/>
    <row r="605" ht="12.75" hidden="1"/>
    <row r="606" ht="12.75" hidden="1"/>
    <row r="607" ht="12.75" hidden="1"/>
    <row r="608" ht="12.75" hidden="1"/>
    <row r="609" ht="12.75" hidden="1"/>
    <row r="610" ht="12.75" hidden="1"/>
    <row r="611" ht="12.75" hidden="1"/>
    <row r="612" ht="12.75" hidden="1"/>
    <row r="613" ht="12.75" hidden="1"/>
    <row r="614" ht="12.75" hidden="1"/>
    <row r="615" ht="12.75" hidden="1"/>
    <row r="616" ht="12.75" hidden="1"/>
    <row r="617" ht="12.75" hidden="1"/>
    <row r="618" ht="12.75" hidden="1"/>
    <row r="619" ht="12.75" hidden="1"/>
    <row r="620" ht="12.75" hidden="1"/>
    <row r="621" ht="12.75" hidden="1"/>
    <row r="622" ht="12.75" hidden="1"/>
    <row r="623" ht="12.75" hidden="1"/>
    <row r="624" ht="12.75" hidden="1"/>
    <row r="625" ht="12.75" hidden="1"/>
    <row r="626" ht="12.75" hidden="1"/>
    <row r="627" ht="12.75" hidden="1"/>
    <row r="628" ht="12.75" hidden="1"/>
    <row r="629" ht="12.75" hidden="1"/>
    <row r="630" ht="12.75" hidden="1"/>
    <row r="631" ht="12.75" hidden="1"/>
    <row r="632" ht="12.75" hidden="1"/>
    <row r="633" ht="12.75" hidden="1"/>
    <row r="634" ht="12.75" hidden="1"/>
    <row r="635" ht="12.75" hidden="1"/>
    <row r="636" ht="12.75" hidden="1"/>
    <row r="637" ht="12.75" hidden="1"/>
    <row r="638" ht="12.75" hidden="1"/>
    <row r="639" ht="12.75" hidden="1"/>
    <row r="640" ht="12.75" hidden="1"/>
    <row r="641" ht="12.75" hidden="1"/>
    <row r="642" ht="12.75" hidden="1"/>
    <row r="643" ht="12.75" hidden="1"/>
    <row r="644" ht="12.75" hidden="1"/>
    <row r="645" ht="12.75" hidden="1"/>
    <row r="646" ht="12.75" hidden="1"/>
    <row r="647" ht="12.75" hidden="1"/>
    <row r="648" ht="12.75" hidden="1"/>
    <row r="649" ht="12.75" hidden="1"/>
    <row r="650" ht="12.75" hidden="1"/>
    <row r="651" ht="12.75" hidden="1"/>
    <row r="652" ht="12.75" hidden="1"/>
    <row r="653" ht="12.75" hidden="1"/>
    <row r="654" ht="12.75" hidden="1"/>
    <row r="655" ht="12.75" hidden="1"/>
    <row r="656" ht="12.75" hidden="1"/>
    <row r="657" ht="12.75" hidden="1"/>
    <row r="658" ht="12.75" hidden="1"/>
    <row r="659" ht="12.75" hidden="1"/>
    <row r="660" ht="12.75" hidden="1"/>
    <row r="661" ht="12.75" hidden="1"/>
    <row r="662" ht="12.75" hidden="1"/>
    <row r="663" ht="12.75" hidden="1"/>
    <row r="664" ht="12.75" hidden="1"/>
    <row r="665" ht="12.75" hidden="1"/>
    <row r="666" ht="12.75" hidden="1"/>
    <row r="667" ht="12.75" hidden="1"/>
    <row r="668" ht="12.75" hidden="1"/>
    <row r="669" ht="12.75" hidden="1"/>
    <row r="670" ht="12.75" hidden="1"/>
    <row r="671" ht="12.75" hidden="1"/>
    <row r="672" ht="12.75" hidden="1"/>
    <row r="673" ht="12.75" hidden="1"/>
    <row r="674" ht="12.75" hidden="1"/>
    <row r="675" ht="12.75" hidden="1"/>
    <row r="676" ht="12.75" hidden="1"/>
    <row r="677" ht="12.75" hidden="1"/>
    <row r="678" ht="12.75" hidden="1"/>
    <row r="679" ht="12.75" hidden="1"/>
    <row r="680" ht="12.75" hidden="1"/>
    <row r="681" ht="12.75" hidden="1"/>
    <row r="682" ht="12.75" hidden="1"/>
    <row r="683" ht="12.75" hidden="1"/>
    <row r="684" ht="12.75" hidden="1"/>
    <row r="685" ht="12.75" hidden="1"/>
    <row r="686" ht="12.75" hidden="1"/>
    <row r="687" ht="12.75" hidden="1"/>
    <row r="688" ht="12.75" hidden="1"/>
    <row r="689" ht="12.75" hidden="1"/>
    <row r="690" ht="12.75" hidden="1"/>
    <row r="691" ht="12.75" hidden="1"/>
    <row r="692" ht="12.75" hidden="1"/>
    <row r="693" ht="12.75" hidden="1"/>
    <row r="694" ht="12.75" hidden="1"/>
    <row r="695" ht="12.75" hidden="1"/>
    <row r="696" ht="12.75" hidden="1"/>
    <row r="697" ht="12.75" hidden="1"/>
    <row r="698" ht="12.75" hidden="1"/>
    <row r="699" ht="12.75" hidden="1"/>
    <row r="700" ht="12.75" hidden="1"/>
    <row r="701" ht="12.75" hidden="1"/>
    <row r="702" ht="12.75" hidden="1"/>
    <row r="703" ht="12.75" hidden="1"/>
    <row r="704" ht="12.75" hidden="1"/>
    <row r="705" ht="12.75" hidden="1"/>
    <row r="706" ht="12.75" hidden="1"/>
    <row r="707" ht="12.75" hidden="1"/>
    <row r="708" ht="12.75" hidden="1"/>
    <row r="709" ht="12.75" hidden="1"/>
    <row r="710" ht="12.75" hidden="1"/>
    <row r="711" ht="12.75" hidden="1"/>
    <row r="712" ht="12.75" hidden="1"/>
    <row r="713" ht="12.75" hidden="1"/>
    <row r="714" ht="12.75" hidden="1"/>
    <row r="715" ht="12.75" hidden="1"/>
    <row r="716" ht="12.75" hidden="1"/>
    <row r="717" ht="12.75" hidden="1"/>
    <row r="718" ht="12.75" hidden="1"/>
    <row r="719" ht="12.75" hidden="1"/>
    <row r="720" ht="12.75" hidden="1"/>
    <row r="721" ht="12.75" hidden="1"/>
    <row r="722" ht="12.75" hidden="1"/>
    <row r="723" ht="12.75" hidden="1"/>
    <row r="724" ht="12.75" hidden="1"/>
    <row r="725" ht="12.75" hidden="1"/>
    <row r="726" ht="12.75" hidden="1"/>
    <row r="727" ht="12.75" hidden="1"/>
    <row r="728" ht="12.75" hidden="1"/>
    <row r="729" ht="12.75" hidden="1"/>
    <row r="730" ht="12.75" hidden="1"/>
    <row r="731" ht="12.75" hidden="1"/>
    <row r="732" ht="12.75" hidden="1"/>
    <row r="733" ht="12.75" hidden="1"/>
    <row r="734" ht="12.75" hidden="1"/>
    <row r="735" ht="12.75" hidden="1"/>
    <row r="736" ht="12.75" hidden="1"/>
    <row r="737" ht="12.75" hidden="1"/>
    <row r="738" ht="12.75" hidden="1"/>
    <row r="739" ht="12.75" hidden="1"/>
    <row r="740" ht="12.75" hidden="1"/>
    <row r="741" ht="12.75" hidden="1"/>
    <row r="742" ht="12.75" hidden="1"/>
    <row r="743" ht="12.75" hidden="1"/>
    <row r="744" ht="12.75" hidden="1"/>
    <row r="745" ht="12.75" hidden="1"/>
    <row r="746" ht="12.75" hidden="1"/>
    <row r="747" ht="12.75" hidden="1"/>
    <row r="748" ht="12.75" hidden="1"/>
    <row r="749" ht="12.75" hidden="1"/>
    <row r="750" ht="12.75" hidden="1"/>
    <row r="751" ht="12.75" hidden="1"/>
    <row r="752" ht="12.75" hidden="1"/>
    <row r="753" ht="12.75" hidden="1"/>
    <row r="754" ht="12.75" hidden="1"/>
    <row r="755" ht="12.75" hidden="1"/>
    <row r="756" ht="12.75" hidden="1"/>
    <row r="757" ht="12.75" hidden="1"/>
    <row r="758" ht="12.75" hidden="1"/>
    <row r="759" ht="12.75" hidden="1"/>
    <row r="760" ht="12.75" hidden="1"/>
    <row r="761" ht="12.75" hidden="1"/>
    <row r="762" ht="12.75" hidden="1"/>
    <row r="763" ht="12.75" hidden="1"/>
    <row r="764" ht="12.75" hidden="1"/>
    <row r="765" ht="12.75" hidden="1"/>
    <row r="766" ht="12.75" hidden="1"/>
    <row r="767" ht="12.75" hidden="1"/>
    <row r="768" ht="12.75" hidden="1"/>
    <row r="769" ht="12.75" hidden="1"/>
    <row r="770" ht="12.75" hidden="1"/>
    <row r="771" ht="12.75" hidden="1"/>
    <row r="772" ht="12.75" hidden="1"/>
    <row r="773" ht="12.75" hidden="1"/>
    <row r="774" ht="12.75" hidden="1"/>
    <row r="775" ht="12.75" hidden="1"/>
    <row r="776" ht="12.75" hidden="1"/>
    <row r="777" ht="12.75" hidden="1"/>
    <row r="778" ht="12.75" hidden="1"/>
    <row r="779" ht="12.75" hidden="1"/>
    <row r="780" ht="12.75" hidden="1"/>
    <row r="781" ht="12.75" hidden="1"/>
    <row r="782" ht="12.75" hidden="1"/>
    <row r="783" ht="12.75" hidden="1"/>
    <row r="784" ht="12.75" hidden="1"/>
    <row r="785" ht="12.75" hidden="1"/>
    <row r="786" ht="12.75" hidden="1"/>
    <row r="787" ht="12.75" hidden="1"/>
    <row r="788" ht="12.75" hidden="1"/>
    <row r="789" ht="12.75" hidden="1"/>
    <row r="790" ht="12.75" hidden="1"/>
    <row r="791" ht="12.75" hidden="1"/>
    <row r="792" ht="12.75" hidden="1"/>
    <row r="793" ht="12.75" hidden="1"/>
    <row r="794" ht="12.75" hidden="1"/>
    <row r="795" ht="12.75" hidden="1"/>
    <row r="796" ht="12.75" hidden="1"/>
    <row r="797" ht="12.75" hidden="1"/>
    <row r="798" ht="12.75" hidden="1"/>
    <row r="799" ht="12.75" hidden="1"/>
    <row r="800" ht="12.75" hidden="1"/>
    <row r="801" ht="12.75" hidden="1"/>
    <row r="802" ht="12.75" hidden="1"/>
    <row r="803" ht="12.75" hidden="1"/>
    <row r="804" ht="12.75" hidden="1"/>
    <row r="805" ht="12.75" hidden="1"/>
    <row r="806" ht="12.75" hidden="1"/>
    <row r="807" ht="12.75" hidden="1"/>
    <row r="808" ht="12.75" hidden="1"/>
    <row r="809" ht="12.75" hidden="1"/>
    <row r="810" ht="12.75" hidden="1"/>
    <row r="811" ht="12.75" hidden="1"/>
    <row r="812" ht="12.75" hidden="1"/>
    <row r="813" ht="12.75" hidden="1"/>
    <row r="814" ht="12.75" hidden="1"/>
    <row r="815" ht="12.75" hidden="1"/>
    <row r="816" ht="12.75" hidden="1"/>
    <row r="817" ht="12.75" hidden="1"/>
    <row r="818" ht="12.75" hidden="1"/>
    <row r="819" ht="12.75" hidden="1"/>
    <row r="820" ht="12.75" hidden="1"/>
    <row r="821" ht="12.75" hidden="1"/>
    <row r="822" ht="12.75" hidden="1"/>
    <row r="823" ht="12.75" hidden="1"/>
    <row r="824" ht="12.75" hidden="1"/>
    <row r="825" ht="12.75" hidden="1"/>
    <row r="826" ht="12.75" hidden="1"/>
    <row r="827" ht="12.75" hidden="1"/>
    <row r="828" ht="12.75" hidden="1"/>
    <row r="829" ht="12.75" hidden="1"/>
    <row r="830" ht="12.75" hidden="1"/>
    <row r="831" ht="12.75" hidden="1"/>
    <row r="832" ht="12.75" hidden="1"/>
    <row r="833" ht="12.75" hidden="1"/>
    <row r="834" ht="12.75" hidden="1"/>
    <row r="835" ht="12.75" hidden="1"/>
    <row r="836" ht="12.75" hidden="1"/>
    <row r="837" ht="12.75" hidden="1"/>
    <row r="838" ht="12.75" hidden="1"/>
    <row r="839" ht="12.75" hidden="1"/>
    <row r="840" ht="12.75" hidden="1"/>
    <row r="841" ht="12.75" hidden="1"/>
    <row r="842" ht="12.75" hidden="1"/>
    <row r="843" ht="12.75" hidden="1"/>
    <row r="844" ht="12.75" hidden="1"/>
    <row r="845" ht="12.75" hidden="1"/>
    <row r="846" ht="12.75" hidden="1"/>
    <row r="847" ht="12.75" hidden="1"/>
    <row r="848" ht="12.75" hidden="1"/>
    <row r="849" ht="12.75" hidden="1"/>
    <row r="850" ht="12.75" hidden="1"/>
    <row r="851" ht="12.75" hidden="1"/>
    <row r="852" ht="12.75" hidden="1"/>
    <row r="853" ht="12.75" hidden="1"/>
    <row r="854" ht="12.75" hidden="1"/>
    <row r="855" ht="12.75" hidden="1"/>
    <row r="856" ht="12.75" hidden="1"/>
    <row r="857" ht="12.75" hidden="1"/>
    <row r="858" ht="12.75" hidden="1"/>
    <row r="859" ht="12.75" hidden="1"/>
    <row r="860" ht="12.75" hidden="1"/>
    <row r="861" ht="12.75" hidden="1"/>
    <row r="862" ht="12.75" hidden="1"/>
    <row r="863" ht="12.75" hidden="1"/>
    <row r="864" ht="12.75" hidden="1"/>
    <row r="865" ht="12.75" hidden="1"/>
    <row r="866" ht="12.75" hidden="1"/>
    <row r="867" ht="12.75" hidden="1"/>
    <row r="868" ht="12.75" hidden="1"/>
    <row r="869" ht="12.75" hidden="1"/>
    <row r="870" ht="12.75" hidden="1"/>
    <row r="871" ht="12.75" hidden="1"/>
    <row r="872" ht="12.75" hidden="1"/>
    <row r="873" ht="12.75" hidden="1"/>
    <row r="874" ht="12.75" hidden="1"/>
    <row r="875" ht="12.75" hidden="1"/>
    <row r="876" ht="12.75" hidden="1"/>
    <row r="877" ht="12.75" hidden="1"/>
    <row r="878" ht="12.75" hidden="1"/>
    <row r="879" ht="12.75" hidden="1"/>
    <row r="880" ht="12.75" hidden="1"/>
    <row r="881" ht="12.75" hidden="1"/>
    <row r="882" ht="12.75" hidden="1"/>
    <row r="883" ht="12.75" hidden="1"/>
    <row r="884" ht="12.75" hidden="1"/>
    <row r="885" ht="12.75" hidden="1"/>
    <row r="886" ht="12.75" hidden="1"/>
    <row r="887" ht="12.75" hidden="1"/>
    <row r="888" ht="12.75" hidden="1"/>
    <row r="889" ht="12.75" hidden="1"/>
    <row r="890" ht="12.75" hidden="1"/>
    <row r="891" ht="12.75" hidden="1"/>
    <row r="892" ht="12.75" hidden="1"/>
    <row r="893" ht="12.75" hidden="1"/>
    <row r="894" ht="12.75" hidden="1"/>
    <row r="895" ht="12.75" hidden="1"/>
    <row r="896" ht="12.75" hidden="1"/>
    <row r="897" ht="12.75" hidden="1"/>
    <row r="898" ht="12.75" hidden="1"/>
    <row r="899" ht="12.75" hidden="1"/>
    <row r="900" ht="12.75" hidden="1"/>
    <row r="901" ht="12.75" hidden="1"/>
    <row r="902" ht="12.75" hidden="1"/>
    <row r="903" ht="12.75" hidden="1"/>
    <row r="904" ht="12.75" hidden="1"/>
    <row r="905" ht="12.75" hidden="1"/>
    <row r="906" ht="12.75" hidden="1"/>
    <row r="907" ht="12.75" hidden="1"/>
    <row r="908" ht="12.75" hidden="1"/>
    <row r="909" ht="12.75" hidden="1"/>
    <row r="910" ht="12.75" hidden="1"/>
    <row r="911" ht="12.75" hidden="1"/>
    <row r="912" ht="12.75" hidden="1"/>
    <row r="913" ht="12.75" hidden="1"/>
    <row r="914" ht="12.75" hidden="1"/>
    <row r="915" ht="12.75" hidden="1"/>
    <row r="916" ht="12.75" hidden="1"/>
    <row r="917" ht="12.75" hidden="1"/>
    <row r="918" ht="12.75" hidden="1"/>
    <row r="919" ht="12.75" hidden="1"/>
    <row r="920" ht="12.75" hidden="1"/>
    <row r="921" ht="12.75" hidden="1"/>
    <row r="922" ht="12.75" hidden="1"/>
    <row r="923" ht="12.75" hidden="1"/>
    <row r="924" ht="12.75" hidden="1"/>
    <row r="925" ht="12.75" hidden="1"/>
    <row r="926" ht="12.75" hidden="1"/>
    <row r="927" ht="12.75" hidden="1"/>
    <row r="928" ht="12.75" hidden="1"/>
    <row r="929" ht="12.75" hidden="1"/>
    <row r="930" ht="12.75" hidden="1"/>
    <row r="931" ht="12.75" hidden="1"/>
    <row r="932" ht="12.75" hidden="1"/>
    <row r="933" ht="12.75" hidden="1"/>
    <row r="934" ht="12.75" hidden="1"/>
    <row r="935" ht="12.75" hidden="1"/>
    <row r="936" ht="12.75" hidden="1"/>
    <row r="937" ht="12.75" hidden="1"/>
    <row r="938" ht="12.75" hidden="1"/>
    <row r="939" ht="12.75" hidden="1"/>
    <row r="940" ht="12.75" hidden="1"/>
    <row r="941" ht="12.75" hidden="1"/>
    <row r="942" ht="12.75" hidden="1"/>
    <row r="943" ht="12.75" hidden="1"/>
    <row r="944" ht="12.75" hidden="1"/>
    <row r="945" ht="12.75" hidden="1"/>
    <row r="946" ht="12.75" hidden="1"/>
    <row r="947" ht="12.75" hidden="1"/>
    <row r="948" ht="12.75" hidden="1"/>
    <row r="949" ht="12.75" hidden="1"/>
    <row r="950" ht="12.75" hidden="1"/>
    <row r="951" ht="12.75" hidden="1"/>
    <row r="952" ht="12.75" hidden="1"/>
    <row r="953" ht="12.75" hidden="1"/>
    <row r="954" ht="12.75" hidden="1"/>
    <row r="955" ht="12.75" hidden="1"/>
    <row r="956" ht="12.75" hidden="1"/>
    <row r="957" ht="12.75" hidden="1"/>
    <row r="958" ht="12.75" hidden="1"/>
    <row r="959" ht="12.75" hidden="1"/>
    <row r="960" ht="12.75" hidden="1"/>
    <row r="961" ht="12.75" hidden="1"/>
    <row r="962" ht="12.75" hidden="1"/>
    <row r="963" ht="12.75" hidden="1"/>
    <row r="964" ht="12.75" hidden="1"/>
    <row r="965" ht="12.75" hidden="1"/>
    <row r="966" ht="12.75" hidden="1"/>
    <row r="967" ht="12.75" hidden="1"/>
    <row r="968" ht="12.75" hidden="1"/>
    <row r="969" ht="12.75" hidden="1"/>
    <row r="970" ht="12.75" hidden="1"/>
    <row r="971" ht="12.75" hidden="1"/>
    <row r="972" ht="12.75" hidden="1"/>
    <row r="973" ht="12.75" hidden="1"/>
    <row r="974" ht="12.75" hidden="1"/>
    <row r="975" ht="12.75" hidden="1"/>
    <row r="976" ht="12.75" hidden="1"/>
    <row r="977" ht="12.75" hidden="1"/>
    <row r="978" ht="12.75" hidden="1"/>
    <row r="979" ht="12.75" hidden="1"/>
    <row r="980" ht="12.75" hidden="1"/>
    <row r="981" ht="12.75" hidden="1"/>
    <row r="982" ht="12.75" hidden="1"/>
    <row r="983" ht="12.75" hidden="1"/>
    <row r="984" ht="12.75" hidden="1"/>
    <row r="985" ht="12.75" hidden="1"/>
    <row r="986" ht="12.75" hidden="1"/>
    <row r="987" ht="12.75" hidden="1"/>
    <row r="988" ht="12.75" hidden="1"/>
    <row r="989" ht="12.75" hidden="1"/>
    <row r="990" ht="12.75" hidden="1"/>
    <row r="991" ht="12.75" hidden="1"/>
    <row r="992" ht="12.75" hidden="1"/>
    <row r="993" ht="12.75" hidden="1"/>
    <row r="994" ht="12.75" hidden="1"/>
    <row r="995" ht="12.75" hidden="1"/>
    <row r="996" ht="12.75" hidden="1"/>
    <row r="997" ht="12.75" hidden="1"/>
    <row r="998" ht="12.75" hidden="1"/>
    <row r="999" ht="12.75" hidden="1"/>
    <row r="1000" ht="12.75" hidden="1"/>
    <row r="1001" ht="12.75" hidden="1"/>
    <row r="1002" ht="12.75" hidden="1"/>
    <row r="1003" ht="12.75" hidden="1"/>
    <row r="1004" ht="12.75" hidden="1"/>
    <row r="1005" ht="12.75" hidden="1"/>
    <row r="1006" ht="12.75" hidden="1"/>
    <row r="1007" ht="12.75" hidden="1"/>
    <row r="1008" ht="12.75" hidden="1"/>
    <row r="1009" ht="12.75" hidden="1"/>
    <row r="1010" ht="12.75" hidden="1"/>
    <row r="1011" ht="12.75" hidden="1"/>
    <row r="1012" ht="12.75" hidden="1"/>
    <row r="1013" ht="12.75" hidden="1"/>
    <row r="1014" ht="12.75" hidden="1"/>
    <row r="1015" ht="12.75" hidden="1"/>
    <row r="1016" ht="12.75" hidden="1"/>
    <row r="1017" ht="12.75" hidden="1"/>
    <row r="1018" ht="12.75" hidden="1"/>
    <row r="1019" ht="12.75" hidden="1"/>
    <row r="1020" ht="12.75" hidden="1"/>
    <row r="1021" ht="12.75" hidden="1"/>
    <row r="1022" ht="12.75" hidden="1"/>
    <row r="1023" ht="12.75" hidden="1"/>
    <row r="1024" ht="12.75" hidden="1"/>
    <row r="1025" ht="12.75" hidden="1"/>
    <row r="1026" ht="12.75" hidden="1"/>
    <row r="1027" ht="12.75" hidden="1"/>
    <row r="1028" ht="12.75" hidden="1"/>
    <row r="1029" ht="12.75" hidden="1"/>
    <row r="1030" ht="12.75" hidden="1"/>
    <row r="1031" ht="12.75" hidden="1"/>
    <row r="1032" ht="12.75" hidden="1"/>
    <row r="1033" ht="12.75" hidden="1"/>
    <row r="1034" ht="12.75" hidden="1"/>
    <row r="1035" ht="12.75" hidden="1"/>
    <row r="1036" ht="12.75" hidden="1"/>
    <row r="1037" ht="12.75" hidden="1"/>
    <row r="1038" ht="12.75" hidden="1"/>
    <row r="1039" ht="12.75" hidden="1"/>
    <row r="1040" ht="12.75" hidden="1"/>
    <row r="1041" ht="12.75" hidden="1"/>
    <row r="1042" ht="12.75" hidden="1"/>
    <row r="1043" ht="12.75" hidden="1"/>
    <row r="1044" ht="12.75" hidden="1"/>
    <row r="1045" ht="12.75" hidden="1"/>
    <row r="1046" ht="12.75" hidden="1"/>
    <row r="1047" ht="12.75" hidden="1"/>
    <row r="1048" ht="12.75" hidden="1"/>
    <row r="1049" ht="12.75" hidden="1"/>
    <row r="1050" ht="12.75" hidden="1"/>
    <row r="1051" ht="12.75" hidden="1"/>
    <row r="1052" ht="12.75" hidden="1"/>
    <row r="1053" ht="12.75" hidden="1"/>
    <row r="1054" ht="12.75" hidden="1"/>
    <row r="1055" ht="12.75" hidden="1"/>
    <row r="1056" ht="12.75" hidden="1"/>
    <row r="1057" ht="12.75" hidden="1"/>
    <row r="1058" ht="12.75" hidden="1"/>
    <row r="1059" ht="12.75" hidden="1"/>
    <row r="1060" ht="12.75" hidden="1"/>
    <row r="1061" ht="12.75" hidden="1"/>
    <row r="1062" ht="12.75" hidden="1"/>
    <row r="1063" ht="12.75" hidden="1"/>
    <row r="1064" ht="12.75" hidden="1"/>
    <row r="1065" ht="12.75" hidden="1"/>
    <row r="1066" ht="12.75" hidden="1"/>
    <row r="1067" ht="12.75" hidden="1"/>
    <row r="1068" ht="12.75" hidden="1"/>
    <row r="1069" ht="12.75" hidden="1"/>
    <row r="1070" ht="12.75" hidden="1"/>
    <row r="1071" ht="12.75" hidden="1"/>
    <row r="1072" ht="12.75" hidden="1"/>
    <row r="1073" ht="12.75" hidden="1"/>
    <row r="1074" ht="12.75" hidden="1"/>
    <row r="1075" ht="12.75" hidden="1"/>
    <row r="1076" ht="12.75" hidden="1"/>
    <row r="1077" ht="12.75" hidden="1"/>
    <row r="1078" ht="12.75" hidden="1"/>
    <row r="1079" ht="12.75" hidden="1"/>
    <row r="1080" ht="12.75" hidden="1"/>
    <row r="1081" ht="12.75" hidden="1"/>
    <row r="1082" ht="12.75" hidden="1"/>
    <row r="1083" ht="12.75" hidden="1"/>
    <row r="1084" ht="12.75" hidden="1"/>
    <row r="1085" ht="12.75" hidden="1"/>
    <row r="1086" ht="12.75" hidden="1"/>
    <row r="1087" ht="12.75" hidden="1"/>
    <row r="1088" ht="12.75" hidden="1"/>
    <row r="1089" ht="12.75" hidden="1"/>
    <row r="1090" ht="12.75" hidden="1"/>
    <row r="1091" ht="12.75" hidden="1"/>
    <row r="1092" ht="12.75" hidden="1"/>
    <row r="1093" ht="12.75" hidden="1"/>
    <row r="1094" ht="12.75" hidden="1"/>
    <row r="1095" ht="12.75" hidden="1"/>
    <row r="1096" ht="12.75" hidden="1"/>
    <row r="1097" ht="12.75" hidden="1"/>
    <row r="1098" ht="12.75" hidden="1"/>
    <row r="1099" ht="12.75" hidden="1"/>
    <row r="1100" ht="12.75" hidden="1"/>
    <row r="1101" ht="12.75" hidden="1"/>
    <row r="1102" ht="12.75" hidden="1"/>
    <row r="1103" ht="12.75" hidden="1"/>
    <row r="1104" ht="12.75" hidden="1"/>
    <row r="1105" ht="12.75" hidden="1"/>
    <row r="1106" ht="12.75" hidden="1"/>
    <row r="1107" ht="12.75" hidden="1"/>
    <row r="1108" ht="12.75" hidden="1"/>
    <row r="1109" ht="12.75" hidden="1"/>
    <row r="1110" ht="12.75" hidden="1"/>
    <row r="1111" ht="12.75" hidden="1"/>
    <row r="1112" ht="12.75" hidden="1"/>
    <row r="1113" ht="12.75" hidden="1"/>
    <row r="1114" ht="12.75" hidden="1"/>
    <row r="1115" ht="12.75" hidden="1"/>
    <row r="1116" ht="12.75" hidden="1"/>
    <row r="1117" ht="12.75" hidden="1"/>
    <row r="1118" ht="12.75" hidden="1"/>
    <row r="1119" ht="12.75" hidden="1"/>
    <row r="1120" ht="12.75" hidden="1"/>
    <row r="1121" ht="12.75" hidden="1"/>
    <row r="1122" ht="12.75" hidden="1"/>
    <row r="1123" ht="12.75" hidden="1"/>
    <row r="1124" ht="12.75" hidden="1"/>
    <row r="1125" ht="12.75" hidden="1"/>
    <row r="1126" ht="12.75" hidden="1"/>
    <row r="1127" ht="12.75" hidden="1"/>
    <row r="1128" ht="12.75" hidden="1"/>
    <row r="1129" ht="12.75" hidden="1"/>
    <row r="1130" ht="12.75" hidden="1"/>
    <row r="1131" ht="12.75" hidden="1"/>
    <row r="1132" ht="12.75" hidden="1"/>
    <row r="1133" ht="12.75" hidden="1"/>
    <row r="1134" ht="12.75" hidden="1"/>
    <row r="1135" ht="12.75" hidden="1"/>
    <row r="1136" ht="12.75" hidden="1"/>
    <row r="1137" ht="12.75" hidden="1"/>
    <row r="1138" ht="12.75" hidden="1"/>
    <row r="1139" ht="12.75" hidden="1"/>
    <row r="1140" ht="12.75" hidden="1"/>
    <row r="1141" ht="12.75" hidden="1"/>
    <row r="1142" ht="12.75" hidden="1"/>
    <row r="1143" ht="12.75" hidden="1"/>
    <row r="1144" ht="12.75" hidden="1"/>
    <row r="1145" ht="12.75" hidden="1"/>
    <row r="1146" ht="12.75" hidden="1"/>
    <row r="1147" ht="12.75" hidden="1"/>
    <row r="1148" ht="12.75" hidden="1"/>
    <row r="1149" ht="12.75" hidden="1"/>
    <row r="1150" ht="12.75" hidden="1"/>
    <row r="1151" ht="12.75" hidden="1"/>
    <row r="1152" ht="12.75" hidden="1"/>
    <row r="1153" ht="12.75" hidden="1"/>
    <row r="1154" ht="12.75" hidden="1"/>
    <row r="1155" ht="12.75" hidden="1"/>
    <row r="1156" ht="12.75" hidden="1"/>
  </sheetData>
  <autoFilter ref="A11:S211" xr:uid="{C02B08E3-FDDE-4E10-8F69-39AF5F9E138E}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589D44-0CC1-4B45-A2DD-59C5DC28DD3F}">
  <sheetPr>
    <tabColor theme="4" tint="-0.249977111117893"/>
    <pageSetUpPr autoPageBreaks="0"/>
  </sheetPr>
  <dimension ref="A1:RO232"/>
  <sheetViews>
    <sheetView zoomScale="70" zoomScaleNormal="70" workbookViewId="0">
      <pane xSplit="13" ySplit="11" topLeftCell="N12" activePane="bottomRight" state="frozen"/>
      <selection activeCell="N6" sqref="N6"/>
      <selection pane="topRight" activeCell="N6" sqref="N6"/>
      <selection pane="bottomLeft" activeCell="N6" sqref="N6"/>
      <selection pane="bottomRight" activeCell="N6" sqref="N6"/>
    </sheetView>
  </sheetViews>
  <sheetFormatPr defaultColWidth="0" defaultRowHeight="12.75" zeroHeight="1"/>
  <cols>
    <col min="1" max="1" width="9.12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19" width="11.125" customWidth="1"/>
    <col min="20" max="24" width="11.5" bestFit="1" customWidth="1"/>
    <col min="25" max="33" width="10.125" bestFit="1" customWidth="1"/>
    <col min="34" max="98" width="10.125" customWidth="1"/>
    <col min="99" max="108" width="8" bestFit="1" customWidth="1"/>
    <col min="109" max="132" width="8" customWidth="1"/>
    <col min="133" max="145" width="7.125" bestFit="1" customWidth="1"/>
    <col min="146" max="150" width="7.125" customWidth="1"/>
    <col min="151" max="168" width="9.125" customWidth="1"/>
    <col min="169" max="170" width="7.125" customWidth="1"/>
    <col min="171" max="171" width="8.5" customWidth="1"/>
    <col min="172" max="178" width="7.125" bestFit="1" customWidth="1"/>
    <col min="179" max="180" width="6.5" bestFit="1" customWidth="1"/>
    <col min="181" max="188" width="6.5" customWidth="1"/>
    <col min="189" max="192" width="7.125" bestFit="1" customWidth="1"/>
    <col min="193" max="198" width="6.5" bestFit="1" customWidth="1"/>
    <col min="199" max="206" width="6.5" customWidth="1"/>
    <col min="207" max="216" width="6.5" bestFit="1" customWidth="1"/>
    <col min="217" max="222" width="6.5" customWidth="1"/>
    <col min="223" max="277" width="10.125" customWidth="1"/>
    <col min="278" max="278" width="6.5" customWidth="1"/>
    <col min="279" max="297" width="10.125" customWidth="1"/>
    <col min="298" max="298" width="6.5" customWidth="1"/>
    <col min="299" max="317" width="10.125" customWidth="1"/>
    <col min="318" max="318" width="6.5" customWidth="1"/>
    <col min="319" max="337" width="10.125" customWidth="1"/>
    <col min="338" max="338" width="6.5" customWidth="1"/>
    <col min="339" max="357" width="10.125" customWidth="1"/>
    <col min="358" max="358" width="6.5" customWidth="1"/>
    <col min="359" max="377" width="10.125" customWidth="1"/>
    <col min="378" max="378" width="6.5" customWidth="1"/>
    <col min="379" max="397" width="10.125" customWidth="1"/>
    <col min="398" max="398" width="6.5" customWidth="1"/>
    <col min="399" max="483" width="0" hidden="1" customWidth="1"/>
    <col min="484" max="16384" width="9" hidden="1"/>
  </cols>
  <sheetData>
    <row r="1" spans="1:410" s="1108" customFormat="1" ht="20.25" customHeight="1">
      <c r="A1" s="1146" t="str">
        <f ca="1">MID(CELL("filename",A1),FIND("]",CELL("filename",A1))+1,256)</f>
        <v>F5 - Inflation Linked Debt</v>
      </c>
      <c r="B1" s="1145"/>
      <c r="C1" s="1145"/>
      <c r="D1" s="1145"/>
      <c r="E1" s="1145"/>
      <c r="F1" s="1145"/>
      <c r="G1" s="1145"/>
      <c r="H1" s="1145"/>
      <c r="I1" s="1145"/>
      <c r="J1" s="1145"/>
      <c r="K1" s="1145"/>
      <c r="L1" s="1145"/>
      <c r="M1" s="1145"/>
      <c r="N1" s="1145"/>
      <c r="O1" s="1145"/>
      <c r="P1" s="1145"/>
      <c r="Q1" s="1145"/>
      <c r="R1" s="1145"/>
      <c r="S1" s="1145"/>
      <c r="T1" s="1145"/>
      <c r="U1" s="1145"/>
      <c r="V1" s="1145"/>
      <c r="W1" s="1145"/>
      <c r="X1" s="1145"/>
      <c r="Y1" s="1145"/>
      <c r="Z1" s="1145"/>
      <c r="AA1" s="1145"/>
      <c r="AB1" s="1145"/>
      <c r="AC1" s="1145"/>
      <c r="AD1" s="1145"/>
      <c r="AE1" s="1145"/>
      <c r="AF1" s="1145"/>
      <c r="AG1" s="1145"/>
      <c r="AH1" s="1145"/>
      <c r="AI1" s="1145"/>
      <c r="AJ1" s="1145"/>
      <c r="AK1" s="1145"/>
      <c r="AL1" s="1145"/>
      <c r="AM1" s="1145"/>
      <c r="AN1" s="1145"/>
      <c r="AO1" s="1145"/>
      <c r="AP1" s="1145"/>
      <c r="AQ1" s="1145"/>
      <c r="AR1" s="1145"/>
      <c r="AS1" s="1145"/>
      <c r="AT1" s="1145"/>
      <c r="AU1" s="1145"/>
      <c r="AV1" s="1145"/>
      <c r="AW1" s="1145"/>
      <c r="AX1" s="1145"/>
      <c r="AY1" s="1145"/>
      <c r="AZ1" s="1145"/>
      <c r="BA1" s="1145"/>
      <c r="BB1" s="1145"/>
      <c r="BC1" s="1145"/>
      <c r="BD1" s="1145"/>
      <c r="BE1" s="1145"/>
      <c r="BF1" s="1145"/>
      <c r="BG1" s="1145"/>
      <c r="BH1" s="1145"/>
      <c r="BI1" s="1145"/>
      <c r="BJ1" s="1145"/>
      <c r="BK1" s="1145"/>
      <c r="BL1" s="1145"/>
      <c r="BM1" s="1145"/>
      <c r="BN1" s="1145"/>
      <c r="BO1" s="1145"/>
      <c r="BP1" s="1145"/>
      <c r="BQ1" s="1145"/>
      <c r="BR1" s="1145"/>
      <c r="BS1" s="1145"/>
      <c r="BT1" s="1145"/>
      <c r="BU1" s="1145"/>
      <c r="BV1" s="1145"/>
      <c r="BW1" s="1145"/>
      <c r="BX1" s="1145"/>
      <c r="BY1" s="1145"/>
      <c r="BZ1" s="1145"/>
      <c r="CA1" s="1145"/>
      <c r="CB1" s="1145"/>
      <c r="CC1" s="1145"/>
      <c r="CD1" s="1145"/>
      <c r="CE1" s="1145"/>
      <c r="CF1" s="1145"/>
      <c r="CG1" s="1145"/>
      <c r="CH1" s="1145"/>
      <c r="CI1" s="1145"/>
      <c r="CJ1" s="1145"/>
      <c r="CK1" s="1145"/>
      <c r="CL1" s="1145"/>
      <c r="CM1" s="1145"/>
      <c r="CN1" s="1145"/>
      <c r="CO1" s="1145"/>
      <c r="CP1" s="1145"/>
      <c r="CQ1" s="1145"/>
      <c r="CR1" s="1145"/>
      <c r="CS1" s="1145"/>
      <c r="CT1" s="1145"/>
      <c r="CU1" s="1145"/>
      <c r="CV1" s="1145"/>
      <c r="CW1" s="1145"/>
      <c r="CX1" s="1145"/>
      <c r="CY1" s="1145"/>
      <c r="CZ1" s="1145"/>
      <c r="DA1" s="1145"/>
      <c r="DB1" s="1145"/>
      <c r="DC1" s="1145"/>
      <c r="DD1" s="1145"/>
      <c r="DE1" s="1145"/>
      <c r="DF1" s="1145"/>
      <c r="DG1" s="1145"/>
      <c r="DH1" s="1145"/>
      <c r="DI1" s="1145"/>
      <c r="DJ1" s="1145"/>
      <c r="DK1" s="1145"/>
      <c r="DL1" s="1145"/>
      <c r="DM1" s="1145"/>
      <c r="DN1" s="1145"/>
      <c r="DO1" s="1145"/>
      <c r="DP1" s="1145"/>
      <c r="DQ1" s="1145"/>
      <c r="DR1" s="1145"/>
      <c r="DS1" s="1145"/>
      <c r="DT1" s="1145"/>
      <c r="DU1" s="1145"/>
      <c r="DV1" s="1145"/>
      <c r="DW1" s="1145"/>
      <c r="DX1" s="1145"/>
      <c r="DY1" s="1145"/>
      <c r="DZ1" s="1145"/>
      <c r="EA1" s="1145"/>
      <c r="EB1" s="1145"/>
      <c r="EC1" s="1145"/>
      <c r="ED1" s="1145"/>
      <c r="EE1" s="1145"/>
      <c r="EF1" s="1145"/>
      <c r="EG1" s="1145"/>
      <c r="EH1" s="1145"/>
      <c r="EI1" s="1145"/>
      <c r="EJ1" s="1145"/>
      <c r="EK1" s="1145"/>
      <c r="EL1" s="1145"/>
      <c r="EM1" s="1145"/>
      <c r="EN1" s="1145"/>
      <c r="EO1" s="1145"/>
      <c r="EP1" s="1145"/>
      <c r="EQ1" s="1145"/>
      <c r="ER1" s="1145"/>
      <c r="ES1" s="1145"/>
      <c r="ET1" s="1145"/>
      <c r="EU1" s="1145"/>
      <c r="EV1" s="1145"/>
      <c r="EW1" s="1145"/>
      <c r="EX1" s="1145"/>
      <c r="EY1" s="1145"/>
      <c r="EZ1" s="1145"/>
      <c r="FA1" s="1145"/>
      <c r="FB1" s="1145"/>
      <c r="FC1" s="1145"/>
      <c r="FD1" s="1145"/>
      <c r="FE1" s="1145"/>
      <c r="FF1" s="1145"/>
      <c r="FG1" s="1145"/>
      <c r="FH1" s="1145"/>
      <c r="FI1" s="1145"/>
      <c r="FJ1" s="1145"/>
      <c r="FK1" s="1145"/>
      <c r="FL1" s="1145"/>
      <c r="FM1" s="1145"/>
      <c r="FN1" s="1145"/>
      <c r="FO1" s="1145"/>
      <c r="FP1" s="1145"/>
      <c r="FQ1" s="1145"/>
      <c r="FR1" s="1145"/>
      <c r="FS1" s="1145"/>
      <c r="FT1" s="1145"/>
      <c r="FU1" s="1145"/>
      <c r="FV1" s="1145"/>
      <c r="FW1" s="1145"/>
      <c r="FX1" s="1145"/>
      <c r="FY1" s="1145"/>
      <c r="FZ1" s="1145"/>
      <c r="GA1" s="1145"/>
      <c r="GB1" s="1145"/>
      <c r="GC1" s="1145"/>
      <c r="GD1" s="1145"/>
      <c r="GE1" s="1145"/>
      <c r="GF1" s="1145"/>
      <c r="GG1" s="1145"/>
      <c r="GH1" s="1145"/>
      <c r="GI1" s="1145"/>
      <c r="GJ1" s="1145"/>
      <c r="GK1" s="1145"/>
      <c r="GL1" s="1145"/>
      <c r="GM1" s="1145"/>
      <c r="GN1" s="1145"/>
      <c r="GO1" s="1145"/>
      <c r="GP1" s="1145"/>
      <c r="GQ1" s="1145"/>
      <c r="GR1" s="1145"/>
      <c r="GS1" s="1145"/>
      <c r="GT1" s="1145"/>
      <c r="GU1" s="1145"/>
      <c r="GV1" s="1145"/>
      <c r="GW1" s="1145"/>
      <c r="GX1" s="1145"/>
      <c r="GY1" s="1145"/>
      <c r="GZ1" s="1145"/>
      <c r="HA1" s="1145"/>
      <c r="HB1" s="1145"/>
      <c r="HC1" s="1145"/>
      <c r="HD1" s="1145"/>
      <c r="HE1" s="1145"/>
      <c r="HF1" s="1145"/>
      <c r="HG1" s="1145"/>
      <c r="HH1" s="1145"/>
      <c r="HI1" s="1145"/>
      <c r="HJ1" s="1145"/>
      <c r="HK1" s="1145"/>
      <c r="HL1" s="1145"/>
      <c r="HM1" s="1145"/>
      <c r="HN1" s="1145"/>
      <c r="HO1" s="1145"/>
      <c r="HP1" s="1145"/>
      <c r="HQ1" s="1145"/>
      <c r="HR1" s="1145"/>
      <c r="HS1" s="1145"/>
      <c r="HT1" s="1145"/>
      <c r="HU1" s="1145"/>
      <c r="HV1" s="1145"/>
      <c r="HW1" s="1145"/>
      <c r="HX1" s="1145"/>
      <c r="HY1" s="1145"/>
      <c r="HZ1" s="1145"/>
      <c r="IA1" s="1145"/>
      <c r="IB1" s="1145"/>
      <c r="IC1" s="1145"/>
      <c r="ID1" s="1145"/>
      <c r="IE1" s="1145"/>
      <c r="IF1" s="1145"/>
      <c r="IG1" s="1145"/>
      <c r="IH1" s="1145"/>
      <c r="II1" s="1145"/>
      <c r="IJ1" s="1145"/>
      <c r="IK1" s="1145"/>
      <c r="IL1" s="1145"/>
      <c r="IM1" s="1145"/>
      <c r="IN1" s="1145"/>
      <c r="IO1" s="1145"/>
      <c r="IP1" s="1145"/>
      <c r="IQ1" s="1145"/>
      <c r="IR1" s="1145"/>
      <c r="IS1" s="1145"/>
      <c r="IT1" s="1145"/>
      <c r="IU1" s="1145"/>
      <c r="IV1" s="1145"/>
      <c r="IW1" s="1145"/>
      <c r="IX1" s="1145"/>
      <c r="IY1" s="1145"/>
      <c r="IZ1" s="1145"/>
      <c r="JA1" s="1145"/>
      <c r="JB1" s="1145"/>
      <c r="JC1" s="1145"/>
      <c r="JD1" s="1145"/>
      <c r="JE1" s="1145"/>
      <c r="JF1" s="1145"/>
      <c r="JG1" s="1145"/>
      <c r="JH1" s="1145"/>
      <c r="JI1" s="1145"/>
      <c r="JJ1" s="1145"/>
      <c r="JK1" s="1145"/>
      <c r="JL1" s="1145"/>
      <c r="JM1" s="1145"/>
      <c r="JN1" s="1145"/>
      <c r="JO1" s="1145"/>
      <c r="JP1" s="1145"/>
      <c r="JQ1" s="1145"/>
      <c r="JR1" s="1145"/>
      <c r="JS1" s="1145"/>
      <c r="JT1" s="1145"/>
      <c r="JU1" s="1145"/>
      <c r="JV1" s="1145"/>
      <c r="JW1" s="1145"/>
      <c r="JX1" s="1145"/>
      <c r="JY1" s="1145"/>
      <c r="JZ1" s="1145"/>
      <c r="KA1" s="1145"/>
      <c r="KB1" s="1145"/>
      <c r="KC1" s="1145"/>
      <c r="KD1" s="1145"/>
      <c r="KE1" s="1145"/>
      <c r="KF1" s="1145"/>
      <c r="KG1" s="1145"/>
      <c r="KH1" s="1145"/>
      <c r="KI1" s="1145"/>
      <c r="KJ1" s="1145"/>
      <c r="KK1" s="1145"/>
      <c r="KL1" s="1145"/>
      <c r="KM1" s="1145"/>
      <c r="KN1" s="1145"/>
      <c r="KO1" s="1145"/>
      <c r="KP1" s="1145"/>
      <c r="KQ1" s="1145"/>
      <c r="KR1" s="1145"/>
      <c r="KS1" s="1145"/>
      <c r="KT1" s="1145"/>
      <c r="KU1" s="1145"/>
      <c r="KV1" s="1145"/>
      <c r="KW1" s="1145"/>
      <c r="KX1" s="1145"/>
      <c r="KY1" s="1145"/>
      <c r="KZ1" s="1145"/>
      <c r="LA1" s="1145"/>
      <c r="LB1" s="1145"/>
      <c r="LC1" s="1145"/>
      <c r="LD1" s="1145"/>
      <c r="LE1" s="1145"/>
      <c r="LF1" s="1145"/>
      <c r="LG1" s="1145"/>
      <c r="LH1" s="1145"/>
      <c r="LI1" s="1145"/>
      <c r="LJ1" s="1145"/>
      <c r="LK1" s="1145"/>
      <c r="LL1" s="1145"/>
      <c r="LM1" s="1145"/>
      <c r="LN1" s="1145"/>
      <c r="LO1" s="1145"/>
      <c r="LP1" s="1145"/>
      <c r="LQ1" s="1145"/>
      <c r="LR1" s="1145"/>
      <c r="LS1" s="1145"/>
      <c r="LT1" s="1145"/>
      <c r="LU1" s="1145"/>
      <c r="LV1" s="1145"/>
      <c r="LW1" s="1145"/>
      <c r="LX1" s="1145"/>
      <c r="LY1" s="1145"/>
      <c r="LZ1" s="1145"/>
      <c r="MA1" s="1145"/>
      <c r="MB1" s="1145"/>
      <c r="MC1" s="1145"/>
      <c r="MD1" s="1145"/>
      <c r="ME1" s="1145"/>
      <c r="MF1" s="1145"/>
      <c r="MG1" s="1145"/>
      <c r="MH1" s="1145"/>
      <c r="MI1" s="1145"/>
      <c r="MJ1" s="1145"/>
      <c r="MK1" s="1145"/>
      <c r="ML1" s="1145"/>
      <c r="MM1" s="1145"/>
      <c r="MN1" s="1145"/>
      <c r="MO1" s="1145"/>
      <c r="MP1" s="1145"/>
      <c r="MQ1" s="1145"/>
      <c r="MR1" s="1145"/>
      <c r="MS1" s="1145"/>
      <c r="MT1" s="1145"/>
      <c r="MU1" s="1145"/>
      <c r="MV1" s="1145"/>
      <c r="MW1" s="1145"/>
      <c r="MX1" s="1145"/>
      <c r="MY1" s="1145"/>
      <c r="MZ1" s="1145"/>
      <c r="NA1" s="1145"/>
      <c r="NB1" s="1145"/>
      <c r="NC1" s="1145"/>
      <c r="ND1" s="1145"/>
      <c r="NE1" s="1145"/>
      <c r="NF1" s="1145"/>
      <c r="NG1" s="1145"/>
      <c r="NH1" s="1145"/>
      <c r="NI1" s="1145"/>
      <c r="NJ1" s="1145"/>
      <c r="NK1" s="1145"/>
      <c r="NL1" s="1145"/>
      <c r="NM1" s="1145"/>
      <c r="NN1" s="1145"/>
      <c r="NO1" s="1145"/>
      <c r="NP1" s="1145"/>
      <c r="NQ1" s="1145"/>
      <c r="NR1" s="1145"/>
      <c r="NS1" s="1145"/>
      <c r="NT1" s="1145"/>
      <c r="NU1" s="1145"/>
      <c r="NV1" s="1145"/>
      <c r="NW1" s="1145"/>
      <c r="NX1" s="1145"/>
      <c r="NY1" s="1145"/>
      <c r="NZ1" s="1145"/>
      <c r="OA1" s="1145"/>
      <c r="OB1" s="1145"/>
      <c r="OC1" s="1145"/>
      <c r="OD1" s="1145"/>
      <c r="OE1" s="1145"/>
      <c r="OF1" s="1145"/>
      <c r="OG1" s="1145"/>
      <c r="OH1" s="1145"/>
    </row>
    <row r="2" spans="1:410" s="1108" customFormat="1" ht="19.5">
      <c r="A2" s="1146" t="str">
        <f>Licensee</f>
        <v>Cadent-EOE</v>
      </c>
      <c r="B2" s="1145"/>
      <c r="C2" s="1145"/>
      <c r="D2" s="1145"/>
      <c r="E2" s="1145"/>
      <c r="F2" s="1145"/>
      <c r="G2" s="1145"/>
      <c r="H2" s="1145"/>
      <c r="I2" s="1145"/>
      <c r="J2" s="1145"/>
      <c r="K2" s="1145"/>
      <c r="L2" s="1145"/>
      <c r="M2" s="1145"/>
      <c r="N2" s="1145"/>
      <c r="O2" s="1145"/>
      <c r="P2" s="1145"/>
      <c r="Q2" s="1145"/>
      <c r="R2" s="1145"/>
      <c r="S2" s="1145"/>
      <c r="T2" s="1145"/>
      <c r="U2" s="1145"/>
      <c r="V2" s="1145"/>
      <c r="W2" s="1145"/>
      <c r="X2" s="1145"/>
      <c r="Y2" s="1145"/>
      <c r="Z2" s="1145"/>
      <c r="AA2" s="1145"/>
      <c r="AB2" s="1145"/>
      <c r="AC2" s="1145"/>
      <c r="AD2" s="1145"/>
      <c r="AE2" s="1145"/>
      <c r="AF2" s="1145"/>
      <c r="AG2" s="1145"/>
      <c r="AH2" s="1145"/>
      <c r="AI2" s="1145"/>
      <c r="AJ2" s="1145"/>
      <c r="AK2" s="1145"/>
      <c r="AL2" s="1145"/>
      <c r="AM2" s="1145"/>
      <c r="AN2" s="1145"/>
      <c r="AO2" s="1145"/>
      <c r="AP2" s="1145"/>
      <c r="AQ2" s="1145"/>
      <c r="AR2" s="1145"/>
      <c r="AS2" s="1145"/>
      <c r="AT2" s="1145"/>
      <c r="AU2" s="1145"/>
      <c r="AV2" s="1145"/>
      <c r="AW2" s="1145"/>
      <c r="AX2" s="1145"/>
      <c r="AY2" s="1145"/>
      <c r="AZ2" s="1145"/>
      <c r="BA2" s="1145"/>
      <c r="BB2" s="1145"/>
      <c r="BC2" s="1145"/>
      <c r="BD2" s="1145"/>
      <c r="BE2" s="1145"/>
      <c r="BF2" s="1145"/>
      <c r="BG2" s="1145"/>
      <c r="BH2" s="1145"/>
      <c r="BI2" s="1145"/>
      <c r="BJ2" s="1145"/>
      <c r="BK2" s="1145"/>
      <c r="BL2" s="1145"/>
      <c r="BM2" s="1145"/>
      <c r="BN2" s="1145"/>
      <c r="BO2" s="1145"/>
      <c r="BP2" s="1145"/>
      <c r="BQ2" s="1145"/>
      <c r="BR2" s="1145"/>
      <c r="BS2" s="1145"/>
      <c r="BT2" s="1145"/>
      <c r="BU2" s="1145"/>
      <c r="BV2" s="1145"/>
      <c r="BW2" s="1145"/>
      <c r="BX2" s="1145"/>
      <c r="BY2" s="1145"/>
      <c r="BZ2" s="1145"/>
      <c r="CA2" s="1145"/>
      <c r="CB2" s="1145"/>
      <c r="CC2" s="1145"/>
      <c r="CD2" s="1145"/>
      <c r="CE2" s="1145"/>
      <c r="CF2" s="1145"/>
      <c r="CG2" s="1145"/>
      <c r="CH2" s="1145"/>
      <c r="CI2" s="1145"/>
      <c r="CJ2" s="1145"/>
      <c r="CK2" s="1145"/>
      <c r="CL2" s="1145"/>
      <c r="CM2" s="1145"/>
      <c r="CN2" s="1145"/>
      <c r="CO2" s="1145"/>
      <c r="CP2" s="1145"/>
      <c r="CQ2" s="1145"/>
      <c r="CR2" s="1145"/>
      <c r="CS2" s="1145"/>
      <c r="CT2" s="1145"/>
      <c r="CU2" s="1145"/>
      <c r="CV2" s="1145"/>
      <c r="CW2" s="1145"/>
      <c r="CX2" s="1145"/>
      <c r="CY2" s="1145"/>
      <c r="CZ2" s="1145"/>
      <c r="DA2" s="1145"/>
      <c r="DB2" s="1145"/>
      <c r="DC2" s="1145"/>
      <c r="DD2" s="1145"/>
      <c r="DE2" s="1145"/>
      <c r="DF2" s="1145"/>
      <c r="DG2" s="1145"/>
      <c r="DH2" s="1145"/>
      <c r="DI2" s="1145"/>
      <c r="DJ2" s="1145"/>
      <c r="DK2" s="1145"/>
      <c r="DL2" s="1145"/>
      <c r="DM2" s="1145"/>
      <c r="DN2" s="1145"/>
      <c r="DO2" s="1145"/>
      <c r="DP2" s="1145"/>
      <c r="DQ2" s="1145"/>
      <c r="DR2" s="1145"/>
      <c r="DS2" s="1145"/>
      <c r="DT2" s="1145"/>
      <c r="DU2" s="1145"/>
      <c r="DV2" s="1145"/>
      <c r="DW2" s="1145"/>
      <c r="DX2" s="1145"/>
      <c r="DY2" s="1145"/>
      <c r="DZ2" s="1145"/>
      <c r="EA2" s="1145"/>
      <c r="EB2" s="1145"/>
      <c r="EC2" s="1145"/>
      <c r="ED2" s="1145"/>
      <c r="EE2" s="1145"/>
      <c r="EF2" s="1145"/>
      <c r="EG2" s="1145"/>
      <c r="EH2" s="1145"/>
      <c r="EI2" s="1145"/>
      <c r="EJ2" s="1145"/>
      <c r="EK2" s="1145"/>
      <c r="EL2" s="1145"/>
      <c r="EM2" s="1145"/>
      <c r="EN2" s="1145"/>
      <c r="EO2" s="1145"/>
      <c r="EP2" s="1145"/>
      <c r="EQ2" s="1145"/>
      <c r="ER2" s="1145"/>
      <c r="ES2" s="1145"/>
      <c r="ET2" s="1145"/>
      <c r="EU2" s="1145"/>
      <c r="EV2" s="1145"/>
      <c r="EW2" s="1145"/>
      <c r="EX2" s="1145"/>
      <c r="EY2" s="1145"/>
      <c r="EZ2" s="1145"/>
      <c r="FA2" s="1145"/>
      <c r="FB2" s="1145"/>
      <c r="FC2" s="1145"/>
      <c r="FD2" s="1145"/>
      <c r="FE2" s="1145"/>
      <c r="FF2" s="1145"/>
      <c r="FG2" s="1145"/>
      <c r="FH2" s="1145"/>
      <c r="FI2" s="1145"/>
      <c r="FJ2" s="1145"/>
      <c r="FK2" s="1145"/>
      <c r="FL2" s="1145"/>
      <c r="FM2" s="1145"/>
      <c r="FN2" s="1145"/>
      <c r="FO2" s="1145"/>
      <c r="FP2" s="1145"/>
      <c r="FQ2" s="1145"/>
      <c r="FR2" s="1145"/>
      <c r="FS2" s="1145"/>
      <c r="FT2" s="1145"/>
      <c r="FU2" s="1145"/>
      <c r="FV2" s="1145"/>
      <c r="FW2" s="1145"/>
      <c r="FX2" s="1145"/>
      <c r="FY2" s="1145"/>
      <c r="FZ2" s="1145"/>
      <c r="GA2" s="1145"/>
      <c r="GB2" s="1145"/>
      <c r="GC2" s="1145"/>
      <c r="GD2" s="1145"/>
      <c r="GE2" s="1145"/>
      <c r="GF2" s="1145"/>
      <c r="GG2" s="1145"/>
      <c r="GH2" s="1145"/>
      <c r="GI2" s="1145"/>
      <c r="GJ2" s="1145"/>
      <c r="GK2" s="1145"/>
      <c r="GL2" s="1145"/>
      <c r="GM2" s="1145"/>
      <c r="GN2" s="1145"/>
      <c r="GO2" s="1145"/>
      <c r="GP2" s="1145"/>
      <c r="GQ2" s="1145"/>
      <c r="GR2" s="1145"/>
      <c r="GS2" s="1145"/>
      <c r="GT2" s="1145"/>
      <c r="GU2" s="1145"/>
      <c r="GV2" s="1145"/>
      <c r="GW2" s="1145"/>
      <c r="GX2" s="1145"/>
      <c r="GY2" s="1145"/>
      <c r="GZ2" s="1145"/>
      <c r="HA2" s="1145"/>
      <c r="HB2" s="1145"/>
      <c r="HC2" s="1145"/>
      <c r="HD2" s="1145"/>
      <c r="HE2" s="1145"/>
      <c r="HF2" s="1145"/>
      <c r="HG2" s="1145"/>
      <c r="HH2" s="1145"/>
      <c r="HI2" s="1145"/>
      <c r="HJ2" s="1145"/>
      <c r="HK2" s="1145"/>
      <c r="HL2" s="1145"/>
      <c r="HM2" s="1145"/>
      <c r="HN2" s="1145"/>
      <c r="HO2" s="1145"/>
      <c r="HP2" s="1145"/>
      <c r="HQ2" s="1145"/>
      <c r="HR2" s="1145"/>
      <c r="HS2" s="1145"/>
      <c r="HT2" s="1145"/>
      <c r="HU2" s="1145"/>
      <c r="HV2" s="1145"/>
      <c r="HW2" s="1145"/>
      <c r="HX2" s="1145"/>
      <c r="HY2" s="1145"/>
      <c r="HZ2" s="1145"/>
      <c r="IA2" s="1145"/>
      <c r="IB2" s="1145"/>
      <c r="IC2" s="1145"/>
      <c r="ID2" s="1145"/>
      <c r="IE2" s="1145"/>
      <c r="IF2" s="1145"/>
      <c r="IG2" s="1145"/>
      <c r="IH2" s="1145"/>
      <c r="II2" s="1145"/>
      <c r="IJ2" s="1145"/>
      <c r="IK2" s="1145"/>
      <c r="IL2" s="1145"/>
      <c r="IM2" s="1145"/>
      <c r="IN2" s="1145"/>
      <c r="IO2" s="1145"/>
      <c r="IP2" s="1145"/>
      <c r="IQ2" s="1145"/>
      <c r="IR2" s="1145"/>
      <c r="IS2" s="1145"/>
      <c r="IT2" s="1145"/>
      <c r="IU2" s="1145"/>
      <c r="IV2" s="1145"/>
      <c r="IW2" s="1145"/>
      <c r="IX2" s="1145"/>
      <c r="IY2" s="1145"/>
      <c r="IZ2" s="1145"/>
      <c r="JA2" s="1145"/>
      <c r="JB2" s="1145"/>
      <c r="JC2" s="1145"/>
      <c r="JD2" s="1145"/>
      <c r="JE2" s="1145"/>
      <c r="JF2" s="1145"/>
      <c r="JG2" s="1145"/>
      <c r="JH2" s="1145"/>
      <c r="JI2" s="1145"/>
      <c r="JJ2" s="1145"/>
      <c r="JK2" s="1145"/>
      <c r="JL2" s="1145"/>
      <c r="JM2" s="1145"/>
      <c r="JN2" s="1145"/>
      <c r="JO2" s="1145"/>
      <c r="JP2" s="1145"/>
      <c r="JQ2" s="1145"/>
      <c r="JR2" s="1145"/>
      <c r="JS2" s="1145"/>
      <c r="JT2" s="1145"/>
      <c r="JU2" s="1145"/>
      <c r="JV2" s="1145"/>
      <c r="JW2" s="1145"/>
      <c r="JX2" s="1145"/>
      <c r="JY2" s="1145"/>
      <c r="JZ2" s="1145"/>
      <c r="KA2" s="1145"/>
      <c r="KB2" s="1145"/>
      <c r="KC2" s="1145"/>
      <c r="KD2" s="1145"/>
      <c r="KE2" s="1145"/>
      <c r="KF2" s="1145"/>
      <c r="KG2" s="1145"/>
      <c r="KH2" s="1145"/>
      <c r="KI2" s="1145"/>
      <c r="KJ2" s="1145"/>
      <c r="KK2" s="1145"/>
      <c r="KL2" s="1145"/>
      <c r="KM2" s="1145"/>
      <c r="KN2" s="1145"/>
      <c r="KO2" s="1145"/>
      <c r="KP2" s="1145"/>
      <c r="KQ2" s="1145"/>
      <c r="KR2" s="1145"/>
      <c r="KS2" s="1145"/>
      <c r="KT2" s="1145"/>
      <c r="KU2" s="1145"/>
      <c r="KV2" s="1145"/>
      <c r="KW2" s="1145"/>
      <c r="KX2" s="1145"/>
      <c r="KY2" s="1145"/>
      <c r="KZ2" s="1145"/>
      <c r="LA2" s="1145"/>
      <c r="LB2" s="1145"/>
      <c r="LC2" s="1145"/>
      <c r="LD2" s="1145"/>
      <c r="LE2" s="1145"/>
      <c r="LF2" s="1145"/>
      <c r="LG2" s="1145"/>
      <c r="LH2" s="1145"/>
      <c r="LI2" s="1145"/>
      <c r="LJ2" s="1145"/>
      <c r="LK2" s="1145"/>
      <c r="LL2" s="1145"/>
      <c r="LM2" s="1145"/>
      <c r="LN2" s="1145"/>
      <c r="LO2" s="1145"/>
      <c r="LP2" s="1145"/>
      <c r="LQ2" s="1145"/>
      <c r="LR2" s="1145"/>
      <c r="LS2" s="1145"/>
      <c r="LT2" s="1145"/>
      <c r="LU2" s="1145"/>
      <c r="LV2" s="1145"/>
      <c r="LW2" s="1145"/>
      <c r="LX2" s="1145"/>
      <c r="LY2" s="1145"/>
      <c r="LZ2" s="1145"/>
      <c r="MA2" s="1145"/>
      <c r="MB2" s="1145"/>
      <c r="MC2" s="1145"/>
      <c r="MD2" s="1145"/>
      <c r="ME2" s="1145"/>
      <c r="MF2" s="1145"/>
      <c r="MG2" s="1145"/>
      <c r="MH2" s="1145"/>
      <c r="MI2" s="1145"/>
      <c r="MJ2" s="1145"/>
      <c r="MK2" s="1145"/>
      <c r="ML2" s="1145"/>
      <c r="MM2" s="1145"/>
      <c r="MN2" s="1145"/>
      <c r="MO2" s="1145"/>
      <c r="MP2" s="1145"/>
      <c r="MQ2" s="1145"/>
      <c r="MR2" s="1145"/>
      <c r="MS2" s="1145"/>
      <c r="MT2" s="1145"/>
      <c r="MU2" s="1145"/>
      <c r="MV2" s="1145"/>
      <c r="MW2" s="1145"/>
      <c r="MX2" s="1145"/>
      <c r="MY2" s="1145"/>
      <c r="MZ2" s="1145"/>
      <c r="NA2" s="1145"/>
      <c r="NB2" s="1145"/>
      <c r="NC2" s="1145"/>
      <c r="ND2" s="1145"/>
      <c r="NE2" s="1145"/>
      <c r="NF2" s="1145"/>
      <c r="NG2" s="1145"/>
      <c r="NH2" s="1145"/>
      <c r="NI2" s="1145"/>
      <c r="NJ2" s="1145"/>
      <c r="NK2" s="1145"/>
      <c r="NL2" s="1145"/>
      <c r="NM2" s="1145"/>
      <c r="NN2" s="1145"/>
      <c r="NO2" s="1145"/>
      <c r="NP2" s="1145"/>
      <c r="NQ2" s="1145"/>
      <c r="NR2" s="1145"/>
      <c r="NS2" s="1145"/>
      <c r="NT2" s="1145"/>
      <c r="NU2" s="1145"/>
      <c r="NV2" s="1145"/>
      <c r="NW2" s="1145"/>
      <c r="NX2" s="1145"/>
      <c r="NY2" s="1145"/>
      <c r="NZ2" s="1145"/>
      <c r="OA2" s="1145"/>
      <c r="OB2" s="1145"/>
      <c r="OC2" s="1145"/>
      <c r="OD2" s="1145"/>
      <c r="OE2" s="1145"/>
      <c r="OF2" s="1145"/>
      <c r="OG2" s="1145"/>
      <c r="OH2" s="1145"/>
    </row>
    <row r="3" spans="1:410" s="1108" customFormat="1" ht="19.5">
      <c r="A3" s="1146" t="str">
        <f>Sector</f>
        <v>GD2</v>
      </c>
      <c r="B3" s="1145"/>
      <c r="C3" s="1145"/>
      <c r="D3" s="1145"/>
      <c r="E3" s="1145"/>
      <c r="F3" s="1145"/>
      <c r="G3" s="1145"/>
      <c r="H3" s="1145"/>
      <c r="I3" s="1145"/>
      <c r="J3" s="1145"/>
      <c r="K3" s="1145"/>
      <c r="L3" s="1145"/>
      <c r="M3" s="1145"/>
      <c r="N3" s="1145"/>
      <c r="O3" s="1145"/>
      <c r="P3" s="1145"/>
      <c r="Q3" s="1145"/>
      <c r="R3" s="1145"/>
      <c r="S3" s="1145"/>
      <c r="T3" s="1145"/>
      <c r="U3" s="1145"/>
      <c r="V3" s="1145"/>
      <c r="W3" s="1145"/>
      <c r="X3" s="1145"/>
      <c r="Y3" s="1145"/>
      <c r="Z3" s="1145"/>
      <c r="AA3" s="1145"/>
      <c r="AB3" s="1145"/>
      <c r="AC3" s="1145"/>
      <c r="AD3" s="1145"/>
      <c r="AE3" s="1145"/>
      <c r="AF3" s="1145"/>
      <c r="AG3" s="1145"/>
      <c r="AH3" s="1145"/>
      <c r="AI3" s="1145"/>
      <c r="AJ3" s="1145"/>
      <c r="AK3" s="1145"/>
      <c r="AL3" s="1145"/>
      <c r="AM3" s="1145"/>
      <c r="AN3" s="1145"/>
      <c r="AO3" s="1145"/>
      <c r="AP3" s="1145"/>
      <c r="AQ3" s="1145"/>
      <c r="AR3" s="1145"/>
      <c r="AS3" s="1145"/>
      <c r="AT3" s="1145"/>
      <c r="AU3" s="1145"/>
      <c r="AV3" s="1145"/>
      <c r="AW3" s="1145"/>
      <c r="AX3" s="1145"/>
      <c r="AY3" s="1145"/>
      <c r="AZ3" s="1145"/>
      <c r="BA3" s="1145"/>
      <c r="BB3" s="1145"/>
      <c r="BC3" s="1145"/>
      <c r="BD3" s="1145"/>
      <c r="BE3" s="1145"/>
      <c r="BF3" s="1145"/>
      <c r="BG3" s="1145"/>
      <c r="BH3" s="1145"/>
      <c r="BI3" s="1145"/>
      <c r="BJ3" s="1145"/>
      <c r="BK3" s="1145"/>
      <c r="BL3" s="1145"/>
      <c r="BM3" s="1145"/>
      <c r="BN3" s="1145"/>
      <c r="BO3" s="1145"/>
      <c r="BP3" s="1145"/>
      <c r="BQ3" s="1145"/>
      <c r="BR3" s="1145"/>
      <c r="BS3" s="1145"/>
      <c r="BT3" s="1145"/>
      <c r="BU3" s="1145"/>
      <c r="BV3" s="1145"/>
      <c r="BW3" s="1145"/>
      <c r="BX3" s="1145"/>
      <c r="BY3" s="1145"/>
      <c r="BZ3" s="1145"/>
      <c r="CA3" s="1145"/>
      <c r="CB3" s="1145"/>
      <c r="CC3" s="1145"/>
      <c r="CD3" s="1145"/>
      <c r="CE3" s="1145"/>
      <c r="CF3" s="1145"/>
      <c r="CG3" s="1145"/>
      <c r="CH3" s="1145"/>
      <c r="CI3" s="1145"/>
      <c r="CJ3" s="1145"/>
      <c r="CK3" s="1145"/>
      <c r="CL3" s="1145"/>
      <c r="CM3" s="1145"/>
      <c r="CN3" s="1145"/>
      <c r="CO3" s="1145"/>
      <c r="CP3" s="1145"/>
      <c r="CQ3" s="1145"/>
      <c r="CR3" s="1145"/>
      <c r="CS3" s="1145"/>
      <c r="CT3" s="1145"/>
      <c r="CU3" s="1145"/>
      <c r="CV3" s="1145"/>
      <c r="CW3" s="1145"/>
      <c r="CX3" s="1145"/>
      <c r="CY3" s="1145"/>
      <c r="CZ3" s="1145"/>
      <c r="DA3" s="1145"/>
      <c r="DB3" s="1145"/>
      <c r="DC3" s="1145"/>
      <c r="DD3" s="1145"/>
      <c r="DE3" s="1145"/>
      <c r="DF3" s="1145"/>
      <c r="DG3" s="1145"/>
      <c r="DH3" s="1145"/>
      <c r="DI3" s="1145"/>
      <c r="DJ3" s="1145"/>
      <c r="DK3" s="1145"/>
      <c r="DL3" s="1145"/>
      <c r="DM3" s="1145"/>
      <c r="DN3" s="1145"/>
      <c r="DO3" s="1145"/>
      <c r="DP3" s="1145"/>
      <c r="DQ3" s="1145"/>
      <c r="DR3" s="1145"/>
      <c r="DS3" s="1145"/>
      <c r="DT3" s="1145"/>
      <c r="DU3" s="1145"/>
      <c r="DV3" s="1145"/>
      <c r="DW3" s="1145"/>
      <c r="DX3" s="1145"/>
      <c r="DY3" s="1145"/>
      <c r="DZ3" s="1145"/>
      <c r="EA3" s="1145"/>
      <c r="EB3" s="1145"/>
      <c r="EC3" s="1145"/>
      <c r="ED3" s="1145"/>
      <c r="EE3" s="1145"/>
      <c r="EF3" s="1145"/>
      <c r="EG3" s="1145"/>
      <c r="EH3" s="1145"/>
      <c r="EI3" s="1145"/>
      <c r="EJ3" s="1145"/>
      <c r="EK3" s="1145"/>
      <c r="EL3" s="1145"/>
      <c r="EM3" s="1145"/>
      <c r="EN3" s="1145"/>
      <c r="EO3" s="1145"/>
      <c r="EP3" s="1145"/>
      <c r="EQ3" s="1145"/>
      <c r="ER3" s="1145"/>
      <c r="ES3" s="1145"/>
      <c r="ET3" s="1145"/>
      <c r="EU3" s="1145"/>
      <c r="EV3" s="1145"/>
      <c r="EW3" s="1145"/>
      <c r="EX3" s="1145"/>
      <c r="EY3" s="1145"/>
      <c r="EZ3" s="1145"/>
      <c r="FA3" s="1145"/>
      <c r="FB3" s="1145"/>
      <c r="FC3" s="1145"/>
      <c r="FD3" s="1145"/>
      <c r="FE3" s="1145"/>
      <c r="FF3" s="1145"/>
      <c r="FG3" s="1145"/>
      <c r="FH3" s="1145"/>
      <c r="FI3" s="1145"/>
      <c r="FJ3" s="1145"/>
      <c r="FK3" s="1145"/>
      <c r="FL3" s="1145"/>
      <c r="FM3" s="1145"/>
      <c r="FN3" s="1145"/>
      <c r="FO3" s="1145"/>
      <c r="FP3" s="1145"/>
      <c r="FQ3" s="1145"/>
      <c r="FR3" s="1145"/>
      <c r="FS3" s="1145"/>
      <c r="FT3" s="1145"/>
      <c r="FU3" s="1145"/>
      <c r="FV3" s="1145"/>
      <c r="FW3" s="1145"/>
      <c r="FX3" s="1145"/>
      <c r="FY3" s="1145"/>
      <c r="FZ3" s="1145"/>
      <c r="GA3" s="1145"/>
      <c r="GB3" s="1145"/>
      <c r="GC3" s="1145"/>
      <c r="GD3" s="1145"/>
      <c r="GE3" s="1145"/>
      <c r="GF3" s="1145"/>
      <c r="GG3" s="1145"/>
      <c r="GH3" s="1145"/>
      <c r="GI3" s="1145"/>
      <c r="GJ3" s="1145"/>
      <c r="GK3" s="1145"/>
      <c r="GL3" s="1145"/>
      <c r="GM3" s="1145"/>
      <c r="GN3" s="1145"/>
      <c r="GO3" s="1145"/>
      <c r="GP3" s="1145"/>
      <c r="GQ3" s="1145"/>
      <c r="GR3" s="1145"/>
      <c r="GS3" s="1145"/>
      <c r="GT3" s="1145"/>
      <c r="GU3" s="1145"/>
      <c r="GV3" s="1145"/>
      <c r="GW3" s="1145"/>
      <c r="GX3" s="1145"/>
      <c r="GY3" s="1145"/>
      <c r="GZ3" s="1145"/>
      <c r="HA3" s="1145"/>
      <c r="HB3" s="1145"/>
      <c r="HC3" s="1145"/>
      <c r="HD3" s="1145"/>
      <c r="HE3" s="1145"/>
      <c r="HF3" s="1145"/>
      <c r="HG3" s="1145"/>
      <c r="HH3" s="1145"/>
      <c r="HI3" s="1145"/>
      <c r="HJ3" s="1145"/>
      <c r="HK3" s="1145"/>
      <c r="HL3" s="1145"/>
      <c r="HM3" s="1145"/>
      <c r="HN3" s="1145"/>
      <c r="HO3" s="1145"/>
      <c r="HP3" s="1145"/>
      <c r="HQ3" s="1145"/>
      <c r="HR3" s="1145"/>
      <c r="HS3" s="1145"/>
      <c r="HT3" s="1145"/>
      <c r="HU3" s="1145"/>
      <c r="HV3" s="1145"/>
      <c r="HW3" s="1145"/>
      <c r="HX3" s="1145"/>
      <c r="HY3" s="1145"/>
      <c r="HZ3" s="1145"/>
      <c r="IA3" s="1145"/>
      <c r="IB3" s="1145"/>
      <c r="IC3" s="1145"/>
      <c r="ID3" s="1145"/>
      <c r="IE3" s="1145"/>
      <c r="IF3" s="1145"/>
      <c r="IG3" s="1145"/>
      <c r="IH3" s="1145"/>
      <c r="II3" s="1145"/>
      <c r="IJ3" s="1145"/>
      <c r="IK3" s="1145"/>
      <c r="IL3" s="1145"/>
      <c r="IM3" s="1145"/>
      <c r="IN3" s="1145"/>
      <c r="IO3" s="1145"/>
      <c r="IP3" s="1145"/>
      <c r="IQ3" s="1145"/>
      <c r="IR3" s="1145"/>
      <c r="IS3" s="1145"/>
      <c r="IT3" s="1145"/>
      <c r="IU3" s="1145"/>
      <c r="IV3" s="1145"/>
      <c r="IW3" s="1145"/>
      <c r="IX3" s="1145"/>
      <c r="IY3" s="1145"/>
      <c r="IZ3" s="1145"/>
      <c r="JA3" s="1145"/>
      <c r="JB3" s="1145"/>
      <c r="JC3" s="1145"/>
      <c r="JD3" s="1145"/>
      <c r="JE3" s="1145"/>
      <c r="JF3" s="1145"/>
      <c r="JG3" s="1145"/>
      <c r="JH3" s="1145"/>
      <c r="JI3" s="1145"/>
      <c r="JJ3" s="1145"/>
      <c r="JK3" s="1145"/>
      <c r="JL3" s="1145"/>
      <c r="JM3" s="1145"/>
      <c r="JN3" s="1145"/>
      <c r="JO3" s="1145"/>
      <c r="JP3" s="1145"/>
      <c r="JQ3" s="1145"/>
      <c r="JR3" s="1145"/>
      <c r="JS3" s="1145"/>
      <c r="JT3" s="1145"/>
      <c r="JU3" s="1145"/>
      <c r="JV3" s="1145"/>
      <c r="JW3" s="1145"/>
      <c r="JX3" s="1145"/>
      <c r="JY3" s="1145"/>
      <c r="JZ3" s="1145"/>
      <c r="KA3" s="1145"/>
      <c r="KB3" s="1145"/>
      <c r="KC3" s="1145"/>
      <c r="KD3" s="1145"/>
      <c r="KE3" s="1145"/>
      <c r="KF3" s="1145"/>
      <c r="KG3" s="1145"/>
      <c r="KH3" s="1145"/>
      <c r="KI3" s="1145"/>
      <c r="KJ3" s="1145"/>
      <c r="KK3" s="1145"/>
      <c r="KL3" s="1145"/>
      <c r="KM3" s="1145"/>
      <c r="KN3" s="1145"/>
      <c r="KO3" s="1145"/>
      <c r="KP3" s="1145"/>
      <c r="KQ3" s="1145"/>
      <c r="KR3" s="1145"/>
      <c r="KS3" s="1145"/>
      <c r="KT3" s="1145"/>
      <c r="KU3" s="1145"/>
      <c r="KV3" s="1145"/>
      <c r="KW3" s="1145"/>
      <c r="KX3" s="1145"/>
      <c r="KY3" s="1145"/>
      <c r="KZ3" s="1145"/>
      <c r="LA3" s="1145"/>
      <c r="LB3" s="1145"/>
      <c r="LC3" s="1145"/>
      <c r="LD3" s="1145"/>
      <c r="LE3" s="1145"/>
      <c r="LF3" s="1145"/>
      <c r="LG3" s="1145"/>
      <c r="LH3" s="1145"/>
      <c r="LI3" s="1145"/>
      <c r="LJ3" s="1145"/>
      <c r="LK3" s="1145"/>
      <c r="LL3" s="1145"/>
      <c r="LM3" s="1145"/>
      <c r="LN3" s="1145"/>
      <c r="LO3" s="1145"/>
      <c r="LP3" s="1145"/>
      <c r="LQ3" s="1145"/>
      <c r="LR3" s="1145"/>
      <c r="LS3" s="1145"/>
      <c r="LT3" s="1145"/>
      <c r="LU3" s="1145"/>
      <c r="LV3" s="1145"/>
      <c r="LW3" s="1145"/>
      <c r="LX3" s="1145"/>
      <c r="LY3" s="1145"/>
      <c r="LZ3" s="1145"/>
      <c r="MA3" s="1145"/>
      <c r="MB3" s="1145"/>
      <c r="MC3" s="1145"/>
      <c r="MD3" s="1145"/>
      <c r="ME3" s="1145"/>
      <c r="MF3" s="1145"/>
      <c r="MG3" s="1145"/>
      <c r="MH3" s="1145"/>
      <c r="MI3" s="1145"/>
      <c r="MJ3" s="1145"/>
      <c r="MK3" s="1145"/>
      <c r="ML3" s="1145"/>
      <c r="MM3" s="1145"/>
      <c r="MN3" s="1145"/>
      <c r="MO3" s="1145"/>
      <c r="MP3" s="1145"/>
      <c r="MQ3" s="1145"/>
      <c r="MR3" s="1145"/>
      <c r="MS3" s="1145"/>
      <c r="MT3" s="1145"/>
      <c r="MU3" s="1145"/>
      <c r="MV3" s="1145"/>
      <c r="MW3" s="1145"/>
      <c r="MX3" s="1145"/>
      <c r="MY3" s="1145"/>
      <c r="MZ3" s="1145"/>
      <c r="NA3" s="1145"/>
      <c r="NB3" s="1145"/>
      <c r="NC3" s="1145"/>
      <c r="ND3" s="1145"/>
      <c r="NE3" s="1145"/>
      <c r="NF3" s="1145"/>
      <c r="NG3" s="1145"/>
      <c r="NH3" s="1145"/>
      <c r="NI3" s="1145"/>
      <c r="NJ3" s="1145"/>
      <c r="NK3" s="1145"/>
      <c r="NL3" s="1145"/>
      <c r="NM3" s="1145"/>
      <c r="NN3" s="1145"/>
      <c r="NO3" s="1145"/>
      <c r="NP3" s="1145"/>
      <c r="NQ3" s="1145"/>
      <c r="NR3" s="1145"/>
      <c r="NS3" s="1145"/>
      <c r="NT3" s="1145"/>
      <c r="NU3" s="1145"/>
      <c r="NV3" s="1145"/>
      <c r="NW3" s="1145"/>
      <c r="NX3" s="1145"/>
      <c r="NY3" s="1145"/>
      <c r="NZ3" s="1145"/>
      <c r="OA3" s="1145"/>
      <c r="OB3" s="1145"/>
      <c r="OC3" s="1145"/>
      <c r="OD3" s="1145"/>
      <c r="OE3" s="1145"/>
      <c r="OF3" s="1145"/>
      <c r="OG3" s="1145"/>
      <c r="OH3" s="1145"/>
    </row>
    <row r="4" spans="1:410" s="1108" customFormat="1" ht="15">
      <c r="A4" s="1142"/>
      <c r="B4" s="1141"/>
      <c r="C4" s="1141"/>
      <c r="D4" s="1141"/>
      <c r="E4" s="1139"/>
      <c r="F4" s="1139"/>
      <c r="G4" s="1139"/>
      <c r="H4" s="1139"/>
      <c r="I4" s="1139"/>
      <c r="J4" s="1139"/>
      <c r="K4" s="1139"/>
      <c r="L4" s="1139"/>
      <c r="M4" s="1139"/>
      <c r="N4" s="1139"/>
      <c r="O4" s="1139"/>
      <c r="P4" s="1139"/>
      <c r="Q4" s="1139"/>
      <c r="R4" s="1139"/>
      <c r="S4" s="1139"/>
      <c r="T4" s="1139"/>
      <c r="U4" s="1139"/>
      <c r="V4" s="1139"/>
      <c r="W4" s="1139"/>
      <c r="X4" s="1139"/>
      <c r="Y4" s="1139"/>
      <c r="Z4" s="1139"/>
      <c r="AA4" s="1139"/>
      <c r="AB4" s="1139"/>
      <c r="AC4" s="1139"/>
      <c r="AD4" s="1139"/>
      <c r="AE4" s="1139"/>
      <c r="AF4" s="1139"/>
      <c r="AG4" s="1139"/>
      <c r="AH4" s="1139"/>
      <c r="AI4" s="1139"/>
      <c r="AJ4" s="1139"/>
      <c r="AK4" s="1139"/>
      <c r="AL4" s="1139"/>
      <c r="AM4" s="1139"/>
      <c r="AN4" s="1139"/>
      <c r="AO4" s="1139"/>
      <c r="AP4" s="1139"/>
      <c r="AQ4" s="1139"/>
      <c r="AR4" s="1139"/>
      <c r="AS4" s="1139"/>
      <c r="AT4" s="1139"/>
      <c r="AU4" s="1139"/>
      <c r="AV4" s="1139"/>
      <c r="AW4" s="1139"/>
      <c r="AX4" s="1139"/>
      <c r="AY4" s="1139"/>
      <c r="AZ4" s="1139"/>
      <c r="BA4" s="1139"/>
      <c r="BB4" s="1139"/>
      <c r="BC4" s="1139"/>
      <c r="BD4" s="1139"/>
      <c r="BE4" s="1139"/>
      <c r="BF4" s="1139"/>
      <c r="BG4" s="1139"/>
      <c r="BH4" s="1139"/>
      <c r="BI4" s="1139"/>
      <c r="BJ4" s="1139"/>
      <c r="BK4" s="1139"/>
      <c r="BL4" s="1139"/>
      <c r="BM4" s="1139"/>
      <c r="BN4" s="1139"/>
      <c r="BO4" s="1139"/>
      <c r="BP4" s="1139"/>
      <c r="BQ4" s="1139"/>
      <c r="BR4" s="1139"/>
      <c r="BS4" s="1139"/>
      <c r="BT4" s="1139"/>
      <c r="BU4" s="1139"/>
      <c r="BV4" s="1139"/>
      <c r="BW4" s="1139"/>
      <c r="BX4" s="1139"/>
      <c r="BY4" s="1139"/>
      <c r="BZ4" s="1139"/>
      <c r="CA4" s="1139"/>
      <c r="CB4" s="1139"/>
      <c r="CC4" s="1139"/>
      <c r="CD4" s="1139"/>
      <c r="CE4" s="1139"/>
      <c r="CF4" s="1139"/>
      <c r="CG4" s="1139"/>
      <c r="CH4" s="1139"/>
      <c r="CI4" s="1139"/>
      <c r="CJ4" s="1139"/>
      <c r="CK4" s="1139"/>
      <c r="CL4" s="1139"/>
      <c r="CM4" s="1139"/>
      <c r="CN4" s="1139"/>
      <c r="CO4" s="1139"/>
      <c r="CP4" s="1139"/>
      <c r="CQ4" s="1139"/>
      <c r="CR4" s="1139"/>
      <c r="CS4" s="1139"/>
      <c r="CT4" s="1139"/>
      <c r="CU4" s="1139"/>
      <c r="CV4" s="1139"/>
      <c r="CW4" s="1139"/>
      <c r="CX4" s="1139"/>
      <c r="CY4" s="1139"/>
      <c r="CZ4" s="1139"/>
      <c r="DA4" s="1139"/>
      <c r="DB4" s="1139"/>
      <c r="DC4" s="1139"/>
      <c r="DD4" s="1139"/>
      <c r="DE4" s="1139"/>
      <c r="DF4" s="1139"/>
      <c r="DG4" s="1139"/>
      <c r="DH4" s="1139"/>
      <c r="DI4" s="1139"/>
      <c r="DJ4" s="1139"/>
      <c r="DK4" s="1139"/>
      <c r="DL4" s="1139"/>
      <c r="DM4" s="1139"/>
      <c r="DN4" s="1139"/>
      <c r="DO4" s="1139"/>
      <c r="DP4" s="1139"/>
      <c r="DQ4" s="1139"/>
      <c r="DR4" s="1139"/>
      <c r="DS4" s="1139"/>
      <c r="DT4" s="1139"/>
      <c r="DU4" s="1139"/>
      <c r="DV4" s="1139"/>
      <c r="DW4" s="1139"/>
      <c r="DX4" s="1139"/>
      <c r="DY4" s="1139"/>
      <c r="DZ4" s="1139"/>
      <c r="EA4" s="1139"/>
      <c r="EB4" s="1139"/>
      <c r="EC4" s="1139"/>
      <c r="ED4" s="1139"/>
      <c r="EE4" s="1139"/>
      <c r="EF4" s="1139"/>
      <c r="EG4" s="1139"/>
      <c r="EH4" s="1139"/>
      <c r="EI4" s="1139"/>
      <c r="EJ4" s="1139"/>
      <c r="EK4" s="1139"/>
      <c r="EL4" s="1139"/>
      <c r="EM4" s="1139"/>
      <c r="EN4" s="1139"/>
      <c r="EO4" s="1139"/>
      <c r="EP4" s="1139"/>
      <c r="EQ4" s="1139"/>
      <c r="ER4" s="1139"/>
      <c r="ES4" s="1139"/>
      <c r="ET4" s="1139"/>
      <c r="EU4" s="1139"/>
      <c r="EV4" s="1139"/>
      <c r="EW4" s="1139"/>
      <c r="EX4" s="1139"/>
      <c r="EY4" s="1139"/>
      <c r="EZ4" s="1139"/>
      <c r="FA4" s="1139"/>
      <c r="FB4" s="1139"/>
      <c r="FC4" s="1139"/>
      <c r="FD4" s="1139"/>
      <c r="FE4" s="1139"/>
      <c r="FF4" s="1139"/>
      <c r="FG4" s="1139"/>
      <c r="FH4" s="1139"/>
      <c r="FI4" s="1139"/>
      <c r="FJ4" s="1139"/>
      <c r="FK4" s="1139"/>
      <c r="FL4" s="1139"/>
      <c r="FM4" s="1139"/>
      <c r="FN4" s="1139"/>
      <c r="FO4" s="1139"/>
      <c r="FP4" s="1139"/>
      <c r="FQ4" s="1139"/>
      <c r="FR4" s="1139"/>
      <c r="FS4" s="1139"/>
      <c r="FT4" s="1139"/>
      <c r="FU4" s="1139"/>
      <c r="FV4" s="1139"/>
      <c r="FW4" s="1139"/>
      <c r="FX4" s="1139"/>
      <c r="FY4" s="1139"/>
      <c r="FZ4" s="1139"/>
      <c r="GA4" s="1139"/>
      <c r="GB4" s="1139"/>
      <c r="GC4" s="1139"/>
      <c r="GD4" s="1139"/>
      <c r="GE4" s="1139"/>
      <c r="GF4" s="1139"/>
      <c r="GG4" s="1139"/>
      <c r="GH4" s="1139"/>
      <c r="GI4" s="1139"/>
      <c r="GJ4" s="1139"/>
      <c r="GK4" s="1139"/>
      <c r="GL4" s="1139"/>
      <c r="GM4" s="1139"/>
      <c r="GN4" s="1139"/>
      <c r="GO4" s="1139"/>
      <c r="GP4" s="1139"/>
      <c r="GQ4" s="1139"/>
      <c r="GR4" s="1139"/>
      <c r="GS4" s="1139"/>
      <c r="GT4" s="1139"/>
      <c r="GU4" s="1139"/>
      <c r="GV4" s="1139"/>
      <c r="GW4" s="1139"/>
      <c r="GX4" s="1139"/>
      <c r="GY4" s="1139"/>
      <c r="GZ4" s="1139"/>
      <c r="HA4" s="1139"/>
      <c r="HB4" s="1139"/>
      <c r="HC4" s="1139"/>
      <c r="HD4" s="1139"/>
      <c r="HE4" s="1139"/>
      <c r="HF4" s="1139"/>
      <c r="HG4" s="1139"/>
      <c r="HH4" s="1139"/>
      <c r="HI4" s="1139"/>
      <c r="HJ4" s="1139"/>
      <c r="HK4" s="1139"/>
      <c r="HL4" s="1139"/>
      <c r="HM4" s="1139"/>
      <c r="HN4" s="1139"/>
      <c r="HO4" s="1139"/>
      <c r="HP4" s="1139"/>
      <c r="HQ4" s="1139"/>
      <c r="HR4" s="1139"/>
      <c r="HS4" s="1139"/>
      <c r="HT4" s="1139"/>
      <c r="HU4" s="1139"/>
      <c r="HV4" s="1139"/>
      <c r="HW4" s="1139"/>
      <c r="HX4" s="1139"/>
      <c r="HY4" s="1139"/>
      <c r="HZ4" s="1139"/>
      <c r="IA4" s="1139"/>
      <c r="IB4" s="1139"/>
      <c r="IC4" s="1139"/>
      <c r="ID4" s="1139"/>
      <c r="IE4" s="1139"/>
      <c r="IF4" s="1139"/>
      <c r="IG4" s="1139"/>
      <c r="IH4" s="1139"/>
      <c r="II4" s="1139"/>
      <c r="IJ4" s="1139"/>
      <c r="IK4" s="1139"/>
      <c r="IL4" s="1139"/>
      <c r="IM4" s="1139"/>
      <c r="IN4" s="1139"/>
      <c r="IO4" s="1139"/>
      <c r="IP4" s="1139"/>
      <c r="IQ4" s="1139"/>
      <c r="IR4" s="1139"/>
      <c r="IS4" s="1139"/>
      <c r="IT4" s="1139"/>
      <c r="IU4" s="1139"/>
      <c r="IV4" s="1139"/>
      <c r="IW4" s="1139"/>
      <c r="IX4" s="1139"/>
      <c r="IY4" s="1139"/>
      <c r="IZ4" s="1139"/>
      <c r="JA4" s="1139"/>
      <c r="JB4" s="1139"/>
      <c r="JC4" s="1139"/>
      <c r="JD4" s="1139"/>
      <c r="JE4" s="1139"/>
      <c r="JF4" s="1139"/>
      <c r="JG4" s="1139"/>
      <c r="JH4" s="1139"/>
      <c r="JI4" s="1139"/>
      <c r="JJ4" s="1139"/>
      <c r="JK4" s="1139"/>
      <c r="JL4" s="1139"/>
      <c r="JM4" s="1139"/>
      <c r="JN4" s="1139"/>
      <c r="JO4" s="1139"/>
      <c r="JP4" s="1139"/>
      <c r="JQ4" s="1139"/>
      <c r="JR4" s="1139"/>
      <c r="JS4" s="1139"/>
      <c r="JT4" s="1139"/>
      <c r="JU4" s="1139"/>
      <c r="JV4" s="1139"/>
      <c r="JW4" s="1139"/>
      <c r="JX4" s="1139"/>
      <c r="JY4" s="1139"/>
      <c r="JZ4" s="1139"/>
      <c r="KA4" s="1139"/>
      <c r="KB4" s="1139"/>
      <c r="KC4" s="1139"/>
      <c r="KD4" s="1139"/>
      <c r="KE4" s="1139"/>
      <c r="KF4" s="1139"/>
      <c r="KG4" s="1139"/>
      <c r="KH4" s="1139"/>
      <c r="KI4" s="1139"/>
      <c r="KJ4" s="1139"/>
      <c r="KK4" s="1139"/>
      <c r="KL4" s="1139"/>
      <c r="KM4" s="1139"/>
      <c r="KN4" s="1139"/>
      <c r="KO4" s="1139"/>
      <c r="KP4" s="1139"/>
      <c r="KQ4" s="1139"/>
      <c r="KR4" s="1139"/>
      <c r="KS4" s="1139"/>
      <c r="KT4" s="1139"/>
      <c r="KU4" s="1139"/>
      <c r="KV4" s="1139"/>
      <c r="KW4" s="1139"/>
      <c r="KX4" s="1139"/>
      <c r="KY4" s="1139"/>
      <c r="KZ4" s="1139"/>
      <c r="LA4" s="1139"/>
      <c r="LB4" s="1139"/>
      <c r="LC4" s="1139"/>
      <c r="LD4" s="1139"/>
      <c r="LE4" s="1139"/>
      <c r="LF4" s="1139"/>
      <c r="LG4" s="1139"/>
      <c r="LH4" s="1139"/>
      <c r="LI4" s="1139"/>
      <c r="LJ4" s="1139"/>
      <c r="LK4" s="1139"/>
      <c r="LL4" s="1139"/>
      <c r="LM4" s="1139"/>
      <c r="LN4" s="1139"/>
      <c r="LO4" s="1139"/>
      <c r="LP4" s="1139"/>
      <c r="LQ4" s="1139"/>
      <c r="LR4" s="1139"/>
      <c r="LS4" s="1139"/>
      <c r="LT4" s="1139"/>
      <c r="LU4" s="1139"/>
      <c r="LV4" s="1139"/>
      <c r="LW4" s="1139"/>
      <c r="LX4" s="1139"/>
      <c r="LY4" s="1139"/>
      <c r="LZ4" s="1139"/>
      <c r="MA4" s="1139"/>
      <c r="MB4" s="1139"/>
      <c r="MC4" s="1139"/>
      <c r="MD4" s="1139"/>
      <c r="ME4" s="1139"/>
      <c r="MF4" s="1139"/>
      <c r="MG4" s="1139"/>
      <c r="MH4" s="1139"/>
      <c r="MI4" s="1139"/>
      <c r="MJ4" s="1139"/>
      <c r="MK4" s="1139"/>
      <c r="ML4" s="1139"/>
      <c r="MM4" s="1139"/>
      <c r="MN4" s="1139"/>
      <c r="MO4" s="1139"/>
      <c r="MP4" s="1139"/>
      <c r="MQ4" s="1139"/>
      <c r="MR4" s="1139"/>
      <c r="MS4" s="1139"/>
      <c r="MT4" s="1139"/>
      <c r="MU4" s="1139"/>
      <c r="MV4" s="1139"/>
      <c r="MW4" s="1139"/>
      <c r="MX4" s="1139"/>
      <c r="MY4" s="1139"/>
      <c r="MZ4" s="1139"/>
      <c r="NA4" s="1139"/>
      <c r="NB4" s="1139"/>
      <c r="NC4" s="1139"/>
      <c r="ND4" s="1139"/>
      <c r="NE4" s="1139"/>
      <c r="NF4" s="1139"/>
      <c r="NG4" s="1139"/>
      <c r="NH4" s="1139"/>
      <c r="NI4" s="1139"/>
      <c r="NJ4" s="1139"/>
      <c r="NK4" s="1139"/>
      <c r="NL4" s="1139"/>
      <c r="NM4" s="1139"/>
      <c r="NN4" s="1139"/>
      <c r="NO4" s="1139"/>
      <c r="NP4" s="1139"/>
      <c r="NQ4" s="1139"/>
      <c r="NR4" s="1139"/>
      <c r="NS4" s="1139"/>
      <c r="NT4" s="1139"/>
      <c r="NU4" s="1139"/>
      <c r="NV4" s="1139"/>
      <c r="NW4" s="1139"/>
      <c r="NX4" s="1139"/>
      <c r="NY4" s="1139"/>
      <c r="NZ4" s="1139"/>
      <c r="OA4" s="1139"/>
      <c r="OB4" s="1139"/>
      <c r="OC4" s="1139"/>
      <c r="OD4" s="1139"/>
      <c r="OE4" s="1139"/>
      <c r="OF4" s="1139"/>
      <c r="OG4" s="1139"/>
      <c r="OH4" s="1139"/>
    </row>
    <row r="5" spans="1:410" s="1413" customFormat="1">
      <c r="A5" s="1137" t="s">
        <v>1022</v>
      </c>
      <c r="B5" s="1136"/>
      <c r="C5" s="1136"/>
      <c r="D5" s="1136"/>
      <c r="E5" s="1136"/>
      <c r="F5" s="1136"/>
      <c r="G5" s="1136"/>
      <c r="H5" s="1136"/>
      <c r="I5" s="1136"/>
      <c r="J5" s="1136"/>
      <c r="K5" s="1136"/>
      <c r="L5" s="1136"/>
      <c r="M5" s="1136"/>
      <c r="N5" s="1136"/>
      <c r="O5" s="1136"/>
      <c r="P5" s="1136"/>
      <c r="Q5" s="1136"/>
      <c r="R5" s="1136"/>
      <c r="S5" s="1136"/>
      <c r="T5" s="1136"/>
      <c r="U5" s="1136"/>
      <c r="V5" s="1136"/>
      <c r="W5" s="1136"/>
      <c r="X5" s="1136"/>
      <c r="Y5" s="1136"/>
      <c r="Z5" s="1136"/>
      <c r="AA5" s="1136"/>
      <c r="AB5" s="1136"/>
      <c r="AC5" s="1136"/>
      <c r="AD5" s="1136"/>
      <c r="AE5" s="1136"/>
      <c r="AF5" s="1136"/>
      <c r="AG5" s="1136"/>
      <c r="AH5" s="1136"/>
      <c r="AI5" s="1136"/>
      <c r="AJ5" s="1136"/>
      <c r="AK5" s="1136"/>
      <c r="AL5" s="1136"/>
      <c r="AM5" s="1136"/>
      <c r="AN5" s="1136"/>
      <c r="AO5" s="1136"/>
      <c r="AP5" s="1136"/>
      <c r="AQ5" s="1136"/>
      <c r="AR5" s="1136"/>
      <c r="AS5" s="1136"/>
      <c r="AT5" s="1136"/>
      <c r="AU5" s="1136"/>
      <c r="AV5" s="1136"/>
      <c r="AW5" s="1136"/>
      <c r="AX5" s="1136"/>
      <c r="AY5" s="1136"/>
      <c r="AZ5" s="1136"/>
      <c r="BA5" s="1136"/>
      <c r="BB5" s="1136"/>
      <c r="BC5" s="1136"/>
      <c r="BD5" s="1136"/>
      <c r="BE5" s="1136"/>
      <c r="BF5" s="1136"/>
      <c r="BG5" s="1136"/>
      <c r="BH5" s="1136"/>
      <c r="BI5" s="1136"/>
      <c r="BJ5" s="1136"/>
      <c r="BK5" s="1136"/>
      <c r="BL5" s="1136"/>
      <c r="BM5" s="1136"/>
      <c r="BN5" s="1136"/>
      <c r="BO5" s="1136"/>
      <c r="BP5" s="1136"/>
      <c r="BQ5" s="1136"/>
      <c r="BR5" s="1136"/>
      <c r="BS5" s="1136"/>
      <c r="BT5" s="1136"/>
      <c r="BU5" s="1136"/>
      <c r="BV5" s="1136"/>
      <c r="BW5" s="1136"/>
      <c r="BX5" s="1136"/>
      <c r="BY5" s="1136"/>
      <c r="BZ5" s="1136"/>
      <c r="CA5" s="1136"/>
      <c r="CB5" s="1136"/>
      <c r="CC5" s="1136"/>
      <c r="CD5" s="1136"/>
      <c r="CE5" s="1136"/>
      <c r="CF5" s="1136"/>
      <c r="CG5" s="1136"/>
      <c r="CH5" s="1136"/>
      <c r="CI5" s="1136"/>
      <c r="CJ5" s="1136"/>
      <c r="CK5" s="1136"/>
      <c r="CL5" s="1136"/>
      <c r="CM5" s="1136"/>
      <c r="CN5" s="1136"/>
      <c r="CO5" s="1136"/>
      <c r="CP5" s="1136"/>
      <c r="CQ5" s="1136"/>
      <c r="CR5" s="1136"/>
      <c r="CS5" s="1136"/>
      <c r="CT5" s="1136"/>
      <c r="CU5" s="1136"/>
      <c r="CV5" s="1136"/>
      <c r="CW5" s="1136"/>
      <c r="CX5" s="1136"/>
      <c r="CY5" s="1136"/>
      <c r="CZ5" s="1136"/>
      <c r="DA5" s="1136"/>
      <c r="DB5" s="1136"/>
      <c r="DC5" s="1136"/>
      <c r="DD5" s="1136"/>
      <c r="DE5" s="1136"/>
      <c r="DF5" s="1136"/>
      <c r="DG5" s="1136"/>
      <c r="DH5" s="1136"/>
      <c r="DI5" s="1136"/>
      <c r="DJ5" s="1136"/>
      <c r="DK5" s="1136"/>
      <c r="DL5" s="1136"/>
      <c r="DM5" s="1136"/>
      <c r="DN5" s="1136"/>
      <c r="DO5" s="1136"/>
      <c r="DP5" s="1136"/>
      <c r="DQ5" s="1136"/>
      <c r="DR5" s="1136"/>
      <c r="DS5" s="1136"/>
      <c r="DT5" s="1136"/>
      <c r="DU5" s="1136"/>
      <c r="DV5" s="1136"/>
      <c r="DW5" s="1136"/>
      <c r="DX5" s="1136"/>
      <c r="DY5" s="1136"/>
      <c r="DZ5" s="1136"/>
      <c r="EA5" s="1136"/>
      <c r="EB5" s="1136"/>
      <c r="EC5" s="1136"/>
      <c r="ED5" s="1136"/>
      <c r="EE5" s="1136"/>
      <c r="EF5" s="1136"/>
      <c r="EG5" s="1136"/>
      <c r="EH5" s="1136"/>
      <c r="EI5" s="1136"/>
      <c r="EJ5" s="1136"/>
      <c r="EK5" s="1136"/>
      <c r="EL5" s="1136"/>
      <c r="EM5" s="1136"/>
      <c r="EN5" s="1136"/>
      <c r="EO5" s="1136"/>
      <c r="EP5" s="1136"/>
      <c r="EQ5" s="1136"/>
      <c r="ER5" s="1136"/>
      <c r="ES5" s="1136"/>
      <c r="ET5" s="1136"/>
      <c r="EU5" s="1136"/>
      <c r="EV5" s="1136"/>
      <c r="EW5" s="1136"/>
      <c r="EX5" s="1136"/>
      <c r="EY5" s="1136"/>
      <c r="EZ5" s="1136"/>
      <c r="FA5" s="1136"/>
      <c r="FB5" s="1136"/>
      <c r="FC5" s="1136"/>
      <c r="FD5" s="1136"/>
      <c r="FE5" s="1136"/>
      <c r="FF5" s="1136"/>
      <c r="FG5" s="1136"/>
      <c r="FH5" s="1136"/>
      <c r="FI5" s="1136"/>
      <c r="FJ5" s="1136"/>
      <c r="FK5" s="1136"/>
      <c r="FL5" s="1136"/>
      <c r="FM5" s="1136"/>
      <c r="FN5" s="1136"/>
      <c r="FO5" s="1136"/>
      <c r="FP5" s="1136"/>
      <c r="FQ5" s="1136"/>
      <c r="FR5" s="1136"/>
      <c r="FS5" s="1136"/>
      <c r="FT5" s="1136"/>
      <c r="FU5" s="1136"/>
      <c r="FV5" s="1136"/>
      <c r="FW5" s="1136"/>
      <c r="FX5" s="1136"/>
      <c r="FY5" s="1136"/>
      <c r="FZ5" s="1136"/>
      <c r="GA5" s="1136"/>
      <c r="GB5" s="1136"/>
      <c r="GC5" s="1136"/>
      <c r="GD5" s="1136"/>
      <c r="GE5" s="1136"/>
      <c r="GF5" s="1136"/>
      <c r="GG5" s="1136"/>
      <c r="GH5" s="1136"/>
      <c r="GI5" s="1136"/>
      <c r="GJ5" s="1136"/>
      <c r="GK5" s="1136"/>
      <c r="GL5" s="1136"/>
      <c r="GM5" s="1136"/>
      <c r="GN5" s="1136"/>
      <c r="GO5" s="1136"/>
      <c r="GP5" s="1136"/>
      <c r="GQ5" s="1136"/>
      <c r="GR5" s="1136"/>
      <c r="GS5" s="1136"/>
      <c r="GT5" s="1136"/>
      <c r="GU5" s="1136"/>
      <c r="GV5" s="1136"/>
      <c r="GW5" s="1136"/>
      <c r="GX5" s="1136"/>
      <c r="GY5" s="1136"/>
      <c r="GZ5" s="1136"/>
      <c r="HA5" s="1136"/>
      <c r="HB5" s="1136"/>
      <c r="HC5" s="1136"/>
      <c r="HD5" s="1136"/>
      <c r="HE5" s="1136"/>
      <c r="HF5" s="1136"/>
      <c r="HG5" s="1136"/>
      <c r="HH5" s="1136"/>
      <c r="HI5" s="1136"/>
      <c r="HJ5" s="1136"/>
      <c r="HK5" s="1136"/>
      <c r="HL5" s="1136"/>
      <c r="HM5" s="1136"/>
      <c r="HN5" s="1136"/>
      <c r="HO5" s="1136"/>
      <c r="HP5" s="1136"/>
      <c r="HQ5" s="1136"/>
      <c r="HR5" s="1136"/>
      <c r="HS5" s="1136"/>
      <c r="HT5" s="1136"/>
      <c r="HU5" s="1136"/>
      <c r="HV5" s="1136"/>
      <c r="HW5" s="1136"/>
      <c r="HX5" s="1136"/>
      <c r="HY5" s="1136"/>
      <c r="HZ5" s="1136"/>
      <c r="IA5" s="1136"/>
      <c r="IB5" s="1136"/>
      <c r="IC5" s="1136"/>
      <c r="ID5" s="1136"/>
      <c r="IE5" s="1136"/>
      <c r="IF5" s="1136"/>
      <c r="IG5" s="1136"/>
      <c r="IH5" s="1136"/>
      <c r="II5" s="1136"/>
      <c r="IJ5" s="1136"/>
      <c r="IK5" s="1136"/>
      <c r="IL5" s="1136"/>
      <c r="IM5" s="1136"/>
      <c r="IN5" s="1136"/>
      <c r="IO5" s="1136"/>
      <c r="IP5" s="1136"/>
      <c r="IQ5" s="1136"/>
      <c r="IR5" s="1136"/>
      <c r="IS5" s="1136"/>
      <c r="IT5" s="1136"/>
      <c r="IU5" s="1136"/>
      <c r="IV5" s="1136"/>
      <c r="IW5" s="1136"/>
      <c r="IX5" s="1136"/>
      <c r="IY5" s="1136"/>
      <c r="IZ5" s="1136"/>
      <c r="JA5" s="1136"/>
      <c r="JB5" s="1136"/>
      <c r="JC5" s="1136"/>
      <c r="JD5" s="1136"/>
      <c r="JE5" s="1136"/>
      <c r="JF5" s="1136"/>
      <c r="JG5" s="1136"/>
      <c r="JH5" s="1136"/>
      <c r="JI5" s="1136"/>
      <c r="JJ5" s="1136"/>
      <c r="JK5" s="1136"/>
      <c r="JL5" s="1136"/>
      <c r="JM5" s="1136"/>
      <c r="JN5" s="1136"/>
      <c r="JO5" s="1136"/>
      <c r="JP5" s="1136"/>
      <c r="JQ5" s="1136"/>
      <c r="JR5" s="1136"/>
      <c r="JS5" s="1136"/>
      <c r="JT5" s="1136"/>
      <c r="JU5" s="1136"/>
      <c r="JV5" s="1136"/>
      <c r="JW5" s="1136"/>
      <c r="JX5" s="1136"/>
      <c r="JY5" s="1136"/>
      <c r="JZ5" s="1136"/>
      <c r="KA5" s="1136"/>
      <c r="KB5" s="1136"/>
      <c r="KC5" s="1136"/>
      <c r="KD5" s="1136"/>
      <c r="KE5" s="1136"/>
      <c r="KF5" s="1136"/>
      <c r="KG5" s="1136"/>
      <c r="KH5" s="1136"/>
      <c r="KI5" s="1136"/>
      <c r="KJ5" s="1136"/>
      <c r="KK5" s="1136"/>
      <c r="KL5" s="1136"/>
      <c r="KM5" s="1136"/>
      <c r="KN5" s="1136"/>
      <c r="KO5" s="1136"/>
      <c r="KP5" s="1136"/>
      <c r="KQ5" s="1136"/>
      <c r="KR5" s="1136"/>
      <c r="KS5" s="1136"/>
      <c r="KT5" s="1136"/>
      <c r="KU5" s="1136"/>
      <c r="KV5" s="1136"/>
      <c r="KW5" s="1136"/>
      <c r="KX5" s="1136"/>
      <c r="KY5" s="1136"/>
      <c r="KZ5" s="1136"/>
      <c r="LA5" s="1136"/>
      <c r="LB5" s="1136"/>
      <c r="LC5" s="1136"/>
      <c r="LD5" s="1136"/>
      <c r="LE5" s="1136"/>
      <c r="LF5" s="1136"/>
      <c r="LG5" s="1136"/>
      <c r="LH5" s="1136"/>
      <c r="LI5" s="1136"/>
      <c r="LJ5" s="1136"/>
      <c r="LK5" s="1136"/>
      <c r="LL5" s="1136"/>
      <c r="LM5" s="1136"/>
      <c r="LN5" s="1136"/>
      <c r="LO5" s="1136"/>
      <c r="LP5" s="1136"/>
      <c r="LQ5" s="1136"/>
      <c r="LR5" s="1136"/>
      <c r="LS5" s="1136"/>
      <c r="LT5" s="1136"/>
      <c r="LU5" s="1136"/>
      <c r="LV5" s="1136"/>
      <c r="LW5" s="1136"/>
      <c r="LX5" s="1136"/>
      <c r="LY5" s="1136"/>
      <c r="LZ5" s="1136"/>
      <c r="MA5" s="1136"/>
      <c r="MB5" s="1136"/>
      <c r="MC5" s="1136"/>
      <c r="MD5" s="1136"/>
      <c r="ME5" s="1136"/>
      <c r="MF5" s="1136"/>
      <c r="MG5" s="1136"/>
      <c r="MH5" s="1136"/>
      <c r="MI5" s="1136"/>
      <c r="MJ5" s="1136"/>
      <c r="MK5" s="1136"/>
      <c r="ML5" s="1136"/>
      <c r="MM5" s="1136"/>
      <c r="MN5" s="1136"/>
      <c r="MO5" s="1136"/>
      <c r="MP5" s="1136"/>
      <c r="MQ5" s="1136"/>
      <c r="MR5" s="1136"/>
      <c r="MS5" s="1136"/>
      <c r="MT5" s="1136"/>
      <c r="MU5" s="1136"/>
      <c r="MV5" s="1136"/>
      <c r="MW5" s="1136"/>
      <c r="MX5" s="1136"/>
      <c r="MY5" s="1136"/>
      <c r="MZ5" s="1136"/>
      <c r="NA5" s="1136"/>
      <c r="NB5" s="1136"/>
      <c r="NC5" s="1136"/>
      <c r="ND5" s="1136"/>
      <c r="NE5" s="1136"/>
      <c r="NF5" s="1136"/>
      <c r="NG5" s="1136"/>
      <c r="NH5" s="1136"/>
      <c r="NI5" s="1136"/>
      <c r="NJ5" s="1136"/>
      <c r="NK5" s="1136"/>
      <c r="NL5" s="1136"/>
      <c r="NM5" s="1136"/>
      <c r="NN5" s="1136"/>
      <c r="NO5" s="1136"/>
      <c r="NP5" s="1136"/>
      <c r="NQ5" s="1136"/>
      <c r="NR5" s="1136"/>
      <c r="NS5" s="1136"/>
      <c r="NT5" s="1136"/>
      <c r="NU5" s="1136"/>
      <c r="NV5" s="1136"/>
      <c r="NW5" s="1136"/>
      <c r="NX5" s="1136"/>
      <c r="NY5" s="1136"/>
      <c r="NZ5" s="1136"/>
      <c r="OA5" s="1136"/>
      <c r="OB5" s="1136"/>
      <c r="OC5" s="1136"/>
      <c r="OD5" s="1136"/>
      <c r="OE5" s="1136"/>
      <c r="OF5" s="1136"/>
      <c r="OG5" s="1136"/>
      <c r="OH5" s="1169"/>
    </row>
    <row r="6" spans="1:410" s="1413" customFormat="1">
      <c r="A6" s="1417"/>
      <c r="B6" s="1172"/>
      <c r="C6" s="1172"/>
      <c r="D6" s="1172"/>
      <c r="E6" s="1172"/>
      <c r="F6" s="1169"/>
      <c r="G6" s="1169"/>
      <c r="H6" s="1169"/>
      <c r="I6" s="1169"/>
      <c r="J6" s="1169"/>
      <c r="K6" s="1169"/>
      <c r="L6" s="1169"/>
      <c r="M6" s="1169"/>
      <c r="N6" s="1169"/>
      <c r="O6" s="1169"/>
      <c r="P6" s="1169"/>
      <c r="Q6" s="1169"/>
      <c r="R6" s="1169"/>
      <c r="S6" s="1169"/>
      <c r="T6" s="1169"/>
      <c r="U6" s="1169"/>
      <c r="V6" s="1169"/>
      <c r="W6" s="1169"/>
      <c r="X6" s="1169"/>
      <c r="Y6" s="1169"/>
      <c r="Z6" s="1169"/>
      <c r="AA6" s="1169"/>
      <c r="AB6" s="1169"/>
      <c r="AC6" s="1169"/>
      <c r="AD6" s="1169"/>
      <c r="AE6" s="1169"/>
      <c r="AF6" s="1169"/>
      <c r="AG6" s="1169"/>
      <c r="AH6" s="1169"/>
      <c r="AI6" s="1169"/>
      <c r="AJ6" s="1169"/>
      <c r="AK6" s="1169"/>
      <c r="AL6" s="1169"/>
      <c r="AM6" s="1169"/>
      <c r="AN6" s="1169"/>
      <c r="AO6" s="1169"/>
      <c r="AP6" s="1169"/>
      <c r="AQ6" s="1169"/>
      <c r="AR6" s="1169"/>
      <c r="AS6" s="1169"/>
      <c r="AT6" s="1169"/>
      <c r="AU6" s="1169"/>
      <c r="AV6" s="1169"/>
      <c r="AW6" s="1169"/>
      <c r="AX6" s="1169"/>
      <c r="AY6" s="1169"/>
      <c r="AZ6" s="1169"/>
      <c r="BA6" s="1169"/>
      <c r="BB6" s="1169"/>
      <c r="BC6" s="1169"/>
      <c r="BD6" s="1169"/>
      <c r="BE6" s="1169"/>
      <c r="BF6" s="1169"/>
      <c r="BG6" s="1169"/>
      <c r="BH6" s="1169"/>
      <c r="BI6" s="1169"/>
      <c r="BJ6" s="1169"/>
      <c r="BK6" s="1169"/>
      <c r="BL6" s="1169"/>
      <c r="BM6" s="1169"/>
      <c r="BN6" s="1169"/>
      <c r="BO6" s="1169"/>
      <c r="BP6" s="1169"/>
      <c r="BQ6" s="1169"/>
      <c r="BR6" s="1169"/>
      <c r="BS6" s="1169"/>
      <c r="BT6" s="1169"/>
      <c r="BU6" s="1169"/>
      <c r="BV6" s="1169"/>
      <c r="BW6" s="1169"/>
      <c r="BX6" s="1169"/>
      <c r="BY6" s="1169"/>
      <c r="BZ6" s="99"/>
      <c r="CA6" s="1169"/>
      <c r="CB6" s="1169"/>
      <c r="CC6" s="1169"/>
      <c r="CD6" s="1169"/>
      <c r="CE6" s="1169"/>
      <c r="CF6" s="1169"/>
      <c r="CG6" s="1169"/>
      <c r="CH6" s="1169"/>
      <c r="CI6" s="1169"/>
      <c r="CJ6" s="1169"/>
      <c r="CK6" s="1169"/>
      <c r="CL6" s="1169"/>
      <c r="CM6" s="1169"/>
      <c r="CN6" s="1169"/>
      <c r="CO6" s="1169"/>
      <c r="CP6" s="1169"/>
      <c r="CQ6" s="1169"/>
      <c r="CR6" s="1169"/>
      <c r="CS6" s="1169"/>
      <c r="CT6" s="1169"/>
      <c r="CU6" s="1169"/>
      <c r="CV6" s="1169"/>
      <c r="CW6" s="1169"/>
      <c r="CX6" s="1169"/>
      <c r="CY6" s="1169"/>
      <c r="CZ6" s="1169"/>
      <c r="DA6" s="1169"/>
      <c r="DB6" s="1169"/>
      <c r="DC6" s="1169"/>
      <c r="DD6" s="1169"/>
      <c r="DE6" s="1169"/>
      <c r="DF6" s="1169"/>
      <c r="DG6" s="1169"/>
      <c r="DH6" s="1169"/>
      <c r="DI6" s="1169"/>
      <c r="DJ6" s="1169"/>
      <c r="DK6" s="1169"/>
      <c r="DL6" s="1169"/>
      <c r="DM6" s="1169"/>
      <c r="DN6" s="1169"/>
      <c r="DO6" s="1169"/>
      <c r="DP6" s="1169"/>
      <c r="DQ6" s="1169"/>
      <c r="DR6" s="1169"/>
      <c r="DS6" s="1169"/>
      <c r="DT6" s="1169"/>
      <c r="DU6" s="1169"/>
      <c r="DV6" s="1169"/>
      <c r="DW6" s="1169"/>
      <c r="DX6" s="1169"/>
      <c r="DY6" s="1169"/>
      <c r="DZ6" s="1169"/>
      <c r="EA6" s="1169"/>
      <c r="EB6" s="1169"/>
      <c r="EC6" s="1169"/>
      <c r="ED6" s="1169"/>
      <c r="EE6" s="1169"/>
      <c r="EF6" s="1169"/>
      <c r="EG6" s="1169"/>
      <c r="EH6" s="1169"/>
      <c r="EI6" s="1169"/>
      <c r="FE6" s="1555"/>
      <c r="FF6" s="1555"/>
      <c r="FG6" s="1555"/>
      <c r="FH6" s="1555"/>
      <c r="FI6" s="1555"/>
      <c r="FJ6" s="1555"/>
      <c r="FK6" s="1555"/>
      <c r="FL6" s="1555"/>
      <c r="JS6" s="1169"/>
      <c r="JT6" s="1169"/>
      <c r="JU6" s="1169"/>
      <c r="JV6" s="1169"/>
      <c r="JW6" s="1169"/>
      <c r="JX6" s="1169"/>
      <c r="JY6" s="1169"/>
      <c r="JZ6" s="1169"/>
      <c r="KA6" s="1169"/>
      <c r="KB6" s="1169"/>
      <c r="KC6" s="1169"/>
      <c r="KD6" s="1169"/>
      <c r="KE6" s="1169"/>
      <c r="KF6" s="1169"/>
      <c r="KG6" s="1169"/>
      <c r="KH6" s="1169"/>
      <c r="KI6" s="1169"/>
      <c r="KJ6" s="1169"/>
      <c r="KK6" s="1169"/>
      <c r="KM6" s="1169"/>
      <c r="KN6" s="1169"/>
      <c r="KO6" s="1169"/>
      <c r="KP6" s="1169"/>
      <c r="KQ6" s="1169"/>
      <c r="KR6" s="1169"/>
      <c r="KS6" s="1169"/>
      <c r="KT6" s="1169"/>
      <c r="KU6" s="1169"/>
      <c r="KV6" s="1169"/>
      <c r="KW6" s="1169"/>
      <c r="KX6" s="1169"/>
      <c r="KY6" s="1169"/>
      <c r="KZ6" s="1169"/>
      <c r="LA6" s="1169"/>
      <c r="LB6" s="1169"/>
      <c r="LC6" s="1169"/>
      <c r="LD6" s="1169"/>
      <c r="LE6" s="1169"/>
      <c r="LG6" s="1169"/>
      <c r="LH6" s="1415"/>
      <c r="LI6" s="1415"/>
      <c r="LJ6" s="1416"/>
      <c r="LK6" s="1415"/>
      <c r="LL6" s="1415"/>
      <c r="LM6" s="1415"/>
      <c r="LN6" s="1415"/>
      <c r="LO6" s="1415"/>
      <c r="LP6" s="1415"/>
      <c r="LQ6" s="1415"/>
      <c r="LR6" s="1415"/>
      <c r="LS6" s="1415"/>
      <c r="LT6" s="1415"/>
      <c r="LU6" s="1415"/>
      <c r="LV6" s="1415"/>
      <c r="LW6" s="1415"/>
      <c r="LX6" s="1415"/>
      <c r="LY6" s="1415"/>
      <c r="MA6" s="1169"/>
      <c r="MB6" s="1169"/>
      <c r="MC6" s="1169"/>
      <c r="MD6" s="1414"/>
      <c r="ME6" s="1169"/>
      <c r="MF6" s="1169"/>
      <c r="MG6" s="1169"/>
      <c r="MH6" s="1169"/>
      <c r="MI6" s="1169"/>
      <c r="MJ6" s="1169"/>
      <c r="MK6" s="1169"/>
      <c r="ML6" s="1169"/>
      <c r="MM6" s="1169"/>
      <c r="MN6" s="1169"/>
      <c r="MO6" s="1169"/>
      <c r="MP6" s="1169"/>
      <c r="MQ6" s="1169"/>
      <c r="MR6" s="1169"/>
      <c r="MS6" s="1169"/>
      <c r="MU6" s="1169"/>
      <c r="MV6" s="1169"/>
      <c r="MW6" s="1169"/>
      <c r="MX6" s="1169"/>
      <c r="MY6" s="1169"/>
      <c r="MZ6" s="1169"/>
      <c r="NA6" s="1169"/>
      <c r="NB6" s="1169"/>
      <c r="NC6" s="1169"/>
      <c r="ND6" s="1169"/>
      <c r="NE6" s="1169"/>
      <c r="NF6" s="1169"/>
      <c r="NG6" s="1169"/>
      <c r="NH6" s="1169"/>
      <c r="NI6" s="1169"/>
      <c r="NJ6" s="1169"/>
      <c r="NK6" s="1169"/>
      <c r="NL6" s="1169"/>
      <c r="NM6" s="1169"/>
      <c r="NO6" s="1169"/>
      <c r="NP6" s="1169"/>
      <c r="NQ6" s="1169"/>
      <c r="NR6" s="1169"/>
      <c r="NS6" s="1169"/>
      <c r="NT6" s="1169"/>
      <c r="NU6" s="1169"/>
      <c r="NV6" s="1169"/>
      <c r="NW6" s="1169"/>
      <c r="NX6" s="1169"/>
      <c r="NY6" s="1169"/>
      <c r="NZ6" s="1169"/>
      <c r="OA6" s="1169"/>
      <c r="OB6" s="1169"/>
      <c r="OC6" s="1169"/>
      <c r="OD6" s="1169"/>
      <c r="OE6" s="1169"/>
      <c r="OF6" s="1169"/>
      <c r="OG6" s="1169"/>
    </row>
    <row r="7" spans="1:410" ht="13.5" thickBot="1">
      <c r="B7" s="1412" t="s">
        <v>1021</v>
      </c>
      <c r="C7" s="1411"/>
      <c r="L7" s="1406"/>
      <c r="M7" s="93" t="s">
        <v>998</v>
      </c>
      <c r="N7" s="1308">
        <f>SUM(K12:K211)</f>
        <v>515</v>
      </c>
      <c r="O7" s="1174" t="str">
        <f>IF(N7=N8,"OK","ERROR")</f>
        <v>OK</v>
      </c>
      <c r="CD7" s="133" t="s">
        <v>1020</v>
      </c>
      <c r="CV7" s="133" t="s">
        <v>1019</v>
      </c>
      <c r="DN7" s="133" t="s">
        <v>1018</v>
      </c>
      <c r="EF7" s="133" t="s">
        <v>1017</v>
      </c>
      <c r="EX7" s="133" t="s">
        <v>1016</v>
      </c>
      <c r="FP7" s="133" t="s">
        <v>1015</v>
      </c>
      <c r="FT7" s="1410"/>
      <c r="FU7" s="1409"/>
      <c r="FV7" s="1408"/>
      <c r="FW7" s="1408"/>
      <c r="LH7" s="1407"/>
      <c r="LI7" s="1407"/>
      <c r="LJ7" s="1407"/>
      <c r="LK7" s="1407"/>
      <c r="LL7" s="1407"/>
      <c r="LM7" s="1407"/>
      <c r="LN7" s="1407"/>
      <c r="LO7" s="1407"/>
      <c r="LP7" s="1407"/>
      <c r="LQ7" s="1407"/>
      <c r="LR7" s="1407"/>
      <c r="LS7" s="1407"/>
      <c r="LT7" s="1407"/>
      <c r="LU7" s="1407"/>
      <c r="LV7" s="1407"/>
      <c r="LW7" s="1407"/>
      <c r="LX7" s="1407"/>
      <c r="LY7" s="1407"/>
    </row>
    <row r="8" spans="1:410" ht="13.5" thickBot="1">
      <c r="L8" s="1406"/>
      <c r="M8" s="93" t="s">
        <v>997</v>
      </c>
      <c r="N8" s="1308">
        <f>SUMIF('F6 - Debt Dataset'!E:E,$B$7,'F6 - Debt Dataset'!S:S)</f>
        <v>515</v>
      </c>
      <c r="R8" s="1107"/>
      <c r="U8" s="1294" t="s">
        <v>996</v>
      </c>
      <c r="V8" s="1293"/>
      <c r="W8" s="1293"/>
      <c r="X8" s="1293"/>
      <c r="Y8" s="1293"/>
      <c r="Z8" s="1293"/>
      <c r="AA8" s="1293"/>
      <c r="AB8" s="1293"/>
      <c r="AC8" s="1293"/>
      <c r="AD8" s="1293"/>
      <c r="AE8" s="1293"/>
      <c r="AF8" s="1293"/>
      <c r="AG8" s="1293"/>
      <c r="AH8" s="1292"/>
      <c r="AI8" s="1293"/>
      <c r="AJ8" s="1293"/>
      <c r="AK8" s="1293"/>
      <c r="AL8" s="1293"/>
      <c r="AM8" s="1293"/>
      <c r="AN8" s="1294" t="s">
        <v>995</v>
      </c>
      <c r="AO8" s="1293"/>
      <c r="AP8" s="1293"/>
      <c r="AQ8" s="1293"/>
      <c r="AR8" s="1293"/>
      <c r="AS8" s="1293"/>
      <c r="AT8" s="1293"/>
      <c r="AU8" s="1293"/>
      <c r="AV8" s="1293"/>
      <c r="AW8" s="1293"/>
      <c r="AX8" s="1293"/>
      <c r="AY8" s="1293"/>
      <c r="AZ8" s="1293"/>
      <c r="BA8" s="1292"/>
      <c r="BB8" s="1292"/>
      <c r="BC8" s="1292"/>
      <c r="BD8" s="1292"/>
      <c r="BE8" s="1292"/>
      <c r="BF8" s="1292"/>
      <c r="BG8" s="1293"/>
      <c r="BH8" s="1293"/>
      <c r="BI8" s="1293"/>
      <c r="BJ8" s="1293" t="s">
        <v>1014</v>
      </c>
      <c r="BK8" s="1293"/>
      <c r="BL8" s="1293"/>
      <c r="BM8" s="1293"/>
      <c r="BN8" s="1293"/>
      <c r="BO8" s="1293"/>
      <c r="BP8" s="1293"/>
      <c r="BQ8" s="1293"/>
      <c r="BR8" s="1293"/>
      <c r="BS8" s="1293"/>
      <c r="BT8" s="1293"/>
      <c r="BU8" s="1293"/>
      <c r="BV8" s="1293"/>
      <c r="BW8" s="1293"/>
      <c r="BX8" s="1293"/>
      <c r="BY8" s="1292"/>
      <c r="BZ8" s="1405" t="s">
        <v>1013</v>
      </c>
      <c r="CA8" s="1405"/>
      <c r="CB8" s="1405"/>
      <c r="CC8" s="1405"/>
      <c r="CD8" s="1405"/>
      <c r="CE8" s="1405"/>
      <c r="CF8" s="1405"/>
      <c r="CG8" s="1405"/>
      <c r="CH8" s="1405"/>
      <c r="CI8" s="1405"/>
      <c r="CJ8" s="1405"/>
      <c r="CK8" s="1405"/>
      <c r="CL8" s="1405"/>
      <c r="CM8" s="1405"/>
      <c r="CN8" s="1405"/>
      <c r="CO8" s="1405"/>
      <c r="CP8" s="1405"/>
      <c r="CQ8" s="1405"/>
      <c r="CR8" s="1404"/>
      <c r="CS8" s="1403" t="s">
        <v>1012</v>
      </c>
      <c r="CT8" s="1402"/>
      <c r="CU8" s="1402"/>
      <c r="CV8" s="1402"/>
      <c r="CW8" s="1402"/>
      <c r="CX8" s="1402"/>
      <c r="CY8" s="1402"/>
      <c r="CZ8" s="1402"/>
      <c r="DA8" s="1402"/>
      <c r="DB8" s="1402"/>
      <c r="DC8" s="1402"/>
      <c r="DD8" s="1402"/>
      <c r="DE8" s="1402"/>
      <c r="DF8" s="1402"/>
      <c r="DG8" s="1402"/>
      <c r="DH8" s="1402"/>
      <c r="DI8" s="1402"/>
      <c r="DJ8" s="1402"/>
      <c r="DK8" s="1380" t="s">
        <v>1011</v>
      </c>
      <c r="DL8" s="1379"/>
      <c r="DM8" s="1379"/>
      <c r="DN8" s="1379"/>
      <c r="DO8" s="1379"/>
      <c r="DP8" s="1379"/>
      <c r="DQ8" s="1379"/>
      <c r="DR8" s="1379"/>
      <c r="DS8" s="1379"/>
      <c r="DT8" s="1379"/>
      <c r="DU8" s="1379"/>
      <c r="DV8" s="1379"/>
      <c r="DW8" s="1379"/>
      <c r="DX8" s="1379"/>
      <c r="DY8" s="1379"/>
      <c r="DZ8" s="1379"/>
      <c r="EA8" s="1379"/>
      <c r="EB8" s="1379"/>
      <c r="EC8" s="1306" t="s">
        <v>1010</v>
      </c>
      <c r="ED8" s="1305"/>
      <c r="EE8" s="1305"/>
      <c r="EF8" s="1305"/>
      <c r="EG8" s="1305"/>
      <c r="EH8" s="1305"/>
      <c r="EI8" s="1305"/>
      <c r="EJ8" s="1305"/>
      <c r="EK8" s="1305"/>
      <c r="EL8" s="1305"/>
      <c r="EM8" s="1305"/>
      <c r="EN8" s="1305"/>
      <c r="EO8" s="1401"/>
      <c r="EP8" s="1377"/>
      <c r="EQ8" s="1377"/>
      <c r="ER8" s="1377"/>
      <c r="ES8" s="1377"/>
      <c r="ET8" s="1377"/>
      <c r="EU8" s="1400" t="s">
        <v>1009</v>
      </c>
      <c r="EV8" s="1399"/>
      <c r="EW8" s="1399"/>
      <c r="EX8" s="1399"/>
      <c r="EY8" s="1399"/>
      <c r="EZ8" s="1399"/>
      <c r="FA8" s="1399"/>
      <c r="FB8" s="1399"/>
      <c r="FC8" s="1399"/>
      <c r="FD8" s="1399"/>
      <c r="FE8" s="1399"/>
      <c r="FF8" s="1399"/>
      <c r="FG8" s="1399"/>
      <c r="FH8" s="1399"/>
      <c r="FI8" s="1399"/>
      <c r="FJ8" s="1398"/>
      <c r="FK8" s="1399"/>
      <c r="FL8" s="1399"/>
      <c r="FM8" s="1397" t="s">
        <v>1008</v>
      </c>
      <c r="FN8" s="1397"/>
      <c r="FO8" s="1397"/>
      <c r="FP8" s="1397"/>
      <c r="FQ8" s="1397"/>
      <c r="FR8" s="1397"/>
      <c r="FS8" s="1397"/>
      <c r="FT8" s="1397"/>
      <c r="FU8" s="1397"/>
      <c r="FV8" s="1397"/>
      <c r="FW8" s="1397"/>
      <c r="FX8" s="1397"/>
      <c r="FY8" s="1396"/>
      <c r="FZ8" s="1534"/>
      <c r="GA8" s="1534"/>
      <c r="GB8" s="1534"/>
      <c r="GC8" s="1534"/>
      <c r="GD8" s="1534"/>
      <c r="GE8" s="1395"/>
      <c r="GF8" s="1394"/>
      <c r="GG8" s="1394"/>
      <c r="GH8" s="1394"/>
      <c r="GI8" s="1394"/>
      <c r="GJ8" s="1394"/>
      <c r="GK8" s="1394"/>
      <c r="GL8" s="1394"/>
      <c r="GM8" s="1394"/>
      <c r="GN8" s="1394"/>
      <c r="GO8" s="1394"/>
      <c r="GP8" s="1394"/>
      <c r="GQ8" s="1393"/>
      <c r="GR8" s="1394"/>
      <c r="GS8" s="1394"/>
      <c r="GT8" s="1394"/>
      <c r="GU8" s="1394"/>
      <c r="GV8" s="1394"/>
      <c r="GW8" s="1392" t="s">
        <v>1007</v>
      </c>
      <c r="GX8" s="1391"/>
      <c r="GY8" s="1391"/>
      <c r="GZ8" s="1391"/>
      <c r="HA8" s="1391"/>
      <c r="HB8" s="1391"/>
      <c r="HC8" s="1391"/>
      <c r="HD8" s="1391"/>
      <c r="HE8" s="1391"/>
      <c r="HF8" s="1391"/>
      <c r="HG8" s="1391"/>
      <c r="HH8" s="1391"/>
      <c r="HI8" s="1391"/>
      <c r="HJ8" s="1391"/>
      <c r="HK8" s="1391"/>
      <c r="HL8" s="1391"/>
      <c r="HM8" s="1391"/>
      <c r="HN8" s="1390"/>
      <c r="HP8" s="1389" t="s">
        <v>991</v>
      </c>
      <c r="HQ8" s="1388"/>
      <c r="HR8" s="1388"/>
      <c r="HS8" s="1388"/>
      <c r="HT8" s="1388"/>
      <c r="HU8" s="1388"/>
      <c r="HV8" s="1388"/>
      <c r="HW8" s="1388"/>
      <c r="HX8" s="1388"/>
      <c r="HY8" s="1388"/>
      <c r="HZ8" s="1388"/>
      <c r="IA8" s="1388"/>
      <c r="IB8" s="1387"/>
      <c r="IC8" s="1388"/>
      <c r="ID8" s="1388"/>
      <c r="IE8" s="1388"/>
      <c r="IF8" s="1388"/>
      <c r="IG8" s="1388"/>
      <c r="IH8" s="1386" t="s">
        <v>990</v>
      </c>
      <c r="II8" s="1385"/>
      <c r="IJ8" s="1385"/>
      <c r="IK8" s="1385"/>
      <c r="IL8" s="1385"/>
      <c r="IM8" s="1385"/>
      <c r="IN8" s="1385"/>
      <c r="IO8" s="1385"/>
      <c r="IP8" s="1385"/>
      <c r="IQ8" s="1385"/>
      <c r="IR8" s="1385"/>
      <c r="IS8" s="1385"/>
      <c r="IT8" s="1384"/>
      <c r="IU8" s="1385"/>
      <c r="IV8" s="1385"/>
      <c r="IW8" s="1385"/>
      <c r="IX8" s="1385"/>
      <c r="IY8" s="1385"/>
      <c r="IZ8" s="1383" t="s">
        <v>989</v>
      </c>
      <c r="JA8" s="1382"/>
      <c r="JB8" s="1382"/>
      <c r="JC8" s="1382"/>
      <c r="JD8" s="1382"/>
      <c r="JE8" s="1382"/>
      <c r="JF8" s="1382"/>
      <c r="JG8" s="1382"/>
      <c r="JH8" s="1382"/>
      <c r="JI8" s="1382"/>
      <c r="JJ8" s="1382"/>
      <c r="JK8" s="1382"/>
      <c r="JL8" s="1382"/>
      <c r="JM8" s="1382"/>
      <c r="JN8" s="1382"/>
      <c r="JO8" s="1382"/>
      <c r="JP8" s="1382"/>
      <c r="JQ8" s="1381"/>
      <c r="JS8" s="1294" t="s">
        <v>988</v>
      </c>
      <c r="JT8" s="1293"/>
      <c r="JU8" s="1293"/>
      <c r="JV8" s="1293"/>
      <c r="JW8" s="1293"/>
      <c r="JX8" s="1293"/>
      <c r="JY8" s="1293"/>
      <c r="JZ8" s="1293"/>
      <c r="KA8" s="1293"/>
      <c r="KB8" s="1293"/>
      <c r="KC8" s="1293"/>
      <c r="KD8" s="1293"/>
      <c r="KE8" s="1293"/>
      <c r="KF8" s="1293"/>
      <c r="KG8" s="1293"/>
      <c r="KH8" s="1293"/>
      <c r="KI8" s="1293"/>
      <c r="KJ8" s="1293"/>
      <c r="KK8" s="1292"/>
      <c r="KM8" s="1294" t="s">
        <v>987</v>
      </c>
      <c r="KN8" s="1293"/>
      <c r="KO8" s="1293"/>
      <c r="KP8" s="1293"/>
      <c r="KQ8" s="1293"/>
      <c r="KR8" s="1293"/>
      <c r="KS8" s="1293"/>
      <c r="KT8" s="1293"/>
      <c r="KU8" s="1293"/>
      <c r="KV8" s="1293"/>
      <c r="KW8" s="1293"/>
      <c r="KX8" s="1293"/>
      <c r="KY8" s="1293"/>
      <c r="KZ8" s="1293"/>
      <c r="LA8" s="1293"/>
      <c r="LB8" s="1293"/>
      <c r="LC8" s="1293"/>
      <c r="LD8" s="1293"/>
      <c r="LE8" s="1292"/>
      <c r="LG8" s="1294" t="s">
        <v>1006</v>
      </c>
      <c r="LH8" s="1293"/>
      <c r="LI8" s="1293"/>
      <c r="LJ8" s="1293"/>
      <c r="LK8" s="1293"/>
      <c r="LL8" s="1293"/>
      <c r="LM8" s="1293"/>
      <c r="LN8" s="1293"/>
      <c r="LO8" s="1293"/>
      <c r="LP8" s="1293"/>
      <c r="LQ8" s="1293"/>
      <c r="LR8" s="1293"/>
      <c r="LS8" s="1293"/>
      <c r="LT8" s="1293"/>
      <c r="LU8" s="1293"/>
      <c r="LV8" s="1293"/>
      <c r="LW8" s="1293"/>
      <c r="LX8" s="1293"/>
      <c r="LY8" s="1292"/>
      <c r="MA8" s="1294" t="s">
        <v>1005</v>
      </c>
      <c r="MB8" s="1293"/>
      <c r="MC8" s="1293"/>
      <c r="MD8" s="1293"/>
      <c r="ME8" s="1293"/>
      <c r="MF8" s="1293"/>
      <c r="MG8" s="1293"/>
      <c r="MH8" s="1293"/>
      <c r="MI8" s="1293"/>
      <c r="MJ8" s="1293"/>
      <c r="MK8" s="1293"/>
      <c r="ML8" s="1293"/>
      <c r="MM8" s="1293"/>
      <c r="MN8" s="1293"/>
      <c r="MO8" s="1293"/>
      <c r="MP8" s="1293"/>
      <c r="MQ8" s="1293"/>
      <c r="MR8" s="1293"/>
      <c r="MS8" s="1292"/>
      <c r="MU8" s="1294" t="s">
        <v>1004</v>
      </c>
      <c r="MV8" s="1293"/>
      <c r="MW8" s="1293"/>
      <c r="MX8" s="1293"/>
      <c r="MY8" s="1293"/>
      <c r="MZ8" s="1293"/>
      <c r="NA8" s="1293"/>
      <c r="NB8" s="1293"/>
      <c r="NC8" s="1293"/>
      <c r="ND8" s="1293"/>
      <c r="NE8" s="1293"/>
      <c r="NF8" s="1293"/>
      <c r="NG8" s="1293"/>
      <c r="NH8" s="1293"/>
      <c r="NI8" s="1293"/>
      <c r="NJ8" s="1293"/>
      <c r="NK8" s="1293"/>
      <c r="NL8" s="1293"/>
      <c r="NM8" s="1292"/>
      <c r="NO8" s="1294" t="s">
        <v>984</v>
      </c>
      <c r="NP8" s="1293"/>
      <c r="NQ8" s="1293"/>
      <c r="NR8" s="1293"/>
      <c r="NS8" s="1293"/>
      <c r="NT8" s="1293"/>
      <c r="NU8" s="1293"/>
      <c r="NV8" s="1293"/>
      <c r="NW8" s="1293"/>
      <c r="NX8" s="1293"/>
      <c r="NY8" s="1293"/>
      <c r="NZ8" s="1293"/>
      <c r="OA8" s="1293"/>
      <c r="OB8" s="1293"/>
      <c r="OC8" s="1293"/>
      <c r="OD8" s="1293"/>
      <c r="OE8" s="1293"/>
      <c r="OF8" s="1293"/>
      <c r="OG8" s="1292"/>
    </row>
    <row r="9" spans="1:410" ht="13.5" thickBot="1">
      <c r="M9" s="93" t="s">
        <v>981</v>
      </c>
      <c r="N9" s="1203">
        <f>SUM(NP12:OG211)</f>
        <v>0</v>
      </c>
      <c r="O9" s="1174" t="str">
        <f>IF(ABS(N9)  &lt; 0.000001,"OK","ERROR")</f>
        <v>OK</v>
      </c>
      <c r="U9" s="1363">
        <v>41730</v>
      </c>
      <c r="V9" s="99">
        <v>42095</v>
      </c>
      <c r="W9" s="99">
        <v>42461</v>
      </c>
      <c r="X9" s="99">
        <v>42826</v>
      </c>
      <c r="Y9" s="99">
        <v>43191</v>
      </c>
      <c r="Z9" s="99">
        <v>43556</v>
      </c>
      <c r="AA9" s="99">
        <v>43922</v>
      </c>
      <c r="AB9" s="99">
        <v>44287</v>
      </c>
      <c r="AC9" s="99">
        <v>44652</v>
      </c>
      <c r="AD9" s="99">
        <v>45017</v>
      </c>
      <c r="AE9" s="99">
        <v>45383</v>
      </c>
      <c r="AF9" s="99">
        <v>45748</v>
      </c>
      <c r="AG9" s="99">
        <v>46113</v>
      </c>
      <c r="AH9" s="99">
        <v>46478</v>
      </c>
      <c r="AI9" s="99">
        <v>46844</v>
      </c>
      <c r="AJ9" s="99">
        <v>47209</v>
      </c>
      <c r="AK9" s="99">
        <v>47574</v>
      </c>
      <c r="AL9" s="99">
        <v>47939</v>
      </c>
      <c r="AM9" s="99">
        <v>48305</v>
      </c>
      <c r="AN9" s="1272"/>
      <c r="AO9" s="99"/>
      <c r="AP9" s="99"/>
      <c r="AQ9" s="99"/>
      <c r="AR9" s="99"/>
      <c r="AS9" s="99"/>
      <c r="AT9" s="99"/>
      <c r="AU9" s="99"/>
      <c r="AV9" s="99"/>
      <c r="AW9" s="99"/>
      <c r="AX9" s="99"/>
      <c r="AY9" s="99"/>
      <c r="AZ9" s="99"/>
      <c r="BA9" s="1532"/>
      <c r="BB9" s="1532"/>
      <c r="BC9" s="1532"/>
      <c r="BD9" s="1532"/>
      <c r="BE9" s="1532"/>
      <c r="BF9" s="1271"/>
      <c r="BG9" s="99"/>
      <c r="BH9" s="99"/>
      <c r="BI9" s="99"/>
      <c r="BJ9" s="99"/>
      <c r="BK9" s="99"/>
      <c r="BL9" s="99"/>
      <c r="BM9" s="99"/>
      <c r="BN9" s="99"/>
      <c r="BO9" s="99"/>
      <c r="BP9" s="99"/>
      <c r="BQ9" s="99"/>
      <c r="BR9" s="99"/>
      <c r="BS9" s="99"/>
      <c r="BT9" s="99"/>
      <c r="BU9" s="99"/>
      <c r="BV9" s="99"/>
      <c r="BW9" s="99"/>
      <c r="BX9" s="99"/>
      <c r="BY9" s="1271"/>
      <c r="BZ9" s="1362">
        <f t="shared" ref="BZ9:CI10" si="0">U9</f>
        <v>41730</v>
      </c>
      <c r="CA9" s="99">
        <f t="shared" si="0"/>
        <v>42095</v>
      </c>
      <c r="CB9" s="99">
        <f t="shared" si="0"/>
        <v>42461</v>
      </c>
      <c r="CC9" s="99">
        <f t="shared" si="0"/>
        <v>42826</v>
      </c>
      <c r="CD9" s="99">
        <f t="shared" si="0"/>
        <v>43191</v>
      </c>
      <c r="CE9" s="99">
        <f t="shared" si="0"/>
        <v>43556</v>
      </c>
      <c r="CF9" s="99">
        <f t="shared" si="0"/>
        <v>43922</v>
      </c>
      <c r="CG9" s="99">
        <f t="shared" si="0"/>
        <v>44287</v>
      </c>
      <c r="CH9" s="99">
        <f t="shared" si="0"/>
        <v>44652</v>
      </c>
      <c r="CI9" s="99">
        <f t="shared" si="0"/>
        <v>45017</v>
      </c>
      <c r="CJ9" s="99">
        <f t="shared" ref="CJ9:CR10" si="1">AE9</f>
        <v>45383</v>
      </c>
      <c r="CK9" s="99">
        <f t="shared" si="1"/>
        <v>45748</v>
      </c>
      <c r="CL9" s="99">
        <f t="shared" si="1"/>
        <v>46113</v>
      </c>
      <c r="CM9" s="99">
        <f t="shared" si="1"/>
        <v>46478</v>
      </c>
      <c r="CN9" s="99">
        <f t="shared" si="1"/>
        <v>46844</v>
      </c>
      <c r="CO9" s="99">
        <f t="shared" si="1"/>
        <v>47209</v>
      </c>
      <c r="CP9" s="99">
        <f t="shared" si="1"/>
        <v>47574</v>
      </c>
      <c r="CQ9" s="99">
        <f t="shared" si="1"/>
        <v>47939</v>
      </c>
      <c r="CR9" s="1271">
        <f t="shared" si="1"/>
        <v>48305</v>
      </c>
      <c r="CS9" s="1360"/>
      <c r="CT9" s="1360"/>
      <c r="CU9" s="1360"/>
      <c r="CV9" s="1360"/>
      <c r="CW9" s="1360"/>
      <c r="CX9" s="1360"/>
      <c r="CY9" s="1360"/>
      <c r="CZ9" s="1360"/>
      <c r="DA9" s="1360"/>
      <c r="DB9" s="1360"/>
      <c r="DC9" s="1360"/>
      <c r="DD9" s="1360"/>
      <c r="DE9" s="1360"/>
      <c r="DF9" s="1360"/>
      <c r="DG9" s="1360"/>
      <c r="DH9" s="1360"/>
      <c r="DI9" s="1360"/>
      <c r="DJ9" s="1360"/>
      <c r="DK9" s="1380"/>
      <c r="DL9" s="1379"/>
      <c r="DM9" s="1379"/>
      <c r="DN9" s="1379"/>
      <c r="DO9" s="1379"/>
      <c r="DP9" s="1379"/>
      <c r="DQ9" s="1379"/>
      <c r="DR9" s="1379"/>
      <c r="DS9" s="1379"/>
      <c r="DT9" s="1379"/>
      <c r="DU9" s="1379"/>
      <c r="DV9" s="1379"/>
      <c r="DW9" s="1379"/>
      <c r="DX9" s="1379"/>
      <c r="DY9" s="1379"/>
      <c r="DZ9" s="1379"/>
      <c r="EA9" s="1379"/>
      <c r="EB9" s="1379"/>
      <c r="EC9" s="1378"/>
      <c r="ED9" s="1377"/>
      <c r="EE9" s="1377"/>
      <c r="EF9" s="1377"/>
      <c r="EG9" s="1377"/>
      <c r="EH9" s="1377"/>
      <c r="EI9" s="1377"/>
      <c r="EJ9" s="1377"/>
      <c r="EK9" s="1377"/>
      <c r="EL9" s="1377"/>
      <c r="EM9" s="1377"/>
      <c r="EN9" s="1377"/>
      <c r="EO9" s="1377"/>
      <c r="EP9" s="1377"/>
      <c r="EQ9" s="1377"/>
      <c r="ER9" s="1377"/>
      <c r="ES9" s="1377"/>
      <c r="ET9" s="1377"/>
      <c r="EU9" s="1288">
        <f t="shared" ref="EU9:FD10" si="2">CA9</f>
        <v>42095</v>
      </c>
      <c r="EV9" s="1287">
        <f t="shared" si="2"/>
        <v>42461</v>
      </c>
      <c r="EW9" s="1287">
        <f t="shared" si="2"/>
        <v>42826</v>
      </c>
      <c r="EX9" s="1287">
        <f t="shared" si="2"/>
        <v>43191</v>
      </c>
      <c r="EY9" s="1287">
        <f t="shared" si="2"/>
        <v>43556</v>
      </c>
      <c r="EZ9" s="1287">
        <f t="shared" si="2"/>
        <v>43922</v>
      </c>
      <c r="FA9" s="1287">
        <f t="shared" si="2"/>
        <v>44287</v>
      </c>
      <c r="FB9" s="1287">
        <f t="shared" si="2"/>
        <v>44652</v>
      </c>
      <c r="FC9" s="1287">
        <f t="shared" si="2"/>
        <v>45017</v>
      </c>
      <c r="FD9" s="1287">
        <f t="shared" si="2"/>
        <v>45383</v>
      </c>
      <c r="FE9" s="1287">
        <f t="shared" ref="FE9:FL10" si="3">CK9</f>
        <v>45748</v>
      </c>
      <c r="FF9" s="1287">
        <f t="shared" si="3"/>
        <v>46113</v>
      </c>
      <c r="FG9" s="1287">
        <f t="shared" si="3"/>
        <v>46478</v>
      </c>
      <c r="FH9" s="1287">
        <f t="shared" si="3"/>
        <v>46844</v>
      </c>
      <c r="FI9" s="1287">
        <f t="shared" si="3"/>
        <v>47209</v>
      </c>
      <c r="FJ9" s="1287">
        <f t="shared" si="3"/>
        <v>47574</v>
      </c>
      <c r="FK9" s="1287">
        <f t="shared" si="3"/>
        <v>47939</v>
      </c>
      <c r="FL9" s="1376">
        <f t="shared" si="3"/>
        <v>48305</v>
      </c>
      <c r="FM9" s="1375" t="s">
        <v>1003</v>
      </c>
      <c r="FN9" s="1374"/>
      <c r="FO9" s="1374"/>
      <c r="FP9" s="1374"/>
      <c r="FQ9" s="1374"/>
      <c r="FR9" s="1374"/>
      <c r="FS9" s="1374"/>
      <c r="FT9" s="1374"/>
      <c r="FU9" s="1374"/>
      <c r="FV9" s="1374"/>
      <c r="FW9" s="1374"/>
      <c r="FX9" s="1374"/>
      <c r="FY9" s="1373"/>
      <c r="FZ9" s="1535"/>
      <c r="GA9" s="1535"/>
      <c r="GB9" s="1535"/>
      <c r="GC9" s="1535"/>
      <c r="GD9" s="1535"/>
      <c r="GE9" s="1372"/>
      <c r="GF9" s="1370"/>
      <c r="GG9" s="1370"/>
      <c r="GH9" s="1370"/>
      <c r="GI9" s="1370"/>
      <c r="GJ9" s="1370"/>
      <c r="GK9" s="1370"/>
      <c r="GL9" s="1371"/>
      <c r="GM9" s="1370"/>
      <c r="GN9" s="1370"/>
      <c r="GO9" s="1370"/>
      <c r="GP9" s="1370"/>
      <c r="GQ9" s="1370"/>
      <c r="GR9" s="1370"/>
      <c r="GS9" s="1370"/>
      <c r="GT9" s="1370"/>
      <c r="GU9" s="1370"/>
      <c r="GV9" s="1370"/>
      <c r="GW9" s="1369"/>
      <c r="GX9" s="1368"/>
      <c r="GY9" s="1368"/>
      <c r="GZ9" s="1368"/>
      <c r="HA9" s="1368"/>
      <c r="HB9" s="1368"/>
      <c r="HC9" s="1368"/>
      <c r="HD9" s="1368"/>
      <c r="HE9" s="1368"/>
      <c r="HF9" s="1368"/>
      <c r="HG9" s="1368"/>
      <c r="HH9" s="1368"/>
      <c r="HI9" s="1368"/>
      <c r="HJ9" s="1368"/>
      <c r="HK9" s="1368"/>
      <c r="HL9" s="1368"/>
      <c r="HM9" s="1368"/>
      <c r="HN9" s="1367"/>
      <c r="HP9" s="1279">
        <f t="shared" ref="HP9:HY10" si="4">V9</f>
        <v>42095</v>
      </c>
      <c r="HQ9" s="1278">
        <f t="shared" si="4"/>
        <v>42461</v>
      </c>
      <c r="HR9" s="1278">
        <f t="shared" si="4"/>
        <v>42826</v>
      </c>
      <c r="HS9" s="1278">
        <f t="shared" si="4"/>
        <v>43191</v>
      </c>
      <c r="HT9" s="1278">
        <f t="shared" si="4"/>
        <v>43556</v>
      </c>
      <c r="HU9" s="1278">
        <f t="shared" si="4"/>
        <v>43922</v>
      </c>
      <c r="HV9" s="1278">
        <f t="shared" si="4"/>
        <v>44287</v>
      </c>
      <c r="HW9" s="1278">
        <f t="shared" si="4"/>
        <v>44652</v>
      </c>
      <c r="HX9" s="1278">
        <f t="shared" si="4"/>
        <v>45017</v>
      </c>
      <c r="HY9" s="1278">
        <f t="shared" si="4"/>
        <v>45383</v>
      </c>
      <c r="HZ9" s="1278">
        <f t="shared" ref="HZ9:IG10" si="5">AF9</f>
        <v>45748</v>
      </c>
      <c r="IA9" s="1278">
        <f t="shared" si="5"/>
        <v>46113</v>
      </c>
      <c r="IB9" s="1278">
        <f t="shared" si="5"/>
        <v>46478</v>
      </c>
      <c r="IC9" s="1278">
        <f t="shared" si="5"/>
        <v>46844</v>
      </c>
      <c r="ID9" s="1278">
        <f t="shared" si="5"/>
        <v>47209</v>
      </c>
      <c r="IE9" s="1278">
        <f t="shared" si="5"/>
        <v>47574</v>
      </c>
      <c r="IF9" s="1278">
        <f t="shared" si="5"/>
        <v>47939</v>
      </c>
      <c r="IG9" s="1278">
        <f t="shared" si="5"/>
        <v>48305</v>
      </c>
      <c r="IH9" s="1366">
        <f t="shared" ref="IH9:IQ11" si="6">HP9</f>
        <v>42095</v>
      </c>
      <c r="II9" s="1365">
        <f t="shared" si="6"/>
        <v>42461</v>
      </c>
      <c r="IJ9" s="1365">
        <f t="shared" si="6"/>
        <v>42826</v>
      </c>
      <c r="IK9" s="1365">
        <f t="shared" si="6"/>
        <v>43191</v>
      </c>
      <c r="IL9" s="1365">
        <f t="shared" si="6"/>
        <v>43556</v>
      </c>
      <c r="IM9" s="1365">
        <f t="shared" si="6"/>
        <v>43922</v>
      </c>
      <c r="IN9" s="1365">
        <f t="shared" si="6"/>
        <v>44287</v>
      </c>
      <c r="IO9" s="1365">
        <f t="shared" si="6"/>
        <v>44652</v>
      </c>
      <c r="IP9" s="1365">
        <f t="shared" si="6"/>
        <v>45017</v>
      </c>
      <c r="IQ9" s="1365">
        <f t="shared" si="6"/>
        <v>45383</v>
      </c>
      <c r="IR9" s="1365">
        <f t="shared" ref="IR9:JA11" si="7">HZ9</f>
        <v>45748</v>
      </c>
      <c r="IS9" s="1365">
        <f t="shared" si="7"/>
        <v>46113</v>
      </c>
      <c r="IT9" s="1365">
        <f t="shared" si="7"/>
        <v>46478</v>
      </c>
      <c r="IU9" s="1365">
        <f t="shared" si="7"/>
        <v>46844</v>
      </c>
      <c r="IV9" s="1365">
        <f t="shared" si="7"/>
        <v>47209</v>
      </c>
      <c r="IW9" s="1365">
        <f t="shared" si="7"/>
        <v>47574</v>
      </c>
      <c r="IX9" s="1365">
        <f t="shared" si="7"/>
        <v>47939</v>
      </c>
      <c r="IY9" s="1365">
        <f t="shared" si="7"/>
        <v>48305</v>
      </c>
      <c r="IZ9" s="1283">
        <f t="shared" si="7"/>
        <v>42095</v>
      </c>
      <c r="JA9" s="1282">
        <f t="shared" si="7"/>
        <v>42461</v>
      </c>
      <c r="JB9" s="1282">
        <f t="shared" ref="JB9:JK11" si="8">IJ9</f>
        <v>42826</v>
      </c>
      <c r="JC9" s="1282">
        <f t="shared" si="8"/>
        <v>43191</v>
      </c>
      <c r="JD9" s="1282">
        <f t="shared" si="8"/>
        <v>43556</v>
      </c>
      <c r="JE9" s="1282">
        <f t="shared" si="8"/>
        <v>43922</v>
      </c>
      <c r="JF9" s="1282">
        <f t="shared" si="8"/>
        <v>44287</v>
      </c>
      <c r="JG9" s="1282">
        <f t="shared" si="8"/>
        <v>44652</v>
      </c>
      <c r="JH9" s="1282">
        <f t="shared" si="8"/>
        <v>45017</v>
      </c>
      <c r="JI9" s="1282">
        <f t="shared" si="8"/>
        <v>45383</v>
      </c>
      <c r="JJ9" s="1282">
        <f t="shared" si="8"/>
        <v>45748</v>
      </c>
      <c r="JK9" s="1282">
        <f t="shared" si="8"/>
        <v>46113</v>
      </c>
      <c r="JL9" s="1282">
        <f t="shared" ref="JL9:JQ11" si="9">IT9</f>
        <v>46478</v>
      </c>
      <c r="JM9" s="1282">
        <f t="shared" si="9"/>
        <v>46844</v>
      </c>
      <c r="JN9" s="1282">
        <f t="shared" si="9"/>
        <v>47209</v>
      </c>
      <c r="JO9" s="1282">
        <f t="shared" si="9"/>
        <v>47574</v>
      </c>
      <c r="JP9" s="1282">
        <f t="shared" si="9"/>
        <v>47939</v>
      </c>
      <c r="JQ9" s="1281">
        <f t="shared" si="9"/>
        <v>48305</v>
      </c>
      <c r="JS9" s="1272"/>
      <c r="JT9" s="99">
        <f t="shared" ref="JT9:KC11" si="10">V9</f>
        <v>42095</v>
      </c>
      <c r="JU9" s="99">
        <f t="shared" si="10"/>
        <v>42461</v>
      </c>
      <c r="JV9" s="99">
        <f t="shared" si="10"/>
        <v>42826</v>
      </c>
      <c r="JW9" s="99">
        <f t="shared" si="10"/>
        <v>43191</v>
      </c>
      <c r="JX9" s="99">
        <f t="shared" si="10"/>
        <v>43556</v>
      </c>
      <c r="JY9" s="99">
        <f t="shared" si="10"/>
        <v>43922</v>
      </c>
      <c r="JZ9" s="99">
        <f t="shared" si="10"/>
        <v>44287</v>
      </c>
      <c r="KA9" s="99">
        <f t="shared" si="10"/>
        <v>44652</v>
      </c>
      <c r="KB9" s="99">
        <f t="shared" si="10"/>
        <v>45017</v>
      </c>
      <c r="KC9" s="99">
        <f t="shared" si="10"/>
        <v>45383</v>
      </c>
      <c r="KD9" s="99">
        <f t="shared" ref="KD9:KK11" si="11">AF9</f>
        <v>45748</v>
      </c>
      <c r="KE9" s="99">
        <f t="shared" si="11"/>
        <v>46113</v>
      </c>
      <c r="KF9" s="99">
        <f t="shared" si="11"/>
        <v>46478</v>
      </c>
      <c r="KG9" s="99">
        <f t="shared" si="11"/>
        <v>46844</v>
      </c>
      <c r="KH9" s="99">
        <f t="shared" si="11"/>
        <v>47209</v>
      </c>
      <c r="KI9" s="99">
        <f t="shared" si="11"/>
        <v>47574</v>
      </c>
      <c r="KJ9" s="99">
        <f t="shared" si="11"/>
        <v>47939</v>
      </c>
      <c r="KK9" s="1271">
        <f t="shared" si="11"/>
        <v>48305</v>
      </c>
      <c r="KM9" s="1272"/>
      <c r="KN9" s="99">
        <f t="shared" ref="KN9:LA11" si="12">JT9</f>
        <v>42095</v>
      </c>
      <c r="KO9" s="99">
        <f t="shared" si="12"/>
        <v>42461</v>
      </c>
      <c r="KP9" s="99">
        <f t="shared" si="12"/>
        <v>42826</v>
      </c>
      <c r="KQ9" s="99">
        <f t="shared" si="12"/>
        <v>43191</v>
      </c>
      <c r="KR9" s="99">
        <f t="shared" si="12"/>
        <v>43556</v>
      </c>
      <c r="KS9" s="99">
        <f t="shared" si="12"/>
        <v>43922</v>
      </c>
      <c r="KT9" s="99">
        <f t="shared" si="12"/>
        <v>44287</v>
      </c>
      <c r="KU9" s="99">
        <f t="shared" si="12"/>
        <v>44652</v>
      </c>
      <c r="KV9" s="99">
        <f t="shared" si="12"/>
        <v>45017</v>
      </c>
      <c r="KW9" s="99">
        <f t="shared" si="12"/>
        <v>45383</v>
      </c>
      <c r="KX9" s="99">
        <f t="shared" si="12"/>
        <v>45748</v>
      </c>
      <c r="KY9" s="99">
        <f t="shared" si="12"/>
        <v>46113</v>
      </c>
      <c r="KZ9" s="99">
        <f t="shared" si="12"/>
        <v>46478</v>
      </c>
      <c r="LA9" s="99">
        <f t="shared" si="12"/>
        <v>46844</v>
      </c>
      <c r="LB9" s="99">
        <f t="shared" ref="LB9:LB11" si="13">KH9</f>
        <v>47209</v>
      </c>
      <c r="LC9" s="99">
        <f>KI9</f>
        <v>47574</v>
      </c>
      <c r="LD9" s="99">
        <f t="shared" ref="LD9:LD11" si="14">KJ9</f>
        <v>47939</v>
      </c>
      <c r="LE9" s="1271">
        <f t="shared" ref="LE9:LE11" si="15">KK9</f>
        <v>48305</v>
      </c>
      <c r="LG9" s="1272"/>
      <c r="LH9" s="99">
        <f t="shared" ref="LH9:LS11" si="16">MB9</f>
        <v>42095</v>
      </c>
      <c r="LI9" s="99">
        <f t="shared" si="16"/>
        <v>42461</v>
      </c>
      <c r="LJ9" s="99">
        <f t="shared" si="16"/>
        <v>42826</v>
      </c>
      <c r="LK9" s="99">
        <f t="shared" si="16"/>
        <v>43191</v>
      </c>
      <c r="LL9" s="99">
        <f t="shared" si="16"/>
        <v>43556</v>
      </c>
      <c r="LM9" s="99">
        <f t="shared" si="16"/>
        <v>43922</v>
      </c>
      <c r="LN9" s="99">
        <f t="shared" si="16"/>
        <v>44287</v>
      </c>
      <c r="LO9" s="99">
        <f t="shared" si="16"/>
        <v>44652</v>
      </c>
      <c r="LP9" s="99">
        <f t="shared" si="16"/>
        <v>45017</v>
      </c>
      <c r="LQ9" s="99">
        <f t="shared" si="16"/>
        <v>45383</v>
      </c>
      <c r="LR9" s="99">
        <f t="shared" si="16"/>
        <v>45748</v>
      </c>
      <c r="LS9" s="99">
        <f t="shared" si="16"/>
        <v>46113</v>
      </c>
      <c r="LT9" s="99">
        <f t="shared" ref="LT9:LT11" si="17">MN9</f>
        <v>46478</v>
      </c>
      <c r="LU9" s="99">
        <f t="shared" ref="LU9:LU11" si="18">MO9</f>
        <v>46844</v>
      </c>
      <c r="LV9" s="99">
        <f t="shared" ref="LV9:LV11" si="19">MP9</f>
        <v>47209</v>
      </c>
      <c r="LW9" s="99">
        <f t="shared" ref="LW9:LW11" si="20">MQ9</f>
        <v>47574</v>
      </c>
      <c r="LX9" s="99">
        <f t="shared" ref="LX9:LX11" si="21">MR9</f>
        <v>47939</v>
      </c>
      <c r="LY9" s="1271">
        <f t="shared" ref="LY9:LY11" si="22">MS9</f>
        <v>48305</v>
      </c>
      <c r="MA9" s="1272"/>
      <c r="MB9" s="99">
        <f t="shared" ref="MB9:MK11" si="23">KN9</f>
        <v>42095</v>
      </c>
      <c r="MC9" s="99">
        <f t="shared" si="23"/>
        <v>42461</v>
      </c>
      <c r="MD9" s="99">
        <f t="shared" si="23"/>
        <v>42826</v>
      </c>
      <c r="ME9" s="99">
        <f t="shared" si="23"/>
        <v>43191</v>
      </c>
      <c r="MF9" s="99">
        <f t="shared" si="23"/>
        <v>43556</v>
      </c>
      <c r="MG9" s="99">
        <f t="shared" si="23"/>
        <v>43922</v>
      </c>
      <c r="MH9" s="99">
        <f t="shared" si="23"/>
        <v>44287</v>
      </c>
      <c r="MI9" s="99">
        <f t="shared" si="23"/>
        <v>44652</v>
      </c>
      <c r="MJ9" s="99">
        <f t="shared" si="23"/>
        <v>45017</v>
      </c>
      <c r="MK9" s="99">
        <f t="shared" si="23"/>
        <v>45383</v>
      </c>
      <c r="ML9" s="99">
        <f t="shared" ref="ML9:MS11" si="24">KX9</f>
        <v>45748</v>
      </c>
      <c r="MM9" s="99">
        <f t="shared" si="24"/>
        <v>46113</v>
      </c>
      <c r="MN9" s="99">
        <f t="shared" si="24"/>
        <v>46478</v>
      </c>
      <c r="MO9" s="99">
        <f t="shared" si="24"/>
        <v>46844</v>
      </c>
      <c r="MP9" s="99">
        <f t="shared" si="24"/>
        <v>47209</v>
      </c>
      <c r="MQ9" s="99">
        <f t="shared" si="24"/>
        <v>47574</v>
      </c>
      <c r="MR9" s="99">
        <f t="shared" si="24"/>
        <v>47939</v>
      </c>
      <c r="MS9" s="1271">
        <f t="shared" si="24"/>
        <v>48305</v>
      </c>
      <c r="MU9" s="1272"/>
      <c r="MV9" s="99">
        <f t="shared" ref="MV9:NF11" si="25">LH9</f>
        <v>42095</v>
      </c>
      <c r="MW9" s="99">
        <f t="shared" si="25"/>
        <v>42461</v>
      </c>
      <c r="MX9" s="99">
        <f t="shared" si="25"/>
        <v>42826</v>
      </c>
      <c r="MY9" s="99">
        <f t="shared" si="25"/>
        <v>43191</v>
      </c>
      <c r="MZ9" s="99">
        <f t="shared" si="25"/>
        <v>43556</v>
      </c>
      <c r="NA9" s="99">
        <f t="shared" si="25"/>
        <v>43922</v>
      </c>
      <c r="NB9" s="99">
        <f t="shared" si="25"/>
        <v>44287</v>
      </c>
      <c r="NC9" s="99">
        <f t="shared" si="25"/>
        <v>44652</v>
      </c>
      <c r="ND9" s="99">
        <f t="shared" si="25"/>
        <v>45017</v>
      </c>
      <c r="NE9" s="99">
        <f t="shared" si="25"/>
        <v>45383</v>
      </c>
      <c r="NF9" s="99">
        <f t="shared" si="25"/>
        <v>45748</v>
      </c>
      <c r="NG9" s="99">
        <f t="shared" ref="NG9:NM11" si="26">LS9</f>
        <v>46113</v>
      </c>
      <c r="NH9" s="99">
        <f t="shared" si="26"/>
        <v>46478</v>
      </c>
      <c r="NI9" s="99">
        <f t="shared" si="26"/>
        <v>46844</v>
      </c>
      <c r="NJ9" s="99">
        <f t="shared" si="26"/>
        <v>47209</v>
      </c>
      <c r="NK9" s="99">
        <f t="shared" si="26"/>
        <v>47574</v>
      </c>
      <c r="NL9" s="99">
        <f t="shared" si="26"/>
        <v>47939</v>
      </c>
      <c r="NM9" s="1271">
        <f t="shared" si="26"/>
        <v>48305</v>
      </c>
      <c r="NO9" s="1272"/>
      <c r="NP9" s="99">
        <f t="shared" ref="NP9:NZ11" si="27">MV9</f>
        <v>42095</v>
      </c>
      <c r="NQ9" s="99">
        <f t="shared" si="27"/>
        <v>42461</v>
      </c>
      <c r="NR9" s="99">
        <f t="shared" si="27"/>
        <v>42826</v>
      </c>
      <c r="NS9" s="99">
        <f t="shared" si="27"/>
        <v>43191</v>
      </c>
      <c r="NT9" s="99">
        <f t="shared" si="27"/>
        <v>43556</v>
      </c>
      <c r="NU9" s="99">
        <f t="shared" si="27"/>
        <v>43922</v>
      </c>
      <c r="NV9" s="99">
        <f t="shared" si="27"/>
        <v>44287</v>
      </c>
      <c r="NW9" s="99">
        <f t="shared" si="27"/>
        <v>44652</v>
      </c>
      <c r="NX9" s="99">
        <f t="shared" si="27"/>
        <v>45017</v>
      </c>
      <c r="NY9" s="99">
        <f t="shared" si="27"/>
        <v>45383</v>
      </c>
      <c r="NZ9" s="99">
        <f t="shared" si="27"/>
        <v>45748</v>
      </c>
      <c r="OA9" s="99">
        <f t="shared" ref="OA9:OA11" si="28">NG9</f>
        <v>46113</v>
      </c>
      <c r="OB9" s="99">
        <f t="shared" ref="OB9:OB11" si="29">NH9</f>
        <v>46478</v>
      </c>
      <c r="OC9" s="99">
        <f t="shared" ref="OC9:OC11" si="30">NI9</f>
        <v>46844</v>
      </c>
      <c r="OD9" s="99">
        <f t="shared" ref="OD9:OD11" si="31">NJ9</f>
        <v>47209</v>
      </c>
      <c r="OE9" s="99">
        <f t="shared" ref="OE9:OE11" si="32">NK9</f>
        <v>47574</v>
      </c>
      <c r="OF9" s="99">
        <f t="shared" ref="OF9:OF11" si="33">NL9</f>
        <v>47939</v>
      </c>
      <c r="OG9" s="1271">
        <f t="shared" ref="OG9:OG11" si="34">NM9</f>
        <v>48305</v>
      </c>
    </row>
    <row r="10" spans="1:410" ht="13.5" thickBot="1">
      <c r="M10" s="1364"/>
      <c r="N10" s="1364"/>
      <c r="O10" s="1364"/>
      <c r="P10" s="1364"/>
      <c r="S10" s="1364"/>
      <c r="T10" s="1364"/>
      <c r="U10" s="1363">
        <v>42094</v>
      </c>
      <c r="V10" s="99">
        <v>42460</v>
      </c>
      <c r="W10" s="99">
        <v>42825</v>
      </c>
      <c r="X10" s="99">
        <v>43190</v>
      </c>
      <c r="Y10" s="99">
        <v>43555</v>
      </c>
      <c r="Z10" s="99">
        <v>43921</v>
      </c>
      <c r="AA10" s="99">
        <v>44286</v>
      </c>
      <c r="AB10" s="99">
        <v>44651</v>
      </c>
      <c r="AC10" s="99">
        <v>45016</v>
      </c>
      <c r="AD10" s="99">
        <v>45382</v>
      </c>
      <c r="AE10" s="99">
        <v>45747</v>
      </c>
      <c r="AF10" s="99">
        <v>46112</v>
      </c>
      <c r="AG10" s="99">
        <v>46477</v>
      </c>
      <c r="AH10" s="99">
        <v>46843</v>
      </c>
      <c r="AI10" s="99">
        <v>47208</v>
      </c>
      <c r="AJ10" s="99">
        <v>47573</v>
      </c>
      <c r="AK10" s="99">
        <v>47938</v>
      </c>
      <c r="AL10" s="99">
        <v>48304</v>
      </c>
      <c r="AM10" s="99">
        <v>48669</v>
      </c>
      <c r="AN10" s="1272"/>
      <c r="AO10" s="99"/>
      <c r="AP10" s="99"/>
      <c r="AQ10" s="99"/>
      <c r="AR10" s="99"/>
      <c r="AS10" s="99"/>
      <c r="AT10" s="99"/>
      <c r="AU10" s="99"/>
      <c r="AV10" s="99"/>
      <c r="AW10" s="99"/>
      <c r="AX10" s="99"/>
      <c r="AY10" s="99"/>
      <c r="AZ10" s="99"/>
      <c r="BA10" s="1532"/>
      <c r="BB10" s="1532"/>
      <c r="BC10" s="1532"/>
      <c r="BD10" s="1532"/>
      <c r="BE10" s="1532"/>
      <c r="BF10" s="1271"/>
      <c r="BG10" s="99"/>
      <c r="BH10" s="99"/>
      <c r="BI10" s="99"/>
      <c r="BJ10" s="99"/>
      <c r="BK10" s="99"/>
      <c r="BL10" s="99"/>
      <c r="BM10" s="99"/>
      <c r="BN10" s="99"/>
      <c r="BO10" s="99"/>
      <c r="BP10" s="99"/>
      <c r="BQ10" s="99"/>
      <c r="BR10" s="99"/>
      <c r="BS10" s="99"/>
      <c r="BT10" s="99"/>
      <c r="BU10" s="99"/>
      <c r="BV10" s="99"/>
      <c r="BW10" s="99"/>
      <c r="BX10" s="99"/>
      <c r="BY10" s="1271"/>
      <c r="BZ10" s="1362">
        <f t="shared" si="0"/>
        <v>42094</v>
      </c>
      <c r="CA10" s="99">
        <f t="shared" si="0"/>
        <v>42460</v>
      </c>
      <c r="CB10" s="99">
        <f t="shared" si="0"/>
        <v>42825</v>
      </c>
      <c r="CC10" s="99">
        <f t="shared" si="0"/>
        <v>43190</v>
      </c>
      <c r="CD10" s="99">
        <f t="shared" si="0"/>
        <v>43555</v>
      </c>
      <c r="CE10" s="99">
        <f t="shared" si="0"/>
        <v>43921</v>
      </c>
      <c r="CF10" s="99">
        <f t="shared" si="0"/>
        <v>44286</v>
      </c>
      <c r="CG10" s="99">
        <f t="shared" si="0"/>
        <v>44651</v>
      </c>
      <c r="CH10" s="99">
        <f t="shared" si="0"/>
        <v>45016</v>
      </c>
      <c r="CI10" s="99">
        <f t="shared" si="0"/>
        <v>45382</v>
      </c>
      <c r="CJ10" s="99">
        <f t="shared" si="1"/>
        <v>45747</v>
      </c>
      <c r="CK10" s="99">
        <f t="shared" si="1"/>
        <v>46112</v>
      </c>
      <c r="CL10" s="99">
        <f t="shared" si="1"/>
        <v>46477</v>
      </c>
      <c r="CM10" s="99">
        <f t="shared" si="1"/>
        <v>46843</v>
      </c>
      <c r="CN10" s="99">
        <f t="shared" si="1"/>
        <v>47208</v>
      </c>
      <c r="CO10" s="99">
        <f t="shared" si="1"/>
        <v>47573</v>
      </c>
      <c r="CP10" s="99">
        <f t="shared" si="1"/>
        <v>47938</v>
      </c>
      <c r="CQ10" s="99">
        <f t="shared" si="1"/>
        <v>48304</v>
      </c>
      <c r="CR10" s="1271">
        <f t="shared" si="1"/>
        <v>48669</v>
      </c>
      <c r="CS10" s="1360"/>
      <c r="CT10" s="1360"/>
      <c r="CU10" s="1360"/>
      <c r="CV10" s="1360"/>
      <c r="CW10" s="1360"/>
      <c r="CX10" s="1360"/>
      <c r="CY10" s="1360"/>
      <c r="CZ10" s="1360"/>
      <c r="DA10" s="1360"/>
      <c r="DB10" s="1360"/>
      <c r="DC10" s="1360"/>
      <c r="DD10" s="1360"/>
      <c r="DE10" s="1360"/>
      <c r="DF10" s="1360"/>
      <c r="DG10" s="1360"/>
      <c r="DH10" s="1360"/>
      <c r="DI10" s="1360"/>
      <c r="DJ10" s="1360"/>
      <c r="DK10" s="1361"/>
      <c r="DL10" s="1360"/>
      <c r="DM10" s="1360"/>
      <c r="DN10" s="1360"/>
      <c r="DO10" s="1360"/>
      <c r="DP10" s="1360"/>
      <c r="DQ10" s="1360"/>
      <c r="DR10" s="1360"/>
      <c r="DS10" s="1360"/>
      <c r="DT10" s="1360"/>
      <c r="DU10" s="1360"/>
      <c r="DV10" s="1360"/>
      <c r="DW10" s="1360"/>
      <c r="DX10" s="1360"/>
      <c r="DY10" s="1360"/>
      <c r="DZ10" s="1360"/>
      <c r="EA10" s="1360"/>
      <c r="EB10" s="1360"/>
      <c r="EC10" s="1359"/>
      <c r="ED10" s="1358"/>
      <c r="EE10" s="1358"/>
      <c r="EF10" s="1358"/>
      <c r="EG10" s="1358"/>
      <c r="EH10" s="1358"/>
      <c r="EI10" s="1358"/>
      <c r="EJ10" s="1358"/>
      <c r="EK10" s="1358"/>
      <c r="EL10" s="1358"/>
      <c r="EM10" s="1358"/>
      <c r="EN10" s="1358"/>
      <c r="EO10" s="1358"/>
      <c r="EP10" s="1358"/>
      <c r="EQ10" s="1358"/>
      <c r="ER10" s="1358"/>
      <c r="ES10" s="1358"/>
      <c r="ET10" s="1358"/>
      <c r="EU10" s="1272">
        <f t="shared" si="2"/>
        <v>42460</v>
      </c>
      <c r="EV10" s="99">
        <f t="shared" si="2"/>
        <v>42825</v>
      </c>
      <c r="EW10" s="99">
        <f t="shared" si="2"/>
        <v>43190</v>
      </c>
      <c r="EX10" s="99">
        <f t="shared" si="2"/>
        <v>43555</v>
      </c>
      <c r="EY10" s="99">
        <f t="shared" si="2"/>
        <v>43921</v>
      </c>
      <c r="EZ10" s="99">
        <f t="shared" si="2"/>
        <v>44286</v>
      </c>
      <c r="FA10" s="99">
        <f t="shared" si="2"/>
        <v>44651</v>
      </c>
      <c r="FB10" s="99">
        <f t="shared" si="2"/>
        <v>45016</v>
      </c>
      <c r="FC10" s="99">
        <f t="shared" si="2"/>
        <v>45382</v>
      </c>
      <c r="FD10" s="99">
        <f t="shared" si="2"/>
        <v>45747</v>
      </c>
      <c r="FE10" s="99">
        <f t="shared" si="3"/>
        <v>46112</v>
      </c>
      <c r="FF10" s="99">
        <f t="shared" si="3"/>
        <v>46477</v>
      </c>
      <c r="FG10" s="99">
        <f t="shared" si="3"/>
        <v>46843</v>
      </c>
      <c r="FH10" s="99">
        <f t="shared" si="3"/>
        <v>47208</v>
      </c>
      <c r="FI10" s="99">
        <f t="shared" si="3"/>
        <v>47573</v>
      </c>
      <c r="FJ10" s="99">
        <f t="shared" si="3"/>
        <v>47938</v>
      </c>
      <c r="FK10" s="99">
        <f t="shared" si="3"/>
        <v>48304</v>
      </c>
      <c r="FL10" s="1271">
        <f t="shared" si="3"/>
        <v>48669</v>
      </c>
      <c r="FM10" s="1357">
        <f ca="1">'I1 - Universal Data'!E23</f>
        <v>4.4288459931480784E-3</v>
      </c>
      <c r="FN10" s="1357">
        <f ca="1">'I1 - Universal Data'!F23</f>
        <v>1.3727121464226277E-2</v>
      </c>
      <c r="FO10" s="1357">
        <f ca="1">'I1 - Universal Data'!G23</f>
        <v>2.6343865408288814E-2</v>
      </c>
      <c r="FP10" s="1357">
        <f ca="1">'I1 - Universal Data'!H23</f>
        <v>2.1269790500559882E-2</v>
      </c>
      <c r="FQ10" s="1357">
        <f ca="1">'I1 - Universal Data'!I23</f>
        <v>1.6990291262135582E-2</v>
      </c>
      <c r="FR10" s="1357">
        <f ca="1">'I1 - Universal Data'!J23</f>
        <v>8.0067749634311625E-3</v>
      </c>
      <c r="FS10" s="1357">
        <f ca="1">'I1 - Universal Data'!K23</f>
        <v>3.6622367293904112E-2</v>
      </c>
      <c r="FT10" s="1357">
        <f ca="1">'I1 - Universal Data'!L23</f>
        <v>4.1549134827338907E-2</v>
      </c>
      <c r="FU10" s="1357">
        <f ca="1">'I1 - Universal Data'!M23</f>
        <v>2.4416717530456378E-2</v>
      </c>
      <c r="FV10" s="1357">
        <f ca="1">'I1 - Universal Data'!N23</f>
        <v>2.0525543471916041E-2</v>
      </c>
      <c r="FW10" s="1357">
        <f ca="1">'I1 - Universal Data'!O23</f>
        <v>2.0012639784421582E-2</v>
      </c>
      <c r="FX10" s="1357">
        <f ca="1">'I1 - Universal Data'!P23</f>
        <v>2.0000000000000684E-2</v>
      </c>
      <c r="FY10" s="1357">
        <f ca="1">'I1 - Universal Data'!Q23</f>
        <v>2.0000000000000684E-2</v>
      </c>
      <c r="FZ10" s="1357">
        <f ca="1">'I1 - Universal Data'!R23</f>
        <v>2.0000000000000684E-2</v>
      </c>
      <c r="GA10" s="1357">
        <f ca="1">'I1 - Universal Data'!S23</f>
        <v>2.000000000000024E-2</v>
      </c>
      <c r="GB10" s="1357">
        <f ca="1">'I1 - Universal Data'!T23</f>
        <v>2.0000000000000906E-2</v>
      </c>
      <c r="GC10" s="1357">
        <f ca="1">'I1 - Universal Data'!U23</f>
        <v>2.000000000000024E-2</v>
      </c>
      <c r="GD10" s="1547">
        <f ca="1">'I1 - Universal Data'!V23</f>
        <v>2.0000000000000684E-2</v>
      </c>
      <c r="GE10" s="1356"/>
      <c r="GF10" s="1355"/>
      <c r="GG10" s="1355"/>
      <c r="GH10" s="1355"/>
      <c r="GI10" s="1355"/>
      <c r="GJ10" s="1355"/>
      <c r="GK10" s="1355"/>
      <c r="GL10" s="1355"/>
      <c r="GM10" s="1355"/>
      <c r="GN10" s="1355"/>
      <c r="GO10" s="1355"/>
      <c r="GP10" s="1355"/>
      <c r="GQ10" s="1355"/>
      <c r="GR10" s="1355"/>
      <c r="GS10" s="1355"/>
      <c r="GT10" s="1355"/>
      <c r="GU10" s="1355"/>
      <c r="GV10" s="1355"/>
      <c r="GW10" s="1354"/>
      <c r="GX10" s="1353"/>
      <c r="GY10" s="1353"/>
      <c r="GZ10" s="1353"/>
      <c r="HA10" s="1353"/>
      <c r="HB10" s="1353"/>
      <c r="HC10" s="1353"/>
      <c r="HD10" s="1353"/>
      <c r="HE10" s="1353"/>
      <c r="HF10" s="1353"/>
      <c r="HG10" s="1353"/>
      <c r="HH10" s="1353"/>
      <c r="HI10" s="1353"/>
      <c r="HJ10" s="1353"/>
      <c r="HK10" s="1353"/>
      <c r="HL10" s="1353"/>
      <c r="HM10" s="1353"/>
      <c r="HN10" s="1352"/>
      <c r="HP10" s="1279">
        <f t="shared" si="4"/>
        <v>42460</v>
      </c>
      <c r="HQ10" s="1278">
        <f t="shared" si="4"/>
        <v>42825</v>
      </c>
      <c r="HR10" s="1278">
        <f t="shared" si="4"/>
        <v>43190</v>
      </c>
      <c r="HS10" s="1278">
        <f t="shared" si="4"/>
        <v>43555</v>
      </c>
      <c r="HT10" s="1278">
        <f t="shared" si="4"/>
        <v>43921</v>
      </c>
      <c r="HU10" s="1278">
        <f t="shared" si="4"/>
        <v>44286</v>
      </c>
      <c r="HV10" s="1278">
        <f t="shared" si="4"/>
        <v>44651</v>
      </c>
      <c r="HW10" s="1278">
        <f t="shared" si="4"/>
        <v>45016</v>
      </c>
      <c r="HX10" s="1278">
        <f t="shared" si="4"/>
        <v>45382</v>
      </c>
      <c r="HY10" s="1278">
        <f t="shared" si="4"/>
        <v>45747</v>
      </c>
      <c r="HZ10" s="1278">
        <f t="shared" si="5"/>
        <v>46112</v>
      </c>
      <c r="IA10" s="1278">
        <f t="shared" si="5"/>
        <v>46477</v>
      </c>
      <c r="IB10" s="1278">
        <f t="shared" si="5"/>
        <v>46843</v>
      </c>
      <c r="IC10" s="1278">
        <f t="shared" si="5"/>
        <v>47208</v>
      </c>
      <c r="ID10" s="1278">
        <f t="shared" si="5"/>
        <v>47573</v>
      </c>
      <c r="IE10" s="1278">
        <f t="shared" si="5"/>
        <v>47938</v>
      </c>
      <c r="IF10" s="1278">
        <f t="shared" si="5"/>
        <v>48304</v>
      </c>
      <c r="IG10" s="1278">
        <f t="shared" si="5"/>
        <v>48669</v>
      </c>
      <c r="IH10" s="1351">
        <f t="shared" si="6"/>
        <v>42460</v>
      </c>
      <c r="II10" s="1276">
        <f t="shared" si="6"/>
        <v>42825</v>
      </c>
      <c r="IJ10" s="1276">
        <f t="shared" si="6"/>
        <v>43190</v>
      </c>
      <c r="IK10" s="1276">
        <f t="shared" si="6"/>
        <v>43555</v>
      </c>
      <c r="IL10" s="1276">
        <f t="shared" si="6"/>
        <v>43921</v>
      </c>
      <c r="IM10" s="1276">
        <f t="shared" si="6"/>
        <v>44286</v>
      </c>
      <c r="IN10" s="1276">
        <f t="shared" si="6"/>
        <v>44651</v>
      </c>
      <c r="IO10" s="1276">
        <f t="shared" si="6"/>
        <v>45016</v>
      </c>
      <c r="IP10" s="1276">
        <f t="shared" si="6"/>
        <v>45382</v>
      </c>
      <c r="IQ10" s="1276">
        <f t="shared" si="6"/>
        <v>45747</v>
      </c>
      <c r="IR10" s="1276">
        <f t="shared" si="7"/>
        <v>46112</v>
      </c>
      <c r="IS10" s="1276">
        <f t="shared" si="7"/>
        <v>46477</v>
      </c>
      <c r="IT10" s="1276">
        <f t="shared" si="7"/>
        <v>46843</v>
      </c>
      <c r="IU10" s="1276">
        <f t="shared" si="7"/>
        <v>47208</v>
      </c>
      <c r="IV10" s="1276">
        <f t="shared" si="7"/>
        <v>47573</v>
      </c>
      <c r="IW10" s="1276">
        <f t="shared" si="7"/>
        <v>47938</v>
      </c>
      <c r="IX10" s="1276">
        <f t="shared" si="7"/>
        <v>48304</v>
      </c>
      <c r="IY10" s="1276">
        <f t="shared" si="7"/>
        <v>48669</v>
      </c>
      <c r="IZ10" s="1275">
        <f t="shared" si="7"/>
        <v>42460</v>
      </c>
      <c r="JA10" s="1274">
        <f t="shared" si="7"/>
        <v>42825</v>
      </c>
      <c r="JB10" s="1274">
        <f t="shared" si="8"/>
        <v>43190</v>
      </c>
      <c r="JC10" s="1274">
        <f t="shared" si="8"/>
        <v>43555</v>
      </c>
      <c r="JD10" s="1274">
        <f t="shared" si="8"/>
        <v>43921</v>
      </c>
      <c r="JE10" s="1274">
        <f t="shared" si="8"/>
        <v>44286</v>
      </c>
      <c r="JF10" s="1274">
        <f t="shared" si="8"/>
        <v>44651</v>
      </c>
      <c r="JG10" s="1274">
        <f t="shared" si="8"/>
        <v>45016</v>
      </c>
      <c r="JH10" s="1274">
        <f t="shared" si="8"/>
        <v>45382</v>
      </c>
      <c r="JI10" s="1274">
        <f t="shared" si="8"/>
        <v>45747</v>
      </c>
      <c r="JJ10" s="1274">
        <f t="shared" si="8"/>
        <v>46112</v>
      </c>
      <c r="JK10" s="1274">
        <f t="shared" si="8"/>
        <v>46477</v>
      </c>
      <c r="JL10" s="1274">
        <f t="shared" si="9"/>
        <v>46843</v>
      </c>
      <c r="JM10" s="1274">
        <f t="shared" si="9"/>
        <v>47208</v>
      </c>
      <c r="JN10" s="1274">
        <f t="shared" si="9"/>
        <v>47573</v>
      </c>
      <c r="JO10" s="1274">
        <f t="shared" si="9"/>
        <v>47938</v>
      </c>
      <c r="JP10" s="1274">
        <f t="shared" si="9"/>
        <v>48304</v>
      </c>
      <c r="JQ10" s="1273">
        <f t="shared" si="9"/>
        <v>48669</v>
      </c>
      <c r="JS10" s="1272"/>
      <c r="JT10" s="99">
        <f t="shared" si="10"/>
        <v>42460</v>
      </c>
      <c r="JU10" s="99">
        <f t="shared" si="10"/>
        <v>42825</v>
      </c>
      <c r="JV10" s="99">
        <f t="shared" si="10"/>
        <v>43190</v>
      </c>
      <c r="JW10" s="99">
        <f t="shared" si="10"/>
        <v>43555</v>
      </c>
      <c r="JX10" s="99">
        <f t="shared" si="10"/>
        <v>43921</v>
      </c>
      <c r="JY10" s="99">
        <f t="shared" si="10"/>
        <v>44286</v>
      </c>
      <c r="JZ10" s="99">
        <f t="shared" si="10"/>
        <v>44651</v>
      </c>
      <c r="KA10" s="99">
        <f t="shared" si="10"/>
        <v>45016</v>
      </c>
      <c r="KB10" s="99">
        <f t="shared" si="10"/>
        <v>45382</v>
      </c>
      <c r="KC10" s="99">
        <f t="shared" si="10"/>
        <v>45747</v>
      </c>
      <c r="KD10" s="99">
        <f t="shared" si="11"/>
        <v>46112</v>
      </c>
      <c r="KE10" s="99">
        <f t="shared" si="11"/>
        <v>46477</v>
      </c>
      <c r="KF10" s="99">
        <f t="shared" si="11"/>
        <v>46843</v>
      </c>
      <c r="KG10" s="99">
        <f t="shared" si="11"/>
        <v>47208</v>
      </c>
      <c r="KH10" s="99">
        <f t="shared" si="11"/>
        <v>47573</v>
      </c>
      <c r="KI10" s="99">
        <f t="shared" si="11"/>
        <v>47938</v>
      </c>
      <c r="KJ10" s="99">
        <f t="shared" si="11"/>
        <v>48304</v>
      </c>
      <c r="KK10" s="1271">
        <f t="shared" si="11"/>
        <v>48669</v>
      </c>
      <c r="KM10" s="1272"/>
      <c r="KN10" s="99">
        <f t="shared" si="12"/>
        <v>42460</v>
      </c>
      <c r="KO10" s="99">
        <f t="shared" si="12"/>
        <v>42825</v>
      </c>
      <c r="KP10" s="99">
        <f t="shared" si="12"/>
        <v>43190</v>
      </c>
      <c r="KQ10" s="99">
        <f t="shared" si="12"/>
        <v>43555</v>
      </c>
      <c r="KR10" s="99">
        <f t="shared" si="12"/>
        <v>43921</v>
      </c>
      <c r="KS10" s="99">
        <f t="shared" si="12"/>
        <v>44286</v>
      </c>
      <c r="KT10" s="99">
        <f t="shared" si="12"/>
        <v>44651</v>
      </c>
      <c r="KU10" s="99">
        <f t="shared" si="12"/>
        <v>45016</v>
      </c>
      <c r="KV10" s="99">
        <f t="shared" si="12"/>
        <v>45382</v>
      </c>
      <c r="KW10" s="99">
        <f t="shared" si="12"/>
        <v>45747</v>
      </c>
      <c r="KX10" s="99">
        <f t="shared" si="12"/>
        <v>46112</v>
      </c>
      <c r="KY10" s="99">
        <f t="shared" si="12"/>
        <v>46477</v>
      </c>
      <c r="KZ10" s="99">
        <f t="shared" si="12"/>
        <v>46843</v>
      </c>
      <c r="LA10" s="99">
        <f t="shared" si="12"/>
        <v>47208</v>
      </c>
      <c r="LB10" s="99">
        <f t="shared" si="13"/>
        <v>47573</v>
      </c>
      <c r="LC10" s="99">
        <f>KI10</f>
        <v>47938</v>
      </c>
      <c r="LD10" s="99">
        <f t="shared" si="14"/>
        <v>48304</v>
      </c>
      <c r="LE10" s="1271">
        <f t="shared" si="15"/>
        <v>48669</v>
      </c>
      <c r="LG10" s="1272"/>
      <c r="LH10" s="99">
        <f t="shared" si="16"/>
        <v>42460</v>
      </c>
      <c r="LI10" s="99">
        <f t="shared" si="16"/>
        <v>42825</v>
      </c>
      <c r="LJ10" s="99">
        <f t="shared" si="16"/>
        <v>43190</v>
      </c>
      <c r="LK10" s="99">
        <f t="shared" si="16"/>
        <v>43555</v>
      </c>
      <c r="LL10" s="99">
        <f t="shared" si="16"/>
        <v>43921</v>
      </c>
      <c r="LM10" s="99">
        <f t="shared" si="16"/>
        <v>44286</v>
      </c>
      <c r="LN10" s="99">
        <f t="shared" si="16"/>
        <v>44651</v>
      </c>
      <c r="LO10" s="99">
        <f t="shared" si="16"/>
        <v>45016</v>
      </c>
      <c r="LP10" s="99">
        <f t="shared" si="16"/>
        <v>45382</v>
      </c>
      <c r="LQ10" s="99">
        <f t="shared" si="16"/>
        <v>45747</v>
      </c>
      <c r="LR10" s="99">
        <f t="shared" si="16"/>
        <v>46112</v>
      </c>
      <c r="LS10" s="99">
        <f t="shared" si="16"/>
        <v>46477</v>
      </c>
      <c r="LT10" s="99">
        <f t="shared" si="17"/>
        <v>46843</v>
      </c>
      <c r="LU10" s="99">
        <f t="shared" si="18"/>
        <v>47208</v>
      </c>
      <c r="LV10" s="99">
        <f t="shared" si="19"/>
        <v>47573</v>
      </c>
      <c r="LW10" s="99">
        <f t="shared" si="20"/>
        <v>47938</v>
      </c>
      <c r="LX10" s="99">
        <f t="shared" si="21"/>
        <v>48304</v>
      </c>
      <c r="LY10" s="1271">
        <f t="shared" si="22"/>
        <v>48669</v>
      </c>
      <c r="MA10" s="1272"/>
      <c r="MB10" s="99">
        <f t="shared" si="23"/>
        <v>42460</v>
      </c>
      <c r="MC10" s="99">
        <f t="shared" si="23"/>
        <v>42825</v>
      </c>
      <c r="MD10" s="99">
        <f t="shared" si="23"/>
        <v>43190</v>
      </c>
      <c r="ME10" s="99">
        <f t="shared" si="23"/>
        <v>43555</v>
      </c>
      <c r="MF10" s="99">
        <f t="shared" si="23"/>
        <v>43921</v>
      </c>
      <c r="MG10" s="99">
        <f t="shared" si="23"/>
        <v>44286</v>
      </c>
      <c r="MH10" s="99">
        <f t="shared" si="23"/>
        <v>44651</v>
      </c>
      <c r="MI10" s="99">
        <f t="shared" si="23"/>
        <v>45016</v>
      </c>
      <c r="MJ10" s="99">
        <f t="shared" si="23"/>
        <v>45382</v>
      </c>
      <c r="MK10" s="99">
        <f t="shared" si="23"/>
        <v>45747</v>
      </c>
      <c r="ML10" s="99">
        <f t="shared" si="24"/>
        <v>46112</v>
      </c>
      <c r="MM10" s="99">
        <f t="shared" si="24"/>
        <v>46477</v>
      </c>
      <c r="MN10" s="99">
        <f t="shared" si="24"/>
        <v>46843</v>
      </c>
      <c r="MO10" s="99">
        <f t="shared" si="24"/>
        <v>47208</v>
      </c>
      <c r="MP10" s="99">
        <f t="shared" si="24"/>
        <v>47573</v>
      </c>
      <c r="MQ10" s="99">
        <f t="shared" si="24"/>
        <v>47938</v>
      </c>
      <c r="MR10" s="99">
        <f t="shared" si="24"/>
        <v>48304</v>
      </c>
      <c r="MS10" s="1271">
        <f t="shared" si="24"/>
        <v>48669</v>
      </c>
      <c r="MU10" s="1272"/>
      <c r="MV10" s="99">
        <f t="shared" si="25"/>
        <v>42460</v>
      </c>
      <c r="MW10" s="99">
        <f t="shared" si="25"/>
        <v>42825</v>
      </c>
      <c r="MX10" s="99">
        <f t="shared" si="25"/>
        <v>43190</v>
      </c>
      <c r="MY10" s="99">
        <f t="shared" si="25"/>
        <v>43555</v>
      </c>
      <c r="MZ10" s="99">
        <f t="shared" si="25"/>
        <v>43921</v>
      </c>
      <c r="NA10" s="99">
        <f t="shared" si="25"/>
        <v>44286</v>
      </c>
      <c r="NB10" s="99">
        <f t="shared" si="25"/>
        <v>44651</v>
      </c>
      <c r="NC10" s="99">
        <f t="shared" si="25"/>
        <v>45016</v>
      </c>
      <c r="ND10" s="99">
        <f t="shared" si="25"/>
        <v>45382</v>
      </c>
      <c r="NE10" s="99">
        <f t="shared" si="25"/>
        <v>45747</v>
      </c>
      <c r="NF10" s="99">
        <f t="shared" si="25"/>
        <v>46112</v>
      </c>
      <c r="NG10" s="99">
        <f t="shared" si="26"/>
        <v>46477</v>
      </c>
      <c r="NH10" s="99">
        <f t="shared" si="26"/>
        <v>46843</v>
      </c>
      <c r="NI10" s="99">
        <f t="shared" si="26"/>
        <v>47208</v>
      </c>
      <c r="NJ10" s="99">
        <f t="shared" si="26"/>
        <v>47573</v>
      </c>
      <c r="NK10" s="99">
        <f t="shared" si="26"/>
        <v>47938</v>
      </c>
      <c r="NL10" s="99">
        <f t="shared" si="26"/>
        <v>48304</v>
      </c>
      <c r="NM10" s="1271">
        <f t="shared" si="26"/>
        <v>48669</v>
      </c>
      <c r="NO10" s="1272"/>
      <c r="NP10" s="99">
        <f t="shared" si="27"/>
        <v>42460</v>
      </c>
      <c r="NQ10" s="99">
        <f t="shared" si="27"/>
        <v>42825</v>
      </c>
      <c r="NR10" s="99">
        <f t="shared" si="27"/>
        <v>43190</v>
      </c>
      <c r="NS10" s="99">
        <f t="shared" si="27"/>
        <v>43555</v>
      </c>
      <c r="NT10" s="99">
        <f t="shared" si="27"/>
        <v>43921</v>
      </c>
      <c r="NU10" s="99">
        <f t="shared" si="27"/>
        <v>44286</v>
      </c>
      <c r="NV10" s="99">
        <f t="shared" si="27"/>
        <v>44651</v>
      </c>
      <c r="NW10" s="99">
        <f t="shared" si="27"/>
        <v>45016</v>
      </c>
      <c r="NX10" s="99">
        <f t="shared" si="27"/>
        <v>45382</v>
      </c>
      <c r="NY10" s="99">
        <f t="shared" si="27"/>
        <v>45747</v>
      </c>
      <c r="NZ10" s="99">
        <f t="shared" si="27"/>
        <v>46112</v>
      </c>
      <c r="OA10" s="99">
        <f t="shared" si="28"/>
        <v>46477</v>
      </c>
      <c r="OB10" s="99">
        <f t="shared" si="29"/>
        <v>46843</v>
      </c>
      <c r="OC10" s="99">
        <f t="shared" si="30"/>
        <v>47208</v>
      </c>
      <c r="OD10" s="99">
        <f t="shared" si="31"/>
        <v>47573</v>
      </c>
      <c r="OE10" s="99">
        <f t="shared" si="32"/>
        <v>47938</v>
      </c>
      <c r="OF10" s="99">
        <f t="shared" si="33"/>
        <v>48304</v>
      </c>
      <c r="OG10" s="1271">
        <f t="shared" si="34"/>
        <v>48669</v>
      </c>
    </row>
    <row r="11" spans="1:410" ht="13.5" thickBot="1">
      <c r="A11" s="1267" t="s">
        <v>980</v>
      </c>
      <c r="B11" s="1264" t="s">
        <v>979</v>
      </c>
      <c r="C11" s="1264" t="s">
        <v>978</v>
      </c>
      <c r="D11" s="1264" t="s">
        <v>977</v>
      </c>
      <c r="E11" s="1264" t="s">
        <v>976</v>
      </c>
      <c r="F11" s="1266" t="s">
        <v>975</v>
      </c>
      <c r="G11" s="1266" t="s">
        <v>974</v>
      </c>
      <c r="H11" s="1266" t="s">
        <v>973</v>
      </c>
      <c r="I11" s="1266" t="s">
        <v>972</v>
      </c>
      <c r="J11" s="1266" t="s">
        <v>971</v>
      </c>
      <c r="K11" s="1264" t="s">
        <v>970</v>
      </c>
      <c r="L11" s="1265" t="s">
        <v>1002</v>
      </c>
      <c r="M11" s="1264" t="s">
        <v>455</v>
      </c>
      <c r="N11" s="1264" t="s">
        <v>968</v>
      </c>
      <c r="O11" s="1264" t="s">
        <v>967</v>
      </c>
      <c r="P11" s="1264" t="s">
        <v>966</v>
      </c>
      <c r="Q11" s="1264" t="s">
        <v>965</v>
      </c>
      <c r="R11" s="1267" t="s">
        <v>964</v>
      </c>
      <c r="S11" s="1263" t="s">
        <v>963</v>
      </c>
      <c r="T11" s="1262" t="s">
        <v>962</v>
      </c>
      <c r="U11" s="1350" t="s">
        <v>1001</v>
      </c>
      <c r="V11" s="1249" t="s">
        <v>951</v>
      </c>
      <c r="W11" s="1249" t="s">
        <v>950</v>
      </c>
      <c r="X11" s="1249" t="s">
        <v>949</v>
      </c>
      <c r="Y11" s="1249" t="s">
        <v>961</v>
      </c>
      <c r="Z11" s="1246" t="s">
        <v>960</v>
      </c>
      <c r="AA11" s="1246" t="s">
        <v>959</v>
      </c>
      <c r="AB11" s="1246" t="s">
        <v>958</v>
      </c>
      <c r="AC11" s="1246" t="s">
        <v>957</v>
      </c>
      <c r="AD11" s="1246" t="s">
        <v>956</v>
      </c>
      <c r="AE11" s="1246" t="s">
        <v>955</v>
      </c>
      <c r="AF11" s="1246" t="s">
        <v>954</v>
      </c>
      <c r="AG11" s="1246" t="s">
        <v>953</v>
      </c>
      <c r="AH11" s="1246" t="s">
        <v>952</v>
      </c>
      <c r="AI11" s="1531" t="s">
        <v>1027</v>
      </c>
      <c r="AJ11" s="1531" t="s">
        <v>1026</v>
      </c>
      <c r="AK11" s="1531" t="s">
        <v>1025</v>
      </c>
      <c r="AL11" s="1531" t="s">
        <v>1024</v>
      </c>
      <c r="AM11" s="1531" t="s">
        <v>1023</v>
      </c>
      <c r="AN11" s="1349" t="str">
        <f t="shared" ref="AN11:BS11" si="35">U11</f>
        <v>Y2015</v>
      </c>
      <c r="AO11" s="1246" t="str">
        <f t="shared" si="35"/>
        <v>Y2016</v>
      </c>
      <c r="AP11" s="1246" t="str">
        <f t="shared" si="35"/>
        <v>Y2017</v>
      </c>
      <c r="AQ11" s="1246" t="str">
        <f t="shared" si="35"/>
        <v>Y2018</v>
      </c>
      <c r="AR11" s="1246" t="str">
        <f t="shared" si="35"/>
        <v>Y2019</v>
      </c>
      <c r="AS11" s="1246" t="str">
        <f t="shared" si="35"/>
        <v>Y2020</v>
      </c>
      <c r="AT11" s="1246" t="str">
        <f t="shared" si="35"/>
        <v>Y2021</v>
      </c>
      <c r="AU11" s="1246" t="str">
        <f t="shared" si="35"/>
        <v>Y2022</v>
      </c>
      <c r="AV11" s="1246" t="str">
        <f t="shared" si="35"/>
        <v>Y2023</v>
      </c>
      <c r="AW11" s="1246" t="str">
        <f t="shared" si="35"/>
        <v>Y2024</v>
      </c>
      <c r="AX11" s="1246" t="str">
        <f t="shared" si="35"/>
        <v>Y2025</v>
      </c>
      <c r="AY11" s="1246" t="str">
        <f t="shared" si="35"/>
        <v>Y2026</v>
      </c>
      <c r="AZ11" s="1246" t="str">
        <f t="shared" si="35"/>
        <v>Y2027</v>
      </c>
      <c r="BA11" s="1246" t="str">
        <f t="shared" si="35"/>
        <v>Y2028</v>
      </c>
      <c r="BB11" s="1246" t="str">
        <f t="shared" si="35"/>
        <v>Y2029</v>
      </c>
      <c r="BC11" s="1246" t="str">
        <f t="shared" si="35"/>
        <v>Y2030</v>
      </c>
      <c r="BD11" s="1246" t="str">
        <f t="shared" si="35"/>
        <v>Y2031</v>
      </c>
      <c r="BE11" s="1246" t="str">
        <f t="shared" si="35"/>
        <v>Y2032</v>
      </c>
      <c r="BF11" s="1245" t="str">
        <f t="shared" si="35"/>
        <v>Y2033</v>
      </c>
      <c r="BG11" s="1348" t="str">
        <f t="shared" si="35"/>
        <v>Y2015</v>
      </c>
      <c r="BH11" s="1259" t="str">
        <f t="shared" si="35"/>
        <v>Y2016</v>
      </c>
      <c r="BI11" s="1259" t="str">
        <f t="shared" si="35"/>
        <v>Y2017</v>
      </c>
      <c r="BJ11" s="1259" t="str">
        <f t="shared" si="35"/>
        <v>Y2018</v>
      </c>
      <c r="BK11" s="1259" t="str">
        <f t="shared" si="35"/>
        <v>Y2019</v>
      </c>
      <c r="BL11" s="1259" t="str">
        <f t="shared" si="35"/>
        <v>Y2020</v>
      </c>
      <c r="BM11" s="1259" t="str">
        <f t="shared" si="35"/>
        <v>Y2021</v>
      </c>
      <c r="BN11" s="1259" t="str">
        <f t="shared" si="35"/>
        <v>Y2022</v>
      </c>
      <c r="BO11" s="1259" t="str">
        <f t="shared" si="35"/>
        <v>Y2023</v>
      </c>
      <c r="BP11" s="1259" t="str">
        <f t="shared" si="35"/>
        <v>Y2024</v>
      </c>
      <c r="BQ11" s="1259" t="str">
        <f t="shared" si="35"/>
        <v>Y2025</v>
      </c>
      <c r="BR11" s="1259" t="str">
        <f t="shared" si="35"/>
        <v>Y2026</v>
      </c>
      <c r="BS11" s="1259" t="str">
        <f t="shared" si="35"/>
        <v>Y2027</v>
      </c>
      <c r="BT11" s="1259" t="str">
        <f t="shared" ref="BT11:CR11" si="36">BA11</f>
        <v>Y2028</v>
      </c>
      <c r="BU11" s="1259" t="str">
        <f t="shared" si="36"/>
        <v>Y2029</v>
      </c>
      <c r="BV11" s="1259" t="str">
        <f t="shared" si="36"/>
        <v>Y2030</v>
      </c>
      <c r="BW11" s="1259" t="str">
        <f t="shared" si="36"/>
        <v>Y2031</v>
      </c>
      <c r="BX11" s="1259" t="str">
        <f t="shared" si="36"/>
        <v>Y2032</v>
      </c>
      <c r="BY11" s="1258" t="str">
        <f t="shared" si="36"/>
        <v>Y2033</v>
      </c>
      <c r="BZ11" s="1348" t="str">
        <f t="shared" si="36"/>
        <v>Y2015</v>
      </c>
      <c r="CA11" s="1259" t="str">
        <f t="shared" si="36"/>
        <v>Y2016</v>
      </c>
      <c r="CB11" s="1259" t="str">
        <f t="shared" si="36"/>
        <v>Y2017</v>
      </c>
      <c r="CC11" s="1259" t="str">
        <f t="shared" si="36"/>
        <v>Y2018</v>
      </c>
      <c r="CD11" s="1259" t="str">
        <f t="shared" si="36"/>
        <v>Y2019</v>
      </c>
      <c r="CE11" s="1259" t="str">
        <f t="shared" si="36"/>
        <v>Y2020</v>
      </c>
      <c r="CF11" s="1259" t="str">
        <f t="shared" si="36"/>
        <v>Y2021</v>
      </c>
      <c r="CG11" s="1259" t="str">
        <f t="shared" si="36"/>
        <v>Y2022</v>
      </c>
      <c r="CH11" s="1259" t="str">
        <f t="shared" si="36"/>
        <v>Y2023</v>
      </c>
      <c r="CI11" s="1259" t="str">
        <f t="shared" si="36"/>
        <v>Y2024</v>
      </c>
      <c r="CJ11" s="1259" t="str">
        <f t="shared" si="36"/>
        <v>Y2025</v>
      </c>
      <c r="CK11" s="1259" t="str">
        <f t="shared" si="36"/>
        <v>Y2026</v>
      </c>
      <c r="CL11" s="1259" t="str">
        <f t="shared" si="36"/>
        <v>Y2027</v>
      </c>
      <c r="CM11" s="1259" t="str">
        <f t="shared" si="36"/>
        <v>Y2028</v>
      </c>
      <c r="CN11" s="1259" t="str">
        <f t="shared" si="36"/>
        <v>Y2029</v>
      </c>
      <c r="CO11" s="1259" t="str">
        <f t="shared" si="36"/>
        <v>Y2030</v>
      </c>
      <c r="CP11" s="1259" t="str">
        <f t="shared" si="36"/>
        <v>Y2031</v>
      </c>
      <c r="CQ11" s="1259" t="str">
        <f t="shared" si="36"/>
        <v>Y2032</v>
      </c>
      <c r="CR11" s="1258" t="str">
        <f t="shared" si="36"/>
        <v>Y2033</v>
      </c>
      <c r="CS11" s="1346" t="str">
        <f t="shared" ref="CS11:DX11" si="37">CA11</f>
        <v>Y2016</v>
      </c>
      <c r="CT11" s="1346" t="str">
        <f t="shared" si="37"/>
        <v>Y2017</v>
      </c>
      <c r="CU11" s="1346" t="str">
        <f t="shared" si="37"/>
        <v>Y2018</v>
      </c>
      <c r="CV11" s="1346" t="str">
        <f t="shared" si="37"/>
        <v>Y2019</v>
      </c>
      <c r="CW11" s="1346" t="str">
        <f t="shared" si="37"/>
        <v>Y2020</v>
      </c>
      <c r="CX11" s="1346" t="str">
        <f t="shared" si="37"/>
        <v>Y2021</v>
      </c>
      <c r="CY11" s="1346" t="str">
        <f t="shared" si="37"/>
        <v>Y2022</v>
      </c>
      <c r="CZ11" s="1346" t="str">
        <f t="shared" si="37"/>
        <v>Y2023</v>
      </c>
      <c r="DA11" s="1346" t="str">
        <f t="shared" si="37"/>
        <v>Y2024</v>
      </c>
      <c r="DB11" s="1346" t="str">
        <f t="shared" si="37"/>
        <v>Y2025</v>
      </c>
      <c r="DC11" s="1346" t="str">
        <f t="shared" si="37"/>
        <v>Y2026</v>
      </c>
      <c r="DD11" s="1346" t="str">
        <f t="shared" si="37"/>
        <v>Y2027</v>
      </c>
      <c r="DE11" s="1346" t="str">
        <f t="shared" si="37"/>
        <v>Y2028</v>
      </c>
      <c r="DF11" s="1346" t="str">
        <f t="shared" si="37"/>
        <v>Y2029</v>
      </c>
      <c r="DG11" s="1346" t="str">
        <f t="shared" si="37"/>
        <v>Y2030</v>
      </c>
      <c r="DH11" s="1346" t="str">
        <f t="shared" si="37"/>
        <v>Y2031</v>
      </c>
      <c r="DI11" s="1346" t="str">
        <f t="shared" si="37"/>
        <v>Y2032</v>
      </c>
      <c r="DJ11" s="1346" t="str">
        <f t="shared" si="37"/>
        <v>Y2033</v>
      </c>
      <c r="DK11" s="1347" t="str">
        <f t="shared" si="37"/>
        <v>Y2016</v>
      </c>
      <c r="DL11" s="1346" t="str">
        <f t="shared" si="37"/>
        <v>Y2017</v>
      </c>
      <c r="DM11" s="1346" t="str">
        <f t="shared" si="37"/>
        <v>Y2018</v>
      </c>
      <c r="DN11" s="1346" t="str">
        <f t="shared" si="37"/>
        <v>Y2019</v>
      </c>
      <c r="DO11" s="1346" t="str">
        <f t="shared" si="37"/>
        <v>Y2020</v>
      </c>
      <c r="DP11" s="1346" t="str">
        <f t="shared" si="37"/>
        <v>Y2021</v>
      </c>
      <c r="DQ11" s="1346" t="str">
        <f t="shared" si="37"/>
        <v>Y2022</v>
      </c>
      <c r="DR11" s="1346" t="str">
        <f t="shared" si="37"/>
        <v>Y2023</v>
      </c>
      <c r="DS11" s="1346" t="str">
        <f t="shared" si="37"/>
        <v>Y2024</v>
      </c>
      <c r="DT11" s="1346" t="str">
        <f t="shared" si="37"/>
        <v>Y2025</v>
      </c>
      <c r="DU11" s="1346" t="str">
        <f t="shared" si="37"/>
        <v>Y2026</v>
      </c>
      <c r="DV11" s="1346" t="str">
        <f t="shared" si="37"/>
        <v>Y2027</v>
      </c>
      <c r="DW11" s="1346" t="str">
        <f t="shared" si="37"/>
        <v>Y2028</v>
      </c>
      <c r="DX11" s="1346" t="str">
        <f t="shared" si="37"/>
        <v>Y2029</v>
      </c>
      <c r="DY11" s="1346" t="str">
        <f t="shared" ref="DY11:FD11" si="38">DG11</f>
        <v>Y2030</v>
      </c>
      <c r="DZ11" s="1346" t="str">
        <f t="shared" si="38"/>
        <v>Y2031</v>
      </c>
      <c r="EA11" s="1346" t="str">
        <f t="shared" si="38"/>
        <v>Y2032</v>
      </c>
      <c r="EB11" s="1346" t="str">
        <f t="shared" si="38"/>
        <v>Y2033</v>
      </c>
      <c r="EC11" s="1250" t="str">
        <f t="shared" si="38"/>
        <v>Y2016</v>
      </c>
      <c r="ED11" s="1261" t="str">
        <f t="shared" si="38"/>
        <v>Y2017</v>
      </c>
      <c r="EE11" s="1261" t="str">
        <f t="shared" si="38"/>
        <v>Y2018</v>
      </c>
      <c r="EF11" s="1261" t="str">
        <f t="shared" si="38"/>
        <v>Y2019</v>
      </c>
      <c r="EG11" s="1261" t="str">
        <f t="shared" si="38"/>
        <v>Y2020</v>
      </c>
      <c r="EH11" s="1261" t="str">
        <f t="shared" si="38"/>
        <v>Y2021</v>
      </c>
      <c r="EI11" s="1261" t="str">
        <f t="shared" si="38"/>
        <v>Y2022</v>
      </c>
      <c r="EJ11" s="1261" t="str">
        <f t="shared" si="38"/>
        <v>Y2023</v>
      </c>
      <c r="EK11" s="1261" t="str">
        <f t="shared" si="38"/>
        <v>Y2024</v>
      </c>
      <c r="EL11" s="1261" t="str">
        <f t="shared" si="38"/>
        <v>Y2025</v>
      </c>
      <c r="EM11" s="1261" t="str">
        <f t="shared" si="38"/>
        <v>Y2026</v>
      </c>
      <c r="EN11" s="1261" t="str">
        <f t="shared" si="38"/>
        <v>Y2027</v>
      </c>
      <c r="EO11" s="1261" t="str">
        <f t="shared" si="38"/>
        <v>Y2028</v>
      </c>
      <c r="EP11" s="1261" t="str">
        <f t="shared" si="38"/>
        <v>Y2029</v>
      </c>
      <c r="EQ11" s="1261" t="str">
        <f t="shared" si="38"/>
        <v>Y2030</v>
      </c>
      <c r="ER11" s="1261" t="str">
        <f t="shared" si="38"/>
        <v>Y2031</v>
      </c>
      <c r="ES11" s="1261" t="str">
        <f t="shared" si="38"/>
        <v>Y2032</v>
      </c>
      <c r="ET11" s="1261" t="str">
        <f t="shared" si="38"/>
        <v>Y2033</v>
      </c>
      <c r="EU11" s="1345" t="str">
        <f t="shared" si="38"/>
        <v>Y2016</v>
      </c>
      <c r="EV11" s="1344" t="str">
        <f t="shared" si="38"/>
        <v>Y2017</v>
      </c>
      <c r="EW11" s="1344" t="str">
        <f t="shared" si="38"/>
        <v>Y2018</v>
      </c>
      <c r="EX11" s="1344" t="str">
        <f t="shared" si="38"/>
        <v>Y2019</v>
      </c>
      <c r="EY11" s="1344" t="str">
        <f t="shared" si="38"/>
        <v>Y2020</v>
      </c>
      <c r="EZ11" s="1344" t="str">
        <f t="shared" si="38"/>
        <v>Y2021</v>
      </c>
      <c r="FA11" s="1344" t="str">
        <f t="shared" si="38"/>
        <v>Y2022</v>
      </c>
      <c r="FB11" s="1344" t="str">
        <f t="shared" si="38"/>
        <v>Y2023</v>
      </c>
      <c r="FC11" s="1344" t="str">
        <f t="shared" si="38"/>
        <v>Y2024</v>
      </c>
      <c r="FD11" s="1344" t="str">
        <f t="shared" si="38"/>
        <v>Y2025</v>
      </c>
      <c r="FE11" s="1344" t="str">
        <f t="shared" ref="FE11:GJ11" si="39">EM11</f>
        <v>Y2026</v>
      </c>
      <c r="FF11" s="1344" t="str">
        <f t="shared" si="39"/>
        <v>Y2027</v>
      </c>
      <c r="FG11" s="1344" t="str">
        <f t="shared" si="39"/>
        <v>Y2028</v>
      </c>
      <c r="FH11" s="1344" t="str">
        <f t="shared" si="39"/>
        <v>Y2029</v>
      </c>
      <c r="FI11" s="1344" t="str">
        <f t="shared" si="39"/>
        <v>Y2030</v>
      </c>
      <c r="FJ11" s="1344" t="str">
        <f t="shared" si="39"/>
        <v>Y2031</v>
      </c>
      <c r="FK11" s="1344" t="str">
        <f t="shared" si="39"/>
        <v>Y2032</v>
      </c>
      <c r="FL11" s="1343" t="str">
        <f t="shared" si="39"/>
        <v>Y2033</v>
      </c>
      <c r="FM11" s="1342" t="str">
        <f t="shared" si="39"/>
        <v>Y2016</v>
      </c>
      <c r="FN11" s="1342" t="str">
        <f t="shared" si="39"/>
        <v>Y2017</v>
      </c>
      <c r="FO11" s="1342" t="str">
        <f t="shared" si="39"/>
        <v>Y2018</v>
      </c>
      <c r="FP11" s="1342" t="str">
        <f t="shared" si="39"/>
        <v>Y2019</v>
      </c>
      <c r="FQ11" s="1342" t="str">
        <f t="shared" si="39"/>
        <v>Y2020</v>
      </c>
      <c r="FR11" s="1342" t="str">
        <f t="shared" si="39"/>
        <v>Y2021</v>
      </c>
      <c r="FS11" s="1342" t="str">
        <f t="shared" si="39"/>
        <v>Y2022</v>
      </c>
      <c r="FT11" s="1342" t="str">
        <f t="shared" si="39"/>
        <v>Y2023</v>
      </c>
      <c r="FU11" s="1342" t="str">
        <f t="shared" si="39"/>
        <v>Y2024</v>
      </c>
      <c r="FV11" s="1342" t="str">
        <f t="shared" si="39"/>
        <v>Y2025</v>
      </c>
      <c r="FW11" s="1342" t="str">
        <f t="shared" si="39"/>
        <v>Y2026</v>
      </c>
      <c r="FX11" s="1342" t="str">
        <f t="shared" si="39"/>
        <v>Y2027</v>
      </c>
      <c r="FY11" s="1342" t="str">
        <f t="shared" si="39"/>
        <v>Y2028</v>
      </c>
      <c r="FZ11" s="1342" t="str">
        <f t="shared" si="39"/>
        <v>Y2029</v>
      </c>
      <c r="GA11" s="1342" t="str">
        <f t="shared" si="39"/>
        <v>Y2030</v>
      </c>
      <c r="GB11" s="1342" t="str">
        <f t="shared" si="39"/>
        <v>Y2031</v>
      </c>
      <c r="GC11" s="1342" t="str">
        <f t="shared" si="39"/>
        <v>Y2032</v>
      </c>
      <c r="GD11" s="1342" t="str">
        <f t="shared" si="39"/>
        <v>Y2033</v>
      </c>
      <c r="GE11" s="1341" t="str">
        <f t="shared" si="39"/>
        <v>Y2016</v>
      </c>
      <c r="GF11" s="1340" t="str">
        <f t="shared" si="39"/>
        <v>Y2017</v>
      </c>
      <c r="GG11" s="1340" t="str">
        <f t="shared" si="39"/>
        <v>Y2018</v>
      </c>
      <c r="GH11" s="1340" t="str">
        <f t="shared" si="39"/>
        <v>Y2019</v>
      </c>
      <c r="GI11" s="1340" t="str">
        <f t="shared" si="39"/>
        <v>Y2020</v>
      </c>
      <c r="GJ11" s="1340" t="str">
        <f t="shared" si="39"/>
        <v>Y2021</v>
      </c>
      <c r="GK11" s="1340" t="str">
        <f t="shared" ref="GK11:HN11" si="40">FS11</f>
        <v>Y2022</v>
      </c>
      <c r="GL11" s="1340" t="str">
        <f t="shared" si="40"/>
        <v>Y2023</v>
      </c>
      <c r="GM11" s="1340" t="str">
        <f t="shared" si="40"/>
        <v>Y2024</v>
      </c>
      <c r="GN11" s="1340" t="str">
        <f t="shared" si="40"/>
        <v>Y2025</v>
      </c>
      <c r="GO11" s="1340" t="str">
        <f t="shared" si="40"/>
        <v>Y2026</v>
      </c>
      <c r="GP11" s="1340" t="str">
        <f t="shared" si="40"/>
        <v>Y2027</v>
      </c>
      <c r="GQ11" s="1340" t="str">
        <f t="shared" si="40"/>
        <v>Y2028</v>
      </c>
      <c r="GR11" s="1340" t="str">
        <f t="shared" si="40"/>
        <v>Y2029</v>
      </c>
      <c r="GS11" s="1340" t="str">
        <f t="shared" si="40"/>
        <v>Y2030</v>
      </c>
      <c r="GT11" s="1340" t="str">
        <f t="shared" si="40"/>
        <v>Y2031</v>
      </c>
      <c r="GU11" s="1340" t="str">
        <f t="shared" si="40"/>
        <v>Y2032</v>
      </c>
      <c r="GV11" s="1340" t="str">
        <f t="shared" si="40"/>
        <v>Y2033</v>
      </c>
      <c r="GW11" s="1339" t="str">
        <f t="shared" si="40"/>
        <v>Y2016</v>
      </c>
      <c r="GX11" s="1338" t="str">
        <f t="shared" si="40"/>
        <v>Y2017</v>
      </c>
      <c r="GY11" s="1338" t="str">
        <f t="shared" si="40"/>
        <v>Y2018</v>
      </c>
      <c r="GZ11" s="1338" t="str">
        <f t="shared" si="40"/>
        <v>Y2019</v>
      </c>
      <c r="HA11" s="1338" t="str">
        <f t="shared" si="40"/>
        <v>Y2020</v>
      </c>
      <c r="HB11" s="1338" t="str">
        <f t="shared" si="40"/>
        <v>Y2021</v>
      </c>
      <c r="HC11" s="1338" t="str">
        <f t="shared" si="40"/>
        <v>Y2022</v>
      </c>
      <c r="HD11" s="1338" t="str">
        <f t="shared" si="40"/>
        <v>Y2023</v>
      </c>
      <c r="HE11" s="1338" t="str">
        <f t="shared" si="40"/>
        <v>Y2024</v>
      </c>
      <c r="HF11" s="1338" t="str">
        <f t="shared" si="40"/>
        <v>Y2025</v>
      </c>
      <c r="HG11" s="1338" t="str">
        <f t="shared" si="40"/>
        <v>Y2026</v>
      </c>
      <c r="HH11" s="1338" t="str">
        <f t="shared" si="40"/>
        <v>Y2027</v>
      </c>
      <c r="HI11" s="1338" t="str">
        <f t="shared" si="40"/>
        <v>Y2028</v>
      </c>
      <c r="HJ11" s="1338" t="str">
        <f t="shared" si="40"/>
        <v>Y2029</v>
      </c>
      <c r="HK11" s="1338" t="str">
        <f t="shared" si="40"/>
        <v>Y2030</v>
      </c>
      <c r="HL11" s="1338" t="str">
        <f t="shared" si="40"/>
        <v>Y2031</v>
      </c>
      <c r="HM11" s="1338" t="str">
        <f t="shared" si="40"/>
        <v>Y2032</v>
      </c>
      <c r="HN11" s="1337" t="str">
        <f t="shared" si="40"/>
        <v>Y2033</v>
      </c>
      <c r="HP11" s="1336" t="str">
        <f t="shared" ref="HP11:IB11" si="41">GW11</f>
        <v>Y2016</v>
      </c>
      <c r="HQ11" s="1335" t="str">
        <f t="shared" si="41"/>
        <v>Y2017</v>
      </c>
      <c r="HR11" s="1335" t="str">
        <f t="shared" si="41"/>
        <v>Y2018</v>
      </c>
      <c r="HS11" s="1335" t="str">
        <f t="shared" si="41"/>
        <v>Y2019</v>
      </c>
      <c r="HT11" s="1335" t="str">
        <f t="shared" si="41"/>
        <v>Y2020</v>
      </c>
      <c r="HU11" s="1335" t="str">
        <f t="shared" si="41"/>
        <v>Y2021</v>
      </c>
      <c r="HV11" s="1335" t="str">
        <f t="shared" si="41"/>
        <v>Y2022</v>
      </c>
      <c r="HW11" s="1335" t="str">
        <f t="shared" si="41"/>
        <v>Y2023</v>
      </c>
      <c r="HX11" s="1335" t="str">
        <f t="shared" si="41"/>
        <v>Y2024</v>
      </c>
      <c r="HY11" s="1335" t="str">
        <f t="shared" si="41"/>
        <v>Y2025</v>
      </c>
      <c r="HZ11" s="1335" t="str">
        <f t="shared" si="41"/>
        <v>Y2026</v>
      </c>
      <c r="IA11" s="1335" t="str">
        <f t="shared" si="41"/>
        <v>Y2027</v>
      </c>
      <c r="IB11" s="1335" t="str">
        <f t="shared" si="41"/>
        <v>Y2028</v>
      </c>
      <c r="IC11" s="1335" t="str">
        <f>HJ11</f>
        <v>Y2029</v>
      </c>
      <c r="ID11" s="1335" t="str">
        <f>HK11</f>
        <v>Y2030</v>
      </c>
      <c r="IE11" s="1335" t="str">
        <f>HL11</f>
        <v>Y2031</v>
      </c>
      <c r="IF11" s="1335" t="str">
        <f>HM11</f>
        <v>Y2032</v>
      </c>
      <c r="IG11" s="1335" t="str">
        <f>HN11</f>
        <v>Y2033</v>
      </c>
      <c r="IH11" s="1334" t="str">
        <f t="shared" si="6"/>
        <v>Y2016</v>
      </c>
      <c r="II11" s="1333" t="str">
        <f t="shared" si="6"/>
        <v>Y2017</v>
      </c>
      <c r="IJ11" s="1333" t="str">
        <f t="shared" si="6"/>
        <v>Y2018</v>
      </c>
      <c r="IK11" s="1333" t="str">
        <f t="shared" si="6"/>
        <v>Y2019</v>
      </c>
      <c r="IL11" s="1333" t="str">
        <f t="shared" si="6"/>
        <v>Y2020</v>
      </c>
      <c r="IM11" s="1333" t="str">
        <f t="shared" si="6"/>
        <v>Y2021</v>
      </c>
      <c r="IN11" s="1333" t="str">
        <f t="shared" si="6"/>
        <v>Y2022</v>
      </c>
      <c r="IO11" s="1333" t="str">
        <f t="shared" si="6"/>
        <v>Y2023</v>
      </c>
      <c r="IP11" s="1333" t="str">
        <f t="shared" si="6"/>
        <v>Y2024</v>
      </c>
      <c r="IQ11" s="1333" t="str">
        <f t="shared" si="6"/>
        <v>Y2025</v>
      </c>
      <c r="IR11" s="1333" t="str">
        <f t="shared" si="7"/>
        <v>Y2026</v>
      </c>
      <c r="IS11" s="1333" t="str">
        <f t="shared" si="7"/>
        <v>Y2027</v>
      </c>
      <c r="IT11" s="1333" t="str">
        <f t="shared" si="7"/>
        <v>Y2028</v>
      </c>
      <c r="IU11" s="1333" t="str">
        <f t="shared" si="7"/>
        <v>Y2029</v>
      </c>
      <c r="IV11" s="1333" t="str">
        <f t="shared" si="7"/>
        <v>Y2030</v>
      </c>
      <c r="IW11" s="1333" t="str">
        <f t="shared" si="7"/>
        <v>Y2031</v>
      </c>
      <c r="IX11" s="1333" t="str">
        <f t="shared" si="7"/>
        <v>Y2032</v>
      </c>
      <c r="IY11" s="1333" t="str">
        <f t="shared" si="7"/>
        <v>Y2033</v>
      </c>
      <c r="IZ11" s="1332" t="str">
        <f t="shared" si="7"/>
        <v>Y2016</v>
      </c>
      <c r="JA11" s="1331" t="str">
        <f t="shared" si="7"/>
        <v>Y2017</v>
      </c>
      <c r="JB11" s="1331" t="str">
        <f t="shared" si="8"/>
        <v>Y2018</v>
      </c>
      <c r="JC11" s="1331" t="str">
        <f t="shared" si="8"/>
        <v>Y2019</v>
      </c>
      <c r="JD11" s="1331" t="str">
        <f t="shared" si="8"/>
        <v>Y2020</v>
      </c>
      <c r="JE11" s="1331" t="str">
        <f t="shared" si="8"/>
        <v>Y2021</v>
      </c>
      <c r="JF11" s="1331" t="str">
        <f t="shared" si="8"/>
        <v>Y2022</v>
      </c>
      <c r="JG11" s="1331" t="str">
        <f t="shared" si="8"/>
        <v>Y2023</v>
      </c>
      <c r="JH11" s="1331" t="str">
        <f t="shared" si="8"/>
        <v>Y2024</v>
      </c>
      <c r="JI11" s="1331" t="str">
        <f t="shared" si="8"/>
        <v>Y2025</v>
      </c>
      <c r="JJ11" s="1331" t="str">
        <f t="shared" si="8"/>
        <v>Y2026</v>
      </c>
      <c r="JK11" s="1331" t="str">
        <f t="shared" si="8"/>
        <v>Y2027</v>
      </c>
      <c r="JL11" s="1331" t="str">
        <f t="shared" si="9"/>
        <v>Y2028</v>
      </c>
      <c r="JM11" s="1331" t="str">
        <f t="shared" si="9"/>
        <v>Y2029</v>
      </c>
      <c r="JN11" s="1331" t="str">
        <f t="shared" si="9"/>
        <v>Y2030</v>
      </c>
      <c r="JO11" s="1331" t="str">
        <f t="shared" si="9"/>
        <v>Y2031</v>
      </c>
      <c r="JP11" s="1331" t="str">
        <f t="shared" si="9"/>
        <v>Y2032</v>
      </c>
      <c r="JQ11" s="1330" t="str">
        <f t="shared" si="9"/>
        <v>Y2033</v>
      </c>
      <c r="JS11" s="1247" t="str">
        <f>U11</f>
        <v>Y2015</v>
      </c>
      <c r="JT11" s="1246" t="str">
        <f t="shared" si="10"/>
        <v>Y2016</v>
      </c>
      <c r="JU11" s="1246" t="str">
        <f t="shared" si="10"/>
        <v>Y2017</v>
      </c>
      <c r="JV11" s="1246" t="str">
        <f t="shared" si="10"/>
        <v>Y2018</v>
      </c>
      <c r="JW11" s="1246" t="str">
        <f t="shared" si="10"/>
        <v>Y2019</v>
      </c>
      <c r="JX11" s="1246" t="str">
        <f t="shared" si="10"/>
        <v>Y2020</v>
      </c>
      <c r="JY11" s="1246" t="str">
        <f t="shared" si="10"/>
        <v>Y2021</v>
      </c>
      <c r="JZ11" s="1246" t="str">
        <f t="shared" si="10"/>
        <v>Y2022</v>
      </c>
      <c r="KA11" s="1246" t="str">
        <f t="shared" si="10"/>
        <v>Y2023</v>
      </c>
      <c r="KB11" s="1246" t="str">
        <f t="shared" si="10"/>
        <v>Y2024</v>
      </c>
      <c r="KC11" s="1246" t="str">
        <f t="shared" si="10"/>
        <v>Y2025</v>
      </c>
      <c r="KD11" s="1246" t="str">
        <f t="shared" si="11"/>
        <v>Y2026</v>
      </c>
      <c r="KE11" s="1246" t="str">
        <f t="shared" si="11"/>
        <v>Y2027</v>
      </c>
      <c r="KF11" s="1246" t="str">
        <f t="shared" si="11"/>
        <v>Y2028</v>
      </c>
      <c r="KG11" s="1246" t="str">
        <f t="shared" si="11"/>
        <v>Y2029</v>
      </c>
      <c r="KH11" s="1246" t="str">
        <f t="shared" si="11"/>
        <v>Y2030</v>
      </c>
      <c r="KI11" s="1246" t="str">
        <f t="shared" si="11"/>
        <v>Y2031</v>
      </c>
      <c r="KJ11" s="1246" t="str">
        <f t="shared" si="11"/>
        <v>Y2032</v>
      </c>
      <c r="KK11" s="1245" t="str">
        <f t="shared" si="11"/>
        <v>Y2033</v>
      </c>
      <c r="KM11" s="1247" t="str">
        <f>JS11</f>
        <v>Y2015</v>
      </c>
      <c r="KN11" s="1246" t="str">
        <f t="shared" si="12"/>
        <v>Y2016</v>
      </c>
      <c r="KO11" s="1246" t="str">
        <f t="shared" si="12"/>
        <v>Y2017</v>
      </c>
      <c r="KP11" s="1246" t="str">
        <f t="shared" si="12"/>
        <v>Y2018</v>
      </c>
      <c r="KQ11" s="1246" t="str">
        <f t="shared" si="12"/>
        <v>Y2019</v>
      </c>
      <c r="KR11" s="1246" t="str">
        <f t="shared" si="12"/>
        <v>Y2020</v>
      </c>
      <c r="KS11" s="1246" t="str">
        <f t="shared" si="12"/>
        <v>Y2021</v>
      </c>
      <c r="KT11" s="1246" t="str">
        <f t="shared" si="12"/>
        <v>Y2022</v>
      </c>
      <c r="KU11" s="1246" t="str">
        <f t="shared" si="12"/>
        <v>Y2023</v>
      </c>
      <c r="KV11" s="1246" t="str">
        <f t="shared" si="12"/>
        <v>Y2024</v>
      </c>
      <c r="KW11" s="1246" t="str">
        <f t="shared" si="12"/>
        <v>Y2025</v>
      </c>
      <c r="KX11" s="1246" t="str">
        <f t="shared" si="12"/>
        <v>Y2026</v>
      </c>
      <c r="KY11" s="1246" t="str">
        <f t="shared" si="12"/>
        <v>Y2027</v>
      </c>
      <c r="KZ11" s="1246" t="str">
        <f t="shared" si="12"/>
        <v>Y2028</v>
      </c>
      <c r="LA11" s="1246" t="str">
        <f t="shared" si="12"/>
        <v>Y2029</v>
      </c>
      <c r="LB11" s="1246" t="str">
        <f t="shared" si="13"/>
        <v>Y2030</v>
      </c>
      <c r="LC11" s="1246" t="str">
        <f>KI11</f>
        <v>Y2031</v>
      </c>
      <c r="LD11" s="1246" t="str">
        <f t="shared" si="14"/>
        <v>Y2032</v>
      </c>
      <c r="LE11" s="1245" t="str">
        <f t="shared" si="15"/>
        <v>Y2033</v>
      </c>
      <c r="LG11" s="1247" t="str">
        <f>MA11</f>
        <v>Y2015</v>
      </c>
      <c r="LH11" s="1246" t="str">
        <f t="shared" si="16"/>
        <v>Y2016</v>
      </c>
      <c r="LI11" s="1246" t="str">
        <f t="shared" si="16"/>
        <v>Y2017</v>
      </c>
      <c r="LJ11" s="1246" t="str">
        <f t="shared" si="16"/>
        <v>Y2018</v>
      </c>
      <c r="LK11" s="1246" t="str">
        <f t="shared" si="16"/>
        <v>Y2019</v>
      </c>
      <c r="LL11" s="1246" t="str">
        <f t="shared" si="16"/>
        <v>Y2020</v>
      </c>
      <c r="LM11" s="1246" t="str">
        <f t="shared" si="16"/>
        <v>Y2021</v>
      </c>
      <c r="LN11" s="1246" t="str">
        <f t="shared" si="16"/>
        <v>Y2022</v>
      </c>
      <c r="LO11" s="1246" t="str">
        <f t="shared" si="16"/>
        <v>Y2023</v>
      </c>
      <c r="LP11" s="1246" t="str">
        <f t="shared" si="16"/>
        <v>Y2024</v>
      </c>
      <c r="LQ11" s="1246" t="str">
        <f t="shared" si="16"/>
        <v>Y2025</v>
      </c>
      <c r="LR11" s="1246" t="str">
        <f t="shared" si="16"/>
        <v>Y2026</v>
      </c>
      <c r="LS11" s="1246" t="str">
        <f t="shared" si="16"/>
        <v>Y2027</v>
      </c>
      <c r="LT11" s="1246" t="str">
        <f t="shared" si="17"/>
        <v>Y2028</v>
      </c>
      <c r="LU11" s="1246" t="str">
        <f t="shared" si="18"/>
        <v>Y2029</v>
      </c>
      <c r="LV11" s="1246" t="str">
        <f t="shared" si="19"/>
        <v>Y2030</v>
      </c>
      <c r="LW11" s="1246" t="str">
        <f t="shared" si="20"/>
        <v>Y2031</v>
      </c>
      <c r="LX11" s="1246" t="str">
        <f t="shared" si="21"/>
        <v>Y2032</v>
      </c>
      <c r="LY11" s="1245" t="str">
        <f t="shared" si="22"/>
        <v>Y2033</v>
      </c>
      <c r="MA11" s="1247" t="str">
        <f>KM11</f>
        <v>Y2015</v>
      </c>
      <c r="MB11" s="1246" t="str">
        <f t="shared" si="23"/>
        <v>Y2016</v>
      </c>
      <c r="MC11" s="1246" t="str">
        <f t="shared" si="23"/>
        <v>Y2017</v>
      </c>
      <c r="MD11" s="1246" t="str">
        <f t="shared" si="23"/>
        <v>Y2018</v>
      </c>
      <c r="ME11" s="1246" t="str">
        <f t="shared" si="23"/>
        <v>Y2019</v>
      </c>
      <c r="MF11" s="1246" t="str">
        <f t="shared" si="23"/>
        <v>Y2020</v>
      </c>
      <c r="MG11" s="1246" t="str">
        <f t="shared" si="23"/>
        <v>Y2021</v>
      </c>
      <c r="MH11" s="1246" t="str">
        <f t="shared" si="23"/>
        <v>Y2022</v>
      </c>
      <c r="MI11" s="1246" t="str">
        <f t="shared" si="23"/>
        <v>Y2023</v>
      </c>
      <c r="MJ11" s="1246" t="str">
        <f t="shared" si="23"/>
        <v>Y2024</v>
      </c>
      <c r="MK11" s="1246" t="str">
        <f t="shared" si="23"/>
        <v>Y2025</v>
      </c>
      <c r="ML11" s="1246" t="str">
        <f t="shared" si="24"/>
        <v>Y2026</v>
      </c>
      <c r="MM11" s="1246" t="str">
        <f t="shared" si="24"/>
        <v>Y2027</v>
      </c>
      <c r="MN11" s="1246" t="str">
        <f t="shared" si="24"/>
        <v>Y2028</v>
      </c>
      <c r="MO11" s="1246" t="str">
        <f t="shared" si="24"/>
        <v>Y2029</v>
      </c>
      <c r="MP11" s="1246" t="str">
        <f t="shared" si="24"/>
        <v>Y2030</v>
      </c>
      <c r="MQ11" s="1246" t="str">
        <f t="shared" si="24"/>
        <v>Y2031</v>
      </c>
      <c r="MR11" s="1246" t="str">
        <f t="shared" si="24"/>
        <v>Y2032</v>
      </c>
      <c r="MS11" s="1245" t="str">
        <f t="shared" si="24"/>
        <v>Y2033</v>
      </c>
      <c r="MU11" s="1247" t="str">
        <f>LG11</f>
        <v>Y2015</v>
      </c>
      <c r="MV11" s="1246" t="str">
        <f t="shared" si="25"/>
        <v>Y2016</v>
      </c>
      <c r="MW11" s="1246" t="str">
        <f t="shared" si="25"/>
        <v>Y2017</v>
      </c>
      <c r="MX11" s="1246" t="str">
        <f t="shared" si="25"/>
        <v>Y2018</v>
      </c>
      <c r="MY11" s="1246" t="str">
        <f t="shared" si="25"/>
        <v>Y2019</v>
      </c>
      <c r="MZ11" s="1246" t="str">
        <f t="shared" si="25"/>
        <v>Y2020</v>
      </c>
      <c r="NA11" s="1246" t="str">
        <f t="shared" si="25"/>
        <v>Y2021</v>
      </c>
      <c r="NB11" s="1246" t="str">
        <f t="shared" si="25"/>
        <v>Y2022</v>
      </c>
      <c r="NC11" s="1246" t="str">
        <f t="shared" si="25"/>
        <v>Y2023</v>
      </c>
      <c r="ND11" s="1246" t="str">
        <f t="shared" si="25"/>
        <v>Y2024</v>
      </c>
      <c r="NE11" s="1246" t="str">
        <f t="shared" si="25"/>
        <v>Y2025</v>
      </c>
      <c r="NF11" s="1246" t="str">
        <f t="shared" si="25"/>
        <v>Y2026</v>
      </c>
      <c r="NG11" s="1246" t="str">
        <f t="shared" si="26"/>
        <v>Y2027</v>
      </c>
      <c r="NH11" s="1246" t="str">
        <f t="shared" si="26"/>
        <v>Y2028</v>
      </c>
      <c r="NI11" s="1246" t="str">
        <f t="shared" si="26"/>
        <v>Y2029</v>
      </c>
      <c r="NJ11" s="1246" t="str">
        <f t="shared" si="26"/>
        <v>Y2030</v>
      </c>
      <c r="NK11" s="1246" t="str">
        <f t="shared" si="26"/>
        <v>Y2031</v>
      </c>
      <c r="NL11" s="1246" t="str">
        <f t="shared" si="26"/>
        <v>Y2032</v>
      </c>
      <c r="NM11" s="1245" t="str">
        <f t="shared" si="26"/>
        <v>Y2033</v>
      </c>
      <c r="NO11" s="1247" t="str">
        <f>MU11</f>
        <v>Y2015</v>
      </c>
      <c r="NP11" s="1246" t="str">
        <f t="shared" si="27"/>
        <v>Y2016</v>
      </c>
      <c r="NQ11" s="1246" t="str">
        <f t="shared" si="27"/>
        <v>Y2017</v>
      </c>
      <c r="NR11" s="1246" t="str">
        <f t="shared" si="27"/>
        <v>Y2018</v>
      </c>
      <c r="NS11" s="1246" t="str">
        <f t="shared" si="27"/>
        <v>Y2019</v>
      </c>
      <c r="NT11" s="1246" t="str">
        <f t="shared" si="27"/>
        <v>Y2020</v>
      </c>
      <c r="NU11" s="1246" t="str">
        <f t="shared" si="27"/>
        <v>Y2021</v>
      </c>
      <c r="NV11" s="1246" t="str">
        <f t="shared" si="27"/>
        <v>Y2022</v>
      </c>
      <c r="NW11" s="1246" t="str">
        <f t="shared" si="27"/>
        <v>Y2023</v>
      </c>
      <c r="NX11" s="1246" t="str">
        <f t="shared" si="27"/>
        <v>Y2024</v>
      </c>
      <c r="NY11" s="1246" t="str">
        <f t="shared" si="27"/>
        <v>Y2025</v>
      </c>
      <c r="NZ11" s="1246" t="str">
        <f t="shared" si="27"/>
        <v>Y2026</v>
      </c>
      <c r="OA11" s="1246" t="str">
        <f t="shared" si="28"/>
        <v>Y2027</v>
      </c>
      <c r="OB11" s="1246" t="str">
        <f t="shared" si="29"/>
        <v>Y2028</v>
      </c>
      <c r="OC11" s="1246" t="str">
        <f t="shared" si="30"/>
        <v>Y2029</v>
      </c>
      <c r="OD11" s="1246" t="str">
        <f t="shared" si="31"/>
        <v>Y2030</v>
      </c>
      <c r="OE11" s="1246" t="str">
        <f t="shared" si="32"/>
        <v>Y2031</v>
      </c>
      <c r="OF11" s="1246" t="str">
        <f t="shared" si="33"/>
        <v>Y2032</v>
      </c>
      <c r="OG11" s="1245" t="str">
        <f t="shared" si="34"/>
        <v>Y2033</v>
      </c>
    </row>
    <row r="12" spans="1:410">
      <c r="A12" s="1217">
        <v>1</v>
      </c>
      <c r="B12" s="1217" t="str" cm="1">
        <f t="array" ref="B12">IFERROR(INDEX('F6 - Debt Dataset'!$C$3:$C$502, MATCH($B$7 &amp; $A12, 'F6 - Debt Dataset'!$E$3:$E$502 &amp; 'F6 - Debt Dataset'!$DF$3:$DF$502, 0)), "-")</f>
        <v>Private Placement</v>
      </c>
      <c r="C12" s="1217" t="str" cm="1">
        <f t="array" ref="C12">IFERROR(INDEX('F6 - Debt Dataset'!$A$3:$A$502, MATCH($B$7 &amp; $A12, 'F6 - Debt Dataset'!$E$3:$E$502 &amp; 'F6 - Debt Dataset'!$DF$3:$DF$502, 0)), "-")</f>
        <v>ED</v>
      </c>
      <c r="D12" s="1217" t="str" cm="1">
        <f t="array" ref="D12">IFERROR(INDEX('F6 - Debt Dataset'!$B$3:$B$502, MATCH($B$7 &amp; $A12, 'F6 - Debt Dataset'!$E$3:$E$502 &amp; 'F6 - Debt Dataset'!$DF$3:$DF$502, 0)), "-")</f>
        <v>Example</v>
      </c>
      <c r="E12" s="1217" t="str" cm="1">
        <f t="array" ref="E12">IFERROR(INDEX('F6 - Debt Dataset'!$H$3:$H$502, MATCH($B$7 &amp; $A12, 'F6 - Debt Dataset'!$E$3:$E$502 &amp; 'F6 - Debt Dataset'!$DF$3:$DF$502, 0)), "-")</f>
        <v>PP1</v>
      </c>
      <c r="F12" s="1221" cm="1">
        <f t="array" ref="F12">IFERROR(INDEX('F6 - Debt Dataset'!$J$3:$J$502, MATCH($B$7 &amp;$A12, 'F6 - Debt Dataset'!$E$3:$E$502 &amp; 'F6 - Debt Dataset'!$DF$3:$DF$502, 0)), "-")</f>
        <v>41340</v>
      </c>
      <c r="G12" s="1221" cm="1">
        <f t="array" ref="G12">IFERROR(INDEX('F6 - Debt Dataset'!$K$3:$K$502, MATCH($B$7 &amp;$A12, 'F6 - Debt Dataset'!$E$3:$E$502 &amp; 'F6 - Debt Dataset'!$DF$3:$DF$502, 0)), "-")</f>
        <v>48645</v>
      </c>
      <c r="H12" s="1221" cm="1">
        <f t="array" ref="H12">IFERROR(INDEX('F6 - Debt Dataset'!$L$3:$L$502, MATCH($B$7 &amp;$A12, 'F6 - Debt Dataset'!$E$3:$E$502 &amp; 'F6 - Debt Dataset'!$DF$3:$DF$502, 0)), "-")</f>
        <v>0</v>
      </c>
      <c r="I12" s="1221">
        <f t="shared" ref="I12:I43" si="42">IF(H12 &gt; 0, H12, G12)</f>
        <v>48645</v>
      </c>
      <c r="J12" s="1217" t="str" cm="1">
        <f t="array" ref="J12">IFERROR(INDEX('F6 - Debt Dataset'!$N$3:$N$502, MATCH($B$7 &amp;$A12, 'F6 - Debt Dataset'!$E$3:$E$502 &amp; 'F6 - Debt Dataset'!$DF$3:$DF$502, 0)), "-")</f>
        <v>GBP</v>
      </c>
      <c r="K12" s="1220" cm="1">
        <f t="array" ref="K12">IFERROR(INDEX('F6 - Debt Dataset'!$S$3:$S$502, MATCH($B$7 &amp; $A12, 'F6 - Debt Dataset'!$E$3:$E$502 &amp; 'F6 - Debt Dataset'!$DF$3:$DF$502, 0)), 0)</f>
        <v>165</v>
      </c>
      <c r="L12" s="1219" cm="1">
        <f t="array" ref="L12">IFERROR(INDEX('F6 - Debt Dataset'!$W$3:$W$502, MATCH($B$7 &amp; $A12, 'F6 - Debt Dataset'!$E$3:$E$502 &amp; 'F6 - Debt Dataset'!$DF$3:$DF$502, 0)), 0)</f>
        <v>0.01</v>
      </c>
      <c r="M12" s="1218" t="str" cm="1">
        <f t="array" ref="M12">IFERROR(INDEX('F6 - Debt Dataset'!$E$3:$E$502, MATCH($B$7 &amp; $A12, 'F6 - Debt Dataset'!$E$3:$E$502 &amp; 'F6 - Debt Dataset'!$DF$3:$DF$502, 0)), "-")</f>
        <v>Inflation Linked</v>
      </c>
      <c r="N12" s="1218" t="str" cm="1">
        <f t="array" ref="N12">IFERROR(INDEX('F6 - Debt Dataset'!$Y$3:$Y$502, MATCH($B$7 &amp; $A12, 'F6 - Debt Dataset'!$E$3:$E$502 &amp; 'F6 - Debt Dataset'!$DF$3:$DF$502, 0)), "-")</f>
        <v>RPI</v>
      </c>
      <c r="O12" s="1220" cm="1">
        <f t="array" ref="O12">IFERROR(INDEX('F6 - Debt Dataset'!$Z$3:$Z$502, MATCH($B$7 &amp; $A12, 'F6 - Debt Dataset'!$E$3:$E$502 &amp; 'F6 - Debt Dataset'!$DF$3:$DF$502, 0)), 0)</f>
        <v>3</v>
      </c>
      <c r="P12" s="1325" cm="1">
        <f t="array" ref="P12">IFERROR(INDEX('F6 - Debt Dataset'!$AA$3:$AA$502, MATCH($B$7 &amp; $A12, 'F6 - Debt Dataset'!$E$3:$E$502 &amp; 'F6 - Debt Dataset'!$DF$3:$DF$502, 0)), 0)</f>
        <v>246.8</v>
      </c>
      <c r="Q12" s="1325" cm="1">
        <f t="array" ref="Q12">IFERROR(IF(P12=0, INDEX('I2 - Monthly Inflation'!$G$7:$H$414, MATCH(EOMONTH(EDATE(F12,-O12),0), 'I2 - Monthly Inflation'!$A$7:$A$390, 0), 1 + (N12 = "RPI")), P12), 0)</f>
        <v>246.8</v>
      </c>
      <c r="R12" s="1241" t="str">
        <f t="shared" ref="R12:R43" si="43">IF($B12 = "-", $B12, IF(ISNUMBER(SEARCH("Swap",B12)),"YES","NO"))</f>
        <v>NO</v>
      </c>
      <c r="S12" s="1241" t="str">
        <f t="shared" ref="S12:S75" si="44">IF($B12 = "-", $B12, IF($J12 &lt;&gt; "GBP", "YES", "NO"))</f>
        <v>NO</v>
      </c>
      <c r="T12" s="1240" t="str" cm="1">
        <f t="array" ref="T12">IFERROR(INDEX('F6 - Debt Dataset'!$AH$3:$AH$502, MATCH($B$7 &amp; $A12, 'F6 - Debt Dataset'!$E$3:$E$502 &amp; 'F6 - Debt Dataset'!$DF$3:$DF$502, 0)), "-")</f>
        <v>N/A</v>
      </c>
      <c r="U12" s="1329">
        <f t="shared" ref="U12:AJ21" si="45">(U$9 &lt; $I12) * (U$10 &gt;= $F12) * YEARFRAC(MAX(U$9, $F12), MIN(U$10, $I12))</f>
        <v>1</v>
      </c>
      <c r="V12" s="1238">
        <f t="shared" si="45"/>
        <v>1</v>
      </c>
      <c r="W12" s="1238">
        <f t="shared" si="45"/>
        <v>1</v>
      </c>
      <c r="X12" s="1238">
        <f t="shared" si="45"/>
        <v>1</v>
      </c>
      <c r="Y12" s="1238">
        <f t="shared" si="45"/>
        <v>1</v>
      </c>
      <c r="Z12" s="1238">
        <f t="shared" si="45"/>
        <v>1</v>
      </c>
      <c r="AA12" s="1238">
        <f t="shared" si="45"/>
        <v>1</v>
      </c>
      <c r="AB12" s="1238">
        <f t="shared" si="45"/>
        <v>1</v>
      </c>
      <c r="AC12" s="1238">
        <f t="shared" si="45"/>
        <v>1</v>
      </c>
      <c r="AD12" s="1238">
        <f t="shared" si="45"/>
        <v>1</v>
      </c>
      <c r="AE12" s="1238">
        <f t="shared" si="45"/>
        <v>1</v>
      </c>
      <c r="AF12" s="1238">
        <f t="shared" si="45"/>
        <v>1</v>
      </c>
      <c r="AG12" s="1238">
        <f t="shared" si="45"/>
        <v>1</v>
      </c>
      <c r="AH12" s="1238">
        <f t="shared" si="45"/>
        <v>1</v>
      </c>
      <c r="AI12" s="1238">
        <f t="shared" si="45"/>
        <v>1</v>
      </c>
      <c r="AJ12" s="1238">
        <f t="shared" si="45"/>
        <v>1</v>
      </c>
      <c r="AK12" s="1238">
        <f t="shared" ref="AI12:AM27" si="46">(AK$9 &lt; $I12) * (AK$10 &gt;= $F12) * YEARFRAC(MAX(AK$9, $F12), MIN(AK$10, $I12))</f>
        <v>1</v>
      </c>
      <c r="AL12" s="1238">
        <f t="shared" si="46"/>
        <v>1</v>
      </c>
      <c r="AM12" s="1238">
        <f t="shared" si="46"/>
        <v>0.93333333333333335</v>
      </c>
      <c r="AN12" s="1233">
        <f t="shared" ref="AN12:AN43" si="47">$K12*U12</f>
        <v>165</v>
      </c>
      <c r="AO12" s="1226">
        <f t="shared" ref="AO12:AO43" si="48">$K12*V12</f>
        <v>165</v>
      </c>
      <c r="AP12" s="1226">
        <f t="shared" ref="AP12:AP43" si="49">$K12*W12</f>
        <v>165</v>
      </c>
      <c r="AQ12" s="1226">
        <f t="shared" ref="AQ12:AQ43" si="50">$K12*X12</f>
        <v>165</v>
      </c>
      <c r="AR12" s="1226">
        <f t="shared" ref="AR12:AR43" si="51">$K12*Y12</f>
        <v>165</v>
      </c>
      <c r="AS12" s="1226">
        <f t="shared" ref="AS12:AS43" si="52">$K12*Z12</f>
        <v>165</v>
      </c>
      <c r="AT12" s="1226">
        <f t="shared" ref="AT12:AT43" si="53">$K12*AA12</f>
        <v>165</v>
      </c>
      <c r="AU12" s="1226">
        <f t="shared" ref="AU12:AU43" si="54">$K12*AB12</f>
        <v>165</v>
      </c>
      <c r="AV12" s="1226">
        <f t="shared" ref="AV12:AV43" si="55">$K12*AC12</f>
        <v>165</v>
      </c>
      <c r="AW12" s="1226">
        <f t="shared" ref="AW12:AW43" si="56">$K12*AD12</f>
        <v>165</v>
      </c>
      <c r="AX12" s="1226">
        <f t="shared" ref="AX12:AX43" si="57">$K12*AE12</f>
        <v>165</v>
      </c>
      <c r="AY12" s="1226">
        <f t="shared" ref="AY12:AY43" si="58">$K12*AF12</f>
        <v>165</v>
      </c>
      <c r="AZ12" s="1226">
        <f t="shared" ref="AZ12:AZ43" si="59">$K12*AG12</f>
        <v>165</v>
      </c>
      <c r="BA12" s="1226">
        <f t="shared" ref="BA12:BA75" si="60">$K12*AH12</f>
        <v>165</v>
      </c>
      <c r="BB12" s="1226">
        <f t="shared" ref="BB12:BB75" si="61">$K12*AI12</f>
        <v>165</v>
      </c>
      <c r="BC12" s="1226">
        <f t="shared" ref="BC12:BC75" si="62">$K12*AJ12</f>
        <v>165</v>
      </c>
      <c r="BD12" s="1226">
        <f t="shared" ref="BD12" si="63">$K12*AK12</f>
        <v>165</v>
      </c>
      <c r="BE12" s="1226">
        <f t="shared" ref="BE12" si="64">$K12*AL12</f>
        <v>165</v>
      </c>
      <c r="BF12" s="1226">
        <f t="shared" ref="BF12" si="65">$K12*AM12</f>
        <v>154</v>
      </c>
      <c r="BG12" s="1233">
        <f t="shared" ref="BG12:BG43" si="66">IF($K12 = 0, 0, U12*$K12*BZ12/$Q12)</f>
        <v>170.74959481361427</v>
      </c>
      <c r="BH12" s="1226">
        <f t="shared" ref="BH12:BH43" si="67">IF($K12 = 0, 0, V12*$K12*CA12/$Q12)</f>
        <v>173.02269043760128</v>
      </c>
      <c r="BI12" s="1226">
        <f t="shared" ref="BI12:BI43" si="68">IF($K12 = 0, 0, W12*$K12*CB12/$Q12)</f>
        <v>177.50202593192867</v>
      </c>
      <c r="BJ12" s="1226">
        <f t="shared" ref="BJ12:BJ43" si="69">IF($K12 = 0, 0, X12*$K12*CC12/$Q12)</f>
        <v>184.52188006482982</v>
      </c>
      <c r="BK12" s="1226">
        <f t="shared" ref="BK12:BK43" si="70">IF($K12 = 0, 0, Y12*$K12*CD12/$Q12)</f>
        <v>189.20178282009724</v>
      </c>
      <c r="BL12" s="1226">
        <f t="shared" ref="BL12:BL43" si="71">IF($K12 = 0, 0, Z12*$K12*CE12/$Q12)</f>
        <v>194.28282009724475</v>
      </c>
      <c r="BM12" s="1226">
        <f t="shared" ref="BM12:BM43" si="72">IF($K12 = 0, 0, AA12*$K12*CF12/$Q12)</f>
        <v>196.95705024311187</v>
      </c>
      <c r="BN12" s="1226">
        <f t="shared" ref="BN12:BN43" si="73">IF($K12 = 0, 0, AB12*$K12*CG12/$Q12)</f>
        <v>213.26040121043573</v>
      </c>
      <c r="BO12" s="1226">
        <f t="shared" ref="BO12:BO43" si="74">IF($K12 = 0, 0, AC12*$K12*CH12/$Q12)</f>
        <v>221.94000343389101</v>
      </c>
      <c r="BP12" s="1226">
        <f t="shared" ref="BP12:BP43" si="75">IF($K12 = 0, 0, AD12*$K12*CI12/$Q12)</f>
        <v>228.76205104432728</v>
      </c>
      <c r="BQ12" s="1226">
        <f t="shared" ref="BQ12:BQ43" si="76">IF($K12 = 0, 0, AE12*$K12*CJ12/$Q12)</f>
        <v>235.16980327858971</v>
      </c>
      <c r="BR12" s="1226">
        <f t="shared" ref="BR12:BR43" si="77">IF($K12 = 0, 0, AF12*$K12*CK12/$Q12)</f>
        <v>241.82097107268493</v>
      </c>
      <c r="BS12" s="1226">
        <f t="shared" ref="BS12:BS43" si="78">IF($K12 = 0, 0, AG12*$K12*CL12/$Q12)</f>
        <v>248.93031511001283</v>
      </c>
      <c r="BT12" s="1226">
        <f t="shared" ref="BT12:BT75" si="79">IF($K12 = 0, 0, AH12*$K12*CM12/$Q12)</f>
        <v>256.39822456331348</v>
      </c>
      <c r="BU12" s="1536">
        <f t="shared" ref="BU12:BU75" si="80">IF($K12 = 0, 0, AI12*$K12*CN12/$Q12)</f>
        <v>264.09017130021317</v>
      </c>
      <c r="BV12" s="1536">
        <f t="shared" ref="BV12:BV75" si="81">IF($K12 = 0, 0, AJ12*$K12*CO12/$Q12)</f>
        <v>272.01287643921989</v>
      </c>
      <c r="BW12" s="1536">
        <f t="shared" ref="BW12" si="82">IF($K12 = 0, 0, AK12*$K12*CP12/$Q12)</f>
        <v>280.17326273239672</v>
      </c>
      <c r="BX12" s="1536">
        <f t="shared" ref="BX12" si="83">IF($K12 = 0, 0, AL12*$K12*CQ12/$Q12)</f>
        <v>288.57846061436896</v>
      </c>
      <c r="BY12" s="1537">
        <f t="shared" ref="BY12" si="84">IF($K12 = 0, 0, AM12*$K12*CR12/$Q12)</f>
        <v>276.73758393250057</v>
      </c>
      <c r="BZ12" s="1226" cm="1">
        <f t="array" ref="BZ12">IF($K12 = 0, 0, ($I12 &gt;= BZ$9) * ($F12 &lt;= BZ$10) * INDEX('I2 - Monthly Inflation'!$G$7:$H$414, MATCH(EDATE(MIN(BZ$10,$I12)+1,-$O12+1), 'I2 - Monthly Inflation'!$A$7:$A$414, 1), 1 + ($N12 = "RPI")*1))</f>
        <v>255.4</v>
      </c>
      <c r="CA12" s="1226" cm="1">
        <f t="array" ref="CA12">IF($K12 = 0, 0, ($I12 &gt;= CA$9) * ($F12 &lt;= CA$10) * INDEX('I2 - Monthly Inflation'!$G$7:$H$414, MATCH(EDATE(MIN(CA$10,$I12)+1,-$O12+1), 'I2 - Monthly Inflation'!$A$7:$A$414, 1), 1 + ($N12 = "RPI")*1))</f>
        <v>258.8</v>
      </c>
      <c r="CB12" s="1226" cm="1">
        <f t="array" ref="CB12">IF($K12 = 0, 0, ($I12 &gt;= CB$9) * ($F12 &lt;= CB$10) * INDEX('I2 - Monthly Inflation'!$G$7:$H$414, MATCH(EDATE(MIN(CB$10,$I12)+1,-$O12+1), 'I2 - Monthly Inflation'!$A$7:$A$414, 1), 1 + ($N12 = "RPI")*1))</f>
        <v>265.5</v>
      </c>
      <c r="CC12" s="1226" cm="1">
        <f t="array" ref="CC12">IF($K12 = 0, 0, ($I12 &gt;= CC$9) * ($F12 &lt;= CC$10) * INDEX('I2 - Monthly Inflation'!$G$7:$H$414, MATCH(EDATE(MIN(CC$10,$I12)+1,-$O12+1), 'I2 - Monthly Inflation'!$A$7:$A$414, 1), 1 + ($N12 = "RPI")*1))</f>
        <v>276</v>
      </c>
      <c r="CD12" s="1226" cm="1">
        <f t="array" ref="CD12">IF($K12 = 0, 0, ($I12 &gt;= CD$9) * ($F12 &lt;= CD$10) * INDEX('I2 - Monthly Inflation'!$G$7:$H$414, MATCH(EDATE(MIN(CD$10,$I12)+1,-$O12+1), 'I2 - Monthly Inflation'!$A$7:$A$414, 1), 1 + ($N12 = "RPI")*1))</f>
        <v>283</v>
      </c>
      <c r="CE12" s="1226" cm="1">
        <f t="array" ref="CE12">IF($K12 = 0, 0, ($I12 &gt;= CE$9) * ($F12 &lt;= CE$10) * INDEX('I2 - Monthly Inflation'!$G$7:$H$414, MATCH(EDATE(MIN(CE$10,$I12)+1,-$O12+1), 'I2 - Monthly Inflation'!$A$7:$A$414, 1), 1 + ($N12 = "RPI")*1))</f>
        <v>290.60000000000002</v>
      </c>
      <c r="CF12" s="1226" cm="1">
        <f t="array" ref="CF12">IF($K12 = 0, 0, ($I12 &gt;= CF$9) * ($F12 &lt;= CF$10) * INDEX('I2 - Monthly Inflation'!$G$7:$H$414, MATCH(EDATE(MIN(CF$10,$I12)+1,-$O12+1), 'I2 - Monthly Inflation'!$A$7:$A$414, 1), 1 + ($N12 = "RPI")*1))</f>
        <v>294.60000000000002</v>
      </c>
      <c r="CG12" s="1226" cm="1">
        <f t="array" ref="CG12">IF($K12 = 0, 0, ($I12 &gt;= CG$9) * ($F12 &lt;= CG$10) * INDEX('I2 - Monthly Inflation'!$G$7:$H$414, MATCH(EDATE(MIN(CG$10,$I12)+1,-$O12+1), 'I2 - Monthly Inflation'!$A$7:$A$414, 1), 1 + ($N12 = "RPI")*1))</f>
        <v>318.98586071960932</v>
      </c>
      <c r="CH12" s="1226" cm="1">
        <f t="array" ref="CH12">IF($K12 = 0, 0, ($I12 &gt;= CH$9) * ($F12 &lt;= CH$10) * INDEX('I2 - Monthly Inflation'!$G$7:$H$414, MATCH(EDATE(MIN(CH$10,$I12)+1,-$O12+1), 'I2 - Monthly Inflation'!$A$7:$A$414, 1), 1 + ($N12 = "RPI")*1))</f>
        <v>331.96844149990488</v>
      </c>
      <c r="CI12" s="1226" cm="1">
        <f t="array" ref="CI12">IF($K12 = 0, 0, ($I12 &gt;= CI$9) * ($F12 &lt;= CI$10) * INDEX('I2 - Monthly Inflation'!$G$7:$H$414, MATCH(EDATE(MIN(CI$10,$I12)+1,-$O12+1), 'I2 - Monthly Inflation'!$A$7:$A$414, 1), 1 + ($N12 = "RPI")*1))</f>
        <v>342.17257089539379</v>
      </c>
      <c r="CJ12" s="1226" cm="1">
        <f t="array" ref="CJ12">IF($K12 = 0, 0, ($I12 &gt;= CJ$9) * ($F12 &lt;= CJ$10) * INDEX('I2 - Monthly Inflation'!$G$7:$H$414, MATCH(EDATE(MIN(CJ$10,$I12)+1,-$O12+1), 'I2 - Monthly Inflation'!$A$7:$A$414, 1), 1 + ($N12 = "RPI")*1))</f>
        <v>351.75701484336935</v>
      </c>
      <c r="CK12" s="1226" cm="1">
        <f t="array" ref="CK12">IF($K12 = 0, 0, ($I12 &gt;= CK$9) * ($F12 &lt;= CK$10) * INDEX('I2 - Monthly Inflation'!$G$7:$H$414, MATCH(EDATE(MIN(CK$10,$I12)+1,-$O12+1), 'I2 - Monthly Inflation'!$A$7:$A$414, 1), 1 + ($N12 = "RPI")*1))</f>
        <v>361.70554945902205</v>
      </c>
      <c r="CL12" s="1226" cm="1">
        <f t="array" ref="CL12">IF($K12 = 0, 0, ($I12 &gt;= CL$9) * ($F12 &lt;= CL$10) * INDEX('I2 - Monthly Inflation'!$G$7:$H$414, MATCH(EDATE(MIN(CL$10,$I12)+1,-$O12+1), 'I2 - Monthly Inflation'!$A$7:$A$414, 1), 1 + ($N12 = "RPI")*1))</f>
        <v>372.33940466152222</v>
      </c>
      <c r="CM12" s="1226" cm="1">
        <f t="array" ref="CM12">IF($K12 = 0, 0, ($I12 &gt;= CM$9) * ($F12 &lt;= CM$10) * INDEX('I2 - Monthly Inflation'!$G$7:$H$414, MATCH(EDATE(MIN(CM$10,$I12)+1,-$O12+1), 'I2 - Monthly Inflation'!$A$7:$A$414, 1), 1 + ($N12 = "RPI")*1))</f>
        <v>383.5095868013683</v>
      </c>
      <c r="CN12" s="1226" cm="1">
        <f t="array" ref="CN12">IF($K12 = 0, 0, ($I12 &gt;= CN$9) * ($F12 &lt;= CN$10) * INDEX('I2 - Monthly Inflation'!$G$7:$H$414, MATCH(EDATE(MIN(CN$10,$I12)+1,-$O12+1), 'I2 - Monthly Inflation'!$A$7:$A$414, 1), 1 + ($N12 = "RPI")*1))</f>
        <v>395.01487440540978</v>
      </c>
      <c r="CO12" s="1226" cm="1">
        <f t="array" ref="CO12">IF($K12 = 0, 0, ($I12 &gt;= CO$9) * ($F12 &lt;= CO$10) * INDEX('I2 - Monthly Inflation'!$G$7:$H$414, MATCH(EDATE(MIN(CO$10,$I12)+1,-$O12+1), 'I2 - Monthly Inflation'!$A$7:$A$414, 1), 1 + ($N12 = "RPI")*1))</f>
        <v>406.86532063757255</v>
      </c>
      <c r="CP12" s="1226" cm="1">
        <f t="array" ref="CP12">IF($K12 = 0, 0, ($I12 &gt;= CP$9) * ($F12 &lt;= CP$10) * INDEX('I2 - Monthly Inflation'!$G$7:$H$414, MATCH(EDATE(MIN(CP$10,$I12)+1,-$O12+1), 'I2 - Monthly Inflation'!$A$7:$A$414, 1), 1 + ($N12 = "RPI")*1))</f>
        <v>419.07128025670011</v>
      </c>
      <c r="CQ12" s="1226" cm="1">
        <f t="array" ref="CQ12">IF($K12 = 0, 0, ($I12 &gt;= CQ$9) * ($F12 &lt;= CQ$10) * INDEX('I2 - Monthly Inflation'!$G$7:$H$414, MATCH(EDATE(MIN(CQ$10,$I12)+1,-$O12+1), 'I2 - Monthly Inflation'!$A$7:$A$414, 1), 1 + ($N12 = "RPI")*1))</f>
        <v>431.64341866440157</v>
      </c>
      <c r="CR12" s="1225" cm="1">
        <f t="array" ref="CR12">IF($K12 = 0, 0, ($I12 &gt;= CR$9) * ($F12 &lt;= CR$10) * INDEX('I2 - Monthly Inflation'!$G$7:$H$414, MATCH(EDATE(MIN(CR$10,$I12)+1,-$O12+1), 'I2 - Monthly Inflation'!$A$7:$A$414, 1), 1 + ($N12 = "RPI")*1))</f>
        <v>443.49893321130611</v>
      </c>
      <c r="CS12" s="1328">
        <f t="shared" ref="CS12:CS43" si="85">IF($K12 = 0, 0, (((1+$L12)^V12)-1)*CA12/$Q12)</f>
        <v>1.0486223662884936E-2</v>
      </c>
      <c r="CT12" s="1328">
        <f t="shared" ref="CT12:CT43" si="86">IF($K12 = 0, 0, (((1+$L12)^W12)-1)*CB12/$Q12)</f>
        <v>1.0757698541329021E-2</v>
      </c>
      <c r="CU12" s="1328">
        <f t="shared" ref="CU12:CU43" si="87">IF($K12 = 0, 0, (((1+$L12)^X12)-1)*CC12/$Q12)</f>
        <v>1.1183144246353333E-2</v>
      </c>
      <c r="CV12" s="1328">
        <f t="shared" ref="CV12:CV43" si="88">IF($K12 = 0, 0, (((1+$L12)^Y12)-1)*CD12/$Q12)</f>
        <v>1.1466774716369541E-2</v>
      </c>
      <c r="CW12" s="1328">
        <f t="shared" ref="CW12:CW43" si="89">IF($K12 = 0, 0, (((1+$L12)^Z12)-1)*CE12/$Q12)</f>
        <v>1.1774716369529994E-2</v>
      </c>
      <c r="CX12" s="1328">
        <f t="shared" ref="CX12:CX43" si="90">IF($K12 = 0, 0, (((1+$L12)^AA12)-1)*CF12/$Q12)</f>
        <v>1.1936790923824971E-2</v>
      </c>
      <c r="CY12" s="1328">
        <f t="shared" ref="CY12:CY43" si="91">IF($K12 = 0, 0, (((1+$L12)^AB12)-1)*CG12/$Q12)</f>
        <v>1.2924872800632479E-2</v>
      </c>
      <c r="CZ12" s="1328">
        <f t="shared" ref="CZ12:CZ43" si="92">IF($K12 = 0, 0, (((1+$L12)^AC12)-1)*CH12/$Q12)</f>
        <v>1.3450909299023709E-2</v>
      </c>
      <c r="DA12" s="1328">
        <f t="shared" ref="DA12:DA43" si="93">IF($K12 = 0, 0, (((1+$L12)^AD12)-1)*CI12/$Q12)</f>
        <v>1.386436672995924E-2</v>
      </c>
      <c r="DB12" s="1328">
        <f t="shared" ref="DB12:DB43" si="94">IF($K12 = 0, 0, (((1+$L12)^AE12)-1)*CJ12/$Q12)</f>
        <v>1.4252715350217571E-2</v>
      </c>
      <c r="DC12" s="1328">
        <f t="shared" ref="DC12:DC43" si="95">IF($K12 = 0, 0, (((1+$L12)^AF12)-1)*CK12/$Q12)</f>
        <v>1.4655816428647583E-2</v>
      </c>
      <c r="DD12" s="1328">
        <f t="shared" ref="DD12:DD43" si="96">IF($K12 = 0, 0, (((1+$L12)^AG12)-1)*CL12/$Q12)</f>
        <v>1.5086685764243215E-2</v>
      </c>
      <c r="DE12" s="1328">
        <f t="shared" ref="DE12:DE43" si="97">IF($K12 = 0, 0, (((1+$L12)^AH12)-1)*CM12/$Q12)</f>
        <v>1.5539286337170529E-2</v>
      </c>
      <c r="DF12" s="1328">
        <f t="shared" ref="DF12:DF75" si="98">IF($K12 = 0, 0, (((1+$L12)^AI12)-1)*CN12/$Q12)</f>
        <v>1.6005464927285662E-2</v>
      </c>
      <c r="DG12" s="1328">
        <f t="shared" ref="DG12:DG75" si="99">IF($K12 = 0, 0, (((1+$L12)^AJ12)-1)*CO12/$Q12)</f>
        <v>1.6485628875104252E-2</v>
      </c>
      <c r="DH12" s="1328">
        <f t="shared" ref="DH12" si="100">IF($K12 = 0, 0, (((1+$L12)^AK12)-1)*CP12/$Q12)</f>
        <v>1.6980197741357391E-2</v>
      </c>
      <c r="DI12" s="1328">
        <f t="shared" ref="DI12" si="101">IF($K12 = 0, 0, (((1+$L12)^AL12)-1)*CQ12/$Q12)</f>
        <v>1.7489603673598132E-2</v>
      </c>
      <c r="DJ12" s="1328">
        <f t="shared" ref="DJ12" si="102">IF($K12 = 0, 0, (((1+$L12)^AM12)-1)*CR12/$Q12)</f>
        <v>1.6766403901345928E-2</v>
      </c>
      <c r="DK12" s="1233">
        <f t="shared" ref="DK12:DK43" si="103">$K12*CS12</f>
        <v>1.7302269043760143</v>
      </c>
      <c r="DL12" s="1226">
        <f t="shared" ref="DL12:DL43" si="104">$K12*CT12</f>
        <v>1.7750202593192885</v>
      </c>
      <c r="DM12" s="1226">
        <f t="shared" ref="DM12:DM43" si="105">$K12*CU12</f>
        <v>1.8452188006482999</v>
      </c>
      <c r="DN12" s="1226">
        <f t="shared" ref="DN12:DN43" si="106">$K12*CV12</f>
        <v>1.8920178282009743</v>
      </c>
      <c r="DO12" s="1226">
        <f t="shared" ref="DO12:DO43" si="107">$K12*CW12</f>
        <v>1.9428282009724491</v>
      </c>
      <c r="DP12" s="1226">
        <f t="shared" ref="DP12:DP43" si="108">$K12*CX12</f>
        <v>1.9695705024311201</v>
      </c>
      <c r="DQ12" s="1226">
        <f t="shared" ref="DQ12:DQ43" si="109">$K12*CY12</f>
        <v>2.132604012104359</v>
      </c>
      <c r="DR12" s="1226">
        <f t="shared" ref="DR12:DR43" si="110">$K12*CZ12</f>
        <v>2.219400034338912</v>
      </c>
      <c r="DS12" s="1226">
        <f t="shared" ref="DS12:DS43" si="111">$K12*DA12</f>
        <v>2.2876205104432747</v>
      </c>
      <c r="DT12" s="1226">
        <f t="shared" ref="DT12:DT43" si="112">$K12*DB12</f>
        <v>2.3516980327858992</v>
      </c>
      <c r="DU12" s="1226">
        <f t="shared" ref="DU12:DU43" si="113">$K12*DC12</f>
        <v>2.4182097107268512</v>
      </c>
      <c r="DV12" s="1226">
        <f t="shared" ref="DV12:DV43" si="114">$K12*DD12</f>
        <v>2.4893031511001302</v>
      </c>
      <c r="DW12" s="1226">
        <f t="shared" ref="DW12:DW43" si="115">$K12*DE12</f>
        <v>2.5639822456331371</v>
      </c>
      <c r="DX12" s="1226">
        <f t="shared" ref="DX12:DX75" si="116">$K12*DF12</f>
        <v>2.6409017130021342</v>
      </c>
      <c r="DY12" s="1226">
        <f t="shared" ref="DY12:DY75" si="117">$K12*DG12</f>
        <v>2.7201287643922014</v>
      </c>
      <c r="DZ12" s="1226">
        <f t="shared" ref="DZ12" si="118">$K12*DH12</f>
        <v>2.8017326273239695</v>
      </c>
      <c r="EA12" s="1226">
        <f t="shared" ref="EA12" si="119">$K12*DI12</f>
        <v>2.8857846061436918</v>
      </c>
      <c r="EB12" s="1226">
        <f t="shared" ref="EB12" si="120">$K12*DJ12</f>
        <v>2.7664566437220781</v>
      </c>
      <c r="EC12" s="1233">
        <f t="shared" ref="EC12:EC43" si="121">LH12</f>
        <v>2.2730956239870377</v>
      </c>
      <c r="ED12" s="1226">
        <f t="shared" ref="ED12:ED43" si="122">LI12</f>
        <v>4.4793354943273833</v>
      </c>
      <c r="EE12" s="1226">
        <f t="shared" ref="EE12:EE43" si="123">LJ12</f>
        <v>7.0198541329011341</v>
      </c>
      <c r="EF12" s="1226">
        <f t="shared" ref="EF12:EF43" si="124">LK12</f>
        <v>4.6799027552674231</v>
      </c>
      <c r="EG12" s="1226">
        <f t="shared" ref="EG12:EG43" si="125">LL12</f>
        <v>5.0810372771475025</v>
      </c>
      <c r="EH12" s="1226">
        <f t="shared" ref="EH12:EH43" si="126">LM12</f>
        <v>2.674230145867099</v>
      </c>
      <c r="EI12" s="1226">
        <f t="shared" ref="EI12:EI43" si="127">LN12</f>
        <v>16.30335096732388</v>
      </c>
      <c r="EJ12" s="1226">
        <f t="shared" ref="EJ12:EJ43" si="128">LO12</f>
        <v>8.6796022234552996</v>
      </c>
      <c r="EK12" s="1226">
        <f t="shared" ref="EK12:EK43" si="129">LP12</f>
        <v>6.822047610436262</v>
      </c>
      <c r="EL12" s="1226">
        <f t="shared" ref="EL12:EL43" si="130">LQ12</f>
        <v>6.4077522342624276</v>
      </c>
      <c r="EM12" s="1226">
        <f t="shared" ref="EM12:EM43" si="131">LR12</f>
        <v>6.651167794095203</v>
      </c>
      <c r="EN12" s="1226">
        <f t="shared" ref="EN12:EN43" si="132">LS12</f>
        <v>7.1093440373279106</v>
      </c>
      <c r="EO12" s="1226">
        <f t="shared" ref="EO12:EO43" si="133">LT12</f>
        <v>7.467909453300658</v>
      </c>
      <c r="EP12" s="1226">
        <f t="shared" ref="EP12:EP75" si="134">LU12</f>
        <v>7.6919467368996957</v>
      </c>
      <c r="EQ12" s="1226">
        <f t="shared" ref="EQ12:EQ75" si="135">LV12</f>
        <v>7.9227051390067116</v>
      </c>
      <c r="ER12" s="1226">
        <f t="shared" ref="ER12" si="136">LW12</f>
        <v>8.1603862931768489</v>
      </c>
      <c r="ES12" s="1226">
        <f t="shared" ref="ES12" si="137">LX12</f>
        <v>8.4051978819722066</v>
      </c>
      <c r="ET12" s="1226">
        <f t="shared" ref="ET12" si="138">LY12</f>
        <v>7.9260935990245125</v>
      </c>
      <c r="EU12" s="1541">
        <f t="shared" ref="EU12:EU75" si="139">IF(V12=0,0,(1+(DK12+EC12)/($K12*IF(($F12&gt;=EU$9)*($F12&lt;=EU$10)=1, $Q12, CA12)/$Q12))^(1/V12)-1)</f>
        <v>2.3137557959814536E-2</v>
      </c>
      <c r="EV12" s="1323">
        <f t="shared" ref="EV12:EV75" si="140">IF(W12=0,0,(1+(DL12+ED12)/($K12*IF(($F12&gt;=EV$9)*($F12&lt;=EV$10)=1, $Q12, CB12)/$Q12))^(1/W12)-1)</f>
        <v>3.5235404896421851E-2</v>
      </c>
      <c r="EW12" s="1328">
        <f t="shared" ref="EW12:EW75" si="141">IF(X12=0,0,(1+(DM12+EE12)/($K12*IF(($F12&gt;=EW$9)*($F12&lt;=EW$10)=1, $Q12, CC12)/$Q12))^(1/X12)-1)</f>
        <v>4.8043478260869632E-2</v>
      </c>
      <c r="EX12" s="1328">
        <f t="shared" ref="EX12:EX75" si="142">IF(Y12=0,0,(1+(DN12+EF12)/($K12*IF(($F12&gt;=EX$9)*($F12&lt;=EX$10)=1, $Q12, CD12)/$Q12))^(1/Y12)-1)</f>
        <v>3.473498233215544E-2</v>
      </c>
      <c r="EY12" s="1328">
        <f t="shared" ref="EY12:EY75" si="143">IF(Z12=0,0,(1+(DO12+EG12)/($K12*IF(($F12&gt;=EY$9)*($F12&lt;=EY$10)=1, $Q12, CE12)/$Q12))^(1/Z12)-1)</f>
        <v>3.6152787336545256E-2</v>
      </c>
      <c r="EZ12" s="1328">
        <f t="shared" ref="EZ12:EZ75" si="144">IF(AA12=0,0,(1+(DP12+EH12)/($K12*IF(($F12&gt;=EZ$9)*($F12&lt;=EZ$10)=1, $Q12, CF12)/$Q12))^(1/AA12)-1)</f>
        <v>2.3577732518669459E-2</v>
      </c>
      <c r="FA12" s="1328">
        <f t="shared" ref="FA12:FA75" si="145">IF(AB12=0,0,(1+(DQ12+EI12)/($K12*IF(($F12&gt;=FA$9)*($F12&lt;=FA$10)=1, $Q12, CG12)/$Q12))^(1/AB12)-1)</f>
        <v>8.6448092917336572E-2</v>
      </c>
      <c r="FB12" s="1328">
        <f t="shared" ref="FB12:FB75" si="146">IF(AC12=0,0,(1+(DR12+EJ12)/($K12*IF(($F12&gt;=FB$9)*($F12&lt;=FB$10)=1, $Q12, CH12)/$Q12))^(1/AC12)-1)</f>
        <v>4.9107876404267392E-2</v>
      </c>
      <c r="FC12" s="1328">
        <f t="shared" ref="FC12:FC75" si="147">IF(AD12=0,0,(1+(DS12+EK12)/($K12*IF(($F12&gt;=FC$9)*($F12&lt;=FC$10)=1, $Q12, CI12)/$Q12))^(1/AD12)-1)</f>
        <v>3.9821587887032717E-2</v>
      </c>
      <c r="FD12" s="1328">
        <f t="shared" ref="FD12:FD75" si="148">IF(AE12=0,0,(1+(DT12+EL12)/($K12*IF(($F12&gt;=FD$9)*($F12&lt;=FD$10)=1, $Q12, CJ12)/$Q12))^(1/AE12)-1)</f>
        <v>3.7247342749492374E-2</v>
      </c>
      <c r="FE12" s="1328">
        <f t="shared" ref="FE12:FE75" si="149">IF(AF12=0,0,(1+(DU12+EM12)/($K12*IF(($F12&gt;=FE$9)*($F12&lt;=FE$10)=1, $Q12, CK12)/$Q12))^(1/AF12)-1)</f>
        <v>3.7504511972603183E-2</v>
      </c>
      <c r="FF12" s="1328">
        <f t="shared" ref="FF12:FF75" si="150">IF(AG12=0,0,(1+(DV12+EN12)/($K12*IF(($F12&gt;=FF$9)*($F12&lt;=FF$10)=1, $Q12, CL12)/$Q12))^(1/AG12)-1)</f>
        <v>3.8559575133249702E-2</v>
      </c>
      <c r="FG12" s="1328">
        <f t="shared" ref="FG12:FG75" si="151">IF(AH12=0,0,(1+(DW12+EO12)/($K12*IF(($F12&gt;=FG$9)*($F12&lt;=FG$10)=1, $Q12, CM12)/$Q12))^(1/AH12)-1)</f>
        <v>3.9126213592234116E-2</v>
      </c>
      <c r="FH12" s="1328">
        <f t="shared" ref="FH12:FH75" si="152">IF(AI12=0,0,(1+(DX12+EP12)/($K12*IF(($F12&gt;=FH$9)*($F12&lt;=FH$10)=1, $Q12, CN12)/$Q12))^(1/AI12)-1)</f>
        <v>3.9126213592234116E-2</v>
      </c>
      <c r="FI12" s="1328">
        <f t="shared" ref="FI12:FI75" si="153">IF(AJ12=0,0,(1+(DY12+EQ12)/($K12*IF(($F12&gt;=FI$9)*($F12&lt;=FI$10)=1, $Q12, CO12)/$Q12))^(1/AJ12)-1)</f>
        <v>3.9126213592234116E-2</v>
      </c>
      <c r="FJ12" s="1328">
        <f t="shared" ref="FJ12:FJ75" si="154">IF(AK12=0,0,(1+(DZ12+ER12)/($K12*IF(($F12&gt;=FJ$9)*($F12&lt;=FJ$10)=1, $Q12, CP12)/$Q12))^(1/AK12)-1)</f>
        <v>3.9126213592233894E-2</v>
      </c>
      <c r="FK12" s="1328">
        <f t="shared" ref="FK12:FK75" si="155">IF(AL12=0,0,(1+(EA12+ES12)/($K12*IF(($F12&gt;=FK$9)*($F12&lt;=FK$10)=1, $Q12, CQ12)/$Q12))^(1/AL12)-1)</f>
        <v>3.9126213592234116E-2</v>
      </c>
      <c r="FL12" s="1542">
        <f>IF(AM12=0,0,(1+(EB12+ET12)/($K12*IF(($F12&gt;=FL$9)*($F12&lt;=FL$10)=1, $Q12, CR12)/$Q12))^(1/AM12)-1)</f>
        <v>3.8687084846274367E-2</v>
      </c>
      <c r="FM12" s="1328">
        <f t="shared" ref="FM12:FM75" ca="1" si="156">IF(V12 = 0, 0, (1+EU12)/(1+FM$10)-1)</f>
        <v>1.8626219309908265E-2</v>
      </c>
      <c r="FN12" s="1328">
        <f t="shared" ref="FN12:FN75" ca="1" si="157">IF(W12 = 0, 0, (1+EV12)/(1+FN$10)-1)</f>
        <v>2.1217034620844455E-2</v>
      </c>
      <c r="FO12" s="1328">
        <f t="shared" ref="FO12" ca="1" si="158">IF(X12 = 0, 0, (1+EW12)/(1+FO$10)-1)</f>
        <v>2.1142634144306616E-2</v>
      </c>
      <c r="FP12" s="1328">
        <f t="shared" ref="FP12:FP75" ca="1" si="159">IF(Y12 = 0, 0, (1+EX12)/(1+FP$10)-1)</f>
        <v>1.3184754857965331E-2</v>
      </c>
      <c r="FQ12" s="1328">
        <f t="shared" ref="FQ12:FQ75" ca="1" si="160">IF(Z12 = 0, 0, (1+EY12)/(1+FQ$10)-1)</f>
        <v>1.8842358908488732E-2</v>
      </c>
      <c r="FR12" s="1328">
        <f t="shared" ref="FR12:FR75" ca="1" si="161">IF(AA12 = 0, 0, (1+EZ12)/(1+FR$10)-1)</f>
        <v>1.5447274702893976E-2</v>
      </c>
      <c r="FS12" s="1328">
        <f t="shared" ref="FS12:FS75" ca="1" si="162">IF(AB12 = 0, 0, (1+FA12)/(1+FS$10)-1)</f>
        <v>4.8065454880644953E-2</v>
      </c>
      <c r="FT12" s="1328">
        <f t="shared" ref="FT12:FT75" ca="1" si="163">IF(AC12 = 0, 0, (1+FB12)/(1+FT$10)-1)</f>
        <v>7.2572107490460613E-3</v>
      </c>
      <c r="FU12" s="1328">
        <f t="shared" ref="FU12:FU75" ca="1" si="164">IF(AD12 = 0, 0, (1+FC12)/(1+FU$10)-1)</f>
        <v>1.5037699105216351E-2</v>
      </c>
      <c r="FV12" s="1328">
        <f t="shared" ref="FV12:FV75" ca="1" si="165">IF(AE12 = 0, 0, (1+FD12)/(1+FV$10)-1)</f>
        <v>1.6385478427798361E-2</v>
      </c>
      <c r="FW12" s="1328">
        <f t="shared" ref="FW12:FW75" ca="1" si="166">IF(AF12 = 0, 0, (1+FE12)/(1+FW$10)-1)</f>
        <v>1.7148681796608445E-2</v>
      </c>
      <c r="FX12" s="1328">
        <f t="shared" ref="FX12:FX75" ca="1" si="167">IF(AG12 = 0, 0, (1+FF12)/(1+FX$10)-1)</f>
        <v>1.8195661895342052E-2</v>
      </c>
      <c r="FY12" s="1328">
        <f t="shared" ref="FY12:FY75" ca="1" si="168">IF(AH12 = 0, 0, (1+FG12)/(1+FY$10)-1)</f>
        <v>1.8751189796307299E-2</v>
      </c>
      <c r="FZ12" s="1328">
        <f t="shared" ref="FZ12:FZ75" ca="1" si="169">IF(AI12 = 0, 0, (1+FH12)/(1+FZ$10)-1)</f>
        <v>1.8751189796307299E-2</v>
      </c>
      <c r="GA12" s="1328">
        <f t="shared" ref="GA12:GA75" ca="1" si="170">IF(AJ12 = 0, 0, (1+FI12)/(1+GA$10)-1)</f>
        <v>1.8751189796307743E-2</v>
      </c>
      <c r="GB12" s="1328">
        <f t="shared" ref="GB12" ca="1" si="171">IF(AK12 = 0, 0, (1+FJ12)/(1+GB$10)-1)</f>
        <v>1.8751189796306855E-2</v>
      </c>
      <c r="GC12" s="1328">
        <f t="shared" ref="GC12:GC75" ca="1" si="172">IF(AL12 = 0, 0, (1+FK12)/(1+GC$10)-1)</f>
        <v>1.8751189796307743E-2</v>
      </c>
      <c r="GD12" s="1328">
        <f t="shared" ref="GD12:GD75" ca="1" si="173">IF(AM12 = 0, 0, (1+FL12)/(1+GD$10)-1)</f>
        <v>1.832067141791538E-2</v>
      </c>
      <c r="GE12" s="1233">
        <f t="shared" ref="GE12:GE43" si="174">$K12*EU12</f>
        <v>3.8176970633693985</v>
      </c>
      <c r="GF12" s="1226">
        <f t="shared" ref="GF12:GF43" si="175">$K12*EV12</f>
        <v>5.8138418079096059</v>
      </c>
      <c r="GG12" s="1226">
        <f t="shared" ref="GG12:GG43" si="176">$K12*EW12</f>
        <v>7.9271739130434895</v>
      </c>
      <c r="GH12" s="1226">
        <f t="shared" ref="GH12:GH43" si="177">$K12*EX12</f>
        <v>5.7312720848056475</v>
      </c>
      <c r="GI12" s="1226">
        <f t="shared" ref="GI12:GI43" si="178">$K12*EY12</f>
        <v>5.9652099105299676</v>
      </c>
      <c r="GJ12" s="1226">
        <f t="shared" ref="GJ12:GJ43" si="179">$K12*EZ12</f>
        <v>3.8903258655804605</v>
      </c>
      <c r="GK12" s="1226">
        <f t="shared" ref="GK12:GK43" si="180">$K12*FA12</f>
        <v>14.263935331360534</v>
      </c>
      <c r="GL12" s="1226">
        <f t="shared" ref="GL12:GL43" si="181">$K12*FB12</f>
        <v>8.102799606704119</v>
      </c>
      <c r="GM12" s="1226">
        <f t="shared" ref="GM12:GM43" si="182">$K12*FC12</f>
        <v>6.5705620013603987</v>
      </c>
      <c r="GN12" s="1226">
        <f t="shared" ref="GN12:GN43" si="183">$K12*FD12</f>
        <v>6.1458115536662419</v>
      </c>
      <c r="GO12" s="1226">
        <f t="shared" ref="GO12:GO43" si="184">$K12*FE12</f>
        <v>6.1882444754795252</v>
      </c>
      <c r="GP12" s="1226">
        <f t="shared" ref="GP12:GP43" si="185">$K12*FF12</f>
        <v>6.3623298969862008</v>
      </c>
      <c r="GQ12" s="1226">
        <f t="shared" ref="GQ12:GQ43" si="186">$K12*FG12</f>
        <v>6.4558252427186291</v>
      </c>
      <c r="GR12" s="1226">
        <f t="shared" ref="GR12:GR75" si="187">$K12*FH12</f>
        <v>6.4558252427186291</v>
      </c>
      <c r="GS12" s="1226">
        <f t="shared" ref="GS12:GS75" si="188">$K12*FI12</f>
        <v>6.4558252427186291</v>
      </c>
      <c r="GT12" s="1226">
        <f t="shared" ref="GT12" si="189">$K12*FJ12</f>
        <v>6.4558252427185927</v>
      </c>
      <c r="GU12" s="1226">
        <f t="shared" ref="GU12" si="190">$K12*FK12</f>
        <v>6.4558252427186291</v>
      </c>
      <c r="GV12" s="1226">
        <f>$K12*FL12</f>
        <v>6.3833689996352705</v>
      </c>
      <c r="GW12" s="1233">
        <f t="shared" ref="GW12:GW43" ca="1" si="191">$K12*FM12</f>
        <v>3.0733261861348637</v>
      </c>
      <c r="GX12" s="1226">
        <f t="shared" ref="GX12:GX43" ca="1" si="192">$K12*FN12</f>
        <v>3.5008107124393351</v>
      </c>
      <c r="GY12" s="1226">
        <f t="shared" ref="GY12:GY43" ca="1" si="193">$K12*FO12</f>
        <v>3.4885346338105916</v>
      </c>
      <c r="GZ12" s="1226">
        <f t="shared" ref="GZ12:GZ43" ca="1" si="194">$K12*FP12</f>
        <v>2.1754845515642796</v>
      </c>
      <c r="HA12" s="1226">
        <f t="shared" ref="HA12:HA43" ca="1" si="195">$K12*FQ12</f>
        <v>3.108989219900641</v>
      </c>
      <c r="HB12" s="1226">
        <f t="shared" ref="HB12:HB43" ca="1" si="196">$K12*FR12</f>
        <v>2.5488003259775063</v>
      </c>
      <c r="HC12" s="1226">
        <f t="shared" ref="HC12:HC43" ca="1" si="197">$K12*FS12</f>
        <v>7.9308000553064169</v>
      </c>
      <c r="HD12" s="1226">
        <f t="shared" ref="HD12:HD43" ca="1" si="198">$K12*FT12</f>
        <v>1.1974397735926001</v>
      </c>
      <c r="HE12" s="1226">
        <f t="shared" ref="HE12:HE43" ca="1" si="199">$K12*FU12</f>
        <v>2.4812203523606979</v>
      </c>
      <c r="HF12" s="1226">
        <f t="shared" ref="HF12:HF43" ca="1" si="200">$K12*FV12</f>
        <v>2.7036039405867296</v>
      </c>
      <c r="HG12" s="1226">
        <f t="shared" ref="HG12:HG43" ca="1" si="201">$K12*FW12</f>
        <v>2.8295324964403932</v>
      </c>
      <c r="HH12" s="1226">
        <f t="shared" ref="HH12:HH43" ca="1" si="202">$K12*FX12</f>
        <v>3.0022842127314386</v>
      </c>
      <c r="HI12" s="1226">
        <f t="shared" ref="HI12:HI75" ca="1" si="203">$K12*FY12</f>
        <v>3.0939463163907046</v>
      </c>
      <c r="HJ12" s="1226">
        <f t="shared" ref="HJ12:HJ75" ca="1" si="204">$K12*FZ12</f>
        <v>3.0939463163907046</v>
      </c>
      <c r="HK12" s="1226">
        <f t="shared" ref="HK12:HK75" ca="1" si="205">$K12*GA12</f>
        <v>3.0939463163907774</v>
      </c>
      <c r="HL12" s="1226">
        <f t="shared" ref="HL12" ca="1" si="206">$K12*GB12</f>
        <v>3.0939463163906309</v>
      </c>
      <c r="HM12" s="1226">
        <f t="shared" ref="HM12" ca="1" si="207">$K12*GC12</f>
        <v>3.0939463163907774</v>
      </c>
      <c r="HN12" s="1225">
        <f t="shared" ref="HN12" ca="1" si="208">$K12*GD12</f>
        <v>3.0229107839560374</v>
      </c>
      <c r="HP12" s="1327">
        <f t="shared" ref="HP12:HP43" si="209">IF(BH12=0,0,($I12-$F12)/365)*BH12</f>
        <v>3462.8239825936366</v>
      </c>
      <c r="HQ12" s="1326">
        <f t="shared" ref="HQ12:HQ43" si="210">IF(BI12=0,0,($I12-$F12)/365)*BI12</f>
        <v>3552.4720532403808</v>
      </c>
      <c r="HR12" s="1326">
        <f t="shared" ref="HR12:HR43" si="211">IF(BJ12=0,0,($I12-$F12)/365)*BJ12</f>
        <v>3692.9652982837856</v>
      </c>
      <c r="HS12" s="1326">
        <f t="shared" ref="HS12:HS43" si="212">IF(BK12=0,0,($I12-$F12)/365)*BK12</f>
        <v>3786.6274616460555</v>
      </c>
      <c r="HT12" s="1326">
        <f t="shared" ref="HT12:HT43" si="213">IF(BL12=0,0,($I12-$F12)/365)*BL12</f>
        <v>3888.3178104393778</v>
      </c>
      <c r="HU12" s="1326">
        <f t="shared" ref="HU12:HU43" si="214">IF(BM12=0,0,($I12-$F12)/365)*BM12</f>
        <v>3941.8390466463893</v>
      </c>
      <c r="HV12" s="1326">
        <f t="shared" ref="HV12:HV43" si="215">IF(BN12=0,0,($I12-$F12)/365)*BN12</f>
        <v>4268.1293995677615</v>
      </c>
      <c r="HW12" s="1326">
        <f t="shared" ref="HW12:HW43" si="216">IF(BO12=0,0,($I12-$F12)/365)*BO12</f>
        <v>4441.8403426974628</v>
      </c>
      <c r="HX12" s="1326">
        <f t="shared" ref="HX12:HX43" si="217">IF(BP12=0,0,($I12-$F12)/365)*BP12</f>
        <v>4578.3747476131803</v>
      </c>
      <c r="HY12" s="1326">
        <f t="shared" ref="HY12:HY43" si="218">IF(BQ12=0,0,($I12-$F12)/365)*BQ12</f>
        <v>4706.6175697262952</v>
      </c>
      <c r="HZ12" s="1326">
        <f t="shared" ref="HZ12:HZ43" si="219">IF(BR12=0,0,($I12-$F12)/365)*BR12</f>
        <v>4839.7320374957899</v>
      </c>
      <c r="IA12" s="1326">
        <f t="shared" ref="IA12:IA43" si="220">IF(BS12=0,0,($I12-$F12)/365)*BS12</f>
        <v>4982.0163065168317</v>
      </c>
      <c r="IB12" s="1326">
        <f t="shared" ref="IB12:IB43" si="221">IF(BT12=0,0,($I12-$F12)/365)*BT12</f>
        <v>5131.4767957123422</v>
      </c>
      <c r="IC12" s="1326">
        <f t="shared" ref="IC12:IC75" si="222">IF(BU12=0,0,($I12-$F12)/365)*BU12</f>
        <v>5285.4210995837184</v>
      </c>
      <c r="ID12" s="1326">
        <f t="shared" ref="ID12:ID75" si="223">IF(BV12=0,0,($I12-$F12)/365)*BV12</f>
        <v>5443.983732571236</v>
      </c>
      <c r="IE12" s="1326">
        <f t="shared" ref="IE12" si="224">IF(BW12=0,0,($I12-$F12)/365)*BW12</f>
        <v>5607.3032445483777</v>
      </c>
      <c r="IF12" s="1326">
        <f t="shared" ref="IF12" si="225">IF(BX12=0,0,($I12-$F12)/365)*BX12</f>
        <v>5775.5223418848364</v>
      </c>
      <c r="IG12" s="1326">
        <f t="shared" ref="IG12" si="226">IF(BY12=0,0,($I12-$F12)/365)*BY12</f>
        <v>5538.542604457306</v>
      </c>
      <c r="IH12" s="1327">
        <f t="shared" ref="IH12:IH43" si="227">IF($F12 = "-", 0, IF($I12&lt;IH$10,0,($I12-IH$10)/365)*BH12)</f>
        <v>2931.9050420727781</v>
      </c>
      <c r="II12" s="1326">
        <f t="shared" ref="II12:II43" si="228">IF($F12 = "-", 0, IF($I12&lt;II$10,0,($I12-II$10)/365)*BI12)</f>
        <v>2830.3062765036298</v>
      </c>
      <c r="IJ12" s="1326">
        <f t="shared" ref="IJ12:IJ43" si="229">IF($F12 = "-", 0, IF($I12&lt;IJ$10,0,($I12-IJ$10)/365)*BJ12)</f>
        <v>2757.7174130236895</v>
      </c>
      <c r="IK12" s="1326">
        <f t="shared" ref="IK12:IK43" si="230">IF($F12 = "-", 0, IF($I12&lt;IK$10,0,($I12-IK$10)/365)*BK12)</f>
        <v>2638.4577385049174</v>
      </c>
      <c r="IL12" s="1326">
        <f t="shared" ref="IL12:IL43" si="231">IF($F12 = "-", 0, IF($I12&lt;IL$10,0,($I12-IL$10)/365)*BL12)</f>
        <v>2514.4987455873543</v>
      </c>
      <c r="IM12" s="1326">
        <f t="shared" ref="IM12:IM43" si="232">IF($F12 = "-", 0, IF($I12&lt;IM$10,0,($I12-IM$10)/365)*BM12)</f>
        <v>2352.1528274239031</v>
      </c>
      <c r="IN12" s="1326">
        <f t="shared" ref="IN12:IN43" si="233">IF($F12 = "-", 0, IF($I12&lt;IN$10,0,($I12-IN$10)/365)*BN12)</f>
        <v>2333.5946368067953</v>
      </c>
      <c r="IO12" s="1326">
        <f t="shared" ref="IO12:IO43" si="234">IF($F12 = "-", 0, IF($I12&lt;IO$10,0,($I12-IO$10)/365)*BO12)</f>
        <v>2206.6308834564124</v>
      </c>
      <c r="IP12" s="1326">
        <f t="shared" ref="IP12:IP43" si="235">IF($F12 = "-", 0, IF($I12&lt;IP$10,0,($I12-IP$10)/365)*BP12)</f>
        <v>2045.0700618017531</v>
      </c>
      <c r="IQ12" s="1326">
        <f t="shared" ref="IQ12:IQ43" si="236">IF($F12 = "-", 0, IF($I12&lt;IQ$10,0,($I12-IQ$10)/365)*BQ12)</f>
        <v>1867.1838079489121</v>
      </c>
      <c r="IR12" s="1326">
        <f t="shared" ref="IR12:IR43" si="237">IF($F12 = "-", 0, IF($I12&lt;IR$10,0,($I12-IR$10)/365)*BR12)</f>
        <v>1678.1712869235914</v>
      </c>
      <c r="IS12" s="1326">
        <f t="shared" ref="IS12:IS43" si="238">IF($F12 = "-", 0, IF($I12&lt;IS$10,0,($I12-IS$10)/365)*BS12)</f>
        <v>1478.5778716671446</v>
      </c>
      <c r="IT12" s="1326">
        <f t="shared" ref="IT12:IT43" si="239">IF($F12 = "-", 0, IF($I12&lt;IT$10,0,($I12-IT$10)/365)*BT12)</f>
        <v>1265.8345223646327</v>
      </c>
      <c r="IU12" s="1326">
        <f t="shared" ref="IU12:IU75" si="240">IF($F12 = "-", 0, IF($I12&lt;IU$10,0,($I12-IU$10)/365)*BU12)</f>
        <v>1039.7193867353599</v>
      </c>
      <c r="IV12" s="1326">
        <f t="shared" ref="IV12:IV75" si="241">IF($F12 = "-", 0, IF($I12&lt;IV$10,0,($I12-IV$10)/365)*BV12)</f>
        <v>798.89809189820198</v>
      </c>
      <c r="IW12" s="1326">
        <f t="shared" ref="IW12" si="242">IF($F12 = "-", 0, IF($I12&lt;IW$10,0,($I12-IW$10)/365)*BW12)</f>
        <v>542.69177192275197</v>
      </c>
      <c r="IX12" s="1326">
        <f t="shared" ref="IX12" si="243">IF($F12 = "-", 0, IF($I12&lt;IX$10,0,($I12-IX$10)/365)*BX12)</f>
        <v>269.60343854657486</v>
      </c>
      <c r="IY12" s="1326">
        <f t="shared" ref="IY12" si="244">IF($F12 = "-", 0, IF($I12&lt;IY$10,0,($I12-IY$10)/365)*BY12)</f>
        <v>0</v>
      </c>
      <c r="IZ12" s="1567">
        <f t="shared" ref="IZ12" si="245">IF($F12 = "-", 0, IF($I12&lt;IZ$10,0,(IZ$10-$F12)/365)*BH12)</f>
        <v>530.91894052085865</v>
      </c>
      <c r="JA12" s="1568">
        <f t="shared" ref="JA12:JA75" si="246">IF($F12 = "-", 0, IF($I12&lt;JA$10,0,(JA$10-$F12)/365)*BI12)</f>
        <v>722.1657767367509</v>
      </c>
      <c r="JB12" s="1568">
        <f t="shared" ref="JB12:JB75" si="247">IF($F12 = "-", 0, IF($I12&lt;JB$10,0,(JB$10-$F12)/365)*BJ12)</f>
        <v>935.24788526009627</v>
      </c>
      <c r="JC12" s="1568">
        <f t="shared" ref="JC12:JC75" si="248">IF($F12 = "-", 0, IF($I12&lt;JC$10,0,(JC$10-$F12)/365)*BK12)</f>
        <v>1148.1697231411381</v>
      </c>
      <c r="JD12" s="1568">
        <f t="shared" ref="JD12:JD75" si="249">IF($F12 = "-", 0, IF($I12&lt;JD$10,0,(JD$10-$F12)/365)*BL12)</f>
        <v>1373.8190648520238</v>
      </c>
      <c r="JE12" s="1568">
        <f t="shared" ref="JE12:JE75" si="250">IF($F12 = "-", 0, IF($I12&lt;JE$10,0,(JE$10-$F12)/365)*BM12)</f>
        <v>1589.6862192224867</v>
      </c>
      <c r="JF12" s="1568">
        <f t="shared" ref="JF12:JF75" si="251">IF($F12 = "-", 0, IF($I12&lt;JF$10,0,(JF$10-$F12)/365)*BN12)</f>
        <v>1934.5347627609665</v>
      </c>
      <c r="JG12" s="1568">
        <f t="shared" ref="JG12:JG75" si="252">IF($F12 = "-", 0, IF($I12&lt;JG$10,0,(JG$10-$F12)/365)*BO12)</f>
        <v>2235.2094592410504</v>
      </c>
      <c r="JH12" s="1568">
        <f t="shared" ref="JH12:JH75" si="253">IF($F12 = "-", 0, IF($I12&lt;JH$10,0,(JH$10-$F12)/365)*BP12)</f>
        <v>2533.3046858114271</v>
      </c>
      <c r="JI12" s="1568">
        <f t="shared" ref="JI12:JI75" si="254">IF($F12 = "-", 0, IF($I12&lt;JI$10,0,(JI$10-$F12)/365)*BQ12)</f>
        <v>2839.4337617773831</v>
      </c>
      <c r="JJ12" s="1568">
        <f t="shared" ref="JJ12:JJ75" si="255">IF($F12 = "-", 0, IF($I12&lt;JJ$10,0,(JJ$10-$F12)/365)*BR12)</f>
        <v>3161.5607505721987</v>
      </c>
      <c r="JK12" s="1568">
        <f t="shared" ref="JK12:JK75" si="256">IF($F12 = "-", 0, IF($I12&lt;JK$10,0,(JK$10-$F12)/365)*BS12)</f>
        <v>3503.4384348496874</v>
      </c>
      <c r="JL12" s="1568">
        <f t="shared" ref="JL12:JL75" si="257">IF($F12 = "-", 0, IF($I12&lt;JL$10,0,(JL$10-$F12)/365)*BT12)</f>
        <v>3865.6422733477098</v>
      </c>
      <c r="JM12" s="1568">
        <f t="shared" ref="JM12:JM75" si="258">IF($F12 = "-", 0, IF($I12&lt;JM$10,0,(JM$10-$F12)/365)*BU12)</f>
        <v>4245.7017128483585</v>
      </c>
      <c r="JN12" s="1568">
        <f t="shared" ref="JN12:JN75" si="259">IF($F12 = "-", 0, IF($I12&lt;JN$10,0,(JN$10-$F12)/365)*BV12)</f>
        <v>4645.0856406730345</v>
      </c>
      <c r="JO12" s="1568">
        <f t="shared" ref="JO12:JO75" si="260">IF($F12 = "-", 0, IF($I12&lt;JO$10,0,(JO$10-$F12)/365)*BW12)</f>
        <v>5064.6114726256264</v>
      </c>
      <c r="JP12" s="1568">
        <f t="shared" ref="JP12:JP75" si="261">IF($F12 = "-", 0, IF($I12&lt;JP$10,0,(JP$10-$F12)/365)*BX12)</f>
        <v>5505.9189033382609</v>
      </c>
      <c r="JQ12" s="1569">
        <f t="shared" ref="JQ12:JQ75" si="262">IF($F12 = "-", 0, IF($I12&lt;JQ$10,0,(JQ$10-$F12)/365)*BY12)</f>
        <v>0</v>
      </c>
      <c r="JS12" s="1227"/>
      <c r="JT12" s="1232" cm="1">
        <f t="array" ref="JT12">IF($K12= 0, 0, $K12 * ($F12 &lt; JT$9) * ($I12 &gt;= JT$9) * INDEX('I2 - Monthly Inflation'!$G$7:$H$414, MATCH(EDATE(MAX(JT$9, $F12),-$O12 + 1), 'I2 - Monthly Inflation'!$A$7:$A$414, 1), 1 + ($N12 = "RPI")*1) / $Q12)</f>
        <v>170.74959481361427</v>
      </c>
      <c r="JU12" s="1229">
        <f t="shared" ref="JU12:JU43" si="263">MV12</f>
        <v>173.02269043760131</v>
      </c>
      <c r="JV12" s="1229">
        <f t="shared" ref="JV12:JV43" si="264">MW12</f>
        <v>177.5020259319287</v>
      </c>
      <c r="JW12" s="1229">
        <f t="shared" ref="JW12:JW43" si="265">MX12</f>
        <v>184.52188006482984</v>
      </c>
      <c r="JX12" s="1229">
        <f t="shared" ref="JX12:JX43" si="266">MY12</f>
        <v>189.20178282009726</v>
      </c>
      <c r="JY12" s="1229">
        <f t="shared" ref="JY12:JY43" si="267">MZ12</f>
        <v>194.28282009724478</v>
      </c>
      <c r="JZ12" s="1229">
        <f t="shared" ref="JZ12:JZ43" si="268">NA12</f>
        <v>196.95705024311187</v>
      </c>
      <c r="KA12" s="1229">
        <f t="shared" ref="KA12:KA43" si="269">NB12</f>
        <v>213.26040121043576</v>
      </c>
      <c r="KB12" s="1229">
        <f t="shared" ref="KB12:KB43" si="270">NC12</f>
        <v>221.94000343389106</v>
      </c>
      <c r="KC12" s="1229">
        <f t="shared" ref="KC12:KC43" si="271">ND12</f>
        <v>228.76205104432734</v>
      </c>
      <c r="KD12" s="1229">
        <f t="shared" ref="KD12:KD43" si="272">NE12</f>
        <v>235.16980327858977</v>
      </c>
      <c r="KE12" s="1229">
        <f t="shared" ref="KE12:KE75" si="273">NF12</f>
        <v>241.82097107268498</v>
      </c>
      <c r="KF12" s="1229">
        <f t="shared" ref="KF12:KF75" si="274">NG12</f>
        <v>248.93031511001288</v>
      </c>
      <c r="KG12" s="1229">
        <f t="shared" ref="KG12:KG75" si="275">NH12</f>
        <v>256.39822456331353</v>
      </c>
      <c r="KH12" s="1229">
        <f t="shared" ref="KH12:KH75" si="276">NI12</f>
        <v>264.09017130021323</v>
      </c>
      <c r="KI12" s="1229">
        <f t="shared" ref="KI12" si="277">NJ12</f>
        <v>272.01287643921995</v>
      </c>
      <c r="KJ12" s="1229">
        <f t="shared" ref="KJ12" si="278">NK12</f>
        <v>280.17326273239678</v>
      </c>
      <c r="KK12" s="1228">
        <f t="shared" ref="KK12" si="279">NL12</f>
        <v>288.57846061436896</v>
      </c>
      <c r="KM12" s="1227"/>
      <c r="KN12" s="1226">
        <f t="shared" ref="KN12:LE21" si="280">IF($K12= 0, 0, $K12 * ($F12 &gt;= KN$9) * ($F12 &lt;= KN$10))</f>
        <v>0</v>
      </c>
      <c r="KO12" s="1226">
        <f t="shared" si="280"/>
        <v>0</v>
      </c>
      <c r="KP12" s="1226">
        <f t="shared" si="280"/>
        <v>0</v>
      </c>
      <c r="KQ12" s="1226">
        <f t="shared" si="280"/>
        <v>0</v>
      </c>
      <c r="KR12" s="1226">
        <f t="shared" si="280"/>
        <v>0</v>
      </c>
      <c r="KS12" s="1226">
        <f t="shared" si="280"/>
        <v>0</v>
      </c>
      <c r="KT12" s="1226">
        <f t="shared" si="280"/>
        <v>0</v>
      </c>
      <c r="KU12" s="1226">
        <f t="shared" si="280"/>
        <v>0</v>
      </c>
      <c r="KV12" s="1226">
        <f t="shared" si="280"/>
        <v>0</v>
      </c>
      <c r="KW12" s="1226">
        <f t="shared" si="280"/>
        <v>0</v>
      </c>
      <c r="KX12" s="1226">
        <f t="shared" si="280"/>
        <v>0</v>
      </c>
      <c r="KY12" s="1226">
        <f t="shared" si="280"/>
        <v>0</v>
      </c>
      <c r="KZ12" s="1226">
        <f t="shared" si="280"/>
        <v>0</v>
      </c>
      <c r="LA12" s="1226">
        <f t="shared" si="280"/>
        <v>0</v>
      </c>
      <c r="LB12" s="1226">
        <f t="shared" si="280"/>
        <v>0</v>
      </c>
      <c r="LC12" s="1226">
        <f t="shared" si="280"/>
        <v>0</v>
      </c>
      <c r="LD12" s="1226">
        <f t="shared" si="280"/>
        <v>0</v>
      </c>
      <c r="LE12" s="1225">
        <f t="shared" si="280"/>
        <v>0</v>
      </c>
      <c r="LG12" s="1227"/>
      <c r="LH12" s="1226" cm="1">
        <f t="array" ref="LH12">IF($K12 = 0, 0, $K12 * ($I12 &gt;=  LH$9) * ($F12 &lt;= LH$10) *
 (INDEX('I2 - Monthly Inflation'!$G$7:$H$414, MATCH(EDATE(MIN(LH$10, $I12),-$O12 + 1), 'I2 - Monthly Inflation'!$A$7:$A$414, 1), 1 + ($N12 = "RPI")*1) -
  ((KN12 &lt;&gt; 0) * $Q12 + (KN12 = 0) * INDEX('I2 - Monthly Inflation'!$G$7:$H$414, MATCH(EDATE(LH$9,-$O12 + 1), 'I2 - Monthly Inflation'!$A$7:$A$414, 1), 1 + ($N12 = "RPI")*1)))/ $Q12)</f>
        <v>2.2730956239870377</v>
      </c>
      <c r="LI12" s="1226" cm="1">
        <f t="array" ref="LI12">IF($K12 = 0, 0, $K12 * ($I12 &gt;=  LI$9) * ($F12 &lt;= LI$10) *
 (INDEX('I2 - Monthly Inflation'!$G$7:$H$414, MATCH(EDATE(MIN(LI$10, $I12),-$O12 + 1), 'I2 - Monthly Inflation'!$A$7:$A$414, 1), 1 + ($N12 = "RPI")*1) -
  ((KO12 &lt;&gt; 0) * $Q12 + (KO12 = 0) * INDEX('I2 - Monthly Inflation'!$G$7:$H$414, MATCH(EDATE(LI$9,-$O12 + 1), 'I2 - Monthly Inflation'!$A$7:$A$414, 1), 1 + ($N12 = "RPI")*1)))/ $Q12)</f>
        <v>4.4793354943273833</v>
      </c>
      <c r="LJ12" s="1226" cm="1">
        <f t="array" ref="LJ12">IF($K12 = 0, 0, $K12 * ($I12 &gt;=  LJ$9) * ($F12 &lt;= LJ$10) *
 (INDEX('I2 - Monthly Inflation'!$G$7:$H$414, MATCH(EDATE(MIN(LJ$10, $I12),-$O12 + 1), 'I2 - Monthly Inflation'!$A$7:$A$414, 1), 1 + ($N12 = "RPI")*1) -
  ((KP12 &lt;&gt; 0) * $Q12 + (KP12 = 0) * INDEX('I2 - Monthly Inflation'!$G$7:$H$414, MATCH(EDATE(LJ$9,-$O12 + 1), 'I2 - Monthly Inflation'!$A$7:$A$414, 1), 1 + ($N12 = "RPI")*1)))/ $Q12)</f>
        <v>7.0198541329011341</v>
      </c>
      <c r="LK12" s="1226" cm="1">
        <f t="array" ref="LK12">IF($K12 = 0, 0, $K12 * ($I12 &gt;=  LK$9) * ($F12 &lt;= LK$10) *
 (INDEX('I2 - Monthly Inflation'!$G$7:$H$414, MATCH(EDATE(MIN(LK$10, $I12),-$O12 + 1), 'I2 - Monthly Inflation'!$A$7:$A$414, 1), 1 + ($N12 = "RPI")*1) -
  ((KQ12 &lt;&gt; 0) * $Q12 + (KQ12 = 0) * INDEX('I2 - Monthly Inflation'!$G$7:$H$414, MATCH(EDATE(LK$9,-$O12 + 1), 'I2 - Monthly Inflation'!$A$7:$A$414, 1), 1 + ($N12 = "RPI")*1)))/ $Q12)</f>
        <v>4.6799027552674231</v>
      </c>
      <c r="LL12" s="1226" cm="1">
        <f t="array" ref="LL12">IF($K12 = 0, 0, $K12 * ($I12 &gt;=  LL$9) * ($F12 &lt;= LL$10) *
 (INDEX('I2 - Monthly Inflation'!$G$7:$H$414, MATCH(EDATE(MIN(LL$10, $I12),-$O12 + 1), 'I2 - Monthly Inflation'!$A$7:$A$414, 1), 1 + ($N12 = "RPI")*1) -
  ((KR12 &lt;&gt; 0) * $Q12 + (KR12 = 0) * INDEX('I2 - Monthly Inflation'!$G$7:$H$414, MATCH(EDATE(LL$9,-$O12 + 1), 'I2 - Monthly Inflation'!$A$7:$A$414, 1), 1 + ($N12 = "RPI")*1)))/ $Q12)</f>
        <v>5.0810372771475025</v>
      </c>
      <c r="LM12" s="1226" cm="1">
        <f t="array" ref="LM12">IF($K12 = 0, 0, $K12 * ($I12 &gt;=  LM$9) * ($F12 &lt;= LM$10) *
 (INDEX('I2 - Monthly Inflation'!$G$7:$H$414, MATCH(EDATE(MIN(LM$10, $I12),-$O12 + 1), 'I2 - Monthly Inflation'!$A$7:$A$414, 1), 1 + ($N12 = "RPI")*1) -
  ((KS12 &lt;&gt; 0) * $Q12 + (KS12 = 0) * INDEX('I2 - Monthly Inflation'!$G$7:$H$414, MATCH(EDATE(LM$9,-$O12 + 1), 'I2 - Monthly Inflation'!$A$7:$A$414, 1), 1 + ($N12 = "RPI")*1)))/ $Q12)</f>
        <v>2.674230145867099</v>
      </c>
      <c r="LN12" s="1226" cm="1">
        <f t="array" ref="LN12">IF($K12 = 0, 0, $K12 * ($I12 &gt;=  LN$9) * ($F12 &lt;= LN$10) *
 (INDEX('I2 - Monthly Inflation'!$G$7:$H$414, MATCH(EDATE(MIN(LN$10, $I12),-$O12 + 1), 'I2 - Monthly Inflation'!$A$7:$A$414, 1), 1 + ($N12 = "RPI")*1) -
  ((KT12 &lt;&gt; 0) * $Q12 + (KT12 = 0) * INDEX('I2 - Monthly Inflation'!$G$7:$H$414, MATCH(EDATE(LN$9,-$O12 + 1), 'I2 - Monthly Inflation'!$A$7:$A$414, 1), 1 + ($N12 = "RPI")*1)))/ $Q12)</f>
        <v>16.30335096732388</v>
      </c>
      <c r="LO12" s="1226" cm="1">
        <f t="array" ref="LO12">IF($K12 = 0, 0, $K12 * ($I12 &gt;=  LO$9) * ($F12 &lt;= LO$10) *
 (INDEX('I2 - Monthly Inflation'!$G$7:$H$414, MATCH(EDATE(MIN(LO$10, $I12),-$O12 + 1), 'I2 - Monthly Inflation'!$A$7:$A$414, 1), 1 + ($N12 = "RPI")*1) -
  ((KU12 &lt;&gt; 0) * $Q12 + (KU12 = 0) * INDEX('I2 - Monthly Inflation'!$G$7:$H$414, MATCH(EDATE(LO$9,-$O12 + 1), 'I2 - Monthly Inflation'!$A$7:$A$414, 1), 1 + ($N12 = "RPI")*1)))/ $Q12)</f>
        <v>8.6796022234552996</v>
      </c>
      <c r="LP12" s="1226" cm="1">
        <f t="array" ref="LP12">IF($K12 = 0, 0, $K12 * ($I12 &gt;=  LP$9) * ($F12 &lt;= LP$10) *
 (INDEX('I2 - Monthly Inflation'!$G$7:$H$414, MATCH(EDATE(MIN(LP$10, $I12),-$O12 + 1), 'I2 - Monthly Inflation'!$A$7:$A$414, 1), 1 + ($N12 = "RPI")*1) -
  ((KV12 &lt;&gt; 0) * $Q12 + (KV12 = 0) * INDEX('I2 - Monthly Inflation'!$G$7:$H$414, MATCH(EDATE(LP$9,-$O12 + 1), 'I2 - Monthly Inflation'!$A$7:$A$414, 1), 1 + ($N12 = "RPI")*1)))/ $Q12)</f>
        <v>6.822047610436262</v>
      </c>
      <c r="LQ12" s="1226" cm="1">
        <f t="array" ref="LQ12">IF($K12 = 0, 0, $K12 * ($I12 &gt;=  LQ$9) * ($F12 &lt;= LQ$10) *
 (INDEX('I2 - Monthly Inflation'!$G$7:$H$414, MATCH(EDATE(MIN(LQ$10, $I12),-$O12 + 1), 'I2 - Monthly Inflation'!$A$7:$A$414, 1), 1 + ($N12 = "RPI")*1) -
  ((KW12 &lt;&gt; 0) * $Q12 + (KW12 = 0) * INDEX('I2 - Monthly Inflation'!$G$7:$H$414, MATCH(EDATE(LQ$9,-$O12 + 1), 'I2 - Monthly Inflation'!$A$7:$A$414, 1), 1 + ($N12 = "RPI")*1)))/ $Q12)</f>
        <v>6.4077522342624276</v>
      </c>
      <c r="LR12" s="1226" cm="1">
        <f t="array" ref="LR12">IF($K12 = 0, 0, $K12 * ($I12 &gt;=  LR$9) * ($F12 &lt;= LR$10) *
 (INDEX('I2 - Monthly Inflation'!$G$7:$H$414, MATCH(EDATE(MIN(LR$10, $I12),-$O12 + 1), 'I2 - Monthly Inflation'!$A$7:$A$414, 1), 1 + ($N12 = "RPI")*1) -
  ((KX12 &lt;&gt; 0) * $Q12 + (KX12 = 0) * INDEX('I2 - Monthly Inflation'!$G$7:$H$414, MATCH(EDATE(LR$9,-$O12 + 1), 'I2 - Monthly Inflation'!$A$7:$A$414, 1), 1 + ($N12 = "RPI")*1)))/ $Q12)</f>
        <v>6.651167794095203</v>
      </c>
      <c r="LS12" s="1226" cm="1">
        <f t="array" ref="LS12">IF($K12 = 0, 0, $K12 * ($I12 &gt;=  LS$9) * ($F12 &lt;= LS$10) *
 (INDEX('I2 - Monthly Inflation'!$G$7:$H$414, MATCH(EDATE(MIN(LS$10, $I12),-$O12 + 1), 'I2 - Monthly Inflation'!$A$7:$A$414, 1), 1 + ($N12 = "RPI")*1) -
  ((KY12 &lt;&gt; 0) * $Q12 + (KY12 = 0) * INDEX('I2 - Monthly Inflation'!$G$7:$H$414, MATCH(EDATE(LS$9,-$O12 + 1), 'I2 - Monthly Inflation'!$A$7:$A$414, 1), 1 + ($N12 = "RPI")*1)))/ $Q12)</f>
        <v>7.1093440373279106</v>
      </c>
      <c r="LT12" s="1226" cm="1">
        <f t="array" ref="LT12">IF($K12 = 0, 0, $K12 * ($I12 &gt;=  LT$9) * ($F12 &lt;= LT$10) *
 (INDEX('I2 - Monthly Inflation'!$G$7:$H$414, MATCH(EDATE(MIN(LT$10, $I12),-$O12 + 1), 'I2 - Monthly Inflation'!$A$7:$A$414, 1), 1 + ($N12 = "RPI")*1) -
  ((KZ12 &lt;&gt; 0) * $Q12 + (KZ12 = 0) * INDEX('I2 - Monthly Inflation'!$G$7:$H$414, MATCH(EDATE(LT$9,-$O12 + 1), 'I2 - Monthly Inflation'!$A$7:$A$414, 1), 1 + ($N12 = "RPI")*1)))/ $Q12)</f>
        <v>7.467909453300658</v>
      </c>
      <c r="LU12" s="1226" cm="1">
        <f t="array" ref="LU12">IF($K12 = 0, 0, $K12 * ($I12 &gt;=  LU$9) * ($F12 &lt;= LU$10) *
 (INDEX('I2 - Monthly Inflation'!$G$7:$H$414, MATCH(EDATE(MIN(LU$10, $I12),-$O12 + 1), 'I2 - Monthly Inflation'!$A$7:$A$414, 1), 1 + ($N12 = "RPI")*1) -
  ((LA12 &lt;&gt; 0) * $Q12 + (LA12 = 0) * INDEX('I2 - Monthly Inflation'!$G$7:$H$414, MATCH(EDATE(LU$9,-$O12 + 1), 'I2 - Monthly Inflation'!$A$7:$A$414, 1), 1 + ($N12 = "RPI")*1)))/ $Q12)</f>
        <v>7.6919467368996957</v>
      </c>
      <c r="LV12" s="1226" cm="1">
        <f t="array" ref="LV12">IF($K12 = 0, 0, $K12 * ($I12 &gt;=  LV$9) * ($F12 &lt;= LV$10) *
 (INDEX('I2 - Monthly Inflation'!$G$7:$H$414, MATCH(EDATE(MIN(LV$10, $I12),-$O12 + 1), 'I2 - Monthly Inflation'!$A$7:$A$414, 1), 1 + ($N12 = "RPI")*1) -
  ((LB12 &lt;&gt; 0) * $Q12 + (LB12 = 0) * INDEX('I2 - Monthly Inflation'!$G$7:$H$414, MATCH(EDATE(LV$9,-$O12 + 1), 'I2 - Monthly Inflation'!$A$7:$A$414, 1), 1 + ($N12 = "RPI")*1)))/ $Q12)</f>
        <v>7.9227051390067116</v>
      </c>
      <c r="LW12" s="1226" cm="1">
        <f t="array" ref="LW12">IF($K12 = 0, 0, $K12 * ($I12 &gt;=  LW$9) * ($F12 &lt;= LW$10) *
 (INDEX('I2 - Monthly Inflation'!$G$7:$H$414, MATCH(EDATE(MIN(LW$10, $I12),-$O12 + 1), 'I2 - Monthly Inflation'!$A$7:$A$414, 1), 1 + ($N12 = "RPI")*1) -
  ((LC12 &lt;&gt; 0) * $Q12 + (LC12 = 0) * INDEX('I2 - Monthly Inflation'!$G$7:$H$414, MATCH(EDATE(LW$9,-$O12 + 1), 'I2 - Monthly Inflation'!$A$7:$A$414, 1), 1 + ($N12 = "RPI")*1)))/ $Q12)</f>
        <v>8.1603862931768489</v>
      </c>
      <c r="LX12" s="1226" cm="1">
        <f t="array" ref="LX12">IF($K12 = 0, 0, $K12 * ($I12 &gt;=  LX$9) * ($F12 &lt;= LX$10) *
 (INDEX('I2 - Monthly Inflation'!$G$7:$H$414, MATCH(EDATE(MIN(LX$10, $I12),-$O12 + 1), 'I2 - Monthly Inflation'!$A$7:$A$414, 1), 1 + ($N12 = "RPI")*1) -
  ((LD12 &lt;&gt; 0) * $Q12 + (LD12 = 0) * INDEX('I2 - Monthly Inflation'!$G$7:$H$414, MATCH(EDATE(LX$9,-$O12 + 1), 'I2 - Monthly Inflation'!$A$7:$A$414, 1), 1 + ($N12 = "RPI")*1)))/ $Q12)</f>
        <v>8.4051978819722066</v>
      </c>
      <c r="LY12" s="1225" cm="1">
        <f t="array" ref="LY12">IF($K12 = 0, 0, $K12 * ($I12 &gt;=  LY$9) * ($F12 &lt;= LY$10) *
 (INDEX('I2 - Monthly Inflation'!$G$7:$H$414, MATCH(EDATE(MIN(LY$10, $I12),-$O12 + 1), 'I2 - Monthly Inflation'!$A$7:$A$414, 1), 1 + ($N12 = "RPI")*1) -
  ((LE12 &lt;&gt; 0) * $Q12 + (LE12 = 0) * INDEX('I2 - Monthly Inflation'!$G$7:$H$414, MATCH(EDATE(LY$9,-$O12 + 1), 'I2 - Monthly Inflation'!$A$7:$A$414, 1), 1 + ($N12 = "RPI")*1)))/ $Q12)</f>
        <v>7.9260935990245125</v>
      </c>
      <c r="MA12" s="1227"/>
      <c r="MB12" s="1226" cm="1">
        <f t="array" ref="MB12">IF($K12= 0, 0, - $K12 * ($I12 &gt;= MB$9) * ($I12 &lt;= MB$10) * INDEX('I2 - Monthly Inflation'!$G$7:$H$414, MATCH(EDATE($I12,-$O12 + 1), 'I2 - Monthly Inflation'!$A$7:$A$414, 1),  1 + ($N12 = "RPI")*1) / $Q12)</f>
        <v>0</v>
      </c>
      <c r="MC12" s="1226" cm="1">
        <f t="array" ref="MC12">IF($K12= 0, 0, - $K12 * ($I12 &gt;= MC$9) * ($I12 &lt;= MC$10) * INDEX('I2 - Monthly Inflation'!$G$7:$H$414, MATCH(EDATE($I12,-$O12 + 1), 'I2 - Monthly Inflation'!$A$7:$A$414, 1),  1 + ($N12 = "RPI")*1) / $Q12)</f>
        <v>0</v>
      </c>
      <c r="MD12" s="1226" cm="1">
        <f t="array" ref="MD12">IF($K12= 0, 0, - $K12 * ($I12 &gt;= MD$9) * ($I12 &lt;= MD$10) * INDEX('I2 - Monthly Inflation'!$G$7:$H$414, MATCH(EDATE($I12,-$O12 + 1), 'I2 - Monthly Inflation'!$A$7:$A$414, 1),  1 + ($N12 = "RPI")*1) / $Q12)</f>
        <v>0</v>
      </c>
      <c r="ME12" s="1226" cm="1">
        <f t="array" ref="ME12">IF($K12= 0, 0, - $K12 * ($I12 &gt;= ME$9) * ($I12 &lt;= ME$10) * INDEX('I2 - Monthly Inflation'!$G$7:$H$414, MATCH(EDATE($I12,-$O12 + 1), 'I2 - Monthly Inflation'!$A$7:$A$414, 1),  1 + ($N12 = "RPI")*1) / $Q12)</f>
        <v>0</v>
      </c>
      <c r="MF12" s="1226" cm="1">
        <f t="array" ref="MF12">IF($K12= 0, 0, - $K12 * ($I12 &gt;= MF$9) * ($I12 &lt;= MF$10) * INDEX('I2 - Monthly Inflation'!$G$7:$H$414, MATCH(EDATE($I12,-$O12 + 1), 'I2 - Monthly Inflation'!$A$7:$A$414, 1),  1 + ($N12 = "RPI")*1) / $Q12)</f>
        <v>0</v>
      </c>
      <c r="MG12" s="1226" cm="1">
        <f t="array" ref="MG12">IF($K12= 0, 0, - $K12 * ($I12 &gt;= MG$9) * ($I12 &lt;= MG$10) * INDEX('I2 - Monthly Inflation'!$G$7:$H$414, MATCH(EDATE($I12,-$O12 + 1), 'I2 - Monthly Inflation'!$A$7:$A$414, 1),  1 + ($N12 = "RPI")*1) / $Q12)</f>
        <v>0</v>
      </c>
      <c r="MH12" s="1226" cm="1">
        <f t="array" ref="MH12">IF($K12= 0, 0, - $K12 * ($I12 &gt;= MH$9) * ($I12 &lt;= MH$10) * INDEX('I2 - Monthly Inflation'!$G$7:$H$414, MATCH(EDATE($I12,-$O12 + 1), 'I2 - Monthly Inflation'!$A$7:$A$414, 1),  1 + ($N12 = "RPI")*1) / $Q12)</f>
        <v>0</v>
      </c>
      <c r="MI12" s="1226" cm="1">
        <f t="array" ref="MI12">IF($K12= 0, 0, - $K12 * ($I12 &gt;= MI$9) * ($I12 &lt;= MI$10) * INDEX('I2 - Monthly Inflation'!$G$7:$H$414, MATCH(EDATE($I12,-$O12 + 1), 'I2 - Monthly Inflation'!$A$7:$A$414, 1),  1 + ($N12 = "RPI")*1) / $Q12)</f>
        <v>0</v>
      </c>
      <c r="MJ12" s="1226" cm="1">
        <f t="array" ref="MJ12">IF($K12= 0, 0, - $K12 * ($I12 &gt;= MJ$9) * ($I12 &lt;= MJ$10) * INDEX('I2 - Monthly Inflation'!$G$7:$H$414, MATCH(EDATE($I12,-$O12 + 1), 'I2 - Monthly Inflation'!$A$7:$A$414, 1),  1 + ($N12 = "RPI")*1) / $Q12)</f>
        <v>0</v>
      </c>
      <c r="MK12" s="1226" cm="1">
        <f t="array" ref="MK12">IF($K12= 0, 0, - $K12 * ($I12 &gt;= MK$9) * ($I12 &lt;= MK$10) * INDEX('I2 - Monthly Inflation'!$G$7:$H$414, MATCH(EDATE($I12,-$O12 + 1), 'I2 - Monthly Inflation'!$A$7:$A$414, 1),  1 + ($N12 = "RPI")*1) / $Q12)</f>
        <v>0</v>
      </c>
      <c r="ML12" s="1226" cm="1">
        <f t="array" ref="ML12">IF($K12= 0, 0, - $K12 * ($I12 &gt;= ML$9) * ($I12 &lt;= ML$10) * INDEX('I2 - Monthly Inflation'!$G$7:$H$414, MATCH(EDATE($I12,-$O12 + 1), 'I2 - Monthly Inflation'!$A$7:$A$414, 1),  1 + ($N12 = "RPI")*1) / $Q12)</f>
        <v>0</v>
      </c>
      <c r="MM12" s="1226" cm="1">
        <f t="array" ref="MM12">IF($K12= 0, 0, - $K12 * ($I12 &gt;= MM$9) * ($I12 &lt;= MM$10) * INDEX('I2 - Monthly Inflation'!$G$7:$H$414, MATCH(EDATE($I12,-$O12 + 1), 'I2 - Monthly Inflation'!$A$7:$A$414, 1),  1 + ($N12 = "RPI")*1) / $Q12)</f>
        <v>0</v>
      </c>
      <c r="MN12" s="1226" cm="1">
        <f t="array" ref="MN12">IF($K12= 0, 0, - $K12 * ($I12 &gt;= MN$9) * ($I12 &lt;= MN$10) * INDEX('I2 - Monthly Inflation'!$G$7:$H$414, MATCH(EDATE($I12,-$O12 + 1), 'I2 - Monthly Inflation'!$A$7:$A$414, 1),  1 + ($N12 = "RPI")*1) / $Q12)</f>
        <v>0</v>
      </c>
      <c r="MO12" s="1226" cm="1">
        <f t="array" ref="MO12">IF($K12= 0, 0, - $K12 * ($I12 &gt;= MO$9) * ($I12 &lt;= MO$10) * INDEX('I2 - Monthly Inflation'!$G$7:$H$414, MATCH(EDATE($I12,-$O12 + 1), 'I2 - Monthly Inflation'!$A$7:$A$414, 1),  1 + ($N12 = "RPI")*1) / $Q12)</f>
        <v>0</v>
      </c>
      <c r="MP12" s="1226" cm="1">
        <f t="array" ref="MP12">IF($K12= 0, 0, - $K12 * ($I12 &gt;= MP$9) * ($I12 &lt;= MP$10) * INDEX('I2 - Monthly Inflation'!$G$7:$H$414, MATCH(EDATE($I12,-$O12 + 1), 'I2 - Monthly Inflation'!$A$7:$A$414, 1),  1 + ($N12 = "RPI")*1) / $Q12)</f>
        <v>0</v>
      </c>
      <c r="MQ12" s="1226" cm="1">
        <f t="array" ref="MQ12">IF($K12= 0, 0, - $K12 * ($I12 &gt;= MQ$9) * ($I12 &lt;= MQ$10) * INDEX('I2 - Monthly Inflation'!$G$7:$H$414, MATCH(EDATE($I12,-$O12 + 1), 'I2 - Monthly Inflation'!$A$7:$A$414, 1),  1 + ($N12 = "RPI")*1) / $Q12)</f>
        <v>0</v>
      </c>
      <c r="MR12" s="1226" cm="1">
        <f t="array" ref="MR12">IF($K12= 0, 0, - $K12 * ($I12 &gt;= MR$9) * ($I12 &lt;= MR$10) * INDEX('I2 - Monthly Inflation'!$G$7:$H$414, MATCH(EDATE($I12,-$O12 + 1), 'I2 - Monthly Inflation'!$A$7:$A$414, 1),  1 + ($N12 = "RPI")*1) / $Q12)</f>
        <v>0</v>
      </c>
      <c r="MS12" s="1225" cm="1">
        <f t="array" ref="MS12">IF($K12= 0, 0, - $K12 * ($I12 &gt;= MS$9) * ($I12 &lt;= MS$10) * INDEX('I2 - Monthly Inflation'!$G$7:$H$414, MATCH(EDATE($I12,-$O12 + 1), 'I2 - Monthly Inflation'!$A$7:$A$414, 1),  1 + ($N12 = "RPI")*1) / $Q12)</f>
        <v>-296.50455421339348</v>
      </c>
      <c r="MU12" s="1227"/>
      <c r="MV12" s="1226">
        <f t="shared" ref="MV12:MV43" si="281">SUM(JT12, KN12, LH12, MB12)</f>
        <v>173.02269043760131</v>
      </c>
      <c r="MW12" s="1226">
        <f t="shared" ref="MW12:MW43" si="282">SUM(JU12, KO12, LI12, MC12)</f>
        <v>177.5020259319287</v>
      </c>
      <c r="MX12" s="1226">
        <f t="shared" ref="MX12:MX43" si="283">SUM(JV12, KP12, LJ12, MD12)</f>
        <v>184.52188006482984</v>
      </c>
      <c r="MY12" s="1226">
        <f t="shared" ref="MY12:MY43" si="284">SUM(JW12, KQ12, LK12, ME12)</f>
        <v>189.20178282009726</v>
      </c>
      <c r="MZ12" s="1226">
        <f t="shared" ref="MZ12:MZ43" si="285">SUM(JX12, KR12, LL12, MF12)</f>
        <v>194.28282009724478</v>
      </c>
      <c r="NA12" s="1226">
        <f t="shared" ref="NA12:NA43" si="286">SUM(JY12, KS12, LM12, MG12)</f>
        <v>196.95705024311187</v>
      </c>
      <c r="NB12" s="1226">
        <f t="shared" ref="NB12:NB43" si="287">SUM(JZ12, KT12, LN12, MH12)</f>
        <v>213.26040121043576</v>
      </c>
      <c r="NC12" s="1226">
        <f t="shared" ref="NC12:NC43" si="288">SUM(KA12, KU12, LO12, MI12)</f>
        <v>221.94000343389106</v>
      </c>
      <c r="ND12" s="1226">
        <f t="shared" ref="ND12:ND43" si="289">SUM(KB12, KV12, LP12, MJ12)</f>
        <v>228.76205104432734</v>
      </c>
      <c r="NE12" s="1226">
        <f t="shared" ref="NE12:NE43" si="290">SUM(KC12, KW12, LQ12, MK12)</f>
        <v>235.16980327858977</v>
      </c>
      <c r="NF12" s="1226">
        <f t="shared" ref="NF12:NF43" si="291">SUM(KD12, KX12, LR12, ML12)</f>
        <v>241.82097107268498</v>
      </c>
      <c r="NG12" s="1226">
        <f t="shared" ref="NG12:NG75" si="292">SUM(KE12, KY12, LS12, MM12)</f>
        <v>248.93031511001288</v>
      </c>
      <c r="NH12" s="1226">
        <f t="shared" ref="NH12:NH75" si="293">SUM(KF12, KZ12, LT12, MN12)</f>
        <v>256.39822456331353</v>
      </c>
      <c r="NI12" s="1226">
        <f t="shared" ref="NI12:NI75" si="294">SUM(KG12, LA12, LU12, MO12)</f>
        <v>264.09017130021323</v>
      </c>
      <c r="NJ12" s="1226">
        <f t="shared" ref="NJ12:NJ75" si="295">SUM(KH12, LB12, LV12, MP12)</f>
        <v>272.01287643921995</v>
      </c>
      <c r="NK12" s="1226">
        <f t="shared" ref="NK12" si="296">SUM(KI12, LC12, LW12, MQ12)</f>
        <v>280.17326273239678</v>
      </c>
      <c r="NL12" s="1226">
        <f t="shared" ref="NL12" si="297">SUM(KJ12, LD12, LX12, MR12)</f>
        <v>288.57846061436896</v>
      </c>
      <c r="NM12" s="1225">
        <f t="shared" ref="NM12" si="298">SUM(KK12, LE12, LY12, MS12)</f>
        <v>0</v>
      </c>
      <c r="NO12" s="1227"/>
      <c r="NP12" s="1226" cm="1">
        <f t="array" ref="NP12">MV12 - IF($K12 = 0, 0, $K12 * ($F12 &lt;= NP$10) * ($I12 &gt; NP$10) * INDEX('I2 - Monthly Inflation'!$G$7:$H$414, MATCH(EDATE(NP$10,-$O12 + 1), 'I2 - Monthly Inflation'!$A$7:$A$414, 1), 1 + ($N12 = "RPI")*1) / $Q12)</f>
        <v>0</v>
      </c>
      <c r="NQ12" s="1226" cm="1">
        <f t="array" ref="NQ12">MW12 - IF($K12 = 0, 0, $K12 * ($F12 &lt;= NQ$10) * ($I12 &gt; NQ$10) * INDEX('I2 - Monthly Inflation'!$G$7:$H$414, MATCH(EDATE(NQ$10,-$O12 + 1), 'I2 - Monthly Inflation'!$A$7:$A$414, 1), 1 + ($N12 = "RPI")*1) / $Q12)</f>
        <v>0</v>
      </c>
      <c r="NR12" s="1226" cm="1">
        <f t="array" ref="NR12">MX12 - IF($K12 = 0, 0, $K12 * ($F12 &lt;= NR$10) * ($I12 &gt; NR$10) * INDEX('I2 - Monthly Inflation'!$G$7:$H$414, MATCH(EDATE(NR$10,-$O12 + 1), 'I2 - Monthly Inflation'!$A$7:$A$414, 1), 1 + ($N12 = "RPI")*1) / $Q12)</f>
        <v>0</v>
      </c>
      <c r="NS12" s="1226" cm="1">
        <f t="array" ref="NS12">MY12 - IF($K12 = 0, 0, $K12 * ($F12 &lt;= NS$10) * ($I12 &gt; NS$10) * INDEX('I2 - Monthly Inflation'!$G$7:$H$414, MATCH(EDATE(NS$10,-$O12 + 1), 'I2 - Monthly Inflation'!$A$7:$A$414, 1), 1 + ($N12 = "RPI")*1) / $Q12)</f>
        <v>0</v>
      </c>
      <c r="NT12" s="1226" cm="1">
        <f t="array" ref="NT12">MZ12 - IF($K12 = 0, 0, $K12 * ($F12 &lt;= NT$10) * ($I12 &gt; NT$10) * INDEX('I2 - Monthly Inflation'!$G$7:$H$414, MATCH(EDATE(NT$10,-$O12 + 1), 'I2 - Monthly Inflation'!$A$7:$A$414, 1), 1 + ($N12 = "RPI")*1) / $Q12)</f>
        <v>0</v>
      </c>
      <c r="NU12" s="1226" cm="1">
        <f t="array" ref="NU12">NA12 - IF($K12 = 0, 0, $K12 * ($F12 &lt;= NU$10) * ($I12 &gt; NU$10) * INDEX('I2 - Monthly Inflation'!$G$7:$H$414, MATCH(EDATE(NU$10,-$O12 + 1), 'I2 - Monthly Inflation'!$A$7:$A$414, 1), 1 + ($N12 = "RPI")*1) / $Q12)</f>
        <v>0</v>
      </c>
      <c r="NV12" s="1226" cm="1">
        <f t="array" ref="NV12">NB12 - IF($K12 = 0, 0, $K12 * ($F12 &lt;= NV$10) * ($I12 &gt; NV$10) * INDEX('I2 - Monthly Inflation'!$G$7:$H$414, MATCH(EDATE(NV$10,-$O12 + 1), 'I2 - Monthly Inflation'!$A$7:$A$414, 1), 1 + ($N12 = "RPI")*1) / $Q12)</f>
        <v>0</v>
      </c>
      <c r="NW12" s="1226" cm="1">
        <f t="array" ref="NW12">NC12 - IF($K12 = 0, 0, $K12 * ($F12 &lt;= NW$10) * ($I12 &gt; NW$10) * INDEX('I2 - Monthly Inflation'!$G$7:$H$414, MATCH(EDATE(NW$10,-$O12 + 1), 'I2 - Monthly Inflation'!$A$7:$A$414, 1), 1 + ($N12 = "RPI")*1) / $Q12)</f>
        <v>0</v>
      </c>
      <c r="NX12" s="1226" cm="1">
        <f t="array" ref="NX12">ND12 - IF($K12 = 0, 0, $K12 * ($F12 &lt;= NX$10) * ($I12 &gt; NX$10) * INDEX('I2 - Monthly Inflation'!$G$7:$H$414, MATCH(EDATE(NX$10,-$O12 + 1), 'I2 - Monthly Inflation'!$A$7:$A$414, 1), 1 + ($N12 = "RPI")*1) / $Q12)</f>
        <v>0</v>
      </c>
      <c r="NY12" s="1226" cm="1">
        <f t="array" ref="NY12">NE12 - IF($K12 = 0, 0, $K12 * ($F12 &lt;= NY$10) * ($I12 &gt; NY$10) * INDEX('I2 - Monthly Inflation'!$G$7:$H$414, MATCH(EDATE(NY$10,-$O12 + 1), 'I2 - Monthly Inflation'!$A$7:$A$414, 1), 1 + ($N12 = "RPI")*1) / $Q12)</f>
        <v>0</v>
      </c>
      <c r="NZ12" s="1226" cm="1">
        <f t="array" ref="NZ12">NF12 - IF($K12 = 0, 0, $K12 * ($F12 &lt;= NZ$10) * ($I12 &gt; NZ$10) * INDEX('I2 - Monthly Inflation'!$G$7:$H$414, MATCH(EDATE(NZ$10,-$O12 + 1), 'I2 - Monthly Inflation'!$A$7:$A$414, 1), 1 + ($N12 = "RPI")*1) / $Q12)</f>
        <v>0</v>
      </c>
      <c r="OA12" s="1226" cm="1">
        <f t="array" ref="OA12">NG12 - IF($K12 = 0, 0, $K12 * ($F12 &lt;= OA$10) * ($I12 &gt; OA$10) * INDEX('I2 - Monthly Inflation'!$G$7:$H$414, MATCH(EDATE(OA$10,-$O12 + 1), 'I2 - Monthly Inflation'!$A$7:$A$414, 1), 1 + ($N12 = "RPI")*1) / $Q12)</f>
        <v>0</v>
      </c>
      <c r="OB12" s="1226" cm="1">
        <f t="array" ref="OB12">NH12 - IF($K12 = 0, 0, $K12 * ($F12 &lt;= OB$10) * ($I12 &gt; OB$10) * INDEX('I2 - Monthly Inflation'!$G$7:$H$414, MATCH(EDATE(OB$10,-$O12 + 1), 'I2 - Monthly Inflation'!$A$7:$A$414, 1), 1 + ($N12 = "RPI")*1) / $Q12)</f>
        <v>0</v>
      </c>
      <c r="OC12" s="1226" cm="1">
        <f t="array" ref="OC12">NI12 - IF($K12 = 0, 0, $K12 * ($F12 &lt;= OC$10) * ($I12 &gt; OC$10) * INDEX('I2 - Monthly Inflation'!$G$7:$H$414, MATCH(EDATE(OC$10,-$O12 + 1), 'I2 - Monthly Inflation'!$A$7:$A$414, 1), 1 + ($N12 = "RPI")*1) / $Q12)</f>
        <v>0</v>
      </c>
      <c r="OD12" s="1226" cm="1">
        <f t="array" ref="OD12">NJ12 - IF($K12 = 0, 0, $K12 * ($F12 &lt;= OD$10) * ($I12 &gt; OD$10) * INDEX('I2 - Monthly Inflation'!$G$7:$H$414, MATCH(EDATE(OD$10,-$O12 + 1), 'I2 - Monthly Inflation'!$A$7:$A$414, 1), 1 + ($N12 = "RPI")*1) / $Q12)</f>
        <v>0</v>
      </c>
      <c r="OE12" s="1226" cm="1">
        <f t="array" ref="OE12">NK12 - IF($K12 = 0, 0, $K12 * ($F12 &lt;= OE$10) * ($I12 &gt; OE$10) * INDEX('I2 - Monthly Inflation'!$G$7:$H$414, MATCH(EDATE(OE$10,-$O12 + 1), 'I2 - Monthly Inflation'!$A$7:$A$414, 1), 1 + ($N12 = "RPI")*1) / $Q12)</f>
        <v>0</v>
      </c>
      <c r="OF12" s="1226" cm="1">
        <f t="array" ref="OF12">NL12 - IF($K12 = 0, 0, $K12 * ($F12 &lt;= OF$10) * ($I12 &gt; OF$10) * INDEX('I2 - Monthly Inflation'!$G$7:$H$414, MATCH(EDATE(OF$10,-$O12 + 1), 'I2 - Monthly Inflation'!$A$7:$A$414, 1), 1 + ($N12 = "RPI")*1) / $Q12)</f>
        <v>0</v>
      </c>
      <c r="OG12" s="1225" cm="1">
        <f t="array" ref="OG12">NM12 - IF($K12 = 0, 0, $K12 * ($F12 &lt;= OG$10) * ($I12 &gt; OG$10) * INDEX('I2 - Monthly Inflation'!$G$7:$H$414, MATCH(EDATE(OG$10,-$O12 + 1), 'I2 - Monthly Inflation'!$A$7:$A$414, 1), 1 + ($N12 = "RPI")*1) / $Q12)</f>
        <v>0</v>
      </c>
      <c r="OI12" s="1211"/>
      <c r="OJ12" s="1211"/>
      <c r="OK12" s="1211"/>
      <c r="OL12" s="1211"/>
      <c r="OM12" s="1211"/>
      <c r="ON12" s="1211"/>
      <c r="OO12" s="1211"/>
      <c r="OP12" s="1211"/>
      <c r="OQ12" s="1211"/>
      <c r="OR12" s="1211"/>
      <c r="OS12" s="1211"/>
      <c r="OT12" s="1211"/>
    </row>
    <row r="13" spans="1:410">
      <c r="A13" s="1217">
        <f t="shared" ref="A13:A44" si="299">A12 + 1</f>
        <v>2</v>
      </c>
      <c r="B13" s="1217" t="str" cm="1">
        <f t="array" ref="B13">IFERROR(INDEX('F6 - Debt Dataset'!$C$3:$C$502, MATCH($B$7 &amp; $A13, 'F6 - Debt Dataset'!$E$3:$E$502 &amp; 'F6 - Debt Dataset'!$DF$3:$DF$502, 0)), "-")</f>
        <v>Group Loan from Finco back to back with finco bond issue</v>
      </c>
      <c r="C13" s="1217" t="str" cm="1">
        <f t="array" ref="C13">IFERROR(INDEX('F6 - Debt Dataset'!$A$3:$A$502, MATCH($B$7 &amp; $A13, 'F6 - Debt Dataset'!$E$3:$E$502 &amp; 'F6 - Debt Dataset'!$DF$3:$DF$502, 0)), "-")</f>
        <v>ED</v>
      </c>
      <c r="D13" s="1217" t="str" cm="1">
        <f t="array" ref="D13">IFERROR(INDEX('F6 - Debt Dataset'!$B$3:$B$502, MATCH($B$7 &amp; $A13, 'F6 - Debt Dataset'!$E$3:$E$502 &amp; 'F6 - Debt Dataset'!$DF$3:$DF$502, 0)), "-")</f>
        <v>Example</v>
      </c>
      <c r="E13" s="1217" t="str" cm="1">
        <f t="array" ref="E13">IFERROR(INDEX('F6 - Debt Dataset'!$H$3:$H$502, MATCH($B$7 &amp; $A13, 'F6 - Debt Dataset'!$E$3:$E$502 &amp; 'F6 - Debt Dataset'!$DF$3:$DF$502, 0)), "-")</f>
        <v>Finco Bond 1</v>
      </c>
      <c r="F13" s="1221" cm="1">
        <f t="array" ref="F13">IFERROR(INDEX('F6 - Debt Dataset'!$J$3:$J$502, MATCH($B$7 &amp;$A13, 'F6 - Debt Dataset'!$E$3:$E$502 &amp; 'F6 - Debt Dataset'!$DF$3:$DF$502, 0)), "-")</f>
        <v>41746</v>
      </c>
      <c r="G13" s="1221" cm="1">
        <f t="array" ref="G13">IFERROR(INDEX('F6 - Debt Dataset'!$K$3:$K$502, MATCH($B$7 &amp;$A13, 'F6 - Debt Dataset'!$E$3:$E$502 &amp; 'F6 - Debt Dataset'!$DF$3:$DF$502, 0)), "-")</f>
        <v>51243</v>
      </c>
      <c r="H13" s="1221" cm="1">
        <f t="array" ref="H13">IFERROR(INDEX('F6 - Debt Dataset'!$L$3:$L$502, MATCH($B$7 &amp;$A13, 'F6 - Debt Dataset'!$E$3:$E$502 &amp; 'F6 - Debt Dataset'!$DF$3:$DF$502, 0)), "-")</f>
        <v>0</v>
      </c>
      <c r="I13" s="1221">
        <f t="shared" si="42"/>
        <v>51243</v>
      </c>
      <c r="J13" s="1217" t="str" cm="1">
        <f t="array" ref="J13">IFERROR(INDEX('F6 - Debt Dataset'!$N$3:$N$502, MATCH($B$7 &amp;$A13, 'F6 - Debt Dataset'!$E$3:$E$502 &amp; 'F6 - Debt Dataset'!$DF$3:$DF$502, 0)), "-")</f>
        <v>GBP</v>
      </c>
      <c r="K13" s="1220" cm="1">
        <f t="array" ref="K13">IFERROR(INDEX('F6 - Debt Dataset'!$S$3:$S$502, MATCH($B$7 &amp; $A13, 'F6 - Debt Dataset'!$E$3:$E$502 &amp; 'F6 - Debt Dataset'!$DF$3:$DF$502, 0)), 0)</f>
        <v>250</v>
      </c>
      <c r="L13" s="1219" cm="1">
        <f t="array" ref="L13">IFERROR(INDEX('F6 - Debt Dataset'!$W$3:$W$502, MATCH($B$7 &amp; $A13, 'F6 - Debt Dataset'!$E$3:$E$502 &amp; 'F6 - Debt Dataset'!$DF$3:$DF$502, 0)), 0)</f>
        <v>1.4444735584157608E-2</v>
      </c>
      <c r="M13" s="1218" t="str" cm="1">
        <f t="array" ref="M13">IFERROR(INDEX('F6 - Debt Dataset'!$E$3:$E$502, MATCH($B$7 &amp; $A13, 'F6 - Debt Dataset'!$E$3:$E$502 &amp; 'F6 - Debt Dataset'!$DF$3:$DF$502, 0)), "-")</f>
        <v>Inflation Linked</v>
      </c>
      <c r="N13" s="1218" t="str" cm="1">
        <f t="array" ref="N13">IFERROR(INDEX('F6 - Debt Dataset'!$Y$3:$Y$502, MATCH($B$7 &amp; $A13, 'F6 - Debt Dataset'!$E$3:$E$502 &amp; 'F6 - Debt Dataset'!$DF$3:$DF$502, 0)), "-")</f>
        <v>CPI</v>
      </c>
      <c r="O13" s="1220" cm="1">
        <f t="array" ref="O13">IFERROR(INDEX('F6 - Debt Dataset'!$Z$3:$Z$502, MATCH($B$7 &amp; $A13, 'F6 - Debt Dataset'!$E$3:$E$502 &amp; 'F6 - Debt Dataset'!$DF$3:$DF$502, 0)), 0)</f>
        <v>3</v>
      </c>
      <c r="P13" s="1325" cm="1">
        <f t="array" ref="P13">IFERROR(INDEX('F6 - Debt Dataset'!$AA$3:$AA$502, MATCH($B$7 &amp; $A13, 'F6 - Debt Dataset'!$E$3:$E$502 &amp; 'F6 - Debt Dataset'!$DF$3:$DF$502, 0)), 0)</f>
        <v>98.7</v>
      </c>
      <c r="Q13" s="1325" cm="1">
        <f t="array" ref="Q13">IFERROR(IF(P13=0, INDEX('I2 - Monthly Inflation'!$G$7:$H$414, MATCH(EOMONTH(EDATE(F13,-O13),0), 'I2 - Monthly Inflation'!$A$7:$A$390, 0), 1 + (N13 = "RPI")), P13), 0)</f>
        <v>98.7</v>
      </c>
      <c r="R13" s="1217" t="str">
        <f t="shared" si="43"/>
        <v>NO</v>
      </c>
      <c r="S13" s="1217" t="str">
        <f t="shared" si="44"/>
        <v>NO</v>
      </c>
      <c r="T13" s="1216" t="str" cm="1">
        <f t="array" ref="T13">IFERROR(INDEX('F6 - Debt Dataset'!$AH$3:$AH$502, MATCH($B$7 &amp; $A13, 'F6 - Debt Dataset'!$E$3:$E$502 &amp; 'F6 - Debt Dataset'!$DF$3:$DF$502, 0)), "-")</f>
        <v>N/A</v>
      </c>
      <c r="U13" s="1324">
        <f t="shared" si="45"/>
        <v>0.9555555555555556</v>
      </c>
      <c r="V13" s="1214">
        <f t="shared" si="45"/>
        <v>1</v>
      </c>
      <c r="W13" s="1214">
        <f t="shared" si="45"/>
        <v>1</v>
      </c>
      <c r="X13" s="1214">
        <f t="shared" si="45"/>
        <v>1</v>
      </c>
      <c r="Y13" s="1214">
        <f t="shared" si="45"/>
        <v>1</v>
      </c>
      <c r="Z13" s="1214">
        <f t="shared" si="45"/>
        <v>1</v>
      </c>
      <c r="AA13" s="1214">
        <f t="shared" si="45"/>
        <v>1</v>
      </c>
      <c r="AB13" s="1214">
        <f t="shared" si="45"/>
        <v>1</v>
      </c>
      <c r="AC13" s="1214">
        <f t="shared" si="45"/>
        <v>1</v>
      </c>
      <c r="AD13" s="1214">
        <f t="shared" si="45"/>
        <v>1</v>
      </c>
      <c r="AE13" s="1214">
        <f t="shared" si="45"/>
        <v>1</v>
      </c>
      <c r="AF13" s="1214">
        <f t="shared" si="45"/>
        <v>1</v>
      </c>
      <c r="AG13" s="1214">
        <f t="shared" si="45"/>
        <v>1</v>
      </c>
      <c r="AH13" s="1214">
        <f t="shared" si="45"/>
        <v>1</v>
      </c>
      <c r="AI13" s="1214">
        <f t="shared" si="46"/>
        <v>1</v>
      </c>
      <c r="AJ13" s="1214">
        <f t="shared" si="46"/>
        <v>1</v>
      </c>
      <c r="AK13" s="1214">
        <f t="shared" si="46"/>
        <v>1</v>
      </c>
      <c r="AL13" s="1214">
        <f t="shared" si="46"/>
        <v>1</v>
      </c>
      <c r="AM13" s="1214">
        <f t="shared" si="46"/>
        <v>1</v>
      </c>
      <c r="AN13" s="1209">
        <f t="shared" si="47"/>
        <v>238.88888888888891</v>
      </c>
      <c r="AO13" s="1203">
        <f t="shared" si="48"/>
        <v>250</v>
      </c>
      <c r="AP13" s="1203">
        <f t="shared" si="49"/>
        <v>250</v>
      </c>
      <c r="AQ13" s="1203">
        <f t="shared" si="50"/>
        <v>250</v>
      </c>
      <c r="AR13" s="1203">
        <f t="shared" si="51"/>
        <v>250</v>
      </c>
      <c r="AS13" s="1203">
        <f t="shared" si="52"/>
        <v>250</v>
      </c>
      <c r="AT13" s="1203">
        <f t="shared" si="53"/>
        <v>250</v>
      </c>
      <c r="AU13" s="1203">
        <f t="shared" si="54"/>
        <v>250</v>
      </c>
      <c r="AV13" s="1203">
        <f t="shared" si="55"/>
        <v>250</v>
      </c>
      <c r="AW13" s="1203">
        <f t="shared" si="56"/>
        <v>250</v>
      </c>
      <c r="AX13" s="1203">
        <f t="shared" si="57"/>
        <v>250</v>
      </c>
      <c r="AY13" s="1203">
        <f t="shared" si="58"/>
        <v>250</v>
      </c>
      <c r="AZ13" s="1203">
        <f t="shared" si="59"/>
        <v>250</v>
      </c>
      <c r="BA13" s="1203">
        <f t="shared" si="60"/>
        <v>250</v>
      </c>
      <c r="BB13" s="1203">
        <f t="shared" si="61"/>
        <v>250</v>
      </c>
      <c r="BC13" s="1203">
        <f t="shared" si="62"/>
        <v>250</v>
      </c>
      <c r="BD13" s="1203">
        <f t="shared" ref="BD13" si="300">$K13*AK13</f>
        <v>250</v>
      </c>
      <c r="BE13" s="1203">
        <f t="shared" ref="BE13" si="301">$K13*AL13</f>
        <v>250</v>
      </c>
      <c r="BF13" s="1203">
        <f t="shared" ref="BF13" si="302">$K13*AM13</f>
        <v>250</v>
      </c>
      <c r="BG13" s="1209">
        <f t="shared" si="66"/>
        <v>240.09906563098056</v>
      </c>
      <c r="BH13" s="1203">
        <f t="shared" si="67"/>
        <v>253.03951367781156</v>
      </c>
      <c r="BI13" s="1203">
        <f t="shared" si="68"/>
        <v>257.85207700101319</v>
      </c>
      <c r="BJ13" s="1203">
        <f t="shared" si="69"/>
        <v>264.69098277608913</v>
      </c>
      <c r="BK13" s="1203">
        <f t="shared" si="70"/>
        <v>269.50354609929076</v>
      </c>
      <c r="BL13" s="1203">
        <f t="shared" si="71"/>
        <v>274.31610942249239</v>
      </c>
      <c r="BM13" s="1203">
        <f t="shared" si="72"/>
        <v>276.84903748733535</v>
      </c>
      <c r="BN13" s="1203">
        <f t="shared" si="73"/>
        <v>291.47449347674268</v>
      </c>
      <c r="BO13" s="1203">
        <f t="shared" si="74"/>
        <v>300.68470396883356</v>
      </c>
      <c r="BP13" s="1203">
        <f t="shared" si="75"/>
        <v>307.52444072279548</v>
      </c>
      <c r="BQ13" s="1203">
        <f t="shared" si="76"/>
        <v>313.75334939616391</v>
      </c>
      <c r="BR13" s="1203">
        <f t="shared" si="77"/>
        <v>320.02841638408745</v>
      </c>
      <c r="BS13" s="1203">
        <f t="shared" si="78"/>
        <v>326.42898471176926</v>
      </c>
      <c r="BT13" s="1203">
        <f t="shared" si="79"/>
        <v>332.95756440600502</v>
      </c>
      <c r="BU13" s="1538">
        <f t="shared" si="80"/>
        <v>339.61671569412522</v>
      </c>
      <c r="BV13" s="1538">
        <f t="shared" si="81"/>
        <v>346.40905000800791</v>
      </c>
      <c r="BW13" s="1538">
        <f t="shared" ref="BW13" si="303">IF($K13 = 0, 0, AK13*$K13*CP13/$Q13)</f>
        <v>353.3372310081682</v>
      </c>
      <c r="BX13" s="1538">
        <f t="shared" ref="BX13" si="304">IF($K13 = 0, 0, AL13*$K13*CQ13/$Q13)</f>
        <v>360.40397562833181</v>
      </c>
      <c r="BY13" s="1539">
        <f t="shared" ref="BY13" si="305">IF($K13 = 0, 0, AM13*$K13*CR13/$Q13)</f>
        <v>367.61205514089858</v>
      </c>
      <c r="BZ13" s="1203" cm="1">
        <f t="array" ref="BZ13">IF($K13 = 0, 0, ($I13 &gt;= BZ$9) * ($F13 &lt;= BZ$10) * INDEX('I2 - Monthly Inflation'!$G$7:$H$414, MATCH(EDATE(MIN(BZ$10,$I13)+1,-$O13+1), 'I2 - Monthly Inflation'!$A$7:$A$414, 1), 1 + ($N13 = "RPI")*1))</f>
        <v>99.2</v>
      </c>
      <c r="CA13" s="1203" cm="1">
        <f t="array" ref="CA13">IF($K13 = 0, 0, ($I13 &gt;= CA$9) * ($F13 &lt;= CA$10) * INDEX('I2 - Monthly Inflation'!$G$7:$H$414, MATCH(EDATE(MIN(CA$10,$I13)+1,-$O13+1), 'I2 - Monthly Inflation'!$A$7:$A$414, 1), 1 + ($N13 = "RPI")*1))</f>
        <v>99.9</v>
      </c>
      <c r="CB13" s="1203" cm="1">
        <f t="array" ref="CB13">IF($K13 = 0, 0, ($I13 &gt;= CB$9) * ($F13 &lt;= CB$10) * INDEX('I2 - Monthly Inflation'!$G$7:$H$414, MATCH(EDATE(MIN(CB$10,$I13)+1,-$O13+1), 'I2 - Monthly Inflation'!$A$7:$A$414, 1), 1 + ($N13 = "RPI")*1))</f>
        <v>101.8</v>
      </c>
      <c r="CC13" s="1203" cm="1">
        <f t="array" ref="CC13">IF($K13 = 0, 0, ($I13 &gt;= CC$9) * ($F13 &lt;= CC$10) * INDEX('I2 - Monthly Inflation'!$G$7:$H$414, MATCH(EDATE(MIN(CC$10,$I13)+1,-$O13+1), 'I2 - Monthly Inflation'!$A$7:$A$414, 1), 1 + ($N13 = "RPI")*1))</f>
        <v>104.5</v>
      </c>
      <c r="CD13" s="1203" cm="1">
        <f t="array" ref="CD13">IF($K13 = 0, 0, ($I13 &gt;= CD$9) * ($F13 &lt;= CD$10) * INDEX('I2 - Monthly Inflation'!$G$7:$H$414, MATCH(EDATE(MIN(CD$10,$I13)+1,-$O13+1), 'I2 - Monthly Inflation'!$A$7:$A$414, 1), 1 + ($N13 = "RPI")*1))</f>
        <v>106.4</v>
      </c>
      <c r="CE13" s="1203" cm="1">
        <f t="array" ref="CE13">IF($K13 = 0, 0, ($I13 &gt;= CE$9) * ($F13 &lt;= CE$10) * INDEX('I2 - Monthly Inflation'!$G$7:$H$414, MATCH(EDATE(MIN(CE$10,$I13)+1,-$O13+1), 'I2 - Monthly Inflation'!$A$7:$A$414, 1), 1 + ($N13 = "RPI")*1))</f>
        <v>108.3</v>
      </c>
      <c r="CF13" s="1203" cm="1">
        <f t="array" ref="CF13">IF($K13 = 0, 0, ($I13 &gt;= CF$9) * ($F13 &lt;= CF$10) * INDEX('I2 - Monthly Inflation'!$G$7:$H$414, MATCH(EDATE(MIN(CF$10,$I13)+1,-$O13+1), 'I2 - Monthly Inflation'!$A$7:$A$414, 1), 1 + ($N13 = "RPI")*1))</f>
        <v>109.3</v>
      </c>
      <c r="CG13" s="1203" cm="1">
        <f t="array" ref="CG13">IF($K13 = 0, 0, ($I13 &gt;= CG$9) * ($F13 &lt;= CG$10) * INDEX('I2 - Monthly Inflation'!$G$7:$H$414, MATCH(EDATE(MIN(CG$10,$I13)+1,-$O13+1), 'I2 - Monthly Inflation'!$A$7:$A$414, 1), 1 + ($N13 = "RPI")*1))</f>
        <v>115.074130024618</v>
      </c>
      <c r="CH13" s="1203" cm="1">
        <f t="array" ref="CH13">IF($K13 = 0, 0, ($I13 &gt;= CH$9) * ($F13 &lt;= CH$10) * INDEX('I2 - Monthly Inflation'!$G$7:$H$414, MATCH(EDATE(MIN(CH$10,$I13)+1,-$O13+1), 'I2 - Monthly Inflation'!$A$7:$A$414, 1), 1 + ($N13 = "RPI")*1))</f>
        <v>118.71032112689549</v>
      </c>
      <c r="CI13" s="1203" cm="1">
        <f t="array" ref="CI13">IF($K13 = 0, 0, ($I13 &gt;= CI$9) * ($F13 &lt;= CI$10) * INDEX('I2 - Monthly Inflation'!$G$7:$H$414, MATCH(EDATE(MIN(CI$10,$I13)+1,-$O13+1), 'I2 - Monthly Inflation'!$A$7:$A$414, 1), 1 + ($N13 = "RPI")*1))</f>
        <v>121.41064919735966</v>
      </c>
      <c r="CJ13" s="1203" cm="1">
        <f t="array" ref="CJ13">IF($K13 = 0, 0, ($I13 &gt;= CJ$9) * ($F13 &lt;= CJ$10) * INDEX('I2 - Monthly Inflation'!$G$7:$H$414, MATCH(EDATE(MIN(CJ$10,$I13)+1,-$O13+1), 'I2 - Monthly Inflation'!$A$7:$A$414, 1), 1 + ($N13 = "RPI")*1))</f>
        <v>123.86982234160553</v>
      </c>
      <c r="CK13" s="1203" cm="1">
        <f t="array" ref="CK13">IF($K13 = 0, 0, ($I13 &gt;= CK$9) * ($F13 &lt;= CK$10) * INDEX('I2 - Monthly Inflation'!$G$7:$H$414, MATCH(EDATE(MIN(CK$10,$I13)+1,-$O13+1), 'I2 - Monthly Inflation'!$A$7:$A$414, 1), 1 + ($N13 = "RPI")*1))</f>
        <v>126.34721878843771</v>
      </c>
      <c r="CL13" s="1203" cm="1">
        <f t="array" ref="CL13">IF($K13 = 0, 0, ($I13 &gt;= CL$9) * ($F13 &lt;= CL$10) * INDEX('I2 - Monthly Inflation'!$G$7:$H$414, MATCH(EDATE(MIN(CL$10,$I13)+1,-$O13+1), 'I2 - Monthly Inflation'!$A$7:$A$414, 1), 1 + ($N13 = "RPI")*1))</f>
        <v>128.87416316420652</v>
      </c>
      <c r="CM13" s="1203" cm="1">
        <f t="array" ref="CM13">IF($K13 = 0, 0, ($I13 &gt;= CM$9) * ($F13 &lt;= CM$10) * INDEX('I2 - Monthly Inflation'!$G$7:$H$414, MATCH(EDATE(MIN(CM$10,$I13)+1,-$O13+1), 'I2 - Monthly Inflation'!$A$7:$A$414, 1), 1 + ($N13 = "RPI")*1))</f>
        <v>131.45164642749077</v>
      </c>
      <c r="CN13" s="1203" cm="1">
        <f t="array" ref="CN13">IF($K13 = 0, 0, ($I13 &gt;= CN$9) * ($F13 &lt;= CN$10) * INDEX('I2 - Monthly Inflation'!$G$7:$H$414, MATCH(EDATE(MIN(CN$10,$I13)+1,-$O13+1), 'I2 - Monthly Inflation'!$A$7:$A$414, 1), 1 + ($N13 = "RPI")*1))</f>
        <v>134.08067935604063</v>
      </c>
      <c r="CO13" s="1203" cm="1">
        <f t="array" ref="CO13">IF($K13 = 0, 0, ($I13 &gt;= CO$9) * ($F13 &lt;= CO$10) * INDEX('I2 - Monthly Inflation'!$G$7:$H$414, MATCH(EDATE(MIN(CO$10,$I13)+1,-$O13+1), 'I2 - Monthly Inflation'!$A$7:$A$414, 1), 1 + ($N13 = "RPI")*1))</f>
        <v>136.76229294316153</v>
      </c>
      <c r="CP13" s="1203" cm="1">
        <f t="array" ref="CP13">IF($K13 = 0, 0, ($I13 &gt;= CP$9) * ($F13 &lt;= CP$10) * INDEX('I2 - Monthly Inflation'!$G$7:$H$414, MATCH(EDATE(MIN(CP$10,$I13)+1,-$O13+1), 'I2 - Monthly Inflation'!$A$7:$A$414, 1), 1 + ($N13 = "RPI")*1))</f>
        <v>139.49753880202482</v>
      </c>
      <c r="CQ13" s="1203" cm="1">
        <f t="array" ref="CQ13">IF($K13 = 0, 0, ($I13 &gt;= CQ$9) * ($F13 &lt;= CQ$10) * INDEX('I2 - Monthly Inflation'!$G$7:$H$414, MATCH(EDATE(MIN(CQ$10,$I13)+1,-$O13+1), 'I2 - Monthly Inflation'!$A$7:$A$414, 1), 1 + ($N13 = "RPI")*1))</f>
        <v>142.28748957806539</v>
      </c>
      <c r="CR13" s="1202" cm="1">
        <f t="array" ref="CR13">IF($K13 = 0, 0, ($I13 &gt;= CR$9) * ($F13 &lt;= CR$10) * INDEX('I2 - Monthly Inflation'!$G$7:$H$414, MATCH(EDATE(MIN(CR$10,$I13)+1,-$O13+1), 'I2 - Monthly Inflation'!$A$7:$A$414, 1), 1 + ($N13 = "RPI")*1))</f>
        <v>145.13323936962678</v>
      </c>
      <c r="CS13" s="1323">
        <f t="shared" si="85"/>
        <v>1.4620355469679384E-2</v>
      </c>
      <c r="CT13" s="1323">
        <f t="shared" si="86"/>
        <v>1.4898420288422032E-2</v>
      </c>
      <c r="CU13" s="1323">
        <f t="shared" si="87"/>
        <v>1.52935650308458E-2</v>
      </c>
      <c r="CV13" s="1323">
        <f t="shared" si="88"/>
        <v>1.5571629849588453E-2</v>
      </c>
      <c r="CW13" s="1323">
        <f t="shared" si="89"/>
        <v>1.58496946683311E-2</v>
      </c>
      <c r="CX13" s="1323">
        <f t="shared" si="90"/>
        <v>1.5996044572932498E-2</v>
      </c>
      <c r="CY13" s="1323">
        <f t="shared" si="91"/>
        <v>1.6841087951191394E-2</v>
      </c>
      <c r="CZ13" s="1323">
        <f t="shared" si="92"/>
        <v>1.7373244172122146E-2</v>
      </c>
      <c r="DA13" s="1323">
        <f t="shared" si="93"/>
        <v>1.7768436927627047E-2</v>
      </c>
      <c r="DB13" s="1323">
        <f t="shared" si="94"/>
        <v>1.8128336682685743E-2</v>
      </c>
      <c r="DC13" s="1323">
        <f t="shared" si="95"/>
        <v>1.8490903416339469E-2</v>
      </c>
      <c r="DD13" s="1323">
        <f t="shared" si="96"/>
        <v>1.8860721484666266E-2</v>
      </c>
      <c r="DE13" s="1323">
        <f t="shared" si="97"/>
        <v>1.9237935914359607E-2</v>
      </c>
      <c r="DF13" s="1323">
        <f t="shared" si="98"/>
        <v>1.9622694632646809E-2</v>
      </c>
      <c r="DG13" s="1323">
        <f t="shared" si="99"/>
        <v>2.0015148525299755E-2</v>
      </c>
      <c r="DH13" s="1323">
        <f t="shared" ref="DH13" si="306">IF($K13 = 0, 0, (((1+$L13)^AK13)-1)*CP13/$Q13)</f>
        <v>2.0415451495805762E-2</v>
      </c>
      <c r="DI13" s="1323">
        <f t="shared" ref="DI13" si="307">IF($K13 = 0, 0, (((1+$L13)^AL13)-1)*CQ13/$Q13)</f>
        <v>2.0823760525721886E-2</v>
      </c>
      <c r="DJ13" s="1323">
        <f t="shared" ref="DJ13" si="308">IF($K13 = 0, 0, (((1+$L13)^AM13)-1)*CR13/$Q13)</f>
        <v>2.1240235736236335E-2</v>
      </c>
      <c r="DK13" s="1209">
        <f t="shared" si="103"/>
        <v>3.6550888674198458</v>
      </c>
      <c r="DL13" s="1203">
        <f t="shared" si="104"/>
        <v>3.7246050721055077</v>
      </c>
      <c r="DM13" s="1203">
        <f t="shared" si="105"/>
        <v>3.8233912577114499</v>
      </c>
      <c r="DN13" s="1203">
        <f t="shared" si="106"/>
        <v>3.8929074623971132</v>
      </c>
      <c r="DO13" s="1203">
        <f t="shared" si="107"/>
        <v>3.962423667082775</v>
      </c>
      <c r="DP13" s="1203">
        <f t="shared" si="108"/>
        <v>3.9990111432331243</v>
      </c>
      <c r="DQ13" s="1203">
        <f t="shared" si="109"/>
        <v>4.2102719877978485</v>
      </c>
      <c r="DR13" s="1203">
        <f t="shared" si="110"/>
        <v>4.3433110430305364</v>
      </c>
      <c r="DS13" s="1203">
        <f t="shared" si="111"/>
        <v>4.4421092319067617</v>
      </c>
      <c r="DT13" s="1203">
        <f t="shared" si="112"/>
        <v>4.5320841706714354</v>
      </c>
      <c r="DU13" s="1203">
        <f t="shared" si="113"/>
        <v>4.6227258540848677</v>
      </c>
      <c r="DV13" s="1203">
        <f t="shared" si="114"/>
        <v>4.7151803711665661</v>
      </c>
      <c r="DW13" s="1203">
        <f t="shared" si="115"/>
        <v>4.8094839785899017</v>
      </c>
      <c r="DX13" s="1203">
        <f t="shared" si="116"/>
        <v>4.9056736581617022</v>
      </c>
      <c r="DY13" s="1203">
        <f t="shared" si="117"/>
        <v>5.0037871313249385</v>
      </c>
      <c r="DZ13" s="1203">
        <f t="shared" ref="DZ13" si="309">$K13*DH13</f>
        <v>5.1038628739514404</v>
      </c>
      <c r="EA13" s="1203">
        <f t="shared" ref="EA13" si="310">$K13*DI13</f>
        <v>5.2059401314304719</v>
      </c>
      <c r="EB13" s="1203">
        <f t="shared" ref="EB13" si="311">$K13*DJ13</f>
        <v>5.310058934059084</v>
      </c>
      <c r="EC13" s="1209">
        <f t="shared" si="121"/>
        <v>1.7730496453900781</v>
      </c>
      <c r="ED13" s="1203">
        <f t="shared" si="122"/>
        <v>4.8125633232015987</v>
      </c>
      <c r="EE13" s="1203">
        <f t="shared" si="123"/>
        <v>6.838905775075995</v>
      </c>
      <c r="EF13" s="1203">
        <f t="shared" si="124"/>
        <v>4.8125633232016352</v>
      </c>
      <c r="EG13" s="1203">
        <f t="shared" si="125"/>
        <v>4.8125633232015987</v>
      </c>
      <c r="EH13" s="1203">
        <f t="shared" si="126"/>
        <v>2.5329280648429582</v>
      </c>
      <c r="EI13" s="1203">
        <f t="shared" si="127"/>
        <v>14.625455989407303</v>
      </c>
      <c r="EJ13" s="1203">
        <f t="shared" si="128"/>
        <v>9.2102104920909156</v>
      </c>
      <c r="EK13" s="1203">
        <f t="shared" si="129"/>
        <v>6.8397367539619216</v>
      </c>
      <c r="EL13" s="1203">
        <f t="shared" si="130"/>
        <v>6.2289086733684567</v>
      </c>
      <c r="EM13" s="1203">
        <f t="shared" si="131"/>
        <v>6.2750669879234744</v>
      </c>
      <c r="EN13" s="1203">
        <f t="shared" si="132"/>
        <v>6.4005683276818814</v>
      </c>
      <c r="EO13" s="1203">
        <f t="shared" si="133"/>
        <v>6.52857969423569</v>
      </c>
      <c r="EP13" s="1203">
        <f t="shared" si="134"/>
        <v>6.6591512881202162</v>
      </c>
      <c r="EQ13" s="1203">
        <f t="shared" si="135"/>
        <v>6.7923343138827068</v>
      </c>
      <c r="ER13" s="1203">
        <f t="shared" ref="ER13" si="312">LW13</f>
        <v>6.9281810001603201</v>
      </c>
      <c r="ES13" s="1203">
        <f t="shared" ref="ES13" si="313">LX13</f>
        <v>7.0667446201635498</v>
      </c>
      <c r="ET13" s="1203">
        <f t="shared" ref="ET13" si="314">LY13</f>
        <v>7.2080795125668402</v>
      </c>
      <c r="EU13" s="1543">
        <f t="shared" si="139"/>
        <v>2.1451742591164669E-2</v>
      </c>
      <c r="EV13" s="1323">
        <f t="shared" si="140"/>
        <v>3.3108782735434605E-2</v>
      </c>
      <c r="EW13" s="1323">
        <f t="shared" si="141"/>
        <v>4.0282056158320367E-2</v>
      </c>
      <c r="EX13" s="1323">
        <f t="shared" si="142"/>
        <v>3.2301878441300724E-2</v>
      </c>
      <c r="EY13" s="1323">
        <f t="shared" si="143"/>
        <v>3.1988595233280348E-2</v>
      </c>
      <c r="EZ13" s="1323">
        <f t="shared" si="144"/>
        <v>2.3593866416728559E-2</v>
      </c>
      <c r="FA13" s="1323">
        <f t="shared" si="145"/>
        <v>6.4622217033574181E-2</v>
      </c>
      <c r="FB13" s="1323">
        <f t="shared" si="146"/>
        <v>4.5075527142632188E-2</v>
      </c>
      <c r="FC13" s="1323">
        <f t="shared" si="147"/>
        <v>3.668601415663808E-2</v>
      </c>
      <c r="FD13" s="1323">
        <f t="shared" si="148"/>
        <v>3.4297619020641656E-2</v>
      </c>
      <c r="FE13" s="1323">
        <f t="shared" si="149"/>
        <v>3.4052578721413207E-2</v>
      </c>
      <c r="FF13" s="1323">
        <f t="shared" si="150"/>
        <v>3.4052578721412985E-2</v>
      </c>
      <c r="FG13" s="1323">
        <f t="shared" si="151"/>
        <v>3.4052578721413429E-2</v>
      </c>
      <c r="FH13" s="1323">
        <f t="shared" si="152"/>
        <v>3.4052578721412985E-2</v>
      </c>
      <c r="FI13" s="1323">
        <f t="shared" si="153"/>
        <v>3.4052578721413207E-2</v>
      </c>
      <c r="FJ13" s="1323">
        <f t="shared" si="154"/>
        <v>3.4052578721412985E-2</v>
      </c>
      <c r="FK13" s="1323">
        <f t="shared" si="155"/>
        <v>3.4052578721413207E-2</v>
      </c>
      <c r="FL13" s="1544">
        <f t="shared" ref="FL13:FL76" si="315">IF(AM13=0,0,(1+(EB13+ET13)/($K13*IF(($F13&gt;=FL$9)*($F13&lt;=FL$10)=1, $Q13, CR13)/$Q13))^(1/AM13)-1)</f>
        <v>3.4052578721413207E-2</v>
      </c>
      <c r="FM13" s="1546">
        <f t="shared" ca="1" si="156"/>
        <v>1.6947837236977126E-2</v>
      </c>
      <c r="FN13" s="1546">
        <f t="shared" ca="1" si="157"/>
        <v>1.9119209559288031E-2</v>
      </c>
      <c r="FO13" s="1546">
        <f t="shared" ref="FO13:FO76" ca="1" si="316">IF(X13 = 0, 0, (1+EW13)/(1+FO$10)-1)</f>
        <v>1.3580429736857136E-2</v>
      </c>
      <c r="FP13" s="1546">
        <f t="shared" ca="1" si="159"/>
        <v>1.080232475625631E-2</v>
      </c>
      <c r="FQ13" s="1546">
        <f t="shared" ca="1" si="160"/>
        <v>1.4747735647044458E-2</v>
      </c>
      <c r="FR13" s="1546">
        <f t="shared" ca="1" si="161"/>
        <v>1.5463280446565308E-2</v>
      </c>
      <c r="FS13" s="1546">
        <f t="shared" ca="1" si="162"/>
        <v>2.7010655589810861E-2</v>
      </c>
      <c r="FT13" s="1546">
        <f t="shared" ca="1" si="163"/>
        <v>3.3857186352306279E-3</v>
      </c>
      <c r="FU13" s="1546">
        <f t="shared" ca="1" si="164"/>
        <v>1.1976860994380445E-2</v>
      </c>
      <c r="FV13" s="1546">
        <f t="shared" ca="1" si="165"/>
        <v>1.3495081663386754E-2</v>
      </c>
      <c r="FW13" s="1546">
        <f t="shared" ca="1" si="166"/>
        <v>1.3764475448028612E-2</v>
      </c>
      <c r="FX13" s="1546">
        <f t="shared" ca="1" si="167"/>
        <v>1.3777037962168892E-2</v>
      </c>
      <c r="FY13" s="1546">
        <f t="shared" ca="1" si="168"/>
        <v>1.3777037962169336E-2</v>
      </c>
      <c r="FZ13" s="1546">
        <f t="shared" ca="1" si="169"/>
        <v>1.3777037962168892E-2</v>
      </c>
      <c r="GA13" s="1546">
        <f t="shared" ca="1" si="170"/>
        <v>1.3777037962169558E-2</v>
      </c>
      <c r="GB13" s="1546">
        <f t="shared" ref="GB13" ca="1" si="317">IF(AK13 = 0, 0, (1+FJ13)/(1+GB$10)-1)</f>
        <v>1.377703796216867E-2</v>
      </c>
      <c r="GC13" s="1546">
        <f t="shared" ca="1" si="172"/>
        <v>1.3777037962169558E-2</v>
      </c>
      <c r="GD13" s="1546">
        <f t="shared" ca="1" si="173"/>
        <v>1.3777037962169114E-2</v>
      </c>
      <c r="GE13" s="1209">
        <f t="shared" si="174"/>
        <v>5.3629356477911667</v>
      </c>
      <c r="GF13" s="1203">
        <f t="shared" si="175"/>
        <v>8.2771956838586505</v>
      </c>
      <c r="GG13" s="1203">
        <f t="shared" si="176"/>
        <v>10.070514039580091</v>
      </c>
      <c r="GH13" s="1203">
        <f t="shared" si="177"/>
        <v>8.0754696103251806</v>
      </c>
      <c r="GI13" s="1203">
        <f t="shared" si="178"/>
        <v>7.9971488083200875</v>
      </c>
      <c r="GJ13" s="1203">
        <f t="shared" si="179"/>
        <v>5.8984666041821399</v>
      </c>
      <c r="GK13" s="1203">
        <f t="shared" si="180"/>
        <v>16.155554258393543</v>
      </c>
      <c r="GL13" s="1203">
        <f t="shared" si="181"/>
        <v>11.268881785658047</v>
      </c>
      <c r="GM13" s="1203">
        <f t="shared" si="182"/>
        <v>9.1715035391595201</v>
      </c>
      <c r="GN13" s="1203">
        <f t="shared" si="183"/>
        <v>8.5744047551604137</v>
      </c>
      <c r="GO13" s="1203">
        <f t="shared" si="184"/>
        <v>8.5131446803533013</v>
      </c>
      <c r="GP13" s="1203">
        <f t="shared" si="185"/>
        <v>8.5131446803532462</v>
      </c>
      <c r="GQ13" s="1203">
        <f t="shared" si="186"/>
        <v>8.5131446803533564</v>
      </c>
      <c r="GR13" s="1203">
        <f t="shared" si="187"/>
        <v>8.5131446803532462</v>
      </c>
      <c r="GS13" s="1203">
        <f t="shared" si="188"/>
        <v>8.5131446803533013</v>
      </c>
      <c r="GT13" s="1203">
        <f t="shared" ref="GT13" si="318">$K13*FJ13</f>
        <v>8.5131446803532462</v>
      </c>
      <c r="GU13" s="1203">
        <f t="shared" ref="GU13" si="319">$K13*FK13</f>
        <v>8.5131446803533013</v>
      </c>
      <c r="GV13" s="1203">
        <f t="shared" ref="GV13" si="320">$K13*FL13</f>
        <v>8.5131446803533013</v>
      </c>
      <c r="GW13" s="1209">
        <f t="shared" ca="1" si="191"/>
        <v>4.2369593092442814</v>
      </c>
      <c r="GX13" s="1203">
        <f t="shared" ca="1" si="192"/>
        <v>4.7798023898220077</v>
      </c>
      <c r="GY13" s="1203">
        <f t="shared" ca="1" si="193"/>
        <v>3.395107434214284</v>
      </c>
      <c r="GZ13" s="1203">
        <f t="shared" ca="1" si="194"/>
        <v>2.7005811890640774</v>
      </c>
      <c r="HA13" s="1203">
        <f t="shared" ca="1" si="195"/>
        <v>3.6869339117611144</v>
      </c>
      <c r="HB13" s="1203">
        <f t="shared" ca="1" si="196"/>
        <v>3.8658201116413271</v>
      </c>
      <c r="HC13" s="1203">
        <f t="shared" ca="1" si="197"/>
        <v>6.7526638974527149</v>
      </c>
      <c r="HD13" s="1203">
        <f t="shared" ca="1" si="198"/>
        <v>0.84642965880765697</v>
      </c>
      <c r="HE13" s="1203">
        <f t="shared" ca="1" si="199"/>
        <v>2.9942152485951112</v>
      </c>
      <c r="HF13" s="1203">
        <f t="shared" ca="1" si="200"/>
        <v>3.3737704158466886</v>
      </c>
      <c r="HG13" s="1203">
        <f t="shared" ca="1" si="201"/>
        <v>3.4411188620071531</v>
      </c>
      <c r="HH13" s="1203">
        <f t="shared" ca="1" si="202"/>
        <v>3.444259490542223</v>
      </c>
      <c r="HI13" s="1203">
        <f t="shared" ca="1" si="203"/>
        <v>3.444259490542334</v>
      </c>
      <c r="HJ13" s="1203">
        <f t="shared" ca="1" si="204"/>
        <v>3.444259490542223</v>
      </c>
      <c r="HK13" s="1203">
        <f t="shared" ca="1" si="205"/>
        <v>3.4442594905423896</v>
      </c>
      <c r="HL13" s="1203">
        <f t="shared" ref="HL13" ca="1" si="321">$K13*GB13</f>
        <v>3.4442594905421675</v>
      </c>
      <c r="HM13" s="1203">
        <f t="shared" ref="HM13" ca="1" si="322">$K13*GC13</f>
        <v>3.4442594905423896</v>
      </c>
      <c r="HN13" s="1202">
        <f t="shared" ref="HN13" ca="1" si="323">$K13*GD13</f>
        <v>3.4442594905422785</v>
      </c>
      <c r="HP13" s="1322">
        <f t="shared" si="209"/>
        <v>6583.880168214182</v>
      </c>
      <c r="HQ13" s="1321">
        <f t="shared" si="210"/>
        <v>6709.0991103523902</v>
      </c>
      <c r="HR13" s="1321">
        <f t="shared" si="211"/>
        <v>6887.0418176014209</v>
      </c>
      <c r="HS13" s="1321">
        <f t="shared" si="212"/>
        <v>7012.2607597396291</v>
      </c>
      <c r="HT13" s="1321">
        <f t="shared" si="213"/>
        <v>7137.4797018778363</v>
      </c>
      <c r="HU13" s="1321">
        <f t="shared" si="214"/>
        <v>7203.3844082663672</v>
      </c>
      <c r="HV13" s="1321">
        <f t="shared" si="215"/>
        <v>7583.9267521880147</v>
      </c>
      <c r="HW13" s="1321">
        <f t="shared" si="216"/>
        <v>7823.5688591561984</v>
      </c>
      <c r="HX13" s="1321">
        <f t="shared" si="217"/>
        <v>8001.5331877928456</v>
      </c>
      <c r="HY13" s="1321">
        <f t="shared" si="218"/>
        <v>8163.6042718229282</v>
      </c>
      <c r="HZ13" s="1321">
        <f t="shared" si="219"/>
        <v>8326.8763572593944</v>
      </c>
      <c r="IA13" s="1321">
        <f t="shared" si="220"/>
        <v>8493.4138844045829</v>
      </c>
      <c r="IB13" s="1321">
        <f t="shared" si="221"/>
        <v>8663.2821620926843</v>
      </c>
      <c r="IC13" s="1321">
        <f t="shared" si="222"/>
        <v>8836.5478053345414</v>
      </c>
      <c r="ID13" s="1321">
        <f t="shared" si="223"/>
        <v>9013.2787614412373</v>
      </c>
      <c r="IE13" s="1321">
        <f t="shared" ref="IE13" si="324">IF(BW13=0,0,($I13-$F13)/365)*BW13</f>
        <v>9193.5443366700656</v>
      </c>
      <c r="IF13" s="1321">
        <f t="shared" ref="IF13" si="325">IF(BX13=0,0,($I13-$F13)/365)*BX13</f>
        <v>9377.4152234034718</v>
      </c>
      <c r="IG13" s="1321">
        <f t="shared" ref="IG13" si="326">IF(BY13=0,0,($I13-$F13)/365)*BY13</f>
        <v>9564.963527871545</v>
      </c>
      <c r="IH13" s="1322">
        <f t="shared" si="227"/>
        <v>6088.8932839238869</v>
      </c>
      <c r="II13" s="1321">
        <f t="shared" si="228"/>
        <v>5946.8459840945998</v>
      </c>
      <c r="IJ13" s="1321">
        <f t="shared" si="229"/>
        <v>5839.8807788927279</v>
      </c>
      <c r="IK13" s="1321">
        <f t="shared" si="230"/>
        <v>5676.5568833187599</v>
      </c>
      <c r="IL13" s="1321">
        <f t="shared" si="231"/>
        <v>5502.8563101136697</v>
      </c>
      <c r="IM13" s="1321">
        <f t="shared" si="232"/>
        <v>5276.8185035599781</v>
      </c>
      <c r="IN13" s="1321">
        <f t="shared" si="233"/>
        <v>5264.1092082155828</v>
      </c>
      <c r="IO13" s="1321">
        <f t="shared" si="234"/>
        <v>5129.7634290792512</v>
      </c>
      <c r="IP13" s="1321">
        <f t="shared" si="235"/>
        <v>4938.0842385652177</v>
      </c>
      <c r="IQ13" s="1321">
        <f t="shared" si="236"/>
        <v>4724.3518035104571</v>
      </c>
      <c r="IR13" s="1321">
        <f t="shared" si="237"/>
        <v>4498.8104231965826</v>
      </c>
      <c r="IS13" s="1321">
        <f t="shared" si="238"/>
        <v>4262.3576469487462</v>
      </c>
      <c r="IT13" s="1321">
        <f t="shared" si="239"/>
        <v>4013.7350229764988</v>
      </c>
      <c r="IU13" s="1321">
        <f t="shared" si="240"/>
        <v>3754.393007741905</v>
      </c>
      <c r="IV13" s="1321">
        <f t="shared" si="241"/>
        <v>3483.0718178887373</v>
      </c>
      <c r="IW13" s="1321">
        <f t="shared" ref="IW13" si="327">IF($F13 = "-", 0, IF($I13&lt;IW$10,0,($I13-IW$10)/365)*BW13)</f>
        <v>3199.3960232383452</v>
      </c>
      <c r="IX13" s="1321">
        <f t="shared" ref="IX13" si="328">IF($F13 = "-", 0, IF($I13&lt;IX$10,0,($I13-IX$10)/365)*BX13)</f>
        <v>2901.9925599223757</v>
      </c>
      <c r="IY13" s="1321">
        <f t="shared" ref="IY13" si="329">IF($F13 = "-", 0, IF($I13&lt;IY$10,0,($I13-IY$10)/365)*BY13)</f>
        <v>2592.4203559799257</v>
      </c>
      <c r="IZ13" s="1570">
        <f t="shared" ref="IZ13:IZ76" si="330">IF($F13 = "-", 0, IF($I13&lt;IZ$10,0,(IZ$10-$F13)/365)*BH13)</f>
        <v>494.98688429029437</v>
      </c>
      <c r="JA13" s="1571">
        <f t="shared" si="246"/>
        <v>762.25312625778975</v>
      </c>
      <c r="JB13" s="1571">
        <f t="shared" si="247"/>
        <v>1047.1610387086923</v>
      </c>
      <c r="JC13" s="1571">
        <f t="shared" si="248"/>
        <v>1335.7038764208685</v>
      </c>
      <c r="JD13" s="1571">
        <f t="shared" si="249"/>
        <v>1634.6233917641671</v>
      </c>
      <c r="JE13" s="1571">
        <f t="shared" si="250"/>
        <v>1926.5659047063887</v>
      </c>
      <c r="JF13" s="1571">
        <f t="shared" si="251"/>
        <v>2319.8175439724314</v>
      </c>
      <c r="JG13" s="1571">
        <f t="shared" si="252"/>
        <v>2693.8054300769472</v>
      </c>
      <c r="JH13" s="1571">
        <f t="shared" si="253"/>
        <v>3063.4489492276284</v>
      </c>
      <c r="JI13" s="1571">
        <f t="shared" si="254"/>
        <v>3439.2524683124707</v>
      </c>
      <c r="JJ13" s="1571">
        <f t="shared" si="255"/>
        <v>3828.0659340628104</v>
      </c>
      <c r="JK13" s="1571">
        <f t="shared" si="256"/>
        <v>4231.0562374558367</v>
      </c>
      <c r="JL13" s="1571">
        <f t="shared" si="257"/>
        <v>4649.5471391161855</v>
      </c>
      <c r="JM13" s="1571">
        <f t="shared" si="258"/>
        <v>5082.1547975926351</v>
      </c>
      <c r="JN13" s="1571">
        <f t="shared" si="259"/>
        <v>5530.2069435524991</v>
      </c>
      <c r="JO13" s="1571">
        <f t="shared" si="260"/>
        <v>5994.1483134317186</v>
      </c>
      <c r="JP13" s="1571">
        <f t="shared" si="261"/>
        <v>6475.4226634810957</v>
      </c>
      <c r="JQ13" s="1572">
        <f t="shared" si="262"/>
        <v>6972.5431718916179</v>
      </c>
      <c r="JS13" s="1222"/>
      <c r="JT13" s="1208" cm="1">
        <f t="array" ref="JT13">IF($K13= 0, 0, $K13 * ($F13 &lt; JT$9) * ($I13 &gt;= JT$9) * INDEX('I2 - Monthly Inflation'!$G$7:$H$414, MATCH(EDATE(MAX(JT$9, $F13),-$O13 + 1), 'I2 - Monthly Inflation'!$A$7:$A$414, 1), 1 + ($N13 = "RPI")*1) / $Q13)</f>
        <v>251.26646403242148</v>
      </c>
      <c r="JU13" s="1206">
        <f t="shared" si="263"/>
        <v>253.03951367781156</v>
      </c>
      <c r="JV13" s="1206">
        <f t="shared" si="264"/>
        <v>257.85207700101313</v>
      </c>
      <c r="JW13" s="1206">
        <f t="shared" si="265"/>
        <v>264.69098277608913</v>
      </c>
      <c r="JX13" s="1206">
        <f t="shared" si="266"/>
        <v>269.50354609929076</v>
      </c>
      <c r="JY13" s="1206">
        <f t="shared" si="267"/>
        <v>274.31610942249233</v>
      </c>
      <c r="JZ13" s="1206">
        <f t="shared" si="268"/>
        <v>276.84903748733529</v>
      </c>
      <c r="KA13" s="1206">
        <f t="shared" si="269"/>
        <v>291.47449347674262</v>
      </c>
      <c r="KB13" s="1206">
        <f t="shared" si="270"/>
        <v>300.68470396883356</v>
      </c>
      <c r="KC13" s="1206">
        <f t="shared" si="271"/>
        <v>307.52444072279548</v>
      </c>
      <c r="KD13" s="1206">
        <f t="shared" si="272"/>
        <v>313.75334939616391</v>
      </c>
      <c r="KE13" s="1206">
        <f t="shared" si="273"/>
        <v>320.02841638408739</v>
      </c>
      <c r="KF13" s="1206">
        <f t="shared" si="274"/>
        <v>326.42898471176926</v>
      </c>
      <c r="KG13" s="1206">
        <f t="shared" si="275"/>
        <v>332.95756440600496</v>
      </c>
      <c r="KH13" s="1206">
        <f t="shared" si="276"/>
        <v>339.61671569412516</v>
      </c>
      <c r="KI13" s="1206">
        <f t="shared" ref="KI13" si="331">NJ13</f>
        <v>346.40905000800785</v>
      </c>
      <c r="KJ13" s="1206">
        <f t="shared" ref="KJ13" si="332">NK13</f>
        <v>353.33723100816815</v>
      </c>
      <c r="KK13" s="1205">
        <f t="shared" ref="KK13" si="333">NL13</f>
        <v>360.40397562833169</v>
      </c>
      <c r="KM13" s="1222"/>
      <c r="KN13" s="1203">
        <f t="shared" si="280"/>
        <v>0</v>
      </c>
      <c r="KO13" s="1203">
        <f t="shared" si="280"/>
        <v>0</v>
      </c>
      <c r="KP13" s="1203">
        <f t="shared" si="280"/>
        <v>0</v>
      </c>
      <c r="KQ13" s="1203">
        <f t="shared" si="280"/>
        <v>0</v>
      </c>
      <c r="KR13" s="1203">
        <f t="shared" si="280"/>
        <v>0</v>
      </c>
      <c r="KS13" s="1203">
        <f t="shared" si="280"/>
        <v>0</v>
      </c>
      <c r="KT13" s="1203">
        <f t="shared" si="280"/>
        <v>0</v>
      </c>
      <c r="KU13" s="1203">
        <f t="shared" si="280"/>
        <v>0</v>
      </c>
      <c r="KV13" s="1203">
        <f t="shared" si="280"/>
        <v>0</v>
      </c>
      <c r="KW13" s="1203">
        <f t="shared" si="280"/>
        <v>0</v>
      </c>
      <c r="KX13" s="1203">
        <f t="shared" si="280"/>
        <v>0</v>
      </c>
      <c r="KY13" s="1203">
        <f t="shared" si="280"/>
        <v>0</v>
      </c>
      <c r="KZ13" s="1203">
        <f t="shared" si="280"/>
        <v>0</v>
      </c>
      <c r="LA13" s="1203">
        <f t="shared" si="280"/>
        <v>0</v>
      </c>
      <c r="LB13" s="1203">
        <f t="shared" si="280"/>
        <v>0</v>
      </c>
      <c r="LC13" s="1203">
        <f t="shared" si="280"/>
        <v>0</v>
      </c>
      <c r="LD13" s="1203">
        <f t="shared" si="280"/>
        <v>0</v>
      </c>
      <c r="LE13" s="1202">
        <f t="shared" si="280"/>
        <v>0</v>
      </c>
      <c r="LG13" s="1222"/>
      <c r="LH13" s="1203" cm="1">
        <f t="array" ref="LH13">IF($K13 = 0, 0, $K13 * ($I13 &gt;=  LH$9) * ($F13 &lt;= LH$10) *
 (INDEX('I2 - Monthly Inflation'!$G$7:$H$414, MATCH(EDATE(MIN(LH$10, $I13),-$O13 + 1), 'I2 - Monthly Inflation'!$A$7:$A$414, 1), 1 + ($N13 = "RPI")*1) -
  ((KN13 &lt;&gt; 0) * $Q13 + (KN13 = 0) * INDEX('I2 - Monthly Inflation'!$G$7:$H$414, MATCH(EDATE(LH$9,-$O13 + 1), 'I2 - Monthly Inflation'!$A$7:$A$414, 1), 1 + ($N13 = "RPI")*1)))/ $Q13)</f>
        <v>1.7730496453900781</v>
      </c>
      <c r="LI13" s="1203" cm="1">
        <f t="array" ref="LI13">IF($K13 = 0, 0, $K13 * ($I13 &gt;=  LI$9) * ($F13 &lt;= LI$10) *
 (INDEX('I2 - Monthly Inflation'!$G$7:$H$414, MATCH(EDATE(MIN(LI$10, $I13),-$O13 + 1), 'I2 - Monthly Inflation'!$A$7:$A$414, 1), 1 + ($N13 = "RPI")*1) -
  ((KO13 &lt;&gt; 0) * $Q13 + (KO13 = 0) * INDEX('I2 - Monthly Inflation'!$G$7:$H$414, MATCH(EDATE(LI$9,-$O13 + 1), 'I2 - Monthly Inflation'!$A$7:$A$414, 1), 1 + ($N13 = "RPI")*1)))/ $Q13)</f>
        <v>4.8125633232015987</v>
      </c>
      <c r="LJ13" s="1203" cm="1">
        <f t="array" ref="LJ13">IF($K13 = 0, 0, $K13 * ($I13 &gt;=  LJ$9) * ($F13 &lt;= LJ$10) *
 (INDEX('I2 - Monthly Inflation'!$G$7:$H$414, MATCH(EDATE(MIN(LJ$10, $I13),-$O13 + 1), 'I2 - Monthly Inflation'!$A$7:$A$414, 1), 1 + ($N13 = "RPI")*1) -
  ((KP13 &lt;&gt; 0) * $Q13 + (KP13 = 0) * INDEX('I2 - Monthly Inflation'!$G$7:$H$414, MATCH(EDATE(LJ$9,-$O13 + 1), 'I2 - Monthly Inflation'!$A$7:$A$414, 1), 1 + ($N13 = "RPI")*1)))/ $Q13)</f>
        <v>6.838905775075995</v>
      </c>
      <c r="LK13" s="1203" cm="1">
        <f t="array" ref="LK13">IF($K13 = 0, 0, $K13 * ($I13 &gt;=  LK$9) * ($F13 &lt;= LK$10) *
 (INDEX('I2 - Monthly Inflation'!$G$7:$H$414, MATCH(EDATE(MIN(LK$10, $I13),-$O13 + 1), 'I2 - Monthly Inflation'!$A$7:$A$414, 1), 1 + ($N13 = "RPI")*1) -
  ((KQ13 &lt;&gt; 0) * $Q13 + (KQ13 = 0) * INDEX('I2 - Monthly Inflation'!$G$7:$H$414, MATCH(EDATE(LK$9,-$O13 + 1), 'I2 - Monthly Inflation'!$A$7:$A$414, 1), 1 + ($N13 = "RPI")*1)))/ $Q13)</f>
        <v>4.8125633232016352</v>
      </c>
      <c r="LL13" s="1203" cm="1">
        <f t="array" ref="LL13">IF($K13 = 0, 0, $K13 * ($I13 &gt;=  LL$9) * ($F13 &lt;= LL$10) *
 (INDEX('I2 - Monthly Inflation'!$G$7:$H$414, MATCH(EDATE(MIN(LL$10, $I13),-$O13 + 1), 'I2 - Monthly Inflation'!$A$7:$A$414, 1), 1 + ($N13 = "RPI")*1) -
  ((KR13 &lt;&gt; 0) * $Q13 + (KR13 = 0) * INDEX('I2 - Monthly Inflation'!$G$7:$H$414, MATCH(EDATE(LL$9,-$O13 + 1), 'I2 - Monthly Inflation'!$A$7:$A$414, 1), 1 + ($N13 = "RPI")*1)))/ $Q13)</f>
        <v>4.8125633232015987</v>
      </c>
      <c r="LM13" s="1203" cm="1">
        <f t="array" ref="LM13">IF($K13 = 0, 0, $K13 * ($I13 &gt;=  LM$9) * ($F13 &lt;= LM$10) *
 (INDEX('I2 - Monthly Inflation'!$G$7:$H$414, MATCH(EDATE(MIN(LM$10, $I13),-$O13 + 1), 'I2 - Monthly Inflation'!$A$7:$A$414, 1), 1 + ($N13 = "RPI")*1) -
  ((KS13 &lt;&gt; 0) * $Q13 + (KS13 = 0) * INDEX('I2 - Monthly Inflation'!$G$7:$H$414, MATCH(EDATE(LM$9,-$O13 + 1), 'I2 - Monthly Inflation'!$A$7:$A$414, 1), 1 + ($N13 = "RPI")*1)))/ $Q13)</f>
        <v>2.5329280648429582</v>
      </c>
      <c r="LN13" s="1203" cm="1">
        <f t="array" ref="LN13">IF($K13 = 0, 0, $K13 * ($I13 &gt;=  LN$9) * ($F13 &lt;= LN$10) *
 (INDEX('I2 - Monthly Inflation'!$G$7:$H$414, MATCH(EDATE(MIN(LN$10, $I13),-$O13 + 1), 'I2 - Monthly Inflation'!$A$7:$A$414, 1), 1 + ($N13 = "RPI")*1) -
  ((KT13 &lt;&gt; 0) * $Q13 + (KT13 = 0) * INDEX('I2 - Monthly Inflation'!$G$7:$H$414, MATCH(EDATE(LN$9,-$O13 + 1), 'I2 - Monthly Inflation'!$A$7:$A$414, 1), 1 + ($N13 = "RPI")*1)))/ $Q13)</f>
        <v>14.625455989407303</v>
      </c>
      <c r="LO13" s="1203" cm="1">
        <f t="array" ref="LO13">IF($K13 = 0, 0, $K13 * ($I13 &gt;=  LO$9) * ($F13 &lt;= LO$10) *
 (INDEX('I2 - Monthly Inflation'!$G$7:$H$414, MATCH(EDATE(MIN(LO$10, $I13),-$O13 + 1), 'I2 - Monthly Inflation'!$A$7:$A$414, 1), 1 + ($N13 = "RPI")*1) -
  ((KU13 &lt;&gt; 0) * $Q13 + (KU13 = 0) * INDEX('I2 - Monthly Inflation'!$G$7:$H$414, MATCH(EDATE(LO$9,-$O13 + 1), 'I2 - Monthly Inflation'!$A$7:$A$414, 1), 1 + ($N13 = "RPI")*1)))/ $Q13)</f>
        <v>9.2102104920909156</v>
      </c>
      <c r="LP13" s="1203" cm="1">
        <f t="array" ref="LP13">IF($K13 = 0, 0, $K13 * ($I13 &gt;=  LP$9) * ($F13 &lt;= LP$10) *
 (INDEX('I2 - Monthly Inflation'!$G$7:$H$414, MATCH(EDATE(MIN(LP$10, $I13),-$O13 + 1), 'I2 - Monthly Inflation'!$A$7:$A$414, 1), 1 + ($N13 = "RPI")*1) -
  ((KV13 &lt;&gt; 0) * $Q13 + (KV13 = 0) * INDEX('I2 - Monthly Inflation'!$G$7:$H$414, MATCH(EDATE(LP$9,-$O13 + 1), 'I2 - Monthly Inflation'!$A$7:$A$414, 1), 1 + ($N13 = "RPI")*1)))/ $Q13)</f>
        <v>6.8397367539619216</v>
      </c>
      <c r="LQ13" s="1203" cm="1">
        <f t="array" ref="LQ13">IF($K13 = 0, 0, $K13 * ($I13 &gt;=  LQ$9) * ($F13 &lt;= LQ$10) *
 (INDEX('I2 - Monthly Inflation'!$G$7:$H$414, MATCH(EDATE(MIN(LQ$10, $I13),-$O13 + 1), 'I2 - Monthly Inflation'!$A$7:$A$414, 1), 1 + ($N13 = "RPI")*1) -
  ((KW13 &lt;&gt; 0) * $Q13 + (KW13 = 0) * INDEX('I2 - Monthly Inflation'!$G$7:$H$414, MATCH(EDATE(LQ$9,-$O13 + 1), 'I2 - Monthly Inflation'!$A$7:$A$414, 1), 1 + ($N13 = "RPI")*1)))/ $Q13)</f>
        <v>6.2289086733684567</v>
      </c>
      <c r="LR13" s="1203" cm="1">
        <f t="array" ref="LR13">IF($K13 = 0, 0, $K13 * ($I13 &gt;=  LR$9) * ($F13 &lt;= LR$10) *
 (INDEX('I2 - Monthly Inflation'!$G$7:$H$414, MATCH(EDATE(MIN(LR$10, $I13),-$O13 + 1), 'I2 - Monthly Inflation'!$A$7:$A$414, 1), 1 + ($N13 = "RPI")*1) -
  ((KX13 &lt;&gt; 0) * $Q13 + (KX13 = 0) * INDEX('I2 - Monthly Inflation'!$G$7:$H$414, MATCH(EDATE(LR$9,-$O13 + 1), 'I2 - Monthly Inflation'!$A$7:$A$414, 1), 1 + ($N13 = "RPI")*1)))/ $Q13)</f>
        <v>6.2750669879234744</v>
      </c>
      <c r="LS13" s="1203" cm="1">
        <f t="array" ref="LS13">IF($K13 = 0, 0, $K13 * ($I13 &gt;=  LS$9) * ($F13 &lt;= LS$10) *
 (INDEX('I2 - Monthly Inflation'!$G$7:$H$414, MATCH(EDATE(MIN(LS$10, $I13),-$O13 + 1), 'I2 - Monthly Inflation'!$A$7:$A$414, 1), 1 + ($N13 = "RPI")*1) -
  ((KY13 &lt;&gt; 0) * $Q13 + (KY13 = 0) * INDEX('I2 - Monthly Inflation'!$G$7:$H$414, MATCH(EDATE(LS$9,-$O13 + 1), 'I2 - Monthly Inflation'!$A$7:$A$414, 1), 1 + ($N13 = "RPI")*1)))/ $Q13)</f>
        <v>6.4005683276818814</v>
      </c>
      <c r="LT13" s="1203" cm="1">
        <f t="array" ref="LT13">IF($K13 = 0, 0, $K13 * ($I13 &gt;=  LT$9) * ($F13 &lt;= LT$10) *
 (INDEX('I2 - Monthly Inflation'!$G$7:$H$414, MATCH(EDATE(MIN(LT$10, $I13),-$O13 + 1), 'I2 - Monthly Inflation'!$A$7:$A$414, 1), 1 + ($N13 = "RPI")*1) -
  ((KZ13 &lt;&gt; 0) * $Q13 + (KZ13 = 0) * INDEX('I2 - Monthly Inflation'!$G$7:$H$414, MATCH(EDATE(LT$9,-$O13 + 1), 'I2 - Monthly Inflation'!$A$7:$A$414, 1), 1 + ($N13 = "RPI")*1)))/ $Q13)</f>
        <v>6.52857969423569</v>
      </c>
      <c r="LU13" s="1203" cm="1">
        <f t="array" ref="LU13">IF($K13 = 0, 0, $K13 * ($I13 &gt;=  LU$9) * ($F13 &lt;= LU$10) *
 (INDEX('I2 - Monthly Inflation'!$G$7:$H$414, MATCH(EDATE(MIN(LU$10, $I13),-$O13 + 1), 'I2 - Monthly Inflation'!$A$7:$A$414, 1), 1 + ($N13 = "RPI")*1) -
  ((LA13 &lt;&gt; 0) * $Q13 + (LA13 = 0) * INDEX('I2 - Monthly Inflation'!$G$7:$H$414, MATCH(EDATE(LU$9,-$O13 + 1), 'I2 - Monthly Inflation'!$A$7:$A$414, 1), 1 + ($N13 = "RPI")*1)))/ $Q13)</f>
        <v>6.6591512881202162</v>
      </c>
      <c r="LV13" s="1203" cm="1">
        <f t="array" ref="LV13">IF($K13 = 0, 0, $K13 * ($I13 &gt;=  LV$9) * ($F13 &lt;= LV$10) *
 (INDEX('I2 - Monthly Inflation'!$G$7:$H$414, MATCH(EDATE(MIN(LV$10, $I13),-$O13 + 1), 'I2 - Monthly Inflation'!$A$7:$A$414, 1), 1 + ($N13 = "RPI")*1) -
  ((LB13 &lt;&gt; 0) * $Q13 + (LB13 = 0) * INDEX('I2 - Monthly Inflation'!$G$7:$H$414, MATCH(EDATE(LV$9,-$O13 + 1), 'I2 - Monthly Inflation'!$A$7:$A$414, 1), 1 + ($N13 = "RPI")*1)))/ $Q13)</f>
        <v>6.7923343138827068</v>
      </c>
      <c r="LW13" s="1203" cm="1">
        <f t="array" ref="LW13">IF($K13 = 0, 0, $K13 * ($I13 &gt;=  LW$9) * ($F13 &lt;= LW$10) *
 (INDEX('I2 - Monthly Inflation'!$G$7:$H$414, MATCH(EDATE(MIN(LW$10, $I13),-$O13 + 1), 'I2 - Monthly Inflation'!$A$7:$A$414, 1), 1 + ($N13 = "RPI")*1) -
  ((LC13 &lt;&gt; 0) * $Q13 + (LC13 = 0) * INDEX('I2 - Monthly Inflation'!$G$7:$H$414, MATCH(EDATE(LW$9,-$O13 + 1), 'I2 - Monthly Inflation'!$A$7:$A$414, 1), 1 + ($N13 = "RPI")*1)))/ $Q13)</f>
        <v>6.9281810001603201</v>
      </c>
      <c r="LX13" s="1203" cm="1">
        <f t="array" ref="LX13">IF($K13 = 0, 0, $K13 * ($I13 &gt;=  LX$9) * ($F13 &lt;= LX$10) *
 (INDEX('I2 - Monthly Inflation'!$G$7:$H$414, MATCH(EDATE(MIN(LX$10, $I13),-$O13 + 1), 'I2 - Monthly Inflation'!$A$7:$A$414, 1), 1 + ($N13 = "RPI")*1) -
  ((LD13 &lt;&gt; 0) * $Q13 + (LD13 = 0) * INDEX('I2 - Monthly Inflation'!$G$7:$H$414, MATCH(EDATE(LX$9,-$O13 + 1), 'I2 - Monthly Inflation'!$A$7:$A$414, 1), 1 + ($N13 = "RPI")*1)))/ $Q13)</f>
        <v>7.0667446201635498</v>
      </c>
      <c r="LY13" s="1202" cm="1">
        <f t="array" ref="LY13">IF($K13 = 0, 0, $K13 * ($I13 &gt;=  LY$9) * ($F13 &lt;= LY$10) *
 (INDEX('I2 - Monthly Inflation'!$G$7:$H$414, MATCH(EDATE(MIN(LY$10, $I13),-$O13 + 1), 'I2 - Monthly Inflation'!$A$7:$A$414, 1), 1 + ($N13 = "RPI")*1) -
  ((LE13 &lt;&gt; 0) * $Q13 + (LE13 = 0) * INDEX('I2 - Monthly Inflation'!$G$7:$H$414, MATCH(EDATE(LY$9,-$O13 + 1), 'I2 - Monthly Inflation'!$A$7:$A$414, 1), 1 + ($N13 = "RPI")*1)))/ $Q13)</f>
        <v>7.2080795125668402</v>
      </c>
      <c r="MA13" s="1222"/>
      <c r="MB13" s="1203" cm="1">
        <f t="array" ref="MB13">IF($K13= 0, 0, - $K13 * ($I13 &gt;= MB$9) * ($I13 &lt;= MB$10) * INDEX('I2 - Monthly Inflation'!$G$7:$H$414, MATCH(EDATE($I13,-$O13 + 1), 'I2 - Monthly Inflation'!$A$7:$A$414, 1),  1 + ($N13 = "RPI")*1) / $Q13)</f>
        <v>0</v>
      </c>
      <c r="MC13" s="1203" cm="1">
        <f t="array" ref="MC13">IF($K13= 0, 0, - $K13 * ($I13 &gt;= MC$9) * ($I13 &lt;= MC$10) * INDEX('I2 - Monthly Inflation'!$G$7:$H$414, MATCH(EDATE($I13,-$O13 + 1), 'I2 - Monthly Inflation'!$A$7:$A$414, 1),  1 + ($N13 = "RPI")*1) / $Q13)</f>
        <v>0</v>
      </c>
      <c r="MD13" s="1203" cm="1">
        <f t="array" ref="MD13">IF($K13= 0, 0, - $K13 * ($I13 &gt;= MD$9) * ($I13 &lt;= MD$10) * INDEX('I2 - Monthly Inflation'!$G$7:$H$414, MATCH(EDATE($I13,-$O13 + 1), 'I2 - Monthly Inflation'!$A$7:$A$414, 1),  1 + ($N13 = "RPI")*1) / $Q13)</f>
        <v>0</v>
      </c>
      <c r="ME13" s="1203" cm="1">
        <f t="array" ref="ME13">IF($K13= 0, 0, - $K13 * ($I13 &gt;= ME$9) * ($I13 &lt;= ME$10) * INDEX('I2 - Monthly Inflation'!$G$7:$H$414, MATCH(EDATE($I13,-$O13 + 1), 'I2 - Monthly Inflation'!$A$7:$A$414, 1),  1 + ($N13 = "RPI")*1) / $Q13)</f>
        <v>0</v>
      </c>
      <c r="MF13" s="1203" cm="1">
        <f t="array" ref="MF13">IF($K13= 0, 0, - $K13 * ($I13 &gt;= MF$9) * ($I13 &lt;= MF$10) * INDEX('I2 - Monthly Inflation'!$G$7:$H$414, MATCH(EDATE($I13,-$O13 + 1), 'I2 - Monthly Inflation'!$A$7:$A$414, 1),  1 + ($N13 = "RPI")*1) / $Q13)</f>
        <v>0</v>
      </c>
      <c r="MG13" s="1203" cm="1">
        <f t="array" ref="MG13">IF($K13= 0, 0, - $K13 * ($I13 &gt;= MG$9) * ($I13 &lt;= MG$10) * INDEX('I2 - Monthly Inflation'!$G$7:$H$414, MATCH(EDATE($I13,-$O13 + 1), 'I2 - Monthly Inflation'!$A$7:$A$414, 1),  1 + ($N13 = "RPI")*1) / $Q13)</f>
        <v>0</v>
      </c>
      <c r="MH13" s="1203" cm="1">
        <f t="array" ref="MH13">IF($K13= 0, 0, - $K13 * ($I13 &gt;= MH$9) * ($I13 &lt;= MH$10) * INDEX('I2 - Monthly Inflation'!$G$7:$H$414, MATCH(EDATE($I13,-$O13 + 1), 'I2 - Monthly Inflation'!$A$7:$A$414, 1),  1 + ($N13 = "RPI")*1) / $Q13)</f>
        <v>0</v>
      </c>
      <c r="MI13" s="1203" cm="1">
        <f t="array" ref="MI13">IF($K13= 0, 0, - $K13 * ($I13 &gt;= MI$9) * ($I13 &lt;= MI$10) * INDEX('I2 - Monthly Inflation'!$G$7:$H$414, MATCH(EDATE($I13,-$O13 + 1), 'I2 - Monthly Inflation'!$A$7:$A$414, 1),  1 + ($N13 = "RPI")*1) / $Q13)</f>
        <v>0</v>
      </c>
      <c r="MJ13" s="1203" cm="1">
        <f t="array" ref="MJ13">IF($K13= 0, 0, - $K13 * ($I13 &gt;= MJ$9) * ($I13 &lt;= MJ$10) * INDEX('I2 - Monthly Inflation'!$G$7:$H$414, MATCH(EDATE($I13,-$O13 + 1), 'I2 - Monthly Inflation'!$A$7:$A$414, 1),  1 + ($N13 = "RPI")*1) / $Q13)</f>
        <v>0</v>
      </c>
      <c r="MK13" s="1203" cm="1">
        <f t="array" ref="MK13">IF($K13= 0, 0, - $K13 * ($I13 &gt;= MK$9) * ($I13 &lt;= MK$10) * INDEX('I2 - Monthly Inflation'!$G$7:$H$414, MATCH(EDATE($I13,-$O13 + 1), 'I2 - Monthly Inflation'!$A$7:$A$414, 1),  1 + ($N13 = "RPI")*1) / $Q13)</f>
        <v>0</v>
      </c>
      <c r="ML13" s="1203" cm="1">
        <f t="array" ref="ML13">IF($K13= 0, 0, - $K13 * ($I13 &gt;= ML$9) * ($I13 &lt;= ML$10) * INDEX('I2 - Monthly Inflation'!$G$7:$H$414, MATCH(EDATE($I13,-$O13 + 1), 'I2 - Monthly Inflation'!$A$7:$A$414, 1),  1 + ($N13 = "RPI")*1) / $Q13)</f>
        <v>0</v>
      </c>
      <c r="MM13" s="1203" cm="1">
        <f t="array" ref="MM13">IF($K13= 0, 0, - $K13 * ($I13 &gt;= MM$9) * ($I13 &lt;= MM$10) * INDEX('I2 - Monthly Inflation'!$G$7:$H$414, MATCH(EDATE($I13,-$O13 + 1), 'I2 - Monthly Inflation'!$A$7:$A$414, 1),  1 + ($N13 = "RPI")*1) / $Q13)</f>
        <v>0</v>
      </c>
      <c r="MN13" s="1203" cm="1">
        <f t="array" ref="MN13">IF($K13= 0, 0, - $K13 * ($I13 &gt;= MN$9) * ($I13 &lt;= MN$10) * INDEX('I2 - Monthly Inflation'!$G$7:$H$414, MATCH(EDATE($I13,-$O13 + 1), 'I2 - Monthly Inflation'!$A$7:$A$414, 1),  1 + ($N13 = "RPI")*1) / $Q13)</f>
        <v>0</v>
      </c>
      <c r="MO13" s="1203" cm="1">
        <f t="array" ref="MO13">IF($K13= 0, 0, - $K13 * ($I13 &gt;= MO$9) * ($I13 &lt;= MO$10) * INDEX('I2 - Monthly Inflation'!$G$7:$H$414, MATCH(EDATE($I13,-$O13 + 1), 'I2 - Monthly Inflation'!$A$7:$A$414, 1),  1 + ($N13 = "RPI")*1) / $Q13)</f>
        <v>0</v>
      </c>
      <c r="MP13" s="1203" cm="1">
        <f t="array" ref="MP13">IF($K13= 0, 0, - $K13 * ($I13 &gt;= MP$9) * ($I13 &lt;= MP$10) * INDEX('I2 - Monthly Inflation'!$G$7:$H$414, MATCH(EDATE($I13,-$O13 + 1), 'I2 - Monthly Inflation'!$A$7:$A$414, 1),  1 + ($N13 = "RPI")*1) / $Q13)</f>
        <v>0</v>
      </c>
      <c r="MQ13" s="1203" cm="1">
        <f t="array" ref="MQ13">IF($K13= 0, 0, - $K13 * ($I13 &gt;= MQ$9) * ($I13 &lt;= MQ$10) * INDEX('I2 - Monthly Inflation'!$G$7:$H$414, MATCH(EDATE($I13,-$O13 + 1), 'I2 - Monthly Inflation'!$A$7:$A$414, 1),  1 + ($N13 = "RPI")*1) / $Q13)</f>
        <v>0</v>
      </c>
      <c r="MR13" s="1203" cm="1">
        <f t="array" ref="MR13">IF($K13= 0, 0, - $K13 * ($I13 &gt;= MR$9) * ($I13 &lt;= MR$10) * INDEX('I2 - Monthly Inflation'!$G$7:$H$414, MATCH(EDATE($I13,-$O13 + 1), 'I2 - Monthly Inflation'!$A$7:$A$414, 1),  1 + ($N13 = "RPI")*1) / $Q13)</f>
        <v>0</v>
      </c>
      <c r="MS13" s="1202" cm="1">
        <f t="array" ref="MS13">IF($K13= 0, 0, - $K13 * ($I13 &gt;= MS$9) * ($I13 &lt;= MS$10) * INDEX('I2 - Monthly Inflation'!$G$7:$H$414, MATCH(EDATE($I13,-$O13 + 1), 'I2 - Monthly Inflation'!$A$7:$A$414, 1),  1 + ($N13 = "RPI")*1) / $Q13)</f>
        <v>0</v>
      </c>
      <c r="MU13" s="1222"/>
      <c r="MV13" s="1203">
        <f t="shared" si="281"/>
        <v>253.03951367781156</v>
      </c>
      <c r="MW13" s="1203">
        <f t="shared" si="282"/>
        <v>257.85207700101313</v>
      </c>
      <c r="MX13" s="1203">
        <f t="shared" si="283"/>
        <v>264.69098277608913</v>
      </c>
      <c r="MY13" s="1203">
        <f t="shared" si="284"/>
        <v>269.50354609929076</v>
      </c>
      <c r="MZ13" s="1203">
        <f t="shared" si="285"/>
        <v>274.31610942249233</v>
      </c>
      <c r="NA13" s="1203">
        <f t="shared" si="286"/>
        <v>276.84903748733529</v>
      </c>
      <c r="NB13" s="1203">
        <f t="shared" si="287"/>
        <v>291.47449347674262</v>
      </c>
      <c r="NC13" s="1203">
        <f t="shared" si="288"/>
        <v>300.68470396883356</v>
      </c>
      <c r="ND13" s="1203">
        <f t="shared" si="289"/>
        <v>307.52444072279548</v>
      </c>
      <c r="NE13" s="1203">
        <f t="shared" si="290"/>
        <v>313.75334939616391</v>
      </c>
      <c r="NF13" s="1203">
        <f t="shared" si="291"/>
        <v>320.02841638408739</v>
      </c>
      <c r="NG13" s="1203">
        <f t="shared" si="292"/>
        <v>326.42898471176926</v>
      </c>
      <c r="NH13" s="1203">
        <f t="shared" si="293"/>
        <v>332.95756440600496</v>
      </c>
      <c r="NI13" s="1203">
        <f t="shared" si="294"/>
        <v>339.61671569412516</v>
      </c>
      <c r="NJ13" s="1203">
        <f t="shared" si="295"/>
        <v>346.40905000800785</v>
      </c>
      <c r="NK13" s="1203">
        <f t="shared" ref="NK13" si="334">SUM(KI13, LC13, LW13, MQ13)</f>
        <v>353.33723100816815</v>
      </c>
      <c r="NL13" s="1203">
        <f t="shared" ref="NL13" si="335">SUM(KJ13, LD13, LX13, MR13)</f>
        <v>360.40397562833169</v>
      </c>
      <c r="NM13" s="1202">
        <f t="shared" ref="NM13" si="336">SUM(KK13, LE13, LY13, MS13)</f>
        <v>367.61205514089852</v>
      </c>
      <c r="NO13" s="1222"/>
      <c r="NP13" s="1203" cm="1">
        <f t="array" ref="NP13">MV13 - IF($K13 = 0, 0, $K13 * ($F13 &lt;= NP$10) * ($I13 &gt; NP$10) * INDEX('I2 - Monthly Inflation'!$G$7:$H$414, MATCH(EDATE(NP$10,-$O13 + 1), 'I2 - Monthly Inflation'!$A$7:$A$414, 1), 1 + ($N13 = "RPI")*1) / $Q13)</f>
        <v>0</v>
      </c>
      <c r="NQ13" s="1203" cm="1">
        <f t="array" ref="NQ13">MW13 - IF($K13 = 0, 0, $K13 * ($F13 &lt;= NQ$10) * ($I13 &gt; NQ$10) * INDEX('I2 - Monthly Inflation'!$G$7:$H$414, MATCH(EDATE(NQ$10,-$O13 + 1), 'I2 - Monthly Inflation'!$A$7:$A$414, 1), 1 + ($N13 = "RPI")*1) / $Q13)</f>
        <v>0</v>
      </c>
      <c r="NR13" s="1203" cm="1">
        <f t="array" ref="NR13">MX13 - IF($K13 = 0, 0, $K13 * ($F13 &lt;= NR$10) * ($I13 &gt; NR$10) * INDEX('I2 - Monthly Inflation'!$G$7:$H$414, MATCH(EDATE(NR$10,-$O13 + 1), 'I2 - Monthly Inflation'!$A$7:$A$414, 1), 1 + ($N13 = "RPI")*1) / $Q13)</f>
        <v>0</v>
      </c>
      <c r="NS13" s="1203" cm="1">
        <f t="array" ref="NS13">MY13 - IF($K13 = 0, 0, $K13 * ($F13 &lt;= NS$10) * ($I13 &gt; NS$10) * INDEX('I2 - Monthly Inflation'!$G$7:$H$414, MATCH(EDATE(NS$10,-$O13 + 1), 'I2 - Monthly Inflation'!$A$7:$A$414, 1), 1 + ($N13 = "RPI")*1) / $Q13)</f>
        <v>0</v>
      </c>
      <c r="NT13" s="1203" cm="1">
        <f t="array" ref="NT13">MZ13 - IF($K13 = 0, 0, $K13 * ($F13 &lt;= NT$10) * ($I13 &gt; NT$10) * INDEX('I2 - Monthly Inflation'!$G$7:$H$414, MATCH(EDATE(NT$10,-$O13 + 1), 'I2 - Monthly Inflation'!$A$7:$A$414, 1), 1 + ($N13 = "RPI")*1) / $Q13)</f>
        <v>0</v>
      </c>
      <c r="NU13" s="1203" cm="1">
        <f t="array" ref="NU13">NA13 - IF($K13 = 0, 0, $K13 * ($F13 &lt;= NU$10) * ($I13 &gt; NU$10) * INDEX('I2 - Monthly Inflation'!$G$7:$H$414, MATCH(EDATE(NU$10,-$O13 + 1), 'I2 - Monthly Inflation'!$A$7:$A$414, 1), 1 + ($N13 = "RPI")*1) / $Q13)</f>
        <v>0</v>
      </c>
      <c r="NV13" s="1203" cm="1">
        <f t="array" ref="NV13">NB13 - IF($K13 = 0, 0, $K13 * ($F13 &lt;= NV$10) * ($I13 &gt; NV$10) * INDEX('I2 - Monthly Inflation'!$G$7:$H$414, MATCH(EDATE(NV$10,-$O13 + 1), 'I2 - Monthly Inflation'!$A$7:$A$414, 1), 1 + ($N13 = "RPI")*1) / $Q13)</f>
        <v>0</v>
      </c>
      <c r="NW13" s="1203" cm="1">
        <f t="array" ref="NW13">NC13 - IF($K13 = 0, 0, $K13 * ($F13 &lt;= NW$10) * ($I13 &gt; NW$10) * INDEX('I2 - Monthly Inflation'!$G$7:$H$414, MATCH(EDATE(NW$10,-$O13 + 1), 'I2 - Monthly Inflation'!$A$7:$A$414, 1), 1 + ($N13 = "RPI")*1) / $Q13)</f>
        <v>0</v>
      </c>
      <c r="NX13" s="1203" cm="1">
        <f t="array" ref="NX13">ND13 - IF($K13 = 0, 0, $K13 * ($F13 &lt;= NX$10) * ($I13 &gt; NX$10) * INDEX('I2 - Monthly Inflation'!$G$7:$H$414, MATCH(EDATE(NX$10,-$O13 + 1), 'I2 - Monthly Inflation'!$A$7:$A$414, 1), 1 + ($N13 = "RPI")*1) / $Q13)</f>
        <v>0</v>
      </c>
      <c r="NY13" s="1203" cm="1">
        <f t="array" ref="NY13">NE13 - IF($K13 = 0, 0, $K13 * ($F13 &lt;= NY$10) * ($I13 &gt; NY$10) * INDEX('I2 - Monthly Inflation'!$G$7:$H$414, MATCH(EDATE(NY$10,-$O13 + 1), 'I2 - Monthly Inflation'!$A$7:$A$414, 1), 1 + ($N13 = "RPI")*1) / $Q13)</f>
        <v>0</v>
      </c>
      <c r="NZ13" s="1203" cm="1">
        <f t="array" ref="NZ13">NF13 - IF($K13 = 0, 0, $K13 * ($F13 &lt;= NZ$10) * ($I13 &gt; NZ$10) * INDEX('I2 - Monthly Inflation'!$G$7:$H$414, MATCH(EDATE(NZ$10,-$O13 + 1), 'I2 - Monthly Inflation'!$A$7:$A$414, 1), 1 + ($N13 = "RPI")*1) / $Q13)</f>
        <v>0</v>
      </c>
      <c r="OA13" s="1203" cm="1">
        <f t="array" ref="OA13">NG13 - IF($K13 = 0, 0, $K13 * ($F13 &lt;= OA$10) * ($I13 &gt; OA$10) * INDEX('I2 - Monthly Inflation'!$G$7:$H$414, MATCH(EDATE(OA$10,-$O13 + 1), 'I2 - Monthly Inflation'!$A$7:$A$414, 1), 1 + ($N13 = "RPI")*1) / $Q13)</f>
        <v>0</v>
      </c>
      <c r="OB13" s="1203" cm="1">
        <f t="array" ref="OB13">NH13 - IF($K13 = 0, 0, $K13 * ($F13 &lt;= OB$10) * ($I13 &gt; OB$10) * INDEX('I2 - Monthly Inflation'!$G$7:$H$414, MATCH(EDATE(OB$10,-$O13 + 1), 'I2 - Monthly Inflation'!$A$7:$A$414, 1), 1 + ($N13 = "RPI")*1) / $Q13)</f>
        <v>0</v>
      </c>
      <c r="OC13" s="1203" cm="1">
        <f t="array" ref="OC13">NI13 - IF($K13 = 0, 0, $K13 * ($F13 &lt;= OC$10) * ($I13 &gt; OC$10) * INDEX('I2 - Monthly Inflation'!$G$7:$H$414, MATCH(EDATE(OC$10,-$O13 + 1), 'I2 - Monthly Inflation'!$A$7:$A$414, 1), 1 + ($N13 = "RPI")*1) / $Q13)</f>
        <v>0</v>
      </c>
      <c r="OD13" s="1203" cm="1">
        <f t="array" ref="OD13">NJ13 - IF($K13 = 0, 0, $K13 * ($F13 &lt;= OD$10) * ($I13 &gt; OD$10) * INDEX('I2 - Monthly Inflation'!$G$7:$H$414, MATCH(EDATE(OD$10,-$O13 + 1), 'I2 - Monthly Inflation'!$A$7:$A$414, 1), 1 + ($N13 = "RPI")*1) / $Q13)</f>
        <v>0</v>
      </c>
      <c r="OE13" s="1203" cm="1">
        <f t="array" ref="OE13">NK13 - IF($K13 = 0, 0, $K13 * ($F13 &lt;= OE$10) * ($I13 &gt; OE$10) * INDEX('I2 - Monthly Inflation'!$G$7:$H$414, MATCH(EDATE(OE$10,-$O13 + 1), 'I2 - Monthly Inflation'!$A$7:$A$414, 1), 1 + ($N13 = "RPI")*1) / $Q13)</f>
        <v>0</v>
      </c>
      <c r="OF13" s="1203" cm="1">
        <f t="array" ref="OF13">NL13 - IF($K13 = 0, 0, $K13 * ($F13 &lt;= OF$10) * ($I13 &gt; OF$10) * INDEX('I2 - Monthly Inflation'!$G$7:$H$414, MATCH(EDATE(OF$10,-$O13 + 1), 'I2 - Monthly Inflation'!$A$7:$A$414, 1), 1 + ($N13 = "RPI")*1) / $Q13)</f>
        <v>0</v>
      </c>
      <c r="OG13" s="1202" cm="1">
        <f t="array" ref="OG13">NM13 - IF($K13 = 0, 0, $K13 * ($F13 &lt;= OG$10) * ($I13 &gt; OG$10) * INDEX('I2 - Monthly Inflation'!$G$7:$H$414, MATCH(EDATE(OG$10,-$O13 + 1), 'I2 - Monthly Inflation'!$A$7:$A$414, 1), 1 + ($N13 = "RPI")*1) / $Q13)</f>
        <v>0</v>
      </c>
      <c r="OI13" s="1211"/>
      <c r="OJ13" s="1211"/>
      <c r="OK13" s="1211"/>
      <c r="OL13" s="1211"/>
      <c r="OM13" s="1211"/>
      <c r="ON13" s="1211"/>
      <c r="OO13" s="1211"/>
      <c r="OP13" s="1211"/>
      <c r="OQ13" s="1211"/>
      <c r="OR13" s="1211"/>
      <c r="OS13" s="1211"/>
      <c r="OT13" s="1211"/>
    </row>
    <row r="14" spans="1:410">
      <c r="A14" s="1217">
        <f t="shared" si="299"/>
        <v>3</v>
      </c>
      <c r="B14" s="1217" t="str" cm="1">
        <f t="array" ref="B14">IFERROR(INDEX('F6 - Debt Dataset'!$C$3:$C$502, MATCH($B$7 &amp; $A14, 'F6 - Debt Dataset'!$E$3:$E$502 &amp; 'F6 - Debt Dataset'!$DF$3:$DF$502, 0)), "-")</f>
        <v>Swap Pay Leg</v>
      </c>
      <c r="C14" s="1217" t="str" cm="1">
        <f t="array" ref="C14">IFERROR(INDEX('F6 - Debt Dataset'!$A$3:$A$502, MATCH($B$7 &amp; $A14, 'F6 - Debt Dataset'!$E$3:$E$502 &amp; 'F6 - Debt Dataset'!$DF$3:$DF$502, 0)), "-")</f>
        <v>ED</v>
      </c>
      <c r="D14" s="1217" t="str" cm="1">
        <f t="array" ref="D14">IFERROR(INDEX('F6 - Debt Dataset'!$B$3:$B$502, MATCH($B$7 &amp; $A14, 'F6 - Debt Dataset'!$E$3:$E$502 &amp; 'F6 - Debt Dataset'!$DF$3:$DF$502, 0)), "-")</f>
        <v>Example</v>
      </c>
      <c r="E14" s="1217" t="str" cm="1">
        <f t="array" ref="E14">IFERROR(INDEX('F6 - Debt Dataset'!$H$3:$H$502, MATCH($B$7 &amp; $A14, 'F6 - Debt Dataset'!$E$3:$E$502 &amp; 'F6 - Debt Dataset'!$DF$3:$DF$502, 0)), "-")</f>
        <v>Swap 2</v>
      </c>
      <c r="F14" s="1221" cm="1">
        <f t="array" ref="F14">IFERROR(INDEX('F6 - Debt Dataset'!$J$3:$J$502, MATCH($B$7 &amp;$A14, 'F6 - Debt Dataset'!$E$3:$E$502 &amp; 'F6 - Debt Dataset'!$DF$3:$DF$502, 0)), "-")</f>
        <v>40185</v>
      </c>
      <c r="G14" s="1221" cm="1">
        <f t="array" ref="G14">IFERROR(INDEX('F6 - Debt Dataset'!$K$3:$K$502, MATCH($B$7 &amp;$A14, 'F6 - Debt Dataset'!$E$3:$E$502 &amp; 'F6 - Debt Dataset'!$DF$3:$DF$502, 0)), "-")</f>
        <v>49316</v>
      </c>
      <c r="H14" s="1221" cm="1">
        <f t="array" ref="H14">IFERROR(INDEX('F6 - Debt Dataset'!$L$3:$L$502, MATCH($B$7 &amp;$A14, 'F6 - Debt Dataset'!$E$3:$E$502 &amp; 'F6 - Debt Dataset'!$DF$3:$DF$502, 0)), "-")</f>
        <v>0</v>
      </c>
      <c r="I14" s="1221">
        <f t="shared" si="42"/>
        <v>49316</v>
      </c>
      <c r="J14" s="1217" t="str" cm="1">
        <f t="array" ref="J14">IFERROR(INDEX('F6 - Debt Dataset'!$N$3:$N$502, MATCH($B$7 &amp;$A14, 'F6 - Debt Dataset'!$E$3:$E$502 &amp; 'F6 - Debt Dataset'!$DF$3:$DF$502, 0)), "-")</f>
        <v>GBP</v>
      </c>
      <c r="K14" s="1220" cm="1">
        <f t="array" ref="K14">IFERROR(INDEX('F6 - Debt Dataset'!$S$3:$S$502, MATCH($B$7 &amp; $A14, 'F6 - Debt Dataset'!$E$3:$E$502 &amp; 'F6 - Debt Dataset'!$DF$3:$DF$502, 0)), 0)</f>
        <v>100</v>
      </c>
      <c r="L14" s="1219" cm="1">
        <f t="array" ref="L14">IFERROR(INDEX('F6 - Debt Dataset'!$W$3:$W$502, MATCH($B$7 &amp; $A14, 'F6 - Debt Dataset'!$E$3:$E$502 &amp; 'F6 - Debt Dataset'!$DF$3:$DF$502, 0)), 0)</f>
        <v>1.2500000000000001E-2</v>
      </c>
      <c r="M14" s="1218" t="str" cm="1">
        <f t="array" ref="M14">IFERROR(INDEX('F6 - Debt Dataset'!$E$3:$E$502, MATCH($B$7 &amp; $A14, 'F6 - Debt Dataset'!$E$3:$E$502 &amp; 'F6 - Debt Dataset'!$DF$3:$DF$502, 0)), "-")</f>
        <v>Inflation Linked</v>
      </c>
      <c r="N14" s="1218" t="str" cm="1">
        <f t="array" ref="N14">IFERROR(INDEX('F6 - Debt Dataset'!$Y$3:$Y$502, MATCH($B$7 &amp; $A14, 'F6 - Debt Dataset'!$E$3:$E$502 &amp; 'F6 - Debt Dataset'!$DF$3:$DF$502, 0)), "-")</f>
        <v>RPI</v>
      </c>
      <c r="O14" s="1220" cm="1">
        <f t="array" ref="O14">IFERROR(INDEX('F6 - Debt Dataset'!$Z$3:$Z$502, MATCH($B$7 &amp; $A14, 'F6 - Debt Dataset'!$E$3:$E$502 &amp; 'F6 - Debt Dataset'!$DF$3:$DF$502, 0)), 0)</f>
        <v>3</v>
      </c>
      <c r="P14" s="1325" cm="1">
        <f t="array" ref="P14">IFERROR(INDEX('F6 - Debt Dataset'!$AA$3:$AA$502, MATCH($B$7 &amp; $A14, 'F6 - Debt Dataset'!$E$3:$E$502 &amp; 'F6 - Debt Dataset'!$DF$3:$DF$502, 0)), 0)</f>
        <v>216</v>
      </c>
      <c r="Q14" s="1325" cm="1">
        <f t="array" ref="Q14">IFERROR(IF(P14=0, INDEX('I2 - Monthly Inflation'!$G$7:$H$414, MATCH(EOMONTH(EDATE(F14,-O14),0), 'I2 - Monthly Inflation'!$A$7:$A$390, 0), 1 + (N14 = "RPI")), P14), 0)</f>
        <v>216</v>
      </c>
      <c r="R14" s="1217" t="str">
        <f t="shared" si="43"/>
        <v>YES</v>
      </c>
      <c r="S14" s="1217" t="str">
        <f t="shared" si="44"/>
        <v>NO</v>
      </c>
      <c r="T14" s="1216" t="str" cm="1">
        <f t="array" ref="T14">IFERROR(INDEX('F6 - Debt Dataset'!$AH$3:$AH$502, MATCH($B$7 &amp; $A14, 'F6 - Debt Dataset'!$E$3:$E$502 &amp; 'F6 - Debt Dataset'!$DF$3:$DF$502, 0)), "-")</f>
        <v>N/A</v>
      </c>
      <c r="U14" s="1324">
        <f t="shared" si="45"/>
        <v>1</v>
      </c>
      <c r="V14" s="1214">
        <f t="shared" si="45"/>
        <v>1</v>
      </c>
      <c r="W14" s="1214">
        <f t="shared" si="45"/>
        <v>1</v>
      </c>
      <c r="X14" s="1214">
        <f t="shared" si="45"/>
        <v>1</v>
      </c>
      <c r="Y14" s="1214">
        <f t="shared" si="45"/>
        <v>1</v>
      </c>
      <c r="Z14" s="1214">
        <f t="shared" si="45"/>
        <v>1</v>
      </c>
      <c r="AA14" s="1214">
        <f t="shared" si="45"/>
        <v>1</v>
      </c>
      <c r="AB14" s="1214">
        <f t="shared" si="45"/>
        <v>1</v>
      </c>
      <c r="AC14" s="1214">
        <f t="shared" si="45"/>
        <v>1</v>
      </c>
      <c r="AD14" s="1214">
        <f t="shared" si="45"/>
        <v>1</v>
      </c>
      <c r="AE14" s="1214">
        <f t="shared" si="45"/>
        <v>1</v>
      </c>
      <c r="AF14" s="1214">
        <f t="shared" si="45"/>
        <v>1</v>
      </c>
      <c r="AG14" s="1214">
        <f t="shared" si="45"/>
        <v>1</v>
      </c>
      <c r="AH14" s="1214">
        <f t="shared" si="45"/>
        <v>1</v>
      </c>
      <c r="AI14" s="1214">
        <f t="shared" si="46"/>
        <v>1</v>
      </c>
      <c r="AJ14" s="1214">
        <f t="shared" si="46"/>
        <v>1</v>
      </c>
      <c r="AK14" s="1214">
        <f t="shared" si="46"/>
        <v>1</v>
      </c>
      <c r="AL14" s="1214">
        <f t="shared" si="46"/>
        <v>1</v>
      </c>
      <c r="AM14" s="1214">
        <f t="shared" si="46"/>
        <v>1</v>
      </c>
      <c r="AN14" s="1209">
        <f t="shared" si="47"/>
        <v>100</v>
      </c>
      <c r="AO14" s="1203">
        <f t="shared" si="48"/>
        <v>100</v>
      </c>
      <c r="AP14" s="1203">
        <f t="shared" si="49"/>
        <v>100</v>
      </c>
      <c r="AQ14" s="1203">
        <f t="shared" si="50"/>
        <v>100</v>
      </c>
      <c r="AR14" s="1203">
        <f t="shared" si="51"/>
        <v>100</v>
      </c>
      <c r="AS14" s="1203">
        <f t="shared" si="52"/>
        <v>100</v>
      </c>
      <c r="AT14" s="1203">
        <f t="shared" si="53"/>
        <v>100</v>
      </c>
      <c r="AU14" s="1203">
        <f t="shared" si="54"/>
        <v>100</v>
      </c>
      <c r="AV14" s="1203">
        <f t="shared" si="55"/>
        <v>100</v>
      </c>
      <c r="AW14" s="1203">
        <f t="shared" si="56"/>
        <v>100</v>
      </c>
      <c r="AX14" s="1203">
        <f t="shared" si="57"/>
        <v>100</v>
      </c>
      <c r="AY14" s="1203">
        <f t="shared" si="58"/>
        <v>100</v>
      </c>
      <c r="AZ14" s="1203">
        <f t="shared" si="59"/>
        <v>100</v>
      </c>
      <c r="BA14" s="1203">
        <f t="shared" si="60"/>
        <v>100</v>
      </c>
      <c r="BB14" s="1203">
        <f t="shared" si="61"/>
        <v>100</v>
      </c>
      <c r="BC14" s="1203">
        <f t="shared" si="62"/>
        <v>100</v>
      </c>
      <c r="BD14" s="1203">
        <f t="shared" ref="BD14" si="337">$K14*AK14</f>
        <v>100</v>
      </c>
      <c r="BE14" s="1203">
        <f t="shared" ref="BE14" si="338">$K14*AL14</f>
        <v>100</v>
      </c>
      <c r="BF14" s="1203">
        <f t="shared" ref="BF14" si="339">$K14*AM14</f>
        <v>100</v>
      </c>
      <c r="BG14" s="1209">
        <f t="shared" si="66"/>
        <v>118.24074074074075</v>
      </c>
      <c r="BH14" s="1203">
        <f t="shared" si="67"/>
        <v>119.81481481481481</v>
      </c>
      <c r="BI14" s="1203">
        <f t="shared" si="68"/>
        <v>122.91666666666667</v>
      </c>
      <c r="BJ14" s="1203">
        <f t="shared" si="69"/>
        <v>127.77777777777777</v>
      </c>
      <c r="BK14" s="1203">
        <f t="shared" si="70"/>
        <v>131.0185185185185</v>
      </c>
      <c r="BL14" s="1203">
        <f t="shared" si="71"/>
        <v>134.53703703703707</v>
      </c>
      <c r="BM14" s="1203">
        <f t="shared" si="72"/>
        <v>136.38888888888891</v>
      </c>
      <c r="BN14" s="1203">
        <f t="shared" si="73"/>
        <v>147.67863922204137</v>
      </c>
      <c r="BO14" s="1203">
        <f t="shared" si="74"/>
        <v>153.689093286993</v>
      </c>
      <c r="BP14" s="1203">
        <f t="shared" si="75"/>
        <v>158.41322726638603</v>
      </c>
      <c r="BQ14" s="1203">
        <f t="shared" si="76"/>
        <v>162.8504698348932</v>
      </c>
      <c r="BR14" s="1203">
        <f t="shared" si="77"/>
        <v>167.45627289769541</v>
      </c>
      <c r="BS14" s="1203">
        <f t="shared" si="78"/>
        <v>172.37935400996398</v>
      </c>
      <c r="BT14" s="1203">
        <f t="shared" si="79"/>
        <v>177.55073463026309</v>
      </c>
      <c r="BU14" s="1538">
        <f t="shared" si="80"/>
        <v>182.8772566691712</v>
      </c>
      <c r="BV14" s="1538">
        <f t="shared" si="81"/>
        <v>188.36357436924658</v>
      </c>
      <c r="BW14" s="1538">
        <f t="shared" ref="BW14" si="340">IF($K14 = 0, 0, AK14*$K14*CP14/$Q14)</f>
        <v>194.01448160032413</v>
      </c>
      <c r="BX14" s="1538">
        <f t="shared" ref="BX14" si="341">IF($K14 = 0, 0, AL14*$K14*CQ14/$Q14)</f>
        <v>199.83491604833404</v>
      </c>
      <c r="BY14" s="1539">
        <f t="shared" ref="BY14" si="342">IF($K14 = 0, 0, AM14*$K14*CR14/$Q14)</f>
        <v>205.82996352978429</v>
      </c>
      <c r="BZ14" s="1203" cm="1">
        <f t="array" ref="BZ14">IF($K14 = 0, 0, ($I14 &gt;= BZ$9) * ($F14 &lt;= BZ$10) * INDEX('I2 - Monthly Inflation'!$G$7:$H$414, MATCH(EDATE(MIN(BZ$10,$I14)+1,-$O14+1), 'I2 - Monthly Inflation'!$A$7:$A$414, 1), 1 + ($N14 = "RPI")*1))</f>
        <v>255.4</v>
      </c>
      <c r="CA14" s="1203" cm="1">
        <f t="array" ref="CA14">IF($K14 = 0, 0, ($I14 &gt;= CA$9) * ($F14 &lt;= CA$10) * INDEX('I2 - Monthly Inflation'!$G$7:$H$414, MATCH(EDATE(MIN(CA$10,$I14)+1,-$O14+1), 'I2 - Monthly Inflation'!$A$7:$A$414, 1), 1 + ($N14 = "RPI")*1))</f>
        <v>258.8</v>
      </c>
      <c r="CB14" s="1203" cm="1">
        <f t="array" ref="CB14">IF($K14 = 0, 0, ($I14 &gt;= CB$9) * ($F14 &lt;= CB$10) * INDEX('I2 - Monthly Inflation'!$G$7:$H$414, MATCH(EDATE(MIN(CB$10,$I14)+1,-$O14+1), 'I2 - Monthly Inflation'!$A$7:$A$414, 1), 1 + ($N14 = "RPI")*1))</f>
        <v>265.5</v>
      </c>
      <c r="CC14" s="1203" cm="1">
        <f t="array" ref="CC14">IF($K14 = 0, 0, ($I14 &gt;= CC$9) * ($F14 &lt;= CC$10) * INDEX('I2 - Monthly Inflation'!$G$7:$H$414, MATCH(EDATE(MIN(CC$10,$I14)+1,-$O14+1), 'I2 - Monthly Inflation'!$A$7:$A$414, 1), 1 + ($N14 = "RPI")*1))</f>
        <v>276</v>
      </c>
      <c r="CD14" s="1203" cm="1">
        <f t="array" ref="CD14">IF($K14 = 0, 0, ($I14 &gt;= CD$9) * ($F14 &lt;= CD$10) * INDEX('I2 - Monthly Inflation'!$G$7:$H$414, MATCH(EDATE(MIN(CD$10,$I14)+1,-$O14+1), 'I2 - Monthly Inflation'!$A$7:$A$414, 1), 1 + ($N14 = "RPI")*1))</f>
        <v>283</v>
      </c>
      <c r="CE14" s="1203" cm="1">
        <f t="array" ref="CE14">IF($K14 = 0, 0, ($I14 &gt;= CE$9) * ($F14 &lt;= CE$10) * INDEX('I2 - Monthly Inflation'!$G$7:$H$414, MATCH(EDATE(MIN(CE$10,$I14)+1,-$O14+1), 'I2 - Monthly Inflation'!$A$7:$A$414, 1), 1 + ($N14 = "RPI")*1))</f>
        <v>290.60000000000002</v>
      </c>
      <c r="CF14" s="1203" cm="1">
        <f t="array" ref="CF14">IF($K14 = 0, 0, ($I14 &gt;= CF$9) * ($F14 &lt;= CF$10) * INDEX('I2 - Monthly Inflation'!$G$7:$H$414, MATCH(EDATE(MIN(CF$10,$I14)+1,-$O14+1), 'I2 - Monthly Inflation'!$A$7:$A$414, 1), 1 + ($N14 = "RPI")*1))</f>
        <v>294.60000000000002</v>
      </c>
      <c r="CG14" s="1203" cm="1">
        <f t="array" ref="CG14">IF($K14 = 0, 0, ($I14 &gt;= CG$9) * ($F14 &lt;= CG$10) * INDEX('I2 - Monthly Inflation'!$G$7:$H$414, MATCH(EDATE(MIN(CG$10,$I14)+1,-$O14+1), 'I2 - Monthly Inflation'!$A$7:$A$414, 1), 1 + ($N14 = "RPI")*1))</f>
        <v>318.98586071960932</v>
      </c>
      <c r="CH14" s="1203" cm="1">
        <f t="array" ref="CH14">IF($K14 = 0, 0, ($I14 &gt;= CH$9) * ($F14 &lt;= CH$10) * INDEX('I2 - Monthly Inflation'!$G$7:$H$414, MATCH(EDATE(MIN(CH$10,$I14)+1,-$O14+1), 'I2 - Monthly Inflation'!$A$7:$A$414, 1), 1 + ($N14 = "RPI")*1))</f>
        <v>331.96844149990488</v>
      </c>
      <c r="CI14" s="1203" cm="1">
        <f t="array" ref="CI14">IF($K14 = 0, 0, ($I14 &gt;= CI$9) * ($F14 &lt;= CI$10) * INDEX('I2 - Monthly Inflation'!$G$7:$H$414, MATCH(EDATE(MIN(CI$10,$I14)+1,-$O14+1), 'I2 - Monthly Inflation'!$A$7:$A$414, 1), 1 + ($N14 = "RPI")*1))</f>
        <v>342.17257089539379</v>
      </c>
      <c r="CJ14" s="1203" cm="1">
        <f t="array" ref="CJ14">IF($K14 = 0, 0, ($I14 &gt;= CJ$9) * ($F14 &lt;= CJ$10) * INDEX('I2 - Monthly Inflation'!$G$7:$H$414, MATCH(EDATE(MIN(CJ$10,$I14)+1,-$O14+1), 'I2 - Monthly Inflation'!$A$7:$A$414, 1), 1 + ($N14 = "RPI")*1))</f>
        <v>351.75701484336935</v>
      </c>
      <c r="CK14" s="1203" cm="1">
        <f t="array" ref="CK14">IF($K14 = 0, 0, ($I14 &gt;= CK$9) * ($F14 &lt;= CK$10) * INDEX('I2 - Monthly Inflation'!$G$7:$H$414, MATCH(EDATE(MIN(CK$10,$I14)+1,-$O14+1), 'I2 - Monthly Inflation'!$A$7:$A$414, 1), 1 + ($N14 = "RPI")*1))</f>
        <v>361.70554945902205</v>
      </c>
      <c r="CL14" s="1203" cm="1">
        <f t="array" ref="CL14">IF($K14 = 0, 0, ($I14 &gt;= CL$9) * ($F14 &lt;= CL$10) * INDEX('I2 - Monthly Inflation'!$G$7:$H$414, MATCH(EDATE(MIN(CL$10,$I14)+1,-$O14+1), 'I2 - Monthly Inflation'!$A$7:$A$414, 1), 1 + ($N14 = "RPI")*1))</f>
        <v>372.33940466152222</v>
      </c>
      <c r="CM14" s="1203" cm="1">
        <f t="array" ref="CM14">IF($K14 = 0, 0, ($I14 &gt;= CM$9) * ($F14 &lt;= CM$10) * INDEX('I2 - Monthly Inflation'!$G$7:$H$414, MATCH(EDATE(MIN(CM$10,$I14)+1,-$O14+1), 'I2 - Monthly Inflation'!$A$7:$A$414, 1), 1 + ($N14 = "RPI")*1))</f>
        <v>383.5095868013683</v>
      </c>
      <c r="CN14" s="1203" cm="1">
        <f t="array" ref="CN14">IF($K14 = 0, 0, ($I14 &gt;= CN$9) * ($F14 &lt;= CN$10) * INDEX('I2 - Monthly Inflation'!$G$7:$H$414, MATCH(EDATE(MIN(CN$10,$I14)+1,-$O14+1), 'I2 - Monthly Inflation'!$A$7:$A$414, 1), 1 + ($N14 = "RPI")*1))</f>
        <v>395.01487440540978</v>
      </c>
      <c r="CO14" s="1203" cm="1">
        <f t="array" ref="CO14">IF($K14 = 0, 0, ($I14 &gt;= CO$9) * ($F14 &lt;= CO$10) * INDEX('I2 - Monthly Inflation'!$G$7:$H$414, MATCH(EDATE(MIN(CO$10,$I14)+1,-$O14+1), 'I2 - Monthly Inflation'!$A$7:$A$414, 1), 1 + ($N14 = "RPI")*1))</f>
        <v>406.86532063757255</v>
      </c>
      <c r="CP14" s="1203" cm="1">
        <f t="array" ref="CP14">IF($K14 = 0, 0, ($I14 &gt;= CP$9) * ($F14 &lt;= CP$10) * INDEX('I2 - Monthly Inflation'!$G$7:$H$414, MATCH(EDATE(MIN(CP$10,$I14)+1,-$O14+1), 'I2 - Monthly Inflation'!$A$7:$A$414, 1), 1 + ($N14 = "RPI")*1))</f>
        <v>419.07128025670011</v>
      </c>
      <c r="CQ14" s="1203" cm="1">
        <f t="array" ref="CQ14">IF($K14 = 0, 0, ($I14 &gt;= CQ$9) * ($F14 &lt;= CQ$10) * INDEX('I2 - Monthly Inflation'!$G$7:$H$414, MATCH(EDATE(MIN(CQ$10,$I14)+1,-$O14+1), 'I2 - Monthly Inflation'!$A$7:$A$414, 1), 1 + ($N14 = "RPI")*1))</f>
        <v>431.64341866440157</v>
      </c>
      <c r="CR14" s="1202" cm="1">
        <f t="array" ref="CR14">IF($K14 = 0, 0, ($I14 &gt;= CR$9) * ($F14 &lt;= CR$10) * INDEX('I2 - Monthly Inflation'!$G$7:$H$414, MATCH(EDATE(MIN(CR$10,$I14)+1,-$O14+1), 'I2 - Monthly Inflation'!$A$7:$A$414, 1), 1 + ($N14 = "RPI")*1))</f>
        <v>444.59272122433407</v>
      </c>
      <c r="CS14" s="1323">
        <f t="shared" si="85"/>
        <v>1.49768518518518E-2</v>
      </c>
      <c r="CT14" s="1323">
        <f t="shared" si="86"/>
        <v>1.5364583333333279E-2</v>
      </c>
      <c r="CU14" s="1323">
        <f t="shared" si="87"/>
        <v>1.5972222222222165E-2</v>
      </c>
      <c r="CV14" s="1323">
        <f t="shared" si="88"/>
        <v>1.6377314814814754E-2</v>
      </c>
      <c r="CW14" s="1323">
        <f t="shared" si="89"/>
        <v>1.6817129629629571E-2</v>
      </c>
      <c r="CX14" s="1323">
        <f t="shared" si="90"/>
        <v>1.7048611111111053E-2</v>
      </c>
      <c r="CY14" s="1323">
        <f t="shared" si="91"/>
        <v>1.8459829902755104E-2</v>
      </c>
      <c r="CZ14" s="1323">
        <f t="shared" si="92"/>
        <v>1.9211136660874057E-2</v>
      </c>
      <c r="DA14" s="1323">
        <f t="shared" si="93"/>
        <v>1.9801653408298182E-2</v>
      </c>
      <c r="DB14" s="1323">
        <f t="shared" si="94"/>
        <v>2.0356308729361582E-2</v>
      </c>
      <c r="DC14" s="1323">
        <f t="shared" si="95"/>
        <v>2.093203411221185E-2</v>
      </c>
      <c r="DD14" s="1323">
        <f t="shared" si="96"/>
        <v>2.1547419251245422E-2</v>
      </c>
      <c r="DE14" s="1323">
        <f t="shared" si="97"/>
        <v>2.2193841828782809E-2</v>
      </c>
      <c r="DF14" s="1323">
        <f t="shared" si="98"/>
        <v>2.2859657083646318E-2</v>
      </c>
      <c r="DG14" s="1323">
        <f t="shared" si="99"/>
        <v>2.3545446796155736E-2</v>
      </c>
      <c r="DH14" s="1323">
        <f t="shared" ref="DH14" si="343">IF($K14 = 0, 0, (((1+$L14)^AK14)-1)*CP14/$Q14)</f>
        <v>2.4251810200040431E-2</v>
      </c>
      <c r="DI14" s="1323">
        <f t="shared" ref="DI14" si="344">IF($K14 = 0, 0, (((1+$L14)^AL14)-1)*CQ14/$Q14)</f>
        <v>2.4979364506041671E-2</v>
      </c>
      <c r="DJ14" s="1323">
        <f t="shared" ref="DJ14" si="345">IF($K14 = 0, 0, (((1+$L14)^AM14)-1)*CR14/$Q14)</f>
        <v>2.5728745441222944E-2</v>
      </c>
      <c r="DK14" s="1209">
        <f t="shared" si="103"/>
        <v>1.49768518518518</v>
      </c>
      <c r="DL14" s="1203">
        <f t="shared" si="104"/>
        <v>1.5364583333333279</v>
      </c>
      <c r="DM14" s="1203">
        <f t="shared" si="105"/>
        <v>1.5972222222222165</v>
      </c>
      <c r="DN14" s="1203">
        <f t="shared" si="106"/>
        <v>1.6377314814814754</v>
      </c>
      <c r="DO14" s="1203">
        <f t="shared" si="107"/>
        <v>1.681712962962957</v>
      </c>
      <c r="DP14" s="1203">
        <f t="shared" si="108"/>
        <v>1.7048611111111052</v>
      </c>
      <c r="DQ14" s="1203">
        <f t="shared" si="109"/>
        <v>1.8459829902755103</v>
      </c>
      <c r="DR14" s="1203">
        <f t="shared" si="110"/>
        <v>1.9211136660874057</v>
      </c>
      <c r="DS14" s="1203">
        <f t="shared" si="111"/>
        <v>1.9801653408298183</v>
      </c>
      <c r="DT14" s="1203">
        <f t="shared" si="112"/>
        <v>2.0356308729361583</v>
      </c>
      <c r="DU14" s="1203">
        <f t="shared" si="113"/>
        <v>2.093203411221185</v>
      </c>
      <c r="DV14" s="1203">
        <f t="shared" si="114"/>
        <v>2.1547419251245423</v>
      </c>
      <c r="DW14" s="1203">
        <f t="shared" si="115"/>
        <v>2.2193841828782808</v>
      </c>
      <c r="DX14" s="1203">
        <f t="shared" si="116"/>
        <v>2.2859657083646319</v>
      </c>
      <c r="DY14" s="1203">
        <f t="shared" si="117"/>
        <v>2.3545446796155738</v>
      </c>
      <c r="DZ14" s="1203">
        <f t="shared" ref="DZ14" si="346">$K14*DH14</f>
        <v>2.4251810200040431</v>
      </c>
      <c r="EA14" s="1203">
        <f t="shared" ref="EA14" si="347">$K14*DI14</f>
        <v>2.497936450604167</v>
      </c>
      <c r="EB14" s="1203">
        <f t="shared" ref="EB14" si="348">$K14*DJ14</f>
        <v>2.5728745441222944</v>
      </c>
      <c r="EC14" s="1209">
        <f t="shared" si="121"/>
        <v>1.5740740740740766</v>
      </c>
      <c r="ED14" s="1203">
        <f t="shared" si="122"/>
        <v>3.1018518518518468</v>
      </c>
      <c r="EE14" s="1203">
        <f t="shared" si="123"/>
        <v>4.8611111111111107</v>
      </c>
      <c r="EF14" s="1203">
        <f t="shared" si="124"/>
        <v>3.2407407407407409</v>
      </c>
      <c r="EG14" s="1203">
        <f t="shared" si="125"/>
        <v>3.5185185185185293</v>
      </c>
      <c r="EH14" s="1203">
        <f t="shared" si="126"/>
        <v>1.8518518518518519</v>
      </c>
      <c r="EI14" s="1203">
        <f t="shared" si="127"/>
        <v>11.289750333152453</v>
      </c>
      <c r="EJ14" s="1203">
        <f t="shared" si="128"/>
        <v>6.0104540649516496</v>
      </c>
      <c r="EK14" s="1203">
        <f t="shared" si="129"/>
        <v>4.7241339793930122</v>
      </c>
      <c r="EL14" s="1203">
        <f t="shared" si="130"/>
        <v>4.4372425685072026</v>
      </c>
      <c r="EM14" s="1203">
        <f t="shared" si="131"/>
        <v>4.6058030628021775</v>
      </c>
      <c r="EN14" s="1203">
        <f t="shared" si="132"/>
        <v>4.9230811122685978</v>
      </c>
      <c r="EO14" s="1203">
        <f t="shared" si="133"/>
        <v>5.1713806202991099</v>
      </c>
      <c r="EP14" s="1203">
        <f t="shared" si="134"/>
        <v>5.3265220389080943</v>
      </c>
      <c r="EQ14" s="1203">
        <f t="shared" si="135"/>
        <v>5.4863177000753547</v>
      </c>
      <c r="ER14" s="1203">
        <f t="shared" ref="ER14" si="349">LW14</f>
        <v>5.6509072310775714</v>
      </c>
      <c r="ES14" s="1203">
        <f t="shared" ref="ES14" si="350">LX14</f>
        <v>5.8204344480099346</v>
      </c>
      <c r="ET14" s="1203">
        <f t="shared" ref="ET14" si="351">LY14</f>
        <v>5.9950474814502339</v>
      </c>
      <c r="EU14" s="1543">
        <f t="shared" si="139"/>
        <v>2.5637557959814483E-2</v>
      </c>
      <c r="EV14" s="1323">
        <f t="shared" si="140"/>
        <v>3.7735404896421798E-2</v>
      </c>
      <c r="EW14" s="1323">
        <f t="shared" si="141"/>
        <v>5.0543478260869579E-2</v>
      </c>
      <c r="EX14" s="1323">
        <f t="shared" si="142"/>
        <v>3.7234982332155386E-2</v>
      </c>
      <c r="EY14" s="1323">
        <f t="shared" si="143"/>
        <v>3.8652787336545202E-2</v>
      </c>
      <c r="EZ14" s="1323">
        <f t="shared" si="144"/>
        <v>2.6077732518669405E-2</v>
      </c>
      <c r="FA14" s="1323">
        <f t="shared" si="145"/>
        <v>8.8948092917336519E-2</v>
      </c>
      <c r="FB14" s="1323">
        <f t="shared" si="146"/>
        <v>5.1607876404267339E-2</v>
      </c>
      <c r="FC14" s="1323">
        <f t="shared" si="147"/>
        <v>4.2321587887032663E-2</v>
      </c>
      <c r="FD14" s="1323">
        <f t="shared" si="148"/>
        <v>3.974734274949232E-2</v>
      </c>
      <c r="FE14" s="1323">
        <f t="shared" si="149"/>
        <v>4.000451197260313E-2</v>
      </c>
      <c r="FF14" s="1323">
        <f t="shared" si="150"/>
        <v>4.1059575133249648E-2</v>
      </c>
      <c r="FG14" s="1323">
        <f t="shared" si="151"/>
        <v>4.1626213592234063E-2</v>
      </c>
      <c r="FH14" s="1323">
        <f t="shared" si="152"/>
        <v>4.1626213592234063E-2</v>
      </c>
      <c r="FI14" s="1323">
        <f t="shared" si="153"/>
        <v>4.1626213592234063E-2</v>
      </c>
      <c r="FJ14" s="1323">
        <f t="shared" si="154"/>
        <v>4.1626213592233841E-2</v>
      </c>
      <c r="FK14" s="1323">
        <f t="shared" si="155"/>
        <v>4.1626213592234063E-2</v>
      </c>
      <c r="FL14" s="1544">
        <f t="shared" si="315"/>
        <v>4.1626213592234063E-2</v>
      </c>
      <c r="FM14" s="1546">
        <f t="shared" ca="1" si="156"/>
        <v>2.1115196015399018E-2</v>
      </c>
      <c r="FN14" s="1546">
        <f t="shared" ca="1" si="157"/>
        <v>2.3683181522773156E-2</v>
      </c>
      <c r="FO14" s="1546">
        <f t="shared" ca="1" si="316"/>
        <v>2.357846494552196E-2</v>
      </c>
      <c r="FP14" s="1546">
        <f t="shared" ca="1" si="159"/>
        <v>1.5632687836355519E-2</v>
      </c>
      <c r="FQ14" s="1546">
        <f t="shared" ca="1" si="160"/>
        <v>2.1300592798703555E-2</v>
      </c>
      <c r="FR14" s="1546">
        <f t="shared" ca="1" si="161"/>
        <v>1.7927416763537041E-2</v>
      </c>
      <c r="FS14" s="1546">
        <f t="shared" ca="1" si="162"/>
        <v>5.0477133500435922E-2</v>
      </c>
      <c r="FT14" s="1546">
        <f t="shared" ca="1" si="163"/>
        <v>9.6574815729608687E-3</v>
      </c>
      <c r="FU14" s="1546">
        <f t="shared" ca="1" si="164"/>
        <v>1.7478112227355291E-2</v>
      </c>
      <c r="FV14" s="1546">
        <f t="shared" ca="1" si="165"/>
        <v>1.8835196630338169E-2</v>
      </c>
      <c r="FW14" s="1546">
        <f t="shared" ca="1" si="166"/>
        <v>1.9599631816726193E-2</v>
      </c>
      <c r="FX14" s="1546">
        <f t="shared" ca="1" si="167"/>
        <v>2.0646642287498906E-2</v>
      </c>
      <c r="FY14" s="1546">
        <f t="shared" ca="1" si="168"/>
        <v>2.1202170188464153E-2</v>
      </c>
      <c r="FZ14" s="1546">
        <f t="shared" ca="1" si="169"/>
        <v>2.1202170188464153E-2</v>
      </c>
      <c r="GA14" s="1546">
        <f t="shared" ca="1" si="170"/>
        <v>2.1202170188464597E-2</v>
      </c>
      <c r="GB14" s="1546">
        <f t="shared" ref="GB14" ca="1" si="352">IF(AK14 = 0, 0, (1+FJ14)/(1+GB$10)-1)</f>
        <v>2.1202170188463709E-2</v>
      </c>
      <c r="GC14" s="1546">
        <f t="shared" ca="1" si="172"/>
        <v>2.1202170188464597E-2</v>
      </c>
      <c r="GD14" s="1546">
        <f t="shared" ca="1" si="173"/>
        <v>2.1202170188464153E-2</v>
      </c>
      <c r="GE14" s="1209">
        <f t="shared" si="174"/>
        <v>2.5637557959814483</v>
      </c>
      <c r="GF14" s="1203">
        <f t="shared" si="175"/>
        <v>3.7735404896421798</v>
      </c>
      <c r="GG14" s="1203">
        <f t="shared" si="176"/>
        <v>5.0543478260869579</v>
      </c>
      <c r="GH14" s="1203">
        <f t="shared" si="177"/>
        <v>3.7234982332155386</v>
      </c>
      <c r="GI14" s="1203">
        <f t="shared" si="178"/>
        <v>3.8652787336545202</v>
      </c>
      <c r="GJ14" s="1203">
        <f t="shared" si="179"/>
        <v>2.6077732518669405</v>
      </c>
      <c r="GK14" s="1203">
        <f t="shared" si="180"/>
        <v>8.894809291733651</v>
      </c>
      <c r="GL14" s="1203">
        <f t="shared" si="181"/>
        <v>5.1607876404267339</v>
      </c>
      <c r="GM14" s="1203">
        <f t="shared" si="182"/>
        <v>4.2321587887032663</v>
      </c>
      <c r="GN14" s="1203">
        <f t="shared" si="183"/>
        <v>3.974734274949232</v>
      </c>
      <c r="GO14" s="1203">
        <f t="shared" si="184"/>
        <v>4.000451197260313</v>
      </c>
      <c r="GP14" s="1203">
        <f t="shared" si="185"/>
        <v>4.1059575133249648</v>
      </c>
      <c r="GQ14" s="1203">
        <f t="shared" si="186"/>
        <v>4.1626213592234063</v>
      </c>
      <c r="GR14" s="1203">
        <f t="shared" si="187"/>
        <v>4.1626213592234063</v>
      </c>
      <c r="GS14" s="1203">
        <f t="shared" si="188"/>
        <v>4.1626213592234063</v>
      </c>
      <c r="GT14" s="1203">
        <f t="shared" ref="GT14" si="353">$K14*FJ14</f>
        <v>4.1626213592233841</v>
      </c>
      <c r="GU14" s="1203">
        <f t="shared" ref="GU14" si="354">$K14*FK14</f>
        <v>4.1626213592234063</v>
      </c>
      <c r="GV14" s="1203">
        <f t="shared" ref="GV14:GV15" si="355">$K14*FL14</f>
        <v>4.1626213592234063</v>
      </c>
      <c r="GW14" s="1209">
        <f t="shared" ca="1" si="191"/>
        <v>2.1115196015399018</v>
      </c>
      <c r="GX14" s="1203">
        <f t="shared" ca="1" si="192"/>
        <v>2.3683181522773156</v>
      </c>
      <c r="GY14" s="1203">
        <f t="shared" ca="1" si="193"/>
        <v>2.357846494552196</v>
      </c>
      <c r="GZ14" s="1203">
        <f t="shared" ca="1" si="194"/>
        <v>1.5632687836355519</v>
      </c>
      <c r="HA14" s="1203">
        <f t="shared" ca="1" si="195"/>
        <v>2.1300592798703555</v>
      </c>
      <c r="HB14" s="1203">
        <f t="shared" ca="1" si="196"/>
        <v>1.7927416763537041</v>
      </c>
      <c r="HC14" s="1203">
        <f t="shared" ca="1" si="197"/>
        <v>5.0477133500435922</v>
      </c>
      <c r="HD14" s="1203">
        <f t="shared" ca="1" si="198"/>
        <v>0.96574815729608687</v>
      </c>
      <c r="HE14" s="1203">
        <f t="shared" ca="1" si="199"/>
        <v>1.7478112227355291</v>
      </c>
      <c r="HF14" s="1203">
        <f t="shared" ca="1" si="200"/>
        <v>1.8835196630338169</v>
      </c>
      <c r="HG14" s="1203">
        <f t="shared" ca="1" si="201"/>
        <v>1.9599631816726193</v>
      </c>
      <c r="HH14" s="1203">
        <f t="shared" ca="1" si="202"/>
        <v>2.0646642287498906</v>
      </c>
      <c r="HI14" s="1203">
        <f t="shared" ca="1" si="203"/>
        <v>2.1202170188464153</v>
      </c>
      <c r="HJ14" s="1203">
        <f t="shared" ca="1" si="204"/>
        <v>2.1202170188464153</v>
      </c>
      <c r="HK14" s="1203">
        <f t="shared" ca="1" si="205"/>
        <v>2.1202170188464597</v>
      </c>
      <c r="HL14" s="1203">
        <f t="shared" ref="HL14" ca="1" si="356">$K14*GB14</f>
        <v>2.1202170188463709</v>
      </c>
      <c r="HM14" s="1203">
        <f t="shared" ref="HM14" ca="1" si="357">$K14*GC14</f>
        <v>2.1202170188464597</v>
      </c>
      <c r="HN14" s="1202">
        <f t="shared" ref="HN14" ca="1" si="358">$K14*GD14</f>
        <v>2.1202170188464153</v>
      </c>
      <c r="HP14" s="1322">
        <f t="shared" si="209"/>
        <v>2997.3399289700656</v>
      </c>
      <c r="HQ14" s="1321">
        <f t="shared" si="210"/>
        <v>3074.9372146118722</v>
      </c>
      <c r="HR14" s="1321">
        <f t="shared" si="211"/>
        <v>3196.5449010654488</v>
      </c>
      <c r="HS14" s="1321">
        <f t="shared" si="212"/>
        <v>3277.6166920344999</v>
      </c>
      <c r="HT14" s="1321">
        <f t="shared" si="213"/>
        <v>3365.6374936580423</v>
      </c>
      <c r="HU14" s="1321">
        <f t="shared" si="214"/>
        <v>3411.9642313546428</v>
      </c>
      <c r="HV14" s="1321">
        <f t="shared" si="215"/>
        <v>3694.3935746204374</v>
      </c>
      <c r="HW14" s="1321">
        <f t="shared" si="216"/>
        <v>3844.7537282288577</v>
      </c>
      <c r="HX14" s="1321">
        <f t="shared" si="217"/>
        <v>3962.934734710605</v>
      </c>
      <c r="HY14" s="1321">
        <f t="shared" si="218"/>
        <v>4073.938739897013</v>
      </c>
      <c r="HZ14" s="1321">
        <f t="shared" si="219"/>
        <v>4189.159528298238</v>
      </c>
      <c r="IA14" s="1321">
        <f t="shared" si="220"/>
        <v>4312.3174834657011</v>
      </c>
      <c r="IB14" s="1321">
        <f t="shared" si="221"/>
        <v>4441.6870079696773</v>
      </c>
      <c r="IC14" s="1321">
        <f t="shared" si="222"/>
        <v>4574.9376182087735</v>
      </c>
      <c r="ID14" s="1321">
        <f t="shared" si="223"/>
        <v>4712.1857467550426</v>
      </c>
      <c r="IE14" s="1321">
        <f t="shared" ref="IE14" si="359">IF(BW14=0,0,($I14-$F14)/365)*BW14</f>
        <v>4853.5513191576974</v>
      </c>
      <c r="IF14" s="1321">
        <f t="shared" ref="IF14" si="360">IF(BX14=0,0,($I14-$F14)/365)*BX14</f>
        <v>4999.1578587324329</v>
      </c>
      <c r="IG14" s="1321">
        <f t="shared" ref="IG14" si="361">IF(BY14=0,0,($I14-$F14)/365)*BY14</f>
        <v>5149.1325944944119</v>
      </c>
      <c r="IH14" s="1322">
        <f t="shared" si="227"/>
        <v>2250.5489599188227</v>
      </c>
      <c r="II14" s="1321">
        <f t="shared" si="228"/>
        <v>2185.8961187214609</v>
      </c>
      <c r="IJ14" s="1321">
        <f t="shared" si="229"/>
        <v>2144.5662100456616</v>
      </c>
      <c r="IK14" s="1321">
        <f t="shared" si="230"/>
        <v>2067.9388635210553</v>
      </c>
      <c r="IL14" s="1321">
        <f t="shared" si="231"/>
        <v>1988.5679857940136</v>
      </c>
      <c r="IM14" s="1321">
        <f t="shared" si="232"/>
        <v>1879.5509893455101</v>
      </c>
      <c r="IN14" s="1321">
        <f t="shared" si="233"/>
        <v>1887.4543889611587</v>
      </c>
      <c r="IO14" s="1321">
        <f t="shared" si="234"/>
        <v>1810.5838387234789</v>
      </c>
      <c r="IP14" s="1321">
        <f t="shared" si="235"/>
        <v>1707.3907837423633</v>
      </c>
      <c r="IQ14" s="1321">
        <f t="shared" si="236"/>
        <v>1592.3652790157091</v>
      </c>
      <c r="IR14" s="1321">
        <f t="shared" si="237"/>
        <v>1469.9449270252496</v>
      </c>
      <c r="IS14" s="1321">
        <f t="shared" si="238"/>
        <v>1340.7807836555828</v>
      </c>
      <c r="IT14" s="1321">
        <f t="shared" si="239"/>
        <v>1202.9670321661388</v>
      </c>
      <c r="IU14" s="1321">
        <f t="shared" si="240"/>
        <v>1056.178786461953</v>
      </c>
      <c r="IV14" s="1321">
        <f t="shared" si="241"/>
        <v>899.50057568656655</v>
      </c>
      <c r="IW14" s="1321">
        <f t="shared" ref="IW14" si="362">IF($F14 = "-", 0, IF($I14&lt;IW$10,0,($I14-IW$10)/365)*BW14)</f>
        <v>732.47111135684008</v>
      </c>
      <c r="IX14" s="1321">
        <f t="shared" ref="IX14" si="363">IF($F14 = "-", 0, IF($I14&lt;IX$10,0,($I14-IX$10)/365)*BX14)</f>
        <v>554.0628357285317</v>
      </c>
      <c r="IY14" s="1321">
        <f t="shared" ref="IY14" si="364">IF($F14 = "-", 0, IF($I14&lt;IY$10,0,($I14-IY$10)/365)*BY14)</f>
        <v>364.85475727060395</v>
      </c>
      <c r="IZ14" s="1570">
        <f t="shared" si="330"/>
        <v>746.790969051243</v>
      </c>
      <c r="JA14" s="1571">
        <f t="shared" si="246"/>
        <v>889.04109589041093</v>
      </c>
      <c r="JB14" s="1571">
        <f t="shared" si="247"/>
        <v>1051.978691019787</v>
      </c>
      <c r="JC14" s="1571">
        <f t="shared" si="248"/>
        <v>1209.6778285134449</v>
      </c>
      <c r="JD14" s="1571">
        <f t="shared" si="249"/>
        <v>1377.0695078640288</v>
      </c>
      <c r="JE14" s="1571">
        <f t="shared" si="250"/>
        <v>1532.4132420091328</v>
      </c>
      <c r="JF14" s="1571">
        <f t="shared" si="251"/>
        <v>1806.9391856592788</v>
      </c>
      <c r="JG14" s="1571">
        <f t="shared" si="252"/>
        <v>2034.1698895053785</v>
      </c>
      <c r="JH14" s="1571">
        <f t="shared" si="253"/>
        <v>2255.5439509682419</v>
      </c>
      <c r="JI14" s="1571">
        <f t="shared" si="254"/>
        <v>2481.5734608813041</v>
      </c>
      <c r="JJ14" s="1571">
        <f t="shared" si="255"/>
        <v>2719.2146012729881</v>
      </c>
      <c r="JK14" s="1571">
        <f t="shared" si="256"/>
        <v>2971.5366998101185</v>
      </c>
      <c r="JL14" s="1571">
        <f t="shared" si="257"/>
        <v>3238.719975803539</v>
      </c>
      <c r="JM14" s="1571">
        <f t="shared" si="258"/>
        <v>3518.7588317468203</v>
      </c>
      <c r="JN14" s="1571">
        <f t="shared" si="259"/>
        <v>3812.6851710684764</v>
      </c>
      <c r="JO14" s="1571">
        <f t="shared" si="260"/>
        <v>4121.0802078008583</v>
      </c>
      <c r="JP14" s="1571">
        <f t="shared" si="261"/>
        <v>4445.0950230039016</v>
      </c>
      <c r="JQ14" s="1572">
        <f t="shared" si="262"/>
        <v>4784.2778372238081</v>
      </c>
      <c r="JS14" s="1204"/>
      <c r="JT14" s="1208" cm="1">
        <f t="array" ref="JT14">IF($K14= 0, 0, $K14 * ($F14 &lt; JT$9) * ($I14 &gt;= JT$9) * INDEX('I2 - Monthly Inflation'!$G$7:$H$414, MATCH(EDATE(MAX(JT$9, $F14),-$O14 + 1), 'I2 - Monthly Inflation'!$A$7:$A$414, 1), 1 + ($N14 = "RPI")*1) / $Q14)</f>
        <v>118.24074074074075</v>
      </c>
      <c r="JU14" s="1206">
        <f t="shared" si="263"/>
        <v>119.81481481481482</v>
      </c>
      <c r="JV14" s="1206">
        <f t="shared" si="264"/>
        <v>122.91666666666667</v>
      </c>
      <c r="JW14" s="1206">
        <f t="shared" si="265"/>
        <v>127.77777777777779</v>
      </c>
      <c r="JX14" s="1206">
        <f t="shared" si="266"/>
        <v>131.01851851851853</v>
      </c>
      <c r="JY14" s="1206">
        <f t="shared" si="267"/>
        <v>134.53703703703707</v>
      </c>
      <c r="JZ14" s="1206">
        <f t="shared" si="268"/>
        <v>136.38888888888891</v>
      </c>
      <c r="KA14" s="1206">
        <f t="shared" si="269"/>
        <v>147.67863922204137</v>
      </c>
      <c r="KB14" s="1206">
        <f t="shared" si="270"/>
        <v>153.68909328699303</v>
      </c>
      <c r="KC14" s="1206">
        <f t="shared" si="271"/>
        <v>158.41322726638603</v>
      </c>
      <c r="KD14" s="1206">
        <f t="shared" si="272"/>
        <v>162.85046983489323</v>
      </c>
      <c r="KE14" s="1206">
        <f t="shared" si="273"/>
        <v>167.45627289769541</v>
      </c>
      <c r="KF14" s="1206">
        <f t="shared" si="274"/>
        <v>172.379354009964</v>
      </c>
      <c r="KG14" s="1206">
        <f t="shared" si="275"/>
        <v>177.55073463026312</v>
      </c>
      <c r="KH14" s="1206">
        <f t="shared" si="276"/>
        <v>182.8772566691712</v>
      </c>
      <c r="KI14" s="1206">
        <f t="shared" ref="KI14" si="365">NJ14</f>
        <v>188.36357436924655</v>
      </c>
      <c r="KJ14" s="1206">
        <f t="shared" ref="KJ14" si="366">NK14</f>
        <v>194.01448160032413</v>
      </c>
      <c r="KK14" s="1205">
        <f t="shared" ref="KK14" si="367">NL14</f>
        <v>199.83491604833407</v>
      </c>
      <c r="KM14" s="1204"/>
      <c r="KN14" s="1203">
        <f t="shared" si="280"/>
        <v>0</v>
      </c>
      <c r="KO14" s="1203">
        <f t="shared" si="280"/>
        <v>0</v>
      </c>
      <c r="KP14" s="1203">
        <f t="shared" si="280"/>
        <v>0</v>
      </c>
      <c r="KQ14" s="1203">
        <f t="shared" si="280"/>
        <v>0</v>
      </c>
      <c r="KR14" s="1203">
        <f t="shared" si="280"/>
        <v>0</v>
      </c>
      <c r="KS14" s="1203">
        <f t="shared" si="280"/>
        <v>0</v>
      </c>
      <c r="KT14" s="1203">
        <f t="shared" si="280"/>
        <v>0</v>
      </c>
      <c r="KU14" s="1203">
        <f t="shared" si="280"/>
        <v>0</v>
      </c>
      <c r="KV14" s="1203">
        <f t="shared" si="280"/>
        <v>0</v>
      </c>
      <c r="KW14" s="1203">
        <f t="shared" si="280"/>
        <v>0</v>
      </c>
      <c r="KX14" s="1203">
        <f t="shared" si="280"/>
        <v>0</v>
      </c>
      <c r="KY14" s="1203">
        <f t="shared" si="280"/>
        <v>0</v>
      </c>
      <c r="KZ14" s="1203">
        <f t="shared" si="280"/>
        <v>0</v>
      </c>
      <c r="LA14" s="1203">
        <f t="shared" si="280"/>
        <v>0</v>
      </c>
      <c r="LB14" s="1203">
        <f t="shared" si="280"/>
        <v>0</v>
      </c>
      <c r="LC14" s="1203">
        <f t="shared" si="280"/>
        <v>0</v>
      </c>
      <c r="LD14" s="1203">
        <f t="shared" si="280"/>
        <v>0</v>
      </c>
      <c r="LE14" s="1202">
        <f t="shared" si="280"/>
        <v>0</v>
      </c>
      <c r="LG14" s="1204"/>
      <c r="LH14" s="1203" cm="1">
        <f t="array" ref="LH14">IF($K14 = 0, 0, $K14 * ($I14 &gt;=  LH$9) * ($F14 &lt;= LH$10) *
 (INDEX('I2 - Monthly Inflation'!$G$7:$H$414, MATCH(EDATE(MIN(LH$10, $I14),-$O14 + 1), 'I2 - Monthly Inflation'!$A$7:$A$414, 1), 1 + ($N14 = "RPI")*1) -
  ((KN14 &lt;&gt; 0) * $Q14 + (KN14 = 0) * INDEX('I2 - Monthly Inflation'!$G$7:$H$414, MATCH(EDATE(LH$9,-$O14 + 1), 'I2 - Monthly Inflation'!$A$7:$A$414, 1), 1 + ($N14 = "RPI")*1)))/ $Q14)</f>
        <v>1.5740740740740766</v>
      </c>
      <c r="LI14" s="1203" cm="1">
        <f t="array" ref="LI14">IF($K14 = 0, 0, $K14 * ($I14 &gt;=  LI$9) * ($F14 &lt;= LI$10) *
 (INDEX('I2 - Monthly Inflation'!$G$7:$H$414, MATCH(EDATE(MIN(LI$10, $I14),-$O14 + 1), 'I2 - Monthly Inflation'!$A$7:$A$414, 1), 1 + ($N14 = "RPI")*1) -
  ((KO14 &lt;&gt; 0) * $Q14 + (KO14 = 0) * INDEX('I2 - Monthly Inflation'!$G$7:$H$414, MATCH(EDATE(LI$9,-$O14 + 1), 'I2 - Monthly Inflation'!$A$7:$A$414, 1), 1 + ($N14 = "RPI")*1)))/ $Q14)</f>
        <v>3.1018518518518468</v>
      </c>
      <c r="LJ14" s="1203" cm="1">
        <f t="array" ref="LJ14">IF($K14 = 0, 0, $K14 * ($I14 &gt;=  LJ$9) * ($F14 &lt;= LJ$10) *
 (INDEX('I2 - Monthly Inflation'!$G$7:$H$414, MATCH(EDATE(MIN(LJ$10, $I14),-$O14 + 1), 'I2 - Monthly Inflation'!$A$7:$A$414, 1), 1 + ($N14 = "RPI")*1) -
  ((KP14 &lt;&gt; 0) * $Q14 + (KP14 = 0) * INDEX('I2 - Monthly Inflation'!$G$7:$H$414, MATCH(EDATE(LJ$9,-$O14 + 1), 'I2 - Monthly Inflation'!$A$7:$A$414, 1), 1 + ($N14 = "RPI")*1)))/ $Q14)</f>
        <v>4.8611111111111107</v>
      </c>
      <c r="LK14" s="1203" cm="1">
        <f t="array" ref="LK14">IF($K14 = 0, 0, $K14 * ($I14 &gt;=  LK$9) * ($F14 &lt;= LK$10) *
 (INDEX('I2 - Monthly Inflation'!$G$7:$H$414, MATCH(EDATE(MIN(LK$10, $I14),-$O14 + 1), 'I2 - Monthly Inflation'!$A$7:$A$414, 1), 1 + ($N14 = "RPI")*1) -
  ((KQ14 &lt;&gt; 0) * $Q14 + (KQ14 = 0) * INDEX('I2 - Monthly Inflation'!$G$7:$H$414, MATCH(EDATE(LK$9,-$O14 + 1), 'I2 - Monthly Inflation'!$A$7:$A$414, 1), 1 + ($N14 = "RPI")*1)))/ $Q14)</f>
        <v>3.2407407407407409</v>
      </c>
      <c r="LL14" s="1203" cm="1">
        <f t="array" ref="LL14">IF($K14 = 0, 0, $K14 * ($I14 &gt;=  LL$9) * ($F14 &lt;= LL$10) *
 (INDEX('I2 - Monthly Inflation'!$G$7:$H$414, MATCH(EDATE(MIN(LL$10, $I14),-$O14 + 1), 'I2 - Monthly Inflation'!$A$7:$A$414, 1), 1 + ($N14 = "RPI")*1) -
  ((KR14 &lt;&gt; 0) * $Q14 + (KR14 = 0) * INDEX('I2 - Monthly Inflation'!$G$7:$H$414, MATCH(EDATE(LL$9,-$O14 + 1), 'I2 - Monthly Inflation'!$A$7:$A$414, 1), 1 + ($N14 = "RPI")*1)))/ $Q14)</f>
        <v>3.5185185185185293</v>
      </c>
      <c r="LM14" s="1203" cm="1">
        <f t="array" ref="LM14">IF($K14 = 0, 0, $K14 * ($I14 &gt;=  LM$9) * ($F14 &lt;= LM$10) *
 (INDEX('I2 - Monthly Inflation'!$G$7:$H$414, MATCH(EDATE(MIN(LM$10, $I14),-$O14 + 1), 'I2 - Monthly Inflation'!$A$7:$A$414, 1), 1 + ($N14 = "RPI")*1) -
  ((KS14 &lt;&gt; 0) * $Q14 + (KS14 = 0) * INDEX('I2 - Monthly Inflation'!$G$7:$H$414, MATCH(EDATE(LM$9,-$O14 + 1), 'I2 - Monthly Inflation'!$A$7:$A$414, 1), 1 + ($N14 = "RPI")*1)))/ $Q14)</f>
        <v>1.8518518518518519</v>
      </c>
      <c r="LN14" s="1203" cm="1">
        <f t="array" ref="LN14">IF($K14 = 0, 0, $K14 * ($I14 &gt;=  LN$9) * ($F14 &lt;= LN$10) *
 (INDEX('I2 - Monthly Inflation'!$G$7:$H$414, MATCH(EDATE(MIN(LN$10, $I14),-$O14 + 1), 'I2 - Monthly Inflation'!$A$7:$A$414, 1), 1 + ($N14 = "RPI")*1) -
  ((KT14 &lt;&gt; 0) * $Q14 + (KT14 = 0) * INDEX('I2 - Monthly Inflation'!$G$7:$H$414, MATCH(EDATE(LN$9,-$O14 + 1), 'I2 - Monthly Inflation'!$A$7:$A$414, 1), 1 + ($N14 = "RPI")*1)))/ $Q14)</f>
        <v>11.289750333152453</v>
      </c>
      <c r="LO14" s="1203" cm="1">
        <f t="array" ref="LO14">IF($K14 = 0, 0, $K14 * ($I14 &gt;=  LO$9) * ($F14 &lt;= LO$10) *
 (INDEX('I2 - Monthly Inflation'!$G$7:$H$414, MATCH(EDATE(MIN(LO$10, $I14),-$O14 + 1), 'I2 - Monthly Inflation'!$A$7:$A$414, 1), 1 + ($N14 = "RPI")*1) -
  ((KU14 &lt;&gt; 0) * $Q14 + (KU14 = 0) * INDEX('I2 - Monthly Inflation'!$G$7:$H$414, MATCH(EDATE(LO$9,-$O14 + 1), 'I2 - Monthly Inflation'!$A$7:$A$414, 1), 1 + ($N14 = "RPI")*1)))/ $Q14)</f>
        <v>6.0104540649516496</v>
      </c>
      <c r="LP14" s="1203" cm="1">
        <f t="array" ref="LP14">IF($K14 = 0, 0, $K14 * ($I14 &gt;=  LP$9) * ($F14 &lt;= LP$10) *
 (INDEX('I2 - Monthly Inflation'!$G$7:$H$414, MATCH(EDATE(MIN(LP$10, $I14),-$O14 + 1), 'I2 - Monthly Inflation'!$A$7:$A$414, 1), 1 + ($N14 = "RPI")*1) -
  ((KV14 &lt;&gt; 0) * $Q14 + (KV14 = 0) * INDEX('I2 - Monthly Inflation'!$G$7:$H$414, MATCH(EDATE(LP$9,-$O14 + 1), 'I2 - Monthly Inflation'!$A$7:$A$414, 1), 1 + ($N14 = "RPI")*1)))/ $Q14)</f>
        <v>4.7241339793930122</v>
      </c>
      <c r="LQ14" s="1203" cm="1">
        <f t="array" ref="LQ14">IF($K14 = 0, 0, $K14 * ($I14 &gt;=  LQ$9) * ($F14 &lt;= LQ$10) *
 (INDEX('I2 - Monthly Inflation'!$G$7:$H$414, MATCH(EDATE(MIN(LQ$10, $I14),-$O14 + 1), 'I2 - Monthly Inflation'!$A$7:$A$414, 1), 1 + ($N14 = "RPI")*1) -
  ((KW14 &lt;&gt; 0) * $Q14 + (KW14 = 0) * INDEX('I2 - Monthly Inflation'!$G$7:$H$414, MATCH(EDATE(LQ$9,-$O14 + 1), 'I2 - Monthly Inflation'!$A$7:$A$414, 1), 1 + ($N14 = "RPI")*1)))/ $Q14)</f>
        <v>4.4372425685072026</v>
      </c>
      <c r="LR14" s="1203" cm="1">
        <f t="array" ref="LR14">IF($K14 = 0, 0, $K14 * ($I14 &gt;=  LR$9) * ($F14 &lt;= LR$10) *
 (INDEX('I2 - Monthly Inflation'!$G$7:$H$414, MATCH(EDATE(MIN(LR$10, $I14),-$O14 + 1), 'I2 - Monthly Inflation'!$A$7:$A$414, 1), 1 + ($N14 = "RPI")*1) -
  ((KX14 &lt;&gt; 0) * $Q14 + (KX14 = 0) * INDEX('I2 - Monthly Inflation'!$G$7:$H$414, MATCH(EDATE(LR$9,-$O14 + 1), 'I2 - Monthly Inflation'!$A$7:$A$414, 1), 1 + ($N14 = "RPI")*1)))/ $Q14)</f>
        <v>4.6058030628021775</v>
      </c>
      <c r="LS14" s="1203" cm="1">
        <f t="array" ref="LS14">IF($K14 = 0, 0, $K14 * ($I14 &gt;=  LS$9) * ($F14 &lt;= LS$10) *
 (INDEX('I2 - Monthly Inflation'!$G$7:$H$414, MATCH(EDATE(MIN(LS$10, $I14),-$O14 + 1), 'I2 - Monthly Inflation'!$A$7:$A$414, 1), 1 + ($N14 = "RPI")*1) -
  ((KY14 &lt;&gt; 0) * $Q14 + (KY14 = 0) * INDEX('I2 - Monthly Inflation'!$G$7:$H$414, MATCH(EDATE(LS$9,-$O14 + 1), 'I2 - Monthly Inflation'!$A$7:$A$414, 1), 1 + ($N14 = "RPI")*1)))/ $Q14)</f>
        <v>4.9230811122685978</v>
      </c>
      <c r="LT14" s="1203" cm="1">
        <f t="array" ref="LT14">IF($K14 = 0, 0, $K14 * ($I14 &gt;=  LT$9) * ($F14 &lt;= LT$10) *
 (INDEX('I2 - Monthly Inflation'!$G$7:$H$414, MATCH(EDATE(MIN(LT$10, $I14),-$O14 + 1), 'I2 - Monthly Inflation'!$A$7:$A$414, 1), 1 + ($N14 = "RPI")*1) -
  ((KZ14 &lt;&gt; 0) * $Q14 + (KZ14 = 0) * INDEX('I2 - Monthly Inflation'!$G$7:$H$414, MATCH(EDATE(LT$9,-$O14 + 1), 'I2 - Monthly Inflation'!$A$7:$A$414, 1), 1 + ($N14 = "RPI")*1)))/ $Q14)</f>
        <v>5.1713806202991099</v>
      </c>
      <c r="LU14" s="1203" cm="1">
        <f t="array" ref="LU14">IF($K14 = 0, 0, $K14 * ($I14 &gt;=  LU$9) * ($F14 &lt;= LU$10) *
 (INDEX('I2 - Monthly Inflation'!$G$7:$H$414, MATCH(EDATE(MIN(LU$10, $I14),-$O14 + 1), 'I2 - Monthly Inflation'!$A$7:$A$414, 1), 1 + ($N14 = "RPI")*1) -
  ((LA14 &lt;&gt; 0) * $Q14 + (LA14 = 0) * INDEX('I2 - Monthly Inflation'!$G$7:$H$414, MATCH(EDATE(LU$9,-$O14 + 1), 'I2 - Monthly Inflation'!$A$7:$A$414, 1), 1 + ($N14 = "RPI")*1)))/ $Q14)</f>
        <v>5.3265220389080943</v>
      </c>
      <c r="LV14" s="1203" cm="1">
        <f t="array" ref="LV14">IF($K14 = 0, 0, $K14 * ($I14 &gt;=  LV$9) * ($F14 &lt;= LV$10) *
 (INDEX('I2 - Monthly Inflation'!$G$7:$H$414, MATCH(EDATE(MIN(LV$10, $I14),-$O14 + 1), 'I2 - Monthly Inflation'!$A$7:$A$414, 1), 1 + ($N14 = "RPI")*1) -
  ((LB14 &lt;&gt; 0) * $Q14 + (LB14 = 0) * INDEX('I2 - Monthly Inflation'!$G$7:$H$414, MATCH(EDATE(LV$9,-$O14 + 1), 'I2 - Monthly Inflation'!$A$7:$A$414, 1), 1 + ($N14 = "RPI")*1)))/ $Q14)</f>
        <v>5.4863177000753547</v>
      </c>
      <c r="LW14" s="1203" cm="1">
        <f t="array" ref="LW14">IF($K14 = 0, 0, $K14 * ($I14 &gt;=  LW$9) * ($F14 &lt;= LW$10) *
 (INDEX('I2 - Monthly Inflation'!$G$7:$H$414, MATCH(EDATE(MIN(LW$10, $I14),-$O14 + 1), 'I2 - Monthly Inflation'!$A$7:$A$414, 1), 1 + ($N14 = "RPI")*1) -
  ((LC14 &lt;&gt; 0) * $Q14 + (LC14 = 0) * INDEX('I2 - Monthly Inflation'!$G$7:$H$414, MATCH(EDATE(LW$9,-$O14 + 1), 'I2 - Monthly Inflation'!$A$7:$A$414, 1), 1 + ($N14 = "RPI")*1)))/ $Q14)</f>
        <v>5.6509072310775714</v>
      </c>
      <c r="LX14" s="1203" cm="1">
        <f t="array" ref="LX14">IF($K14 = 0, 0, $K14 * ($I14 &gt;=  LX$9) * ($F14 &lt;= LX$10) *
 (INDEX('I2 - Monthly Inflation'!$G$7:$H$414, MATCH(EDATE(MIN(LX$10, $I14),-$O14 + 1), 'I2 - Monthly Inflation'!$A$7:$A$414, 1), 1 + ($N14 = "RPI")*1) -
  ((LD14 &lt;&gt; 0) * $Q14 + (LD14 = 0) * INDEX('I2 - Monthly Inflation'!$G$7:$H$414, MATCH(EDATE(LX$9,-$O14 + 1), 'I2 - Monthly Inflation'!$A$7:$A$414, 1), 1 + ($N14 = "RPI")*1)))/ $Q14)</f>
        <v>5.8204344480099346</v>
      </c>
      <c r="LY14" s="1202" cm="1">
        <f t="array" ref="LY14">IF($K14 = 0, 0, $K14 * ($I14 &gt;=  LY$9) * ($F14 &lt;= LY$10) *
 (INDEX('I2 - Monthly Inflation'!$G$7:$H$414, MATCH(EDATE(MIN(LY$10, $I14),-$O14 + 1), 'I2 - Monthly Inflation'!$A$7:$A$414, 1), 1 + ($N14 = "RPI")*1) -
  ((LE14 &lt;&gt; 0) * $Q14 + (LE14 = 0) * INDEX('I2 - Monthly Inflation'!$G$7:$H$414, MATCH(EDATE(LY$9,-$O14 + 1), 'I2 - Monthly Inflation'!$A$7:$A$414, 1), 1 + ($N14 = "RPI")*1)))/ $Q14)</f>
        <v>5.9950474814502339</v>
      </c>
      <c r="MA14" s="1204"/>
      <c r="MB14" s="1203" cm="1">
        <f t="array" ref="MB14">IF($K14= 0, 0, - $K14 * ($I14 &gt;= MB$9) * ($I14 &lt;= MB$10) * INDEX('I2 - Monthly Inflation'!$G$7:$H$414, MATCH(EDATE($I14,-$O14 + 1), 'I2 - Monthly Inflation'!$A$7:$A$414, 1),  1 + ($N14 = "RPI")*1) / $Q14)</f>
        <v>0</v>
      </c>
      <c r="MC14" s="1203" cm="1">
        <f t="array" ref="MC14">IF($K14= 0, 0, - $K14 * ($I14 &gt;= MC$9) * ($I14 &lt;= MC$10) * INDEX('I2 - Monthly Inflation'!$G$7:$H$414, MATCH(EDATE($I14,-$O14 + 1), 'I2 - Monthly Inflation'!$A$7:$A$414, 1),  1 + ($N14 = "RPI")*1) / $Q14)</f>
        <v>0</v>
      </c>
      <c r="MD14" s="1203" cm="1">
        <f t="array" ref="MD14">IF($K14= 0, 0, - $K14 * ($I14 &gt;= MD$9) * ($I14 &lt;= MD$10) * INDEX('I2 - Monthly Inflation'!$G$7:$H$414, MATCH(EDATE($I14,-$O14 + 1), 'I2 - Monthly Inflation'!$A$7:$A$414, 1),  1 + ($N14 = "RPI")*1) / $Q14)</f>
        <v>0</v>
      </c>
      <c r="ME14" s="1203" cm="1">
        <f t="array" ref="ME14">IF($K14= 0, 0, - $K14 * ($I14 &gt;= ME$9) * ($I14 &lt;= ME$10) * INDEX('I2 - Monthly Inflation'!$G$7:$H$414, MATCH(EDATE($I14,-$O14 + 1), 'I2 - Monthly Inflation'!$A$7:$A$414, 1),  1 + ($N14 = "RPI")*1) / $Q14)</f>
        <v>0</v>
      </c>
      <c r="MF14" s="1203" cm="1">
        <f t="array" ref="MF14">IF($K14= 0, 0, - $K14 * ($I14 &gt;= MF$9) * ($I14 &lt;= MF$10) * INDEX('I2 - Monthly Inflation'!$G$7:$H$414, MATCH(EDATE($I14,-$O14 + 1), 'I2 - Monthly Inflation'!$A$7:$A$414, 1),  1 + ($N14 = "RPI")*1) / $Q14)</f>
        <v>0</v>
      </c>
      <c r="MG14" s="1203" cm="1">
        <f t="array" ref="MG14">IF($K14= 0, 0, - $K14 * ($I14 &gt;= MG$9) * ($I14 &lt;= MG$10) * INDEX('I2 - Monthly Inflation'!$G$7:$H$414, MATCH(EDATE($I14,-$O14 + 1), 'I2 - Monthly Inflation'!$A$7:$A$414, 1),  1 + ($N14 = "RPI")*1) / $Q14)</f>
        <v>0</v>
      </c>
      <c r="MH14" s="1203" cm="1">
        <f t="array" ref="MH14">IF($K14= 0, 0, - $K14 * ($I14 &gt;= MH$9) * ($I14 &lt;= MH$10) * INDEX('I2 - Monthly Inflation'!$G$7:$H$414, MATCH(EDATE($I14,-$O14 + 1), 'I2 - Monthly Inflation'!$A$7:$A$414, 1),  1 + ($N14 = "RPI")*1) / $Q14)</f>
        <v>0</v>
      </c>
      <c r="MI14" s="1203" cm="1">
        <f t="array" ref="MI14">IF($K14= 0, 0, - $K14 * ($I14 &gt;= MI$9) * ($I14 &lt;= MI$10) * INDEX('I2 - Monthly Inflation'!$G$7:$H$414, MATCH(EDATE($I14,-$O14 + 1), 'I2 - Monthly Inflation'!$A$7:$A$414, 1),  1 + ($N14 = "RPI")*1) / $Q14)</f>
        <v>0</v>
      </c>
      <c r="MJ14" s="1203" cm="1">
        <f t="array" ref="MJ14">IF($K14= 0, 0, - $K14 * ($I14 &gt;= MJ$9) * ($I14 &lt;= MJ$10) * INDEX('I2 - Monthly Inflation'!$G$7:$H$414, MATCH(EDATE($I14,-$O14 + 1), 'I2 - Monthly Inflation'!$A$7:$A$414, 1),  1 + ($N14 = "RPI")*1) / $Q14)</f>
        <v>0</v>
      </c>
      <c r="MK14" s="1203" cm="1">
        <f t="array" ref="MK14">IF($K14= 0, 0, - $K14 * ($I14 &gt;= MK$9) * ($I14 &lt;= MK$10) * INDEX('I2 - Monthly Inflation'!$G$7:$H$414, MATCH(EDATE($I14,-$O14 + 1), 'I2 - Monthly Inflation'!$A$7:$A$414, 1),  1 + ($N14 = "RPI")*1) / $Q14)</f>
        <v>0</v>
      </c>
      <c r="ML14" s="1203" cm="1">
        <f t="array" ref="ML14">IF($K14= 0, 0, - $K14 * ($I14 &gt;= ML$9) * ($I14 &lt;= ML$10) * INDEX('I2 - Monthly Inflation'!$G$7:$H$414, MATCH(EDATE($I14,-$O14 + 1), 'I2 - Monthly Inflation'!$A$7:$A$414, 1),  1 + ($N14 = "RPI")*1) / $Q14)</f>
        <v>0</v>
      </c>
      <c r="MM14" s="1203" cm="1">
        <f t="array" ref="MM14">IF($K14= 0, 0, - $K14 * ($I14 &gt;= MM$9) * ($I14 &lt;= MM$10) * INDEX('I2 - Monthly Inflation'!$G$7:$H$414, MATCH(EDATE($I14,-$O14 + 1), 'I2 - Monthly Inflation'!$A$7:$A$414, 1),  1 + ($N14 = "RPI")*1) / $Q14)</f>
        <v>0</v>
      </c>
      <c r="MN14" s="1203" cm="1">
        <f t="array" ref="MN14">IF($K14= 0, 0, - $K14 * ($I14 &gt;= MN$9) * ($I14 &lt;= MN$10) * INDEX('I2 - Monthly Inflation'!$G$7:$H$414, MATCH(EDATE($I14,-$O14 + 1), 'I2 - Monthly Inflation'!$A$7:$A$414, 1),  1 + ($N14 = "RPI")*1) / $Q14)</f>
        <v>0</v>
      </c>
      <c r="MO14" s="1203" cm="1">
        <f t="array" ref="MO14">IF($K14= 0, 0, - $K14 * ($I14 &gt;= MO$9) * ($I14 &lt;= MO$10) * INDEX('I2 - Monthly Inflation'!$G$7:$H$414, MATCH(EDATE($I14,-$O14 + 1), 'I2 - Monthly Inflation'!$A$7:$A$414, 1),  1 + ($N14 = "RPI")*1) / $Q14)</f>
        <v>0</v>
      </c>
      <c r="MP14" s="1203" cm="1">
        <f t="array" ref="MP14">IF($K14= 0, 0, - $K14 * ($I14 &gt;= MP$9) * ($I14 &lt;= MP$10) * INDEX('I2 - Monthly Inflation'!$G$7:$H$414, MATCH(EDATE($I14,-$O14 + 1), 'I2 - Monthly Inflation'!$A$7:$A$414, 1),  1 + ($N14 = "RPI")*1) / $Q14)</f>
        <v>0</v>
      </c>
      <c r="MQ14" s="1203" cm="1">
        <f t="array" ref="MQ14">IF($K14= 0, 0, - $K14 * ($I14 &gt;= MQ$9) * ($I14 &lt;= MQ$10) * INDEX('I2 - Monthly Inflation'!$G$7:$H$414, MATCH(EDATE($I14,-$O14 + 1), 'I2 - Monthly Inflation'!$A$7:$A$414, 1),  1 + ($N14 = "RPI")*1) / $Q14)</f>
        <v>0</v>
      </c>
      <c r="MR14" s="1203" cm="1">
        <f t="array" ref="MR14">IF($K14= 0, 0, - $K14 * ($I14 &gt;= MR$9) * ($I14 &lt;= MR$10) * INDEX('I2 - Monthly Inflation'!$G$7:$H$414, MATCH(EDATE($I14,-$O14 + 1), 'I2 - Monthly Inflation'!$A$7:$A$414, 1),  1 + ($N14 = "RPI")*1) / $Q14)</f>
        <v>0</v>
      </c>
      <c r="MS14" s="1202" cm="1">
        <f t="array" ref="MS14">IF($K14= 0, 0, - $K14 * ($I14 &gt;= MS$9) * ($I14 &lt;= MS$10) * INDEX('I2 - Monthly Inflation'!$G$7:$H$414, MATCH(EDATE($I14,-$O14 + 1), 'I2 - Monthly Inflation'!$A$7:$A$414, 1),  1 + ($N14 = "RPI")*1) / $Q14)</f>
        <v>0</v>
      </c>
      <c r="MU14" s="1204"/>
      <c r="MV14" s="1203">
        <f t="shared" si="281"/>
        <v>119.81481481481482</v>
      </c>
      <c r="MW14" s="1203">
        <f t="shared" si="282"/>
        <v>122.91666666666667</v>
      </c>
      <c r="MX14" s="1203">
        <f t="shared" si="283"/>
        <v>127.77777777777779</v>
      </c>
      <c r="MY14" s="1203">
        <f t="shared" si="284"/>
        <v>131.01851851851853</v>
      </c>
      <c r="MZ14" s="1203">
        <f t="shared" si="285"/>
        <v>134.53703703703707</v>
      </c>
      <c r="NA14" s="1203">
        <f t="shared" si="286"/>
        <v>136.38888888888891</v>
      </c>
      <c r="NB14" s="1203">
        <f t="shared" si="287"/>
        <v>147.67863922204137</v>
      </c>
      <c r="NC14" s="1203">
        <f t="shared" si="288"/>
        <v>153.68909328699303</v>
      </c>
      <c r="ND14" s="1203">
        <f t="shared" si="289"/>
        <v>158.41322726638603</v>
      </c>
      <c r="NE14" s="1203">
        <f t="shared" si="290"/>
        <v>162.85046983489323</v>
      </c>
      <c r="NF14" s="1203">
        <f t="shared" si="291"/>
        <v>167.45627289769541</v>
      </c>
      <c r="NG14" s="1203">
        <f t="shared" si="292"/>
        <v>172.379354009964</v>
      </c>
      <c r="NH14" s="1203">
        <f t="shared" si="293"/>
        <v>177.55073463026312</v>
      </c>
      <c r="NI14" s="1203">
        <f t="shared" si="294"/>
        <v>182.8772566691712</v>
      </c>
      <c r="NJ14" s="1203">
        <f t="shared" si="295"/>
        <v>188.36357436924655</v>
      </c>
      <c r="NK14" s="1203">
        <f t="shared" ref="NK14" si="368">SUM(KI14, LC14, LW14, MQ14)</f>
        <v>194.01448160032413</v>
      </c>
      <c r="NL14" s="1203">
        <f t="shared" ref="NL14" si="369">SUM(KJ14, LD14, LX14, MR14)</f>
        <v>199.83491604833407</v>
      </c>
      <c r="NM14" s="1202">
        <f t="shared" ref="NM14" si="370">SUM(KK14, LE14, LY14, MS14)</f>
        <v>205.82996352978429</v>
      </c>
      <c r="NO14" s="1204"/>
      <c r="NP14" s="1203" cm="1">
        <f t="array" ref="NP14">MV14 - IF($K14 = 0, 0, $K14 * ($F14 &lt;= NP$10) * ($I14 &gt; NP$10) * INDEX('I2 - Monthly Inflation'!$G$7:$H$414, MATCH(EDATE(NP$10,-$O14 + 1), 'I2 - Monthly Inflation'!$A$7:$A$414, 1), 1 + ($N14 = "RPI")*1) / $Q14)</f>
        <v>0</v>
      </c>
      <c r="NQ14" s="1203" cm="1">
        <f t="array" ref="NQ14">MW14 - IF($K14 = 0, 0, $K14 * ($F14 &lt;= NQ$10) * ($I14 &gt; NQ$10) * INDEX('I2 - Monthly Inflation'!$G$7:$H$414, MATCH(EDATE(NQ$10,-$O14 + 1), 'I2 - Monthly Inflation'!$A$7:$A$414, 1), 1 + ($N14 = "RPI")*1) / $Q14)</f>
        <v>0</v>
      </c>
      <c r="NR14" s="1203" cm="1">
        <f t="array" ref="NR14">MX14 - IF($K14 = 0, 0, $K14 * ($F14 &lt;= NR$10) * ($I14 &gt; NR$10) * INDEX('I2 - Monthly Inflation'!$G$7:$H$414, MATCH(EDATE(NR$10,-$O14 + 1), 'I2 - Monthly Inflation'!$A$7:$A$414, 1), 1 + ($N14 = "RPI")*1) / $Q14)</f>
        <v>0</v>
      </c>
      <c r="NS14" s="1203" cm="1">
        <f t="array" ref="NS14">MY14 - IF($K14 = 0, 0, $K14 * ($F14 &lt;= NS$10) * ($I14 &gt; NS$10) * INDEX('I2 - Monthly Inflation'!$G$7:$H$414, MATCH(EDATE(NS$10,-$O14 + 1), 'I2 - Monthly Inflation'!$A$7:$A$414, 1), 1 + ($N14 = "RPI")*1) / $Q14)</f>
        <v>0</v>
      </c>
      <c r="NT14" s="1203" cm="1">
        <f t="array" ref="NT14">MZ14 - IF($K14 = 0, 0, $K14 * ($F14 &lt;= NT$10) * ($I14 &gt; NT$10) * INDEX('I2 - Monthly Inflation'!$G$7:$H$414, MATCH(EDATE(NT$10,-$O14 + 1), 'I2 - Monthly Inflation'!$A$7:$A$414, 1), 1 + ($N14 = "RPI")*1) / $Q14)</f>
        <v>0</v>
      </c>
      <c r="NU14" s="1203" cm="1">
        <f t="array" ref="NU14">NA14 - IF($K14 = 0, 0, $K14 * ($F14 &lt;= NU$10) * ($I14 &gt; NU$10) * INDEX('I2 - Monthly Inflation'!$G$7:$H$414, MATCH(EDATE(NU$10,-$O14 + 1), 'I2 - Monthly Inflation'!$A$7:$A$414, 1), 1 + ($N14 = "RPI")*1) / $Q14)</f>
        <v>0</v>
      </c>
      <c r="NV14" s="1203" cm="1">
        <f t="array" ref="NV14">NB14 - IF($K14 = 0, 0, $K14 * ($F14 &lt;= NV$10) * ($I14 &gt; NV$10) * INDEX('I2 - Monthly Inflation'!$G$7:$H$414, MATCH(EDATE(NV$10,-$O14 + 1), 'I2 - Monthly Inflation'!$A$7:$A$414, 1), 1 + ($N14 = "RPI")*1) / $Q14)</f>
        <v>0</v>
      </c>
      <c r="NW14" s="1203" cm="1">
        <f t="array" ref="NW14">NC14 - IF($K14 = 0, 0, $K14 * ($F14 &lt;= NW$10) * ($I14 &gt; NW$10) * INDEX('I2 - Monthly Inflation'!$G$7:$H$414, MATCH(EDATE(NW$10,-$O14 + 1), 'I2 - Monthly Inflation'!$A$7:$A$414, 1), 1 + ($N14 = "RPI")*1) / $Q14)</f>
        <v>0</v>
      </c>
      <c r="NX14" s="1203" cm="1">
        <f t="array" ref="NX14">ND14 - IF($K14 = 0, 0, $K14 * ($F14 &lt;= NX$10) * ($I14 &gt; NX$10) * INDEX('I2 - Monthly Inflation'!$G$7:$H$414, MATCH(EDATE(NX$10,-$O14 + 1), 'I2 - Monthly Inflation'!$A$7:$A$414, 1), 1 + ($N14 = "RPI")*1) / $Q14)</f>
        <v>0</v>
      </c>
      <c r="NY14" s="1203" cm="1">
        <f t="array" ref="NY14">NE14 - IF($K14 = 0, 0, $K14 * ($F14 &lt;= NY$10) * ($I14 &gt; NY$10) * INDEX('I2 - Monthly Inflation'!$G$7:$H$414, MATCH(EDATE(NY$10,-$O14 + 1), 'I2 - Monthly Inflation'!$A$7:$A$414, 1), 1 + ($N14 = "RPI")*1) / $Q14)</f>
        <v>0</v>
      </c>
      <c r="NZ14" s="1203" cm="1">
        <f t="array" ref="NZ14">NF14 - IF($K14 = 0, 0, $K14 * ($F14 &lt;= NZ$10) * ($I14 &gt; NZ$10) * INDEX('I2 - Monthly Inflation'!$G$7:$H$414, MATCH(EDATE(NZ$10,-$O14 + 1), 'I2 - Monthly Inflation'!$A$7:$A$414, 1), 1 + ($N14 = "RPI")*1) / $Q14)</f>
        <v>0</v>
      </c>
      <c r="OA14" s="1203" cm="1">
        <f t="array" ref="OA14">NG14 - IF($K14 = 0, 0, $K14 * ($F14 &lt;= OA$10) * ($I14 &gt; OA$10) * INDEX('I2 - Monthly Inflation'!$G$7:$H$414, MATCH(EDATE(OA$10,-$O14 + 1), 'I2 - Monthly Inflation'!$A$7:$A$414, 1), 1 + ($N14 = "RPI")*1) / $Q14)</f>
        <v>0</v>
      </c>
      <c r="OB14" s="1203" cm="1">
        <f t="array" ref="OB14">NH14 - IF($K14 = 0, 0, $K14 * ($F14 &lt;= OB$10) * ($I14 &gt; OB$10) * INDEX('I2 - Monthly Inflation'!$G$7:$H$414, MATCH(EDATE(OB$10,-$O14 + 1), 'I2 - Monthly Inflation'!$A$7:$A$414, 1), 1 + ($N14 = "RPI")*1) / $Q14)</f>
        <v>0</v>
      </c>
      <c r="OC14" s="1203" cm="1">
        <f t="array" ref="OC14">NI14 - IF($K14 = 0, 0, $K14 * ($F14 &lt;= OC$10) * ($I14 &gt; OC$10) * INDEX('I2 - Monthly Inflation'!$G$7:$H$414, MATCH(EDATE(OC$10,-$O14 + 1), 'I2 - Monthly Inflation'!$A$7:$A$414, 1), 1 + ($N14 = "RPI")*1) / $Q14)</f>
        <v>0</v>
      </c>
      <c r="OD14" s="1203" cm="1">
        <f t="array" ref="OD14">NJ14 - IF($K14 = 0, 0, $K14 * ($F14 &lt;= OD$10) * ($I14 &gt; OD$10) * INDEX('I2 - Monthly Inflation'!$G$7:$H$414, MATCH(EDATE(OD$10,-$O14 + 1), 'I2 - Monthly Inflation'!$A$7:$A$414, 1), 1 + ($N14 = "RPI")*1) / $Q14)</f>
        <v>0</v>
      </c>
      <c r="OE14" s="1203" cm="1">
        <f t="array" ref="OE14">NK14 - IF($K14 = 0, 0, $K14 * ($F14 &lt;= OE$10) * ($I14 &gt; OE$10) * INDEX('I2 - Monthly Inflation'!$G$7:$H$414, MATCH(EDATE(OE$10,-$O14 + 1), 'I2 - Monthly Inflation'!$A$7:$A$414, 1), 1 + ($N14 = "RPI")*1) / $Q14)</f>
        <v>0</v>
      </c>
      <c r="OF14" s="1203" cm="1">
        <f t="array" ref="OF14">NL14 - IF($K14 = 0, 0, $K14 * ($F14 &lt;= OF$10) * ($I14 &gt; OF$10) * INDEX('I2 - Monthly Inflation'!$G$7:$H$414, MATCH(EDATE(OF$10,-$O14 + 1), 'I2 - Monthly Inflation'!$A$7:$A$414, 1), 1 + ($N14 = "RPI")*1) / $Q14)</f>
        <v>0</v>
      </c>
      <c r="OG14" s="1202" cm="1">
        <f t="array" ref="OG14">NM14 - IF($K14 = 0, 0, $K14 * ($F14 &lt;= OG$10) * ($I14 &gt; OG$10) * INDEX('I2 - Monthly Inflation'!$G$7:$H$414, MATCH(EDATE(OG$10,-$O14 + 1), 'I2 - Monthly Inflation'!$A$7:$A$414, 1), 1 + ($N14 = "RPI")*1) / $Q14)</f>
        <v>0</v>
      </c>
      <c r="OI14" s="1211"/>
      <c r="OJ14" s="1211"/>
      <c r="OK14" s="1211"/>
      <c r="OL14" s="1211"/>
      <c r="OM14" s="1211"/>
      <c r="ON14" s="1211"/>
      <c r="OO14" s="1211"/>
      <c r="OP14" s="1211"/>
      <c r="OQ14" s="1211"/>
      <c r="OR14" s="1211"/>
      <c r="OS14" s="1211"/>
      <c r="OT14" s="1211"/>
    </row>
    <row r="15" spans="1:410">
      <c r="A15" s="1217">
        <f t="shared" si="299"/>
        <v>4</v>
      </c>
      <c r="B15" s="1217" t="str" cm="1">
        <f t="array" ref="B15">IFERROR(INDEX('F6 - Debt Dataset'!$C$3:$C$502, MATCH($B$7 &amp; $A15, 'F6 - Debt Dataset'!$E$3:$E$502 &amp; 'F6 - Debt Dataset'!$DF$3:$DF$502, 0)), "-")</f>
        <v>External Loan</v>
      </c>
      <c r="C15" s="1217" t="str" cm="1">
        <f t="array" ref="C15">IFERROR(INDEX('F6 - Debt Dataset'!$A$3:$A$502, MATCH($B$7 &amp; $A15, 'F6 - Debt Dataset'!$E$3:$E$502 &amp; 'F6 - Debt Dataset'!$DF$3:$DF$502, 0)), "-")</f>
        <v>ED</v>
      </c>
      <c r="D15" s="1217" t="str" cm="1">
        <f t="array" ref="D15">IFERROR(INDEX('F6 - Debt Dataset'!$B$3:$B$502, MATCH($B$7 &amp; $A15, 'F6 - Debt Dataset'!$E$3:$E$502 &amp; 'F6 - Debt Dataset'!$DF$3:$DF$502, 0)), "-")</f>
        <v>Example</v>
      </c>
      <c r="E15" s="1217" t="str" cm="1">
        <f t="array" ref="E15">IFERROR(INDEX('F6 - Debt Dataset'!$H$3:$H$502, MATCH($B$7 &amp; $A15, 'F6 - Debt Dataset'!$E$3:$E$502 &amp; 'F6 - Debt Dataset'!$DF$3:$DF$502, 0)), "-")</f>
        <v>Amortising 3</v>
      </c>
      <c r="F15" s="1221" cm="1">
        <f t="array" ref="F15">IFERROR(INDEX('F6 - Debt Dataset'!$J$3:$J$502, MATCH($B$7 &amp;$A15, 'F6 - Debt Dataset'!$E$3:$E$502 &amp; 'F6 - Debt Dataset'!$DF$3:$DF$502, 0)), "-")</f>
        <v>42177</v>
      </c>
      <c r="G15" s="1221" cm="1">
        <f t="array" ref="G15">IFERROR(INDEX('F6 - Debt Dataset'!$K$3:$K$502, MATCH($B$7 &amp;$A15, 'F6 - Debt Dataset'!$E$3:$E$502 &amp; 'F6 - Debt Dataset'!$DF$3:$DF$502, 0)), "-")</f>
        <v>46660</v>
      </c>
      <c r="H15" s="1221" cm="1">
        <f t="array" ref="H15">IFERROR(INDEX('F6 - Debt Dataset'!$L$3:$L$502, MATCH($B$7 &amp;$A15, 'F6 - Debt Dataset'!$E$3:$E$502 &amp; 'F6 - Debt Dataset'!$DF$3:$DF$502, 0)), "-")</f>
        <v>0</v>
      </c>
      <c r="I15" s="1221">
        <f t="shared" si="42"/>
        <v>46660</v>
      </c>
      <c r="J15" s="1217" t="str" cm="1">
        <f t="array" ref="J15">IFERROR(INDEX('F6 - Debt Dataset'!$N$3:$N$502, MATCH($B$7 &amp;$A15, 'F6 - Debt Dataset'!$E$3:$E$502 &amp; 'F6 - Debt Dataset'!$DF$3:$DF$502, 0)), "-")</f>
        <v>GBP</v>
      </c>
      <c r="K15" s="1220" cm="1">
        <f t="array" ref="K15">IFERROR(INDEX('F6 - Debt Dataset'!$S$3:$S$502, MATCH($B$7 &amp; $A15, 'F6 - Debt Dataset'!$E$3:$E$502 &amp; 'F6 - Debt Dataset'!$DF$3:$DF$502, 0)), 0)</f>
        <v>50</v>
      </c>
      <c r="L15" s="1219" cm="1">
        <f t="array" ref="L15">IFERROR(INDEX('F6 - Debt Dataset'!$W$3:$W$502, MATCH($B$7 &amp; $A15, 'F6 - Debt Dataset'!$E$3:$E$502 &amp; 'F6 - Debt Dataset'!$DF$3:$DF$502, 0)), 0)</f>
        <v>0.03</v>
      </c>
      <c r="M15" s="1218" t="str" cm="1">
        <f t="array" ref="M15">IFERROR(INDEX('F6 - Debt Dataset'!$E$3:$E$502, MATCH($B$7 &amp; $A15, 'F6 - Debt Dataset'!$E$3:$E$502 &amp; 'F6 - Debt Dataset'!$DF$3:$DF$502, 0)), "-")</f>
        <v>Inflation Linked</v>
      </c>
      <c r="N15" s="1218" t="str" cm="1">
        <f t="array" ref="N15">IFERROR(INDEX('F6 - Debt Dataset'!$Y$3:$Y$502, MATCH($B$7 &amp; $A15, 'F6 - Debt Dataset'!$E$3:$E$502 &amp; 'F6 - Debt Dataset'!$DF$3:$DF$502, 0)), "-")</f>
        <v>RPI</v>
      </c>
      <c r="O15" s="1220" cm="1">
        <f t="array" ref="O15">IFERROR(INDEX('F6 - Debt Dataset'!$Z$3:$Z$502, MATCH($B$7 &amp; $A15, 'F6 - Debt Dataset'!$E$3:$E$502 &amp; 'F6 - Debt Dataset'!$DF$3:$DF$502, 0)), 0)</f>
        <v>3</v>
      </c>
      <c r="P15" s="1325" cm="1">
        <f t="array" ref="P15">IFERROR(INDEX('F6 - Debt Dataset'!$AA$3:$AA$502, MATCH($B$7 &amp; $A15, 'F6 - Debt Dataset'!$E$3:$E$502 &amp; 'F6 - Debt Dataset'!$DF$3:$DF$502, 0)), 0)</f>
        <v>252</v>
      </c>
      <c r="Q15" s="1325" cm="1">
        <f t="array" ref="Q15">IFERROR(IF(P15=0, INDEX('I2 - Monthly Inflation'!$G$7:$H$414, MATCH(EOMONTH(EDATE(F15,-O15),0), 'I2 - Monthly Inflation'!$A$7:$A$390, 0), 1 + (N15 = "RPI")), P15), 0)</f>
        <v>252</v>
      </c>
      <c r="R15" s="1217" t="str">
        <f t="shared" si="43"/>
        <v>NO</v>
      </c>
      <c r="S15" s="1217" t="str">
        <f t="shared" si="44"/>
        <v>NO</v>
      </c>
      <c r="T15" s="1216" t="str" cm="1">
        <f t="array" ref="T15">IFERROR(INDEX('F6 - Debt Dataset'!$AH$3:$AH$502, MATCH($B$7 &amp; $A15, 'F6 - Debt Dataset'!$E$3:$E$502 &amp; 'F6 - Debt Dataset'!$DF$3:$DF$502, 0)), "-")</f>
        <v>N</v>
      </c>
      <c r="U15" s="1324">
        <f t="shared" si="45"/>
        <v>0</v>
      </c>
      <c r="V15" s="1214">
        <f t="shared" si="45"/>
        <v>0.77500000000000002</v>
      </c>
      <c r="W15" s="1214">
        <f t="shared" si="45"/>
        <v>1</v>
      </c>
      <c r="X15" s="1214">
        <f t="shared" si="45"/>
        <v>1</v>
      </c>
      <c r="Y15" s="1214">
        <f t="shared" si="45"/>
        <v>1</v>
      </c>
      <c r="Z15" s="1214">
        <f t="shared" si="45"/>
        <v>1</v>
      </c>
      <c r="AA15" s="1214">
        <f t="shared" si="45"/>
        <v>1</v>
      </c>
      <c r="AB15" s="1214">
        <f t="shared" si="45"/>
        <v>1</v>
      </c>
      <c r="AC15" s="1214">
        <f t="shared" si="45"/>
        <v>1</v>
      </c>
      <c r="AD15" s="1214">
        <f t="shared" si="45"/>
        <v>1</v>
      </c>
      <c r="AE15" s="1214">
        <f t="shared" si="45"/>
        <v>1</v>
      </c>
      <c r="AF15" s="1214">
        <f t="shared" si="45"/>
        <v>1</v>
      </c>
      <c r="AG15" s="1214">
        <f t="shared" si="45"/>
        <v>1</v>
      </c>
      <c r="AH15" s="1214">
        <f t="shared" si="45"/>
        <v>0.49722222222222223</v>
      </c>
      <c r="AI15" s="1214">
        <f t="shared" si="46"/>
        <v>0</v>
      </c>
      <c r="AJ15" s="1214">
        <f t="shared" si="46"/>
        <v>0</v>
      </c>
      <c r="AK15" s="1214">
        <f t="shared" si="46"/>
        <v>0</v>
      </c>
      <c r="AL15" s="1214">
        <f t="shared" si="46"/>
        <v>0</v>
      </c>
      <c r="AM15" s="1214">
        <f t="shared" si="46"/>
        <v>0</v>
      </c>
      <c r="AN15" s="1209">
        <f t="shared" si="47"/>
        <v>0</v>
      </c>
      <c r="AO15" s="1203">
        <f t="shared" si="48"/>
        <v>38.75</v>
      </c>
      <c r="AP15" s="1203">
        <f t="shared" si="49"/>
        <v>50</v>
      </c>
      <c r="AQ15" s="1203">
        <f t="shared" si="50"/>
        <v>50</v>
      </c>
      <c r="AR15" s="1203">
        <f t="shared" si="51"/>
        <v>50</v>
      </c>
      <c r="AS15" s="1203">
        <f t="shared" si="52"/>
        <v>50</v>
      </c>
      <c r="AT15" s="1203">
        <f t="shared" si="53"/>
        <v>50</v>
      </c>
      <c r="AU15" s="1203">
        <f t="shared" si="54"/>
        <v>50</v>
      </c>
      <c r="AV15" s="1203">
        <f t="shared" si="55"/>
        <v>50</v>
      </c>
      <c r="AW15" s="1203">
        <f t="shared" si="56"/>
        <v>50</v>
      </c>
      <c r="AX15" s="1203">
        <f t="shared" si="57"/>
        <v>50</v>
      </c>
      <c r="AY15" s="1203">
        <f t="shared" si="58"/>
        <v>50</v>
      </c>
      <c r="AZ15" s="1203">
        <f t="shared" si="59"/>
        <v>50</v>
      </c>
      <c r="BA15" s="1203">
        <f t="shared" si="60"/>
        <v>24.861111111111111</v>
      </c>
      <c r="BB15" s="1203">
        <f t="shared" si="61"/>
        <v>0</v>
      </c>
      <c r="BC15" s="1203">
        <f t="shared" si="62"/>
        <v>0</v>
      </c>
      <c r="BD15" s="1203">
        <f t="shared" ref="BD15" si="371">$K15*AK15</f>
        <v>0</v>
      </c>
      <c r="BE15" s="1203">
        <f t="shared" ref="BE15" si="372">$K15*AL15</f>
        <v>0</v>
      </c>
      <c r="BF15" s="1203">
        <f t="shared" ref="BF15" si="373">$K15*AM15</f>
        <v>0</v>
      </c>
      <c r="BG15" s="1209">
        <f t="shared" si="66"/>
        <v>0</v>
      </c>
      <c r="BH15" s="1203">
        <f t="shared" si="67"/>
        <v>39.795634920634917</v>
      </c>
      <c r="BI15" s="1203">
        <f t="shared" si="68"/>
        <v>52.678571428571431</v>
      </c>
      <c r="BJ15" s="1203">
        <f t="shared" si="69"/>
        <v>54.761904761904759</v>
      </c>
      <c r="BK15" s="1203">
        <f t="shared" si="70"/>
        <v>56.150793650793652</v>
      </c>
      <c r="BL15" s="1203">
        <f t="shared" si="71"/>
        <v>57.658730158730165</v>
      </c>
      <c r="BM15" s="1203">
        <f t="shared" si="72"/>
        <v>58.452380952380956</v>
      </c>
      <c r="BN15" s="1203">
        <f t="shared" si="73"/>
        <v>63.29084538087487</v>
      </c>
      <c r="BO15" s="1203">
        <f t="shared" si="74"/>
        <v>65.866754265854141</v>
      </c>
      <c r="BP15" s="1203">
        <f t="shared" si="75"/>
        <v>67.891383114165436</v>
      </c>
      <c r="BQ15" s="1203">
        <f t="shared" si="76"/>
        <v>69.793058500668522</v>
      </c>
      <c r="BR15" s="1203">
        <f t="shared" si="77"/>
        <v>71.766974099012316</v>
      </c>
      <c r="BS15" s="1203">
        <f t="shared" si="78"/>
        <v>73.876866004270283</v>
      </c>
      <c r="BT15" s="1203">
        <f t="shared" si="79"/>
        <v>37.280146139463199</v>
      </c>
      <c r="BU15" s="1538">
        <f t="shared" si="80"/>
        <v>0</v>
      </c>
      <c r="BV15" s="1538">
        <f t="shared" si="81"/>
        <v>0</v>
      </c>
      <c r="BW15" s="1538">
        <f t="shared" ref="BW15" si="374">IF($K15 = 0, 0, AK15*$K15*CP15/$Q15)</f>
        <v>0</v>
      </c>
      <c r="BX15" s="1538">
        <f t="shared" ref="BX15" si="375">IF($K15 = 0, 0, AL15*$K15*CQ15/$Q15)</f>
        <v>0</v>
      </c>
      <c r="BY15" s="1539">
        <f t="shared" ref="BY15" si="376">IF($K15 = 0, 0, AM15*$K15*CR15/$Q15)</f>
        <v>0</v>
      </c>
      <c r="BZ15" s="1203" cm="1">
        <f t="array" ref="BZ15">IF($K15 = 0, 0, ($I15 &gt;= BZ$9) * ($F15 &lt;= BZ$10) * INDEX('I2 - Monthly Inflation'!$G$7:$H$414, MATCH(EDATE(MIN(BZ$10,$I15)+1,-$O15+1), 'I2 - Monthly Inflation'!$A$7:$A$414, 1), 1 + ($N15 = "RPI")*1))</f>
        <v>0</v>
      </c>
      <c r="CA15" s="1203" cm="1">
        <f t="array" ref="CA15">IF($K15 = 0, 0, ($I15 &gt;= CA$9) * ($F15 &lt;= CA$10) * INDEX('I2 - Monthly Inflation'!$G$7:$H$414, MATCH(EDATE(MIN(CA$10,$I15)+1,-$O15+1), 'I2 - Monthly Inflation'!$A$7:$A$414, 1), 1 + ($N15 = "RPI")*1))</f>
        <v>258.8</v>
      </c>
      <c r="CB15" s="1203" cm="1">
        <f t="array" ref="CB15">IF($K15 = 0, 0, ($I15 &gt;= CB$9) * ($F15 &lt;= CB$10) * INDEX('I2 - Monthly Inflation'!$G$7:$H$414, MATCH(EDATE(MIN(CB$10,$I15)+1,-$O15+1), 'I2 - Monthly Inflation'!$A$7:$A$414, 1), 1 + ($N15 = "RPI")*1))</f>
        <v>265.5</v>
      </c>
      <c r="CC15" s="1203" cm="1">
        <f t="array" ref="CC15">IF($K15 = 0, 0, ($I15 &gt;= CC$9) * ($F15 &lt;= CC$10) * INDEX('I2 - Monthly Inflation'!$G$7:$H$414, MATCH(EDATE(MIN(CC$10,$I15)+1,-$O15+1), 'I2 - Monthly Inflation'!$A$7:$A$414, 1), 1 + ($N15 = "RPI")*1))</f>
        <v>276</v>
      </c>
      <c r="CD15" s="1203" cm="1">
        <f t="array" ref="CD15">IF($K15 = 0, 0, ($I15 &gt;= CD$9) * ($F15 &lt;= CD$10) * INDEX('I2 - Monthly Inflation'!$G$7:$H$414, MATCH(EDATE(MIN(CD$10,$I15)+1,-$O15+1), 'I2 - Monthly Inflation'!$A$7:$A$414, 1), 1 + ($N15 = "RPI")*1))</f>
        <v>283</v>
      </c>
      <c r="CE15" s="1203" cm="1">
        <f t="array" ref="CE15">IF($K15 = 0, 0, ($I15 &gt;= CE$9) * ($F15 &lt;= CE$10) * INDEX('I2 - Monthly Inflation'!$G$7:$H$414, MATCH(EDATE(MIN(CE$10,$I15)+1,-$O15+1), 'I2 - Monthly Inflation'!$A$7:$A$414, 1), 1 + ($N15 = "RPI")*1))</f>
        <v>290.60000000000002</v>
      </c>
      <c r="CF15" s="1203" cm="1">
        <f t="array" ref="CF15">IF($K15 = 0, 0, ($I15 &gt;= CF$9) * ($F15 &lt;= CF$10) * INDEX('I2 - Monthly Inflation'!$G$7:$H$414, MATCH(EDATE(MIN(CF$10,$I15)+1,-$O15+1), 'I2 - Monthly Inflation'!$A$7:$A$414, 1), 1 + ($N15 = "RPI")*1))</f>
        <v>294.60000000000002</v>
      </c>
      <c r="CG15" s="1203" cm="1">
        <f t="array" ref="CG15">IF($K15 = 0, 0, ($I15 &gt;= CG$9) * ($F15 &lt;= CG$10) * INDEX('I2 - Monthly Inflation'!$G$7:$H$414, MATCH(EDATE(MIN(CG$10,$I15)+1,-$O15+1), 'I2 - Monthly Inflation'!$A$7:$A$414, 1), 1 + ($N15 = "RPI")*1))</f>
        <v>318.98586071960932</v>
      </c>
      <c r="CH15" s="1203" cm="1">
        <f t="array" ref="CH15">IF($K15 = 0, 0, ($I15 &gt;= CH$9) * ($F15 &lt;= CH$10) * INDEX('I2 - Monthly Inflation'!$G$7:$H$414, MATCH(EDATE(MIN(CH$10,$I15)+1,-$O15+1), 'I2 - Monthly Inflation'!$A$7:$A$414, 1), 1 + ($N15 = "RPI")*1))</f>
        <v>331.96844149990488</v>
      </c>
      <c r="CI15" s="1203" cm="1">
        <f t="array" ref="CI15">IF($K15 = 0, 0, ($I15 &gt;= CI$9) * ($F15 &lt;= CI$10) * INDEX('I2 - Monthly Inflation'!$G$7:$H$414, MATCH(EDATE(MIN(CI$10,$I15)+1,-$O15+1), 'I2 - Monthly Inflation'!$A$7:$A$414, 1), 1 + ($N15 = "RPI")*1))</f>
        <v>342.17257089539379</v>
      </c>
      <c r="CJ15" s="1203" cm="1">
        <f t="array" ref="CJ15">IF($K15 = 0, 0, ($I15 &gt;= CJ$9) * ($F15 &lt;= CJ$10) * INDEX('I2 - Monthly Inflation'!$G$7:$H$414, MATCH(EDATE(MIN(CJ$10,$I15)+1,-$O15+1), 'I2 - Monthly Inflation'!$A$7:$A$414, 1), 1 + ($N15 = "RPI")*1))</f>
        <v>351.75701484336935</v>
      </c>
      <c r="CK15" s="1203" cm="1">
        <f t="array" ref="CK15">IF($K15 = 0, 0, ($I15 &gt;= CK$9) * ($F15 &lt;= CK$10) * INDEX('I2 - Monthly Inflation'!$G$7:$H$414, MATCH(EDATE(MIN(CK$10,$I15)+1,-$O15+1), 'I2 - Monthly Inflation'!$A$7:$A$414, 1), 1 + ($N15 = "RPI")*1))</f>
        <v>361.70554945902205</v>
      </c>
      <c r="CL15" s="1203" cm="1">
        <f t="array" ref="CL15">IF($K15 = 0, 0, ($I15 &gt;= CL$9) * ($F15 &lt;= CL$10) * INDEX('I2 - Monthly Inflation'!$G$7:$H$414, MATCH(EDATE(MIN(CL$10,$I15)+1,-$O15+1), 'I2 - Monthly Inflation'!$A$7:$A$414, 1), 1 + ($N15 = "RPI")*1))</f>
        <v>372.33940466152222</v>
      </c>
      <c r="CM15" s="1203" cm="1">
        <f t="array" ref="CM15">IF($K15 = 0, 0, ($I15 &gt;= CM$9) * ($F15 &lt;= CM$10) * INDEX('I2 - Monthly Inflation'!$G$7:$H$414, MATCH(EDATE(MIN(CM$10,$I15)+1,-$O15+1), 'I2 - Monthly Inflation'!$A$7:$A$414, 1), 1 + ($N15 = "RPI")*1))</f>
        <v>377.88322433207833</v>
      </c>
      <c r="CN15" s="1203" cm="1">
        <f t="array" ref="CN15">IF($K15 = 0, 0, ($I15 &gt;= CN$9) * ($F15 &lt;= CN$10) * INDEX('I2 - Monthly Inflation'!$G$7:$H$414, MATCH(EDATE(MIN(CN$10,$I15)+1,-$O15+1), 'I2 - Monthly Inflation'!$A$7:$A$414, 1), 1 + ($N15 = "RPI")*1))</f>
        <v>0</v>
      </c>
      <c r="CO15" s="1203" cm="1">
        <f t="array" ref="CO15">IF($K15 = 0, 0, ($I15 &gt;= CO$9) * ($F15 &lt;= CO$10) * INDEX('I2 - Monthly Inflation'!$G$7:$H$414, MATCH(EDATE(MIN(CO$10,$I15)+1,-$O15+1), 'I2 - Monthly Inflation'!$A$7:$A$414, 1), 1 + ($N15 = "RPI")*1))</f>
        <v>0</v>
      </c>
      <c r="CP15" s="1203" cm="1">
        <f t="array" ref="CP15">IF($K15 = 0, 0, ($I15 &gt;= CP$9) * ($F15 &lt;= CP$10) * INDEX('I2 - Monthly Inflation'!$G$7:$H$414, MATCH(EDATE(MIN(CP$10,$I15)+1,-$O15+1), 'I2 - Monthly Inflation'!$A$7:$A$414, 1), 1 + ($N15 = "RPI")*1))</f>
        <v>0</v>
      </c>
      <c r="CQ15" s="1203" cm="1">
        <f t="array" ref="CQ15">IF($K15 = 0, 0, ($I15 &gt;= CQ$9) * ($F15 &lt;= CQ$10) * INDEX('I2 - Monthly Inflation'!$G$7:$H$414, MATCH(EDATE(MIN(CQ$10,$I15)+1,-$O15+1), 'I2 - Monthly Inflation'!$A$7:$A$414, 1), 1 + ($N15 = "RPI")*1))</f>
        <v>0</v>
      </c>
      <c r="CR15" s="1202" cm="1">
        <f t="array" ref="CR15">IF($K15 = 0, 0, ($I15 &gt;= CR$9) * ($F15 &lt;= CR$10) * INDEX('I2 - Monthly Inflation'!$G$7:$H$414, MATCH(EDATE(MIN(CR$10,$I15)+1,-$O15+1), 'I2 - Monthly Inflation'!$A$7:$A$414, 1), 1 + ($N15 = "RPI")*1))</f>
        <v>0</v>
      </c>
      <c r="CS15" s="1323">
        <f t="shared" si="85"/>
        <v>2.379776581073844E-2</v>
      </c>
      <c r="CT15" s="1323">
        <f t="shared" si="86"/>
        <v>3.1607142857142882E-2</v>
      </c>
      <c r="CU15" s="1323">
        <f t="shared" si="87"/>
        <v>3.285714285714289E-2</v>
      </c>
      <c r="CV15" s="1323">
        <f t="shared" si="88"/>
        <v>3.3690476190476222E-2</v>
      </c>
      <c r="CW15" s="1323">
        <f t="shared" si="89"/>
        <v>3.459523809523813E-2</v>
      </c>
      <c r="CX15" s="1323">
        <f t="shared" si="90"/>
        <v>3.5071428571428601E-2</v>
      </c>
      <c r="CY15" s="1323">
        <f t="shared" si="91"/>
        <v>3.7974507228524954E-2</v>
      </c>
      <c r="CZ15" s="1323">
        <f t="shared" si="92"/>
        <v>3.9520052559512527E-2</v>
      </c>
      <c r="DA15" s="1323">
        <f t="shared" si="93"/>
        <v>4.0734829868499293E-2</v>
      </c>
      <c r="DB15" s="1323">
        <f t="shared" si="94"/>
        <v>4.1875835100401146E-2</v>
      </c>
      <c r="DC15" s="1323">
        <f t="shared" si="95"/>
        <v>4.3060184459407423E-2</v>
      </c>
      <c r="DD15" s="1323">
        <f t="shared" si="96"/>
        <v>4.4326119602562213E-2</v>
      </c>
      <c r="DE15" s="1323">
        <f t="shared" si="97"/>
        <v>2.2201883490828255E-2</v>
      </c>
      <c r="DF15" s="1323">
        <f t="shared" si="98"/>
        <v>0</v>
      </c>
      <c r="DG15" s="1323">
        <f t="shared" si="99"/>
        <v>0</v>
      </c>
      <c r="DH15" s="1323">
        <f t="shared" ref="DH15" si="377">IF($K15 = 0, 0, (((1+$L15)^AK15)-1)*CP15/$Q15)</f>
        <v>0</v>
      </c>
      <c r="DI15" s="1323">
        <f t="shared" ref="DI15" si="378">IF($K15 = 0, 0, (((1+$L15)^AL15)-1)*CQ15/$Q15)</f>
        <v>0</v>
      </c>
      <c r="DJ15" s="1323">
        <f t="shared" ref="DJ15" si="379">IF($K15 = 0, 0, (((1+$L15)^AM15)-1)*CR15/$Q15)</f>
        <v>0</v>
      </c>
      <c r="DK15" s="1209">
        <f t="shared" si="103"/>
        <v>1.1898882905369219</v>
      </c>
      <c r="DL15" s="1203">
        <f t="shared" si="104"/>
        <v>1.5803571428571441</v>
      </c>
      <c r="DM15" s="1203">
        <f t="shared" si="105"/>
        <v>1.6428571428571446</v>
      </c>
      <c r="DN15" s="1203">
        <f t="shared" si="106"/>
        <v>1.6845238095238111</v>
      </c>
      <c r="DO15" s="1203">
        <f t="shared" si="107"/>
        <v>1.7297619047619066</v>
      </c>
      <c r="DP15" s="1203">
        <f t="shared" si="108"/>
        <v>1.7535714285714301</v>
      </c>
      <c r="DQ15" s="1203">
        <f t="shared" si="109"/>
        <v>1.8987253614262476</v>
      </c>
      <c r="DR15" s="1203">
        <f t="shared" si="110"/>
        <v>1.9760026279756264</v>
      </c>
      <c r="DS15" s="1203">
        <f t="shared" si="111"/>
        <v>2.0367414934249646</v>
      </c>
      <c r="DT15" s="1203">
        <f t="shared" si="112"/>
        <v>2.0937917550200571</v>
      </c>
      <c r="DU15" s="1203">
        <f t="shared" si="113"/>
        <v>2.153009222970371</v>
      </c>
      <c r="DV15" s="1203">
        <f t="shared" si="114"/>
        <v>2.2163059801281104</v>
      </c>
      <c r="DW15" s="1203">
        <f t="shared" si="115"/>
        <v>1.1100941745414128</v>
      </c>
      <c r="DX15" s="1203">
        <f t="shared" si="116"/>
        <v>0</v>
      </c>
      <c r="DY15" s="1203">
        <f t="shared" si="117"/>
        <v>0</v>
      </c>
      <c r="DZ15" s="1203">
        <f t="shared" ref="DZ15" si="380">$K15*DH15</f>
        <v>0</v>
      </c>
      <c r="EA15" s="1203">
        <f t="shared" ref="EA15" si="381">$K15*DI15</f>
        <v>0</v>
      </c>
      <c r="EB15" s="1203">
        <f t="shared" ref="EB15" si="382">$K15*DJ15</f>
        <v>0</v>
      </c>
      <c r="EC15" s="1209">
        <f t="shared" si="121"/>
        <v>1.3492063492063515</v>
      </c>
      <c r="ED15" s="1203">
        <f t="shared" si="122"/>
        <v>1.3293650793650771</v>
      </c>
      <c r="EE15" s="1203">
        <f t="shared" si="123"/>
        <v>2.0833333333333335</v>
      </c>
      <c r="EF15" s="1203">
        <f t="shared" si="124"/>
        <v>1.3888888888888888</v>
      </c>
      <c r="EG15" s="1203">
        <f t="shared" si="125"/>
        <v>1.5079365079365123</v>
      </c>
      <c r="EH15" s="1203">
        <f t="shared" si="126"/>
        <v>0.79365079365079361</v>
      </c>
      <c r="EI15" s="1203">
        <f t="shared" si="127"/>
        <v>4.8384644284939089</v>
      </c>
      <c r="EJ15" s="1203">
        <f t="shared" si="128"/>
        <v>2.5759088849792784</v>
      </c>
      <c r="EK15" s="1203">
        <f t="shared" si="129"/>
        <v>2.0246288483112909</v>
      </c>
      <c r="EL15" s="1203">
        <f t="shared" si="130"/>
        <v>1.9016753865030869</v>
      </c>
      <c r="EM15" s="1203">
        <f t="shared" si="131"/>
        <v>1.9739155983437906</v>
      </c>
      <c r="EN15" s="1203">
        <f t="shared" si="132"/>
        <v>2.1098919052579705</v>
      </c>
      <c r="EO15" s="1203">
        <f t="shared" si="133"/>
        <v>0.91550605394237738</v>
      </c>
      <c r="EP15" s="1203">
        <f t="shared" si="134"/>
        <v>0</v>
      </c>
      <c r="EQ15" s="1203">
        <f t="shared" si="135"/>
        <v>0</v>
      </c>
      <c r="ER15" s="1203">
        <f t="shared" ref="ER15" si="383">LW15</f>
        <v>0</v>
      </c>
      <c r="ES15" s="1203">
        <f t="shared" ref="ES15" si="384">LX15</f>
        <v>0</v>
      </c>
      <c r="ET15" s="1203">
        <f t="shared" ref="ET15" si="385">LY15</f>
        <v>0</v>
      </c>
      <c r="EU15" s="1543">
        <f t="shared" si="139"/>
        <v>6.6002365011225583E-2</v>
      </c>
      <c r="EV15" s="1323">
        <f t="shared" si="140"/>
        <v>5.5235404896421869E-2</v>
      </c>
      <c r="EW15" s="1323">
        <f t="shared" si="141"/>
        <v>6.804347826086965E-2</v>
      </c>
      <c r="EX15" s="1323">
        <f t="shared" si="142"/>
        <v>5.4734982332155457E-2</v>
      </c>
      <c r="EY15" s="1323">
        <f t="shared" si="143"/>
        <v>5.6152787336545273E-2</v>
      </c>
      <c r="EZ15" s="1323">
        <f t="shared" si="144"/>
        <v>4.3577732518669476E-2</v>
      </c>
      <c r="FA15" s="1323">
        <f t="shared" si="145"/>
        <v>0.10644809291733659</v>
      </c>
      <c r="FB15" s="1323">
        <f t="shared" si="146"/>
        <v>6.910787640426741E-2</v>
      </c>
      <c r="FC15" s="1323">
        <f t="shared" si="147"/>
        <v>5.9821587887032734E-2</v>
      </c>
      <c r="FD15" s="1323">
        <f t="shared" si="148"/>
        <v>5.7247342749492391E-2</v>
      </c>
      <c r="FE15" s="1323">
        <f t="shared" si="149"/>
        <v>5.7504511972603201E-2</v>
      </c>
      <c r="FF15" s="1323">
        <f t="shared" si="150"/>
        <v>5.8559575133249719E-2</v>
      </c>
      <c r="FG15" s="1323">
        <f t="shared" si="151"/>
        <v>5.5076792628048654E-2</v>
      </c>
      <c r="FH15" s="1323">
        <f t="shared" si="152"/>
        <v>0</v>
      </c>
      <c r="FI15" s="1323">
        <f t="shared" si="153"/>
        <v>0</v>
      </c>
      <c r="FJ15" s="1323">
        <f t="shared" si="154"/>
        <v>0</v>
      </c>
      <c r="FK15" s="1323">
        <f t="shared" si="155"/>
        <v>0</v>
      </c>
      <c r="FL15" s="1544">
        <f t="shared" si="315"/>
        <v>0</v>
      </c>
      <c r="FM15" s="1543">
        <f t="shared" ca="1" si="156"/>
        <v>6.1302021804437112E-2</v>
      </c>
      <c r="FN15" s="1546">
        <f t="shared" ca="1" si="157"/>
        <v>4.0946209836273395E-2</v>
      </c>
      <c r="FO15" s="1546">
        <f t="shared" ca="1" si="316"/>
        <v>4.0629280554029812E-2</v>
      </c>
      <c r="FP15" s="1546">
        <f t="shared" ca="1" si="159"/>
        <v>3.276821868508728E-2</v>
      </c>
      <c r="FQ15" s="1546">
        <f t="shared" ca="1" si="160"/>
        <v>3.8508230030207091E-2</v>
      </c>
      <c r="FR15" s="1546">
        <f t="shared" ca="1" si="161"/>
        <v>3.5288411188038715E-2</v>
      </c>
      <c r="FS15" s="1546">
        <f t="shared" ca="1" si="162"/>
        <v>6.7358883838974037E-2</v>
      </c>
      <c r="FT15" s="1546">
        <f t="shared" ca="1" si="163"/>
        <v>2.6459377340366297E-2</v>
      </c>
      <c r="FU15" s="1546">
        <f t="shared" ca="1" si="164"/>
        <v>3.4561004082329205E-2</v>
      </c>
      <c r="FV15" s="1546">
        <f t="shared" ca="1" si="165"/>
        <v>3.5983224048117046E-2</v>
      </c>
      <c r="FW15" s="1546">
        <f t="shared" ca="1" si="166"/>
        <v>3.675628195755043E-2</v>
      </c>
      <c r="FX15" s="1546">
        <f t="shared" ca="1" si="167"/>
        <v>3.7803505032597107E-2</v>
      </c>
      <c r="FY15" s="1546">
        <f t="shared" ca="1" si="168"/>
        <v>3.4389012380439121E-2</v>
      </c>
      <c r="FZ15" s="1546">
        <f t="shared" si="169"/>
        <v>0</v>
      </c>
      <c r="GA15" s="1546">
        <f t="shared" si="170"/>
        <v>0</v>
      </c>
      <c r="GB15" s="1546">
        <f t="shared" ref="GB15" si="386">IF(AK15 = 0, 0, (1+FJ15)/(1+GB$10)-1)</f>
        <v>0</v>
      </c>
      <c r="GC15" s="1546">
        <f t="shared" si="172"/>
        <v>0</v>
      </c>
      <c r="GD15" s="1546">
        <f t="shared" si="173"/>
        <v>0</v>
      </c>
      <c r="GE15" s="1209">
        <f t="shared" si="174"/>
        <v>3.3001182505612792</v>
      </c>
      <c r="GF15" s="1203">
        <f t="shared" si="175"/>
        <v>2.7617702448210935</v>
      </c>
      <c r="GG15" s="1203">
        <f t="shared" si="176"/>
        <v>3.4021739130434825</v>
      </c>
      <c r="GH15" s="1203">
        <f t="shared" si="177"/>
        <v>2.7367491166077729</v>
      </c>
      <c r="GI15" s="1203">
        <f t="shared" si="178"/>
        <v>2.8076393668272637</v>
      </c>
      <c r="GJ15" s="1203">
        <f t="shared" si="179"/>
        <v>2.1788866259334738</v>
      </c>
      <c r="GK15" s="1203">
        <f t="shared" si="180"/>
        <v>5.322404645866829</v>
      </c>
      <c r="GL15" s="1203">
        <f t="shared" si="181"/>
        <v>3.4553938202133705</v>
      </c>
      <c r="GM15" s="1203">
        <f t="shared" si="182"/>
        <v>2.9910793943516367</v>
      </c>
      <c r="GN15" s="1203">
        <f t="shared" si="183"/>
        <v>2.8623671374746196</v>
      </c>
      <c r="GO15" s="1203">
        <f t="shared" si="184"/>
        <v>2.87522559863016</v>
      </c>
      <c r="GP15" s="1203">
        <f t="shared" si="185"/>
        <v>2.927978756662486</v>
      </c>
      <c r="GQ15" s="1203">
        <f t="shared" si="186"/>
        <v>2.7538396314024327</v>
      </c>
      <c r="GR15" s="1203">
        <f t="shared" si="187"/>
        <v>0</v>
      </c>
      <c r="GS15" s="1203">
        <f t="shared" si="188"/>
        <v>0</v>
      </c>
      <c r="GT15" s="1203">
        <f t="shared" ref="GT15" si="387">$K15*FJ15</f>
        <v>0</v>
      </c>
      <c r="GU15" s="1203">
        <f t="shared" ref="GU15" si="388">$K15*FK15</f>
        <v>0</v>
      </c>
      <c r="GV15" s="1203">
        <f t="shared" si="355"/>
        <v>0</v>
      </c>
      <c r="GW15" s="1209">
        <f t="shared" ca="1" si="191"/>
        <v>3.0651010902218556</v>
      </c>
      <c r="GX15" s="1203">
        <f t="shared" ca="1" si="192"/>
        <v>2.0473104918136698</v>
      </c>
      <c r="GY15" s="1203">
        <f t="shared" ca="1" si="193"/>
        <v>2.0314640277014906</v>
      </c>
      <c r="GZ15" s="1203">
        <f t="shared" ca="1" si="194"/>
        <v>1.638410934254364</v>
      </c>
      <c r="HA15" s="1203">
        <f t="shared" ca="1" si="195"/>
        <v>1.9254115015103546</v>
      </c>
      <c r="HB15" s="1203">
        <f t="shared" ca="1" si="196"/>
        <v>1.7644205594019358</v>
      </c>
      <c r="HC15" s="1203">
        <f t="shared" ca="1" si="197"/>
        <v>3.3679441919487019</v>
      </c>
      <c r="HD15" s="1203">
        <f t="shared" ca="1" si="198"/>
        <v>1.3229688670183148</v>
      </c>
      <c r="HE15" s="1203">
        <f t="shared" ca="1" si="199"/>
        <v>1.7280502041164603</v>
      </c>
      <c r="HF15" s="1203">
        <f t="shared" ca="1" si="200"/>
        <v>1.7991612024058523</v>
      </c>
      <c r="HG15" s="1203">
        <f t="shared" ca="1" si="201"/>
        <v>1.8378140978775215</v>
      </c>
      <c r="HH15" s="1203">
        <f t="shared" ca="1" si="202"/>
        <v>1.8901752516298553</v>
      </c>
      <c r="HI15" s="1203">
        <f t="shared" ca="1" si="203"/>
        <v>1.7194506190219561</v>
      </c>
      <c r="HJ15" s="1203">
        <f t="shared" si="204"/>
        <v>0</v>
      </c>
      <c r="HK15" s="1203">
        <f t="shared" si="205"/>
        <v>0</v>
      </c>
      <c r="HL15" s="1203">
        <f t="shared" ref="HL15" si="389">$K15*GB15</f>
        <v>0</v>
      </c>
      <c r="HM15" s="1203">
        <f t="shared" ref="HM15" si="390">$K15*GC15</f>
        <v>0</v>
      </c>
      <c r="HN15" s="1202">
        <f t="shared" ref="HN15" si="391">$K15*GD15</f>
        <v>0</v>
      </c>
      <c r="HP15" s="1322">
        <f t="shared" si="209"/>
        <v>488.77762013481191</v>
      </c>
      <c r="HQ15" s="1321">
        <f t="shared" si="210"/>
        <v>647.00831702544042</v>
      </c>
      <c r="HR15" s="1321">
        <f t="shared" si="211"/>
        <v>672.59621656881927</v>
      </c>
      <c r="HS15" s="1321">
        <f t="shared" si="212"/>
        <v>689.65481626440533</v>
      </c>
      <c r="HT15" s="1321">
        <f t="shared" si="213"/>
        <v>708.17558164818445</v>
      </c>
      <c r="HU15" s="1321">
        <f t="shared" si="214"/>
        <v>717.92335290280505</v>
      </c>
      <c r="HV15" s="1321">
        <f t="shared" si="215"/>
        <v>777.35030093825219</v>
      </c>
      <c r="HW15" s="1321">
        <f t="shared" si="216"/>
        <v>808.98810787349078</v>
      </c>
      <c r="HX15" s="1321">
        <f t="shared" si="217"/>
        <v>833.85498767343472</v>
      </c>
      <c r="HY15" s="1321">
        <f t="shared" si="218"/>
        <v>857.21172947533421</v>
      </c>
      <c r="HZ15" s="1321">
        <f t="shared" si="219"/>
        <v>881.45573941334851</v>
      </c>
      <c r="IA15" s="1321">
        <f t="shared" si="220"/>
        <v>907.36983643053065</v>
      </c>
      <c r="IB15" s="1321">
        <f t="shared" si="221"/>
        <v>457.88190450195486</v>
      </c>
      <c r="IC15" s="1321">
        <f t="shared" si="222"/>
        <v>0</v>
      </c>
      <c r="ID15" s="1321">
        <f t="shared" si="223"/>
        <v>0</v>
      </c>
      <c r="IE15" s="1321">
        <f t="shared" ref="IE15" si="392">IF(BW15=0,0,($I15-$F15)/365)*BW15</f>
        <v>0</v>
      </c>
      <c r="IF15" s="1321">
        <f t="shared" ref="IF15" si="393">IF(BX15=0,0,($I15-$F15)/365)*BX15</f>
        <v>0</v>
      </c>
      <c r="IG15" s="1321">
        <f t="shared" ref="IG15" si="394">IF(BY15=0,0,($I15-$F15)/365)*BY15</f>
        <v>0</v>
      </c>
      <c r="IH15" s="1322">
        <f t="shared" si="227"/>
        <v>457.92237442922368</v>
      </c>
      <c r="II15" s="1321">
        <f t="shared" si="228"/>
        <v>553.48581213307239</v>
      </c>
      <c r="IJ15" s="1321">
        <f t="shared" si="229"/>
        <v>520.61317677756028</v>
      </c>
      <c r="IK15" s="1321">
        <f t="shared" si="230"/>
        <v>477.66634050880629</v>
      </c>
      <c r="IL15" s="1321">
        <f t="shared" si="231"/>
        <v>432.67742987606005</v>
      </c>
      <c r="IM15" s="1321">
        <f t="shared" si="232"/>
        <v>380.18069145466404</v>
      </c>
      <c r="IN15" s="1321">
        <f t="shared" si="233"/>
        <v>348.35974895939069</v>
      </c>
      <c r="IO15" s="1321">
        <f t="shared" si="234"/>
        <v>296.67107948784712</v>
      </c>
      <c r="IP15" s="1321">
        <f t="shared" si="235"/>
        <v>237.71284279425598</v>
      </c>
      <c r="IQ15" s="1321">
        <f t="shared" si="236"/>
        <v>174.57825318112427</v>
      </c>
      <c r="IR15" s="1321">
        <f t="shared" si="237"/>
        <v>107.74877207194179</v>
      </c>
      <c r="IS15" s="1321">
        <f t="shared" si="238"/>
        <v>37.039634188442363</v>
      </c>
      <c r="IT15" s="1321">
        <f t="shared" si="239"/>
        <v>0</v>
      </c>
      <c r="IU15" s="1321">
        <f t="shared" si="240"/>
        <v>0</v>
      </c>
      <c r="IV15" s="1321">
        <f t="shared" si="241"/>
        <v>0</v>
      </c>
      <c r="IW15" s="1321">
        <f t="shared" ref="IW15" si="395">IF($F15 = "-", 0, IF($I15&lt;IW$10,0,($I15-IW$10)/365)*BW15)</f>
        <v>0</v>
      </c>
      <c r="IX15" s="1321">
        <f t="shared" ref="IX15" si="396">IF($F15 = "-", 0, IF($I15&lt;IX$10,0,($I15-IX$10)/365)*BX15)</f>
        <v>0</v>
      </c>
      <c r="IY15" s="1321">
        <f t="shared" ref="IY15" si="397">IF($F15 = "-", 0, IF($I15&lt;IY$10,0,($I15-IY$10)/365)*BY15)</f>
        <v>0</v>
      </c>
      <c r="IZ15" s="1570">
        <f t="shared" si="330"/>
        <v>30.855245705588171</v>
      </c>
      <c r="JA15" s="1571">
        <f t="shared" si="246"/>
        <v>93.522504892367905</v>
      </c>
      <c r="JB15" s="1571">
        <f t="shared" si="247"/>
        <v>151.98303979125896</v>
      </c>
      <c r="JC15" s="1571">
        <f t="shared" si="248"/>
        <v>211.98847575559904</v>
      </c>
      <c r="JD15" s="1571">
        <f t="shared" si="249"/>
        <v>275.4981517721244</v>
      </c>
      <c r="JE15" s="1571">
        <f t="shared" si="250"/>
        <v>337.74266144814089</v>
      </c>
      <c r="JF15" s="1571">
        <f t="shared" si="251"/>
        <v>428.99055197886145</v>
      </c>
      <c r="JG15" s="1571">
        <f t="shared" si="252"/>
        <v>512.31702838564354</v>
      </c>
      <c r="JH15" s="1571">
        <f t="shared" si="253"/>
        <v>596.14214487917866</v>
      </c>
      <c r="JI15" s="1571">
        <f t="shared" si="254"/>
        <v>682.63347629420991</v>
      </c>
      <c r="JJ15" s="1571">
        <f t="shared" si="255"/>
        <v>773.70696734140665</v>
      </c>
      <c r="JK15" s="1571">
        <f t="shared" si="256"/>
        <v>870.33020224208815</v>
      </c>
      <c r="JL15" s="1571">
        <f t="shared" si="257"/>
        <v>0</v>
      </c>
      <c r="JM15" s="1571">
        <f t="shared" si="258"/>
        <v>0</v>
      </c>
      <c r="JN15" s="1571">
        <f t="shared" si="259"/>
        <v>0</v>
      </c>
      <c r="JO15" s="1571">
        <f t="shared" si="260"/>
        <v>0</v>
      </c>
      <c r="JP15" s="1571">
        <f t="shared" si="261"/>
        <v>0</v>
      </c>
      <c r="JQ15" s="1572">
        <f t="shared" si="262"/>
        <v>0</v>
      </c>
      <c r="JS15" s="1204"/>
      <c r="JT15" s="1208" cm="1">
        <f t="array" ref="JT15">IF($K15= 0, 0, $K15 * ($F15 &lt; JT$9) * ($I15 &gt;= JT$9) * INDEX('I2 - Monthly Inflation'!$G$7:$H$414, MATCH(EDATE(MAX(JT$9, $F15),-$O15 + 1), 'I2 - Monthly Inflation'!$A$7:$A$414, 1), 1 + ($N15 = "RPI")*1) / $Q15)</f>
        <v>0</v>
      </c>
      <c r="JU15" s="1206">
        <f t="shared" si="263"/>
        <v>51.349206349206355</v>
      </c>
      <c r="JV15" s="1206">
        <f t="shared" si="264"/>
        <v>52.678571428571431</v>
      </c>
      <c r="JW15" s="1206">
        <f t="shared" si="265"/>
        <v>54.761904761904766</v>
      </c>
      <c r="JX15" s="1206">
        <f t="shared" si="266"/>
        <v>56.150793650793652</v>
      </c>
      <c r="JY15" s="1206">
        <f t="shared" si="267"/>
        <v>57.658730158730165</v>
      </c>
      <c r="JZ15" s="1206">
        <f t="shared" si="268"/>
        <v>58.452380952380956</v>
      </c>
      <c r="KA15" s="1206">
        <f t="shared" si="269"/>
        <v>63.290845380874863</v>
      </c>
      <c r="KB15" s="1206">
        <f t="shared" si="270"/>
        <v>65.866754265854141</v>
      </c>
      <c r="KC15" s="1206">
        <f t="shared" si="271"/>
        <v>67.891383114165436</v>
      </c>
      <c r="KD15" s="1206">
        <f t="shared" si="272"/>
        <v>69.793058500668522</v>
      </c>
      <c r="KE15" s="1206">
        <f t="shared" si="273"/>
        <v>71.766974099012316</v>
      </c>
      <c r="KF15" s="1206">
        <f t="shared" si="274"/>
        <v>73.876866004270283</v>
      </c>
      <c r="KG15" s="1206">
        <f t="shared" si="275"/>
        <v>0</v>
      </c>
      <c r="KH15" s="1206">
        <f t="shared" si="276"/>
        <v>0</v>
      </c>
      <c r="KI15" s="1206">
        <f t="shared" ref="KI15" si="398">NJ15</f>
        <v>0</v>
      </c>
      <c r="KJ15" s="1206">
        <f t="shared" ref="KJ15" si="399">NK15</f>
        <v>0</v>
      </c>
      <c r="KK15" s="1205">
        <f t="shared" ref="KK15" si="400">NL15</f>
        <v>0</v>
      </c>
      <c r="KM15" s="1204"/>
      <c r="KN15" s="1203">
        <f t="shared" si="280"/>
        <v>50</v>
      </c>
      <c r="KO15" s="1203">
        <f t="shared" si="280"/>
        <v>0</v>
      </c>
      <c r="KP15" s="1203">
        <f t="shared" si="280"/>
        <v>0</v>
      </c>
      <c r="KQ15" s="1203">
        <f t="shared" si="280"/>
        <v>0</v>
      </c>
      <c r="KR15" s="1203">
        <f t="shared" si="280"/>
        <v>0</v>
      </c>
      <c r="KS15" s="1203">
        <f t="shared" si="280"/>
        <v>0</v>
      </c>
      <c r="KT15" s="1203">
        <f t="shared" si="280"/>
        <v>0</v>
      </c>
      <c r="KU15" s="1203">
        <f t="shared" si="280"/>
        <v>0</v>
      </c>
      <c r="KV15" s="1203">
        <f t="shared" si="280"/>
        <v>0</v>
      </c>
      <c r="KW15" s="1203">
        <f t="shared" si="280"/>
        <v>0</v>
      </c>
      <c r="KX15" s="1203">
        <f t="shared" si="280"/>
        <v>0</v>
      </c>
      <c r="KY15" s="1203">
        <f t="shared" si="280"/>
        <v>0</v>
      </c>
      <c r="KZ15" s="1203">
        <f t="shared" si="280"/>
        <v>0</v>
      </c>
      <c r="LA15" s="1203">
        <f t="shared" si="280"/>
        <v>0</v>
      </c>
      <c r="LB15" s="1203">
        <f t="shared" si="280"/>
        <v>0</v>
      </c>
      <c r="LC15" s="1203">
        <f t="shared" si="280"/>
        <v>0</v>
      </c>
      <c r="LD15" s="1203">
        <f t="shared" si="280"/>
        <v>0</v>
      </c>
      <c r="LE15" s="1202">
        <f t="shared" si="280"/>
        <v>0</v>
      </c>
      <c r="LG15" s="1204"/>
      <c r="LH15" s="1203" cm="1">
        <f t="array" ref="LH15">IF($K15 = 0, 0, $K15 * ($I15 &gt;=  LH$9) * ($F15 &lt;= LH$10) *
 (INDEX('I2 - Monthly Inflation'!$G$7:$H$414, MATCH(EDATE(MIN(LH$10, $I15),-$O15 + 1), 'I2 - Monthly Inflation'!$A$7:$A$414, 1), 1 + ($N15 = "RPI")*1) -
  ((KN15 &lt;&gt; 0) * $Q15 + (KN15 = 0) * INDEX('I2 - Monthly Inflation'!$G$7:$H$414, MATCH(EDATE(LH$9,-$O15 + 1), 'I2 - Monthly Inflation'!$A$7:$A$414, 1), 1 + ($N15 = "RPI")*1)))/ $Q15)</f>
        <v>1.3492063492063515</v>
      </c>
      <c r="LI15" s="1203" cm="1">
        <f t="array" ref="LI15">IF($K15 = 0, 0, $K15 * ($I15 &gt;=  LI$9) * ($F15 &lt;= LI$10) *
 (INDEX('I2 - Monthly Inflation'!$G$7:$H$414, MATCH(EDATE(MIN(LI$10, $I15),-$O15 + 1), 'I2 - Monthly Inflation'!$A$7:$A$414, 1), 1 + ($N15 = "RPI")*1) -
  ((KO15 &lt;&gt; 0) * $Q15 + (KO15 = 0) * INDEX('I2 - Monthly Inflation'!$G$7:$H$414, MATCH(EDATE(LI$9,-$O15 + 1), 'I2 - Monthly Inflation'!$A$7:$A$414, 1), 1 + ($N15 = "RPI")*1)))/ $Q15)</f>
        <v>1.3293650793650771</v>
      </c>
      <c r="LJ15" s="1203" cm="1">
        <f t="array" ref="LJ15">IF($K15 = 0, 0, $K15 * ($I15 &gt;=  LJ$9) * ($F15 &lt;= LJ$10) *
 (INDEX('I2 - Monthly Inflation'!$G$7:$H$414, MATCH(EDATE(MIN(LJ$10, $I15),-$O15 + 1), 'I2 - Monthly Inflation'!$A$7:$A$414, 1), 1 + ($N15 = "RPI")*1) -
  ((KP15 &lt;&gt; 0) * $Q15 + (KP15 = 0) * INDEX('I2 - Monthly Inflation'!$G$7:$H$414, MATCH(EDATE(LJ$9,-$O15 + 1), 'I2 - Monthly Inflation'!$A$7:$A$414, 1), 1 + ($N15 = "RPI")*1)))/ $Q15)</f>
        <v>2.0833333333333335</v>
      </c>
      <c r="LK15" s="1203" cm="1">
        <f t="array" ref="LK15">IF($K15 = 0, 0, $K15 * ($I15 &gt;=  LK$9) * ($F15 &lt;= LK$10) *
 (INDEX('I2 - Monthly Inflation'!$G$7:$H$414, MATCH(EDATE(MIN(LK$10, $I15),-$O15 + 1), 'I2 - Monthly Inflation'!$A$7:$A$414, 1), 1 + ($N15 = "RPI")*1) -
  ((KQ15 &lt;&gt; 0) * $Q15 + (KQ15 = 0) * INDEX('I2 - Monthly Inflation'!$G$7:$H$414, MATCH(EDATE(LK$9,-$O15 + 1), 'I2 - Monthly Inflation'!$A$7:$A$414, 1), 1 + ($N15 = "RPI")*1)))/ $Q15)</f>
        <v>1.3888888888888888</v>
      </c>
      <c r="LL15" s="1203" cm="1">
        <f t="array" ref="LL15">IF($K15 = 0, 0, $K15 * ($I15 &gt;=  LL$9) * ($F15 &lt;= LL$10) *
 (INDEX('I2 - Monthly Inflation'!$G$7:$H$414, MATCH(EDATE(MIN(LL$10, $I15),-$O15 + 1), 'I2 - Monthly Inflation'!$A$7:$A$414, 1), 1 + ($N15 = "RPI")*1) -
  ((KR15 &lt;&gt; 0) * $Q15 + (KR15 = 0) * INDEX('I2 - Monthly Inflation'!$G$7:$H$414, MATCH(EDATE(LL$9,-$O15 + 1), 'I2 - Monthly Inflation'!$A$7:$A$414, 1), 1 + ($N15 = "RPI")*1)))/ $Q15)</f>
        <v>1.5079365079365123</v>
      </c>
      <c r="LM15" s="1203" cm="1">
        <f t="array" ref="LM15">IF($K15 = 0, 0, $K15 * ($I15 &gt;=  LM$9) * ($F15 &lt;= LM$10) *
 (INDEX('I2 - Monthly Inflation'!$G$7:$H$414, MATCH(EDATE(MIN(LM$10, $I15),-$O15 + 1), 'I2 - Monthly Inflation'!$A$7:$A$414, 1), 1 + ($N15 = "RPI")*1) -
  ((KS15 &lt;&gt; 0) * $Q15 + (KS15 = 0) * INDEX('I2 - Monthly Inflation'!$G$7:$H$414, MATCH(EDATE(LM$9,-$O15 + 1), 'I2 - Monthly Inflation'!$A$7:$A$414, 1), 1 + ($N15 = "RPI")*1)))/ $Q15)</f>
        <v>0.79365079365079361</v>
      </c>
      <c r="LN15" s="1203" cm="1">
        <f t="array" ref="LN15">IF($K15 = 0, 0, $K15 * ($I15 &gt;=  LN$9) * ($F15 &lt;= LN$10) *
 (INDEX('I2 - Monthly Inflation'!$G$7:$H$414, MATCH(EDATE(MIN(LN$10, $I15),-$O15 + 1), 'I2 - Monthly Inflation'!$A$7:$A$414, 1), 1 + ($N15 = "RPI")*1) -
  ((KT15 &lt;&gt; 0) * $Q15 + (KT15 = 0) * INDEX('I2 - Monthly Inflation'!$G$7:$H$414, MATCH(EDATE(LN$9,-$O15 + 1), 'I2 - Monthly Inflation'!$A$7:$A$414, 1), 1 + ($N15 = "RPI")*1)))/ $Q15)</f>
        <v>4.8384644284939089</v>
      </c>
      <c r="LO15" s="1203" cm="1">
        <f t="array" ref="LO15">IF($K15 = 0, 0, $K15 * ($I15 &gt;=  LO$9) * ($F15 &lt;= LO$10) *
 (INDEX('I2 - Monthly Inflation'!$G$7:$H$414, MATCH(EDATE(MIN(LO$10, $I15),-$O15 + 1), 'I2 - Monthly Inflation'!$A$7:$A$414, 1), 1 + ($N15 = "RPI")*1) -
  ((KU15 &lt;&gt; 0) * $Q15 + (KU15 = 0) * INDEX('I2 - Monthly Inflation'!$G$7:$H$414, MATCH(EDATE(LO$9,-$O15 + 1), 'I2 - Monthly Inflation'!$A$7:$A$414, 1), 1 + ($N15 = "RPI")*1)))/ $Q15)</f>
        <v>2.5759088849792784</v>
      </c>
      <c r="LP15" s="1203" cm="1">
        <f t="array" ref="LP15">IF($K15 = 0, 0, $K15 * ($I15 &gt;=  LP$9) * ($F15 &lt;= LP$10) *
 (INDEX('I2 - Monthly Inflation'!$G$7:$H$414, MATCH(EDATE(MIN(LP$10, $I15),-$O15 + 1), 'I2 - Monthly Inflation'!$A$7:$A$414, 1), 1 + ($N15 = "RPI")*1) -
  ((KV15 &lt;&gt; 0) * $Q15 + (KV15 = 0) * INDEX('I2 - Monthly Inflation'!$G$7:$H$414, MATCH(EDATE(LP$9,-$O15 + 1), 'I2 - Monthly Inflation'!$A$7:$A$414, 1), 1 + ($N15 = "RPI")*1)))/ $Q15)</f>
        <v>2.0246288483112909</v>
      </c>
      <c r="LQ15" s="1203" cm="1">
        <f t="array" ref="LQ15">IF($K15 = 0, 0, $K15 * ($I15 &gt;=  LQ$9) * ($F15 &lt;= LQ$10) *
 (INDEX('I2 - Monthly Inflation'!$G$7:$H$414, MATCH(EDATE(MIN(LQ$10, $I15),-$O15 + 1), 'I2 - Monthly Inflation'!$A$7:$A$414, 1), 1 + ($N15 = "RPI")*1) -
  ((KW15 &lt;&gt; 0) * $Q15 + (KW15 = 0) * INDEX('I2 - Monthly Inflation'!$G$7:$H$414, MATCH(EDATE(LQ$9,-$O15 + 1), 'I2 - Monthly Inflation'!$A$7:$A$414, 1), 1 + ($N15 = "RPI")*1)))/ $Q15)</f>
        <v>1.9016753865030869</v>
      </c>
      <c r="LR15" s="1203" cm="1">
        <f t="array" ref="LR15">IF($K15 = 0, 0, $K15 * ($I15 &gt;=  LR$9) * ($F15 &lt;= LR$10) *
 (INDEX('I2 - Monthly Inflation'!$G$7:$H$414, MATCH(EDATE(MIN(LR$10, $I15),-$O15 + 1), 'I2 - Monthly Inflation'!$A$7:$A$414, 1), 1 + ($N15 = "RPI")*1) -
  ((KX15 &lt;&gt; 0) * $Q15 + (KX15 = 0) * INDEX('I2 - Monthly Inflation'!$G$7:$H$414, MATCH(EDATE(LR$9,-$O15 + 1), 'I2 - Monthly Inflation'!$A$7:$A$414, 1), 1 + ($N15 = "RPI")*1)))/ $Q15)</f>
        <v>1.9739155983437906</v>
      </c>
      <c r="LS15" s="1203" cm="1">
        <f t="array" ref="LS15">IF($K15 = 0, 0, $K15 * ($I15 &gt;=  LS$9) * ($F15 &lt;= LS$10) *
 (INDEX('I2 - Monthly Inflation'!$G$7:$H$414, MATCH(EDATE(MIN(LS$10, $I15),-$O15 + 1), 'I2 - Monthly Inflation'!$A$7:$A$414, 1), 1 + ($N15 = "RPI")*1) -
  ((KY15 &lt;&gt; 0) * $Q15 + (KY15 = 0) * INDEX('I2 - Monthly Inflation'!$G$7:$H$414, MATCH(EDATE(LS$9,-$O15 + 1), 'I2 - Monthly Inflation'!$A$7:$A$414, 1), 1 + ($N15 = "RPI")*1)))/ $Q15)</f>
        <v>2.1098919052579705</v>
      </c>
      <c r="LT15" s="1203" cm="1">
        <f t="array" ref="LT15">IF($K15 = 0, 0, $K15 * ($I15 &gt;=  LT$9) * ($F15 &lt;= LT$10) *
 (INDEX('I2 - Monthly Inflation'!$G$7:$H$414, MATCH(EDATE(MIN(LT$10, $I15),-$O15 + 1), 'I2 - Monthly Inflation'!$A$7:$A$414, 1), 1 + ($N15 = "RPI")*1) -
  ((KZ15 &lt;&gt; 0) * $Q15 + (KZ15 = 0) * INDEX('I2 - Monthly Inflation'!$G$7:$H$414, MATCH(EDATE(LT$9,-$O15 + 1), 'I2 - Monthly Inflation'!$A$7:$A$414, 1), 1 + ($N15 = "RPI")*1)))/ $Q15)</f>
        <v>0.91550605394237738</v>
      </c>
      <c r="LU15" s="1203" cm="1">
        <f t="array" ref="LU15">IF($K15 = 0, 0, $K15 * ($I15 &gt;=  LU$9) * ($F15 &lt;= LU$10) *
 (INDEX('I2 - Monthly Inflation'!$G$7:$H$414, MATCH(EDATE(MIN(LU$10, $I15),-$O15 + 1), 'I2 - Monthly Inflation'!$A$7:$A$414, 1), 1 + ($N15 = "RPI")*1) -
  ((LA15 &lt;&gt; 0) * $Q15 + (LA15 = 0) * INDEX('I2 - Monthly Inflation'!$G$7:$H$414, MATCH(EDATE(LU$9,-$O15 + 1), 'I2 - Monthly Inflation'!$A$7:$A$414, 1), 1 + ($N15 = "RPI")*1)))/ $Q15)</f>
        <v>0</v>
      </c>
      <c r="LV15" s="1203" cm="1">
        <f t="array" ref="LV15">IF($K15 = 0, 0, $K15 * ($I15 &gt;=  LV$9) * ($F15 &lt;= LV$10) *
 (INDEX('I2 - Monthly Inflation'!$G$7:$H$414, MATCH(EDATE(MIN(LV$10, $I15),-$O15 + 1), 'I2 - Monthly Inflation'!$A$7:$A$414, 1), 1 + ($N15 = "RPI")*1) -
  ((LB15 &lt;&gt; 0) * $Q15 + (LB15 = 0) * INDEX('I2 - Monthly Inflation'!$G$7:$H$414, MATCH(EDATE(LV$9,-$O15 + 1), 'I2 - Monthly Inflation'!$A$7:$A$414, 1), 1 + ($N15 = "RPI")*1)))/ $Q15)</f>
        <v>0</v>
      </c>
      <c r="LW15" s="1203" cm="1">
        <f t="array" ref="LW15">IF($K15 = 0, 0, $K15 * ($I15 &gt;=  LW$9) * ($F15 &lt;= LW$10) *
 (INDEX('I2 - Monthly Inflation'!$G$7:$H$414, MATCH(EDATE(MIN(LW$10, $I15),-$O15 + 1), 'I2 - Monthly Inflation'!$A$7:$A$414, 1), 1 + ($N15 = "RPI")*1) -
  ((LC15 &lt;&gt; 0) * $Q15 + (LC15 = 0) * INDEX('I2 - Monthly Inflation'!$G$7:$H$414, MATCH(EDATE(LW$9,-$O15 + 1), 'I2 - Monthly Inflation'!$A$7:$A$414, 1), 1 + ($N15 = "RPI")*1)))/ $Q15)</f>
        <v>0</v>
      </c>
      <c r="LX15" s="1203" cm="1">
        <f t="array" ref="LX15">IF($K15 = 0, 0, $K15 * ($I15 &gt;=  LX$9) * ($F15 &lt;= LX$10) *
 (INDEX('I2 - Monthly Inflation'!$G$7:$H$414, MATCH(EDATE(MIN(LX$10, $I15),-$O15 + 1), 'I2 - Monthly Inflation'!$A$7:$A$414, 1), 1 + ($N15 = "RPI")*1) -
  ((LD15 &lt;&gt; 0) * $Q15 + (LD15 = 0) * INDEX('I2 - Monthly Inflation'!$G$7:$H$414, MATCH(EDATE(LX$9,-$O15 + 1), 'I2 - Monthly Inflation'!$A$7:$A$414, 1), 1 + ($N15 = "RPI")*1)))/ $Q15)</f>
        <v>0</v>
      </c>
      <c r="LY15" s="1202" cm="1">
        <f t="array" ref="LY15">IF($K15 = 0, 0, $K15 * ($I15 &gt;=  LY$9) * ($F15 &lt;= LY$10) *
 (INDEX('I2 - Monthly Inflation'!$G$7:$H$414, MATCH(EDATE(MIN(LY$10, $I15),-$O15 + 1), 'I2 - Monthly Inflation'!$A$7:$A$414, 1), 1 + ($N15 = "RPI")*1) -
  ((LE15 &lt;&gt; 0) * $Q15 + (LE15 = 0) * INDEX('I2 - Monthly Inflation'!$G$7:$H$414, MATCH(EDATE(LY$9,-$O15 + 1), 'I2 - Monthly Inflation'!$A$7:$A$414, 1), 1 + ($N15 = "RPI")*1)))/ $Q15)</f>
        <v>0</v>
      </c>
      <c r="MA15" s="1204"/>
      <c r="MB15" s="1203" cm="1">
        <f t="array" ref="MB15">IF($K15= 0, 0, - $K15 * ($I15 &gt;= MB$9) * ($I15 &lt;= MB$10) * INDEX('I2 - Monthly Inflation'!$G$7:$H$414, MATCH(EDATE($I15,-$O15 + 1), 'I2 - Monthly Inflation'!$A$7:$A$414, 1),  1 + ($N15 = "RPI")*1) / $Q15)</f>
        <v>0</v>
      </c>
      <c r="MC15" s="1203" cm="1">
        <f t="array" ref="MC15">IF($K15= 0, 0, - $K15 * ($I15 &gt;= MC$9) * ($I15 &lt;= MC$10) * INDEX('I2 - Monthly Inflation'!$G$7:$H$414, MATCH(EDATE($I15,-$O15 + 1), 'I2 - Monthly Inflation'!$A$7:$A$414, 1),  1 + ($N15 = "RPI")*1) / $Q15)</f>
        <v>0</v>
      </c>
      <c r="MD15" s="1203" cm="1">
        <f t="array" ref="MD15">IF($K15= 0, 0, - $K15 * ($I15 &gt;= MD$9) * ($I15 &lt;= MD$10) * INDEX('I2 - Monthly Inflation'!$G$7:$H$414, MATCH(EDATE($I15,-$O15 + 1), 'I2 - Monthly Inflation'!$A$7:$A$414, 1),  1 + ($N15 = "RPI")*1) / $Q15)</f>
        <v>0</v>
      </c>
      <c r="ME15" s="1203" cm="1">
        <f t="array" ref="ME15">IF($K15= 0, 0, - $K15 * ($I15 &gt;= ME$9) * ($I15 &lt;= ME$10) * INDEX('I2 - Monthly Inflation'!$G$7:$H$414, MATCH(EDATE($I15,-$O15 + 1), 'I2 - Monthly Inflation'!$A$7:$A$414, 1),  1 + ($N15 = "RPI")*1) / $Q15)</f>
        <v>0</v>
      </c>
      <c r="MF15" s="1203" cm="1">
        <f t="array" ref="MF15">IF($K15= 0, 0, - $K15 * ($I15 &gt;= MF$9) * ($I15 &lt;= MF$10) * INDEX('I2 - Monthly Inflation'!$G$7:$H$414, MATCH(EDATE($I15,-$O15 + 1), 'I2 - Monthly Inflation'!$A$7:$A$414, 1),  1 + ($N15 = "RPI")*1) / $Q15)</f>
        <v>0</v>
      </c>
      <c r="MG15" s="1203" cm="1">
        <f t="array" ref="MG15">IF($K15= 0, 0, - $K15 * ($I15 &gt;= MG$9) * ($I15 &lt;= MG$10) * INDEX('I2 - Monthly Inflation'!$G$7:$H$414, MATCH(EDATE($I15,-$O15 + 1), 'I2 - Monthly Inflation'!$A$7:$A$414, 1),  1 + ($N15 = "RPI")*1) / $Q15)</f>
        <v>0</v>
      </c>
      <c r="MH15" s="1203" cm="1">
        <f t="array" ref="MH15">IF($K15= 0, 0, - $K15 * ($I15 &gt;= MH$9) * ($I15 &lt;= MH$10) * INDEX('I2 - Monthly Inflation'!$G$7:$H$414, MATCH(EDATE($I15,-$O15 + 1), 'I2 - Monthly Inflation'!$A$7:$A$414, 1),  1 + ($N15 = "RPI")*1) / $Q15)</f>
        <v>0</v>
      </c>
      <c r="MI15" s="1203" cm="1">
        <f t="array" ref="MI15">IF($K15= 0, 0, - $K15 * ($I15 &gt;= MI$9) * ($I15 &lt;= MI$10) * INDEX('I2 - Monthly Inflation'!$G$7:$H$414, MATCH(EDATE($I15,-$O15 + 1), 'I2 - Monthly Inflation'!$A$7:$A$414, 1),  1 + ($N15 = "RPI")*1) / $Q15)</f>
        <v>0</v>
      </c>
      <c r="MJ15" s="1203" cm="1">
        <f t="array" ref="MJ15">IF($K15= 0, 0, - $K15 * ($I15 &gt;= MJ$9) * ($I15 &lt;= MJ$10) * INDEX('I2 - Monthly Inflation'!$G$7:$H$414, MATCH(EDATE($I15,-$O15 + 1), 'I2 - Monthly Inflation'!$A$7:$A$414, 1),  1 + ($N15 = "RPI")*1) / $Q15)</f>
        <v>0</v>
      </c>
      <c r="MK15" s="1203" cm="1">
        <f t="array" ref="MK15">IF($K15= 0, 0, - $K15 * ($I15 &gt;= MK$9) * ($I15 &lt;= MK$10) * INDEX('I2 - Monthly Inflation'!$G$7:$H$414, MATCH(EDATE($I15,-$O15 + 1), 'I2 - Monthly Inflation'!$A$7:$A$414, 1),  1 + ($N15 = "RPI")*1) / $Q15)</f>
        <v>0</v>
      </c>
      <c r="ML15" s="1203" cm="1">
        <f t="array" ref="ML15">IF($K15= 0, 0, - $K15 * ($I15 &gt;= ML$9) * ($I15 &lt;= ML$10) * INDEX('I2 - Monthly Inflation'!$G$7:$H$414, MATCH(EDATE($I15,-$O15 + 1), 'I2 - Monthly Inflation'!$A$7:$A$414, 1),  1 + ($N15 = "RPI")*1) / $Q15)</f>
        <v>0</v>
      </c>
      <c r="MM15" s="1203" cm="1">
        <f t="array" ref="MM15">IF($K15= 0, 0, - $K15 * ($I15 &gt;= MM$9) * ($I15 &lt;= MM$10) * INDEX('I2 - Monthly Inflation'!$G$7:$H$414, MATCH(EDATE($I15,-$O15 + 1), 'I2 - Monthly Inflation'!$A$7:$A$414, 1),  1 + ($N15 = "RPI")*1) / $Q15)</f>
        <v>0</v>
      </c>
      <c r="MN15" s="1203" cm="1">
        <f t="array" ref="MN15">IF($K15= 0, 0, - $K15 * ($I15 &gt;= MN$9) * ($I15 &lt;= MN$10) * INDEX('I2 - Monthly Inflation'!$G$7:$H$414, MATCH(EDATE($I15,-$O15 + 1), 'I2 - Monthly Inflation'!$A$7:$A$414, 1),  1 + ($N15 = "RPI")*1) / $Q15)</f>
        <v>-74.792372058212663</v>
      </c>
      <c r="MO15" s="1203" cm="1">
        <f t="array" ref="MO15">IF($K15= 0, 0, - $K15 * ($I15 &gt;= MO$9) * ($I15 &lt;= MO$10) * INDEX('I2 - Monthly Inflation'!$G$7:$H$414, MATCH(EDATE($I15,-$O15 + 1), 'I2 - Monthly Inflation'!$A$7:$A$414, 1),  1 + ($N15 = "RPI")*1) / $Q15)</f>
        <v>0</v>
      </c>
      <c r="MP15" s="1203" cm="1">
        <f t="array" ref="MP15">IF($K15= 0, 0, - $K15 * ($I15 &gt;= MP$9) * ($I15 &lt;= MP$10) * INDEX('I2 - Monthly Inflation'!$G$7:$H$414, MATCH(EDATE($I15,-$O15 + 1), 'I2 - Monthly Inflation'!$A$7:$A$414, 1),  1 + ($N15 = "RPI")*1) / $Q15)</f>
        <v>0</v>
      </c>
      <c r="MQ15" s="1203" cm="1">
        <f t="array" ref="MQ15">IF($K15= 0, 0, - $K15 * ($I15 &gt;= MQ$9) * ($I15 &lt;= MQ$10) * INDEX('I2 - Monthly Inflation'!$G$7:$H$414, MATCH(EDATE($I15,-$O15 + 1), 'I2 - Monthly Inflation'!$A$7:$A$414, 1),  1 + ($N15 = "RPI")*1) / $Q15)</f>
        <v>0</v>
      </c>
      <c r="MR15" s="1203" cm="1">
        <f t="array" ref="MR15">IF($K15= 0, 0, - $K15 * ($I15 &gt;= MR$9) * ($I15 &lt;= MR$10) * INDEX('I2 - Monthly Inflation'!$G$7:$H$414, MATCH(EDATE($I15,-$O15 + 1), 'I2 - Monthly Inflation'!$A$7:$A$414, 1),  1 + ($N15 = "RPI")*1) / $Q15)</f>
        <v>0</v>
      </c>
      <c r="MS15" s="1202" cm="1">
        <f t="array" ref="MS15">IF($K15= 0, 0, - $K15 * ($I15 &gt;= MS$9) * ($I15 &lt;= MS$10) * INDEX('I2 - Monthly Inflation'!$G$7:$H$414, MATCH(EDATE($I15,-$O15 + 1), 'I2 - Monthly Inflation'!$A$7:$A$414, 1),  1 + ($N15 = "RPI")*1) / $Q15)</f>
        <v>0</v>
      </c>
      <c r="MU15" s="1204"/>
      <c r="MV15" s="1203">
        <f t="shared" si="281"/>
        <v>51.349206349206355</v>
      </c>
      <c r="MW15" s="1203">
        <f t="shared" si="282"/>
        <v>52.678571428571431</v>
      </c>
      <c r="MX15" s="1203">
        <f t="shared" si="283"/>
        <v>54.761904761904766</v>
      </c>
      <c r="MY15" s="1203">
        <f t="shared" si="284"/>
        <v>56.150793650793652</v>
      </c>
      <c r="MZ15" s="1203">
        <f t="shared" si="285"/>
        <v>57.658730158730165</v>
      </c>
      <c r="NA15" s="1203">
        <f t="shared" si="286"/>
        <v>58.452380952380956</v>
      </c>
      <c r="NB15" s="1203">
        <f t="shared" si="287"/>
        <v>63.290845380874863</v>
      </c>
      <c r="NC15" s="1203">
        <f t="shared" si="288"/>
        <v>65.866754265854141</v>
      </c>
      <c r="ND15" s="1203">
        <f t="shared" si="289"/>
        <v>67.891383114165436</v>
      </c>
      <c r="NE15" s="1203">
        <f t="shared" si="290"/>
        <v>69.793058500668522</v>
      </c>
      <c r="NF15" s="1203">
        <f t="shared" si="291"/>
        <v>71.766974099012316</v>
      </c>
      <c r="NG15" s="1203">
        <f t="shared" si="292"/>
        <v>73.876866004270283</v>
      </c>
      <c r="NH15" s="1203">
        <f t="shared" si="293"/>
        <v>0</v>
      </c>
      <c r="NI15" s="1203">
        <f t="shared" si="294"/>
        <v>0</v>
      </c>
      <c r="NJ15" s="1203">
        <f t="shared" si="295"/>
        <v>0</v>
      </c>
      <c r="NK15" s="1203">
        <f t="shared" ref="NK15" si="401">SUM(KI15, LC15, LW15, MQ15)</f>
        <v>0</v>
      </c>
      <c r="NL15" s="1203">
        <f t="shared" ref="NL15" si="402">SUM(KJ15, LD15, LX15, MR15)</f>
        <v>0</v>
      </c>
      <c r="NM15" s="1202">
        <f t="shared" ref="NM15" si="403">SUM(KK15, LE15, LY15, MS15)</f>
        <v>0</v>
      </c>
      <c r="NO15" s="1204"/>
      <c r="NP15" s="1203" cm="1">
        <f t="array" ref="NP15">MV15 - IF($K15 = 0, 0, $K15 * ($F15 &lt;= NP$10) * ($I15 &gt; NP$10) * INDEX('I2 - Monthly Inflation'!$G$7:$H$414, MATCH(EDATE(NP$10,-$O15 + 1), 'I2 - Monthly Inflation'!$A$7:$A$414, 1), 1 + ($N15 = "RPI")*1) / $Q15)</f>
        <v>0</v>
      </c>
      <c r="NQ15" s="1203" cm="1">
        <f t="array" ref="NQ15">MW15 - IF($K15 = 0, 0, $K15 * ($F15 &lt;= NQ$10) * ($I15 &gt; NQ$10) * INDEX('I2 - Monthly Inflation'!$G$7:$H$414, MATCH(EDATE(NQ$10,-$O15 + 1), 'I2 - Monthly Inflation'!$A$7:$A$414, 1), 1 + ($N15 = "RPI")*1) / $Q15)</f>
        <v>0</v>
      </c>
      <c r="NR15" s="1203" cm="1">
        <f t="array" ref="NR15">MX15 - IF($K15 = 0, 0, $K15 * ($F15 &lt;= NR$10) * ($I15 &gt; NR$10) * INDEX('I2 - Monthly Inflation'!$G$7:$H$414, MATCH(EDATE(NR$10,-$O15 + 1), 'I2 - Monthly Inflation'!$A$7:$A$414, 1), 1 + ($N15 = "RPI")*1) / $Q15)</f>
        <v>0</v>
      </c>
      <c r="NS15" s="1203" cm="1">
        <f t="array" ref="NS15">MY15 - IF($K15 = 0, 0, $K15 * ($F15 &lt;= NS$10) * ($I15 &gt; NS$10) * INDEX('I2 - Monthly Inflation'!$G$7:$H$414, MATCH(EDATE(NS$10,-$O15 + 1), 'I2 - Monthly Inflation'!$A$7:$A$414, 1), 1 + ($N15 = "RPI")*1) / $Q15)</f>
        <v>0</v>
      </c>
      <c r="NT15" s="1203" cm="1">
        <f t="array" ref="NT15">MZ15 - IF($K15 = 0, 0, $K15 * ($F15 &lt;= NT$10) * ($I15 &gt; NT$10) * INDEX('I2 - Monthly Inflation'!$G$7:$H$414, MATCH(EDATE(NT$10,-$O15 + 1), 'I2 - Monthly Inflation'!$A$7:$A$414, 1), 1 + ($N15 = "RPI")*1) / $Q15)</f>
        <v>0</v>
      </c>
      <c r="NU15" s="1203" cm="1">
        <f t="array" ref="NU15">NA15 - IF($K15 = 0, 0, $K15 * ($F15 &lt;= NU$10) * ($I15 &gt; NU$10) * INDEX('I2 - Monthly Inflation'!$G$7:$H$414, MATCH(EDATE(NU$10,-$O15 + 1), 'I2 - Monthly Inflation'!$A$7:$A$414, 1), 1 + ($N15 = "RPI")*1) / $Q15)</f>
        <v>0</v>
      </c>
      <c r="NV15" s="1203" cm="1">
        <f t="array" ref="NV15">NB15 - IF($K15 = 0, 0, $K15 * ($F15 &lt;= NV$10) * ($I15 &gt; NV$10) * INDEX('I2 - Monthly Inflation'!$G$7:$H$414, MATCH(EDATE(NV$10,-$O15 + 1), 'I2 - Monthly Inflation'!$A$7:$A$414, 1), 1 + ($N15 = "RPI")*1) / $Q15)</f>
        <v>0</v>
      </c>
      <c r="NW15" s="1203" cm="1">
        <f t="array" ref="NW15">NC15 - IF($K15 = 0, 0, $K15 * ($F15 &lt;= NW$10) * ($I15 &gt; NW$10) * INDEX('I2 - Monthly Inflation'!$G$7:$H$414, MATCH(EDATE(NW$10,-$O15 + 1), 'I2 - Monthly Inflation'!$A$7:$A$414, 1), 1 + ($N15 = "RPI")*1) / $Q15)</f>
        <v>0</v>
      </c>
      <c r="NX15" s="1203" cm="1">
        <f t="array" ref="NX15">ND15 - IF($K15 = 0, 0, $K15 * ($F15 &lt;= NX$10) * ($I15 &gt; NX$10) * INDEX('I2 - Monthly Inflation'!$G$7:$H$414, MATCH(EDATE(NX$10,-$O15 + 1), 'I2 - Monthly Inflation'!$A$7:$A$414, 1), 1 + ($N15 = "RPI")*1) / $Q15)</f>
        <v>0</v>
      </c>
      <c r="NY15" s="1203" cm="1">
        <f t="array" ref="NY15">NE15 - IF($K15 = 0, 0, $K15 * ($F15 &lt;= NY$10) * ($I15 &gt; NY$10) * INDEX('I2 - Monthly Inflation'!$G$7:$H$414, MATCH(EDATE(NY$10,-$O15 + 1), 'I2 - Monthly Inflation'!$A$7:$A$414, 1), 1 + ($N15 = "RPI")*1) / $Q15)</f>
        <v>0</v>
      </c>
      <c r="NZ15" s="1203" cm="1">
        <f t="array" ref="NZ15">NF15 - IF($K15 = 0, 0, $K15 * ($F15 &lt;= NZ$10) * ($I15 &gt; NZ$10) * INDEX('I2 - Monthly Inflation'!$G$7:$H$414, MATCH(EDATE(NZ$10,-$O15 + 1), 'I2 - Monthly Inflation'!$A$7:$A$414, 1), 1 + ($N15 = "RPI")*1) / $Q15)</f>
        <v>0</v>
      </c>
      <c r="OA15" s="1203" cm="1">
        <f t="array" ref="OA15">NG15 - IF($K15 = 0, 0, $K15 * ($F15 &lt;= OA$10) * ($I15 &gt; OA$10) * INDEX('I2 - Monthly Inflation'!$G$7:$H$414, MATCH(EDATE(OA$10,-$O15 + 1), 'I2 - Monthly Inflation'!$A$7:$A$414, 1), 1 + ($N15 = "RPI")*1) / $Q15)</f>
        <v>0</v>
      </c>
      <c r="OB15" s="1203" cm="1">
        <f t="array" ref="OB15">NH15 - IF($K15 = 0, 0, $K15 * ($F15 &lt;= OB$10) * ($I15 &gt; OB$10) * INDEX('I2 - Monthly Inflation'!$G$7:$H$414, MATCH(EDATE(OB$10,-$O15 + 1), 'I2 - Monthly Inflation'!$A$7:$A$414, 1), 1 + ($N15 = "RPI")*1) / $Q15)</f>
        <v>0</v>
      </c>
      <c r="OC15" s="1203" cm="1">
        <f t="array" ref="OC15">NI15 - IF($K15 = 0, 0, $K15 * ($F15 &lt;= OC$10) * ($I15 &gt; OC$10) * INDEX('I2 - Monthly Inflation'!$G$7:$H$414, MATCH(EDATE(OC$10,-$O15 + 1), 'I2 - Monthly Inflation'!$A$7:$A$414, 1), 1 + ($N15 = "RPI")*1) / $Q15)</f>
        <v>0</v>
      </c>
      <c r="OD15" s="1203" cm="1">
        <f t="array" ref="OD15">NJ15 - IF($K15 = 0, 0, $K15 * ($F15 &lt;= OD$10) * ($I15 &gt; OD$10) * INDEX('I2 - Monthly Inflation'!$G$7:$H$414, MATCH(EDATE(OD$10,-$O15 + 1), 'I2 - Monthly Inflation'!$A$7:$A$414, 1), 1 + ($N15 = "RPI")*1) / $Q15)</f>
        <v>0</v>
      </c>
      <c r="OE15" s="1203" cm="1">
        <f t="array" ref="OE15">NK15 - IF($K15 = 0, 0, $K15 * ($F15 &lt;= OE$10) * ($I15 &gt; OE$10) * INDEX('I2 - Monthly Inflation'!$G$7:$H$414, MATCH(EDATE(OE$10,-$O15 + 1), 'I2 - Monthly Inflation'!$A$7:$A$414, 1), 1 + ($N15 = "RPI")*1) / $Q15)</f>
        <v>0</v>
      </c>
      <c r="OF15" s="1203" cm="1">
        <f t="array" ref="OF15">NL15 - IF($K15 = 0, 0, $K15 * ($F15 &lt;= OF$10) * ($I15 &gt; OF$10) * INDEX('I2 - Monthly Inflation'!$G$7:$H$414, MATCH(EDATE(OF$10,-$O15 + 1), 'I2 - Monthly Inflation'!$A$7:$A$414, 1), 1 + ($N15 = "RPI")*1) / $Q15)</f>
        <v>0</v>
      </c>
      <c r="OG15" s="1202" cm="1">
        <f t="array" ref="OG15">NM15 - IF($K15 = 0, 0, $K15 * ($F15 &lt;= OG$10) * ($I15 &gt; OG$10) * INDEX('I2 - Monthly Inflation'!$G$7:$H$414, MATCH(EDATE(OG$10,-$O15 + 1), 'I2 - Monthly Inflation'!$A$7:$A$414, 1), 1 + ($N15 = "RPI")*1) / $Q15)</f>
        <v>0</v>
      </c>
      <c r="OI15" s="1211"/>
      <c r="OJ15" s="1211"/>
      <c r="OK15" s="1211"/>
      <c r="OL15" s="1211"/>
      <c r="OM15" s="1211"/>
      <c r="ON15" s="1211"/>
      <c r="OO15" s="1211"/>
      <c r="OP15" s="1211"/>
      <c r="OQ15" s="1211"/>
      <c r="OR15" s="1211"/>
      <c r="OS15" s="1211"/>
      <c r="OT15" s="1211"/>
    </row>
    <row r="16" spans="1:410">
      <c r="A16" s="1217">
        <f t="shared" si="299"/>
        <v>5</v>
      </c>
      <c r="B16" s="1217" t="str" cm="1">
        <f t="array" ref="B16">IFERROR(INDEX('F6 - Debt Dataset'!$C$3:$C$502, MATCH($B$7 &amp; $A16, 'F6 - Debt Dataset'!$E$3:$E$502 &amp; 'F6 - Debt Dataset'!$DF$3:$DF$502, 0)), "-")</f>
        <v>External Loan</v>
      </c>
      <c r="C16" s="1217" t="str" cm="1">
        <f t="array" ref="C16">IFERROR(INDEX('F6 - Debt Dataset'!$A$3:$A$502, MATCH($B$7 &amp; $A16, 'F6 - Debt Dataset'!$E$3:$E$502 &amp; 'F6 - Debt Dataset'!$DF$3:$DF$502, 0)), "-")</f>
        <v>ED</v>
      </c>
      <c r="D16" s="1217" t="str" cm="1">
        <f t="array" ref="D16">IFERROR(INDEX('F6 - Debt Dataset'!$B$3:$B$502, MATCH($B$7 &amp; $A16, 'F6 - Debt Dataset'!$E$3:$E$502 &amp; 'F6 - Debt Dataset'!$DF$3:$DF$502, 0)), "-")</f>
        <v>Example</v>
      </c>
      <c r="E16" s="1217" t="str" cm="1">
        <f t="array" ref="E16">IFERROR(INDEX('F6 - Debt Dataset'!$H$3:$H$502, MATCH($B$7 &amp; $A16, 'F6 - Debt Dataset'!$E$3:$E$502 &amp; 'F6 - Debt Dataset'!$DF$3:$DF$502, 0)), "-")</f>
        <v>Amortising 3.1</v>
      </c>
      <c r="F16" s="1221" cm="1">
        <f t="array" ref="F16">IFERROR(INDEX('F6 - Debt Dataset'!$J$3:$J$502, MATCH($B$7 &amp;$A16, 'F6 - Debt Dataset'!$E$3:$E$502 &amp; 'F6 - Debt Dataset'!$DF$3:$DF$502, 0)), "-")</f>
        <v>45199</v>
      </c>
      <c r="G16" s="1221" cm="1">
        <f t="array" ref="G16">IFERROR(INDEX('F6 - Debt Dataset'!$K$3:$K$502, MATCH($B$7 &amp;$A16, 'F6 - Debt Dataset'!$E$3:$E$502 &amp; 'F6 - Debt Dataset'!$DF$3:$DF$502, 0)), "-")</f>
        <v>46660</v>
      </c>
      <c r="H16" s="1221" cm="1">
        <f t="array" ref="H16">IFERROR(INDEX('F6 - Debt Dataset'!$L$3:$L$502, MATCH($B$7 &amp;$A16, 'F6 - Debt Dataset'!$E$3:$E$502 &amp; 'F6 - Debt Dataset'!$DF$3:$DF$502, 0)), "-")</f>
        <v>0</v>
      </c>
      <c r="I16" s="1221">
        <f t="shared" si="42"/>
        <v>46660</v>
      </c>
      <c r="J16" s="1217" t="str" cm="1">
        <f t="array" ref="J16">IFERROR(INDEX('F6 - Debt Dataset'!$N$3:$N$502, MATCH($B$7 &amp;$A16, 'F6 - Debt Dataset'!$E$3:$E$502 &amp; 'F6 - Debt Dataset'!$DF$3:$DF$502, 0)), "-")</f>
        <v>GBP</v>
      </c>
      <c r="K16" s="1220" cm="1">
        <f t="array" ref="K16">IFERROR(INDEX('F6 - Debt Dataset'!$S$3:$S$502, MATCH($B$7 &amp; $A16, 'F6 - Debt Dataset'!$E$3:$E$502 &amp; 'F6 - Debt Dataset'!$DF$3:$DF$502, 0)), 0)</f>
        <v>-15</v>
      </c>
      <c r="L16" s="1219" cm="1">
        <f t="array" ref="L16">IFERROR(INDEX('F6 - Debt Dataset'!$W$3:$W$502, MATCH($B$7 &amp; $A16, 'F6 - Debt Dataset'!$E$3:$E$502 &amp; 'F6 - Debt Dataset'!$DF$3:$DF$502, 0)), 0)</f>
        <v>0</v>
      </c>
      <c r="M16" s="1218" t="str" cm="1">
        <f t="array" ref="M16">IFERROR(INDEX('F6 - Debt Dataset'!$E$3:$E$502, MATCH($B$7 &amp; $A16, 'F6 - Debt Dataset'!$E$3:$E$502 &amp; 'F6 - Debt Dataset'!$DF$3:$DF$502, 0)), "-")</f>
        <v>Inflation Linked</v>
      </c>
      <c r="N16" s="1218" t="str" cm="1">
        <f t="array" ref="N16">IFERROR(INDEX('F6 - Debt Dataset'!$Y$3:$Y$502, MATCH($B$7 &amp; $A16, 'F6 - Debt Dataset'!$E$3:$E$502 &amp; 'F6 - Debt Dataset'!$DF$3:$DF$502, 0)), "-")</f>
        <v>RPI</v>
      </c>
      <c r="O16" s="1220" cm="1">
        <f t="array" ref="O16">IFERROR(INDEX('F6 - Debt Dataset'!$Z$3:$Z$502, MATCH($B$7 &amp; $A16, 'F6 - Debt Dataset'!$E$3:$E$502 &amp; 'F6 - Debt Dataset'!$DF$3:$DF$502, 0)), 0)</f>
        <v>3</v>
      </c>
      <c r="P16" s="1325" cm="1">
        <f t="array" ref="P16">IFERROR(INDEX('F6 - Debt Dataset'!$AA$3:$AA$502, MATCH($B$7 &amp; $A16, 'F6 - Debt Dataset'!$E$3:$E$502 &amp; 'F6 - Debt Dataset'!$DF$3:$DF$502, 0)), 0)</f>
        <v>252</v>
      </c>
      <c r="Q16" s="1325" cm="1">
        <f t="array" ref="Q16">IFERROR(IF(P16=0, INDEX('I2 - Monthly Inflation'!$G$7:$H$414, MATCH(EOMONTH(EDATE(F16,-O16),0), 'I2 - Monthly Inflation'!$A$7:$A$390, 0), 1 + (N16 = "RPI")), P16), 0)</f>
        <v>252</v>
      </c>
      <c r="R16" s="1217" t="str">
        <f t="shared" si="43"/>
        <v>NO</v>
      </c>
      <c r="S16" s="1217" t="str">
        <f t="shared" si="44"/>
        <v>NO</v>
      </c>
      <c r="T16" s="1216" t="str" cm="1">
        <f t="array" ref="T16">IFERROR(INDEX('F6 - Debt Dataset'!$AH$3:$AH$502, MATCH($B$7 &amp; $A16, 'F6 - Debt Dataset'!$E$3:$E$502 &amp; 'F6 - Debt Dataset'!$DF$3:$DF$502, 0)), "-")</f>
        <v>Y</v>
      </c>
      <c r="U16" s="1324">
        <f t="shared" si="45"/>
        <v>0</v>
      </c>
      <c r="V16" s="1214">
        <f t="shared" si="45"/>
        <v>0</v>
      </c>
      <c r="W16" s="1214">
        <f t="shared" si="45"/>
        <v>0</v>
      </c>
      <c r="X16" s="1214">
        <f t="shared" si="45"/>
        <v>0</v>
      </c>
      <c r="Y16" s="1214">
        <f t="shared" si="45"/>
        <v>0</v>
      </c>
      <c r="Z16" s="1214">
        <f t="shared" si="45"/>
        <v>0</v>
      </c>
      <c r="AA16" s="1214">
        <f t="shared" si="45"/>
        <v>0</v>
      </c>
      <c r="AB16" s="1214">
        <f t="shared" si="45"/>
        <v>0</v>
      </c>
      <c r="AC16" s="1214">
        <f t="shared" si="45"/>
        <v>0</v>
      </c>
      <c r="AD16" s="1214">
        <f t="shared" si="45"/>
        <v>0.5</v>
      </c>
      <c r="AE16" s="1214">
        <f t="shared" si="45"/>
        <v>1</v>
      </c>
      <c r="AF16" s="1214">
        <f t="shared" si="45"/>
        <v>1</v>
      </c>
      <c r="AG16" s="1214">
        <f t="shared" si="45"/>
        <v>1</v>
      </c>
      <c r="AH16" s="1214">
        <f t="shared" si="45"/>
        <v>0.49722222222222223</v>
      </c>
      <c r="AI16" s="1214">
        <f t="shared" si="46"/>
        <v>0</v>
      </c>
      <c r="AJ16" s="1214">
        <f t="shared" si="46"/>
        <v>0</v>
      </c>
      <c r="AK16" s="1214">
        <f t="shared" si="46"/>
        <v>0</v>
      </c>
      <c r="AL16" s="1214">
        <f t="shared" si="46"/>
        <v>0</v>
      </c>
      <c r="AM16" s="1214">
        <f t="shared" si="46"/>
        <v>0</v>
      </c>
      <c r="AN16" s="1209">
        <f t="shared" si="47"/>
        <v>0</v>
      </c>
      <c r="AO16" s="1203">
        <f t="shared" si="48"/>
        <v>0</v>
      </c>
      <c r="AP16" s="1203">
        <f t="shared" si="49"/>
        <v>0</v>
      </c>
      <c r="AQ16" s="1203">
        <f t="shared" si="50"/>
        <v>0</v>
      </c>
      <c r="AR16" s="1203">
        <f t="shared" si="51"/>
        <v>0</v>
      </c>
      <c r="AS16" s="1203">
        <f t="shared" si="52"/>
        <v>0</v>
      </c>
      <c r="AT16" s="1203">
        <f t="shared" si="53"/>
        <v>0</v>
      </c>
      <c r="AU16" s="1203">
        <f t="shared" si="54"/>
        <v>0</v>
      </c>
      <c r="AV16" s="1203">
        <f t="shared" si="55"/>
        <v>0</v>
      </c>
      <c r="AW16" s="1203">
        <f t="shared" si="56"/>
        <v>-7.5</v>
      </c>
      <c r="AX16" s="1203">
        <f t="shared" si="57"/>
        <v>-15</v>
      </c>
      <c r="AY16" s="1203">
        <f t="shared" si="58"/>
        <v>-15</v>
      </c>
      <c r="AZ16" s="1203">
        <f t="shared" si="59"/>
        <v>-15</v>
      </c>
      <c r="BA16" s="1203">
        <f t="shared" si="60"/>
        <v>-7.4583333333333339</v>
      </c>
      <c r="BB16" s="1203">
        <f t="shared" si="61"/>
        <v>0</v>
      </c>
      <c r="BC16" s="1203">
        <f t="shared" si="62"/>
        <v>0</v>
      </c>
      <c r="BD16" s="1203">
        <f t="shared" ref="BD16" si="404">$K16*AK16</f>
        <v>0</v>
      </c>
      <c r="BE16" s="1203">
        <f t="shared" ref="BE16" si="405">$K16*AL16</f>
        <v>0</v>
      </c>
      <c r="BF16" s="1203">
        <f t="shared" ref="BF16" si="406">$K16*AM16</f>
        <v>0</v>
      </c>
      <c r="BG16" s="1209">
        <f t="shared" si="66"/>
        <v>0</v>
      </c>
      <c r="BH16" s="1203">
        <f t="shared" si="67"/>
        <v>0</v>
      </c>
      <c r="BI16" s="1203">
        <f t="shared" si="68"/>
        <v>0</v>
      </c>
      <c r="BJ16" s="1203">
        <f t="shared" si="69"/>
        <v>0</v>
      </c>
      <c r="BK16" s="1203">
        <f t="shared" si="70"/>
        <v>0</v>
      </c>
      <c r="BL16" s="1203">
        <f t="shared" si="71"/>
        <v>0</v>
      </c>
      <c r="BM16" s="1203">
        <f t="shared" si="72"/>
        <v>0</v>
      </c>
      <c r="BN16" s="1203">
        <f t="shared" si="73"/>
        <v>0</v>
      </c>
      <c r="BO16" s="1203">
        <f t="shared" si="74"/>
        <v>0</v>
      </c>
      <c r="BP16" s="1203">
        <f t="shared" si="75"/>
        <v>-10.183707467124815</v>
      </c>
      <c r="BQ16" s="1203">
        <f t="shared" si="76"/>
        <v>-20.937917550200556</v>
      </c>
      <c r="BR16" s="1203">
        <f t="shared" si="77"/>
        <v>-21.530092229703694</v>
      </c>
      <c r="BS16" s="1203">
        <f t="shared" si="78"/>
        <v>-22.163059801281086</v>
      </c>
      <c r="BT16" s="1203">
        <f t="shared" si="79"/>
        <v>-11.184043841838958</v>
      </c>
      <c r="BU16" s="1538">
        <f t="shared" si="80"/>
        <v>0</v>
      </c>
      <c r="BV16" s="1538">
        <f t="shared" si="81"/>
        <v>0</v>
      </c>
      <c r="BW16" s="1538">
        <f t="shared" ref="BW16" si="407">IF($K16 = 0, 0, AK16*$K16*CP16/$Q16)</f>
        <v>0</v>
      </c>
      <c r="BX16" s="1538">
        <f t="shared" ref="BX16" si="408">IF($K16 = 0, 0, AL16*$K16*CQ16/$Q16)</f>
        <v>0</v>
      </c>
      <c r="BY16" s="1539">
        <f t="shared" ref="BY16" si="409">IF($K16 = 0, 0, AM16*$K16*CR16/$Q16)</f>
        <v>0</v>
      </c>
      <c r="BZ16" s="1203" cm="1">
        <f t="array" ref="BZ16">IF($K16 = 0, 0, ($I16 &gt;= BZ$9) * ($F16 &lt;= BZ$10) * INDEX('I2 - Monthly Inflation'!$G$7:$H$414, MATCH(EDATE(MIN(BZ$10,$I16)+1,-$O16+1), 'I2 - Monthly Inflation'!$A$7:$A$414, 1), 1 + ($N16 = "RPI")*1))</f>
        <v>0</v>
      </c>
      <c r="CA16" s="1203" cm="1">
        <f t="array" ref="CA16">IF($K16 = 0, 0, ($I16 &gt;= CA$9) * ($F16 &lt;= CA$10) * INDEX('I2 - Monthly Inflation'!$G$7:$H$414, MATCH(EDATE(MIN(CA$10,$I16)+1,-$O16+1), 'I2 - Monthly Inflation'!$A$7:$A$414, 1), 1 + ($N16 = "RPI")*1))</f>
        <v>0</v>
      </c>
      <c r="CB16" s="1203" cm="1">
        <f t="array" ref="CB16">IF($K16 = 0, 0, ($I16 &gt;= CB$9) * ($F16 &lt;= CB$10) * INDEX('I2 - Monthly Inflation'!$G$7:$H$414, MATCH(EDATE(MIN(CB$10,$I16)+1,-$O16+1), 'I2 - Monthly Inflation'!$A$7:$A$414, 1), 1 + ($N16 = "RPI")*1))</f>
        <v>0</v>
      </c>
      <c r="CC16" s="1203" cm="1">
        <f t="array" ref="CC16">IF($K16 = 0, 0, ($I16 &gt;= CC$9) * ($F16 &lt;= CC$10) * INDEX('I2 - Monthly Inflation'!$G$7:$H$414, MATCH(EDATE(MIN(CC$10,$I16)+1,-$O16+1), 'I2 - Monthly Inflation'!$A$7:$A$414, 1), 1 + ($N16 = "RPI")*1))</f>
        <v>0</v>
      </c>
      <c r="CD16" s="1203" cm="1">
        <f t="array" ref="CD16">IF($K16 = 0, 0, ($I16 &gt;= CD$9) * ($F16 &lt;= CD$10) * INDEX('I2 - Monthly Inflation'!$G$7:$H$414, MATCH(EDATE(MIN(CD$10,$I16)+1,-$O16+1), 'I2 - Monthly Inflation'!$A$7:$A$414, 1), 1 + ($N16 = "RPI")*1))</f>
        <v>0</v>
      </c>
      <c r="CE16" s="1203" cm="1">
        <f t="array" ref="CE16">IF($K16 = 0, 0, ($I16 &gt;= CE$9) * ($F16 &lt;= CE$10) * INDEX('I2 - Monthly Inflation'!$G$7:$H$414, MATCH(EDATE(MIN(CE$10,$I16)+1,-$O16+1), 'I2 - Monthly Inflation'!$A$7:$A$414, 1), 1 + ($N16 = "RPI")*1))</f>
        <v>0</v>
      </c>
      <c r="CF16" s="1203" cm="1">
        <f t="array" ref="CF16">IF($K16 = 0, 0, ($I16 &gt;= CF$9) * ($F16 &lt;= CF$10) * INDEX('I2 - Monthly Inflation'!$G$7:$H$414, MATCH(EDATE(MIN(CF$10,$I16)+1,-$O16+1), 'I2 - Monthly Inflation'!$A$7:$A$414, 1), 1 + ($N16 = "RPI")*1))</f>
        <v>0</v>
      </c>
      <c r="CG16" s="1203" cm="1">
        <f t="array" ref="CG16">IF($K16 = 0, 0, ($I16 &gt;= CG$9) * ($F16 &lt;= CG$10) * INDEX('I2 - Monthly Inflation'!$G$7:$H$414, MATCH(EDATE(MIN(CG$10,$I16)+1,-$O16+1), 'I2 - Monthly Inflation'!$A$7:$A$414, 1), 1 + ($N16 = "RPI")*1))</f>
        <v>0</v>
      </c>
      <c r="CH16" s="1203" cm="1">
        <f t="array" ref="CH16">IF($K16 = 0, 0, ($I16 &gt;= CH$9) * ($F16 &lt;= CH$10) * INDEX('I2 - Monthly Inflation'!$G$7:$H$414, MATCH(EDATE(MIN(CH$10,$I16)+1,-$O16+1), 'I2 - Monthly Inflation'!$A$7:$A$414, 1), 1 + ($N16 = "RPI")*1))</f>
        <v>0</v>
      </c>
      <c r="CI16" s="1203" cm="1">
        <f t="array" ref="CI16">IF($K16 = 0, 0, ($I16 &gt;= CI$9) * ($F16 &lt;= CI$10) * INDEX('I2 - Monthly Inflation'!$G$7:$H$414, MATCH(EDATE(MIN(CI$10,$I16)+1,-$O16+1), 'I2 - Monthly Inflation'!$A$7:$A$414, 1), 1 + ($N16 = "RPI")*1))</f>
        <v>342.17257089539379</v>
      </c>
      <c r="CJ16" s="1203" cm="1">
        <f t="array" ref="CJ16">IF($K16 = 0, 0, ($I16 &gt;= CJ$9) * ($F16 &lt;= CJ$10) * INDEX('I2 - Monthly Inflation'!$G$7:$H$414, MATCH(EDATE(MIN(CJ$10,$I16)+1,-$O16+1), 'I2 - Monthly Inflation'!$A$7:$A$414, 1), 1 + ($N16 = "RPI")*1))</f>
        <v>351.75701484336935</v>
      </c>
      <c r="CK16" s="1203" cm="1">
        <f t="array" ref="CK16">IF($K16 = 0, 0, ($I16 &gt;= CK$9) * ($F16 &lt;= CK$10) * INDEX('I2 - Monthly Inflation'!$G$7:$H$414, MATCH(EDATE(MIN(CK$10,$I16)+1,-$O16+1), 'I2 - Monthly Inflation'!$A$7:$A$414, 1), 1 + ($N16 = "RPI")*1))</f>
        <v>361.70554945902205</v>
      </c>
      <c r="CL16" s="1203" cm="1">
        <f t="array" ref="CL16">IF($K16 = 0, 0, ($I16 &gt;= CL$9) * ($F16 &lt;= CL$10) * INDEX('I2 - Monthly Inflation'!$G$7:$H$414, MATCH(EDATE(MIN(CL$10,$I16)+1,-$O16+1), 'I2 - Monthly Inflation'!$A$7:$A$414, 1), 1 + ($N16 = "RPI")*1))</f>
        <v>372.33940466152222</v>
      </c>
      <c r="CM16" s="1203" cm="1">
        <f t="array" ref="CM16">IF($K16 = 0, 0, ($I16 &gt;= CM$9) * ($F16 &lt;= CM$10) * INDEX('I2 - Monthly Inflation'!$G$7:$H$414, MATCH(EDATE(MIN(CM$10,$I16)+1,-$O16+1), 'I2 - Monthly Inflation'!$A$7:$A$414, 1), 1 + ($N16 = "RPI")*1))</f>
        <v>377.88322433207833</v>
      </c>
      <c r="CN16" s="1203" cm="1">
        <f t="array" ref="CN16">IF($K16 = 0, 0, ($I16 &gt;= CN$9) * ($F16 &lt;= CN$10) * INDEX('I2 - Monthly Inflation'!$G$7:$H$414, MATCH(EDATE(MIN(CN$10,$I16)+1,-$O16+1), 'I2 - Monthly Inflation'!$A$7:$A$414, 1), 1 + ($N16 = "RPI")*1))</f>
        <v>0</v>
      </c>
      <c r="CO16" s="1203" cm="1">
        <f t="array" ref="CO16">IF($K16 = 0, 0, ($I16 &gt;= CO$9) * ($F16 &lt;= CO$10) * INDEX('I2 - Monthly Inflation'!$G$7:$H$414, MATCH(EDATE(MIN(CO$10,$I16)+1,-$O16+1), 'I2 - Monthly Inflation'!$A$7:$A$414, 1), 1 + ($N16 = "RPI")*1))</f>
        <v>0</v>
      </c>
      <c r="CP16" s="1203" cm="1">
        <f t="array" ref="CP16">IF($K16 = 0, 0, ($I16 &gt;= CP$9) * ($F16 &lt;= CP$10) * INDEX('I2 - Monthly Inflation'!$G$7:$H$414, MATCH(EDATE(MIN(CP$10,$I16)+1,-$O16+1), 'I2 - Monthly Inflation'!$A$7:$A$414, 1), 1 + ($N16 = "RPI")*1))</f>
        <v>0</v>
      </c>
      <c r="CQ16" s="1203" cm="1">
        <f t="array" ref="CQ16">IF($K16 = 0, 0, ($I16 &gt;= CQ$9) * ($F16 &lt;= CQ$10) * INDEX('I2 - Monthly Inflation'!$G$7:$H$414, MATCH(EDATE(MIN(CQ$10,$I16)+1,-$O16+1), 'I2 - Monthly Inflation'!$A$7:$A$414, 1), 1 + ($N16 = "RPI")*1))</f>
        <v>0</v>
      </c>
      <c r="CR16" s="1202" cm="1">
        <f t="array" ref="CR16">IF($K16 = 0, 0, ($I16 &gt;= CR$9) * ($F16 &lt;= CR$10) * INDEX('I2 - Monthly Inflation'!$G$7:$H$414, MATCH(EDATE(MIN(CR$10,$I16)+1,-$O16+1), 'I2 - Monthly Inflation'!$A$7:$A$414, 1), 1 + ($N16 = "RPI")*1))</f>
        <v>0</v>
      </c>
      <c r="CS16" s="1323">
        <f t="shared" si="85"/>
        <v>0</v>
      </c>
      <c r="CT16" s="1323">
        <f t="shared" si="86"/>
        <v>0</v>
      </c>
      <c r="CU16" s="1323">
        <f t="shared" si="87"/>
        <v>0</v>
      </c>
      <c r="CV16" s="1323">
        <f t="shared" si="88"/>
        <v>0</v>
      </c>
      <c r="CW16" s="1323">
        <f t="shared" si="89"/>
        <v>0</v>
      </c>
      <c r="CX16" s="1323">
        <f t="shared" si="90"/>
        <v>0</v>
      </c>
      <c r="CY16" s="1323">
        <f t="shared" si="91"/>
        <v>0</v>
      </c>
      <c r="CZ16" s="1323">
        <f t="shared" si="92"/>
        <v>0</v>
      </c>
      <c r="DA16" s="1323">
        <f t="shared" si="93"/>
        <v>0</v>
      </c>
      <c r="DB16" s="1323">
        <f t="shared" si="94"/>
        <v>0</v>
      </c>
      <c r="DC16" s="1323">
        <f t="shared" si="95"/>
        <v>0</v>
      </c>
      <c r="DD16" s="1323">
        <f t="shared" si="96"/>
        <v>0</v>
      </c>
      <c r="DE16" s="1323">
        <f t="shared" si="97"/>
        <v>0</v>
      </c>
      <c r="DF16" s="1323">
        <f t="shared" si="98"/>
        <v>0</v>
      </c>
      <c r="DG16" s="1323">
        <f t="shared" si="99"/>
        <v>0</v>
      </c>
      <c r="DH16" s="1323">
        <f t="shared" ref="DH16" si="410">IF($K16 = 0, 0, (((1+$L16)^AK16)-1)*CP16/$Q16)</f>
        <v>0</v>
      </c>
      <c r="DI16" s="1323">
        <f t="shared" ref="DI16" si="411">IF($K16 = 0, 0, (((1+$L16)^AL16)-1)*CQ16/$Q16)</f>
        <v>0</v>
      </c>
      <c r="DJ16" s="1323">
        <f t="shared" ref="DJ16" si="412">IF($K16 = 0, 0, (((1+$L16)^AM16)-1)*CR16/$Q16)</f>
        <v>0</v>
      </c>
      <c r="DK16" s="1209">
        <f t="shared" si="103"/>
        <v>0</v>
      </c>
      <c r="DL16" s="1203">
        <f t="shared" si="104"/>
        <v>0</v>
      </c>
      <c r="DM16" s="1203">
        <f t="shared" si="105"/>
        <v>0</v>
      </c>
      <c r="DN16" s="1203">
        <f t="shared" si="106"/>
        <v>0</v>
      </c>
      <c r="DO16" s="1203">
        <f t="shared" si="107"/>
        <v>0</v>
      </c>
      <c r="DP16" s="1203">
        <f t="shared" si="108"/>
        <v>0</v>
      </c>
      <c r="DQ16" s="1203">
        <f t="shared" si="109"/>
        <v>0</v>
      </c>
      <c r="DR16" s="1203">
        <f t="shared" si="110"/>
        <v>0</v>
      </c>
      <c r="DS16" s="1203">
        <f t="shared" si="111"/>
        <v>0</v>
      </c>
      <c r="DT16" s="1203">
        <f t="shared" si="112"/>
        <v>0</v>
      </c>
      <c r="DU16" s="1203">
        <f t="shared" si="113"/>
        <v>0</v>
      </c>
      <c r="DV16" s="1203">
        <f t="shared" si="114"/>
        <v>0</v>
      </c>
      <c r="DW16" s="1203">
        <f t="shared" si="115"/>
        <v>0</v>
      </c>
      <c r="DX16" s="1203">
        <f t="shared" si="116"/>
        <v>0</v>
      </c>
      <c r="DY16" s="1203">
        <f t="shared" si="117"/>
        <v>0</v>
      </c>
      <c r="DZ16" s="1203">
        <f t="shared" ref="DZ16" si="413">$K16*DH16</f>
        <v>0</v>
      </c>
      <c r="EA16" s="1203">
        <f t="shared" ref="EA16" si="414">$K16*DI16</f>
        <v>0</v>
      </c>
      <c r="EB16" s="1203">
        <f t="shared" ref="EB16" si="415">$K16*DJ16</f>
        <v>0</v>
      </c>
      <c r="EC16" s="1209">
        <f t="shared" si="121"/>
        <v>0</v>
      </c>
      <c r="ED16" s="1203">
        <f t="shared" si="122"/>
        <v>0</v>
      </c>
      <c r="EE16" s="1203">
        <f t="shared" si="123"/>
        <v>0</v>
      </c>
      <c r="EF16" s="1203">
        <f t="shared" si="124"/>
        <v>0</v>
      </c>
      <c r="EG16" s="1203">
        <f t="shared" si="125"/>
        <v>0</v>
      </c>
      <c r="EH16" s="1203">
        <f t="shared" si="126"/>
        <v>0</v>
      </c>
      <c r="EI16" s="1203">
        <f t="shared" si="127"/>
        <v>0</v>
      </c>
      <c r="EJ16" s="1203">
        <f t="shared" si="128"/>
        <v>0</v>
      </c>
      <c r="EK16" s="1203">
        <f t="shared" si="129"/>
        <v>-5.3674149342496298</v>
      </c>
      <c r="EL16" s="1203">
        <f t="shared" si="130"/>
        <v>-0.57050261595092611</v>
      </c>
      <c r="EM16" s="1203">
        <f t="shared" si="131"/>
        <v>-0.59217467950313718</v>
      </c>
      <c r="EN16" s="1203">
        <f t="shared" si="132"/>
        <v>-0.63296757157739114</v>
      </c>
      <c r="EO16" s="1203">
        <f t="shared" si="133"/>
        <v>-0.27465181618271323</v>
      </c>
      <c r="EP16" s="1203">
        <f t="shared" si="134"/>
        <v>0</v>
      </c>
      <c r="EQ16" s="1203">
        <f t="shared" si="135"/>
        <v>0</v>
      </c>
      <c r="ER16" s="1203">
        <f t="shared" ref="ER16" si="416">LW16</f>
        <v>0</v>
      </c>
      <c r="ES16" s="1203">
        <f t="shared" ref="ES16" si="417">LX16</f>
        <v>0</v>
      </c>
      <c r="ET16" s="1203">
        <f t="shared" ref="ET16" si="418">LY16</f>
        <v>0</v>
      </c>
      <c r="EU16" s="1543">
        <f t="shared" si="139"/>
        <v>0</v>
      </c>
      <c r="EV16" s="1323">
        <f t="shared" si="140"/>
        <v>0</v>
      </c>
      <c r="EW16" s="1323">
        <f t="shared" si="141"/>
        <v>0</v>
      </c>
      <c r="EX16" s="1323">
        <f t="shared" si="142"/>
        <v>0</v>
      </c>
      <c r="EY16" s="1323">
        <f t="shared" si="143"/>
        <v>0</v>
      </c>
      <c r="EZ16" s="1323">
        <f t="shared" si="144"/>
        <v>0</v>
      </c>
      <c r="FA16" s="1323">
        <f t="shared" si="145"/>
        <v>0</v>
      </c>
      <c r="FB16" s="1323">
        <f t="shared" si="146"/>
        <v>0</v>
      </c>
      <c r="FC16" s="1323">
        <f t="shared" si="147"/>
        <v>0.84369596046175466</v>
      </c>
      <c r="FD16" s="1323">
        <f t="shared" si="148"/>
        <v>2.7247342749492365E-2</v>
      </c>
      <c r="FE16" s="1323">
        <f t="shared" si="149"/>
        <v>2.7504511972603174E-2</v>
      </c>
      <c r="FF16" s="1323">
        <f t="shared" si="150"/>
        <v>2.8559575133249693E-2</v>
      </c>
      <c r="FG16" s="1323">
        <f t="shared" si="151"/>
        <v>2.4709081355961837E-2</v>
      </c>
      <c r="FH16" s="1323">
        <f t="shared" si="152"/>
        <v>0</v>
      </c>
      <c r="FI16" s="1323">
        <f t="shared" si="153"/>
        <v>0</v>
      </c>
      <c r="FJ16" s="1323">
        <f t="shared" si="154"/>
        <v>0</v>
      </c>
      <c r="FK16" s="1323">
        <f t="shared" si="155"/>
        <v>0</v>
      </c>
      <c r="FL16" s="1323">
        <f t="shared" si="315"/>
        <v>0</v>
      </c>
      <c r="FM16" s="1543">
        <f t="shared" si="156"/>
        <v>0</v>
      </c>
      <c r="FN16" s="1546">
        <f t="shared" si="157"/>
        <v>0</v>
      </c>
      <c r="FO16" s="1546">
        <f t="shared" si="316"/>
        <v>0</v>
      </c>
      <c r="FP16" s="1546">
        <f t="shared" si="159"/>
        <v>0</v>
      </c>
      <c r="FQ16" s="1546">
        <f t="shared" si="160"/>
        <v>0</v>
      </c>
      <c r="FR16" s="1546">
        <f t="shared" si="161"/>
        <v>0</v>
      </c>
      <c r="FS16" s="1546">
        <f t="shared" si="162"/>
        <v>0</v>
      </c>
      <c r="FT16" s="1546">
        <f t="shared" si="163"/>
        <v>0</v>
      </c>
      <c r="FU16" s="1546">
        <f t="shared" ca="1" si="164"/>
        <v>0.79975192605829437</v>
      </c>
      <c r="FV16" s="1546">
        <f t="shared" ca="1" si="165"/>
        <v>6.5866056176391297E-3</v>
      </c>
      <c r="FW16" s="1546">
        <f t="shared" ca="1" si="166"/>
        <v>7.3448817161374524E-3</v>
      </c>
      <c r="FX16" s="1546">
        <f t="shared" ca="1" si="167"/>
        <v>8.3917403267146362E-3</v>
      </c>
      <c r="FY16" s="1546">
        <f t="shared" ca="1" si="168"/>
        <v>4.6167464274129433E-3</v>
      </c>
      <c r="FZ16" s="1546">
        <f t="shared" si="169"/>
        <v>0</v>
      </c>
      <c r="GA16" s="1546">
        <f t="shared" si="170"/>
        <v>0</v>
      </c>
      <c r="GB16" s="1546">
        <f t="shared" ref="GB16" si="419">IF(AK16 = 0, 0, (1+FJ16)/(1+GB$10)-1)</f>
        <v>0</v>
      </c>
      <c r="GC16" s="1546">
        <f t="shared" si="172"/>
        <v>0</v>
      </c>
      <c r="GD16" s="1546">
        <f t="shared" si="173"/>
        <v>0</v>
      </c>
      <c r="GE16" s="1209">
        <f t="shared" si="174"/>
        <v>0</v>
      </c>
      <c r="GF16" s="1203">
        <f t="shared" si="175"/>
        <v>0</v>
      </c>
      <c r="GG16" s="1203">
        <f t="shared" si="176"/>
        <v>0</v>
      </c>
      <c r="GH16" s="1203">
        <f t="shared" si="177"/>
        <v>0</v>
      </c>
      <c r="GI16" s="1203">
        <f t="shared" si="178"/>
        <v>0</v>
      </c>
      <c r="GJ16" s="1203">
        <f t="shared" si="179"/>
        <v>0</v>
      </c>
      <c r="GK16" s="1203">
        <f t="shared" si="180"/>
        <v>0</v>
      </c>
      <c r="GL16" s="1203">
        <f t="shared" si="181"/>
        <v>0</v>
      </c>
      <c r="GM16" s="1203">
        <f t="shared" si="182"/>
        <v>-12.65543940692632</v>
      </c>
      <c r="GN16" s="1203">
        <f t="shared" si="183"/>
        <v>-0.40871014124238547</v>
      </c>
      <c r="GO16" s="1203">
        <f t="shared" si="184"/>
        <v>-0.41256767958904761</v>
      </c>
      <c r="GP16" s="1203">
        <f t="shared" si="185"/>
        <v>-0.42839362699874539</v>
      </c>
      <c r="GQ16" s="1203">
        <f t="shared" si="186"/>
        <v>-0.37063622033942756</v>
      </c>
      <c r="GR16" s="1203">
        <f t="shared" si="187"/>
        <v>0</v>
      </c>
      <c r="GS16" s="1203">
        <f t="shared" si="188"/>
        <v>0</v>
      </c>
      <c r="GT16" s="1203">
        <f t="shared" ref="GT16" si="420">$K16*FJ16</f>
        <v>0</v>
      </c>
      <c r="GU16" s="1203">
        <f t="shared" ref="GU16" si="421">$K16*FK16</f>
        <v>0</v>
      </c>
      <c r="GV16" s="1203">
        <f t="shared" ref="GV16:GV17" si="422">$K16*FL16</f>
        <v>0</v>
      </c>
      <c r="GW16" s="1209">
        <f t="shared" si="191"/>
        <v>0</v>
      </c>
      <c r="GX16" s="1203">
        <f t="shared" si="192"/>
        <v>0</v>
      </c>
      <c r="GY16" s="1203">
        <f t="shared" si="193"/>
        <v>0</v>
      </c>
      <c r="GZ16" s="1203">
        <f t="shared" si="194"/>
        <v>0</v>
      </c>
      <c r="HA16" s="1203">
        <f t="shared" si="195"/>
        <v>0</v>
      </c>
      <c r="HB16" s="1203">
        <f t="shared" si="196"/>
        <v>0</v>
      </c>
      <c r="HC16" s="1203">
        <f t="shared" si="197"/>
        <v>0</v>
      </c>
      <c r="HD16" s="1203">
        <f t="shared" si="198"/>
        <v>0</v>
      </c>
      <c r="HE16" s="1203">
        <f t="shared" ca="1" si="199"/>
        <v>-11.996278890874416</v>
      </c>
      <c r="HF16" s="1203">
        <f t="shared" ca="1" si="200"/>
        <v>-9.8799084264586945E-2</v>
      </c>
      <c r="HG16" s="1203">
        <f t="shared" ca="1" si="201"/>
        <v>-0.11017322574206179</v>
      </c>
      <c r="HH16" s="1203">
        <f t="shared" ca="1" si="202"/>
        <v>-0.12587610490071954</v>
      </c>
      <c r="HI16" s="1203">
        <f t="shared" ca="1" si="203"/>
        <v>-6.9251196411194149E-2</v>
      </c>
      <c r="HJ16" s="1203">
        <f t="shared" si="204"/>
        <v>0</v>
      </c>
      <c r="HK16" s="1203">
        <f t="shared" si="205"/>
        <v>0</v>
      </c>
      <c r="HL16" s="1203">
        <f t="shared" ref="HL16" si="423">$K16*GB16</f>
        <v>0</v>
      </c>
      <c r="HM16" s="1203">
        <f t="shared" ref="HM16" si="424">$K16*GC16</f>
        <v>0</v>
      </c>
      <c r="HN16" s="1202">
        <f t="shared" ref="HN16" si="425">$K16*GD16</f>
        <v>0</v>
      </c>
      <c r="HP16" s="1322">
        <f t="shared" si="209"/>
        <v>0</v>
      </c>
      <c r="HQ16" s="1321">
        <f t="shared" si="210"/>
        <v>0</v>
      </c>
      <c r="HR16" s="1321">
        <f t="shared" si="211"/>
        <v>0</v>
      </c>
      <c r="HS16" s="1321">
        <f t="shared" si="212"/>
        <v>0</v>
      </c>
      <c r="HT16" s="1321">
        <f t="shared" si="213"/>
        <v>0</v>
      </c>
      <c r="HU16" s="1321">
        <f t="shared" si="214"/>
        <v>0</v>
      </c>
      <c r="HV16" s="1321">
        <f t="shared" si="215"/>
        <v>0</v>
      </c>
      <c r="HW16" s="1321">
        <f t="shared" si="216"/>
        <v>0</v>
      </c>
      <c r="HX16" s="1321">
        <f t="shared" si="217"/>
        <v>-40.762730436902345</v>
      </c>
      <c r="HY16" s="1321">
        <f t="shared" si="218"/>
        <v>-83.809034358474008</v>
      </c>
      <c r="HZ16" s="1321">
        <f t="shared" si="219"/>
        <v>-86.179355472868764</v>
      </c>
      <c r="IA16" s="1321">
        <f t="shared" si="220"/>
        <v>-88.712959916908673</v>
      </c>
      <c r="IB16" s="1321">
        <f t="shared" si="221"/>
        <v>-44.766816583360871</v>
      </c>
      <c r="IC16" s="1321">
        <f t="shared" si="222"/>
        <v>0</v>
      </c>
      <c r="ID16" s="1321">
        <f t="shared" si="223"/>
        <v>0</v>
      </c>
      <c r="IE16" s="1321">
        <f t="shared" ref="IE16" si="426">IF(BW16=0,0,($I16-$F16)/365)*BW16</f>
        <v>0</v>
      </c>
      <c r="IF16" s="1321">
        <f t="shared" ref="IF16" si="427">IF(BX16=0,0,($I16-$F16)/365)*BX16</f>
        <v>0</v>
      </c>
      <c r="IG16" s="1321">
        <f t="shared" ref="IG16" si="428">IF(BY16=0,0,($I16-$F16)/365)*BY16</f>
        <v>0</v>
      </c>
      <c r="IH16" s="1322">
        <f t="shared" si="227"/>
        <v>0</v>
      </c>
      <c r="II16" s="1321">
        <f t="shared" si="228"/>
        <v>0</v>
      </c>
      <c r="IJ16" s="1321">
        <f t="shared" si="229"/>
        <v>0</v>
      </c>
      <c r="IK16" s="1321">
        <f t="shared" si="230"/>
        <v>0</v>
      </c>
      <c r="IL16" s="1321">
        <f t="shared" si="231"/>
        <v>0</v>
      </c>
      <c r="IM16" s="1321">
        <f t="shared" si="232"/>
        <v>0</v>
      </c>
      <c r="IN16" s="1321">
        <f t="shared" si="233"/>
        <v>0</v>
      </c>
      <c r="IO16" s="1321">
        <f t="shared" si="234"/>
        <v>0</v>
      </c>
      <c r="IP16" s="1321">
        <f t="shared" si="235"/>
        <v>-35.656926419138394</v>
      </c>
      <c r="IQ16" s="1321">
        <f t="shared" si="236"/>
        <v>-52.37347595433728</v>
      </c>
      <c r="IR16" s="1321">
        <f t="shared" si="237"/>
        <v>-32.324631621582533</v>
      </c>
      <c r="IS16" s="1321">
        <f t="shared" si="238"/>
        <v>-11.11189025653271</v>
      </c>
      <c r="IT16" s="1321">
        <f t="shared" si="239"/>
        <v>0</v>
      </c>
      <c r="IU16" s="1321">
        <f t="shared" si="240"/>
        <v>0</v>
      </c>
      <c r="IV16" s="1321">
        <f t="shared" si="241"/>
        <v>0</v>
      </c>
      <c r="IW16" s="1321">
        <f t="shared" ref="IW16" si="429">IF($F16 = "-", 0, IF($I16&lt;IW$10,0,($I16-IW$10)/365)*BW16)</f>
        <v>0</v>
      </c>
      <c r="IX16" s="1321">
        <f t="shared" ref="IX16" si="430">IF($F16 = "-", 0, IF($I16&lt;IX$10,0,($I16-IX$10)/365)*BX16)</f>
        <v>0</v>
      </c>
      <c r="IY16" s="1321">
        <f t="shared" ref="IY16" si="431">IF($F16 = "-", 0, IF($I16&lt;IY$10,0,($I16-IY$10)/365)*BY16)</f>
        <v>0</v>
      </c>
      <c r="IZ16" s="1570">
        <f t="shared" si="330"/>
        <v>0</v>
      </c>
      <c r="JA16" s="1571">
        <f t="shared" si="246"/>
        <v>0</v>
      </c>
      <c r="JB16" s="1571">
        <f t="shared" si="247"/>
        <v>0</v>
      </c>
      <c r="JC16" s="1571">
        <f t="shared" si="248"/>
        <v>0</v>
      </c>
      <c r="JD16" s="1571">
        <f t="shared" si="249"/>
        <v>0</v>
      </c>
      <c r="JE16" s="1571">
        <f t="shared" si="250"/>
        <v>0</v>
      </c>
      <c r="JF16" s="1571">
        <f t="shared" si="251"/>
        <v>0</v>
      </c>
      <c r="JG16" s="1571">
        <f t="shared" si="252"/>
        <v>0</v>
      </c>
      <c r="JH16" s="1571">
        <f t="shared" si="253"/>
        <v>-5.1058040177639494</v>
      </c>
      <c r="JI16" s="1571">
        <f t="shared" si="254"/>
        <v>-31.435558404136724</v>
      </c>
      <c r="JJ16" s="1571">
        <f t="shared" si="255"/>
        <v>-53.854723851286231</v>
      </c>
      <c r="JK16" s="1571">
        <f t="shared" si="256"/>
        <v>-77.60106966037597</v>
      </c>
      <c r="JL16" s="1571">
        <f t="shared" si="257"/>
        <v>0</v>
      </c>
      <c r="JM16" s="1571">
        <f t="shared" si="258"/>
        <v>0</v>
      </c>
      <c r="JN16" s="1571">
        <f t="shared" si="259"/>
        <v>0</v>
      </c>
      <c r="JO16" s="1571">
        <f t="shared" si="260"/>
        <v>0</v>
      </c>
      <c r="JP16" s="1571">
        <f t="shared" si="261"/>
        <v>0</v>
      </c>
      <c r="JQ16" s="1572">
        <f t="shared" si="262"/>
        <v>0</v>
      </c>
      <c r="JS16" s="1204"/>
      <c r="JT16" s="1208" cm="1">
        <f t="array" ref="JT16">IF($K16= 0, 0, $K16 * ($F16 &lt; JT$9) * ($I16 &gt;= JT$9) * INDEX('I2 - Monthly Inflation'!$G$7:$H$414, MATCH(EDATE(MAX(JT$9, $F16),-$O16 + 1), 'I2 - Monthly Inflation'!$A$7:$A$414, 1), 1 + ($N16 = "RPI")*1) / $Q16)</f>
        <v>0</v>
      </c>
      <c r="JU16" s="1206">
        <f t="shared" si="263"/>
        <v>0</v>
      </c>
      <c r="JV16" s="1206">
        <f t="shared" si="264"/>
        <v>0</v>
      </c>
      <c r="JW16" s="1206">
        <f t="shared" si="265"/>
        <v>0</v>
      </c>
      <c r="JX16" s="1206">
        <f t="shared" si="266"/>
        <v>0</v>
      </c>
      <c r="JY16" s="1206">
        <f t="shared" si="267"/>
        <v>0</v>
      </c>
      <c r="JZ16" s="1206">
        <f t="shared" si="268"/>
        <v>0</v>
      </c>
      <c r="KA16" s="1206">
        <f t="shared" si="269"/>
        <v>0</v>
      </c>
      <c r="KB16" s="1206">
        <f t="shared" si="270"/>
        <v>0</v>
      </c>
      <c r="KC16" s="1206">
        <f t="shared" si="271"/>
        <v>-20.367414934249631</v>
      </c>
      <c r="KD16" s="1206">
        <f t="shared" si="272"/>
        <v>-20.937917550200556</v>
      </c>
      <c r="KE16" s="1206">
        <f t="shared" si="273"/>
        <v>-21.530092229703694</v>
      </c>
      <c r="KF16" s="1206">
        <f t="shared" si="274"/>
        <v>-22.163059801281086</v>
      </c>
      <c r="KG16" s="1206">
        <f t="shared" si="275"/>
        <v>0</v>
      </c>
      <c r="KH16" s="1206">
        <f t="shared" si="276"/>
        <v>0</v>
      </c>
      <c r="KI16" s="1206">
        <f t="shared" ref="KI16" si="432">NJ16</f>
        <v>0</v>
      </c>
      <c r="KJ16" s="1206">
        <f t="shared" ref="KJ16" si="433">NK16</f>
        <v>0</v>
      </c>
      <c r="KK16" s="1205">
        <f t="shared" ref="KK16" si="434">NL16</f>
        <v>0</v>
      </c>
      <c r="KM16" s="1204"/>
      <c r="KN16" s="1203">
        <f t="shared" si="280"/>
        <v>0</v>
      </c>
      <c r="KO16" s="1203">
        <f t="shared" si="280"/>
        <v>0</v>
      </c>
      <c r="KP16" s="1203">
        <f t="shared" si="280"/>
        <v>0</v>
      </c>
      <c r="KQ16" s="1203">
        <f t="shared" si="280"/>
        <v>0</v>
      </c>
      <c r="KR16" s="1203">
        <f t="shared" si="280"/>
        <v>0</v>
      </c>
      <c r="KS16" s="1203">
        <f t="shared" si="280"/>
        <v>0</v>
      </c>
      <c r="KT16" s="1203">
        <f t="shared" si="280"/>
        <v>0</v>
      </c>
      <c r="KU16" s="1203">
        <f t="shared" si="280"/>
        <v>0</v>
      </c>
      <c r="KV16" s="1203">
        <f t="shared" si="280"/>
        <v>-15</v>
      </c>
      <c r="KW16" s="1203">
        <f t="shared" si="280"/>
        <v>0</v>
      </c>
      <c r="KX16" s="1203">
        <f t="shared" si="280"/>
        <v>0</v>
      </c>
      <c r="KY16" s="1203">
        <f t="shared" si="280"/>
        <v>0</v>
      </c>
      <c r="KZ16" s="1203">
        <f t="shared" si="280"/>
        <v>0</v>
      </c>
      <c r="LA16" s="1203">
        <f t="shared" si="280"/>
        <v>0</v>
      </c>
      <c r="LB16" s="1203">
        <f t="shared" si="280"/>
        <v>0</v>
      </c>
      <c r="LC16" s="1203">
        <f t="shared" si="280"/>
        <v>0</v>
      </c>
      <c r="LD16" s="1203">
        <f t="shared" si="280"/>
        <v>0</v>
      </c>
      <c r="LE16" s="1202">
        <f t="shared" si="280"/>
        <v>0</v>
      </c>
      <c r="LG16" s="1204"/>
      <c r="LH16" s="1203" cm="1">
        <f t="array" ref="LH16">IF($K16 = 0, 0, $K16 * ($I16 &gt;=  LH$9) * ($F16 &lt;= LH$10) *
 (INDEX('I2 - Monthly Inflation'!$G$7:$H$414, MATCH(EDATE(MIN(LH$10, $I16),-$O16 + 1), 'I2 - Monthly Inflation'!$A$7:$A$414, 1), 1 + ($N16 = "RPI")*1) -
  ((KN16 &lt;&gt; 0) * $Q16 + (KN16 = 0) * INDEX('I2 - Monthly Inflation'!$G$7:$H$414, MATCH(EDATE(LH$9,-$O16 + 1), 'I2 - Monthly Inflation'!$A$7:$A$414, 1), 1 + ($N16 = "RPI")*1)))/ $Q16)</f>
        <v>0</v>
      </c>
      <c r="LI16" s="1203" cm="1">
        <f t="array" ref="LI16">IF($K16 = 0, 0, $K16 * ($I16 &gt;=  LI$9) * ($F16 &lt;= LI$10) *
 (INDEX('I2 - Monthly Inflation'!$G$7:$H$414, MATCH(EDATE(MIN(LI$10, $I16),-$O16 + 1), 'I2 - Monthly Inflation'!$A$7:$A$414, 1), 1 + ($N16 = "RPI")*1) -
  ((KO16 &lt;&gt; 0) * $Q16 + (KO16 = 0) * INDEX('I2 - Monthly Inflation'!$G$7:$H$414, MATCH(EDATE(LI$9,-$O16 + 1), 'I2 - Monthly Inflation'!$A$7:$A$414, 1), 1 + ($N16 = "RPI")*1)))/ $Q16)</f>
        <v>0</v>
      </c>
      <c r="LJ16" s="1203" cm="1">
        <f t="array" ref="LJ16">IF($K16 = 0, 0, $K16 * ($I16 &gt;=  LJ$9) * ($F16 &lt;= LJ$10) *
 (INDEX('I2 - Monthly Inflation'!$G$7:$H$414, MATCH(EDATE(MIN(LJ$10, $I16),-$O16 + 1), 'I2 - Monthly Inflation'!$A$7:$A$414, 1), 1 + ($N16 = "RPI")*1) -
  ((KP16 &lt;&gt; 0) * $Q16 + (KP16 = 0) * INDEX('I2 - Monthly Inflation'!$G$7:$H$414, MATCH(EDATE(LJ$9,-$O16 + 1), 'I2 - Monthly Inflation'!$A$7:$A$414, 1), 1 + ($N16 = "RPI")*1)))/ $Q16)</f>
        <v>0</v>
      </c>
      <c r="LK16" s="1203" cm="1">
        <f t="array" ref="LK16">IF($K16 = 0, 0, $K16 * ($I16 &gt;=  LK$9) * ($F16 &lt;= LK$10) *
 (INDEX('I2 - Monthly Inflation'!$G$7:$H$414, MATCH(EDATE(MIN(LK$10, $I16),-$O16 + 1), 'I2 - Monthly Inflation'!$A$7:$A$414, 1), 1 + ($N16 = "RPI")*1) -
  ((KQ16 &lt;&gt; 0) * $Q16 + (KQ16 = 0) * INDEX('I2 - Monthly Inflation'!$G$7:$H$414, MATCH(EDATE(LK$9,-$O16 + 1), 'I2 - Monthly Inflation'!$A$7:$A$414, 1), 1 + ($N16 = "RPI")*1)))/ $Q16)</f>
        <v>0</v>
      </c>
      <c r="LL16" s="1203" cm="1">
        <f t="array" ref="LL16">IF($K16 = 0, 0, $K16 * ($I16 &gt;=  LL$9) * ($F16 &lt;= LL$10) *
 (INDEX('I2 - Monthly Inflation'!$G$7:$H$414, MATCH(EDATE(MIN(LL$10, $I16),-$O16 + 1), 'I2 - Monthly Inflation'!$A$7:$A$414, 1), 1 + ($N16 = "RPI")*1) -
  ((KR16 &lt;&gt; 0) * $Q16 + (KR16 = 0) * INDEX('I2 - Monthly Inflation'!$G$7:$H$414, MATCH(EDATE(LL$9,-$O16 + 1), 'I2 - Monthly Inflation'!$A$7:$A$414, 1), 1 + ($N16 = "RPI")*1)))/ $Q16)</f>
        <v>0</v>
      </c>
      <c r="LM16" s="1203" cm="1">
        <f t="array" ref="LM16">IF($K16 = 0, 0, $K16 * ($I16 &gt;=  LM$9) * ($F16 &lt;= LM$10) *
 (INDEX('I2 - Monthly Inflation'!$G$7:$H$414, MATCH(EDATE(MIN(LM$10, $I16),-$O16 + 1), 'I2 - Monthly Inflation'!$A$7:$A$414, 1), 1 + ($N16 = "RPI")*1) -
  ((KS16 &lt;&gt; 0) * $Q16 + (KS16 = 0) * INDEX('I2 - Monthly Inflation'!$G$7:$H$414, MATCH(EDATE(LM$9,-$O16 + 1), 'I2 - Monthly Inflation'!$A$7:$A$414, 1), 1 + ($N16 = "RPI")*1)))/ $Q16)</f>
        <v>0</v>
      </c>
      <c r="LN16" s="1203" cm="1">
        <f t="array" ref="LN16">IF($K16 = 0, 0, $K16 * ($I16 &gt;=  LN$9) * ($F16 &lt;= LN$10) *
 (INDEX('I2 - Monthly Inflation'!$G$7:$H$414, MATCH(EDATE(MIN(LN$10, $I16),-$O16 + 1), 'I2 - Monthly Inflation'!$A$7:$A$414, 1), 1 + ($N16 = "RPI")*1) -
  ((KT16 &lt;&gt; 0) * $Q16 + (KT16 = 0) * INDEX('I2 - Monthly Inflation'!$G$7:$H$414, MATCH(EDATE(LN$9,-$O16 + 1), 'I2 - Monthly Inflation'!$A$7:$A$414, 1), 1 + ($N16 = "RPI")*1)))/ $Q16)</f>
        <v>0</v>
      </c>
      <c r="LO16" s="1203" cm="1">
        <f t="array" ref="LO16">IF($K16 = 0, 0, $K16 * ($I16 &gt;=  LO$9) * ($F16 &lt;= LO$10) *
 (INDEX('I2 - Monthly Inflation'!$G$7:$H$414, MATCH(EDATE(MIN(LO$10, $I16),-$O16 + 1), 'I2 - Monthly Inflation'!$A$7:$A$414, 1), 1 + ($N16 = "RPI")*1) -
  ((KU16 &lt;&gt; 0) * $Q16 + (KU16 = 0) * INDEX('I2 - Monthly Inflation'!$G$7:$H$414, MATCH(EDATE(LO$9,-$O16 + 1), 'I2 - Monthly Inflation'!$A$7:$A$414, 1), 1 + ($N16 = "RPI")*1)))/ $Q16)</f>
        <v>0</v>
      </c>
      <c r="LP16" s="1203" cm="1">
        <f t="array" ref="LP16">IF($K16 = 0, 0, $K16 * ($I16 &gt;=  LP$9) * ($F16 &lt;= LP$10) *
 (INDEX('I2 - Monthly Inflation'!$G$7:$H$414, MATCH(EDATE(MIN(LP$10, $I16),-$O16 + 1), 'I2 - Monthly Inflation'!$A$7:$A$414, 1), 1 + ($N16 = "RPI")*1) -
  ((KV16 &lt;&gt; 0) * $Q16 + (KV16 = 0) * INDEX('I2 - Monthly Inflation'!$G$7:$H$414, MATCH(EDATE(LP$9,-$O16 + 1), 'I2 - Monthly Inflation'!$A$7:$A$414, 1), 1 + ($N16 = "RPI")*1)))/ $Q16)</f>
        <v>-5.3674149342496298</v>
      </c>
      <c r="LQ16" s="1203" cm="1">
        <f t="array" ref="LQ16">IF($K16 = 0, 0, $K16 * ($I16 &gt;=  LQ$9) * ($F16 &lt;= LQ$10) *
 (INDEX('I2 - Monthly Inflation'!$G$7:$H$414, MATCH(EDATE(MIN(LQ$10, $I16),-$O16 + 1), 'I2 - Monthly Inflation'!$A$7:$A$414, 1), 1 + ($N16 = "RPI")*1) -
  ((KW16 &lt;&gt; 0) * $Q16 + (KW16 = 0) * INDEX('I2 - Monthly Inflation'!$G$7:$H$414, MATCH(EDATE(LQ$9,-$O16 + 1), 'I2 - Monthly Inflation'!$A$7:$A$414, 1), 1 + ($N16 = "RPI")*1)))/ $Q16)</f>
        <v>-0.57050261595092611</v>
      </c>
      <c r="LR16" s="1203" cm="1">
        <f t="array" ref="LR16">IF($K16 = 0, 0, $K16 * ($I16 &gt;=  LR$9) * ($F16 &lt;= LR$10) *
 (INDEX('I2 - Monthly Inflation'!$G$7:$H$414, MATCH(EDATE(MIN(LR$10, $I16),-$O16 + 1), 'I2 - Monthly Inflation'!$A$7:$A$414, 1), 1 + ($N16 = "RPI")*1) -
  ((KX16 &lt;&gt; 0) * $Q16 + (KX16 = 0) * INDEX('I2 - Monthly Inflation'!$G$7:$H$414, MATCH(EDATE(LR$9,-$O16 + 1), 'I2 - Monthly Inflation'!$A$7:$A$414, 1), 1 + ($N16 = "RPI")*1)))/ $Q16)</f>
        <v>-0.59217467950313718</v>
      </c>
      <c r="LS16" s="1203" cm="1">
        <f t="array" ref="LS16">IF($K16 = 0, 0, $K16 * ($I16 &gt;=  LS$9) * ($F16 &lt;= LS$10) *
 (INDEX('I2 - Monthly Inflation'!$G$7:$H$414, MATCH(EDATE(MIN(LS$10, $I16),-$O16 + 1), 'I2 - Monthly Inflation'!$A$7:$A$414, 1), 1 + ($N16 = "RPI")*1) -
  ((KY16 &lt;&gt; 0) * $Q16 + (KY16 = 0) * INDEX('I2 - Monthly Inflation'!$G$7:$H$414, MATCH(EDATE(LS$9,-$O16 + 1), 'I2 - Monthly Inflation'!$A$7:$A$414, 1), 1 + ($N16 = "RPI")*1)))/ $Q16)</f>
        <v>-0.63296757157739114</v>
      </c>
      <c r="LT16" s="1203" cm="1">
        <f t="array" ref="LT16">IF($K16 = 0, 0, $K16 * ($I16 &gt;=  LT$9) * ($F16 &lt;= LT$10) *
 (INDEX('I2 - Monthly Inflation'!$G$7:$H$414, MATCH(EDATE(MIN(LT$10, $I16),-$O16 + 1), 'I2 - Monthly Inflation'!$A$7:$A$414, 1), 1 + ($N16 = "RPI")*1) -
  ((KZ16 &lt;&gt; 0) * $Q16 + (KZ16 = 0) * INDEX('I2 - Monthly Inflation'!$G$7:$H$414, MATCH(EDATE(LT$9,-$O16 + 1), 'I2 - Monthly Inflation'!$A$7:$A$414, 1), 1 + ($N16 = "RPI")*1)))/ $Q16)</f>
        <v>-0.27465181618271323</v>
      </c>
      <c r="LU16" s="1203" cm="1">
        <f t="array" ref="LU16">IF($K16 = 0, 0, $K16 * ($I16 &gt;=  LU$9) * ($F16 &lt;= LU$10) *
 (INDEX('I2 - Monthly Inflation'!$G$7:$H$414, MATCH(EDATE(MIN(LU$10, $I16),-$O16 + 1), 'I2 - Monthly Inflation'!$A$7:$A$414, 1), 1 + ($N16 = "RPI")*1) -
  ((LA16 &lt;&gt; 0) * $Q16 + (LA16 = 0) * INDEX('I2 - Monthly Inflation'!$G$7:$H$414, MATCH(EDATE(LU$9,-$O16 + 1), 'I2 - Monthly Inflation'!$A$7:$A$414, 1), 1 + ($N16 = "RPI")*1)))/ $Q16)</f>
        <v>0</v>
      </c>
      <c r="LV16" s="1203" cm="1">
        <f t="array" ref="LV16">IF($K16 = 0, 0, $K16 * ($I16 &gt;=  LV$9) * ($F16 &lt;= LV$10) *
 (INDEX('I2 - Monthly Inflation'!$G$7:$H$414, MATCH(EDATE(MIN(LV$10, $I16),-$O16 + 1), 'I2 - Monthly Inflation'!$A$7:$A$414, 1), 1 + ($N16 = "RPI")*1) -
  ((LB16 &lt;&gt; 0) * $Q16 + (LB16 = 0) * INDEX('I2 - Monthly Inflation'!$G$7:$H$414, MATCH(EDATE(LV$9,-$O16 + 1), 'I2 - Monthly Inflation'!$A$7:$A$414, 1), 1 + ($N16 = "RPI")*1)))/ $Q16)</f>
        <v>0</v>
      </c>
      <c r="LW16" s="1203" cm="1">
        <f t="array" ref="LW16">IF($K16 = 0, 0, $K16 * ($I16 &gt;=  LW$9) * ($F16 &lt;= LW$10) *
 (INDEX('I2 - Monthly Inflation'!$G$7:$H$414, MATCH(EDATE(MIN(LW$10, $I16),-$O16 + 1), 'I2 - Monthly Inflation'!$A$7:$A$414, 1), 1 + ($N16 = "RPI")*1) -
  ((LC16 &lt;&gt; 0) * $Q16 + (LC16 = 0) * INDEX('I2 - Monthly Inflation'!$G$7:$H$414, MATCH(EDATE(LW$9,-$O16 + 1), 'I2 - Monthly Inflation'!$A$7:$A$414, 1), 1 + ($N16 = "RPI")*1)))/ $Q16)</f>
        <v>0</v>
      </c>
      <c r="LX16" s="1203" cm="1">
        <f t="array" ref="LX16">IF($K16 = 0, 0, $K16 * ($I16 &gt;=  LX$9) * ($F16 &lt;= LX$10) *
 (INDEX('I2 - Monthly Inflation'!$G$7:$H$414, MATCH(EDATE(MIN(LX$10, $I16),-$O16 + 1), 'I2 - Monthly Inflation'!$A$7:$A$414, 1), 1 + ($N16 = "RPI")*1) -
  ((LD16 &lt;&gt; 0) * $Q16 + (LD16 = 0) * INDEX('I2 - Monthly Inflation'!$G$7:$H$414, MATCH(EDATE(LX$9,-$O16 + 1), 'I2 - Monthly Inflation'!$A$7:$A$414, 1), 1 + ($N16 = "RPI")*1)))/ $Q16)</f>
        <v>0</v>
      </c>
      <c r="LY16" s="1202" cm="1">
        <f t="array" ref="LY16">IF($K16 = 0, 0, $K16 * ($I16 &gt;=  LY$9) * ($F16 &lt;= LY$10) *
 (INDEX('I2 - Monthly Inflation'!$G$7:$H$414, MATCH(EDATE(MIN(LY$10, $I16),-$O16 + 1), 'I2 - Monthly Inflation'!$A$7:$A$414, 1), 1 + ($N16 = "RPI")*1) -
  ((LE16 &lt;&gt; 0) * $Q16 + (LE16 = 0) * INDEX('I2 - Monthly Inflation'!$G$7:$H$414, MATCH(EDATE(LY$9,-$O16 + 1), 'I2 - Monthly Inflation'!$A$7:$A$414, 1), 1 + ($N16 = "RPI")*1)))/ $Q16)</f>
        <v>0</v>
      </c>
      <c r="MA16" s="1204"/>
      <c r="MB16" s="1203" cm="1">
        <f t="array" ref="MB16">IF($K16= 0, 0, - $K16 * ($I16 &gt;= MB$9) * ($I16 &lt;= MB$10) * INDEX('I2 - Monthly Inflation'!$G$7:$H$414, MATCH(EDATE($I16,-$O16 + 1), 'I2 - Monthly Inflation'!$A$7:$A$414, 1),  1 + ($N16 = "RPI")*1) / $Q16)</f>
        <v>0</v>
      </c>
      <c r="MC16" s="1203" cm="1">
        <f t="array" ref="MC16">IF($K16= 0, 0, - $K16 * ($I16 &gt;= MC$9) * ($I16 &lt;= MC$10) * INDEX('I2 - Monthly Inflation'!$G$7:$H$414, MATCH(EDATE($I16,-$O16 + 1), 'I2 - Monthly Inflation'!$A$7:$A$414, 1),  1 + ($N16 = "RPI")*1) / $Q16)</f>
        <v>0</v>
      </c>
      <c r="MD16" s="1203" cm="1">
        <f t="array" ref="MD16">IF($K16= 0, 0, - $K16 * ($I16 &gt;= MD$9) * ($I16 &lt;= MD$10) * INDEX('I2 - Monthly Inflation'!$G$7:$H$414, MATCH(EDATE($I16,-$O16 + 1), 'I2 - Monthly Inflation'!$A$7:$A$414, 1),  1 + ($N16 = "RPI")*1) / $Q16)</f>
        <v>0</v>
      </c>
      <c r="ME16" s="1203" cm="1">
        <f t="array" ref="ME16">IF($K16= 0, 0, - $K16 * ($I16 &gt;= ME$9) * ($I16 &lt;= ME$10) * INDEX('I2 - Monthly Inflation'!$G$7:$H$414, MATCH(EDATE($I16,-$O16 + 1), 'I2 - Monthly Inflation'!$A$7:$A$414, 1),  1 + ($N16 = "RPI")*1) / $Q16)</f>
        <v>0</v>
      </c>
      <c r="MF16" s="1203" cm="1">
        <f t="array" ref="MF16">IF($K16= 0, 0, - $K16 * ($I16 &gt;= MF$9) * ($I16 &lt;= MF$10) * INDEX('I2 - Monthly Inflation'!$G$7:$H$414, MATCH(EDATE($I16,-$O16 + 1), 'I2 - Monthly Inflation'!$A$7:$A$414, 1),  1 + ($N16 = "RPI")*1) / $Q16)</f>
        <v>0</v>
      </c>
      <c r="MG16" s="1203" cm="1">
        <f t="array" ref="MG16">IF($K16= 0, 0, - $K16 * ($I16 &gt;= MG$9) * ($I16 &lt;= MG$10) * INDEX('I2 - Monthly Inflation'!$G$7:$H$414, MATCH(EDATE($I16,-$O16 + 1), 'I2 - Monthly Inflation'!$A$7:$A$414, 1),  1 + ($N16 = "RPI")*1) / $Q16)</f>
        <v>0</v>
      </c>
      <c r="MH16" s="1203" cm="1">
        <f t="array" ref="MH16">IF($K16= 0, 0, - $K16 * ($I16 &gt;= MH$9) * ($I16 &lt;= MH$10) * INDEX('I2 - Monthly Inflation'!$G$7:$H$414, MATCH(EDATE($I16,-$O16 + 1), 'I2 - Monthly Inflation'!$A$7:$A$414, 1),  1 + ($N16 = "RPI")*1) / $Q16)</f>
        <v>0</v>
      </c>
      <c r="MI16" s="1203" cm="1">
        <f t="array" ref="MI16">IF($K16= 0, 0, - $K16 * ($I16 &gt;= MI$9) * ($I16 &lt;= MI$10) * INDEX('I2 - Monthly Inflation'!$G$7:$H$414, MATCH(EDATE($I16,-$O16 + 1), 'I2 - Monthly Inflation'!$A$7:$A$414, 1),  1 + ($N16 = "RPI")*1) / $Q16)</f>
        <v>0</v>
      </c>
      <c r="MJ16" s="1203" cm="1">
        <f t="array" ref="MJ16">IF($K16= 0, 0, - $K16 * ($I16 &gt;= MJ$9) * ($I16 &lt;= MJ$10) * INDEX('I2 - Monthly Inflation'!$G$7:$H$414, MATCH(EDATE($I16,-$O16 + 1), 'I2 - Monthly Inflation'!$A$7:$A$414, 1),  1 + ($N16 = "RPI")*1) / $Q16)</f>
        <v>0</v>
      </c>
      <c r="MK16" s="1203" cm="1">
        <f t="array" ref="MK16">IF($K16= 0, 0, - $K16 * ($I16 &gt;= MK$9) * ($I16 &lt;= MK$10) * INDEX('I2 - Monthly Inflation'!$G$7:$H$414, MATCH(EDATE($I16,-$O16 + 1), 'I2 - Monthly Inflation'!$A$7:$A$414, 1),  1 + ($N16 = "RPI")*1) / $Q16)</f>
        <v>0</v>
      </c>
      <c r="ML16" s="1203" cm="1">
        <f t="array" ref="ML16">IF($K16= 0, 0, - $K16 * ($I16 &gt;= ML$9) * ($I16 &lt;= ML$10) * INDEX('I2 - Monthly Inflation'!$G$7:$H$414, MATCH(EDATE($I16,-$O16 + 1), 'I2 - Monthly Inflation'!$A$7:$A$414, 1),  1 + ($N16 = "RPI")*1) / $Q16)</f>
        <v>0</v>
      </c>
      <c r="MM16" s="1203" cm="1">
        <f t="array" ref="MM16">IF($K16= 0, 0, - $K16 * ($I16 &gt;= MM$9) * ($I16 &lt;= MM$10) * INDEX('I2 - Monthly Inflation'!$G$7:$H$414, MATCH(EDATE($I16,-$O16 + 1), 'I2 - Monthly Inflation'!$A$7:$A$414, 1),  1 + ($N16 = "RPI")*1) / $Q16)</f>
        <v>0</v>
      </c>
      <c r="MN16" s="1203" cm="1">
        <f t="array" ref="MN16">IF($K16= 0, 0, - $K16 * ($I16 &gt;= MN$9) * ($I16 &lt;= MN$10) * INDEX('I2 - Monthly Inflation'!$G$7:$H$414, MATCH(EDATE($I16,-$O16 + 1), 'I2 - Monthly Inflation'!$A$7:$A$414, 1),  1 + ($N16 = "RPI")*1) / $Q16)</f>
        <v>22.437711617463798</v>
      </c>
      <c r="MO16" s="1203" cm="1">
        <f t="array" ref="MO16">IF($K16= 0, 0, - $K16 * ($I16 &gt;= MO$9) * ($I16 &lt;= MO$10) * INDEX('I2 - Monthly Inflation'!$G$7:$H$414, MATCH(EDATE($I16,-$O16 + 1), 'I2 - Monthly Inflation'!$A$7:$A$414, 1),  1 + ($N16 = "RPI")*1) / $Q16)</f>
        <v>0</v>
      </c>
      <c r="MP16" s="1203" cm="1">
        <f t="array" ref="MP16">IF($K16= 0, 0, - $K16 * ($I16 &gt;= MP$9) * ($I16 &lt;= MP$10) * INDEX('I2 - Monthly Inflation'!$G$7:$H$414, MATCH(EDATE($I16,-$O16 + 1), 'I2 - Monthly Inflation'!$A$7:$A$414, 1),  1 + ($N16 = "RPI")*1) / $Q16)</f>
        <v>0</v>
      </c>
      <c r="MQ16" s="1203" cm="1">
        <f t="array" ref="MQ16">IF($K16= 0, 0, - $K16 * ($I16 &gt;= MQ$9) * ($I16 &lt;= MQ$10) * INDEX('I2 - Monthly Inflation'!$G$7:$H$414, MATCH(EDATE($I16,-$O16 + 1), 'I2 - Monthly Inflation'!$A$7:$A$414, 1),  1 + ($N16 = "RPI")*1) / $Q16)</f>
        <v>0</v>
      </c>
      <c r="MR16" s="1203" cm="1">
        <f t="array" ref="MR16">IF($K16= 0, 0, - $K16 * ($I16 &gt;= MR$9) * ($I16 &lt;= MR$10) * INDEX('I2 - Monthly Inflation'!$G$7:$H$414, MATCH(EDATE($I16,-$O16 + 1), 'I2 - Monthly Inflation'!$A$7:$A$414, 1),  1 + ($N16 = "RPI")*1) / $Q16)</f>
        <v>0</v>
      </c>
      <c r="MS16" s="1202" cm="1">
        <f t="array" ref="MS16">IF($K16= 0, 0, - $K16 * ($I16 &gt;= MS$9) * ($I16 &lt;= MS$10) * INDEX('I2 - Monthly Inflation'!$G$7:$H$414, MATCH(EDATE($I16,-$O16 + 1), 'I2 - Monthly Inflation'!$A$7:$A$414, 1),  1 + ($N16 = "RPI")*1) / $Q16)</f>
        <v>0</v>
      </c>
      <c r="MU16" s="1204"/>
      <c r="MV16" s="1203">
        <f t="shared" si="281"/>
        <v>0</v>
      </c>
      <c r="MW16" s="1203">
        <f t="shared" si="282"/>
        <v>0</v>
      </c>
      <c r="MX16" s="1203">
        <f t="shared" si="283"/>
        <v>0</v>
      </c>
      <c r="MY16" s="1203">
        <f t="shared" si="284"/>
        <v>0</v>
      </c>
      <c r="MZ16" s="1203">
        <f t="shared" si="285"/>
        <v>0</v>
      </c>
      <c r="NA16" s="1203">
        <f t="shared" si="286"/>
        <v>0</v>
      </c>
      <c r="NB16" s="1203">
        <f t="shared" si="287"/>
        <v>0</v>
      </c>
      <c r="NC16" s="1203">
        <f t="shared" si="288"/>
        <v>0</v>
      </c>
      <c r="ND16" s="1203">
        <f t="shared" si="289"/>
        <v>-20.367414934249631</v>
      </c>
      <c r="NE16" s="1203">
        <f t="shared" si="290"/>
        <v>-20.937917550200556</v>
      </c>
      <c r="NF16" s="1203">
        <f t="shared" si="291"/>
        <v>-21.530092229703694</v>
      </c>
      <c r="NG16" s="1203">
        <f t="shared" si="292"/>
        <v>-22.163059801281086</v>
      </c>
      <c r="NH16" s="1203">
        <f t="shared" si="293"/>
        <v>0</v>
      </c>
      <c r="NI16" s="1203">
        <f t="shared" si="294"/>
        <v>0</v>
      </c>
      <c r="NJ16" s="1203">
        <f t="shared" si="295"/>
        <v>0</v>
      </c>
      <c r="NK16" s="1203">
        <f t="shared" ref="NK16" si="435">SUM(KI16, LC16, LW16, MQ16)</f>
        <v>0</v>
      </c>
      <c r="NL16" s="1203">
        <f t="shared" ref="NL16" si="436">SUM(KJ16, LD16, LX16, MR16)</f>
        <v>0</v>
      </c>
      <c r="NM16" s="1202">
        <f t="shared" ref="NM16" si="437">SUM(KK16, LE16, LY16, MS16)</f>
        <v>0</v>
      </c>
      <c r="NO16" s="1204"/>
      <c r="NP16" s="1203" cm="1">
        <f t="array" ref="NP16">MV16 - IF($K16 = 0, 0, $K16 * ($F16 &lt;= NP$10) * ($I16 &gt; NP$10) * INDEX('I2 - Monthly Inflation'!$G$7:$H$414, MATCH(EDATE(NP$10,-$O16 + 1), 'I2 - Monthly Inflation'!$A$7:$A$414, 1), 1 + ($N16 = "RPI")*1) / $Q16)</f>
        <v>0</v>
      </c>
      <c r="NQ16" s="1203" cm="1">
        <f t="array" ref="NQ16">MW16 - IF($K16 = 0, 0, $K16 * ($F16 &lt;= NQ$10) * ($I16 &gt; NQ$10) * INDEX('I2 - Monthly Inflation'!$G$7:$H$414, MATCH(EDATE(NQ$10,-$O16 + 1), 'I2 - Monthly Inflation'!$A$7:$A$414, 1), 1 + ($N16 = "RPI")*1) / $Q16)</f>
        <v>0</v>
      </c>
      <c r="NR16" s="1203" cm="1">
        <f t="array" ref="NR16">MX16 - IF($K16 = 0, 0, $K16 * ($F16 &lt;= NR$10) * ($I16 &gt; NR$10) * INDEX('I2 - Monthly Inflation'!$G$7:$H$414, MATCH(EDATE(NR$10,-$O16 + 1), 'I2 - Monthly Inflation'!$A$7:$A$414, 1), 1 + ($N16 = "RPI")*1) / $Q16)</f>
        <v>0</v>
      </c>
      <c r="NS16" s="1203" cm="1">
        <f t="array" ref="NS16">MY16 - IF($K16 = 0, 0, $K16 * ($F16 &lt;= NS$10) * ($I16 &gt; NS$10) * INDEX('I2 - Monthly Inflation'!$G$7:$H$414, MATCH(EDATE(NS$10,-$O16 + 1), 'I2 - Monthly Inflation'!$A$7:$A$414, 1), 1 + ($N16 = "RPI")*1) / $Q16)</f>
        <v>0</v>
      </c>
      <c r="NT16" s="1203" cm="1">
        <f t="array" ref="NT16">MZ16 - IF($K16 = 0, 0, $K16 * ($F16 &lt;= NT$10) * ($I16 &gt; NT$10) * INDEX('I2 - Monthly Inflation'!$G$7:$H$414, MATCH(EDATE(NT$10,-$O16 + 1), 'I2 - Monthly Inflation'!$A$7:$A$414, 1), 1 + ($N16 = "RPI")*1) / $Q16)</f>
        <v>0</v>
      </c>
      <c r="NU16" s="1203" cm="1">
        <f t="array" ref="NU16">NA16 - IF($K16 = 0, 0, $K16 * ($F16 &lt;= NU$10) * ($I16 &gt; NU$10) * INDEX('I2 - Monthly Inflation'!$G$7:$H$414, MATCH(EDATE(NU$10,-$O16 + 1), 'I2 - Monthly Inflation'!$A$7:$A$414, 1), 1 + ($N16 = "RPI")*1) / $Q16)</f>
        <v>0</v>
      </c>
      <c r="NV16" s="1203" cm="1">
        <f t="array" ref="NV16">NB16 - IF($K16 = 0, 0, $K16 * ($F16 &lt;= NV$10) * ($I16 &gt; NV$10) * INDEX('I2 - Monthly Inflation'!$G$7:$H$414, MATCH(EDATE(NV$10,-$O16 + 1), 'I2 - Monthly Inflation'!$A$7:$A$414, 1), 1 + ($N16 = "RPI")*1) / $Q16)</f>
        <v>0</v>
      </c>
      <c r="NW16" s="1203" cm="1">
        <f t="array" ref="NW16">NC16 - IF($K16 = 0, 0, $K16 * ($F16 &lt;= NW$10) * ($I16 &gt; NW$10) * INDEX('I2 - Monthly Inflation'!$G$7:$H$414, MATCH(EDATE(NW$10,-$O16 + 1), 'I2 - Monthly Inflation'!$A$7:$A$414, 1), 1 + ($N16 = "RPI")*1) / $Q16)</f>
        <v>0</v>
      </c>
      <c r="NX16" s="1203" cm="1">
        <f t="array" ref="NX16">ND16 - IF($K16 = 0, 0, $K16 * ($F16 &lt;= NX$10) * ($I16 &gt; NX$10) * INDEX('I2 - Monthly Inflation'!$G$7:$H$414, MATCH(EDATE(NX$10,-$O16 + 1), 'I2 - Monthly Inflation'!$A$7:$A$414, 1), 1 + ($N16 = "RPI")*1) / $Q16)</f>
        <v>0</v>
      </c>
      <c r="NY16" s="1203" cm="1">
        <f t="array" ref="NY16">NE16 - IF($K16 = 0, 0, $K16 * ($F16 &lt;= NY$10) * ($I16 &gt; NY$10) * INDEX('I2 - Monthly Inflation'!$G$7:$H$414, MATCH(EDATE(NY$10,-$O16 + 1), 'I2 - Monthly Inflation'!$A$7:$A$414, 1), 1 + ($N16 = "RPI")*1) / $Q16)</f>
        <v>0</v>
      </c>
      <c r="NZ16" s="1203" cm="1">
        <f t="array" ref="NZ16">NF16 - IF($K16 = 0, 0, $K16 * ($F16 &lt;= NZ$10) * ($I16 &gt; NZ$10) * INDEX('I2 - Monthly Inflation'!$G$7:$H$414, MATCH(EDATE(NZ$10,-$O16 + 1), 'I2 - Monthly Inflation'!$A$7:$A$414, 1), 1 + ($N16 = "RPI")*1) / $Q16)</f>
        <v>0</v>
      </c>
      <c r="OA16" s="1203" cm="1">
        <f t="array" ref="OA16">NG16 - IF($K16 = 0, 0, $K16 * ($F16 &lt;= OA$10) * ($I16 &gt; OA$10) * INDEX('I2 - Monthly Inflation'!$G$7:$H$414, MATCH(EDATE(OA$10,-$O16 + 1), 'I2 - Monthly Inflation'!$A$7:$A$414, 1), 1 + ($N16 = "RPI")*1) / $Q16)</f>
        <v>0</v>
      </c>
      <c r="OB16" s="1203" cm="1">
        <f t="array" ref="OB16">NH16 - IF($K16 = 0, 0, $K16 * ($F16 &lt;= OB$10) * ($I16 &gt; OB$10) * INDEX('I2 - Monthly Inflation'!$G$7:$H$414, MATCH(EDATE(OB$10,-$O16 + 1), 'I2 - Monthly Inflation'!$A$7:$A$414, 1), 1 + ($N16 = "RPI")*1) / $Q16)</f>
        <v>0</v>
      </c>
      <c r="OC16" s="1203" cm="1">
        <f t="array" ref="OC16">NI16 - IF($K16 = 0, 0, $K16 * ($F16 &lt;= OC$10) * ($I16 &gt; OC$10) * INDEX('I2 - Monthly Inflation'!$G$7:$H$414, MATCH(EDATE(OC$10,-$O16 + 1), 'I2 - Monthly Inflation'!$A$7:$A$414, 1), 1 + ($N16 = "RPI")*1) / $Q16)</f>
        <v>0</v>
      </c>
      <c r="OD16" s="1203" cm="1">
        <f t="array" ref="OD16">NJ16 - IF($K16 = 0, 0, $K16 * ($F16 &lt;= OD$10) * ($I16 &gt; OD$10) * INDEX('I2 - Monthly Inflation'!$G$7:$H$414, MATCH(EDATE(OD$10,-$O16 + 1), 'I2 - Monthly Inflation'!$A$7:$A$414, 1), 1 + ($N16 = "RPI")*1) / $Q16)</f>
        <v>0</v>
      </c>
      <c r="OE16" s="1203" cm="1">
        <f t="array" ref="OE16">NK16 - IF($K16 = 0, 0, $K16 * ($F16 &lt;= OE$10) * ($I16 &gt; OE$10) * INDEX('I2 - Monthly Inflation'!$G$7:$H$414, MATCH(EDATE(OE$10,-$O16 + 1), 'I2 - Monthly Inflation'!$A$7:$A$414, 1), 1 + ($N16 = "RPI")*1) / $Q16)</f>
        <v>0</v>
      </c>
      <c r="OF16" s="1203" cm="1">
        <f t="array" ref="OF16">NL16 - IF($K16 = 0, 0, $K16 * ($F16 &lt;= OF$10) * ($I16 &gt; OF$10) * INDEX('I2 - Monthly Inflation'!$G$7:$H$414, MATCH(EDATE(OF$10,-$O16 + 1), 'I2 - Monthly Inflation'!$A$7:$A$414, 1), 1 + ($N16 = "RPI")*1) / $Q16)</f>
        <v>0</v>
      </c>
      <c r="OG16" s="1202" cm="1">
        <f t="array" ref="OG16">NM16 - IF($K16 = 0, 0, $K16 * ($F16 &lt;= OG$10) * ($I16 &gt; OG$10) * INDEX('I2 - Monthly Inflation'!$G$7:$H$414, MATCH(EDATE(OG$10,-$O16 + 1), 'I2 - Monthly Inflation'!$A$7:$A$414, 1), 1 + ($N16 = "RPI")*1) / $Q16)</f>
        <v>0</v>
      </c>
      <c r="OI16" s="1211"/>
      <c r="OJ16" s="1211"/>
      <c r="OK16" s="1211"/>
      <c r="OL16" s="1211"/>
      <c r="OM16" s="1211"/>
      <c r="ON16" s="1211"/>
      <c r="OO16" s="1211"/>
      <c r="OP16" s="1211"/>
      <c r="OQ16" s="1211"/>
      <c r="OR16" s="1211"/>
      <c r="OS16" s="1211"/>
      <c r="OT16" s="1211"/>
    </row>
    <row r="17" spans="1:410">
      <c r="A17" s="1217">
        <f t="shared" si="299"/>
        <v>6</v>
      </c>
      <c r="B17" s="1217" t="str" cm="1">
        <f t="array" ref="B17">IFERROR(INDEX('F6 - Debt Dataset'!$C$3:$C$502, MATCH($B$7 &amp; $A17, 'F6 - Debt Dataset'!$E$3:$E$502 &amp; 'F6 - Debt Dataset'!$DF$3:$DF$502, 0)), "-")</f>
        <v>External Loan</v>
      </c>
      <c r="C17" s="1217" t="str" cm="1">
        <f t="array" ref="C17">IFERROR(INDEX('F6 - Debt Dataset'!$A$3:$A$502, MATCH($B$7 &amp; $A17, 'F6 - Debt Dataset'!$E$3:$E$502 &amp; 'F6 - Debt Dataset'!$DF$3:$DF$502, 0)), "-")</f>
        <v>ED</v>
      </c>
      <c r="D17" s="1217" t="str" cm="1">
        <f t="array" ref="D17">IFERROR(INDEX('F6 - Debt Dataset'!$B$3:$B$502, MATCH($B$7 &amp; $A17, 'F6 - Debt Dataset'!$E$3:$E$502 &amp; 'F6 - Debt Dataset'!$DF$3:$DF$502, 0)), "-")</f>
        <v>Example</v>
      </c>
      <c r="E17" s="1217" t="str" cm="1">
        <f t="array" ref="E17">IFERROR(INDEX('F6 - Debt Dataset'!$H$3:$H$502, MATCH($B$7 &amp; $A17, 'F6 - Debt Dataset'!$E$3:$E$502 &amp; 'F6 - Debt Dataset'!$DF$3:$DF$502, 0)), "-")</f>
        <v>Amortising 3.2</v>
      </c>
      <c r="F17" s="1221" cm="1">
        <f t="array" ref="F17">IFERROR(INDEX('F6 - Debt Dataset'!$J$3:$J$502, MATCH($B$7 &amp;$A17, 'F6 - Debt Dataset'!$E$3:$E$502 &amp; 'F6 - Debt Dataset'!$DF$3:$DF$502, 0)), "-")</f>
        <v>45565</v>
      </c>
      <c r="G17" s="1221" cm="1">
        <f t="array" ref="G17">IFERROR(INDEX('F6 - Debt Dataset'!$K$3:$K$502, MATCH($B$7 &amp;$A17, 'F6 - Debt Dataset'!$E$3:$E$502 &amp; 'F6 - Debt Dataset'!$DF$3:$DF$502, 0)), "-")</f>
        <v>46660</v>
      </c>
      <c r="H17" s="1221" cm="1">
        <f t="array" ref="H17">IFERROR(INDEX('F6 - Debt Dataset'!$L$3:$L$502, MATCH($B$7 &amp;$A17, 'F6 - Debt Dataset'!$E$3:$E$502 &amp; 'F6 - Debt Dataset'!$DF$3:$DF$502, 0)), "-")</f>
        <v>0</v>
      </c>
      <c r="I17" s="1221">
        <f t="shared" si="42"/>
        <v>46660</v>
      </c>
      <c r="J17" s="1217" t="str" cm="1">
        <f t="array" ref="J17">IFERROR(INDEX('F6 - Debt Dataset'!$N$3:$N$502, MATCH($B$7 &amp;$A17, 'F6 - Debt Dataset'!$E$3:$E$502 &amp; 'F6 - Debt Dataset'!$DF$3:$DF$502, 0)), "-")</f>
        <v>GBP</v>
      </c>
      <c r="K17" s="1220" cm="1">
        <f t="array" ref="K17">IFERROR(INDEX('F6 - Debt Dataset'!$S$3:$S$502, MATCH($B$7 &amp; $A17, 'F6 - Debt Dataset'!$E$3:$E$502 &amp; 'F6 - Debt Dataset'!$DF$3:$DF$502, 0)), 0)</f>
        <v>-10</v>
      </c>
      <c r="L17" s="1219" cm="1">
        <f t="array" ref="L17">IFERROR(INDEX('F6 - Debt Dataset'!$W$3:$W$502, MATCH($B$7 &amp; $A17, 'F6 - Debt Dataset'!$E$3:$E$502 &amp; 'F6 - Debt Dataset'!$DF$3:$DF$502, 0)), 0)</f>
        <v>0</v>
      </c>
      <c r="M17" s="1218" t="str" cm="1">
        <f t="array" ref="M17">IFERROR(INDEX('F6 - Debt Dataset'!$E$3:$E$502, MATCH($B$7 &amp; $A17, 'F6 - Debt Dataset'!$E$3:$E$502 &amp; 'F6 - Debt Dataset'!$DF$3:$DF$502, 0)), "-")</f>
        <v>Inflation Linked</v>
      </c>
      <c r="N17" s="1218" t="str" cm="1">
        <f t="array" ref="N17">IFERROR(INDEX('F6 - Debt Dataset'!$Y$3:$Y$502, MATCH($B$7 &amp; $A17, 'F6 - Debt Dataset'!$E$3:$E$502 &amp; 'F6 - Debt Dataset'!$DF$3:$DF$502, 0)), "-")</f>
        <v>RPI</v>
      </c>
      <c r="O17" s="1220" cm="1">
        <f t="array" ref="O17">IFERROR(INDEX('F6 - Debt Dataset'!$Z$3:$Z$502, MATCH($B$7 &amp; $A17, 'F6 - Debt Dataset'!$E$3:$E$502 &amp; 'F6 - Debt Dataset'!$DF$3:$DF$502, 0)), 0)</f>
        <v>3</v>
      </c>
      <c r="P17" s="1325" cm="1">
        <f t="array" ref="P17">IFERROR(INDEX('F6 - Debt Dataset'!$AA$3:$AA$502, MATCH($B$7 &amp; $A17, 'F6 - Debt Dataset'!$E$3:$E$502 &amp; 'F6 - Debt Dataset'!$DF$3:$DF$502, 0)), 0)</f>
        <v>252</v>
      </c>
      <c r="Q17" s="1325" cm="1">
        <f t="array" ref="Q17">IFERROR(IF(P17=0, INDEX('I2 - Monthly Inflation'!$G$7:$H$414, MATCH(EOMONTH(EDATE(F17,-O17),0), 'I2 - Monthly Inflation'!$A$7:$A$390, 0), 1 + (N17 = "RPI")), P17), 0)</f>
        <v>252</v>
      </c>
      <c r="R17" s="1217" t="str">
        <f t="shared" si="43"/>
        <v>NO</v>
      </c>
      <c r="S17" s="1217" t="str">
        <f t="shared" si="44"/>
        <v>NO</v>
      </c>
      <c r="T17" s="1216" t="str" cm="1">
        <f t="array" ref="T17">IFERROR(INDEX('F6 - Debt Dataset'!$AH$3:$AH$502, MATCH($B$7 &amp; $A17, 'F6 - Debt Dataset'!$E$3:$E$502 &amp; 'F6 - Debt Dataset'!$DF$3:$DF$502, 0)), "-")</f>
        <v>Y</v>
      </c>
      <c r="U17" s="1324">
        <f t="shared" si="45"/>
        <v>0</v>
      </c>
      <c r="V17" s="1214">
        <f t="shared" si="45"/>
        <v>0</v>
      </c>
      <c r="W17" s="1214">
        <f t="shared" si="45"/>
        <v>0</v>
      </c>
      <c r="X17" s="1214">
        <f t="shared" si="45"/>
        <v>0</v>
      </c>
      <c r="Y17" s="1214">
        <f t="shared" si="45"/>
        <v>0</v>
      </c>
      <c r="Z17" s="1214">
        <f t="shared" si="45"/>
        <v>0</v>
      </c>
      <c r="AA17" s="1214">
        <f t="shared" si="45"/>
        <v>0</v>
      </c>
      <c r="AB17" s="1214">
        <f t="shared" si="45"/>
        <v>0</v>
      </c>
      <c r="AC17" s="1214">
        <f t="shared" si="45"/>
        <v>0</v>
      </c>
      <c r="AD17" s="1214">
        <f t="shared" si="45"/>
        <v>0</v>
      </c>
      <c r="AE17" s="1214">
        <f t="shared" si="45"/>
        <v>0.5</v>
      </c>
      <c r="AF17" s="1214">
        <f t="shared" si="45"/>
        <v>1</v>
      </c>
      <c r="AG17" s="1214">
        <f t="shared" si="45"/>
        <v>1</v>
      </c>
      <c r="AH17" s="1214">
        <f t="shared" si="45"/>
        <v>0.49722222222222223</v>
      </c>
      <c r="AI17" s="1214">
        <f t="shared" si="46"/>
        <v>0</v>
      </c>
      <c r="AJ17" s="1214">
        <f t="shared" si="46"/>
        <v>0</v>
      </c>
      <c r="AK17" s="1214">
        <f t="shared" si="46"/>
        <v>0</v>
      </c>
      <c r="AL17" s="1214">
        <f t="shared" si="46"/>
        <v>0</v>
      </c>
      <c r="AM17" s="1214">
        <f t="shared" si="46"/>
        <v>0</v>
      </c>
      <c r="AN17" s="1209">
        <f t="shared" si="47"/>
        <v>0</v>
      </c>
      <c r="AO17" s="1203">
        <f t="shared" si="48"/>
        <v>0</v>
      </c>
      <c r="AP17" s="1203">
        <f t="shared" si="49"/>
        <v>0</v>
      </c>
      <c r="AQ17" s="1203">
        <f t="shared" si="50"/>
        <v>0</v>
      </c>
      <c r="AR17" s="1203">
        <f t="shared" si="51"/>
        <v>0</v>
      </c>
      <c r="AS17" s="1203">
        <f t="shared" si="52"/>
        <v>0</v>
      </c>
      <c r="AT17" s="1203">
        <f t="shared" si="53"/>
        <v>0</v>
      </c>
      <c r="AU17" s="1203">
        <f t="shared" si="54"/>
        <v>0</v>
      </c>
      <c r="AV17" s="1203">
        <f t="shared" si="55"/>
        <v>0</v>
      </c>
      <c r="AW17" s="1203">
        <f t="shared" si="56"/>
        <v>0</v>
      </c>
      <c r="AX17" s="1203">
        <f t="shared" si="57"/>
        <v>-5</v>
      </c>
      <c r="AY17" s="1203">
        <f t="shared" si="58"/>
        <v>-10</v>
      </c>
      <c r="AZ17" s="1203">
        <f t="shared" si="59"/>
        <v>-10</v>
      </c>
      <c r="BA17" s="1203">
        <f t="shared" si="60"/>
        <v>-4.9722222222222223</v>
      </c>
      <c r="BB17" s="1203">
        <f t="shared" si="61"/>
        <v>0</v>
      </c>
      <c r="BC17" s="1203">
        <f t="shared" si="62"/>
        <v>0</v>
      </c>
      <c r="BD17" s="1203">
        <f t="shared" ref="BD17" si="438">$K17*AK17</f>
        <v>0</v>
      </c>
      <c r="BE17" s="1203">
        <f t="shared" ref="BE17" si="439">$K17*AL17</f>
        <v>0</v>
      </c>
      <c r="BF17" s="1203">
        <f t="shared" ref="BF17" si="440">$K17*AM17</f>
        <v>0</v>
      </c>
      <c r="BG17" s="1209">
        <f t="shared" si="66"/>
        <v>0</v>
      </c>
      <c r="BH17" s="1203">
        <f t="shared" si="67"/>
        <v>0</v>
      </c>
      <c r="BI17" s="1203">
        <f t="shared" si="68"/>
        <v>0</v>
      </c>
      <c r="BJ17" s="1203">
        <f t="shared" si="69"/>
        <v>0</v>
      </c>
      <c r="BK17" s="1203">
        <f t="shared" si="70"/>
        <v>0</v>
      </c>
      <c r="BL17" s="1203">
        <f t="shared" si="71"/>
        <v>0</v>
      </c>
      <c r="BM17" s="1203">
        <f t="shared" si="72"/>
        <v>0</v>
      </c>
      <c r="BN17" s="1203">
        <f t="shared" si="73"/>
        <v>0</v>
      </c>
      <c r="BO17" s="1203">
        <f t="shared" si="74"/>
        <v>0</v>
      </c>
      <c r="BP17" s="1203">
        <f t="shared" si="75"/>
        <v>0</v>
      </c>
      <c r="BQ17" s="1203">
        <f t="shared" si="76"/>
        <v>-6.9793058500668517</v>
      </c>
      <c r="BR17" s="1203">
        <f t="shared" si="77"/>
        <v>-14.353394819802462</v>
      </c>
      <c r="BS17" s="1203">
        <f t="shared" si="78"/>
        <v>-14.775373200854055</v>
      </c>
      <c r="BT17" s="1203">
        <f t="shared" si="79"/>
        <v>-7.456029227892639</v>
      </c>
      <c r="BU17" s="1538">
        <f t="shared" si="80"/>
        <v>0</v>
      </c>
      <c r="BV17" s="1538">
        <f t="shared" si="81"/>
        <v>0</v>
      </c>
      <c r="BW17" s="1538">
        <f t="shared" ref="BW17" si="441">IF($K17 = 0, 0, AK17*$K17*CP17/$Q17)</f>
        <v>0</v>
      </c>
      <c r="BX17" s="1538">
        <f t="shared" ref="BX17" si="442">IF($K17 = 0, 0, AL17*$K17*CQ17/$Q17)</f>
        <v>0</v>
      </c>
      <c r="BY17" s="1539">
        <f t="shared" ref="BY17" si="443">IF($K17 = 0, 0, AM17*$K17*CR17/$Q17)</f>
        <v>0</v>
      </c>
      <c r="BZ17" s="1203" cm="1">
        <f t="array" ref="BZ17">IF($K17 = 0, 0, ($I17 &gt;= BZ$9) * ($F17 &lt;= BZ$10) * INDEX('I2 - Monthly Inflation'!$G$7:$H$414, MATCH(EDATE(MIN(BZ$10,$I17)+1,-$O17+1), 'I2 - Monthly Inflation'!$A$7:$A$414, 1), 1 + ($N17 = "RPI")*1))</f>
        <v>0</v>
      </c>
      <c r="CA17" s="1203" cm="1">
        <f t="array" ref="CA17">IF($K17 = 0, 0, ($I17 &gt;= CA$9) * ($F17 &lt;= CA$10) * INDEX('I2 - Monthly Inflation'!$G$7:$H$414, MATCH(EDATE(MIN(CA$10,$I17)+1,-$O17+1), 'I2 - Monthly Inflation'!$A$7:$A$414, 1), 1 + ($N17 = "RPI")*1))</f>
        <v>0</v>
      </c>
      <c r="CB17" s="1203" cm="1">
        <f t="array" ref="CB17">IF($K17 = 0, 0, ($I17 &gt;= CB$9) * ($F17 &lt;= CB$10) * INDEX('I2 - Monthly Inflation'!$G$7:$H$414, MATCH(EDATE(MIN(CB$10,$I17)+1,-$O17+1), 'I2 - Monthly Inflation'!$A$7:$A$414, 1), 1 + ($N17 = "RPI")*1))</f>
        <v>0</v>
      </c>
      <c r="CC17" s="1203" cm="1">
        <f t="array" ref="CC17">IF($K17 = 0, 0, ($I17 &gt;= CC$9) * ($F17 &lt;= CC$10) * INDEX('I2 - Monthly Inflation'!$G$7:$H$414, MATCH(EDATE(MIN(CC$10,$I17)+1,-$O17+1), 'I2 - Monthly Inflation'!$A$7:$A$414, 1), 1 + ($N17 = "RPI")*1))</f>
        <v>0</v>
      </c>
      <c r="CD17" s="1203" cm="1">
        <f t="array" ref="CD17">IF($K17 = 0, 0, ($I17 &gt;= CD$9) * ($F17 &lt;= CD$10) * INDEX('I2 - Monthly Inflation'!$G$7:$H$414, MATCH(EDATE(MIN(CD$10,$I17)+1,-$O17+1), 'I2 - Monthly Inflation'!$A$7:$A$414, 1), 1 + ($N17 = "RPI")*1))</f>
        <v>0</v>
      </c>
      <c r="CE17" s="1203" cm="1">
        <f t="array" ref="CE17">IF($K17 = 0, 0, ($I17 &gt;= CE$9) * ($F17 &lt;= CE$10) * INDEX('I2 - Monthly Inflation'!$G$7:$H$414, MATCH(EDATE(MIN(CE$10,$I17)+1,-$O17+1), 'I2 - Monthly Inflation'!$A$7:$A$414, 1), 1 + ($N17 = "RPI")*1))</f>
        <v>0</v>
      </c>
      <c r="CF17" s="1203" cm="1">
        <f t="array" ref="CF17">IF($K17 = 0, 0, ($I17 &gt;= CF$9) * ($F17 &lt;= CF$10) * INDEX('I2 - Monthly Inflation'!$G$7:$H$414, MATCH(EDATE(MIN(CF$10,$I17)+1,-$O17+1), 'I2 - Monthly Inflation'!$A$7:$A$414, 1), 1 + ($N17 = "RPI")*1))</f>
        <v>0</v>
      </c>
      <c r="CG17" s="1203" cm="1">
        <f t="array" ref="CG17">IF($K17 = 0, 0, ($I17 &gt;= CG$9) * ($F17 &lt;= CG$10) * INDEX('I2 - Monthly Inflation'!$G$7:$H$414, MATCH(EDATE(MIN(CG$10,$I17)+1,-$O17+1), 'I2 - Monthly Inflation'!$A$7:$A$414, 1), 1 + ($N17 = "RPI")*1))</f>
        <v>0</v>
      </c>
      <c r="CH17" s="1203" cm="1">
        <f t="array" ref="CH17">IF($K17 = 0, 0, ($I17 &gt;= CH$9) * ($F17 &lt;= CH$10) * INDEX('I2 - Monthly Inflation'!$G$7:$H$414, MATCH(EDATE(MIN(CH$10,$I17)+1,-$O17+1), 'I2 - Monthly Inflation'!$A$7:$A$414, 1), 1 + ($N17 = "RPI")*1))</f>
        <v>0</v>
      </c>
      <c r="CI17" s="1203" cm="1">
        <f t="array" ref="CI17">IF($K17 = 0, 0, ($I17 &gt;= CI$9) * ($F17 &lt;= CI$10) * INDEX('I2 - Monthly Inflation'!$G$7:$H$414, MATCH(EDATE(MIN(CI$10,$I17)+1,-$O17+1), 'I2 - Monthly Inflation'!$A$7:$A$414, 1), 1 + ($N17 = "RPI")*1))</f>
        <v>0</v>
      </c>
      <c r="CJ17" s="1203" cm="1">
        <f t="array" ref="CJ17">IF($K17 = 0, 0, ($I17 &gt;= CJ$9) * ($F17 &lt;= CJ$10) * INDEX('I2 - Monthly Inflation'!$G$7:$H$414, MATCH(EDATE(MIN(CJ$10,$I17)+1,-$O17+1), 'I2 - Monthly Inflation'!$A$7:$A$414, 1), 1 + ($N17 = "RPI")*1))</f>
        <v>351.75701484336935</v>
      </c>
      <c r="CK17" s="1203" cm="1">
        <f t="array" ref="CK17">IF($K17 = 0, 0, ($I17 &gt;= CK$9) * ($F17 &lt;= CK$10) * INDEX('I2 - Monthly Inflation'!$G$7:$H$414, MATCH(EDATE(MIN(CK$10,$I17)+1,-$O17+1), 'I2 - Monthly Inflation'!$A$7:$A$414, 1), 1 + ($N17 = "RPI")*1))</f>
        <v>361.70554945902205</v>
      </c>
      <c r="CL17" s="1203" cm="1">
        <f t="array" ref="CL17">IF($K17 = 0, 0, ($I17 &gt;= CL$9) * ($F17 &lt;= CL$10) * INDEX('I2 - Monthly Inflation'!$G$7:$H$414, MATCH(EDATE(MIN(CL$10,$I17)+1,-$O17+1), 'I2 - Monthly Inflation'!$A$7:$A$414, 1), 1 + ($N17 = "RPI")*1))</f>
        <v>372.33940466152222</v>
      </c>
      <c r="CM17" s="1203" cm="1">
        <f t="array" ref="CM17">IF($K17 = 0, 0, ($I17 &gt;= CM$9) * ($F17 &lt;= CM$10) * INDEX('I2 - Monthly Inflation'!$G$7:$H$414, MATCH(EDATE(MIN(CM$10,$I17)+1,-$O17+1), 'I2 - Monthly Inflation'!$A$7:$A$414, 1), 1 + ($N17 = "RPI")*1))</f>
        <v>377.88322433207833</v>
      </c>
      <c r="CN17" s="1203" cm="1">
        <f t="array" ref="CN17">IF($K17 = 0, 0, ($I17 &gt;= CN$9) * ($F17 &lt;= CN$10) * INDEX('I2 - Monthly Inflation'!$G$7:$H$414, MATCH(EDATE(MIN(CN$10,$I17)+1,-$O17+1), 'I2 - Monthly Inflation'!$A$7:$A$414, 1), 1 + ($N17 = "RPI")*1))</f>
        <v>0</v>
      </c>
      <c r="CO17" s="1203" cm="1">
        <f t="array" ref="CO17">IF($K17 = 0, 0, ($I17 &gt;= CO$9) * ($F17 &lt;= CO$10) * INDEX('I2 - Monthly Inflation'!$G$7:$H$414, MATCH(EDATE(MIN(CO$10,$I17)+1,-$O17+1), 'I2 - Monthly Inflation'!$A$7:$A$414, 1), 1 + ($N17 = "RPI")*1))</f>
        <v>0</v>
      </c>
      <c r="CP17" s="1203" cm="1">
        <f t="array" ref="CP17">IF($K17 = 0, 0, ($I17 &gt;= CP$9) * ($F17 &lt;= CP$10) * INDEX('I2 - Monthly Inflation'!$G$7:$H$414, MATCH(EDATE(MIN(CP$10,$I17)+1,-$O17+1), 'I2 - Monthly Inflation'!$A$7:$A$414, 1), 1 + ($N17 = "RPI")*1))</f>
        <v>0</v>
      </c>
      <c r="CQ17" s="1203" cm="1">
        <f t="array" ref="CQ17">IF($K17 = 0, 0, ($I17 &gt;= CQ$9) * ($F17 &lt;= CQ$10) * INDEX('I2 - Monthly Inflation'!$G$7:$H$414, MATCH(EDATE(MIN(CQ$10,$I17)+1,-$O17+1), 'I2 - Monthly Inflation'!$A$7:$A$414, 1), 1 + ($N17 = "RPI")*1))</f>
        <v>0</v>
      </c>
      <c r="CR17" s="1202" cm="1">
        <f t="array" ref="CR17">IF($K17 = 0, 0, ($I17 &gt;= CR$9) * ($F17 &lt;= CR$10) * INDEX('I2 - Monthly Inflation'!$G$7:$H$414, MATCH(EDATE(MIN(CR$10,$I17)+1,-$O17+1), 'I2 - Monthly Inflation'!$A$7:$A$414, 1), 1 + ($N17 = "RPI")*1))</f>
        <v>0</v>
      </c>
      <c r="CS17" s="1323">
        <f t="shared" si="85"/>
        <v>0</v>
      </c>
      <c r="CT17" s="1323">
        <f t="shared" si="86"/>
        <v>0</v>
      </c>
      <c r="CU17" s="1323">
        <f t="shared" si="87"/>
        <v>0</v>
      </c>
      <c r="CV17" s="1323">
        <f t="shared" si="88"/>
        <v>0</v>
      </c>
      <c r="CW17" s="1323">
        <f t="shared" si="89"/>
        <v>0</v>
      </c>
      <c r="CX17" s="1323">
        <f t="shared" si="90"/>
        <v>0</v>
      </c>
      <c r="CY17" s="1323">
        <f t="shared" si="91"/>
        <v>0</v>
      </c>
      <c r="CZ17" s="1323">
        <f t="shared" si="92"/>
        <v>0</v>
      </c>
      <c r="DA17" s="1323">
        <f t="shared" si="93"/>
        <v>0</v>
      </c>
      <c r="DB17" s="1323">
        <f t="shared" si="94"/>
        <v>0</v>
      </c>
      <c r="DC17" s="1323">
        <f t="shared" si="95"/>
        <v>0</v>
      </c>
      <c r="DD17" s="1323">
        <f t="shared" si="96"/>
        <v>0</v>
      </c>
      <c r="DE17" s="1323">
        <f t="shared" si="97"/>
        <v>0</v>
      </c>
      <c r="DF17" s="1323">
        <f t="shared" si="98"/>
        <v>0</v>
      </c>
      <c r="DG17" s="1323">
        <f t="shared" si="99"/>
        <v>0</v>
      </c>
      <c r="DH17" s="1323">
        <f t="shared" ref="DH17" si="444">IF($K17 = 0, 0, (((1+$L17)^AK17)-1)*CP17/$Q17)</f>
        <v>0</v>
      </c>
      <c r="DI17" s="1323">
        <f t="shared" ref="DI17" si="445">IF($K17 = 0, 0, (((1+$L17)^AL17)-1)*CQ17/$Q17)</f>
        <v>0</v>
      </c>
      <c r="DJ17" s="1323">
        <f t="shared" ref="DJ17" si="446">IF($K17 = 0, 0, (((1+$L17)^AM17)-1)*CR17/$Q17)</f>
        <v>0</v>
      </c>
      <c r="DK17" s="1209">
        <f t="shared" si="103"/>
        <v>0</v>
      </c>
      <c r="DL17" s="1203">
        <f t="shared" si="104"/>
        <v>0</v>
      </c>
      <c r="DM17" s="1203">
        <f t="shared" si="105"/>
        <v>0</v>
      </c>
      <c r="DN17" s="1203">
        <f t="shared" si="106"/>
        <v>0</v>
      </c>
      <c r="DO17" s="1203">
        <f t="shared" si="107"/>
        <v>0</v>
      </c>
      <c r="DP17" s="1203">
        <f t="shared" si="108"/>
        <v>0</v>
      </c>
      <c r="DQ17" s="1203">
        <f t="shared" si="109"/>
        <v>0</v>
      </c>
      <c r="DR17" s="1203">
        <f t="shared" si="110"/>
        <v>0</v>
      </c>
      <c r="DS17" s="1203">
        <f t="shared" si="111"/>
        <v>0</v>
      </c>
      <c r="DT17" s="1203">
        <f t="shared" si="112"/>
        <v>0</v>
      </c>
      <c r="DU17" s="1203">
        <f t="shared" si="113"/>
        <v>0</v>
      </c>
      <c r="DV17" s="1203">
        <f t="shared" si="114"/>
        <v>0</v>
      </c>
      <c r="DW17" s="1203">
        <f t="shared" si="115"/>
        <v>0</v>
      </c>
      <c r="DX17" s="1203">
        <f t="shared" si="116"/>
        <v>0</v>
      </c>
      <c r="DY17" s="1203">
        <f t="shared" si="117"/>
        <v>0</v>
      </c>
      <c r="DZ17" s="1203">
        <f t="shared" ref="DZ17" si="447">$K17*DH17</f>
        <v>0</v>
      </c>
      <c r="EA17" s="1203">
        <f t="shared" ref="EA17" si="448">$K17*DI17</f>
        <v>0</v>
      </c>
      <c r="EB17" s="1203">
        <f t="shared" ref="EB17" si="449">$K17*DJ17</f>
        <v>0</v>
      </c>
      <c r="EC17" s="1209">
        <f t="shared" si="121"/>
        <v>0</v>
      </c>
      <c r="ED17" s="1203">
        <f t="shared" si="122"/>
        <v>0</v>
      </c>
      <c r="EE17" s="1203">
        <f t="shared" si="123"/>
        <v>0</v>
      </c>
      <c r="EF17" s="1203">
        <f t="shared" si="124"/>
        <v>0</v>
      </c>
      <c r="EG17" s="1203">
        <f t="shared" si="125"/>
        <v>0</v>
      </c>
      <c r="EH17" s="1203">
        <f t="shared" si="126"/>
        <v>0</v>
      </c>
      <c r="EI17" s="1203">
        <f t="shared" si="127"/>
        <v>0</v>
      </c>
      <c r="EJ17" s="1203">
        <f t="shared" si="128"/>
        <v>0</v>
      </c>
      <c r="EK17" s="1203">
        <f t="shared" si="129"/>
        <v>0</v>
      </c>
      <c r="EL17" s="1203">
        <f t="shared" si="130"/>
        <v>-3.9586117001337042</v>
      </c>
      <c r="EM17" s="1203">
        <f t="shared" si="131"/>
        <v>-0.39478311966875812</v>
      </c>
      <c r="EN17" s="1203">
        <f t="shared" si="132"/>
        <v>-0.42197838105159413</v>
      </c>
      <c r="EO17" s="1203">
        <f t="shared" si="133"/>
        <v>-0.18310121078847547</v>
      </c>
      <c r="EP17" s="1203">
        <f t="shared" si="134"/>
        <v>0</v>
      </c>
      <c r="EQ17" s="1203">
        <f t="shared" si="135"/>
        <v>0</v>
      </c>
      <c r="ER17" s="1203">
        <f t="shared" ref="ER17" si="450">LW17</f>
        <v>0</v>
      </c>
      <c r="ES17" s="1203">
        <f t="shared" ref="ES17" si="451">LX17</f>
        <v>0</v>
      </c>
      <c r="ET17" s="1203">
        <f t="shared" ref="ET17" si="452">LY17</f>
        <v>0</v>
      </c>
      <c r="EU17" s="1543">
        <f t="shared" si="139"/>
        <v>0</v>
      </c>
      <c r="EV17" s="1323">
        <f t="shared" si="140"/>
        <v>0</v>
      </c>
      <c r="EW17" s="1323">
        <f t="shared" si="141"/>
        <v>0</v>
      </c>
      <c r="EX17" s="1323">
        <f t="shared" si="142"/>
        <v>0</v>
      </c>
      <c r="EY17" s="1323">
        <f t="shared" si="143"/>
        <v>0</v>
      </c>
      <c r="EZ17" s="1323">
        <f t="shared" si="144"/>
        <v>0</v>
      </c>
      <c r="FA17" s="1323">
        <f t="shared" si="145"/>
        <v>0</v>
      </c>
      <c r="FB17" s="1323">
        <f t="shared" si="146"/>
        <v>0</v>
      </c>
      <c r="FC17" s="1323">
        <f t="shared" si="147"/>
        <v>0</v>
      </c>
      <c r="FD17" s="1323">
        <f t="shared" si="148"/>
        <v>0.94842840595109568</v>
      </c>
      <c r="FE17" s="1323">
        <f t="shared" si="149"/>
        <v>2.7504511972603174E-2</v>
      </c>
      <c r="FF17" s="1323">
        <f t="shared" si="150"/>
        <v>2.8559575133249693E-2</v>
      </c>
      <c r="FG17" s="1323">
        <f t="shared" si="151"/>
        <v>2.4709081355961837E-2</v>
      </c>
      <c r="FH17" s="1323">
        <f t="shared" si="152"/>
        <v>0</v>
      </c>
      <c r="FI17" s="1323">
        <f t="shared" si="153"/>
        <v>0</v>
      </c>
      <c r="FJ17" s="1323">
        <f t="shared" si="154"/>
        <v>0</v>
      </c>
      <c r="FK17" s="1323">
        <f t="shared" si="155"/>
        <v>0</v>
      </c>
      <c r="FL17" s="1323">
        <f t="shared" si="315"/>
        <v>0</v>
      </c>
      <c r="FM17" s="1543">
        <f t="shared" si="156"/>
        <v>0</v>
      </c>
      <c r="FN17" s="1546">
        <f t="shared" si="157"/>
        <v>0</v>
      </c>
      <c r="FO17" s="1546">
        <f t="shared" si="316"/>
        <v>0</v>
      </c>
      <c r="FP17" s="1546">
        <f t="shared" si="159"/>
        <v>0</v>
      </c>
      <c r="FQ17" s="1546">
        <f t="shared" si="160"/>
        <v>0</v>
      </c>
      <c r="FR17" s="1546">
        <f t="shared" si="161"/>
        <v>0</v>
      </c>
      <c r="FS17" s="1546">
        <f t="shared" si="162"/>
        <v>0</v>
      </c>
      <c r="FT17" s="1546">
        <f t="shared" si="163"/>
        <v>0</v>
      </c>
      <c r="FU17" s="1546">
        <f t="shared" si="164"/>
        <v>0</v>
      </c>
      <c r="FV17" s="1546">
        <f t="shared" ca="1" si="165"/>
        <v>0.90924021296162172</v>
      </c>
      <c r="FW17" s="1546">
        <f t="shared" ca="1" si="166"/>
        <v>7.3448817161374524E-3</v>
      </c>
      <c r="FX17" s="1546">
        <f t="shared" ca="1" si="167"/>
        <v>8.3917403267146362E-3</v>
      </c>
      <c r="FY17" s="1546">
        <f t="shared" ca="1" si="168"/>
        <v>4.6167464274129433E-3</v>
      </c>
      <c r="FZ17" s="1546">
        <f t="shared" si="169"/>
        <v>0</v>
      </c>
      <c r="GA17" s="1546">
        <f t="shared" si="170"/>
        <v>0</v>
      </c>
      <c r="GB17" s="1546">
        <f t="shared" ref="GB17" si="453">IF(AK17 = 0, 0, (1+FJ17)/(1+GB$10)-1)</f>
        <v>0</v>
      </c>
      <c r="GC17" s="1546">
        <f t="shared" si="172"/>
        <v>0</v>
      </c>
      <c r="GD17" s="1546">
        <f t="shared" si="173"/>
        <v>0</v>
      </c>
      <c r="GE17" s="1209">
        <f t="shared" si="174"/>
        <v>0</v>
      </c>
      <c r="GF17" s="1203">
        <f t="shared" si="175"/>
        <v>0</v>
      </c>
      <c r="GG17" s="1203">
        <f t="shared" si="176"/>
        <v>0</v>
      </c>
      <c r="GH17" s="1203">
        <f t="shared" si="177"/>
        <v>0</v>
      </c>
      <c r="GI17" s="1203">
        <f t="shared" si="178"/>
        <v>0</v>
      </c>
      <c r="GJ17" s="1203">
        <f t="shared" si="179"/>
        <v>0</v>
      </c>
      <c r="GK17" s="1203">
        <f t="shared" si="180"/>
        <v>0</v>
      </c>
      <c r="GL17" s="1203">
        <f t="shared" si="181"/>
        <v>0</v>
      </c>
      <c r="GM17" s="1203">
        <f t="shared" si="182"/>
        <v>0</v>
      </c>
      <c r="GN17" s="1203">
        <f t="shared" si="183"/>
        <v>-9.4842840595109568</v>
      </c>
      <c r="GO17" s="1203">
        <f t="shared" si="184"/>
        <v>-0.27504511972603174</v>
      </c>
      <c r="GP17" s="1203">
        <f t="shared" si="185"/>
        <v>-0.28559575133249693</v>
      </c>
      <c r="GQ17" s="1203">
        <f t="shared" si="186"/>
        <v>-0.24709081355961837</v>
      </c>
      <c r="GR17" s="1203">
        <f t="shared" si="187"/>
        <v>0</v>
      </c>
      <c r="GS17" s="1203">
        <f t="shared" si="188"/>
        <v>0</v>
      </c>
      <c r="GT17" s="1203">
        <f t="shared" ref="GT17" si="454">$K17*FJ17</f>
        <v>0</v>
      </c>
      <c r="GU17" s="1203">
        <f t="shared" ref="GU17" si="455">$K17*FK17</f>
        <v>0</v>
      </c>
      <c r="GV17" s="1203">
        <f t="shared" si="422"/>
        <v>0</v>
      </c>
      <c r="GW17" s="1209">
        <f t="shared" si="191"/>
        <v>0</v>
      </c>
      <c r="GX17" s="1203">
        <f t="shared" si="192"/>
        <v>0</v>
      </c>
      <c r="GY17" s="1203">
        <f t="shared" si="193"/>
        <v>0</v>
      </c>
      <c r="GZ17" s="1203">
        <f t="shared" si="194"/>
        <v>0</v>
      </c>
      <c r="HA17" s="1203">
        <f t="shared" si="195"/>
        <v>0</v>
      </c>
      <c r="HB17" s="1203">
        <f t="shared" si="196"/>
        <v>0</v>
      </c>
      <c r="HC17" s="1203">
        <f t="shared" si="197"/>
        <v>0</v>
      </c>
      <c r="HD17" s="1203">
        <f t="shared" si="198"/>
        <v>0</v>
      </c>
      <c r="HE17" s="1203">
        <f t="shared" si="199"/>
        <v>0</v>
      </c>
      <c r="HF17" s="1203">
        <f t="shared" ca="1" si="200"/>
        <v>-9.0924021296162181</v>
      </c>
      <c r="HG17" s="1203">
        <f t="shared" ca="1" si="201"/>
        <v>-7.3448817161374524E-2</v>
      </c>
      <c r="HH17" s="1203">
        <f t="shared" ca="1" si="202"/>
        <v>-8.3917403267146362E-2</v>
      </c>
      <c r="HI17" s="1203">
        <f t="shared" ca="1" si="203"/>
        <v>-4.6167464274129433E-2</v>
      </c>
      <c r="HJ17" s="1203">
        <f t="shared" si="204"/>
        <v>0</v>
      </c>
      <c r="HK17" s="1203">
        <f t="shared" si="205"/>
        <v>0</v>
      </c>
      <c r="HL17" s="1203">
        <f t="shared" ref="HL17" si="456">$K17*GB17</f>
        <v>0</v>
      </c>
      <c r="HM17" s="1203">
        <f t="shared" ref="HM17" si="457">$K17*GC17</f>
        <v>0</v>
      </c>
      <c r="HN17" s="1202">
        <f t="shared" ref="HN17" si="458">$K17*GD17</f>
        <v>0</v>
      </c>
      <c r="HP17" s="1322">
        <f t="shared" si="209"/>
        <v>0</v>
      </c>
      <c r="HQ17" s="1321">
        <f t="shared" si="210"/>
        <v>0</v>
      </c>
      <c r="HR17" s="1321">
        <f t="shared" si="211"/>
        <v>0</v>
      </c>
      <c r="HS17" s="1321">
        <f t="shared" si="212"/>
        <v>0</v>
      </c>
      <c r="HT17" s="1321">
        <f t="shared" si="213"/>
        <v>0</v>
      </c>
      <c r="HU17" s="1321">
        <f t="shared" si="214"/>
        <v>0</v>
      </c>
      <c r="HV17" s="1321">
        <f t="shared" si="215"/>
        <v>0</v>
      </c>
      <c r="HW17" s="1321">
        <f t="shared" si="216"/>
        <v>0</v>
      </c>
      <c r="HX17" s="1321">
        <f t="shared" si="217"/>
        <v>0</v>
      </c>
      <c r="HY17" s="1321">
        <f t="shared" si="218"/>
        <v>-20.937917550200556</v>
      </c>
      <c r="HZ17" s="1321">
        <f t="shared" si="219"/>
        <v>-43.060184459407388</v>
      </c>
      <c r="IA17" s="1321">
        <f t="shared" si="220"/>
        <v>-44.326119602562166</v>
      </c>
      <c r="IB17" s="1321">
        <f t="shared" si="221"/>
        <v>-22.368087683677917</v>
      </c>
      <c r="IC17" s="1321">
        <f t="shared" si="222"/>
        <v>0</v>
      </c>
      <c r="ID17" s="1321">
        <f t="shared" si="223"/>
        <v>0</v>
      </c>
      <c r="IE17" s="1321">
        <f t="shared" ref="IE17" si="459">IF(BW17=0,0,($I17-$F17)/365)*BW17</f>
        <v>0</v>
      </c>
      <c r="IF17" s="1321">
        <f t="shared" ref="IF17" si="460">IF(BX17=0,0,($I17-$F17)/365)*BX17</f>
        <v>0</v>
      </c>
      <c r="IG17" s="1321">
        <f t="shared" ref="IG17" si="461">IF(BY17=0,0,($I17-$F17)/365)*BY17</f>
        <v>0</v>
      </c>
      <c r="IH17" s="1322">
        <f t="shared" si="227"/>
        <v>0</v>
      </c>
      <c r="II17" s="1321">
        <f t="shared" si="228"/>
        <v>0</v>
      </c>
      <c r="IJ17" s="1321">
        <f t="shared" si="229"/>
        <v>0</v>
      </c>
      <c r="IK17" s="1321">
        <f t="shared" si="230"/>
        <v>0</v>
      </c>
      <c r="IL17" s="1321">
        <f t="shared" si="231"/>
        <v>0</v>
      </c>
      <c r="IM17" s="1321">
        <f t="shared" si="232"/>
        <v>0</v>
      </c>
      <c r="IN17" s="1321">
        <f t="shared" si="233"/>
        <v>0</v>
      </c>
      <c r="IO17" s="1321">
        <f t="shared" si="234"/>
        <v>0</v>
      </c>
      <c r="IP17" s="1321">
        <f t="shared" si="235"/>
        <v>0</v>
      </c>
      <c r="IQ17" s="1321">
        <f t="shared" si="236"/>
        <v>-17.457825318112427</v>
      </c>
      <c r="IR17" s="1321">
        <f t="shared" si="237"/>
        <v>-21.549754414388353</v>
      </c>
      <c r="IS17" s="1321">
        <f t="shared" si="238"/>
        <v>-7.4079268376884722</v>
      </c>
      <c r="IT17" s="1321">
        <f t="shared" si="239"/>
        <v>0</v>
      </c>
      <c r="IU17" s="1321">
        <f t="shared" si="240"/>
        <v>0</v>
      </c>
      <c r="IV17" s="1321">
        <f t="shared" si="241"/>
        <v>0</v>
      </c>
      <c r="IW17" s="1321">
        <f t="shared" ref="IW17" si="462">IF($F17 = "-", 0, IF($I17&lt;IW$10,0,($I17-IW$10)/365)*BW17)</f>
        <v>0</v>
      </c>
      <c r="IX17" s="1321">
        <f t="shared" ref="IX17" si="463">IF($F17 = "-", 0, IF($I17&lt;IX$10,0,($I17-IX$10)/365)*BX17)</f>
        <v>0</v>
      </c>
      <c r="IY17" s="1321">
        <f t="shared" ref="IY17" si="464">IF($F17 = "-", 0, IF($I17&lt;IY$10,0,($I17-IY$10)/365)*BY17)</f>
        <v>0</v>
      </c>
      <c r="IZ17" s="1570">
        <f t="shared" si="330"/>
        <v>0</v>
      </c>
      <c r="JA17" s="1571">
        <f t="shared" si="246"/>
        <v>0</v>
      </c>
      <c r="JB17" s="1571">
        <f t="shared" si="247"/>
        <v>0</v>
      </c>
      <c r="JC17" s="1571">
        <f t="shared" si="248"/>
        <v>0</v>
      </c>
      <c r="JD17" s="1571">
        <f t="shared" si="249"/>
        <v>0</v>
      </c>
      <c r="JE17" s="1571">
        <f t="shared" si="250"/>
        <v>0</v>
      </c>
      <c r="JF17" s="1571">
        <f t="shared" si="251"/>
        <v>0</v>
      </c>
      <c r="JG17" s="1571">
        <f t="shared" si="252"/>
        <v>0</v>
      </c>
      <c r="JH17" s="1571">
        <f t="shared" si="253"/>
        <v>0</v>
      </c>
      <c r="JI17" s="1571">
        <f t="shared" si="254"/>
        <v>-3.4800922320881287</v>
      </c>
      <c r="JJ17" s="1571">
        <f t="shared" si="255"/>
        <v>-21.510430045019032</v>
      </c>
      <c r="JK17" s="1571">
        <f t="shared" si="256"/>
        <v>-36.918192764873695</v>
      </c>
      <c r="JL17" s="1571">
        <f t="shared" si="257"/>
        <v>0</v>
      </c>
      <c r="JM17" s="1571">
        <f t="shared" si="258"/>
        <v>0</v>
      </c>
      <c r="JN17" s="1571">
        <f t="shared" si="259"/>
        <v>0</v>
      </c>
      <c r="JO17" s="1571">
        <f t="shared" si="260"/>
        <v>0</v>
      </c>
      <c r="JP17" s="1571">
        <f t="shared" si="261"/>
        <v>0</v>
      </c>
      <c r="JQ17" s="1572">
        <f t="shared" si="262"/>
        <v>0</v>
      </c>
      <c r="JS17" s="1204"/>
      <c r="JT17" s="1208" cm="1">
        <f t="array" ref="JT17">IF($K17= 0, 0, $K17 * ($F17 &lt; JT$9) * ($I17 &gt;= JT$9) * INDEX('I2 - Monthly Inflation'!$G$7:$H$414, MATCH(EDATE(MAX(JT$9, $F17),-$O17 + 1), 'I2 - Monthly Inflation'!$A$7:$A$414, 1), 1 + ($N17 = "RPI")*1) / $Q17)</f>
        <v>0</v>
      </c>
      <c r="JU17" s="1206">
        <f t="shared" si="263"/>
        <v>0</v>
      </c>
      <c r="JV17" s="1206">
        <f t="shared" si="264"/>
        <v>0</v>
      </c>
      <c r="JW17" s="1206">
        <f t="shared" si="265"/>
        <v>0</v>
      </c>
      <c r="JX17" s="1206">
        <f t="shared" si="266"/>
        <v>0</v>
      </c>
      <c r="JY17" s="1206">
        <f t="shared" si="267"/>
        <v>0</v>
      </c>
      <c r="JZ17" s="1206">
        <f t="shared" si="268"/>
        <v>0</v>
      </c>
      <c r="KA17" s="1206">
        <f t="shared" si="269"/>
        <v>0</v>
      </c>
      <c r="KB17" s="1206">
        <f t="shared" si="270"/>
        <v>0</v>
      </c>
      <c r="KC17" s="1206">
        <f t="shared" si="271"/>
        <v>0</v>
      </c>
      <c r="KD17" s="1206">
        <f t="shared" si="272"/>
        <v>-13.958611700133705</v>
      </c>
      <c r="KE17" s="1206">
        <f t="shared" si="273"/>
        <v>-14.353394819802464</v>
      </c>
      <c r="KF17" s="1206">
        <f t="shared" si="274"/>
        <v>-14.775373200854059</v>
      </c>
      <c r="KG17" s="1206">
        <f t="shared" si="275"/>
        <v>0</v>
      </c>
      <c r="KH17" s="1206">
        <f t="shared" si="276"/>
        <v>0</v>
      </c>
      <c r="KI17" s="1206">
        <f t="shared" ref="KI17" si="465">NJ17</f>
        <v>0</v>
      </c>
      <c r="KJ17" s="1206">
        <f t="shared" ref="KJ17" si="466">NK17</f>
        <v>0</v>
      </c>
      <c r="KK17" s="1205">
        <f t="shared" ref="KK17" si="467">NL17</f>
        <v>0</v>
      </c>
      <c r="KM17" s="1204"/>
      <c r="KN17" s="1203">
        <f t="shared" si="280"/>
        <v>0</v>
      </c>
      <c r="KO17" s="1203">
        <f t="shared" si="280"/>
        <v>0</v>
      </c>
      <c r="KP17" s="1203">
        <f t="shared" si="280"/>
        <v>0</v>
      </c>
      <c r="KQ17" s="1203">
        <f t="shared" si="280"/>
        <v>0</v>
      </c>
      <c r="KR17" s="1203">
        <f t="shared" si="280"/>
        <v>0</v>
      </c>
      <c r="KS17" s="1203">
        <f t="shared" si="280"/>
        <v>0</v>
      </c>
      <c r="KT17" s="1203">
        <f t="shared" si="280"/>
        <v>0</v>
      </c>
      <c r="KU17" s="1203">
        <f t="shared" si="280"/>
        <v>0</v>
      </c>
      <c r="KV17" s="1203">
        <f t="shared" si="280"/>
        <v>0</v>
      </c>
      <c r="KW17" s="1203">
        <f t="shared" si="280"/>
        <v>-10</v>
      </c>
      <c r="KX17" s="1203">
        <f t="shared" si="280"/>
        <v>0</v>
      </c>
      <c r="KY17" s="1203">
        <f t="shared" si="280"/>
        <v>0</v>
      </c>
      <c r="KZ17" s="1203">
        <f t="shared" si="280"/>
        <v>0</v>
      </c>
      <c r="LA17" s="1203">
        <f t="shared" si="280"/>
        <v>0</v>
      </c>
      <c r="LB17" s="1203">
        <f t="shared" si="280"/>
        <v>0</v>
      </c>
      <c r="LC17" s="1203">
        <f t="shared" si="280"/>
        <v>0</v>
      </c>
      <c r="LD17" s="1203">
        <f t="shared" si="280"/>
        <v>0</v>
      </c>
      <c r="LE17" s="1202">
        <f t="shared" si="280"/>
        <v>0</v>
      </c>
      <c r="LG17" s="1204"/>
      <c r="LH17" s="1203" cm="1">
        <f t="array" ref="LH17">IF($K17 = 0, 0, $K17 * ($I17 &gt;=  LH$9) * ($F17 &lt;= LH$10) *
 (INDEX('I2 - Monthly Inflation'!$G$7:$H$414, MATCH(EDATE(MIN(LH$10, $I17),-$O17 + 1), 'I2 - Monthly Inflation'!$A$7:$A$414, 1), 1 + ($N17 = "RPI")*1) -
  ((KN17 &lt;&gt; 0) * $Q17 + (KN17 = 0) * INDEX('I2 - Monthly Inflation'!$G$7:$H$414, MATCH(EDATE(LH$9,-$O17 + 1), 'I2 - Monthly Inflation'!$A$7:$A$414, 1), 1 + ($N17 = "RPI")*1)))/ $Q17)</f>
        <v>0</v>
      </c>
      <c r="LI17" s="1203" cm="1">
        <f t="array" ref="LI17">IF($K17 = 0, 0, $K17 * ($I17 &gt;=  LI$9) * ($F17 &lt;= LI$10) *
 (INDEX('I2 - Monthly Inflation'!$G$7:$H$414, MATCH(EDATE(MIN(LI$10, $I17),-$O17 + 1), 'I2 - Monthly Inflation'!$A$7:$A$414, 1), 1 + ($N17 = "RPI")*1) -
  ((KO17 &lt;&gt; 0) * $Q17 + (KO17 = 0) * INDEX('I2 - Monthly Inflation'!$G$7:$H$414, MATCH(EDATE(LI$9,-$O17 + 1), 'I2 - Monthly Inflation'!$A$7:$A$414, 1), 1 + ($N17 = "RPI")*1)))/ $Q17)</f>
        <v>0</v>
      </c>
      <c r="LJ17" s="1203" cm="1">
        <f t="array" ref="LJ17">IF($K17 = 0, 0, $K17 * ($I17 &gt;=  LJ$9) * ($F17 &lt;= LJ$10) *
 (INDEX('I2 - Monthly Inflation'!$G$7:$H$414, MATCH(EDATE(MIN(LJ$10, $I17),-$O17 + 1), 'I2 - Monthly Inflation'!$A$7:$A$414, 1), 1 + ($N17 = "RPI")*1) -
  ((KP17 &lt;&gt; 0) * $Q17 + (KP17 = 0) * INDEX('I2 - Monthly Inflation'!$G$7:$H$414, MATCH(EDATE(LJ$9,-$O17 + 1), 'I2 - Monthly Inflation'!$A$7:$A$414, 1), 1 + ($N17 = "RPI")*1)))/ $Q17)</f>
        <v>0</v>
      </c>
      <c r="LK17" s="1203" cm="1">
        <f t="array" ref="LK17">IF($K17 = 0, 0, $K17 * ($I17 &gt;=  LK$9) * ($F17 &lt;= LK$10) *
 (INDEX('I2 - Monthly Inflation'!$G$7:$H$414, MATCH(EDATE(MIN(LK$10, $I17),-$O17 + 1), 'I2 - Monthly Inflation'!$A$7:$A$414, 1), 1 + ($N17 = "RPI")*1) -
  ((KQ17 &lt;&gt; 0) * $Q17 + (KQ17 = 0) * INDEX('I2 - Monthly Inflation'!$G$7:$H$414, MATCH(EDATE(LK$9,-$O17 + 1), 'I2 - Monthly Inflation'!$A$7:$A$414, 1), 1 + ($N17 = "RPI")*1)))/ $Q17)</f>
        <v>0</v>
      </c>
      <c r="LL17" s="1203" cm="1">
        <f t="array" ref="LL17">IF($K17 = 0, 0, $K17 * ($I17 &gt;=  LL$9) * ($F17 &lt;= LL$10) *
 (INDEX('I2 - Monthly Inflation'!$G$7:$H$414, MATCH(EDATE(MIN(LL$10, $I17),-$O17 + 1), 'I2 - Monthly Inflation'!$A$7:$A$414, 1), 1 + ($N17 = "RPI")*1) -
  ((KR17 &lt;&gt; 0) * $Q17 + (KR17 = 0) * INDEX('I2 - Monthly Inflation'!$G$7:$H$414, MATCH(EDATE(LL$9,-$O17 + 1), 'I2 - Monthly Inflation'!$A$7:$A$414, 1), 1 + ($N17 = "RPI")*1)))/ $Q17)</f>
        <v>0</v>
      </c>
      <c r="LM17" s="1203" cm="1">
        <f t="array" ref="LM17">IF($K17 = 0, 0, $K17 * ($I17 &gt;=  LM$9) * ($F17 &lt;= LM$10) *
 (INDEX('I2 - Monthly Inflation'!$G$7:$H$414, MATCH(EDATE(MIN(LM$10, $I17),-$O17 + 1), 'I2 - Monthly Inflation'!$A$7:$A$414, 1), 1 + ($N17 = "RPI")*1) -
  ((KS17 &lt;&gt; 0) * $Q17 + (KS17 = 0) * INDEX('I2 - Monthly Inflation'!$G$7:$H$414, MATCH(EDATE(LM$9,-$O17 + 1), 'I2 - Monthly Inflation'!$A$7:$A$414, 1), 1 + ($N17 = "RPI")*1)))/ $Q17)</f>
        <v>0</v>
      </c>
      <c r="LN17" s="1203" cm="1">
        <f t="array" ref="LN17">IF($K17 = 0, 0, $K17 * ($I17 &gt;=  LN$9) * ($F17 &lt;= LN$10) *
 (INDEX('I2 - Monthly Inflation'!$G$7:$H$414, MATCH(EDATE(MIN(LN$10, $I17),-$O17 + 1), 'I2 - Monthly Inflation'!$A$7:$A$414, 1), 1 + ($N17 = "RPI")*1) -
  ((KT17 &lt;&gt; 0) * $Q17 + (KT17 = 0) * INDEX('I2 - Monthly Inflation'!$G$7:$H$414, MATCH(EDATE(LN$9,-$O17 + 1), 'I2 - Monthly Inflation'!$A$7:$A$414, 1), 1 + ($N17 = "RPI")*1)))/ $Q17)</f>
        <v>0</v>
      </c>
      <c r="LO17" s="1203" cm="1">
        <f t="array" ref="LO17">IF($K17 = 0, 0, $K17 * ($I17 &gt;=  LO$9) * ($F17 &lt;= LO$10) *
 (INDEX('I2 - Monthly Inflation'!$G$7:$H$414, MATCH(EDATE(MIN(LO$10, $I17),-$O17 + 1), 'I2 - Monthly Inflation'!$A$7:$A$414, 1), 1 + ($N17 = "RPI")*1) -
  ((KU17 &lt;&gt; 0) * $Q17 + (KU17 = 0) * INDEX('I2 - Monthly Inflation'!$G$7:$H$414, MATCH(EDATE(LO$9,-$O17 + 1), 'I2 - Monthly Inflation'!$A$7:$A$414, 1), 1 + ($N17 = "RPI")*1)))/ $Q17)</f>
        <v>0</v>
      </c>
      <c r="LP17" s="1203" cm="1">
        <f t="array" ref="LP17">IF($K17 = 0, 0, $K17 * ($I17 &gt;=  LP$9) * ($F17 &lt;= LP$10) *
 (INDEX('I2 - Monthly Inflation'!$G$7:$H$414, MATCH(EDATE(MIN(LP$10, $I17),-$O17 + 1), 'I2 - Monthly Inflation'!$A$7:$A$414, 1), 1 + ($N17 = "RPI")*1) -
  ((KV17 &lt;&gt; 0) * $Q17 + (KV17 = 0) * INDEX('I2 - Monthly Inflation'!$G$7:$H$414, MATCH(EDATE(LP$9,-$O17 + 1), 'I2 - Monthly Inflation'!$A$7:$A$414, 1), 1 + ($N17 = "RPI")*1)))/ $Q17)</f>
        <v>0</v>
      </c>
      <c r="LQ17" s="1203" cm="1">
        <f t="array" ref="LQ17">IF($K17 = 0, 0, $K17 * ($I17 &gt;=  LQ$9) * ($F17 &lt;= LQ$10) *
 (INDEX('I2 - Monthly Inflation'!$G$7:$H$414, MATCH(EDATE(MIN(LQ$10, $I17),-$O17 + 1), 'I2 - Monthly Inflation'!$A$7:$A$414, 1), 1 + ($N17 = "RPI")*1) -
  ((KW17 &lt;&gt; 0) * $Q17 + (KW17 = 0) * INDEX('I2 - Monthly Inflation'!$G$7:$H$414, MATCH(EDATE(LQ$9,-$O17 + 1), 'I2 - Monthly Inflation'!$A$7:$A$414, 1), 1 + ($N17 = "RPI")*1)))/ $Q17)</f>
        <v>-3.9586117001337042</v>
      </c>
      <c r="LR17" s="1203" cm="1">
        <f t="array" ref="LR17">IF($K17 = 0, 0, $K17 * ($I17 &gt;=  LR$9) * ($F17 &lt;= LR$10) *
 (INDEX('I2 - Monthly Inflation'!$G$7:$H$414, MATCH(EDATE(MIN(LR$10, $I17),-$O17 + 1), 'I2 - Monthly Inflation'!$A$7:$A$414, 1), 1 + ($N17 = "RPI")*1) -
  ((KX17 &lt;&gt; 0) * $Q17 + (KX17 = 0) * INDEX('I2 - Monthly Inflation'!$G$7:$H$414, MATCH(EDATE(LR$9,-$O17 + 1), 'I2 - Monthly Inflation'!$A$7:$A$414, 1), 1 + ($N17 = "RPI")*1)))/ $Q17)</f>
        <v>-0.39478311966875812</v>
      </c>
      <c r="LS17" s="1203" cm="1">
        <f t="array" ref="LS17">IF($K17 = 0, 0, $K17 * ($I17 &gt;=  LS$9) * ($F17 &lt;= LS$10) *
 (INDEX('I2 - Monthly Inflation'!$G$7:$H$414, MATCH(EDATE(MIN(LS$10, $I17),-$O17 + 1), 'I2 - Monthly Inflation'!$A$7:$A$414, 1), 1 + ($N17 = "RPI")*1) -
  ((KY17 &lt;&gt; 0) * $Q17 + (KY17 = 0) * INDEX('I2 - Monthly Inflation'!$G$7:$H$414, MATCH(EDATE(LS$9,-$O17 + 1), 'I2 - Monthly Inflation'!$A$7:$A$414, 1), 1 + ($N17 = "RPI")*1)))/ $Q17)</f>
        <v>-0.42197838105159413</v>
      </c>
      <c r="LT17" s="1203" cm="1">
        <f t="array" ref="LT17">IF($K17 = 0, 0, $K17 * ($I17 &gt;=  LT$9) * ($F17 &lt;= LT$10) *
 (INDEX('I2 - Monthly Inflation'!$G$7:$H$414, MATCH(EDATE(MIN(LT$10, $I17),-$O17 + 1), 'I2 - Monthly Inflation'!$A$7:$A$414, 1), 1 + ($N17 = "RPI")*1) -
  ((KZ17 &lt;&gt; 0) * $Q17 + (KZ17 = 0) * INDEX('I2 - Monthly Inflation'!$G$7:$H$414, MATCH(EDATE(LT$9,-$O17 + 1), 'I2 - Monthly Inflation'!$A$7:$A$414, 1), 1 + ($N17 = "RPI")*1)))/ $Q17)</f>
        <v>-0.18310121078847547</v>
      </c>
      <c r="LU17" s="1203" cm="1">
        <f t="array" ref="LU17">IF($K17 = 0, 0, $K17 * ($I17 &gt;=  LU$9) * ($F17 &lt;= LU$10) *
 (INDEX('I2 - Monthly Inflation'!$G$7:$H$414, MATCH(EDATE(MIN(LU$10, $I17),-$O17 + 1), 'I2 - Monthly Inflation'!$A$7:$A$414, 1), 1 + ($N17 = "RPI")*1) -
  ((LA17 &lt;&gt; 0) * $Q17 + (LA17 = 0) * INDEX('I2 - Monthly Inflation'!$G$7:$H$414, MATCH(EDATE(LU$9,-$O17 + 1), 'I2 - Monthly Inflation'!$A$7:$A$414, 1), 1 + ($N17 = "RPI")*1)))/ $Q17)</f>
        <v>0</v>
      </c>
      <c r="LV17" s="1203" cm="1">
        <f t="array" ref="LV17">IF($K17 = 0, 0, $K17 * ($I17 &gt;=  LV$9) * ($F17 &lt;= LV$10) *
 (INDEX('I2 - Monthly Inflation'!$G$7:$H$414, MATCH(EDATE(MIN(LV$10, $I17),-$O17 + 1), 'I2 - Monthly Inflation'!$A$7:$A$414, 1), 1 + ($N17 = "RPI")*1) -
  ((LB17 &lt;&gt; 0) * $Q17 + (LB17 = 0) * INDEX('I2 - Monthly Inflation'!$G$7:$H$414, MATCH(EDATE(LV$9,-$O17 + 1), 'I2 - Monthly Inflation'!$A$7:$A$414, 1), 1 + ($N17 = "RPI")*1)))/ $Q17)</f>
        <v>0</v>
      </c>
      <c r="LW17" s="1203" cm="1">
        <f t="array" ref="LW17">IF($K17 = 0, 0, $K17 * ($I17 &gt;=  LW$9) * ($F17 &lt;= LW$10) *
 (INDEX('I2 - Monthly Inflation'!$G$7:$H$414, MATCH(EDATE(MIN(LW$10, $I17),-$O17 + 1), 'I2 - Monthly Inflation'!$A$7:$A$414, 1), 1 + ($N17 = "RPI")*1) -
  ((LC17 &lt;&gt; 0) * $Q17 + (LC17 = 0) * INDEX('I2 - Monthly Inflation'!$G$7:$H$414, MATCH(EDATE(LW$9,-$O17 + 1), 'I2 - Monthly Inflation'!$A$7:$A$414, 1), 1 + ($N17 = "RPI")*1)))/ $Q17)</f>
        <v>0</v>
      </c>
      <c r="LX17" s="1203" cm="1">
        <f t="array" ref="LX17">IF($K17 = 0, 0, $K17 * ($I17 &gt;=  LX$9) * ($F17 &lt;= LX$10) *
 (INDEX('I2 - Monthly Inflation'!$G$7:$H$414, MATCH(EDATE(MIN(LX$10, $I17),-$O17 + 1), 'I2 - Monthly Inflation'!$A$7:$A$414, 1), 1 + ($N17 = "RPI")*1) -
  ((LD17 &lt;&gt; 0) * $Q17 + (LD17 = 0) * INDEX('I2 - Monthly Inflation'!$G$7:$H$414, MATCH(EDATE(LX$9,-$O17 + 1), 'I2 - Monthly Inflation'!$A$7:$A$414, 1), 1 + ($N17 = "RPI")*1)))/ $Q17)</f>
        <v>0</v>
      </c>
      <c r="LY17" s="1202" cm="1">
        <f t="array" ref="LY17">IF($K17 = 0, 0, $K17 * ($I17 &gt;=  LY$9) * ($F17 &lt;= LY$10) *
 (INDEX('I2 - Monthly Inflation'!$G$7:$H$414, MATCH(EDATE(MIN(LY$10, $I17),-$O17 + 1), 'I2 - Monthly Inflation'!$A$7:$A$414, 1), 1 + ($N17 = "RPI")*1) -
  ((LE17 &lt;&gt; 0) * $Q17 + (LE17 = 0) * INDEX('I2 - Monthly Inflation'!$G$7:$H$414, MATCH(EDATE(LY$9,-$O17 + 1), 'I2 - Monthly Inflation'!$A$7:$A$414, 1), 1 + ($N17 = "RPI")*1)))/ $Q17)</f>
        <v>0</v>
      </c>
      <c r="MA17" s="1204"/>
      <c r="MB17" s="1203" cm="1">
        <f t="array" ref="MB17">IF($K17= 0, 0, - $K17 * ($I17 &gt;= MB$9) * ($I17 &lt;= MB$10) * INDEX('I2 - Monthly Inflation'!$G$7:$H$414, MATCH(EDATE($I17,-$O17 + 1), 'I2 - Monthly Inflation'!$A$7:$A$414, 1),  1 + ($N17 = "RPI")*1) / $Q17)</f>
        <v>0</v>
      </c>
      <c r="MC17" s="1203" cm="1">
        <f t="array" ref="MC17">IF($K17= 0, 0, - $K17 * ($I17 &gt;= MC$9) * ($I17 &lt;= MC$10) * INDEX('I2 - Monthly Inflation'!$G$7:$H$414, MATCH(EDATE($I17,-$O17 + 1), 'I2 - Monthly Inflation'!$A$7:$A$414, 1),  1 + ($N17 = "RPI")*1) / $Q17)</f>
        <v>0</v>
      </c>
      <c r="MD17" s="1203" cm="1">
        <f t="array" ref="MD17">IF($K17= 0, 0, - $K17 * ($I17 &gt;= MD$9) * ($I17 &lt;= MD$10) * INDEX('I2 - Monthly Inflation'!$G$7:$H$414, MATCH(EDATE($I17,-$O17 + 1), 'I2 - Monthly Inflation'!$A$7:$A$414, 1),  1 + ($N17 = "RPI")*1) / $Q17)</f>
        <v>0</v>
      </c>
      <c r="ME17" s="1203" cm="1">
        <f t="array" ref="ME17">IF($K17= 0, 0, - $K17 * ($I17 &gt;= ME$9) * ($I17 &lt;= ME$10) * INDEX('I2 - Monthly Inflation'!$G$7:$H$414, MATCH(EDATE($I17,-$O17 + 1), 'I2 - Monthly Inflation'!$A$7:$A$414, 1),  1 + ($N17 = "RPI")*1) / $Q17)</f>
        <v>0</v>
      </c>
      <c r="MF17" s="1203" cm="1">
        <f t="array" ref="MF17">IF($K17= 0, 0, - $K17 * ($I17 &gt;= MF$9) * ($I17 &lt;= MF$10) * INDEX('I2 - Monthly Inflation'!$G$7:$H$414, MATCH(EDATE($I17,-$O17 + 1), 'I2 - Monthly Inflation'!$A$7:$A$414, 1),  1 + ($N17 = "RPI")*1) / $Q17)</f>
        <v>0</v>
      </c>
      <c r="MG17" s="1203" cm="1">
        <f t="array" ref="MG17">IF($K17= 0, 0, - $K17 * ($I17 &gt;= MG$9) * ($I17 &lt;= MG$10) * INDEX('I2 - Monthly Inflation'!$G$7:$H$414, MATCH(EDATE($I17,-$O17 + 1), 'I2 - Monthly Inflation'!$A$7:$A$414, 1),  1 + ($N17 = "RPI")*1) / $Q17)</f>
        <v>0</v>
      </c>
      <c r="MH17" s="1203" cm="1">
        <f t="array" ref="MH17">IF($K17= 0, 0, - $K17 * ($I17 &gt;= MH$9) * ($I17 &lt;= MH$10) * INDEX('I2 - Monthly Inflation'!$G$7:$H$414, MATCH(EDATE($I17,-$O17 + 1), 'I2 - Monthly Inflation'!$A$7:$A$414, 1),  1 + ($N17 = "RPI")*1) / $Q17)</f>
        <v>0</v>
      </c>
      <c r="MI17" s="1203" cm="1">
        <f t="array" ref="MI17">IF($K17= 0, 0, - $K17 * ($I17 &gt;= MI$9) * ($I17 &lt;= MI$10) * INDEX('I2 - Monthly Inflation'!$G$7:$H$414, MATCH(EDATE($I17,-$O17 + 1), 'I2 - Monthly Inflation'!$A$7:$A$414, 1),  1 + ($N17 = "RPI")*1) / $Q17)</f>
        <v>0</v>
      </c>
      <c r="MJ17" s="1203" cm="1">
        <f t="array" ref="MJ17">IF($K17= 0, 0, - $K17 * ($I17 &gt;= MJ$9) * ($I17 &lt;= MJ$10) * INDEX('I2 - Monthly Inflation'!$G$7:$H$414, MATCH(EDATE($I17,-$O17 + 1), 'I2 - Monthly Inflation'!$A$7:$A$414, 1),  1 + ($N17 = "RPI")*1) / $Q17)</f>
        <v>0</v>
      </c>
      <c r="MK17" s="1203" cm="1">
        <f t="array" ref="MK17">IF($K17= 0, 0, - $K17 * ($I17 &gt;= MK$9) * ($I17 &lt;= MK$10) * INDEX('I2 - Monthly Inflation'!$G$7:$H$414, MATCH(EDATE($I17,-$O17 + 1), 'I2 - Monthly Inflation'!$A$7:$A$414, 1),  1 + ($N17 = "RPI")*1) / $Q17)</f>
        <v>0</v>
      </c>
      <c r="ML17" s="1203" cm="1">
        <f t="array" ref="ML17">IF($K17= 0, 0, - $K17 * ($I17 &gt;= ML$9) * ($I17 &lt;= ML$10) * INDEX('I2 - Monthly Inflation'!$G$7:$H$414, MATCH(EDATE($I17,-$O17 + 1), 'I2 - Monthly Inflation'!$A$7:$A$414, 1),  1 + ($N17 = "RPI")*1) / $Q17)</f>
        <v>0</v>
      </c>
      <c r="MM17" s="1203" cm="1">
        <f t="array" ref="MM17">IF($K17= 0, 0, - $K17 * ($I17 &gt;= MM$9) * ($I17 &lt;= MM$10) * INDEX('I2 - Monthly Inflation'!$G$7:$H$414, MATCH(EDATE($I17,-$O17 + 1), 'I2 - Monthly Inflation'!$A$7:$A$414, 1),  1 + ($N17 = "RPI")*1) / $Q17)</f>
        <v>0</v>
      </c>
      <c r="MN17" s="1203" cm="1">
        <f t="array" ref="MN17">IF($K17= 0, 0, - $K17 * ($I17 &gt;= MN$9) * ($I17 &lt;= MN$10) * INDEX('I2 - Monthly Inflation'!$G$7:$H$414, MATCH(EDATE($I17,-$O17 + 1), 'I2 - Monthly Inflation'!$A$7:$A$414, 1),  1 + ($N17 = "RPI")*1) / $Q17)</f>
        <v>14.958474411642532</v>
      </c>
      <c r="MO17" s="1203" cm="1">
        <f t="array" ref="MO17">IF($K17= 0, 0, - $K17 * ($I17 &gt;= MO$9) * ($I17 &lt;= MO$10) * INDEX('I2 - Monthly Inflation'!$G$7:$H$414, MATCH(EDATE($I17,-$O17 + 1), 'I2 - Monthly Inflation'!$A$7:$A$414, 1),  1 + ($N17 = "RPI")*1) / $Q17)</f>
        <v>0</v>
      </c>
      <c r="MP17" s="1203" cm="1">
        <f t="array" ref="MP17">IF($K17= 0, 0, - $K17 * ($I17 &gt;= MP$9) * ($I17 &lt;= MP$10) * INDEX('I2 - Monthly Inflation'!$G$7:$H$414, MATCH(EDATE($I17,-$O17 + 1), 'I2 - Monthly Inflation'!$A$7:$A$414, 1),  1 + ($N17 = "RPI")*1) / $Q17)</f>
        <v>0</v>
      </c>
      <c r="MQ17" s="1203" cm="1">
        <f t="array" ref="MQ17">IF($K17= 0, 0, - $K17 * ($I17 &gt;= MQ$9) * ($I17 &lt;= MQ$10) * INDEX('I2 - Monthly Inflation'!$G$7:$H$414, MATCH(EDATE($I17,-$O17 + 1), 'I2 - Monthly Inflation'!$A$7:$A$414, 1),  1 + ($N17 = "RPI")*1) / $Q17)</f>
        <v>0</v>
      </c>
      <c r="MR17" s="1203" cm="1">
        <f t="array" ref="MR17">IF($K17= 0, 0, - $K17 * ($I17 &gt;= MR$9) * ($I17 &lt;= MR$10) * INDEX('I2 - Monthly Inflation'!$G$7:$H$414, MATCH(EDATE($I17,-$O17 + 1), 'I2 - Monthly Inflation'!$A$7:$A$414, 1),  1 + ($N17 = "RPI")*1) / $Q17)</f>
        <v>0</v>
      </c>
      <c r="MS17" s="1202" cm="1">
        <f t="array" ref="MS17">IF($K17= 0, 0, - $K17 * ($I17 &gt;= MS$9) * ($I17 &lt;= MS$10) * INDEX('I2 - Monthly Inflation'!$G$7:$H$414, MATCH(EDATE($I17,-$O17 + 1), 'I2 - Monthly Inflation'!$A$7:$A$414, 1),  1 + ($N17 = "RPI")*1) / $Q17)</f>
        <v>0</v>
      </c>
      <c r="MU17" s="1204"/>
      <c r="MV17" s="1203">
        <f t="shared" si="281"/>
        <v>0</v>
      </c>
      <c r="MW17" s="1203">
        <f t="shared" si="282"/>
        <v>0</v>
      </c>
      <c r="MX17" s="1203">
        <f t="shared" si="283"/>
        <v>0</v>
      </c>
      <c r="MY17" s="1203">
        <f t="shared" si="284"/>
        <v>0</v>
      </c>
      <c r="MZ17" s="1203">
        <f t="shared" si="285"/>
        <v>0</v>
      </c>
      <c r="NA17" s="1203">
        <f t="shared" si="286"/>
        <v>0</v>
      </c>
      <c r="NB17" s="1203">
        <f t="shared" si="287"/>
        <v>0</v>
      </c>
      <c r="NC17" s="1203">
        <f t="shared" si="288"/>
        <v>0</v>
      </c>
      <c r="ND17" s="1203">
        <f t="shared" si="289"/>
        <v>0</v>
      </c>
      <c r="NE17" s="1203">
        <f t="shared" si="290"/>
        <v>-13.958611700133705</v>
      </c>
      <c r="NF17" s="1203">
        <f t="shared" si="291"/>
        <v>-14.353394819802464</v>
      </c>
      <c r="NG17" s="1203">
        <f t="shared" si="292"/>
        <v>-14.775373200854059</v>
      </c>
      <c r="NH17" s="1203">
        <f t="shared" si="293"/>
        <v>0</v>
      </c>
      <c r="NI17" s="1203">
        <f t="shared" si="294"/>
        <v>0</v>
      </c>
      <c r="NJ17" s="1203">
        <f t="shared" si="295"/>
        <v>0</v>
      </c>
      <c r="NK17" s="1203">
        <f t="shared" ref="NK17" si="468">SUM(KI17, LC17, LW17, MQ17)</f>
        <v>0</v>
      </c>
      <c r="NL17" s="1203">
        <f t="shared" ref="NL17" si="469">SUM(KJ17, LD17, LX17, MR17)</f>
        <v>0</v>
      </c>
      <c r="NM17" s="1202">
        <f t="shared" ref="NM17" si="470">SUM(KK17, LE17, LY17, MS17)</f>
        <v>0</v>
      </c>
      <c r="NO17" s="1204"/>
      <c r="NP17" s="1203" cm="1">
        <f t="array" ref="NP17">MV17 - IF($K17 = 0, 0, $K17 * ($F17 &lt;= NP$10) * ($I17 &gt; NP$10) * INDEX('I2 - Monthly Inflation'!$G$7:$H$414, MATCH(EDATE(NP$10,-$O17 + 1), 'I2 - Monthly Inflation'!$A$7:$A$414, 1), 1 + ($N17 = "RPI")*1) / $Q17)</f>
        <v>0</v>
      </c>
      <c r="NQ17" s="1203" cm="1">
        <f t="array" ref="NQ17">MW17 - IF($K17 = 0, 0, $K17 * ($F17 &lt;= NQ$10) * ($I17 &gt; NQ$10) * INDEX('I2 - Monthly Inflation'!$G$7:$H$414, MATCH(EDATE(NQ$10,-$O17 + 1), 'I2 - Monthly Inflation'!$A$7:$A$414, 1), 1 + ($N17 = "RPI")*1) / $Q17)</f>
        <v>0</v>
      </c>
      <c r="NR17" s="1203" cm="1">
        <f t="array" ref="NR17">MX17 - IF($K17 = 0, 0, $K17 * ($F17 &lt;= NR$10) * ($I17 &gt; NR$10) * INDEX('I2 - Monthly Inflation'!$G$7:$H$414, MATCH(EDATE(NR$10,-$O17 + 1), 'I2 - Monthly Inflation'!$A$7:$A$414, 1), 1 + ($N17 = "RPI")*1) / $Q17)</f>
        <v>0</v>
      </c>
      <c r="NS17" s="1203" cm="1">
        <f t="array" ref="NS17">MY17 - IF($K17 = 0, 0, $K17 * ($F17 &lt;= NS$10) * ($I17 &gt; NS$10) * INDEX('I2 - Monthly Inflation'!$G$7:$H$414, MATCH(EDATE(NS$10,-$O17 + 1), 'I2 - Monthly Inflation'!$A$7:$A$414, 1), 1 + ($N17 = "RPI")*1) / $Q17)</f>
        <v>0</v>
      </c>
      <c r="NT17" s="1203" cm="1">
        <f t="array" ref="NT17">MZ17 - IF($K17 = 0, 0, $K17 * ($F17 &lt;= NT$10) * ($I17 &gt; NT$10) * INDEX('I2 - Monthly Inflation'!$G$7:$H$414, MATCH(EDATE(NT$10,-$O17 + 1), 'I2 - Monthly Inflation'!$A$7:$A$414, 1), 1 + ($N17 = "RPI")*1) / $Q17)</f>
        <v>0</v>
      </c>
      <c r="NU17" s="1203" cm="1">
        <f t="array" ref="NU17">NA17 - IF($K17 = 0, 0, $K17 * ($F17 &lt;= NU$10) * ($I17 &gt; NU$10) * INDEX('I2 - Monthly Inflation'!$G$7:$H$414, MATCH(EDATE(NU$10,-$O17 + 1), 'I2 - Monthly Inflation'!$A$7:$A$414, 1), 1 + ($N17 = "RPI")*1) / $Q17)</f>
        <v>0</v>
      </c>
      <c r="NV17" s="1203" cm="1">
        <f t="array" ref="NV17">NB17 - IF($K17 = 0, 0, $K17 * ($F17 &lt;= NV$10) * ($I17 &gt; NV$10) * INDEX('I2 - Monthly Inflation'!$G$7:$H$414, MATCH(EDATE(NV$10,-$O17 + 1), 'I2 - Monthly Inflation'!$A$7:$A$414, 1), 1 + ($N17 = "RPI")*1) / $Q17)</f>
        <v>0</v>
      </c>
      <c r="NW17" s="1203" cm="1">
        <f t="array" ref="NW17">NC17 - IF($K17 = 0, 0, $K17 * ($F17 &lt;= NW$10) * ($I17 &gt; NW$10) * INDEX('I2 - Monthly Inflation'!$G$7:$H$414, MATCH(EDATE(NW$10,-$O17 + 1), 'I2 - Monthly Inflation'!$A$7:$A$414, 1), 1 + ($N17 = "RPI")*1) / $Q17)</f>
        <v>0</v>
      </c>
      <c r="NX17" s="1203" cm="1">
        <f t="array" ref="NX17">ND17 - IF($K17 = 0, 0, $K17 * ($F17 &lt;= NX$10) * ($I17 &gt; NX$10) * INDEX('I2 - Monthly Inflation'!$G$7:$H$414, MATCH(EDATE(NX$10,-$O17 + 1), 'I2 - Monthly Inflation'!$A$7:$A$414, 1), 1 + ($N17 = "RPI")*1) / $Q17)</f>
        <v>0</v>
      </c>
      <c r="NY17" s="1203" cm="1">
        <f t="array" ref="NY17">NE17 - IF($K17 = 0, 0, $K17 * ($F17 &lt;= NY$10) * ($I17 &gt; NY$10) * INDEX('I2 - Monthly Inflation'!$G$7:$H$414, MATCH(EDATE(NY$10,-$O17 + 1), 'I2 - Monthly Inflation'!$A$7:$A$414, 1), 1 + ($N17 = "RPI")*1) / $Q17)</f>
        <v>0</v>
      </c>
      <c r="NZ17" s="1203" cm="1">
        <f t="array" ref="NZ17">NF17 - IF($K17 = 0, 0, $K17 * ($F17 &lt;= NZ$10) * ($I17 &gt; NZ$10) * INDEX('I2 - Monthly Inflation'!$G$7:$H$414, MATCH(EDATE(NZ$10,-$O17 + 1), 'I2 - Monthly Inflation'!$A$7:$A$414, 1), 1 + ($N17 = "RPI")*1) / $Q17)</f>
        <v>0</v>
      </c>
      <c r="OA17" s="1203" cm="1">
        <f t="array" ref="OA17">NG17 - IF($K17 = 0, 0, $K17 * ($F17 &lt;= OA$10) * ($I17 &gt; OA$10) * INDEX('I2 - Monthly Inflation'!$G$7:$H$414, MATCH(EDATE(OA$10,-$O17 + 1), 'I2 - Monthly Inflation'!$A$7:$A$414, 1), 1 + ($N17 = "RPI")*1) / $Q17)</f>
        <v>0</v>
      </c>
      <c r="OB17" s="1203" cm="1">
        <f t="array" ref="OB17">NH17 - IF($K17 = 0, 0, $K17 * ($F17 &lt;= OB$10) * ($I17 &gt; OB$10) * INDEX('I2 - Monthly Inflation'!$G$7:$H$414, MATCH(EDATE(OB$10,-$O17 + 1), 'I2 - Monthly Inflation'!$A$7:$A$414, 1), 1 + ($N17 = "RPI")*1) / $Q17)</f>
        <v>0</v>
      </c>
      <c r="OC17" s="1203" cm="1">
        <f t="array" ref="OC17">NI17 - IF($K17 = 0, 0, $K17 * ($F17 &lt;= OC$10) * ($I17 &gt; OC$10) * INDEX('I2 - Monthly Inflation'!$G$7:$H$414, MATCH(EDATE(OC$10,-$O17 + 1), 'I2 - Monthly Inflation'!$A$7:$A$414, 1), 1 + ($N17 = "RPI")*1) / $Q17)</f>
        <v>0</v>
      </c>
      <c r="OD17" s="1203" cm="1">
        <f t="array" ref="OD17">NJ17 - IF($K17 = 0, 0, $K17 * ($F17 &lt;= OD$10) * ($I17 &gt; OD$10) * INDEX('I2 - Monthly Inflation'!$G$7:$H$414, MATCH(EDATE(OD$10,-$O17 + 1), 'I2 - Monthly Inflation'!$A$7:$A$414, 1), 1 + ($N17 = "RPI")*1) / $Q17)</f>
        <v>0</v>
      </c>
      <c r="OE17" s="1203" cm="1">
        <f t="array" ref="OE17">NK17 - IF($K17 = 0, 0, $K17 * ($F17 &lt;= OE$10) * ($I17 &gt; OE$10) * INDEX('I2 - Monthly Inflation'!$G$7:$H$414, MATCH(EDATE(OE$10,-$O17 + 1), 'I2 - Monthly Inflation'!$A$7:$A$414, 1), 1 + ($N17 = "RPI")*1) / $Q17)</f>
        <v>0</v>
      </c>
      <c r="OF17" s="1203" cm="1">
        <f t="array" ref="OF17">NL17 - IF($K17 = 0, 0, $K17 * ($F17 &lt;= OF$10) * ($I17 &gt; OF$10) * INDEX('I2 - Monthly Inflation'!$G$7:$H$414, MATCH(EDATE(OF$10,-$O17 + 1), 'I2 - Monthly Inflation'!$A$7:$A$414, 1), 1 + ($N17 = "RPI")*1) / $Q17)</f>
        <v>0</v>
      </c>
      <c r="OG17" s="1202" cm="1">
        <f t="array" ref="OG17">NM17 - IF($K17 = 0, 0, $K17 * ($F17 &lt;= OG$10) * ($I17 &gt; OG$10) * INDEX('I2 - Monthly Inflation'!$G$7:$H$414, MATCH(EDATE(OG$10,-$O17 + 1), 'I2 - Monthly Inflation'!$A$7:$A$414, 1), 1 + ($N17 = "RPI")*1) / $Q17)</f>
        <v>0</v>
      </c>
      <c r="OI17" s="1211"/>
      <c r="OJ17" s="1211"/>
      <c r="OK17" s="1211"/>
      <c r="OL17" s="1211"/>
      <c r="OM17" s="1211"/>
      <c r="ON17" s="1211"/>
      <c r="OO17" s="1211"/>
      <c r="OP17" s="1211"/>
      <c r="OQ17" s="1211"/>
      <c r="OR17" s="1211"/>
      <c r="OS17" s="1211"/>
      <c r="OT17" s="1211"/>
    </row>
    <row r="18" spans="1:410">
      <c r="A18" s="1217">
        <f t="shared" si="299"/>
        <v>7</v>
      </c>
      <c r="B18" s="1217" t="str" cm="1">
        <f t="array" ref="B18">IFERROR(INDEX('F6 - Debt Dataset'!$C$3:$C$502, MATCH($B$7 &amp; $A18, 'F6 - Debt Dataset'!$E$3:$E$502 &amp; 'F6 - Debt Dataset'!$DF$3:$DF$502, 0)), "-")</f>
        <v>External Loan</v>
      </c>
      <c r="C18" s="1217" t="str" cm="1">
        <f t="array" ref="C18">IFERROR(INDEX('F6 - Debt Dataset'!$A$3:$A$502, MATCH($B$7 &amp; $A18, 'F6 - Debt Dataset'!$E$3:$E$502 &amp; 'F6 - Debt Dataset'!$DF$3:$DF$502, 0)), "-")</f>
        <v>ED</v>
      </c>
      <c r="D18" s="1217" t="str" cm="1">
        <f t="array" ref="D18">IFERROR(INDEX('F6 - Debt Dataset'!$B$3:$B$502, MATCH($B$7 &amp; $A18, 'F6 - Debt Dataset'!$E$3:$E$502 &amp; 'F6 - Debt Dataset'!$DF$3:$DF$502, 0)), "-")</f>
        <v>Example</v>
      </c>
      <c r="E18" s="1217" t="str" cm="1">
        <f t="array" ref="E18">IFERROR(INDEX('F6 - Debt Dataset'!$H$3:$H$502, MATCH($B$7 &amp; $A18, 'F6 - Debt Dataset'!$E$3:$E$502 &amp; 'F6 - Debt Dataset'!$DF$3:$DF$502, 0)), "-")</f>
        <v>Amortising 3.3</v>
      </c>
      <c r="F18" s="1221" cm="1">
        <f t="array" ref="F18">IFERROR(INDEX('F6 - Debt Dataset'!$J$3:$J$502, MATCH($B$7 &amp;$A18, 'F6 - Debt Dataset'!$E$3:$E$502 &amp; 'F6 - Debt Dataset'!$DF$3:$DF$502, 0)), "-")</f>
        <v>45930</v>
      </c>
      <c r="G18" s="1221" cm="1">
        <f t="array" ref="G18">IFERROR(INDEX('F6 - Debt Dataset'!$K$3:$K$502, MATCH($B$7 &amp;$A18, 'F6 - Debt Dataset'!$E$3:$E$502 &amp; 'F6 - Debt Dataset'!$DF$3:$DF$502, 0)), "-")</f>
        <v>46660</v>
      </c>
      <c r="H18" s="1221" cm="1">
        <f t="array" ref="H18">IFERROR(INDEX('F6 - Debt Dataset'!$L$3:$L$502, MATCH($B$7 &amp;$A18, 'F6 - Debt Dataset'!$E$3:$E$502 &amp; 'F6 - Debt Dataset'!$DF$3:$DF$502, 0)), "-")</f>
        <v>0</v>
      </c>
      <c r="I18" s="1221">
        <f t="shared" si="42"/>
        <v>46660</v>
      </c>
      <c r="J18" s="1217" t="str" cm="1">
        <f t="array" ref="J18">IFERROR(INDEX('F6 - Debt Dataset'!$N$3:$N$502, MATCH($B$7 &amp;$A18, 'F6 - Debt Dataset'!$E$3:$E$502 &amp; 'F6 - Debt Dataset'!$DF$3:$DF$502, 0)), "-")</f>
        <v>GBP</v>
      </c>
      <c r="K18" s="1220" cm="1">
        <f t="array" ref="K18">IFERROR(INDEX('F6 - Debt Dataset'!$S$3:$S$502, MATCH($B$7 &amp; $A18, 'F6 - Debt Dataset'!$E$3:$E$502 &amp; 'F6 - Debt Dataset'!$DF$3:$DF$502, 0)), 0)</f>
        <v>-10</v>
      </c>
      <c r="L18" s="1219" cm="1">
        <f t="array" ref="L18">IFERROR(INDEX('F6 - Debt Dataset'!$W$3:$W$502, MATCH($B$7 &amp; $A18, 'F6 - Debt Dataset'!$E$3:$E$502 &amp; 'F6 - Debt Dataset'!$DF$3:$DF$502, 0)), 0)</f>
        <v>0</v>
      </c>
      <c r="M18" s="1218" t="str" cm="1">
        <f t="array" ref="M18">IFERROR(INDEX('F6 - Debt Dataset'!$E$3:$E$502, MATCH($B$7 &amp; $A18, 'F6 - Debt Dataset'!$E$3:$E$502 &amp; 'F6 - Debt Dataset'!$DF$3:$DF$502, 0)), "-")</f>
        <v>Inflation Linked</v>
      </c>
      <c r="N18" s="1218" t="str" cm="1">
        <f t="array" ref="N18">IFERROR(INDEX('F6 - Debt Dataset'!$Y$3:$Y$502, MATCH($B$7 &amp; $A18, 'F6 - Debt Dataset'!$E$3:$E$502 &amp; 'F6 - Debt Dataset'!$DF$3:$DF$502, 0)), "-")</f>
        <v>RPI</v>
      </c>
      <c r="O18" s="1220" cm="1">
        <f t="array" ref="O18">IFERROR(INDEX('F6 - Debt Dataset'!$Z$3:$Z$502, MATCH($B$7 &amp; $A18, 'F6 - Debt Dataset'!$E$3:$E$502 &amp; 'F6 - Debt Dataset'!$DF$3:$DF$502, 0)), 0)</f>
        <v>3</v>
      </c>
      <c r="P18" s="1325" cm="1">
        <f t="array" ref="P18">IFERROR(INDEX('F6 - Debt Dataset'!$AA$3:$AA$502, MATCH($B$7 &amp; $A18, 'F6 - Debt Dataset'!$E$3:$E$502 &amp; 'F6 - Debt Dataset'!$DF$3:$DF$502, 0)), 0)</f>
        <v>252</v>
      </c>
      <c r="Q18" s="1325" cm="1">
        <f t="array" ref="Q18">IFERROR(IF(P18=0, INDEX('I2 - Monthly Inflation'!$G$7:$H$414, MATCH(EOMONTH(EDATE(F18,-O18),0), 'I2 - Monthly Inflation'!$A$7:$A$390, 0), 1 + (N18 = "RPI")), P18), 0)</f>
        <v>252</v>
      </c>
      <c r="R18" s="1217" t="str">
        <f t="shared" si="43"/>
        <v>NO</v>
      </c>
      <c r="S18" s="1217" t="str">
        <f t="shared" si="44"/>
        <v>NO</v>
      </c>
      <c r="T18" s="1216" t="str" cm="1">
        <f t="array" ref="T18">IFERROR(INDEX('F6 - Debt Dataset'!$AH$3:$AH$502, MATCH($B$7 &amp; $A18, 'F6 - Debt Dataset'!$E$3:$E$502 &amp; 'F6 - Debt Dataset'!$DF$3:$DF$502, 0)), "-")</f>
        <v>Y</v>
      </c>
      <c r="U18" s="1324">
        <f t="shared" si="45"/>
        <v>0</v>
      </c>
      <c r="V18" s="1214">
        <f t="shared" si="45"/>
        <v>0</v>
      </c>
      <c r="W18" s="1214">
        <f t="shared" si="45"/>
        <v>0</v>
      </c>
      <c r="X18" s="1214">
        <f t="shared" si="45"/>
        <v>0</v>
      </c>
      <c r="Y18" s="1214">
        <f t="shared" si="45"/>
        <v>0</v>
      </c>
      <c r="Z18" s="1214">
        <f t="shared" si="45"/>
        <v>0</v>
      </c>
      <c r="AA18" s="1214">
        <f t="shared" si="45"/>
        <v>0</v>
      </c>
      <c r="AB18" s="1214">
        <f t="shared" si="45"/>
        <v>0</v>
      </c>
      <c r="AC18" s="1214">
        <f t="shared" si="45"/>
        <v>0</v>
      </c>
      <c r="AD18" s="1214">
        <f t="shared" si="45"/>
        <v>0</v>
      </c>
      <c r="AE18" s="1214">
        <f t="shared" si="45"/>
        <v>0</v>
      </c>
      <c r="AF18" s="1214">
        <f t="shared" si="45"/>
        <v>0.5</v>
      </c>
      <c r="AG18" s="1214">
        <f t="shared" si="45"/>
        <v>1</v>
      </c>
      <c r="AH18" s="1214">
        <f t="shared" si="45"/>
        <v>0.49722222222222223</v>
      </c>
      <c r="AI18" s="1214">
        <f t="shared" si="46"/>
        <v>0</v>
      </c>
      <c r="AJ18" s="1214">
        <f t="shared" si="46"/>
        <v>0</v>
      </c>
      <c r="AK18" s="1214">
        <f t="shared" si="46"/>
        <v>0</v>
      </c>
      <c r="AL18" s="1214">
        <f t="shared" si="46"/>
        <v>0</v>
      </c>
      <c r="AM18" s="1214">
        <f t="shared" si="46"/>
        <v>0</v>
      </c>
      <c r="AN18" s="1209">
        <f t="shared" si="47"/>
        <v>0</v>
      </c>
      <c r="AO18" s="1203">
        <f t="shared" si="48"/>
        <v>0</v>
      </c>
      <c r="AP18" s="1203">
        <f t="shared" si="49"/>
        <v>0</v>
      </c>
      <c r="AQ18" s="1203">
        <f t="shared" si="50"/>
        <v>0</v>
      </c>
      <c r="AR18" s="1203">
        <f t="shared" si="51"/>
        <v>0</v>
      </c>
      <c r="AS18" s="1203">
        <f t="shared" si="52"/>
        <v>0</v>
      </c>
      <c r="AT18" s="1203">
        <f t="shared" si="53"/>
        <v>0</v>
      </c>
      <c r="AU18" s="1203">
        <f t="shared" si="54"/>
        <v>0</v>
      </c>
      <c r="AV18" s="1203">
        <f t="shared" si="55"/>
        <v>0</v>
      </c>
      <c r="AW18" s="1203">
        <f t="shared" si="56"/>
        <v>0</v>
      </c>
      <c r="AX18" s="1203">
        <f t="shared" si="57"/>
        <v>0</v>
      </c>
      <c r="AY18" s="1203">
        <f t="shared" si="58"/>
        <v>-5</v>
      </c>
      <c r="AZ18" s="1203">
        <f t="shared" si="59"/>
        <v>-10</v>
      </c>
      <c r="BA18" s="1203">
        <f t="shared" si="60"/>
        <v>-4.9722222222222223</v>
      </c>
      <c r="BB18" s="1203">
        <f t="shared" si="61"/>
        <v>0</v>
      </c>
      <c r="BC18" s="1203">
        <f t="shared" si="62"/>
        <v>0</v>
      </c>
      <c r="BD18" s="1203">
        <f t="shared" ref="BD18" si="471">$K18*AK18</f>
        <v>0</v>
      </c>
      <c r="BE18" s="1203">
        <f t="shared" ref="BE18" si="472">$K18*AL18</f>
        <v>0</v>
      </c>
      <c r="BF18" s="1203">
        <f t="shared" ref="BF18" si="473">$K18*AM18</f>
        <v>0</v>
      </c>
      <c r="BG18" s="1209">
        <f t="shared" si="66"/>
        <v>0</v>
      </c>
      <c r="BH18" s="1203">
        <f t="shared" si="67"/>
        <v>0</v>
      </c>
      <c r="BI18" s="1203">
        <f t="shared" si="68"/>
        <v>0</v>
      </c>
      <c r="BJ18" s="1203">
        <f t="shared" si="69"/>
        <v>0</v>
      </c>
      <c r="BK18" s="1203">
        <f t="shared" si="70"/>
        <v>0</v>
      </c>
      <c r="BL18" s="1203">
        <f t="shared" si="71"/>
        <v>0</v>
      </c>
      <c r="BM18" s="1203">
        <f t="shared" si="72"/>
        <v>0</v>
      </c>
      <c r="BN18" s="1203">
        <f t="shared" si="73"/>
        <v>0</v>
      </c>
      <c r="BO18" s="1203">
        <f t="shared" si="74"/>
        <v>0</v>
      </c>
      <c r="BP18" s="1203">
        <f t="shared" si="75"/>
        <v>0</v>
      </c>
      <c r="BQ18" s="1203">
        <f t="shared" si="76"/>
        <v>0</v>
      </c>
      <c r="BR18" s="1203">
        <f t="shared" si="77"/>
        <v>-7.1766974099012311</v>
      </c>
      <c r="BS18" s="1203">
        <f t="shared" si="78"/>
        <v>-14.775373200854055</v>
      </c>
      <c r="BT18" s="1203">
        <f t="shared" si="79"/>
        <v>-7.456029227892639</v>
      </c>
      <c r="BU18" s="1538">
        <f t="shared" si="80"/>
        <v>0</v>
      </c>
      <c r="BV18" s="1538">
        <f t="shared" si="81"/>
        <v>0</v>
      </c>
      <c r="BW18" s="1538">
        <f t="shared" ref="BW18" si="474">IF($K18 = 0, 0, AK18*$K18*CP18/$Q18)</f>
        <v>0</v>
      </c>
      <c r="BX18" s="1538">
        <f t="shared" ref="BX18" si="475">IF($K18 = 0, 0, AL18*$K18*CQ18/$Q18)</f>
        <v>0</v>
      </c>
      <c r="BY18" s="1538">
        <f t="shared" ref="BY18" si="476">IF($K18 = 0, 0, AM18*$K18*CR18/$Q18)</f>
        <v>0</v>
      </c>
      <c r="BZ18" s="1209" cm="1">
        <f t="array" ref="BZ18">IF($K18 = 0, 0, ($I18 &gt;= BZ$9) * ($F18 &lt;= BZ$10) * INDEX('I2 - Monthly Inflation'!$G$7:$H$414, MATCH(EDATE(MIN(BZ$10,$I18)+1,-$O18+1), 'I2 - Monthly Inflation'!$A$7:$A$414, 1), 1 + ($N18 = "RPI")*1))</f>
        <v>0</v>
      </c>
      <c r="CA18" s="1203" cm="1">
        <f t="array" ref="CA18">IF($K18 = 0, 0, ($I18 &gt;= CA$9) * ($F18 &lt;= CA$10) * INDEX('I2 - Monthly Inflation'!$G$7:$H$414, MATCH(EDATE(MIN(CA$10,$I18)+1,-$O18+1), 'I2 - Monthly Inflation'!$A$7:$A$414, 1), 1 + ($N18 = "RPI")*1))</f>
        <v>0</v>
      </c>
      <c r="CB18" s="1203" cm="1">
        <f t="array" ref="CB18">IF($K18 = 0, 0, ($I18 &gt;= CB$9) * ($F18 &lt;= CB$10) * INDEX('I2 - Monthly Inflation'!$G$7:$H$414, MATCH(EDATE(MIN(CB$10,$I18)+1,-$O18+1), 'I2 - Monthly Inflation'!$A$7:$A$414, 1), 1 + ($N18 = "RPI")*1))</f>
        <v>0</v>
      </c>
      <c r="CC18" s="1203" cm="1">
        <f t="array" ref="CC18">IF($K18 = 0, 0, ($I18 &gt;= CC$9) * ($F18 &lt;= CC$10) * INDEX('I2 - Monthly Inflation'!$G$7:$H$414, MATCH(EDATE(MIN(CC$10,$I18)+1,-$O18+1), 'I2 - Monthly Inflation'!$A$7:$A$414, 1), 1 + ($N18 = "RPI")*1))</f>
        <v>0</v>
      </c>
      <c r="CD18" s="1203" cm="1">
        <f t="array" ref="CD18">IF($K18 = 0, 0, ($I18 &gt;= CD$9) * ($F18 &lt;= CD$10) * INDEX('I2 - Monthly Inflation'!$G$7:$H$414, MATCH(EDATE(MIN(CD$10,$I18)+1,-$O18+1), 'I2 - Monthly Inflation'!$A$7:$A$414, 1), 1 + ($N18 = "RPI")*1))</f>
        <v>0</v>
      </c>
      <c r="CE18" s="1203" cm="1">
        <f t="array" ref="CE18">IF($K18 = 0, 0, ($I18 &gt;= CE$9) * ($F18 &lt;= CE$10) * INDEX('I2 - Monthly Inflation'!$G$7:$H$414, MATCH(EDATE(MIN(CE$10,$I18)+1,-$O18+1), 'I2 - Monthly Inflation'!$A$7:$A$414, 1), 1 + ($N18 = "RPI")*1))</f>
        <v>0</v>
      </c>
      <c r="CF18" s="1203" cm="1">
        <f t="array" ref="CF18">IF($K18 = 0, 0, ($I18 &gt;= CF$9) * ($F18 &lt;= CF$10) * INDEX('I2 - Monthly Inflation'!$G$7:$H$414, MATCH(EDATE(MIN(CF$10,$I18)+1,-$O18+1), 'I2 - Monthly Inflation'!$A$7:$A$414, 1), 1 + ($N18 = "RPI")*1))</f>
        <v>0</v>
      </c>
      <c r="CG18" s="1203" cm="1">
        <f t="array" ref="CG18">IF($K18 = 0, 0, ($I18 &gt;= CG$9) * ($F18 &lt;= CG$10) * INDEX('I2 - Monthly Inflation'!$G$7:$H$414, MATCH(EDATE(MIN(CG$10,$I18)+1,-$O18+1), 'I2 - Monthly Inflation'!$A$7:$A$414, 1), 1 + ($N18 = "RPI")*1))</f>
        <v>0</v>
      </c>
      <c r="CH18" s="1203" cm="1">
        <f t="array" ref="CH18">IF($K18 = 0, 0, ($I18 &gt;= CH$9) * ($F18 &lt;= CH$10) * INDEX('I2 - Monthly Inflation'!$G$7:$H$414, MATCH(EDATE(MIN(CH$10,$I18)+1,-$O18+1), 'I2 - Monthly Inflation'!$A$7:$A$414, 1), 1 + ($N18 = "RPI")*1))</f>
        <v>0</v>
      </c>
      <c r="CI18" s="1203" cm="1">
        <f t="array" ref="CI18">IF($K18 = 0, 0, ($I18 &gt;= CI$9) * ($F18 &lt;= CI$10) * INDEX('I2 - Monthly Inflation'!$G$7:$H$414, MATCH(EDATE(MIN(CI$10,$I18)+1,-$O18+1), 'I2 - Monthly Inflation'!$A$7:$A$414, 1), 1 + ($N18 = "RPI")*1))</f>
        <v>0</v>
      </c>
      <c r="CJ18" s="1203" cm="1">
        <f t="array" ref="CJ18">IF($K18 = 0, 0, ($I18 &gt;= CJ$9) * ($F18 &lt;= CJ$10) * INDEX('I2 - Monthly Inflation'!$G$7:$H$414, MATCH(EDATE(MIN(CJ$10,$I18)+1,-$O18+1), 'I2 - Monthly Inflation'!$A$7:$A$414, 1), 1 + ($N18 = "RPI")*1))</f>
        <v>0</v>
      </c>
      <c r="CK18" s="1203" cm="1">
        <f t="array" ref="CK18">IF($K18 = 0, 0, ($I18 &gt;= CK$9) * ($F18 &lt;= CK$10) * INDEX('I2 - Monthly Inflation'!$G$7:$H$414, MATCH(EDATE(MIN(CK$10,$I18)+1,-$O18+1), 'I2 - Monthly Inflation'!$A$7:$A$414, 1), 1 + ($N18 = "RPI")*1))</f>
        <v>361.70554945902205</v>
      </c>
      <c r="CL18" s="1203" cm="1">
        <f t="array" ref="CL18">IF($K18 = 0, 0, ($I18 &gt;= CL$9) * ($F18 &lt;= CL$10) * INDEX('I2 - Monthly Inflation'!$G$7:$H$414, MATCH(EDATE(MIN(CL$10,$I18)+1,-$O18+1), 'I2 - Monthly Inflation'!$A$7:$A$414, 1), 1 + ($N18 = "RPI")*1))</f>
        <v>372.33940466152222</v>
      </c>
      <c r="CM18" s="1203" cm="1">
        <f t="array" ref="CM18">IF($K18 = 0, 0, ($I18 &gt;= CM$9) * ($F18 &lt;= CM$10) * INDEX('I2 - Monthly Inflation'!$G$7:$H$414, MATCH(EDATE(MIN(CM$10,$I18)+1,-$O18+1), 'I2 - Monthly Inflation'!$A$7:$A$414, 1), 1 + ($N18 = "RPI")*1))</f>
        <v>377.88322433207833</v>
      </c>
      <c r="CN18" s="1203" cm="1">
        <f t="array" ref="CN18">IF($K18 = 0, 0, ($I18 &gt;= CN$9) * ($F18 &lt;= CN$10) * INDEX('I2 - Monthly Inflation'!$G$7:$H$414, MATCH(EDATE(MIN(CN$10,$I18)+1,-$O18+1), 'I2 - Monthly Inflation'!$A$7:$A$414, 1), 1 + ($N18 = "RPI")*1))</f>
        <v>0</v>
      </c>
      <c r="CO18" s="1203" cm="1">
        <f t="array" ref="CO18">IF($K18 = 0, 0, ($I18 &gt;= CO$9) * ($F18 &lt;= CO$10) * INDEX('I2 - Monthly Inflation'!$G$7:$H$414, MATCH(EDATE(MIN(CO$10,$I18)+1,-$O18+1), 'I2 - Monthly Inflation'!$A$7:$A$414, 1), 1 + ($N18 = "RPI")*1))</f>
        <v>0</v>
      </c>
      <c r="CP18" s="1203" cm="1">
        <f t="array" ref="CP18">IF($K18 = 0, 0, ($I18 &gt;= CP$9) * ($F18 &lt;= CP$10) * INDEX('I2 - Monthly Inflation'!$G$7:$H$414, MATCH(EDATE(MIN(CP$10,$I18)+1,-$O18+1), 'I2 - Monthly Inflation'!$A$7:$A$414, 1), 1 + ($N18 = "RPI")*1))</f>
        <v>0</v>
      </c>
      <c r="CQ18" s="1203" cm="1">
        <f t="array" ref="CQ18">IF($K18 = 0, 0, ($I18 &gt;= CQ$9) * ($F18 &lt;= CQ$10) * INDEX('I2 - Monthly Inflation'!$G$7:$H$414, MATCH(EDATE(MIN(CQ$10,$I18)+1,-$O18+1), 'I2 - Monthly Inflation'!$A$7:$A$414, 1), 1 + ($N18 = "RPI")*1))</f>
        <v>0</v>
      </c>
      <c r="CR18" s="1202" cm="1">
        <f t="array" ref="CR18">IF($K18 = 0, 0, ($I18 &gt;= CR$9) * ($F18 &lt;= CR$10) * INDEX('I2 - Monthly Inflation'!$G$7:$H$414, MATCH(EDATE(MIN(CR$10,$I18)+1,-$O18+1), 'I2 - Monthly Inflation'!$A$7:$A$414, 1), 1 + ($N18 = "RPI")*1))</f>
        <v>0</v>
      </c>
      <c r="CS18" s="1323">
        <f t="shared" si="85"/>
        <v>0</v>
      </c>
      <c r="CT18" s="1323">
        <f t="shared" si="86"/>
        <v>0</v>
      </c>
      <c r="CU18" s="1323">
        <f t="shared" si="87"/>
        <v>0</v>
      </c>
      <c r="CV18" s="1323">
        <f t="shared" si="88"/>
        <v>0</v>
      </c>
      <c r="CW18" s="1323">
        <f t="shared" si="89"/>
        <v>0</v>
      </c>
      <c r="CX18" s="1323">
        <f t="shared" si="90"/>
        <v>0</v>
      </c>
      <c r="CY18" s="1323">
        <f t="shared" si="91"/>
        <v>0</v>
      </c>
      <c r="CZ18" s="1323">
        <f t="shared" si="92"/>
        <v>0</v>
      </c>
      <c r="DA18" s="1323">
        <f t="shared" si="93"/>
        <v>0</v>
      </c>
      <c r="DB18" s="1323">
        <f t="shared" si="94"/>
        <v>0</v>
      </c>
      <c r="DC18" s="1323">
        <f t="shared" si="95"/>
        <v>0</v>
      </c>
      <c r="DD18" s="1323">
        <f t="shared" si="96"/>
        <v>0</v>
      </c>
      <c r="DE18" s="1323">
        <f t="shared" si="97"/>
        <v>0</v>
      </c>
      <c r="DF18" s="1323">
        <f t="shared" si="98"/>
        <v>0</v>
      </c>
      <c r="DG18" s="1323">
        <f t="shared" si="99"/>
        <v>0</v>
      </c>
      <c r="DH18" s="1323">
        <f t="shared" ref="DH18" si="477">IF($K18 = 0, 0, (((1+$L18)^AK18)-1)*CP18/$Q18)</f>
        <v>0</v>
      </c>
      <c r="DI18" s="1323">
        <f t="shared" ref="DI18" si="478">IF($K18 = 0, 0, (((1+$L18)^AL18)-1)*CQ18/$Q18)</f>
        <v>0</v>
      </c>
      <c r="DJ18" s="1323">
        <f t="shared" ref="DJ18" si="479">IF($K18 = 0, 0, (((1+$L18)^AM18)-1)*CR18/$Q18)</f>
        <v>0</v>
      </c>
      <c r="DK18" s="1209">
        <f t="shared" si="103"/>
        <v>0</v>
      </c>
      <c r="DL18" s="1203">
        <f t="shared" si="104"/>
        <v>0</v>
      </c>
      <c r="DM18" s="1203">
        <f t="shared" si="105"/>
        <v>0</v>
      </c>
      <c r="DN18" s="1203">
        <f t="shared" si="106"/>
        <v>0</v>
      </c>
      <c r="DO18" s="1203">
        <f t="shared" si="107"/>
        <v>0</v>
      </c>
      <c r="DP18" s="1203">
        <f t="shared" si="108"/>
        <v>0</v>
      </c>
      <c r="DQ18" s="1203">
        <f t="shared" si="109"/>
        <v>0</v>
      </c>
      <c r="DR18" s="1203">
        <f t="shared" si="110"/>
        <v>0</v>
      </c>
      <c r="DS18" s="1203">
        <f t="shared" si="111"/>
        <v>0</v>
      </c>
      <c r="DT18" s="1203">
        <f t="shared" si="112"/>
        <v>0</v>
      </c>
      <c r="DU18" s="1203">
        <f t="shared" si="113"/>
        <v>0</v>
      </c>
      <c r="DV18" s="1203">
        <f t="shared" si="114"/>
        <v>0</v>
      </c>
      <c r="DW18" s="1203">
        <f t="shared" si="115"/>
        <v>0</v>
      </c>
      <c r="DX18" s="1203">
        <f t="shared" si="116"/>
        <v>0</v>
      </c>
      <c r="DY18" s="1203">
        <f t="shared" si="117"/>
        <v>0</v>
      </c>
      <c r="DZ18" s="1203">
        <f t="shared" ref="DZ18" si="480">$K18*DH18</f>
        <v>0</v>
      </c>
      <c r="EA18" s="1203">
        <f t="shared" ref="EA18" si="481">$K18*DI18</f>
        <v>0</v>
      </c>
      <c r="EB18" s="1203">
        <f t="shared" ref="EB18" si="482">$K18*DJ18</f>
        <v>0</v>
      </c>
      <c r="EC18" s="1209">
        <f t="shared" si="121"/>
        <v>0</v>
      </c>
      <c r="ED18" s="1203">
        <f t="shared" si="122"/>
        <v>0</v>
      </c>
      <c r="EE18" s="1203">
        <f t="shared" si="123"/>
        <v>0</v>
      </c>
      <c r="EF18" s="1203">
        <f t="shared" si="124"/>
        <v>0</v>
      </c>
      <c r="EG18" s="1203">
        <f t="shared" si="125"/>
        <v>0</v>
      </c>
      <c r="EH18" s="1203">
        <f t="shared" si="126"/>
        <v>0</v>
      </c>
      <c r="EI18" s="1203">
        <f t="shared" si="127"/>
        <v>0</v>
      </c>
      <c r="EJ18" s="1203">
        <f t="shared" si="128"/>
        <v>0</v>
      </c>
      <c r="EK18" s="1203">
        <f t="shared" si="129"/>
        <v>0</v>
      </c>
      <c r="EL18" s="1203">
        <f t="shared" si="130"/>
        <v>0</v>
      </c>
      <c r="EM18" s="1203">
        <f t="shared" si="131"/>
        <v>-4.3533948198024621</v>
      </c>
      <c r="EN18" s="1203">
        <f t="shared" si="132"/>
        <v>-0.42197838105159413</v>
      </c>
      <c r="EO18" s="1203">
        <f t="shared" si="133"/>
        <v>-0.18310121078847547</v>
      </c>
      <c r="EP18" s="1203">
        <f t="shared" si="134"/>
        <v>0</v>
      </c>
      <c r="EQ18" s="1203">
        <f t="shared" si="135"/>
        <v>0</v>
      </c>
      <c r="ER18" s="1203">
        <f t="shared" ref="ER18" si="483">LW18</f>
        <v>0</v>
      </c>
      <c r="ES18" s="1203">
        <f t="shared" ref="ES18" si="484">LX18</f>
        <v>0</v>
      </c>
      <c r="ET18" s="1203">
        <f t="shared" ref="ET18" si="485">LY18</f>
        <v>0</v>
      </c>
      <c r="EU18" s="1543">
        <f t="shared" si="139"/>
        <v>0</v>
      </c>
      <c r="EV18" s="1323">
        <f t="shared" si="140"/>
        <v>0</v>
      </c>
      <c r="EW18" s="1323">
        <f t="shared" si="141"/>
        <v>0</v>
      </c>
      <c r="EX18" s="1323">
        <f t="shared" si="142"/>
        <v>0</v>
      </c>
      <c r="EY18" s="1323">
        <f t="shared" si="143"/>
        <v>0</v>
      </c>
      <c r="EZ18" s="1323">
        <f t="shared" si="144"/>
        <v>0</v>
      </c>
      <c r="FA18" s="1323">
        <f t="shared" si="145"/>
        <v>0</v>
      </c>
      <c r="FB18" s="1323">
        <f t="shared" si="146"/>
        <v>0</v>
      </c>
      <c r="FC18" s="1323">
        <f t="shared" si="147"/>
        <v>0</v>
      </c>
      <c r="FD18" s="1323">
        <f t="shared" si="148"/>
        <v>0</v>
      </c>
      <c r="FE18" s="1323">
        <f t="shared" si="149"/>
        <v>1.0601994285313219</v>
      </c>
      <c r="FF18" s="1323">
        <f t="shared" si="150"/>
        <v>2.8559575133249693E-2</v>
      </c>
      <c r="FG18" s="1323">
        <f t="shared" si="151"/>
        <v>2.4709081355961837E-2</v>
      </c>
      <c r="FH18" s="1323">
        <f t="shared" si="152"/>
        <v>0</v>
      </c>
      <c r="FI18" s="1323">
        <f t="shared" si="153"/>
        <v>0</v>
      </c>
      <c r="FJ18" s="1323">
        <f t="shared" si="154"/>
        <v>0</v>
      </c>
      <c r="FK18" s="1323">
        <f t="shared" si="155"/>
        <v>0</v>
      </c>
      <c r="FL18" s="1323">
        <f t="shared" si="315"/>
        <v>0</v>
      </c>
      <c r="FM18" s="1543">
        <f t="shared" si="156"/>
        <v>0</v>
      </c>
      <c r="FN18" s="1546">
        <f t="shared" si="157"/>
        <v>0</v>
      </c>
      <c r="FO18" s="1546">
        <f t="shared" si="316"/>
        <v>0</v>
      </c>
      <c r="FP18" s="1546">
        <f t="shared" si="159"/>
        <v>0</v>
      </c>
      <c r="FQ18" s="1546">
        <f t="shared" si="160"/>
        <v>0</v>
      </c>
      <c r="FR18" s="1546">
        <f t="shared" si="161"/>
        <v>0</v>
      </c>
      <c r="FS18" s="1546">
        <f t="shared" si="162"/>
        <v>0</v>
      </c>
      <c r="FT18" s="1546">
        <f t="shared" si="163"/>
        <v>0</v>
      </c>
      <c r="FU18" s="1546">
        <f t="shared" si="164"/>
        <v>0</v>
      </c>
      <c r="FV18" s="1546">
        <f t="shared" si="165"/>
        <v>0</v>
      </c>
      <c r="FW18" s="1546">
        <f t="shared" ca="1" si="166"/>
        <v>1.0197783323221783</v>
      </c>
      <c r="FX18" s="1546">
        <f t="shared" ca="1" si="167"/>
        <v>8.3917403267146362E-3</v>
      </c>
      <c r="FY18" s="1546">
        <f t="shared" ca="1" si="168"/>
        <v>4.6167464274129433E-3</v>
      </c>
      <c r="FZ18" s="1546">
        <f t="shared" si="169"/>
        <v>0</v>
      </c>
      <c r="GA18" s="1546">
        <f t="shared" si="170"/>
        <v>0</v>
      </c>
      <c r="GB18" s="1546">
        <f t="shared" ref="GB18" si="486">IF(AK18 = 0, 0, (1+FJ18)/(1+GB$10)-1)</f>
        <v>0</v>
      </c>
      <c r="GC18" s="1546">
        <f t="shared" si="172"/>
        <v>0</v>
      </c>
      <c r="GD18" s="1546">
        <f t="shared" si="173"/>
        <v>0</v>
      </c>
      <c r="GE18" s="1209">
        <f t="shared" si="174"/>
        <v>0</v>
      </c>
      <c r="GF18" s="1203">
        <f t="shared" si="175"/>
        <v>0</v>
      </c>
      <c r="GG18" s="1203">
        <f t="shared" si="176"/>
        <v>0</v>
      </c>
      <c r="GH18" s="1203">
        <f t="shared" si="177"/>
        <v>0</v>
      </c>
      <c r="GI18" s="1203">
        <f t="shared" si="178"/>
        <v>0</v>
      </c>
      <c r="GJ18" s="1203">
        <f t="shared" si="179"/>
        <v>0</v>
      </c>
      <c r="GK18" s="1203">
        <f t="shared" si="180"/>
        <v>0</v>
      </c>
      <c r="GL18" s="1203">
        <f t="shared" si="181"/>
        <v>0</v>
      </c>
      <c r="GM18" s="1203">
        <f t="shared" si="182"/>
        <v>0</v>
      </c>
      <c r="GN18" s="1203">
        <f t="shared" si="183"/>
        <v>0</v>
      </c>
      <c r="GO18" s="1203">
        <f t="shared" si="184"/>
        <v>-10.601994285313218</v>
      </c>
      <c r="GP18" s="1203">
        <f t="shared" si="185"/>
        <v>-0.28559575133249693</v>
      </c>
      <c r="GQ18" s="1203">
        <f t="shared" si="186"/>
        <v>-0.24709081355961837</v>
      </c>
      <c r="GR18" s="1203">
        <f t="shared" si="187"/>
        <v>0</v>
      </c>
      <c r="GS18" s="1203">
        <f t="shared" si="188"/>
        <v>0</v>
      </c>
      <c r="GT18" s="1203">
        <f t="shared" ref="GT18" si="487">$K18*FJ18</f>
        <v>0</v>
      </c>
      <c r="GU18" s="1203">
        <f t="shared" ref="GU18" si="488">$K18*FK18</f>
        <v>0</v>
      </c>
      <c r="GV18" s="1203">
        <f t="shared" ref="GV18:GV19" si="489">$K18*FL18</f>
        <v>0</v>
      </c>
      <c r="GW18" s="1209">
        <f t="shared" si="191"/>
        <v>0</v>
      </c>
      <c r="GX18" s="1203">
        <f t="shared" si="192"/>
        <v>0</v>
      </c>
      <c r="GY18" s="1203">
        <f t="shared" si="193"/>
        <v>0</v>
      </c>
      <c r="GZ18" s="1203">
        <f t="shared" si="194"/>
        <v>0</v>
      </c>
      <c r="HA18" s="1203">
        <f t="shared" si="195"/>
        <v>0</v>
      </c>
      <c r="HB18" s="1203">
        <f t="shared" si="196"/>
        <v>0</v>
      </c>
      <c r="HC18" s="1203">
        <f t="shared" si="197"/>
        <v>0</v>
      </c>
      <c r="HD18" s="1203">
        <f t="shared" si="198"/>
        <v>0</v>
      </c>
      <c r="HE18" s="1203">
        <f t="shared" si="199"/>
        <v>0</v>
      </c>
      <c r="HF18" s="1203">
        <f t="shared" si="200"/>
        <v>0</v>
      </c>
      <c r="HG18" s="1203">
        <f t="shared" ca="1" si="201"/>
        <v>-10.197783323221783</v>
      </c>
      <c r="HH18" s="1203">
        <f t="shared" ca="1" si="202"/>
        <v>-8.3917403267146362E-2</v>
      </c>
      <c r="HI18" s="1203">
        <f t="shared" ca="1" si="203"/>
        <v>-4.6167464274129433E-2</v>
      </c>
      <c r="HJ18" s="1203">
        <f t="shared" si="204"/>
        <v>0</v>
      </c>
      <c r="HK18" s="1203">
        <f t="shared" si="205"/>
        <v>0</v>
      </c>
      <c r="HL18" s="1203">
        <f t="shared" ref="HL18" si="490">$K18*GB18</f>
        <v>0</v>
      </c>
      <c r="HM18" s="1203">
        <f t="shared" ref="HM18" si="491">$K18*GC18</f>
        <v>0</v>
      </c>
      <c r="HN18" s="1202">
        <f t="shared" ref="HN18" si="492">$K18*GD18</f>
        <v>0</v>
      </c>
      <c r="HP18" s="1322">
        <f t="shared" si="209"/>
        <v>0</v>
      </c>
      <c r="HQ18" s="1321">
        <f t="shared" si="210"/>
        <v>0</v>
      </c>
      <c r="HR18" s="1321">
        <f t="shared" si="211"/>
        <v>0</v>
      </c>
      <c r="HS18" s="1321">
        <f t="shared" si="212"/>
        <v>0</v>
      </c>
      <c r="HT18" s="1321">
        <f t="shared" si="213"/>
        <v>0</v>
      </c>
      <c r="HU18" s="1321">
        <f t="shared" si="214"/>
        <v>0</v>
      </c>
      <c r="HV18" s="1321">
        <f t="shared" si="215"/>
        <v>0</v>
      </c>
      <c r="HW18" s="1321">
        <f t="shared" si="216"/>
        <v>0</v>
      </c>
      <c r="HX18" s="1321">
        <f t="shared" si="217"/>
        <v>0</v>
      </c>
      <c r="HY18" s="1321">
        <f t="shared" si="218"/>
        <v>0</v>
      </c>
      <c r="HZ18" s="1321">
        <f t="shared" si="219"/>
        <v>-14.353394819802462</v>
      </c>
      <c r="IA18" s="1321">
        <f t="shared" si="220"/>
        <v>-29.550746401708111</v>
      </c>
      <c r="IB18" s="1321">
        <f t="shared" si="221"/>
        <v>-14.912058455785278</v>
      </c>
      <c r="IC18" s="1321">
        <f t="shared" si="222"/>
        <v>0</v>
      </c>
      <c r="ID18" s="1321">
        <f t="shared" si="223"/>
        <v>0</v>
      </c>
      <c r="IE18" s="1321">
        <f t="shared" ref="IE18" si="493">IF(BW18=0,0,($I18-$F18)/365)*BW18</f>
        <v>0</v>
      </c>
      <c r="IF18" s="1321">
        <f t="shared" ref="IF18" si="494">IF(BX18=0,0,($I18-$F18)/365)*BX18</f>
        <v>0</v>
      </c>
      <c r="IG18" s="1321">
        <f t="shared" ref="IG18" si="495">IF(BY18=0,0,($I18-$F18)/365)*BY18</f>
        <v>0</v>
      </c>
      <c r="IH18" s="1322">
        <f t="shared" si="227"/>
        <v>0</v>
      </c>
      <c r="II18" s="1321">
        <f t="shared" si="228"/>
        <v>0</v>
      </c>
      <c r="IJ18" s="1321">
        <f t="shared" si="229"/>
        <v>0</v>
      </c>
      <c r="IK18" s="1321">
        <f t="shared" si="230"/>
        <v>0</v>
      </c>
      <c r="IL18" s="1321">
        <f t="shared" si="231"/>
        <v>0</v>
      </c>
      <c r="IM18" s="1321">
        <f t="shared" si="232"/>
        <v>0</v>
      </c>
      <c r="IN18" s="1321">
        <f t="shared" si="233"/>
        <v>0</v>
      </c>
      <c r="IO18" s="1321">
        <f t="shared" si="234"/>
        <v>0</v>
      </c>
      <c r="IP18" s="1321">
        <f t="shared" si="235"/>
        <v>0</v>
      </c>
      <c r="IQ18" s="1321">
        <f t="shared" si="236"/>
        <v>0</v>
      </c>
      <c r="IR18" s="1321">
        <f t="shared" si="237"/>
        <v>-10.774877207194177</v>
      </c>
      <c r="IS18" s="1321">
        <f t="shared" si="238"/>
        <v>-7.4079268376884722</v>
      </c>
      <c r="IT18" s="1321">
        <f t="shared" si="239"/>
        <v>0</v>
      </c>
      <c r="IU18" s="1321">
        <f t="shared" si="240"/>
        <v>0</v>
      </c>
      <c r="IV18" s="1321">
        <f t="shared" si="241"/>
        <v>0</v>
      </c>
      <c r="IW18" s="1321">
        <f t="shared" ref="IW18" si="496">IF($F18 = "-", 0, IF($I18&lt;IW$10,0,($I18-IW$10)/365)*BW18)</f>
        <v>0</v>
      </c>
      <c r="IX18" s="1321">
        <f t="shared" ref="IX18" si="497">IF($F18 = "-", 0, IF($I18&lt;IX$10,0,($I18-IX$10)/365)*BX18)</f>
        <v>0</v>
      </c>
      <c r="IY18" s="1321">
        <f t="shared" ref="IY18" si="498">IF($F18 = "-", 0, IF($I18&lt;IY$10,0,($I18-IY$10)/365)*BY18)</f>
        <v>0</v>
      </c>
      <c r="IZ18" s="1570">
        <f t="shared" si="330"/>
        <v>0</v>
      </c>
      <c r="JA18" s="1571">
        <f t="shared" si="246"/>
        <v>0</v>
      </c>
      <c r="JB18" s="1571">
        <f t="shared" si="247"/>
        <v>0</v>
      </c>
      <c r="JC18" s="1571">
        <f t="shared" si="248"/>
        <v>0</v>
      </c>
      <c r="JD18" s="1571">
        <f t="shared" si="249"/>
        <v>0</v>
      </c>
      <c r="JE18" s="1571">
        <f t="shared" si="250"/>
        <v>0</v>
      </c>
      <c r="JF18" s="1571">
        <f t="shared" si="251"/>
        <v>0</v>
      </c>
      <c r="JG18" s="1571">
        <f t="shared" si="252"/>
        <v>0</v>
      </c>
      <c r="JH18" s="1571">
        <f t="shared" si="253"/>
        <v>0</v>
      </c>
      <c r="JI18" s="1571">
        <f t="shared" si="254"/>
        <v>0</v>
      </c>
      <c r="JJ18" s="1571">
        <f t="shared" si="255"/>
        <v>-3.5785176126082852</v>
      </c>
      <c r="JK18" s="1571">
        <f t="shared" si="256"/>
        <v>-22.142819564019639</v>
      </c>
      <c r="JL18" s="1571">
        <f t="shared" si="257"/>
        <v>0</v>
      </c>
      <c r="JM18" s="1571">
        <f t="shared" si="258"/>
        <v>0</v>
      </c>
      <c r="JN18" s="1571">
        <f t="shared" si="259"/>
        <v>0</v>
      </c>
      <c r="JO18" s="1571">
        <f t="shared" si="260"/>
        <v>0</v>
      </c>
      <c r="JP18" s="1571">
        <f t="shared" si="261"/>
        <v>0</v>
      </c>
      <c r="JQ18" s="1572">
        <f t="shared" si="262"/>
        <v>0</v>
      </c>
      <c r="JS18" s="1204"/>
      <c r="JT18" s="1208" cm="1">
        <f t="array" ref="JT18">IF($K18= 0, 0, $K18 * ($F18 &lt; JT$9) * ($I18 &gt;= JT$9) * INDEX('I2 - Monthly Inflation'!$G$7:$H$414, MATCH(EDATE(MAX(JT$9, $F18),-$O18 + 1), 'I2 - Monthly Inflation'!$A$7:$A$414, 1), 1 + ($N18 = "RPI")*1) / $Q18)</f>
        <v>0</v>
      </c>
      <c r="JU18" s="1206">
        <f t="shared" si="263"/>
        <v>0</v>
      </c>
      <c r="JV18" s="1206">
        <f t="shared" si="264"/>
        <v>0</v>
      </c>
      <c r="JW18" s="1206">
        <f t="shared" si="265"/>
        <v>0</v>
      </c>
      <c r="JX18" s="1206">
        <f t="shared" si="266"/>
        <v>0</v>
      </c>
      <c r="JY18" s="1206">
        <f t="shared" si="267"/>
        <v>0</v>
      </c>
      <c r="JZ18" s="1206">
        <f t="shared" si="268"/>
        <v>0</v>
      </c>
      <c r="KA18" s="1206">
        <f t="shared" si="269"/>
        <v>0</v>
      </c>
      <c r="KB18" s="1206">
        <f t="shared" si="270"/>
        <v>0</v>
      </c>
      <c r="KC18" s="1206">
        <f t="shared" si="271"/>
        <v>0</v>
      </c>
      <c r="KD18" s="1206">
        <f t="shared" si="272"/>
        <v>0</v>
      </c>
      <c r="KE18" s="1206">
        <f t="shared" si="273"/>
        <v>-14.353394819802462</v>
      </c>
      <c r="KF18" s="1206">
        <f t="shared" si="274"/>
        <v>-14.775373200854057</v>
      </c>
      <c r="KG18" s="1206">
        <f t="shared" si="275"/>
        <v>0</v>
      </c>
      <c r="KH18" s="1206">
        <f t="shared" si="276"/>
        <v>0</v>
      </c>
      <c r="KI18" s="1206">
        <f t="shared" ref="KI18" si="499">NJ18</f>
        <v>0</v>
      </c>
      <c r="KJ18" s="1206">
        <f t="shared" ref="KJ18" si="500">NK18</f>
        <v>0</v>
      </c>
      <c r="KK18" s="1205">
        <f t="shared" ref="KK18" si="501">NL18</f>
        <v>0</v>
      </c>
      <c r="KM18" s="1204"/>
      <c r="KN18" s="1203">
        <f t="shared" si="280"/>
        <v>0</v>
      </c>
      <c r="KO18" s="1203">
        <f t="shared" si="280"/>
        <v>0</v>
      </c>
      <c r="KP18" s="1203">
        <f t="shared" si="280"/>
        <v>0</v>
      </c>
      <c r="KQ18" s="1203">
        <f t="shared" si="280"/>
        <v>0</v>
      </c>
      <c r="KR18" s="1203">
        <f t="shared" si="280"/>
        <v>0</v>
      </c>
      <c r="KS18" s="1203">
        <f t="shared" si="280"/>
        <v>0</v>
      </c>
      <c r="KT18" s="1203">
        <f t="shared" si="280"/>
        <v>0</v>
      </c>
      <c r="KU18" s="1203">
        <f t="shared" si="280"/>
        <v>0</v>
      </c>
      <c r="KV18" s="1203">
        <f t="shared" si="280"/>
        <v>0</v>
      </c>
      <c r="KW18" s="1203">
        <f t="shared" si="280"/>
        <v>0</v>
      </c>
      <c r="KX18" s="1203">
        <f t="shared" si="280"/>
        <v>-10</v>
      </c>
      <c r="KY18" s="1203">
        <f t="shared" si="280"/>
        <v>0</v>
      </c>
      <c r="KZ18" s="1203">
        <f t="shared" si="280"/>
        <v>0</v>
      </c>
      <c r="LA18" s="1203">
        <f t="shared" si="280"/>
        <v>0</v>
      </c>
      <c r="LB18" s="1203">
        <f t="shared" si="280"/>
        <v>0</v>
      </c>
      <c r="LC18" s="1203">
        <f t="shared" si="280"/>
        <v>0</v>
      </c>
      <c r="LD18" s="1203">
        <f t="shared" si="280"/>
        <v>0</v>
      </c>
      <c r="LE18" s="1202">
        <f t="shared" si="280"/>
        <v>0</v>
      </c>
      <c r="LG18" s="1204"/>
      <c r="LH18" s="1203" cm="1">
        <f t="array" ref="LH18">IF($K18 = 0, 0, $K18 * ($I18 &gt;=  LH$9) * ($F18 &lt;= LH$10) *
 (INDEX('I2 - Monthly Inflation'!$G$7:$H$414, MATCH(EDATE(MIN(LH$10, $I18),-$O18 + 1), 'I2 - Monthly Inflation'!$A$7:$A$414, 1), 1 + ($N18 = "RPI")*1) -
  ((KN18 &lt;&gt; 0) * $Q18 + (KN18 = 0) * INDEX('I2 - Monthly Inflation'!$G$7:$H$414, MATCH(EDATE(LH$9,-$O18 + 1), 'I2 - Monthly Inflation'!$A$7:$A$414, 1), 1 + ($N18 = "RPI")*1)))/ $Q18)</f>
        <v>0</v>
      </c>
      <c r="LI18" s="1203" cm="1">
        <f t="array" ref="LI18">IF($K18 = 0, 0, $K18 * ($I18 &gt;=  LI$9) * ($F18 &lt;= LI$10) *
 (INDEX('I2 - Monthly Inflation'!$G$7:$H$414, MATCH(EDATE(MIN(LI$10, $I18),-$O18 + 1), 'I2 - Monthly Inflation'!$A$7:$A$414, 1), 1 + ($N18 = "RPI")*1) -
  ((KO18 &lt;&gt; 0) * $Q18 + (KO18 = 0) * INDEX('I2 - Monthly Inflation'!$G$7:$H$414, MATCH(EDATE(LI$9,-$O18 + 1), 'I2 - Monthly Inflation'!$A$7:$A$414, 1), 1 + ($N18 = "RPI")*1)))/ $Q18)</f>
        <v>0</v>
      </c>
      <c r="LJ18" s="1203" cm="1">
        <f t="array" ref="LJ18">IF($K18 = 0, 0, $K18 * ($I18 &gt;=  LJ$9) * ($F18 &lt;= LJ$10) *
 (INDEX('I2 - Monthly Inflation'!$G$7:$H$414, MATCH(EDATE(MIN(LJ$10, $I18),-$O18 + 1), 'I2 - Monthly Inflation'!$A$7:$A$414, 1), 1 + ($N18 = "RPI")*1) -
  ((KP18 &lt;&gt; 0) * $Q18 + (KP18 = 0) * INDEX('I2 - Monthly Inflation'!$G$7:$H$414, MATCH(EDATE(LJ$9,-$O18 + 1), 'I2 - Monthly Inflation'!$A$7:$A$414, 1), 1 + ($N18 = "RPI")*1)))/ $Q18)</f>
        <v>0</v>
      </c>
      <c r="LK18" s="1203" cm="1">
        <f t="array" ref="LK18">IF($K18 = 0, 0, $K18 * ($I18 &gt;=  LK$9) * ($F18 &lt;= LK$10) *
 (INDEX('I2 - Monthly Inflation'!$G$7:$H$414, MATCH(EDATE(MIN(LK$10, $I18),-$O18 + 1), 'I2 - Monthly Inflation'!$A$7:$A$414, 1), 1 + ($N18 = "RPI")*1) -
  ((KQ18 &lt;&gt; 0) * $Q18 + (KQ18 = 0) * INDEX('I2 - Monthly Inflation'!$G$7:$H$414, MATCH(EDATE(LK$9,-$O18 + 1), 'I2 - Monthly Inflation'!$A$7:$A$414, 1), 1 + ($N18 = "RPI")*1)))/ $Q18)</f>
        <v>0</v>
      </c>
      <c r="LL18" s="1203" cm="1">
        <f t="array" ref="LL18">IF($K18 = 0, 0, $K18 * ($I18 &gt;=  LL$9) * ($F18 &lt;= LL$10) *
 (INDEX('I2 - Monthly Inflation'!$G$7:$H$414, MATCH(EDATE(MIN(LL$10, $I18),-$O18 + 1), 'I2 - Monthly Inflation'!$A$7:$A$414, 1), 1 + ($N18 = "RPI")*1) -
  ((KR18 &lt;&gt; 0) * $Q18 + (KR18 = 0) * INDEX('I2 - Monthly Inflation'!$G$7:$H$414, MATCH(EDATE(LL$9,-$O18 + 1), 'I2 - Monthly Inflation'!$A$7:$A$414, 1), 1 + ($N18 = "RPI")*1)))/ $Q18)</f>
        <v>0</v>
      </c>
      <c r="LM18" s="1203" cm="1">
        <f t="array" ref="LM18">IF($K18 = 0, 0, $K18 * ($I18 &gt;=  LM$9) * ($F18 &lt;= LM$10) *
 (INDEX('I2 - Monthly Inflation'!$G$7:$H$414, MATCH(EDATE(MIN(LM$10, $I18),-$O18 + 1), 'I2 - Monthly Inflation'!$A$7:$A$414, 1), 1 + ($N18 = "RPI")*1) -
  ((KS18 &lt;&gt; 0) * $Q18 + (KS18 = 0) * INDEX('I2 - Monthly Inflation'!$G$7:$H$414, MATCH(EDATE(LM$9,-$O18 + 1), 'I2 - Monthly Inflation'!$A$7:$A$414, 1), 1 + ($N18 = "RPI")*1)))/ $Q18)</f>
        <v>0</v>
      </c>
      <c r="LN18" s="1203" cm="1">
        <f t="array" ref="LN18">IF($K18 = 0, 0, $K18 * ($I18 &gt;=  LN$9) * ($F18 &lt;= LN$10) *
 (INDEX('I2 - Monthly Inflation'!$G$7:$H$414, MATCH(EDATE(MIN(LN$10, $I18),-$O18 + 1), 'I2 - Monthly Inflation'!$A$7:$A$414, 1), 1 + ($N18 = "RPI")*1) -
  ((KT18 &lt;&gt; 0) * $Q18 + (KT18 = 0) * INDEX('I2 - Monthly Inflation'!$G$7:$H$414, MATCH(EDATE(LN$9,-$O18 + 1), 'I2 - Monthly Inflation'!$A$7:$A$414, 1), 1 + ($N18 = "RPI")*1)))/ $Q18)</f>
        <v>0</v>
      </c>
      <c r="LO18" s="1203" cm="1">
        <f t="array" ref="LO18">IF($K18 = 0, 0, $K18 * ($I18 &gt;=  LO$9) * ($F18 &lt;= LO$10) *
 (INDEX('I2 - Monthly Inflation'!$G$7:$H$414, MATCH(EDATE(MIN(LO$10, $I18),-$O18 + 1), 'I2 - Monthly Inflation'!$A$7:$A$414, 1), 1 + ($N18 = "RPI")*1) -
  ((KU18 &lt;&gt; 0) * $Q18 + (KU18 = 0) * INDEX('I2 - Monthly Inflation'!$G$7:$H$414, MATCH(EDATE(LO$9,-$O18 + 1), 'I2 - Monthly Inflation'!$A$7:$A$414, 1), 1 + ($N18 = "RPI")*1)))/ $Q18)</f>
        <v>0</v>
      </c>
      <c r="LP18" s="1203" cm="1">
        <f t="array" ref="LP18">IF($K18 = 0, 0, $K18 * ($I18 &gt;=  LP$9) * ($F18 &lt;= LP$10) *
 (INDEX('I2 - Monthly Inflation'!$G$7:$H$414, MATCH(EDATE(MIN(LP$10, $I18),-$O18 + 1), 'I2 - Monthly Inflation'!$A$7:$A$414, 1), 1 + ($N18 = "RPI")*1) -
  ((KV18 &lt;&gt; 0) * $Q18 + (KV18 = 0) * INDEX('I2 - Monthly Inflation'!$G$7:$H$414, MATCH(EDATE(LP$9,-$O18 + 1), 'I2 - Monthly Inflation'!$A$7:$A$414, 1), 1 + ($N18 = "RPI")*1)))/ $Q18)</f>
        <v>0</v>
      </c>
      <c r="LQ18" s="1203" cm="1">
        <f t="array" ref="LQ18">IF($K18 = 0, 0, $K18 * ($I18 &gt;=  LQ$9) * ($F18 &lt;= LQ$10) *
 (INDEX('I2 - Monthly Inflation'!$G$7:$H$414, MATCH(EDATE(MIN(LQ$10, $I18),-$O18 + 1), 'I2 - Monthly Inflation'!$A$7:$A$414, 1), 1 + ($N18 = "RPI")*1) -
  ((KW18 &lt;&gt; 0) * $Q18 + (KW18 = 0) * INDEX('I2 - Monthly Inflation'!$G$7:$H$414, MATCH(EDATE(LQ$9,-$O18 + 1), 'I2 - Monthly Inflation'!$A$7:$A$414, 1), 1 + ($N18 = "RPI")*1)))/ $Q18)</f>
        <v>0</v>
      </c>
      <c r="LR18" s="1203" cm="1">
        <f t="array" ref="LR18">IF($K18 = 0, 0, $K18 * ($I18 &gt;=  LR$9) * ($F18 &lt;= LR$10) *
 (INDEX('I2 - Monthly Inflation'!$G$7:$H$414, MATCH(EDATE(MIN(LR$10, $I18),-$O18 + 1), 'I2 - Monthly Inflation'!$A$7:$A$414, 1), 1 + ($N18 = "RPI")*1) -
  ((KX18 &lt;&gt; 0) * $Q18 + (KX18 = 0) * INDEX('I2 - Monthly Inflation'!$G$7:$H$414, MATCH(EDATE(LR$9,-$O18 + 1), 'I2 - Monthly Inflation'!$A$7:$A$414, 1), 1 + ($N18 = "RPI")*1)))/ $Q18)</f>
        <v>-4.3533948198024621</v>
      </c>
      <c r="LS18" s="1203" cm="1">
        <f t="array" ref="LS18">IF($K18 = 0, 0, $K18 * ($I18 &gt;=  LS$9) * ($F18 &lt;= LS$10) *
 (INDEX('I2 - Monthly Inflation'!$G$7:$H$414, MATCH(EDATE(MIN(LS$10, $I18),-$O18 + 1), 'I2 - Monthly Inflation'!$A$7:$A$414, 1), 1 + ($N18 = "RPI")*1) -
  ((KY18 &lt;&gt; 0) * $Q18 + (KY18 = 0) * INDEX('I2 - Monthly Inflation'!$G$7:$H$414, MATCH(EDATE(LS$9,-$O18 + 1), 'I2 - Monthly Inflation'!$A$7:$A$414, 1), 1 + ($N18 = "RPI")*1)))/ $Q18)</f>
        <v>-0.42197838105159413</v>
      </c>
      <c r="LT18" s="1203" cm="1">
        <f t="array" ref="LT18">IF($K18 = 0, 0, $K18 * ($I18 &gt;=  LT$9) * ($F18 &lt;= LT$10) *
 (INDEX('I2 - Monthly Inflation'!$G$7:$H$414, MATCH(EDATE(MIN(LT$10, $I18),-$O18 + 1), 'I2 - Monthly Inflation'!$A$7:$A$414, 1), 1 + ($N18 = "RPI")*1) -
  ((KZ18 &lt;&gt; 0) * $Q18 + (KZ18 = 0) * INDEX('I2 - Monthly Inflation'!$G$7:$H$414, MATCH(EDATE(LT$9,-$O18 + 1), 'I2 - Monthly Inflation'!$A$7:$A$414, 1), 1 + ($N18 = "RPI")*1)))/ $Q18)</f>
        <v>-0.18310121078847547</v>
      </c>
      <c r="LU18" s="1203" cm="1">
        <f t="array" ref="LU18">IF($K18 = 0, 0, $K18 * ($I18 &gt;=  LU$9) * ($F18 &lt;= LU$10) *
 (INDEX('I2 - Monthly Inflation'!$G$7:$H$414, MATCH(EDATE(MIN(LU$10, $I18),-$O18 + 1), 'I2 - Monthly Inflation'!$A$7:$A$414, 1), 1 + ($N18 = "RPI")*1) -
  ((LA18 &lt;&gt; 0) * $Q18 + (LA18 = 0) * INDEX('I2 - Monthly Inflation'!$G$7:$H$414, MATCH(EDATE(LU$9,-$O18 + 1), 'I2 - Monthly Inflation'!$A$7:$A$414, 1), 1 + ($N18 = "RPI")*1)))/ $Q18)</f>
        <v>0</v>
      </c>
      <c r="LV18" s="1203" cm="1">
        <f t="array" ref="LV18">IF($K18 = 0, 0, $K18 * ($I18 &gt;=  LV$9) * ($F18 &lt;= LV$10) *
 (INDEX('I2 - Monthly Inflation'!$G$7:$H$414, MATCH(EDATE(MIN(LV$10, $I18),-$O18 + 1), 'I2 - Monthly Inflation'!$A$7:$A$414, 1), 1 + ($N18 = "RPI")*1) -
  ((LB18 &lt;&gt; 0) * $Q18 + (LB18 = 0) * INDEX('I2 - Monthly Inflation'!$G$7:$H$414, MATCH(EDATE(LV$9,-$O18 + 1), 'I2 - Monthly Inflation'!$A$7:$A$414, 1), 1 + ($N18 = "RPI")*1)))/ $Q18)</f>
        <v>0</v>
      </c>
      <c r="LW18" s="1203" cm="1">
        <f t="array" ref="LW18">IF($K18 = 0, 0, $K18 * ($I18 &gt;=  LW$9) * ($F18 &lt;= LW$10) *
 (INDEX('I2 - Monthly Inflation'!$G$7:$H$414, MATCH(EDATE(MIN(LW$10, $I18),-$O18 + 1), 'I2 - Monthly Inflation'!$A$7:$A$414, 1), 1 + ($N18 = "RPI")*1) -
  ((LC18 &lt;&gt; 0) * $Q18 + (LC18 = 0) * INDEX('I2 - Monthly Inflation'!$G$7:$H$414, MATCH(EDATE(LW$9,-$O18 + 1), 'I2 - Monthly Inflation'!$A$7:$A$414, 1), 1 + ($N18 = "RPI")*1)))/ $Q18)</f>
        <v>0</v>
      </c>
      <c r="LX18" s="1203" cm="1">
        <f t="array" ref="LX18">IF($K18 = 0, 0, $K18 * ($I18 &gt;=  LX$9) * ($F18 &lt;= LX$10) *
 (INDEX('I2 - Monthly Inflation'!$G$7:$H$414, MATCH(EDATE(MIN(LX$10, $I18),-$O18 + 1), 'I2 - Monthly Inflation'!$A$7:$A$414, 1), 1 + ($N18 = "RPI")*1) -
  ((LD18 &lt;&gt; 0) * $Q18 + (LD18 = 0) * INDEX('I2 - Monthly Inflation'!$G$7:$H$414, MATCH(EDATE(LX$9,-$O18 + 1), 'I2 - Monthly Inflation'!$A$7:$A$414, 1), 1 + ($N18 = "RPI")*1)))/ $Q18)</f>
        <v>0</v>
      </c>
      <c r="LY18" s="1202" cm="1">
        <f t="array" ref="LY18">IF($K18 = 0, 0, $K18 * ($I18 &gt;=  LY$9) * ($F18 &lt;= LY$10) *
 (INDEX('I2 - Monthly Inflation'!$G$7:$H$414, MATCH(EDATE(MIN(LY$10, $I18),-$O18 + 1), 'I2 - Monthly Inflation'!$A$7:$A$414, 1), 1 + ($N18 = "RPI")*1) -
  ((LE18 &lt;&gt; 0) * $Q18 + (LE18 = 0) * INDEX('I2 - Monthly Inflation'!$G$7:$H$414, MATCH(EDATE(LY$9,-$O18 + 1), 'I2 - Monthly Inflation'!$A$7:$A$414, 1), 1 + ($N18 = "RPI")*1)))/ $Q18)</f>
        <v>0</v>
      </c>
      <c r="MA18" s="1204"/>
      <c r="MB18" s="1203" cm="1">
        <f t="array" ref="MB18">IF($K18= 0, 0, - $K18 * ($I18 &gt;= MB$9) * ($I18 &lt;= MB$10) * INDEX('I2 - Monthly Inflation'!$G$7:$H$414, MATCH(EDATE($I18,-$O18 + 1), 'I2 - Monthly Inflation'!$A$7:$A$414, 1),  1 + ($N18 = "RPI")*1) / $Q18)</f>
        <v>0</v>
      </c>
      <c r="MC18" s="1203" cm="1">
        <f t="array" ref="MC18">IF($K18= 0, 0, - $K18 * ($I18 &gt;= MC$9) * ($I18 &lt;= MC$10) * INDEX('I2 - Monthly Inflation'!$G$7:$H$414, MATCH(EDATE($I18,-$O18 + 1), 'I2 - Monthly Inflation'!$A$7:$A$414, 1),  1 + ($N18 = "RPI")*1) / $Q18)</f>
        <v>0</v>
      </c>
      <c r="MD18" s="1203" cm="1">
        <f t="array" ref="MD18">IF($K18= 0, 0, - $K18 * ($I18 &gt;= MD$9) * ($I18 &lt;= MD$10) * INDEX('I2 - Monthly Inflation'!$G$7:$H$414, MATCH(EDATE($I18,-$O18 + 1), 'I2 - Monthly Inflation'!$A$7:$A$414, 1),  1 + ($N18 = "RPI")*1) / $Q18)</f>
        <v>0</v>
      </c>
      <c r="ME18" s="1203" cm="1">
        <f t="array" ref="ME18">IF($K18= 0, 0, - $K18 * ($I18 &gt;= ME$9) * ($I18 &lt;= ME$10) * INDEX('I2 - Monthly Inflation'!$G$7:$H$414, MATCH(EDATE($I18,-$O18 + 1), 'I2 - Monthly Inflation'!$A$7:$A$414, 1),  1 + ($N18 = "RPI")*1) / $Q18)</f>
        <v>0</v>
      </c>
      <c r="MF18" s="1203" cm="1">
        <f t="array" ref="MF18">IF($K18= 0, 0, - $K18 * ($I18 &gt;= MF$9) * ($I18 &lt;= MF$10) * INDEX('I2 - Monthly Inflation'!$G$7:$H$414, MATCH(EDATE($I18,-$O18 + 1), 'I2 - Monthly Inflation'!$A$7:$A$414, 1),  1 + ($N18 = "RPI")*1) / $Q18)</f>
        <v>0</v>
      </c>
      <c r="MG18" s="1203" cm="1">
        <f t="array" ref="MG18">IF($K18= 0, 0, - $K18 * ($I18 &gt;= MG$9) * ($I18 &lt;= MG$10) * INDEX('I2 - Monthly Inflation'!$G$7:$H$414, MATCH(EDATE($I18,-$O18 + 1), 'I2 - Monthly Inflation'!$A$7:$A$414, 1),  1 + ($N18 = "RPI")*1) / $Q18)</f>
        <v>0</v>
      </c>
      <c r="MH18" s="1203" cm="1">
        <f t="array" ref="MH18">IF($K18= 0, 0, - $K18 * ($I18 &gt;= MH$9) * ($I18 &lt;= MH$10) * INDEX('I2 - Monthly Inflation'!$G$7:$H$414, MATCH(EDATE($I18,-$O18 + 1), 'I2 - Monthly Inflation'!$A$7:$A$414, 1),  1 + ($N18 = "RPI")*1) / $Q18)</f>
        <v>0</v>
      </c>
      <c r="MI18" s="1203" cm="1">
        <f t="array" ref="MI18">IF($K18= 0, 0, - $K18 * ($I18 &gt;= MI$9) * ($I18 &lt;= MI$10) * INDEX('I2 - Monthly Inflation'!$G$7:$H$414, MATCH(EDATE($I18,-$O18 + 1), 'I2 - Monthly Inflation'!$A$7:$A$414, 1),  1 + ($N18 = "RPI")*1) / $Q18)</f>
        <v>0</v>
      </c>
      <c r="MJ18" s="1203" cm="1">
        <f t="array" ref="MJ18">IF($K18= 0, 0, - $K18 * ($I18 &gt;= MJ$9) * ($I18 &lt;= MJ$10) * INDEX('I2 - Monthly Inflation'!$G$7:$H$414, MATCH(EDATE($I18,-$O18 + 1), 'I2 - Monthly Inflation'!$A$7:$A$414, 1),  1 + ($N18 = "RPI")*1) / $Q18)</f>
        <v>0</v>
      </c>
      <c r="MK18" s="1203" cm="1">
        <f t="array" ref="MK18">IF($K18= 0, 0, - $K18 * ($I18 &gt;= MK$9) * ($I18 &lt;= MK$10) * INDEX('I2 - Monthly Inflation'!$G$7:$H$414, MATCH(EDATE($I18,-$O18 + 1), 'I2 - Monthly Inflation'!$A$7:$A$414, 1),  1 + ($N18 = "RPI")*1) / $Q18)</f>
        <v>0</v>
      </c>
      <c r="ML18" s="1203" cm="1">
        <f t="array" ref="ML18">IF($K18= 0, 0, - $K18 * ($I18 &gt;= ML$9) * ($I18 &lt;= ML$10) * INDEX('I2 - Monthly Inflation'!$G$7:$H$414, MATCH(EDATE($I18,-$O18 + 1), 'I2 - Monthly Inflation'!$A$7:$A$414, 1),  1 + ($N18 = "RPI")*1) / $Q18)</f>
        <v>0</v>
      </c>
      <c r="MM18" s="1203" cm="1">
        <f t="array" ref="MM18">IF($K18= 0, 0, - $K18 * ($I18 &gt;= MM$9) * ($I18 &lt;= MM$10) * INDEX('I2 - Monthly Inflation'!$G$7:$H$414, MATCH(EDATE($I18,-$O18 + 1), 'I2 - Monthly Inflation'!$A$7:$A$414, 1),  1 + ($N18 = "RPI")*1) / $Q18)</f>
        <v>0</v>
      </c>
      <c r="MN18" s="1203" cm="1">
        <f t="array" ref="MN18">IF($K18= 0, 0, - $K18 * ($I18 &gt;= MN$9) * ($I18 &lt;= MN$10) * INDEX('I2 - Monthly Inflation'!$G$7:$H$414, MATCH(EDATE($I18,-$O18 + 1), 'I2 - Monthly Inflation'!$A$7:$A$414, 1),  1 + ($N18 = "RPI")*1) / $Q18)</f>
        <v>14.958474411642532</v>
      </c>
      <c r="MO18" s="1203" cm="1">
        <f t="array" ref="MO18">IF($K18= 0, 0, - $K18 * ($I18 &gt;= MO$9) * ($I18 &lt;= MO$10) * INDEX('I2 - Monthly Inflation'!$G$7:$H$414, MATCH(EDATE($I18,-$O18 + 1), 'I2 - Monthly Inflation'!$A$7:$A$414, 1),  1 + ($N18 = "RPI")*1) / $Q18)</f>
        <v>0</v>
      </c>
      <c r="MP18" s="1203" cm="1">
        <f t="array" ref="MP18">IF($K18= 0, 0, - $K18 * ($I18 &gt;= MP$9) * ($I18 &lt;= MP$10) * INDEX('I2 - Monthly Inflation'!$G$7:$H$414, MATCH(EDATE($I18,-$O18 + 1), 'I2 - Monthly Inflation'!$A$7:$A$414, 1),  1 + ($N18 = "RPI")*1) / $Q18)</f>
        <v>0</v>
      </c>
      <c r="MQ18" s="1203" cm="1">
        <f t="array" ref="MQ18">IF($K18= 0, 0, - $K18 * ($I18 &gt;= MQ$9) * ($I18 &lt;= MQ$10) * INDEX('I2 - Monthly Inflation'!$G$7:$H$414, MATCH(EDATE($I18,-$O18 + 1), 'I2 - Monthly Inflation'!$A$7:$A$414, 1),  1 + ($N18 = "RPI")*1) / $Q18)</f>
        <v>0</v>
      </c>
      <c r="MR18" s="1203" cm="1">
        <f t="array" ref="MR18">IF($K18= 0, 0, - $K18 * ($I18 &gt;= MR$9) * ($I18 &lt;= MR$10) * INDEX('I2 - Monthly Inflation'!$G$7:$H$414, MATCH(EDATE($I18,-$O18 + 1), 'I2 - Monthly Inflation'!$A$7:$A$414, 1),  1 + ($N18 = "RPI")*1) / $Q18)</f>
        <v>0</v>
      </c>
      <c r="MS18" s="1202" cm="1">
        <f t="array" ref="MS18">IF($K18= 0, 0, - $K18 * ($I18 &gt;= MS$9) * ($I18 &lt;= MS$10) * INDEX('I2 - Monthly Inflation'!$G$7:$H$414, MATCH(EDATE($I18,-$O18 + 1), 'I2 - Monthly Inflation'!$A$7:$A$414, 1),  1 + ($N18 = "RPI")*1) / $Q18)</f>
        <v>0</v>
      </c>
      <c r="MU18" s="1204"/>
      <c r="MV18" s="1203">
        <f t="shared" si="281"/>
        <v>0</v>
      </c>
      <c r="MW18" s="1203">
        <f t="shared" si="282"/>
        <v>0</v>
      </c>
      <c r="MX18" s="1203">
        <f t="shared" si="283"/>
        <v>0</v>
      </c>
      <c r="MY18" s="1203">
        <f t="shared" si="284"/>
        <v>0</v>
      </c>
      <c r="MZ18" s="1203">
        <f t="shared" si="285"/>
        <v>0</v>
      </c>
      <c r="NA18" s="1203">
        <f t="shared" si="286"/>
        <v>0</v>
      </c>
      <c r="NB18" s="1203">
        <f t="shared" si="287"/>
        <v>0</v>
      </c>
      <c r="NC18" s="1203">
        <f t="shared" si="288"/>
        <v>0</v>
      </c>
      <c r="ND18" s="1203">
        <f t="shared" si="289"/>
        <v>0</v>
      </c>
      <c r="NE18" s="1203">
        <f t="shared" si="290"/>
        <v>0</v>
      </c>
      <c r="NF18" s="1203">
        <f t="shared" si="291"/>
        <v>-14.353394819802462</v>
      </c>
      <c r="NG18" s="1203">
        <f t="shared" si="292"/>
        <v>-14.775373200854057</v>
      </c>
      <c r="NH18" s="1203">
        <f t="shared" si="293"/>
        <v>0</v>
      </c>
      <c r="NI18" s="1203">
        <f t="shared" si="294"/>
        <v>0</v>
      </c>
      <c r="NJ18" s="1203">
        <f t="shared" si="295"/>
        <v>0</v>
      </c>
      <c r="NK18" s="1203">
        <f t="shared" ref="NK18" si="502">SUM(KI18, LC18, LW18, MQ18)</f>
        <v>0</v>
      </c>
      <c r="NL18" s="1203">
        <f t="shared" ref="NL18" si="503">SUM(KJ18, LD18, LX18, MR18)</f>
        <v>0</v>
      </c>
      <c r="NM18" s="1202">
        <f t="shared" ref="NM18" si="504">SUM(KK18, LE18, LY18, MS18)</f>
        <v>0</v>
      </c>
      <c r="NO18" s="1204"/>
      <c r="NP18" s="1203" cm="1">
        <f t="array" ref="NP18">MV18 - IF($K18 = 0, 0, $K18 * ($F18 &lt;= NP$10) * ($I18 &gt; NP$10) * INDEX('I2 - Monthly Inflation'!$G$7:$H$414, MATCH(EDATE(NP$10,-$O18 + 1), 'I2 - Monthly Inflation'!$A$7:$A$414, 1), 1 + ($N18 = "RPI")*1) / $Q18)</f>
        <v>0</v>
      </c>
      <c r="NQ18" s="1203" cm="1">
        <f t="array" ref="NQ18">MW18 - IF($K18 = 0, 0, $K18 * ($F18 &lt;= NQ$10) * ($I18 &gt; NQ$10) * INDEX('I2 - Monthly Inflation'!$G$7:$H$414, MATCH(EDATE(NQ$10,-$O18 + 1), 'I2 - Monthly Inflation'!$A$7:$A$414, 1), 1 + ($N18 = "RPI")*1) / $Q18)</f>
        <v>0</v>
      </c>
      <c r="NR18" s="1203" cm="1">
        <f t="array" ref="NR18">MX18 - IF($K18 = 0, 0, $K18 * ($F18 &lt;= NR$10) * ($I18 &gt; NR$10) * INDEX('I2 - Monthly Inflation'!$G$7:$H$414, MATCH(EDATE(NR$10,-$O18 + 1), 'I2 - Monthly Inflation'!$A$7:$A$414, 1), 1 + ($N18 = "RPI")*1) / $Q18)</f>
        <v>0</v>
      </c>
      <c r="NS18" s="1203" cm="1">
        <f t="array" ref="NS18">MY18 - IF($K18 = 0, 0, $K18 * ($F18 &lt;= NS$10) * ($I18 &gt; NS$10) * INDEX('I2 - Monthly Inflation'!$G$7:$H$414, MATCH(EDATE(NS$10,-$O18 + 1), 'I2 - Monthly Inflation'!$A$7:$A$414, 1), 1 + ($N18 = "RPI")*1) / $Q18)</f>
        <v>0</v>
      </c>
      <c r="NT18" s="1203" cm="1">
        <f t="array" ref="NT18">MZ18 - IF($K18 = 0, 0, $K18 * ($F18 &lt;= NT$10) * ($I18 &gt; NT$10) * INDEX('I2 - Monthly Inflation'!$G$7:$H$414, MATCH(EDATE(NT$10,-$O18 + 1), 'I2 - Monthly Inflation'!$A$7:$A$414, 1), 1 + ($N18 = "RPI")*1) / $Q18)</f>
        <v>0</v>
      </c>
      <c r="NU18" s="1203" cm="1">
        <f t="array" ref="NU18">NA18 - IF($K18 = 0, 0, $K18 * ($F18 &lt;= NU$10) * ($I18 &gt; NU$10) * INDEX('I2 - Monthly Inflation'!$G$7:$H$414, MATCH(EDATE(NU$10,-$O18 + 1), 'I2 - Monthly Inflation'!$A$7:$A$414, 1), 1 + ($N18 = "RPI")*1) / $Q18)</f>
        <v>0</v>
      </c>
      <c r="NV18" s="1203" cm="1">
        <f t="array" ref="NV18">NB18 - IF($K18 = 0, 0, $K18 * ($F18 &lt;= NV$10) * ($I18 &gt; NV$10) * INDEX('I2 - Monthly Inflation'!$G$7:$H$414, MATCH(EDATE(NV$10,-$O18 + 1), 'I2 - Monthly Inflation'!$A$7:$A$414, 1), 1 + ($N18 = "RPI")*1) / $Q18)</f>
        <v>0</v>
      </c>
      <c r="NW18" s="1203" cm="1">
        <f t="array" ref="NW18">NC18 - IF($K18 = 0, 0, $K18 * ($F18 &lt;= NW$10) * ($I18 &gt; NW$10) * INDEX('I2 - Monthly Inflation'!$G$7:$H$414, MATCH(EDATE(NW$10,-$O18 + 1), 'I2 - Monthly Inflation'!$A$7:$A$414, 1), 1 + ($N18 = "RPI")*1) / $Q18)</f>
        <v>0</v>
      </c>
      <c r="NX18" s="1203" cm="1">
        <f t="array" ref="NX18">ND18 - IF($K18 = 0, 0, $K18 * ($F18 &lt;= NX$10) * ($I18 &gt; NX$10) * INDEX('I2 - Monthly Inflation'!$G$7:$H$414, MATCH(EDATE(NX$10,-$O18 + 1), 'I2 - Monthly Inflation'!$A$7:$A$414, 1), 1 + ($N18 = "RPI")*1) / $Q18)</f>
        <v>0</v>
      </c>
      <c r="NY18" s="1203" cm="1">
        <f t="array" ref="NY18">NE18 - IF($K18 = 0, 0, $K18 * ($F18 &lt;= NY$10) * ($I18 &gt; NY$10) * INDEX('I2 - Monthly Inflation'!$G$7:$H$414, MATCH(EDATE(NY$10,-$O18 + 1), 'I2 - Monthly Inflation'!$A$7:$A$414, 1), 1 + ($N18 = "RPI")*1) / $Q18)</f>
        <v>0</v>
      </c>
      <c r="NZ18" s="1203" cm="1">
        <f t="array" ref="NZ18">NF18 - IF($K18 = 0, 0, $K18 * ($F18 &lt;= NZ$10) * ($I18 &gt; NZ$10) * INDEX('I2 - Monthly Inflation'!$G$7:$H$414, MATCH(EDATE(NZ$10,-$O18 + 1), 'I2 - Monthly Inflation'!$A$7:$A$414, 1), 1 + ($N18 = "RPI")*1) / $Q18)</f>
        <v>0</v>
      </c>
      <c r="OA18" s="1203" cm="1">
        <f t="array" ref="OA18">NG18 - IF($K18 = 0, 0, $K18 * ($F18 &lt;= OA$10) * ($I18 &gt; OA$10) * INDEX('I2 - Monthly Inflation'!$G$7:$H$414, MATCH(EDATE(OA$10,-$O18 + 1), 'I2 - Monthly Inflation'!$A$7:$A$414, 1), 1 + ($N18 = "RPI")*1) / $Q18)</f>
        <v>0</v>
      </c>
      <c r="OB18" s="1203" cm="1">
        <f t="array" ref="OB18">NH18 - IF($K18 = 0, 0, $K18 * ($F18 &lt;= OB$10) * ($I18 &gt; OB$10) * INDEX('I2 - Monthly Inflation'!$G$7:$H$414, MATCH(EDATE(OB$10,-$O18 + 1), 'I2 - Monthly Inflation'!$A$7:$A$414, 1), 1 + ($N18 = "RPI")*1) / $Q18)</f>
        <v>0</v>
      </c>
      <c r="OC18" s="1203" cm="1">
        <f t="array" ref="OC18">NI18 - IF($K18 = 0, 0, $K18 * ($F18 &lt;= OC$10) * ($I18 &gt; OC$10) * INDEX('I2 - Monthly Inflation'!$G$7:$H$414, MATCH(EDATE(OC$10,-$O18 + 1), 'I2 - Monthly Inflation'!$A$7:$A$414, 1), 1 + ($N18 = "RPI")*1) / $Q18)</f>
        <v>0</v>
      </c>
      <c r="OD18" s="1203" cm="1">
        <f t="array" ref="OD18">NJ18 - IF($K18 = 0, 0, $K18 * ($F18 &lt;= OD$10) * ($I18 &gt; OD$10) * INDEX('I2 - Monthly Inflation'!$G$7:$H$414, MATCH(EDATE(OD$10,-$O18 + 1), 'I2 - Monthly Inflation'!$A$7:$A$414, 1), 1 + ($N18 = "RPI")*1) / $Q18)</f>
        <v>0</v>
      </c>
      <c r="OE18" s="1203" cm="1">
        <f t="array" ref="OE18">NK18 - IF($K18 = 0, 0, $K18 * ($F18 &lt;= OE$10) * ($I18 &gt; OE$10) * INDEX('I2 - Monthly Inflation'!$G$7:$H$414, MATCH(EDATE(OE$10,-$O18 + 1), 'I2 - Monthly Inflation'!$A$7:$A$414, 1), 1 + ($N18 = "RPI")*1) / $Q18)</f>
        <v>0</v>
      </c>
      <c r="OF18" s="1203" cm="1">
        <f t="array" ref="OF18">NL18 - IF($K18 = 0, 0, $K18 * ($F18 &lt;= OF$10) * ($I18 &gt; OF$10) * INDEX('I2 - Monthly Inflation'!$G$7:$H$414, MATCH(EDATE(OF$10,-$O18 + 1), 'I2 - Monthly Inflation'!$A$7:$A$414, 1), 1 + ($N18 = "RPI")*1) / $Q18)</f>
        <v>0</v>
      </c>
      <c r="OG18" s="1202" cm="1">
        <f t="array" ref="OG18">NM18 - IF($K18 = 0, 0, $K18 * ($F18 &lt;= OG$10) * ($I18 &gt; OG$10) * INDEX('I2 - Monthly Inflation'!$G$7:$H$414, MATCH(EDATE(OG$10,-$O18 + 1), 'I2 - Monthly Inflation'!$A$7:$A$414, 1), 1 + ($N18 = "RPI")*1) / $Q18)</f>
        <v>0</v>
      </c>
      <c r="OI18" s="1211"/>
      <c r="OJ18" s="1211"/>
      <c r="OK18" s="1211"/>
      <c r="OL18" s="1211"/>
      <c r="OM18" s="1211"/>
      <c r="ON18" s="1211"/>
      <c r="OO18" s="1211"/>
      <c r="OP18" s="1211"/>
      <c r="OQ18" s="1211"/>
      <c r="OR18" s="1211"/>
      <c r="OS18" s="1211"/>
      <c r="OT18" s="1211"/>
    </row>
    <row r="19" spans="1:410">
      <c r="A19" s="1217">
        <f t="shared" si="299"/>
        <v>8</v>
      </c>
      <c r="B19" s="1217" t="str" cm="1">
        <f t="array" ref="B19">IFERROR(INDEX('F6 - Debt Dataset'!$C$3:$C$502, MATCH($B$7 &amp; $A19, 'F6 - Debt Dataset'!$E$3:$E$502 &amp; 'F6 - Debt Dataset'!$DF$3:$DF$502, 0)), "-")</f>
        <v>External Loan</v>
      </c>
      <c r="C19" s="1217" t="str" cm="1">
        <f t="array" ref="C19">IFERROR(INDEX('F6 - Debt Dataset'!$A$3:$A$502, MATCH($B$7 &amp; $A19, 'F6 - Debt Dataset'!$E$3:$E$502 &amp; 'F6 - Debt Dataset'!$DF$3:$DF$502, 0)), "-")</f>
        <v>ED</v>
      </c>
      <c r="D19" s="1217" t="str" cm="1">
        <f t="array" ref="D19">IFERROR(INDEX('F6 - Debt Dataset'!$B$3:$B$502, MATCH($B$7 &amp; $A19, 'F6 - Debt Dataset'!$E$3:$E$502 &amp; 'F6 - Debt Dataset'!$DF$3:$DF$502, 0)), "-")</f>
        <v>Example</v>
      </c>
      <c r="E19" s="1217" t="str" cm="1">
        <f t="array" ref="E19">IFERROR(INDEX('F6 - Debt Dataset'!$H$3:$H$502, MATCH($B$7 &amp; $A19, 'F6 - Debt Dataset'!$E$3:$E$502 &amp; 'F6 - Debt Dataset'!$DF$3:$DF$502, 0)), "-")</f>
        <v>Amortising 3.4</v>
      </c>
      <c r="F19" s="1221" cm="1">
        <f t="array" ref="F19">IFERROR(INDEX('F6 - Debt Dataset'!$J$3:$J$502, MATCH($B$7 &amp;$A19, 'F6 - Debt Dataset'!$E$3:$E$502 &amp; 'F6 - Debt Dataset'!$DF$3:$DF$502, 0)), "-")</f>
        <v>46295</v>
      </c>
      <c r="G19" s="1221" cm="1">
        <f t="array" ref="G19">IFERROR(INDEX('F6 - Debt Dataset'!$K$3:$K$502, MATCH($B$7 &amp;$A19, 'F6 - Debt Dataset'!$E$3:$E$502 &amp; 'F6 - Debt Dataset'!$DF$3:$DF$502, 0)), "-")</f>
        <v>46660</v>
      </c>
      <c r="H19" s="1221" cm="1">
        <f t="array" ref="H19">IFERROR(INDEX('F6 - Debt Dataset'!$L$3:$L$502, MATCH($B$7 &amp;$A19, 'F6 - Debt Dataset'!$E$3:$E$502 &amp; 'F6 - Debt Dataset'!$DF$3:$DF$502, 0)), "-")</f>
        <v>0</v>
      </c>
      <c r="I19" s="1221">
        <f t="shared" si="42"/>
        <v>46660</v>
      </c>
      <c r="J19" s="1217" t="str" cm="1">
        <f t="array" ref="J19">IFERROR(INDEX('F6 - Debt Dataset'!$N$3:$N$502, MATCH($B$7 &amp;$A19, 'F6 - Debt Dataset'!$E$3:$E$502 &amp; 'F6 - Debt Dataset'!$DF$3:$DF$502, 0)), "-")</f>
        <v>GBP</v>
      </c>
      <c r="K19" s="1220" cm="1">
        <f t="array" ref="K19">IFERROR(INDEX('F6 - Debt Dataset'!$S$3:$S$502, MATCH($B$7 &amp; $A19, 'F6 - Debt Dataset'!$E$3:$E$502 &amp; 'F6 - Debt Dataset'!$DF$3:$DF$502, 0)), 0)</f>
        <v>-10</v>
      </c>
      <c r="L19" s="1219" cm="1">
        <f t="array" ref="L19">IFERROR(INDEX('F6 - Debt Dataset'!$W$3:$W$502, MATCH($B$7 &amp; $A19, 'F6 - Debt Dataset'!$E$3:$E$502 &amp; 'F6 - Debt Dataset'!$DF$3:$DF$502, 0)), 0)</f>
        <v>0</v>
      </c>
      <c r="M19" s="1218" t="str" cm="1">
        <f t="array" ref="M19">IFERROR(INDEX('F6 - Debt Dataset'!$E$3:$E$502, MATCH($B$7 &amp; $A19, 'F6 - Debt Dataset'!$E$3:$E$502 &amp; 'F6 - Debt Dataset'!$DF$3:$DF$502, 0)), "-")</f>
        <v>Inflation Linked</v>
      </c>
      <c r="N19" s="1218" t="str" cm="1">
        <f t="array" ref="N19">IFERROR(INDEX('F6 - Debt Dataset'!$Y$3:$Y$502, MATCH($B$7 &amp; $A19, 'F6 - Debt Dataset'!$E$3:$E$502 &amp; 'F6 - Debt Dataset'!$DF$3:$DF$502, 0)), "-")</f>
        <v>RPI</v>
      </c>
      <c r="O19" s="1220" cm="1">
        <f t="array" ref="O19">IFERROR(INDEX('F6 - Debt Dataset'!$Z$3:$Z$502, MATCH($B$7 &amp; $A19, 'F6 - Debt Dataset'!$E$3:$E$502 &amp; 'F6 - Debt Dataset'!$DF$3:$DF$502, 0)), 0)</f>
        <v>3</v>
      </c>
      <c r="P19" s="1325" cm="1">
        <f t="array" ref="P19">IFERROR(INDEX('F6 - Debt Dataset'!$AA$3:$AA$502, MATCH($B$7 &amp; $A19, 'F6 - Debt Dataset'!$E$3:$E$502 &amp; 'F6 - Debt Dataset'!$DF$3:$DF$502, 0)), 0)</f>
        <v>252</v>
      </c>
      <c r="Q19" s="1325" cm="1">
        <f t="array" ref="Q19">IFERROR(IF(P19=0, INDEX('I2 - Monthly Inflation'!$G$7:$H$414, MATCH(EOMONTH(EDATE(F19,-O19),0), 'I2 - Monthly Inflation'!$A$7:$A$390, 0), 1 + (N19 = "RPI")), P19), 0)</f>
        <v>252</v>
      </c>
      <c r="R19" s="1217" t="str">
        <f t="shared" si="43"/>
        <v>NO</v>
      </c>
      <c r="S19" s="1217" t="str">
        <f t="shared" si="44"/>
        <v>NO</v>
      </c>
      <c r="T19" s="1216" t="str" cm="1">
        <f t="array" ref="T19">IFERROR(INDEX('F6 - Debt Dataset'!$AH$3:$AH$502, MATCH($B$7 &amp; $A19, 'F6 - Debt Dataset'!$E$3:$E$502 &amp; 'F6 - Debt Dataset'!$DF$3:$DF$502, 0)), "-")</f>
        <v>Y</v>
      </c>
      <c r="U19" s="1324">
        <f t="shared" si="45"/>
        <v>0</v>
      </c>
      <c r="V19" s="1214">
        <f t="shared" si="45"/>
        <v>0</v>
      </c>
      <c r="W19" s="1214">
        <f t="shared" si="45"/>
        <v>0</v>
      </c>
      <c r="X19" s="1214">
        <f t="shared" si="45"/>
        <v>0</v>
      </c>
      <c r="Y19" s="1214">
        <f t="shared" si="45"/>
        <v>0</v>
      </c>
      <c r="Z19" s="1214">
        <f t="shared" si="45"/>
        <v>0</v>
      </c>
      <c r="AA19" s="1214">
        <f t="shared" si="45"/>
        <v>0</v>
      </c>
      <c r="AB19" s="1214">
        <f t="shared" si="45"/>
        <v>0</v>
      </c>
      <c r="AC19" s="1214">
        <f t="shared" si="45"/>
        <v>0</v>
      </c>
      <c r="AD19" s="1214">
        <f t="shared" si="45"/>
        <v>0</v>
      </c>
      <c r="AE19" s="1214">
        <f t="shared" si="45"/>
        <v>0</v>
      </c>
      <c r="AF19" s="1214">
        <f t="shared" si="45"/>
        <v>0</v>
      </c>
      <c r="AG19" s="1214">
        <f t="shared" si="45"/>
        <v>0.5</v>
      </c>
      <c r="AH19" s="1214">
        <f t="shared" si="45"/>
        <v>0.49722222222222223</v>
      </c>
      <c r="AI19" s="1214">
        <f t="shared" si="46"/>
        <v>0</v>
      </c>
      <c r="AJ19" s="1214">
        <f t="shared" si="46"/>
        <v>0</v>
      </c>
      <c r="AK19" s="1214">
        <f t="shared" si="46"/>
        <v>0</v>
      </c>
      <c r="AL19" s="1214">
        <f t="shared" si="46"/>
        <v>0</v>
      </c>
      <c r="AM19" s="1214">
        <f t="shared" si="46"/>
        <v>0</v>
      </c>
      <c r="AN19" s="1209">
        <f t="shared" si="47"/>
        <v>0</v>
      </c>
      <c r="AO19" s="1203">
        <f t="shared" si="48"/>
        <v>0</v>
      </c>
      <c r="AP19" s="1203">
        <f t="shared" si="49"/>
        <v>0</v>
      </c>
      <c r="AQ19" s="1203">
        <f t="shared" si="50"/>
        <v>0</v>
      </c>
      <c r="AR19" s="1203">
        <f t="shared" si="51"/>
        <v>0</v>
      </c>
      <c r="AS19" s="1203">
        <f t="shared" si="52"/>
        <v>0</v>
      </c>
      <c r="AT19" s="1203">
        <f t="shared" si="53"/>
        <v>0</v>
      </c>
      <c r="AU19" s="1203">
        <f t="shared" si="54"/>
        <v>0</v>
      </c>
      <c r="AV19" s="1203">
        <f t="shared" si="55"/>
        <v>0</v>
      </c>
      <c r="AW19" s="1203">
        <f t="shared" si="56"/>
        <v>0</v>
      </c>
      <c r="AX19" s="1203">
        <f t="shared" si="57"/>
        <v>0</v>
      </c>
      <c r="AY19" s="1203">
        <f t="shared" si="58"/>
        <v>0</v>
      </c>
      <c r="AZ19" s="1203">
        <f t="shared" si="59"/>
        <v>-5</v>
      </c>
      <c r="BA19" s="1203">
        <f t="shared" si="60"/>
        <v>-4.9722222222222223</v>
      </c>
      <c r="BB19" s="1203">
        <f t="shared" si="61"/>
        <v>0</v>
      </c>
      <c r="BC19" s="1203">
        <f t="shared" si="62"/>
        <v>0</v>
      </c>
      <c r="BD19" s="1203">
        <f t="shared" ref="BD19" si="505">$K19*AK19</f>
        <v>0</v>
      </c>
      <c r="BE19" s="1203">
        <f t="shared" ref="BE19" si="506">$K19*AL19</f>
        <v>0</v>
      </c>
      <c r="BF19" s="1203">
        <f t="shared" ref="BF19" si="507">$K19*AM19</f>
        <v>0</v>
      </c>
      <c r="BG19" s="1209">
        <f t="shared" si="66"/>
        <v>0</v>
      </c>
      <c r="BH19" s="1203">
        <f t="shared" si="67"/>
        <v>0</v>
      </c>
      <c r="BI19" s="1203">
        <f t="shared" si="68"/>
        <v>0</v>
      </c>
      <c r="BJ19" s="1203">
        <f t="shared" si="69"/>
        <v>0</v>
      </c>
      <c r="BK19" s="1203">
        <f t="shared" si="70"/>
        <v>0</v>
      </c>
      <c r="BL19" s="1203">
        <f t="shared" si="71"/>
        <v>0</v>
      </c>
      <c r="BM19" s="1203">
        <f t="shared" si="72"/>
        <v>0</v>
      </c>
      <c r="BN19" s="1203">
        <f t="shared" si="73"/>
        <v>0</v>
      </c>
      <c r="BO19" s="1203">
        <f t="shared" si="74"/>
        <v>0</v>
      </c>
      <c r="BP19" s="1203">
        <f t="shared" si="75"/>
        <v>0</v>
      </c>
      <c r="BQ19" s="1203">
        <f t="shared" si="76"/>
        <v>0</v>
      </c>
      <c r="BR19" s="1203">
        <f t="shared" si="77"/>
        <v>0</v>
      </c>
      <c r="BS19" s="1203">
        <f t="shared" si="78"/>
        <v>-7.3876866004270276</v>
      </c>
      <c r="BT19" s="1203">
        <f t="shared" si="79"/>
        <v>-7.456029227892639</v>
      </c>
      <c r="BU19" s="1538">
        <f t="shared" si="80"/>
        <v>0</v>
      </c>
      <c r="BV19" s="1538">
        <f t="shared" si="81"/>
        <v>0</v>
      </c>
      <c r="BW19" s="1538">
        <f t="shared" ref="BW19" si="508">IF($K19 = 0, 0, AK19*$K19*CP19/$Q19)</f>
        <v>0</v>
      </c>
      <c r="BX19" s="1538">
        <f t="shared" ref="BX19" si="509">IF($K19 = 0, 0, AL19*$K19*CQ19/$Q19)</f>
        <v>0</v>
      </c>
      <c r="BY19" s="1538">
        <f t="shared" ref="BY19" si="510">IF($K19 = 0, 0, AM19*$K19*CR19/$Q19)</f>
        <v>0</v>
      </c>
      <c r="BZ19" s="1209" cm="1">
        <f t="array" ref="BZ19">IF($K19 = 0, 0, ($I19 &gt;= BZ$9) * ($F19 &lt;= BZ$10) * INDEX('I2 - Monthly Inflation'!$G$7:$H$414, MATCH(EDATE(MIN(BZ$10,$I19)+1,-$O19+1), 'I2 - Monthly Inflation'!$A$7:$A$414, 1), 1 + ($N19 = "RPI")*1))</f>
        <v>0</v>
      </c>
      <c r="CA19" s="1203" cm="1">
        <f t="array" ref="CA19">IF($K19 = 0, 0, ($I19 &gt;= CA$9) * ($F19 &lt;= CA$10) * INDEX('I2 - Monthly Inflation'!$G$7:$H$414, MATCH(EDATE(MIN(CA$10,$I19)+1,-$O19+1), 'I2 - Monthly Inflation'!$A$7:$A$414, 1), 1 + ($N19 = "RPI")*1))</f>
        <v>0</v>
      </c>
      <c r="CB19" s="1203" cm="1">
        <f t="array" ref="CB19">IF($K19 = 0, 0, ($I19 &gt;= CB$9) * ($F19 &lt;= CB$10) * INDEX('I2 - Monthly Inflation'!$G$7:$H$414, MATCH(EDATE(MIN(CB$10,$I19)+1,-$O19+1), 'I2 - Monthly Inflation'!$A$7:$A$414, 1), 1 + ($N19 = "RPI")*1))</f>
        <v>0</v>
      </c>
      <c r="CC19" s="1203" cm="1">
        <f t="array" ref="CC19">IF($K19 = 0, 0, ($I19 &gt;= CC$9) * ($F19 &lt;= CC$10) * INDEX('I2 - Monthly Inflation'!$G$7:$H$414, MATCH(EDATE(MIN(CC$10,$I19)+1,-$O19+1), 'I2 - Monthly Inflation'!$A$7:$A$414, 1), 1 + ($N19 = "RPI")*1))</f>
        <v>0</v>
      </c>
      <c r="CD19" s="1203" cm="1">
        <f t="array" ref="CD19">IF($K19 = 0, 0, ($I19 &gt;= CD$9) * ($F19 &lt;= CD$10) * INDEX('I2 - Monthly Inflation'!$G$7:$H$414, MATCH(EDATE(MIN(CD$10,$I19)+1,-$O19+1), 'I2 - Monthly Inflation'!$A$7:$A$414, 1), 1 + ($N19 = "RPI")*1))</f>
        <v>0</v>
      </c>
      <c r="CE19" s="1203" cm="1">
        <f t="array" ref="CE19">IF($K19 = 0, 0, ($I19 &gt;= CE$9) * ($F19 &lt;= CE$10) * INDEX('I2 - Monthly Inflation'!$G$7:$H$414, MATCH(EDATE(MIN(CE$10,$I19)+1,-$O19+1), 'I2 - Monthly Inflation'!$A$7:$A$414, 1), 1 + ($N19 = "RPI")*1))</f>
        <v>0</v>
      </c>
      <c r="CF19" s="1203" cm="1">
        <f t="array" ref="CF19">IF($K19 = 0, 0, ($I19 &gt;= CF$9) * ($F19 &lt;= CF$10) * INDEX('I2 - Monthly Inflation'!$G$7:$H$414, MATCH(EDATE(MIN(CF$10,$I19)+1,-$O19+1), 'I2 - Monthly Inflation'!$A$7:$A$414, 1), 1 + ($N19 = "RPI")*1))</f>
        <v>0</v>
      </c>
      <c r="CG19" s="1203" cm="1">
        <f t="array" ref="CG19">IF($K19 = 0, 0, ($I19 &gt;= CG$9) * ($F19 &lt;= CG$10) * INDEX('I2 - Monthly Inflation'!$G$7:$H$414, MATCH(EDATE(MIN(CG$10,$I19)+1,-$O19+1), 'I2 - Monthly Inflation'!$A$7:$A$414, 1), 1 + ($N19 = "RPI")*1))</f>
        <v>0</v>
      </c>
      <c r="CH19" s="1203" cm="1">
        <f t="array" ref="CH19">IF($K19 = 0, 0, ($I19 &gt;= CH$9) * ($F19 &lt;= CH$10) * INDEX('I2 - Monthly Inflation'!$G$7:$H$414, MATCH(EDATE(MIN(CH$10,$I19)+1,-$O19+1), 'I2 - Monthly Inflation'!$A$7:$A$414, 1), 1 + ($N19 = "RPI")*1))</f>
        <v>0</v>
      </c>
      <c r="CI19" s="1203" cm="1">
        <f t="array" ref="CI19">IF($K19 = 0, 0, ($I19 &gt;= CI$9) * ($F19 &lt;= CI$10) * INDEX('I2 - Monthly Inflation'!$G$7:$H$414, MATCH(EDATE(MIN(CI$10,$I19)+1,-$O19+1), 'I2 - Monthly Inflation'!$A$7:$A$414, 1), 1 + ($N19 = "RPI")*1))</f>
        <v>0</v>
      </c>
      <c r="CJ19" s="1203" cm="1">
        <f t="array" ref="CJ19">IF($K19 = 0, 0, ($I19 &gt;= CJ$9) * ($F19 &lt;= CJ$10) * INDEX('I2 - Monthly Inflation'!$G$7:$H$414, MATCH(EDATE(MIN(CJ$10,$I19)+1,-$O19+1), 'I2 - Monthly Inflation'!$A$7:$A$414, 1), 1 + ($N19 = "RPI")*1))</f>
        <v>0</v>
      </c>
      <c r="CK19" s="1203" cm="1">
        <f t="array" ref="CK19">IF($K19 = 0, 0, ($I19 &gt;= CK$9) * ($F19 &lt;= CK$10) * INDEX('I2 - Monthly Inflation'!$G$7:$H$414, MATCH(EDATE(MIN(CK$10,$I19)+1,-$O19+1), 'I2 - Monthly Inflation'!$A$7:$A$414, 1), 1 + ($N19 = "RPI")*1))</f>
        <v>0</v>
      </c>
      <c r="CL19" s="1203" cm="1">
        <f t="array" ref="CL19">IF($K19 = 0, 0, ($I19 &gt;= CL$9) * ($F19 &lt;= CL$10) * INDEX('I2 - Monthly Inflation'!$G$7:$H$414, MATCH(EDATE(MIN(CL$10,$I19)+1,-$O19+1), 'I2 - Monthly Inflation'!$A$7:$A$414, 1), 1 + ($N19 = "RPI")*1))</f>
        <v>372.33940466152222</v>
      </c>
      <c r="CM19" s="1203" cm="1">
        <f t="array" ref="CM19">IF($K19 = 0, 0, ($I19 &gt;= CM$9) * ($F19 &lt;= CM$10) * INDEX('I2 - Monthly Inflation'!$G$7:$H$414, MATCH(EDATE(MIN(CM$10,$I19)+1,-$O19+1), 'I2 - Monthly Inflation'!$A$7:$A$414, 1), 1 + ($N19 = "RPI")*1))</f>
        <v>377.88322433207833</v>
      </c>
      <c r="CN19" s="1203" cm="1">
        <f t="array" ref="CN19">IF($K19 = 0, 0, ($I19 &gt;= CN$9) * ($F19 &lt;= CN$10) * INDEX('I2 - Monthly Inflation'!$G$7:$H$414, MATCH(EDATE(MIN(CN$10,$I19)+1,-$O19+1), 'I2 - Monthly Inflation'!$A$7:$A$414, 1), 1 + ($N19 = "RPI")*1))</f>
        <v>0</v>
      </c>
      <c r="CO19" s="1203" cm="1">
        <f t="array" ref="CO19">IF($K19 = 0, 0, ($I19 &gt;= CO$9) * ($F19 &lt;= CO$10) * INDEX('I2 - Monthly Inflation'!$G$7:$H$414, MATCH(EDATE(MIN(CO$10,$I19)+1,-$O19+1), 'I2 - Monthly Inflation'!$A$7:$A$414, 1), 1 + ($N19 = "RPI")*1))</f>
        <v>0</v>
      </c>
      <c r="CP19" s="1203" cm="1">
        <f t="array" ref="CP19">IF($K19 = 0, 0, ($I19 &gt;= CP$9) * ($F19 &lt;= CP$10) * INDEX('I2 - Monthly Inflation'!$G$7:$H$414, MATCH(EDATE(MIN(CP$10,$I19)+1,-$O19+1), 'I2 - Monthly Inflation'!$A$7:$A$414, 1), 1 + ($N19 = "RPI")*1))</f>
        <v>0</v>
      </c>
      <c r="CQ19" s="1203" cm="1">
        <f t="array" ref="CQ19">IF($K19 = 0, 0, ($I19 &gt;= CQ$9) * ($F19 &lt;= CQ$10) * INDEX('I2 - Monthly Inflation'!$G$7:$H$414, MATCH(EDATE(MIN(CQ$10,$I19)+1,-$O19+1), 'I2 - Monthly Inflation'!$A$7:$A$414, 1), 1 + ($N19 = "RPI")*1))</f>
        <v>0</v>
      </c>
      <c r="CR19" s="1202" cm="1">
        <f t="array" ref="CR19">IF($K19 = 0, 0, ($I19 &gt;= CR$9) * ($F19 &lt;= CR$10) * INDEX('I2 - Monthly Inflation'!$G$7:$H$414, MATCH(EDATE(MIN(CR$10,$I19)+1,-$O19+1), 'I2 - Monthly Inflation'!$A$7:$A$414, 1), 1 + ($N19 = "RPI")*1))</f>
        <v>0</v>
      </c>
      <c r="CS19" s="1323">
        <f t="shared" si="85"/>
        <v>0</v>
      </c>
      <c r="CT19" s="1323">
        <f t="shared" si="86"/>
        <v>0</v>
      </c>
      <c r="CU19" s="1323">
        <f t="shared" si="87"/>
        <v>0</v>
      </c>
      <c r="CV19" s="1323">
        <f t="shared" si="88"/>
        <v>0</v>
      </c>
      <c r="CW19" s="1323">
        <f t="shared" si="89"/>
        <v>0</v>
      </c>
      <c r="CX19" s="1323">
        <f t="shared" si="90"/>
        <v>0</v>
      </c>
      <c r="CY19" s="1323">
        <f t="shared" si="91"/>
        <v>0</v>
      </c>
      <c r="CZ19" s="1323">
        <f t="shared" si="92"/>
        <v>0</v>
      </c>
      <c r="DA19" s="1323">
        <f t="shared" si="93"/>
        <v>0</v>
      </c>
      <c r="DB19" s="1323">
        <f t="shared" si="94"/>
        <v>0</v>
      </c>
      <c r="DC19" s="1323">
        <f t="shared" si="95"/>
        <v>0</v>
      </c>
      <c r="DD19" s="1323">
        <f t="shared" si="96"/>
        <v>0</v>
      </c>
      <c r="DE19" s="1323">
        <f t="shared" si="97"/>
        <v>0</v>
      </c>
      <c r="DF19" s="1323">
        <f t="shared" si="98"/>
        <v>0</v>
      </c>
      <c r="DG19" s="1323">
        <f t="shared" si="99"/>
        <v>0</v>
      </c>
      <c r="DH19" s="1323">
        <f t="shared" ref="DH19" si="511">IF($K19 = 0, 0, (((1+$L19)^AK19)-1)*CP19/$Q19)</f>
        <v>0</v>
      </c>
      <c r="DI19" s="1323">
        <f t="shared" ref="DI19" si="512">IF($K19 = 0, 0, (((1+$L19)^AL19)-1)*CQ19/$Q19)</f>
        <v>0</v>
      </c>
      <c r="DJ19" s="1323">
        <f t="shared" ref="DJ19" si="513">IF($K19 = 0, 0, (((1+$L19)^AM19)-1)*CR19/$Q19)</f>
        <v>0</v>
      </c>
      <c r="DK19" s="1209">
        <f t="shared" si="103"/>
        <v>0</v>
      </c>
      <c r="DL19" s="1203">
        <f t="shared" si="104"/>
        <v>0</v>
      </c>
      <c r="DM19" s="1203">
        <f t="shared" si="105"/>
        <v>0</v>
      </c>
      <c r="DN19" s="1203">
        <f t="shared" si="106"/>
        <v>0</v>
      </c>
      <c r="DO19" s="1203">
        <f t="shared" si="107"/>
        <v>0</v>
      </c>
      <c r="DP19" s="1203">
        <f t="shared" si="108"/>
        <v>0</v>
      </c>
      <c r="DQ19" s="1203">
        <f t="shared" si="109"/>
        <v>0</v>
      </c>
      <c r="DR19" s="1203">
        <f t="shared" si="110"/>
        <v>0</v>
      </c>
      <c r="DS19" s="1203">
        <f t="shared" si="111"/>
        <v>0</v>
      </c>
      <c r="DT19" s="1203">
        <f t="shared" si="112"/>
        <v>0</v>
      </c>
      <c r="DU19" s="1203">
        <f t="shared" si="113"/>
        <v>0</v>
      </c>
      <c r="DV19" s="1203">
        <f t="shared" si="114"/>
        <v>0</v>
      </c>
      <c r="DW19" s="1203">
        <f t="shared" si="115"/>
        <v>0</v>
      </c>
      <c r="DX19" s="1203">
        <f t="shared" si="116"/>
        <v>0</v>
      </c>
      <c r="DY19" s="1203">
        <f t="shared" si="117"/>
        <v>0</v>
      </c>
      <c r="DZ19" s="1203">
        <f t="shared" ref="DZ19" si="514">$K19*DH19</f>
        <v>0</v>
      </c>
      <c r="EA19" s="1203">
        <f t="shared" ref="EA19" si="515">$K19*DI19</f>
        <v>0</v>
      </c>
      <c r="EB19" s="1203">
        <f t="shared" ref="EB19" si="516">$K19*DJ19</f>
        <v>0</v>
      </c>
      <c r="EC19" s="1209">
        <f t="shared" si="121"/>
        <v>0</v>
      </c>
      <c r="ED19" s="1203">
        <f t="shared" si="122"/>
        <v>0</v>
      </c>
      <c r="EE19" s="1203">
        <f t="shared" si="123"/>
        <v>0</v>
      </c>
      <c r="EF19" s="1203">
        <f t="shared" si="124"/>
        <v>0</v>
      </c>
      <c r="EG19" s="1203">
        <f t="shared" si="125"/>
        <v>0</v>
      </c>
      <c r="EH19" s="1203">
        <f t="shared" si="126"/>
        <v>0</v>
      </c>
      <c r="EI19" s="1203">
        <f t="shared" si="127"/>
        <v>0</v>
      </c>
      <c r="EJ19" s="1203">
        <f t="shared" si="128"/>
        <v>0</v>
      </c>
      <c r="EK19" s="1203">
        <f t="shared" si="129"/>
        <v>0</v>
      </c>
      <c r="EL19" s="1203">
        <f t="shared" si="130"/>
        <v>0</v>
      </c>
      <c r="EM19" s="1203">
        <f t="shared" si="131"/>
        <v>0</v>
      </c>
      <c r="EN19" s="1203">
        <f t="shared" si="132"/>
        <v>-4.7753732008540561</v>
      </c>
      <c r="EO19" s="1203">
        <f t="shared" si="133"/>
        <v>-0.18310121078847547</v>
      </c>
      <c r="EP19" s="1203">
        <f t="shared" si="134"/>
        <v>0</v>
      </c>
      <c r="EQ19" s="1203">
        <f t="shared" si="135"/>
        <v>0</v>
      </c>
      <c r="ER19" s="1203">
        <f t="shared" ref="ER19" si="517">LW19</f>
        <v>0</v>
      </c>
      <c r="ES19" s="1203">
        <f t="shared" ref="ES19" si="518">LX19</f>
        <v>0</v>
      </c>
      <c r="ET19" s="1203">
        <f t="shared" ref="ET19" si="519">LY19</f>
        <v>0</v>
      </c>
      <c r="EU19" s="1543">
        <f t="shared" si="139"/>
        <v>0</v>
      </c>
      <c r="EV19" s="1323">
        <f t="shared" si="140"/>
        <v>0</v>
      </c>
      <c r="EW19" s="1323">
        <f t="shared" si="141"/>
        <v>0</v>
      </c>
      <c r="EX19" s="1323">
        <f t="shared" si="142"/>
        <v>0</v>
      </c>
      <c r="EY19" s="1323">
        <f t="shared" si="143"/>
        <v>0</v>
      </c>
      <c r="EZ19" s="1323">
        <f t="shared" si="144"/>
        <v>0</v>
      </c>
      <c r="FA19" s="1323">
        <f t="shared" si="145"/>
        <v>0</v>
      </c>
      <c r="FB19" s="1323">
        <f t="shared" si="146"/>
        <v>0</v>
      </c>
      <c r="FC19" s="1323">
        <f t="shared" si="147"/>
        <v>0</v>
      </c>
      <c r="FD19" s="1323">
        <f t="shared" si="148"/>
        <v>0</v>
      </c>
      <c r="FE19" s="1323">
        <f t="shared" si="149"/>
        <v>0</v>
      </c>
      <c r="FF19" s="1323">
        <f t="shared" si="150"/>
        <v>1.1831165322451622</v>
      </c>
      <c r="FG19" s="1323">
        <f t="shared" si="151"/>
        <v>2.4709081355961837E-2</v>
      </c>
      <c r="FH19" s="1323">
        <f t="shared" si="152"/>
        <v>0</v>
      </c>
      <c r="FI19" s="1323">
        <f t="shared" si="153"/>
        <v>0</v>
      </c>
      <c r="FJ19" s="1323">
        <f t="shared" si="154"/>
        <v>0</v>
      </c>
      <c r="FK19" s="1323">
        <f t="shared" si="155"/>
        <v>0</v>
      </c>
      <c r="FL19" s="1323">
        <f t="shared" si="315"/>
        <v>0</v>
      </c>
      <c r="FM19" s="1543">
        <f t="shared" si="156"/>
        <v>0</v>
      </c>
      <c r="FN19" s="1546">
        <f t="shared" si="157"/>
        <v>0</v>
      </c>
      <c r="FO19" s="1546">
        <f t="shared" si="316"/>
        <v>0</v>
      </c>
      <c r="FP19" s="1546">
        <f t="shared" si="159"/>
        <v>0</v>
      </c>
      <c r="FQ19" s="1546">
        <f t="shared" si="160"/>
        <v>0</v>
      </c>
      <c r="FR19" s="1546">
        <f t="shared" si="161"/>
        <v>0</v>
      </c>
      <c r="FS19" s="1546">
        <f t="shared" si="162"/>
        <v>0</v>
      </c>
      <c r="FT19" s="1546">
        <f t="shared" si="163"/>
        <v>0</v>
      </c>
      <c r="FU19" s="1546">
        <f t="shared" si="164"/>
        <v>0</v>
      </c>
      <c r="FV19" s="1546">
        <f t="shared" si="165"/>
        <v>0</v>
      </c>
      <c r="FW19" s="1546">
        <f t="shared" si="166"/>
        <v>0</v>
      </c>
      <c r="FX19" s="1546">
        <f t="shared" ca="1" si="167"/>
        <v>1.1403103257305496</v>
      </c>
      <c r="FY19" s="1546">
        <f t="shared" ca="1" si="168"/>
        <v>4.6167464274129433E-3</v>
      </c>
      <c r="FZ19" s="1546">
        <f t="shared" si="169"/>
        <v>0</v>
      </c>
      <c r="GA19" s="1546">
        <f t="shared" si="170"/>
        <v>0</v>
      </c>
      <c r="GB19" s="1546">
        <f t="shared" ref="GB19" si="520">IF(AK19 = 0, 0, (1+FJ19)/(1+GB$10)-1)</f>
        <v>0</v>
      </c>
      <c r="GC19" s="1546">
        <f t="shared" si="172"/>
        <v>0</v>
      </c>
      <c r="GD19" s="1546">
        <f t="shared" si="173"/>
        <v>0</v>
      </c>
      <c r="GE19" s="1209">
        <f t="shared" si="174"/>
        <v>0</v>
      </c>
      <c r="GF19" s="1203">
        <f t="shared" si="175"/>
        <v>0</v>
      </c>
      <c r="GG19" s="1203">
        <f t="shared" si="176"/>
        <v>0</v>
      </c>
      <c r="GH19" s="1203">
        <f t="shared" si="177"/>
        <v>0</v>
      </c>
      <c r="GI19" s="1203">
        <f t="shared" si="178"/>
        <v>0</v>
      </c>
      <c r="GJ19" s="1203">
        <f t="shared" si="179"/>
        <v>0</v>
      </c>
      <c r="GK19" s="1203">
        <f t="shared" si="180"/>
        <v>0</v>
      </c>
      <c r="GL19" s="1203">
        <f t="shared" si="181"/>
        <v>0</v>
      </c>
      <c r="GM19" s="1203">
        <f t="shared" si="182"/>
        <v>0</v>
      </c>
      <c r="GN19" s="1203">
        <f t="shared" si="183"/>
        <v>0</v>
      </c>
      <c r="GO19" s="1203">
        <f t="shared" si="184"/>
        <v>0</v>
      </c>
      <c r="GP19" s="1203">
        <f t="shared" si="185"/>
        <v>-11.831165322451621</v>
      </c>
      <c r="GQ19" s="1203">
        <f t="shared" si="186"/>
        <v>-0.24709081355961837</v>
      </c>
      <c r="GR19" s="1203">
        <f t="shared" si="187"/>
        <v>0</v>
      </c>
      <c r="GS19" s="1203">
        <f t="shared" si="188"/>
        <v>0</v>
      </c>
      <c r="GT19" s="1203">
        <f t="shared" ref="GT19" si="521">$K19*FJ19</f>
        <v>0</v>
      </c>
      <c r="GU19" s="1203">
        <f t="shared" ref="GU19" si="522">$K19*FK19</f>
        <v>0</v>
      </c>
      <c r="GV19" s="1203">
        <f t="shared" si="489"/>
        <v>0</v>
      </c>
      <c r="GW19" s="1209">
        <f t="shared" si="191"/>
        <v>0</v>
      </c>
      <c r="GX19" s="1203">
        <f t="shared" si="192"/>
        <v>0</v>
      </c>
      <c r="GY19" s="1203">
        <f t="shared" si="193"/>
        <v>0</v>
      </c>
      <c r="GZ19" s="1203">
        <f t="shared" si="194"/>
        <v>0</v>
      </c>
      <c r="HA19" s="1203">
        <f t="shared" si="195"/>
        <v>0</v>
      </c>
      <c r="HB19" s="1203">
        <f t="shared" si="196"/>
        <v>0</v>
      </c>
      <c r="HC19" s="1203">
        <f t="shared" si="197"/>
        <v>0</v>
      </c>
      <c r="HD19" s="1203">
        <f t="shared" si="198"/>
        <v>0</v>
      </c>
      <c r="HE19" s="1203">
        <f t="shared" si="199"/>
        <v>0</v>
      </c>
      <c r="HF19" s="1203">
        <f t="shared" si="200"/>
        <v>0</v>
      </c>
      <c r="HG19" s="1203">
        <f t="shared" si="201"/>
        <v>0</v>
      </c>
      <c r="HH19" s="1203">
        <f t="shared" ca="1" si="202"/>
        <v>-11.403103257305496</v>
      </c>
      <c r="HI19" s="1203">
        <f t="shared" ca="1" si="203"/>
        <v>-4.6167464274129433E-2</v>
      </c>
      <c r="HJ19" s="1203">
        <f t="shared" si="204"/>
        <v>0</v>
      </c>
      <c r="HK19" s="1203">
        <f t="shared" si="205"/>
        <v>0</v>
      </c>
      <c r="HL19" s="1203">
        <f t="shared" ref="HL19" si="523">$K19*GB19</f>
        <v>0</v>
      </c>
      <c r="HM19" s="1203">
        <f t="shared" ref="HM19" si="524">$K19*GC19</f>
        <v>0</v>
      </c>
      <c r="HN19" s="1202">
        <f t="shared" ref="HN19" si="525">$K19*GD19</f>
        <v>0</v>
      </c>
      <c r="HP19" s="1322">
        <f t="shared" si="209"/>
        <v>0</v>
      </c>
      <c r="HQ19" s="1321">
        <f t="shared" si="210"/>
        <v>0</v>
      </c>
      <c r="HR19" s="1321">
        <f t="shared" si="211"/>
        <v>0</v>
      </c>
      <c r="HS19" s="1321">
        <f t="shared" si="212"/>
        <v>0</v>
      </c>
      <c r="HT19" s="1321">
        <f t="shared" si="213"/>
        <v>0</v>
      </c>
      <c r="HU19" s="1321">
        <f t="shared" si="214"/>
        <v>0</v>
      </c>
      <c r="HV19" s="1321">
        <f t="shared" si="215"/>
        <v>0</v>
      </c>
      <c r="HW19" s="1321">
        <f t="shared" si="216"/>
        <v>0</v>
      </c>
      <c r="HX19" s="1321">
        <f t="shared" si="217"/>
        <v>0</v>
      </c>
      <c r="HY19" s="1321">
        <f t="shared" si="218"/>
        <v>0</v>
      </c>
      <c r="HZ19" s="1321">
        <f t="shared" si="219"/>
        <v>0</v>
      </c>
      <c r="IA19" s="1321">
        <f t="shared" si="220"/>
        <v>-7.3876866004270276</v>
      </c>
      <c r="IB19" s="1321">
        <f t="shared" si="221"/>
        <v>-7.456029227892639</v>
      </c>
      <c r="IC19" s="1321">
        <f t="shared" si="222"/>
        <v>0</v>
      </c>
      <c r="ID19" s="1321">
        <f t="shared" si="223"/>
        <v>0</v>
      </c>
      <c r="IE19" s="1321">
        <f t="shared" ref="IE19" si="526">IF(BW19=0,0,($I19-$F19)/365)*BW19</f>
        <v>0</v>
      </c>
      <c r="IF19" s="1321">
        <f t="shared" ref="IF19" si="527">IF(BX19=0,0,($I19-$F19)/365)*BX19</f>
        <v>0</v>
      </c>
      <c r="IG19" s="1321">
        <f t="shared" ref="IG19" si="528">IF(BY19=0,0,($I19-$F19)/365)*BY19</f>
        <v>0</v>
      </c>
      <c r="IH19" s="1322">
        <f t="shared" si="227"/>
        <v>0</v>
      </c>
      <c r="II19" s="1321">
        <f t="shared" si="228"/>
        <v>0</v>
      </c>
      <c r="IJ19" s="1321">
        <f t="shared" si="229"/>
        <v>0</v>
      </c>
      <c r="IK19" s="1321">
        <f t="shared" si="230"/>
        <v>0</v>
      </c>
      <c r="IL19" s="1321">
        <f t="shared" si="231"/>
        <v>0</v>
      </c>
      <c r="IM19" s="1321">
        <f t="shared" si="232"/>
        <v>0</v>
      </c>
      <c r="IN19" s="1321">
        <f t="shared" si="233"/>
        <v>0</v>
      </c>
      <c r="IO19" s="1321">
        <f t="shared" si="234"/>
        <v>0</v>
      </c>
      <c r="IP19" s="1321">
        <f t="shared" si="235"/>
        <v>0</v>
      </c>
      <c r="IQ19" s="1321">
        <f t="shared" si="236"/>
        <v>0</v>
      </c>
      <c r="IR19" s="1321">
        <f t="shared" si="237"/>
        <v>0</v>
      </c>
      <c r="IS19" s="1321">
        <f t="shared" si="238"/>
        <v>-3.7039634188442361</v>
      </c>
      <c r="IT19" s="1321">
        <f t="shared" si="239"/>
        <v>0</v>
      </c>
      <c r="IU19" s="1321">
        <f t="shared" si="240"/>
        <v>0</v>
      </c>
      <c r="IV19" s="1321">
        <f t="shared" si="241"/>
        <v>0</v>
      </c>
      <c r="IW19" s="1321">
        <f t="shared" ref="IW19" si="529">IF($F19 = "-", 0, IF($I19&lt;IW$10,0,($I19-IW$10)/365)*BW19)</f>
        <v>0</v>
      </c>
      <c r="IX19" s="1321">
        <f t="shared" ref="IX19" si="530">IF($F19 = "-", 0, IF($I19&lt;IX$10,0,($I19-IX$10)/365)*BX19)</f>
        <v>0</v>
      </c>
      <c r="IY19" s="1321">
        <f t="shared" ref="IY19" si="531">IF($F19 = "-", 0, IF($I19&lt;IY$10,0,($I19-IY$10)/365)*BY19)</f>
        <v>0</v>
      </c>
      <c r="IZ19" s="1570">
        <f t="shared" si="330"/>
        <v>0</v>
      </c>
      <c r="JA19" s="1571">
        <f t="shared" si="246"/>
        <v>0</v>
      </c>
      <c r="JB19" s="1571">
        <f t="shared" si="247"/>
        <v>0</v>
      </c>
      <c r="JC19" s="1571">
        <f t="shared" si="248"/>
        <v>0</v>
      </c>
      <c r="JD19" s="1571">
        <f t="shared" si="249"/>
        <v>0</v>
      </c>
      <c r="JE19" s="1571">
        <f t="shared" si="250"/>
        <v>0</v>
      </c>
      <c r="JF19" s="1571">
        <f t="shared" si="251"/>
        <v>0</v>
      </c>
      <c r="JG19" s="1571">
        <f t="shared" si="252"/>
        <v>0</v>
      </c>
      <c r="JH19" s="1571">
        <f t="shared" si="253"/>
        <v>0</v>
      </c>
      <c r="JI19" s="1571">
        <f t="shared" si="254"/>
        <v>0</v>
      </c>
      <c r="JJ19" s="1571">
        <f t="shared" si="255"/>
        <v>0</v>
      </c>
      <c r="JK19" s="1571">
        <f t="shared" si="256"/>
        <v>-3.683723181582792</v>
      </c>
      <c r="JL19" s="1571">
        <f t="shared" si="257"/>
        <v>0</v>
      </c>
      <c r="JM19" s="1571">
        <f t="shared" si="258"/>
        <v>0</v>
      </c>
      <c r="JN19" s="1571">
        <f t="shared" si="259"/>
        <v>0</v>
      </c>
      <c r="JO19" s="1571">
        <f t="shared" si="260"/>
        <v>0</v>
      </c>
      <c r="JP19" s="1571">
        <f t="shared" si="261"/>
        <v>0</v>
      </c>
      <c r="JQ19" s="1572">
        <f t="shared" si="262"/>
        <v>0</v>
      </c>
      <c r="JS19" s="1204"/>
      <c r="JT19" s="1208" cm="1">
        <f t="array" ref="JT19">IF($K19= 0, 0, $K19 * ($F19 &lt; JT$9) * ($I19 &gt;= JT$9) * INDEX('I2 - Monthly Inflation'!$G$7:$H$414, MATCH(EDATE(MAX(JT$9, $F19),-$O19 + 1), 'I2 - Monthly Inflation'!$A$7:$A$414, 1), 1 + ($N19 = "RPI")*1) / $Q19)</f>
        <v>0</v>
      </c>
      <c r="JU19" s="1206">
        <f t="shared" si="263"/>
        <v>0</v>
      </c>
      <c r="JV19" s="1206">
        <f t="shared" si="264"/>
        <v>0</v>
      </c>
      <c r="JW19" s="1206">
        <f t="shared" si="265"/>
        <v>0</v>
      </c>
      <c r="JX19" s="1206">
        <f t="shared" si="266"/>
        <v>0</v>
      </c>
      <c r="JY19" s="1206">
        <f t="shared" si="267"/>
        <v>0</v>
      </c>
      <c r="JZ19" s="1206">
        <f t="shared" si="268"/>
        <v>0</v>
      </c>
      <c r="KA19" s="1206">
        <f t="shared" si="269"/>
        <v>0</v>
      </c>
      <c r="KB19" s="1206">
        <f t="shared" si="270"/>
        <v>0</v>
      </c>
      <c r="KC19" s="1206">
        <f t="shared" si="271"/>
        <v>0</v>
      </c>
      <c r="KD19" s="1206">
        <f t="shared" si="272"/>
        <v>0</v>
      </c>
      <c r="KE19" s="1206">
        <f t="shared" si="273"/>
        <v>0</v>
      </c>
      <c r="KF19" s="1206">
        <f t="shared" si="274"/>
        <v>-14.775373200854055</v>
      </c>
      <c r="KG19" s="1206">
        <f t="shared" si="275"/>
        <v>0</v>
      </c>
      <c r="KH19" s="1206">
        <f t="shared" si="276"/>
        <v>0</v>
      </c>
      <c r="KI19" s="1206">
        <f t="shared" ref="KI19" si="532">NJ19</f>
        <v>0</v>
      </c>
      <c r="KJ19" s="1206">
        <f t="shared" ref="KJ19" si="533">NK19</f>
        <v>0</v>
      </c>
      <c r="KK19" s="1205">
        <f t="shared" ref="KK19" si="534">NL19</f>
        <v>0</v>
      </c>
      <c r="KM19" s="1204"/>
      <c r="KN19" s="1203">
        <f t="shared" si="280"/>
        <v>0</v>
      </c>
      <c r="KO19" s="1203">
        <f t="shared" si="280"/>
        <v>0</v>
      </c>
      <c r="KP19" s="1203">
        <f t="shared" si="280"/>
        <v>0</v>
      </c>
      <c r="KQ19" s="1203">
        <f t="shared" si="280"/>
        <v>0</v>
      </c>
      <c r="KR19" s="1203">
        <f t="shared" si="280"/>
        <v>0</v>
      </c>
      <c r="KS19" s="1203">
        <f t="shared" si="280"/>
        <v>0</v>
      </c>
      <c r="KT19" s="1203">
        <f t="shared" si="280"/>
        <v>0</v>
      </c>
      <c r="KU19" s="1203">
        <f t="shared" si="280"/>
        <v>0</v>
      </c>
      <c r="KV19" s="1203">
        <f t="shared" si="280"/>
        <v>0</v>
      </c>
      <c r="KW19" s="1203">
        <f t="shared" si="280"/>
        <v>0</v>
      </c>
      <c r="KX19" s="1203">
        <f t="shared" si="280"/>
        <v>0</v>
      </c>
      <c r="KY19" s="1203">
        <f t="shared" si="280"/>
        <v>-10</v>
      </c>
      <c r="KZ19" s="1203">
        <f t="shared" si="280"/>
        <v>0</v>
      </c>
      <c r="LA19" s="1203">
        <f t="shared" si="280"/>
        <v>0</v>
      </c>
      <c r="LB19" s="1203">
        <f t="shared" si="280"/>
        <v>0</v>
      </c>
      <c r="LC19" s="1203">
        <f t="shared" si="280"/>
        <v>0</v>
      </c>
      <c r="LD19" s="1203">
        <f t="shared" si="280"/>
        <v>0</v>
      </c>
      <c r="LE19" s="1202">
        <f t="shared" si="280"/>
        <v>0</v>
      </c>
      <c r="LG19" s="1204"/>
      <c r="LH19" s="1203" cm="1">
        <f t="array" ref="LH19">IF($K19 = 0, 0, $K19 * ($I19 &gt;=  LH$9) * ($F19 &lt;= LH$10) *
 (INDEX('I2 - Monthly Inflation'!$G$7:$H$414, MATCH(EDATE(MIN(LH$10, $I19),-$O19 + 1), 'I2 - Monthly Inflation'!$A$7:$A$414, 1), 1 + ($N19 = "RPI")*1) -
  ((KN19 &lt;&gt; 0) * $Q19 + (KN19 = 0) * INDEX('I2 - Monthly Inflation'!$G$7:$H$414, MATCH(EDATE(LH$9,-$O19 + 1), 'I2 - Monthly Inflation'!$A$7:$A$414, 1), 1 + ($N19 = "RPI")*1)))/ $Q19)</f>
        <v>0</v>
      </c>
      <c r="LI19" s="1203" cm="1">
        <f t="array" ref="LI19">IF($K19 = 0, 0, $K19 * ($I19 &gt;=  LI$9) * ($F19 &lt;= LI$10) *
 (INDEX('I2 - Monthly Inflation'!$G$7:$H$414, MATCH(EDATE(MIN(LI$10, $I19),-$O19 + 1), 'I2 - Monthly Inflation'!$A$7:$A$414, 1), 1 + ($N19 = "RPI")*1) -
  ((KO19 &lt;&gt; 0) * $Q19 + (KO19 = 0) * INDEX('I2 - Monthly Inflation'!$G$7:$H$414, MATCH(EDATE(LI$9,-$O19 + 1), 'I2 - Monthly Inflation'!$A$7:$A$414, 1), 1 + ($N19 = "RPI")*1)))/ $Q19)</f>
        <v>0</v>
      </c>
      <c r="LJ19" s="1203" cm="1">
        <f t="array" ref="LJ19">IF($K19 = 0, 0, $K19 * ($I19 &gt;=  LJ$9) * ($F19 &lt;= LJ$10) *
 (INDEX('I2 - Monthly Inflation'!$G$7:$H$414, MATCH(EDATE(MIN(LJ$10, $I19),-$O19 + 1), 'I2 - Monthly Inflation'!$A$7:$A$414, 1), 1 + ($N19 = "RPI")*1) -
  ((KP19 &lt;&gt; 0) * $Q19 + (KP19 = 0) * INDEX('I2 - Monthly Inflation'!$G$7:$H$414, MATCH(EDATE(LJ$9,-$O19 + 1), 'I2 - Monthly Inflation'!$A$7:$A$414, 1), 1 + ($N19 = "RPI")*1)))/ $Q19)</f>
        <v>0</v>
      </c>
      <c r="LK19" s="1203" cm="1">
        <f t="array" ref="LK19">IF($K19 = 0, 0, $K19 * ($I19 &gt;=  LK$9) * ($F19 &lt;= LK$10) *
 (INDEX('I2 - Monthly Inflation'!$G$7:$H$414, MATCH(EDATE(MIN(LK$10, $I19),-$O19 + 1), 'I2 - Monthly Inflation'!$A$7:$A$414, 1), 1 + ($N19 = "RPI")*1) -
  ((KQ19 &lt;&gt; 0) * $Q19 + (KQ19 = 0) * INDEX('I2 - Monthly Inflation'!$G$7:$H$414, MATCH(EDATE(LK$9,-$O19 + 1), 'I2 - Monthly Inflation'!$A$7:$A$414, 1), 1 + ($N19 = "RPI")*1)))/ $Q19)</f>
        <v>0</v>
      </c>
      <c r="LL19" s="1203" cm="1">
        <f t="array" ref="LL19">IF($K19 = 0, 0, $K19 * ($I19 &gt;=  LL$9) * ($F19 &lt;= LL$10) *
 (INDEX('I2 - Monthly Inflation'!$G$7:$H$414, MATCH(EDATE(MIN(LL$10, $I19),-$O19 + 1), 'I2 - Monthly Inflation'!$A$7:$A$414, 1), 1 + ($N19 = "RPI")*1) -
  ((KR19 &lt;&gt; 0) * $Q19 + (KR19 = 0) * INDEX('I2 - Monthly Inflation'!$G$7:$H$414, MATCH(EDATE(LL$9,-$O19 + 1), 'I2 - Monthly Inflation'!$A$7:$A$414, 1), 1 + ($N19 = "RPI")*1)))/ $Q19)</f>
        <v>0</v>
      </c>
      <c r="LM19" s="1203" cm="1">
        <f t="array" ref="LM19">IF($K19 = 0, 0, $K19 * ($I19 &gt;=  LM$9) * ($F19 &lt;= LM$10) *
 (INDEX('I2 - Monthly Inflation'!$G$7:$H$414, MATCH(EDATE(MIN(LM$10, $I19),-$O19 + 1), 'I2 - Monthly Inflation'!$A$7:$A$414, 1), 1 + ($N19 = "RPI")*1) -
  ((KS19 &lt;&gt; 0) * $Q19 + (KS19 = 0) * INDEX('I2 - Monthly Inflation'!$G$7:$H$414, MATCH(EDATE(LM$9,-$O19 + 1), 'I2 - Monthly Inflation'!$A$7:$A$414, 1), 1 + ($N19 = "RPI")*1)))/ $Q19)</f>
        <v>0</v>
      </c>
      <c r="LN19" s="1203" cm="1">
        <f t="array" ref="LN19">IF($K19 = 0, 0, $K19 * ($I19 &gt;=  LN$9) * ($F19 &lt;= LN$10) *
 (INDEX('I2 - Monthly Inflation'!$G$7:$H$414, MATCH(EDATE(MIN(LN$10, $I19),-$O19 + 1), 'I2 - Monthly Inflation'!$A$7:$A$414, 1), 1 + ($N19 = "RPI")*1) -
  ((KT19 &lt;&gt; 0) * $Q19 + (KT19 = 0) * INDEX('I2 - Monthly Inflation'!$G$7:$H$414, MATCH(EDATE(LN$9,-$O19 + 1), 'I2 - Monthly Inflation'!$A$7:$A$414, 1), 1 + ($N19 = "RPI")*1)))/ $Q19)</f>
        <v>0</v>
      </c>
      <c r="LO19" s="1203" cm="1">
        <f t="array" ref="LO19">IF($K19 = 0, 0, $K19 * ($I19 &gt;=  LO$9) * ($F19 &lt;= LO$10) *
 (INDEX('I2 - Monthly Inflation'!$G$7:$H$414, MATCH(EDATE(MIN(LO$10, $I19),-$O19 + 1), 'I2 - Monthly Inflation'!$A$7:$A$414, 1), 1 + ($N19 = "RPI")*1) -
  ((KU19 &lt;&gt; 0) * $Q19 + (KU19 = 0) * INDEX('I2 - Monthly Inflation'!$G$7:$H$414, MATCH(EDATE(LO$9,-$O19 + 1), 'I2 - Monthly Inflation'!$A$7:$A$414, 1), 1 + ($N19 = "RPI")*1)))/ $Q19)</f>
        <v>0</v>
      </c>
      <c r="LP19" s="1203" cm="1">
        <f t="array" ref="LP19">IF($K19 = 0, 0, $K19 * ($I19 &gt;=  LP$9) * ($F19 &lt;= LP$10) *
 (INDEX('I2 - Monthly Inflation'!$G$7:$H$414, MATCH(EDATE(MIN(LP$10, $I19),-$O19 + 1), 'I2 - Monthly Inflation'!$A$7:$A$414, 1), 1 + ($N19 = "RPI")*1) -
  ((KV19 &lt;&gt; 0) * $Q19 + (KV19 = 0) * INDEX('I2 - Monthly Inflation'!$G$7:$H$414, MATCH(EDATE(LP$9,-$O19 + 1), 'I2 - Monthly Inflation'!$A$7:$A$414, 1), 1 + ($N19 = "RPI")*1)))/ $Q19)</f>
        <v>0</v>
      </c>
      <c r="LQ19" s="1203" cm="1">
        <f t="array" ref="LQ19">IF($K19 = 0, 0, $K19 * ($I19 &gt;=  LQ$9) * ($F19 &lt;= LQ$10) *
 (INDEX('I2 - Monthly Inflation'!$G$7:$H$414, MATCH(EDATE(MIN(LQ$10, $I19),-$O19 + 1), 'I2 - Monthly Inflation'!$A$7:$A$414, 1), 1 + ($N19 = "RPI")*1) -
  ((KW19 &lt;&gt; 0) * $Q19 + (KW19 = 0) * INDEX('I2 - Monthly Inflation'!$G$7:$H$414, MATCH(EDATE(LQ$9,-$O19 + 1), 'I2 - Monthly Inflation'!$A$7:$A$414, 1), 1 + ($N19 = "RPI")*1)))/ $Q19)</f>
        <v>0</v>
      </c>
      <c r="LR19" s="1203" cm="1">
        <f t="array" ref="LR19">IF($K19 = 0, 0, $K19 * ($I19 &gt;=  LR$9) * ($F19 &lt;= LR$10) *
 (INDEX('I2 - Monthly Inflation'!$G$7:$H$414, MATCH(EDATE(MIN(LR$10, $I19),-$O19 + 1), 'I2 - Monthly Inflation'!$A$7:$A$414, 1), 1 + ($N19 = "RPI")*1) -
  ((KX19 &lt;&gt; 0) * $Q19 + (KX19 = 0) * INDEX('I2 - Monthly Inflation'!$G$7:$H$414, MATCH(EDATE(LR$9,-$O19 + 1), 'I2 - Monthly Inflation'!$A$7:$A$414, 1), 1 + ($N19 = "RPI")*1)))/ $Q19)</f>
        <v>0</v>
      </c>
      <c r="LS19" s="1203" cm="1">
        <f t="array" ref="LS19">IF($K19 = 0, 0, $K19 * ($I19 &gt;=  LS$9) * ($F19 &lt;= LS$10) *
 (INDEX('I2 - Monthly Inflation'!$G$7:$H$414, MATCH(EDATE(MIN(LS$10, $I19),-$O19 + 1), 'I2 - Monthly Inflation'!$A$7:$A$414, 1), 1 + ($N19 = "RPI")*1) -
  ((KY19 &lt;&gt; 0) * $Q19 + (KY19 = 0) * INDEX('I2 - Monthly Inflation'!$G$7:$H$414, MATCH(EDATE(LS$9,-$O19 + 1), 'I2 - Monthly Inflation'!$A$7:$A$414, 1), 1 + ($N19 = "RPI")*1)))/ $Q19)</f>
        <v>-4.7753732008540561</v>
      </c>
      <c r="LT19" s="1203" cm="1">
        <f t="array" ref="LT19">IF($K19 = 0, 0, $K19 * ($I19 &gt;=  LT$9) * ($F19 &lt;= LT$10) *
 (INDEX('I2 - Monthly Inflation'!$G$7:$H$414, MATCH(EDATE(MIN(LT$10, $I19),-$O19 + 1), 'I2 - Monthly Inflation'!$A$7:$A$414, 1), 1 + ($N19 = "RPI")*1) -
  ((KZ19 &lt;&gt; 0) * $Q19 + (KZ19 = 0) * INDEX('I2 - Monthly Inflation'!$G$7:$H$414, MATCH(EDATE(LT$9,-$O19 + 1), 'I2 - Monthly Inflation'!$A$7:$A$414, 1), 1 + ($N19 = "RPI")*1)))/ $Q19)</f>
        <v>-0.18310121078847547</v>
      </c>
      <c r="LU19" s="1203" cm="1">
        <f t="array" ref="LU19">IF($K19 = 0, 0, $K19 * ($I19 &gt;=  LU$9) * ($F19 &lt;= LU$10) *
 (INDEX('I2 - Monthly Inflation'!$G$7:$H$414, MATCH(EDATE(MIN(LU$10, $I19),-$O19 + 1), 'I2 - Monthly Inflation'!$A$7:$A$414, 1), 1 + ($N19 = "RPI")*1) -
  ((LA19 &lt;&gt; 0) * $Q19 + (LA19 = 0) * INDEX('I2 - Monthly Inflation'!$G$7:$H$414, MATCH(EDATE(LU$9,-$O19 + 1), 'I2 - Monthly Inflation'!$A$7:$A$414, 1), 1 + ($N19 = "RPI")*1)))/ $Q19)</f>
        <v>0</v>
      </c>
      <c r="LV19" s="1203" cm="1">
        <f t="array" ref="LV19">IF($K19 = 0, 0, $K19 * ($I19 &gt;=  LV$9) * ($F19 &lt;= LV$10) *
 (INDEX('I2 - Monthly Inflation'!$G$7:$H$414, MATCH(EDATE(MIN(LV$10, $I19),-$O19 + 1), 'I2 - Monthly Inflation'!$A$7:$A$414, 1), 1 + ($N19 = "RPI")*1) -
  ((LB19 &lt;&gt; 0) * $Q19 + (LB19 = 0) * INDEX('I2 - Monthly Inflation'!$G$7:$H$414, MATCH(EDATE(LV$9,-$O19 + 1), 'I2 - Monthly Inflation'!$A$7:$A$414, 1), 1 + ($N19 = "RPI")*1)))/ $Q19)</f>
        <v>0</v>
      </c>
      <c r="LW19" s="1203" cm="1">
        <f t="array" ref="LW19">IF($K19 = 0, 0, $K19 * ($I19 &gt;=  LW$9) * ($F19 &lt;= LW$10) *
 (INDEX('I2 - Monthly Inflation'!$G$7:$H$414, MATCH(EDATE(MIN(LW$10, $I19),-$O19 + 1), 'I2 - Monthly Inflation'!$A$7:$A$414, 1), 1 + ($N19 = "RPI")*1) -
  ((LC19 &lt;&gt; 0) * $Q19 + (LC19 = 0) * INDEX('I2 - Monthly Inflation'!$G$7:$H$414, MATCH(EDATE(LW$9,-$O19 + 1), 'I2 - Monthly Inflation'!$A$7:$A$414, 1), 1 + ($N19 = "RPI")*1)))/ $Q19)</f>
        <v>0</v>
      </c>
      <c r="LX19" s="1203" cm="1">
        <f t="array" ref="LX19">IF($K19 = 0, 0, $K19 * ($I19 &gt;=  LX$9) * ($F19 &lt;= LX$10) *
 (INDEX('I2 - Monthly Inflation'!$G$7:$H$414, MATCH(EDATE(MIN(LX$10, $I19),-$O19 + 1), 'I2 - Monthly Inflation'!$A$7:$A$414, 1), 1 + ($N19 = "RPI")*1) -
  ((LD19 &lt;&gt; 0) * $Q19 + (LD19 = 0) * INDEX('I2 - Monthly Inflation'!$G$7:$H$414, MATCH(EDATE(LX$9,-$O19 + 1), 'I2 - Monthly Inflation'!$A$7:$A$414, 1), 1 + ($N19 = "RPI")*1)))/ $Q19)</f>
        <v>0</v>
      </c>
      <c r="LY19" s="1202" cm="1">
        <f t="array" ref="LY19">IF($K19 = 0, 0, $K19 * ($I19 &gt;=  LY$9) * ($F19 &lt;= LY$10) *
 (INDEX('I2 - Monthly Inflation'!$G$7:$H$414, MATCH(EDATE(MIN(LY$10, $I19),-$O19 + 1), 'I2 - Monthly Inflation'!$A$7:$A$414, 1), 1 + ($N19 = "RPI")*1) -
  ((LE19 &lt;&gt; 0) * $Q19 + (LE19 = 0) * INDEX('I2 - Monthly Inflation'!$G$7:$H$414, MATCH(EDATE(LY$9,-$O19 + 1), 'I2 - Monthly Inflation'!$A$7:$A$414, 1), 1 + ($N19 = "RPI")*1)))/ $Q19)</f>
        <v>0</v>
      </c>
      <c r="MA19" s="1204"/>
      <c r="MB19" s="1203" cm="1">
        <f t="array" ref="MB19">IF($K19= 0, 0, - $K19 * ($I19 &gt;= MB$9) * ($I19 &lt;= MB$10) * INDEX('I2 - Monthly Inflation'!$G$7:$H$414, MATCH(EDATE($I19,-$O19 + 1), 'I2 - Monthly Inflation'!$A$7:$A$414, 1),  1 + ($N19 = "RPI")*1) / $Q19)</f>
        <v>0</v>
      </c>
      <c r="MC19" s="1203" cm="1">
        <f t="array" ref="MC19">IF($K19= 0, 0, - $K19 * ($I19 &gt;= MC$9) * ($I19 &lt;= MC$10) * INDEX('I2 - Monthly Inflation'!$G$7:$H$414, MATCH(EDATE($I19,-$O19 + 1), 'I2 - Monthly Inflation'!$A$7:$A$414, 1),  1 + ($N19 = "RPI")*1) / $Q19)</f>
        <v>0</v>
      </c>
      <c r="MD19" s="1203" cm="1">
        <f t="array" ref="MD19">IF($K19= 0, 0, - $K19 * ($I19 &gt;= MD$9) * ($I19 &lt;= MD$10) * INDEX('I2 - Monthly Inflation'!$G$7:$H$414, MATCH(EDATE($I19,-$O19 + 1), 'I2 - Monthly Inflation'!$A$7:$A$414, 1),  1 + ($N19 = "RPI")*1) / $Q19)</f>
        <v>0</v>
      </c>
      <c r="ME19" s="1203" cm="1">
        <f t="array" ref="ME19">IF($K19= 0, 0, - $K19 * ($I19 &gt;= ME$9) * ($I19 &lt;= ME$10) * INDEX('I2 - Monthly Inflation'!$G$7:$H$414, MATCH(EDATE($I19,-$O19 + 1), 'I2 - Monthly Inflation'!$A$7:$A$414, 1),  1 + ($N19 = "RPI")*1) / $Q19)</f>
        <v>0</v>
      </c>
      <c r="MF19" s="1203" cm="1">
        <f t="array" ref="MF19">IF($K19= 0, 0, - $K19 * ($I19 &gt;= MF$9) * ($I19 &lt;= MF$10) * INDEX('I2 - Monthly Inflation'!$G$7:$H$414, MATCH(EDATE($I19,-$O19 + 1), 'I2 - Monthly Inflation'!$A$7:$A$414, 1),  1 + ($N19 = "RPI")*1) / $Q19)</f>
        <v>0</v>
      </c>
      <c r="MG19" s="1203" cm="1">
        <f t="array" ref="MG19">IF($K19= 0, 0, - $K19 * ($I19 &gt;= MG$9) * ($I19 &lt;= MG$10) * INDEX('I2 - Monthly Inflation'!$G$7:$H$414, MATCH(EDATE($I19,-$O19 + 1), 'I2 - Monthly Inflation'!$A$7:$A$414, 1),  1 + ($N19 = "RPI")*1) / $Q19)</f>
        <v>0</v>
      </c>
      <c r="MH19" s="1203" cm="1">
        <f t="array" ref="MH19">IF($K19= 0, 0, - $K19 * ($I19 &gt;= MH$9) * ($I19 &lt;= MH$10) * INDEX('I2 - Monthly Inflation'!$G$7:$H$414, MATCH(EDATE($I19,-$O19 + 1), 'I2 - Monthly Inflation'!$A$7:$A$414, 1),  1 + ($N19 = "RPI")*1) / $Q19)</f>
        <v>0</v>
      </c>
      <c r="MI19" s="1203" cm="1">
        <f t="array" ref="MI19">IF($K19= 0, 0, - $K19 * ($I19 &gt;= MI$9) * ($I19 &lt;= MI$10) * INDEX('I2 - Monthly Inflation'!$G$7:$H$414, MATCH(EDATE($I19,-$O19 + 1), 'I2 - Monthly Inflation'!$A$7:$A$414, 1),  1 + ($N19 = "RPI")*1) / $Q19)</f>
        <v>0</v>
      </c>
      <c r="MJ19" s="1203" cm="1">
        <f t="array" ref="MJ19">IF($K19= 0, 0, - $K19 * ($I19 &gt;= MJ$9) * ($I19 &lt;= MJ$10) * INDEX('I2 - Monthly Inflation'!$G$7:$H$414, MATCH(EDATE($I19,-$O19 + 1), 'I2 - Monthly Inflation'!$A$7:$A$414, 1),  1 + ($N19 = "RPI")*1) / $Q19)</f>
        <v>0</v>
      </c>
      <c r="MK19" s="1203" cm="1">
        <f t="array" ref="MK19">IF($K19= 0, 0, - $K19 * ($I19 &gt;= MK$9) * ($I19 &lt;= MK$10) * INDEX('I2 - Monthly Inflation'!$G$7:$H$414, MATCH(EDATE($I19,-$O19 + 1), 'I2 - Monthly Inflation'!$A$7:$A$414, 1),  1 + ($N19 = "RPI")*1) / $Q19)</f>
        <v>0</v>
      </c>
      <c r="ML19" s="1203" cm="1">
        <f t="array" ref="ML19">IF($K19= 0, 0, - $K19 * ($I19 &gt;= ML$9) * ($I19 &lt;= ML$10) * INDEX('I2 - Monthly Inflation'!$G$7:$H$414, MATCH(EDATE($I19,-$O19 + 1), 'I2 - Monthly Inflation'!$A$7:$A$414, 1),  1 + ($N19 = "RPI")*1) / $Q19)</f>
        <v>0</v>
      </c>
      <c r="MM19" s="1203" cm="1">
        <f t="array" ref="MM19">IF($K19= 0, 0, - $K19 * ($I19 &gt;= MM$9) * ($I19 &lt;= MM$10) * INDEX('I2 - Monthly Inflation'!$G$7:$H$414, MATCH(EDATE($I19,-$O19 + 1), 'I2 - Monthly Inflation'!$A$7:$A$414, 1),  1 + ($N19 = "RPI")*1) / $Q19)</f>
        <v>0</v>
      </c>
      <c r="MN19" s="1203" cm="1">
        <f t="array" ref="MN19">IF($K19= 0, 0, - $K19 * ($I19 &gt;= MN$9) * ($I19 &lt;= MN$10) * INDEX('I2 - Monthly Inflation'!$G$7:$H$414, MATCH(EDATE($I19,-$O19 + 1), 'I2 - Monthly Inflation'!$A$7:$A$414, 1),  1 + ($N19 = "RPI")*1) / $Q19)</f>
        <v>14.958474411642532</v>
      </c>
      <c r="MO19" s="1203" cm="1">
        <f t="array" ref="MO19">IF($K19= 0, 0, - $K19 * ($I19 &gt;= MO$9) * ($I19 &lt;= MO$10) * INDEX('I2 - Monthly Inflation'!$G$7:$H$414, MATCH(EDATE($I19,-$O19 + 1), 'I2 - Monthly Inflation'!$A$7:$A$414, 1),  1 + ($N19 = "RPI")*1) / $Q19)</f>
        <v>0</v>
      </c>
      <c r="MP19" s="1203" cm="1">
        <f t="array" ref="MP19">IF($K19= 0, 0, - $K19 * ($I19 &gt;= MP$9) * ($I19 &lt;= MP$10) * INDEX('I2 - Monthly Inflation'!$G$7:$H$414, MATCH(EDATE($I19,-$O19 + 1), 'I2 - Monthly Inflation'!$A$7:$A$414, 1),  1 + ($N19 = "RPI")*1) / $Q19)</f>
        <v>0</v>
      </c>
      <c r="MQ19" s="1203" cm="1">
        <f t="array" ref="MQ19">IF($K19= 0, 0, - $K19 * ($I19 &gt;= MQ$9) * ($I19 &lt;= MQ$10) * INDEX('I2 - Monthly Inflation'!$G$7:$H$414, MATCH(EDATE($I19,-$O19 + 1), 'I2 - Monthly Inflation'!$A$7:$A$414, 1),  1 + ($N19 = "RPI")*1) / $Q19)</f>
        <v>0</v>
      </c>
      <c r="MR19" s="1203" cm="1">
        <f t="array" ref="MR19">IF($K19= 0, 0, - $K19 * ($I19 &gt;= MR$9) * ($I19 &lt;= MR$10) * INDEX('I2 - Monthly Inflation'!$G$7:$H$414, MATCH(EDATE($I19,-$O19 + 1), 'I2 - Monthly Inflation'!$A$7:$A$414, 1),  1 + ($N19 = "RPI")*1) / $Q19)</f>
        <v>0</v>
      </c>
      <c r="MS19" s="1202" cm="1">
        <f t="array" ref="MS19">IF($K19= 0, 0, - $K19 * ($I19 &gt;= MS$9) * ($I19 &lt;= MS$10) * INDEX('I2 - Monthly Inflation'!$G$7:$H$414, MATCH(EDATE($I19,-$O19 + 1), 'I2 - Monthly Inflation'!$A$7:$A$414, 1),  1 + ($N19 = "RPI")*1) / $Q19)</f>
        <v>0</v>
      </c>
      <c r="MU19" s="1204"/>
      <c r="MV19" s="1203">
        <f t="shared" si="281"/>
        <v>0</v>
      </c>
      <c r="MW19" s="1203">
        <f t="shared" si="282"/>
        <v>0</v>
      </c>
      <c r="MX19" s="1203">
        <f t="shared" si="283"/>
        <v>0</v>
      </c>
      <c r="MY19" s="1203">
        <f t="shared" si="284"/>
        <v>0</v>
      </c>
      <c r="MZ19" s="1203">
        <f t="shared" si="285"/>
        <v>0</v>
      </c>
      <c r="NA19" s="1203">
        <f t="shared" si="286"/>
        <v>0</v>
      </c>
      <c r="NB19" s="1203">
        <f t="shared" si="287"/>
        <v>0</v>
      </c>
      <c r="NC19" s="1203">
        <f t="shared" si="288"/>
        <v>0</v>
      </c>
      <c r="ND19" s="1203">
        <f t="shared" si="289"/>
        <v>0</v>
      </c>
      <c r="NE19" s="1203">
        <f t="shared" si="290"/>
        <v>0</v>
      </c>
      <c r="NF19" s="1203">
        <f t="shared" si="291"/>
        <v>0</v>
      </c>
      <c r="NG19" s="1203">
        <f t="shared" si="292"/>
        <v>-14.775373200854055</v>
      </c>
      <c r="NH19" s="1203">
        <f t="shared" si="293"/>
        <v>0</v>
      </c>
      <c r="NI19" s="1203">
        <f t="shared" si="294"/>
        <v>0</v>
      </c>
      <c r="NJ19" s="1203">
        <f t="shared" si="295"/>
        <v>0</v>
      </c>
      <c r="NK19" s="1203">
        <f t="shared" ref="NK19" si="535">SUM(KI19, LC19, LW19, MQ19)</f>
        <v>0</v>
      </c>
      <c r="NL19" s="1203">
        <f t="shared" ref="NL19" si="536">SUM(KJ19, LD19, LX19, MR19)</f>
        <v>0</v>
      </c>
      <c r="NM19" s="1202">
        <f t="shared" ref="NM19" si="537">SUM(KK19, LE19, LY19, MS19)</f>
        <v>0</v>
      </c>
      <c r="NO19" s="1204"/>
      <c r="NP19" s="1203" cm="1">
        <f t="array" ref="NP19">MV19 - IF($K19 = 0, 0, $K19 * ($F19 &lt;= NP$10) * ($I19 &gt; NP$10) * INDEX('I2 - Monthly Inflation'!$G$7:$H$414, MATCH(EDATE(NP$10,-$O19 + 1), 'I2 - Monthly Inflation'!$A$7:$A$414, 1), 1 + ($N19 = "RPI")*1) / $Q19)</f>
        <v>0</v>
      </c>
      <c r="NQ19" s="1203" cm="1">
        <f t="array" ref="NQ19">MW19 - IF($K19 = 0, 0, $K19 * ($F19 &lt;= NQ$10) * ($I19 &gt; NQ$10) * INDEX('I2 - Monthly Inflation'!$G$7:$H$414, MATCH(EDATE(NQ$10,-$O19 + 1), 'I2 - Monthly Inflation'!$A$7:$A$414, 1), 1 + ($N19 = "RPI")*1) / $Q19)</f>
        <v>0</v>
      </c>
      <c r="NR19" s="1203" cm="1">
        <f t="array" ref="NR19">MX19 - IF($K19 = 0, 0, $K19 * ($F19 &lt;= NR$10) * ($I19 &gt; NR$10) * INDEX('I2 - Monthly Inflation'!$G$7:$H$414, MATCH(EDATE(NR$10,-$O19 + 1), 'I2 - Monthly Inflation'!$A$7:$A$414, 1), 1 + ($N19 = "RPI")*1) / $Q19)</f>
        <v>0</v>
      </c>
      <c r="NS19" s="1203" cm="1">
        <f t="array" ref="NS19">MY19 - IF($K19 = 0, 0, $K19 * ($F19 &lt;= NS$10) * ($I19 &gt; NS$10) * INDEX('I2 - Monthly Inflation'!$G$7:$H$414, MATCH(EDATE(NS$10,-$O19 + 1), 'I2 - Monthly Inflation'!$A$7:$A$414, 1), 1 + ($N19 = "RPI")*1) / $Q19)</f>
        <v>0</v>
      </c>
      <c r="NT19" s="1203" cm="1">
        <f t="array" ref="NT19">MZ19 - IF($K19 = 0, 0, $K19 * ($F19 &lt;= NT$10) * ($I19 &gt; NT$10) * INDEX('I2 - Monthly Inflation'!$G$7:$H$414, MATCH(EDATE(NT$10,-$O19 + 1), 'I2 - Monthly Inflation'!$A$7:$A$414, 1), 1 + ($N19 = "RPI")*1) / $Q19)</f>
        <v>0</v>
      </c>
      <c r="NU19" s="1203" cm="1">
        <f t="array" ref="NU19">NA19 - IF($K19 = 0, 0, $K19 * ($F19 &lt;= NU$10) * ($I19 &gt; NU$10) * INDEX('I2 - Monthly Inflation'!$G$7:$H$414, MATCH(EDATE(NU$10,-$O19 + 1), 'I2 - Monthly Inflation'!$A$7:$A$414, 1), 1 + ($N19 = "RPI")*1) / $Q19)</f>
        <v>0</v>
      </c>
      <c r="NV19" s="1203" cm="1">
        <f t="array" ref="NV19">NB19 - IF($K19 = 0, 0, $K19 * ($F19 &lt;= NV$10) * ($I19 &gt; NV$10) * INDEX('I2 - Monthly Inflation'!$G$7:$H$414, MATCH(EDATE(NV$10,-$O19 + 1), 'I2 - Monthly Inflation'!$A$7:$A$414, 1), 1 + ($N19 = "RPI")*1) / $Q19)</f>
        <v>0</v>
      </c>
      <c r="NW19" s="1203" cm="1">
        <f t="array" ref="NW19">NC19 - IF($K19 = 0, 0, $K19 * ($F19 &lt;= NW$10) * ($I19 &gt; NW$10) * INDEX('I2 - Monthly Inflation'!$G$7:$H$414, MATCH(EDATE(NW$10,-$O19 + 1), 'I2 - Monthly Inflation'!$A$7:$A$414, 1), 1 + ($N19 = "RPI")*1) / $Q19)</f>
        <v>0</v>
      </c>
      <c r="NX19" s="1203" cm="1">
        <f t="array" ref="NX19">ND19 - IF($K19 = 0, 0, $K19 * ($F19 &lt;= NX$10) * ($I19 &gt; NX$10) * INDEX('I2 - Monthly Inflation'!$G$7:$H$414, MATCH(EDATE(NX$10,-$O19 + 1), 'I2 - Monthly Inflation'!$A$7:$A$414, 1), 1 + ($N19 = "RPI")*1) / $Q19)</f>
        <v>0</v>
      </c>
      <c r="NY19" s="1203" cm="1">
        <f t="array" ref="NY19">NE19 - IF($K19 = 0, 0, $K19 * ($F19 &lt;= NY$10) * ($I19 &gt; NY$10) * INDEX('I2 - Monthly Inflation'!$G$7:$H$414, MATCH(EDATE(NY$10,-$O19 + 1), 'I2 - Monthly Inflation'!$A$7:$A$414, 1), 1 + ($N19 = "RPI")*1) / $Q19)</f>
        <v>0</v>
      </c>
      <c r="NZ19" s="1203" cm="1">
        <f t="array" ref="NZ19">NF19 - IF($K19 = 0, 0, $K19 * ($F19 &lt;= NZ$10) * ($I19 &gt; NZ$10) * INDEX('I2 - Monthly Inflation'!$G$7:$H$414, MATCH(EDATE(NZ$10,-$O19 + 1), 'I2 - Monthly Inflation'!$A$7:$A$414, 1), 1 + ($N19 = "RPI")*1) / $Q19)</f>
        <v>0</v>
      </c>
      <c r="OA19" s="1203" cm="1">
        <f t="array" ref="OA19">NG19 - IF($K19 = 0, 0, $K19 * ($F19 &lt;= OA$10) * ($I19 &gt; OA$10) * INDEX('I2 - Monthly Inflation'!$G$7:$H$414, MATCH(EDATE(OA$10,-$O19 + 1), 'I2 - Monthly Inflation'!$A$7:$A$414, 1), 1 + ($N19 = "RPI")*1) / $Q19)</f>
        <v>0</v>
      </c>
      <c r="OB19" s="1203" cm="1">
        <f t="array" ref="OB19">NH19 - IF($K19 = 0, 0, $K19 * ($F19 &lt;= OB$10) * ($I19 &gt; OB$10) * INDEX('I2 - Monthly Inflation'!$G$7:$H$414, MATCH(EDATE(OB$10,-$O19 + 1), 'I2 - Monthly Inflation'!$A$7:$A$414, 1), 1 + ($N19 = "RPI")*1) / $Q19)</f>
        <v>0</v>
      </c>
      <c r="OC19" s="1203" cm="1">
        <f t="array" ref="OC19">NI19 - IF($K19 = 0, 0, $K19 * ($F19 &lt;= OC$10) * ($I19 &gt; OC$10) * INDEX('I2 - Monthly Inflation'!$G$7:$H$414, MATCH(EDATE(OC$10,-$O19 + 1), 'I2 - Monthly Inflation'!$A$7:$A$414, 1), 1 + ($N19 = "RPI")*1) / $Q19)</f>
        <v>0</v>
      </c>
      <c r="OD19" s="1203" cm="1">
        <f t="array" ref="OD19">NJ19 - IF($K19 = 0, 0, $K19 * ($F19 &lt;= OD$10) * ($I19 &gt; OD$10) * INDEX('I2 - Monthly Inflation'!$G$7:$H$414, MATCH(EDATE(OD$10,-$O19 + 1), 'I2 - Monthly Inflation'!$A$7:$A$414, 1), 1 + ($N19 = "RPI")*1) / $Q19)</f>
        <v>0</v>
      </c>
      <c r="OE19" s="1203" cm="1">
        <f t="array" ref="OE19">NK19 - IF($K19 = 0, 0, $K19 * ($F19 &lt;= OE$10) * ($I19 &gt; OE$10) * INDEX('I2 - Monthly Inflation'!$G$7:$H$414, MATCH(EDATE(OE$10,-$O19 + 1), 'I2 - Monthly Inflation'!$A$7:$A$414, 1), 1 + ($N19 = "RPI")*1) / $Q19)</f>
        <v>0</v>
      </c>
      <c r="OF19" s="1203" cm="1">
        <f t="array" ref="OF19">NL19 - IF($K19 = 0, 0, $K19 * ($F19 &lt;= OF$10) * ($I19 &gt; OF$10) * INDEX('I2 - Monthly Inflation'!$G$7:$H$414, MATCH(EDATE(OF$10,-$O19 + 1), 'I2 - Monthly Inflation'!$A$7:$A$414, 1), 1 + ($N19 = "RPI")*1) / $Q19)</f>
        <v>0</v>
      </c>
      <c r="OG19" s="1202" cm="1">
        <f t="array" ref="OG19">NM19 - IF($K19 = 0, 0, $K19 * ($F19 &lt;= OG$10) * ($I19 &gt; OG$10) * INDEX('I2 - Monthly Inflation'!$G$7:$H$414, MATCH(EDATE(OG$10,-$O19 + 1), 'I2 - Monthly Inflation'!$A$7:$A$414, 1), 1 + ($N19 = "RPI")*1) / $Q19)</f>
        <v>0</v>
      </c>
      <c r="OI19" s="1211"/>
      <c r="OJ19" s="1211"/>
      <c r="OK19" s="1211"/>
      <c r="OL19" s="1211"/>
      <c r="OM19" s="1211"/>
      <c r="ON19" s="1211"/>
      <c r="OO19" s="1211"/>
      <c r="OP19" s="1211"/>
      <c r="OQ19" s="1211"/>
      <c r="OR19" s="1211"/>
      <c r="OS19" s="1211"/>
      <c r="OT19" s="1211"/>
    </row>
    <row r="20" spans="1:410">
      <c r="A20" s="1217">
        <f t="shared" si="299"/>
        <v>9</v>
      </c>
      <c r="B20" s="1217" t="str" cm="1">
        <f t="array" ref="B20">IFERROR(INDEX('F6 - Debt Dataset'!$C$3:$C$502, MATCH($B$7 &amp; $A20, 'F6 - Debt Dataset'!$E$3:$E$502 &amp; 'F6 - Debt Dataset'!$DF$3:$DF$502, 0)), "-")</f>
        <v>External Loan</v>
      </c>
      <c r="C20" s="1217" t="str" cm="1">
        <f t="array" ref="C20">IFERROR(INDEX('F6 - Debt Dataset'!$A$3:$A$502, MATCH($B$7 &amp; $A20, 'F6 - Debt Dataset'!$E$3:$E$502 &amp; 'F6 - Debt Dataset'!$DF$3:$DF$502, 0)), "-")</f>
        <v>ED</v>
      </c>
      <c r="D20" s="1217" t="str" cm="1">
        <f t="array" ref="D20">IFERROR(INDEX('F6 - Debt Dataset'!$B$3:$B$502, MATCH($B$7 &amp; $A20, 'F6 - Debt Dataset'!$E$3:$E$502 &amp; 'F6 - Debt Dataset'!$DF$3:$DF$502, 0)), "-")</f>
        <v>Example</v>
      </c>
      <c r="E20" s="1217" t="str" cm="1">
        <f t="array" ref="E20">IFERROR(INDEX('F6 - Debt Dataset'!$H$3:$H$502, MATCH($B$7 &amp; $A20, 'F6 - Debt Dataset'!$E$3:$E$502 &amp; 'F6 - Debt Dataset'!$DF$3:$DF$502, 0)), "-")</f>
        <v>Amortising 3.5</v>
      </c>
      <c r="F20" s="1221" cm="1">
        <f t="array" ref="F20">IFERROR(INDEX('F6 - Debt Dataset'!$J$3:$J$502, MATCH($B$7 &amp;$A20, 'F6 - Debt Dataset'!$E$3:$E$502 &amp; 'F6 - Debt Dataset'!$DF$3:$DF$502, 0)), "-")</f>
        <v>46660</v>
      </c>
      <c r="G20" s="1221" cm="1">
        <f t="array" ref="G20">IFERROR(INDEX('F6 - Debt Dataset'!$K$3:$K$502, MATCH($B$7 &amp;$A20, 'F6 - Debt Dataset'!$E$3:$E$502 &amp; 'F6 - Debt Dataset'!$DF$3:$DF$502, 0)), "-")</f>
        <v>46660</v>
      </c>
      <c r="H20" s="1221" cm="1">
        <f t="array" ref="H20">IFERROR(INDEX('F6 - Debt Dataset'!$L$3:$L$502, MATCH($B$7 &amp;$A20, 'F6 - Debt Dataset'!$E$3:$E$502 &amp; 'F6 - Debt Dataset'!$DF$3:$DF$502, 0)), "-")</f>
        <v>0</v>
      </c>
      <c r="I20" s="1221">
        <f t="shared" si="42"/>
        <v>46660</v>
      </c>
      <c r="J20" s="1217" t="str" cm="1">
        <f t="array" ref="J20">IFERROR(INDEX('F6 - Debt Dataset'!$N$3:$N$502, MATCH($B$7 &amp;$A20, 'F6 - Debt Dataset'!$E$3:$E$502 &amp; 'F6 - Debt Dataset'!$DF$3:$DF$502, 0)), "-")</f>
        <v>GBP</v>
      </c>
      <c r="K20" s="1220" cm="1">
        <f t="array" ref="K20">IFERROR(INDEX('F6 - Debt Dataset'!$S$3:$S$502, MATCH($B$7 &amp; $A20, 'F6 - Debt Dataset'!$E$3:$E$502 &amp; 'F6 - Debt Dataset'!$DF$3:$DF$502, 0)), 0)</f>
        <v>-5</v>
      </c>
      <c r="L20" s="1219" cm="1">
        <f t="array" ref="L20">IFERROR(INDEX('F6 - Debt Dataset'!$W$3:$W$502, MATCH($B$7 &amp; $A20, 'F6 - Debt Dataset'!$E$3:$E$502 &amp; 'F6 - Debt Dataset'!$DF$3:$DF$502, 0)), 0)</f>
        <v>0</v>
      </c>
      <c r="M20" s="1218" t="str" cm="1">
        <f t="array" ref="M20">IFERROR(INDEX('F6 - Debt Dataset'!$E$3:$E$502, MATCH($B$7 &amp; $A20, 'F6 - Debt Dataset'!$E$3:$E$502 &amp; 'F6 - Debt Dataset'!$DF$3:$DF$502, 0)), "-")</f>
        <v>Inflation Linked</v>
      </c>
      <c r="N20" s="1218" t="str" cm="1">
        <f t="array" ref="N20">IFERROR(INDEX('F6 - Debt Dataset'!$Y$3:$Y$502, MATCH($B$7 &amp; $A20, 'F6 - Debt Dataset'!$E$3:$E$502 &amp; 'F6 - Debt Dataset'!$DF$3:$DF$502, 0)), "-")</f>
        <v>RPI</v>
      </c>
      <c r="O20" s="1220" cm="1">
        <f t="array" ref="O20">IFERROR(INDEX('F6 - Debt Dataset'!$Z$3:$Z$502, MATCH($B$7 &amp; $A20, 'F6 - Debt Dataset'!$E$3:$E$502 &amp; 'F6 - Debt Dataset'!$DF$3:$DF$502, 0)), 0)</f>
        <v>3</v>
      </c>
      <c r="P20" s="1325" cm="1">
        <f t="array" ref="P20">IFERROR(INDEX('F6 - Debt Dataset'!$AA$3:$AA$502, MATCH($B$7 &amp; $A20, 'F6 - Debt Dataset'!$E$3:$E$502 &amp; 'F6 - Debt Dataset'!$DF$3:$DF$502, 0)), 0)</f>
        <v>252</v>
      </c>
      <c r="Q20" s="1325" cm="1">
        <f t="array" ref="Q20">IFERROR(IF(P20=0, INDEX('I2 - Monthly Inflation'!$G$7:$H$414, MATCH(EOMONTH(EDATE(F20,-O20),0), 'I2 - Monthly Inflation'!$A$7:$A$390, 0), 1 + (N20 = "RPI")), P20), 0)</f>
        <v>252</v>
      </c>
      <c r="R20" s="1217" t="str">
        <f t="shared" si="43"/>
        <v>NO</v>
      </c>
      <c r="S20" s="1217" t="str">
        <f t="shared" si="44"/>
        <v>NO</v>
      </c>
      <c r="T20" s="1216" t="str" cm="1">
        <f t="array" ref="T20">IFERROR(INDEX('F6 - Debt Dataset'!$AH$3:$AH$502, MATCH($B$7 &amp; $A20, 'F6 - Debt Dataset'!$E$3:$E$502 &amp; 'F6 - Debt Dataset'!$DF$3:$DF$502, 0)), "-")</f>
        <v>Y</v>
      </c>
      <c r="U20" s="1324">
        <f t="shared" si="45"/>
        <v>0</v>
      </c>
      <c r="V20" s="1214">
        <f t="shared" si="45"/>
        <v>0</v>
      </c>
      <c r="W20" s="1214">
        <f t="shared" si="45"/>
        <v>0</v>
      </c>
      <c r="X20" s="1214">
        <f t="shared" si="45"/>
        <v>0</v>
      </c>
      <c r="Y20" s="1214">
        <f t="shared" si="45"/>
        <v>0</v>
      </c>
      <c r="Z20" s="1214">
        <f t="shared" si="45"/>
        <v>0</v>
      </c>
      <c r="AA20" s="1214">
        <f t="shared" si="45"/>
        <v>0</v>
      </c>
      <c r="AB20" s="1214">
        <f t="shared" si="45"/>
        <v>0</v>
      </c>
      <c r="AC20" s="1214">
        <f t="shared" si="45"/>
        <v>0</v>
      </c>
      <c r="AD20" s="1214">
        <f t="shared" si="45"/>
        <v>0</v>
      </c>
      <c r="AE20" s="1214">
        <f t="shared" si="45"/>
        <v>0</v>
      </c>
      <c r="AF20" s="1214">
        <f t="shared" si="45"/>
        <v>0</v>
      </c>
      <c r="AG20" s="1214">
        <f t="shared" si="45"/>
        <v>0</v>
      </c>
      <c r="AH20" s="1214">
        <f t="shared" si="45"/>
        <v>0</v>
      </c>
      <c r="AI20" s="1214">
        <f t="shared" si="46"/>
        <v>0</v>
      </c>
      <c r="AJ20" s="1214">
        <f t="shared" si="46"/>
        <v>0</v>
      </c>
      <c r="AK20" s="1214">
        <f t="shared" si="46"/>
        <v>0</v>
      </c>
      <c r="AL20" s="1214">
        <f t="shared" si="46"/>
        <v>0</v>
      </c>
      <c r="AM20" s="1214">
        <f t="shared" si="46"/>
        <v>0</v>
      </c>
      <c r="AN20" s="1209">
        <f t="shared" si="47"/>
        <v>0</v>
      </c>
      <c r="AO20" s="1203">
        <f t="shared" si="48"/>
        <v>0</v>
      </c>
      <c r="AP20" s="1203">
        <f t="shared" si="49"/>
        <v>0</v>
      </c>
      <c r="AQ20" s="1203">
        <f t="shared" si="50"/>
        <v>0</v>
      </c>
      <c r="AR20" s="1203">
        <f t="shared" si="51"/>
        <v>0</v>
      </c>
      <c r="AS20" s="1203">
        <f t="shared" si="52"/>
        <v>0</v>
      </c>
      <c r="AT20" s="1203">
        <f t="shared" si="53"/>
        <v>0</v>
      </c>
      <c r="AU20" s="1203">
        <f t="shared" si="54"/>
        <v>0</v>
      </c>
      <c r="AV20" s="1203">
        <f t="shared" si="55"/>
        <v>0</v>
      </c>
      <c r="AW20" s="1203">
        <f t="shared" si="56"/>
        <v>0</v>
      </c>
      <c r="AX20" s="1203">
        <f t="shared" si="57"/>
        <v>0</v>
      </c>
      <c r="AY20" s="1203">
        <f t="shared" si="58"/>
        <v>0</v>
      </c>
      <c r="AZ20" s="1203">
        <f t="shared" si="59"/>
        <v>0</v>
      </c>
      <c r="BA20" s="1203">
        <f t="shared" si="60"/>
        <v>0</v>
      </c>
      <c r="BB20" s="1203">
        <f t="shared" si="61"/>
        <v>0</v>
      </c>
      <c r="BC20" s="1203">
        <f t="shared" si="62"/>
        <v>0</v>
      </c>
      <c r="BD20" s="1203">
        <f t="shared" ref="BD20" si="538">$K20*AK20</f>
        <v>0</v>
      </c>
      <c r="BE20" s="1203">
        <f t="shared" ref="BE20" si="539">$K20*AL20</f>
        <v>0</v>
      </c>
      <c r="BF20" s="1203">
        <f t="shared" ref="BF20" si="540">$K20*AM20</f>
        <v>0</v>
      </c>
      <c r="BG20" s="1209">
        <f t="shared" si="66"/>
        <v>0</v>
      </c>
      <c r="BH20" s="1203">
        <f t="shared" si="67"/>
        <v>0</v>
      </c>
      <c r="BI20" s="1203">
        <f t="shared" si="68"/>
        <v>0</v>
      </c>
      <c r="BJ20" s="1203">
        <f t="shared" si="69"/>
        <v>0</v>
      </c>
      <c r="BK20" s="1203">
        <f t="shared" si="70"/>
        <v>0</v>
      </c>
      <c r="BL20" s="1203">
        <f t="shared" si="71"/>
        <v>0</v>
      </c>
      <c r="BM20" s="1203">
        <f t="shared" si="72"/>
        <v>0</v>
      </c>
      <c r="BN20" s="1203">
        <f t="shared" si="73"/>
        <v>0</v>
      </c>
      <c r="BO20" s="1203">
        <f t="shared" si="74"/>
        <v>0</v>
      </c>
      <c r="BP20" s="1203">
        <f t="shared" si="75"/>
        <v>0</v>
      </c>
      <c r="BQ20" s="1203">
        <f t="shared" si="76"/>
        <v>0</v>
      </c>
      <c r="BR20" s="1203">
        <f t="shared" si="77"/>
        <v>0</v>
      </c>
      <c r="BS20" s="1203">
        <f t="shared" si="78"/>
        <v>0</v>
      </c>
      <c r="BT20" s="1203">
        <f t="shared" si="79"/>
        <v>0</v>
      </c>
      <c r="BU20" s="1538">
        <f t="shared" si="80"/>
        <v>0</v>
      </c>
      <c r="BV20" s="1538">
        <f t="shared" si="81"/>
        <v>0</v>
      </c>
      <c r="BW20" s="1538">
        <f t="shared" ref="BW20" si="541">IF($K20 = 0, 0, AK20*$K20*CP20/$Q20)</f>
        <v>0</v>
      </c>
      <c r="BX20" s="1538">
        <f t="shared" ref="BX20" si="542">IF($K20 = 0, 0, AL20*$K20*CQ20/$Q20)</f>
        <v>0</v>
      </c>
      <c r="BY20" s="1538">
        <f t="shared" ref="BY20" si="543">IF($K20 = 0, 0, AM20*$K20*CR20/$Q20)</f>
        <v>0</v>
      </c>
      <c r="BZ20" s="1209" cm="1">
        <f t="array" ref="BZ20">IF($K20 = 0, 0, ($I20 &gt;= BZ$9) * ($F20 &lt;= BZ$10) * INDEX('I2 - Monthly Inflation'!$G$7:$H$414, MATCH(EDATE(MIN(BZ$10,$I20)+1,-$O20+1), 'I2 - Monthly Inflation'!$A$7:$A$414, 1), 1 + ($N20 = "RPI")*1))</f>
        <v>0</v>
      </c>
      <c r="CA20" s="1203" cm="1">
        <f t="array" ref="CA20">IF($K20 = 0, 0, ($I20 &gt;= CA$9) * ($F20 &lt;= CA$10) * INDEX('I2 - Monthly Inflation'!$G$7:$H$414, MATCH(EDATE(MIN(CA$10,$I20)+1,-$O20+1), 'I2 - Monthly Inflation'!$A$7:$A$414, 1), 1 + ($N20 = "RPI")*1))</f>
        <v>0</v>
      </c>
      <c r="CB20" s="1203" cm="1">
        <f t="array" ref="CB20">IF($K20 = 0, 0, ($I20 &gt;= CB$9) * ($F20 &lt;= CB$10) * INDEX('I2 - Monthly Inflation'!$G$7:$H$414, MATCH(EDATE(MIN(CB$10,$I20)+1,-$O20+1), 'I2 - Monthly Inflation'!$A$7:$A$414, 1), 1 + ($N20 = "RPI")*1))</f>
        <v>0</v>
      </c>
      <c r="CC20" s="1203" cm="1">
        <f t="array" ref="CC20">IF($K20 = 0, 0, ($I20 &gt;= CC$9) * ($F20 &lt;= CC$10) * INDEX('I2 - Monthly Inflation'!$G$7:$H$414, MATCH(EDATE(MIN(CC$10,$I20)+1,-$O20+1), 'I2 - Monthly Inflation'!$A$7:$A$414, 1), 1 + ($N20 = "RPI")*1))</f>
        <v>0</v>
      </c>
      <c r="CD20" s="1203" cm="1">
        <f t="array" ref="CD20">IF($K20 = 0, 0, ($I20 &gt;= CD$9) * ($F20 &lt;= CD$10) * INDEX('I2 - Monthly Inflation'!$G$7:$H$414, MATCH(EDATE(MIN(CD$10,$I20)+1,-$O20+1), 'I2 - Monthly Inflation'!$A$7:$A$414, 1), 1 + ($N20 = "RPI")*1))</f>
        <v>0</v>
      </c>
      <c r="CE20" s="1203" cm="1">
        <f t="array" ref="CE20">IF($K20 = 0, 0, ($I20 &gt;= CE$9) * ($F20 &lt;= CE$10) * INDEX('I2 - Monthly Inflation'!$G$7:$H$414, MATCH(EDATE(MIN(CE$10,$I20)+1,-$O20+1), 'I2 - Monthly Inflation'!$A$7:$A$414, 1), 1 + ($N20 = "RPI")*1))</f>
        <v>0</v>
      </c>
      <c r="CF20" s="1203" cm="1">
        <f t="array" ref="CF20">IF($K20 = 0, 0, ($I20 &gt;= CF$9) * ($F20 &lt;= CF$10) * INDEX('I2 - Monthly Inflation'!$G$7:$H$414, MATCH(EDATE(MIN(CF$10,$I20)+1,-$O20+1), 'I2 - Monthly Inflation'!$A$7:$A$414, 1), 1 + ($N20 = "RPI")*1))</f>
        <v>0</v>
      </c>
      <c r="CG20" s="1203" cm="1">
        <f t="array" ref="CG20">IF($K20 = 0, 0, ($I20 &gt;= CG$9) * ($F20 &lt;= CG$10) * INDEX('I2 - Monthly Inflation'!$G$7:$H$414, MATCH(EDATE(MIN(CG$10,$I20)+1,-$O20+1), 'I2 - Monthly Inflation'!$A$7:$A$414, 1), 1 + ($N20 = "RPI")*1))</f>
        <v>0</v>
      </c>
      <c r="CH20" s="1203" cm="1">
        <f t="array" ref="CH20">IF($K20 = 0, 0, ($I20 &gt;= CH$9) * ($F20 &lt;= CH$10) * INDEX('I2 - Monthly Inflation'!$G$7:$H$414, MATCH(EDATE(MIN(CH$10,$I20)+1,-$O20+1), 'I2 - Monthly Inflation'!$A$7:$A$414, 1), 1 + ($N20 = "RPI")*1))</f>
        <v>0</v>
      </c>
      <c r="CI20" s="1203" cm="1">
        <f t="array" ref="CI20">IF($K20 = 0, 0, ($I20 &gt;= CI$9) * ($F20 &lt;= CI$10) * INDEX('I2 - Monthly Inflation'!$G$7:$H$414, MATCH(EDATE(MIN(CI$10,$I20)+1,-$O20+1), 'I2 - Monthly Inflation'!$A$7:$A$414, 1), 1 + ($N20 = "RPI")*1))</f>
        <v>0</v>
      </c>
      <c r="CJ20" s="1203" cm="1">
        <f t="array" ref="CJ20">IF($K20 = 0, 0, ($I20 &gt;= CJ$9) * ($F20 &lt;= CJ$10) * INDEX('I2 - Monthly Inflation'!$G$7:$H$414, MATCH(EDATE(MIN(CJ$10,$I20)+1,-$O20+1), 'I2 - Monthly Inflation'!$A$7:$A$414, 1), 1 + ($N20 = "RPI")*1))</f>
        <v>0</v>
      </c>
      <c r="CK20" s="1203" cm="1">
        <f t="array" ref="CK20">IF($K20 = 0, 0, ($I20 &gt;= CK$9) * ($F20 &lt;= CK$10) * INDEX('I2 - Monthly Inflation'!$G$7:$H$414, MATCH(EDATE(MIN(CK$10,$I20)+1,-$O20+1), 'I2 - Monthly Inflation'!$A$7:$A$414, 1), 1 + ($N20 = "RPI")*1))</f>
        <v>0</v>
      </c>
      <c r="CL20" s="1203" cm="1">
        <f t="array" ref="CL20">IF($K20 = 0, 0, ($I20 &gt;= CL$9) * ($F20 &lt;= CL$10) * INDEX('I2 - Monthly Inflation'!$G$7:$H$414, MATCH(EDATE(MIN(CL$10,$I20)+1,-$O20+1), 'I2 - Monthly Inflation'!$A$7:$A$414, 1), 1 + ($N20 = "RPI")*1))</f>
        <v>0</v>
      </c>
      <c r="CM20" s="1203" cm="1">
        <f t="array" ref="CM20">IF($K20 = 0, 0, ($I20 &gt;= CM$9) * ($F20 &lt;= CM$10) * INDEX('I2 - Monthly Inflation'!$G$7:$H$414, MATCH(EDATE(MIN(CM$10,$I20)+1,-$O20+1), 'I2 - Monthly Inflation'!$A$7:$A$414, 1), 1 + ($N20 = "RPI")*1))</f>
        <v>377.88322433207833</v>
      </c>
      <c r="CN20" s="1203" cm="1">
        <f t="array" ref="CN20">IF($K20 = 0, 0, ($I20 &gt;= CN$9) * ($F20 &lt;= CN$10) * INDEX('I2 - Monthly Inflation'!$G$7:$H$414, MATCH(EDATE(MIN(CN$10,$I20)+1,-$O20+1), 'I2 - Monthly Inflation'!$A$7:$A$414, 1), 1 + ($N20 = "RPI")*1))</f>
        <v>0</v>
      </c>
      <c r="CO20" s="1203" cm="1">
        <f t="array" ref="CO20">IF($K20 = 0, 0, ($I20 &gt;= CO$9) * ($F20 &lt;= CO$10) * INDEX('I2 - Monthly Inflation'!$G$7:$H$414, MATCH(EDATE(MIN(CO$10,$I20)+1,-$O20+1), 'I2 - Monthly Inflation'!$A$7:$A$414, 1), 1 + ($N20 = "RPI")*1))</f>
        <v>0</v>
      </c>
      <c r="CP20" s="1203" cm="1">
        <f t="array" ref="CP20">IF($K20 = 0, 0, ($I20 &gt;= CP$9) * ($F20 &lt;= CP$10) * INDEX('I2 - Monthly Inflation'!$G$7:$H$414, MATCH(EDATE(MIN(CP$10,$I20)+1,-$O20+1), 'I2 - Monthly Inflation'!$A$7:$A$414, 1), 1 + ($N20 = "RPI")*1))</f>
        <v>0</v>
      </c>
      <c r="CQ20" s="1203" cm="1">
        <f t="array" ref="CQ20">IF($K20 = 0, 0, ($I20 &gt;= CQ$9) * ($F20 &lt;= CQ$10) * INDEX('I2 - Monthly Inflation'!$G$7:$H$414, MATCH(EDATE(MIN(CQ$10,$I20)+1,-$O20+1), 'I2 - Monthly Inflation'!$A$7:$A$414, 1), 1 + ($N20 = "RPI")*1))</f>
        <v>0</v>
      </c>
      <c r="CR20" s="1202" cm="1">
        <f t="array" ref="CR20">IF($K20 = 0, 0, ($I20 &gt;= CR$9) * ($F20 &lt;= CR$10) * INDEX('I2 - Monthly Inflation'!$G$7:$H$414, MATCH(EDATE(MIN(CR$10,$I20)+1,-$O20+1), 'I2 - Monthly Inflation'!$A$7:$A$414, 1), 1 + ($N20 = "RPI")*1))</f>
        <v>0</v>
      </c>
      <c r="CS20" s="1323">
        <f t="shared" si="85"/>
        <v>0</v>
      </c>
      <c r="CT20" s="1323">
        <f t="shared" si="86"/>
        <v>0</v>
      </c>
      <c r="CU20" s="1323">
        <f t="shared" si="87"/>
        <v>0</v>
      </c>
      <c r="CV20" s="1323">
        <f t="shared" si="88"/>
        <v>0</v>
      </c>
      <c r="CW20" s="1323">
        <f t="shared" si="89"/>
        <v>0</v>
      </c>
      <c r="CX20" s="1323">
        <f t="shared" si="90"/>
        <v>0</v>
      </c>
      <c r="CY20" s="1323">
        <f t="shared" si="91"/>
        <v>0</v>
      </c>
      <c r="CZ20" s="1323">
        <f t="shared" si="92"/>
        <v>0</v>
      </c>
      <c r="DA20" s="1323">
        <f t="shared" si="93"/>
        <v>0</v>
      </c>
      <c r="DB20" s="1323">
        <f t="shared" si="94"/>
        <v>0</v>
      </c>
      <c r="DC20" s="1323">
        <f t="shared" si="95"/>
        <v>0</v>
      </c>
      <c r="DD20" s="1323">
        <f t="shared" si="96"/>
        <v>0</v>
      </c>
      <c r="DE20" s="1323">
        <f t="shared" si="97"/>
        <v>0</v>
      </c>
      <c r="DF20" s="1323">
        <f t="shared" si="98"/>
        <v>0</v>
      </c>
      <c r="DG20" s="1323">
        <f t="shared" si="99"/>
        <v>0</v>
      </c>
      <c r="DH20" s="1323">
        <f t="shared" ref="DH20" si="544">IF($K20 = 0, 0, (((1+$L20)^AK20)-1)*CP20/$Q20)</f>
        <v>0</v>
      </c>
      <c r="DI20" s="1323">
        <f t="shared" ref="DI20" si="545">IF($K20 = 0, 0, (((1+$L20)^AL20)-1)*CQ20/$Q20)</f>
        <v>0</v>
      </c>
      <c r="DJ20" s="1323">
        <f t="shared" ref="DJ20" si="546">IF($K20 = 0, 0, (((1+$L20)^AM20)-1)*CR20/$Q20)</f>
        <v>0</v>
      </c>
      <c r="DK20" s="1209">
        <f t="shared" si="103"/>
        <v>0</v>
      </c>
      <c r="DL20" s="1203">
        <f t="shared" si="104"/>
        <v>0</v>
      </c>
      <c r="DM20" s="1203">
        <f t="shared" si="105"/>
        <v>0</v>
      </c>
      <c r="DN20" s="1203">
        <f t="shared" si="106"/>
        <v>0</v>
      </c>
      <c r="DO20" s="1203">
        <f t="shared" si="107"/>
        <v>0</v>
      </c>
      <c r="DP20" s="1203">
        <f t="shared" si="108"/>
        <v>0</v>
      </c>
      <c r="DQ20" s="1203">
        <f t="shared" si="109"/>
        <v>0</v>
      </c>
      <c r="DR20" s="1203">
        <f t="shared" si="110"/>
        <v>0</v>
      </c>
      <c r="DS20" s="1203">
        <f t="shared" si="111"/>
        <v>0</v>
      </c>
      <c r="DT20" s="1203">
        <f t="shared" si="112"/>
        <v>0</v>
      </c>
      <c r="DU20" s="1203">
        <f t="shared" si="113"/>
        <v>0</v>
      </c>
      <c r="DV20" s="1203">
        <f t="shared" si="114"/>
        <v>0</v>
      </c>
      <c r="DW20" s="1203">
        <f t="shared" si="115"/>
        <v>0</v>
      </c>
      <c r="DX20" s="1203">
        <f t="shared" si="116"/>
        <v>0</v>
      </c>
      <c r="DY20" s="1203">
        <f t="shared" si="117"/>
        <v>0</v>
      </c>
      <c r="DZ20" s="1203">
        <f t="shared" ref="DZ20" si="547">$K20*DH20</f>
        <v>0</v>
      </c>
      <c r="EA20" s="1203">
        <f t="shared" ref="EA20" si="548">$K20*DI20</f>
        <v>0</v>
      </c>
      <c r="EB20" s="1203">
        <f t="shared" ref="EB20" si="549">$K20*DJ20</f>
        <v>0</v>
      </c>
      <c r="EC20" s="1209">
        <f t="shared" si="121"/>
        <v>0</v>
      </c>
      <c r="ED20" s="1203">
        <f t="shared" si="122"/>
        <v>0</v>
      </c>
      <c r="EE20" s="1203">
        <f t="shared" si="123"/>
        <v>0</v>
      </c>
      <c r="EF20" s="1203">
        <f t="shared" si="124"/>
        <v>0</v>
      </c>
      <c r="EG20" s="1203">
        <f t="shared" si="125"/>
        <v>0</v>
      </c>
      <c r="EH20" s="1203">
        <f t="shared" si="126"/>
        <v>0</v>
      </c>
      <c r="EI20" s="1203">
        <f t="shared" si="127"/>
        <v>0</v>
      </c>
      <c r="EJ20" s="1203">
        <f t="shared" si="128"/>
        <v>0</v>
      </c>
      <c r="EK20" s="1203">
        <f t="shared" si="129"/>
        <v>0</v>
      </c>
      <c r="EL20" s="1203">
        <f t="shared" si="130"/>
        <v>0</v>
      </c>
      <c r="EM20" s="1203">
        <f t="shared" si="131"/>
        <v>0</v>
      </c>
      <c r="EN20" s="1203">
        <f t="shared" si="132"/>
        <v>0</v>
      </c>
      <c r="EO20" s="1203">
        <f t="shared" si="133"/>
        <v>-2.4792372058212662</v>
      </c>
      <c r="EP20" s="1203">
        <f t="shared" si="134"/>
        <v>0</v>
      </c>
      <c r="EQ20" s="1203">
        <f t="shared" si="135"/>
        <v>0</v>
      </c>
      <c r="ER20" s="1203">
        <f t="shared" ref="ER20" si="550">LW20</f>
        <v>0</v>
      </c>
      <c r="ES20" s="1203">
        <f t="shared" ref="ES20" si="551">LX20</f>
        <v>0</v>
      </c>
      <c r="ET20" s="1203">
        <f t="shared" ref="ET20" si="552">LY20</f>
        <v>0</v>
      </c>
      <c r="EU20" s="1543">
        <f t="shared" si="139"/>
        <v>0</v>
      </c>
      <c r="EV20" s="1323">
        <f t="shared" si="140"/>
        <v>0</v>
      </c>
      <c r="EW20" s="1323">
        <f t="shared" si="141"/>
        <v>0</v>
      </c>
      <c r="EX20" s="1323">
        <f t="shared" si="142"/>
        <v>0</v>
      </c>
      <c r="EY20" s="1323">
        <f t="shared" si="143"/>
        <v>0</v>
      </c>
      <c r="EZ20" s="1323">
        <f t="shared" si="144"/>
        <v>0</v>
      </c>
      <c r="FA20" s="1323">
        <f t="shared" si="145"/>
        <v>0</v>
      </c>
      <c r="FB20" s="1323">
        <f t="shared" si="146"/>
        <v>0</v>
      </c>
      <c r="FC20" s="1323">
        <f t="shared" si="147"/>
        <v>0</v>
      </c>
      <c r="FD20" s="1323">
        <f t="shared" si="148"/>
        <v>0</v>
      </c>
      <c r="FE20" s="1323">
        <f t="shared" si="149"/>
        <v>0</v>
      </c>
      <c r="FF20" s="1323">
        <f t="shared" si="150"/>
        <v>0</v>
      </c>
      <c r="FG20" s="1323">
        <f t="shared" si="151"/>
        <v>0</v>
      </c>
      <c r="FH20" s="1323">
        <f t="shared" si="152"/>
        <v>0</v>
      </c>
      <c r="FI20" s="1323">
        <f t="shared" si="153"/>
        <v>0</v>
      </c>
      <c r="FJ20" s="1323">
        <f t="shared" si="154"/>
        <v>0</v>
      </c>
      <c r="FK20" s="1323">
        <f t="shared" si="155"/>
        <v>0</v>
      </c>
      <c r="FL20" s="1323">
        <f t="shared" si="315"/>
        <v>0</v>
      </c>
      <c r="FM20" s="1543">
        <f t="shared" si="156"/>
        <v>0</v>
      </c>
      <c r="FN20" s="1546">
        <f t="shared" si="157"/>
        <v>0</v>
      </c>
      <c r="FO20" s="1546">
        <f t="shared" si="316"/>
        <v>0</v>
      </c>
      <c r="FP20" s="1546">
        <f t="shared" si="159"/>
        <v>0</v>
      </c>
      <c r="FQ20" s="1546">
        <f t="shared" si="160"/>
        <v>0</v>
      </c>
      <c r="FR20" s="1546">
        <f t="shared" si="161"/>
        <v>0</v>
      </c>
      <c r="FS20" s="1546">
        <f t="shared" si="162"/>
        <v>0</v>
      </c>
      <c r="FT20" s="1546">
        <f t="shared" si="163"/>
        <v>0</v>
      </c>
      <c r="FU20" s="1546">
        <f t="shared" si="164"/>
        <v>0</v>
      </c>
      <c r="FV20" s="1546">
        <f t="shared" si="165"/>
        <v>0</v>
      </c>
      <c r="FW20" s="1546">
        <f t="shared" si="166"/>
        <v>0</v>
      </c>
      <c r="FX20" s="1546">
        <f t="shared" si="167"/>
        <v>0</v>
      </c>
      <c r="FY20" s="1546">
        <f t="shared" si="168"/>
        <v>0</v>
      </c>
      <c r="FZ20" s="1546">
        <f t="shared" si="169"/>
        <v>0</v>
      </c>
      <c r="GA20" s="1546">
        <f t="shared" si="170"/>
        <v>0</v>
      </c>
      <c r="GB20" s="1546">
        <f t="shared" ref="GB20" si="553">IF(AK20 = 0, 0, (1+FJ20)/(1+GB$10)-1)</f>
        <v>0</v>
      </c>
      <c r="GC20" s="1546">
        <f t="shared" si="172"/>
        <v>0</v>
      </c>
      <c r="GD20" s="1546">
        <f t="shared" si="173"/>
        <v>0</v>
      </c>
      <c r="GE20" s="1209">
        <f t="shared" si="174"/>
        <v>0</v>
      </c>
      <c r="GF20" s="1203">
        <f t="shared" si="175"/>
        <v>0</v>
      </c>
      <c r="GG20" s="1203">
        <f t="shared" si="176"/>
        <v>0</v>
      </c>
      <c r="GH20" s="1203">
        <f t="shared" si="177"/>
        <v>0</v>
      </c>
      <c r="GI20" s="1203">
        <f t="shared" si="178"/>
        <v>0</v>
      </c>
      <c r="GJ20" s="1203">
        <f t="shared" si="179"/>
        <v>0</v>
      </c>
      <c r="GK20" s="1203">
        <f t="shared" si="180"/>
        <v>0</v>
      </c>
      <c r="GL20" s="1203">
        <f t="shared" si="181"/>
        <v>0</v>
      </c>
      <c r="GM20" s="1203">
        <f t="shared" si="182"/>
        <v>0</v>
      </c>
      <c r="GN20" s="1203">
        <f t="shared" si="183"/>
        <v>0</v>
      </c>
      <c r="GO20" s="1203">
        <f t="shared" si="184"/>
        <v>0</v>
      </c>
      <c r="GP20" s="1203">
        <f t="shared" si="185"/>
        <v>0</v>
      </c>
      <c r="GQ20" s="1203">
        <f t="shared" si="186"/>
        <v>0</v>
      </c>
      <c r="GR20" s="1203">
        <f t="shared" si="187"/>
        <v>0</v>
      </c>
      <c r="GS20" s="1203">
        <f t="shared" si="188"/>
        <v>0</v>
      </c>
      <c r="GT20" s="1203">
        <f t="shared" ref="GT20" si="554">$K20*FJ20</f>
        <v>0</v>
      </c>
      <c r="GU20" s="1203">
        <f t="shared" ref="GU20" si="555">$K20*FK20</f>
        <v>0</v>
      </c>
      <c r="GV20" s="1203">
        <f t="shared" ref="GV20:GV21" si="556">$K20*FL20</f>
        <v>0</v>
      </c>
      <c r="GW20" s="1209">
        <f t="shared" si="191"/>
        <v>0</v>
      </c>
      <c r="GX20" s="1203">
        <f t="shared" si="192"/>
        <v>0</v>
      </c>
      <c r="GY20" s="1203">
        <f t="shared" si="193"/>
        <v>0</v>
      </c>
      <c r="GZ20" s="1203">
        <f t="shared" si="194"/>
        <v>0</v>
      </c>
      <c r="HA20" s="1203">
        <f t="shared" si="195"/>
        <v>0</v>
      </c>
      <c r="HB20" s="1203">
        <f t="shared" si="196"/>
        <v>0</v>
      </c>
      <c r="HC20" s="1203">
        <f t="shared" si="197"/>
        <v>0</v>
      </c>
      <c r="HD20" s="1203">
        <f t="shared" si="198"/>
        <v>0</v>
      </c>
      <c r="HE20" s="1203">
        <f t="shared" si="199"/>
        <v>0</v>
      </c>
      <c r="HF20" s="1203">
        <f t="shared" si="200"/>
        <v>0</v>
      </c>
      <c r="HG20" s="1203">
        <f t="shared" si="201"/>
        <v>0</v>
      </c>
      <c r="HH20" s="1203">
        <f t="shared" si="202"/>
        <v>0</v>
      </c>
      <c r="HI20" s="1203">
        <f t="shared" si="203"/>
        <v>0</v>
      </c>
      <c r="HJ20" s="1203">
        <f t="shared" si="204"/>
        <v>0</v>
      </c>
      <c r="HK20" s="1203">
        <f t="shared" si="205"/>
        <v>0</v>
      </c>
      <c r="HL20" s="1203">
        <f t="shared" ref="HL20" si="557">$K20*GB20</f>
        <v>0</v>
      </c>
      <c r="HM20" s="1203">
        <f t="shared" ref="HM20" si="558">$K20*GC20</f>
        <v>0</v>
      </c>
      <c r="HN20" s="1202">
        <f t="shared" ref="HN20" si="559">$K20*GD20</f>
        <v>0</v>
      </c>
      <c r="HP20" s="1322">
        <f t="shared" si="209"/>
        <v>0</v>
      </c>
      <c r="HQ20" s="1321">
        <f t="shared" si="210"/>
        <v>0</v>
      </c>
      <c r="HR20" s="1321">
        <f t="shared" si="211"/>
        <v>0</v>
      </c>
      <c r="HS20" s="1321">
        <f t="shared" si="212"/>
        <v>0</v>
      </c>
      <c r="HT20" s="1321">
        <f t="shared" si="213"/>
        <v>0</v>
      </c>
      <c r="HU20" s="1321">
        <f t="shared" si="214"/>
        <v>0</v>
      </c>
      <c r="HV20" s="1321">
        <f t="shared" si="215"/>
        <v>0</v>
      </c>
      <c r="HW20" s="1321">
        <f t="shared" si="216"/>
        <v>0</v>
      </c>
      <c r="HX20" s="1321">
        <f t="shared" si="217"/>
        <v>0</v>
      </c>
      <c r="HY20" s="1321">
        <f t="shared" si="218"/>
        <v>0</v>
      </c>
      <c r="HZ20" s="1321">
        <f t="shared" si="219"/>
        <v>0</v>
      </c>
      <c r="IA20" s="1321">
        <f t="shared" si="220"/>
        <v>0</v>
      </c>
      <c r="IB20" s="1321">
        <f t="shared" si="221"/>
        <v>0</v>
      </c>
      <c r="IC20" s="1321">
        <f t="shared" si="222"/>
        <v>0</v>
      </c>
      <c r="ID20" s="1321">
        <f t="shared" si="223"/>
        <v>0</v>
      </c>
      <c r="IE20" s="1321">
        <f t="shared" ref="IE20" si="560">IF(BW20=0,0,($I20-$F20)/365)*BW20</f>
        <v>0</v>
      </c>
      <c r="IF20" s="1321">
        <f t="shared" ref="IF20" si="561">IF(BX20=0,0,($I20-$F20)/365)*BX20</f>
        <v>0</v>
      </c>
      <c r="IG20" s="1321">
        <f t="shared" ref="IG20" si="562">IF(BY20=0,0,($I20-$F20)/365)*BY20</f>
        <v>0</v>
      </c>
      <c r="IH20" s="1322">
        <f t="shared" si="227"/>
        <v>0</v>
      </c>
      <c r="II20" s="1321">
        <f t="shared" si="228"/>
        <v>0</v>
      </c>
      <c r="IJ20" s="1321">
        <f t="shared" si="229"/>
        <v>0</v>
      </c>
      <c r="IK20" s="1321">
        <f t="shared" si="230"/>
        <v>0</v>
      </c>
      <c r="IL20" s="1321">
        <f t="shared" si="231"/>
        <v>0</v>
      </c>
      <c r="IM20" s="1321">
        <f t="shared" si="232"/>
        <v>0</v>
      </c>
      <c r="IN20" s="1321">
        <f t="shared" si="233"/>
        <v>0</v>
      </c>
      <c r="IO20" s="1321">
        <f t="shared" si="234"/>
        <v>0</v>
      </c>
      <c r="IP20" s="1321">
        <f t="shared" si="235"/>
        <v>0</v>
      </c>
      <c r="IQ20" s="1321">
        <f t="shared" si="236"/>
        <v>0</v>
      </c>
      <c r="IR20" s="1321">
        <f t="shared" si="237"/>
        <v>0</v>
      </c>
      <c r="IS20" s="1321">
        <f t="shared" si="238"/>
        <v>0</v>
      </c>
      <c r="IT20" s="1321">
        <f t="shared" si="239"/>
        <v>0</v>
      </c>
      <c r="IU20" s="1321">
        <f t="shared" si="240"/>
        <v>0</v>
      </c>
      <c r="IV20" s="1321">
        <f t="shared" si="241"/>
        <v>0</v>
      </c>
      <c r="IW20" s="1321">
        <f t="shared" ref="IW20" si="563">IF($F20 = "-", 0, IF($I20&lt;IW$10,0,($I20-IW$10)/365)*BW20)</f>
        <v>0</v>
      </c>
      <c r="IX20" s="1321">
        <f t="shared" ref="IX20" si="564">IF($F20 = "-", 0, IF($I20&lt;IX$10,0,($I20-IX$10)/365)*BX20)</f>
        <v>0</v>
      </c>
      <c r="IY20" s="1321">
        <f t="shared" ref="IY20" si="565">IF($F20 = "-", 0, IF($I20&lt;IY$10,0,($I20-IY$10)/365)*BY20)</f>
        <v>0</v>
      </c>
      <c r="IZ20" s="1570">
        <f t="shared" si="330"/>
        <v>0</v>
      </c>
      <c r="JA20" s="1571">
        <f t="shared" si="246"/>
        <v>0</v>
      </c>
      <c r="JB20" s="1571">
        <f t="shared" si="247"/>
        <v>0</v>
      </c>
      <c r="JC20" s="1571">
        <f t="shared" si="248"/>
        <v>0</v>
      </c>
      <c r="JD20" s="1571">
        <f t="shared" si="249"/>
        <v>0</v>
      </c>
      <c r="JE20" s="1571">
        <f t="shared" si="250"/>
        <v>0</v>
      </c>
      <c r="JF20" s="1571">
        <f t="shared" si="251"/>
        <v>0</v>
      </c>
      <c r="JG20" s="1571">
        <f t="shared" si="252"/>
        <v>0</v>
      </c>
      <c r="JH20" s="1571">
        <f t="shared" si="253"/>
        <v>0</v>
      </c>
      <c r="JI20" s="1571">
        <f t="shared" si="254"/>
        <v>0</v>
      </c>
      <c r="JJ20" s="1571">
        <f t="shared" si="255"/>
        <v>0</v>
      </c>
      <c r="JK20" s="1571">
        <f t="shared" si="256"/>
        <v>0</v>
      </c>
      <c r="JL20" s="1571">
        <f t="shared" si="257"/>
        <v>0</v>
      </c>
      <c r="JM20" s="1571">
        <f t="shared" si="258"/>
        <v>0</v>
      </c>
      <c r="JN20" s="1571">
        <f t="shared" si="259"/>
        <v>0</v>
      </c>
      <c r="JO20" s="1571">
        <f t="shared" si="260"/>
        <v>0</v>
      </c>
      <c r="JP20" s="1571">
        <f t="shared" si="261"/>
        <v>0</v>
      </c>
      <c r="JQ20" s="1572">
        <f t="shared" si="262"/>
        <v>0</v>
      </c>
      <c r="JS20" s="1204"/>
      <c r="JT20" s="1208" cm="1">
        <f t="array" ref="JT20">IF($K20= 0, 0, $K20 * ($F20 &lt; JT$9) * ($I20 &gt;= JT$9) * INDEX('I2 - Monthly Inflation'!$G$7:$H$414, MATCH(EDATE(MAX(JT$9, $F20),-$O20 + 1), 'I2 - Monthly Inflation'!$A$7:$A$414, 1), 1 + ($N20 = "RPI")*1) / $Q20)</f>
        <v>0</v>
      </c>
      <c r="JU20" s="1206">
        <f t="shared" si="263"/>
        <v>0</v>
      </c>
      <c r="JV20" s="1206">
        <f t="shared" si="264"/>
        <v>0</v>
      </c>
      <c r="JW20" s="1206">
        <f t="shared" si="265"/>
        <v>0</v>
      </c>
      <c r="JX20" s="1206">
        <f t="shared" si="266"/>
        <v>0</v>
      </c>
      <c r="JY20" s="1206">
        <f t="shared" si="267"/>
        <v>0</v>
      </c>
      <c r="JZ20" s="1206">
        <f t="shared" si="268"/>
        <v>0</v>
      </c>
      <c r="KA20" s="1206">
        <f t="shared" si="269"/>
        <v>0</v>
      </c>
      <c r="KB20" s="1206">
        <f t="shared" si="270"/>
        <v>0</v>
      </c>
      <c r="KC20" s="1206">
        <f t="shared" si="271"/>
        <v>0</v>
      </c>
      <c r="KD20" s="1206">
        <f t="shared" si="272"/>
        <v>0</v>
      </c>
      <c r="KE20" s="1206">
        <f t="shared" si="273"/>
        <v>0</v>
      </c>
      <c r="KF20" s="1206">
        <f t="shared" si="274"/>
        <v>0</v>
      </c>
      <c r="KG20" s="1206">
        <f t="shared" si="275"/>
        <v>0</v>
      </c>
      <c r="KH20" s="1206">
        <f t="shared" si="276"/>
        <v>0</v>
      </c>
      <c r="KI20" s="1206">
        <f t="shared" ref="KI20" si="566">NJ20</f>
        <v>0</v>
      </c>
      <c r="KJ20" s="1206">
        <f t="shared" ref="KJ20" si="567">NK20</f>
        <v>0</v>
      </c>
      <c r="KK20" s="1205">
        <f t="shared" ref="KK20" si="568">NL20</f>
        <v>0</v>
      </c>
      <c r="KM20" s="1204"/>
      <c r="KN20" s="1203">
        <f t="shared" si="280"/>
        <v>0</v>
      </c>
      <c r="KO20" s="1203">
        <f t="shared" si="280"/>
        <v>0</v>
      </c>
      <c r="KP20" s="1203">
        <f t="shared" si="280"/>
        <v>0</v>
      </c>
      <c r="KQ20" s="1203">
        <f t="shared" si="280"/>
        <v>0</v>
      </c>
      <c r="KR20" s="1203">
        <f t="shared" si="280"/>
        <v>0</v>
      </c>
      <c r="KS20" s="1203">
        <f t="shared" si="280"/>
        <v>0</v>
      </c>
      <c r="KT20" s="1203">
        <f t="shared" si="280"/>
        <v>0</v>
      </c>
      <c r="KU20" s="1203">
        <f t="shared" si="280"/>
        <v>0</v>
      </c>
      <c r="KV20" s="1203">
        <f t="shared" si="280"/>
        <v>0</v>
      </c>
      <c r="KW20" s="1203">
        <f t="shared" si="280"/>
        <v>0</v>
      </c>
      <c r="KX20" s="1203">
        <f t="shared" si="280"/>
        <v>0</v>
      </c>
      <c r="KY20" s="1203">
        <f t="shared" si="280"/>
        <v>0</v>
      </c>
      <c r="KZ20" s="1203">
        <f t="shared" si="280"/>
        <v>-5</v>
      </c>
      <c r="LA20" s="1203">
        <f t="shared" si="280"/>
        <v>0</v>
      </c>
      <c r="LB20" s="1203">
        <f t="shared" si="280"/>
        <v>0</v>
      </c>
      <c r="LC20" s="1203">
        <f t="shared" si="280"/>
        <v>0</v>
      </c>
      <c r="LD20" s="1203">
        <f t="shared" si="280"/>
        <v>0</v>
      </c>
      <c r="LE20" s="1202">
        <f t="shared" si="280"/>
        <v>0</v>
      </c>
      <c r="LG20" s="1204"/>
      <c r="LH20" s="1203" cm="1">
        <f t="array" ref="LH20">IF($K20 = 0, 0, $K20 * ($I20 &gt;=  LH$9) * ($F20 &lt;= LH$10) *
 (INDEX('I2 - Monthly Inflation'!$G$7:$H$414, MATCH(EDATE(MIN(LH$10, $I20),-$O20 + 1), 'I2 - Monthly Inflation'!$A$7:$A$414, 1), 1 + ($N20 = "RPI")*1) -
  ((KN20 &lt;&gt; 0) * $Q20 + (KN20 = 0) * INDEX('I2 - Monthly Inflation'!$G$7:$H$414, MATCH(EDATE(LH$9,-$O20 + 1), 'I2 - Monthly Inflation'!$A$7:$A$414, 1), 1 + ($N20 = "RPI")*1)))/ $Q20)</f>
        <v>0</v>
      </c>
      <c r="LI20" s="1203" cm="1">
        <f t="array" ref="LI20">IF($K20 = 0, 0, $K20 * ($I20 &gt;=  LI$9) * ($F20 &lt;= LI$10) *
 (INDEX('I2 - Monthly Inflation'!$G$7:$H$414, MATCH(EDATE(MIN(LI$10, $I20),-$O20 + 1), 'I2 - Monthly Inflation'!$A$7:$A$414, 1), 1 + ($N20 = "RPI")*1) -
  ((KO20 &lt;&gt; 0) * $Q20 + (KO20 = 0) * INDEX('I2 - Monthly Inflation'!$G$7:$H$414, MATCH(EDATE(LI$9,-$O20 + 1), 'I2 - Monthly Inflation'!$A$7:$A$414, 1), 1 + ($N20 = "RPI")*1)))/ $Q20)</f>
        <v>0</v>
      </c>
      <c r="LJ20" s="1203" cm="1">
        <f t="array" ref="LJ20">IF($K20 = 0, 0, $K20 * ($I20 &gt;=  LJ$9) * ($F20 &lt;= LJ$10) *
 (INDEX('I2 - Monthly Inflation'!$G$7:$H$414, MATCH(EDATE(MIN(LJ$10, $I20),-$O20 + 1), 'I2 - Monthly Inflation'!$A$7:$A$414, 1), 1 + ($N20 = "RPI")*1) -
  ((KP20 &lt;&gt; 0) * $Q20 + (KP20 = 0) * INDEX('I2 - Monthly Inflation'!$G$7:$H$414, MATCH(EDATE(LJ$9,-$O20 + 1), 'I2 - Monthly Inflation'!$A$7:$A$414, 1), 1 + ($N20 = "RPI")*1)))/ $Q20)</f>
        <v>0</v>
      </c>
      <c r="LK20" s="1203" cm="1">
        <f t="array" ref="LK20">IF($K20 = 0, 0, $K20 * ($I20 &gt;=  LK$9) * ($F20 &lt;= LK$10) *
 (INDEX('I2 - Monthly Inflation'!$G$7:$H$414, MATCH(EDATE(MIN(LK$10, $I20),-$O20 + 1), 'I2 - Monthly Inflation'!$A$7:$A$414, 1), 1 + ($N20 = "RPI")*1) -
  ((KQ20 &lt;&gt; 0) * $Q20 + (KQ20 = 0) * INDEX('I2 - Monthly Inflation'!$G$7:$H$414, MATCH(EDATE(LK$9,-$O20 + 1), 'I2 - Monthly Inflation'!$A$7:$A$414, 1), 1 + ($N20 = "RPI")*1)))/ $Q20)</f>
        <v>0</v>
      </c>
      <c r="LL20" s="1203" cm="1">
        <f t="array" ref="LL20">IF($K20 = 0, 0, $K20 * ($I20 &gt;=  LL$9) * ($F20 &lt;= LL$10) *
 (INDEX('I2 - Monthly Inflation'!$G$7:$H$414, MATCH(EDATE(MIN(LL$10, $I20),-$O20 + 1), 'I2 - Monthly Inflation'!$A$7:$A$414, 1), 1 + ($N20 = "RPI")*1) -
  ((KR20 &lt;&gt; 0) * $Q20 + (KR20 = 0) * INDEX('I2 - Monthly Inflation'!$G$7:$H$414, MATCH(EDATE(LL$9,-$O20 + 1), 'I2 - Monthly Inflation'!$A$7:$A$414, 1), 1 + ($N20 = "RPI")*1)))/ $Q20)</f>
        <v>0</v>
      </c>
      <c r="LM20" s="1203" cm="1">
        <f t="array" ref="LM20">IF($K20 = 0, 0, $K20 * ($I20 &gt;=  LM$9) * ($F20 &lt;= LM$10) *
 (INDEX('I2 - Monthly Inflation'!$G$7:$H$414, MATCH(EDATE(MIN(LM$10, $I20),-$O20 + 1), 'I2 - Monthly Inflation'!$A$7:$A$414, 1), 1 + ($N20 = "RPI")*1) -
  ((KS20 &lt;&gt; 0) * $Q20 + (KS20 = 0) * INDEX('I2 - Monthly Inflation'!$G$7:$H$414, MATCH(EDATE(LM$9,-$O20 + 1), 'I2 - Monthly Inflation'!$A$7:$A$414, 1), 1 + ($N20 = "RPI")*1)))/ $Q20)</f>
        <v>0</v>
      </c>
      <c r="LN20" s="1203" cm="1">
        <f t="array" ref="LN20">IF($K20 = 0, 0, $K20 * ($I20 &gt;=  LN$9) * ($F20 &lt;= LN$10) *
 (INDEX('I2 - Monthly Inflation'!$G$7:$H$414, MATCH(EDATE(MIN(LN$10, $I20),-$O20 + 1), 'I2 - Monthly Inflation'!$A$7:$A$414, 1), 1 + ($N20 = "RPI")*1) -
  ((KT20 &lt;&gt; 0) * $Q20 + (KT20 = 0) * INDEX('I2 - Monthly Inflation'!$G$7:$H$414, MATCH(EDATE(LN$9,-$O20 + 1), 'I2 - Monthly Inflation'!$A$7:$A$414, 1), 1 + ($N20 = "RPI")*1)))/ $Q20)</f>
        <v>0</v>
      </c>
      <c r="LO20" s="1203" cm="1">
        <f t="array" ref="LO20">IF($K20 = 0, 0, $K20 * ($I20 &gt;=  LO$9) * ($F20 &lt;= LO$10) *
 (INDEX('I2 - Monthly Inflation'!$G$7:$H$414, MATCH(EDATE(MIN(LO$10, $I20),-$O20 + 1), 'I2 - Monthly Inflation'!$A$7:$A$414, 1), 1 + ($N20 = "RPI")*1) -
  ((KU20 &lt;&gt; 0) * $Q20 + (KU20 = 0) * INDEX('I2 - Monthly Inflation'!$G$7:$H$414, MATCH(EDATE(LO$9,-$O20 + 1), 'I2 - Monthly Inflation'!$A$7:$A$414, 1), 1 + ($N20 = "RPI")*1)))/ $Q20)</f>
        <v>0</v>
      </c>
      <c r="LP20" s="1203" cm="1">
        <f t="array" ref="LP20">IF($K20 = 0, 0, $K20 * ($I20 &gt;=  LP$9) * ($F20 &lt;= LP$10) *
 (INDEX('I2 - Monthly Inflation'!$G$7:$H$414, MATCH(EDATE(MIN(LP$10, $I20),-$O20 + 1), 'I2 - Monthly Inflation'!$A$7:$A$414, 1), 1 + ($N20 = "RPI")*1) -
  ((KV20 &lt;&gt; 0) * $Q20 + (KV20 = 0) * INDEX('I2 - Monthly Inflation'!$G$7:$H$414, MATCH(EDATE(LP$9,-$O20 + 1), 'I2 - Monthly Inflation'!$A$7:$A$414, 1), 1 + ($N20 = "RPI")*1)))/ $Q20)</f>
        <v>0</v>
      </c>
      <c r="LQ20" s="1203" cm="1">
        <f t="array" ref="LQ20">IF($K20 = 0, 0, $K20 * ($I20 &gt;=  LQ$9) * ($F20 &lt;= LQ$10) *
 (INDEX('I2 - Monthly Inflation'!$G$7:$H$414, MATCH(EDATE(MIN(LQ$10, $I20),-$O20 + 1), 'I2 - Monthly Inflation'!$A$7:$A$414, 1), 1 + ($N20 = "RPI")*1) -
  ((KW20 &lt;&gt; 0) * $Q20 + (KW20 = 0) * INDEX('I2 - Monthly Inflation'!$G$7:$H$414, MATCH(EDATE(LQ$9,-$O20 + 1), 'I2 - Monthly Inflation'!$A$7:$A$414, 1), 1 + ($N20 = "RPI")*1)))/ $Q20)</f>
        <v>0</v>
      </c>
      <c r="LR20" s="1203" cm="1">
        <f t="array" ref="LR20">IF($K20 = 0, 0, $K20 * ($I20 &gt;=  LR$9) * ($F20 &lt;= LR$10) *
 (INDEX('I2 - Monthly Inflation'!$G$7:$H$414, MATCH(EDATE(MIN(LR$10, $I20),-$O20 + 1), 'I2 - Monthly Inflation'!$A$7:$A$414, 1), 1 + ($N20 = "RPI")*1) -
  ((KX20 &lt;&gt; 0) * $Q20 + (KX20 = 0) * INDEX('I2 - Monthly Inflation'!$G$7:$H$414, MATCH(EDATE(LR$9,-$O20 + 1), 'I2 - Monthly Inflation'!$A$7:$A$414, 1), 1 + ($N20 = "RPI")*1)))/ $Q20)</f>
        <v>0</v>
      </c>
      <c r="LS20" s="1203" cm="1">
        <f t="array" ref="LS20">IF($K20 = 0, 0, $K20 * ($I20 &gt;=  LS$9) * ($F20 &lt;= LS$10) *
 (INDEX('I2 - Monthly Inflation'!$G$7:$H$414, MATCH(EDATE(MIN(LS$10, $I20),-$O20 + 1), 'I2 - Monthly Inflation'!$A$7:$A$414, 1), 1 + ($N20 = "RPI")*1) -
  ((KY20 &lt;&gt; 0) * $Q20 + (KY20 = 0) * INDEX('I2 - Monthly Inflation'!$G$7:$H$414, MATCH(EDATE(LS$9,-$O20 + 1), 'I2 - Monthly Inflation'!$A$7:$A$414, 1), 1 + ($N20 = "RPI")*1)))/ $Q20)</f>
        <v>0</v>
      </c>
      <c r="LT20" s="1203" cm="1">
        <f t="array" ref="LT20">IF($K20 = 0, 0, $K20 * ($I20 &gt;=  LT$9) * ($F20 &lt;= LT$10) *
 (INDEX('I2 - Monthly Inflation'!$G$7:$H$414, MATCH(EDATE(MIN(LT$10, $I20),-$O20 + 1), 'I2 - Monthly Inflation'!$A$7:$A$414, 1), 1 + ($N20 = "RPI")*1) -
  ((KZ20 &lt;&gt; 0) * $Q20 + (KZ20 = 0) * INDEX('I2 - Monthly Inflation'!$G$7:$H$414, MATCH(EDATE(LT$9,-$O20 + 1), 'I2 - Monthly Inflation'!$A$7:$A$414, 1), 1 + ($N20 = "RPI")*1)))/ $Q20)</f>
        <v>-2.4792372058212662</v>
      </c>
      <c r="LU20" s="1203" cm="1">
        <f t="array" ref="LU20">IF($K20 = 0, 0, $K20 * ($I20 &gt;=  LU$9) * ($F20 &lt;= LU$10) *
 (INDEX('I2 - Monthly Inflation'!$G$7:$H$414, MATCH(EDATE(MIN(LU$10, $I20),-$O20 + 1), 'I2 - Monthly Inflation'!$A$7:$A$414, 1), 1 + ($N20 = "RPI")*1) -
  ((LA20 &lt;&gt; 0) * $Q20 + (LA20 = 0) * INDEX('I2 - Monthly Inflation'!$G$7:$H$414, MATCH(EDATE(LU$9,-$O20 + 1), 'I2 - Monthly Inflation'!$A$7:$A$414, 1), 1 + ($N20 = "RPI")*1)))/ $Q20)</f>
        <v>0</v>
      </c>
      <c r="LV20" s="1203" cm="1">
        <f t="array" ref="LV20">IF($K20 = 0, 0, $K20 * ($I20 &gt;=  LV$9) * ($F20 &lt;= LV$10) *
 (INDEX('I2 - Monthly Inflation'!$G$7:$H$414, MATCH(EDATE(MIN(LV$10, $I20),-$O20 + 1), 'I2 - Monthly Inflation'!$A$7:$A$414, 1), 1 + ($N20 = "RPI")*1) -
  ((LB20 &lt;&gt; 0) * $Q20 + (LB20 = 0) * INDEX('I2 - Monthly Inflation'!$G$7:$H$414, MATCH(EDATE(LV$9,-$O20 + 1), 'I2 - Monthly Inflation'!$A$7:$A$414, 1), 1 + ($N20 = "RPI")*1)))/ $Q20)</f>
        <v>0</v>
      </c>
      <c r="LW20" s="1203" cm="1">
        <f t="array" ref="LW20">IF($K20 = 0, 0, $K20 * ($I20 &gt;=  LW$9) * ($F20 &lt;= LW$10) *
 (INDEX('I2 - Monthly Inflation'!$G$7:$H$414, MATCH(EDATE(MIN(LW$10, $I20),-$O20 + 1), 'I2 - Monthly Inflation'!$A$7:$A$414, 1), 1 + ($N20 = "RPI")*1) -
  ((LC20 &lt;&gt; 0) * $Q20 + (LC20 = 0) * INDEX('I2 - Monthly Inflation'!$G$7:$H$414, MATCH(EDATE(LW$9,-$O20 + 1), 'I2 - Monthly Inflation'!$A$7:$A$414, 1), 1 + ($N20 = "RPI")*1)))/ $Q20)</f>
        <v>0</v>
      </c>
      <c r="LX20" s="1203" cm="1">
        <f t="array" ref="LX20">IF($K20 = 0, 0, $K20 * ($I20 &gt;=  LX$9) * ($F20 &lt;= LX$10) *
 (INDEX('I2 - Monthly Inflation'!$G$7:$H$414, MATCH(EDATE(MIN(LX$10, $I20),-$O20 + 1), 'I2 - Monthly Inflation'!$A$7:$A$414, 1), 1 + ($N20 = "RPI")*1) -
  ((LD20 &lt;&gt; 0) * $Q20 + (LD20 = 0) * INDEX('I2 - Monthly Inflation'!$G$7:$H$414, MATCH(EDATE(LX$9,-$O20 + 1), 'I2 - Monthly Inflation'!$A$7:$A$414, 1), 1 + ($N20 = "RPI")*1)))/ $Q20)</f>
        <v>0</v>
      </c>
      <c r="LY20" s="1202" cm="1">
        <f t="array" ref="LY20">IF($K20 = 0, 0, $K20 * ($I20 &gt;=  LY$9) * ($F20 &lt;= LY$10) *
 (INDEX('I2 - Monthly Inflation'!$G$7:$H$414, MATCH(EDATE(MIN(LY$10, $I20),-$O20 + 1), 'I2 - Monthly Inflation'!$A$7:$A$414, 1), 1 + ($N20 = "RPI")*1) -
  ((LE20 &lt;&gt; 0) * $Q20 + (LE20 = 0) * INDEX('I2 - Monthly Inflation'!$G$7:$H$414, MATCH(EDATE(LY$9,-$O20 + 1), 'I2 - Monthly Inflation'!$A$7:$A$414, 1), 1 + ($N20 = "RPI")*1)))/ $Q20)</f>
        <v>0</v>
      </c>
      <c r="MA20" s="1204"/>
      <c r="MB20" s="1203" cm="1">
        <f t="array" ref="MB20">IF($K20= 0, 0, - $K20 * ($I20 &gt;= MB$9) * ($I20 &lt;= MB$10) * INDEX('I2 - Monthly Inflation'!$G$7:$H$414, MATCH(EDATE($I20,-$O20 + 1), 'I2 - Monthly Inflation'!$A$7:$A$414, 1),  1 + ($N20 = "RPI")*1) / $Q20)</f>
        <v>0</v>
      </c>
      <c r="MC20" s="1203" cm="1">
        <f t="array" ref="MC20">IF($K20= 0, 0, - $K20 * ($I20 &gt;= MC$9) * ($I20 &lt;= MC$10) * INDEX('I2 - Monthly Inflation'!$G$7:$H$414, MATCH(EDATE($I20,-$O20 + 1), 'I2 - Monthly Inflation'!$A$7:$A$414, 1),  1 + ($N20 = "RPI")*1) / $Q20)</f>
        <v>0</v>
      </c>
      <c r="MD20" s="1203" cm="1">
        <f t="array" ref="MD20">IF($K20= 0, 0, - $K20 * ($I20 &gt;= MD$9) * ($I20 &lt;= MD$10) * INDEX('I2 - Monthly Inflation'!$G$7:$H$414, MATCH(EDATE($I20,-$O20 + 1), 'I2 - Monthly Inflation'!$A$7:$A$414, 1),  1 + ($N20 = "RPI")*1) / $Q20)</f>
        <v>0</v>
      </c>
      <c r="ME20" s="1203" cm="1">
        <f t="array" ref="ME20">IF($K20= 0, 0, - $K20 * ($I20 &gt;= ME$9) * ($I20 &lt;= ME$10) * INDEX('I2 - Monthly Inflation'!$G$7:$H$414, MATCH(EDATE($I20,-$O20 + 1), 'I2 - Monthly Inflation'!$A$7:$A$414, 1),  1 + ($N20 = "RPI")*1) / $Q20)</f>
        <v>0</v>
      </c>
      <c r="MF20" s="1203" cm="1">
        <f t="array" ref="MF20">IF($K20= 0, 0, - $K20 * ($I20 &gt;= MF$9) * ($I20 &lt;= MF$10) * INDEX('I2 - Monthly Inflation'!$G$7:$H$414, MATCH(EDATE($I20,-$O20 + 1), 'I2 - Monthly Inflation'!$A$7:$A$414, 1),  1 + ($N20 = "RPI")*1) / $Q20)</f>
        <v>0</v>
      </c>
      <c r="MG20" s="1203" cm="1">
        <f t="array" ref="MG20">IF($K20= 0, 0, - $K20 * ($I20 &gt;= MG$9) * ($I20 &lt;= MG$10) * INDEX('I2 - Monthly Inflation'!$G$7:$H$414, MATCH(EDATE($I20,-$O20 + 1), 'I2 - Monthly Inflation'!$A$7:$A$414, 1),  1 + ($N20 = "RPI")*1) / $Q20)</f>
        <v>0</v>
      </c>
      <c r="MH20" s="1203" cm="1">
        <f t="array" ref="MH20">IF($K20= 0, 0, - $K20 * ($I20 &gt;= MH$9) * ($I20 &lt;= MH$10) * INDEX('I2 - Monthly Inflation'!$G$7:$H$414, MATCH(EDATE($I20,-$O20 + 1), 'I2 - Monthly Inflation'!$A$7:$A$414, 1),  1 + ($N20 = "RPI")*1) / $Q20)</f>
        <v>0</v>
      </c>
      <c r="MI20" s="1203" cm="1">
        <f t="array" ref="MI20">IF($K20= 0, 0, - $K20 * ($I20 &gt;= MI$9) * ($I20 &lt;= MI$10) * INDEX('I2 - Monthly Inflation'!$G$7:$H$414, MATCH(EDATE($I20,-$O20 + 1), 'I2 - Monthly Inflation'!$A$7:$A$414, 1),  1 + ($N20 = "RPI")*1) / $Q20)</f>
        <v>0</v>
      </c>
      <c r="MJ20" s="1203" cm="1">
        <f t="array" ref="MJ20">IF($K20= 0, 0, - $K20 * ($I20 &gt;= MJ$9) * ($I20 &lt;= MJ$10) * INDEX('I2 - Monthly Inflation'!$G$7:$H$414, MATCH(EDATE($I20,-$O20 + 1), 'I2 - Monthly Inflation'!$A$7:$A$414, 1),  1 + ($N20 = "RPI")*1) / $Q20)</f>
        <v>0</v>
      </c>
      <c r="MK20" s="1203" cm="1">
        <f t="array" ref="MK20">IF($K20= 0, 0, - $K20 * ($I20 &gt;= MK$9) * ($I20 &lt;= MK$10) * INDEX('I2 - Monthly Inflation'!$G$7:$H$414, MATCH(EDATE($I20,-$O20 + 1), 'I2 - Monthly Inflation'!$A$7:$A$414, 1),  1 + ($N20 = "RPI")*1) / $Q20)</f>
        <v>0</v>
      </c>
      <c r="ML20" s="1203" cm="1">
        <f t="array" ref="ML20">IF($K20= 0, 0, - $K20 * ($I20 &gt;= ML$9) * ($I20 &lt;= ML$10) * INDEX('I2 - Monthly Inflation'!$G$7:$H$414, MATCH(EDATE($I20,-$O20 + 1), 'I2 - Monthly Inflation'!$A$7:$A$414, 1),  1 + ($N20 = "RPI")*1) / $Q20)</f>
        <v>0</v>
      </c>
      <c r="MM20" s="1203" cm="1">
        <f t="array" ref="MM20">IF($K20= 0, 0, - $K20 * ($I20 &gt;= MM$9) * ($I20 &lt;= MM$10) * INDEX('I2 - Monthly Inflation'!$G$7:$H$414, MATCH(EDATE($I20,-$O20 + 1), 'I2 - Monthly Inflation'!$A$7:$A$414, 1),  1 + ($N20 = "RPI")*1) / $Q20)</f>
        <v>0</v>
      </c>
      <c r="MN20" s="1203" cm="1">
        <f t="array" ref="MN20">IF($K20= 0, 0, - $K20 * ($I20 &gt;= MN$9) * ($I20 &lt;= MN$10) * INDEX('I2 - Monthly Inflation'!$G$7:$H$414, MATCH(EDATE($I20,-$O20 + 1), 'I2 - Monthly Inflation'!$A$7:$A$414, 1),  1 + ($N20 = "RPI")*1) / $Q20)</f>
        <v>7.4792372058212662</v>
      </c>
      <c r="MO20" s="1203" cm="1">
        <f t="array" ref="MO20">IF($K20= 0, 0, - $K20 * ($I20 &gt;= MO$9) * ($I20 &lt;= MO$10) * INDEX('I2 - Monthly Inflation'!$G$7:$H$414, MATCH(EDATE($I20,-$O20 + 1), 'I2 - Monthly Inflation'!$A$7:$A$414, 1),  1 + ($N20 = "RPI")*1) / $Q20)</f>
        <v>0</v>
      </c>
      <c r="MP20" s="1203" cm="1">
        <f t="array" ref="MP20">IF($K20= 0, 0, - $K20 * ($I20 &gt;= MP$9) * ($I20 &lt;= MP$10) * INDEX('I2 - Monthly Inflation'!$G$7:$H$414, MATCH(EDATE($I20,-$O20 + 1), 'I2 - Monthly Inflation'!$A$7:$A$414, 1),  1 + ($N20 = "RPI")*1) / $Q20)</f>
        <v>0</v>
      </c>
      <c r="MQ20" s="1203" cm="1">
        <f t="array" ref="MQ20">IF($K20= 0, 0, - $K20 * ($I20 &gt;= MQ$9) * ($I20 &lt;= MQ$10) * INDEX('I2 - Monthly Inflation'!$G$7:$H$414, MATCH(EDATE($I20,-$O20 + 1), 'I2 - Monthly Inflation'!$A$7:$A$414, 1),  1 + ($N20 = "RPI")*1) / $Q20)</f>
        <v>0</v>
      </c>
      <c r="MR20" s="1203" cm="1">
        <f t="array" ref="MR20">IF($K20= 0, 0, - $K20 * ($I20 &gt;= MR$9) * ($I20 &lt;= MR$10) * INDEX('I2 - Monthly Inflation'!$G$7:$H$414, MATCH(EDATE($I20,-$O20 + 1), 'I2 - Monthly Inflation'!$A$7:$A$414, 1),  1 + ($N20 = "RPI")*1) / $Q20)</f>
        <v>0</v>
      </c>
      <c r="MS20" s="1202" cm="1">
        <f t="array" ref="MS20">IF($K20= 0, 0, - $K20 * ($I20 &gt;= MS$9) * ($I20 &lt;= MS$10) * INDEX('I2 - Monthly Inflation'!$G$7:$H$414, MATCH(EDATE($I20,-$O20 + 1), 'I2 - Monthly Inflation'!$A$7:$A$414, 1),  1 + ($N20 = "RPI")*1) / $Q20)</f>
        <v>0</v>
      </c>
      <c r="MU20" s="1204"/>
      <c r="MV20" s="1203">
        <f t="shared" si="281"/>
        <v>0</v>
      </c>
      <c r="MW20" s="1203">
        <f t="shared" si="282"/>
        <v>0</v>
      </c>
      <c r="MX20" s="1203">
        <f t="shared" si="283"/>
        <v>0</v>
      </c>
      <c r="MY20" s="1203">
        <f t="shared" si="284"/>
        <v>0</v>
      </c>
      <c r="MZ20" s="1203">
        <f t="shared" si="285"/>
        <v>0</v>
      </c>
      <c r="NA20" s="1203">
        <f t="shared" si="286"/>
        <v>0</v>
      </c>
      <c r="NB20" s="1203">
        <f t="shared" si="287"/>
        <v>0</v>
      </c>
      <c r="NC20" s="1203">
        <f t="shared" si="288"/>
        <v>0</v>
      </c>
      <c r="ND20" s="1203">
        <f t="shared" si="289"/>
        <v>0</v>
      </c>
      <c r="NE20" s="1203">
        <f t="shared" si="290"/>
        <v>0</v>
      </c>
      <c r="NF20" s="1203">
        <f t="shared" si="291"/>
        <v>0</v>
      </c>
      <c r="NG20" s="1203">
        <f t="shared" si="292"/>
        <v>0</v>
      </c>
      <c r="NH20" s="1203">
        <f t="shared" si="293"/>
        <v>0</v>
      </c>
      <c r="NI20" s="1203">
        <f t="shared" si="294"/>
        <v>0</v>
      </c>
      <c r="NJ20" s="1203">
        <f t="shared" si="295"/>
        <v>0</v>
      </c>
      <c r="NK20" s="1203">
        <f t="shared" ref="NK20" si="569">SUM(KI20, LC20, LW20, MQ20)</f>
        <v>0</v>
      </c>
      <c r="NL20" s="1203">
        <f t="shared" ref="NL20" si="570">SUM(KJ20, LD20, LX20, MR20)</f>
        <v>0</v>
      </c>
      <c r="NM20" s="1202">
        <f t="shared" ref="NM20" si="571">SUM(KK20, LE20, LY20, MS20)</f>
        <v>0</v>
      </c>
      <c r="NO20" s="1204"/>
      <c r="NP20" s="1203" cm="1">
        <f t="array" ref="NP20">MV20 - IF($K20 = 0, 0, $K20 * ($F20 &lt;= NP$10) * ($I20 &gt; NP$10) * INDEX('I2 - Monthly Inflation'!$G$7:$H$414, MATCH(EDATE(NP$10,-$O20 + 1), 'I2 - Monthly Inflation'!$A$7:$A$414, 1), 1 + ($N20 = "RPI")*1) / $Q20)</f>
        <v>0</v>
      </c>
      <c r="NQ20" s="1203" cm="1">
        <f t="array" ref="NQ20">MW20 - IF($K20 = 0, 0, $K20 * ($F20 &lt;= NQ$10) * ($I20 &gt; NQ$10) * INDEX('I2 - Monthly Inflation'!$G$7:$H$414, MATCH(EDATE(NQ$10,-$O20 + 1), 'I2 - Monthly Inflation'!$A$7:$A$414, 1), 1 + ($N20 = "RPI")*1) / $Q20)</f>
        <v>0</v>
      </c>
      <c r="NR20" s="1203" cm="1">
        <f t="array" ref="NR20">MX20 - IF($K20 = 0, 0, $K20 * ($F20 &lt;= NR$10) * ($I20 &gt; NR$10) * INDEX('I2 - Monthly Inflation'!$G$7:$H$414, MATCH(EDATE(NR$10,-$O20 + 1), 'I2 - Monthly Inflation'!$A$7:$A$414, 1), 1 + ($N20 = "RPI")*1) / $Q20)</f>
        <v>0</v>
      </c>
      <c r="NS20" s="1203" cm="1">
        <f t="array" ref="NS20">MY20 - IF($K20 = 0, 0, $K20 * ($F20 &lt;= NS$10) * ($I20 &gt; NS$10) * INDEX('I2 - Monthly Inflation'!$G$7:$H$414, MATCH(EDATE(NS$10,-$O20 + 1), 'I2 - Monthly Inflation'!$A$7:$A$414, 1), 1 + ($N20 = "RPI")*1) / $Q20)</f>
        <v>0</v>
      </c>
      <c r="NT20" s="1203" cm="1">
        <f t="array" ref="NT20">MZ20 - IF($K20 = 0, 0, $K20 * ($F20 &lt;= NT$10) * ($I20 &gt; NT$10) * INDEX('I2 - Monthly Inflation'!$G$7:$H$414, MATCH(EDATE(NT$10,-$O20 + 1), 'I2 - Monthly Inflation'!$A$7:$A$414, 1), 1 + ($N20 = "RPI")*1) / $Q20)</f>
        <v>0</v>
      </c>
      <c r="NU20" s="1203" cm="1">
        <f t="array" ref="NU20">NA20 - IF($K20 = 0, 0, $K20 * ($F20 &lt;= NU$10) * ($I20 &gt; NU$10) * INDEX('I2 - Monthly Inflation'!$G$7:$H$414, MATCH(EDATE(NU$10,-$O20 + 1), 'I2 - Monthly Inflation'!$A$7:$A$414, 1), 1 + ($N20 = "RPI")*1) / $Q20)</f>
        <v>0</v>
      </c>
      <c r="NV20" s="1203" cm="1">
        <f t="array" ref="NV20">NB20 - IF($K20 = 0, 0, $K20 * ($F20 &lt;= NV$10) * ($I20 &gt; NV$10) * INDEX('I2 - Monthly Inflation'!$G$7:$H$414, MATCH(EDATE(NV$10,-$O20 + 1), 'I2 - Monthly Inflation'!$A$7:$A$414, 1), 1 + ($N20 = "RPI")*1) / $Q20)</f>
        <v>0</v>
      </c>
      <c r="NW20" s="1203" cm="1">
        <f t="array" ref="NW20">NC20 - IF($K20 = 0, 0, $K20 * ($F20 &lt;= NW$10) * ($I20 &gt; NW$10) * INDEX('I2 - Monthly Inflation'!$G$7:$H$414, MATCH(EDATE(NW$10,-$O20 + 1), 'I2 - Monthly Inflation'!$A$7:$A$414, 1), 1 + ($N20 = "RPI")*1) / $Q20)</f>
        <v>0</v>
      </c>
      <c r="NX20" s="1203" cm="1">
        <f t="array" ref="NX20">ND20 - IF($K20 = 0, 0, $K20 * ($F20 &lt;= NX$10) * ($I20 &gt; NX$10) * INDEX('I2 - Monthly Inflation'!$G$7:$H$414, MATCH(EDATE(NX$10,-$O20 + 1), 'I2 - Monthly Inflation'!$A$7:$A$414, 1), 1 + ($N20 = "RPI")*1) / $Q20)</f>
        <v>0</v>
      </c>
      <c r="NY20" s="1203" cm="1">
        <f t="array" ref="NY20">NE20 - IF($K20 = 0, 0, $K20 * ($F20 &lt;= NY$10) * ($I20 &gt; NY$10) * INDEX('I2 - Monthly Inflation'!$G$7:$H$414, MATCH(EDATE(NY$10,-$O20 + 1), 'I2 - Monthly Inflation'!$A$7:$A$414, 1), 1 + ($N20 = "RPI")*1) / $Q20)</f>
        <v>0</v>
      </c>
      <c r="NZ20" s="1203" cm="1">
        <f t="array" ref="NZ20">NF20 - IF($K20 = 0, 0, $K20 * ($F20 &lt;= NZ$10) * ($I20 &gt; NZ$10) * INDEX('I2 - Monthly Inflation'!$G$7:$H$414, MATCH(EDATE(NZ$10,-$O20 + 1), 'I2 - Monthly Inflation'!$A$7:$A$414, 1), 1 + ($N20 = "RPI")*1) / $Q20)</f>
        <v>0</v>
      </c>
      <c r="OA20" s="1203" cm="1">
        <f t="array" ref="OA20">NG20 - IF($K20 = 0, 0, $K20 * ($F20 &lt;= OA$10) * ($I20 &gt; OA$10) * INDEX('I2 - Monthly Inflation'!$G$7:$H$414, MATCH(EDATE(OA$10,-$O20 + 1), 'I2 - Monthly Inflation'!$A$7:$A$414, 1), 1 + ($N20 = "RPI")*1) / $Q20)</f>
        <v>0</v>
      </c>
      <c r="OB20" s="1203" cm="1">
        <f t="array" ref="OB20">NH20 - IF($K20 = 0, 0, $K20 * ($F20 &lt;= OB$10) * ($I20 &gt; OB$10) * INDEX('I2 - Monthly Inflation'!$G$7:$H$414, MATCH(EDATE(OB$10,-$O20 + 1), 'I2 - Monthly Inflation'!$A$7:$A$414, 1), 1 + ($N20 = "RPI")*1) / $Q20)</f>
        <v>0</v>
      </c>
      <c r="OC20" s="1203" cm="1">
        <f t="array" ref="OC20">NI20 - IF($K20 = 0, 0, $K20 * ($F20 &lt;= OC$10) * ($I20 &gt; OC$10) * INDEX('I2 - Monthly Inflation'!$G$7:$H$414, MATCH(EDATE(OC$10,-$O20 + 1), 'I2 - Monthly Inflation'!$A$7:$A$414, 1), 1 + ($N20 = "RPI")*1) / $Q20)</f>
        <v>0</v>
      </c>
      <c r="OD20" s="1203" cm="1">
        <f t="array" ref="OD20">NJ20 - IF($K20 = 0, 0, $K20 * ($F20 &lt;= OD$10) * ($I20 &gt; OD$10) * INDEX('I2 - Monthly Inflation'!$G$7:$H$414, MATCH(EDATE(OD$10,-$O20 + 1), 'I2 - Monthly Inflation'!$A$7:$A$414, 1), 1 + ($N20 = "RPI")*1) / $Q20)</f>
        <v>0</v>
      </c>
      <c r="OE20" s="1203" cm="1">
        <f t="array" ref="OE20">NK20 - IF($K20 = 0, 0, $K20 * ($F20 &lt;= OE$10) * ($I20 &gt; OE$10) * INDEX('I2 - Monthly Inflation'!$G$7:$H$414, MATCH(EDATE(OE$10,-$O20 + 1), 'I2 - Monthly Inflation'!$A$7:$A$414, 1), 1 + ($N20 = "RPI")*1) / $Q20)</f>
        <v>0</v>
      </c>
      <c r="OF20" s="1203" cm="1">
        <f t="array" ref="OF20">NL20 - IF($K20 = 0, 0, $K20 * ($F20 &lt;= OF$10) * ($I20 &gt; OF$10) * INDEX('I2 - Monthly Inflation'!$G$7:$H$414, MATCH(EDATE(OF$10,-$O20 + 1), 'I2 - Monthly Inflation'!$A$7:$A$414, 1), 1 + ($N20 = "RPI")*1) / $Q20)</f>
        <v>0</v>
      </c>
      <c r="OG20" s="1202" cm="1">
        <f t="array" ref="OG20">NM20 - IF($K20 = 0, 0, $K20 * ($F20 &lt;= OG$10) * ($I20 &gt; OG$10) * INDEX('I2 - Monthly Inflation'!$G$7:$H$414, MATCH(EDATE(OG$10,-$O20 + 1), 'I2 - Monthly Inflation'!$A$7:$A$414, 1), 1 + ($N20 = "RPI")*1) / $Q20)</f>
        <v>0</v>
      </c>
      <c r="OI20" s="1211"/>
      <c r="OJ20" s="1211"/>
      <c r="OK20" s="1211"/>
      <c r="OL20" s="1211"/>
      <c r="OM20" s="1211"/>
      <c r="ON20" s="1211"/>
      <c r="OO20" s="1211"/>
      <c r="OP20" s="1211"/>
      <c r="OQ20" s="1211"/>
      <c r="OR20" s="1211"/>
      <c r="OS20" s="1211"/>
      <c r="OT20" s="1211"/>
    </row>
    <row r="21" spans="1:410">
      <c r="A21" s="1217">
        <f t="shared" si="299"/>
        <v>10</v>
      </c>
      <c r="B21" s="1217" t="str" cm="1">
        <f t="array" ref="B21">IFERROR(INDEX('F6 - Debt Dataset'!$C$3:$C$502, MATCH($B$7 &amp; $A21, 'F6 - Debt Dataset'!$E$3:$E$502 &amp; 'F6 - Debt Dataset'!$DF$3:$DF$502, 0)), "-")</f>
        <v>-</v>
      </c>
      <c r="C21" s="1217" t="str" cm="1">
        <f t="array" ref="C21">IFERROR(INDEX('F6 - Debt Dataset'!$A$3:$A$502, MATCH($B$7 &amp; $A21, 'F6 - Debt Dataset'!$E$3:$E$502 &amp; 'F6 - Debt Dataset'!$DF$3:$DF$502, 0)), "-")</f>
        <v>-</v>
      </c>
      <c r="D21" s="1217" t="str" cm="1">
        <f t="array" ref="D21">IFERROR(INDEX('F6 - Debt Dataset'!$B$3:$B$502, MATCH($B$7 &amp; $A21, 'F6 - Debt Dataset'!$E$3:$E$502 &amp; 'F6 - Debt Dataset'!$DF$3:$DF$502, 0)), "-")</f>
        <v>-</v>
      </c>
      <c r="E21" s="1217" t="str" cm="1">
        <f t="array" ref="E21">IFERROR(INDEX('F6 - Debt Dataset'!$H$3:$H$502, MATCH($B$7 &amp; $A21, 'F6 - Debt Dataset'!$E$3:$E$502 &amp; 'F6 - Debt Dataset'!$DF$3:$DF$502, 0)), "-")</f>
        <v>-</v>
      </c>
      <c r="F21" s="1221" t="str" cm="1">
        <f t="array" ref="F21">IFERROR(INDEX('F6 - Debt Dataset'!$J$3:$J$502, MATCH($B$7 &amp;$A21, 'F6 - Debt Dataset'!$E$3:$E$502 &amp; 'F6 - Debt Dataset'!$DF$3:$DF$502, 0)), "-")</f>
        <v>-</v>
      </c>
      <c r="G21" s="1221" t="str" cm="1">
        <f t="array" ref="G21">IFERROR(INDEX('F6 - Debt Dataset'!$K$3:$K$502, MATCH($B$7 &amp;$A21, 'F6 - Debt Dataset'!$E$3:$E$502 &amp; 'F6 - Debt Dataset'!$DF$3:$DF$502, 0)), "-")</f>
        <v>-</v>
      </c>
      <c r="H21" s="1221" t="str" cm="1">
        <f t="array" ref="H21">IFERROR(INDEX('F6 - Debt Dataset'!$L$3:$L$502, MATCH($B$7 &amp;$A21, 'F6 - Debt Dataset'!$E$3:$E$502 &amp; 'F6 - Debt Dataset'!$DF$3:$DF$502, 0)), "-")</f>
        <v>-</v>
      </c>
      <c r="I21" s="1221" t="str">
        <f t="shared" si="42"/>
        <v>-</v>
      </c>
      <c r="J21" s="1217" t="str" cm="1">
        <f t="array" ref="J21">IFERROR(INDEX('F6 - Debt Dataset'!$N$3:$N$502, MATCH($B$7 &amp;$A21, 'F6 - Debt Dataset'!$E$3:$E$502 &amp; 'F6 - Debt Dataset'!$DF$3:$DF$502, 0)), "-")</f>
        <v>-</v>
      </c>
      <c r="K21" s="1220" cm="1">
        <f t="array" ref="K21">IFERROR(INDEX('F6 - Debt Dataset'!$S$3:$S$502, MATCH($B$7 &amp; $A21, 'F6 - Debt Dataset'!$E$3:$E$502 &amp; 'F6 - Debt Dataset'!$DF$3:$DF$502, 0)), 0)</f>
        <v>0</v>
      </c>
      <c r="L21" s="1219" cm="1">
        <f t="array" ref="L21">IFERROR(INDEX('F6 - Debt Dataset'!$W$3:$W$502, MATCH($B$7 &amp; $A21, 'F6 - Debt Dataset'!$E$3:$E$502 &amp; 'F6 - Debt Dataset'!$DF$3:$DF$502, 0)), 0)</f>
        <v>0</v>
      </c>
      <c r="M21" s="1218" t="str" cm="1">
        <f t="array" ref="M21">IFERROR(INDEX('F6 - Debt Dataset'!$E$3:$E$502, MATCH($B$7 &amp; $A21, 'F6 - Debt Dataset'!$E$3:$E$502 &amp; 'F6 - Debt Dataset'!$DF$3:$DF$502, 0)), "-")</f>
        <v>-</v>
      </c>
      <c r="N21" s="1218" t="str" cm="1">
        <f t="array" ref="N21">IFERROR(INDEX('F6 - Debt Dataset'!$Y$3:$Y$502, MATCH($B$7 &amp; $A21, 'F6 - Debt Dataset'!$E$3:$E$502 &amp; 'F6 - Debt Dataset'!$DF$3:$DF$502, 0)), "-")</f>
        <v>-</v>
      </c>
      <c r="O21" s="1220" cm="1">
        <f t="array" ref="O21">IFERROR(INDEX('F6 - Debt Dataset'!$Z$3:$Z$502, MATCH($B$7 &amp; $A21, 'F6 - Debt Dataset'!$E$3:$E$502 &amp; 'F6 - Debt Dataset'!$DF$3:$DF$502, 0)), 0)</f>
        <v>0</v>
      </c>
      <c r="P21" s="1325" cm="1">
        <f t="array" ref="P21">IFERROR(INDEX('F6 - Debt Dataset'!$AA$3:$AA$502, MATCH($B$7 &amp; $A21, 'F6 - Debt Dataset'!$E$3:$E$502 &amp; 'F6 - Debt Dataset'!$DF$3:$DF$502, 0)), 0)</f>
        <v>0</v>
      </c>
      <c r="Q21" s="1325" cm="1">
        <f t="array" ref="Q21">IFERROR(IF(P21=0, INDEX('I2 - Monthly Inflation'!$G$7:$H$414, MATCH(EOMONTH(EDATE(F21,-O21),0), 'I2 - Monthly Inflation'!$A$7:$A$390, 0), 1 + (N21 = "RPI")), P21), 0)</f>
        <v>0</v>
      </c>
      <c r="R21" s="1217" t="str">
        <f t="shared" si="43"/>
        <v>-</v>
      </c>
      <c r="S21" s="1217" t="str">
        <f t="shared" si="44"/>
        <v>-</v>
      </c>
      <c r="T21" s="1216" t="str" cm="1">
        <f t="array" ref="T21">IFERROR(INDEX('F6 - Debt Dataset'!$AH$3:$AH$502, MATCH($B$7 &amp; $A21, 'F6 - Debt Dataset'!$E$3:$E$502 &amp; 'F6 - Debt Dataset'!$DF$3:$DF$502, 0)), "-")</f>
        <v>-</v>
      </c>
      <c r="U21" s="1324">
        <f t="shared" si="45"/>
        <v>0</v>
      </c>
      <c r="V21" s="1214">
        <f t="shared" si="45"/>
        <v>0</v>
      </c>
      <c r="W21" s="1214">
        <f t="shared" si="45"/>
        <v>0</v>
      </c>
      <c r="X21" s="1214">
        <f t="shared" si="45"/>
        <v>0</v>
      </c>
      <c r="Y21" s="1214">
        <f t="shared" si="45"/>
        <v>0</v>
      </c>
      <c r="Z21" s="1214">
        <f t="shared" si="45"/>
        <v>0</v>
      </c>
      <c r="AA21" s="1214">
        <f t="shared" si="45"/>
        <v>0</v>
      </c>
      <c r="AB21" s="1214">
        <f t="shared" si="45"/>
        <v>0</v>
      </c>
      <c r="AC21" s="1214">
        <f t="shared" si="45"/>
        <v>0</v>
      </c>
      <c r="AD21" s="1214">
        <f t="shared" si="45"/>
        <v>0</v>
      </c>
      <c r="AE21" s="1214">
        <f t="shared" si="45"/>
        <v>0</v>
      </c>
      <c r="AF21" s="1214">
        <f t="shared" si="45"/>
        <v>0</v>
      </c>
      <c r="AG21" s="1214">
        <f t="shared" si="45"/>
        <v>0</v>
      </c>
      <c r="AH21" s="1214">
        <f t="shared" si="45"/>
        <v>0</v>
      </c>
      <c r="AI21" s="1214">
        <f t="shared" si="46"/>
        <v>0</v>
      </c>
      <c r="AJ21" s="1214">
        <f t="shared" si="46"/>
        <v>0</v>
      </c>
      <c r="AK21" s="1214">
        <f t="shared" si="46"/>
        <v>0</v>
      </c>
      <c r="AL21" s="1214">
        <f t="shared" si="46"/>
        <v>0</v>
      </c>
      <c r="AM21" s="1214">
        <f t="shared" si="46"/>
        <v>0</v>
      </c>
      <c r="AN21" s="1209">
        <f t="shared" si="47"/>
        <v>0</v>
      </c>
      <c r="AO21" s="1203">
        <f t="shared" si="48"/>
        <v>0</v>
      </c>
      <c r="AP21" s="1203">
        <f t="shared" si="49"/>
        <v>0</v>
      </c>
      <c r="AQ21" s="1203">
        <f t="shared" si="50"/>
        <v>0</v>
      </c>
      <c r="AR21" s="1203">
        <f t="shared" si="51"/>
        <v>0</v>
      </c>
      <c r="AS21" s="1203">
        <f t="shared" si="52"/>
        <v>0</v>
      </c>
      <c r="AT21" s="1203">
        <f t="shared" si="53"/>
        <v>0</v>
      </c>
      <c r="AU21" s="1203">
        <f t="shared" si="54"/>
        <v>0</v>
      </c>
      <c r="AV21" s="1203">
        <f t="shared" si="55"/>
        <v>0</v>
      </c>
      <c r="AW21" s="1203">
        <f t="shared" si="56"/>
        <v>0</v>
      </c>
      <c r="AX21" s="1203">
        <f t="shared" si="57"/>
        <v>0</v>
      </c>
      <c r="AY21" s="1203">
        <f t="shared" si="58"/>
        <v>0</v>
      </c>
      <c r="AZ21" s="1203">
        <f t="shared" si="59"/>
        <v>0</v>
      </c>
      <c r="BA21" s="1203">
        <f t="shared" si="60"/>
        <v>0</v>
      </c>
      <c r="BB21" s="1203">
        <f t="shared" si="61"/>
        <v>0</v>
      </c>
      <c r="BC21" s="1203">
        <f t="shared" si="62"/>
        <v>0</v>
      </c>
      <c r="BD21" s="1203">
        <f t="shared" ref="BD21" si="572">$K21*AK21</f>
        <v>0</v>
      </c>
      <c r="BE21" s="1203">
        <f t="shared" ref="BE21" si="573">$K21*AL21</f>
        <v>0</v>
      </c>
      <c r="BF21" s="1203">
        <f t="shared" ref="BF21" si="574">$K21*AM21</f>
        <v>0</v>
      </c>
      <c r="BG21" s="1209">
        <f t="shared" si="66"/>
        <v>0</v>
      </c>
      <c r="BH21" s="1203">
        <f t="shared" si="67"/>
        <v>0</v>
      </c>
      <c r="BI21" s="1203">
        <f t="shared" si="68"/>
        <v>0</v>
      </c>
      <c r="BJ21" s="1203">
        <f t="shared" si="69"/>
        <v>0</v>
      </c>
      <c r="BK21" s="1203">
        <f t="shared" si="70"/>
        <v>0</v>
      </c>
      <c r="BL21" s="1203">
        <f t="shared" si="71"/>
        <v>0</v>
      </c>
      <c r="BM21" s="1203">
        <f t="shared" si="72"/>
        <v>0</v>
      </c>
      <c r="BN21" s="1203">
        <f t="shared" si="73"/>
        <v>0</v>
      </c>
      <c r="BO21" s="1203">
        <f t="shared" si="74"/>
        <v>0</v>
      </c>
      <c r="BP21" s="1203">
        <f t="shared" si="75"/>
        <v>0</v>
      </c>
      <c r="BQ21" s="1203">
        <f t="shared" si="76"/>
        <v>0</v>
      </c>
      <c r="BR21" s="1203">
        <f t="shared" si="77"/>
        <v>0</v>
      </c>
      <c r="BS21" s="1203">
        <f t="shared" si="78"/>
        <v>0</v>
      </c>
      <c r="BT21" s="1203">
        <f t="shared" si="79"/>
        <v>0</v>
      </c>
      <c r="BU21" s="1538">
        <f t="shared" si="80"/>
        <v>0</v>
      </c>
      <c r="BV21" s="1538">
        <f t="shared" si="81"/>
        <v>0</v>
      </c>
      <c r="BW21" s="1538">
        <f t="shared" ref="BW21" si="575">IF($K21 = 0, 0, AK21*$K21*CP21/$Q21)</f>
        <v>0</v>
      </c>
      <c r="BX21" s="1538">
        <f t="shared" ref="BX21" si="576">IF($K21 = 0, 0, AL21*$K21*CQ21/$Q21)</f>
        <v>0</v>
      </c>
      <c r="BY21" s="1538">
        <f t="shared" ref="BY21" si="577">IF($K21 = 0, 0, AM21*$K21*CR21/$Q21)</f>
        <v>0</v>
      </c>
      <c r="BZ21" s="1209" cm="1">
        <f t="array" ref="BZ21">IF($K21 = 0, 0, ($I21 &gt;= BZ$9) * ($F21 &lt;= BZ$10) * INDEX('I2 - Monthly Inflation'!$G$7:$H$414, MATCH(EDATE(MIN(BZ$10,$I21)+1,-$O21+1), 'I2 - Monthly Inflation'!$A$7:$A$414, 1), 1 + ($N21 = "RPI")*1))</f>
        <v>0</v>
      </c>
      <c r="CA21" s="1203" cm="1">
        <f t="array" ref="CA21">IF($K21 = 0, 0, ($I21 &gt;= CA$9) * ($F21 &lt;= CA$10) * INDEX('I2 - Monthly Inflation'!$G$7:$H$414, MATCH(EDATE(MIN(CA$10,$I21)+1,-$O21+1), 'I2 - Monthly Inflation'!$A$7:$A$414, 1), 1 + ($N21 = "RPI")*1))</f>
        <v>0</v>
      </c>
      <c r="CB21" s="1203" cm="1">
        <f t="array" ref="CB21">IF($K21 = 0, 0, ($I21 &gt;= CB$9) * ($F21 &lt;= CB$10) * INDEX('I2 - Monthly Inflation'!$G$7:$H$414, MATCH(EDATE(MIN(CB$10,$I21)+1,-$O21+1), 'I2 - Monthly Inflation'!$A$7:$A$414, 1), 1 + ($N21 = "RPI")*1))</f>
        <v>0</v>
      </c>
      <c r="CC21" s="1203" cm="1">
        <f t="array" ref="CC21">IF($K21 = 0, 0, ($I21 &gt;= CC$9) * ($F21 &lt;= CC$10) * INDEX('I2 - Monthly Inflation'!$G$7:$H$414, MATCH(EDATE(MIN(CC$10,$I21)+1,-$O21+1), 'I2 - Monthly Inflation'!$A$7:$A$414, 1), 1 + ($N21 = "RPI")*1))</f>
        <v>0</v>
      </c>
      <c r="CD21" s="1203" cm="1">
        <f t="array" ref="CD21">IF($K21 = 0, 0, ($I21 &gt;= CD$9) * ($F21 &lt;= CD$10) * INDEX('I2 - Monthly Inflation'!$G$7:$H$414, MATCH(EDATE(MIN(CD$10,$I21)+1,-$O21+1), 'I2 - Monthly Inflation'!$A$7:$A$414, 1), 1 + ($N21 = "RPI")*1))</f>
        <v>0</v>
      </c>
      <c r="CE21" s="1203" cm="1">
        <f t="array" ref="CE21">IF($K21 = 0, 0, ($I21 &gt;= CE$9) * ($F21 &lt;= CE$10) * INDEX('I2 - Monthly Inflation'!$G$7:$H$414, MATCH(EDATE(MIN(CE$10,$I21)+1,-$O21+1), 'I2 - Monthly Inflation'!$A$7:$A$414, 1), 1 + ($N21 = "RPI")*1))</f>
        <v>0</v>
      </c>
      <c r="CF21" s="1203" cm="1">
        <f t="array" ref="CF21">IF($K21 = 0, 0, ($I21 &gt;= CF$9) * ($F21 &lt;= CF$10) * INDEX('I2 - Monthly Inflation'!$G$7:$H$414, MATCH(EDATE(MIN(CF$10,$I21)+1,-$O21+1), 'I2 - Monthly Inflation'!$A$7:$A$414, 1), 1 + ($N21 = "RPI")*1))</f>
        <v>0</v>
      </c>
      <c r="CG21" s="1203" cm="1">
        <f t="array" ref="CG21">IF($K21 = 0, 0, ($I21 &gt;= CG$9) * ($F21 &lt;= CG$10) * INDEX('I2 - Monthly Inflation'!$G$7:$H$414, MATCH(EDATE(MIN(CG$10,$I21)+1,-$O21+1), 'I2 - Monthly Inflation'!$A$7:$A$414, 1), 1 + ($N21 = "RPI")*1))</f>
        <v>0</v>
      </c>
      <c r="CH21" s="1203" cm="1">
        <f t="array" ref="CH21">IF($K21 = 0, 0, ($I21 &gt;= CH$9) * ($F21 &lt;= CH$10) * INDEX('I2 - Monthly Inflation'!$G$7:$H$414, MATCH(EDATE(MIN(CH$10,$I21)+1,-$O21+1), 'I2 - Monthly Inflation'!$A$7:$A$414, 1), 1 + ($N21 = "RPI")*1))</f>
        <v>0</v>
      </c>
      <c r="CI21" s="1203" cm="1">
        <f t="array" ref="CI21">IF($K21 = 0, 0, ($I21 &gt;= CI$9) * ($F21 &lt;= CI$10) * INDEX('I2 - Monthly Inflation'!$G$7:$H$414, MATCH(EDATE(MIN(CI$10,$I21)+1,-$O21+1), 'I2 - Monthly Inflation'!$A$7:$A$414, 1), 1 + ($N21 = "RPI")*1))</f>
        <v>0</v>
      </c>
      <c r="CJ21" s="1203" cm="1">
        <f t="array" ref="CJ21">IF($K21 = 0, 0, ($I21 &gt;= CJ$9) * ($F21 &lt;= CJ$10) * INDEX('I2 - Monthly Inflation'!$G$7:$H$414, MATCH(EDATE(MIN(CJ$10,$I21)+1,-$O21+1), 'I2 - Monthly Inflation'!$A$7:$A$414, 1), 1 + ($N21 = "RPI")*1))</f>
        <v>0</v>
      </c>
      <c r="CK21" s="1203" cm="1">
        <f t="array" ref="CK21">IF($K21 = 0, 0, ($I21 &gt;= CK$9) * ($F21 &lt;= CK$10) * INDEX('I2 - Monthly Inflation'!$G$7:$H$414, MATCH(EDATE(MIN(CK$10,$I21)+1,-$O21+1), 'I2 - Monthly Inflation'!$A$7:$A$414, 1), 1 + ($N21 = "RPI")*1))</f>
        <v>0</v>
      </c>
      <c r="CL21" s="1203" cm="1">
        <f t="array" ref="CL21">IF($K21 = 0, 0, ($I21 &gt;= CL$9) * ($F21 &lt;= CL$10) * INDEX('I2 - Monthly Inflation'!$G$7:$H$414, MATCH(EDATE(MIN(CL$10,$I21)+1,-$O21+1), 'I2 - Monthly Inflation'!$A$7:$A$414, 1), 1 + ($N21 = "RPI")*1))</f>
        <v>0</v>
      </c>
      <c r="CM21" s="1203" cm="1">
        <f t="array" ref="CM21">IF($K21 = 0, 0, ($I21 &gt;= CM$9) * ($F21 &lt;= CM$10) * INDEX('I2 - Monthly Inflation'!$G$7:$H$414, MATCH(EDATE(MIN(CM$10,$I21)+1,-$O21+1), 'I2 - Monthly Inflation'!$A$7:$A$414, 1), 1 + ($N21 = "RPI")*1))</f>
        <v>0</v>
      </c>
      <c r="CN21" s="1203" cm="1">
        <f t="array" ref="CN21">IF($K21 = 0, 0, ($I21 &gt;= CN$9) * ($F21 &lt;= CN$10) * INDEX('I2 - Monthly Inflation'!$G$7:$H$414, MATCH(EDATE(MIN(CN$10,$I21)+1,-$O21+1), 'I2 - Monthly Inflation'!$A$7:$A$414, 1), 1 + ($N21 = "RPI")*1))</f>
        <v>0</v>
      </c>
      <c r="CO21" s="1203" cm="1">
        <f t="array" ref="CO21">IF($K21 = 0, 0, ($I21 &gt;= CO$9) * ($F21 &lt;= CO$10) * INDEX('I2 - Monthly Inflation'!$G$7:$H$414, MATCH(EDATE(MIN(CO$10,$I21)+1,-$O21+1), 'I2 - Monthly Inflation'!$A$7:$A$414, 1), 1 + ($N21 = "RPI")*1))</f>
        <v>0</v>
      </c>
      <c r="CP21" s="1203" cm="1">
        <f t="array" ref="CP21">IF($K21 = 0, 0, ($I21 &gt;= CP$9) * ($F21 &lt;= CP$10) * INDEX('I2 - Monthly Inflation'!$G$7:$H$414, MATCH(EDATE(MIN(CP$10,$I21)+1,-$O21+1), 'I2 - Monthly Inflation'!$A$7:$A$414, 1), 1 + ($N21 = "RPI")*1))</f>
        <v>0</v>
      </c>
      <c r="CQ21" s="1203" cm="1">
        <f t="array" ref="CQ21">IF($K21 = 0, 0, ($I21 &gt;= CQ$9) * ($F21 &lt;= CQ$10) * INDEX('I2 - Monthly Inflation'!$G$7:$H$414, MATCH(EDATE(MIN(CQ$10,$I21)+1,-$O21+1), 'I2 - Monthly Inflation'!$A$7:$A$414, 1), 1 + ($N21 = "RPI")*1))</f>
        <v>0</v>
      </c>
      <c r="CR21" s="1202" cm="1">
        <f t="array" ref="CR21">IF($K21 = 0, 0, ($I21 &gt;= CR$9) * ($F21 &lt;= CR$10) * INDEX('I2 - Monthly Inflation'!$G$7:$H$414, MATCH(EDATE(MIN(CR$10,$I21)+1,-$O21+1), 'I2 - Monthly Inflation'!$A$7:$A$414, 1), 1 + ($N21 = "RPI")*1))</f>
        <v>0</v>
      </c>
      <c r="CS21" s="1323">
        <f t="shared" si="85"/>
        <v>0</v>
      </c>
      <c r="CT21" s="1323">
        <f t="shared" si="86"/>
        <v>0</v>
      </c>
      <c r="CU21" s="1323">
        <f t="shared" si="87"/>
        <v>0</v>
      </c>
      <c r="CV21" s="1323">
        <f t="shared" si="88"/>
        <v>0</v>
      </c>
      <c r="CW21" s="1323">
        <f t="shared" si="89"/>
        <v>0</v>
      </c>
      <c r="CX21" s="1323">
        <f t="shared" si="90"/>
        <v>0</v>
      </c>
      <c r="CY21" s="1323">
        <f t="shared" si="91"/>
        <v>0</v>
      </c>
      <c r="CZ21" s="1323">
        <f t="shared" si="92"/>
        <v>0</v>
      </c>
      <c r="DA21" s="1323">
        <f t="shared" si="93"/>
        <v>0</v>
      </c>
      <c r="DB21" s="1323">
        <f t="shared" si="94"/>
        <v>0</v>
      </c>
      <c r="DC21" s="1323">
        <f t="shared" si="95"/>
        <v>0</v>
      </c>
      <c r="DD21" s="1323">
        <f t="shared" si="96"/>
        <v>0</v>
      </c>
      <c r="DE21" s="1323">
        <f t="shared" si="97"/>
        <v>0</v>
      </c>
      <c r="DF21" s="1323">
        <f t="shared" si="98"/>
        <v>0</v>
      </c>
      <c r="DG21" s="1323">
        <f t="shared" si="99"/>
        <v>0</v>
      </c>
      <c r="DH21" s="1323">
        <f t="shared" ref="DH21" si="578">IF($K21 = 0, 0, (((1+$L21)^AK21)-1)*CP21/$Q21)</f>
        <v>0</v>
      </c>
      <c r="DI21" s="1323">
        <f t="shared" ref="DI21" si="579">IF($K21 = 0, 0, (((1+$L21)^AL21)-1)*CQ21/$Q21)</f>
        <v>0</v>
      </c>
      <c r="DJ21" s="1323">
        <f t="shared" ref="DJ21" si="580">IF($K21 = 0, 0, (((1+$L21)^AM21)-1)*CR21/$Q21)</f>
        <v>0</v>
      </c>
      <c r="DK21" s="1209">
        <f t="shared" si="103"/>
        <v>0</v>
      </c>
      <c r="DL21" s="1203">
        <f t="shared" si="104"/>
        <v>0</v>
      </c>
      <c r="DM21" s="1203">
        <f t="shared" si="105"/>
        <v>0</v>
      </c>
      <c r="DN21" s="1203">
        <f t="shared" si="106"/>
        <v>0</v>
      </c>
      <c r="DO21" s="1203">
        <f t="shared" si="107"/>
        <v>0</v>
      </c>
      <c r="DP21" s="1203">
        <f t="shared" si="108"/>
        <v>0</v>
      </c>
      <c r="DQ21" s="1203">
        <f t="shared" si="109"/>
        <v>0</v>
      </c>
      <c r="DR21" s="1203">
        <f t="shared" si="110"/>
        <v>0</v>
      </c>
      <c r="DS21" s="1203">
        <f t="shared" si="111"/>
        <v>0</v>
      </c>
      <c r="DT21" s="1203">
        <f t="shared" si="112"/>
        <v>0</v>
      </c>
      <c r="DU21" s="1203">
        <f t="shared" si="113"/>
        <v>0</v>
      </c>
      <c r="DV21" s="1203">
        <f t="shared" si="114"/>
        <v>0</v>
      </c>
      <c r="DW21" s="1203">
        <f t="shared" si="115"/>
        <v>0</v>
      </c>
      <c r="DX21" s="1203">
        <f t="shared" si="116"/>
        <v>0</v>
      </c>
      <c r="DY21" s="1203">
        <f t="shared" si="117"/>
        <v>0</v>
      </c>
      <c r="DZ21" s="1203">
        <f t="shared" ref="DZ21" si="581">$K21*DH21</f>
        <v>0</v>
      </c>
      <c r="EA21" s="1203">
        <f t="shared" ref="EA21" si="582">$K21*DI21</f>
        <v>0</v>
      </c>
      <c r="EB21" s="1203">
        <f t="shared" ref="EB21" si="583">$K21*DJ21</f>
        <v>0</v>
      </c>
      <c r="EC21" s="1209">
        <f t="shared" si="121"/>
        <v>0</v>
      </c>
      <c r="ED21" s="1203">
        <f t="shared" si="122"/>
        <v>0</v>
      </c>
      <c r="EE21" s="1203">
        <f t="shared" si="123"/>
        <v>0</v>
      </c>
      <c r="EF21" s="1203">
        <f t="shared" si="124"/>
        <v>0</v>
      </c>
      <c r="EG21" s="1203">
        <f t="shared" si="125"/>
        <v>0</v>
      </c>
      <c r="EH21" s="1203">
        <f t="shared" si="126"/>
        <v>0</v>
      </c>
      <c r="EI21" s="1203">
        <f t="shared" si="127"/>
        <v>0</v>
      </c>
      <c r="EJ21" s="1203">
        <f t="shared" si="128"/>
        <v>0</v>
      </c>
      <c r="EK21" s="1203">
        <f t="shared" si="129"/>
        <v>0</v>
      </c>
      <c r="EL21" s="1203">
        <f t="shared" si="130"/>
        <v>0</v>
      </c>
      <c r="EM21" s="1203">
        <f t="shared" si="131"/>
        <v>0</v>
      </c>
      <c r="EN21" s="1203">
        <f t="shared" si="132"/>
        <v>0</v>
      </c>
      <c r="EO21" s="1203">
        <f t="shared" si="133"/>
        <v>0</v>
      </c>
      <c r="EP21" s="1203">
        <f t="shared" si="134"/>
        <v>0</v>
      </c>
      <c r="EQ21" s="1203">
        <f t="shared" si="135"/>
        <v>0</v>
      </c>
      <c r="ER21" s="1203">
        <f t="shared" ref="ER21" si="584">LW21</f>
        <v>0</v>
      </c>
      <c r="ES21" s="1203">
        <f t="shared" ref="ES21" si="585">LX21</f>
        <v>0</v>
      </c>
      <c r="ET21" s="1203">
        <f t="shared" ref="ET21" si="586">LY21</f>
        <v>0</v>
      </c>
      <c r="EU21" s="1543">
        <f t="shared" si="139"/>
        <v>0</v>
      </c>
      <c r="EV21" s="1323">
        <f t="shared" si="140"/>
        <v>0</v>
      </c>
      <c r="EW21" s="1323">
        <f t="shared" si="141"/>
        <v>0</v>
      </c>
      <c r="EX21" s="1323">
        <f t="shared" si="142"/>
        <v>0</v>
      </c>
      <c r="EY21" s="1323">
        <f t="shared" si="143"/>
        <v>0</v>
      </c>
      <c r="EZ21" s="1323">
        <f t="shared" si="144"/>
        <v>0</v>
      </c>
      <c r="FA21" s="1323">
        <f t="shared" si="145"/>
        <v>0</v>
      </c>
      <c r="FB21" s="1323">
        <f t="shared" si="146"/>
        <v>0</v>
      </c>
      <c r="FC21" s="1323">
        <f t="shared" si="147"/>
        <v>0</v>
      </c>
      <c r="FD21" s="1323">
        <f t="shared" si="148"/>
        <v>0</v>
      </c>
      <c r="FE21" s="1323">
        <f t="shared" si="149"/>
        <v>0</v>
      </c>
      <c r="FF21" s="1323">
        <f t="shared" si="150"/>
        <v>0</v>
      </c>
      <c r="FG21" s="1323">
        <f t="shared" si="151"/>
        <v>0</v>
      </c>
      <c r="FH21" s="1323">
        <f t="shared" si="152"/>
        <v>0</v>
      </c>
      <c r="FI21" s="1323">
        <f t="shared" si="153"/>
        <v>0</v>
      </c>
      <c r="FJ21" s="1323">
        <f t="shared" si="154"/>
        <v>0</v>
      </c>
      <c r="FK21" s="1323">
        <f t="shared" si="155"/>
        <v>0</v>
      </c>
      <c r="FL21" s="1323">
        <f t="shared" si="315"/>
        <v>0</v>
      </c>
      <c r="FM21" s="1543">
        <f t="shared" si="156"/>
        <v>0</v>
      </c>
      <c r="FN21" s="1546">
        <f t="shared" si="157"/>
        <v>0</v>
      </c>
      <c r="FO21" s="1546">
        <f t="shared" si="316"/>
        <v>0</v>
      </c>
      <c r="FP21" s="1546">
        <f t="shared" si="159"/>
        <v>0</v>
      </c>
      <c r="FQ21" s="1546">
        <f t="shared" si="160"/>
        <v>0</v>
      </c>
      <c r="FR21" s="1546">
        <f t="shared" si="161"/>
        <v>0</v>
      </c>
      <c r="FS21" s="1546">
        <f t="shared" si="162"/>
        <v>0</v>
      </c>
      <c r="FT21" s="1546">
        <f t="shared" si="163"/>
        <v>0</v>
      </c>
      <c r="FU21" s="1546">
        <f t="shared" si="164"/>
        <v>0</v>
      </c>
      <c r="FV21" s="1546">
        <f t="shared" si="165"/>
        <v>0</v>
      </c>
      <c r="FW21" s="1546">
        <f t="shared" si="166"/>
        <v>0</v>
      </c>
      <c r="FX21" s="1546">
        <f t="shared" si="167"/>
        <v>0</v>
      </c>
      <c r="FY21" s="1546">
        <f t="shared" si="168"/>
        <v>0</v>
      </c>
      <c r="FZ21" s="1546">
        <f t="shared" si="169"/>
        <v>0</v>
      </c>
      <c r="GA21" s="1546">
        <f t="shared" si="170"/>
        <v>0</v>
      </c>
      <c r="GB21" s="1546">
        <f t="shared" ref="GB21" si="587">IF(AK21 = 0, 0, (1+FJ21)/(1+GB$10)-1)</f>
        <v>0</v>
      </c>
      <c r="GC21" s="1546">
        <f t="shared" si="172"/>
        <v>0</v>
      </c>
      <c r="GD21" s="1546">
        <f t="shared" si="173"/>
        <v>0</v>
      </c>
      <c r="GE21" s="1209">
        <f t="shared" si="174"/>
        <v>0</v>
      </c>
      <c r="GF21" s="1203">
        <f t="shared" si="175"/>
        <v>0</v>
      </c>
      <c r="GG21" s="1203">
        <f t="shared" si="176"/>
        <v>0</v>
      </c>
      <c r="GH21" s="1203">
        <f t="shared" si="177"/>
        <v>0</v>
      </c>
      <c r="GI21" s="1203">
        <f t="shared" si="178"/>
        <v>0</v>
      </c>
      <c r="GJ21" s="1203">
        <f t="shared" si="179"/>
        <v>0</v>
      </c>
      <c r="GK21" s="1203">
        <f t="shared" si="180"/>
        <v>0</v>
      </c>
      <c r="GL21" s="1203">
        <f t="shared" si="181"/>
        <v>0</v>
      </c>
      <c r="GM21" s="1203">
        <f t="shared" si="182"/>
        <v>0</v>
      </c>
      <c r="GN21" s="1203">
        <f t="shared" si="183"/>
        <v>0</v>
      </c>
      <c r="GO21" s="1203">
        <f t="shared" si="184"/>
        <v>0</v>
      </c>
      <c r="GP21" s="1203">
        <f t="shared" si="185"/>
        <v>0</v>
      </c>
      <c r="GQ21" s="1203">
        <f t="shared" si="186"/>
        <v>0</v>
      </c>
      <c r="GR21" s="1203">
        <f t="shared" si="187"/>
        <v>0</v>
      </c>
      <c r="GS21" s="1203">
        <f t="shared" si="188"/>
        <v>0</v>
      </c>
      <c r="GT21" s="1203">
        <f t="shared" ref="GT21" si="588">$K21*FJ21</f>
        <v>0</v>
      </c>
      <c r="GU21" s="1203">
        <f t="shared" ref="GU21" si="589">$K21*FK21</f>
        <v>0</v>
      </c>
      <c r="GV21" s="1203">
        <f t="shared" si="556"/>
        <v>0</v>
      </c>
      <c r="GW21" s="1209">
        <f t="shared" si="191"/>
        <v>0</v>
      </c>
      <c r="GX21" s="1203">
        <f t="shared" si="192"/>
        <v>0</v>
      </c>
      <c r="GY21" s="1203">
        <f t="shared" si="193"/>
        <v>0</v>
      </c>
      <c r="GZ21" s="1203">
        <f t="shared" si="194"/>
        <v>0</v>
      </c>
      <c r="HA21" s="1203">
        <f t="shared" si="195"/>
        <v>0</v>
      </c>
      <c r="HB21" s="1203">
        <f t="shared" si="196"/>
        <v>0</v>
      </c>
      <c r="HC21" s="1203">
        <f t="shared" si="197"/>
        <v>0</v>
      </c>
      <c r="HD21" s="1203">
        <f t="shared" si="198"/>
        <v>0</v>
      </c>
      <c r="HE21" s="1203">
        <f t="shared" si="199"/>
        <v>0</v>
      </c>
      <c r="HF21" s="1203">
        <f t="shared" si="200"/>
        <v>0</v>
      </c>
      <c r="HG21" s="1203">
        <f t="shared" si="201"/>
        <v>0</v>
      </c>
      <c r="HH21" s="1203">
        <f t="shared" si="202"/>
        <v>0</v>
      </c>
      <c r="HI21" s="1203">
        <f t="shared" si="203"/>
        <v>0</v>
      </c>
      <c r="HJ21" s="1203">
        <f t="shared" si="204"/>
        <v>0</v>
      </c>
      <c r="HK21" s="1203">
        <f t="shared" si="205"/>
        <v>0</v>
      </c>
      <c r="HL21" s="1203">
        <f t="shared" ref="HL21" si="590">$K21*GB21</f>
        <v>0</v>
      </c>
      <c r="HM21" s="1203">
        <f t="shared" ref="HM21" si="591">$K21*GC21</f>
        <v>0</v>
      </c>
      <c r="HN21" s="1202">
        <f t="shared" ref="HN21" si="592">$K21*GD21</f>
        <v>0</v>
      </c>
      <c r="HP21" s="1322">
        <f t="shared" si="209"/>
        <v>0</v>
      </c>
      <c r="HQ21" s="1321">
        <f t="shared" si="210"/>
        <v>0</v>
      </c>
      <c r="HR21" s="1321">
        <f t="shared" si="211"/>
        <v>0</v>
      </c>
      <c r="HS21" s="1321">
        <f t="shared" si="212"/>
        <v>0</v>
      </c>
      <c r="HT21" s="1321">
        <f t="shared" si="213"/>
        <v>0</v>
      </c>
      <c r="HU21" s="1321">
        <f t="shared" si="214"/>
        <v>0</v>
      </c>
      <c r="HV21" s="1321">
        <f t="shared" si="215"/>
        <v>0</v>
      </c>
      <c r="HW21" s="1321">
        <f t="shared" si="216"/>
        <v>0</v>
      </c>
      <c r="HX21" s="1321">
        <f t="shared" si="217"/>
        <v>0</v>
      </c>
      <c r="HY21" s="1321">
        <f t="shared" si="218"/>
        <v>0</v>
      </c>
      <c r="HZ21" s="1321">
        <f t="shared" si="219"/>
        <v>0</v>
      </c>
      <c r="IA21" s="1321">
        <f t="shared" si="220"/>
        <v>0</v>
      </c>
      <c r="IB21" s="1321">
        <f t="shared" si="221"/>
        <v>0</v>
      </c>
      <c r="IC21" s="1321">
        <f t="shared" si="222"/>
        <v>0</v>
      </c>
      <c r="ID21" s="1321">
        <f t="shared" si="223"/>
        <v>0</v>
      </c>
      <c r="IE21" s="1321">
        <f t="shared" ref="IE21" si="593">IF(BW21=0,0,($I21-$F21)/365)*BW21</f>
        <v>0</v>
      </c>
      <c r="IF21" s="1321">
        <f t="shared" ref="IF21" si="594">IF(BX21=0,0,($I21-$F21)/365)*BX21</f>
        <v>0</v>
      </c>
      <c r="IG21" s="1321">
        <f t="shared" ref="IG21" si="595">IF(BY21=0,0,($I21-$F21)/365)*BY21</f>
        <v>0</v>
      </c>
      <c r="IH21" s="1322">
        <f t="shared" si="227"/>
        <v>0</v>
      </c>
      <c r="II21" s="1321">
        <f t="shared" si="228"/>
        <v>0</v>
      </c>
      <c r="IJ21" s="1321">
        <f t="shared" si="229"/>
        <v>0</v>
      </c>
      <c r="IK21" s="1321">
        <f t="shared" si="230"/>
        <v>0</v>
      </c>
      <c r="IL21" s="1321">
        <f t="shared" si="231"/>
        <v>0</v>
      </c>
      <c r="IM21" s="1321">
        <f t="shared" si="232"/>
        <v>0</v>
      </c>
      <c r="IN21" s="1321">
        <f t="shared" si="233"/>
        <v>0</v>
      </c>
      <c r="IO21" s="1321">
        <f t="shared" si="234"/>
        <v>0</v>
      </c>
      <c r="IP21" s="1321">
        <f t="shared" si="235"/>
        <v>0</v>
      </c>
      <c r="IQ21" s="1321">
        <f t="shared" si="236"/>
        <v>0</v>
      </c>
      <c r="IR21" s="1321">
        <f t="shared" si="237"/>
        <v>0</v>
      </c>
      <c r="IS21" s="1321">
        <f t="shared" si="238"/>
        <v>0</v>
      </c>
      <c r="IT21" s="1321">
        <f t="shared" si="239"/>
        <v>0</v>
      </c>
      <c r="IU21" s="1321">
        <f t="shared" si="240"/>
        <v>0</v>
      </c>
      <c r="IV21" s="1321">
        <f t="shared" si="241"/>
        <v>0</v>
      </c>
      <c r="IW21" s="1321">
        <f t="shared" ref="IW21" si="596">IF($F21 = "-", 0, IF($I21&lt;IW$10,0,($I21-IW$10)/365)*BW21)</f>
        <v>0</v>
      </c>
      <c r="IX21" s="1321">
        <f t="shared" ref="IX21" si="597">IF($F21 = "-", 0, IF($I21&lt;IX$10,0,($I21-IX$10)/365)*BX21)</f>
        <v>0</v>
      </c>
      <c r="IY21" s="1321">
        <f t="shared" ref="IY21" si="598">IF($F21 = "-", 0, IF($I21&lt;IY$10,0,($I21-IY$10)/365)*BY21)</f>
        <v>0</v>
      </c>
      <c r="IZ21" s="1570">
        <f t="shared" si="330"/>
        <v>0</v>
      </c>
      <c r="JA21" s="1571">
        <f t="shared" si="246"/>
        <v>0</v>
      </c>
      <c r="JB21" s="1571">
        <f t="shared" si="247"/>
        <v>0</v>
      </c>
      <c r="JC21" s="1571">
        <f t="shared" si="248"/>
        <v>0</v>
      </c>
      <c r="JD21" s="1571">
        <f t="shared" si="249"/>
        <v>0</v>
      </c>
      <c r="JE21" s="1571">
        <f t="shared" si="250"/>
        <v>0</v>
      </c>
      <c r="JF21" s="1571">
        <f t="shared" si="251"/>
        <v>0</v>
      </c>
      <c r="JG21" s="1571">
        <f t="shared" si="252"/>
        <v>0</v>
      </c>
      <c r="JH21" s="1571">
        <f t="shared" si="253"/>
        <v>0</v>
      </c>
      <c r="JI21" s="1571">
        <f t="shared" si="254"/>
        <v>0</v>
      </c>
      <c r="JJ21" s="1571">
        <f t="shared" si="255"/>
        <v>0</v>
      </c>
      <c r="JK21" s="1571">
        <f t="shared" si="256"/>
        <v>0</v>
      </c>
      <c r="JL21" s="1571">
        <f t="shared" si="257"/>
        <v>0</v>
      </c>
      <c r="JM21" s="1571">
        <f t="shared" si="258"/>
        <v>0</v>
      </c>
      <c r="JN21" s="1571">
        <f t="shared" si="259"/>
        <v>0</v>
      </c>
      <c r="JO21" s="1571">
        <f t="shared" si="260"/>
        <v>0</v>
      </c>
      <c r="JP21" s="1571">
        <f t="shared" si="261"/>
        <v>0</v>
      </c>
      <c r="JQ21" s="1572">
        <f t="shared" si="262"/>
        <v>0</v>
      </c>
      <c r="JS21" s="1204"/>
      <c r="JT21" s="1208" cm="1">
        <f t="array" ref="JT21">IF($K21= 0, 0, $K21 * ($F21 &lt; JT$9) * ($I21 &gt;= JT$9) * INDEX('I2 - Monthly Inflation'!$G$7:$H$414, MATCH(EDATE(MAX(JT$9, $F21),-$O21 + 1), 'I2 - Monthly Inflation'!$A$7:$A$414, 1), 1 + ($N21 = "RPI")*1) / $Q21)</f>
        <v>0</v>
      </c>
      <c r="JU21" s="1206">
        <f t="shared" si="263"/>
        <v>0</v>
      </c>
      <c r="JV21" s="1206">
        <f t="shared" si="264"/>
        <v>0</v>
      </c>
      <c r="JW21" s="1206">
        <f t="shared" si="265"/>
        <v>0</v>
      </c>
      <c r="JX21" s="1206">
        <f t="shared" si="266"/>
        <v>0</v>
      </c>
      <c r="JY21" s="1206">
        <f t="shared" si="267"/>
        <v>0</v>
      </c>
      <c r="JZ21" s="1206">
        <f t="shared" si="268"/>
        <v>0</v>
      </c>
      <c r="KA21" s="1206">
        <f t="shared" si="269"/>
        <v>0</v>
      </c>
      <c r="KB21" s="1206">
        <f t="shared" si="270"/>
        <v>0</v>
      </c>
      <c r="KC21" s="1206">
        <f t="shared" si="271"/>
        <v>0</v>
      </c>
      <c r="KD21" s="1206">
        <f t="shared" si="272"/>
        <v>0</v>
      </c>
      <c r="KE21" s="1206">
        <f t="shared" si="273"/>
        <v>0</v>
      </c>
      <c r="KF21" s="1206">
        <f t="shared" si="274"/>
        <v>0</v>
      </c>
      <c r="KG21" s="1206">
        <f t="shared" si="275"/>
        <v>0</v>
      </c>
      <c r="KH21" s="1206">
        <f t="shared" si="276"/>
        <v>0</v>
      </c>
      <c r="KI21" s="1206">
        <f t="shared" ref="KI21" si="599">NJ21</f>
        <v>0</v>
      </c>
      <c r="KJ21" s="1206">
        <f t="shared" ref="KJ21" si="600">NK21</f>
        <v>0</v>
      </c>
      <c r="KK21" s="1205">
        <f t="shared" ref="KK21" si="601">NL21</f>
        <v>0</v>
      </c>
      <c r="KM21" s="1204"/>
      <c r="KN21" s="1203">
        <f t="shared" si="280"/>
        <v>0</v>
      </c>
      <c r="KO21" s="1203">
        <f t="shared" si="280"/>
        <v>0</v>
      </c>
      <c r="KP21" s="1203">
        <f t="shared" si="280"/>
        <v>0</v>
      </c>
      <c r="KQ21" s="1203">
        <f t="shared" si="280"/>
        <v>0</v>
      </c>
      <c r="KR21" s="1203">
        <f t="shared" si="280"/>
        <v>0</v>
      </c>
      <c r="KS21" s="1203">
        <f t="shared" si="280"/>
        <v>0</v>
      </c>
      <c r="KT21" s="1203">
        <f t="shared" si="280"/>
        <v>0</v>
      </c>
      <c r="KU21" s="1203">
        <f t="shared" si="280"/>
        <v>0</v>
      </c>
      <c r="KV21" s="1203">
        <f t="shared" si="280"/>
        <v>0</v>
      </c>
      <c r="KW21" s="1203">
        <f t="shared" si="280"/>
        <v>0</v>
      </c>
      <c r="KX21" s="1203">
        <f t="shared" si="280"/>
        <v>0</v>
      </c>
      <c r="KY21" s="1203">
        <f t="shared" si="280"/>
        <v>0</v>
      </c>
      <c r="KZ21" s="1203">
        <f t="shared" si="280"/>
        <v>0</v>
      </c>
      <c r="LA21" s="1203">
        <f t="shared" si="280"/>
        <v>0</v>
      </c>
      <c r="LB21" s="1203">
        <f t="shared" si="280"/>
        <v>0</v>
      </c>
      <c r="LC21" s="1203">
        <f t="shared" si="280"/>
        <v>0</v>
      </c>
      <c r="LD21" s="1203">
        <f t="shared" si="280"/>
        <v>0</v>
      </c>
      <c r="LE21" s="1202">
        <f t="shared" si="280"/>
        <v>0</v>
      </c>
      <c r="LG21" s="1204"/>
      <c r="LH21" s="1203" cm="1">
        <f t="array" ref="LH21">IF($K21 = 0, 0, $K21 * ($I21 &gt;=  LH$9) * ($F21 &lt;= LH$10) *
 (INDEX('I2 - Monthly Inflation'!$G$7:$H$414, MATCH(EDATE(MIN(LH$10, $I21),-$O21 + 1), 'I2 - Monthly Inflation'!$A$7:$A$414, 1), 1 + ($N21 = "RPI")*1) -
  ((KN21 &lt;&gt; 0) * $Q21 + (KN21 = 0) * INDEX('I2 - Monthly Inflation'!$G$7:$H$414, MATCH(EDATE(LH$9,-$O21 + 1), 'I2 - Monthly Inflation'!$A$7:$A$414, 1), 1 + ($N21 = "RPI")*1)))/ $Q21)</f>
        <v>0</v>
      </c>
      <c r="LI21" s="1203" cm="1">
        <f t="array" ref="LI21">IF($K21 = 0, 0, $K21 * ($I21 &gt;=  LI$9) * ($F21 &lt;= LI$10) *
 (INDEX('I2 - Monthly Inflation'!$G$7:$H$414, MATCH(EDATE(MIN(LI$10, $I21),-$O21 + 1), 'I2 - Monthly Inflation'!$A$7:$A$414, 1), 1 + ($N21 = "RPI")*1) -
  ((KO21 &lt;&gt; 0) * $Q21 + (KO21 = 0) * INDEX('I2 - Monthly Inflation'!$G$7:$H$414, MATCH(EDATE(LI$9,-$O21 + 1), 'I2 - Monthly Inflation'!$A$7:$A$414, 1), 1 + ($N21 = "RPI")*1)))/ $Q21)</f>
        <v>0</v>
      </c>
      <c r="LJ21" s="1203" cm="1">
        <f t="array" ref="LJ21">IF($K21 = 0, 0, $K21 * ($I21 &gt;=  LJ$9) * ($F21 &lt;= LJ$10) *
 (INDEX('I2 - Monthly Inflation'!$G$7:$H$414, MATCH(EDATE(MIN(LJ$10, $I21),-$O21 + 1), 'I2 - Monthly Inflation'!$A$7:$A$414, 1), 1 + ($N21 = "RPI")*1) -
  ((KP21 &lt;&gt; 0) * $Q21 + (KP21 = 0) * INDEX('I2 - Monthly Inflation'!$G$7:$H$414, MATCH(EDATE(LJ$9,-$O21 + 1), 'I2 - Monthly Inflation'!$A$7:$A$414, 1), 1 + ($N21 = "RPI")*1)))/ $Q21)</f>
        <v>0</v>
      </c>
      <c r="LK21" s="1203" cm="1">
        <f t="array" ref="LK21">IF($K21 = 0, 0, $K21 * ($I21 &gt;=  LK$9) * ($F21 &lt;= LK$10) *
 (INDEX('I2 - Monthly Inflation'!$G$7:$H$414, MATCH(EDATE(MIN(LK$10, $I21),-$O21 + 1), 'I2 - Monthly Inflation'!$A$7:$A$414, 1), 1 + ($N21 = "RPI")*1) -
  ((KQ21 &lt;&gt; 0) * $Q21 + (KQ21 = 0) * INDEX('I2 - Monthly Inflation'!$G$7:$H$414, MATCH(EDATE(LK$9,-$O21 + 1), 'I2 - Monthly Inflation'!$A$7:$A$414, 1), 1 + ($N21 = "RPI")*1)))/ $Q21)</f>
        <v>0</v>
      </c>
      <c r="LL21" s="1203" cm="1">
        <f t="array" ref="LL21">IF($K21 = 0, 0, $K21 * ($I21 &gt;=  LL$9) * ($F21 &lt;= LL$10) *
 (INDEX('I2 - Monthly Inflation'!$G$7:$H$414, MATCH(EDATE(MIN(LL$10, $I21),-$O21 + 1), 'I2 - Monthly Inflation'!$A$7:$A$414, 1), 1 + ($N21 = "RPI")*1) -
  ((KR21 &lt;&gt; 0) * $Q21 + (KR21 = 0) * INDEX('I2 - Monthly Inflation'!$G$7:$H$414, MATCH(EDATE(LL$9,-$O21 + 1), 'I2 - Monthly Inflation'!$A$7:$A$414, 1), 1 + ($N21 = "RPI")*1)))/ $Q21)</f>
        <v>0</v>
      </c>
      <c r="LM21" s="1203" cm="1">
        <f t="array" ref="LM21">IF($K21 = 0, 0, $K21 * ($I21 &gt;=  LM$9) * ($F21 &lt;= LM$10) *
 (INDEX('I2 - Monthly Inflation'!$G$7:$H$414, MATCH(EDATE(MIN(LM$10, $I21),-$O21 + 1), 'I2 - Monthly Inflation'!$A$7:$A$414, 1), 1 + ($N21 = "RPI")*1) -
  ((KS21 &lt;&gt; 0) * $Q21 + (KS21 = 0) * INDEX('I2 - Monthly Inflation'!$G$7:$H$414, MATCH(EDATE(LM$9,-$O21 + 1), 'I2 - Monthly Inflation'!$A$7:$A$414, 1), 1 + ($N21 = "RPI")*1)))/ $Q21)</f>
        <v>0</v>
      </c>
      <c r="LN21" s="1203" cm="1">
        <f t="array" ref="LN21">IF($K21 = 0, 0, $K21 * ($I21 &gt;=  LN$9) * ($F21 &lt;= LN$10) *
 (INDEX('I2 - Monthly Inflation'!$G$7:$H$414, MATCH(EDATE(MIN(LN$10, $I21),-$O21 + 1), 'I2 - Monthly Inflation'!$A$7:$A$414, 1), 1 + ($N21 = "RPI")*1) -
  ((KT21 &lt;&gt; 0) * $Q21 + (KT21 = 0) * INDEX('I2 - Monthly Inflation'!$G$7:$H$414, MATCH(EDATE(LN$9,-$O21 + 1), 'I2 - Monthly Inflation'!$A$7:$A$414, 1), 1 + ($N21 = "RPI")*1)))/ $Q21)</f>
        <v>0</v>
      </c>
      <c r="LO21" s="1203" cm="1">
        <f t="array" ref="LO21">IF($K21 = 0, 0, $K21 * ($I21 &gt;=  LO$9) * ($F21 &lt;= LO$10) *
 (INDEX('I2 - Monthly Inflation'!$G$7:$H$414, MATCH(EDATE(MIN(LO$10, $I21),-$O21 + 1), 'I2 - Monthly Inflation'!$A$7:$A$414, 1), 1 + ($N21 = "RPI")*1) -
  ((KU21 &lt;&gt; 0) * $Q21 + (KU21 = 0) * INDEX('I2 - Monthly Inflation'!$G$7:$H$414, MATCH(EDATE(LO$9,-$O21 + 1), 'I2 - Monthly Inflation'!$A$7:$A$414, 1), 1 + ($N21 = "RPI")*1)))/ $Q21)</f>
        <v>0</v>
      </c>
      <c r="LP21" s="1203" cm="1">
        <f t="array" ref="LP21">IF($K21 = 0, 0, $K21 * ($I21 &gt;=  LP$9) * ($F21 &lt;= LP$10) *
 (INDEX('I2 - Monthly Inflation'!$G$7:$H$414, MATCH(EDATE(MIN(LP$10, $I21),-$O21 + 1), 'I2 - Monthly Inflation'!$A$7:$A$414, 1), 1 + ($N21 = "RPI")*1) -
  ((KV21 &lt;&gt; 0) * $Q21 + (KV21 = 0) * INDEX('I2 - Monthly Inflation'!$G$7:$H$414, MATCH(EDATE(LP$9,-$O21 + 1), 'I2 - Monthly Inflation'!$A$7:$A$414, 1), 1 + ($N21 = "RPI")*1)))/ $Q21)</f>
        <v>0</v>
      </c>
      <c r="LQ21" s="1203" cm="1">
        <f t="array" ref="LQ21">IF($K21 = 0, 0, $K21 * ($I21 &gt;=  LQ$9) * ($F21 &lt;= LQ$10) *
 (INDEX('I2 - Monthly Inflation'!$G$7:$H$414, MATCH(EDATE(MIN(LQ$10, $I21),-$O21 + 1), 'I2 - Monthly Inflation'!$A$7:$A$414, 1), 1 + ($N21 = "RPI")*1) -
  ((KW21 &lt;&gt; 0) * $Q21 + (KW21 = 0) * INDEX('I2 - Monthly Inflation'!$G$7:$H$414, MATCH(EDATE(LQ$9,-$O21 + 1), 'I2 - Monthly Inflation'!$A$7:$A$414, 1), 1 + ($N21 = "RPI")*1)))/ $Q21)</f>
        <v>0</v>
      </c>
      <c r="LR21" s="1203" cm="1">
        <f t="array" ref="LR21">IF($K21 = 0, 0, $K21 * ($I21 &gt;=  LR$9) * ($F21 &lt;= LR$10) *
 (INDEX('I2 - Monthly Inflation'!$G$7:$H$414, MATCH(EDATE(MIN(LR$10, $I21),-$O21 + 1), 'I2 - Monthly Inflation'!$A$7:$A$414, 1), 1 + ($N21 = "RPI")*1) -
  ((KX21 &lt;&gt; 0) * $Q21 + (KX21 = 0) * INDEX('I2 - Monthly Inflation'!$G$7:$H$414, MATCH(EDATE(LR$9,-$O21 + 1), 'I2 - Monthly Inflation'!$A$7:$A$414, 1), 1 + ($N21 = "RPI")*1)))/ $Q21)</f>
        <v>0</v>
      </c>
      <c r="LS21" s="1203" cm="1">
        <f t="array" ref="LS21">IF($K21 = 0, 0, $K21 * ($I21 &gt;=  LS$9) * ($F21 &lt;= LS$10) *
 (INDEX('I2 - Monthly Inflation'!$G$7:$H$414, MATCH(EDATE(MIN(LS$10, $I21),-$O21 + 1), 'I2 - Monthly Inflation'!$A$7:$A$414, 1), 1 + ($N21 = "RPI")*1) -
  ((KY21 &lt;&gt; 0) * $Q21 + (KY21 = 0) * INDEX('I2 - Monthly Inflation'!$G$7:$H$414, MATCH(EDATE(LS$9,-$O21 + 1), 'I2 - Monthly Inflation'!$A$7:$A$414, 1), 1 + ($N21 = "RPI")*1)))/ $Q21)</f>
        <v>0</v>
      </c>
      <c r="LT21" s="1203" cm="1">
        <f t="array" ref="LT21">IF($K21 = 0, 0, $K21 * ($I21 &gt;=  LT$9) * ($F21 &lt;= LT$10) *
 (INDEX('I2 - Monthly Inflation'!$G$7:$H$414, MATCH(EDATE(MIN(LT$10, $I21),-$O21 + 1), 'I2 - Monthly Inflation'!$A$7:$A$414, 1), 1 + ($N21 = "RPI")*1) -
  ((KZ21 &lt;&gt; 0) * $Q21 + (KZ21 = 0) * INDEX('I2 - Monthly Inflation'!$G$7:$H$414, MATCH(EDATE(LT$9,-$O21 + 1), 'I2 - Monthly Inflation'!$A$7:$A$414, 1), 1 + ($N21 = "RPI")*1)))/ $Q21)</f>
        <v>0</v>
      </c>
      <c r="LU21" s="1203" cm="1">
        <f t="array" ref="LU21">IF($K21 = 0, 0, $K21 * ($I21 &gt;=  LU$9) * ($F21 &lt;= LU$10) *
 (INDEX('I2 - Monthly Inflation'!$G$7:$H$414, MATCH(EDATE(MIN(LU$10, $I21),-$O21 + 1), 'I2 - Monthly Inflation'!$A$7:$A$414, 1), 1 + ($N21 = "RPI")*1) -
  ((LA21 &lt;&gt; 0) * $Q21 + (LA21 = 0) * INDEX('I2 - Monthly Inflation'!$G$7:$H$414, MATCH(EDATE(LU$9,-$O21 + 1), 'I2 - Monthly Inflation'!$A$7:$A$414, 1), 1 + ($N21 = "RPI")*1)))/ $Q21)</f>
        <v>0</v>
      </c>
      <c r="LV21" s="1203" cm="1">
        <f t="array" ref="LV21">IF($K21 = 0, 0, $K21 * ($I21 &gt;=  LV$9) * ($F21 &lt;= LV$10) *
 (INDEX('I2 - Monthly Inflation'!$G$7:$H$414, MATCH(EDATE(MIN(LV$10, $I21),-$O21 + 1), 'I2 - Monthly Inflation'!$A$7:$A$414, 1), 1 + ($N21 = "RPI")*1) -
  ((LB21 &lt;&gt; 0) * $Q21 + (LB21 = 0) * INDEX('I2 - Monthly Inflation'!$G$7:$H$414, MATCH(EDATE(LV$9,-$O21 + 1), 'I2 - Monthly Inflation'!$A$7:$A$414, 1), 1 + ($N21 = "RPI")*1)))/ $Q21)</f>
        <v>0</v>
      </c>
      <c r="LW21" s="1203" cm="1">
        <f t="array" ref="LW21">IF($K21 = 0, 0, $K21 * ($I21 &gt;=  LW$9) * ($F21 &lt;= LW$10) *
 (INDEX('I2 - Monthly Inflation'!$G$7:$H$414, MATCH(EDATE(MIN(LW$10, $I21),-$O21 + 1), 'I2 - Monthly Inflation'!$A$7:$A$414, 1), 1 + ($N21 = "RPI")*1) -
  ((LC21 &lt;&gt; 0) * $Q21 + (LC21 = 0) * INDEX('I2 - Monthly Inflation'!$G$7:$H$414, MATCH(EDATE(LW$9,-$O21 + 1), 'I2 - Monthly Inflation'!$A$7:$A$414, 1), 1 + ($N21 = "RPI")*1)))/ $Q21)</f>
        <v>0</v>
      </c>
      <c r="LX21" s="1203" cm="1">
        <f t="array" ref="LX21">IF($K21 = 0, 0, $K21 * ($I21 &gt;=  LX$9) * ($F21 &lt;= LX$10) *
 (INDEX('I2 - Monthly Inflation'!$G$7:$H$414, MATCH(EDATE(MIN(LX$10, $I21),-$O21 + 1), 'I2 - Monthly Inflation'!$A$7:$A$414, 1), 1 + ($N21 = "RPI")*1) -
  ((LD21 &lt;&gt; 0) * $Q21 + (LD21 = 0) * INDEX('I2 - Monthly Inflation'!$G$7:$H$414, MATCH(EDATE(LX$9,-$O21 + 1), 'I2 - Monthly Inflation'!$A$7:$A$414, 1), 1 + ($N21 = "RPI")*1)))/ $Q21)</f>
        <v>0</v>
      </c>
      <c r="LY21" s="1202" cm="1">
        <f t="array" ref="LY21">IF($K21 = 0, 0, $K21 * ($I21 &gt;=  LY$9) * ($F21 &lt;= LY$10) *
 (INDEX('I2 - Monthly Inflation'!$G$7:$H$414, MATCH(EDATE(MIN(LY$10, $I21),-$O21 + 1), 'I2 - Monthly Inflation'!$A$7:$A$414, 1), 1 + ($N21 = "RPI")*1) -
  ((LE21 &lt;&gt; 0) * $Q21 + (LE21 = 0) * INDEX('I2 - Monthly Inflation'!$G$7:$H$414, MATCH(EDATE(LY$9,-$O21 + 1), 'I2 - Monthly Inflation'!$A$7:$A$414, 1), 1 + ($N21 = "RPI")*1)))/ $Q21)</f>
        <v>0</v>
      </c>
      <c r="MA21" s="1204"/>
      <c r="MB21" s="1203" cm="1">
        <f t="array" ref="MB21">IF($K21= 0, 0, - $K21 * ($I21 &gt;= MB$9) * ($I21 &lt;= MB$10) * INDEX('I2 - Monthly Inflation'!$G$7:$H$414, MATCH(EDATE($I21,-$O21 + 1), 'I2 - Monthly Inflation'!$A$7:$A$414, 1),  1 + ($N21 = "RPI")*1) / $Q21)</f>
        <v>0</v>
      </c>
      <c r="MC21" s="1203" cm="1">
        <f t="array" ref="MC21">IF($K21= 0, 0, - $K21 * ($I21 &gt;= MC$9) * ($I21 &lt;= MC$10) * INDEX('I2 - Monthly Inflation'!$G$7:$H$414, MATCH(EDATE($I21,-$O21 + 1), 'I2 - Monthly Inflation'!$A$7:$A$414, 1),  1 + ($N21 = "RPI")*1) / $Q21)</f>
        <v>0</v>
      </c>
      <c r="MD21" s="1203" cm="1">
        <f t="array" ref="MD21">IF($K21= 0, 0, - $K21 * ($I21 &gt;= MD$9) * ($I21 &lt;= MD$10) * INDEX('I2 - Monthly Inflation'!$G$7:$H$414, MATCH(EDATE($I21,-$O21 + 1), 'I2 - Monthly Inflation'!$A$7:$A$414, 1),  1 + ($N21 = "RPI")*1) / $Q21)</f>
        <v>0</v>
      </c>
      <c r="ME21" s="1203" cm="1">
        <f t="array" ref="ME21">IF($K21= 0, 0, - $K21 * ($I21 &gt;= ME$9) * ($I21 &lt;= ME$10) * INDEX('I2 - Monthly Inflation'!$G$7:$H$414, MATCH(EDATE($I21,-$O21 + 1), 'I2 - Monthly Inflation'!$A$7:$A$414, 1),  1 + ($N21 = "RPI")*1) / $Q21)</f>
        <v>0</v>
      </c>
      <c r="MF21" s="1203" cm="1">
        <f t="array" ref="MF21">IF($K21= 0, 0, - $K21 * ($I21 &gt;= MF$9) * ($I21 &lt;= MF$10) * INDEX('I2 - Monthly Inflation'!$G$7:$H$414, MATCH(EDATE($I21,-$O21 + 1), 'I2 - Monthly Inflation'!$A$7:$A$414, 1),  1 + ($N21 = "RPI")*1) / $Q21)</f>
        <v>0</v>
      </c>
      <c r="MG21" s="1203" cm="1">
        <f t="array" ref="MG21">IF($K21= 0, 0, - $K21 * ($I21 &gt;= MG$9) * ($I21 &lt;= MG$10) * INDEX('I2 - Monthly Inflation'!$G$7:$H$414, MATCH(EDATE($I21,-$O21 + 1), 'I2 - Monthly Inflation'!$A$7:$A$414, 1),  1 + ($N21 = "RPI")*1) / $Q21)</f>
        <v>0</v>
      </c>
      <c r="MH21" s="1203" cm="1">
        <f t="array" ref="MH21">IF($K21= 0, 0, - $K21 * ($I21 &gt;= MH$9) * ($I21 &lt;= MH$10) * INDEX('I2 - Monthly Inflation'!$G$7:$H$414, MATCH(EDATE($I21,-$O21 + 1), 'I2 - Monthly Inflation'!$A$7:$A$414, 1),  1 + ($N21 = "RPI")*1) / $Q21)</f>
        <v>0</v>
      </c>
      <c r="MI21" s="1203" cm="1">
        <f t="array" ref="MI21">IF($K21= 0, 0, - $K21 * ($I21 &gt;= MI$9) * ($I21 &lt;= MI$10) * INDEX('I2 - Monthly Inflation'!$G$7:$H$414, MATCH(EDATE($I21,-$O21 + 1), 'I2 - Monthly Inflation'!$A$7:$A$414, 1),  1 + ($N21 = "RPI")*1) / $Q21)</f>
        <v>0</v>
      </c>
      <c r="MJ21" s="1203" cm="1">
        <f t="array" ref="MJ21">IF($K21= 0, 0, - $K21 * ($I21 &gt;= MJ$9) * ($I21 &lt;= MJ$10) * INDEX('I2 - Monthly Inflation'!$G$7:$H$414, MATCH(EDATE($I21,-$O21 + 1), 'I2 - Monthly Inflation'!$A$7:$A$414, 1),  1 + ($N21 = "RPI")*1) / $Q21)</f>
        <v>0</v>
      </c>
      <c r="MK21" s="1203" cm="1">
        <f t="array" ref="MK21">IF($K21= 0, 0, - $K21 * ($I21 &gt;= MK$9) * ($I21 &lt;= MK$10) * INDEX('I2 - Monthly Inflation'!$G$7:$H$414, MATCH(EDATE($I21,-$O21 + 1), 'I2 - Monthly Inflation'!$A$7:$A$414, 1),  1 + ($N21 = "RPI")*1) / $Q21)</f>
        <v>0</v>
      </c>
      <c r="ML21" s="1203" cm="1">
        <f t="array" ref="ML21">IF($K21= 0, 0, - $K21 * ($I21 &gt;= ML$9) * ($I21 &lt;= ML$10) * INDEX('I2 - Monthly Inflation'!$G$7:$H$414, MATCH(EDATE($I21,-$O21 + 1), 'I2 - Monthly Inflation'!$A$7:$A$414, 1),  1 + ($N21 = "RPI")*1) / $Q21)</f>
        <v>0</v>
      </c>
      <c r="MM21" s="1203" cm="1">
        <f t="array" ref="MM21">IF($K21= 0, 0, - $K21 * ($I21 &gt;= MM$9) * ($I21 &lt;= MM$10) * INDEX('I2 - Monthly Inflation'!$G$7:$H$414, MATCH(EDATE($I21,-$O21 + 1), 'I2 - Monthly Inflation'!$A$7:$A$414, 1),  1 + ($N21 = "RPI")*1) / $Q21)</f>
        <v>0</v>
      </c>
      <c r="MN21" s="1203" cm="1">
        <f t="array" ref="MN21">IF($K21= 0, 0, - $K21 * ($I21 &gt;= MN$9) * ($I21 &lt;= MN$10) * INDEX('I2 - Monthly Inflation'!$G$7:$H$414, MATCH(EDATE($I21,-$O21 + 1), 'I2 - Monthly Inflation'!$A$7:$A$414, 1),  1 + ($N21 = "RPI")*1) / $Q21)</f>
        <v>0</v>
      </c>
      <c r="MO21" s="1203" cm="1">
        <f t="array" ref="MO21">IF($K21= 0, 0, - $K21 * ($I21 &gt;= MO$9) * ($I21 &lt;= MO$10) * INDEX('I2 - Monthly Inflation'!$G$7:$H$414, MATCH(EDATE($I21,-$O21 + 1), 'I2 - Monthly Inflation'!$A$7:$A$414, 1),  1 + ($N21 = "RPI")*1) / $Q21)</f>
        <v>0</v>
      </c>
      <c r="MP21" s="1203" cm="1">
        <f t="array" ref="MP21">IF($K21= 0, 0, - $K21 * ($I21 &gt;= MP$9) * ($I21 &lt;= MP$10) * INDEX('I2 - Monthly Inflation'!$G$7:$H$414, MATCH(EDATE($I21,-$O21 + 1), 'I2 - Monthly Inflation'!$A$7:$A$414, 1),  1 + ($N21 = "RPI")*1) / $Q21)</f>
        <v>0</v>
      </c>
      <c r="MQ21" s="1203" cm="1">
        <f t="array" ref="MQ21">IF($K21= 0, 0, - $K21 * ($I21 &gt;= MQ$9) * ($I21 &lt;= MQ$10) * INDEX('I2 - Monthly Inflation'!$G$7:$H$414, MATCH(EDATE($I21,-$O21 + 1), 'I2 - Monthly Inflation'!$A$7:$A$414, 1),  1 + ($N21 = "RPI")*1) / $Q21)</f>
        <v>0</v>
      </c>
      <c r="MR21" s="1203" cm="1">
        <f t="array" ref="MR21">IF($K21= 0, 0, - $K21 * ($I21 &gt;= MR$9) * ($I21 &lt;= MR$10) * INDEX('I2 - Monthly Inflation'!$G$7:$H$414, MATCH(EDATE($I21,-$O21 + 1), 'I2 - Monthly Inflation'!$A$7:$A$414, 1),  1 + ($N21 = "RPI")*1) / $Q21)</f>
        <v>0</v>
      </c>
      <c r="MS21" s="1202" cm="1">
        <f t="array" ref="MS21">IF($K21= 0, 0, - $K21 * ($I21 &gt;= MS$9) * ($I21 &lt;= MS$10) * INDEX('I2 - Monthly Inflation'!$G$7:$H$414, MATCH(EDATE($I21,-$O21 + 1), 'I2 - Monthly Inflation'!$A$7:$A$414, 1),  1 + ($N21 = "RPI")*1) / $Q21)</f>
        <v>0</v>
      </c>
      <c r="MU21" s="1204"/>
      <c r="MV21" s="1203">
        <f t="shared" si="281"/>
        <v>0</v>
      </c>
      <c r="MW21" s="1203">
        <f t="shared" si="282"/>
        <v>0</v>
      </c>
      <c r="MX21" s="1203">
        <f t="shared" si="283"/>
        <v>0</v>
      </c>
      <c r="MY21" s="1203">
        <f t="shared" si="284"/>
        <v>0</v>
      </c>
      <c r="MZ21" s="1203">
        <f t="shared" si="285"/>
        <v>0</v>
      </c>
      <c r="NA21" s="1203">
        <f t="shared" si="286"/>
        <v>0</v>
      </c>
      <c r="NB21" s="1203">
        <f t="shared" si="287"/>
        <v>0</v>
      </c>
      <c r="NC21" s="1203">
        <f t="shared" si="288"/>
        <v>0</v>
      </c>
      <c r="ND21" s="1203">
        <f t="shared" si="289"/>
        <v>0</v>
      </c>
      <c r="NE21" s="1203">
        <f t="shared" si="290"/>
        <v>0</v>
      </c>
      <c r="NF21" s="1203">
        <f t="shared" si="291"/>
        <v>0</v>
      </c>
      <c r="NG21" s="1203">
        <f t="shared" si="292"/>
        <v>0</v>
      </c>
      <c r="NH21" s="1203">
        <f t="shared" si="293"/>
        <v>0</v>
      </c>
      <c r="NI21" s="1203">
        <f t="shared" si="294"/>
        <v>0</v>
      </c>
      <c r="NJ21" s="1203">
        <f t="shared" si="295"/>
        <v>0</v>
      </c>
      <c r="NK21" s="1203">
        <f t="shared" ref="NK21" si="602">SUM(KI21, LC21, LW21, MQ21)</f>
        <v>0</v>
      </c>
      <c r="NL21" s="1203">
        <f t="shared" ref="NL21" si="603">SUM(KJ21, LD21, LX21, MR21)</f>
        <v>0</v>
      </c>
      <c r="NM21" s="1202">
        <f t="shared" ref="NM21" si="604">SUM(KK21, LE21, LY21, MS21)</f>
        <v>0</v>
      </c>
      <c r="NO21" s="1204"/>
      <c r="NP21" s="1203" cm="1">
        <f t="array" ref="NP21">MV21 - IF($K21 = 0, 0, $K21 * ($F21 &lt;= NP$10) * ($I21 &gt; NP$10) * INDEX('I2 - Monthly Inflation'!$G$7:$H$414, MATCH(EDATE(NP$10,-$O21 + 1), 'I2 - Monthly Inflation'!$A$7:$A$414, 1), 1 + ($N21 = "RPI")*1) / $Q21)</f>
        <v>0</v>
      </c>
      <c r="NQ21" s="1203" cm="1">
        <f t="array" ref="NQ21">MW21 - IF($K21 = 0, 0, $K21 * ($F21 &lt;= NQ$10) * ($I21 &gt; NQ$10) * INDEX('I2 - Monthly Inflation'!$G$7:$H$414, MATCH(EDATE(NQ$10,-$O21 + 1), 'I2 - Monthly Inflation'!$A$7:$A$414, 1), 1 + ($N21 = "RPI")*1) / $Q21)</f>
        <v>0</v>
      </c>
      <c r="NR21" s="1203" cm="1">
        <f t="array" ref="NR21">MX21 - IF($K21 = 0, 0, $K21 * ($F21 &lt;= NR$10) * ($I21 &gt; NR$10) * INDEX('I2 - Monthly Inflation'!$G$7:$H$414, MATCH(EDATE(NR$10,-$O21 + 1), 'I2 - Monthly Inflation'!$A$7:$A$414, 1), 1 + ($N21 = "RPI")*1) / $Q21)</f>
        <v>0</v>
      </c>
      <c r="NS21" s="1203" cm="1">
        <f t="array" ref="NS21">MY21 - IF($K21 = 0, 0, $K21 * ($F21 &lt;= NS$10) * ($I21 &gt; NS$10) * INDEX('I2 - Monthly Inflation'!$G$7:$H$414, MATCH(EDATE(NS$10,-$O21 + 1), 'I2 - Monthly Inflation'!$A$7:$A$414, 1), 1 + ($N21 = "RPI")*1) / $Q21)</f>
        <v>0</v>
      </c>
      <c r="NT21" s="1203" cm="1">
        <f t="array" ref="NT21">MZ21 - IF($K21 = 0, 0, $K21 * ($F21 &lt;= NT$10) * ($I21 &gt; NT$10) * INDEX('I2 - Monthly Inflation'!$G$7:$H$414, MATCH(EDATE(NT$10,-$O21 + 1), 'I2 - Monthly Inflation'!$A$7:$A$414, 1), 1 + ($N21 = "RPI")*1) / $Q21)</f>
        <v>0</v>
      </c>
      <c r="NU21" s="1203" cm="1">
        <f t="array" ref="NU21">NA21 - IF($K21 = 0, 0, $K21 * ($F21 &lt;= NU$10) * ($I21 &gt; NU$10) * INDEX('I2 - Monthly Inflation'!$G$7:$H$414, MATCH(EDATE(NU$10,-$O21 + 1), 'I2 - Monthly Inflation'!$A$7:$A$414, 1), 1 + ($N21 = "RPI")*1) / $Q21)</f>
        <v>0</v>
      </c>
      <c r="NV21" s="1203" cm="1">
        <f t="array" ref="NV21">NB21 - IF($K21 = 0, 0, $K21 * ($F21 &lt;= NV$10) * ($I21 &gt; NV$10) * INDEX('I2 - Monthly Inflation'!$G$7:$H$414, MATCH(EDATE(NV$10,-$O21 + 1), 'I2 - Monthly Inflation'!$A$7:$A$414, 1), 1 + ($N21 = "RPI")*1) / $Q21)</f>
        <v>0</v>
      </c>
      <c r="NW21" s="1203" cm="1">
        <f t="array" ref="NW21">NC21 - IF($K21 = 0, 0, $K21 * ($F21 &lt;= NW$10) * ($I21 &gt; NW$10) * INDEX('I2 - Monthly Inflation'!$G$7:$H$414, MATCH(EDATE(NW$10,-$O21 + 1), 'I2 - Monthly Inflation'!$A$7:$A$414, 1), 1 + ($N21 = "RPI")*1) / $Q21)</f>
        <v>0</v>
      </c>
      <c r="NX21" s="1203" cm="1">
        <f t="array" ref="NX21">ND21 - IF($K21 = 0, 0, $K21 * ($F21 &lt;= NX$10) * ($I21 &gt; NX$10) * INDEX('I2 - Monthly Inflation'!$G$7:$H$414, MATCH(EDATE(NX$10,-$O21 + 1), 'I2 - Monthly Inflation'!$A$7:$A$414, 1), 1 + ($N21 = "RPI")*1) / $Q21)</f>
        <v>0</v>
      </c>
      <c r="NY21" s="1203" cm="1">
        <f t="array" ref="NY21">NE21 - IF($K21 = 0, 0, $K21 * ($F21 &lt;= NY$10) * ($I21 &gt; NY$10) * INDEX('I2 - Monthly Inflation'!$G$7:$H$414, MATCH(EDATE(NY$10,-$O21 + 1), 'I2 - Monthly Inflation'!$A$7:$A$414, 1), 1 + ($N21 = "RPI")*1) / $Q21)</f>
        <v>0</v>
      </c>
      <c r="NZ21" s="1203" cm="1">
        <f t="array" ref="NZ21">NF21 - IF($K21 = 0, 0, $K21 * ($F21 &lt;= NZ$10) * ($I21 &gt; NZ$10) * INDEX('I2 - Monthly Inflation'!$G$7:$H$414, MATCH(EDATE(NZ$10,-$O21 + 1), 'I2 - Monthly Inflation'!$A$7:$A$414, 1), 1 + ($N21 = "RPI")*1) / $Q21)</f>
        <v>0</v>
      </c>
      <c r="OA21" s="1203" cm="1">
        <f t="array" ref="OA21">NG21 - IF($K21 = 0, 0, $K21 * ($F21 &lt;= OA$10) * ($I21 &gt; OA$10) * INDEX('I2 - Monthly Inflation'!$G$7:$H$414, MATCH(EDATE(OA$10,-$O21 + 1), 'I2 - Monthly Inflation'!$A$7:$A$414, 1), 1 + ($N21 = "RPI")*1) / $Q21)</f>
        <v>0</v>
      </c>
      <c r="OB21" s="1203" cm="1">
        <f t="array" ref="OB21">NH21 - IF($K21 = 0, 0, $K21 * ($F21 &lt;= OB$10) * ($I21 &gt; OB$10) * INDEX('I2 - Monthly Inflation'!$G$7:$H$414, MATCH(EDATE(OB$10,-$O21 + 1), 'I2 - Monthly Inflation'!$A$7:$A$414, 1), 1 + ($N21 = "RPI")*1) / $Q21)</f>
        <v>0</v>
      </c>
      <c r="OC21" s="1203" cm="1">
        <f t="array" ref="OC21">NI21 - IF($K21 = 0, 0, $K21 * ($F21 &lt;= OC$10) * ($I21 &gt; OC$10) * INDEX('I2 - Monthly Inflation'!$G$7:$H$414, MATCH(EDATE(OC$10,-$O21 + 1), 'I2 - Monthly Inflation'!$A$7:$A$414, 1), 1 + ($N21 = "RPI")*1) / $Q21)</f>
        <v>0</v>
      </c>
      <c r="OD21" s="1203" cm="1">
        <f t="array" ref="OD21">NJ21 - IF($K21 = 0, 0, $K21 * ($F21 &lt;= OD$10) * ($I21 &gt; OD$10) * INDEX('I2 - Monthly Inflation'!$G$7:$H$414, MATCH(EDATE(OD$10,-$O21 + 1), 'I2 - Monthly Inflation'!$A$7:$A$414, 1), 1 + ($N21 = "RPI")*1) / $Q21)</f>
        <v>0</v>
      </c>
      <c r="OE21" s="1203" cm="1">
        <f t="array" ref="OE21">NK21 - IF($K21 = 0, 0, $K21 * ($F21 &lt;= OE$10) * ($I21 &gt; OE$10) * INDEX('I2 - Monthly Inflation'!$G$7:$H$414, MATCH(EDATE(OE$10,-$O21 + 1), 'I2 - Monthly Inflation'!$A$7:$A$414, 1), 1 + ($N21 = "RPI")*1) / $Q21)</f>
        <v>0</v>
      </c>
      <c r="OF21" s="1203" cm="1">
        <f t="array" ref="OF21">NL21 - IF($K21 = 0, 0, $K21 * ($F21 &lt;= OF$10) * ($I21 &gt; OF$10) * INDEX('I2 - Monthly Inflation'!$G$7:$H$414, MATCH(EDATE(OF$10,-$O21 + 1), 'I2 - Monthly Inflation'!$A$7:$A$414, 1), 1 + ($N21 = "RPI")*1) / $Q21)</f>
        <v>0</v>
      </c>
      <c r="OG21" s="1202" cm="1">
        <f t="array" ref="OG21">NM21 - IF($K21 = 0, 0, $K21 * ($F21 &lt;= OG$10) * ($I21 &gt; OG$10) * INDEX('I2 - Monthly Inflation'!$G$7:$H$414, MATCH(EDATE(OG$10,-$O21 + 1), 'I2 - Monthly Inflation'!$A$7:$A$414, 1), 1 + ($N21 = "RPI")*1) / $Q21)</f>
        <v>0</v>
      </c>
      <c r="OI21" s="1211"/>
      <c r="OJ21" s="1211"/>
      <c r="OK21" s="1211"/>
      <c r="OL21" s="1211"/>
      <c r="OM21" s="1211"/>
      <c r="ON21" s="1211"/>
      <c r="OO21" s="1211"/>
      <c r="OP21" s="1211"/>
      <c r="OQ21" s="1211"/>
      <c r="OR21" s="1211"/>
      <c r="OS21" s="1211"/>
      <c r="OT21" s="1211"/>
    </row>
    <row r="22" spans="1:410">
      <c r="A22" s="1217">
        <f t="shared" si="299"/>
        <v>11</v>
      </c>
      <c r="B22" s="1217" t="str" cm="1">
        <f t="array" ref="B22">IFERROR(INDEX('F6 - Debt Dataset'!$C$3:$C$502, MATCH($B$7 &amp; $A22, 'F6 - Debt Dataset'!$E$3:$E$502 &amp; 'F6 - Debt Dataset'!$DF$3:$DF$502, 0)), "-")</f>
        <v>-</v>
      </c>
      <c r="C22" s="1217" t="str" cm="1">
        <f t="array" ref="C22">IFERROR(INDEX('F6 - Debt Dataset'!$A$3:$A$502, MATCH($B$7 &amp; $A22, 'F6 - Debt Dataset'!$E$3:$E$502 &amp; 'F6 - Debt Dataset'!$DF$3:$DF$502, 0)), "-")</f>
        <v>-</v>
      </c>
      <c r="D22" s="1217" t="str" cm="1">
        <f t="array" ref="D22">IFERROR(INDEX('F6 - Debt Dataset'!$B$3:$B$502, MATCH($B$7 &amp; $A22, 'F6 - Debt Dataset'!$E$3:$E$502 &amp; 'F6 - Debt Dataset'!$DF$3:$DF$502, 0)), "-")</f>
        <v>-</v>
      </c>
      <c r="E22" s="1217" t="str" cm="1">
        <f t="array" ref="E22">IFERROR(INDEX('F6 - Debt Dataset'!$H$3:$H$502, MATCH($B$7 &amp; $A22, 'F6 - Debt Dataset'!$E$3:$E$502 &amp; 'F6 - Debt Dataset'!$DF$3:$DF$502, 0)), "-")</f>
        <v>-</v>
      </c>
      <c r="F22" s="1221" t="str" cm="1">
        <f t="array" ref="F22">IFERROR(INDEX('F6 - Debt Dataset'!$J$3:$J$502, MATCH($B$7 &amp;$A22, 'F6 - Debt Dataset'!$E$3:$E$502 &amp; 'F6 - Debt Dataset'!$DF$3:$DF$502, 0)), "-")</f>
        <v>-</v>
      </c>
      <c r="G22" s="1221" t="str" cm="1">
        <f t="array" ref="G22">IFERROR(INDEX('F6 - Debt Dataset'!$K$3:$K$502, MATCH($B$7 &amp;$A22, 'F6 - Debt Dataset'!$E$3:$E$502 &amp; 'F6 - Debt Dataset'!$DF$3:$DF$502, 0)), "-")</f>
        <v>-</v>
      </c>
      <c r="H22" s="1221" t="str" cm="1">
        <f t="array" ref="H22">IFERROR(INDEX('F6 - Debt Dataset'!$L$3:$L$502, MATCH($B$7 &amp;$A22, 'F6 - Debt Dataset'!$E$3:$E$502 &amp; 'F6 - Debt Dataset'!$DF$3:$DF$502, 0)), "-")</f>
        <v>-</v>
      </c>
      <c r="I22" s="1221" t="str">
        <f t="shared" si="42"/>
        <v>-</v>
      </c>
      <c r="J22" s="1217" t="str" cm="1">
        <f t="array" ref="J22">IFERROR(INDEX('F6 - Debt Dataset'!$N$3:$N$502, MATCH($B$7 &amp;$A22, 'F6 - Debt Dataset'!$E$3:$E$502 &amp; 'F6 - Debt Dataset'!$DF$3:$DF$502, 0)), "-")</f>
        <v>-</v>
      </c>
      <c r="K22" s="1220" cm="1">
        <f t="array" ref="K22">IFERROR(INDEX('F6 - Debt Dataset'!$S$3:$S$502, MATCH($B$7 &amp; $A22, 'F6 - Debt Dataset'!$E$3:$E$502 &amp; 'F6 - Debt Dataset'!$DF$3:$DF$502, 0)), 0)</f>
        <v>0</v>
      </c>
      <c r="L22" s="1219" cm="1">
        <f t="array" ref="L22">IFERROR(INDEX('F6 - Debt Dataset'!$W$3:$W$502, MATCH($B$7 &amp; $A22, 'F6 - Debt Dataset'!$E$3:$E$502 &amp; 'F6 - Debt Dataset'!$DF$3:$DF$502, 0)), 0)</f>
        <v>0</v>
      </c>
      <c r="M22" s="1218" t="str" cm="1">
        <f t="array" ref="M22">IFERROR(INDEX('F6 - Debt Dataset'!$E$3:$E$502, MATCH($B$7 &amp; $A22, 'F6 - Debt Dataset'!$E$3:$E$502 &amp; 'F6 - Debt Dataset'!$DF$3:$DF$502, 0)), "-")</f>
        <v>-</v>
      </c>
      <c r="N22" s="1218" t="str" cm="1">
        <f t="array" ref="N22">IFERROR(INDEX('F6 - Debt Dataset'!$Y$3:$Y$502, MATCH($B$7 &amp; $A22, 'F6 - Debt Dataset'!$E$3:$E$502 &amp; 'F6 - Debt Dataset'!$DF$3:$DF$502, 0)), "-")</f>
        <v>-</v>
      </c>
      <c r="O22" s="1220" cm="1">
        <f t="array" ref="O22">IFERROR(INDEX('F6 - Debt Dataset'!$Z$3:$Z$502, MATCH($B$7 &amp; $A22, 'F6 - Debt Dataset'!$E$3:$E$502 &amp; 'F6 - Debt Dataset'!$DF$3:$DF$502, 0)), 0)</f>
        <v>0</v>
      </c>
      <c r="P22" s="1325" cm="1">
        <f t="array" ref="P22">IFERROR(INDEX('F6 - Debt Dataset'!$AA$3:$AA$502, MATCH($B$7 &amp; $A22, 'F6 - Debt Dataset'!$E$3:$E$502 &amp; 'F6 - Debt Dataset'!$DF$3:$DF$502, 0)), 0)</f>
        <v>0</v>
      </c>
      <c r="Q22" s="1325" cm="1">
        <f t="array" ref="Q22">IFERROR(IF(P22=0, INDEX('I2 - Monthly Inflation'!$G$7:$H$414, MATCH(EOMONTH(EDATE(F22,-O22),0), 'I2 - Monthly Inflation'!$A$7:$A$390, 0), 1 + (N22 = "RPI")), P22), 0)</f>
        <v>0</v>
      </c>
      <c r="R22" s="1217" t="str">
        <f t="shared" si="43"/>
        <v>-</v>
      </c>
      <c r="S22" s="1217" t="str">
        <f t="shared" si="44"/>
        <v>-</v>
      </c>
      <c r="T22" s="1216" t="str" cm="1">
        <f t="array" ref="T22">IFERROR(INDEX('F6 - Debt Dataset'!$AH$3:$AH$502, MATCH($B$7 &amp; $A22, 'F6 - Debt Dataset'!$E$3:$E$502 &amp; 'F6 - Debt Dataset'!$DF$3:$DF$502, 0)), "-")</f>
        <v>-</v>
      </c>
      <c r="U22" s="1324">
        <f t="shared" ref="U22:AJ31" si="605">(U$9 &lt; $I22) * (U$10 &gt;= $F22) * YEARFRAC(MAX(U$9, $F22), MIN(U$10, $I22))</f>
        <v>0</v>
      </c>
      <c r="V22" s="1214">
        <f t="shared" si="605"/>
        <v>0</v>
      </c>
      <c r="W22" s="1214">
        <f t="shared" si="605"/>
        <v>0</v>
      </c>
      <c r="X22" s="1214">
        <f t="shared" si="605"/>
        <v>0</v>
      </c>
      <c r="Y22" s="1214">
        <f t="shared" si="605"/>
        <v>0</v>
      </c>
      <c r="Z22" s="1214">
        <f t="shared" si="605"/>
        <v>0</v>
      </c>
      <c r="AA22" s="1214">
        <f t="shared" si="605"/>
        <v>0</v>
      </c>
      <c r="AB22" s="1214">
        <f t="shared" si="605"/>
        <v>0</v>
      </c>
      <c r="AC22" s="1214">
        <f t="shared" si="605"/>
        <v>0</v>
      </c>
      <c r="AD22" s="1214">
        <f t="shared" si="605"/>
        <v>0</v>
      </c>
      <c r="AE22" s="1214">
        <f t="shared" si="605"/>
        <v>0</v>
      </c>
      <c r="AF22" s="1214">
        <f t="shared" si="605"/>
        <v>0</v>
      </c>
      <c r="AG22" s="1214">
        <f t="shared" si="605"/>
        <v>0</v>
      </c>
      <c r="AH22" s="1214">
        <f t="shared" si="605"/>
        <v>0</v>
      </c>
      <c r="AI22" s="1214">
        <f t="shared" si="605"/>
        <v>0</v>
      </c>
      <c r="AJ22" s="1214">
        <f t="shared" si="605"/>
        <v>0</v>
      </c>
      <c r="AK22" s="1214">
        <f t="shared" si="46"/>
        <v>0</v>
      </c>
      <c r="AL22" s="1214">
        <f t="shared" si="46"/>
        <v>0</v>
      </c>
      <c r="AM22" s="1214">
        <f t="shared" si="46"/>
        <v>0</v>
      </c>
      <c r="AN22" s="1209">
        <f t="shared" si="47"/>
        <v>0</v>
      </c>
      <c r="AO22" s="1203">
        <f t="shared" si="48"/>
        <v>0</v>
      </c>
      <c r="AP22" s="1203">
        <f t="shared" si="49"/>
        <v>0</v>
      </c>
      <c r="AQ22" s="1203">
        <f t="shared" si="50"/>
        <v>0</v>
      </c>
      <c r="AR22" s="1203">
        <f t="shared" si="51"/>
        <v>0</v>
      </c>
      <c r="AS22" s="1203">
        <f t="shared" si="52"/>
        <v>0</v>
      </c>
      <c r="AT22" s="1203">
        <f t="shared" si="53"/>
        <v>0</v>
      </c>
      <c r="AU22" s="1203">
        <f t="shared" si="54"/>
        <v>0</v>
      </c>
      <c r="AV22" s="1203">
        <f t="shared" si="55"/>
        <v>0</v>
      </c>
      <c r="AW22" s="1203">
        <f t="shared" si="56"/>
        <v>0</v>
      </c>
      <c r="AX22" s="1203">
        <f t="shared" si="57"/>
        <v>0</v>
      </c>
      <c r="AY22" s="1203">
        <f t="shared" si="58"/>
        <v>0</v>
      </c>
      <c r="AZ22" s="1203">
        <f t="shared" si="59"/>
        <v>0</v>
      </c>
      <c r="BA22" s="1203">
        <f t="shared" si="60"/>
        <v>0</v>
      </c>
      <c r="BB22" s="1203">
        <f t="shared" si="61"/>
        <v>0</v>
      </c>
      <c r="BC22" s="1203">
        <f t="shared" si="62"/>
        <v>0</v>
      </c>
      <c r="BD22" s="1203">
        <f t="shared" ref="BD22" si="606">$K22*AK22</f>
        <v>0</v>
      </c>
      <c r="BE22" s="1203">
        <f t="shared" ref="BE22" si="607">$K22*AL22</f>
        <v>0</v>
      </c>
      <c r="BF22" s="1203">
        <f t="shared" ref="BF22" si="608">$K22*AM22</f>
        <v>0</v>
      </c>
      <c r="BG22" s="1209">
        <f t="shared" si="66"/>
        <v>0</v>
      </c>
      <c r="BH22" s="1203">
        <f t="shared" si="67"/>
        <v>0</v>
      </c>
      <c r="BI22" s="1203">
        <f t="shared" si="68"/>
        <v>0</v>
      </c>
      <c r="BJ22" s="1203">
        <f t="shared" si="69"/>
        <v>0</v>
      </c>
      <c r="BK22" s="1203">
        <f t="shared" si="70"/>
        <v>0</v>
      </c>
      <c r="BL22" s="1203">
        <f t="shared" si="71"/>
        <v>0</v>
      </c>
      <c r="BM22" s="1203">
        <f t="shared" si="72"/>
        <v>0</v>
      </c>
      <c r="BN22" s="1203">
        <f t="shared" si="73"/>
        <v>0</v>
      </c>
      <c r="BO22" s="1203">
        <f t="shared" si="74"/>
        <v>0</v>
      </c>
      <c r="BP22" s="1203">
        <f t="shared" si="75"/>
        <v>0</v>
      </c>
      <c r="BQ22" s="1203">
        <f t="shared" si="76"/>
        <v>0</v>
      </c>
      <c r="BR22" s="1203">
        <f t="shared" si="77"/>
        <v>0</v>
      </c>
      <c r="BS22" s="1203">
        <f t="shared" si="78"/>
        <v>0</v>
      </c>
      <c r="BT22" s="1203">
        <f t="shared" si="79"/>
        <v>0</v>
      </c>
      <c r="BU22" s="1538">
        <f t="shared" si="80"/>
        <v>0</v>
      </c>
      <c r="BV22" s="1538">
        <f t="shared" si="81"/>
        <v>0</v>
      </c>
      <c r="BW22" s="1538">
        <f t="shared" ref="BW22" si="609">IF($K22 = 0, 0, AK22*$K22*CP22/$Q22)</f>
        <v>0</v>
      </c>
      <c r="BX22" s="1538">
        <f t="shared" ref="BX22" si="610">IF($K22 = 0, 0, AL22*$K22*CQ22/$Q22)</f>
        <v>0</v>
      </c>
      <c r="BY22" s="1538">
        <f t="shared" ref="BY22" si="611">IF($K22 = 0, 0, AM22*$K22*CR22/$Q22)</f>
        <v>0</v>
      </c>
      <c r="BZ22" s="1209" cm="1">
        <f t="array" ref="BZ22">IF($K22 = 0, 0, ($I22 &gt;= BZ$9) * ($F22 &lt;= BZ$10) * INDEX('I2 - Monthly Inflation'!$G$7:$H$414, MATCH(EDATE(MIN(BZ$10,$I22)+1,-$O22+1), 'I2 - Monthly Inflation'!$A$7:$A$414, 1), 1 + ($N22 = "RPI")*1))</f>
        <v>0</v>
      </c>
      <c r="CA22" s="1203" cm="1">
        <f t="array" ref="CA22">IF($K22 = 0, 0, ($I22 &gt;= CA$9) * ($F22 &lt;= CA$10) * INDEX('I2 - Monthly Inflation'!$G$7:$H$414, MATCH(EDATE(MIN(CA$10,$I22)+1,-$O22+1), 'I2 - Monthly Inflation'!$A$7:$A$414, 1), 1 + ($N22 = "RPI")*1))</f>
        <v>0</v>
      </c>
      <c r="CB22" s="1203" cm="1">
        <f t="array" ref="CB22">IF($K22 = 0, 0, ($I22 &gt;= CB$9) * ($F22 &lt;= CB$10) * INDEX('I2 - Monthly Inflation'!$G$7:$H$414, MATCH(EDATE(MIN(CB$10,$I22)+1,-$O22+1), 'I2 - Monthly Inflation'!$A$7:$A$414, 1), 1 + ($N22 = "RPI")*1))</f>
        <v>0</v>
      </c>
      <c r="CC22" s="1203" cm="1">
        <f t="array" ref="CC22">IF($K22 = 0, 0, ($I22 &gt;= CC$9) * ($F22 &lt;= CC$10) * INDEX('I2 - Monthly Inflation'!$G$7:$H$414, MATCH(EDATE(MIN(CC$10,$I22)+1,-$O22+1), 'I2 - Monthly Inflation'!$A$7:$A$414, 1), 1 + ($N22 = "RPI")*1))</f>
        <v>0</v>
      </c>
      <c r="CD22" s="1203" cm="1">
        <f t="array" ref="CD22">IF($K22 = 0, 0, ($I22 &gt;= CD$9) * ($F22 &lt;= CD$10) * INDEX('I2 - Monthly Inflation'!$G$7:$H$414, MATCH(EDATE(MIN(CD$10,$I22)+1,-$O22+1), 'I2 - Monthly Inflation'!$A$7:$A$414, 1), 1 + ($N22 = "RPI")*1))</f>
        <v>0</v>
      </c>
      <c r="CE22" s="1203" cm="1">
        <f t="array" ref="CE22">IF($K22 = 0, 0, ($I22 &gt;= CE$9) * ($F22 &lt;= CE$10) * INDEX('I2 - Monthly Inflation'!$G$7:$H$414, MATCH(EDATE(MIN(CE$10,$I22)+1,-$O22+1), 'I2 - Monthly Inflation'!$A$7:$A$414, 1), 1 + ($N22 = "RPI")*1))</f>
        <v>0</v>
      </c>
      <c r="CF22" s="1203" cm="1">
        <f t="array" ref="CF22">IF($K22 = 0, 0, ($I22 &gt;= CF$9) * ($F22 &lt;= CF$10) * INDEX('I2 - Monthly Inflation'!$G$7:$H$414, MATCH(EDATE(MIN(CF$10,$I22)+1,-$O22+1), 'I2 - Monthly Inflation'!$A$7:$A$414, 1), 1 + ($N22 = "RPI")*1))</f>
        <v>0</v>
      </c>
      <c r="CG22" s="1203" cm="1">
        <f t="array" ref="CG22">IF($K22 = 0, 0, ($I22 &gt;= CG$9) * ($F22 &lt;= CG$10) * INDEX('I2 - Monthly Inflation'!$G$7:$H$414, MATCH(EDATE(MIN(CG$10,$I22)+1,-$O22+1), 'I2 - Monthly Inflation'!$A$7:$A$414, 1), 1 + ($N22 = "RPI")*1))</f>
        <v>0</v>
      </c>
      <c r="CH22" s="1203" cm="1">
        <f t="array" ref="CH22">IF($K22 = 0, 0, ($I22 &gt;= CH$9) * ($F22 &lt;= CH$10) * INDEX('I2 - Monthly Inflation'!$G$7:$H$414, MATCH(EDATE(MIN(CH$10,$I22)+1,-$O22+1), 'I2 - Monthly Inflation'!$A$7:$A$414, 1), 1 + ($N22 = "RPI")*1))</f>
        <v>0</v>
      </c>
      <c r="CI22" s="1203" cm="1">
        <f t="array" ref="CI22">IF($K22 = 0, 0, ($I22 &gt;= CI$9) * ($F22 &lt;= CI$10) * INDEX('I2 - Monthly Inflation'!$G$7:$H$414, MATCH(EDATE(MIN(CI$10,$I22)+1,-$O22+1), 'I2 - Monthly Inflation'!$A$7:$A$414, 1), 1 + ($N22 = "RPI")*1))</f>
        <v>0</v>
      </c>
      <c r="CJ22" s="1203" cm="1">
        <f t="array" ref="CJ22">IF($K22 = 0, 0, ($I22 &gt;= CJ$9) * ($F22 &lt;= CJ$10) * INDEX('I2 - Monthly Inflation'!$G$7:$H$414, MATCH(EDATE(MIN(CJ$10,$I22)+1,-$O22+1), 'I2 - Monthly Inflation'!$A$7:$A$414, 1), 1 + ($N22 = "RPI")*1))</f>
        <v>0</v>
      </c>
      <c r="CK22" s="1203" cm="1">
        <f t="array" ref="CK22">IF($K22 = 0, 0, ($I22 &gt;= CK$9) * ($F22 &lt;= CK$10) * INDEX('I2 - Monthly Inflation'!$G$7:$H$414, MATCH(EDATE(MIN(CK$10,$I22)+1,-$O22+1), 'I2 - Monthly Inflation'!$A$7:$A$414, 1), 1 + ($N22 = "RPI")*1))</f>
        <v>0</v>
      </c>
      <c r="CL22" s="1203" cm="1">
        <f t="array" ref="CL22">IF($K22 = 0, 0, ($I22 &gt;= CL$9) * ($F22 &lt;= CL$10) * INDEX('I2 - Monthly Inflation'!$G$7:$H$414, MATCH(EDATE(MIN(CL$10,$I22)+1,-$O22+1), 'I2 - Monthly Inflation'!$A$7:$A$414, 1), 1 + ($N22 = "RPI")*1))</f>
        <v>0</v>
      </c>
      <c r="CM22" s="1203" cm="1">
        <f t="array" ref="CM22">IF($K22 = 0, 0, ($I22 &gt;= CM$9) * ($F22 &lt;= CM$10) * INDEX('I2 - Monthly Inflation'!$G$7:$H$414, MATCH(EDATE(MIN(CM$10,$I22)+1,-$O22+1), 'I2 - Monthly Inflation'!$A$7:$A$414, 1), 1 + ($N22 = "RPI")*1))</f>
        <v>0</v>
      </c>
      <c r="CN22" s="1203" cm="1">
        <f t="array" ref="CN22">IF($K22 = 0, 0, ($I22 &gt;= CN$9) * ($F22 &lt;= CN$10) * INDEX('I2 - Monthly Inflation'!$G$7:$H$414, MATCH(EDATE(MIN(CN$10,$I22)+1,-$O22+1), 'I2 - Monthly Inflation'!$A$7:$A$414, 1), 1 + ($N22 = "RPI")*1))</f>
        <v>0</v>
      </c>
      <c r="CO22" s="1203" cm="1">
        <f t="array" ref="CO22">IF($K22 = 0, 0, ($I22 &gt;= CO$9) * ($F22 &lt;= CO$10) * INDEX('I2 - Monthly Inflation'!$G$7:$H$414, MATCH(EDATE(MIN(CO$10,$I22)+1,-$O22+1), 'I2 - Monthly Inflation'!$A$7:$A$414, 1), 1 + ($N22 = "RPI")*1))</f>
        <v>0</v>
      </c>
      <c r="CP22" s="1203" cm="1">
        <f t="array" ref="CP22">IF($K22 = 0, 0, ($I22 &gt;= CP$9) * ($F22 &lt;= CP$10) * INDEX('I2 - Monthly Inflation'!$G$7:$H$414, MATCH(EDATE(MIN(CP$10,$I22)+1,-$O22+1), 'I2 - Monthly Inflation'!$A$7:$A$414, 1), 1 + ($N22 = "RPI")*1))</f>
        <v>0</v>
      </c>
      <c r="CQ22" s="1203" cm="1">
        <f t="array" ref="CQ22">IF($K22 = 0, 0, ($I22 &gt;= CQ$9) * ($F22 &lt;= CQ$10) * INDEX('I2 - Monthly Inflation'!$G$7:$H$414, MATCH(EDATE(MIN(CQ$10,$I22)+1,-$O22+1), 'I2 - Monthly Inflation'!$A$7:$A$414, 1), 1 + ($N22 = "RPI")*1))</f>
        <v>0</v>
      </c>
      <c r="CR22" s="1202" cm="1">
        <f t="array" ref="CR22">IF($K22 = 0, 0, ($I22 &gt;= CR$9) * ($F22 &lt;= CR$10) * INDEX('I2 - Monthly Inflation'!$G$7:$H$414, MATCH(EDATE(MIN(CR$10,$I22)+1,-$O22+1), 'I2 - Monthly Inflation'!$A$7:$A$414, 1), 1 + ($N22 = "RPI")*1))</f>
        <v>0</v>
      </c>
      <c r="CS22" s="1323">
        <f t="shared" si="85"/>
        <v>0</v>
      </c>
      <c r="CT22" s="1323">
        <f t="shared" si="86"/>
        <v>0</v>
      </c>
      <c r="CU22" s="1323">
        <f t="shared" si="87"/>
        <v>0</v>
      </c>
      <c r="CV22" s="1323">
        <f t="shared" si="88"/>
        <v>0</v>
      </c>
      <c r="CW22" s="1323">
        <f t="shared" si="89"/>
        <v>0</v>
      </c>
      <c r="CX22" s="1323">
        <f t="shared" si="90"/>
        <v>0</v>
      </c>
      <c r="CY22" s="1323">
        <f t="shared" si="91"/>
        <v>0</v>
      </c>
      <c r="CZ22" s="1323">
        <f t="shared" si="92"/>
        <v>0</v>
      </c>
      <c r="DA22" s="1323">
        <f t="shared" si="93"/>
        <v>0</v>
      </c>
      <c r="DB22" s="1323">
        <f t="shared" si="94"/>
        <v>0</v>
      </c>
      <c r="DC22" s="1323">
        <f t="shared" si="95"/>
        <v>0</v>
      </c>
      <c r="DD22" s="1323">
        <f t="shared" si="96"/>
        <v>0</v>
      </c>
      <c r="DE22" s="1323">
        <f t="shared" si="97"/>
        <v>0</v>
      </c>
      <c r="DF22" s="1323">
        <f t="shared" si="98"/>
        <v>0</v>
      </c>
      <c r="DG22" s="1323">
        <f t="shared" si="99"/>
        <v>0</v>
      </c>
      <c r="DH22" s="1323">
        <f t="shared" ref="DH22" si="612">IF($K22 = 0, 0, (((1+$L22)^AK22)-1)*CP22/$Q22)</f>
        <v>0</v>
      </c>
      <c r="DI22" s="1323">
        <f t="shared" ref="DI22" si="613">IF($K22 = 0, 0, (((1+$L22)^AL22)-1)*CQ22/$Q22)</f>
        <v>0</v>
      </c>
      <c r="DJ22" s="1323">
        <f t="shared" ref="DJ22" si="614">IF($K22 = 0, 0, (((1+$L22)^AM22)-1)*CR22/$Q22)</f>
        <v>0</v>
      </c>
      <c r="DK22" s="1209">
        <f t="shared" si="103"/>
        <v>0</v>
      </c>
      <c r="DL22" s="1203">
        <f t="shared" si="104"/>
        <v>0</v>
      </c>
      <c r="DM22" s="1203">
        <f t="shared" si="105"/>
        <v>0</v>
      </c>
      <c r="DN22" s="1203">
        <f t="shared" si="106"/>
        <v>0</v>
      </c>
      <c r="DO22" s="1203">
        <f t="shared" si="107"/>
        <v>0</v>
      </c>
      <c r="DP22" s="1203">
        <f t="shared" si="108"/>
        <v>0</v>
      </c>
      <c r="DQ22" s="1203">
        <f t="shared" si="109"/>
        <v>0</v>
      </c>
      <c r="DR22" s="1203">
        <f t="shared" si="110"/>
        <v>0</v>
      </c>
      <c r="DS22" s="1203">
        <f t="shared" si="111"/>
        <v>0</v>
      </c>
      <c r="DT22" s="1203">
        <f t="shared" si="112"/>
        <v>0</v>
      </c>
      <c r="DU22" s="1203">
        <f t="shared" si="113"/>
        <v>0</v>
      </c>
      <c r="DV22" s="1203">
        <f t="shared" si="114"/>
        <v>0</v>
      </c>
      <c r="DW22" s="1203">
        <f t="shared" si="115"/>
        <v>0</v>
      </c>
      <c r="DX22" s="1203">
        <f t="shared" si="116"/>
        <v>0</v>
      </c>
      <c r="DY22" s="1203">
        <f t="shared" si="117"/>
        <v>0</v>
      </c>
      <c r="DZ22" s="1203">
        <f t="shared" ref="DZ22" si="615">$K22*DH22</f>
        <v>0</v>
      </c>
      <c r="EA22" s="1203">
        <f t="shared" ref="EA22" si="616">$K22*DI22</f>
        <v>0</v>
      </c>
      <c r="EB22" s="1203">
        <f t="shared" ref="EB22" si="617">$K22*DJ22</f>
        <v>0</v>
      </c>
      <c r="EC22" s="1209">
        <f t="shared" si="121"/>
        <v>0</v>
      </c>
      <c r="ED22" s="1203">
        <f t="shared" si="122"/>
        <v>0</v>
      </c>
      <c r="EE22" s="1203">
        <f t="shared" si="123"/>
        <v>0</v>
      </c>
      <c r="EF22" s="1203">
        <f t="shared" si="124"/>
        <v>0</v>
      </c>
      <c r="EG22" s="1203">
        <f t="shared" si="125"/>
        <v>0</v>
      </c>
      <c r="EH22" s="1203">
        <f t="shared" si="126"/>
        <v>0</v>
      </c>
      <c r="EI22" s="1203">
        <f t="shared" si="127"/>
        <v>0</v>
      </c>
      <c r="EJ22" s="1203">
        <f t="shared" si="128"/>
        <v>0</v>
      </c>
      <c r="EK22" s="1203">
        <f t="shared" si="129"/>
        <v>0</v>
      </c>
      <c r="EL22" s="1203">
        <f t="shared" si="130"/>
        <v>0</v>
      </c>
      <c r="EM22" s="1203">
        <f t="shared" si="131"/>
        <v>0</v>
      </c>
      <c r="EN22" s="1203">
        <f t="shared" si="132"/>
        <v>0</v>
      </c>
      <c r="EO22" s="1203">
        <f t="shared" si="133"/>
        <v>0</v>
      </c>
      <c r="EP22" s="1203">
        <f t="shared" si="134"/>
        <v>0</v>
      </c>
      <c r="EQ22" s="1203">
        <f t="shared" si="135"/>
        <v>0</v>
      </c>
      <c r="ER22" s="1203">
        <f t="shared" ref="ER22" si="618">LW22</f>
        <v>0</v>
      </c>
      <c r="ES22" s="1203">
        <f t="shared" ref="ES22" si="619">LX22</f>
        <v>0</v>
      </c>
      <c r="ET22" s="1203">
        <f t="shared" ref="ET22" si="620">LY22</f>
        <v>0</v>
      </c>
      <c r="EU22" s="1543">
        <f t="shared" si="139"/>
        <v>0</v>
      </c>
      <c r="EV22" s="1323">
        <f t="shared" si="140"/>
        <v>0</v>
      </c>
      <c r="EW22" s="1323">
        <f t="shared" si="141"/>
        <v>0</v>
      </c>
      <c r="EX22" s="1323">
        <f t="shared" si="142"/>
        <v>0</v>
      </c>
      <c r="EY22" s="1323">
        <f t="shared" si="143"/>
        <v>0</v>
      </c>
      <c r="EZ22" s="1323">
        <f t="shared" si="144"/>
        <v>0</v>
      </c>
      <c r="FA22" s="1323">
        <f t="shared" si="145"/>
        <v>0</v>
      </c>
      <c r="FB22" s="1323">
        <f t="shared" si="146"/>
        <v>0</v>
      </c>
      <c r="FC22" s="1323">
        <f t="shared" si="147"/>
        <v>0</v>
      </c>
      <c r="FD22" s="1323">
        <f t="shared" si="148"/>
        <v>0</v>
      </c>
      <c r="FE22" s="1323">
        <f t="shared" si="149"/>
        <v>0</v>
      </c>
      <c r="FF22" s="1323">
        <f t="shared" si="150"/>
        <v>0</v>
      </c>
      <c r="FG22" s="1323">
        <f t="shared" si="151"/>
        <v>0</v>
      </c>
      <c r="FH22" s="1323">
        <f t="shared" si="152"/>
        <v>0</v>
      </c>
      <c r="FI22" s="1323">
        <f t="shared" si="153"/>
        <v>0</v>
      </c>
      <c r="FJ22" s="1323">
        <f t="shared" si="154"/>
        <v>0</v>
      </c>
      <c r="FK22" s="1323">
        <f t="shared" si="155"/>
        <v>0</v>
      </c>
      <c r="FL22" s="1323">
        <f t="shared" si="315"/>
        <v>0</v>
      </c>
      <c r="FM22" s="1543">
        <f t="shared" si="156"/>
        <v>0</v>
      </c>
      <c r="FN22" s="1546">
        <f t="shared" si="157"/>
        <v>0</v>
      </c>
      <c r="FO22" s="1546">
        <f t="shared" si="316"/>
        <v>0</v>
      </c>
      <c r="FP22" s="1546">
        <f t="shared" si="159"/>
        <v>0</v>
      </c>
      <c r="FQ22" s="1546">
        <f t="shared" si="160"/>
        <v>0</v>
      </c>
      <c r="FR22" s="1546">
        <f t="shared" si="161"/>
        <v>0</v>
      </c>
      <c r="FS22" s="1546">
        <f t="shared" si="162"/>
        <v>0</v>
      </c>
      <c r="FT22" s="1546">
        <f t="shared" si="163"/>
        <v>0</v>
      </c>
      <c r="FU22" s="1546">
        <f t="shared" si="164"/>
        <v>0</v>
      </c>
      <c r="FV22" s="1546">
        <f t="shared" si="165"/>
        <v>0</v>
      </c>
      <c r="FW22" s="1546">
        <f t="shared" si="166"/>
        <v>0</v>
      </c>
      <c r="FX22" s="1546">
        <f t="shared" si="167"/>
        <v>0</v>
      </c>
      <c r="FY22" s="1546">
        <f t="shared" si="168"/>
        <v>0</v>
      </c>
      <c r="FZ22" s="1546">
        <f t="shared" si="169"/>
        <v>0</v>
      </c>
      <c r="GA22" s="1546">
        <f t="shared" si="170"/>
        <v>0</v>
      </c>
      <c r="GB22" s="1546">
        <f t="shared" ref="GB22" si="621">IF(AK22 = 0, 0, (1+FJ22)/(1+GB$10)-1)</f>
        <v>0</v>
      </c>
      <c r="GC22" s="1546">
        <f t="shared" si="172"/>
        <v>0</v>
      </c>
      <c r="GD22" s="1546">
        <f t="shared" si="173"/>
        <v>0</v>
      </c>
      <c r="GE22" s="1209">
        <f t="shared" si="174"/>
        <v>0</v>
      </c>
      <c r="GF22" s="1203">
        <f t="shared" si="175"/>
        <v>0</v>
      </c>
      <c r="GG22" s="1203">
        <f t="shared" si="176"/>
        <v>0</v>
      </c>
      <c r="GH22" s="1203">
        <f t="shared" si="177"/>
        <v>0</v>
      </c>
      <c r="GI22" s="1203">
        <f t="shared" si="178"/>
        <v>0</v>
      </c>
      <c r="GJ22" s="1203">
        <f t="shared" si="179"/>
        <v>0</v>
      </c>
      <c r="GK22" s="1203">
        <f t="shared" si="180"/>
        <v>0</v>
      </c>
      <c r="GL22" s="1203">
        <f t="shared" si="181"/>
        <v>0</v>
      </c>
      <c r="GM22" s="1203">
        <f t="shared" si="182"/>
        <v>0</v>
      </c>
      <c r="GN22" s="1203">
        <f t="shared" si="183"/>
        <v>0</v>
      </c>
      <c r="GO22" s="1203">
        <f t="shared" si="184"/>
        <v>0</v>
      </c>
      <c r="GP22" s="1203">
        <f t="shared" si="185"/>
        <v>0</v>
      </c>
      <c r="GQ22" s="1203">
        <f t="shared" si="186"/>
        <v>0</v>
      </c>
      <c r="GR22" s="1203">
        <f t="shared" si="187"/>
        <v>0</v>
      </c>
      <c r="GS22" s="1203">
        <f t="shared" si="188"/>
        <v>0</v>
      </c>
      <c r="GT22" s="1203">
        <f t="shared" ref="GT22" si="622">$K22*FJ22</f>
        <v>0</v>
      </c>
      <c r="GU22" s="1203">
        <f t="shared" ref="GU22" si="623">$K22*FK22</f>
        <v>0</v>
      </c>
      <c r="GV22" s="1203">
        <f t="shared" ref="GV22:GV23" si="624">$K22*FL22</f>
        <v>0</v>
      </c>
      <c r="GW22" s="1209">
        <f t="shared" si="191"/>
        <v>0</v>
      </c>
      <c r="GX22" s="1203">
        <f t="shared" si="192"/>
        <v>0</v>
      </c>
      <c r="GY22" s="1203">
        <f t="shared" si="193"/>
        <v>0</v>
      </c>
      <c r="GZ22" s="1203">
        <f t="shared" si="194"/>
        <v>0</v>
      </c>
      <c r="HA22" s="1203">
        <f t="shared" si="195"/>
        <v>0</v>
      </c>
      <c r="HB22" s="1203">
        <f t="shared" si="196"/>
        <v>0</v>
      </c>
      <c r="HC22" s="1203">
        <f t="shared" si="197"/>
        <v>0</v>
      </c>
      <c r="HD22" s="1203">
        <f t="shared" si="198"/>
        <v>0</v>
      </c>
      <c r="HE22" s="1203">
        <f t="shared" si="199"/>
        <v>0</v>
      </c>
      <c r="HF22" s="1203">
        <f t="shared" si="200"/>
        <v>0</v>
      </c>
      <c r="HG22" s="1203">
        <f t="shared" si="201"/>
        <v>0</v>
      </c>
      <c r="HH22" s="1203">
        <f t="shared" si="202"/>
        <v>0</v>
      </c>
      <c r="HI22" s="1203">
        <f t="shared" si="203"/>
        <v>0</v>
      </c>
      <c r="HJ22" s="1203">
        <f t="shared" si="204"/>
        <v>0</v>
      </c>
      <c r="HK22" s="1203">
        <f t="shared" si="205"/>
        <v>0</v>
      </c>
      <c r="HL22" s="1203">
        <f t="shared" ref="HL22" si="625">$K22*GB22</f>
        <v>0</v>
      </c>
      <c r="HM22" s="1203">
        <f t="shared" ref="HM22" si="626">$K22*GC22</f>
        <v>0</v>
      </c>
      <c r="HN22" s="1202">
        <f t="shared" ref="HN22" si="627">$K22*GD22</f>
        <v>0</v>
      </c>
      <c r="HP22" s="1322">
        <f t="shared" si="209"/>
        <v>0</v>
      </c>
      <c r="HQ22" s="1321">
        <f t="shared" si="210"/>
        <v>0</v>
      </c>
      <c r="HR22" s="1321">
        <f t="shared" si="211"/>
        <v>0</v>
      </c>
      <c r="HS22" s="1321">
        <f t="shared" si="212"/>
        <v>0</v>
      </c>
      <c r="HT22" s="1321">
        <f t="shared" si="213"/>
        <v>0</v>
      </c>
      <c r="HU22" s="1321">
        <f t="shared" si="214"/>
        <v>0</v>
      </c>
      <c r="HV22" s="1321">
        <f t="shared" si="215"/>
        <v>0</v>
      </c>
      <c r="HW22" s="1321">
        <f t="shared" si="216"/>
        <v>0</v>
      </c>
      <c r="HX22" s="1321">
        <f t="shared" si="217"/>
        <v>0</v>
      </c>
      <c r="HY22" s="1321">
        <f t="shared" si="218"/>
        <v>0</v>
      </c>
      <c r="HZ22" s="1321">
        <f t="shared" si="219"/>
        <v>0</v>
      </c>
      <c r="IA22" s="1321">
        <f t="shared" si="220"/>
        <v>0</v>
      </c>
      <c r="IB22" s="1321">
        <f t="shared" si="221"/>
        <v>0</v>
      </c>
      <c r="IC22" s="1321">
        <f t="shared" si="222"/>
        <v>0</v>
      </c>
      <c r="ID22" s="1321">
        <f t="shared" si="223"/>
        <v>0</v>
      </c>
      <c r="IE22" s="1321">
        <f t="shared" ref="IE22" si="628">IF(BW22=0,0,($I22-$F22)/365)*BW22</f>
        <v>0</v>
      </c>
      <c r="IF22" s="1321">
        <f t="shared" ref="IF22" si="629">IF(BX22=0,0,($I22-$F22)/365)*BX22</f>
        <v>0</v>
      </c>
      <c r="IG22" s="1321">
        <f t="shared" ref="IG22" si="630">IF(BY22=0,0,($I22-$F22)/365)*BY22</f>
        <v>0</v>
      </c>
      <c r="IH22" s="1322">
        <f t="shared" si="227"/>
        <v>0</v>
      </c>
      <c r="II22" s="1321">
        <f t="shared" si="228"/>
        <v>0</v>
      </c>
      <c r="IJ22" s="1321">
        <f t="shared" si="229"/>
        <v>0</v>
      </c>
      <c r="IK22" s="1321">
        <f t="shared" si="230"/>
        <v>0</v>
      </c>
      <c r="IL22" s="1321">
        <f t="shared" si="231"/>
        <v>0</v>
      </c>
      <c r="IM22" s="1321">
        <f t="shared" si="232"/>
        <v>0</v>
      </c>
      <c r="IN22" s="1321">
        <f t="shared" si="233"/>
        <v>0</v>
      </c>
      <c r="IO22" s="1321">
        <f t="shared" si="234"/>
        <v>0</v>
      </c>
      <c r="IP22" s="1321">
        <f t="shared" si="235"/>
        <v>0</v>
      </c>
      <c r="IQ22" s="1321">
        <f t="shared" si="236"/>
        <v>0</v>
      </c>
      <c r="IR22" s="1321">
        <f t="shared" si="237"/>
        <v>0</v>
      </c>
      <c r="IS22" s="1321">
        <f t="shared" si="238"/>
        <v>0</v>
      </c>
      <c r="IT22" s="1321">
        <f t="shared" si="239"/>
        <v>0</v>
      </c>
      <c r="IU22" s="1321">
        <f t="shared" si="240"/>
        <v>0</v>
      </c>
      <c r="IV22" s="1321">
        <f t="shared" si="241"/>
        <v>0</v>
      </c>
      <c r="IW22" s="1321">
        <f t="shared" ref="IW22" si="631">IF($F22 = "-", 0, IF($I22&lt;IW$10,0,($I22-IW$10)/365)*BW22)</f>
        <v>0</v>
      </c>
      <c r="IX22" s="1321">
        <f t="shared" ref="IX22" si="632">IF($F22 = "-", 0, IF($I22&lt;IX$10,0,($I22-IX$10)/365)*BX22)</f>
        <v>0</v>
      </c>
      <c r="IY22" s="1321">
        <f t="shared" ref="IY22" si="633">IF($F22 = "-", 0, IF($I22&lt;IY$10,0,($I22-IY$10)/365)*BY22)</f>
        <v>0</v>
      </c>
      <c r="IZ22" s="1570">
        <f t="shared" si="330"/>
        <v>0</v>
      </c>
      <c r="JA22" s="1571">
        <f t="shared" si="246"/>
        <v>0</v>
      </c>
      <c r="JB22" s="1571">
        <f t="shared" si="247"/>
        <v>0</v>
      </c>
      <c r="JC22" s="1571">
        <f t="shared" si="248"/>
        <v>0</v>
      </c>
      <c r="JD22" s="1571">
        <f t="shared" si="249"/>
        <v>0</v>
      </c>
      <c r="JE22" s="1571">
        <f t="shared" si="250"/>
        <v>0</v>
      </c>
      <c r="JF22" s="1571">
        <f t="shared" si="251"/>
        <v>0</v>
      </c>
      <c r="JG22" s="1571">
        <f t="shared" si="252"/>
        <v>0</v>
      </c>
      <c r="JH22" s="1571">
        <f t="shared" si="253"/>
        <v>0</v>
      </c>
      <c r="JI22" s="1571">
        <f t="shared" si="254"/>
        <v>0</v>
      </c>
      <c r="JJ22" s="1571">
        <f t="shared" si="255"/>
        <v>0</v>
      </c>
      <c r="JK22" s="1571">
        <f t="shared" si="256"/>
        <v>0</v>
      </c>
      <c r="JL22" s="1571">
        <f t="shared" si="257"/>
        <v>0</v>
      </c>
      <c r="JM22" s="1571">
        <f t="shared" si="258"/>
        <v>0</v>
      </c>
      <c r="JN22" s="1571">
        <f t="shared" si="259"/>
        <v>0</v>
      </c>
      <c r="JO22" s="1571">
        <f t="shared" si="260"/>
        <v>0</v>
      </c>
      <c r="JP22" s="1571">
        <f t="shared" si="261"/>
        <v>0</v>
      </c>
      <c r="JQ22" s="1572">
        <f t="shared" si="262"/>
        <v>0</v>
      </c>
      <c r="JS22" s="1204"/>
      <c r="JT22" s="1208" cm="1">
        <f t="array" ref="JT22">IF($K22= 0, 0, $K22 * ($F22 &lt; JT$9) * ($I22 &gt;= JT$9) * INDEX('I2 - Monthly Inflation'!$G$7:$H$414, MATCH(EDATE(MAX(JT$9, $F22),-$O22 + 1), 'I2 - Monthly Inflation'!$A$7:$A$414, 1), 1 + ($N22 = "RPI")*1) / $Q22)</f>
        <v>0</v>
      </c>
      <c r="JU22" s="1206">
        <f t="shared" si="263"/>
        <v>0</v>
      </c>
      <c r="JV22" s="1206">
        <f t="shared" si="264"/>
        <v>0</v>
      </c>
      <c r="JW22" s="1206">
        <f t="shared" si="265"/>
        <v>0</v>
      </c>
      <c r="JX22" s="1206">
        <f t="shared" si="266"/>
        <v>0</v>
      </c>
      <c r="JY22" s="1206">
        <f t="shared" si="267"/>
        <v>0</v>
      </c>
      <c r="JZ22" s="1206">
        <f t="shared" si="268"/>
        <v>0</v>
      </c>
      <c r="KA22" s="1206">
        <f t="shared" si="269"/>
        <v>0</v>
      </c>
      <c r="KB22" s="1206">
        <f t="shared" si="270"/>
        <v>0</v>
      </c>
      <c r="KC22" s="1206">
        <f t="shared" si="271"/>
        <v>0</v>
      </c>
      <c r="KD22" s="1206">
        <f t="shared" si="272"/>
        <v>0</v>
      </c>
      <c r="KE22" s="1206">
        <f t="shared" si="273"/>
        <v>0</v>
      </c>
      <c r="KF22" s="1206">
        <f t="shared" si="274"/>
        <v>0</v>
      </c>
      <c r="KG22" s="1206">
        <f t="shared" si="275"/>
        <v>0</v>
      </c>
      <c r="KH22" s="1206">
        <f t="shared" si="276"/>
        <v>0</v>
      </c>
      <c r="KI22" s="1206">
        <f t="shared" ref="KI22" si="634">NJ22</f>
        <v>0</v>
      </c>
      <c r="KJ22" s="1206">
        <f t="shared" ref="KJ22" si="635">NK22</f>
        <v>0</v>
      </c>
      <c r="KK22" s="1205">
        <f t="shared" ref="KK22" si="636">NL22</f>
        <v>0</v>
      </c>
      <c r="KM22" s="1204"/>
      <c r="KN22" s="1203">
        <f t="shared" ref="KN22:LE31" si="637">IF($K22= 0, 0, $K22 * ($F22 &gt;= KN$9) * ($F22 &lt;= KN$10))</f>
        <v>0</v>
      </c>
      <c r="KO22" s="1203">
        <f t="shared" si="637"/>
        <v>0</v>
      </c>
      <c r="KP22" s="1203">
        <f t="shared" si="637"/>
        <v>0</v>
      </c>
      <c r="KQ22" s="1203">
        <f t="shared" si="637"/>
        <v>0</v>
      </c>
      <c r="KR22" s="1203">
        <f t="shared" si="637"/>
        <v>0</v>
      </c>
      <c r="KS22" s="1203">
        <f t="shared" si="637"/>
        <v>0</v>
      </c>
      <c r="KT22" s="1203">
        <f t="shared" si="637"/>
        <v>0</v>
      </c>
      <c r="KU22" s="1203">
        <f t="shared" si="637"/>
        <v>0</v>
      </c>
      <c r="KV22" s="1203">
        <f t="shared" si="637"/>
        <v>0</v>
      </c>
      <c r="KW22" s="1203">
        <f t="shared" si="637"/>
        <v>0</v>
      </c>
      <c r="KX22" s="1203">
        <f t="shared" si="637"/>
        <v>0</v>
      </c>
      <c r="KY22" s="1203">
        <f t="shared" si="637"/>
        <v>0</v>
      </c>
      <c r="KZ22" s="1203">
        <f t="shared" si="637"/>
        <v>0</v>
      </c>
      <c r="LA22" s="1203">
        <f t="shared" si="637"/>
        <v>0</v>
      </c>
      <c r="LB22" s="1203">
        <f t="shared" si="637"/>
        <v>0</v>
      </c>
      <c r="LC22" s="1203">
        <f t="shared" si="637"/>
        <v>0</v>
      </c>
      <c r="LD22" s="1203">
        <f t="shared" si="637"/>
        <v>0</v>
      </c>
      <c r="LE22" s="1202">
        <f t="shared" si="637"/>
        <v>0</v>
      </c>
      <c r="LG22" s="1204"/>
      <c r="LH22" s="1203" cm="1">
        <f t="array" ref="LH22">IF($K22 = 0, 0, $K22 * ($I22 &gt;=  LH$9) * ($F22 &lt;= LH$10) *
 (INDEX('I2 - Monthly Inflation'!$G$7:$H$414, MATCH(EDATE(MIN(LH$10, $I22),-$O22 + 1), 'I2 - Monthly Inflation'!$A$7:$A$414, 1), 1 + ($N22 = "RPI")*1) -
  ((KN22 &lt;&gt; 0) * $Q22 + (KN22 = 0) * INDEX('I2 - Monthly Inflation'!$G$7:$H$414, MATCH(EDATE(LH$9,-$O22 + 1), 'I2 - Monthly Inflation'!$A$7:$A$414, 1), 1 + ($N22 = "RPI")*1)))/ $Q22)</f>
        <v>0</v>
      </c>
      <c r="LI22" s="1203" cm="1">
        <f t="array" ref="LI22">IF($K22 = 0, 0, $K22 * ($I22 &gt;=  LI$9) * ($F22 &lt;= LI$10) *
 (INDEX('I2 - Monthly Inflation'!$G$7:$H$414, MATCH(EDATE(MIN(LI$10, $I22),-$O22 + 1), 'I2 - Monthly Inflation'!$A$7:$A$414, 1), 1 + ($N22 = "RPI")*1) -
  ((KO22 &lt;&gt; 0) * $Q22 + (KO22 = 0) * INDEX('I2 - Monthly Inflation'!$G$7:$H$414, MATCH(EDATE(LI$9,-$O22 + 1), 'I2 - Monthly Inflation'!$A$7:$A$414, 1), 1 + ($N22 = "RPI")*1)))/ $Q22)</f>
        <v>0</v>
      </c>
      <c r="LJ22" s="1203" cm="1">
        <f t="array" ref="LJ22">IF($K22 = 0, 0, $K22 * ($I22 &gt;=  LJ$9) * ($F22 &lt;= LJ$10) *
 (INDEX('I2 - Monthly Inflation'!$G$7:$H$414, MATCH(EDATE(MIN(LJ$10, $I22),-$O22 + 1), 'I2 - Monthly Inflation'!$A$7:$A$414, 1), 1 + ($N22 = "RPI")*1) -
  ((KP22 &lt;&gt; 0) * $Q22 + (KP22 = 0) * INDEX('I2 - Monthly Inflation'!$G$7:$H$414, MATCH(EDATE(LJ$9,-$O22 + 1), 'I2 - Monthly Inflation'!$A$7:$A$414, 1), 1 + ($N22 = "RPI")*1)))/ $Q22)</f>
        <v>0</v>
      </c>
      <c r="LK22" s="1203" cm="1">
        <f t="array" ref="LK22">IF($K22 = 0, 0, $K22 * ($I22 &gt;=  LK$9) * ($F22 &lt;= LK$10) *
 (INDEX('I2 - Monthly Inflation'!$G$7:$H$414, MATCH(EDATE(MIN(LK$10, $I22),-$O22 + 1), 'I2 - Monthly Inflation'!$A$7:$A$414, 1), 1 + ($N22 = "RPI")*1) -
  ((KQ22 &lt;&gt; 0) * $Q22 + (KQ22 = 0) * INDEX('I2 - Monthly Inflation'!$G$7:$H$414, MATCH(EDATE(LK$9,-$O22 + 1), 'I2 - Monthly Inflation'!$A$7:$A$414, 1), 1 + ($N22 = "RPI")*1)))/ $Q22)</f>
        <v>0</v>
      </c>
      <c r="LL22" s="1203" cm="1">
        <f t="array" ref="LL22">IF($K22 = 0, 0, $K22 * ($I22 &gt;=  LL$9) * ($F22 &lt;= LL$10) *
 (INDEX('I2 - Monthly Inflation'!$G$7:$H$414, MATCH(EDATE(MIN(LL$10, $I22),-$O22 + 1), 'I2 - Monthly Inflation'!$A$7:$A$414, 1), 1 + ($N22 = "RPI")*1) -
  ((KR22 &lt;&gt; 0) * $Q22 + (KR22 = 0) * INDEX('I2 - Monthly Inflation'!$G$7:$H$414, MATCH(EDATE(LL$9,-$O22 + 1), 'I2 - Monthly Inflation'!$A$7:$A$414, 1), 1 + ($N22 = "RPI")*1)))/ $Q22)</f>
        <v>0</v>
      </c>
      <c r="LM22" s="1203" cm="1">
        <f t="array" ref="LM22">IF($K22 = 0, 0, $K22 * ($I22 &gt;=  LM$9) * ($F22 &lt;= LM$10) *
 (INDEX('I2 - Monthly Inflation'!$G$7:$H$414, MATCH(EDATE(MIN(LM$10, $I22),-$O22 + 1), 'I2 - Monthly Inflation'!$A$7:$A$414, 1), 1 + ($N22 = "RPI")*1) -
  ((KS22 &lt;&gt; 0) * $Q22 + (KS22 = 0) * INDEX('I2 - Monthly Inflation'!$G$7:$H$414, MATCH(EDATE(LM$9,-$O22 + 1), 'I2 - Monthly Inflation'!$A$7:$A$414, 1), 1 + ($N22 = "RPI")*1)))/ $Q22)</f>
        <v>0</v>
      </c>
      <c r="LN22" s="1203" cm="1">
        <f t="array" ref="LN22">IF($K22 = 0, 0, $K22 * ($I22 &gt;=  LN$9) * ($F22 &lt;= LN$10) *
 (INDEX('I2 - Monthly Inflation'!$G$7:$H$414, MATCH(EDATE(MIN(LN$10, $I22),-$O22 + 1), 'I2 - Monthly Inflation'!$A$7:$A$414, 1), 1 + ($N22 = "RPI")*1) -
  ((KT22 &lt;&gt; 0) * $Q22 + (KT22 = 0) * INDEX('I2 - Monthly Inflation'!$G$7:$H$414, MATCH(EDATE(LN$9,-$O22 + 1), 'I2 - Monthly Inflation'!$A$7:$A$414, 1), 1 + ($N22 = "RPI")*1)))/ $Q22)</f>
        <v>0</v>
      </c>
      <c r="LO22" s="1203" cm="1">
        <f t="array" ref="LO22">IF($K22 = 0, 0, $K22 * ($I22 &gt;=  LO$9) * ($F22 &lt;= LO$10) *
 (INDEX('I2 - Monthly Inflation'!$G$7:$H$414, MATCH(EDATE(MIN(LO$10, $I22),-$O22 + 1), 'I2 - Monthly Inflation'!$A$7:$A$414, 1), 1 + ($N22 = "RPI")*1) -
  ((KU22 &lt;&gt; 0) * $Q22 + (KU22 = 0) * INDEX('I2 - Monthly Inflation'!$G$7:$H$414, MATCH(EDATE(LO$9,-$O22 + 1), 'I2 - Monthly Inflation'!$A$7:$A$414, 1), 1 + ($N22 = "RPI")*1)))/ $Q22)</f>
        <v>0</v>
      </c>
      <c r="LP22" s="1203" cm="1">
        <f t="array" ref="LP22">IF($K22 = 0, 0, $K22 * ($I22 &gt;=  LP$9) * ($F22 &lt;= LP$10) *
 (INDEX('I2 - Monthly Inflation'!$G$7:$H$414, MATCH(EDATE(MIN(LP$10, $I22),-$O22 + 1), 'I2 - Monthly Inflation'!$A$7:$A$414, 1), 1 + ($N22 = "RPI")*1) -
  ((KV22 &lt;&gt; 0) * $Q22 + (KV22 = 0) * INDEX('I2 - Monthly Inflation'!$G$7:$H$414, MATCH(EDATE(LP$9,-$O22 + 1), 'I2 - Monthly Inflation'!$A$7:$A$414, 1), 1 + ($N22 = "RPI")*1)))/ $Q22)</f>
        <v>0</v>
      </c>
      <c r="LQ22" s="1203" cm="1">
        <f t="array" ref="LQ22">IF($K22 = 0, 0, $K22 * ($I22 &gt;=  LQ$9) * ($F22 &lt;= LQ$10) *
 (INDEX('I2 - Monthly Inflation'!$G$7:$H$414, MATCH(EDATE(MIN(LQ$10, $I22),-$O22 + 1), 'I2 - Monthly Inflation'!$A$7:$A$414, 1), 1 + ($N22 = "RPI")*1) -
  ((KW22 &lt;&gt; 0) * $Q22 + (KW22 = 0) * INDEX('I2 - Monthly Inflation'!$G$7:$H$414, MATCH(EDATE(LQ$9,-$O22 + 1), 'I2 - Monthly Inflation'!$A$7:$A$414, 1), 1 + ($N22 = "RPI")*1)))/ $Q22)</f>
        <v>0</v>
      </c>
      <c r="LR22" s="1203" cm="1">
        <f t="array" ref="LR22">IF($K22 = 0, 0, $K22 * ($I22 &gt;=  LR$9) * ($F22 &lt;= LR$10) *
 (INDEX('I2 - Monthly Inflation'!$G$7:$H$414, MATCH(EDATE(MIN(LR$10, $I22),-$O22 + 1), 'I2 - Monthly Inflation'!$A$7:$A$414, 1), 1 + ($N22 = "RPI")*1) -
  ((KX22 &lt;&gt; 0) * $Q22 + (KX22 = 0) * INDEX('I2 - Monthly Inflation'!$G$7:$H$414, MATCH(EDATE(LR$9,-$O22 + 1), 'I2 - Monthly Inflation'!$A$7:$A$414, 1), 1 + ($N22 = "RPI")*1)))/ $Q22)</f>
        <v>0</v>
      </c>
      <c r="LS22" s="1203" cm="1">
        <f t="array" ref="LS22">IF($K22 = 0, 0, $K22 * ($I22 &gt;=  LS$9) * ($F22 &lt;= LS$10) *
 (INDEX('I2 - Monthly Inflation'!$G$7:$H$414, MATCH(EDATE(MIN(LS$10, $I22),-$O22 + 1), 'I2 - Monthly Inflation'!$A$7:$A$414, 1), 1 + ($N22 = "RPI")*1) -
  ((KY22 &lt;&gt; 0) * $Q22 + (KY22 = 0) * INDEX('I2 - Monthly Inflation'!$G$7:$H$414, MATCH(EDATE(LS$9,-$O22 + 1), 'I2 - Monthly Inflation'!$A$7:$A$414, 1), 1 + ($N22 = "RPI")*1)))/ $Q22)</f>
        <v>0</v>
      </c>
      <c r="LT22" s="1203" cm="1">
        <f t="array" ref="LT22">IF($K22 = 0, 0, $K22 * ($I22 &gt;=  LT$9) * ($F22 &lt;= LT$10) *
 (INDEX('I2 - Monthly Inflation'!$G$7:$H$414, MATCH(EDATE(MIN(LT$10, $I22),-$O22 + 1), 'I2 - Monthly Inflation'!$A$7:$A$414, 1), 1 + ($N22 = "RPI")*1) -
  ((KZ22 &lt;&gt; 0) * $Q22 + (KZ22 = 0) * INDEX('I2 - Monthly Inflation'!$G$7:$H$414, MATCH(EDATE(LT$9,-$O22 + 1), 'I2 - Monthly Inflation'!$A$7:$A$414, 1), 1 + ($N22 = "RPI")*1)))/ $Q22)</f>
        <v>0</v>
      </c>
      <c r="LU22" s="1203" cm="1">
        <f t="array" ref="LU22">IF($K22 = 0, 0, $K22 * ($I22 &gt;=  LU$9) * ($F22 &lt;= LU$10) *
 (INDEX('I2 - Monthly Inflation'!$G$7:$H$414, MATCH(EDATE(MIN(LU$10, $I22),-$O22 + 1), 'I2 - Monthly Inflation'!$A$7:$A$414, 1), 1 + ($N22 = "RPI")*1) -
  ((LA22 &lt;&gt; 0) * $Q22 + (LA22 = 0) * INDEX('I2 - Monthly Inflation'!$G$7:$H$414, MATCH(EDATE(LU$9,-$O22 + 1), 'I2 - Monthly Inflation'!$A$7:$A$414, 1), 1 + ($N22 = "RPI")*1)))/ $Q22)</f>
        <v>0</v>
      </c>
      <c r="LV22" s="1203" cm="1">
        <f t="array" ref="LV22">IF($K22 = 0, 0, $K22 * ($I22 &gt;=  LV$9) * ($F22 &lt;= LV$10) *
 (INDEX('I2 - Monthly Inflation'!$G$7:$H$414, MATCH(EDATE(MIN(LV$10, $I22),-$O22 + 1), 'I2 - Monthly Inflation'!$A$7:$A$414, 1), 1 + ($N22 = "RPI")*1) -
  ((LB22 &lt;&gt; 0) * $Q22 + (LB22 = 0) * INDEX('I2 - Monthly Inflation'!$G$7:$H$414, MATCH(EDATE(LV$9,-$O22 + 1), 'I2 - Monthly Inflation'!$A$7:$A$414, 1), 1 + ($N22 = "RPI")*1)))/ $Q22)</f>
        <v>0</v>
      </c>
      <c r="LW22" s="1203" cm="1">
        <f t="array" ref="LW22">IF($K22 = 0, 0, $K22 * ($I22 &gt;=  LW$9) * ($F22 &lt;= LW$10) *
 (INDEX('I2 - Monthly Inflation'!$G$7:$H$414, MATCH(EDATE(MIN(LW$10, $I22),-$O22 + 1), 'I2 - Monthly Inflation'!$A$7:$A$414, 1), 1 + ($N22 = "RPI")*1) -
  ((LC22 &lt;&gt; 0) * $Q22 + (LC22 = 0) * INDEX('I2 - Monthly Inflation'!$G$7:$H$414, MATCH(EDATE(LW$9,-$O22 + 1), 'I2 - Monthly Inflation'!$A$7:$A$414, 1), 1 + ($N22 = "RPI")*1)))/ $Q22)</f>
        <v>0</v>
      </c>
      <c r="LX22" s="1203" cm="1">
        <f t="array" ref="LX22">IF($K22 = 0, 0, $K22 * ($I22 &gt;=  LX$9) * ($F22 &lt;= LX$10) *
 (INDEX('I2 - Monthly Inflation'!$G$7:$H$414, MATCH(EDATE(MIN(LX$10, $I22),-$O22 + 1), 'I2 - Monthly Inflation'!$A$7:$A$414, 1), 1 + ($N22 = "RPI")*1) -
  ((LD22 &lt;&gt; 0) * $Q22 + (LD22 = 0) * INDEX('I2 - Monthly Inflation'!$G$7:$H$414, MATCH(EDATE(LX$9,-$O22 + 1), 'I2 - Monthly Inflation'!$A$7:$A$414, 1), 1 + ($N22 = "RPI")*1)))/ $Q22)</f>
        <v>0</v>
      </c>
      <c r="LY22" s="1202" cm="1">
        <f t="array" ref="LY22">IF($K22 = 0, 0, $K22 * ($I22 &gt;=  LY$9) * ($F22 &lt;= LY$10) *
 (INDEX('I2 - Monthly Inflation'!$G$7:$H$414, MATCH(EDATE(MIN(LY$10, $I22),-$O22 + 1), 'I2 - Monthly Inflation'!$A$7:$A$414, 1), 1 + ($N22 = "RPI")*1) -
  ((LE22 &lt;&gt; 0) * $Q22 + (LE22 = 0) * INDEX('I2 - Monthly Inflation'!$G$7:$H$414, MATCH(EDATE(LY$9,-$O22 + 1), 'I2 - Monthly Inflation'!$A$7:$A$414, 1), 1 + ($N22 = "RPI")*1)))/ $Q22)</f>
        <v>0</v>
      </c>
      <c r="MA22" s="1204"/>
      <c r="MB22" s="1203" cm="1">
        <f t="array" ref="MB22">IF($K22= 0, 0, - $K22 * ($I22 &gt;= MB$9) * ($I22 &lt;= MB$10) * INDEX('I2 - Monthly Inflation'!$G$7:$H$414, MATCH(EDATE($I22,-$O22 + 1), 'I2 - Monthly Inflation'!$A$7:$A$414, 1),  1 + ($N22 = "RPI")*1) / $Q22)</f>
        <v>0</v>
      </c>
      <c r="MC22" s="1203" cm="1">
        <f t="array" ref="MC22">IF($K22= 0, 0, - $K22 * ($I22 &gt;= MC$9) * ($I22 &lt;= MC$10) * INDEX('I2 - Monthly Inflation'!$G$7:$H$414, MATCH(EDATE($I22,-$O22 + 1), 'I2 - Monthly Inflation'!$A$7:$A$414, 1),  1 + ($N22 = "RPI")*1) / $Q22)</f>
        <v>0</v>
      </c>
      <c r="MD22" s="1203" cm="1">
        <f t="array" ref="MD22">IF($K22= 0, 0, - $K22 * ($I22 &gt;= MD$9) * ($I22 &lt;= MD$10) * INDEX('I2 - Monthly Inflation'!$G$7:$H$414, MATCH(EDATE($I22,-$O22 + 1), 'I2 - Monthly Inflation'!$A$7:$A$414, 1),  1 + ($N22 = "RPI")*1) / $Q22)</f>
        <v>0</v>
      </c>
      <c r="ME22" s="1203" cm="1">
        <f t="array" ref="ME22">IF($K22= 0, 0, - $K22 * ($I22 &gt;= ME$9) * ($I22 &lt;= ME$10) * INDEX('I2 - Monthly Inflation'!$G$7:$H$414, MATCH(EDATE($I22,-$O22 + 1), 'I2 - Monthly Inflation'!$A$7:$A$414, 1),  1 + ($N22 = "RPI")*1) / $Q22)</f>
        <v>0</v>
      </c>
      <c r="MF22" s="1203" cm="1">
        <f t="array" ref="MF22">IF($K22= 0, 0, - $K22 * ($I22 &gt;= MF$9) * ($I22 &lt;= MF$10) * INDEX('I2 - Monthly Inflation'!$G$7:$H$414, MATCH(EDATE($I22,-$O22 + 1), 'I2 - Monthly Inflation'!$A$7:$A$414, 1),  1 + ($N22 = "RPI")*1) / $Q22)</f>
        <v>0</v>
      </c>
      <c r="MG22" s="1203" cm="1">
        <f t="array" ref="MG22">IF($K22= 0, 0, - $K22 * ($I22 &gt;= MG$9) * ($I22 &lt;= MG$10) * INDEX('I2 - Monthly Inflation'!$G$7:$H$414, MATCH(EDATE($I22,-$O22 + 1), 'I2 - Monthly Inflation'!$A$7:$A$414, 1),  1 + ($N22 = "RPI")*1) / $Q22)</f>
        <v>0</v>
      </c>
      <c r="MH22" s="1203" cm="1">
        <f t="array" ref="MH22">IF($K22= 0, 0, - $K22 * ($I22 &gt;= MH$9) * ($I22 &lt;= MH$10) * INDEX('I2 - Monthly Inflation'!$G$7:$H$414, MATCH(EDATE($I22,-$O22 + 1), 'I2 - Monthly Inflation'!$A$7:$A$414, 1),  1 + ($N22 = "RPI")*1) / $Q22)</f>
        <v>0</v>
      </c>
      <c r="MI22" s="1203" cm="1">
        <f t="array" ref="MI22">IF($K22= 0, 0, - $K22 * ($I22 &gt;= MI$9) * ($I22 &lt;= MI$10) * INDEX('I2 - Monthly Inflation'!$G$7:$H$414, MATCH(EDATE($I22,-$O22 + 1), 'I2 - Monthly Inflation'!$A$7:$A$414, 1),  1 + ($N22 = "RPI")*1) / $Q22)</f>
        <v>0</v>
      </c>
      <c r="MJ22" s="1203" cm="1">
        <f t="array" ref="MJ22">IF($K22= 0, 0, - $K22 * ($I22 &gt;= MJ$9) * ($I22 &lt;= MJ$10) * INDEX('I2 - Monthly Inflation'!$G$7:$H$414, MATCH(EDATE($I22,-$O22 + 1), 'I2 - Monthly Inflation'!$A$7:$A$414, 1),  1 + ($N22 = "RPI")*1) / $Q22)</f>
        <v>0</v>
      </c>
      <c r="MK22" s="1203" cm="1">
        <f t="array" ref="MK22">IF($K22= 0, 0, - $K22 * ($I22 &gt;= MK$9) * ($I22 &lt;= MK$10) * INDEX('I2 - Monthly Inflation'!$G$7:$H$414, MATCH(EDATE($I22,-$O22 + 1), 'I2 - Monthly Inflation'!$A$7:$A$414, 1),  1 + ($N22 = "RPI")*1) / $Q22)</f>
        <v>0</v>
      </c>
      <c r="ML22" s="1203" cm="1">
        <f t="array" ref="ML22">IF($K22= 0, 0, - $K22 * ($I22 &gt;= ML$9) * ($I22 &lt;= ML$10) * INDEX('I2 - Monthly Inflation'!$G$7:$H$414, MATCH(EDATE($I22,-$O22 + 1), 'I2 - Monthly Inflation'!$A$7:$A$414, 1),  1 + ($N22 = "RPI")*1) / $Q22)</f>
        <v>0</v>
      </c>
      <c r="MM22" s="1203" cm="1">
        <f t="array" ref="MM22">IF($K22= 0, 0, - $K22 * ($I22 &gt;= MM$9) * ($I22 &lt;= MM$10) * INDEX('I2 - Monthly Inflation'!$G$7:$H$414, MATCH(EDATE($I22,-$O22 + 1), 'I2 - Monthly Inflation'!$A$7:$A$414, 1),  1 + ($N22 = "RPI")*1) / $Q22)</f>
        <v>0</v>
      </c>
      <c r="MN22" s="1203" cm="1">
        <f t="array" ref="MN22">IF($K22= 0, 0, - $K22 * ($I22 &gt;= MN$9) * ($I22 &lt;= MN$10) * INDEX('I2 - Monthly Inflation'!$G$7:$H$414, MATCH(EDATE($I22,-$O22 + 1), 'I2 - Monthly Inflation'!$A$7:$A$414, 1),  1 + ($N22 = "RPI")*1) / $Q22)</f>
        <v>0</v>
      </c>
      <c r="MO22" s="1203" cm="1">
        <f t="array" ref="MO22">IF($K22= 0, 0, - $K22 * ($I22 &gt;= MO$9) * ($I22 &lt;= MO$10) * INDEX('I2 - Monthly Inflation'!$G$7:$H$414, MATCH(EDATE($I22,-$O22 + 1), 'I2 - Monthly Inflation'!$A$7:$A$414, 1),  1 + ($N22 = "RPI")*1) / $Q22)</f>
        <v>0</v>
      </c>
      <c r="MP22" s="1203" cm="1">
        <f t="array" ref="MP22">IF($K22= 0, 0, - $K22 * ($I22 &gt;= MP$9) * ($I22 &lt;= MP$10) * INDEX('I2 - Monthly Inflation'!$G$7:$H$414, MATCH(EDATE($I22,-$O22 + 1), 'I2 - Monthly Inflation'!$A$7:$A$414, 1),  1 + ($N22 = "RPI")*1) / $Q22)</f>
        <v>0</v>
      </c>
      <c r="MQ22" s="1203" cm="1">
        <f t="array" ref="MQ22">IF($K22= 0, 0, - $K22 * ($I22 &gt;= MQ$9) * ($I22 &lt;= MQ$10) * INDEX('I2 - Monthly Inflation'!$G$7:$H$414, MATCH(EDATE($I22,-$O22 + 1), 'I2 - Monthly Inflation'!$A$7:$A$414, 1),  1 + ($N22 = "RPI")*1) / $Q22)</f>
        <v>0</v>
      </c>
      <c r="MR22" s="1203" cm="1">
        <f t="array" ref="MR22">IF($K22= 0, 0, - $K22 * ($I22 &gt;= MR$9) * ($I22 &lt;= MR$10) * INDEX('I2 - Monthly Inflation'!$G$7:$H$414, MATCH(EDATE($I22,-$O22 + 1), 'I2 - Monthly Inflation'!$A$7:$A$414, 1),  1 + ($N22 = "RPI")*1) / $Q22)</f>
        <v>0</v>
      </c>
      <c r="MS22" s="1202" cm="1">
        <f t="array" ref="MS22">IF($K22= 0, 0, - $K22 * ($I22 &gt;= MS$9) * ($I22 &lt;= MS$10) * INDEX('I2 - Monthly Inflation'!$G$7:$H$414, MATCH(EDATE($I22,-$O22 + 1), 'I2 - Monthly Inflation'!$A$7:$A$414, 1),  1 + ($N22 = "RPI")*1) / $Q22)</f>
        <v>0</v>
      </c>
      <c r="MU22" s="1204"/>
      <c r="MV22" s="1203">
        <f t="shared" si="281"/>
        <v>0</v>
      </c>
      <c r="MW22" s="1203">
        <f t="shared" si="282"/>
        <v>0</v>
      </c>
      <c r="MX22" s="1203">
        <f t="shared" si="283"/>
        <v>0</v>
      </c>
      <c r="MY22" s="1203">
        <f t="shared" si="284"/>
        <v>0</v>
      </c>
      <c r="MZ22" s="1203">
        <f t="shared" si="285"/>
        <v>0</v>
      </c>
      <c r="NA22" s="1203">
        <f t="shared" si="286"/>
        <v>0</v>
      </c>
      <c r="NB22" s="1203">
        <f t="shared" si="287"/>
        <v>0</v>
      </c>
      <c r="NC22" s="1203">
        <f t="shared" si="288"/>
        <v>0</v>
      </c>
      <c r="ND22" s="1203">
        <f t="shared" si="289"/>
        <v>0</v>
      </c>
      <c r="NE22" s="1203">
        <f t="shared" si="290"/>
        <v>0</v>
      </c>
      <c r="NF22" s="1203">
        <f t="shared" si="291"/>
        <v>0</v>
      </c>
      <c r="NG22" s="1203">
        <f t="shared" si="292"/>
        <v>0</v>
      </c>
      <c r="NH22" s="1203">
        <f t="shared" si="293"/>
        <v>0</v>
      </c>
      <c r="NI22" s="1203">
        <f t="shared" si="294"/>
        <v>0</v>
      </c>
      <c r="NJ22" s="1203">
        <f t="shared" si="295"/>
        <v>0</v>
      </c>
      <c r="NK22" s="1203">
        <f t="shared" ref="NK22" si="638">SUM(KI22, LC22, LW22, MQ22)</f>
        <v>0</v>
      </c>
      <c r="NL22" s="1203">
        <f t="shared" ref="NL22" si="639">SUM(KJ22, LD22, LX22, MR22)</f>
        <v>0</v>
      </c>
      <c r="NM22" s="1202">
        <f t="shared" ref="NM22" si="640">SUM(KK22, LE22, LY22, MS22)</f>
        <v>0</v>
      </c>
      <c r="NO22" s="1204"/>
      <c r="NP22" s="1203" cm="1">
        <f t="array" ref="NP22">MV22 - IF($K22 = 0, 0, $K22 * ($F22 &lt;= NP$10) * ($I22 &gt; NP$10) * INDEX('I2 - Monthly Inflation'!$G$7:$H$414, MATCH(EDATE(NP$10,-$O22 + 1), 'I2 - Monthly Inflation'!$A$7:$A$414, 1), 1 + ($N22 = "RPI")*1) / $Q22)</f>
        <v>0</v>
      </c>
      <c r="NQ22" s="1203" cm="1">
        <f t="array" ref="NQ22">MW22 - IF($K22 = 0, 0, $K22 * ($F22 &lt;= NQ$10) * ($I22 &gt; NQ$10) * INDEX('I2 - Monthly Inflation'!$G$7:$H$414, MATCH(EDATE(NQ$10,-$O22 + 1), 'I2 - Monthly Inflation'!$A$7:$A$414, 1), 1 + ($N22 = "RPI")*1) / $Q22)</f>
        <v>0</v>
      </c>
      <c r="NR22" s="1203" cm="1">
        <f t="array" ref="NR22">MX22 - IF($K22 = 0, 0, $K22 * ($F22 &lt;= NR$10) * ($I22 &gt; NR$10) * INDEX('I2 - Monthly Inflation'!$G$7:$H$414, MATCH(EDATE(NR$10,-$O22 + 1), 'I2 - Monthly Inflation'!$A$7:$A$414, 1), 1 + ($N22 = "RPI")*1) / $Q22)</f>
        <v>0</v>
      </c>
      <c r="NS22" s="1203" cm="1">
        <f t="array" ref="NS22">MY22 - IF($K22 = 0, 0, $K22 * ($F22 &lt;= NS$10) * ($I22 &gt; NS$10) * INDEX('I2 - Monthly Inflation'!$G$7:$H$414, MATCH(EDATE(NS$10,-$O22 + 1), 'I2 - Monthly Inflation'!$A$7:$A$414, 1), 1 + ($N22 = "RPI")*1) / $Q22)</f>
        <v>0</v>
      </c>
      <c r="NT22" s="1203" cm="1">
        <f t="array" ref="NT22">MZ22 - IF($K22 = 0, 0, $K22 * ($F22 &lt;= NT$10) * ($I22 &gt; NT$10) * INDEX('I2 - Monthly Inflation'!$G$7:$H$414, MATCH(EDATE(NT$10,-$O22 + 1), 'I2 - Monthly Inflation'!$A$7:$A$414, 1), 1 + ($N22 = "RPI")*1) / $Q22)</f>
        <v>0</v>
      </c>
      <c r="NU22" s="1203" cm="1">
        <f t="array" ref="NU22">NA22 - IF($K22 = 0, 0, $K22 * ($F22 &lt;= NU$10) * ($I22 &gt; NU$10) * INDEX('I2 - Monthly Inflation'!$G$7:$H$414, MATCH(EDATE(NU$10,-$O22 + 1), 'I2 - Monthly Inflation'!$A$7:$A$414, 1), 1 + ($N22 = "RPI")*1) / $Q22)</f>
        <v>0</v>
      </c>
      <c r="NV22" s="1203" cm="1">
        <f t="array" ref="NV22">NB22 - IF($K22 = 0, 0, $K22 * ($F22 &lt;= NV$10) * ($I22 &gt; NV$10) * INDEX('I2 - Monthly Inflation'!$G$7:$H$414, MATCH(EDATE(NV$10,-$O22 + 1), 'I2 - Monthly Inflation'!$A$7:$A$414, 1), 1 + ($N22 = "RPI")*1) / $Q22)</f>
        <v>0</v>
      </c>
      <c r="NW22" s="1203" cm="1">
        <f t="array" ref="NW22">NC22 - IF($K22 = 0, 0, $K22 * ($F22 &lt;= NW$10) * ($I22 &gt; NW$10) * INDEX('I2 - Monthly Inflation'!$G$7:$H$414, MATCH(EDATE(NW$10,-$O22 + 1), 'I2 - Monthly Inflation'!$A$7:$A$414, 1), 1 + ($N22 = "RPI")*1) / $Q22)</f>
        <v>0</v>
      </c>
      <c r="NX22" s="1203" cm="1">
        <f t="array" ref="NX22">ND22 - IF($K22 = 0, 0, $K22 * ($F22 &lt;= NX$10) * ($I22 &gt; NX$10) * INDEX('I2 - Monthly Inflation'!$G$7:$H$414, MATCH(EDATE(NX$10,-$O22 + 1), 'I2 - Monthly Inflation'!$A$7:$A$414, 1), 1 + ($N22 = "RPI")*1) / $Q22)</f>
        <v>0</v>
      </c>
      <c r="NY22" s="1203" cm="1">
        <f t="array" ref="NY22">NE22 - IF($K22 = 0, 0, $K22 * ($F22 &lt;= NY$10) * ($I22 &gt; NY$10) * INDEX('I2 - Monthly Inflation'!$G$7:$H$414, MATCH(EDATE(NY$10,-$O22 + 1), 'I2 - Monthly Inflation'!$A$7:$A$414, 1), 1 + ($N22 = "RPI")*1) / $Q22)</f>
        <v>0</v>
      </c>
      <c r="NZ22" s="1203" cm="1">
        <f t="array" ref="NZ22">NF22 - IF($K22 = 0, 0, $K22 * ($F22 &lt;= NZ$10) * ($I22 &gt; NZ$10) * INDEX('I2 - Monthly Inflation'!$G$7:$H$414, MATCH(EDATE(NZ$10,-$O22 + 1), 'I2 - Monthly Inflation'!$A$7:$A$414, 1), 1 + ($N22 = "RPI")*1) / $Q22)</f>
        <v>0</v>
      </c>
      <c r="OA22" s="1203" cm="1">
        <f t="array" ref="OA22">NG22 - IF($K22 = 0, 0, $K22 * ($F22 &lt;= OA$10) * ($I22 &gt; OA$10) * INDEX('I2 - Monthly Inflation'!$G$7:$H$414, MATCH(EDATE(OA$10,-$O22 + 1), 'I2 - Monthly Inflation'!$A$7:$A$414, 1), 1 + ($N22 = "RPI")*1) / $Q22)</f>
        <v>0</v>
      </c>
      <c r="OB22" s="1203" cm="1">
        <f t="array" ref="OB22">NH22 - IF($K22 = 0, 0, $K22 * ($F22 &lt;= OB$10) * ($I22 &gt; OB$10) * INDEX('I2 - Monthly Inflation'!$G$7:$H$414, MATCH(EDATE(OB$10,-$O22 + 1), 'I2 - Monthly Inflation'!$A$7:$A$414, 1), 1 + ($N22 = "RPI")*1) / $Q22)</f>
        <v>0</v>
      </c>
      <c r="OC22" s="1203" cm="1">
        <f t="array" ref="OC22">NI22 - IF($K22 = 0, 0, $K22 * ($F22 &lt;= OC$10) * ($I22 &gt; OC$10) * INDEX('I2 - Monthly Inflation'!$G$7:$H$414, MATCH(EDATE(OC$10,-$O22 + 1), 'I2 - Monthly Inflation'!$A$7:$A$414, 1), 1 + ($N22 = "RPI")*1) / $Q22)</f>
        <v>0</v>
      </c>
      <c r="OD22" s="1203" cm="1">
        <f t="array" ref="OD22">NJ22 - IF($K22 = 0, 0, $K22 * ($F22 &lt;= OD$10) * ($I22 &gt; OD$10) * INDEX('I2 - Monthly Inflation'!$G$7:$H$414, MATCH(EDATE(OD$10,-$O22 + 1), 'I2 - Monthly Inflation'!$A$7:$A$414, 1), 1 + ($N22 = "RPI")*1) / $Q22)</f>
        <v>0</v>
      </c>
      <c r="OE22" s="1203" cm="1">
        <f t="array" ref="OE22">NK22 - IF($K22 = 0, 0, $K22 * ($F22 &lt;= OE$10) * ($I22 &gt; OE$10) * INDEX('I2 - Monthly Inflation'!$G$7:$H$414, MATCH(EDATE(OE$10,-$O22 + 1), 'I2 - Monthly Inflation'!$A$7:$A$414, 1), 1 + ($N22 = "RPI")*1) / $Q22)</f>
        <v>0</v>
      </c>
      <c r="OF22" s="1203" cm="1">
        <f t="array" ref="OF22">NL22 - IF($K22 = 0, 0, $K22 * ($F22 &lt;= OF$10) * ($I22 &gt; OF$10) * INDEX('I2 - Monthly Inflation'!$G$7:$H$414, MATCH(EDATE(OF$10,-$O22 + 1), 'I2 - Monthly Inflation'!$A$7:$A$414, 1), 1 + ($N22 = "RPI")*1) / $Q22)</f>
        <v>0</v>
      </c>
      <c r="OG22" s="1202" cm="1">
        <f t="array" ref="OG22">NM22 - IF($K22 = 0, 0, $K22 * ($F22 &lt;= OG$10) * ($I22 &gt; OG$10) * INDEX('I2 - Monthly Inflation'!$G$7:$H$414, MATCH(EDATE(OG$10,-$O22 + 1), 'I2 - Monthly Inflation'!$A$7:$A$414, 1), 1 + ($N22 = "RPI")*1) / $Q22)</f>
        <v>0</v>
      </c>
      <c r="OI22" s="1211"/>
      <c r="OJ22" s="1211"/>
      <c r="OK22" s="1211"/>
      <c r="OL22" s="1211"/>
      <c r="OM22" s="1211"/>
      <c r="ON22" s="1211"/>
      <c r="OO22" s="1211"/>
      <c r="OP22" s="1211"/>
      <c r="OQ22" s="1211"/>
      <c r="OR22" s="1211"/>
      <c r="OS22" s="1211"/>
      <c r="OT22" s="1211"/>
    </row>
    <row r="23" spans="1:410">
      <c r="A23" s="1217">
        <f t="shared" si="299"/>
        <v>12</v>
      </c>
      <c r="B23" s="1217" t="str" cm="1">
        <f t="array" ref="B23">IFERROR(INDEX('F6 - Debt Dataset'!$C$3:$C$502, MATCH($B$7 &amp; $A23, 'F6 - Debt Dataset'!$E$3:$E$502 &amp; 'F6 - Debt Dataset'!$DF$3:$DF$502, 0)), "-")</f>
        <v>-</v>
      </c>
      <c r="C23" s="1217" t="str" cm="1">
        <f t="array" ref="C23">IFERROR(INDEX('F6 - Debt Dataset'!$A$3:$A$502, MATCH($B$7 &amp; $A23, 'F6 - Debt Dataset'!$E$3:$E$502 &amp; 'F6 - Debt Dataset'!$DF$3:$DF$502, 0)), "-")</f>
        <v>-</v>
      </c>
      <c r="D23" s="1217" t="str" cm="1">
        <f t="array" ref="D23">IFERROR(INDEX('F6 - Debt Dataset'!$B$3:$B$502, MATCH($B$7 &amp; $A23, 'F6 - Debt Dataset'!$E$3:$E$502 &amp; 'F6 - Debt Dataset'!$DF$3:$DF$502, 0)), "-")</f>
        <v>-</v>
      </c>
      <c r="E23" s="1217" t="str" cm="1">
        <f t="array" ref="E23">IFERROR(INDEX('F6 - Debt Dataset'!$H$3:$H$502, MATCH($B$7 &amp; $A23, 'F6 - Debt Dataset'!$E$3:$E$502 &amp; 'F6 - Debt Dataset'!$DF$3:$DF$502, 0)), "-")</f>
        <v>-</v>
      </c>
      <c r="F23" s="1221" t="str" cm="1">
        <f t="array" ref="F23">IFERROR(INDEX('F6 - Debt Dataset'!$J$3:$J$502, MATCH($B$7 &amp;$A23, 'F6 - Debt Dataset'!$E$3:$E$502 &amp; 'F6 - Debt Dataset'!$DF$3:$DF$502, 0)), "-")</f>
        <v>-</v>
      </c>
      <c r="G23" s="1221" t="str" cm="1">
        <f t="array" ref="G23">IFERROR(INDEX('F6 - Debt Dataset'!$K$3:$K$502, MATCH($B$7 &amp;$A23, 'F6 - Debt Dataset'!$E$3:$E$502 &amp; 'F6 - Debt Dataset'!$DF$3:$DF$502, 0)), "-")</f>
        <v>-</v>
      </c>
      <c r="H23" s="1221" t="str" cm="1">
        <f t="array" ref="H23">IFERROR(INDEX('F6 - Debt Dataset'!$L$3:$L$502, MATCH($B$7 &amp;$A23, 'F6 - Debt Dataset'!$E$3:$E$502 &amp; 'F6 - Debt Dataset'!$DF$3:$DF$502, 0)), "-")</f>
        <v>-</v>
      </c>
      <c r="I23" s="1221" t="str">
        <f t="shared" si="42"/>
        <v>-</v>
      </c>
      <c r="J23" s="1217" t="str" cm="1">
        <f t="array" ref="J23">IFERROR(INDEX('F6 - Debt Dataset'!$N$3:$N$502, MATCH($B$7 &amp;$A23, 'F6 - Debt Dataset'!$E$3:$E$502 &amp; 'F6 - Debt Dataset'!$DF$3:$DF$502, 0)), "-")</f>
        <v>-</v>
      </c>
      <c r="K23" s="1220" cm="1">
        <f t="array" ref="K23">IFERROR(INDEX('F6 - Debt Dataset'!$S$3:$S$502, MATCH($B$7 &amp; $A23, 'F6 - Debt Dataset'!$E$3:$E$502 &amp; 'F6 - Debt Dataset'!$DF$3:$DF$502, 0)), 0)</f>
        <v>0</v>
      </c>
      <c r="L23" s="1219" cm="1">
        <f t="array" ref="L23">IFERROR(INDEX('F6 - Debt Dataset'!$W$3:$W$502, MATCH($B$7 &amp; $A23, 'F6 - Debt Dataset'!$E$3:$E$502 &amp; 'F6 - Debt Dataset'!$DF$3:$DF$502, 0)), 0)</f>
        <v>0</v>
      </c>
      <c r="M23" s="1218" t="str" cm="1">
        <f t="array" ref="M23">IFERROR(INDEX('F6 - Debt Dataset'!$E$3:$E$502, MATCH($B$7 &amp; $A23, 'F6 - Debt Dataset'!$E$3:$E$502 &amp; 'F6 - Debt Dataset'!$DF$3:$DF$502, 0)), "-")</f>
        <v>-</v>
      </c>
      <c r="N23" s="1218" t="str" cm="1">
        <f t="array" ref="N23">IFERROR(INDEX('F6 - Debt Dataset'!$Y$3:$Y$502, MATCH($B$7 &amp; $A23, 'F6 - Debt Dataset'!$E$3:$E$502 &amp; 'F6 - Debt Dataset'!$DF$3:$DF$502, 0)), "-")</f>
        <v>-</v>
      </c>
      <c r="O23" s="1220" cm="1">
        <f t="array" ref="O23">IFERROR(INDEX('F6 - Debt Dataset'!$Z$3:$Z$502, MATCH($B$7 &amp; $A23, 'F6 - Debt Dataset'!$E$3:$E$502 &amp; 'F6 - Debt Dataset'!$DF$3:$DF$502, 0)), 0)</f>
        <v>0</v>
      </c>
      <c r="P23" s="1325" cm="1">
        <f t="array" ref="P23">IFERROR(INDEX('F6 - Debt Dataset'!$AA$3:$AA$502, MATCH($B$7 &amp; $A23, 'F6 - Debt Dataset'!$E$3:$E$502 &amp; 'F6 - Debt Dataset'!$DF$3:$DF$502, 0)), 0)</f>
        <v>0</v>
      </c>
      <c r="Q23" s="1325" cm="1">
        <f t="array" ref="Q23">IFERROR(IF(P23=0, INDEX('I2 - Monthly Inflation'!$G$7:$H$414, MATCH(EOMONTH(EDATE(F23,-O23),0), 'I2 - Monthly Inflation'!$A$7:$A$390, 0), 1 + (N23 = "RPI")), P23), 0)</f>
        <v>0</v>
      </c>
      <c r="R23" s="1217" t="str">
        <f t="shared" si="43"/>
        <v>-</v>
      </c>
      <c r="S23" s="1217" t="str">
        <f t="shared" si="44"/>
        <v>-</v>
      </c>
      <c r="T23" s="1216" t="str" cm="1">
        <f t="array" ref="T23">IFERROR(INDEX('F6 - Debt Dataset'!$AH$3:$AH$502, MATCH($B$7 &amp; $A23, 'F6 - Debt Dataset'!$E$3:$E$502 &amp; 'F6 - Debt Dataset'!$DF$3:$DF$502, 0)), "-")</f>
        <v>-</v>
      </c>
      <c r="U23" s="1324">
        <f t="shared" si="605"/>
        <v>0</v>
      </c>
      <c r="V23" s="1214">
        <f t="shared" si="605"/>
        <v>0</v>
      </c>
      <c r="W23" s="1214">
        <f t="shared" si="605"/>
        <v>0</v>
      </c>
      <c r="X23" s="1214">
        <f t="shared" si="605"/>
        <v>0</v>
      </c>
      <c r="Y23" s="1214">
        <f t="shared" si="605"/>
        <v>0</v>
      </c>
      <c r="Z23" s="1214">
        <f t="shared" si="605"/>
        <v>0</v>
      </c>
      <c r="AA23" s="1214">
        <f t="shared" si="605"/>
        <v>0</v>
      </c>
      <c r="AB23" s="1214">
        <f t="shared" si="605"/>
        <v>0</v>
      </c>
      <c r="AC23" s="1214">
        <f t="shared" si="605"/>
        <v>0</v>
      </c>
      <c r="AD23" s="1214">
        <f t="shared" si="605"/>
        <v>0</v>
      </c>
      <c r="AE23" s="1214">
        <f t="shared" si="605"/>
        <v>0</v>
      </c>
      <c r="AF23" s="1214">
        <f t="shared" si="605"/>
        <v>0</v>
      </c>
      <c r="AG23" s="1214">
        <f t="shared" si="605"/>
        <v>0</v>
      </c>
      <c r="AH23" s="1214">
        <f t="shared" si="605"/>
        <v>0</v>
      </c>
      <c r="AI23" s="1214">
        <f t="shared" si="46"/>
        <v>0</v>
      </c>
      <c r="AJ23" s="1214">
        <f t="shared" si="46"/>
        <v>0</v>
      </c>
      <c r="AK23" s="1214">
        <f t="shared" si="46"/>
        <v>0</v>
      </c>
      <c r="AL23" s="1214">
        <f t="shared" si="46"/>
        <v>0</v>
      </c>
      <c r="AM23" s="1214">
        <f t="shared" si="46"/>
        <v>0</v>
      </c>
      <c r="AN23" s="1209">
        <f t="shared" si="47"/>
        <v>0</v>
      </c>
      <c r="AO23" s="1203">
        <f t="shared" si="48"/>
        <v>0</v>
      </c>
      <c r="AP23" s="1203">
        <f t="shared" si="49"/>
        <v>0</v>
      </c>
      <c r="AQ23" s="1203">
        <f t="shared" si="50"/>
        <v>0</v>
      </c>
      <c r="AR23" s="1203">
        <f t="shared" si="51"/>
        <v>0</v>
      </c>
      <c r="AS23" s="1203">
        <f t="shared" si="52"/>
        <v>0</v>
      </c>
      <c r="AT23" s="1203">
        <f t="shared" si="53"/>
        <v>0</v>
      </c>
      <c r="AU23" s="1203">
        <f t="shared" si="54"/>
        <v>0</v>
      </c>
      <c r="AV23" s="1203">
        <f t="shared" si="55"/>
        <v>0</v>
      </c>
      <c r="AW23" s="1203">
        <f t="shared" si="56"/>
        <v>0</v>
      </c>
      <c r="AX23" s="1203">
        <f t="shared" si="57"/>
        <v>0</v>
      </c>
      <c r="AY23" s="1203">
        <f t="shared" si="58"/>
        <v>0</v>
      </c>
      <c r="AZ23" s="1203">
        <f t="shared" si="59"/>
        <v>0</v>
      </c>
      <c r="BA23" s="1203">
        <f t="shared" si="60"/>
        <v>0</v>
      </c>
      <c r="BB23" s="1203">
        <f t="shared" si="61"/>
        <v>0</v>
      </c>
      <c r="BC23" s="1203">
        <f t="shared" si="62"/>
        <v>0</v>
      </c>
      <c r="BD23" s="1203">
        <f t="shared" ref="BD23" si="641">$K23*AK23</f>
        <v>0</v>
      </c>
      <c r="BE23" s="1203">
        <f t="shared" ref="BE23" si="642">$K23*AL23</f>
        <v>0</v>
      </c>
      <c r="BF23" s="1203">
        <f t="shared" ref="BF23" si="643">$K23*AM23</f>
        <v>0</v>
      </c>
      <c r="BG23" s="1209">
        <f t="shared" si="66"/>
        <v>0</v>
      </c>
      <c r="BH23" s="1203">
        <f t="shared" si="67"/>
        <v>0</v>
      </c>
      <c r="BI23" s="1203">
        <f t="shared" si="68"/>
        <v>0</v>
      </c>
      <c r="BJ23" s="1203">
        <f t="shared" si="69"/>
        <v>0</v>
      </c>
      <c r="BK23" s="1203">
        <f t="shared" si="70"/>
        <v>0</v>
      </c>
      <c r="BL23" s="1203">
        <f t="shared" si="71"/>
        <v>0</v>
      </c>
      <c r="BM23" s="1203">
        <f t="shared" si="72"/>
        <v>0</v>
      </c>
      <c r="BN23" s="1203">
        <f t="shared" si="73"/>
        <v>0</v>
      </c>
      <c r="BO23" s="1203">
        <f t="shared" si="74"/>
        <v>0</v>
      </c>
      <c r="BP23" s="1203">
        <f t="shared" si="75"/>
        <v>0</v>
      </c>
      <c r="BQ23" s="1203">
        <f t="shared" si="76"/>
        <v>0</v>
      </c>
      <c r="BR23" s="1203">
        <f t="shared" si="77"/>
        <v>0</v>
      </c>
      <c r="BS23" s="1203">
        <f t="shared" si="78"/>
        <v>0</v>
      </c>
      <c r="BT23" s="1203">
        <f t="shared" si="79"/>
        <v>0</v>
      </c>
      <c r="BU23" s="1538">
        <f t="shared" si="80"/>
        <v>0</v>
      </c>
      <c r="BV23" s="1538">
        <f t="shared" si="81"/>
        <v>0</v>
      </c>
      <c r="BW23" s="1538">
        <f t="shared" ref="BW23" si="644">IF($K23 = 0, 0, AK23*$K23*CP23/$Q23)</f>
        <v>0</v>
      </c>
      <c r="BX23" s="1538">
        <f t="shared" ref="BX23" si="645">IF($K23 = 0, 0, AL23*$K23*CQ23/$Q23)</f>
        <v>0</v>
      </c>
      <c r="BY23" s="1538">
        <f t="shared" ref="BY23" si="646">IF($K23 = 0, 0, AM23*$K23*CR23/$Q23)</f>
        <v>0</v>
      </c>
      <c r="BZ23" s="1209" cm="1">
        <f t="array" ref="BZ23">IF($K23 = 0, 0, ($I23 &gt;= BZ$9) * ($F23 &lt;= BZ$10) * INDEX('I2 - Monthly Inflation'!$G$7:$H$414, MATCH(EDATE(MIN(BZ$10,$I23)+1,-$O23+1), 'I2 - Monthly Inflation'!$A$7:$A$414, 1), 1 + ($N23 = "RPI")*1))</f>
        <v>0</v>
      </c>
      <c r="CA23" s="1203" cm="1">
        <f t="array" ref="CA23">IF($K23 = 0, 0, ($I23 &gt;= CA$9) * ($F23 &lt;= CA$10) * INDEX('I2 - Monthly Inflation'!$G$7:$H$414, MATCH(EDATE(MIN(CA$10,$I23)+1,-$O23+1), 'I2 - Monthly Inflation'!$A$7:$A$414, 1), 1 + ($N23 = "RPI")*1))</f>
        <v>0</v>
      </c>
      <c r="CB23" s="1203" cm="1">
        <f t="array" ref="CB23">IF($K23 = 0, 0, ($I23 &gt;= CB$9) * ($F23 &lt;= CB$10) * INDEX('I2 - Monthly Inflation'!$G$7:$H$414, MATCH(EDATE(MIN(CB$10,$I23)+1,-$O23+1), 'I2 - Monthly Inflation'!$A$7:$A$414, 1), 1 + ($N23 = "RPI")*1))</f>
        <v>0</v>
      </c>
      <c r="CC23" s="1203" cm="1">
        <f t="array" ref="CC23">IF($K23 = 0, 0, ($I23 &gt;= CC$9) * ($F23 &lt;= CC$10) * INDEX('I2 - Monthly Inflation'!$G$7:$H$414, MATCH(EDATE(MIN(CC$10,$I23)+1,-$O23+1), 'I2 - Monthly Inflation'!$A$7:$A$414, 1), 1 + ($N23 = "RPI")*1))</f>
        <v>0</v>
      </c>
      <c r="CD23" s="1203" cm="1">
        <f t="array" ref="CD23">IF($K23 = 0, 0, ($I23 &gt;= CD$9) * ($F23 &lt;= CD$10) * INDEX('I2 - Monthly Inflation'!$G$7:$H$414, MATCH(EDATE(MIN(CD$10,$I23)+1,-$O23+1), 'I2 - Monthly Inflation'!$A$7:$A$414, 1), 1 + ($N23 = "RPI")*1))</f>
        <v>0</v>
      </c>
      <c r="CE23" s="1203" cm="1">
        <f t="array" ref="CE23">IF($K23 = 0, 0, ($I23 &gt;= CE$9) * ($F23 &lt;= CE$10) * INDEX('I2 - Monthly Inflation'!$G$7:$H$414, MATCH(EDATE(MIN(CE$10,$I23)+1,-$O23+1), 'I2 - Monthly Inflation'!$A$7:$A$414, 1), 1 + ($N23 = "RPI")*1))</f>
        <v>0</v>
      </c>
      <c r="CF23" s="1203" cm="1">
        <f t="array" ref="CF23">IF($K23 = 0, 0, ($I23 &gt;= CF$9) * ($F23 &lt;= CF$10) * INDEX('I2 - Monthly Inflation'!$G$7:$H$414, MATCH(EDATE(MIN(CF$10,$I23)+1,-$O23+1), 'I2 - Monthly Inflation'!$A$7:$A$414, 1), 1 + ($N23 = "RPI")*1))</f>
        <v>0</v>
      </c>
      <c r="CG23" s="1203" cm="1">
        <f t="array" ref="CG23">IF($K23 = 0, 0, ($I23 &gt;= CG$9) * ($F23 &lt;= CG$10) * INDEX('I2 - Monthly Inflation'!$G$7:$H$414, MATCH(EDATE(MIN(CG$10,$I23)+1,-$O23+1), 'I2 - Monthly Inflation'!$A$7:$A$414, 1), 1 + ($N23 = "RPI")*1))</f>
        <v>0</v>
      </c>
      <c r="CH23" s="1203" cm="1">
        <f t="array" ref="CH23">IF($K23 = 0, 0, ($I23 &gt;= CH$9) * ($F23 &lt;= CH$10) * INDEX('I2 - Monthly Inflation'!$G$7:$H$414, MATCH(EDATE(MIN(CH$10,$I23)+1,-$O23+1), 'I2 - Monthly Inflation'!$A$7:$A$414, 1), 1 + ($N23 = "RPI")*1))</f>
        <v>0</v>
      </c>
      <c r="CI23" s="1203" cm="1">
        <f t="array" ref="CI23">IF($K23 = 0, 0, ($I23 &gt;= CI$9) * ($F23 &lt;= CI$10) * INDEX('I2 - Monthly Inflation'!$G$7:$H$414, MATCH(EDATE(MIN(CI$10,$I23)+1,-$O23+1), 'I2 - Monthly Inflation'!$A$7:$A$414, 1), 1 + ($N23 = "RPI")*1))</f>
        <v>0</v>
      </c>
      <c r="CJ23" s="1203" cm="1">
        <f t="array" ref="CJ23">IF($K23 = 0, 0, ($I23 &gt;= CJ$9) * ($F23 &lt;= CJ$10) * INDEX('I2 - Monthly Inflation'!$G$7:$H$414, MATCH(EDATE(MIN(CJ$10,$I23)+1,-$O23+1), 'I2 - Monthly Inflation'!$A$7:$A$414, 1), 1 + ($N23 = "RPI")*1))</f>
        <v>0</v>
      </c>
      <c r="CK23" s="1203" cm="1">
        <f t="array" ref="CK23">IF($K23 = 0, 0, ($I23 &gt;= CK$9) * ($F23 &lt;= CK$10) * INDEX('I2 - Monthly Inflation'!$G$7:$H$414, MATCH(EDATE(MIN(CK$10,$I23)+1,-$O23+1), 'I2 - Monthly Inflation'!$A$7:$A$414, 1), 1 + ($N23 = "RPI")*1))</f>
        <v>0</v>
      </c>
      <c r="CL23" s="1203" cm="1">
        <f t="array" ref="CL23">IF($K23 = 0, 0, ($I23 &gt;= CL$9) * ($F23 &lt;= CL$10) * INDEX('I2 - Monthly Inflation'!$G$7:$H$414, MATCH(EDATE(MIN(CL$10,$I23)+1,-$O23+1), 'I2 - Monthly Inflation'!$A$7:$A$414, 1), 1 + ($N23 = "RPI")*1))</f>
        <v>0</v>
      </c>
      <c r="CM23" s="1203" cm="1">
        <f t="array" ref="CM23">IF($K23 = 0, 0, ($I23 &gt;= CM$9) * ($F23 &lt;= CM$10) * INDEX('I2 - Monthly Inflation'!$G$7:$H$414, MATCH(EDATE(MIN(CM$10,$I23)+1,-$O23+1), 'I2 - Monthly Inflation'!$A$7:$A$414, 1), 1 + ($N23 = "RPI")*1))</f>
        <v>0</v>
      </c>
      <c r="CN23" s="1203" cm="1">
        <f t="array" ref="CN23">IF($K23 = 0, 0, ($I23 &gt;= CN$9) * ($F23 &lt;= CN$10) * INDEX('I2 - Monthly Inflation'!$G$7:$H$414, MATCH(EDATE(MIN(CN$10,$I23)+1,-$O23+1), 'I2 - Monthly Inflation'!$A$7:$A$414, 1), 1 + ($N23 = "RPI")*1))</f>
        <v>0</v>
      </c>
      <c r="CO23" s="1203" cm="1">
        <f t="array" ref="CO23">IF($K23 = 0, 0, ($I23 &gt;= CO$9) * ($F23 &lt;= CO$10) * INDEX('I2 - Monthly Inflation'!$G$7:$H$414, MATCH(EDATE(MIN(CO$10,$I23)+1,-$O23+1), 'I2 - Monthly Inflation'!$A$7:$A$414, 1), 1 + ($N23 = "RPI")*1))</f>
        <v>0</v>
      </c>
      <c r="CP23" s="1203" cm="1">
        <f t="array" ref="CP23">IF($K23 = 0, 0, ($I23 &gt;= CP$9) * ($F23 &lt;= CP$10) * INDEX('I2 - Monthly Inflation'!$G$7:$H$414, MATCH(EDATE(MIN(CP$10,$I23)+1,-$O23+1), 'I2 - Monthly Inflation'!$A$7:$A$414, 1), 1 + ($N23 = "RPI")*1))</f>
        <v>0</v>
      </c>
      <c r="CQ23" s="1203" cm="1">
        <f t="array" ref="CQ23">IF($K23 = 0, 0, ($I23 &gt;= CQ$9) * ($F23 &lt;= CQ$10) * INDEX('I2 - Monthly Inflation'!$G$7:$H$414, MATCH(EDATE(MIN(CQ$10,$I23)+1,-$O23+1), 'I2 - Monthly Inflation'!$A$7:$A$414, 1), 1 + ($N23 = "RPI")*1))</f>
        <v>0</v>
      </c>
      <c r="CR23" s="1202" cm="1">
        <f t="array" ref="CR23">IF($K23 = 0, 0, ($I23 &gt;= CR$9) * ($F23 &lt;= CR$10) * INDEX('I2 - Monthly Inflation'!$G$7:$H$414, MATCH(EDATE(MIN(CR$10,$I23)+1,-$O23+1), 'I2 - Monthly Inflation'!$A$7:$A$414, 1), 1 + ($N23 = "RPI")*1))</f>
        <v>0</v>
      </c>
      <c r="CS23" s="1323">
        <f t="shared" si="85"/>
        <v>0</v>
      </c>
      <c r="CT23" s="1323">
        <f t="shared" si="86"/>
        <v>0</v>
      </c>
      <c r="CU23" s="1323">
        <f t="shared" si="87"/>
        <v>0</v>
      </c>
      <c r="CV23" s="1323">
        <f t="shared" si="88"/>
        <v>0</v>
      </c>
      <c r="CW23" s="1323">
        <f t="shared" si="89"/>
        <v>0</v>
      </c>
      <c r="CX23" s="1323">
        <f t="shared" si="90"/>
        <v>0</v>
      </c>
      <c r="CY23" s="1323">
        <f t="shared" si="91"/>
        <v>0</v>
      </c>
      <c r="CZ23" s="1323">
        <f t="shared" si="92"/>
        <v>0</v>
      </c>
      <c r="DA23" s="1323">
        <f t="shared" si="93"/>
        <v>0</v>
      </c>
      <c r="DB23" s="1323">
        <f t="shared" si="94"/>
        <v>0</v>
      </c>
      <c r="DC23" s="1323">
        <f t="shared" si="95"/>
        <v>0</v>
      </c>
      <c r="DD23" s="1323">
        <f t="shared" si="96"/>
        <v>0</v>
      </c>
      <c r="DE23" s="1323">
        <f t="shared" si="97"/>
        <v>0</v>
      </c>
      <c r="DF23" s="1323">
        <f t="shared" si="98"/>
        <v>0</v>
      </c>
      <c r="DG23" s="1323">
        <f t="shared" si="99"/>
        <v>0</v>
      </c>
      <c r="DH23" s="1323">
        <f t="shared" ref="DH23" si="647">IF($K23 = 0, 0, (((1+$L23)^AK23)-1)*CP23/$Q23)</f>
        <v>0</v>
      </c>
      <c r="DI23" s="1323">
        <f t="shared" ref="DI23" si="648">IF($K23 = 0, 0, (((1+$L23)^AL23)-1)*CQ23/$Q23)</f>
        <v>0</v>
      </c>
      <c r="DJ23" s="1323">
        <f t="shared" ref="DJ23" si="649">IF($K23 = 0, 0, (((1+$L23)^AM23)-1)*CR23/$Q23)</f>
        <v>0</v>
      </c>
      <c r="DK23" s="1209">
        <f t="shared" si="103"/>
        <v>0</v>
      </c>
      <c r="DL23" s="1203">
        <f t="shared" si="104"/>
        <v>0</v>
      </c>
      <c r="DM23" s="1203">
        <f t="shared" si="105"/>
        <v>0</v>
      </c>
      <c r="DN23" s="1203">
        <f t="shared" si="106"/>
        <v>0</v>
      </c>
      <c r="DO23" s="1203">
        <f t="shared" si="107"/>
        <v>0</v>
      </c>
      <c r="DP23" s="1203">
        <f t="shared" si="108"/>
        <v>0</v>
      </c>
      <c r="DQ23" s="1203">
        <f t="shared" si="109"/>
        <v>0</v>
      </c>
      <c r="DR23" s="1203">
        <f t="shared" si="110"/>
        <v>0</v>
      </c>
      <c r="DS23" s="1203">
        <f t="shared" si="111"/>
        <v>0</v>
      </c>
      <c r="DT23" s="1203">
        <f t="shared" si="112"/>
        <v>0</v>
      </c>
      <c r="DU23" s="1203">
        <f t="shared" si="113"/>
        <v>0</v>
      </c>
      <c r="DV23" s="1203">
        <f t="shared" si="114"/>
        <v>0</v>
      </c>
      <c r="DW23" s="1203">
        <f t="shared" si="115"/>
        <v>0</v>
      </c>
      <c r="DX23" s="1203">
        <f t="shared" si="116"/>
        <v>0</v>
      </c>
      <c r="DY23" s="1203">
        <f t="shared" si="117"/>
        <v>0</v>
      </c>
      <c r="DZ23" s="1203">
        <f t="shared" ref="DZ23" si="650">$K23*DH23</f>
        <v>0</v>
      </c>
      <c r="EA23" s="1203">
        <f t="shared" ref="EA23" si="651">$K23*DI23</f>
        <v>0</v>
      </c>
      <c r="EB23" s="1203">
        <f t="shared" ref="EB23" si="652">$K23*DJ23</f>
        <v>0</v>
      </c>
      <c r="EC23" s="1209">
        <f t="shared" si="121"/>
        <v>0</v>
      </c>
      <c r="ED23" s="1203">
        <f t="shared" si="122"/>
        <v>0</v>
      </c>
      <c r="EE23" s="1203">
        <f t="shared" si="123"/>
        <v>0</v>
      </c>
      <c r="EF23" s="1203">
        <f t="shared" si="124"/>
        <v>0</v>
      </c>
      <c r="EG23" s="1203">
        <f t="shared" si="125"/>
        <v>0</v>
      </c>
      <c r="EH23" s="1203">
        <f t="shared" si="126"/>
        <v>0</v>
      </c>
      <c r="EI23" s="1203">
        <f t="shared" si="127"/>
        <v>0</v>
      </c>
      <c r="EJ23" s="1203">
        <f t="shared" si="128"/>
        <v>0</v>
      </c>
      <c r="EK23" s="1203">
        <f t="shared" si="129"/>
        <v>0</v>
      </c>
      <c r="EL23" s="1203">
        <f t="shared" si="130"/>
        <v>0</v>
      </c>
      <c r="EM23" s="1203">
        <f t="shared" si="131"/>
        <v>0</v>
      </c>
      <c r="EN23" s="1203">
        <f t="shared" si="132"/>
        <v>0</v>
      </c>
      <c r="EO23" s="1203">
        <f t="shared" si="133"/>
        <v>0</v>
      </c>
      <c r="EP23" s="1203">
        <f t="shared" si="134"/>
        <v>0</v>
      </c>
      <c r="EQ23" s="1203">
        <f t="shared" si="135"/>
        <v>0</v>
      </c>
      <c r="ER23" s="1203">
        <f t="shared" ref="ER23" si="653">LW23</f>
        <v>0</v>
      </c>
      <c r="ES23" s="1203">
        <f t="shared" ref="ES23" si="654">LX23</f>
        <v>0</v>
      </c>
      <c r="ET23" s="1203">
        <f t="shared" ref="ET23" si="655">LY23</f>
        <v>0</v>
      </c>
      <c r="EU23" s="1543">
        <f t="shared" si="139"/>
        <v>0</v>
      </c>
      <c r="EV23" s="1323">
        <f t="shared" si="140"/>
        <v>0</v>
      </c>
      <c r="EW23" s="1323">
        <f t="shared" si="141"/>
        <v>0</v>
      </c>
      <c r="EX23" s="1323">
        <f t="shared" si="142"/>
        <v>0</v>
      </c>
      <c r="EY23" s="1323">
        <f t="shared" si="143"/>
        <v>0</v>
      </c>
      <c r="EZ23" s="1323">
        <f t="shared" si="144"/>
        <v>0</v>
      </c>
      <c r="FA23" s="1323">
        <f t="shared" si="145"/>
        <v>0</v>
      </c>
      <c r="FB23" s="1323">
        <f t="shared" si="146"/>
        <v>0</v>
      </c>
      <c r="FC23" s="1323">
        <f t="shared" si="147"/>
        <v>0</v>
      </c>
      <c r="FD23" s="1323">
        <f t="shared" si="148"/>
        <v>0</v>
      </c>
      <c r="FE23" s="1323">
        <f t="shared" si="149"/>
        <v>0</v>
      </c>
      <c r="FF23" s="1323">
        <f t="shared" si="150"/>
        <v>0</v>
      </c>
      <c r="FG23" s="1323">
        <f t="shared" si="151"/>
        <v>0</v>
      </c>
      <c r="FH23" s="1323">
        <f t="shared" si="152"/>
        <v>0</v>
      </c>
      <c r="FI23" s="1323">
        <f t="shared" si="153"/>
        <v>0</v>
      </c>
      <c r="FJ23" s="1323">
        <f t="shared" si="154"/>
        <v>0</v>
      </c>
      <c r="FK23" s="1323">
        <f t="shared" si="155"/>
        <v>0</v>
      </c>
      <c r="FL23" s="1323">
        <f t="shared" si="315"/>
        <v>0</v>
      </c>
      <c r="FM23" s="1543">
        <f t="shared" si="156"/>
        <v>0</v>
      </c>
      <c r="FN23" s="1546">
        <f t="shared" si="157"/>
        <v>0</v>
      </c>
      <c r="FO23" s="1546">
        <f t="shared" si="316"/>
        <v>0</v>
      </c>
      <c r="FP23" s="1546">
        <f t="shared" si="159"/>
        <v>0</v>
      </c>
      <c r="FQ23" s="1546">
        <f t="shared" si="160"/>
        <v>0</v>
      </c>
      <c r="FR23" s="1546">
        <f t="shared" si="161"/>
        <v>0</v>
      </c>
      <c r="FS23" s="1546">
        <f t="shared" si="162"/>
        <v>0</v>
      </c>
      <c r="FT23" s="1546">
        <f t="shared" si="163"/>
        <v>0</v>
      </c>
      <c r="FU23" s="1546">
        <f t="shared" si="164"/>
        <v>0</v>
      </c>
      <c r="FV23" s="1546">
        <f t="shared" si="165"/>
        <v>0</v>
      </c>
      <c r="FW23" s="1546">
        <f t="shared" si="166"/>
        <v>0</v>
      </c>
      <c r="FX23" s="1546">
        <f t="shared" si="167"/>
        <v>0</v>
      </c>
      <c r="FY23" s="1546">
        <f t="shared" si="168"/>
        <v>0</v>
      </c>
      <c r="FZ23" s="1546">
        <f t="shared" si="169"/>
        <v>0</v>
      </c>
      <c r="GA23" s="1546">
        <f t="shared" si="170"/>
        <v>0</v>
      </c>
      <c r="GB23" s="1546">
        <f t="shared" ref="GB23" si="656">IF(AK23 = 0, 0, (1+FJ23)/(1+GB$10)-1)</f>
        <v>0</v>
      </c>
      <c r="GC23" s="1546">
        <f t="shared" si="172"/>
        <v>0</v>
      </c>
      <c r="GD23" s="1546">
        <f t="shared" si="173"/>
        <v>0</v>
      </c>
      <c r="GE23" s="1209">
        <f t="shared" si="174"/>
        <v>0</v>
      </c>
      <c r="GF23" s="1203">
        <f t="shared" si="175"/>
        <v>0</v>
      </c>
      <c r="GG23" s="1203">
        <f t="shared" si="176"/>
        <v>0</v>
      </c>
      <c r="GH23" s="1203">
        <f t="shared" si="177"/>
        <v>0</v>
      </c>
      <c r="GI23" s="1203">
        <f t="shared" si="178"/>
        <v>0</v>
      </c>
      <c r="GJ23" s="1203">
        <f t="shared" si="179"/>
        <v>0</v>
      </c>
      <c r="GK23" s="1203">
        <f t="shared" si="180"/>
        <v>0</v>
      </c>
      <c r="GL23" s="1203">
        <f t="shared" si="181"/>
        <v>0</v>
      </c>
      <c r="GM23" s="1203">
        <f t="shared" si="182"/>
        <v>0</v>
      </c>
      <c r="GN23" s="1203">
        <f t="shared" si="183"/>
        <v>0</v>
      </c>
      <c r="GO23" s="1203">
        <f t="shared" si="184"/>
        <v>0</v>
      </c>
      <c r="GP23" s="1203">
        <f t="shared" si="185"/>
        <v>0</v>
      </c>
      <c r="GQ23" s="1203">
        <f t="shared" si="186"/>
        <v>0</v>
      </c>
      <c r="GR23" s="1203">
        <f t="shared" si="187"/>
        <v>0</v>
      </c>
      <c r="GS23" s="1203">
        <f t="shared" si="188"/>
        <v>0</v>
      </c>
      <c r="GT23" s="1203">
        <f t="shared" ref="GT23" si="657">$K23*FJ23</f>
        <v>0</v>
      </c>
      <c r="GU23" s="1203">
        <f t="shared" ref="GU23" si="658">$K23*FK23</f>
        <v>0</v>
      </c>
      <c r="GV23" s="1203">
        <f t="shared" si="624"/>
        <v>0</v>
      </c>
      <c r="GW23" s="1209">
        <f t="shared" si="191"/>
        <v>0</v>
      </c>
      <c r="GX23" s="1203">
        <f t="shared" si="192"/>
        <v>0</v>
      </c>
      <c r="GY23" s="1203">
        <f t="shared" si="193"/>
        <v>0</v>
      </c>
      <c r="GZ23" s="1203">
        <f t="shared" si="194"/>
        <v>0</v>
      </c>
      <c r="HA23" s="1203">
        <f t="shared" si="195"/>
        <v>0</v>
      </c>
      <c r="HB23" s="1203">
        <f t="shared" si="196"/>
        <v>0</v>
      </c>
      <c r="HC23" s="1203">
        <f t="shared" si="197"/>
        <v>0</v>
      </c>
      <c r="HD23" s="1203">
        <f t="shared" si="198"/>
        <v>0</v>
      </c>
      <c r="HE23" s="1203">
        <f t="shared" si="199"/>
        <v>0</v>
      </c>
      <c r="HF23" s="1203">
        <f t="shared" si="200"/>
        <v>0</v>
      </c>
      <c r="HG23" s="1203">
        <f t="shared" si="201"/>
        <v>0</v>
      </c>
      <c r="HH23" s="1203">
        <f t="shared" si="202"/>
        <v>0</v>
      </c>
      <c r="HI23" s="1203">
        <f t="shared" si="203"/>
        <v>0</v>
      </c>
      <c r="HJ23" s="1203">
        <f t="shared" si="204"/>
        <v>0</v>
      </c>
      <c r="HK23" s="1203">
        <f t="shared" si="205"/>
        <v>0</v>
      </c>
      <c r="HL23" s="1203">
        <f t="shared" ref="HL23" si="659">$K23*GB23</f>
        <v>0</v>
      </c>
      <c r="HM23" s="1203">
        <f t="shared" ref="HM23" si="660">$K23*GC23</f>
        <v>0</v>
      </c>
      <c r="HN23" s="1202">
        <f t="shared" ref="HN23" si="661">$K23*GD23</f>
        <v>0</v>
      </c>
      <c r="HP23" s="1322">
        <f t="shared" si="209"/>
        <v>0</v>
      </c>
      <c r="HQ23" s="1321">
        <f t="shared" si="210"/>
        <v>0</v>
      </c>
      <c r="HR23" s="1321">
        <f t="shared" si="211"/>
        <v>0</v>
      </c>
      <c r="HS23" s="1321">
        <f t="shared" si="212"/>
        <v>0</v>
      </c>
      <c r="HT23" s="1321">
        <f t="shared" si="213"/>
        <v>0</v>
      </c>
      <c r="HU23" s="1321">
        <f t="shared" si="214"/>
        <v>0</v>
      </c>
      <c r="HV23" s="1321">
        <f t="shared" si="215"/>
        <v>0</v>
      </c>
      <c r="HW23" s="1321">
        <f t="shared" si="216"/>
        <v>0</v>
      </c>
      <c r="HX23" s="1321">
        <f t="shared" si="217"/>
        <v>0</v>
      </c>
      <c r="HY23" s="1321">
        <f t="shared" si="218"/>
        <v>0</v>
      </c>
      <c r="HZ23" s="1321">
        <f t="shared" si="219"/>
        <v>0</v>
      </c>
      <c r="IA23" s="1321">
        <f t="shared" si="220"/>
        <v>0</v>
      </c>
      <c r="IB23" s="1321">
        <f t="shared" si="221"/>
        <v>0</v>
      </c>
      <c r="IC23" s="1321">
        <f t="shared" si="222"/>
        <v>0</v>
      </c>
      <c r="ID23" s="1321">
        <f t="shared" si="223"/>
        <v>0</v>
      </c>
      <c r="IE23" s="1321">
        <f t="shared" ref="IE23" si="662">IF(BW23=0,0,($I23-$F23)/365)*BW23</f>
        <v>0</v>
      </c>
      <c r="IF23" s="1321">
        <f t="shared" ref="IF23" si="663">IF(BX23=0,0,($I23-$F23)/365)*BX23</f>
        <v>0</v>
      </c>
      <c r="IG23" s="1321">
        <f t="shared" ref="IG23" si="664">IF(BY23=0,0,($I23-$F23)/365)*BY23</f>
        <v>0</v>
      </c>
      <c r="IH23" s="1322">
        <f t="shared" si="227"/>
        <v>0</v>
      </c>
      <c r="II23" s="1321">
        <f t="shared" si="228"/>
        <v>0</v>
      </c>
      <c r="IJ23" s="1321">
        <f t="shared" si="229"/>
        <v>0</v>
      </c>
      <c r="IK23" s="1321">
        <f t="shared" si="230"/>
        <v>0</v>
      </c>
      <c r="IL23" s="1321">
        <f t="shared" si="231"/>
        <v>0</v>
      </c>
      <c r="IM23" s="1321">
        <f t="shared" si="232"/>
        <v>0</v>
      </c>
      <c r="IN23" s="1321">
        <f t="shared" si="233"/>
        <v>0</v>
      </c>
      <c r="IO23" s="1321">
        <f t="shared" si="234"/>
        <v>0</v>
      </c>
      <c r="IP23" s="1321">
        <f t="shared" si="235"/>
        <v>0</v>
      </c>
      <c r="IQ23" s="1321">
        <f t="shared" si="236"/>
        <v>0</v>
      </c>
      <c r="IR23" s="1321">
        <f t="shared" si="237"/>
        <v>0</v>
      </c>
      <c r="IS23" s="1321">
        <f t="shared" si="238"/>
        <v>0</v>
      </c>
      <c r="IT23" s="1321">
        <f t="shared" si="239"/>
        <v>0</v>
      </c>
      <c r="IU23" s="1321">
        <f t="shared" si="240"/>
        <v>0</v>
      </c>
      <c r="IV23" s="1321">
        <f t="shared" si="241"/>
        <v>0</v>
      </c>
      <c r="IW23" s="1321">
        <f t="shared" ref="IW23" si="665">IF($F23 = "-", 0, IF($I23&lt;IW$10,0,($I23-IW$10)/365)*BW23)</f>
        <v>0</v>
      </c>
      <c r="IX23" s="1321">
        <f t="shared" ref="IX23" si="666">IF($F23 = "-", 0, IF($I23&lt;IX$10,0,($I23-IX$10)/365)*BX23)</f>
        <v>0</v>
      </c>
      <c r="IY23" s="1321">
        <f t="shared" ref="IY23" si="667">IF($F23 = "-", 0, IF($I23&lt;IY$10,0,($I23-IY$10)/365)*BY23)</f>
        <v>0</v>
      </c>
      <c r="IZ23" s="1570">
        <f t="shared" si="330"/>
        <v>0</v>
      </c>
      <c r="JA23" s="1571">
        <f t="shared" si="246"/>
        <v>0</v>
      </c>
      <c r="JB23" s="1571">
        <f t="shared" si="247"/>
        <v>0</v>
      </c>
      <c r="JC23" s="1571">
        <f t="shared" si="248"/>
        <v>0</v>
      </c>
      <c r="JD23" s="1571">
        <f t="shared" si="249"/>
        <v>0</v>
      </c>
      <c r="JE23" s="1571">
        <f t="shared" si="250"/>
        <v>0</v>
      </c>
      <c r="JF23" s="1571">
        <f t="shared" si="251"/>
        <v>0</v>
      </c>
      <c r="JG23" s="1571">
        <f t="shared" si="252"/>
        <v>0</v>
      </c>
      <c r="JH23" s="1571">
        <f t="shared" si="253"/>
        <v>0</v>
      </c>
      <c r="JI23" s="1571">
        <f t="shared" si="254"/>
        <v>0</v>
      </c>
      <c r="JJ23" s="1571">
        <f t="shared" si="255"/>
        <v>0</v>
      </c>
      <c r="JK23" s="1571">
        <f t="shared" si="256"/>
        <v>0</v>
      </c>
      <c r="JL23" s="1571">
        <f t="shared" si="257"/>
        <v>0</v>
      </c>
      <c r="JM23" s="1571">
        <f t="shared" si="258"/>
        <v>0</v>
      </c>
      <c r="JN23" s="1571">
        <f t="shared" si="259"/>
        <v>0</v>
      </c>
      <c r="JO23" s="1571">
        <f t="shared" si="260"/>
        <v>0</v>
      </c>
      <c r="JP23" s="1571">
        <f t="shared" si="261"/>
        <v>0</v>
      </c>
      <c r="JQ23" s="1572">
        <f t="shared" si="262"/>
        <v>0</v>
      </c>
      <c r="JS23" s="1204"/>
      <c r="JT23" s="1208" cm="1">
        <f t="array" ref="JT23">IF($K23= 0, 0, $K23 * ($F23 &lt; JT$9) * ($I23 &gt;= JT$9) * INDEX('I2 - Monthly Inflation'!$G$7:$H$414, MATCH(EDATE(MAX(JT$9, $F23),-$O23 + 1), 'I2 - Monthly Inflation'!$A$7:$A$414, 1), 1 + ($N23 = "RPI")*1) / $Q23)</f>
        <v>0</v>
      </c>
      <c r="JU23" s="1206">
        <f t="shared" si="263"/>
        <v>0</v>
      </c>
      <c r="JV23" s="1206">
        <f t="shared" si="264"/>
        <v>0</v>
      </c>
      <c r="JW23" s="1206">
        <f t="shared" si="265"/>
        <v>0</v>
      </c>
      <c r="JX23" s="1206">
        <f t="shared" si="266"/>
        <v>0</v>
      </c>
      <c r="JY23" s="1206">
        <f t="shared" si="267"/>
        <v>0</v>
      </c>
      <c r="JZ23" s="1206">
        <f t="shared" si="268"/>
        <v>0</v>
      </c>
      <c r="KA23" s="1206">
        <f t="shared" si="269"/>
        <v>0</v>
      </c>
      <c r="KB23" s="1206">
        <f t="shared" si="270"/>
        <v>0</v>
      </c>
      <c r="KC23" s="1206">
        <f t="shared" si="271"/>
        <v>0</v>
      </c>
      <c r="KD23" s="1206">
        <f t="shared" si="272"/>
        <v>0</v>
      </c>
      <c r="KE23" s="1206">
        <f t="shared" si="273"/>
        <v>0</v>
      </c>
      <c r="KF23" s="1206">
        <f t="shared" si="274"/>
        <v>0</v>
      </c>
      <c r="KG23" s="1206">
        <f t="shared" si="275"/>
        <v>0</v>
      </c>
      <c r="KH23" s="1206">
        <f t="shared" si="276"/>
        <v>0</v>
      </c>
      <c r="KI23" s="1206">
        <f t="shared" ref="KI23" si="668">NJ23</f>
        <v>0</v>
      </c>
      <c r="KJ23" s="1206">
        <f t="shared" ref="KJ23" si="669">NK23</f>
        <v>0</v>
      </c>
      <c r="KK23" s="1205">
        <f t="shared" ref="KK23" si="670">NL23</f>
        <v>0</v>
      </c>
      <c r="KM23" s="1204"/>
      <c r="KN23" s="1203">
        <f t="shared" si="637"/>
        <v>0</v>
      </c>
      <c r="KO23" s="1203">
        <f t="shared" si="637"/>
        <v>0</v>
      </c>
      <c r="KP23" s="1203">
        <f t="shared" si="637"/>
        <v>0</v>
      </c>
      <c r="KQ23" s="1203">
        <f t="shared" si="637"/>
        <v>0</v>
      </c>
      <c r="KR23" s="1203">
        <f t="shared" si="637"/>
        <v>0</v>
      </c>
      <c r="KS23" s="1203">
        <f t="shared" si="637"/>
        <v>0</v>
      </c>
      <c r="KT23" s="1203">
        <f t="shared" si="637"/>
        <v>0</v>
      </c>
      <c r="KU23" s="1203">
        <f t="shared" si="637"/>
        <v>0</v>
      </c>
      <c r="KV23" s="1203">
        <f t="shared" si="637"/>
        <v>0</v>
      </c>
      <c r="KW23" s="1203">
        <f t="shared" si="637"/>
        <v>0</v>
      </c>
      <c r="KX23" s="1203">
        <f t="shared" si="637"/>
        <v>0</v>
      </c>
      <c r="KY23" s="1203">
        <f t="shared" si="637"/>
        <v>0</v>
      </c>
      <c r="KZ23" s="1203">
        <f t="shared" si="637"/>
        <v>0</v>
      </c>
      <c r="LA23" s="1203">
        <f t="shared" si="637"/>
        <v>0</v>
      </c>
      <c r="LB23" s="1203">
        <f t="shared" si="637"/>
        <v>0</v>
      </c>
      <c r="LC23" s="1203">
        <f t="shared" si="637"/>
        <v>0</v>
      </c>
      <c r="LD23" s="1203">
        <f t="shared" si="637"/>
        <v>0</v>
      </c>
      <c r="LE23" s="1202">
        <f t="shared" si="637"/>
        <v>0</v>
      </c>
      <c r="LG23" s="1204"/>
      <c r="LH23" s="1203" cm="1">
        <f t="array" ref="LH23">IF($K23 = 0, 0, $K23 * ($I23 &gt;=  LH$9) * ($F23 &lt;= LH$10) *
 (INDEX('I2 - Monthly Inflation'!$G$7:$H$414, MATCH(EDATE(MIN(LH$10, $I23),-$O23 + 1), 'I2 - Monthly Inflation'!$A$7:$A$414, 1), 1 + ($N23 = "RPI")*1) -
  ((KN23 &lt;&gt; 0) * $Q23 + (KN23 = 0) * INDEX('I2 - Monthly Inflation'!$G$7:$H$414, MATCH(EDATE(LH$9,-$O23 + 1), 'I2 - Monthly Inflation'!$A$7:$A$414, 1), 1 + ($N23 = "RPI")*1)))/ $Q23)</f>
        <v>0</v>
      </c>
      <c r="LI23" s="1203" cm="1">
        <f t="array" ref="LI23">IF($K23 = 0, 0, $K23 * ($I23 &gt;=  LI$9) * ($F23 &lt;= LI$10) *
 (INDEX('I2 - Monthly Inflation'!$G$7:$H$414, MATCH(EDATE(MIN(LI$10, $I23),-$O23 + 1), 'I2 - Monthly Inflation'!$A$7:$A$414, 1), 1 + ($N23 = "RPI")*1) -
  ((KO23 &lt;&gt; 0) * $Q23 + (KO23 = 0) * INDEX('I2 - Monthly Inflation'!$G$7:$H$414, MATCH(EDATE(LI$9,-$O23 + 1), 'I2 - Monthly Inflation'!$A$7:$A$414, 1), 1 + ($N23 = "RPI")*1)))/ $Q23)</f>
        <v>0</v>
      </c>
      <c r="LJ23" s="1203" cm="1">
        <f t="array" ref="LJ23">IF($K23 = 0, 0, $K23 * ($I23 &gt;=  LJ$9) * ($F23 &lt;= LJ$10) *
 (INDEX('I2 - Monthly Inflation'!$G$7:$H$414, MATCH(EDATE(MIN(LJ$10, $I23),-$O23 + 1), 'I2 - Monthly Inflation'!$A$7:$A$414, 1), 1 + ($N23 = "RPI")*1) -
  ((KP23 &lt;&gt; 0) * $Q23 + (KP23 = 0) * INDEX('I2 - Monthly Inflation'!$G$7:$H$414, MATCH(EDATE(LJ$9,-$O23 + 1), 'I2 - Monthly Inflation'!$A$7:$A$414, 1), 1 + ($N23 = "RPI")*1)))/ $Q23)</f>
        <v>0</v>
      </c>
      <c r="LK23" s="1203" cm="1">
        <f t="array" ref="LK23">IF($K23 = 0, 0, $K23 * ($I23 &gt;=  LK$9) * ($F23 &lt;= LK$10) *
 (INDEX('I2 - Monthly Inflation'!$G$7:$H$414, MATCH(EDATE(MIN(LK$10, $I23),-$O23 + 1), 'I2 - Monthly Inflation'!$A$7:$A$414, 1), 1 + ($N23 = "RPI")*1) -
  ((KQ23 &lt;&gt; 0) * $Q23 + (KQ23 = 0) * INDEX('I2 - Monthly Inflation'!$G$7:$H$414, MATCH(EDATE(LK$9,-$O23 + 1), 'I2 - Monthly Inflation'!$A$7:$A$414, 1), 1 + ($N23 = "RPI")*1)))/ $Q23)</f>
        <v>0</v>
      </c>
      <c r="LL23" s="1203" cm="1">
        <f t="array" ref="LL23">IF($K23 = 0, 0, $K23 * ($I23 &gt;=  LL$9) * ($F23 &lt;= LL$10) *
 (INDEX('I2 - Monthly Inflation'!$G$7:$H$414, MATCH(EDATE(MIN(LL$10, $I23),-$O23 + 1), 'I2 - Monthly Inflation'!$A$7:$A$414, 1), 1 + ($N23 = "RPI")*1) -
  ((KR23 &lt;&gt; 0) * $Q23 + (KR23 = 0) * INDEX('I2 - Monthly Inflation'!$G$7:$H$414, MATCH(EDATE(LL$9,-$O23 + 1), 'I2 - Monthly Inflation'!$A$7:$A$414, 1), 1 + ($N23 = "RPI")*1)))/ $Q23)</f>
        <v>0</v>
      </c>
      <c r="LM23" s="1203" cm="1">
        <f t="array" ref="LM23">IF($K23 = 0, 0, $K23 * ($I23 &gt;=  LM$9) * ($F23 &lt;= LM$10) *
 (INDEX('I2 - Monthly Inflation'!$G$7:$H$414, MATCH(EDATE(MIN(LM$10, $I23),-$O23 + 1), 'I2 - Monthly Inflation'!$A$7:$A$414, 1), 1 + ($N23 = "RPI")*1) -
  ((KS23 &lt;&gt; 0) * $Q23 + (KS23 = 0) * INDEX('I2 - Monthly Inflation'!$G$7:$H$414, MATCH(EDATE(LM$9,-$O23 + 1), 'I2 - Monthly Inflation'!$A$7:$A$414, 1), 1 + ($N23 = "RPI")*1)))/ $Q23)</f>
        <v>0</v>
      </c>
      <c r="LN23" s="1203" cm="1">
        <f t="array" ref="LN23">IF($K23 = 0, 0, $K23 * ($I23 &gt;=  LN$9) * ($F23 &lt;= LN$10) *
 (INDEX('I2 - Monthly Inflation'!$G$7:$H$414, MATCH(EDATE(MIN(LN$10, $I23),-$O23 + 1), 'I2 - Monthly Inflation'!$A$7:$A$414, 1), 1 + ($N23 = "RPI")*1) -
  ((KT23 &lt;&gt; 0) * $Q23 + (KT23 = 0) * INDEX('I2 - Monthly Inflation'!$G$7:$H$414, MATCH(EDATE(LN$9,-$O23 + 1), 'I2 - Monthly Inflation'!$A$7:$A$414, 1), 1 + ($N23 = "RPI")*1)))/ $Q23)</f>
        <v>0</v>
      </c>
      <c r="LO23" s="1203" cm="1">
        <f t="array" ref="LO23">IF($K23 = 0, 0, $K23 * ($I23 &gt;=  LO$9) * ($F23 &lt;= LO$10) *
 (INDEX('I2 - Monthly Inflation'!$G$7:$H$414, MATCH(EDATE(MIN(LO$10, $I23),-$O23 + 1), 'I2 - Monthly Inflation'!$A$7:$A$414, 1), 1 + ($N23 = "RPI")*1) -
  ((KU23 &lt;&gt; 0) * $Q23 + (KU23 = 0) * INDEX('I2 - Monthly Inflation'!$G$7:$H$414, MATCH(EDATE(LO$9,-$O23 + 1), 'I2 - Monthly Inflation'!$A$7:$A$414, 1), 1 + ($N23 = "RPI")*1)))/ $Q23)</f>
        <v>0</v>
      </c>
      <c r="LP23" s="1203" cm="1">
        <f t="array" ref="LP23">IF($K23 = 0, 0, $K23 * ($I23 &gt;=  LP$9) * ($F23 &lt;= LP$10) *
 (INDEX('I2 - Monthly Inflation'!$G$7:$H$414, MATCH(EDATE(MIN(LP$10, $I23),-$O23 + 1), 'I2 - Monthly Inflation'!$A$7:$A$414, 1), 1 + ($N23 = "RPI")*1) -
  ((KV23 &lt;&gt; 0) * $Q23 + (KV23 = 0) * INDEX('I2 - Monthly Inflation'!$G$7:$H$414, MATCH(EDATE(LP$9,-$O23 + 1), 'I2 - Monthly Inflation'!$A$7:$A$414, 1), 1 + ($N23 = "RPI")*1)))/ $Q23)</f>
        <v>0</v>
      </c>
      <c r="LQ23" s="1203" cm="1">
        <f t="array" ref="LQ23">IF($K23 = 0, 0, $K23 * ($I23 &gt;=  LQ$9) * ($F23 &lt;= LQ$10) *
 (INDEX('I2 - Monthly Inflation'!$G$7:$H$414, MATCH(EDATE(MIN(LQ$10, $I23),-$O23 + 1), 'I2 - Monthly Inflation'!$A$7:$A$414, 1), 1 + ($N23 = "RPI")*1) -
  ((KW23 &lt;&gt; 0) * $Q23 + (KW23 = 0) * INDEX('I2 - Monthly Inflation'!$G$7:$H$414, MATCH(EDATE(LQ$9,-$O23 + 1), 'I2 - Monthly Inflation'!$A$7:$A$414, 1), 1 + ($N23 = "RPI")*1)))/ $Q23)</f>
        <v>0</v>
      </c>
      <c r="LR23" s="1203" cm="1">
        <f t="array" ref="LR23">IF($K23 = 0, 0, $K23 * ($I23 &gt;=  LR$9) * ($F23 &lt;= LR$10) *
 (INDEX('I2 - Monthly Inflation'!$G$7:$H$414, MATCH(EDATE(MIN(LR$10, $I23),-$O23 + 1), 'I2 - Monthly Inflation'!$A$7:$A$414, 1), 1 + ($N23 = "RPI")*1) -
  ((KX23 &lt;&gt; 0) * $Q23 + (KX23 = 0) * INDEX('I2 - Monthly Inflation'!$G$7:$H$414, MATCH(EDATE(LR$9,-$O23 + 1), 'I2 - Monthly Inflation'!$A$7:$A$414, 1), 1 + ($N23 = "RPI")*1)))/ $Q23)</f>
        <v>0</v>
      </c>
      <c r="LS23" s="1203" cm="1">
        <f t="array" ref="LS23">IF($K23 = 0, 0, $K23 * ($I23 &gt;=  LS$9) * ($F23 &lt;= LS$10) *
 (INDEX('I2 - Monthly Inflation'!$G$7:$H$414, MATCH(EDATE(MIN(LS$10, $I23),-$O23 + 1), 'I2 - Monthly Inflation'!$A$7:$A$414, 1), 1 + ($N23 = "RPI")*1) -
  ((KY23 &lt;&gt; 0) * $Q23 + (KY23 = 0) * INDEX('I2 - Monthly Inflation'!$G$7:$H$414, MATCH(EDATE(LS$9,-$O23 + 1), 'I2 - Monthly Inflation'!$A$7:$A$414, 1), 1 + ($N23 = "RPI")*1)))/ $Q23)</f>
        <v>0</v>
      </c>
      <c r="LT23" s="1203" cm="1">
        <f t="array" ref="LT23">IF($K23 = 0, 0, $K23 * ($I23 &gt;=  LT$9) * ($F23 &lt;= LT$10) *
 (INDEX('I2 - Monthly Inflation'!$G$7:$H$414, MATCH(EDATE(MIN(LT$10, $I23),-$O23 + 1), 'I2 - Monthly Inflation'!$A$7:$A$414, 1), 1 + ($N23 = "RPI")*1) -
  ((KZ23 &lt;&gt; 0) * $Q23 + (KZ23 = 0) * INDEX('I2 - Monthly Inflation'!$G$7:$H$414, MATCH(EDATE(LT$9,-$O23 + 1), 'I2 - Monthly Inflation'!$A$7:$A$414, 1), 1 + ($N23 = "RPI")*1)))/ $Q23)</f>
        <v>0</v>
      </c>
      <c r="LU23" s="1203" cm="1">
        <f t="array" ref="LU23">IF($K23 = 0, 0, $K23 * ($I23 &gt;=  LU$9) * ($F23 &lt;= LU$10) *
 (INDEX('I2 - Monthly Inflation'!$G$7:$H$414, MATCH(EDATE(MIN(LU$10, $I23),-$O23 + 1), 'I2 - Monthly Inflation'!$A$7:$A$414, 1), 1 + ($N23 = "RPI")*1) -
  ((LA23 &lt;&gt; 0) * $Q23 + (LA23 = 0) * INDEX('I2 - Monthly Inflation'!$G$7:$H$414, MATCH(EDATE(LU$9,-$O23 + 1), 'I2 - Monthly Inflation'!$A$7:$A$414, 1), 1 + ($N23 = "RPI")*1)))/ $Q23)</f>
        <v>0</v>
      </c>
      <c r="LV23" s="1203" cm="1">
        <f t="array" ref="LV23">IF($K23 = 0, 0, $K23 * ($I23 &gt;=  LV$9) * ($F23 &lt;= LV$10) *
 (INDEX('I2 - Monthly Inflation'!$G$7:$H$414, MATCH(EDATE(MIN(LV$10, $I23),-$O23 + 1), 'I2 - Monthly Inflation'!$A$7:$A$414, 1), 1 + ($N23 = "RPI")*1) -
  ((LB23 &lt;&gt; 0) * $Q23 + (LB23 = 0) * INDEX('I2 - Monthly Inflation'!$G$7:$H$414, MATCH(EDATE(LV$9,-$O23 + 1), 'I2 - Monthly Inflation'!$A$7:$A$414, 1), 1 + ($N23 = "RPI")*1)))/ $Q23)</f>
        <v>0</v>
      </c>
      <c r="LW23" s="1203" cm="1">
        <f t="array" ref="LW23">IF($K23 = 0, 0, $K23 * ($I23 &gt;=  LW$9) * ($F23 &lt;= LW$10) *
 (INDEX('I2 - Monthly Inflation'!$G$7:$H$414, MATCH(EDATE(MIN(LW$10, $I23),-$O23 + 1), 'I2 - Monthly Inflation'!$A$7:$A$414, 1), 1 + ($N23 = "RPI")*1) -
  ((LC23 &lt;&gt; 0) * $Q23 + (LC23 = 0) * INDEX('I2 - Monthly Inflation'!$G$7:$H$414, MATCH(EDATE(LW$9,-$O23 + 1), 'I2 - Monthly Inflation'!$A$7:$A$414, 1), 1 + ($N23 = "RPI")*1)))/ $Q23)</f>
        <v>0</v>
      </c>
      <c r="LX23" s="1203" cm="1">
        <f t="array" ref="LX23">IF($K23 = 0, 0, $K23 * ($I23 &gt;=  LX$9) * ($F23 &lt;= LX$10) *
 (INDEX('I2 - Monthly Inflation'!$G$7:$H$414, MATCH(EDATE(MIN(LX$10, $I23),-$O23 + 1), 'I2 - Monthly Inflation'!$A$7:$A$414, 1), 1 + ($N23 = "RPI")*1) -
  ((LD23 &lt;&gt; 0) * $Q23 + (LD23 = 0) * INDEX('I2 - Monthly Inflation'!$G$7:$H$414, MATCH(EDATE(LX$9,-$O23 + 1), 'I2 - Monthly Inflation'!$A$7:$A$414, 1), 1 + ($N23 = "RPI")*1)))/ $Q23)</f>
        <v>0</v>
      </c>
      <c r="LY23" s="1202" cm="1">
        <f t="array" ref="LY23">IF($K23 = 0, 0, $K23 * ($I23 &gt;=  LY$9) * ($F23 &lt;= LY$10) *
 (INDEX('I2 - Monthly Inflation'!$G$7:$H$414, MATCH(EDATE(MIN(LY$10, $I23),-$O23 + 1), 'I2 - Monthly Inflation'!$A$7:$A$414, 1), 1 + ($N23 = "RPI")*1) -
  ((LE23 &lt;&gt; 0) * $Q23 + (LE23 = 0) * INDEX('I2 - Monthly Inflation'!$G$7:$H$414, MATCH(EDATE(LY$9,-$O23 + 1), 'I2 - Monthly Inflation'!$A$7:$A$414, 1), 1 + ($N23 = "RPI")*1)))/ $Q23)</f>
        <v>0</v>
      </c>
      <c r="MA23" s="1204"/>
      <c r="MB23" s="1203" cm="1">
        <f t="array" ref="MB23">IF($K23= 0, 0, - $K23 * ($I23 &gt;= MB$9) * ($I23 &lt;= MB$10) * INDEX('I2 - Monthly Inflation'!$G$7:$H$414, MATCH(EDATE($I23,-$O23 + 1), 'I2 - Monthly Inflation'!$A$7:$A$414, 1),  1 + ($N23 = "RPI")*1) / $Q23)</f>
        <v>0</v>
      </c>
      <c r="MC23" s="1203" cm="1">
        <f t="array" ref="MC23">IF($K23= 0, 0, - $K23 * ($I23 &gt;= MC$9) * ($I23 &lt;= MC$10) * INDEX('I2 - Monthly Inflation'!$G$7:$H$414, MATCH(EDATE($I23,-$O23 + 1), 'I2 - Monthly Inflation'!$A$7:$A$414, 1),  1 + ($N23 = "RPI")*1) / $Q23)</f>
        <v>0</v>
      </c>
      <c r="MD23" s="1203" cm="1">
        <f t="array" ref="MD23">IF($K23= 0, 0, - $K23 * ($I23 &gt;= MD$9) * ($I23 &lt;= MD$10) * INDEX('I2 - Monthly Inflation'!$G$7:$H$414, MATCH(EDATE($I23,-$O23 + 1), 'I2 - Monthly Inflation'!$A$7:$A$414, 1),  1 + ($N23 = "RPI")*1) / $Q23)</f>
        <v>0</v>
      </c>
      <c r="ME23" s="1203" cm="1">
        <f t="array" ref="ME23">IF($K23= 0, 0, - $K23 * ($I23 &gt;= ME$9) * ($I23 &lt;= ME$10) * INDEX('I2 - Monthly Inflation'!$G$7:$H$414, MATCH(EDATE($I23,-$O23 + 1), 'I2 - Monthly Inflation'!$A$7:$A$414, 1),  1 + ($N23 = "RPI")*1) / $Q23)</f>
        <v>0</v>
      </c>
      <c r="MF23" s="1203" cm="1">
        <f t="array" ref="MF23">IF($K23= 0, 0, - $K23 * ($I23 &gt;= MF$9) * ($I23 &lt;= MF$10) * INDEX('I2 - Monthly Inflation'!$G$7:$H$414, MATCH(EDATE($I23,-$O23 + 1), 'I2 - Monthly Inflation'!$A$7:$A$414, 1),  1 + ($N23 = "RPI")*1) / $Q23)</f>
        <v>0</v>
      </c>
      <c r="MG23" s="1203" cm="1">
        <f t="array" ref="MG23">IF($K23= 0, 0, - $K23 * ($I23 &gt;= MG$9) * ($I23 &lt;= MG$10) * INDEX('I2 - Monthly Inflation'!$G$7:$H$414, MATCH(EDATE($I23,-$O23 + 1), 'I2 - Monthly Inflation'!$A$7:$A$414, 1),  1 + ($N23 = "RPI")*1) / $Q23)</f>
        <v>0</v>
      </c>
      <c r="MH23" s="1203" cm="1">
        <f t="array" ref="MH23">IF($K23= 0, 0, - $K23 * ($I23 &gt;= MH$9) * ($I23 &lt;= MH$10) * INDEX('I2 - Monthly Inflation'!$G$7:$H$414, MATCH(EDATE($I23,-$O23 + 1), 'I2 - Monthly Inflation'!$A$7:$A$414, 1),  1 + ($N23 = "RPI")*1) / $Q23)</f>
        <v>0</v>
      </c>
      <c r="MI23" s="1203" cm="1">
        <f t="array" ref="MI23">IF($K23= 0, 0, - $K23 * ($I23 &gt;= MI$9) * ($I23 &lt;= MI$10) * INDEX('I2 - Monthly Inflation'!$G$7:$H$414, MATCH(EDATE($I23,-$O23 + 1), 'I2 - Monthly Inflation'!$A$7:$A$414, 1),  1 + ($N23 = "RPI")*1) / $Q23)</f>
        <v>0</v>
      </c>
      <c r="MJ23" s="1203" cm="1">
        <f t="array" ref="MJ23">IF($K23= 0, 0, - $K23 * ($I23 &gt;= MJ$9) * ($I23 &lt;= MJ$10) * INDEX('I2 - Monthly Inflation'!$G$7:$H$414, MATCH(EDATE($I23,-$O23 + 1), 'I2 - Monthly Inflation'!$A$7:$A$414, 1),  1 + ($N23 = "RPI")*1) / $Q23)</f>
        <v>0</v>
      </c>
      <c r="MK23" s="1203" cm="1">
        <f t="array" ref="MK23">IF($K23= 0, 0, - $K23 * ($I23 &gt;= MK$9) * ($I23 &lt;= MK$10) * INDEX('I2 - Monthly Inflation'!$G$7:$H$414, MATCH(EDATE($I23,-$O23 + 1), 'I2 - Monthly Inflation'!$A$7:$A$414, 1),  1 + ($N23 = "RPI")*1) / $Q23)</f>
        <v>0</v>
      </c>
      <c r="ML23" s="1203" cm="1">
        <f t="array" ref="ML23">IF($K23= 0, 0, - $K23 * ($I23 &gt;= ML$9) * ($I23 &lt;= ML$10) * INDEX('I2 - Monthly Inflation'!$G$7:$H$414, MATCH(EDATE($I23,-$O23 + 1), 'I2 - Monthly Inflation'!$A$7:$A$414, 1),  1 + ($N23 = "RPI")*1) / $Q23)</f>
        <v>0</v>
      </c>
      <c r="MM23" s="1203" cm="1">
        <f t="array" ref="MM23">IF($K23= 0, 0, - $K23 * ($I23 &gt;= MM$9) * ($I23 &lt;= MM$10) * INDEX('I2 - Monthly Inflation'!$G$7:$H$414, MATCH(EDATE($I23,-$O23 + 1), 'I2 - Monthly Inflation'!$A$7:$A$414, 1),  1 + ($N23 = "RPI")*1) / $Q23)</f>
        <v>0</v>
      </c>
      <c r="MN23" s="1203" cm="1">
        <f t="array" ref="MN23">IF($K23= 0, 0, - $K23 * ($I23 &gt;= MN$9) * ($I23 &lt;= MN$10) * INDEX('I2 - Monthly Inflation'!$G$7:$H$414, MATCH(EDATE($I23,-$O23 + 1), 'I2 - Monthly Inflation'!$A$7:$A$414, 1),  1 + ($N23 = "RPI")*1) / $Q23)</f>
        <v>0</v>
      </c>
      <c r="MO23" s="1203" cm="1">
        <f t="array" ref="MO23">IF($K23= 0, 0, - $K23 * ($I23 &gt;= MO$9) * ($I23 &lt;= MO$10) * INDEX('I2 - Monthly Inflation'!$G$7:$H$414, MATCH(EDATE($I23,-$O23 + 1), 'I2 - Monthly Inflation'!$A$7:$A$414, 1),  1 + ($N23 = "RPI")*1) / $Q23)</f>
        <v>0</v>
      </c>
      <c r="MP23" s="1203" cm="1">
        <f t="array" ref="MP23">IF($K23= 0, 0, - $K23 * ($I23 &gt;= MP$9) * ($I23 &lt;= MP$10) * INDEX('I2 - Monthly Inflation'!$G$7:$H$414, MATCH(EDATE($I23,-$O23 + 1), 'I2 - Monthly Inflation'!$A$7:$A$414, 1),  1 + ($N23 = "RPI")*1) / $Q23)</f>
        <v>0</v>
      </c>
      <c r="MQ23" s="1203" cm="1">
        <f t="array" ref="MQ23">IF($K23= 0, 0, - $K23 * ($I23 &gt;= MQ$9) * ($I23 &lt;= MQ$10) * INDEX('I2 - Monthly Inflation'!$G$7:$H$414, MATCH(EDATE($I23,-$O23 + 1), 'I2 - Monthly Inflation'!$A$7:$A$414, 1),  1 + ($N23 = "RPI")*1) / $Q23)</f>
        <v>0</v>
      </c>
      <c r="MR23" s="1203" cm="1">
        <f t="array" ref="MR23">IF($K23= 0, 0, - $K23 * ($I23 &gt;= MR$9) * ($I23 &lt;= MR$10) * INDEX('I2 - Monthly Inflation'!$G$7:$H$414, MATCH(EDATE($I23,-$O23 + 1), 'I2 - Monthly Inflation'!$A$7:$A$414, 1),  1 + ($N23 = "RPI")*1) / $Q23)</f>
        <v>0</v>
      </c>
      <c r="MS23" s="1202" cm="1">
        <f t="array" ref="MS23">IF($K23= 0, 0, - $K23 * ($I23 &gt;= MS$9) * ($I23 &lt;= MS$10) * INDEX('I2 - Monthly Inflation'!$G$7:$H$414, MATCH(EDATE($I23,-$O23 + 1), 'I2 - Monthly Inflation'!$A$7:$A$414, 1),  1 + ($N23 = "RPI")*1) / $Q23)</f>
        <v>0</v>
      </c>
      <c r="MU23" s="1204"/>
      <c r="MV23" s="1203">
        <f t="shared" si="281"/>
        <v>0</v>
      </c>
      <c r="MW23" s="1203">
        <f t="shared" si="282"/>
        <v>0</v>
      </c>
      <c r="MX23" s="1203">
        <f t="shared" si="283"/>
        <v>0</v>
      </c>
      <c r="MY23" s="1203">
        <f t="shared" si="284"/>
        <v>0</v>
      </c>
      <c r="MZ23" s="1203">
        <f t="shared" si="285"/>
        <v>0</v>
      </c>
      <c r="NA23" s="1203">
        <f t="shared" si="286"/>
        <v>0</v>
      </c>
      <c r="NB23" s="1203">
        <f t="shared" si="287"/>
        <v>0</v>
      </c>
      <c r="NC23" s="1203">
        <f t="shared" si="288"/>
        <v>0</v>
      </c>
      <c r="ND23" s="1203">
        <f t="shared" si="289"/>
        <v>0</v>
      </c>
      <c r="NE23" s="1203">
        <f t="shared" si="290"/>
        <v>0</v>
      </c>
      <c r="NF23" s="1203">
        <f t="shared" si="291"/>
        <v>0</v>
      </c>
      <c r="NG23" s="1203">
        <f t="shared" si="292"/>
        <v>0</v>
      </c>
      <c r="NH23" s="1203">
        <f t="shared" si="293"/>
        <v>0</v>
      </c>
      <c r="NI23" s="1203">
        <f t="shared" si="294"/>
        <v>0</v>
      </c>
      <c r="NJ23" s="1203">
        <f t="shared" si="295"/>
        <v>0</v>
      </c>
      <c r="NK23" s="1203">
        <f t="shared" ref="NK23" si="671">SUM(KI23, LC23, LW23, MQ23)</f>
        <v>0</v>
      </c>
      <c r="NL23" s="1203">
        <f t="shared" ref="NL23" si="672">SUM(KJ23, LD23, LX23, MR23)</f>
        <v>0</v>
      </c>
      <c r="NM23" s="1202">
        <f t="shared" ref="NM23" si="673">SUM(KK23, LE23, LY23, MS23)</f>
        <v>0</v>
      </c>
      <c r="NO23" s="1204"/>
      <c r="NP23" s="1203" cm="1">
        <f t="array" ref="NP23">MV23 - IF($K23 = 0, 0, $K23 * ($F23 &lt;= NP$10) * ($I23 &gt; NP$10) * INDEX('I2 - Monthly Inflation'!$G$7:$H$414, MATCH(EDATE(NP$10,-$O23 + 1), 'I2 - Monthly Inflation'!$A$7:$A$414, 1), 1 + ($N23 = "RPI")*1) / $Q23)</f>
        <v>0</v>
      </c>
      <c r="NQ23" s="1203" cm="1">
        <f t="array" ref="NQ23">MW23 - IF($K23 = 0, 0, $K23 * ($F23 &lt;= NQ$10) * ($I23 &gt; NQ$10) * INDEX('I2 - Monthly Inflation'!$G$7:$H$414, MATCH(EDATE(NQ$10,-$O23 + 1), 'I2 - Monthly Inflation'!$A$7:$A$414, 1), 1 + ($N23 = "RPI")*1) / $Q23)</f>
        <v>0</v>
      </c>
      <c r="NR23" s="1203" cm="1">
        <f t="array" ref="NR23">MX23 - IF($K23 = 0, 0, $K23 * ($F23 &lt;= NR$10) * ($I23 &gt; NR$10) * INDEX('I2 - Monthly Inflation'!$G$7:$H$414, MATCH(EDATE(NR$10,-$O23 + 1), 'I2 - Monthly Inflation'!$A$7:$A$414, 1), 1 + ($N23 = "RPI")*1) / $Q23)</f>
        <v>0</v>
      </c>
      <c r="NS23" s="1203" cm="1">
        <f t="array" ref="NS23">MY23 - IF($K23 = 0, 0, $K23 * ($F23 &lt;= NS$10) * ($I23 &gt; NS$10) * INDEX('I2 - Monthly Inflation'!$G$7:$H$414, MATCH(EDATE(NS$10,-$O23 + 1), 'I2 - Monthly Inflation'!$A$7:$A$414, 1), 1 + ($N23 = "RPI")*1) / $Q23)</f>
        <v>0</v>
      </c>
      <c r="NT23" s="1203" cm="1">
        <f t="array" ref="NT23">MZ23 - IF($K23 = 0, 0, $K23 * ($F23 &lt;= NT$10) * ($I23 &gt; NT$10) * INDEX('I2 - Monthly Inflation'!$G$7:$H$414, MATCH(EDATE(NT$10,-$O23 + 1), 'I2 - Monthly Inflation'!$A$7:$A$414, 1), 1 + ($N23 = "RPI")*1) / $Q23)</f>
        <v>0</v>
      </c>
      <c r="NU23" s="1203" cm="1">
        <f t="array" ref="NU23">NA23 - IF($K23 = 0, 0, $K23 * ($F23 &lt;= NU$10) * ($I23 &gt; NU$10) * INDEX('I2 - Monthly Inflation'!$G$7:$H$414, MATCH(EDATE(NU$10,-$O23 + 1), 'I2 - Monthly Inflation'!$A$7:$A$414, 1), 1 + ($N23 = "RPI")*1) / $Q23)</f>
        <v>0</v>
      </c>
      <c r="NV23" s="1203" cm="1">
        <f t="array" ref="NV23">NB23 - IF($K23 = 0, 0, $K23 * ($F23 &lt;= NV$10) * ($I23 &gt; NV$10) * INDEX('I2 - Monthly Inflation'!$G$7:$H$414, MATCH(EDATE(NV$10,-$O23 + 1), 'I2 - Monthly Inflation'!$A$7:$A$414, 1), 1 + ($N23 = "RPI")*1) / $Q23)</f>
        <v>0</v>
      </c>
      <c r="NW23" s="1203" cm="1">
        <f t="array" ref="NW23">NC23 - IF($K23 = 0, 0, $K23 * ($F23 &lt;= NW$10) * ($I23 &gt; NW$10) * INDEX('I2 - Monthly Inflation'!$G$7:$H$414, MATCH(EDATE(NW$10,-$O23 + 1), 'I2 - Monthly Inflation'!$A$7:$A$414, 1), 1 + ($N23 = "RPI")*1) / $Q23)</f>
        <v>0</v>
      </c>
      <c r="NX23" s="1203" cm="1">
        <f t="array" ref="NX23">ND23 - IF($K23 = 0, 0, $K23 * ($F23 &lt;= NX$10) * ($I23 &gt; NX$10) * INDEX('I2 - Monthly Inflation'!$G$7:$H$414, MATCH(EDATE(NX$10,-$O23 + 1), 'I2 - Monthly Inflation'!$A$7:$A$414, 1), 1 + ($N23 = "RPI")*1) / $Q23)</f>
        <v>0</v>
      </c>
      <c r="NY23" s="1203" cm="1">
        <f t="array" ref="NY23">NE23 - IF($K23 = 0, 0, $K23 * ($F23 &lt;= NY$10) * ($I23 &gt; NY$10) * INDEX('I2 - Monthly Inflation'!$G$7:$H$414, MATCH(EDATE(NY$10,-$O23 + 1), 'I2 - Monthly Inflation'!$A$7:$A$414, 1), 1 + ($N23 = "RPI")*1) / $Q23)</f>
        <v>0</v>
      </c>
      <c r="NZ23" s="1203" cm="1">
        <f t="array" ref="NZ23">NF23 - IF($K23 = 0, 0, $K23 * ($F23 &lt;= NZ$10) * ($I23 &gt; NZ$10) * INDEX('I2 - Monthly Inflation'!$G$7:$H$414, MATCH(EDATE(NZ$10,-$O23 + 1), 'I2 - Monthly Inflation'!$A$7:$A$414, 1), 1 + ($N23 = "RPI")*1) / $Q23)</f>
        <v>0</v>
      </c>
      <c r="OA23" s="1203" cm="1">
        <f t="array" ref="OA23">NG23 - IF($K23 = 0, 0, $K23 * ($F23 &lt;= OA$10) * ($I23 &gt; OA$10) * INDEX('I2 - Monthly Inflation'!$G$7:$H$414, MATCH(EDATE(OA$10,-$O23 + 1), 'I2 - Monthly Inflation'!$A$7:$A$414, 1), 1 + ($N23 = "RPI")*1) / $Q23)</f>
        <v>0</v>
      </c>
      <c r="OB23" s="1203" cm="1">
        <f t="array" ref="OB23">NH23 - IF($K23 = 0, 0, $K23 * ($F23 &lt;= OB$10) * ($I23 &gt; OB$10) * INDEX('I2 - Monthly Inflation'!$G$7:$H$414, MATCH(EDATE(OB$10,-$O23 + 1), 'I2 - Monthly Inflation'!$A$7:$A$414, 1), 1 + ($N23 = "RPI")*1) / $Q23)</f>
        <v>0</v>
      </c>
      <c r="OC23" s="1203" cm="1">
        <f t="array" ref="OC23">NI23 - IF($K23 = 0, 0, $K23 * ($F23 &lt;= OC$10) * ($I23 &gt; OC$10) * INDEX('I2 - Monthly Inflation'!$G$7:$H$414, MATCH(EDATE(OC$10,-$O23 + 1), 'I2 - Monthly Inflation'!$A$7:$A$414, 1), 1 + ($N23 = "RPI")*1) / $Q23)</f>
        <v>0</v>
      </c>
      <c r="OD23" s="1203" cm="1">
        <f t="array" ref="OD23">NJ23 - IF($K23 = 0, 0, $K23 * ($F23 &lt;= OD$10) * ($I23 &gt; OD$10) * INDEX('I2 - Monthly Inflation'!$G$7:$H$414, MATCH(EDATE(OD$10,-$O23 + 1), 'I2 - Monthly Inflation'!$A$7:$A$414, 1), 1 + ($N23 = "RPI")*1) / $Q23)</f>
        <v>0</v>
      </c>
      <c r="OE23" s="1203" cm="1">
        <f t="array" ref="OE23">NK23 - IF($K23 = 0, 0, $K23 * ($F23 &lt;= OE$10) * ($I23 &gt; OE$10) * INDEX('I2 - Monthly Inflation'!$G$7:$H$414, MATCH(EDATE(OE$10,-$O23 + 1), 'I2 - Monthly Inflation'!$A$7:$A$414, 1), 1 + ($N23 = "RPI")*1) / $Q23)</f>
        <v>0</v>
      </c>
      <c r="OF23" s="1203" cm="1">
        <f t="array" ref="OF23">NL23 - IF($K23 = 0, 0, $K23 * ($F23 &lt;= OF$10) * ($I23 &gt; OF$10) * INDEX('I2 - Monthly Inflation'!$G$7:$H$414, MATCH(EDATE(OF$10,-$O23 + 1), 'I2 - Monthly Inflation'!$A$7:$A$414, 1), 1 + ($N23 = "RPI")*1) / $Q23)</f>
        <v>0</v>
      </c>
      <c r="OG23" s="1202" cm="1">
        <f t="array" ref="OG23">NM23 - IF($K23 = 0, 0, $K23 * ($F23 &lt;= OG$10) * ($I23 &gt; OG$10) * INDEX('I2 - Monthly Inflation'!$G$7:$H$414, MATCH(EDATE(OG$10,-$O23 + 1), 'I2 - Monthly Inflation'!$A$7:$A$414, 1), 1 + ($N23 = "RPI")*1) / $Q23)</f>
        <v>0</v>
      </c>
      <c r="OI23" s="1211"/>
      <c r="OJ23" s="1211"/>
      <c r="OK23" s="1211"/>
      <c r="OL23" s="1211"/>
      <c r="OM23" s="1211"/>
      <c r="ON23" s="1211"/>
      <c r="OO23" s="1211"/>
      <c r="OP23" s="1211"/>
      <c r="OQ23" s="1211"/>
      <c r="OR23" s="1211"/>
      <c r="OS23" s="1211"/>
      <c r="OT23" s="1211"/>
    </row>
    <row r="24" spans="1:410">
      <c r="A24" s="1217">
        <f t="shared" si="299"/>
        <v>13</v>
      </c>
      <c r="B24" s="1217" t="str" cm="1">
        <f t="array" ref="B24">IFERROR(INDEX('F6 - Debt Dataset'!$C$3:$C$502, MATCH($B$7 &amp; $A24, 'F6 - Debt Dataset'!$E$3:$E$502 &amp; 'F6 - Debt Dataset'!$DF$3:$DF$502, 0)), "-")</f>
        <v>-</v>
      </c>
      <c r="C24" s="1217" t="str" cm="1">
        <f t="array" ref="C24">IFERROR(INDEX('F6 - Debt Dataset'!$A$3:$A$502, MATCH($B$7 &amp; $A24, 'F6 - Debt Dataset'!$E$3:$E$502 &amp; 'F6 - Debt Dataset'!$DF$3:$DF$502, 0)), "-")</f>
        <v>-</v>
      </c>
      <c r="D24" s="1217" t="str" cm="1">
        <f t="array" ref="D24">IFERROR(INDEX('F6 - Debt Dataset'!$B$3:$B$502, MATCH($B$7 &amp; $A24, 'F6 - Debt Dataset'!$E$3:$E$502 &amp; 'F6 - Debt Dataset'!$DF$3:$DF$502, 0)), "-")</f>
        <v>-</v>
      </c>
      <c r="E24" s="1217" t="str" cm="1">
        <f t="array" ref="E24">IFERROR(INDEX('F6 - Debt Dataset'!$H$3:$H$502, MATCH($B$7 &amp; $A24, 'F6 - Debt Dataset'!$E$3:$E$502 &amp; 'F6 - Debt Dataset'!$DF$3:$DF$502, 0)), "-")</f>
        <v>-</v>
      </c>
      <c r="F24" s="1221" t="str" cm="1">
        <f t="array" ref="F24">IFERROR(INDEX('F6 - Debt Dataset'!$J$3:$J$502, MATCH($B$7 &amp;$A24, 'F6 - Debt Dataset'!$E$3:$E$502 &amp; 'F6 - Debt Dataset'!$DF$3:$DF$502, 0)), "-")</f>
        <v>-</v>
      </c>
      <c r="G24" s="1221" t="str" cm="1">
        <f t="array" ref="G24">IFERROR(INDEX('F6 - Debt Dataset'!$K$3:$K$502, MATCH($B$7 &amp;$A24, 'F6 - Debt Dataset'!$E$3:$E$502 &amp; 'F6 - Debt Dataset'!$DF$3:$DF$502, 0)), "-")</f>
        <v>-</v>
      </c>
      <c r="H24" s="1221" t="str" cm="1">
        <f t="array" ref="H24">IFERROR(INDEX('F6 - Debt Dataset'!$L$3:$L$502, MATCH($B$7 &amp;$A24, 'F6 - Debt Dataset'!$E$3:$E$502 &amp; 'F6 - Debt Dataset'!$DF$3:$DF$502, 0)), "-")</f>
        <v>-</v>
      </c>
      <c r="I24" s="1221" t="str">
        <f t="shared" si="42"/>
        <v>-</v>
      </c>
      <c r="J24" s="1217" t="str" cm="1">
        <f t="array" ref="J24">IFERROR(INDEX('F6 - Debt Dataset'!$N$3:$N$502, MATCH($B$7 &amp;$A24, 'F6 - Debt Dataset'!$E$3:$E$502 &amp; 'F6 - Debt Dataset'!$DF$3:$DF$502, 0)), "-")</f>
        <v>-</v>
      </c>
      <c r="K24" s="1220" cm="1">
        <f t="array" ref="K24">IFERROR(INDEX('F6 - Debt Dataset'!$S$3:$S$502, MATCH($B$7 &amp; $A24, 'F6 - Debt Dataset'!$E$3:$E$502 &amp; 'F6 - Debt Dataset'!$DF$3:$DF$502, 0)), 0)</f>
        <v>0</v>
      </c>
      <c r="L24" s="1219" cm="1">
        <f t="array" ref="L24">IFERROR(INDEX('F6 - Debt Dataset'!$W$3:$W$502, MATCH($B$7 &amp; $A24, 'F6 - Debt Dataset'!$E$3:$E$502 &amp; 'F6 - Debt Dataset'!$DF$3:$DF$502, 0)), 0)</f>
        <v>0</v>
      </c>
      <c r="M24" s="1218" t="str" cm="1">
        <f t="array" ref="M24">IFERROR(INDEX('F6 - Debt Dataset'!$E$3:$E$502, MATCH($B$7 &amp; $A24, 'F6 - Debt Dataset'!$E$3:$E$502 &amp; 'F6 - Debt Dataset'!$DF$3:$DF$502, 0)), "-")</f>
        <v>-</v>
      </c>
      <c r="N24" s="1218" t="str" cm="1">
        <f t="array" ref="N24">IFERROR(INDEX('F6 - Debt Dataset'!$Y$3:$Y$502, MATCH($B$7 &amp; $A24, 'F6 - Debt Dataset'!$E$3:$E$502 &amp; 'F6 - Debt Dataset'!$DF$3:$DF$502, 0)), "-")</f>
        <v>-</v>
      </c>
      <c r="O24" s="1220" cm="1">
        <f t="array" ref="O24">IFERROR(INDEX('F6 - Debt Dataset'!$Z$3:$Z$502, MATCH($B$7 &amp; $A24, 'F6 - Debt Dataset'!$E$3:$E$502 &amp; 'F6 - Debt Dataset'!$DF$3:$DF$502, 0)), 0)</f>
        <v>0</v>
      </c>
      <c r="P24" s="1325" cm="1">
        <f t="array" ref="P24">IFERROR(INDEX('F6 - Debt Dataset'!$AA$3:$AA$502, MATCH($B$7 &amp; $A24, 'F6 - Debt Dataset'!$E$3:$E$502 &amp; 'F6 - Debt Dataset'!$DF$3:$DF$502, 0)), 0)</f>
        <v>0</v>
      </c>
      <c r="Q24" s="1325" cm="1">
        <f t="array" ref="Q24">IFERROR(IF(P24=0, INDEX('I2 - Monthly Inflation'!$G$7:$H$414, MATCH(EOMONTH(EDATE(F24,-O24),0), 'I2 - Monthly Inflation'!$A$7:$A$390, 0), 1 + (N24 = "RPI")), P24), 0)</f>
        <v>0</v>
      </c>
      <c r="R24" s="1217" t="str">
        <f t="shared" si="43"/>
        <v>-</v>
      </c>
      <c r="S24" s="1217" t="str">
        <f t="shared" si="44"/>
        <v>-</v>
      </c>
      <c r="T24" s="1216" t="str" cm="1">
        <f t="array" ref="T24">IFERROR(INDEX('F6 - Debt Dataset'!$AH$3:$AH$502, MATCH($B$7 &amp; $A24, 'F6 - Debt Dataset'!$E$3:$E$502 &amp; 'F6 - Debt Dataset'!$DF$3:$DF$502, 0)), "-")</f>
        <v>-</v>
      </c>
      <c r="U24" s="1324">
        <f t="shared" si="605"/>
        <v>0</v>
      </c>
      <c r="V24" s="1214">
        <f t="shared" si="605"/>
        <v>0</v>
      </c>
      <c r="W24" s="1214">
        <f t="shared" si="605"/>
        <v>0</v>
      </c>
      <c r="X24" s="1214">
        <f t="shared" si="605"/>
        <v>0</v>
      </c>
      <c r="Y24" s="1214">
        <f t="shared" si="605"/>
        <v>0</v>
      </c>
      <c r="Z24" s="1214">
        <f t="shared" si="605"/>
        <v>0</v>
      </c>
      <c r="AA24" s="1214">
        <f t="shared" si="605"/>
        <v>0</v>
      </c>
      <c r="AB24" s="1214">
        <f t="shared" si="605"/>
        <v>0</v>
      </c>
      <c r="AC24" s="1214">
        <f t="shared" si="605"/>
        <v>0</v>
      </c>
      <c r="AD24" s="1214">
        <f t="shared" si="605"/>
        <v>0</v>
      </c>
      <c r="AE24" s="1214">
        <f t="shared" si="605"/>
        <v>0</v>
      </c>
      <c r="AF24" s="1214">
        <f t="shared" si="605"/>
        <v>0</v>
      </c>
      <c r="AG24" s="1214">
        <f t="shared" si="605"/>
        <v>0</v>
      </c>
      <c r="AH24" s="1214">
        <f t="shared" si="605"/>
        <v>0</v>
      </c>
      <c r="AI24" s="1214">
        <f t="shared" si="46"/>
        <v>0</v>
      </c>
      <c r="AJ24" s="1214">
        <f t="shared" si="46"/>
        <v>0</v>
      </c>
      <c r="AK24" s="1214">
        <f t="shared" si="46"/>
        <v>0</v>
      </c>
      <c r="AL24" s="1214">
        <f t="shared" si="46"/>
        <v>0</v>
      </c>
      <c r="AM24" s="1214">
        <f t="shared" si="46"/>
        <v>0</v>
      </c>
      <c r="AN24" s="1209">
        <f t="shared" si="47"/>
        <v>0</v>
      </c>
      <c r="AO24" s="1203">
        <f t="shared" si="48"/>
        <v>0</v>
      </c>
      <c r="AP24" s="1203">
        <f t="shared" si="49"/>
        <v>0</v>
      </c>
      <c r="AQ24" s="1203">
        <f t="shared" si="50"/>
        <v>0</v>
      </c>
      <c r="AR24" s="1203">
        <f t="shared" si="51"/>
        <v>0</v>
      </c>
      <c r="AS24" s="1203">
        <f t="shared" si="52"/>
        <v>0</v>
      </c>
      <c r="AT24" s="1203">
        <f t="shared" si="53"/>
        <v>0</v>
      </c>
      <c r="AU24" s="1203">
        <f t="shared" si="54"/>
        <v>0</v>
      </c>
      <c r="AV24" s="1203">
        <f t="shared" si="55"/>
        <v>0</v>
      </c>
      <c r="AW24" s="1203">
        <f t="shared" si="56"/>
        <v>0</v>
      </c>
      <c r="AX24" s="1203">
        <f t="shared" si="57"/>
        <v>0</v>
      </c>
      <c r="AY24" s="1203">
        <f t="shared" si="58"/>
        <v>0</v>
      </c>
      <c r="AZ24" s="1203">
        <f t="shared" si="59"/>
        <v>0</v>
      </c>
      <c r="BA24" s="1203">
        <f t="shared" si="60"/>
        <v>0</v>
      </c>
      <c r="BB24" s="1203">
        <f t="shared" si="61"/>
        <v>0</v>
      </c>
      <c r="BC24" s="1203">
        <f t="shared" si="62"/>
        <v>0</v>
      </c>
      <c r="BD24" s="1203">
        <f t="shared" ref="BD24" si="674">$K24*AK24</f>
        <v>0</v>
      </c>
      <c r="BE24" s="1203">
        <f t="shared" ref="BE24" si="675">$K24*AL24</f>
        <v>0</v>
      </c>
      <c r="BF24" s="1203">
        <f t="shared" ref="BF24" si="676">$K24*AM24</f>
        <v>0</v>
      </c>
      <c r="BG24" s="1209">
        <f t="shared" si="66"/>
        <v>0</v>
      </c>
      <c r="BH24" s="1203">
        <f t="shared" si="67"/>
        <v>0</v>
      </c>
      <c r="BI24" s="1203">
        <f t="shared" si="68"/>
        <v>0</v>
      </c>
      <c r="BJ24" s="1203">
        <f t="shared" si="69"/>
        <v>0</v>
      </c>
      <c r="BK24" s="1203">
        <f t="shared" si="70"/>
        <v>0</v>
      </c>
      <c r="BL24" s="1203">
        <f t="shared" si="71"/>
        <v>0</v>
      </c>
      <c r="BM24" s="1203">
        <f t="shared" si="72"/>
        <v>0</v>
      </c>
      <c r="BN24" s="1203">
        <f t="shared" si="73"/>
        <v>0</v>
      </c>
      <c r="BO24" s="1203">
        <f t="shared" si="74"/>
        <v>0</v>
      </c>
      <c r="BP24" s="1203">
        <f t="shared" si="75"/>
        <v>0</v>
      </c>
      <c r="BQ24" s="1203">
        <f t="shared" si="76"/>
        <v>0</v>
      </c>
      <c r="BR24" s="1203">
        <f t="shared" si="77"/>
        <v>0</v>
      </c>
      <c r="BS24" s="1203">
        <f t="shared" si="78"/>
        <v>0</v>
      </c>
      <c r="BT24" s="1203">
        <f t="shared" si="79"/>
        <v>0</v>
      </c>
      <c r="BU24" s="1538">
        <f t="shared" si="80"/>
        <v>0</v>
      </c>
      <c r="BV24" s="1538">
        <f t="shared" si="81"/>
        <v>0</v>
      </c>
      <c r="BW24" s="1538">
        <f t="shared" ref="BW24" si="677">IF($K24 = 0, 0, AK24*$K24*CP24/$Q24)</f>
        <v>0</v>
      </c>
      <c r="BX24" s="1538">
        <f t="shared" ref="BX24" si="678">IF($K24 = 0, 0, AL24*$K24*CQ24/$Q24)</f>
        <v>0</v>
      </c>
      <c r="BY24" s="1538">
        <f t="shared" ref="BY24" si="679">IF($K24 = 0, 0, AM24*$K24*CR24/$Q24)</f>
        <v>0</v>
      </c>
      <c r="BZ24" s="1209" cm="1">
        <f t="array" ref="BZ24">IF($K24 = 0, 0, ($I24 &gt;= BZ$9) * ($F24 &lt;= BZ$10) * INDEX('I2 - Monthly Inflation'!$G$7:$H$414, MATCH(EDATE(MIN(BZ$10,$I24)+1,-$O24+1), 'I2 - Monthly Inflation'!$A$7:$A$414, 1), 1 + ($N24 = "RPI")*1))</f>
        <v>0</v>
      </c>
      <c r="CA24" s="1203" cm="1">
        <f t="array" ref="CA24">IF($K24 = 0, 0, ($I24 &gt;= CA$9) * ($F24 &lt;= CA$10) * INDEX('I2 - Monthly Inflation'!$G$7:$H$414, MATCH(EDATE(MIN(CA$10,$I24)+1,-$O24+1), 'I2 - Monthly Inflation'!$A$7:$A$414, 1), 1 + ($N24 = "RPI")*1))</f>
        <v>0</v>
      </c>
      <c r="CB24" s="1203" cm="1">
        <f t="array" ref="CB24">IF($K24 = 0, 0, ($I24 &gt;= CB$9) * ($F24 &lt;= CB$10) * INDEX('I2 - Monthly Inflation'!$G$7:$H$414, MATCH(EDATE(MIN(CB$10,$I24)+1,-$O24+1), 'I2 - Monthly Inflation'!$A$7:$A$414, 1), 1 + ($N24 = "RPI")*1))</f>
        <v>0</v>
      </c>
      <c r="CC24" s="1203" cm="1">
        <f t="array" ref="CC24">IF($K24 = 0, 0, ($I24 &gt;= CC$9) * ($F24 &lt;= CC$10) * INDEX('I2 - Monthly Inflation'!$G$7:$H$414, MATCH(EDATE(MIN(CC$10,$I24)+1,-$O24+1), 'I2 - Monthly Inflation'!$A$7:$A$414, 1), 1 + ($N24 = "RPI")*1))</f>
        <v>0</v>
      </c>
      <c r="CD24" s="1203" cm="1">
        <f t="array" ref="CD24">IF($K24 = 0, 0, ($I24 &gt;= CD$9) * ($F24 &lt;= CD$10) * INDEX('I2 - Monthly Inflation'!$G$7:$H$414, MATCH(EDATE(MIN(CD$10,$I24)+1,-$O24+1), 'I2 - Monthly Inflation'!$A$7:$A$414, 1), 1 + ($N24 = "RPI")*1))</f>
        <v>0</v>
      </c>
      <c r="CE24" s="1203" cm="1">
        <f t="array" ref="CE24">IF($K24 = 0, 0, ($I24 &gt;= CE$9) * ($F24 &lt;= CE$10) * INDEX('I2 - Monthly Inflation'!$G$7:$H$414, MATCH(EDATE(MIN(CE$10,$I24)+1,-$O24+1), 'I2 - Monthly Inflation'!$A$7:$A$414, 1), 1 + ($N24 = "RPI")*1))</f>
        <v>0</v>
      </c>
      <c r="CF24" s="1203" cm="1">
        <f t="array" ref="CF24">IF($K24 = 0, 0, ($I24 &gt;= CF$9) * ($F24 &lt;= CF$10) * INDEX('I2 - Monthly Inflation'!$G$7:$H$414, MATCH(EDATE(MIN(CF$10,$I24)+1,-$O24+1), 'I2 - Monthly Inflation'!$A$7:$A$414, 1), 1 + ($N24 = "RPI")*1))</f>
        <v>0</v>
      </c>
      <c r="CG24" s="1203" cm="1">
        <f t="array" ref="CG24">IF($K24 = 0, 0, ($I24 &gt;= CG$9) * ($F24 &lt;= CG$10) * INDEX('I2 - Monthly Inflation'!$G$7:$H$414, MATCH(EDATE(MIN(CG$10,$I24)+1,-$O24+1), 'I2 - Monthly Inflation'!$A$7:$A$414, 1), 1 + ($N24 = "RPI")*1))</f>
        <v>0</v>
      </c>
      <c r="CH24" s="1203" cm="1">
        <f t="array" ref="CH24">IF($K24 = 0, 0, ($I24 &gt;= CH$9) * ($F24 &lt;= CH$10) * INDEX('I2 - Monthly Inflation'!$G$7:$H$414, MATCH(EDATE(MIN(CH$10,$I24)+1,-$O24+1), 'I2 - Monthly Inflation'!$A$7:$A$414, 1), 1 + ($N24 = "RPI")*1))</f>
        <v>0</v>
      </c>
      <c r="CI24" s="1203" cm="1">
        <f t="array" ref="CI24">IF($K24 = 0, 0, ($I24 &gt;= CI$9) * ($F24 &lt;= CI$10) * INDEX('I2 - Monthly Inflation'!$G$7:$H$414, MATCH(EDATE(MIN(CI$10,$I24)+1,-$O24+1), 'I2 - Monthly Inflation'!$A$7:$A$414, 1), 1 + ($N24 = "RPI")*1))</f>
        <v>0</v>
      </c>
      <c r="CJ24" s="1203" cm="1">
        <f t="array" ref="CJ24">IF($K24 = 0, 0, ($I24 &gt;= CJ$9) * ($F24 &lt;= CJ$10) * INDEX('I2 - Monthly Inflation'!$G$7:$H$414, MATCH(EDATE(MIN(CJ$10,$I24)+1,-$O24+1), 'I2 - Monthly Inflation'!$A$7:$A$414, 1), 1 + ($N24 = "RPI")*1))</f>
        <v>0</v>
      </c>
      <c r="CK24" s="1203" cm="1">
        <f t="array" ref="CK24">IF($K24 = 0, 0, ($I24 &gt;= CK$9) * ($F24 &lt;= CK$10) * INDEX('I2 - Monthly Inflation'!$G$7:$H$414, MATCH(EDATE(MIN(CK$10,$I24)+1,-$O24+1), 'I2 - Monthly Inflation'!$A$7:$A$414, 1), 1 + ($N24 = "RPI")*1))</f>
        <v>0</v>
      </c>
      <c r="CL24" s="1203" cm="1">
        <f t="array" ref="CL24">IF($K24 = 0, 0, ($I24 &gt;= CL$9) * ($F24 &lt;= CL$10) * INDEX('I2 - Monthly Inflation'!$G$7:$H$414, MATCH(EDATE(MIN(CL$10,$I24)+1,-$O24+1), 'I2 - Monthly Inflation'!$A$7:$A$414, 1), 1 + ($N24 = "RPI")*1))</f>
        <v>0</v>
      </c>
      <c r="CM24" s="1203" cm="1">
        <f t="array" ref="CM24">IF($K24 = 0, 0, ($I24 &gt;= CM$9) * ($F24 &lt;= CM$10) * INDEX('I2 - Monthly Inflation'!$G$7:$H$414, MATCH(EDATE(MIN(CM$10,$I24)+1,-$O24+1), 'I2 - Monthly Inflation'!$A$7:$A$414, 1), 1 + ($N24 = "RPI")*1))</f>
        <v>0</v>
      </c>
      <c r="CN24" s="1203" cm="1">
        <f t="array" ref="CN24">IF($K24 = 0, 0, ($I24 &gt;= CN$9) * ($F24 &lt;= CN$10) * INDEX('I2 - Monthly Inflation'!$G$7:$H$414, MATCH(EDATE(MIN(CN$10,$I24)+1,-$O24+1), 'I2 - Monthly Inflation'!$A$7:$A$414, 1), 1 + ($N24 = "RPI")*1))</f>
        <v>0</v>
      </c>
      <c r="CO24" s="1203" cm="1">
        <f t="array" ref="CO24">IF($K24 = 0, 0, ($I24 &gt;= CO$9) * ($F24 &lt;= CO$10) * INDEX('I2 - Monthly Inflation'!$G$7:$H$414, MATCH(EDATE(MIN(CO$10,$I24)+1,-$O24+1), 'I2 - Monthly Inflation'!$A$7:$A$414, 1), 1 + ($N24 = "RPI")*1))</f>
        <v>0</v>
      </c>
      <c r="CP24" s="1203" cm="1">
        <f t="array" ref="CP24">IF($K24 = 0, 0, ($I24 &gt;= CP$9) * ($F24 &lt;= CP$10) * INDEX('I2 - Monthly Inflation'!$G$7:$H$414, MATCH(EDATE(MIN(CP$10,$I24)+1,-$O24+1), 'I2 - Monthly Inflation'!$A$7:$A$414, 1), 1 + ($N24 = "RPI")*1))</f>
        <v>0</v>
      </c>
      <c r="CQ24" s="1203" cm="1">
        <f t="array" ref="CQ24">IF($K24 = 0, 0, ($I24 &gt;= CQ$9) * ($F24 &lt;= CQ$10) * INDEX('I2 - Monthly Inflation'!$G$7:$H$414, MATCH(EDATE(MIN(CQ$10,$I24)+1,-$O24+1), 'I2 - Monthly Inflation'!$A$7:$A$414, 1), 1 + ($N24 = "RPI")*1))</f>
        <v>0</v>
      </c>
      <c r="CR24" s="1202" cm="1">
        <f t="array" ref="CR24">IF($K24 = 0, 0, ($I24 &gt;= CR$9) * ($F24 &lt;= CR$10) * INDEX('I2 - Monthly Inflation'!$G$7:$H$414, MATCH(EDATE(MIN(CR$10,$I24)+1,-$O24+1), 'I2 - Monthly Inflation'!$A$7:$A$414, 1), 1 + ($N24 = "RPI")*1))</f>
        <v>0</v>
      </c>
      <c r="CS24" s="1323">
        <f t="shared" si="85"/>
        <v>0</v>
      </c>
      <c r="CT24" s="1323">
        <f t="shared" si="86"/>
        <v>0</v>
      </c>
      <c r="CU24" s="1323">
        <f t="shared" si="87"/>
        <v>0</v>
      </c>
      <c r="CV24" s="1323">
        <f t="shared" si="88"/>
        <v>0</v>
      </c>
      <c r="CW24" s="1323">
        <f t="shared" si="89"/>
        <v>0</v>
      </c>
      <c r="CX24" s="1323">
        <f t="shared" si="90"/>
        <v>0</v>
      </c>
      <c r="CY24" s="1323">
        <f t="shared" si="91"/>
        <v>0</v>
      </c>
      <c r="CZ24" s="1323">
        <f t="shared" si="92"/>
        <v>0</v>
      </c>
      <c r="DA24" s="1323">
        <f t="shared" si="93"/>
        <v>0</v>
      </c>
      <c r="DB24" s="1323">
        <f t="shared" si="94"/>
        <v>0</v>
      </c>
      <c r="DC24" s="1323">
        <f t="shared" si="95"/>
        <v>0</v>
      </c>
      <c r="DD24" s="1323">
        <f t="shared" si="96"/>
        <v>0</v>
      </c>
      <c r="DE24" s="1323">
        <f t="shared" si="97"/>
        <v>0</v>
      </c>
      <c r="DF24" s="1323">
        <f t="shared" si="98"/>
        <v>0</v>
      </c>
      <c r="DG24" s="1323">
        <f t="shared" si="99"/>
        <v>0</v>
      </c>
      <c r="DH24" s="1323">
        <f t="shared" ref="DH24" si="680">IF($K24 = 0, 0, (((1+$L24)^AK24)-1)*CP24/$Q24)</f>
        <v>0</v>
      </c>
      <c r="DI24" s="1323">
        <f t="shared" ref="DI24" si="681">IF($K24 = 0, 0, (((1+$L24)^AL24)-1)*CQ24/$Q24)</f>
        <v>0</v>
      </c>
      <c r="DJ24" s="1323">
        <f t="shared" ref="DJ24" si="682">IF($K24 = 0, 0, (((1+$L24)^AM24)-1)*CR24/$Q24)</f>
        <v>0</v>
      </c>
      <c r="DK24" s="1209">
        <f t="shared" si="103"/>
        <v>0</v>
      </c>
      <c r="DL24" s="1203">
        <f t="shared" si="104"/>
        <v>0</v>
      </c>
      <c r="DM24" s="1203">
        <f t="shared" si="105"/>
        <v>0</v>
      </c>
      <c r="DN24" s="1203">
        <f t="shared" si="106"/>
        <v>0</v>
      </c>
      <c r="DO24" s="1203">
        <f t="shared" si="107"/>
        <v>0</v>
      </c>
      <c r="DP24" s="1203">
        <f t="shared" si="108"/>
        <v>0</v>
      </c>
      <c r="DQ24" s="1203">
        <f t="shared" si="109"/>
        <v>0</v>
      </c>
      <c r="DR24" s="1203">
        <f t="shared" si="110"/>
        <v>0</v>
      </c>
      <c r="DS24" s="1203">
        <f t="shared" si="111"/>
        <v>0</v>
      </c>
      <c r="DT24" s="1203">
        <f t="shared" si="112"/>
        <v>0</v>
      </c>
      <c r="DU24" s="1203">
        <f t="shared" si="113"/>
        <v>0</v>
      </c>
      <c r="DV24" s="1203">
        <f t="shared" si="114"/>
        <v>0</v>
      </c>
      <c r="DW24" s="1203">
        <f t="shared" si="115"/>
        <v>0</v>
      </c>
      <c r="DX24" s="1203">
        <f t="shared" si="116"/>
        <v>0</v>
      </c>
      <c r="DY24" s="1203">
        <f t="shared" si="117"/>
        <v>0</v>
      </c>
      <c r="DZ24" s="1203">
        <f t="shared" ref="DZ24" si="683">$K24*DH24</f>
        <v>0</v>
      </c>
      <c r="EA24" s="1203">
        <f t="shared" ref="EA24" si="684">$K24*DI24</f>
        <v>0</v>
      </c>
      <c r="EB24" s="1203">
        <f t="shared" ref="EB24" si="685">$K24*DJ24</f>
        <v>0</v>
      </c>
      <c r="EC24" s="1209">
        <f t="shared" si="121"/>
        <v>0</v>
      </c>
      <c r="ED24" s="1203">
        <f t="shared" si="122"/>
        <v>0</v>
      </c>
      <c r="EE24" s="1203">
        <f t="shared" si="123"/>
        <v>0</v>
      </c>
      <c r="EF24" s="1203">
        <f t="shared" si="124"/>
        <v>0</v>
      </c>
      <c r="EG24" s="1203">
        <f t="shared" si="125"/>
        <v>0</v>
      </c>
      <c r="EH24" s="1203">
        <f t="shared" si="126"/>
        <v>0</v>
      </c>
      <c r="EI24" s="1203">
        <f t="shared" si="127"/>
        <v>0</v>
      </c>
      <c r="EJ24" s="1203">
        <f t="shared" si="128"/>
        <v>0</v>
      </c>
      <c r="EK24" s="1203">
        <f t="shared" si="129"/>
        <v>0</v>
      </c>
      <c r="EL24" s="1203">
        <f t="shared" si="130"/>
        <v>0</v>
      </c>
      <c r="EM24" s="1203">
        <f t="shared" si="131"/>
        <v>0</v>
      </c>
      <c r="EN24" s="1203">
        <f t="shared" si="132"/>
        <v>0</v>
      </c>
      <c r="EO24" s="1203">
        <f t="shared" si="133"/>
        <v>0</v>
      </c>
      <c r="EP24" s="1203">
        <f t="shared" si="134"/>
        <v>0</v>
      </c>
      <c r="EQ24" s="1203">
        <f t="shared" si="135"/>
        <v>0</v>
      </c>
      <c r="ER24" s="1203">
        <f t="shared" ref="ER24" si="686">LW24</f>
        <v>0</v>
      </c>
      <c r="ES24" s="1203">
        <f t="shared" ref="ES24" si="687">LX24</f>
        <v>0</v>
      </c>
      <c r="ET24" s="1203">
        <f t="shared" ref="ET24" si="688">LY24</f>
        <v>0</v>
      </c>
      <c r="EU24" s="1543">
        <f t="shared" si="139"/>
        <v>0</v>
      </c>
      <c r="EV24" s="1323">
        <f t="shared" si="140"/>
        <v>0</v>
      </c>
      <c r="EW24" s="1323">
        <f t="shared" si="141"/>
        <v>0</v>
      </c>
      <c r="EX24" s="1323">
        <f t="shared" si="142"/>
        <v>0</v>
      </c>
      <c r="EY24" s="1323">
        <f t="shared" si="143"/>
        <v>0</v>
      </c>
      <c r="EZ24" s="1323">
        <f t="shared" si="144"/>
        <v>0</v>
      </c>
      <c r="FA24" s="1323">
        <f t="shared" si="145"/>
        <v>0</v>
      </c>
      <c r="FB24" s="1323">
        <f t="shared" si="146"/>
        <v>0</v>
      </c>
      <c r="FC24" s="1323">
        <f t="shared" si="147"/>
        <v>0</v>
      </c>
      <c r="FD24" s="1323">
        <f t="shared" si="148"/>
        <v>0</v>
      </c>
      <c r="FE24" s="1323">
        <f t="shared" si="149"/>
        <v>0</v>
      </c>
      <c r="FF24" s="1323">
        <f t="shared" si="150"/>
        <v>0</v>
      </c>
      <c r="FG24" s="1323">
        <f t="shared" si="151"/>
        <v>0</v>
      </c>
      <c r="FH24" s="1323">
        <f t="shared" si="152"/>
        <v>0</v>
      </c>
      <c r="FI24" s="1323">
        <f t="shared" si="153"/>
        <v>0</v>
      </c>
      <c r="FJ24" s="1323">
        <f t="shared" si="154"/>
        <v>0</v>
      </c>
      <c r="FK24" s="1323">
        <f t="shared" si="155"/>
        <v>0</v>
      </c>
      <c r="FL24" s="1323">
        <f t="shared" si="315"/>
        <v>0</v>
      </c>
      <c r="FM24" s="1543">
        <f t="shared" si="156"/>
        <v>0</v>
      </c>
      <c r="FN24" s="1546">
        <f t="shared" si="157"/>
        <v>0</v>
      </c>
      <c r="FO24" s="1546">
        <f t="shared" si="316"/>
        <v>0</v>
      </c>
      <c r="FP24" s="1546">
        <f t="shared" si="159"/>
        <v>0</v>
      </c>
      <c r="FQ24" s="1546">
        <f t="shared" si="160"/>
        <v>0</v>
      </c>
      <c r="FR24" s="1546">
        <f t="shared" si="161"/>
        <v>0</v>
      </c>
      <c r="FS24" s="1546">
        <f t="shared" si="162"/>
        <v>0</v>
      </c>
      <c r="FT24" s="1546">
        <f t="shared" si="163"/>
        <v>0</v>
      </c>
      <c r="FU24" s="1546">
        <f t="shared" si="164"/>
        <v>0</v>
      </c>
      <c r="FV24" s="1546">
        <f t="shared" si="165"/>
        <v>0</v>
      </c>
      <c r="FW24" s="1546">
        <f t="shared" si="166"/>
        <v>0</v>
      </c>
      <c r="FX24" s="1546">
        <f t="shared" si="167"/>
        <v>0</v>
      </c>
      <c r="FY24" s="1546">
        <f t="shared" si="168"/>
        <v>0</v>
      </c>
      <c r="FZ24" s="1546">
        <f t="shared" si="169"/>
        <v>0</v>
      </c>
      <c r="GA24" s="1546">
        <f t="shared" si="170"/>
        <v>0</v>
      </c>
      <c r="GB24" s="1546">
        <f t="shared" ref="GB24" si="689">IF(AK24 = 0, 0, (1+FJ24)/(1+GB$10)-1)</f>
        <v>0</v>
      </c>
      <c r="GC24" s="1546">
        <f t="shared" si="172"/>
        <v>0</v>
      </c>
      <c r="GD24" s="1546">
        <f t="shared" si="173"/>
        <v>0</v>
      </c>
      <c r="GE24" s="1209">
        <f t="shared" si="174"/>
        <v>0</v>
      </c>
      <c r="GF24" s="1203">
        <f t="shared" si="175"/>
        <v>0</v>
      </c>
      <c r="GG24" s="1203">
        <f t="shared" si="176"/>
        <v>0</v>
      </c>
      <c r="GH24" s="1203">
        <f t="shared" si="177"/>
        <v>0</v>
      </c>
      <c r="GI24" s="1203">
        <f t="shared" si="178"/>
        <v>0</v>
      </c>
      <c r="GJ24" s="1203">
        <f t="shared" si="179"/>
        <v>0</v>
      </c>
      <c r="GK24" s="1203">
        <f t="shared" si="180"/>
        <v>0</v>
      </c>
      <c r="GL24" s="1203">
        <f t="shared" si="181"/>
        <v>0</v>
      </c>
      <c r="GM24" s="1203">
        <f t="shared" si="182"/>
        <v>0</v>
      </c>
      <c r="GN24" s="1203">
        <f t="shared" si="183"/>
        <v>0</v>
      </c>
      <c r="GO24" s="1203">
        <f t="shared" si="184"/>
        <v>0</v>
      </c>
      <c r="GP24" s="1203">
        <f t="shared" si="185"/>
        <v>0</v>
      </c>
      <c r="GQ24" s="1203">
        <f t="shared" si="186"/>
        <v>0</v>
      </c>
      <c r="GR24" s="1203">
        <f t="shared" si="187"/>
        <v>0</v>
      </c>
      <c r="GS24" s="1203">
        <f t="shared" si="188"/>
        <v>0</v>
      </c>
      <c r="GT24" s="1203">
        <f t="shared" ref="GT24" si="690">$K24*FJ24</f>
        <v>0</v>
      </c>
      <c r="GU24" s="1203">
        <f t="shared" ref="GU24" si="691">$K24*FK24</f>
        <v>0</v>
      </c>
      <c r="GV24" s="1203">
        <f t="shared" ref="GV24:GV25" si="692">$K24*FL24</f>
        <v>0</v>
      </c>
      <c r="GW24" s="1209">
        <f t="shared" si="191"/>
        <v>0</v>
      </c>
      <c r="GX24" s="1203">
        <f t="shared" si="192"/>
        <v>0</v>
      </c>
      <c r="GY24" s="1203">
        <f t="shared" si="193"/>
        <v>0</v>
      </c>
      <c r="GZ24" s="1203">
        <f t="shared" si="194"/>
        <v>0</v>
      </c>
      <c r="HA24" s="1203">
        <f t="shared" si="195"/>
        <v>0</v>
      </c>
      <c r="HB24" s="1203">
        <f t="shared" si="196"/>
        <v>0</v>
      </c>
      <c r="HC24" s="1203">
        <f t="shared" si="197"/>
        <v>0</v>
      </c>
      <c r="HD24" s="1203">
        <f t="shared" si="198"/>
        <v>0</v>
      </c>
      <c r="HE24" s="1203">
        <f t="shared" si="199"/>
        <v>0</v>
      </c>
      <c r="HF24" s="1203">
        <f t="shared" si="200"/>
        <v>0</v>
      </c>
      <c r="HG24" s="1203">
        <f t="shared" si="201"/>
        <v>0</v>
      </c>
      <c r="HH24" s="1203">
        <f t="shared" si="202"/>
        <v>0</v>
      </c>
      <c r="HI24" s="1203">
        <f t="shared" si="203"/>
        <v>0</v>
      </c>
      <c r="HJ24" s="1203">
        <f t="shared" si="204"/>
        <v>0</v>
      </c>
      <c r="HK24" s="1203">
        <f t="shared" si="205"/>
        <v>0</v>
      </c>
      <c r="HL24" s="1203">
        <f t="shared" ref="HL24" si="693">$K24*GB24</f>
        <v>0</v>
      </c>
      <c r="HM24" s="1203">
        <f t="shared" ref="HM24" si="694">$K24*GC24</f>
        <v>0</v>
      </c>
      <c r="HN24" s="1202">
        <f t="shared" ref="HN24" si="695">$K24*GD24</f>
        <v>0</v>
      </c>
      <c r="HP24" s="1322">
        <f t="shared" si="209"/>
        <v>0</v>
      </c>
      <c r="HQ24" s="1321">
        <f t="shared" si="210"/>
        <v>0</v>
      </c>
      <c r="HR24" s="1321">
        <f t="shared" si="211"/>
        <v>0</v>
      </c>
      <c r="HS24" s="1321">
        <f t="shared" si="212"/>
        <v>0</v>
      </c>
      <c r="HT24" s="1321">
        <f t="shared" si="213"/>
        <v>0</v>
      </c>
      <c r="HU24" s="1321">
        <f t="shared" si="214"/>
        <v>0</v>
      </c>
      <c r="HV24" s="1321">
        <f t="shared" si="215"/>
        <v>0</v>
      </c>
      <c r="HW24" s="1321">
        <f t="shared" si="216"/>
        <v>0</v>
      </c>
      <c r="HX24" s="1321">
        <f t="shared" si="217"/>
        <v>0</v>
      </c>
      <c r="HY24" s="1321">
        <f t="shared" si="218"/>
        <v>0</v>
      </c>
      <c r="HZ24" s="1321">
        <f t="shared" si="219"/>
        <v>0</v>
      </c>
      <c r="IA24" s="1321">
        <f t="shared" si="220"/>
        <v>0</v>
      </c>
      <c r="IB24" s="1321">
        <f t="shared" si="221"/>
        <v>0</v>
      </c>
      <c r="IC24" s="1321">
        <f t="shared" si="222"/>
        <v>0</v>
      </c>
      <c r="ID24" s="1321">
        <f t="shared" si="223"/>
        <v>0</v>
      </c>
      <c r="IE24" s="1321">
        <f t="shared" ref="IE24" si="696">IF(BW24=0,0,($I24-$F24)/365)*BW24</f>
        <v>0</v>
      </c>
      <c r="IF24" s="1321">
        <f t="shared" ref="IF24" si="697">IF(BX24=0,0,($I24-$F24)/365)*BX24</f>
        <v>0</v>
      </c>
      <c r="IG24" s="1321">
        <f t="shared" ref="IG24" si="698">IF(BY24=0,0,($I24-$F24)/365)*BY24</f>
        <v>0</v>
      </c>
      <c r="IH24" s="1322">
        <f t="shared" si="227"/>
        <v>0</v>
      </c>
      <c r="II24" s="1321">
        <f t="shared" si="228"/>
        <v>0</v>
      </c>
      <c r="IJ24" s="1321">
        <f t="shared" si="229"/>
        <v>0</v>
      </c>
      <c r="IK24" s="1321">
        <f t="shared" si="230"/>
        <v>0</v>
      </c>
      <c r="IL24" s="1321">
        <f t="shared" si="231"/>
        <v>0</v>
      </c>
      <c r="IM24" s="1321">
        <f t="shared" si="232"/>
        <v>0</v>
      </c>
      <c r="IN24" s="1321">
        <f t="shared" si="233"/>
        <v>0</v>
      </c>
      <c r="IO24" s="1321">
        <f t="shared" si="234"/>
        <v>0</v>
      </c>
      <c r="IP24" s="1321">
        <f t="shared" si="235"/>
        <v>0</v>
      </c>
      <c r="IQ24" s="1321">
        <f t="shared" si="236"/>
        <v>0</v>
      </c>
      <c r="IR24" s="1321">
        <f t="shared" si="237"/>
        <v>0</v>
      </c>
      <c r="IS24" s="1321">
        <f t="shared" si="238"/>
        <v>0</v>
      </c>
      <c r="IT24" s="1321">
        <f t="shared" si="239"/>
        <v>0</v>
      </c>
      <c r="IU24" s="1321">
        <f t="shared" si="240"/>
        <v>0</v>
      </c>
      <c r="IV24" s="1321">
        <f t="shared" si="241"/>
        <v>0</v>
      </c>
      <c r="IW24" s="1321">
        <f t="shared" ref="IW24" si="699">IF($F24 = "-", 0, IF($I24&lt;IW$10,0,($I24-IW$10)/365)*BW24)</f>
        <v>0</v>
      </c>
      <c r="IX24" s="1321">
        <f t="shared" ref="IX24" si="700">IF($F24 = "-", 0, IF($I24&lt;IX$10,0,($I24-IX$10)/365)*BX24)</f>
        <v>0</v>
      </c>
      <c r="IY24" s="1321">
        <f t="shared" ref="IY24" si="701">IF($F24 = "-", 0, IF($I24&lt;IY$10,0,($I24-IY$10)/365)*BY24)</f>
        <v>0</v>
      </c>
      <c r="IZ24" s="1570">
        <f t="shared" si="330"/>
        <v>0</v>
      </c>
      <c r="JA24" s="1571">
        <f t="shared" si="246"/>
        <v>0</v>
      </c>
      <c r="JB24" s="1571">
        <f t="shared" si="247"/>
        <v>0</v>
      </c>
      <c r="JC24" s="1571">
        <f t="shared" si="248"/>
        <v>0</v>
      </c>
      <c r="JD24" s="1571">
        <f t="shared" si="249"/>
        <v>0</v>
      </c>
      <c r="JE24" s="1571">
        <f t="shared" si="250"/>
        <v>0</v>
      </c>
      <c r="JF24" s="1571">
        <f t="shared" si="251"/>
        <v>0</v>
      </c>
      <c r="JG24" s="1571">
        <f t="shared" si="252"/>
        <v>0</v>
      </c>
      <c r="JH24" s="1571">
        <f t="shared" si="253"/>
        <v>0</v>
      </c>
      <c r="JI24" s="1571">
        <f t="shared" si="254"/>
        <v>0</v>
      </c>
      <c r="JJ24" s="1571">
        <f t="shared" si="255"/>
        <v>0</v>
      </c>
      <c r="JK24" s="1571">
        <f t="shared" si="256"/>
        <v>0</v>
      </c>
      <c r="JL24" s="1571">
        <f t="shared" si="257"/>
        <v>0</v>
      </c>
      <c r="JM24" s="1571">
        <f t="shared" si="258"/>
        <v>0</v>
      </c>
      <c r="JN24" s="1571">
        <f t="shared" si="259"/>
        <v>0</v>
      </c>
      <c r="JO24" s="1571">
        <f t="shared" si="260"/>
        <v>0</v>
      </c>
      <c r="JP24" s="1571">
        <f t="shared" si="261"/>
        <v>0</v>
      </c>
      <c r="JQ24" s="1572">
        <f t="shared" si="262"/>
        <v>0</v>
      </c>
      <c r="JS24" s="1204"/>
      <c r="JT24" s="1208" cm="1">
        <f t="array" ref="JT24">IF($K24= 0, 0, $K24 * ($F24 &lt; JT$9) * ($I24 &gt;= JT$9) * INDEX('I2 - Monthly Inflation'!$G$7:$H$414, MATCH(EDATE(MAX(JT$9, $F24),-$O24 + 1), 'I2 - Monthly Inflation'!$A$7:$A$414, 1), 1 + ($N24 = "RPI")*1) / $Q24)</f>
        <v>0</v>
      </c>
      <c r="JU24" s="1206">
        <f t="shared" si="263"/>
        <v>0</v>
      </c>
      <c r="JV24" s="1206">
        <f t="shared" si="264"/>
        <v>0</v>
      </c>
      <c r="JW24" s="1206">
        <f t="shared" si="265"/>
        <v>0</v>
      </c>
      <c r="JX24" s="1206">
        <f t="shared" si="266"/>
        <v>0</v>
      </c>
      <c r="JY24" s="1206">
        <f t="shared" si="267"/>
        <v>0</v>
      </c>
      <c r="JZ24" s="1206">
        <f t="shared" si="268"/>
        <v>0</v>
      </c>
      <c r="KA24" s="1206">
        <f t="shared" si="269"/>
        <v>0</v>
      </c>
      <c r="KB24" s="1206">
        <f t="shared" si="270"/>
        <v>0</v>
      </c>
      <c r="KC24" s="1206">
        <f t="shared" si="271"/>
        <v>0</v>
      </c>
      <c r="KD24" s="1206">
        <f t="shared" si="272"/>
        <v>0</v>
      </c>
      <c r="KE24" s="1206">
        <f t="shared" si="273"/>
        <v>0</v>
      </c>
      <c r="KF24" s="1206">
        <f t="shared" si="274"/>
        <v>0</v>
      </c>
      <c r="KG24" s="1206">
        <f t="shared" si="275"/>
        <v>0</v>
      </c>
      <c r="KH24" s="1206">
        <f t="shared" si="276"/>
        <v>0</v>
      </c>
      <c r="KI24" s="1206">
        <f t="shared" ref="KI24" si="702">NJ24</f>
        <v>0</v>
      </c>
      <c r="KJ24" s="1206">
        <f t="shared" ref="KJ24" si="703">NK24</f>
        <v>0</v>
      </c>
      <c r="KK24" s="1205">
        <f t="shared" ref="KK24" si="704">NL24</f>
        <v>0</v>
      </c>
      <c r="KM24" s="1204"/>
      <c r="KN24" s="1203">
        <f t="shared" si="637"/>
        <v>0</v>
      </c>
      <c r="KO24" s="1203">
        <f t="shared" si="637"/>
        <v>0</v>
      </c>
      <c r="KP24" s="1203">
        <f t="shared" si="637"/>
        <v>0</v>
      </c>
      <c r="KQ24" s="1203">
        <f t="shared" si="637"/>
        <v>0</v>
      </c>
      <c r="KR24" s="1203">
        <f t="shared" si="637"/>
        <v>0</v>
      </c>
      <c r="KS24" s="1203">
        <f t="shared" si="637"/>
        <v>0</v>
      </c>
      <c r="KT24" s="1203">
        <f t="shared" si="637"/>
        <v>0</v>
      </c>
      <c r="KU24" s="1203">
        <f t="shared" si="637"/>
        <v>0</v>
      </c>
      <c r="KV24" s="1203">
        <f t="shared" si="637"/>
        <v>0</v>
      </c>
      <c r="KW24" s="1203">
        <f t="shared" si="637"/>
        <v>0</v>
      </c>
      <c r="KX24" s="1203">
        <f t="shared" si="637"/>
        <v>0</v>
      </c>
      <c r="KY24" s="1203">
        <f t="shared" si="637"/>
        <v>0</v>
      </c>
      <c r="KZ24" s="1203">
        <f t="shared" si="637"/>
        <v>0</v>
      </c>
      <c r="LA24" s="1203">
        <f t="shared" si="637"/>
        <v>0</v>
      </c>
      <c r="LB24" s="1203">
        <f t="shared" si="637"/>
        <v>0</v>
      </c>
      <c r="LC24" s="1203">
        <f t="shared" si="637"/>
        <v>0</v>
      </c>
      <c r="LD24" s="1203">
        <f t="shared" si="637"/>
        <v>0</v>
      </c>
      <c r="LE24" s="1202">
        <f t="shared" si="637"/>
        <v>0</v>
      </c>
      <c r="LG24" s="1204"/>
      <c r="LH24" s="1203" cm="1">
        <f t="array" ref="LH24">IF($K24 = 0, 0, $K24 * ($I24 &gt;=  LH$9) * ($F24 &lt;= LH$10) *
 (INDEX('I2 - Monthly Inflation'!$G$7:$H$414, MATCH(EDATE(MIN(LH$10, $I24),-$O24 + 1), 'I2 - Monthly Inflation'!$A$7:$A$414, 1), 1 + ($N24 = "RPI")*1) -
  ((KN24 &lt;&gt; 0) * $Q24 + (KN24 = 0) * INDEX('I2 - Monthly Inflation'!$G$7:$H$414, MATCH(EDATE(LH$9,-$O24 + 1), 'I2 - Monthly Inflation'!$A$7:$A$414, 1), 1 + ($N24 = "RPI")*1)))/ $Q24)</f>
        <v>0</v>
      </c>
      <c r="LI24" s="1203" cm="1">
        <f t="array" ref="LI24">IF($K24 = 0, 0, $K24 * ($I24 &gt;=  LI$9) * ($F24 &lt;= LI$10) *
 (INDEX('I2 - Monthly Inflation'!$G$7:$H$414, MATCH(EDATE(MIN(LI$10, $I24),-$O24 + 1), 'I2 - Monthly Inflation'!$A$7:$A$414, 1), 1 + ($N24 = "RPI")*1) -
  ((KO24 &lt;&gt; 0) * $Q24 + (KO24 = 0) * INDEX('I2 - Monthly Inflation'!$G$7:$H$414, MATCH(EDATE(LI$9,-$O24 + 1), 'I2 - Monthly Inflation'!$A$7:$A$414, 1), 1 + ($N24 = "RPI")*1)))/ $Q24)</f>
        <v>0</v>
      </c>
      <c r="LJ24" s="1203" cm="1">
        <f t="array" ref="LJ24">IF($K24 = 0, 0, $K24 * ($I24 &gt;=  LJ$9) * ($F24 &lt;= LJ$10) *
 (INDEX('I2 - Monthly Inflation'!$G$7:$H$414, MATCH(EDATE(MIN(LJ$10, $I24),-$O24 + 1), 'I2 - Monthly Inflation'!$A$7:$A$414, 1), 1 + ($N24 = "RPI")*1) -
  ((KP24 &lt;&gt; 0) * $Q24 + (KP24 = 0) * INDEX('I2 - Monthly Inflation'!$G$7:$H$414, MATCH(EDATE(LJ$9,-$O24 + 1), 'I2 - Monthly Inflation'!$A$7:$A$414, 1), 1 + ($N24 = "RPI")*1)))/ $Q24)</f>
        <v>0</v>
      </c>
      <c r="LK24" s="1203" cm="1">
        <f t="array" ref="LK24">IF($K24 = 0, 0, $K24 * ($I24 &gt;=  LK$9) * ($F24 &lt;= LK$10) *
 (INDEX('I2 - Monthly Inflation'!$G$7:$H$414, MATCH(EDATE(MIN(LK$10, $I24),-$O24 + 1), 'I2 - Monthly Inflation'!$A$7:$A$414, 1), 1 + ($N24 = "RPI")*1) -
  ((KQ24 &lt;&gt; 0) * $Q24 + (KQ24 = 0) * INDEX('I2 - Monthly Inflation'!$G$7:$H$414, MATCH(EDATE(LK$9,-$O24 + 1), 'I2 - Monthly Inflation'!$A$7:$A$414, 1), 1 + ($N24 = "RPI")*1)))/ $Q24)</f>
        <v>0</v>
      </c>
      <c r="LL24" s="1203" cm="1">
        <f t="array" ref="LL24">IF($K24 = 0, 0, $K24 * ($I24 &gt;=  LL$9) * ($F24 &lt;= LL$10) *
 (INDEX('I2 - Monthly Inflation'!$G$7:$H$414, MATCH(EDATE(MIN(LL$10, $I24),-$O24 + 1), 'I2 - Monthly Inflation'!$A$7:$A$414, 1), 1 + ($N24 = "RPI")*1) -
  ((KR24 &lt;&gt; 0) * $Q24 + (KR24 = 0) * INDEX('I2 - Monthly Inflation'!$G$7:$H$414, MATCH(EDATE(LL$9,-$O24 + 1), 'I2 - Monthly Inflation'!$A$7:$A$414, 1), 1 + ($N24 = "RPI")*1)))/ $Q24)</f>
        <v>0</v>
      </c>
      <c r="LM24" s="1203" cm="1">
        <f t="array" ref="LM24">IF($K24 = 0, 0, $K24 * ($I24 &gt;=  LM$9) * ($F24 &lt;= LM$10) *
 (INDEX('I2 - Monthly Inflation'!$G$7:$H$414, MATCH(EDATE(MIN(LM$10, $I24),-$O24 + 1), 'I2 - Monthly Inflation'!$A$7:$A$414, 1), 1 + ($N24 = "RPI")*1) -
  ((KS24 &lt;&gt; 0) * $Q24 + (KS24 = 0) * INDEX('I2 - Monthly Inflation'!$G$7:$H$414, MATCH(EDATE(LM$9,-$O24 + 1), 'I2 - Monthly Inflation'!$A$7:$A$414, 1), 1 + ($N24 = "RPI")*1)))/ $Q24)</f>
        <v>0</v>
      </c>
      <c r="LN24" s="1203" cm="1">
        <f t="array" ref="LN24">IF($K24 = 0, 0, $K24 * ($I24 &gt;=  LN$9) * ($F24 &lt;= LN$10) *
 (INDEX('I2 - Monthly Inflation'!$G$7:$H$414, MATCH(EDATE(MIN(LN$10, $I24),-$O24 + 1), 'I2 - Monthly Inflation'!$A$7:$A$414, 1), 1 + ($N24 = "RPI")*1) -
  ((KT24 &lt;&gt; 0) * $Q24 + (KT24 = 0) * INDEX('I2 - Monthly Inflation'!$G$7:$H$414, MATCH(EDATE(LN$9,-$O24 + 1), 'I2 - Monthly Inflation'!$A$7:$A$414, 1), 1 + ($N24 = "RPI")*1)))/ $Q24)</f>
        <v>0</v>
      </c>
      <c r="LO24" s="1203" cm="1">
        <f t="array" ref="LO24">IF($K24 = 0, 0, $K24 * ($I24 &gt;=  LO$9) * ($F24 &lt;= LO$10) *
 (INDEX('I2 - Monthly Inflation'!$G$7:$H$414, MATCH(EDATE(MIN(LO$10, $I24),-$O24 + 1), 'I2 - Monthly Inflation'!$A$7:$A$414, 1), 1 + ($N24 = "RPI")*1) -
  ((KU24 &lt;&gt; 0) * $Q24 + (KU24 = 0) * INDEX('I2 - Monthly Inflation'!$G$7:$H$414, MATCH(EDATE(LO$9,-$O24 + 1), 'I2 - Monthly Inflation'!$A$7:$A$414, 1), 1 + ($N24 = "RPI")*1)))/ $Q24)</f>
        <v>0</v>
      </c>
      <c r="LP24" s="1203" cm="1">
        <f t="array" ref="LP24">IF($K24 = 0, 0, $K24 * ($I24 &gt;=  LP$9) * ($F24 &lt;= LP$10) *
 (INDEX('I2 - Monthly Inflation'!$G$7:$H$414, MATCH(EDATE(MIN(LP$10, $I24),-$O24 + 1), 'I2 - Monthly Inflation'!$A$7:$A$414, 1), 1 + ($N24 = "RPI")*1) -
  ((KV24 &lt;&gt; 0) * $Q24 + (KV24 = 0) * INDEX('I2 - Monthly Inflation'!$G$7:$H$414, MATCH(EDATE(LP$9,-$O24 + 1), 'I2 - Monthly Inflation'!$A$7:$A$414, 1), 1 + ($N24 = "RPI")*1)))/ $Q24)</f>
        <v>0</v>
      </c>
      <c r="LQ24" s="1203" cm="1">
        <f t="array" ref="LQ24">IF($K24 = 0, 0, $K24 * ($I24 &gt;=  LQ$9) * ($F24 &lt;= LQ$10) *
 (INDEX('I2 - Monthly Inflation'!$G$7:$H$414, MATCH(EDATE(MIN(LQ$10, $I24),-$O24 + 1), 'I2 - Monthly Inflation'!$A$7:$A$414, 1), 1 + ($N24 = "RPI")*1) -
  ((KW24 &lt;&gt; 0) * $Q24 + (KW24 = 0) * INDEX('I2 - Monthly Inflation'!$G$7:$H$414, MATCH(EDATE(LQ$9,-$O24 + 1), 'I2 - Monthly Inflation'!$A$7:$A$414, 1), 1 + ($N24 = "RPI")*1)))/ $Q24)</f>
        <v>0</v>
      </c>
      <c r="LR24" s="1203" cm="1">
        <f t="array" ref="LR24">IF($K24 = 0, 0, $K24 * ($I24 &gt;=  LR$9) * ($F24 &lt;= LR$10) *
 (INDEX('I2 - Monthly Inflation'!$G$7:$H$414, MATCH(EDATE(MIN(LR$10, $I24),-$O24 + 1), 'I2 - Monthly Inflation'!$A$7:$A$414, 1), 1 + ($N24 = "RPI")*1) -
  ((KX24 &lt;&gt; 0) * $Q24 + (KX24 = 0) * INDEX('I2 - Monthly Inflation'!$G$7:$H$414, MATCH(EDATE(LR$9,-$O24 + 1), 'I2 - Monthly Inflation'!$A$7:$A$414, 1), 1 + ($N24 = "RPI")*1)))/ $Q24)</f>
        <v>0</v>
      </c>
      <c r="LS24" s="1203" cm="1">
        <f t="array" ref="LS24">IF($K24 = 0, 0, $K24 * ($I24 &gt;=  LS$9) * ($F24 &lt;= LS$10) *
 (INDEX('I2 - Monthly Inflation'!$G$7:$H$414, MATCH(EDATE(MIN(LS$10, $I24),-$O24 + 1), 'I2 - Monthly Inflation'!$A$7:$A$414, 1), 1 + ($N24 = "RPI")*1) -
  ((KY24 &lt;&gt; 0) * $Q24 + (KY24 = 0) * INDEX('I2 - Monthly Inflation'!$G$7:$H$414, MATCH(EDATE(LS$9,-$O24 + 1), 'I2 - Monthly Inflation'!$A$7:$A$414, 1), 1 + ($N24 = "RPI")*1)))/ $Q24)</f>
        <v>0</v>
      </c>
      <c r="LT24" s="1203" cm="1">
        <f t="array" ref="LT24">IF($K24 = 0, 0, $K24 * ($I24 &gt;=  LT$9) * ($F24 &lt;= LT$10) *
 (INDEX('I2 - Monthly Inflation'!$G$7:$H$414, MATCH(EDATE(MIN(LT$10, $I24),-$O24 + 1), 'I2 - Monthly Inflation'!$A$7:$A$414, 1), 1 + ($N24 = "RPI")*1) -
  ((KZ24 &lt;&gt; 0) * $Q24 + (KZ24 = 0) * INDEX('I2 - Monthly Inflation'!$G$7:$H$414, MATCH(EDATE(LT$9,-$O24 + 1), 'I2 - Monthly Inflation'!$A$7:$A$414, 1), 1 + ($N24 = "RPI")*1)))/ $Q24)</f>
        <v>0</v>
      </c>
      <c r="LU24" s="1203" cm="1">
        <f t="array" ref="LU24">IF($K24 = 0, 0, $K24 * ($I24 &gt;=  LU$9) * ($F24 &lt;= LU$10) *
 (INDEX('I2 - Monthly Inflation'!$G$7:$H$414, MATCH(EDATE(MIN(LU$10, $I24),-$O24 + 1), 'I2 - Monthly Inflation'!$A$7:$A$414, 1), 1 + ($N24 = "RPI")*1) -
  ((LA24 &lt;&gt; 0) * $Q24 + (LA24 = 0) * INDEX('I2 - Monthly Inflation'!$G$7:$H$414, MATCH(EDATE(LU$9,-$O24 + 1), 'I2 - Monthly Inflation'!$A$7:$A$414, 1), 1 + ($N24 = "RPI")*1)))/ $Q24)</f>
        <v>0</v>
      </c>
      <c r="LV24" s="1203" cm="1">
        <f t="array" ref="LV24">IF($K24 = 0, 0, $K24 * ($I24 &gt;=  LV$9) * ($F24 &lt;= LV$10) *
 (INDEX('I2 - Monthly Inflation'!$G$7:$H$414, MATCH(EDATE(MIN(LV$10, $I24),-$O24 + 1), 'I2 - Monthly Inflation'!$A$7:$A$414, 1), 1 + ($N24 = "RPI")*1) -
  ((LB24 &lt;&gt; 0) * $Q24 + (LB24 = 0) * INDEX('I2 - Monthly Inflation'!$G$7:$H$414, MATCH(EDATE(LV$9,-$O24 + 1), 'I2 - Monthly Inflation'!$A$7:$A$414, 1), 1 + ($N24 = "RPI")*1)))/ $Q24)</f>
        <v>0</v>
      </c>
      <c r="LW24" s="1203" cm="1">
        <f t="array" ref="LW24">IF($K24 = 0, 0, $K24 * ($I24 &gt;=  LW$9) * ($F24 &lt;= LW$10) *
 (INDEX('I2 - Monthly Inflation'!$G$7:$H$414, MATCH(EDATE(MIN(LW$10, $I24),-$O24 + 1), 'I2 - Monthly Inflation'!$A$7:$A$414, 1), 1 + ($N24 = "RPI")*1) -
  ((LC24 &lt;&gt; 0) * $Q24 + (LC24 = 0) * INDEX('I2 - Monthly Inflation'!$G$7:$H$414, MATCH(EDATE(LW$9,-$O24 + 1), 'I2 - Monthly Inflation'!$A$7:$A$414, 1), 1 + ($N24 = "RPI")*1)))/ $Q24)</f>
        <v>0</v>
      </c>
      <c r="LX24" s="1203" cm="1">
        <f t="array" ref="LX24">IF($K24 = 0, 0, $K24 * ($I24 &gt;=  LX$9) * ($F24 &lt;= LX$10) *
 (INDEX('I2 - Monthly Inflation'!$G$7:$H$414, MATCH(EDATE(MIN(LX$10, $I24),-$O24 + 1), 'I2 - Monthly Inflation'!$A$7:$A$414, 1), 1 + ($N24 = "RPI")*1) -
  ((LD24 &lt;&gt; 0) * $Q24 + (LD24 = 0) * INDEX('I2 - Monthly Inflation'!$G$7:$H$414, MATCH(EDATE(LX$9,-$O24 + 1), 'I2 - Monthly Inflation'!$A$7:$A$414, 1), 1 + ($N24 = "RPI")*1)))/ $Q24)</f>
        <v>0</v>
      </c>
      <c r="LY24" s="1202" cm="1">
        <f t="array" ref="LY24">IF($K24 = 0, 0, $K24 * ($I24 &gt;=  LY$9) * ($F24 &lt;= LY$10) *
 (INDEX('I2 - Monthly Inflation'!$G$7:$H$414, MATCH(EDATE(MIN(LY$10, $I24),-$O24 + 1), 'I2 - Monthly Inflation'!$A$7:$A$414, 1), 1 + ($N24 = "RPI")*1) -
  ((LE24 &lt;&gt; 0) * $Q24 + (LE24 = 0) * INDEX('I2 - Monthly Inflation'!$G$7:$H$414, MATCH(EDATE(LY$9,-$O24 + 1), 'I2 - Monthly Inflation'!$A$7:$A$414, 1), 1 + ($N24 = "RPI")*1)))/ $Q24)</f>
        <v>0</v>
      </c>
      <c r="MA24" s="1204"/>
      <c r="MB24" s="1203" cm="1">
        <f t="array" ref="MB24">IF($K24= 0, 0, - $K24 * ($I24 &gt;= MB$9) * ($I24 &lt;= MB$10) * INDEX('I2 - Monthly Inflation'!$G$7:$H$414, MATCH(EDATE($I24,-$O24 + 1), 'I2 - Monthly Inflation'!$A$7:$A$414, 1),  1 + ($N24 = "RPI")*1) / $Q24)</f>
        <v>0</v>
      </c>
      <c r="MC24" s="1203" cm="1">
        <f t="array" ref="MC24">IF($K24= 0, 0, - $K24 * ($I24 &gt;= MC$9) * ($I24 &lt;= MC$10) * INDEX('I2 - Monthly Inflation'!$G$7:$H$414, MATCH(EDATE($I24,-$O24 + 1), 'I2 - Monthly Inflation'!$A$7:$A$414, 1),  1 + ($N24 = "RPI")*1) / $Q24)</f>
        <v>0</v>
      </c>
      <c r="MD24" s="1203" cm="1">
        <f t="array" ref="MD24">IF($K24= 0, 0, - $K24 * ($I24 &gt;= MD$9) * ($I24 &lt;= MD$10) * INDEX('I2 - Monthly Inflation'!$G$7:$H$414, MATCH(EDATE($I24,-$O24 + 1), 'I2 - Monthly Inflation'!$A$7:$A$414, 1),  1 + ($N24 = "RPI")*1) / $Q24)</f>
        <v>0</v>
      </c>
      <c r="ME24" s="1203" cm="1">
        <f t="array" ref="ME24">IF($K24= 0, 0, - $K24 * ($I24 &gt;= ME$9) * ($I24 &lt;= ME$10) * INDEX('I2 - Monthly Inflation'!$G$7:$H$414, MATCH(EDATE($I24,-$O24 + 1), 'I2 - Monthly Inflation'!$A$7:$A$414, 1),  1 + ($N24 = "RPI")*1) / $Q24)</f>
        <v>0</v>
      </c>
      <c r="MF24" s="1203" cm="1">
        <f t="array" ref="MF24">IF($K24= 0, 0, - $K24 * ($I24 &gt;= MF$9) * ($I24 &lt;= MF$10) * INDEX('I2 - Monthly Inflation'!$G$7:$H$414, MATCH(EDATE($I24,-$O24 + 1), 'I2 - Monthly Inflation'!$A$7:$A$414, 1),  1 + ($N24 = "RPI")*1) / $Q24)</f>
        <v>0</v>
      </c>
      <c r="MG24" s="1203" cm="1">
        <f t="array" ref="MG24">IF($K24= 0, 0, - $K24 * ($I24 &gt;= MG$9) * ($I24 &lt;= MG$10) * INDEX('I2 - Monthly Inflation'!$G$7:$H$414, MATCH(EDATE($I24,-$O24 + 1), 'I2 - Monthly Inflation'!$A$7:$A$414, 1),  1 + ($N24 = "RPI")*1) / $Q24)</f>
        <v>0</v>
      </c>
      <c r="MH24" s="1203" cm="1">
        <f t="array" ref="MH24">IF($K24= 0, 0, - $K24 * ($I24 &gt;= MH$9) * ($I24 &lt;= MH$10) * INDEX('I2 - Monthly Inflation'!$G$7:$H$414, MATCH(EDATE($I24,-$O24 + 1), 'I2 - Monthly Inflation'!$A$7:$A$414, 1),  1 + ($N24 = "RPI")*1) / $Q24)</f>
        <v>0</v>
      </c>
      <c r="MI24" s="1203" cm="1">
        <f t="array" ref="MI24">IF($K24= 0, 0, - $K24 * ($I24 &gt;= MI$9) * ($I24 &lt;= MI$10) * INDEX('I2 - Monthly Inflation'!$G$7:$H$414, MATCH(EDATE($I24,-$O24 + 1), 'I2 - Monthly Inflation'!$A$7:$A$414, 1),  1 + ($N24 = "RPI")*1) / $Q24)</f>
        <v>0</v>
      </c>
      <c r="MJ24" s="1203" cm="1">
        <f t="array" ref="MJ24">IF($K24= 0, 0, - $K24 * ($I24 &gt;= MJ$9) * ($I24 &lt;= MJ$10) * INDEX('I2 - Monthly Inflation'!$G$7:$H$414, MATCH(EDATE($I24,-$O24 + 1), 'I2 - Monthly Inflation'!$A$7:$A$414, 1),  1 + ($N24 = "RPI")*1) / $Q24)</f>
        <v>0</v>
      </c>
      <c r="MK24" s="1203" cm="1">
        <f t="array" ref="MK24">IF($K24= 0, 0, - $K24 * ($I24 &gt;= MK$9) * ($I24 &lt;= MK$10) * INDEX('I2 - Monthly Inflation'!$G$7:$H$414, MATCH(EDATE($I24,-$O24 + 1), 'I2 - Monthly Inflation'!$A$7:$A$414, 1),  1 + ($N24 = "RPI")*1) / $Q24)</f>
        <v>0</v>
      </c>
      <c r="ML24" s="1203" cm="1">
        <f t="array" ref="ML24">IF($K24= 0, 0, - $K24 * ($I24 &gt;= ML$9) * ($I24 &lt;= ML$10) * INDEX('I2 - Monthly Inflation'!$G$7:$H$414, MATCH(EDATE($I24,-$O24 + 1), 'I2 - Monthly Inflation'!$A$7:$A$414, 1),  1 + ($N24 = "RPI")*1) / $Q24)</f>
        <v>0</v>
      </c>
      <c r="MM24" s="1203" cm="1">
        <f t="array" ref="MM24">IF($K24= 0, 0, - $K24 * ($I24 &gt;= MM$9) * ($I24 &lt;= MM$10) * INDEX('I2 - Monthly Inflation'!$G$7:$H$414, MATCH(EDATE($I24,-$O24 + 1), 'I2 - Monthly Inflation'!$A$7:$A$414, 1),  1 + ($N24 = "RPI")*1) / $Q24)</f>
        <v>0</v>
      </c>
      <c r="MN24" s="1203" cm="1">
        <f t="array" ref="MN24">IF($K24= 0, 0, - $K24 * ($I24 &gt;= MN$9) * ($I24 &lt;= MN$10) * INDEX('I2 - Monthly Inflation'!$G$7:$H$414, MATCH(EDATE($I24,-$O24 + 1), 'I2 - Monthly Inflation'!$A$7:$A$414, 1),  1 + ($N24 = "RPI")*1) / $Q24)</f>
        <v>0</v>
      </c>
      <c r="MO24" s="1203" cm="1">
        <f t="array" ref="MO24">IF($K24= 0, 0, - $K24 * ($I24 &gt;= MO$9) * ($I24 &lt;= MO$10) * INDEX('I2 - Monthly Inflation'!$G$7:$H$414, MATCH(EDATE($I24,-$O24 + 1), 'I2 - Monthly Inflation'!$A$7:$A$414, 1),  1 + ($N24 = "RPI")*1) / $Q24)</f>
        <v>0</v>
      </c>
      <c r="MP24" s="1203" cm="1">
        <f t="array" ref="MP24">IF($K24= 0, 0, - $K24 * ($I24 &gt;= MP$9) * ($I24 &lt;= MP$10) * INDEX('I2 - Monthly Inflation'!$G$7:$H$414, MATCH(EDATE($I24,-$O24 + 1), 'I2 - Monthly Inflation'!$A$7:$A$414, 1),  1 + ($N24 = "RPI")*1) / $Q24)</f>
        <v>0</v>
      </c>
      <c r="MQ24" s="1203" cm="1">
        <f t="array" ref="MQ24">IF($K24= 0, 0, - $K24 * ($I24 &gt;= MQ$9) * ($I24 &lt;= MQ$10) * INDEX('I2 - Monthly Inflation'!$G$7:$H$414, MATCH(EDATE($I24,-$O24 + 1), 'I2 - Monthly Inflation'!$A$7:$A$414, 1),  1 + ($N24 = "RPI")*1) / $Q24)</f>
        <v>0</v>
      </c>
      <c r="MR24" s="1203" cm="1">
        <f t="array" ref="MR24">IF($K24= 0, 0, - $K24 * ($I24 &gt;= MR$9) * ($I24 &lt;= MR$10) * INDEX('I2 - Monthly Inflation'!$G$7:$H$414, MATCH(EDATE($I24,-$O24 + 1), 'I2 - Monthly Inflation'!$A$7:$A$414, 1),  1 + ($N24 = "RPI")*1) / $Q24)</f>
        <v>0</v>
      </c>
      <c r="MS24" s="1202" cm="1">
        <f t="array" ref="MS24">IF($K24= 0, 0, - $K24 * ($I24 &gt;= MS$9) * ($I24 &lt;= MS$10) * INDEX('I2 - Monthly Inflation'!$G$7:$H$414, MATCH(EDATE($I24,-$O24 + 1), 'I2 - Monthly Inflation'!$A$7:$A$414, 1),  1 + ($N24 = "RPI")*1) / $Q24)</f>
        <v>0</v>
      </c>
      <c r="MU24" s="1204"/>
      <c r="MV24" s="1203">
        <f t="shared" si="281"/>
        <v>0</v>
      </c>
      <c r="MW24" s="1203">
        <f t="shared" si="282"/>
        <v>0</v>
      </c>
      <c r="MX24" s="1203">
        <f t="shared" si="283"/>
        <v>0</v>
      </c>
      <c r="MY24" s="1203">
        <f t="shared" si="284"/>
        <v>0</v>
      </c>
      <c r="MZ24" s="1203">
        <f t="shared" si="285"/>
        <v>0</v>
      </c>
      <c r="NA24" s="1203">
        <f t="shared" si="286"/>
        <v>0</v>
      </c>
      <c r="NB24" s="1203">
        <f t="shared" si="287"/>
        <v>0</v>
      </c>
      <c r="NC24" s="1203">
        <f t="shared" si="288"/>
        <v>0</v>
      </c>
      <c r="ND24" s="1203">
        <f t="shared" si="289"/>
        <v>0</v>
      </c>
      <c r="NE24" s="1203">
        <f t="shared" si="290"/>
        <v>0</v>
      </c>
      <c r="NF24" s="1203">
        <f t="shared" si="291"/>
        <v>0</v>
      </c>
      <c r="NG24" s="1203">
        <f t="shared" si="292"/>
        <v>0</v>
      </c>
      <c r="NH24" s="1203">
        <f t="shared" si="293"/>
        <v>0</v>
      </c>
      <c r="NI24" s="1203">
        <f t="shared" si="294"/>
        <v>0</v>
      </c>
      <c r="NJ24" s="1203">
        <f t="shared" si="295"/>
        <v>0</v>
      </c>
      <c r="NK24" s="1203">
        <f t="shared" ref="NK24" si="705">SUM(KI24, LC24, LW24, MQ24)</f>
        <v>0</v>
      </c>
      <c r="NL24" s="1203">
        <f t="shared" ref="NL24" si="706">SUM(KJ24, LD24, LX24, MR24)</f>
        <v>0</v>
      </c>
      <c r="NM24" s="1202">
        <f t="shared" ref="NM24" si="707">SUM(KK24, LE24, LY24, MS24)</f>
        <v>0</v>
      </c>
      <c r="NO24" s="1204"/>
      <c r="NP24" s="1203" cm="1">
        <f t="array" ref="NP24">MV24 - IF($K24 = 0, 0, $K24 * ($F24 &lt;= NP$10) * ($I24 &gt; NP$10) * INDEX('I2 - Monthly Inflation'!$G$7:$H$414, MATCH(EDATE(NP$10,-$O24 + 1), 'I2 - Monthly Inflation'!$A$7:$A$414, 1), 1 + ($N24 = "RPI")*1) / $Q24)</f>
        <v>0</v>
      </c>
      <c r="NQ24" s="1203" cm="1">
        <f t="array" ref="NQ24">MW24 - IF($K24 = 0, 0, $K24 * ($F24 &lt;= NQ$10) * ($I24 &gt; NQ$10) * INDEX('I2 - Monthly Inflation'!$G$7:$H$414, MATCH(EDATE(NQ$10,-$O24 + 1), 'I2 - Monthly Inflation'!$A$7:$A$414, 1), 1 + ($N24 = "RPI")*1) / $Q24)</f>
        <v>0</v>
      </c>
      <c r="NR24" s="1203" cm="1">
        <f t="array" ref="NR24">MX24 - IF($K24 = 0, 0, $K24 * ($F24 &lt;= NR$10) * ($I24 &gt; NR$10) * INDEX('I2 - Monthly Inflation'!$G$7:$H$414, MATCH(EDATE(NR$10,-$O24 + 1), 'I2 - Monthly Inflation'!$A$7:$A$414, 1), 1 + ($N24 = "RPI")*1) / $Q24)</f>
        <v>0</v>
      </c>
      <c r="NS24" s="1203" cm="1">
        <f t="array" ref="NS24">MY24 - IF($K24 = 0, 0, $K24 * ($F24 &lt;= NS$10) * ($I24 &gt; NS$10) * INDEX('I2 - Monthly Inflation'!$G$7:$H$414, MATCH(EDATE(NS$10,-$O24 + 1), 'I2 - Monthly Inflation'!$A$7:$A$414, 1), 1 + ($N24 = "RPI")*1) / $Q24)</f>
        <v>0</v>
      </c>
      <c r="NT24" s="1203" cm="1">
        <f t="array" ref="NT24">MZ24 - IF($K24 = 0, 0, $K24 * ($F24 &lt;= NT$10) * ($I24 &gt; NT$10) * INDEX('I2 - Monthly Inflation'!$G$7:$H$414, MATCH(EDATE(NT$10,-$O24 + 1), 'I2 - Monthly Inflation'!$A$7:$A$414, 1), 1 + ($N24 = "RPI")*1) / $Q24)</f>
        <v>0</v>
      </c>
      <c r="NU24" s="1203" cm="1">
        <f t="array" ref="NU24">NA24 - IF($K24 = 0, 0, $K24 * ($F24 &lt;= NU$10) * ($I24 &gt; NU$10) * INDEX('I2 - Monthly Inflation'!$G$7:$H$414, MATCH(EDATE(NU$10,-$O24 + 1), 'I2 - Monthly Inflation'!$A$7:$A$414, 1), 1 + ($N24 = "RPI")*1) / $Q24)</f>
        <v>0</v>
      </c>
      <c r="NV24" s="1203" cm="1">
        <f t="array" ref="NV24">NB24 - IF($K24 = 0, 0, $K24 * ($F24 &lt;= NV$10) * ($I24 &gt; NV$10) * INDEX('I2 - Monthly Inflation'!$G$7:$H$414, MATCH(EDATE(NV$10,-$O24 + 1), 'I2 - Monthly Inflation'!$A$7:$A$414, 1), 1 + ($N24 = "RPI")*1) / $Q24)</f>
        <v>0</v>
      </c>
      <c r="NW24" s="1203" cm="1">
        <f t="array" ref="NW24">NC24 - IF($K24 = 0, 0, $K24 * ($F24 &lt;= NW$10) * ($I24 &gt; NW$10) * INDEX('I2 - Monthly Inflation'!$G$7:$H$414, MATCH(EDATE(NW$10,-$O24 + 1), 'I2 - Monthly Inflation'!$A$7:$A$414, 1), 1 + ($N24 = "RPI")*1) / $Q24)</f>
        <v>0</v>
      </c>
      <c r="NX24" s="1203" cm="1">
        <f t="array" ref="NX24">ND24 - IF($K24 = 0, 0, $K24 * ($F24 &lt;= NX$10) * ($I24 &gt; NX$10) * INDEX('I2 - Monthly Inflation'!$G$7:$H$414, MATCH(EDATE(NX$10,-$O24 + 1), 'I2 - Monthly Inflation'!$A$7:$A$414, 1), 1 + ($N24 = "RPI")*1) / $Q24)</f>
        <v>0</v>
      </c>
      <c r="NY24" s="1203" cm="1">
        <f t="array" ref="NY24">NE24 - IF($K24 = 0, 0, $K24 * ($F24 &lt;= NY$10) * ($I24 &gt; NY$10) * INDEX('I2 - Monthly Inflation'!$G$7:$H$414, MATCH(EDATE(NY$10,-$O24 + 1), 'I2 - Monthly Inflation'!$A$7:$A$414, 1), 1 + ($N24 = "RPI")*1) / $Q24)</f>
        <v>0</v>
      </c>
      <c r="NZ24" s="1203" cm="1">
        <f t="array" ref="NZ24">NF24 - IF($K24 = 0, 0, $K24 * ($F24 &lt;= NZ$10) * ($I24 &gt; NZ$10) * INDEX('I2 - Monthly Inflation'!$G$7:$H$414, MATCH(EDATE(NZ$10,-$O24 + 1), 'I2 - Monthly Inflation'!$A$7:$A$414, 1), 1 + ($N24 = "RPI")*1) / $Q24)</f>
        <v>0</v>
      </c>
      <c r="OA24" s="1203" cm="1">
        <f t="array" ref="OA24">NG24 - IF($K24 = 0, 0, $K24 * ($F24 &lt;= OA$10) * ($I24 &gt; OA$10) * INDEX('I2 - Monthly Inflation'!$G$7:$H$414, MATCH(EDATE(OA$10,-$O24 + 1), 'I2 - Monthly Inflation'!$A$7:$A$414, 1), 1 + ($N24 = "RPI")*1) / $Q24)</f>
        <v>0</v>
      </c>
      <c r="OB24" s="1203" cm="1">
        <f t="array" ref="OB24">NH24 - IF($K24 = 0, 0, $K24 * ($F24 &lt;= OB$10) * ($I24 &gt; OB$10) * INDEX('I2 - Monthly Inflation'!$G$7:$H$414, MATCH(EDATE(OB$10,-$O24 + 1), 'I2 - Monthly Inflation'!$A$7:$A$414, 1), 1 + ($N24 = "RPI")*1) / $Q24)</f>
        <v>0</v>
      </c>
      <c r="OC24" s="1203" cm="1">
        <f t="array" ref="OC24">NI24 - IF($K24 = 0, 0, $K24 * ($F24 &lt;= OC$10) * ($I24 &gt; OC$10) * INDEX('I2 - Monthly Inflation'!$G$7:$H$414, MATCH(EDATE(OC$10,-$O24 + 1), 'I2 - Monthly Inflation'!$A$7:$A$414, 1), 1 + ($N24 = "RPI")*1) / $Q24)</f>
        <v>0</v>
      </c>
      <c r="OD24" s="1203" cm="1">
        <f t="array" ref="OD24">NJ24 - IF($K24 = 0, 0, $K24 * ($F24 &lt;= OD$10) * ($I24 &gt; OD$10) * INDEX('I2 - Monthly Inflation'!$G$7:$H$414, MATCH(EDATE(OD$10,-$O24 + 1), 'I2 - Monthly Inflation'!$A$7:$A$414, 1), 1 + ($N24 = "RPI")*1) / $Q24)</f>
        <v>0</v>
      </c>
      <c r="OE24" s="1203" cm="1">
        <f t="array" ref="OE24">NK24 - IF($K24 = 0, 0, $K24 * ($F24 &lt;= OE$10) * ($I24 &gt; OE$10) * INDEX('I2 - Monthly Inflation'!$G$7:$H$414, MATCH(EDATE(OE$10,-$O24 + 1), 'I2 - Monthly Inflation'!$A$7:$A$414, 1), 1 + ($N24 = "RPI")*1) / $Q24)</f>
        <v>0</v>
      </c>
      <c r="OF24" s="1203" cm="1">
        <f t="array" ref="OF24">NL24 - IF($K24 = 0, 0, $K24 * ($F24 &lt;= OF$10) * ($I24 &gt; OF$10) * INDEX('I2 - Monthly Inflation'!$G$7:$H$414, MATCH(EDATE(OF$10,-$O24 + 1), 'I2 - Monthly Inflation'!$A$7:$A$414, 1), 1 + ($N24 = "RPI")*1) / $Q24)</f>
        <v>0</v>
      </c>
      <c r="OG24" s="1202" cm="1">
        <f t="array" ref="OG24">NM24 - IF($K24 = 0, 0, $K24 * ($F24 &lt;= OG$10) * ($I24 &gt; OG$10) * INDEX('I2 - Monthly Inflation'!$G$7:$H$414, MATCH(EDATE(OG$10,-$O24 + 1), 'I2 - Monthly Inflation'!$A$7:$A$414, 1), 1 + ($N24 = "RPI")*1) / $Q24)</f>
        <v>0</v>
      </c>
      <c r="OI24" s="1211"/>
      <c r="OJ24" s="1211"/>
      <c r="OK24" s="1211"/>
      <c r="OL24" s="1211"/>
      <c r="OM24" s="1211"/>
      <c r="ON24" s="1211"/>
      <c r="OO24" s="1211"/>
      <c r="OP24" s="1211"/>
      <c r="OQ24" s="1211"/>
      <c r="OR24" s="1211"/>
      <c r="OS24" s="1211"/>
      <c r="OT24" s="1211"/>
    </row>
    <row r="25" spans="1:410">
      <c r="A25" s="1217">
        <f t="shared" si="299"/>
        <v>14</v>
      </c>
      <c r="B25" s="1217" t="str" cm="1">
        <f t="array" ref="B25">IFERROR(INDEX('F6 - Debt Dataset'!$C$3:$C$502, MATCH($B$7 &amp; $A25, 'F6 - Debt Dataset'!$E$3:$E$502 &amp; 'F6 - Debt Dataset'!$DF$3:$DF$502, 0)), "-")</f>
        <v>-</v>
      </c>
      <c r="C25" s="1217" t="str" cm="1">
        <f t="array" ref="C25">IFERROR(INDEX('F6 - Debt Dataset'!$A$3:$A$502, MATCH($B$7 &amp; $A25, 'F6 - Debt Dataset'!$E$3:$E$502 &amp; 'F6 - Debt Dataset'!$DF$3:$DF$502, 0)), "-")</f>
        <v>-</v>
      </c>
      <c r="D25" s="1217" t="str" cm="1">
        <f t="array" ref="D25">IFERROR(INDEX('F6 - Debt Dataset'!$B$3:$B$502, MATCH($B$7 &amp; $A25, 'F6 - Debt Dataset'!$E$3:$E$502 &amp; 'F6 - Debt Dataset'!$DF$3:$DF$502, 0)), "-")</f>
        <v>-</v>
      </c>
      <c r="E25" s="1217" t="str" cm="1">
        <f t="array" ref="E25">IFERROR(INDEX('F6 - Debt Dataset'!$H$3:$H$502, MATCH($B$7 &amp; $A25, 'F6 - Debt Dataset'!$E$3:$E$502 &amp; 'F6 - Debt Dataset'!$DF$3:$DF$502, 0)), "-")</f>
        <v>-</v>
      </c>
      <c r="F25" s="1221" t="str" cm="1">
        <f t="array" ref="F25">IFERROR(INDEX('F6 - Debt Dataset'!$J$3:$J$502, MATCH($B$7 &amp;$A25, 'F6 - Debt Dataset'!$E$3:$E$502 &amp; 'F6 - Debt Dataset'!$DF$3:$DF$502, 0)), "-")</f>
        <v>-</v>
      </c>
      <c r="G25" s="1221" t="str" cm="1">
        <f t="array" ref="G25">IFERROR(INDEX('F6 - Debt Dataset'!$K$3:$K$502, MATCH($B$7 &amp;$A25, 'F6 - Debt Dataset'!$E$3:$E$502 &amp; 'F6 - Debt Dataset'!$DF$3:$DF$502, 0)), "-")</f>
        <v>-</v>
      </c>
      <c r="H25" s="1221" t="str" cm="1">
        <f t="array" ref="H25">IFERROR(INDEX('F6 - Debt Dataset'!$L$3:$L$502, MATCH($B$7 &amp;$A25, 'F6 - Debt Dataset'!$E$3:$E$502 &amp; 'F6 - Debt Dataset'!$DF$3:$DF$502, 0)), "-")</f>
        <v>-</v>
      </c>
      <c r="I25" s="1221" t="str">
        <f t="shared" si="42"/>
        <v>-</v>
      </c>
      <c r="J25" s="1217" t="str" cm="1">
        <f t="array" ref="J25">IFERROR(INDEX('F6 - Debt Dataset'!$N$3:$N$502, MATCH($B$7 &amp;$A25, 'F6 - Debt Dataset'!$E$3:$E$502 &amp; 'F6 - Debt Dataset'!$DF$3:$DF$502, 0)), "-")</f>
        <v>-</v>
      </c>
      <c r="K25" s="1220" cm="1">
        <f t="array" ref="K25">IFERROR(INDEX('F6 - Debt Dataset'!$S$3:$S$502, MATCH($B$7 &amp; $A25, 'F6 - Debt Dataset'!$E$3:$E$502 &amp; 'F6 - Debt Dataset'!$DF$3:$DF$502, 0)), 0)</f>
        <v>0</v>
      </c>
      <c r="L25" s="1219" cm="1">
        <f t="array" ref="L25">IFERROR(INDEX('F6 - Debt Dataset'!$W$3:$W$502, MATCH($B$7 &amp; $A25, 'F6 - Debt Dataset'!$E$3:$E$502 &amp; 'F6 - Debt Dataset'!$DF$3:$DF$502, 0)), 0)</f>
        <v>0</v>
      </c>
      <c r="M25" s="1218" t="str" cm="1">
        <f t="array" ref="M25">IFERROR(INDEX('F6 - Debt Dataset'!$E$3:$E$502, MATCH($B$7 &amp; $A25, 'F6 - Debt Dataset'!$E$3:$E$502 &amp; 'F6 - Debt Dataset'!$DF$3:$DF$502, 0)), "-")</f>
        <v>-</v>
      </c>
      <c r="N25" s="1218" t="str" cm="1">
        <f t="array" ref="N25">IFERROR(INDEX('F6 - Debt Dataset'!$Y$3:$Y$502, MATCH($B$7 &amp; $A25, 'F6 - Debt Dataset'!$E$3:$E$502 &amp; 'F6 - Debt Dataset'!$DF$3:$DF$502, 0)), "-")</f>
        <v>-</v>
      </c>
      <c r="O25" s="1220" cm="1">
        <f t="array" ref="O25">IFERROR(INDEX('F6 - Debt Dataset'!$Z$3:$Z$502, MATCH($B$7 &amp; $A25, 'F6 - Debt Dataset'!$E$3:$E$502 &amp; 'F6 - Debt Dataset'!$DF$3:$DF$502, 0)), 0)</f>
        <v>0</v>
      </c>
      <c r="P25" s="1325" cm="1">
        <f t="array" ref="P25">IFERROR(INDEX('F6 - Debt Dataset'!$AA$3:$AA$502, MATCH($B$7 &amp; $A25, 'F6 - Debt Dataset'!$E$3:$E$502 &amp; 'F6 - Debt Dataset'!$DF$3:$DF$502, 0)), 0)</f>
        <v>0</v>
      </c>
      <c r="Q25" s="1325" cm="1">
        <f t="array" ref="Q25">IFERROR(IF(P25=0, INDEX('I2 - Monthly Inflation'!$G$7:$H$414, MATCH(EOMONTH(EDATE(F25,-O25),0), 'I2 - Monthly Inflation'!$A$7:$A$390, 0), 1 + (N25 = "RPI")), P25), 0)</f>
        <v>0</v>
      </c>
      <c r="R25" s="1217" t="str">
        <f t="shared" si="43"/>
        <v>-</v>
      </c>
      <c r="S25" s="1217" t="str">
        <f t="shared" si="44"/>
        <v>-</v>
      </c>
      <c r="T25" s="1216" t="str" cm="1">
        <f t="array" ref="T25">IFERROR(INDEX('F6 - Debt Dataset'!$AH$3:$AH$502, MATCH($B$7 &amp; $A25, 'F6 - Debt Dataset'!$E$3:$E$502 &amp; 'F6 - Debt Dataset'!$DF$3:$DF$502, 0)), "-")</f>
        <v>-</v>
      </c>
      <c r="U25" s="1324">
        <f t="shared" si="605"/>
        <v>0</v>
      </c>
      <c r="V25" s="1214">
        <f t="shared" si="605"/>
        <v>0</v>
      </c>
      <c r="W25" s="1214">
        <f t="shared" si="605"/>
        <v>0</v>
      </c>
      <c r="X25" s="1214">
        <f t="shared" si="605"/>
        <v>0</v>
      </c>
      <c r="Y25" s="1214">
        <f t="shared" si="605"/>
        <v>0</v>
      </c>
      <c r="Z25" s="1214">
        <f t="shared" si="605"/>
        <v>0</v>
      </c>
      <c r="AA25" s="1214">
        <f t="shared" si="605"/>
        <v>0</v>
      </c>
      <c r="AB25" s="1214">
        <f t="shared" si="605"/>
        <v>0</v>
      </c>
      <c r="AC25" s="1214">
        <f t="shared" si="605"/>
        <v>0</v>
      </c>
      <c r="AD25" s="1214">
        <f t="shared" si="605"/>
        <v>0</v>
      </c>
      <c r="AE25" s="1214">
        <f t="shared" si="605"/>
        <v>0</v>
      </c>
      <c r="AF25" s="1214">
        <f t="shared" si="605"/>
        <v>0</v>
      </c>
      <c r="AG25" s="1214">
        <f t="shared" si="605"/>
        <v>0</v>
      </c>
      <c r="AH25" s="1214">
        <f t="shared" si="605"/>
        <v>0</v>
      </c>
      <c r="AI25" s="1214">
        <f t="shared" si="46"/>
        <v>0</v>
      </c>
      <c r="AJ25" s="1214">
        <f t="shared" si="46"/>
        <v>0</v>
      </c>
      <c r="AK25" s="1214">
        <f t="shared" si="46"/>
        <v>0</v>
      </c>
      <c r="AL25" s="1214">
        <f t="shared" si="46"/>
        <v>0</v>
      </c>
      <c r="AM25" s="1214">
        <f t="shared" si="46"/>
        <v>0</v>
      </c>
      <c r="AN25" s="1209">
        <f t="shared" si="47"/>
        <v>0</v>
      </c>
      <c r="AO25" s="1203">
        <f t="shared" si="48"/>
        <v>0</v>
      </c>
      <c r="AP25" s="1203">
        <f t="shared" si="49"/>
        <v>0</v>
      </c>
      <c r="AQ25" s="1203">
        <f t="shared" si="50"/>
        <v>0</v>
      </c>
      <c r="AR25" s="1203">
        <f t="shared" si="51"/>
        <v>0</v>
      </c>
      <c r="AS25" s="1203">
        <f t="shared" si="52"/>
        <v>0</v>
      </c>
      <c r="AT25" s="1203">
        <f t="shared" si="53"/>
        <v>0</v>
      </c>
      <c r="AU25" s="1203">
        <f t="shared" si="54"/>
        <v>0</v>
      </c>
      <c r="AV25" s="1203">
        <f t="shared" si="55"/>
        <v>0</v>
      </c>
      <c r="AW25" s="1203">
        <f t="shared" si="56"/>
        <v>0</v>
      </c>
      <c r="AX25" s="1203">
        <f t="shared" si="57"/>
        <v>0</v>
      </c>
      <c r="AY25" s="1203">
        <f t="shared" si="58"/>
        <v>0</v>
      </c>
      <c r="AZ25" s="1203">
        <f t="shared" si="59"/>
        <v>0</v>
      </c>
      <c r="BA25" s="1203">
        <f t="shared" si="60"/>
        <v>0</v>
      </c>
      <c r="BB25" s="1203">
        <f t="shared" si="61"/>
        <v>0</v>
      </c>
      <c r="BC25" s="1203">
        <f t="shared" si="62"/>
        <v>0</v>
      </c>
      <c r="BD25" s="1203">
        <f t="shared" ref="BD25" si="708">$K25*AK25</f>
        <v>0</v>
      </c>
      <c r="BE25" s="1203">
        <f t="shared" ref="BE25" si="709">$K25*AL25</f>
        <v>0</v>
      </c>
      <c r="BF25" s="1203">
        <f t="shared" ref="BF25" si="710">$K25*AM25</f>
        <v>0</v>
      </c>
      <c r="BG25" s="1209">
        <f t="shared" si="66"/>
        <v>0</v>
      </c>
      <c r="BH25" s="1203">
        <f t="shared" si="67"/>
        <v>0</v>
      </c>
      <c r="BI25" s="1203">
        <f t="shared" si="68"/>
        <v>0</v>
      </c>
      <c r="BJ25" s="1203">
        <f t="shared" si="69"/>
        <v>0</v>
      </c>
      <c r="BK25" s="1203">
        <f t="shared" si="70"/>
        <v>0</v>
      </c>
      <c r="BL25" s="1203">
        <f t="shared" si="71"/>
        <v>0</v>
      </c>
      <c r="BM25" s="1203">
        <f t="shared" si="72"/>
        <v>0</v>
      </c>
      <c r="BN25" s="1203">
        <f t="shared" si="73"/>
        <v>0</v>
      </c>
      <c r="BO25" s="1203">
        <f t="shared" si="74"/>
        <v>0</v>
      </c>
      <c r="BP25" s="1203">
        <f t="shared" si="75"/>
        <v>0</v>
      </c>
      <c r="BQ25" s="1203">
        <f t="shared" si="76"/>
        <v>0</v>
      </c>
      <c r="BR25" s="1203">
        <f t="shared" si="77"/>
        <v>0</v>
      </c>
      <c r="BS25" s="1203">
        <f t="shared" si="78"/>
        <v>0</v>
      </c>
      <c r="BT25" s="1203">
        <f t="shared" si="79"/>
        <v>0</v>
      </c>
      <c r="BU25" s="1538">
        <f t="shared" si="80"/>
        <v>0</v>
      </c>
      <c r="BV25" s="1538">
        <f t="shared" si="81"/>
        <v>0</v>
      </c>
      <c r="BW25" s="1538">
        <f t="shared" ref="BW25" si="711">IF($K25 = 0, 0, AK25*$K25*CP25/$Q25)</f>
        <v>0</v>
      </c>
      <c r="BX25" s="1538">
        <f t="shared" ref="BX25" si="712">IF($K25 = 0, 0, AL25*$K25*CQ25/$Q25)</f>
        <v>0</v>
      </c>
      <c r="BY25" s="1538">
        <f t="shared" ref="BY25" si="713">IF($K25 = 0, 0, AM25*$K25*CR25/$Q25)</f>
        <v>0</v>
      </c>
      <c r="BZ25" s="1209" cm="1">
        <f t="array" ref="BZ25">IF($K25 = 0, 0, ($I25 &gt;= BZ$9) * ($F25 &lt;= BZ$10) * INDEX('I2 - Monthly Inflation'!$G$7:$H$414, MATCH(EDATE(MIN(BZ$10,$I25)+1,-$O25+1), 'I2 - Monthly Inflation'!$A$7:$A$414, 1), 1 + ($N25 = "RPI")*1))</f>
        <v>0</v>
      </c>
      <c r="CA25" s="1203" cm="1">
        <f t="array" ref="CA25">IF($K25 = 0, 0, ($I25 &gt;= CA$9) * ($F25 &lt;= CA$10) * INDEX('I2 - Monthly Inflation'!$G$7:$H$414, MATCH(EDATE(MIN(CA$10,$I25)+1,-$O25+1), 'I2 - Monthly Inflation'!$A$7:$A$414, 1), 1 + ($N25 = "RPI")*1))</f>
        <v>0</v>
      </c>
      <c r="CB25" s="1203" cm="1">
        <f t="array" ref="CB25">IF($K25 = 0, 0, ($I25 &gt;= CB$9) * ($F25 &lt;= CB$10) * INDEX('I2 - Monthly Inflation'!$G$7:$H$414, MATCH(EDATE(MIN(CB$10,$I25)+1,-$O25+1), 'I2 - Monthly Inflation'!$A$7:$A$414, 1), 1 + ($N25 = "RPI")*1))</f>
        <v>0</v>
      </c>
      <c r="CC25" s="1203" cm="1">
        <f t="array" ref="CC25">IF($K25 = 0, 0, ($I25 &gt;= CC$9) * ($F25 &lt;= CC$10) * INDEX('I2 - Monthly Inflation'!$G$7:$H$414, MATCH(EDATE(MIN(CC$10,$I25)+1,-$O25+1), 'I2 - Monthly Inflation'!$A$7:$A$414, 1), 1 + ($N25 = "RPI")*1))</f>
        <v>0</v>
      </c>
      <c r="CD25" s="1203" cm="1">
        <f t="array" ref="CD25">IF($K25 = 0, 0, ($I25 &gt;= CD$9) * ($F25 &lt;= CD$10) * INDEX('I2 - Monthly Inflation'!$G$7:$H$414, MATCH(EDATE(MIN(CD$10,$I25)+1,-$O25+1), 'I2 - Monthly Inflation'!$A$7:$A$414, 1), 1 + ($N25 = "RPI")*1))</f>
        <v>0</v>
      </c>
      <c r="CE25" s="1203" cm="1">
        <f t="array" ref="CE25">IF($K25 = 0, 0, ($I25 &gt;= CE$9) * ($F25 &lt;= CE$10) * INDEX('I2 - Monthly Inflation'!$G$7:$H$414, MATCH(EDATE(MIN(CE$10,$I25)+1,-$O25+1), 'I2 - Monthly Inflation'!$A$7:$A$414, 1), 1 + ($N25 = "RPI")*1))</f>
        <v>0</v>
      </c>
      <c r="CF25" s="1203" cm="1">
        <f t="array" ref="CF25">IF($K25 = 0, 0, ($I25 &gt;= CF$9) * ($F25 &lt;= CF$10) * INDEX('I2 - Monthly Inflation'!$G$7:$H$414, MATCH(EDATE(MIN(CF$10,$I25)+1,-$O25+1), 'I2 - Monthly Inflation'!$A$7:$A$414, 1), 1 + ($N25 = "RPI")*1))</f>
        <v>0</v>
      </c>
      <c r="CG25" s="1203" cm="1">
        <f t="array" ref="CG25">IF($K25 = 0, 0, ($I25 &gt;= CG$9) * ($F25 &lt;= CG$10) * INDEX('I2 - Monthly Inflation'!$G$7:$H$414, MATCH(EDATE(MIN(CG$10,$I25)+1,-$O25+1), 'I2 - Monthly Inflation'!$A$7:$A$414, 1), 1 + ($N25 = "RPI")*1))</f>
        <v>0</v>
      </c>
      <c r="CH25" s="1203" cm="1">
        <f t="array" ref="CH25">IF($K25 = 0, 0, ($I25 &gt;= CH$9) * ($F25 &lt;= CH$10) * INDEX('I2 - Monthly Inflation'!$G$7:$H$414, MATCH(EDATE(MIN(CH$10,$I25)+1,-$O25+1), 'I2 - Monthly Inflation'!$A$7:$A$414, 1), 1 + ($N25 = "RPI")*1))</f>
        <v>0</v>
      </c>
      <c r="CI25" s="1203" cm="1">
        <f t="array" ref="CI25">IF($K25 = 0, 0, ($I25 &gt;= CI$9) * ($F25 &lt;= CI$10) * INDEX('I2 - Monthly Inflation'!$G$7:$H$414, MATCH(EDATE(MIN(CI$10,$I25)+1,-$O25+1), 'I2 - Monthly Inflation'!$A$7:$A$414, 1), 1 + ($N25 = "RPI")*1))</f>
        <v>0</v>
      </c>
      <c r="CJ25" s="1203" cm="1">
        <f t="array" ref="CJ25">IF($K25 = 0, 0, ($I25 &gt;= CJ$9) * ($F25 &lt;= CJ$10) * INDEX('I2 - Monthly Inflation'!$G$7:$H$414, MATCH(EDATE(MIN(CJ$10,$I25)+1,-$O25+1), 'I2 - Monthly Inflation'!$A$7:$A$414, 1), 1 + ($N25 = "RPI")*1))</f>
        <v>0</v>
      </c>
      <c r="CK25" s="1203" cm="1">
        <f t="array" ref="CK25">IF($K25 = 0, 0, ($I25 &gt;= CK$9) * ($F25 &lt;= CK$10) * INDEX('I2 - Monthly Inflation'!$G$7:$H$414, MATCH(EDATE(MIN(CK$10,$I25)+1,-$O25+1), 'I2 - Monthly Inflation'!$A$7:$A$414, 1), 1 + ($N25 = "RPI")*1))</f>
        <v>0</v>
      </c>
      <c r="CL25" s="1203" cm="1">
        <f t="array" ref="CL25">IF($K25 = 0, 0, ($I25 &gt;= CL$9) * ($F25 &lt;= CL$10) * INDEX('I2 - Monthly Inflation'!$G$7:$H$414, MATCH(EDATE(MIN(CL$10,$I25)+1,-$O25+1), 'I2 - Monthly Inflation'!$A$7:$A$414, 1), 1 + ($N25 = "RPI")*1))</f>
        <v>0</v>
      </c>
      <c r="CM25" s="1203" cm="1">
        <f t="array" ref="CM25">IF($K25 = 0, 0, ($I25 &gt;= CM$9) * ($F25 &lt;= CM$10) * INDEX('I2 - Monthly Inflation'!$G$7:$H$414, MATCH(EDATE(MIN(CM$10,$I25)+1,-$O25+1), 'I2 - Monthly Inflation'!$A$7:$A$414, 1), 1 + ($N25 = "RPI")*1))</f>
        <v>0</v>
      </c>
      <c r="CN25" s="1203" cm="1">
        <f t="array" ref="CN25">IF($K25 = 0, 0, ($I25 &gt;= CN$9) * ($F25 &lt;= CN$10) * INDEX('I2 - Monthly Inflation'!$G$7:$H$414, MATCH(EDATE(MIN(CN$10,$I25)+1,-$O25+1), 'I2 - Monthly Inflation'!$A$7:$A$414, 1), 1 + ($N25 = "RPI")*1))</f>
        <v>0</v>
      </c>
      <c r="CO25" s="1203" cm="1">
        <f t="array" ref="CO25">IF($K25 = 0, 0, ($I25 &gt;= CO$9) * ($F25 &lt;= CO$10) * INDEX('I2 - Monthly Inflation'!$G$7:$H$414, MATCH(EDATE(MIN(CO$10,$I25)+1,-$O25+1), 'I2 - Monthly Inflation'!$A$7:$A$414, 1), 1 + ($N25 = "RPI")*1))</f>
        <v>0</v>
      </c>
      <c r="CP25" s="1203" cm="1">
        <f t="array" ref="CP25">IF($K25 = 0, 0, ($I25 &gt;= CP$9) * ($F25 &lt;= CP$10) * INDEX('I2 - Monthly Inflation'!$G$7:$H$414, MATCH(EDATE(MIN(CP$10,$I25)+1,-$O25+1), 'I2 - Monthly Inflation'!$A$7:$A$414, 1), 1 + ($N25 = "RPI")*1))</f>
        <v>0</v>
      </c>
      <c r="CQ25" s="1203" cm="1">
        <f t="array" ref="CQ25">IF($K25 = 0, 0, ($I25 &gt;= CQ$9) * ($F25 &lt;= CQ$10) * INDEX('I2 - Monthly Inflation'!$G$7:$H$414, MATCH(EDATE(MIN(CQ$10,$I25)+1,-$O25+1), 'I2 - Monthly Inflation'!$A$7:$A$414, 1), 1 + ($N25 = "RPI")*1))</f>
        <v>0</v>
      </c>
      <c r="CR25" s="1202" cm="1">
        <f t="array" ref="CR25">IF($K25 = 0, 0, ($I25 &gt;= CR$9) * ($F25 &lt;= CR$10) * INDEX('I2 - Monthly Inflation'!$G$7:$H$414, MATCH(EDATE(MIN(CR$10,$I25)+1,-$O25+1), 'I2 - Monthly Inflation'!$A$7:$A$414, 1), 1 + ($N25 = "RPI")*1))</f>
        <v>0</v>
      </c>
      <c r="CS25" s="1323">
        <f t="shared" si="85"/>
        <v>0</v>
      </c>
      <c r="CT25" s="1323">
        <f t="shared" si="86"/>
        <v>0</v>
      </c>
      <c r="CU25" s="1323">
        <f t="shared" si="87"/>
        <v>0</v>
      </c>
      <c r="CV25" s="1323">
        <f t="shared" si="88"/>
        <v>0</v>
      </c>
      <c r="CW25" s="1323">
        <f t="shared" si="89"/>
        <v>0</v>
      </c>
      <c r="CX25" s="1323">
        <f t="shared" si="90"/>
        <v>0</v>
      </c>
      <c r="CY25" s="1323">
        <f t="shared" si="91"/>
        <v>0</v>
      </c>
      <c r="CZ25" s="1323">
        <f t="shared" si="92"/>
        <v>0</v>
      </c>
      <c r="DA25" s="1323">
        <f t="shared" si="93"/>
        <v>0</v>
      </c>
      <c r="DB25" s="1323">
        <f t="shared" si="94"/>
        <v>0</v>
      </c>
      <c r="DC25" s="1323">
        <f t="shared" si="95"/>
        <v>0</v>
      </c>
      <c r="DD25" s="1323">
        <f t="shared" si="96"/>
        <v>0</v>
      </c>
      <c r="DE25" s="1323">
        <f t="shared" si="97"/>
        <v>0</v>
      </c>
      <c r="DF25" s="1323">
        <f t="shared" si="98"/>
        <v>0</v>
      </c>
      <c r="DG25" s="1323">
        <f t="shared" si="99"/>
        <v>0</v>
      </c>
      <c r="DH25" s="1323">
        <f t="shared" ref="DH25" si="714">IF($K25 = 0, 0, (((1+$L25)^AK25)-1)*CP25/$Q25)</f>
        <v>0</v>
      </c>
      <c r="DI25" s="1323">
        <f t="shared" ref="DI25" si="715">IF($K25 = 0, 0, (((1+$L25)^AL25)-1)*CQ25/$Q25)</f>
        <v>0</v>
      </c>
      <c r="DJ25" s="1323">
        <f t="shared" ref="DJ25" si="716">IF($K25 = 0, 0, (((1+$L25)^AM25)-1)*CR25/$Q25)</f>
        <v>0</v>
      </c>
      <c r="DK25" s="1209">
        <f t="shared" si="103"/>
        <v>0</v>
      </c>
      <c r="DL25" s="1203">
        <f t="shared" si="104"/>
        <v>0</v>
      </c>
      <c r="DM25" s="1203">
        <f t="shared" si="105"/>
        <v>0</v>
      </c>
      <c r="DN25" s="1203">
        <f t="shared" si="106"/>
        <v>0</v>
      </c>
      <c r="DO25" s="1203">
        <f t="shared" si="107"/>
        <v>0</v>
      </c>
      <c r="DP25" s="1203">
        <f t="shared" si="108"/>
        <v>0</v>
      </c>
      <c r="DQ25" s="1203">
        <f t="shared" si="109"/>
        <v>0</v>
      </c>
      <c r="DR25" s="1203">
        <f t="shared" si="110"/>
        <v>0</v>
      </c>
      <c r="DS25" s="1203">
        <f t="shared" si="111"/>
        <v>0</v>
      </c>
      <c r="DT25" s="1203">
        <f t="shared" si="112"/>
        <v>0</v>
      </c>
      <c r="DU25" s="1203">
        <f t="shared" si="113"/>
        <v>0</v>
      </c>
      <c r="DV25" s="1203">
        <f t="shared" si="114"/>
        <v>0</v>
      </c>
      <c r="DW25" s="1203">
        <f t="shared" si="115"/>
        <v>0</v>
      </c>
      <c r="DX25" s="1203">
        <f t="shared" si="116"/>
        <v>0</v>
      </c>
      <c r="DY25" s="1203">
        <f t="shared" si="117"/>
        <v>0</v>
      </c>
      <c r="DZ25" s="1203">
        <f t="shared" ref="DZ25" si="717">$K25*DH25</f>
        <v>0</v>
      </c>
      <c r="EA25" s="1203">
        <f t="shared" ref="EA25" si="718">$K25*DI25</f>
        <v>0</v>
      </c>
      <c r="EB25" s="1203">
        <f t="shared" ref="EB25" si="719">$K25*DJ25</f>
        <v>0</v>
      </c>
      <c r="EC25" s="1209">
        <f t="shared" si="121"/>
        <v>0</v>
      </c>
      <c r="ED25" s="1203">
        <f t="shared" si="122"/>
        <v>0</v>
      </c>
      <c r="EE25" s="1203">
        <f t="shared" si="123"/>
        <v>0</v>
      </c>
      <c r="EF25" s="1203">
        <f t="shared" si="124"/>
        <v>0</v>
      </c>
      <c r="EG25" s="1203">
        <f t="shared" si="125"/>
        <v>0</v>
      </c>
      <c r="EH25" s="1203">
        <f t="shared" si="126"/>
        <v>0</v>
      </c>
      <c r="EI25" s="1203">
        <f t="shared" si="127"/>
        <v>0</v>
      </c>
      <c r="EJ25" s="1203">
        <f t="shared" si="128"/>
        <v>0</v>
      </c>
      <c r="EK25" s="1203">
        <f t="shared" si="129"/>
        <v>0</v>
      </c>
      <c r="EL25" s="1203">
        <f t="shared" si="130"/>
        <v>0</v>
      </c>
      <c r="EM25" s="1203">
        <f t="shared" si="131"/>
        <v>0</v>
      </c>
      <c r="EN25" s="1203">
        <f t="shared" si="132"/>
        <v>0</v>
      </c>
      <c r="EO25" s="1203">
        <f t="shared" si="133"/>
        <v>0</v>
      </c>
      <c r="EP25" s="1203">
        <f t="shared" si="134"/>
        <v>0</v>
      </c>
      <c r="EQ25" s="1203">
        <f t="shared" si="135"/>
        <v>0</v>
      </c>
      <c r="ER25" s="1203">
        <f t="shared" ref="ER25" si="720">LW25</f>
        <v>0</v>
      </c>
      <c r="ES25" s="1203">
        <f t="shared" ref="ES25" si="721">LX25</f>
        <v>0</v>
      </c>
      <c r="ET25" s="1203">
        <f t="shared" ref="ET25" si="722">LY25</f>
        <v>0</v>
      </c>
      <c r="EU25" s="1543">
        <f t="shared" si="139"/>
        <v>0</v>
      </c>
      <c r="EV25" s="1323">
        <f t="shared" si="140"/>
        <v>0</v>
      </c>
      <c r="EW25" s="1323">
        <f t="shared" si="141"/>
        <v>0</v>
      </c>
      <c r="EX25" s="1323">
        <f t="shared" si="142"/>
        <v>0</v>
      </c>
      <c r="EY25" s="1323">
        <f t="shared" si="143"/>
        <v>0</v>
      </c>
      <c r="EZ25" s="1323">
        <f t="shared" si="144"/>
        <v>0</v>
      </c>
      <c r="FA25" s="1323">
        <f t="shared" si="145"/>
        <v>0</v>
      </c>
      <c r="FB25" s="1323">
        <f t="shared" si="146"/>
        <v>0</v>
      </c>
      <c r="FC25" s="1323">
        <f t="shared" si="147"/>
        <v>0</v>
      </c>
      <c r="FD25" s="1323">
        <f t="shared" si="148"/>
        <v>0</v>
      </c>
      <c r="FE25" s="1323">
        <f t="shared" si="149"/>
        <v>0</v>
      </c>
      <c r="FF25" s="1323">
        <f t="shared" si="150"/>
        <v>0</v>
      </c>
      <c r="FG25" s="1323">
        <f t="shared" si="151"/>
        <v>0</v>
      </c>
      <c r="FH25" s="1323">
        <f t="shared" si="152"/>
        <v>0</v>
      </c>
      <c r="FI25" s="1323">
        <f t="shared" si="153"/>
        <v>0</v>
      </c>
      <c r="FJ25" s="1323">
        <f t="shared" si="154"/>
        <v>0</v>
      </c>
      <c r="FK25" s="1323">
        <f t="shared" si="155"/>
        <v>0</v>
      </c>
      <c r="FL25" s="1323">
        <f t="shared" si="315"/>
        <v>0</v>
      </c>
      <c r="FM25" s="1543">
        <f t="shared" si="156"/>
        <v>0</v>
      </c>
      <c r="FN25" s="1546">
        <f t="shared" si="157"/>
        <v>0</v>
      </c>
      <c r="FO25" s="1546">
        <f t="shared" si="316"/>
        <v>0</v>
      </c>
      <c r="FP25" s="1546">
        <f t="shared" si="159"/>
        <v>0</v>
      </c>
      <c r="FQ25" s="1546">
        <f t="shared" si="160"/>
        <v>0</v>
      </c>
      <c r="FR25" s="1546">
        <f t="shared" si="161"/>
        <v>0</v>
      </c>
      <c r="FS25" s="1546">
        <f t="shared" si="162"/>
        <v>0</v>
      </c>
      <c r="FT25" s="1546">
        <f t="shared" si="163"/>
        <v>0</v>
      </c>
      <c r="FU25" s="1546">
        <f t="shared" si="164"/>
        <v>0</v>
      </c>
      <c r="FV25" s="1546">
        <f t="shared" si="165"/>
        <v>0</v>
      </c>
      <c r="FW25" s="1546">
        <f t="shared" si="166"/>
        <v>0</v>
      </c>
      <c r="FX25" s="1546">
        <f t="shared" si="167"/>
        <v>0</v>
      </c>
      <c r="FY25" s="1546">
        <f t="shared" si="168"/>
        <v>0</v>
      </c>
      <c r="FZ25" s="1546">
        <f t="shared" si="169"/>
        <v>0</v>
      </c>
      <c r="GA25" s="1546">
        <f t="shared" si="170"/>
        <v>0</v>
      </c>
      <c r="GB25" s="1546">
        <f t="shared" ref="GB25" si="723">IF(AK25 = 0, 0, (1+FJ25)/(1+GB$10)-1)</f>
        <v>0</v>
      </c>
      <c r="GC25" s="1546">
        <f t="shared" si="172"/>
        <v>0</v>
      </c>
      <c r="GD25" s="1546">
        <f t="shared" si="173"/>
        <v>0</v>
      </c>
      <c r="GE25" s="1209">
        <f t="shared" si="174"/>
        <v>0</v>
      </c>
      <c r="GF25" s="1203">
        <f t="shared" si="175"/>
        <v>0</v>
      </c>
      <c r="GG25" s="1203">
        <f t="shared" si="176"/>
        <v>0</v>
      </c>
      <c r="GH25" s="1203">
        <f t="shared" si="177"/>
        <v>0</v>
      </c>
      <c r="GI25" s="1203">
        <f t="shared" si="178"/>
        <v>0</v>
      </c>
      <c r="GJ25" s="1203">
        <f t="shared" si="179"/>
        <v>0</v>
      </c>
      <c r="GK25" s="1203">
        <f t="shared" si="180"/>
        <v>0</v>
      </c>
      <c r="GL25" s="1203">
        <f t="shared" si="181"/>
        <v>0</v>
      </c>
      <c r="GM25" s="1203">
        <f t="shared" si="182"/>
        <v>0</v>
      </c>
      <c r="GN25" s="1203">
        <f t="shared" si="183"/>
        <v>0</v>
      </c>
      <c r="GO25" s="1203">
        <f t="shared" si="184"/>
        <v>0</v>
      </c>
      <c r="GP25" s="1203">
        <f t="shared" si="185"/>
        <v>0</v>
      </c>
      <c r="GQ25" s="1203">
        <f t="shared" si="186"/>
        <v>0</v>
      </c>
      <c r="GR25" s="1203">
        <f t="shared" si="187"/>
        <v>0</v>
      </c>
      <c r="GS25" s="1203">
        <f t="shared" si="188"/>
        <v>0</v>
      </c>
      <c r="GT25" s="1203">
        <f t="shared" ref="GT25" si="724">$K25*FJ25</f>
        <v>0</v>
      </c>
      <c r="GU25" s="1203">
        <f t="shared" ref="GU25" si="725">$K25*FK25</f>
        <v>0</v>
      </c>
      <c r="GV25" s="1203">
        <f t="shared" si="692"/>
        <v>0</v>
      </c>
      <c r="GW25" s="1209">
        <f t="shared" si="191"/>
        <v>0</v>
      </c>
      <c r="GX25" s="1203">
        <f t="shared" si="192"/>
        <v>0</v>
      </c>
      <c r="GY25" s="1203">
        <f t="shared" si="193"/>
        <v>0</v>
      </c>
      <c r="GZ25" s="1203">
        <f t="shared" si="194"/>
        <v>0</v>
      </c>
      <c r="HA25" s="1203">
        <f t="shared" si="195"/>
        <v>0</v>
      </c>
      <c r="HB25" s="1203">
        <f t="shared" si="196"/>
        <v>0</v>
      </c>
      <c r="HC25" s="1203">
        <f t="shared" si="197"/>
        <v>0</v>
      </c>
      <c r="HD25" s="1203">
        <f t="shared" si="198"/>
        <v>0</v>
      </c>
      <c r="HE25" s="1203">
        <f t="shared" si="199"/>
        <v>0</v>
      </c>
      <c r="HF25" s="1203">
        <f t="shared" si="200"/>
        <v>0</v>
      </c>
      <c r="HG25" s="1203">
        <f t="shared" si="201"/>
        <v>0</v>
      </c>
      <c r="HH25" s="1203">
        <f t="shared" si="202"/>
        <v>0</v>
      </c>
      <c r="HI25" s="1203">
        <f t="shared" si="203"/>
        <v>0</v>
      </c>
      <c r="HJ25" s="1203">
        <f t="shared" si="204"/>
        <v>0</v>
      </c>
      <c r="HK25" s="1203">
        <f t="shared" si="205"/>
        <v>0</v>
      </c>
      <c r="HL25" s="1203">
        <f t="shared" ref="HL25" si="726">$K25*GB25</f>
        <v>0</v>
      </c>
      <c r="HM25" s="1203">
        <f t="shared" ref="HM25" si="727">$K25*GC25</f>
        <v>0</v>
      </c>
      <c r="HN25" s="1202">
        <f t="shared" ref="HN25" si="728">$K25*GD25</f>
        <v>0</v>
      </c>
      <c r="HP25" s="1322">
        <f t="shared" si="209"/>
        <v>0</v>
      </c>
      <c r="HQ25" s="1321">
        <f t="shared" si="210"/>
        <v>0</v>
      </c>
      <c r="HR25" s="1321">
        <f t="shared" si="211"/>
        <v>0</v>
      </c>
      <c r="HS25" s="1321">
        <f t="shared" si="212"/>
        <v>0</v>
      </c>
      <c r="HT25" s="1321">
        <f t="shared" si="213"/>
        <v>0</v>
      </c>
      <c r="HU25" s="1321">
        <f t="shared" si="214"/>
        <v>0</v>
      </c>
      <c r="HV25" s="1321">
        <f t="shared" si="215"/>
        <v>0</v>
      </c>
      <c r="HW25" s="1321">
        <f t="shared" si="216"/>
        <v>0</v>
      </c>
      <c r="HX25" s="1321">
        <f t="shared" si="217"/>
        <v>0</v>
      </c>
      <c r="HY25" s="1321">
        <f t="shared" si="218"/>
        <v>0</v>
      </c>
      <c r="HZ25" s="1321">
        <f t="shared" si="219"/>
        <v>0</v>
      </c>
      <c r="IA25" s="1321">
        <f t="shared" si="220"/>
        <v>0</v>
      </c>
      <c r="IB25" s="1321">
        <f t="shared" si="221"/>
        <v>0</v>
      </c>
      <c r="IC25" s="1321">
        <f t="shared" si="222"/>
        <v>0</v>
      </c>
      <c r="ID25" s="1321">
        <f t="shared" si="223"/>
        <v>0</v>
      </c>
      <c r="IE25" s="1321">
        <f t="shared" ref="IE25" si="729">IF(BW25=0,0,($I25-$F25)/365)*BW25</f>
        <v>0</v>
      </c>
      <c r="IF25" s="1321">
        <f t="shared" ref="IF25" si="730">IF(BX25=0,0,($I25-$F25)/365)*BX25</f>
        <v>0</v>
      </c>
      <c r="IG25" s="1321">
        <f t="shared" ref="IG25" si="731">IF(BY25=0,0,($I25-$F25)/365)*BY25</f>
        <v>0</v>
      </c>
      <c r="IH25" s="1322">
        <f t="shared" si="227"/>
        <v>0</v>
      </c>
      <c r="II25" s="1321">
        <f t="shared" si="228"/>
        <v>0</v>
      </c>
      <c r="IJ25" s="1321">
        <f t="shared" si="229"/>
        <v>0</v>
      </c>
      <c r="IK25" s="1321">
        <f t="shared" si="230"/>
        <v>0</v>
      </c>
      <c r="IL25" s="1321">
        <f t="shared" si="231"/>
        <v>0</v>
      </c>
      <c r="IM25" s="1321">
        <f t="shared" si="232"/>
        <v>0</v>
      </c>
      <c r="IN25" s="1321">
        <f t="shared" si="233"/>
        <v>0</v>
      </c>
      <c r="IO25" s="1321">
        <f t="shared" si="234"/>
        <v>0</v>
      </c>
      <c r="IP25" s="1321">
        <f t="shared" si="235"/>
        <v>0</v>
      </c>
      <c r="IQ25" s="1321">
        <f t="shared" si="236"/>
        <v>0</v>
      </c>
      <c r="IR25" s="1321">
        <f t="shared" si="237"/>
        <v>0</v>
      </c>
      <c r="IS25" s="1321">
        <f t="shared" si="238"/>
        <v>0</v>
      </c>
      <c r="IT25" s="1321">
        <f t="shared" si="239"/>
        <v>0</v>
      </c>
      <c r="IU25" s="1321">
        <f t="shared" si="240"/>
        <v>0</v>
      </c>
      <c r="IV25" s="1321">
        <f t="shared" si="241"/>
        <v>0</v>
      </c>
      <c r="IW25" s="1321">
        <f t="shared" ref="IW25" si="732">IF($F25 = "-", 0, IF($I25&lt;IW$10,0,($I25-IW$10)/365)*BW25)</f>
        <v>0</v>
      </c>
      <c r="IX25" s="1321">
        <f t="shared" ref="IX25" si="733">IF($F25 = "-", 0, IF($I25&lt;IX$10,0,($I25-IX$10)/365)*BX25)</f>
        <v>0</v>
      </c>
      <c r="IY25" s="1321">
        <f t="shared" ref="IY25" si="734">IF($F25 = "-", 0, IF($I25&lt;IY$10,0,($I25-IY$10)/365)*BY25)</f>
        <v>0</v>
      </c>
      <c r="IZ25" s="1570">
        <f t="shared" si="330"/>
        <v>0</v>
      </c>
      <c r="JA25" s="1571">
        <f t="shared" si="246"/>
        <v>0</v>
      </c>
      <c r="JB25" s="1571">
        <f t="shared" si="247"/>
        <v>0</v>
      </c>
      <c r="JC25" s="1571">
        <f t="shared" si="248"/>
        <v>0</v>
      </c>
      <c r="JD25" s="1571">
        <f t="shared" si="249"/>
        <v>0</v>
      </c>
      <c r="JE25" s="1571">
        <f t="shared" si="250"/>
        <v>0</v>
      </c>
      <c r="JF25" s="1571">
        <f t="shared" si="251"/>
        <v>0</v>
      </c>
      <c r="JG25" s="1571">
        <f t="shared" si="252"/>
        <v>0</v>
      </c>
      <c r="JH25" s="1571">
        <f t="shared" si="253"/>
        <v>0</v>
      </c>
      <c r="JI25" s="1571">
        <f t="shared" si="254"/>
        <v>0</v>
      </c>
      <c r="JJ25" s="1571">
        <f t="shared" si="255"/>
        <v>0</v>
      </c>
      <c r="JK25" s="1571">
        <f t="shared" si="256"/>
        <v>0</v>
      </c>
      <c r="JL25" s="1571">
        <f t="shared" si="257"/>
        <v>0</v>
      </c>
      <c r="JM25" s="1571">
        <f t="shared" si="258"/>
        <v>0</v>
      </c>
      <c r="JN25" s="1571">
        <f t="shared" si="259"/>
        <v>0</v>
      </c>
      <c r="JO25" s="1571">
        <f t="shared" si="260"/>
        <v>0</v>
      </c>
      <c r="JP25" s="1571">
        <f t="shared" si="261"/>
        <v>0</v>
      </c>
      <c r="JQ25" s="1572">
        <f t="shared" si="262"/>
        <v>0</v>
      </c>
      <c r="JS25" s="1204"/>
      <c r="JT25" s="1208" cm="1">
        <f t="array" ref="JT25">IF($K25= 0, 0, $K25 * ($F25 &lt; JT$9) * ($I25 &gt;= JT$9) * INDEX('I2 - Monthly Inflation'!$G$7:$H$414, MATCH(EDATE(MAX(JT$9, $F25),-$O25 + 1), 'I2 - Monthly Inflation'!$A$7:$A$414, 1), 1 + ($N25 = "RPI")*1) / $Q25)</f>
        <v>0</v>
      </c>
      <c r="JU25" s="1206">
        <f t="shared" si="263"/>
        <v>0</v>
      </c>
      <c r="JV25" s="1206">
        <f t="shared" si="264"/>
        <v>0</v>
      </c>
      <c r="JW25" s="1206">
        <f t="shared" si="265"/>
        <v>0</v>
      </c>
      <c r="JX25" s="1206">
        <f t="shared" si="266"/>
        <v>0</v>
      </c>
      <c r="JY25" s="1206">
        <f t="shared" si="267"/>
        <v>0</v>
      </c>
      <c r="JZ25" s="1206">
        <f t="shared" si="268"/>
        <v>0</v>
      </c>
      <c r="KA25" s="1206">
        <f t="shared" si="269"/>
        <v>0</v>
      </c>
      <c r="KB25" s="1206">
        <f t="shared" si="270"/>
        <v>0</v>
      </c>
      <c r="KC25" s="1206">
        <f t="shared" si="271"/>
        <v>0</v>
      </c>
      <c r="KD25" s="1206">
        <f t="shared" si="272"/>
        <v>0</v>
      </c>
      <c r="KE25" s="1206">
        <f t="shared" si="273"/>
        <v>0</v>
      </c>
      <c r="KF25" s="1206">
        <f t="shared" si="274"/>
        <v>0</v>
      </c>
      <c r="KG25" s="1206">
        <f t="shared" si="275"/>
        <v>0</v>
      </c>
      <c r="KH25" s="1206">
        <f t="shared" si="276"/>
        <v>0</v>
      </c>
      <c r="KI25" s="1206">
        <f t="shared" ref="KI25" si="735">NJ25</f>
        <v>0</v>
      </c>
      <c r="KJ25" s="1206">
        <f t="shared" ref="KJ25" si="736">NK25</f>
        <v>0</v>
      </c>
      <c r="KK25" s="1205">
        <f t="shared" ref="KK25" si="737">NL25</f>
        <v>0</v>
      </c>
      <c r="KM25" s="1204"/>
      <c r="KN25" s="1203">
        <f t="shared" si="637"/>
        <v>0</v>
      </c>
      <c r="KO25" s="1203">
        <f t="shared" si="637"/>
        <v>0</v>
      </c>
      <c r="KP25" s="1203">
        <f t="shared" si="637"/>
        <v>0</v>
      </c>
      <c r="KQ25" s="1203">
        <f t="shared" si="637"/>
        <v>0</v>
      </c>
      <c r="KR25" s="1203">
        <f t="shared" si="637"/>
        <v>0</v>
      </c>
      <c r="KS25" s="1203">
        <f t="shared" si="637"/>
        <v>0</v>
      </c>
      <c r="KT25" s="1203">
        <f t="shared" si="637"/>
        <v>0</v>
      </c>
      <c r="KU25" s="1203">
        <f t="shared" si="637"/>
        <v>0</v>
      </c>
      <c r="KV25" s="1203">
        <f t="shared" si="637"/>
        <v>0</v>
      </c>
      <c r="KW25" s="1203">
        <f t="shared" si="637"/>
        <v>0</v>
      </c>
      <c r="KX25" s="1203">
        <f t="shared" si="637"/>
        <v>0</v>
      </c>
      <c r="KY25" s="1203">
        <f t="shared" si="637"/>
        <v>0</v>
      </c>
      <c r="KZ25" s="1203">
        <f t="shared" si="637"/>
        <v>0</v>
      </c>
      <c r="LA25" s="1203">
        <f t="shared" si="637"/>
        <v>0</v>
      </c>
      <c r="LB25" s="1203">
        <f t="shared" si="637"/>
        <v>0</v>
      </c>
      <c r="LC25" s="1203">
        <f t="shared" si="637"/>
        <v>0</v>
      </c>
      <c r="LD25" s="1203">
        <f t="shared" si="637"/>
        <v>0</v>
      </c>
      <c r="LE25" s="1202">
        <f t="shared" si="637"/>
        <v>0</v>
      </c>
      <c r="LG25" s="1204"/>
      <c r="LH25" s="1203" cm="1">
        <f t="array" ref="LH25">IF($K25 = 0, 0, $K25 * ($I25 &gt;=  LH$9) * ($F25 &lt;= LH$10) *
 (INDEX('I2 - Monthly Inflation'!$G$7:$H$414, MATCH(EDATE(MIN(LH$10, $I25),-$O25 + 1), 'I2 - Monthly Inflation'!$A$7:$A$414, 1), 1 + ($N25 = "RPI")*1) -
  ((KN25 &lt;&gt; 0) * $Q25 + (KN25 = 0) * INDEX('I2 - Monthly Inflation'!$G$7:$H$414, MATCH(EDATE(LH$9,-$O25 + 1), 'I2 - Monthly Inflation'!$A$7:$A$414, 1), 1 + ($N25 = "RPI")*1)))/ $Q25)</f>
        <v>0</v>
      </c>
      <c r="LI25" s="1203" cm="1">
        <f t="array" ref="LI25">IF($K25 = 0, 0, $K25 * ($I25 &gt;=  LI$9) * ($F25 &lt;= LI$10) *
 (INDEX('I2 - Monthly Inflation'!$G$7:$H$414, MATCH(EDATE(MIN(LI$10, $I25),-$O25 + 1), 'I2 - Monthly Inflation'!$A$7:$A$414, 1), 1 + ($N25 = "RPI")*1) -
  ((KO25 &lt;&gt; 0) * $Q25 + (KO25 = 0) * INDEX('I2 - Monthly Inflation'!$G$7:$H$414, MATCH(EDATE(LI$9,-$O25 + 1), 'I2 - Monthly Inflation'!$A$7:$A$414, 1), 1 + ($N25 = "RPI")*1)))/ $Q25)</f>
        <v>0</v>
      </c>
      <c r="LJ25" s="1203" cm="1">
        <f t="array" ref="LJ25">IF($K25 = 0, 0, $K25 * ($I25 &gt;=  LJ$9) * ($F25 &lt;= LJ$10) *
 (INDEX('I2 - Monthly Inflation'!$G$7:$H$414, MATCH(EDATE(MIN(LJ$10, $I25),-$O25 + 1), 'I2 - Monthly Inflation'!$A$7:$A$414, 1), 1 + ($N25 = "RPI")*1) -
  ((KP25 &lt;&gt; 0) * $Q25 + (KP25 = 0) * INDEX('I2 - Monthly Inflation'!$G$7:$H$414, MATCH(EDATE(LJ$9,-$O25 + 1), 'I2 - Monthly Inflation'!$A$7:$A$414, 1), 1 + ($N25 = "RPI")*1)))/ $Q25)</f>
        <v>0</v>
      </c>
      <c r="LK25" s="1203" cm="1">
        <f t="array" ref="LK25">IF($K25 = 0, 0, $K25 * ($I25 &gt;=  LK$9) * ($F25 &lt;= LK$10) *
 (INDEX('I2 - Monthly Inflation'!$G$7:$H$414, MATCH(EDATE(MIN(LK$10, $I25),-$O25 + 1), 'I2 - Monthly Inflation'!$A$7:$A$414, 1), 1 + ($N25 = "RPI")*1) -
  ((KQ25 &lt;&gt; 0) * $Q25 + (KQ25 = 0) * INDEX('I2 - Monthly Inflation'!$G$7:$H$414, MATCH(EDATE(LK$9,-$O25 + 1), 'I2 - Monthly Inflation'!$A$7:$A$414, 1), 1 + ($N25 = "RPI")*1)))/ $Q25)</f>
        <v>0</v>
      </c>
      <c r="LL25" s="1203" cm="1">
        <f t="array" ref="LL25">IF($K25 = 0, 0, $K25 * ($I25 &gt;=  LL$9) * ($F25 &lt;= LL$10) *
 (INDEX('I2 - Monthly Inflation'!$G$7:$H$414, MATCH(EDATE(MIN(LL$10, $I25),-$O25 + 1), 'I2 - Monthly Inflation'!$A$7:$A$414, 1), 1 + ($N25 = "RPI")*1) -
  ((KR25 &lt;&gt; 0) * $Q25 + (KR25 = 0) * INDEX('I2 - Monthly Inflation'!$G$7:$H$414, MATCH(EDATE(LL$9,-$O25 + 1), 'I2 - Monthly Inflation'!$A$7:$A$414, 1), 1 + ($N25 = "RPI")*1)))/ $Q25)</f>
        <v>0</v>
      </c>
      <c r="LM25" s="1203" cm="1">
        <f t="array" ref="LM25">IF($K25 = 0, 0, $K25 * ($I25 &gt;=  LM$9) * ($F25 &lt;= LM$10) *
 (INDEX('I2 - Monthly Inflation'!$G$7:$H$414, MATCH(EDATE(MIN(LM$10, $I25),-$O25 + 1), 'I2 - Monthly Inflation'!$A$7:$A$414, 1), 1 + ($N25 = "RPI")*1) -
  ((KS25 &lt;&gt; 0) * $Q25 + (KS25 = 0) * INDEX('I2 - Monthly Inflation'!$G$7:$H$414, MATCH(EDATE(LM$9,-$O25 + 1), 'I2 - Monthly Inflation'!$A$7:$A$414, 1), 1 + ($N25 = "RPI")*1)))/ $Q25)</f>
        <v>0</v>
      </c>
      <c r="LN25" s="1203" cm="1">
        <f t="array" ref="LN25">IF($K25 = 0, 0, $K25 * ($I25 &gt;=  LN$9) * ($F25 &lt;= LN$10) *
 (INDEX('I2 - Monthly Inflation'!$G$7:$H$414, MATCH(EDATE(MIN(LN$10, $I25),-$O25 + 1), 'I2 - Monthly Inflation'!$A$7:$A$414, 1), 1 + ($N25 = "RPI")*1) -
  ((KT25 &lt;&gt; 0) * $Q25 + (KT25 = 0) * INDEX('I2 - Monthly Inflation'!$G$7:$H$414, MATCH(EDATE(LN$9,-$O25 + 1), 'I2 - Monthly Inflation'!$A$7:$A$414, 1), 1 + ($N25 = "RPI")*1)))/ $Q25)</f>
        <v>0</v>
      </c>
      <c r="LO25" s="1203" cm="1">
        <f t="array" ref="LO25">IF($K25 = 0, 0, $K25 * ($I25 &gt;=  LO$9) * ($F25 &lt;= LO$10) *
 (INDEX('I2 - Monthly Inflation'!$G$7:$H$414, MATCH(EDATE(MIN(LO$10, $I25),-$O25 + 1), 'I2 - Monthly Inflation'!$A$7:$A$414, 1), 1 + ($N25 = "RPI")*1) -
  ((KU25 &lt;&gt; 0) * $Q25 + (KU25 = 0) * INDEX('I2 - Monthly Inflation'!$G$7:$H$414, MATCH(EDATE(LO$9,-$O25 + 1), 'I2 - Monthly Inflation'!$A$7:$A$414, 1), 1 + ($N25 = "RPI")*1)))/ $Q25)</f>
        <v>0</v>
      </c>
      <c r="LP25" s="1203" cm="1">
        <f t="array" ref="LP25">IF($K25 = 0, 0, $K25 * ($I25 &gt;=  LP$9) * ($F25 &lt;= LP$10) *
 (INDEX('I2 - Monthly Inflation'!$G$7:$H$414, MATCH(EDATE(MIN(LP$10, $I25),-$O25 + 1), 'I2 - Monthly Inflation'!$A$7:$A$414, 1), 1 + ($N25 = "RPI")*1) -
  ((KV25 &lt;&gt; 0) * $Q25 + (KV25 = 0) * INDEX('I2 - Monthly Inflation'!$G$7:$H$414, MATCH(EDATE(LP$9,-$O25 + 1), 'I2 - Monthly Inflation'!$A$7:$A$414, 1), 1 + ($N25 = "RPI")*1)))/ $Q25)</f>
        <v>0</v>
      </c>
      <c r="LQ25" s="1203" cm="1">
        <f t="array" ref="LQ25">IF($K25 = 0, 0, $K25 * ($I25 &gt;=  LQ$9) * ($F25 &lt;= LQ$10) *
 (INDEX('I2 - Monthly Inflation'!$G$7:$H$414, MATCH(EDATE(MIN(LQ$10, $I25),-$O25 + 1), 'I2 - Monthly Inflation'!$A$7:$A$414, 1), 1 + ($N25 = "RPI")*1) -
  ((KW25 &lt;&gt; 0) * $Q25 + (KW25 = 0) * INDEX('I2 - Monthly Inflation'!$G$7:$H$414, MATCH(EDATE(LQ$9,-$O25 + 1), 'I2 - Monthly Inflation'!$A$7:$A$414, 1), 1 + ($N25 = "RPI")*1)))/ $Q25)</f>
        <v>0</v>
      </c>
      <c r="LR25" s="1203" cm="1">
        <f t="array" ref="LR25">IF($K25 = 0, 0, $K25 * ($I25 &gt;=  LR$9) * ($F25 &lt;= LR$10) *
 (INDEX('I2 - Monthly Inflation'!$G$7:$H$414, MATCH(EDATE(MIN(LR$10, $I25),-$O25 + 1), 'I2 - Monthly Inflation'!$A$7:$A$414, 1), 1 + ($N25 = "RPI")*1) -
  ((KX25 &lt;&gt; 0) * $Q25 + (KX25 = 0) * INDEX('I2 - Monthly Inflation'!$G$7:$H$414, MATCH(EDATE(LR$9,-$O25 + 1), 'I2 - Monthly Inflation'!$A$7:$A$414, 1), 1 + ($N25 = "RPI")*1)))/ $Q25)</f>
        <v>0</v>
      </c>
      <c r="LS25" s="1203" cm="1">
        <f t="array" ref="LS25">IF($K25 = 0, 0, $K25 * ($I25 &gt;=  LS$9) * ($F25 &lt;= LS$10) *
 (INDEX('I2 - Monthly Inflation'!$G$7:$H$414, MATCH(EDATE(MIN(LS$10, $I25),-$O25 + 1), 'I2 - Monthly Inflation'!$A$7:$A$414, 1), 1 + ($N25 = "RPI")*1) -
  ((KY25 &lt;&gt; 0) * $Q25 + (KY25 = 0) * INDEX('I2 - Monthly Inflation'!$G$7:$H$414, MATCH(EDATE(LS$9,-$O25 + 1), 'I2 - Monthly Inflation'!$A$7:$A$414, 1), 1 + ($N25 = "RPI")*1)))/ $Q25)</f>
        <v>0</v>
      </c>
      <c r="LT25" s="1203" cm="1">
        <f t="array" ref="LT25">IF($K25 = 0, 0, $K25 * ($I25 &gt;=  LT$9) * ($F25 &lt;= LT$10) *
 (INDEX('I2 - Monthly Inflation'!$G$7:$H$414, MATCH(EDATE(MIN(LT$10, $I25),-$O25 + 1), 'I2 - Monthly Inflation'!$A$7:$A$414, 1), 1 + ($N25 = "RPI")*1) -
  ((KZ25 &lt;&gt; 0) * $Q25 + (KZ25 = 0) * INDEX('I2 - Monthly Inflation'!$G$7:$H$414, MATCH(EDATE(LT$9,-$O25 + 1), 'I2 - Monthly Inflation'!$A$7:$A$414, 1), 1 + ($N25 = "RPI")*1)))/ $Q25)</f>
        <v>0</v>
      </c>
      <c r="LU25" s="1203" cm="1">
        <f t="array" ref="LU25">IF($K25 = 0, 0, $K25 * ($I25 &gt;=  LU$9) * ($F25 &lt;= LU$10) *
 (INDEX('I2 - Monthly Inflation'!$G$7:$H$414, MATCH(EDATE(MIN(LU$10, $I25),-$O25 + 1), 'I2 - Monthly Inflation'!$A$7:$A$414, 1), 1 + ($N25 = "RPI")*1) -
  ((LA25 &lt;&gt; 0) * $Q25 + (LA25 = 0) * INDEX('I2 - Monthly Inflation'!$G$7:$H$414, MATCH(EDATE(LU$9,-$O25 + 1), 'I2 - Monthly Inflation'!$A$7:$A$414, 1), 1 + ($N25 = "RPI")*1)))/ $Q25)</f>
        <v>0</v>
      </c>
      <c r="LV25" s="1203" cm="1">
        <f t="array" ref="LV25">IF($K25 = 0, 0, $K25 * ($I25 &gt;=  LV$9) * ($F25 &lt;= LV$10) *
 (INDEX('I2 - Monthly Inflation'!$G$7:$H$414, MATCH(EDATE(MIN(LV$10, $I25),-$O25 + 1), 'I2 - Monthly Inflation'!$A$7:$A$414, 1), 1 + ($N25 = "RPI")*1) -
  ((LB25 &lt;&gt; 0) * $Q25 + (LB25 = 0) * INDEX('I2 - Monthly Inflation'!$G$7:$H$414, MATCH(EDATE(LV$9,-$O25 + 1), 'I2 - Monthly Inflation'!$A$7:$A$414, 1), 1 + ($N25 = "RPI")*1)))/ $Q25)</f>
        <v>0</v>
      </c>
      <c r="LW25" s="1203" cm="1">
        <f t="array" ref="LW25">IF($K25 = 0, 0, $K25 * ($I25 &gt;=  LW$9) * ($F25 &lt;= LW$10) *
 (INDEX('I2 - Monthly Inflation'!$G$7:$H$414, MATCH(EDATE(MIN(LW$10, $I25),-$O25 + 1), 'I2 - Monthly Inflation'!$A$7:$A$414, 1), 1 + ($N25 = "RPI")*1) -
  ((LC25 &lt;&gt; 0) * $Q25 + (LC25 = 0) * INDEX('I2 - Monthly Inflation'!$G$7:$H$414, MATCH(EDATE(LW$9,-$O25 + 1), 'I2 - Monthly Inflation'!$A$7:$A$414, 1), 1 + ($N25 = "RPI")*1)))/ $Q25)</f>
        <v>0</v>
      </c>
      <c r="LX25" s="1203" cm="1">
        <f t="array" ref="LX25">IF($K25 = 0, 0, $K25 * ($I25 &gt;=  LX$9) * ($F25 &lt;= LX$10) *
 (INDEX('I2 - Monthly Inflation'!$G$7:$H$414, MATCH(EDATE(MIN(LX$10, $I25),-$O25 + 1), 'I2 - Monthly Inflation'!$A$7:$A$414, 1), 1 + ($N25 = "RPI")*1) -
  ((LD25 &lt;&gt; 0) * $Q25 + (LD25 = 0) * INDEX('I2 - Monthly Inflation'!$G$7:$H$414, MATCH(EDATE(LX$9,-$O25 + 1), 'I2 - Monthly Inflation'!$A$7:$A$414, 1), 1 + ($N25 = "RPI")*1)))/ $Q25)</f>
        <v>0</v>
      </c>
      <c r="LY25" s="1202" cm="1">
        <f t="array" ref="LY25">IF($K25 = 0, 0, $K25 * ($I25 &gt;=  LY$9) * ($F25 &lt;= LY$10) *
 (INDEX('I2 - Monthly Inflation'!$G$7:$H$414, MATCH(EDATE(MIN(LY$10, $I25),-$O25 + 1), 'I2 - Monthly Inflation'!$A$7:$A$414, 1), 1 + ($N25 = "RPI")*1) -
  ((LE25 &lt;&gt; 0) * $Q25 + (LE25 = 0) * INDEX('I2 - Monthly Inflation'!$G$7:$H$414, MATCH(EDATE(LY$9,-$O25 + 1), 'I2 - Monthly Inflation'!$A$7:$A$414, 1), 1 + ($N25 = "RPI")*1)))/ $Q25)</f>
        <v>0</v>
      </c>
      <c r="MA25" s="1204"/>
      <c r="MB25" s="1203" cm="1">
        <f t="array" ref="MB25">IF($K25= 0, 0, - $K25 * ($I25 &gt;= MB$9) * ($I25 &lt;= MB$10) * INDEX('I2 - Monthly Inflation'!$G$7:$H$414, MATCH(EDATE($I25,-$O25 + 1), 'I2 - Monthly Inflation'!$A$7:$A$414, 1),  1 + ($N25 = "RPI")*1) / $Q25)</f>
        <v>0</v>
      </c>
      <c r="MC25" s="1203" cm="1">
        <f t="array" ref="MC25">IF($K25= 0, 0, - $K25 * ($I25 &gt;= MC$9) * ($I25 &lt;= MC$10) * INDEX('I2 - Monthly Inflation'!$G$7:$H$414, MATCH(EDATE($I25,-$O25 + 1), 'I2 - Monthly Inflation'!$A$7:$A$414, 1),  1 + ($N25 = "RPI")*1) / $Q25)</f>
        <v>0</v>
      </c>
      <c r="MD25" s="1203" cm="1">
        <f t="array" ref="MD25">IF($K25= 0, 0, - $K25 * ($I25 &gt;= MD$9) * ($I25 &lt;= MD$10) * INDEX('I2 - Monthly Inflation'!$G$7:$H$414, MATCH(EDATE($I25,-$O25 + 1), 'I2 - Monthly Inflation'!$A$7:$A$414, 1),  1 + ($N25 = "RPI")*1) / $Q25)</f>
        <v>0</v>
      </c>
      <c r="ME25" s="1203" cm="1">
        <f t="array" ref="ME25">IF($K25= 0, 0, - $K25 * ($I25 &gt;= ME$9) * ($I25 &lt;= ME$10) * INDEX('I2 - Monthly Inflation'!$G$7:$H$414, MATCH(EDATE($I25,-$O25 + 1), 'I2 - Monthly Inflation'!$A$7:$A$414, 1),  1 + ($N25 = "RPI")*1) / $Q25)</f>
        <v>0</v>
      </c>
      <c r="MF25" s="1203" cm="1">
        <f t="array" ref="MF25">IF($K25= 0, 0, - $K25 * ($I25 &gt;= MF$9) * ($I25 &lt;= MF$10) * INDEX('I2 - Monthly Inflation'!$G$7:$H$414, MATCH(EDATE($I25,-$O25 + 1), 'I2 - Monthly Inflation'!$A$7:$A$414, 1),  1 + ($N25 = "RPI")*1) / $Q25)</f>
        <v>0</v>
      </c>
      <c r="MG25" s="1203" cm="1">
        <f t="array" ref="MG25">IF($K25= 0, 0, - $K25 * ($I25 &gt;= MG$9) * ($I25 &lt;= MG$10) * INDEX('I2 - Monthly Inflation'!$G$7:$H$414, MATCH(EDATE($I25,-$O25 + 1), 'I2 - Monthly Inflation'!$A$7:$A$414, 1),  1 + ($N25 = "RPI")*1) / $Q25)</f>
        <v>0</v>
      </c>
      <c r="MH25" s="1203" cm="1">
        <f t="array" ref="MH25">IF($K25= 0, 0, - $K25 * ($I25 &gt;= MH$9) * ($I25 &lt;= MH$10) * INDEX('I2 - Monthly Inflation'!$G$7:$H$414, MATCH(EDATE($I25,-$O25 + 1), 'I2 - Monthly Inflation'!$A$7:$A$414, 1),  1 + ($N25 = "RPI")*1) / $Q25)</f>
        <v>0</v>
      </c>
      <c r="MI25" s="1203" cm="1">
        <f t="array" ref="MI25">IF($K25= 0, 0, - $K25 * ($I25 &gt;= MI$9) * ($I25 &lt;= MI$10) * INDEX('I2 - Monthly Inflation'!$G$7:$H$414, MATCH(EDATE($I25,-$O25 + 1), 'I2 - Monthly Inflation'!$A$7:$A$414, 1),  1 + ($N25 = "RPI")*1) / $Q25)</f>
        <v>0</v>
      </c>
      <c r="MJ25" s="1203" cm="1">
        <f t="array" ref="MJ25">IF($K25= 0, 0, - $K25 * ($I25 &gt;= MJ$9) * ($I25 &lt;= MJ$10) * INDEX('I2 - Monthly Inflation'!$G$7:$H$414, MATCH(EDATE($I25,-$O25 + 1), 'I2 - Monthly Inflation'!$A$7:$A$414, 1),  1 + ($N25 = "RPI")*1) / $Q25)</f>
        <v>0</v>
      </c>
      <c r="MK25" s="1203" cm="1">
        <f t="array" ref="MK25">IF($K25= 0, 0, - $K25 * ($I25 &gt;= MK$9) * ($I25 &lt;= MK$10) * INDEX('I2 - Monthly Inflation'!$G$7:$H$414, MATCH(EDATE($I25,-$O25 + 1), 'I2 - Monthly Inflation'!$A$7:$A$414, 1),  1 + ($N25 = "RPI")*1) / $Q25)</f>
        <v>0</v>
      </c>
      <c r="ML25" s="1203" cm="1">
        <f t="array" ref="ML25">IF($K25= 0, 0, - $K25 * ($I25 &gt;= ML$9) * ($I25 &lt;= ML$10) * INDEX('I2 - Monthly Inflation'!$G$7:$H$414, MATCH(EDATE($I25,-$O25 + 1), 'I2 - Monthly Inflation'!$A$7:$A$414, 1),  1 + ($N25 = "RPI")*1) / $Q25)</f>
        <v>0</v>
      </c>
      <c r="MM25" s="1203" cm="1">
        <f t="array" ref="MM25">IF($K25= 0, 0, - $K25 * ($I25 &gt;= MM$9) * ($I25 &lt;= MM$10) * INDEX('I2 - Monthly Inflation'!$G$7:$H$414, MATCH(EDATE($I25,-$O25 + 1), 'I2 - Monthly Inflation'!$A$7:$A$414, 1),  1 + ($N25 = "RPI")*1) / $Q25)</f>
        <v>0</v>
      </c>
      <c r="MN25" s="1203" cm="1">
        <f t="array" ref="MN25">IF($K25= 0, 0, - $K25 * ($I25 &gt;= MN$9) * ($I25 &lt;= MN$10) * INDEX('I2 - Monthly Inflation'!$G$7:$H$414, MATCH(EDATE($I25,-$O25 + 1), 'I2 - Monthly Inflation'!$A$7:$A$414, 1),  1 + ($N25 = "RPI")*1) / $Q25)</f>
        <v>0</v>
      </c>
      <c r="MO25" s="1203" cm="1">
        <f t="array" ref="MO25">IF($K25= 0, 0, - $K25 * ($I25 &gt;= MO$9) * ($I25 &lt;= MO$10) * INDEX('I2 - Monthly Inflation'!$G$7:$H$414, MATCH(EDATE($I25,-$O25 + 1), 'I2 - Monthly Inflation'!$A$7:$A$414, 1),  1 + ($N25 = "RPI")*1) / $Q25)</f>
        <v>0</v>
      </c>
      <c r="MP25" s="1203" cm="1">
        <f t="array" ref="MP25">IF($K25= 0, 0, - $K25 * ($I25 &gt;= MP$9) * ($I25 &lt;= MP$10) * INDEX('I2 - Monthly Inflation'!$G$7:$H$414, MATCH(EDATE($I25,-$O25 + 1), 'I2 - Monthly Inflation'!$A$7:$A$414, 1),  1 + ($N25 = "RPI")*1) / $Q25)</f>
        <v>0</v>
      </c>
      <c r="MQ25" s="1203" cm="1">
        <f t="array" ref="MQ25">IF($K25= 0, 0, - $K25 * ($I25 &gt;= MQ$9) * ($I25 &lt;= MQ$10) * INDEX('I2 - Monthly Inflation'!$G$7:$H$414, MATCH(EDATE($I25,-$O25 + 1), 'I2 - Monthly Inflation'!$A$7:$A$414, 1),  1 + ($N25 = "RPI")*1) / $Q25)</f>
        <v>0</v>
      </c>
      <c r="MR25" s="1203" cm="1">
        <f t="array" ref="MR25">IF($K25= 0, 0, - $K25 * ($I25 &gt;= MR$9) * ($I25 &lt;= MR$10) * INDEX('I2 - Monthly Inflation'!$G$7:$H$414, MATCH(EDATE($I25,-$O25 + 1), 'I2 - Monthly Inflation'!$A$7:$A$414, 1),  1 + ($N25 = "RPI")*1) / $Q25)</f>
        <v>0</v>
      </c>
      <c r="MS25" s="1202" cm="1">
        <f t="array" ref="MS25">IF($K25= 0, 0, - $K25 * ($I25 &gt;= MS$9) * ($I25 &lt;= MS$10) * INDEX('I2 - Monthly Inflation'!$G$7:$H$414, MATCH(EDATE($I25,-$O25 + 1), 'I2 - Monthly Inflation'!$A$7:$A$414, 1),  1 + ($N25 = "RPI")*1) / $Q25)</f>
        <v>0</v>
      </c>
      <c r="MU25" s="1204"/>
      <c r="MV25" s="1203">
        <f t="shared" si="281"/>
        <v>0</v>
      </c>
      <c r="MW25" s="1203">
        <f t="shared" si="282"/>
        <v>0</v>
      </c>
      <c r="MX25" s="1203">
        <f t="shared" si="283"/>
        <v>0</v>
      </c>
      <c r="MY25" s="1203">
        <f t="shared" si="284"/>
        <v>0</v>
      </c>
      <c r="MZ25" s="1203">
        <f t="shared" si="285"/>
        <v>0</v>
      </c>
      <c r="NA25" s="1203">
        <f t="shared" si="286"/>
        <v>0</v>
      </c>
      <c r="NB25" s="1203">
        <f t="shared" si="287"/>
        <v>0</v>
      </c>
      <c r="NC25" s="1203">
        <f t="shared" si="288"/>
        <v>0</v>
      </c>
      <c r="ND25" s="1203">
        <f t="shared" si="289"/>
        <v>0</v>
      </c>
      <c r="NE25" s="1203">
        <f t="shared" si="290"/>
        <v>0</v>
      </c>
      <c r="NF25" s="1203">
        <f t="shared" si="291"/>
        <v>0</v>
      </c>
      <c r="NG25" s="1203">
        <f t="shared" si="292"/>
        <v>0</v>
      </c>
      <c r="NH25" s="1203">
        <f t="shared" si="293"/>
        <v>0</v>
      </c>
      <c r="NI25" s="1203">
        <f t="shared" si="294"/>
        <v>0</v>
      </c>
      <c r="NJ25" s="1203">
        <f t="shared" si="295"/>
        <v>0</v>
      </c>
      <c r="NK25" s="1203">
        <f t="shared" ref="NK25" si="738">SUM(KI25, LC25, LW25, MQ25)</f>
        <v>0</v>
      </c>
      <c r="NL25" s="1203">
        <f t="shared" ref="NL25" si="739">SUM(KJ25, LD25, LX25, MR25)</f>
        <v>0</v>
      </c>
      <c r="NM25" s="1202">
        <f t="shared" ref="NM25" si="740">SUM(KK25, LE25, LY25, MS25)</f>
        <v>0</v>
      </c>
      <c r="NO25" s="1204"/>
      <c r="NP25" s="1203" cm="1">
        <f t="array" ref="NP25">MV25 - IF($K25 = 0, 0, $K25 * ($F25 &lt;= NP$10) * ($I25 &gt; NP$10) * INDEX('I2 - Monthly Inflation'!$G$7:$H$414, MATCH(EDATE(NP$10,-$O25 + 1), 'I2 - Monthly Inflation'!$A$7:$A$414, 1), 1 + ($N25 = "RPI")*1) / $Q25)</f>
        <v>0</v>
      </c>
      <c r="NQ25" s="1203" cm="1">
        <f t="array" ref="NQ25">MW25 - IF($K25 = 0, 0, $K25 * ($F25 &lt;= NQ$10) * ($I25 &gt; NQ$10) * INDEX('I2 - Monthly Inflation'!$G$7:$H$414, MATCH(EDATE(NQ$10,-$O25 + 1), 'I2 - Monthly Inflation'!$A$7:$A$414, 1), 1 + ($N25 = "RPI")*1) / $Q25)</f>
        <v>0</v>
      </c>
      <c r="NR25" s="1203" cm="1">
        <f t="array" ref="NR25">MX25 - IF($K25 = 0, 0, $K25 * ($F25 &lt;= NR$10) * ($I25 &gt; NR$10) * INDEX('I2 - Monthly Inflation'!$G$7:$H$414, MATCH(EDATE(NR$10,-$O25 + 1), 'I2 - Monthly Inflation'!$A$7:$A$414, 1), 1 + ($N25 = "RPI")*1) / $Q25)</f>
        <v>0</v>
      </c>
      <c r="NS25" s="1203" cm="1">
        <f t="array" ref="NS25">MY25 - IF($K25 = 0, 0, $K25 * ($F25 &lt;= NS$10) * ($I25 &gt; NS$10) * INDEX('I2 - Monthly Inflation'!$G$7:$H$414, MATCH(EDATE(NS$10,-$O25 + 1), 'I2 - Monthly Inflation'!$A$7:$A$414, 1), 1 + ($N25 = "RPI")*1) / $Q25)</f>
        <v>0</v>
      </c>
      <c r="NT25" s="1203" cm="1">
        <f t="array" ref="NT25">MZ25 - IF($K25 = 0, 0, $K25 * ($F25 &lt;= NT$10) * ($I25 &gt; NT$10) * INDEX('I2 - Monthly Inflation'!$G$7:$H$414, MATCH(EDATE(NT$10,-$O25 + 1), 'I2 - Monthly Inflation'!$A$7:$A$414, 1), 1 + ($N25 = "RPI")*1) / $Q25)</f>
        <v>0</v>
      </c>
      <c r="NU25" s="1203" cm="1">
        <f t="array" ref="NU25">NA25 - IF($K25 = 0, 0, $K25 * ($F25 &lt;= NU$10) * ($I25 &gt; NU$10) * INDEX('I2 - Monthly Inflation'!$G$7:$H$414, MATCH(EDATE(NU$10,-$O25 + 1), 'I2 - Monthly Inflation'!$A$7:$A$414, 1), 1 + ($N25 = "RPI")*1) / $Q25)</f>
        <v>0</v>
      </c>
      <c r="NV25" s="1203" cm="1">
        <f t="array" ref="NV25">NB25 - IF($K25 = 0, 0, $K25 * ($F25 &lt;= NV$10) * ($I25 &gt; NV$10) * INDEX('I2 - Monthly Inflation'!$G$7:$H$414, MATCH(EDATE(NV$10,-$O25 + 1), 'I2 - Monthly Inflation'!$A$7:$A$414, 1), 1 + ($N25 = "RPI")*1) / $Q25)</f>
        <v>0</v>
      </c>
      <c r="NW25" s="1203" cm="1">
        <f t="array" ref="NW25">NC25 - IF($K25 = 0, 0, $K25 * ($F25 &lt;= NW$10) * ($I25 &gt; NW$10) * INDEX('I2 - Monthly Inflation'!$G$7:$H$414, MATCH(EDATE(NW$10,-$O25 + 1), 'I2 - Monthly Inflation'!$A$7:$A$414, 1), 1 + ($N25 = "RPI")*1) / $Q25)</f>
        <v>0</v>
      </c>
      <c r="NX25" s="1203" cm="1">
        <f t="array" ref="NX25">ND25 - IF($K25 = 0, 0, $K25 * ($F25 &lt;= NX$10) * ($I25 &gt; NX$10) * INDEX('I2 - Monthly Inflation'!$G$7:$H$414, MATCH(EDATE(NX$10,-$O25 + 1), 'I2 - Monthly Inflation'!$A$7:$A$414, 1), 1 + ($N25 = "RPI")*1) / $Q25)</f>
        <v>0</v>
      </c>
      <c r="NY25" s="1203" cm="1">
        <f t="array" ref="NY25">NE25 - IF($K25 = 0, 0, $K25 * ($F25 &lt;= NY$10) * ($I25 &gt; NY$10) * INDEX('I2 - Monthly Inflation'!$G$7:$H$414, MATCH(EDATE(NY$10,-$O25 + 1), 'I2 - Monthly Inflation'!$A$7:$A$414, 1), 1 + ($N25 = "RPI")*1) / $Q25)</f>
        <v>0</v>
      </c>
      <c r="NZ25" s="1203" cm="1">
        <f t="array" ref="NZ25">NF25 - IF($K25 = 0, 0, $K25 * ($F25 &lt;= NZ$10) * ($I25 &gt; NZ$10) * INDEX('I2 - Monthly Inflation'!$G$7:$H$414, MATCH(EDATE(NZ$10,-$O25 + 1), 'I2 - Monthly Inflation'!$A$7:$A$414, 1), 1 + ($N25 = "RPI")*1) / $Q25)</f>
        <v>0</v>
      </c>
      <c r="OA25" s="1203" cm="1">
        <f t="array" ref="OA25">NG25 - IF($K25 = 0, 0, $K25 * ($F25 &lt;= OA$10) * ($I25 &gt; OA$10) * INDEX('I2 - Monthly Inflation'!$G$7:$H$414, MATCH(EDATE(OA$10,-$O25 + 1), 'I2 - Monthly Inflation'!$A$7:$A$414, 1), 1 + ($N25 = "RPI")*1) / $Q25)</f>
        <v>0</v>
      </c>
      <c r="OB25" s="1203" cm="1">
        <f t="array" ref="OB25">NH25 - IF($K25 = 0, 0, $K25 * ($F25 &lt;= OB$10) * ($I25 &gt; OB$10) * INDEX('I2 - Monthly Inflation'!$G$7:$H$414, MATCH(EDATE(OB$10,-$O25 + 1), 'I2 - Monthly Inflation'!$A$7:$A$414, 1), 1 + ($N25 = "RPI")*1) / $Q25)</f>
        <v>0</v>
      </c>
      <c r="OC25" s="1203" cm="1">
        <f t="array" ref="OC25">NI25 - IF($K25 = 0, 0, $K25 * ($F25 &lt;= OC$10) * ($I25 &gt; OC$10) * INDEX('I2 - Monthly Inflation'!$G$7:$H$414, MATCH(EDATE(OC$10,-$O25 + 1), 'I2 - Monthly Inflation'!$A$7:$A$414, 1), 1 + ($N25 = "RPI")*1) / $Q25)</f>
        <v>0</v>
      </c>
      <c r="OD25" s="1203" cm="1">
        <f t="array" ref="OD25">NJ25 - IF($K25 = 0, 0, $K25 * ($F25 &lt;= OD$10) * ($I25 &gt; OD$10) * INDEX('I2 - Monthly Inflation'!$G$7:$H$414, MATCH(EDATE(OD$10,-$O25 + 1), 'I2 - Monthly Inflation'!$A$7:$A$414, 1), 1 + ($N25 = "RPI")*1) / $Q25)</f>
        <v>0</v>
      </c>
      <c r="OE25" s="1203" cm="1">
        <f t="array" ref="OE25">NK25 - IF($K25 = 0, 0, $K25 * ($F25 &lt;= OE$10) * ($I25 &gt; OE$10) * INDEX('I2 - Monthly Inflation'!$G$7:$H$414, MATCH(EDATE(OE$10,-$O25 + 1), 'I2 - Monthly Inflation'!$A$7:$A$414, 1), 1 + ($N25 = "RPI")*1) / $Q25)</f>
        <v>0</v>
      </c>
      <c r="OF25" s="1203" cm="1">
        <f t="array" ref="OF25">NL25 - IF($K25 = 0, 0, $K25 * ($F25 &lt;= OF$10) * ($I25 &gt; OF$10) * INDEX('I2 - Monthly Inflation'!$G$7:$H$414, MATCH(EDATE(OF$10,-$O25 + 1), 'I2 - Monthly Inflation'!$A$7:$A$414, 1), 1 + ($N25 = "RPI")*1) / $Q25)</f>
        <v>0</v>
      </c>
      <c r="OG25" s="1202" cm="1">
        <f t="array" ref="OG25">NM25 - IF($K25 = 0, 0, $K25 * ($F25 &lt;= OG$10) * ($I25 &gt; OG$10) * INDEX('I2 - Monthly Inflation'!$G$7:$H$414, MATCH(EDATE(OG$10,-$O25 + 1), 'I2 - Monthly Inflation'!$A$7:$A$414, 1), 1 + ($N25 = "RPI")*1) / $Q25)</f>
        <v>0</v>
      </c>
      <c r="OI25" s="1211"/>
      <c r="OJ25" s="1211"/>
      <c r="OK25" s="1211"/>
      <c r="OL25" s="1211"/>
      <c r="OM25" s="1211"/>
      <c r="ON25" s="1211"/>
      <c r="OO25" s="1211"/>
      <c r="OP25" s="1211"/>
      <c r="OQ25" s="1211"/>
      <c r="OR25" s="1211"/>
      <c r="OS25" s="1211"/>
      <c r="OT25" s="1211"/>
    </row>
    <row r="26" spans="1:410">
      <c r="A26" s="1217">
        <f t="shared" si="299"/>
        <v>15</v>
      </c>
      <c r="B26" s="1217" t="str" cm="1">
        <f t="array" ref="B26">IFERROR(INDEX('F6 - Debt Dataset'!$C$3:$C$502, MATCH($B$7 &amp; $A26, 'F6 - Debt Dataset'!$E$3:$E$502 &amp; 'F6 - Debt Dataset'!$DF$3:$DF$502, 0)), "-")</f>
        <v>-</v>
      </c>
      <c r="C26" s="1217" t="str" cm="1">
        <f t="array" ref="C26">IFERROR(INDEX('F6 - Debt Dataset'!$A$3:$A$502, MATCH($B$7 &amp; $A26, 'F6 - Debt Dataset'!$E$3:$E$502 &amp; 'F6 - Debt Dataset'!$DF$3:$DF$502, 0)), "-")</f>
        <v>-</v>
      </c>
      <c r="D26" s="1217" t="str" cm="1">
        <f t="array" ref="D26">IFERROR(INDEX('F6 - Debt Dataset'!$B$3:$B$502, MATCH($B$7 &amp; $A26, 'F6 - Debt Dataset'!$E$3:$E$502 &amp; 'F6 - Debt Dataset'!$DF$3:$DF$502, 0)), "-")</f>
        <v>-</v>
      </c>
      <c r="E26" s="1217" t="str" cm="1">
        <f t="array" ref="E26">IFERROR(INDEX('F6 - Debt Dataset'!$H$3:$H$502, MATCH($B$7 &amp; $A26, 'F6 - Debt Dataset'!$E$3:$E$502 &amp; 'F6 - Debt Dataset'!$DF$3:$DF$502, 0)), "-")</f>
        <v>-</v>
      </c>
      <c r="F26" s="1221" t="str" cm="1">
        <f t="array" ref="F26">IFERROR(INDEX('F6 - Debt Dataset'!$J$3:$J$502, MATCH($B$7 &amp;$A26, 'F6 - Debt Dataset'!$E$3:$E$502 &amp; 'F6 - Debt Dataset'!$DF$3:$DF$502, 0)), "-")</f>
        <v>-</v>
      </c>
      <c r="G26" s="1221" t="str" cm="1">
        <f t="array" ref="G26">IFERROR(INDEX('F6 - Debt Dataset'!$K$3:$K$502, MATCH($B$7 &amp;$A26, 'F6 - Debt Dataset'!$E$3:$E$502 &amp; 'F6 - Debt Dataset'!$DF$3:$DF$502, 0)), "-")</f>
        <v>-</v>
      </c>
      <c r="H26" s="1221" t="str" cm="1">
        <f t="array" ref="H26">IFERROR(INDEX('F6 - Debt Dataset'!$L$3:$L$502, MATCH($B$7 &amp;$A26, 'F6 - Debt Dataset'!$E$3:$E$502 &amp; 'F6 - Debt Dataset'!$DF$3:$DF$502, 0)), "-")</f>
        <v>-</v>
      </c>
      <c r="I26" s="1221" t="str">
        <f t="shared" si="42"/>
        <v>-</v>
      </c>
      <c r="J26" s="1217" t="str" cm="1">
        <f t="array" ref="J26">IFERROR(INDEX('F6 - Debt Dataset'!$N$3:$N$502, MATCH($B$7 &amp;$A26, 'F6 - Debt Dataset'!$E$3:$E$502 &amp; 'F6 - Debt Dataset'!$DF$3:$DF$502, 0)), "-")</f>
        <v>-</v>
      </c>
      <c r="K26" s="1220" cm="1">
        <f t="array" ref="K26">IFERROR(INDEX('F6 - Debt Dataset'!$S$3:$S$502, MATCH($B$7 &amp; $A26, 'F6 - Debt Dataset'!$E$3:$E$502 &amp; 'F6 - Debt Dataset'!$DF$3:$DF$502, 0)), 0)</f>
        <v>0</v>
      </c>
      <c r="L26" s="1219" cm="1">
        <f t="array" ref="L26">IFERROR(INDEX('F6 - Debt Dataset'!$W$3:$W$502, MATCH($B$7 &amp; $A26, 'F6 - Debt Dataset'!$E$3:$E$502 &amp; 'F6 - Debt Dataset'!$DF$3:$DF$502, 0)), 0)</f>
        <v>0</v>
      </c>
      <c r="M26" s="1218" t="str" cm="1">
        <f t="array" ref="M26">IFERROR(INDEX('F6 - Debt Dataset'!$E$3:$E$502, MATCH($B$7 &amp; $A26, 'F6 - Debt Dataset'!$E$3:$E$502 &amp; 'F6 - Debt Dataset'!$DF$3:$DF$502, 0)), "-")</f>
        <v>-</v>
      </c>
      <c r="N26" s="1218" t="str" cm="1">
        <f t="array" ref="N26">IFERROR(INDEX('F6 - Debt Dataset'!$Y$3:$Y$502, MATCH($B$7 &amp; $A26, 'F6 - Debt Dataset'!$E$3:$E$502 &amp; 'F6 - Debt Dataset'!$DF$3:$DF$502, 0)), "-")</f>
        <v>-</v>
      </c>
      <c r="O26" s="1220" cm="1">
        <f t="array" ref="O26">IFERROR(INDEX('F6 - Debt Dataset'!$Z$3:$Z$502, MATCH($B$7 &amp; $A26, 'F6 - Debt Dataset'!$E$3:$E$502 &amp; 'F6 - Debt Dataset'!$DF$3:$DF$502, 0)), 0)</f>
        <v>0</v>
      </c>
      <c r="P26" s="1325" cm="1">
        <f t="array" ref="P26">IFERROR(INDEX('F6 - Debt Dataset'!$AA$3:$AA$502, MATCH($B$7 &amp; $A26, 'F6 - Debt Dataset'!$E$3:$E$502 &amp; 'F6 - Debt Dataset'!$DF$3:$DF$502, 0)), 0)</f>
        <v>0</v>
      </c>
      <c r="Q26" s="1325" cm="1">
        <f t="array" ref="Q26">IFERROR(IF(P26=0, INDEX('I2 - Monthly Inflation'!$G$7:$H$414, MATCH(EOMONTH(EDATE(F26,-O26),0), 'I2 - Monthly Inflation'!$A$7:$A$390, 0), 1 + (N26 = "RPI")), P26), 0)</f>
        <v>0</v>
      </c>
      <c r="R26" s="1217" t="str">
        <f t="shared" si="43"/>
        <v>-</v>
      </c>
      <c r="S26" s="1217" t="str">
        <f t="shared" si="44"/>
        <v>-</v>
      </c>
      <c r="T26" s="1216" t="str" cm="1">
        <f t="array" ref="T26">IFERROR(INDEX('F6 - Debt Dataset'!$AH$3:$AH$502, MATCH($B$7 &amp; $A26, 'F6 - Debt Dataset'!$E$3:$E$502 &amp; 'F6 - Debt Dataset'!$DF$3:$DF$502, 0)), "-")</f>
        <v>-</v>
      </c>
      <c r="U26" s="1324">
        <f t="shared" si="605"/>
        <v>0</v>
      </c>
      <c r="V26" s="1214">
        <f t="shared" si="605"/>
        <v>0</v>
      </c>
      <c r="W26" s="1214">
        <f t="shared" si="605"/>
        <v>0</v>
      </c>
      <c r="X26" s="1214">
        <f t="shared" si="605"/>
        <v>0</v>
      </c>
      <c r="Y26" s="1214">
        <f t="shared" si="605"/>
        <v>0</v>
      </c>
      <c r="Z26" s="1214">
        <f t="shared" si="605"/>
        <v>0</v>
      </c>
      <c r="AA26" s="1214">
        <f t="shared" si="605"/>
        <v>0</v>
      </c>
      <c r="AB26" s="1214">
        <f t="shared" si="605"/>
        <v>0</v>
      </c>
      <c r="AC26" s="1214">
        <f t="shared" si="605"/>
        <v>0</v>
      </c>
      <c r="AD26" s="1214">
        <f t="shared" si="605"/>
        <v>0</v>
      </c>
      <c r="AE26" s="1214">
        <f t="shared" si="605"/>
        <v>0</v>
      </c>
      <c r="AF26" s="1214">
        <f t="shared" si="605"/>
        <v>0</v>
      </c>
      <c r="AG26" s="1214">
        <f t="shared" si="605"/>
        <v>0</v>
      </c>
      <c r="AH26" s="1214">
        <f t="shared" si="605"/>
        <v>0</v>
      </c>
      <c r="AI26" s="1214">
        <f t="shared" si="46"/>
        <v>0</v>
      </c>
      <c r="AJ26" s="1214">
        <f t="shared" si="46"/>
        <v>0</v>
      </c>
      <c r="AK26" s="1214">
        <f t="shared" si="46"/>
        <v>0</v>
      </c>
      <c r="AL26" s="1214">
        <f t="shared" si="46"/>
        <v>0</v>
      </c>
      <c r="AM26" s="1214">
        <f t="shared" si="46"/>
        <v>0</v>
      </c>
      <c r="AN26" s="1209">
        <f t="shared" si="47"/>
        <v>0</v>
      </c>
      <c r="AO26" s="1203">
        <f t="shared" si="48"/>
        <v>0</v>
      </c>
      <c r="AP26" s="1203">
        <f t="shared" si="49"/>
        <v>0</v>
      </c>
      <c r="AQ26" s="1203">
        <f t="shared" si="50"/>
        <v>0</v>
      </c>
      <c r="AR26" s="1203">
        <f t="shared" si="51"/>
        <v>0</v>
      </c>
      <c r="AS26" s="1203">
        <f t="shared" si="52"/>
        <v>0</v>
      </c>
      <c r="AT26" s="1203">
        <f t="shared" si="53"/>
        <v>0</v>
      </c>
      <c r="AU26" s="1203">
        <f t="shared" si="54"/>
        <v>0</v>
      </c>
      <c r="AV26" s="1203">
        <f t="shared" si="55"/>
        <v>0</v>
      </c>
      <c r="AW26" s="1203">
        <f t="shared" si="56"/>
        <v>0</v>
      </c>
      <c r="AX26" s="1203">
        <f t="shared" si="57"/>
        <v>0</v>
      </c>
      <c r="AY26" s="1203">
        <f t="shared" si="58"/>
        <v>0</v>
      </c>
      <c r="AZ26" s="1203">
        <f t="shared" si="59"/>
        <v>0</v>
      </c>
      <c r="BA26" s="1203">
        <f t="shared" si="60"/>
        <v>0</v>
      </c>
      <c r="BB26" s="1203">
        <f t="shared" si="61"/>
        <v>0</v>
      </c>
      <c r="BC26" s="1203">
        <f t="shared" si="62"/>
        <v>0</v>
      </c>
      <c r="BD26" s="1203">
        <f t="shared" ref="BD26" si="741">$K26*AK26</f>
        <v>0</v>
      </c>
      <c r="BE26" s="1203">
        <f t="shared" ref="BE26" si="742">$K26*AL26</f>
        <v>0</v>
      </c>
      <c r="BF26" s="1203">
        <f t="shared" ref="BF26" si="743">$K26*AM26</f>
        <v>0</v>
      </c>
      <c r="BG26" s="1209">
        <f t="shared" si="66"/>
        <v>0</v>
      </c>
      <c r="BH26" s="1203">
        <f t="shared" si="67"/>
        <v>0</v>
      </c>
      <c r="BI26" s="1203">
        <f t="shared" si="68"/>
        <v>0</v>
      </c>
      <c r="BJ26" s="1203">
        <f t="shared" si="69"/>
        <v>0</v>
      </c>
      <c r="BK26" s="1203">
        <f t="shared" si="70"/>
        <v>0</v>
      </c>
      <c r="BL26" s="1203">
        <f t="shared" si="71"/>
        <v>0</v>
      </c>
      <c r="BM26" s="1203">
        <f t="shared" si="72"/>
        <v>0</v>
      </c>
      <c r="BN26" s="1203">
        <f t="shared" si="73"/>
        <v>0</v>
      </c>
      <c r="BO26" s="1203">
        <f t="shared" si="74"/>
        <v>0</v>
      </c>
      <c r="BP26" s="1203">
        <f t="shared" si="75"/>
        <v>0</v>
      </c>
      <c r="BQ26" s="1203">
        <f t="shared" si="76"/>
        <v>0</v>
      </c>
      <c r="BR26" s="1203">
        <f t="shared" si="77"/>
        <v>0</v>
      </c>
      <c r="BS26" s="1203">
        <f t="shared" si="78"/>
        <v>0</v>
      </c>
      <c r="BT26" s="1203">
        <f t="shared" si="79"/>
        <v>0</v>
      </c>
      <c r="BU26" s="1538">
        <f t="shared" si="80"/>
        <v>0</v>
      </c>
      <c r="BV26" s="1538">
        <f t="shared" si="81"/>
        <v>0</v>
      </c>
      <c r="BW26" s="1538">
        <f t="shared" ref="BW26" si="744">IF($K26 = 0, 0, AK26*$K26*CP26/$Q26)</f>
        <v>0</v>
      </c>
      <c r="BX26" s="1538">
        <f t="shared" ref="BX26" si="745">IF($K26 = 0, 0, AL26*$K26*CQ26/$Q26)</f>
        <v>0</v>
      </c>
      <c r="BY26" s="1538">
        <f t="shared" ref="BY26" si="746">IF($K26 = 0, 0, AM26*$K26*CR26/$Q26)</f>
        <v>0</v>
      </c>
      <c r="BZ26" s="1209" cm="1">
        <f t="array" ref="BZ26">IF($K26 = 0, 0, ($I26 &gt;= BZ$9) * ($F26 &lt;= BZ$10) * INDEX('I2 - Monthly Inflation'!$G$7:$H$414, MATCH(EDATE(MIN(BZ$10,$I26)+1,-$O26+1), 'I2 - Monthly Inflation'!$A$7:$A$414, 1), 1 + ($N26 = "RPI")*1))</f>
        <v>0</v>
      </c>
      <c r="CA26" s="1203" cm="1">
        <f t="array" ref="CA26">IF($K26 = 0, 0, ($I26 &gt;= CA$9) * ($F26 &lt;= CA$10) * INDEX('I2 - Monthly Inflation'!$G$7:$H$414, MATCH(EDATE(MIN(CA$10,$I26)+1,-$O26+1), 'I2 - Monthly Inflation'!$A$7:$A$414, 1), 1 + ($N26 = "RPI")*1))</f>
        <v>0</v>
      </c>
      <c r="CB26" s="1203" cm="1">
        <f t="array" ref="CB26">IF($K26 = 0, 0, ($I26 &gt;= CB$9) * ($F26 &lt;= CB$10) * INDEX('I2 - Monthly Inflation'!$G$7:$H$414, MATCH(EDATE(MIN(CB$10,$I26)+1,-$O26+1), 'I2 - Monthly Inflation'!$A$7:$A$414, 1), 1 + ($N26 = "RPI")*1))</f>
        <v>0</v>
      </c>
      <c r="CC26" s="1203" cm="1">
        <f t="array" ref="CC26">IF($K26 = 0, 0, ($I26 &gt;= CC$9) * ($F26 &lt;= CC$10) * INDEX('I2 - Monthly Inflation'!$G$7:$H$414, MATCH(EDATE(MIN(CC$10,$I26)+1,-$O26+1), 'I2 - Monthly Inflation'!$A$7:$A$414, 1), 1 + ($N26 = "RPI")*1))</f>
        <v>0</v>
      </c>
      <c r="CD26" s="1203" cm="1">
        <f t="array" ref="CD26">IF($K26 = 0, 0, ($I26 &gt;= CD$9) * ($F26 &lt;= CD$10) * INDEX('I2 - Monthly Inflation'!$G$7:$H$414, MATCH(EDATE(MIN(CD$10,$I26)+1,-$O26+1), 'I2 - Monthly Inflation'!$A$7:$A$414, 1), 1 + ($N26 = "RPI")*1))</f>
        <v>0</v>
      </c>
      <c r="CE26" s="1203" cm="1">
        <f t="array" ref="CE26">IF($K26 = 0, 0, ($I26 &gt;= CE$9) * ($F26 &lt;= CE$10) * INDEX('I2 - Monthly Inflation'!$G$7:$H$414, MATCH(EDATE(MIN(CE$10,$I26)+1,-$O26+1), 'I2 - Monthly Inflation'!$A$7:$A$414, 1), 1 + ($N26 = "RPI")*1))</f>
        <v>0</v>
      </c>
      <c r="CF26" s="1203" cm="1">
        <f t="array" ref="CF26">IF($K26 = 0, 0, ($I26 &gt;= CF$9) * ($F26 &lt;= CF$10) * INDEX('I2 - Monthly Inflation'!$G$7:$H$414, MATCH(EDATE(MIN(CF$10,$I26)+1,-$O26+1), 'I2 - Monthly Inflation'!$A$7:$A$414, 1), 1 + ($N26 = "RPI")*1))</f>
        <v>0</v>
      </c>
      <c r="CG26" s="1203" cm="1">
        <f t="array" ref="CG26">IF($K26 = 0, 0, ($I26 &gt;= CG$9) * ($F26 &lt;= CG$10) * INDEX('I2 - Monthly Inflation'!$G$7:$H$414, MATCH(EDATE(MIN(CG$10,$I26)+1,-$O26+1), 'I2 - Monthly Inflation'!$A$7:$A$414, 1), 1 + ($N26 = "RPI")*1))</f>
        <v>0</v>
      </c>
      <c r="CH26" s="1203" cm="1">
        <f t="array" ref="CH26">IF($K26 = 0, 0, ($I26 &gt;= CH$9) * ($F26 &lt;= CH$10) * INDEX('I2 - Monthly Inflation'!$G$7:$H$414, MATCH(EDATE(MIN(CH$10,$I26)+1,-$O26+1), 'I2 - Monthly Inflation'!$A$7:$A$414, 1), 1 + ($N26 = "RPI")*1))</f>
        <v>0</v>
      </c>
      <c r="CI26" s="1203" cm="1">
        <f t="array" ref="CI26">IF($K26 = 0, 0, ($I26 &gt;= CI$9) * ($F26 &lt;= CI$10) * INDEX('I2 - Monthly Inflation'!$G$7:$H$414, MATCH(EDATE(MIN(CI$10,$I26)+1,-$O26+1), 'I2 - Monthly Inflation'!$A$7:$A$414, 1), 1 + ($N26 = "RPI")*1))</f>
        <v>0</v>
      </c>
      <c r="CJ26" s="1203" cm="1">
        <f t="array" ref="CJ26">IF($K26 = 0, 0, ($I26 &gt;= CJ$9) * ($F26 &lt;= CJ$10) * INDEX('I2 - Monthly Inflation'!$G$7:$H$414, MATCH(EDATE(MIN(CJ$10,$I26)+1,-$O26+1), 'I2 - Monthly Inflation'!$A$7:$A$414, 1), 1 + ($N26 = "RPI")*1))</f>
        <v>0</v>
      </c>
      <c r="CK26" s="1203" cm="1">
        <f t="array" ref="CK26">IF($K26 = 0, 0, ($I26 &gt;= CK$9) * ($F26 &lt;= CK$10) * INDEX('I2 - Monthly Inflation'!$G$7:$H$414, MATCH(EDATE(MIN(CK$10,$I26)+1,-$O26+1), 'I2 - Monthly Inflation'!$A$7:$A$414, 1), 1 + ($N26 = "RPI")*1))</f>
        <v>0</v>
      </c>
      <c r="CL26" s="1203" cm="1">
        <f t="array" ref="CL26">IF($K26 = 0, 0, ($I26 &gt;= CL$9) * ($F26 &lt;= CL$10) * INDEX('I2 - Monthly Inflation'!$G$7:$H$414, MATCH(EDATE(MIN(CL$10,$I26)+1,-$O26+1), 'I2 - Monthly Inflation'!$A$7:$A$414, 1), 1 + ($N26 = "RPI")*1))</f>
        <v>0</v>
      </c>
      <c r="CM26" s="1203" cm="1">
        <f t="array" ref="CM26">IF($K26 = 0, 0, ($I26 &gt;= CM$9) * ($F26 &lt;= CM$10) * INDEX('I2 - Monthly Inflation'!$G$7:$H$414, MATCH(EDATE(MIN(CM$10,$I26)+1,-$O26+1), 'I2 - Monthly Inflation'!$A$7:$A$414, 1), 1 + ($N26 = "RPI")*1))</f>
        <v>0</v>
      </c>
      <c r="CN26" s="1203" cm="1">
        <f t="array" ref="CN26">IF($K26 = 0, 0, ($I26 &gt;= CN$9) * ($F26 &lt;= CN$10) * INDEX('I2 - Monthly Inflation'!$G$7:$H$414, MATCH(EDATE(MIN(CN$10,$I26)+1,-$O26+1), 'I2 - Monthly Inflation'!$A$7:$A$414, 1), 1 + ($N26 = "RPI")*1))</f>
        <v>0</v>
      </c>
      <c r="CO26" s="1203" cm="1">
        <f t="array" ref="CO26">IF($K26 = 0, 0, ($I26 &gt;= CO$9) * ($F26 &lt;= CO$10) * INDEX('I2 - Monthly Inflation'!$G$7:$H$414, MATCH(EDATE(MIN(CO$10,$I26)+1,-$O26+1), 'I2 - Monthly Inflation'!$A$7:$A$414, 1), 1 + ($N26 = "RPI")*1))</f>
        <v>0</v>
      </c>
      <c r="CP26" s="1203" cm="1">
        <f t="array" ref="CP26">IF($K26 = 0, 0, ($I26 &gt;= CP$9) * ($F26 &lt;= CP$10) * INDEX('I2 - Monthly Inflation'!$G$7:$H$414, MATCH(EDATE(MIN(CP$10,$I26)+1,-$O26+1), 'I2 - Monthly Inflation'!$A$7:$A$414, 1), 1 + ($N26 = "RPI")*1))</f>
        <v>0</v>
      </c>
      <c r="CQ26" s="1203" cm="1">
        <f t="array" ref="CQ26">IF($K26 = 0, 0, ($I26 &gt;= CQ$9) * ($F26 &lt;= CQ$10) * INDEX('I2 - Monthly Inflation'!$G$7:$H$414, MATCH(EDATE(MIN(CQ$10,$I26)+1,-$O26+1), 'I2 - Monthly Inflation'!$A$7:$A$414, 1), 1 + ($N26 = "RPI")*1))</f>
        <v>0</v>
      </c>
      <c r="CR26" s="1202" cm="1">
        <f t="array" ref="CR26">IF($K26 = 0, 0, ($I26 &gt;= CR$9) * ($F26 &lt;= CR$10) * INDEX('I2 - Monthly Inflation'!$G$7:$H$414, MATCH(EDATE(MIN(CR$10,$I26)+1,-$O26+1), 'I2 - Monthly Inflation'!$A$7:$A$414, 1), 1 + ($N26 = "RPI")*1))</f>
        <v>0</v>
      </c>
      <c r="CS26" s="1323">
        <f t="shared" si="85"/>
        <v>0</v>
      </c>
      <c r="CT26" s="1323">
        <f t="shared" si="86"/>
        <v>0</v>
      </c>
      <c r="CU26" s="1323">
        <f t="shared" si="87"/>
        <v>0</v>
      </c>
      <c r="CV26" s="1323">
        <f t="shared" si="88"/>
        <v>0</v>
      </c>
      <c r="CW26" s="1323">
        <f t="shared" si="89"/>
        <v>0</v>
      </c>
      <c r="CX26" s="1323">
        <f t="shared" si="90"/>
        <v>0</v>
      </c>
      <c r="CY26" s="1323">
        <f t="shared" si="91"/>
        <v>0</v>
      </c>
      <c r="CZ26" s="1323">
        <f t="shared" si="92"/>
        <v>0</v>
      </c>
      <c r="DA26" s="1323">
        <f t="shared" si="93"/>
        <v>0</v>
      </c>
      <c r="DB26" s="1323">
        <f t="shared" si="94"/>
        <v>0</v>
      </c>
      <c r="DC26" s="1323">
        <f t="shared" si="95"/>
        <v>0</v>
      </c>
      <c r="DD26" s="1323">
        <f t="shared" si="96"/>
        <v>0</v>
      </c>
      <c r="DE26" s="1323">
        <f t="shared" si="97"/>
        <v>0</v>
      </c>
      <c r="DF26" s="1323">
        <f t="shared" si="98"/>
        <v>0</v>
      </c>
      <c r="DG26" s="1323">
        <f t="shared" si="99"/>
        <v>0</v>
      </c>
      <c r="DH26" s="1323">
        <f t="shared" ref="DH26" si="747">IF($K26 = 0, 0, (((1+$L26)^AK26)-1)*CP26/$Q26)</f>
        <v>0</v>
      </c>
      <c r="DI26" s="1323">
        <f t="shared" ref="DI26" si="748">IF($K26 = 0, 0, (((1+$L26)^AL26)-1)*CQ26/$Q26)</f>
        <v>0</v>
      </c>
      <c r="DJ26" s="1323">
        <f t="shared" ref="DJ26" si="749">IF($K26 = 0, 0, (((1+$L26)^AM26)-1)*CR26/$Q26)</f>
        <v>0</v>
      </c>
      <c r="DK26" s="1209">
        <f t="shared" si="103"/>
        <v>0</v>
      </c>
      <c r="DL26" s="1203">
        <f t="shared" si="104"/>
        <v>0</v>
      </c>
      <c r="DM26" s="1203">
        <f t="shared" si="105"/>
        <v>0</v>
      </c>
      <c r="DN26" s="1203">
        <f t="shared" si="106"/>
        <v>0</v>
      </c>
      <c r="DO26" s="1203">
        <f t="shared" si="107"/>
        <v>0</v>
      </c>
      <c r="DP26" s="1203">
        <f t="shared" si="108"/>
        <v>0</v>
      </c>
      <c r="DQ26" s="1203">
        <f t="shared" si="109"/>
        <v>0</v>
      </c>
      <c r="DR26" s="1203">
        <f t="shared" si="110"/>
        <v>0</v>
      </c>
      <c r="DS26" s="1203">
        <f t="shared" si="111"/>
        <v>0</v>
      </c>
      <c r="DT26" s="1203">
        <f t="shared" si="112"/>
        <v>0</v>
      </c>
      <c r="DU26" s="1203">
        <f t="shared" si="113"/>
        <v>0</v>
      </c>
      <c r="DV26" s="1203">
        <f t="shared" si="114"/>
        <v>0</v>
      </c>
      <c r="DW26" s="1203">
        <f t="shared" si="115"/>
        <v>0</v>
      </c>
      <c r="DX26" s="1203">
        <f t="shared" si="116"/>
        <v>0</v>
      </c>
      <c r="DY26" s="1203">
        <f t="shared" si="117"/>
        <v>0</v>
      </c>
      <c r="DZ26" s="1203">
        <f t="shared" ref="DZ26" si="750">$K26*DH26</f>
        <v>0</v>
      </c>
      <c r="EA26" s="1203">
        <f t="shared" ref="EA26" si="751">$K26*DI26</f>
        <v>0</v>
      </c>
      <c r="EB26" s="1203">
        <f t="shared" ref="EB26" si="752">$K26*DJ26</f>
        <v>0</v>
      </c>
      <c r="EC26" s="1209">
        <f t="shared" si="121"/>
        <v>0</v>
      </c>
      <c r="ED26" s="1203">
        <f t="shared" si="122"/>
        <v>0</v>
      </c>
      <c r="EE26" s="1203">
        <f t="shared" si="123"/>
        <v>0</v>
      </c>
      <c r="EF26" s="1203">
        <f t="shared" si="124"/>
        <v>0</v>
      </c>
      <c r="EG26" s="1203">
        <f t="shared" si="125"/>
        <v>0</v>
      </c>
      <c r="EH26" s="1203">
        <f t="shared" si="126"/>
        <v>0</v>
      </c>
      <c r="EI26" s="1203">
        <f t="shared" si="127"/>
        <v>0</v>
      </c>
      <c r="EJ26" s="1203">
        <f t="shared" si="128"/>
        <v>0</v>
      </c>
      <c r="EK26" s="1203">
        <f t="shared" si="129"/>
        <v>0</v>
      </c>
      <c r="EL26" s="1203">
        <f t="shared" si="130"/>
        <v>0</v>
      </c>
      <c r="EM26" s="1203">
        <f t="shared" si="131"/>
        <v>0</v>
      </c>
      <c r="EN26" s="1203">
        <f t="shared" si="132"/>
        <v>0</v>
      </c>
      <c r="EO26" s="1203">
        <f t="shared" si="133"/>
        <v>0</v>
      </c>
      <c r="EP26" s="1203">
        <f t="shared" si="134"/>
        <v>0</v>
      </c>
      <c r="EQ26" s="1203">
        <f t="shared" si="135"/>
        <v>0</v>
      </c>
      <c r="ER26" s="1203">
        <f t="shared" ref="ER26" si="753">LW26</f>
        <v>0</v>
      </c>
      <c r="ES26" s="1203">
        <f t="shared" ref="ES26" si="754">LX26</f>
        <v>0</v>
      </c>
      <c r="ET26" s="1203">
        <f t="shared" ref="ET26" si="755">LY26</f>
        <v>0</v>
      </c>
      <c r="EU26" s="1543">
        <f t="shared" si="139"/>
        <v>0</v>
      </c>
      <c r="EV26" s="1323">
        <f t="shared" si="140"/>
        <v>0</v>
      </c>
      <c r="EW26" s="1323">
        <f t="shared" si="141"/>
        <v>0</v>
      </c>
      <c r="EX26" s="1323">
        <f t="shared" si="142"/>
        <v>0</v>
      </c>
      <c r="EY26" s="1323">
        <f t="shared" si="143"/>
        <v>0</v>
      </c>
      <c r="EZ26" s="1323">
        <f t="shared" si="144"/>
        <v>0</v>
      </c>
      <c r="FA26" s="1323">
        <f t="shared" si="145"/>
        <v>0</v>
      </c>
      <c r="FB26" s="1323">
        <f t="shared" si="146"/>
        <v>0</v>
      </c>
      <c r="FC26" s="1323">
        <f t="shared" si="147"/>
        <v>0</v>
      </c>
      <c r="FD26" s="1323">
        <f t="shared" si="148"/>
        <v>0</v>
      </c>
      <c r="FE26" s="1323">
        <f t="shared" si="149"/>
        <v>0</v>
      </c>
      <c r="FF26" s="1323">
        <f t="shared" si="150"/>
        <v>0</v>
      </c>
      <c r="FG26" s="1323">
        <f t="shared" si="151"/>
        <v>0</v>
      </c>
      <c r="FH26" s="1323">
        <f t="shared" si="152"/>
        <v>0</v>
      </c>
      <c r="FI26" s="1323">
        <f t="shared" si="153"/>
        <v>0</v>
      </c>
      <c r="FJ26" s="1323">
        <f t="shared" si="154"/>
        <v>0</v>
      </c>
      <c r="FK26" s="1323">
        <f t="shared" si="155"/>
        <v>0</v>
      </c>
      <c r="FL26" s="1323">
        <f t="shared" si="315"/>
        <v>0</v>
      </c>
      <c r="FM26" s="1543">
        <f t="shared" si="156"/>
        <v>0</v>
      </c>
      <c r="FN26" s="1546">
        <f t="shared" si="157"/>
        <v>0</v>
      </c>
      <c r="FO26" s="1546">
        <f t="shared" si="316"/>
        <v>0</v>
      </c>
      <c r="FP26" s="1546">
        <f t="shared" si="159"/>
        <v>0</v>
      </c>
      <c r="FQ26" s="1546">
        <f t="shared" si="160"/>
        <v>0</v>
      </c>
      <c r="FR26" s="1546">
        <f t="shared" si="161"/>
        <v>0</v>
      </c>
      <c r="FS26" s="1546">
        <f t="shared" si="162"/>
        <v>0</v>
      </c>
      <c r="FT26" s="1546">
        <f t="shared" si="163"/>
        <v>0</v>
      </c>
      <c r="FU26" s="1546">
        <f t="shared" si="164"/>
        <v>0</v>
      </c>
      <c r="FV26" s="1546">
        <f t="shared" si="165"/>
        <v>0</v>
      </c>
      <c r="FW26" s="1546">
        <f t="shared" si="166"/>
        <v>0</v>
      </c>
      <c r="FX26" s="1546">
        <f t="shared" si="167"/>
        <v>0</v>
      </c>
      <c r="FY26" s="1546">
        <f t="shared" si="168"/>
        <v>0</v>
      </c>
      <c r="FZ26" s="1546">
        <f t="shared" si="169"/>
        <v>0</v>
      </c>
      <c r="GA26" s="1546">
        <f t="shared" si="170"/>
        <v>0</v>
      </c>
      <c r="GB26" s="1546">
        <f t="shared" ref="GB26" si="756">IF(AK26 = 0, 0, (1+FJ26)/(1+GB$10)-1)</f>
        <v>0</v>
      </c>
      <c r="GC26" s="1546">
        <f t="shared" si="172"/>
        <v>0</v>
      </c>
      <c r="GD26" s="1546">
        <f t="shared" si="173"/>
        <v>0</v>
      </c>
      <c r="GE26" s="1209">
        <f t="shared" si="174"/>
        <v>0</v>
      </c>
      <c r="GF26" s="1203">
        <f t="shared" si="175"/>
        <v>0</v>
      </c>
      <c r="GG26" s="1203">
        <f t="shared" si="176"/>
        <v>0</v>
      </c>
      <c r="GH26" s="1203">
        <f t="shared" si="177"/>
        <v>0</v>
      </c>
      <c r="GI26" s="1203">
        <f t="shared" si="178"/>
        <v>0</v>
      </c>
      <c r="GJ26" s="1203">
        <f t="shared" si="179"/>
        <v>0</v>
      </c>
      <c r="GK26" s="1203">
        <f t="shared" si="180"/>
        <v>0</v>
      </c>
      <c r="GL26" s="1203">
        <f t="shared" si="181"/>
        <v>0</v>
      </c>
      <c r="GM26" s="1203">
        <f t="shared" si="182"/>
        <v>0</v>
      </c>
      <c r="GN26" s="1203">
        <f t="shared" si="183"/>
        <v>0</v>
      </c>
      <c r="GO26" s="1203">
        <f t="shared" si="184"/>
        <v>0</v>
      </c>
      <c r="GP26" s="1203">
        <f t="shared" si="185"/>
        <v>0</v>
      </c>
      <c r="GQ26" s="1203">
        <f t="shared" si="186"/>
        <v>0</v>
      </c>
      <c r="GR26" s="1203">
        <f t="shared" si="187"/>
        <v>0</v>
      </c>
      <c r="GS26" s="1203">
        <f t="shared" si="188"/>
        <v>0</v>
      </c>
      <c r="GT26" s="1203">
        <f t="shared" ref="GT26" si="757">$K26*FJ26</f>
        <v>0</v>
      </c>
      <c r="GU26" s="1203">
        <f t="shared" ref="GU26" si="758">$K26*FK26</f>
        <v>0</v>
      </c>
      <c r="GV26" s="1203">
        <f t="shared" ref="GV26:GV27" si="759">$K26*FL26</f>
        <v>0</v>
      </c>
      <c r="GW26" s="1209">
        <f t="shared" si="191"/>
        <v>0</v>
      </c>
      <c r="GX26" s="1203">
        <f t="shared" si="192"/>
        <v>0</v>
      </c>
      <c r="GY26" s="1203">
        <f t="shared" si="193"/>
        <v>0</v>
      </c>
      <c r="GZ26" s="1203">
        <f t="shared" si="194"/>
        <v>0</v>
      </c>
      <c r="HA26" s="1203">
        <f t="shared" si="195"/>
        <v>0</v>
      </c>
      <c r="HB26" s="1203">
        <f t="shared" si="196"/>
        <v>0</v>
      </c>
      <c r="HC26" s="1203">
        <f t="shared" si="197"/>
        <v>0</v>
      </c>
      <c r="HD26" s="1203">
        <f t="shared" si="198"/>
        <v>0</v>
      </c>
      <c r="HE26" s="1203">
        <f t="shared" si="199"/>
        <v>0</v>
      </c>
      <c r="HF26" s="1203">
        <f t="shared" si="200"/>
        <v>0</v>
      </c>
      <c r="HG26" s="1203">
        <f t="shared" si="201"/>
        <v>0</v>
      </c>
      <c r="HH26" s="1203">
        <f t="shared" si="202"/>
        <v>0</v>
      </c>
      <c r="HI26" s="1203">
        <f t="shared" si="203"/>
        <v>0</v>
      </c>
      <c r="HJ26" s="1203">
        <f t="shared" si="204"/>
        <v>0</v>
      </c>
      <c r="HK26" s="1203">
        <f t="shared" si="205"/>
        <v>0</v>
      </c>
      <c r="HL26" s="1203">
        <f t="shared" ref="HL26" si="760">$K26*GB26</f>
        <v>0</v>
      </c>
      <c r="HM26" s="1203">
        <f t="shared" ref="HM26" si="761">$K26*GC26</f>
        <v>0</v>
      </c>
      <c r="HN26" s="1202">
        <f t="shared" ref="HN26" si="762">$K26*GD26</f>
        <v>0</v>
      </c>
      <c r="HP26" s="1322">
        <f t="shared" si="209"/>
        <v>0</v>
      </c>
      <c r="HQ26" s="1321">
        <f t="shared" si="210"/>
        <v>0</v>
      </c>
      <c r="HR26" s="1321">
        <f t="shared" si="211"/>
        <v>0</v>
      </c>
      <c r="HS26" s="1321">
        <f t="shared" si="212"/>
        <v>0</v>
      </c>
      <c r="HT26" s="1321">
        <f t="shared" si="213"/>
        <v>0</v>
      </c>
      <c r="HU26" s="1321">
        <f t="shared" si="214"/>
        <v>0</v>
      </c>
      <c r="HV26" s="1321">
        <f t="shared" si="215"/>
        <v>0</v>
      </c>
      <c r="HW26" s="1321">
        <f t="shared" si="216"/>
        <v>0</v>
      </c>
      <c r="HX26" s="1321">
        <f t="shared" si="217"/>
        <v>0</v>
      </c>
      <c r="HY26" s="1321">
        <f t="shared" si="218"/>
        <v>0</v>
      </c>
      <c r="HZ26" s="1321">
        <f t="shared" si="219"/>
        <v>0</v>
      </c>
      <c r="IA26" s="1321">
        <f t="shared" si="220"/>
        <v>0</v>
      </c>
      <c r="IB26" s="1321">
        <f t="shared" si="221"/>
        <v>0</v>
      </c>
      <c r="IC26" s="1321">
        <f t="shared" si="222"/>
        <v>0</v>
      </c>
      <c r="ID26" s="1321">
        <f t="shared" si="223"/>
        <v>0</v>
      </c>
      <c r="IE26" s="1321">
        <f t="shared" ref="IE26" si="763">IF(BW26=0,0,($I26-$F26)/365)*BW26</f>
        <v>0</v>
      </c>
      <c r="IF26" s="1321">
        <f t="shared" ref="IF26" si="764">IF(BX26=0,0,($I26-$F26)/365)*BX26</f>
        <v>0</v>
      </c>
      <c r="IG26" s="1321">
        <f t="shared" ref="IG26" si="765">IF(BY26=0,0,($I26-$F26)/365)*BY26</f>
        <v>0</v>
      </c>
      <c r="IH26" s="1322">
        <f t="shared" si="227"/>
        <v>0</v>
      </c>
      <c r="II26" s="1321">
        <f t="shared" si="228"/>
        <v>0</v>
      </c>
      <c r="IJ26" s="1321">
        <f t="shared" si="229"/>
        <v>0</v>
      </c>
      <c r="IK26" s="1321">
        <f t="shared" si="230"/>
        <v>0</v>
      </c>
      <c r="IL26" s="1321">
        <f t="shared" si="231"/>
        <v>0</v>
      </c>
      <c r="IM26" s="1321">
        <f t="shared" si="232"/>
        <v>0</v>
      </c>
      <c r="IN26" s="1321">
        <f t="shared" si="233"/>
        <v>0</v>
      </c>
      <c r="IO26" s="1321">
        <f t="shared" si="234"/>
        <v>0</v>
      </c>
      <c r="IP26" s="1321">
        <f t="shared" si="235"/>
        <v>0</v>
      </c>
      <c r="IQ26" s="1321">
        <f t="shared" si="236"/>
        <v>0</v>
      </c>
      <c r="IR26" s="1321">
        <f t="shared" si="237"/>
        <v>0</v>
      </c>
      <c r="IS26" s="1321">
        <f t="shared" si="238"/>
        <v>0</v>
      </c>
      <c r="IT26" s="1321">
        <f t="shared" si="239"/>
        <v>0</v>
      </c>
      <c r="IU26" s="1321">
        <f t="shared" si="240"/>
        <v>0</v>
      </c>
      <c r="IV26" s="1321">
        <f t="shared" si="241"/>
        <v>0</v>
      </c>
      <c r="IW26" s="1321">
        <f t="shared" ref="IW26" si="766">IF($F26 = "-", 0, IF($I26&lt;IW$10,0,($I26-IW$10)/365)*BW26)</f>
        <v>0</v>
      </c>
      <c r="IX26" s="1321">
        <f t="shared" ref="IX26" si="767">IF($F26 = "-", 0, IF($I26&lt;IX$10,0,($I26-IX$10)/365)*BX26)</f>
        <v>0</v>
      </c>
      <c r="IY26" s="1321">
        <f t="shared" ref="IY26" si="768">IF($F26 = "-", 0, IF($I26&lt;IY$10,0,($I26-IY$10)/365)*BY26)</f>
        <v>0</v>
      </c>
      <c r="IZ26" s="1570">
        <f t="shared" si="330"/>
        <v>0</v>
      </c>
      <c r="JA26" s="1571">
        <f t="shared" si="246"/>
        <v>0</v>
      </c>
      <c r="JB26" s="1571">
        <f t="shared" si="247"/>
        <v>0</v>
      </c>
      <c r="JC26" s="1571">
        <f t="shared" si="248"/>
        <v>0</v>
      </c>
      <c r="JD26" s="1571">
        <f t="shared" si="249"/>
        <v>0</v>
      </c>
      <c r="JE26" s="1571">
        <f t="shared" si="250"/>
        <v>0</v>
      </c>
      <c r="JF26" s="1571">
        <f t="shared" si="251"/>
        <v>0</v>
      </c>
      <c r="JG26" s="1571">
        <f t="shared" si="252"/>
        <v>0</v>
      </c>
      <c r="JH26" s="1571">
        <f t="shared" si="253"/>
        <v>0</v>
      </c>
      <c r="JI26" s="1571">
        <f t="shared" si="254"/>
        <v>0</v>
      </c>
      <c r="JJ26" s="1571">
        <f t="shared" si="255"/>
        <v>0</v>
      </c>
      <c r="JK26" s="1571">
        <f t="shared" si="256"/>
        <v>0</v>
      </c>
      <c r="JL26" s="1571">
        <f t="shared" si="257"/>
        <v>0</v>
      </c>
      <c r="JM26" s="1571">
        <f t="shared" si="258"/>
        <v>0</v>
      </c>
      <c r="JN26" s="1571">
        <f t="shared" si="259"/>
        <v>0</v>
      </c>
      <c r="JO26" s="1571">
        <f t="shared" si="260"/>
        <v>0</v>
      </c>
      <c r="JP26" s="1571">
        <f t="shared" si="261"/>
        <v>0</v>
      </c>
      <c r="JQ26" s="1572">
        <f t="shared" si="262"/>
        <v>0</v>
      </c>
      <c r="JS26" s="1204"/>
      <c r="JT26" s="1208" cm="1">
        <f t="array" ref="JT26">IF($K26= 0, 0, $K26 * ($F26 &lt; JT$9) * ($I26 &gt;= JT$9) * INDEX('I2 - Monthly Inflation'!$G$7:$H$414, MATCH(EDATE(MAX(JT$9, $F26),-$O26 + 1), 'I2 - Monthly Inflation'!$A$7:$A$414, 1), 1 + ($N26 = "RPI")*1) / $Q26)</f>
        <v>0</v>
      </c>
      <c r="JU26" s="1206">
        <f t="shared" si="263"/>
        <v>0</v>
      </c>
      <c r="JV26" s="1206">
        <f t="shared" si="264"/>
        <v>0</v>
      </c>
      <c r="JW26" s="1206">
        <f t="shared" si="265"/>
        <v>0</v>
      </c>
      <c r="JX26" s="1206">
        <f t="shared" si="266"/>
        <v>0</v>
      </c>
      <c r="JY26" s="1206">
        <f t="shared" si="267"/>
        <v>0</v>
      </c>
      <c r="JZ26" s="1206">
        <f t="shared" si="268"/>
        <v>0</v>
      </c>
      <c r="KA26" s="1206">
        <f t="shared" si="269"/>
        <v>0</v>
      </c>
      <c r="KB26" s="1206">
        <f t="shared" si="270"/>
        <v>0</v>
      </c>
      <c r="KC26" s="1206">
        <f t="shared" si="271"/>
        <v>0</v>
      </c>
      <c r="KD26" s="1206">
        <f t="shared" si="272"/>
        <v>0</v>
      </c>
      <c r="KE26" s="1206">
        <f t="shared" si="273"/>
        <v>0</v>
      </c>
      <c r="KF26" s="1206">
        <f t="shared" si="274"/>
        <v>0</v>
      </c>
      <c r="KG26" s="1206">
        <f t="shared" si="275"/>
        <v>0</v>
      </c>
      <c r="KH26" s="1206">
        <f t="shared" si="276"/>
        <v>0</v>
      </c>
      <c r="KI26" s="1206">
        <f t="shared" ref="KI26" si="769">NJ26</f>
        <v>0</v>
      </c>
      <c r="KJ26" s="1206">
        <f t="shared" ref="KJ26" si="770">NK26</f>
        <v>0</v>
      </c>
      <c r="KK26" s="1205">
        <f t="shared" ref="KK26" si="771">NL26</f>
        <v>0</v>
      </c>
      <c r="KM26" s="1204"/>
      <c r="KN26" s="1203">
        <f t="shared" si="637"/>
        <v>0</v>
      </c>
      <c r="KO26" s="1203">
        <f t="shared" si="637"/>
        <v>0</v>
      </c>
      <c r="KP26" s="1203">
        <f t="shared" si="637"/>
        <v>0</v>
      </c>
      <c r="KQ26" s="1203">
        <f t="shared" si="637"/>
        <v>0</v>
      </c>
      <c r="KR26" s="1203">
        <f t="shared" si="637"/>
        <v>0</v>
      </c>
      <c r="KS26" s="1203">
        <f t="shared" si="637"/>
        <v>0</v>
      </c>
      <c r="KT26" s="1203">
        <f t="shared" si="637"/>
        <v>0</v>
      </c>
      <c r="KU26" s="1203">
        <f t="shared" si="637"/>
        <v>0</v>
      </c>
      <c r="KV26" s="1203">
        <f t="shared" si="637"/>
        <v>0</v>
      </c>
      <c r="KW26" s="1203">
        <f t="shared" si="637"/>
        <v>0</v>
      </c>
      <c r="KX26" s="1203">
        <f t="shared" si="637"/>
        <v>0</v>
      </c>
      <c r="KY26" s="1203">
        <f t="shared" si="637"/>
        <v>0</v>
      </c>
      <c r="KZ26" s="1203">
        <f t="shared" si="637"/>
        <v>0</v>
      </c>
      <c r="LA26" s="1203">
        <f t="shared" si="637"/>
        <v>0</v>
      </c>
      <c r="LB26" s="1203">
        <f t="shared" si="637"/>
        <v>0</v>
      </c>
      <c r="LC26" s="1203">
        <f t="shared" si="637"/>
        <v>0</v>
      </c>
      <c r="LD26" s="1203">
        <f t="shared" si="637"/>
        <v>0</v>
      </c>
      <c r="LE26" s="1202">
        <f t="shared" si="637"/>
        <v>0</v>
      </c>
      <c r="LG26" s="1204"/>
      <c r="LH26" s="1203" cm="1">
        <f t="array" ref="LH26">IF($K26 = 0, 0, $K26 * ($I26 &gt;=  LH$9) * ($F26 &lt;= LH$10) *
 (INDEX('I2 - Monthly Inflation'!$G$7:$H$414, MATCH(EDATE(MIN(LH$10, $I26),-$O26 + 1), 'I2 - Monthly Inflation'!$A$7:$A$414, 1), 1 + ($N26 = "RPI")*1) -
  ((KN26 &lt;&gt; 0) * $Q26 + (KN26 = 0) * INDEX('I2 - Monthly Inflation'!$G$7:$H$414, MATCH(EDATE(LH$9,-$O26 + 1), 'I2 - Monthly Inflation'!$A$7:$A$414, 1), 1 + ($N26 = "RPI")*1)))/ $Q26)</f>
        <v>0</v>
      </c>
      <c r="LI26" s="1203" cm="1">
        <f t="array" ref="LI26">IF($K26 = 0, 0, $K26 * ($I26 &gt;=  LI$9) * ($F26 &lt;= LI$10) *
 (INDEX('I2 - Monthly Inflation'!$G$7:$H$414, MATCH(EDATE(MIN(LI$10, $I26),-$O26 + 1), 'I2 - Monthly Inflation'!$A$7:$A$414, 1), 1 + ($N26 = "RPI")*1) -
  ((KO26 &lt;&gt; 0) * $Q26 + (KO26 = 0) * INDEX('I2 - Monthly Inflation'!$G$7:$H$414, MATCH(EDATE(LI$9,-$O26 + 1), 'I2 - Monthly Inflation'!$A$7:$A$414, 1), 1 + ($N26 = "RPI")*1)))/ $Q26)</f>
        <v>0</v>
      </c>
      <c r="LJ26" s="1203" cm="1">
        <f t="array" ref="LJ26">IF($K26 = 0, 0, $K26 * ($I26 &gt;=  LJ$9) * ($F26 &lt;= LJ$10) *
 (INDEX('I2 - Monthly Inflation'!$G$7:$H$414, MATCH(EDATE(MIN(LJ$10, $I26),-$O26 + 1), 'I2 - Monthly Inflation'!$A$7:$A$414, 1), 1 + ($N26 = "RPI")*1) -
  ((KP26 &lt;&gt; 0) * $Q26 + (KP26 = 0) * INDEX('I2 - Monthly Inflation'!$G$7:$H$414, MATCH(EDATE(LJ$9,-$O26 + 1), 'I2 - Monthly Inflation'!$A$7:$A$414, 1), 1 + ($N26 = "RPI")*1)))/ $Q26)</f>
        <v>0</v>
      </c>
      <c r="LK26" s="1203" cm="1">
        <f t="array" ref="LK26">IF($K26 = 0, 0, $K26 * ($I26 &gt;=  LK$9) * ($F26 &lt;= LK$10) *
 (INDEX('I2 - Monthly Inflation'!$G$7:$H$414, MATCH(EDATE(MIN(LK$10, $I26),-$O26 + 1), 'I2 - Monthly Inflation'!$A$7:$A$414, 1), 1 + ($N26 = "RPI")*1) -
  ((KQ26 &lt;&gt; 0) * $Q26 + (KQ26 = 0) * INDEX('I2 - Monthly Inflation'!$G$7:$H$414, MATCH(EDATE(LK$9,-$O26 + 1), 'I2 - Monthly Inflation'!$A$7:$A$414, 1), 1 + ($N26 = "RPI")*1)))/ $Q26)</f>
        <v>0</v>
      </c>
      <c r="LL26" s="1203" cm="1">
        <f t="array" ref="LL26">IF($K26 = 0, 0, $K26 * ($I26 &gt;=  LL$9) * ($F26 &lt;= LL$10) *
 (INDEX('I2 - Monthly Inflation'!$G$7:$H$414, MATCH(EDATE(MIN(LL$10, $I26),-$O26 + 1), 'I2 - Monthly Inflation'!$A$7:$A$414, 1), 1 + ($N26 = "RPI")*1) -
  ((KR26 &lt;&gt; 0) * $Q26 + (KR26 = 0) * INDEX('I2 - Monthly Inflation'!$G$7:$H$414, MATCH(EDATE(LL$9,-$O26 + 1), 'I2 - Monthly Inflation'!$A$7:$A$414, 1), 1 + ($N26 = "RPI")*1)))/ $Q26)</f>
        <v>0</v>
      </c>
      <c r="LM26" s="1203" cm="1">
        <f t="array" ref="LM26">IF($K26 = 0, 0, $K26 * ($I26 &gt;=  LM$9) * ($F26 &lt;= LM$10) *
 (INDEX('I2 - Monthly Inflation'!$G$7:$H$414, MATCH(EDATE(MIN(LM$10, $I26),-$O26 + 1), 'I2 - Monthly Inflation'!$A$7:$A$414, 1), 1 + ($N26 = "RPI")*1) -
  ((KS26 &lt;&gt; 0) * $Q26 + (KS26 = 0) * INDEX('I2 - Monthly Inflation'!$G$7:$H$414, MATCH(EDATE(LM$9,-$O26 + 1), 'I2 - Monthly Inflation'!$A$7:$A$414, 1), 1 + ($N26 = "RPI")*1)))/ $Q26)</f>
        <v>0</v>
      </c>
      <c r="LN26" s="1203" cm="1">
        <f t="array" ref="LN26">IF($K26 = 0, 0, $K26 * ($I26 &gt;=  LN$9) * ($F26 &lt;= LN$10) *
 (INDEX('I2 - Monthly Inflation'!$G$7:$H$414, MATCH(EDATE(MIN(LN$10, $I26),-$O26 + 1), 'I2 - Monthly Inflation'!$A$7:$A$414, 1), 1 + ($N26 = "RPI")*1) -
  ((KT26 &lt;&gt; 0) * $Q26 + (KT26 = 0) * INDEX('I2 - Monthly Inflation'!$G$7:$H$414, MATCH(EDATE(LN$9,-$O26 + 1), 'I2 - Monthly Inflation'!$A$7:$A$414, 1), 1 + ($N26 = "RPI")*1)))/ $Q26)</f>
        <v>0</v>
      </c>
      <c r="LO26" s="1203" cm="1">
        <f t="array" ref="LO26">IF($K26 = 0, 0, $K26 * ($I26 &gt;=  LO$9) * ($F26 &lt;= LO$10) *
 (INDEX('I2 - Monthly Inflation'!$G$7:$H$414, MATCH(EDATE(MIN(LO$10, $I26),-$O26 + 1), 'I2 - Monthly Inflation'!$A$7:$A$414, 1), 1 + ($N26 = "RPI")*1) -
  ((KU26 &lt;&gt; 0) * $Q26 + (KU26 = 0) * INDEX('I2 - Monthly Inflation'!$G$7:$H$414, MATCH(EDATE(LO$9,-$O26 + 1), 'I2 - Monthly Inflation'!$A$7:$A$414, 1), 1 + ($N26 = "RPI")*1)))/ $Q26)</f>
        <v>0</v>
      </c>
      <c r="LP26" s="1203" cm="1">
        <f t="array" ref="LP26">IF($K26 = 0, 0, $K26 * ($I26 &gt;=  LP$9) * ($F26 &lt;= LP$10) *
 (INDEX('I2 - Monthly Inflation'!$G$7:$H$414, MATCH(EDATE(MIN(LP$10, $I26),-$O26 + 1), 'I2 - Monthly Inflation'!$A$7:$A$414, 1), 1 + ($N26 = "RPI")*1) -
  ((KV26 &lt;&gt; 0) * $Q26 + (KV26 = 0) * INDEX('I2 - Monthly Inflation'!$G$7:$H$414, MATCH(EDATE(LP$9,-$O26 + 1), 'I2 - Monthly Inflation'!$A$7:$A$414, 1), 1 + ($N26 = "RPI")*1)))/ $Q26)</f>
        <v>0</v>
      </c>
      <c r="LQ26" s="1203" cm="1">
        <f t="array" ref="LQ26">IF($K26 = 0, 0, $K26 * ($I26 &gt;=  LQ$9) * ($F26 &lt;= LQ$10) *
 (INDEX('I2 - Monthly Inflation'!$G$7:$H$414, MATCH(EDATE(MIN(LQ$10, $I26),-$O26 + 1), 'I2 - Monthly Inflation'!$A$7:$A$414, 1), 1 + ($N26 = "RPI")*1) -
  ((KW26 &lt;&gt; 0) * $Q26 + (KW26 = 0) * INDEX('I2 - Monthly Inflation'!$G$7:$H$414, MATCH(EDATE(LQ$9,-$O26 + 1), 'I2 - Monthly Inflation'!$A$7:$A$414, 1), 1 + ($N26 = "RPI")*1)))/ $Q26)</f>
        <v>0</v>
      </c>
      <c r="LR26" s="1203" cm="1">
        <f t="array" ref="LR26">IF($K26 = 0, 0, $K26 * ($I26 &gt;=  LR$9) * ($F26 &lt;= LR$10) *
 (INDEX('I2 - Monthly Inflation'!$G$7:$H$414, MATCH(EDATE(MIN(LR$10, $I26),-$O26 + 1), 'I2 - Monthly Inflation'!$A$7:$A$414, 1), 1 + ($N26 = "RPI")*1) -
  ((KX26 &lt;&gt; 0) * $Q26 + (KX26 = 0) * INDEX('I2 - Monthly Inflation'!$G$7:$H$414, MATCH(EDATE(LR$9,-$O26 + 1), 'I2 - Monthly Inflation'!$A$7:$A$414, 1), 1 + ($N26 = "RPI")*1)))/ $Q26)</f>
        <v>0</v>
      </c>
      <c r="LS26" s="1203" cm="1">
        <f t="array" ref="LS26">IF($K26 = 0, 0, $K26 * ($I26 &gt;=  LS$9) * ($F26 &lt;= LS$10) *
 (INDEX('I2 - Monthly Inflation'!$G$7:$H$414, MATCH(EDATE(MIN(LS$10, $I26),-$O26 + 1), 'I2 - Monthly Inflation'!$A$7:$A$414, 1), 1 + ($N26 = "RPI")*1) -
  ((KY26 &lt;&gt; 0) * $Q26 + (KY26 = 0) * INDEX('I2 - Monthly Inflation'!$G$7:$H$414, MATCH(EDATE(LS$9,-$O26 + 1), 'I2 - Monthly Inflation'!$A$7:$A$414, 1), 1 + ($N26 = "RPI")*1)))/ $Q26)</f>
        <v>0</v>
      </c>
      <c r="LT26" s="1203" cm="1">
        <f t="array" ref="LT26">IF($K26 = 0, 0, $K26 * ($I26 &gt;=  LT$9) * ($F26 &lt;= LT$10) *
 (INDEX('I2 - Monthly Inflation'!$G$7:$H$414, MATCH(EDATE(MIN(LT$10, $I26),-$O26 + 1), 'I2 - Monthly Inflation'!$A$7:$A$414, 1), 1 + ($N26 = "RPI")*1) -
  ((KZ26 &lt;&gt; 0) * $Q26 + (KZ26 = 0) * INDEX('I2 - Monthly Inflation'!$G$7:$H$414, MATCH(EDATE(LT$9,-$O26 + 1), 'I2 - Monthly Inflation'!$A$7:$A$414, 1), 1 + ($N26 = "RPI")*1)))/ $Q26)</f>
        <v>0</v>
      </c>
      <c r="LU26" s="1203" cm="1">
        <f t="array" ref="LU26">IF($K26 = 0, 0, $K26 * ($I26 &gt;=  LU$9) * ($F26 &lt;= LU$10) *
 (INDEX('I2 - Monthly Inflation'!$G$7:$H$414, MATCH(EDATE(MIN(LU$10, $I26),-$O26 + 1), 'I2 - Monthly Inflation'!$A$7:$A$414, 1), 1 + ($N26 = "RPI")*1) -
  ((LA26 &lt;&gt; 0) * $Q26 + (LA26 = 0) * INDEX('I2 - Monthly Inflation'!$G$7:$H$414, MATCH(EDATE(LU$9,-$O26 + 1), 'I2 - Monthly Inflation'!$A$7:$A$414, 1), 1 + ($N26 = "RPI")*1)))/ $Q26)</f>
        <v>0</v>
      </c>
      <c r="LV26" s="1203" cm="1">
        <f t="array" ref="LV26">IF($K26 = 0, 0, $K26 * ($I26 &gt;=  LV$9) * ($F26 &lt;= LV$10) *
 (INDEX('I2 - Monthly Inflation'!$G$7:$H$414, MATCH(EDATE(MIN(LV$10, $I26),-$O26 + 1), 'I2 - Monthly Inflation'!$A$7:$A$414, 1), 1 + ($N26 = "RPI")*1) -
  ((LB26 &lt;&gt; 0) * $Q26 + (LB26 = 0) * INDEX('I2 - Monthly Inflation'!$G$7:$H$414, MATCH(EDATE(LV$9,-$O26 + 1), 'I2 - Monthly Inflation'!$A$7:$A$414, 1), 1 + ($N26 = "RPI")*1)))/ $Q26)</f>
        <v>0</v>
      </c>
      <c r="LW26" s="1203" cm="1">
        <f t="array" ref="LW26">IF($K26 = 0, 0, $K26 * ($I26 &gt;=  LW$9) * ($F26 &lt;= LW$10) *
 (INDEX('I2 - Monthly Inflation'!$G$7:$H$414, MATCH(EDATE(MIN(LW$10, $I26),-$O26 + 1), 'I2 - Monthly Inflation'!$A$7:$A$414, 1), 1 + ($N26 = "RPI")*1) -
  ((LC26 &lt;&gt; 0) * $Q26 + (LC26 = 0) * INDEX('I2 - Monthly Inflation'!$G$7:$H$414, MATCH(EDATE(LW$9,-$O26 + 1), 'I2 - Monthly Inflation'!$A$7:$A$414, 1), 1 + ($N26 = "RPI")*1)))/ $Q26)</f>
        <v>0</v>
      </c>
      <c r="LX26" s="1203" cm="1">
        <f t="array" ref="LX26">IF($K26 = 0, 0, $K26 * ($I26 &gt;=  LX$9) * ($F26 &lt;= LX$10) *
 (INDEX('I2 - Monthly Inflation'!$G$7:$H$414, MATCH(EDATE(MIN(LX$10, $I26),-$O26 + 1), 'I2 - Monthly Inflation'!$A$7:$A$414, 1), 1 + ($N26 = "RPI")*1) -
  ((LD26 &lt;&gt; 0) * $Q26 + (LD26 = 0) * INDEX('I2 - Monthly Inflation'!$G$7:$H$414, MATCH(EDATE(LX$9,-$O26 + 1), 'I2 - Monthly Inflation'!$A$7:$A$414, 1), 1 + ($N26 = "RPI")*1)))/ $Q26)</f>
        <v>0</v>
      </c>
      <c r="LY26" s="1202" cm="1">
        <f t="array" ref="LY26">IF($K26 = 0, 0, $K26 * ($I26 &gt;=  LY$9) * ($F26 &lt;= LY$10) *
 (INDEX('I2 - Monthly Inflation'!$G$7:$H$414, MATCH(EDATE(MIN(LY$10, $I26),-$O26 + 1), 'I2 - Monthly Inflation'!$A$7:$A$414, 1), 1 + ($N26 = "RPI")*1) -
  ((LE26 &lt;&gt; 0) * $Q26 + (LE26 = 0) * INDEX('I2 - Monthly Inflation'!$G$7:$H$414, MATCH(EDATE(LY$9,-$O26 + 1), 'I2 - Monthly Inflation'!$A$7:$A$414, 1), 1 + ($N26 = "RPI")*1)))/ $Q26)</f>
        <v>0</v>
      </c>
      <c r="MA26" s="1204"/>
      <c r="MB26" s="1203" cm="1">
        <f t="array" ref="MB26">IF($K26= 0, 0, - $K26 * ($I26 &gt;= MB$9) * ($I26 &lt;= MB$10) * INDEX('I2 - Monthly Inflation'!$G$7:$H$414, MATCH(EDATE($I26,-$O26 + 1), 'I2 - Monthly Inflation'!$A$7:$A$414, 1),  1 + ($N26 = "RPI")*1) / $Q26)</f>
        <v>0</v>
      </c>
      <c r="MC26" s="1203" cm="1">
        <f t="array" ref="MC26">IF($K26= 0, 0, - $K26 * ($I26 &gt;= MC$9) * ($I26 &lt;= MC$10) * INDEX('I2 - Monthly Inflation'!$G$7:$H$414, MATCH(EDATE($I26,-$O26 + 1), 'I2 - Monthly Inflation'!$A$7:$A$414, 1),  1 + ($N26 = "RPI")*1) / $Q26)</f>
        <v>0</v>
      </c>
      <c r="MD26" s="1203" cm="1">
        <f t="array" ref="MD26">IF($K26= 0, 0, - $K26 * ($I26 &gt;= MD$9) * ($I26 &lt;= MD$10) * INDEX('I2 - Monthly Inflation'!$G$7:$H$414, MATCH(EDATE($I26,-$O26 + 1), 'I2 - Monthly Inflation'!$A$7:$A$414, 1),  1 + ($N26 = "RPI")*1) / $Q26)</f>
        <v>0</v>
      </c>
      <c r="ME26" s="1203" cm="1">
        <f t="array" ref="ME26">IF($K26= 0, 0, - $K26 * ($I26 &gt;= ME$9) * ($I26 &lt;= ME$10) * INDEX('I2 - Monthly Inflation'!$G$7:$H$414, MATCH(EDATE($I26,-$O26 + 1), 'I2 - Monthly Inflation'!$A$7:$A$414, 1),  1 + ($N26 = "RPI")*1) / $Q26)</f>
        <v>0</v>
      </c>
      <c r="MF26" s="1203" cm="1">
        <f t="array" ref="MF26">IF($K26= 0, 0, - $K26 * ($I26 &gt;= MF$9) * ($I26 &lt;= MF$10) * INDEX('I2 - Monthly Inflation'!$G$7:$H$414, MATCH(EDATE($I26,-$O26 + 1), 'I2 - Monthly Inflation'!$A$7:$A$414, 1),  1 + ($N26 = "RPI")*1) / $Q26)</f>
        <v>0</v>
      </c>
      <c r="MG26" s="1203" cm="1">
        <f t="array" ref="MG26">IF($K26= 0, 0, - $K26 * ($I26 &gt;= MG$9) * ($I26 &lt;= MG$10) * INDEX('I2 - Monthly Inflation'!$G$7:$H$414, MATCH(EDATE($I26,-$O26 + 1), 'I2 - Monthly Inflation'!$A$7:$A$414, 1),  1 + ($N26 = "RPI")*1) / $Q26)</f>
        <v>0</v>
      </c>
      <c r="MH26" s="1203" cm="1">
        <f t="array" ref="MH26">IF($K26= 0, 0, - $K26 * ($I26 &gt;= MH$9) * ($I26 &lt;= MH$10) * INDEX('I2 - Monthly Inflation'!$G$7:$H$414, MATCH(EDATE($I26,-$O26 + 1), 'I2 - Monthly Inflation'!$A$7:$A$414, 1),  1 + ($N26 = "RPI")*1) / $Q26)</f>
        <v>0</v>
      </c>
      <c r="MI26" s="1203" cm="1">
        <f t="array" ref="MI26">IF($K26= 0, 0, - $K26 * ($I26 &gt;= MI$9) * ($I26 &lt;= MI$10) * INDEX('I2 - Monthly Inflation'!$G$7:$H$414, MATCH(EDATE($I26,-$O26 + 1), 'I2 - Monthly Inflation'!$A$7:$A$414, 1),  1 + ($N26 = "RPI")*1) / $Q26)</f>
        <v>0</v>
      </c>
      <c r="MJ26" s="1203" cm="1">
        <f t="array" ref="MJ26">IF($K26= 0, 0, - $K26 * ($I26 &gt;= MJ$9) * ($I26 &lt;= MJ$10) * INDEX('I2 - Monthly Inflation'!$G$7:$H$414, MATCH(EDATE($I26,-$O26 + 1), 'I2 - Monthly Inflation'!$A$7:$A$414, 1),  1 + ($N26 = "RPI")*1) / $Q26)</f>
        <v>0</v>
      </c>
      <c r="MK26" s="1203" cm="1">
        <f t="array" ref="MK26">IF($K26= 0, 0, - $K26 * ($I26 &gt;= MK$9) * ($I26 &lt;= MK$10) * INDEX('I2 - Monthly Inflation'!$G$7:$H$414, MATCH(EDATE($I26,-$O26 + 1), 'I2 - Monthly Inflation'!$A$7:$A$414, 1),  1 + ($N26 = "RPI")*1) / $Q26)</f>
        <v>0</v>
      </c>
      <c r="ML26" s="1203" cm="1">
        <f t="array" ref="ML26">IF($K26= 0, 0, - $K26 * ($I26 &gt;= ML$9) * ($I26 &lt;= ML$10) * INDEX('I2 - Monthly Inflation'!$G$7:$H$414, MATCH(EDATE($I26,-$O26 + 1), 'I2 - Monthly Inflation'!$A$7:$A$414, 1),  1 + ($N26 = "RPI")*1) / $Q26)</f>
        <v>0</v>
      </c>
      <c r="MM26" s="1203" cm="1">
        <f t="array" ref="MM26">IF($K26= 0, 0, - $K26 * ($I26 &gt;= MM$9) * ($I26 &lt;= MM$10) * INDEX('I2 - Monthly Inflation'!$G$7:$H$414, MATCH(EDATE($I26,-$O26 + 1), 'I2 - Monthly Inflation'!$A$7:$A$414, 1),  1 + ($N26 = "RPI")*1) / $Q26)</f>
        <v>0</v>
      </c>
      <c r="MN26" s="1203" cm="1">
        <f t="array" ref="MN26">IF($K26= 0, 0, - $K26 * ($I26 &gt;= MN$9) * ($I26 &lt;= MN$10) * INDEX('I2 - Monthly Inflation'!$G$7:$H$414, MATCH(EDATE($I26,-$O26 + 1), 'I2 - Monthly Inflation'!$A$7:$A$414, 1),  1 + ($N26 = "RPI")*1) / $Q26)</f>
        <v>0</v>
      </c>
      <c r="MO26" s="1203" cm="1">
        <f t="array" ref="MO26">IF($K26= 0, 0, - $K26 * ($I26 &gt;= MO$9) * ($I26 &lt;= MO$10) * INDEX('I2 - Monthly Inflation'!$G$7:$H$414, MATCH(EDATE($I26,-$O26 + 1), 'I2 - Monthly Inflation'!$A$7:$A$414, 1),  1 + ($N26 = "RPI")*1) / $Q26)</f>
        <v>0</v>
      </c>
      <c r="MP26" s="1203" cm="1">
        <f t="array" ref="MP26">IF($K26= 0, 0, - $K26 * ($I26 &gt;= MP$9) * ($I26 &lt;= MP$10) * INDEX('I2 - Monthly Inflation'!$G$7:$H$414, MATCH(EDATE($I26,-$O26 + 1), 'I2 - Monthly Inflation'!$A$7:$A$414, 1),  1 + ($N26 = "RPI")*1) / $Q26)</f>
        <v>0</v>
      </c>
      <c r="MQ26" s="1203" cm="1">
        <f t="array" ref="MQ26">IF($K26= 0, 0, - $K26 * ($I26 &gt;= MQ$9) * ($I26 &lt;= MQ$10) * INDEX('I2 - Monthly Inflation'!$G$7:$H$414, MATCH(EDATE($I26,-$O26 + 1), 'I2 - Monthly Inflation'!$A$7:$A$414, 1),  1 + ($N26 = "RPI")*1) / $Q26)</f>
        <v>0</v>
      </c>
      <c r="MR26" s="1203" cm="1">
        <f t="array" ref="MR26">IF($K26= 0, 0, - $K26 * ($I26 &gt;= MR$9) * ($I26 &lt;= MR$10) * INDEX('I2 - Monthly Inflation'!$G$7:$H$414, MATCH(EDATE($I26,-$O26 + 1), 'I2 - Monthly Inflation'!$A$7:$A$414, 1),  1 + ($N26 = "RPI")*1) / $Q26)</f>
        <v>0</v>
      </c>
      <c r="MS26" s="1202" cm="1">
        <f t="array" ref="MS26">IF($K26= 0, 0, - $K26 * ($I26 &gt;= MS$9) * ($I26 &lt;= MS$10) * INDEX('I2 - Monthly Inflation'!$G$7:$H$414, MATCH(EDATE($I26,-$O26 + 1), 'I2 - Monthly Inflation'!$A$7:$A$414, 1),  1 + ($N26 = "RPI")*1) / $Q26)</f>
        <v>0</v>
      </c>
      <c r="MU26" s="1204"/>
      <c r="MV26" s="1203">
        <f t="shared" si="281"/>
        <v>0</v>
      </c>
      <c r="MW26" s="1203">
        <f t="shared" si="282"/>
        <v>0</v>
      </c>
      <c r="MX26" s="1203">
        <f t="shared" si="283"/>
        <v>0</v>
      </c>
      <c r="MY26" s="1203">
        <f t="shared" si="284"/>
        <v>0</v>
      </c>
      <c r="MZ26" s="1203">
        <f t="shared" si="285"/>
        <v>0</v>
      </c>
      <c r="NA26" s="1203">
        <f t="shared" si="286"/>
        <v>0</v>
      </c>
      <c r="NB26" s="1203">
        <f t="shared" si="287"/>
        <v>0</v>
      </c>
      <c r="NC26" s="1203">
        <f t="shared" si="288"/>
        <v>0</v>
      </c>
      <c r="ND26" s="1203">
        <f t="shared" si="289"/>
        <v>0</v>
      </c>
      <c r="NE26" s="1203">
        <f t="shared" si="290"/>
        <v>0</v>
      </c>
      <c r="NF26" s="1203">
        <f t="shared" si="291"/>
        <v>0</v>
      </c>
      <c r="NG26" s="1203">
        <f t="shared" si="292"/>
        <v>0</v>
      </c>
      <c r="NH26" s="1203">
        <f t="shared" si="293"/>
        <v>0</v>
      </c>
      <c r="NI26" s="1203">
        <f t="shared" si="294"/>
        <v>0</v>
      </c>
      <c r="NJ26" s="1203">
        <f t="shared" si="295"/>
        <v>0</v>
      </c>
      <c r="NK26" s="1203">
        <f t="shared" ref="NK26" si="772">SUM(KI26, LC26, LW26, MQ26)</f>
        <v>0</v>
      </c>
      <c r="NL26" s="1203">
        <f t="shared" ref="NL26" si="773">SUM(KJ26, LD26, LX26, MR26)</f>
        <v>0</v>
      </c>
      <c r="NM26" s="1202">
        <f t="shared" ref="NM26" si="774">SUM(KK26, LE26, LY26, MS26)</f>
        <v>0</v>
      </c>
      <c r="NO26" s="1204"/>
      <c r="NP26" s="1203" cm="1">
        <f t="array" ref="NP26">MV26 - IF($K26 = 0, 0, $K26 * ($F26 &lt;= NP$10) * ($I26 &gt; NP$10) * INDEX('I2 - Monthly Inflation'!$G$7:$H$414, MATCH(EDATE(NP$10,-$O26 + 1), 'I2 - Monthly Inflation'!$A$7:$A$414, 1), 1 + ($N26 = "RPI")*1) / $Q26)</f>
        <v>0</v>
      </c>
      <c r="NQ26" s="1203" cm="1">
        <f t="array" ref="NQ26">MW26 - IF($K26 = 0, 0, $K26 * ($F26 &lt;= NQ$10) * ($I26 &gt; NQ$10) * INDEX('I2 - Monthly Inflation'!$G$7:$H$414, MATCH(EDATE(NQ$10,-$O26 + 1), 'I2 - Monthly Inflation'!$A$7:$A$414, 1), 1 + ($N26 = "RPI")*1) / $Q26)</f>
        <v>0</v>
      </c>
      <c r="NR26" s="1203" cm="1">
        <f t="array" ref="NR26">MX26 - IF($K26 = 0, 0, $K26 * ($F26 &lt;= NR$10) * ($I26 &gt; NR$10) * INDEX('I2 - Monthly Inflation'!$G$7:$H$414, MATCH(EDATE(NR$10,-$O26 + 1), 'I2 - Monthly Inflation'!$A$7:$A$414, 1), 1 + ($N26 = "RPI")*1) / $Q26)</f>
        <v>0</v>
      </c>
      <c r="NS26" s="1203" cm="1">
        <f t="array" ref="NS26">MY26 - IF($K26 = 0, 0, $K26 * ($F26 &lt;= NS$10) * ($I26 &gt; NS$10) * INDEX('I2 - Monthly Inflation'!$G$7:$H$414, MATCH(EDATE(NS$10,-$O26 + 1), 'I2 - Monthly Inflation'!$A$7:$A$414, 1), 1 + ($N26 = "RPI")*1) / $Q26)</f>
        <v>0</v>
      </c>
      <c r="NT26" s="1203" cm="1">
        <f t="array" ref="NT26">MZ26 - IF($K26 = 0, 0, $K26 * ($F26 &lt;= NT$10) * ($I26 &gt; NT$10) * INDEX('I2 - Monthly Inflation'!$G$7:$H$414, MATCH(EDATE(NT$10,-$O26 + 1), 'I2 - Monthly Inflation'!$A$7:$A$414, 1), 1 + ($N26 = "RPI")*1) / $Q26)</f>
        <v>0</v>
      </c>
      <c r="NU26" s="1203" cm="1">
        <f t="array" ref="NU26">NA26 - IF($K26 = 0, 0, $K26 * ($F26 &lt;= NU$10) * ($I26 &gt; NU$10) * INDEX('I2 - Monthly Inflation'!$G$7:$H$414, MATCH(EDATE(NU$10,-$O26 + 1), 'I2 - Monthly Inflation'!$A$7:$A$414, 1), 1 + ($N26 = "RPI")*1) / $Q26)</f>
        <v>0</v>
      </c>
      <c r="NV26" s="1203" cm="1">
        <f t="array" ref="NV26">NB26 - IF($K26 = 0, 0, $K26 * ($F26 &lt;= NV$10) * ($I26 &gt; NV$10) * INDEX('I2 - Monthly Inflation'!$G$7:$H$414, MATCH(EDATE(NV$10,-$O26 + 1), 'I2 - Monthly Inflation'!$A$7:$A$414, 1), 1 + ($N26 = "RPI")*1) / $Q26)</f>
        <v>0</v>
      </c>
      <c r="NW26" s="1203" cm="1">
        <f t="array" ref="NW26">NC26 - IF($K26 = 0, 0, $K26 * ($F26 &lt;= NW$10) * ($I26 &gt; NW$10) * INDEX('I2 - Monthly Inflation'!$G$7:$H$414, MATCH(EDATE(NW$10,-$O26 + 1), 'I2 - Monthly Inflation'!$A$7:$A$414, 1), 1 + ($N26 = "RPI")*1) / $Q26)</f>
        <v>0</v>
      </c>
      <c r="NX26" s="1203" cm="1">
        <f t="array" ref="NX26">ND26 - IF($K26 = 0, 0, $K26 * ($F26 &lt;= NX$10) * ($I26 &gt; NX$10) * INDEX('I2 - Monthly Inflation'!$G$7:$H$414, MATCH(EDATE(NX$10,-$O26 + 1), 'I2 - Monthly Inflation'!$A$7:$A$414, 1), 1 + ($N26 = "RPI")*1) / $Q26)</f>
        <v>0</v>
      </c>
      <c r="NY26" s="1203" cm="1">
        <f t="array" ref="NY26">NE26 - IF($K26 = 0, 0, $K26 * ($F26 &lt;= NY$10) * ($I26 &gt; NY$10) * INDEX('I2 - Monthly Inflation'!$G$7:$H$414, MATCH(EDATE(NY$10,-$O26 + 1), 'I2 - Monthly Inflation'!$A$7:$A$414, 1), 1 + ($N26 = "RPI")*1) / $Q26)</f>
        <v>0</v>
      </c>
      <c r="NZ26" s="1203" cm="1">
        <f t="array" ref="NZ26">NF26 - IF($K26 = 0, 0, $K26 * ($F26 &lt;= NZ$10) * ($I26 &gt; NZ$10) * INDEX('I2 - Monthly Inflation'!$G$7:$H$414, MATCH(EDATE(NZ$10,-$O26 + 1), 'I2 - Monthly Inflation'!$A$7:$A$414, 1), 1 + ($N26 = "RPI")*1) / $Q26)</f>
        <v>0</v>
      </c>
      <c r="OA26" s="1203" cm="1">
        <f t="array" ref="OA26">NG26 - IF($K26 = 0, 0, $K26 * ($F26 &lt;= OA$10) * ($I26 &gt; OA$10) * INDEX('I2 - Monthly Inflation'!$G$7:$H$414, MATCH(EDATE(OA$10,-$O26 + 1), 'I2 - Monthly Inflation'!$A$7:$A$414, 1), 1 + ($N26 = "RPI")*1) / $Q26)</f>
        <v>0</v>
      </c>
      <c r="OB26" s="1203" cm="1">
        <f t="array" ref="OB26">NH26 - IF($K26 = 0, 0, $K26 * ($F26 &lt;= OB$10) * ($I26 &gt; OB$10) * INDEX('I2 - Monthly Inflation'!$G$7:$H$414, MATCH(EDATE(OB$10,-$O26 + 1), 'I2 - Monthly Inflation'!$A$7:$A$414, 1), 1 + ($N26 = "RPI")*1) / $Q26)</f>
        <v>0</v>
      </c>
      <c r="OC26" s="1203" cm="1">
        <f t="array" ref="OC26">NI26 - IF($K26 = 0, 0, $K26 * ($F26 &lt;= OC$10) * ($I26 &gt; OC$10) * INDEX('I2 - Monthly Inflation'!$G$7:$H$414, MATCH(EDATE(OC$10,-$O26 + 1), 'I2 - Monthly Inflation'!$A$7:$A$414, 1), 1 + ($N26 = "RPI")*1) / $Q26)</f>
        <v>0</v>
      </c>
      <c r="OD26" s="1203" cm="1">
        <f t="array" ref="OD26">NJ26 - IF($K26 = 0, 0, $K26 * ($F26 &lt;= OD$10) * ($I26 &gt; OD$10) * INDEX('I2 - Monthly Inflation'!$G$7:$H$414, MATCH(EDATE(OD$10,-$O26 + 1), 'I2 - Monthly Inflation'!$A$7:$A$414, 1), 1 + ($N26 = "RPI")*1) / $Q26)</f>
        <v>0</v>
      </c>
      <c r="OE26" s="1203" cm="1">
        <f t="array" ref="OE26">NK26 - IF($K26 = 0, 0, $K26 * ($F26 &lt;= OE$10) * ($I26 &gt; OE$10) * INDEX('I2 - Monthly Inflation'!$G$7:$H$414, MATCH(EDATE(OE$10,-$O26 + 1), 'I2 - Monthly Inflation'!$A$7:$A$414, 1), 1 + ($N26 = "RPI")*1) / $Q26)</f>
        <v>0</v>
      </c>
      <c r="OF26" s="1203" cm="1">
        <f t="array" ref="OF26">NL26 - IF($K26 = 0, 0, $K26 * ($F26 &lt;= OF$10) * ($I26 &gt; OF$10) * INDEX('I2 - Monthly Inflation'!$G$7:$H$414, MATCH(EDATE(OF$10,-$O26 + 1), 'I2 - Monthly Inflation'!$A$7:$A$414, 1), 1 + ($N26 = "RPI")*1) / $Q26)</f>
        <v>0</v>
      </c>
      <c r="OG26" s="1202" cm="1">
        <f t="array" ref="OG26">NM26 - IF($K26 = 0, 0, $K26 * ($F26 &lt;= OG$10) * ($I26 &gt; OG$10) * INDEX('I2 - Monthly Inflation'!$G$7:$H$414, MATCH(EDATE(OG$10,-$O26 + 1), 'I2 - Monthly Inflation'!$A$7:$A$414, 1), 1 + ($N26 = "RPI")*1) / $Q26)</f>
        <v>0</v>
      </c>
      <c r="OI26" s="1211"/>
      <c r="OJ26" s="1211"/>
      <c r="OK26" s="1211"/>
      <c r="OL26" s="1211"/>
      <c r="OM26" s="1211"/>
      <c r="ON26" s="1211"/>
      <c r="OO26" s="1211"/>
      <c r="OP26" s="1211"/>
      <c r="OQ26" s="1211"/>
      <c r="OR26" s="1211"/>
      <c r="OS26" s="1211"/>
      <c r="OT26" s="1211"/>
    </row>
    <row r="27" spans="1:410">
      <c r="A27" s="1217">
        <f t="shared" si="299"/>
        <v>16</v>
      </c>
      <c r="B27" s="1217" t="str" cm="1">
        <f t="array" ref="B27">IFERROR(INDEX('F6 - Debt Dataset'!$C$3:$C$502, MATCH($B$7 &amp; $A27, 'F6 - Debt Dataset'!$E$3:$E$502 &amp; 'F6 - Debt Dataset'!$DF$3:$DF$502, 0)), "-")</f>
        <v>-</v>
      </c>
      <c r="C27" s="1217" t="str" cm="1">
        <f t="array" ref="C27">IFERROR(INDEX('F6 - Debt Dataset'!$A$3:$A$502, MATCH($B$7 &amp; $A27, 'F6 - Debt Dataset'!$E$3:$E$502 &amp; 'F6 - Debt Dataset'!$DF$3:$DF$502, 0)), "-")</f>
        <v>-</v>
      </c>
      <c r="D27" s="1217" t="str" cm="1">
        <f t="array" ref="D27">IFERROR(INDEX('F6 - Debt Dataset'!$B$3:$B$502, MATCH($B$7 &amp; $A27, 'F6 - Debt Dataset'!$E$3:$E$502 &amp; 'F6 - Debt Dataset'!$DF$3:$DF$502, 0)), "-")</f>
        <v>-</v>
      </c>
      <c r="E27" s="1217" t="str" cm="1">
        <f t="array" ref="E27">IFERROR(INDEX('F6 - Debt Dataset'!$H$3:$H$502, MATCH($B$7 &amp; $A27, 'F6 - Debt Dataset'!$E$3:$E$502 &amp; 'F6 - Debt Dataset'!$DF$3:$DF$502, 0)), "-")</f>
        <v>-</v>
      </c>
      <c r="F27" s="1221" t="str" cm="1">
        <f t="array" ref="F27">IFERROR(INDEX('F6 - Debt Dataset'!$J$3:$J$502, MATCH($B$7 &amp;$A27, 'F6 - Debt Dataset'!$E$3:$E$502 &amp; 'F6 - Debt Dataset'!$DF$3:$DF$502, 0)), "-")</f>
        <v>-</v>
      </c>
      <c r="G27" s="1221" t="str" cm="1">
        <f t="array" ref="G27">IFERROR(INDEX('F6 - Debt Dataset'!$K$3:$K$502, MATCH($B$7 &amp;$A27, 'F6 - Debt Dataset'!$E$3:$E$502 &amp; 'F6 - Debt Dataset'!$DF$3:$DF$502, 0)), "-")</f>
        <v>-</v>
      </c>
      <c r="H27" s="1221" t="str" cm="1">
        <f t="array" ref="H27">IFERROR(INDEX('F6 - Debt Dataset'!$L$3:$L$502, MATCH($B$7 &amp;$A27, 'F6 - Debt Dataset'!$E$3:$E$502 &amp; 'F6 - Debt Dataset'!$DF$3:$DF$502, 0)), "-")</f>
        <v>-</v>
      </c>
      <c r="I27" s="1221" t="str">
        <f t="shared" si="42"/>
        <v>-</v>
      </c>
      <c r="J27" s="1217" t="str" cm="1">
        <f t="array" ref="J27">IFERROR(INDEX('F6 - Debt Dataset'!$N$3:$N$502, MATCH($B$7 &amp;$A27, 'F6 - Debt Dataset'!$E$3:$E$502 &amp; 'F6 - Debt Dataset'!$DF$3:$DF$502, 0)), "-")</f>
        <v>-</v>
      </c>
      <c r="K27" s="1220" cm="1">
        <f t="array" ref="K27">IFERROR(INDEX('F6 - Debt Dataset'!$S$3:$S$502, MATCH($B$7 &amp; $A27, 'F6 - Debt Dataset'!$E$3:$E$502 &amp; 'F6 - Debt Dataset'!$DF$3:$DF$502, 0)), 0)</f>
        <v>0</v>
      </c>
      <c r="L27" s="1219" cm="1">
        <f t="array" ref="L27">IFERROR(INDEX('F6 - Debt Dataset'!$W$3:$W$502, MATCH($B$7 &amp; $A27, 'F6 - Debt Dataset'!$E$3:$E$502 &amp; 'F6 - Debt Dataset'!$DF$3:$DF$502, 0)), 0)</f>
        <v>0</v>
      </c>
      <c r="M27" s="1218" t="str" cm="1">
        <f t="array" ref="M27">IFERROR(INDEX('F6 - Debt Dataset'!$E$3:$E$502, MATCH($B$7 &amp; $A27, 'F6 - Debt Dataset'!$E$3:$E$502 &amp; 'F6 - Debt Dataset'!$DF$3:$DF$502, 0)), "-")</f>
        <v>-</v>
      </c>
      <c r="N27" s="1218" t="str" cm="1">
        <f t="array" ref="N27">IFERROR(INDEX('F6 - Debt Dataset'!$Y$3:$Y$502, MATCH($B$7 &amp; $A27, 'F6 - Debt Dataset'!$E$3:$E$502 &amp; 'F6 - Debt Dataset'!$DF$3:$DF$502, 0)), "-")</f>
        <v>-</v>
      </c>
      <c r="O27" s="1220" cm="1">
        <f t="array" ref="O27">IFERROR(INDEX('F6 - Debt Dataset'!$Z$3:$Z$502, MATCH($B$7 &amp; $A27, 'F6 - Debt Dataset'!$E$3:$E$502 &amp; 'F6 - Debt Dataset'!$DF$3:$DF$502, 0)), 0)</f>
        <v>0</v>
      </c>
      <c r="P27" s="1325" cm="1">
        <f t="array" ref="P27">IFERROR(INDEX('F6 - Debt Dataset'!$AA$3:$AA$502, MATCH($B$7 &amp; $A27, 'F6 - Debt Dataset'!$E$3:$E$502 &amp; 'F6 - Debt Dataset'!$DF$3:$DF$502, 0)), 0)</f>
        <v>0</v>
      </c>
      <c r="Q27" s="1325" cm="1">
        <f t="array" ref="Q27">IFERROR(IF(P27=0, INDEX('I2 - Monthly Inflation'!$G$7:$H$414, MATCH(EOMONTH(EDATE(F27,-O27),0), 'I2 - Monthly Inflation'!$A$7:$A$390, 0), 1 + (N27 = "RPI")), P27), 0)</f>
        <v>0</v>
      </c>
      <c r="R27" s="1217" t="str">
        <f t="shared" si="43"/>
        <v>-</v>
      </c>
      <c r="S27" s="1217" t="str">
        <f t="shared" si="44"/>
        <v>-</v>
      </c>
      <c r="T27" s="1216" t="str" cm="1">
        <f t="array" ref="T27">IFERROR(INDEX('F6 - Debt Dataset'!$AH$3:$AH$502, MATCH($B$7 &amp; $A27, 'F6 - Debt Dataset'!$E$3:$E$502 &amp; 'F6 - Debt Dataset'!$DF$3:$DF$502, 0)), "-")</f>
        <v>-</v>
      </c>
      <c r="U27" s="1324">
        <f t="shared" si="605"/>
        <v>0</v>
      </c>
      <c r="V27" s="1214">
        <f t="shared" si="605"/>
        <v>0</v>
      </c>
      <c r="W27" s="1214">
        <f t="shared" si="605"/>
        <v>0</v>
      </c>
      <c r="X27" s="1214">
        <f t="shared" si="605"/>
        <v>0</v>
      </c>
      <c r="Y27" s="1214">
        <f t="shared" si="605"/>
        <v>0</v>
      </c>
      <c r="Z27" s="1214">
        <f t="shared" si="605"/>
        <v>0</v>
      </c>
      <c r="AA27" s="1214">
        <f t="shared" si="605"/>
        <v>0</v>
      </c>
      <c r="AB27" s="1214">
        <f t="shared" si="605"/>
        <v>0</v>
      </c>
      <c r="AC27" s="1214">
        <f t="shared" si="605"/>
        <v>0</v>
      </c>
      <c r="AD27" s="1214">
        <f t="shared" si="605"/>
        <v>0</v>
      </c>
      <c r="AE27" s="1214">
        <f t="shared" si="605"/>
        <v>0</v>
      </c>
      <c r="AF27" s="1214">
        <f t="shared" si="605"/>
        <v>0</v>
      </c>
      <c r="AG27" s="1214">
        <f t="shared" si="605"/>
        <v>0</v>
      </c>
      <c r="AH27" s="1214">
        <f t="shared" si="605"/>
        <v>0</v>
      </c>
      <c r="AI27" s="1214">
        <f t="shared" si="46"/>
        <v>0</v>
      </c>
      <c r="AJ27" s="1214">
        <f t="shared" si="46"/>
        <v>0</v>
      </c>
      <c r="AK27" s="1214">
        <f t="shared" si="46"/>
        <v>0</v>
      </c>
      <c r="AL27" s="1214">
        <f t="shared" si="46"/>
        <v>0</v>
      </c>
      <c r="AM27" s="1214">
        <f t="shared" si="46"/>
        <v>0</v>
      </c>
      <c r="AN27" s="1209">
        <f t="shared" si="47"/>
        <v>0</v>
      </c>
      <c r="AO27" s="1203">
        <f t="shared" si="48"/>
        <v>0</v>
      </c>
      <c r="AP27" s="1203">
        <f t="shared" si="49"/>
        <v>0</v>
      </c>
      <c r="AQ27" s="1203">
        <f t="shared" si="50"/>
        <v>0</v>
      </c>
      <c r="AR27" s="1203">
        <f t="shared" si="51"/>
        <v>0</v>
      </c>
      <c r="AS27" s="1203">
        <f t="shared" si="52"/>
        <v>0</v>
      </c>
      <c r="AT27" s="1203">
        <f t="shared" si="53"/>
        <v>0</v>
      </c>
      <c r="AU27" s="1203">
        <f t="shared" si="54"/>
        <v>0</v>
      </c>
      <c r="AV27" s="1203">
        <f t="shared" si="55"/>
        <v>0</v>
      </c>
      <c r="AW27" s="1203">
        <f t="shared" si="56"/>
        <v>0</v>
      </c>
      <c r="AX27" s="1203">
        <f t="shared" si="57"/>
        <v>0</v>
      </c>
      <c r="AY27" s="1203">
        <f t="shared" si="58"/>
        <v>0</v>
      </c>
      <c r="AZ27" s="1203">
        <f t="shared" si="59"/>
        <v>0</v>
      </c>
      <c r="BA27" s="1203">
        <f t="shared" si="60"/>
        <v>0</v>
      </c>
      <c r="BB27" s="1203">
        <f t="shared" si="61"/>
        <v>0</v>
      </c>
      <c r="BC27" s="1203">
        <f t="shared" si="62"/>
        <v>0</v>
      </c>
      <c r="BD27" s="1203">
        <f t="shared" ref="BD27" si="775">$K27*AK27</f>
        <v>0</v>
      </c>
      <c r="BE27" s="1203">
        <f t="shared" ref="BE27" si="776">$K27*AL27</f>
        <v>0</v>
      </c>
      <c r="BF27" s="1203">
        <f t="shared" ref="BF27" si="777">$K27*AM27</f>
        <v>0</v>
      </c>
      <c r="BG27" s="1209">
        <f t="shared" si="66"/>
        <v>0</v>
      </c>
      <c r="BH27" s="1203">
        <f t="shared" si="67"/>
        <v>0</v>
      </c>
      <c r="BI27" s="1203">
        <f t="shared" si="68"/>
        <v>0</v>
      </c>
      <c r="BJ27" s="1203">
        <f t="shared" si="69"/>
        <v>0</v>
      </c>
      <c r="BK27" s="1203">
        <f t="shared" si="70"/>
        <v>0</v>
      </c>
      <c r="BL27" s="1203">
        <f t="shared" si="71"/>
        <v>0</v>
      </c>
      <c r="BM27" s="1203">
        <f t="shared" si="72"/>
        <v>0</v>
      </c>
      <c r="BN27" s="1203">
        <f t="shared" si="73"/>
        <v>0</v>
      </c>
      <c r="BO27" s="1203">
        <f t="shared" si="74"/>
        <v>0</v>
      </c>
      <c r="BP27" s="1203">
        <f t="shared" si="75"/>
        <v>0</v>
      </c>
      <c r="BQ27" s="1203">
        <f t="shared" si="76"/>
        <v>0</v>
      </c>
      <c r="BR27" s="1203">
        <f t="shared" si="77"/>
        <v>0</v>
      </c>
      <c r="BS27" s="1203">
        <f t="shared" si="78"/>
        <v>0</v>
      </c>
      <c r="BT27" s="1203">
        <f t="shared" si="79"/>
        <v>0</v>
      </c>
      <c r="BU27" s="1538">
        <f t="shared" si="80"/>
        <v>0</v>
      </c>
      <c r="BV27" s="1538">
        <f t="shared" si="81"/>
        <v>0</v>
      </c>
      <c r="BW27" s="1538">
        <f t="shared" ref="BW27" si="778">IF($K27 = 0, 0, AK27*$K27*CP27/$Q27)</f>
        <v>0</v>
      </c>
      <c r="BX27" s="1538">
        <f t="shared" ref="BX27" si="779">IF($K27 = 0, 0, AL27*$K27*CQ27/$Q27)</f>
        <v>0</v>
      </c>
      <c r="BY27" s="1538">
        <f t="shared" ref="BY27" si="780">IF($K27 = 0, 0, AM27*$K27*CR27/$Q27)</f>
        <v>0</v>
      </c>
      <c r="BZ27" s="1209" cm="1">
        <f t="array" ref="BZ27">IF($K27 = 0, 0, ($I27 &gt;= BZ$9) * ($F27 &lt;= BZ$10) * INDEX('I2 - Monthly Inflation'!$G$7:$H$414, MATCH(EDATE(MIN(BZ$10,$I27)+1,-$O27+1), 'I2 - Monthly Inflation'!$A$7:$A$414, 1), 1 + ($N27 = "RPI")*1))</f>
        <v>0</v>
      </c>
      <c r="CA27" s="1203" cm="1">
        <f t="array" ref="CA27">IF($K27 = 0, 0, ($I27 &gt;= CA$9) * ($F27 &lt;= CA$10) * INDEX('I2 - Monthly Inflation'!$G$7:$H$414, MATCH(EDATE(MIN(CA$10,$I27)+1,-$O27+1), 'I2 - Monthly Inflation'!$A$7:$A$414, 1), 1 + ($N27 = "RPI")*1))</f>
        <v>0</v>
      </c>
      <c r="CB27" s="1203" cm="1">
        <f t="array" ref="CB27">IF($K27 = 0, 0, ($I27 &gt;= CB$9) * ($F27 &lt;= CB$10) * INDEX('I2 - Monthly Inflation'!$G$7:$H$414, MATCH(EDATE(MIN(CB$10,$I27)+1,-$O27+1), 'I2 - Monthly Inflation'!$A$7:$A$414, 1), 1 + ($N27 = "RPI")*1))</f>
        <v>0</v>
      </c>
      <c r="CC27" s="1203" cm="1">
        <f t="array" ref="CC27">IF($K27 = 0, 0, ($I27 &gt;= CC$9) * ($F27 &lt;= CC$10) * INDEX('I2 - Monthly Inflation'!$G$7:$H$414, MATCH(EDATE(MIN(CC$10,$I27)+1,-$O27+1), 'I2 - Monthly Inflation'!$A$7:$A$414, 1), 1 + ($N27 = "RPI")*1))</f>
        <v>0</v>
      </c>
      <c r="CD27" s="1203" cm="1">
        <f t="array" ref="CD27">IF($K27 = 0, 0, ($I27 &gt;= CD$9) * ($F27 &lt;= CD$10) * INDEX('I2 - Monthly Inflation'!$G$7:$H$414, MATCH(EDATE(MIN(CD$10,$I27)+1,-$O27+1), 'I2 - Monthly Inflation'!$A$7:$A$414, 1), 1 + ($N27 = "RPI")*1))</f>
        <v>0</v>
      </c>
      <c r="CE27" s="1203" cm="1">
        <f t="array" ref="CE27">IF($K27 = 0, 0, ($I27 &gt;= CE$9) * ($F27 &lt;= CE$10) * INDEX('I2 - Monthly Inflation'!$G$7:$H$414, MATCH(EDATE(MIN(CE$10,$I27)+1,-$O27+1), 'I2 - Monthly Inflation'!$A$7:$A$414, 1), 1 + ($N27 = "RPI")*1))</f>
        <v>0</v>
      </c>
      <c r="CF27" s="1203" cm="1">
        <f t="array" ref="CF27">IF($K27 = 0, 0, ($I27 &gt;= CF$9) * ($F27 &lt;= CF$10) * INDEX('I2 - Monthly Inflation'!$G$7:$H$414, MATCH(EDATE(MIN(CF$10,$I27)+1,-$O27+1), 'I2 - Monthly Inflation'!$A$7:$A$414, 1), 1 + ($N27 = "RPI")*1))</f>
        <v>0</v>
      </c>
      <c r="CG27" s="1203" cm="1">
        <f t="array" ref="CG27">IF($K27 = 0, 0, ($I27 &gt;= CG$9) * ($F27 &lt;= CG$10) * INDEX('I2 - Monthly Inflation'!$G$7:$H$414, MATCH(EDATE(MIN(CG$10,$I27)+1,-$O27+1), 'I2 - Monthly Inflation'!$A$7:$A$414, 1), 1 + ($N27 = "RPI")*1))</f>
        <v>0</v>
      </c>
      <c r="CH27" s="1203" cm="1">
        <f t="array" ref="CH27">IF($K27 = 0, 0, ($I27 &gt;= CH$9) * ($F27 &lt;= CH$10) * INDEX('I2 - Monthly Inflation'!$G$7:$H$414, MATCH(EDATE(MIN(CH$10,$I27)+1,-$O27+1), 'I2 - Monthly Inflation'!$A$7:$A$414, 1), 1 + ($N27 = "RPI")*1))</f>
        <v>0</v>
      </c>
      <c r="CI27" s="1203" cm="1">
        <f t="array" ref="CI27">IF($K27 = 0, 0, ($I27 &gt;= CI$9) * ($F27 &lt;= CI$10) * INDEX('I2 - Monthly Inflation'!$G$7:$H$414, MATCH(EDATE(MIN(CI$10,$I27)+1,-$O27+1), 'I2 - Monthly Inflation'!$A$7:$A$414, 1), 1 + ($N27 = "RPI")*1))</f>
        <v>0</v>
      </c>
      <c r="CJ27" s="1203" cm="1">
        <f t="array" ref="CJ27">IF($K27 = 0, 0, ($I27 &gt;= CJ$9) * ($F27 &lt;= CJ$10) * INDEX('I2 - Monthly Inflation'!$G$7:$H$414, MATCH(EDATE(MIN(CJ$10,$I27)+1,-$O27+1), 'I2 - Monthly Inflation'!$A$7:$A$414, 1), 1 + ($N27 = "RPI")*1))</f>
        <v>0</v>
      </c>
      <c r="CK27" s="1203" cm="1">
        <f t="array" ref="CK27">IF($K27 = 0, 0, ($I27 &gt;= CK$9) * ($F27 &lt;= CK$10) * INDEX('I2 - Monthly Inflation'!$G$7:$H$414, MATCH(EDATE(MIN(CK$10,$I27)+1,-$O27+1), 'I2 - Monthly Inflation'!$A$7:$A$414, 1), 1 + ($N27 = "RPI")*1))</f>
        <v>0</v>
      </c>
      <c r="CL27" s="1203" cm="1">
        <f t="array" ref="CL27">IF($K27 = 0, 0, ($I27 &gt;= CL$9) * ($F27 &lt;= CL$10) * INDEX('I2 - Monthly Inflation'!$G$7:$H$414, MATCH(EDATE(MIN(CL$10,$I27)+1,-$O27+1), 'I2 - Monthly Inflation'!$A$7:$A$414, 1), 1 + ($N27 = "RPI")*1))</f>
        <v>0</v>
      </c>
      <c r="CM27" s="1203" cm="1">
        <f t="array" ref="CM27">IF($K27 = 0, 0, ($I27 &gt;= CM$9) * ($F27 &lt;= CM$10) * INDEX('I2 - Monthly Inflation'!$G$7:$H$414, MATCH(EDATE(MIN(CM$10,$I27)+1,-$O27+1), 'I2 - Monthly Inflation'!$A$7:$A$414, 1), 1 + ($N27 = "RPI")*1))</f>
        <v>0</v>
      </c>
      <c r="CN27" s="1203" cm="1">
        <f t="array" ref="CN27">IF($K27 = 0, 0, ($I27 &gt;= CN$9) * ($F27 &lt;= CN$10) * INDEX('I2 - Monthly Inflation'!$G$7:$H$414, MATCH(EDATE(MIN(CN$10,$I27)+1,-$O27+1), 'I2 - Monthly Inflation'!$A$7:$A$414, 1), 1 + ($N27 = "RPI")*1))</f>
        <v>0</v>
      </c>
      <c r="CO27" s="1203" cm="1">
        <f t="array" ref="CO27">IF($K27 = 0, 0, ($I27 &gt;= CO$9) * ($F27 &lt;= CO$10) * INDEX('I2 - Monthly Inflation'!$G$7:$H$414, MATCH(EDATE(MIN(CO$10,$I27)+1,-$O27+1), 'I2 - Monthly Inflation'!$A$7:$A$414, 1), 1 + ($N27 = "RPI")*1))</f>
        <v>0</v>
      </c>
      <c r="CP27" s="1203" cm="1">
        <f t="array" ref="CP27">IF($K27 = 0, 0, ($I27 &gt;= CP$9) * ($F27 &lt;= CP$10) * INDEX('I2 - Monthly Inflation'!$G$7:$H$414, MATCH(EDATE(MIN(CP$10,$I27)+1,-$O27+1), 'I2 - Monthly Inflation'!$A$7:$A$414, 1), 1 + ($N27 = "RPI")*1))</f>
        <v>0</v>
      </c>
      <c r="CQ27" s="1203" cm="1">
        <f t="array" ref="CQ27">IF($K27 = 0, 0, ($I27 &gt;= CQ$9) * ($F27 &lt;= CQ$10) * INDEX('I2 - Monthly Inflation'!$G$7:$H$414, MATCH(EDATE(MIN(CQ$10,$I27)+1,-$O27+1), 'I2 - Monthly Inflation'!$A$7:$A$414, 1), 1 + ($N27 = "RPI")*1))</f>
        <v>0</v>
      </c>
      <c r="CR27" s="1202" cm="1">
        <f t="array" ref="CR27">IF($K27 = 0, 0, ($I27 &gt;= CR$9) * ($F27 &lt;= CR$10) * INDEX('I2 - Monthly Inflation'!$G$7:$H$414, MATCH(EDATE(MIN(CR$10,$I27)+1,-$O27+1), 'I2 - Monthly Inflation'!$A$7:$A$414, 1), 1 + ($N27 = "RPI")*1))</f>
        <v>0</v>
      </c>
      <c r="CS27" s="1323">
        <f t="shared" si="85"/>
        <v>0</v>
      </c>
      <c r="CT27" s="1323">
        <f t="shared" si="86"/>
        <v>0</v>
      </c>
      <c r="CU27" s="1323">
        <f t="shared" si="87"/>
        <v>0</v>
      </c>
      <c r="CV27" s="1323">
        <f t="shared" si="88"/>
        <v>0</v>
      </c>
      <c r="CW27" s="1323">
        <f t="shared" si="89"/>
        <v>0</v>
      </c>
      <c r="CX27" s="1323">
        <f t="shared" si="90"/>
        <v>0</v>
      </c>
      <c r="CY27" s="1323">
        <f t="shared" si="91"/>
        <v>0</v>
      </c>
      <c r="CZ27" s="1323">
        <f t="shared" si="92"/>
        <v>0</v>
      </c>
      <c r="DA27" s="1323">
        <f t="shared" si="93"/>
        <v>0</v>
      </c>
      <c r="DB27" s="1323">
        <f t="shared" si="94"/>
        <v>0</v>
      </c>
      <c r="DC27" s="1323">
        <f t="shared" si="95"/>
        <v>0</v>
      </c>
      <c r="DD27" s="1323">
        <f t="shared" si="96"/>
        <v>0</v>
      </c>
      <c r="DE27" s="1323">
        <f t="shared" si="97"/>
        <v>0</v>
      </c>
      <c r="DF27" s="1323">
        <f t="shared" si="98"/>
        <v>0</v>
      </c>
      <c r="DG27" s="1323">
        <f t="shared" si="99"/>
        <v>0</v>
      </c>
      <c r="DH27" s="1323">
        <f t="shared" ref="DH27" si="781">IF($K27 = 0, 0, (((1+$L27)^AK27)-1)*CP27/$Q27)</f>
        <v>0</v>
      </c>
      <c r="DI27" s="1323">
        <f t="shared" ref="DI27" si="782">IF($K27 = 0, 0, (((1+$L27)^AL27)-1)*CQ27/$Q27)</f>
        <v>0</v>
      </c>
      <c r="DJ27" s="1323">
        <f t="shared" ref="DJ27" si="783">IF($K27 = 0, 0, (((1+$L27)^AM27)-1)*CR27/$Q27)</f>
        <v>0</v>
      </c>
      <c r="DK27" s="1209">
        <f t="shared" si="103"/>
        <v>0</v>
      </c>
      <c r="DL27" s="1203">
        <f t="shared" si="104"/>
        <v>0</v>
      </c>
      <c r="DM27" s="1203">
        <f t="shared" si="105"/>
        <v>0</v>
      </c>
      <c r="DN27" s="1203">
        <f t="shared" si="106"/>
        <v>0</v>
      </c>
      <c r="DO27" s="1203">
        <f t="shared" si="107"/>
        <v>0</v>
      </c>
      <c r="DP27" s="1203">
        <f t="shared" si="108"/>
        <v>0</v>
      </c>
      <c r="DQ27" s="1203">
        <f t="shared" si="109"/>
        <v>0</v>
      </c>
      <c r="DR27" s="1203">
        <f t="shared" si="110"/>
        <v>0</v>
      </c>
      <c r="DS27" s="1203">
        <f t="shared" si="111"/>
        <v>0</v>
      </c>
      <c r="DT27" s="1203">
        <f t="shared" si="112"/>
        <v>0</v>
      </c>
      <c r="DU27" s="1203">
        <f t="shared" si="113"/>
        <v>0</v>
      </c>
      <c r="DV27" s="1203">
        <f t="shared" si="114"/>
        <v>0</v>
      </c>
      <c r="DW27" s="1203">
        <f t="shared" si="115"/>
        <v>0</v>
      </c>
      <c r="DX27" s="1203">
        <f t="shared" si="116"/>
        <v>0</v>
      </c>
      <c r="DY27" s="1203">
        <f t="shared" si="117"/>
        <v>0</v>
      </c>
      <c r="DZ27" s="1203">
        <f t="shared" ref="DZ27" si="784">$K27*DH27</f>
        <v>0</v>
      </c>
      <c r="EA27" s="1203">
        <f t="shared" ref="EA27" si="785">$K27*DI27</f>
        <v>0</v>
      </c>
      <c r="EB27" s="1203">
        <f t="shared" ref="EB27" si="786">$K27*DJ27</f>
        <v>0</v>
      </c>
      <c r="EC27" s="1209">
        <f t="shared" si="121"/>
        <v>0</v>
      </c>
      <c r="ED27" s="1203">
        <f t="shared" si="122"/>
        <v>0</v>
      </c>
      <c r="EE27" s="1203">
        <f t="shared" si="123"/>
        <v>0</v>
      </c>
      <c r="EF27" s="1203">
        <f t="shared" si="124"/>
        <v>0</v>
      </c>
      <c r="EG27" s="1203">
        <f t="shared" si="125"/>
        <v>0</v>
      </c>
      <c r="EH27" s="1203">
        <f t="shared" si="126"/>
        <v>0</v>
      </c>
      <c r="EI27" s="1203">
        <f t="shared" si="127"/>
        <v>0</v>
      </c>
      <c r="EJ27" s="1203">
        <f t="shared" si="128"/>
        <v>0</v>
      </c>
      <c r="EK27" s="1203">
        <f t="shared" si="129"/>
        <v>0</v>
      </c>
      <c r="EL27" s="1203">
        <f t="shared" si="130"/>
        <v>0</v>
      </c>
      <c r="EM27" s="1203">
        <f t="shared" si="131"/>
        <v>0</v>
      </c>
      <c r="EN27" s="1203">
        <f t="shared" si="132"/>
        <v>0</v>
      </c>
      <c r="EO27" s="1203">
        <f t="shared" si="133"/>
        <v>0</v>
      </c>
      <c r="EP27" s="1203">
        <f t="shared" si="134"/>
        <v>0</v>
      </c>
      <c r="EQ27" s="1203">
        <f t="shared" si="135"/>
        <v>0</v>
      </c>
      <c r="ER27" s="1203">
        <f t="shared" ref="ER27" si="787">LW27</f>
        <v>0</v>
      </c>
      <c r="ES27" s="1203">
        <f t="shared" ref="ES27" si="788">LX27</f>
        <v>0</v>
      </c>
      <c r="ET27" s="1203">
        <f t="shared" ref="ET27" si="789">LY27</f>
        <v>0</v>
      </c>
      <c r="EU27" s="1543">
        <f t="shared" si="139"/>
        <v>0</v>
      </c>
      <c r="EV27" s="1323">
        <f t="shared" si="140"/>
        <v>0</v>
      </c>
      <c r="EW27" s="1323">
        <f t="shared" si="141"/>
        <v>0</v>
      </c>
      <c r="EX27" s="1323">
        <f t="shared" si="142"/>
        <v>0</v>
      </c>
      <c r="EY27" s="1323">
        <f t="shared" si="143"/>
        <v>0</v>
      </c>
      <c r="EZ27" s="1323">
        <f t="shared" si="144"/>
        <v>0</v>
      </c>
      <c r="FA27" s="1323">
        <f t="shared" si="145"/>
        <v>0</v>
      </c>
      <c r="FB27" s="1323">
        <f t="shared" si="146"/>
        <v>0</v>
      </c>
      <c r="FC27" s="1323">
        <f t="shared" si="147"/>
        <v>0</v>
      </c>
      <c r="FD27" s="1323">
        <f t="shared" si="148"/>
        <v>0</v>
      </c>
      <c r="FE27" s="1323">
        <f t="shared" si="149"/>
        <v>0</v>
      </c>
      <c r="FF27" s="1323">
        <f t="shared" si="150"/>
        <v>0</v>
      </c>
      <c r="FG27" s="1323">
        <f t="shared" si="151"/>
        <v>0</v>
      </c>
      <c r="FH27" s="1323">
        <f t="shared" si="152"/>
        <v>0</v>
      </c>
      <c r="FI27" s="1323">
        <f t="shared" si="153"/>
        <v>0</v>
      </c>
      <c r="FJ27" s="1323">
        <f t="shared" si="154"/>
        <v>0</v>
      </c>
      <c r="FK27" s="1323">
        <f t="shared" si="155"/>
        <v>0</v>
      </c>
      <c r="FL27" s="1323">
        <f t="shared" si="315"/>
        <v>0</v>
      </c>
      <c r="FM27" s="1543">
        <f t="shared" si="156"/>
        <v>0</v>
      </c>
      <c r="FN27" s="1546">
        <f t="shared" si="157"/>
        <v>0</v>
      </c>
      <c r="FO27" s="1546">
        <f t="shared" si="316"/>
        <v>0</v>
      </c>
      <c r="FP27" s="1546">
        <f t="shared" si="159"/>
        <v>0</v>
      </c>
      <c r="FQ27" s="1546">
        <f t="shared" si="160"/>
        <v>0</v>
      </c>
      <c r="FR27" s="1546">
        <f t="shared" si="161"/>
        <v>0</v>
      </c>
      <c r="FS27" s="1546">
        <f t="shared" si="162"/>
        <v>0</v>
      </c>
      <c r="FT27" s="1546">
        <f t="shared" si="163"/>
        <v>0</v>
      </c>
      <c r="FU27" s="1546">
        <f t="shared" si="164"/>
        <v>0</v>
      </c>
      <c r="FV27" s="1546">
        <f t="shared" si="165"/>
        <v>0</v>
      </c>
      <c r="FW27" s="1546">
        <f t="shared" si="166"/>
        <v>0</v>
      </c>
      <c r="FX27" s="1546">
        <f t="shared" si="167"/>
        <v>0</v>
      </c>
      <c r="FY27" s="1546">
        <f t="shared" si="168"/>
        <v>0</v>
      </c>
      <c r="FZ27" s="1546">
        <f t="shared" si="169"/>
        <v>0</v>
      </c>
      <c r="GA27" s="1546">
        <f t="shared" si="170"/>
        <v>0</v>
      </c>
      <c r="GB27" s="1546">
        <f t="shared" ref="GB27" si="790">IF(AK27 = 0, 0, (1+FJ27)/(1+GB$10)-1)</f>
        <v>0</v>
      </c>
      <c r="GC27" s="1546">
        <f t="shared" si="172"/>
        <v>0</v>
      </c>
      <c r="GD27" s="1546">
        <f t="shared" si="173"/>
        <v>0</v>
      </c>
      <c r="GE27" s="1209">
        <f t="shared" si="174"/>
        <v>0</v>
      </c>
      <c r="GF27" s="1203">
        <f t="shared" si="175"/>
        <v>0</v>
      </c>
      <c r="GG27" s="1203">
        <f t="shared" si="176"/>
        <v>0</v>
      </c>
      <c r="GH27" s="1203">
        <f t="shared" si="177"/>
        <v>0</v>
      </c>
      <c r="GI27" s="1203">
        <f t="shared" si="178"/>
        <v>0</v>
      </c>
      <c r="GJ27" s="1203">
        <f t="shared" si="179"/>
        <v>0</v>
      </c>
      <c r="GK27" s="1203">
        <f t="shared" si="180"/>
        <v>0</v>
      </c>
      <c r="GL27" s="1203">
        <f t="shared" si="181"/>
        <v>0</v>
      </c>
      <c r="GM27" s="1203">
        <f t="shared" si="182"/>
        <v>0</v>
      </c>
      <c r="GN27" s="1203">
        <f t="shared" si="183"/>
        <v>0</v>
      </c>
      <c r="GO27" s="1203">
        <f t="shared" si="184"/>
        <v>0</v>
      </c>
      <c r="GP27" s="1203">
        <f t="shared" si="185"/>
        <v>0</v>
      </c>
      <c r="GQ27" s="1203">
        <f t="shared" si="186"/>
        <v>0</v>
      </c>
      <c r="GR27" s="1203">
        <f t="shared" si="187"/>
        <v>0</v>
      </c>
      <c r="GS27" s="1203">
        <f t="shared" si="188"/>
        <v>0</v>
      </c>
      <c r="GT27" s="1203">
        <f t="shared" ref="GT27" si="791">$K27*FJ27</f>
        <v>0</v>
      </c>
      <c r="GU27" s="1203">
        <f t="shared" ref="GU27" si="792">$K27*FK27</f>
        <v>0</v>
      </c>
      <c r="GV27" s="1203">
        <f t="shared" si="759"/>
        <v>0</v>
      </c>
      <c r="GW27" s="1209">
        <f t="shared" si="191"/>
        <v>0</v>
      </c>
      <c r="GX27" s="1203">
        <f t="shared" si="192"/>
        <v>0</v>
      </c>
      <c r="GY27" s="1203">
        <f t="shared" si="193"/>
        <v>0</v>
      </c>
      <c r="GZ27" s="1203">
        <f t="shared" si="194"/>
        <v>0</v>
      </c>
      <c r="HA27" s="1203">
        <f t="shared" si="195"/>
        <v>0</v>
      </c>
      <c r="HB27" s="1203">
        <f t="shared" si="196"/>
        <v>0</v>
      </c>
      <c r="HC27" s="1203">
        <f t="shared" si="197"/>
        <v>0</v>
      </c>
      <c r="HD27" s="1203">
        <f t="shared" si="198"/>
        <v>0</v>
      </c>
      <c r="HE27" s="1203">
        <f t="shared" si="199"/>
        <v>0</v>
      </c>
      <c r="HF27" s="1203">
        <f t="shared" si="200"/>
        <v>0</v>
      </c>
      <c r="HG27" s="1203">
        <f t="shared" si="201"/>
        <v>0</v>
      </c>
      <c r="HH27" s="1203">
        <f t="shared" si="202"/>
        <v>0</v>
      </c>
      <c r="HI27" s="1203">
        <f t="shared" si="203"/>
        <v>0</v>
      </c>
      <c r="HJ27" s="1203">
        <f t="shared" si="204"/>
        <v>0</v>
      </c>
      <c r="HK27" s="1203">
        <f t="shared" si="205"/>
        <v>0</v>
      </c>
      <c r="HL27" s="1203">
        <f t="shared" ref="HL27" si="793">$K27*GB27</f>
        <v>0</v>
      </c>
      <c r="HM27" s="1203">
        <f t="shared" ref="HM27" si="794">$K27*GC27</f>
        <v>0</v>
      </c>
      <c r="HN27" s="1202">
        <f t="shared" ref="HN27" si="795">$K27*GD27</f>
        <v>0</v>
      </c>
      <c r="HP27" s="1322">
        <f t="shared" si="209"/>
        <v>0</v>
      </c>
      <c r="HQ27" s="1321">
        <f t="shared" si="210"/>
        <v>0</v>
      </c>
      <c r="HR27" s="1321">
        <f t="shared" si="211"/>
        <v>0</v>
      </c>
      <c r="HS27" s="1321">
        <f t="shared" si="212"/>
        <v>0</v>
      </c>
      <c r="HT27" s="1321">
        <f t="shared" si="213"/>
        <v>0</v>
      </c>
      <c r="HU27" s="1321">
        <f t="shared" si="214"/>
        <v>0</v>
      </c>
      <c r="HV27" s="1321">
        <f t="shared" si="215"/>
        <v>0</v>
      </c>
      <c r="HW27" s="1321">
        <f t="shared" si="216"/>
        <v>0</v>
      </c>
      <c r="HX27" s="1321">
        <f t="shared" si="217"/>
        <v>0</v>
      </c>
      <c r="HY27" s="1321">
        <f t="shared" si="218"/>
        <v>0</v>
      </c>
      <c r="HZ27" s="1321">
        <f t="shared" si="219"/>
        <v>0</v>
      </c>
      <c r="IA27" s="1321">
        <f t="shared" si="220"/>
        <v>0</v>
      </c>
      <c r="IB27" s="1321">
        <f t="shared" si="221"/>
        <v>0</v>
      </c>
      <c r="IC27" s="1321">
        <f t="shared" si="222"/>
        <v>0</v>
      </c>
      <c r="ID27" s="1321">
        <f t="shared" si="223"/>
        <v>0</v>
      </c>
      <c r="IE27" s="1321">
        <f t="shared" ref="IE27" si="796">IF(BW27=0,0,($I27-$F27)/365)*BW27</f>
        <v>0</v>
      </c>
      <c r="IF27" s="1321">
        <f t="shared" ref="IF27" si="797">IF(BX27=0,0,($I27-$F27)/365)*BX27</f>
        <v>0</v>
      </c>
      <c r="IG27" s="1321">
        <f t="shared" ref="IG27" si="798">IF(BY27=0,0,($I27-$F27)/365)*BY27</f>
        <v>0</v>
      </c>
      <c r="IH27" s="1322">
        <f t="shared" si="227"/>
        <v>0</v>
      </c>
      <c r="II27" s="1321">
        <f t="shared" si="228"/>
        <v>0</v>
      </c>
      <c r="IJ27" s="1321">
        <f t="shared" si="229"/>
        <v>0</v>
      </c>
      <c r="IK27" s="1321">
        <f t="shared" si="230"/>
        <v>0</v>
      </c>
      <c r="IL27" s="1321">
        <f t="shared" si="231"/>
        <v>0</v>
      </c>
      <c r="IM27" s="1321">
        <f t="shared" si="232"/>
        <v>0</v>
      </c>
      <c r="IN27" s="1321">
        <f t="shared" si="233"/>
        <v>0</v>
      </c>
      <c r="IO27" s="1321">
        <f t="shared" si="234"/>
        <v>0</v>
      </c>
      <c r="IP27" s="1321">
        <f t="shared" si="235"/>
        <v>0</v>
      </c>
      <c r="IQ27" s="1321">
        <f t="shared" si="236"/>
        <v>0</v>
      </c>
      <c r="IR27" s="1321">
        <f t="shared" si="237"/>
        <v>0</v>
      </c>
      <c r="IS27" s="1321">
        <f t="shared" si="238"/>
        <v>0</v>
      </c>
      <c r="IT27" s="1321">
        <f t="shared" si="239"/>
        <v>0</v>
      </c>
      <c r="IU27" s="1321">
        <f t="shared" si="240"/>
        <v>0</v>
      </c>
      <c r="IV27" s="1321">
        <f t="shared" si="241"/>
        <v>0</v>
      </c>
      <c r="IW27" s="1321">
        <f t="shared" ref="IW27" si="799">IF($F27 = "-", 0, IF($I27&lt;IW$10,0,($I27-IW$10)/365)*BW27)</f>
        <v>0</v>
      </c>
      <c r="IX27" s="1321">
        <f t="shared" ref="IX27" si="800">IF($F27 = "-", 0, IF($I27&lt;IX$10,0,($I27-IX$10)/365)*BX27)</f>
        <v>0</v>
      </c>
      <c r="IY27" s="1321">
        <f t="shared" ref="IY27" si="801">IF($F27 = "-", 0, IF($I27&lt;IY$10,0,($I27-IY$10)/365)*BY27)</f>
        <v>0</v>
      </c>
      <c r="IZ27" s="1570">
        <f t="shared" si="330"/>
        <v>0</v>
      </c>
      <c r="JA27" s="1571">
        <f t="shared" si="246"/>
        <v>0</v>
      </c>
      <c r="JB27" s="1571">
        <f t="shared" si="247"/>
        <v>0</v>
      </c>
      <c r="JC27" s="1571">
        <f t="shared" si="248"/>
        <v>0</v>
      </c>
      <c r="JD27" s="1571">
        <f t="shared" si="249"/>
        <v>0</v>
      </c>
      <c r="JE27" s="1571">
        <f t="shared" si="250"/>
        <v>0</v>
      </c>
      <c r="JF27" s="1571">
        <f t="shared" si="251"/>
        <v>0</v>
      </c>
      <c r="JG27" s="1571">
        <f t="shared" si="252"/>
        <v>0</v>
      </c>
      <c r="JH27" s="1571">
        <f t="shared" si="253"/>
        <v>0</v>
      </c>
      <c r="JI27" s="1571">
        <f t="shared" si="254"/>
        <v>0</v>
      </c>
      <c r="JJ27" s="1571">
        <f t="shared" si="255"/>
        <v>0</v>
      </c>
      <c r="JK27" s="1571">
        <f t="shared" si="256"/>
        <v>0</v>
      </c>
      <c r="JL27" s="1571">
        <f t="shared" si="257"/>
        <v>0</v>
      </c>
      <c r="JM27" s="1571">
        <f t="shared" si="258"/>
        <v>0</v>
      </c>
      <c r="JN27" s="1571">
        <f t="shared" si="259"/>
        <v>0</v>
      </c>
      <c r="JO27" s="1571">
        <f t="shared" si="260"/>
        <v>0</v>
      </c>
      <c r="JP27" s="1571">
        <f t="shared" si="261"/>
        <v>0</v>
      </c>
      <c r="JQ27" s="1572">
        <f t="shared" si="262"/>
        <v>0</v>
      </c>
      <c r="JS27" s="1204"/>
      <c r="JT27" s="1208" cm="1">
        <f t="array" ref="JT27">IF($K27= 0, 0, $K27 * ($F27 &lt; JT$9) * ($I27 &gt;= JT$9) * INDEX('I2 - Monthly Inflation'!$G$7:$H$414, MATCH(EDATE(MAX(JT$9, $F27),-$O27 + 1), 'I2 - Monthly Inflation'!$A$7:$A$414, 1), 1 + ($N27 = "RPI")*1) / $Q27)</f>
        <v>0</v>
      </c>
      <c r="JU27" s="1206">
        <f t="shared" si="263"/>
        <v>0</v>
      </c>
      <c r="JV27" s="1206">
        <f t="shared" si="264"/>
        <v>0</v>
      </c>
      <c r="JW27" s="1206">
        <f t="shared" si="265"/>
        <v>0</v>
      </c>
      <c r="JX27" s="1206">
        <f t="shared" si="266"/>
        <v>0</v>
      </c>
      <c r="JY27" s="1206">
        <f t="shared" si="267"/>
        <v>0</v>
      </c>
      <c r="JZ27" s="1206">
        <f t="shared" si="268"/>
        <v>0</v>
      </c>
      <c r="KA27" s="1206">
        <f t="shared" si="269"/>
        <v>0</v>
      </c>
      <c r="KB27" s="1206">
        <f t="shared" si="270"/>
        <v>0</v>
      </c>
      <c r="KC27" s="1206">
        <f t="shared" si="271"/>
        <v>0</v>
      </c>
      <c r="KD27" s="1206">
        <f t="shared" si="272"/>
        <v>0</v>
      </c>
      <c r="KE27" s="1206">
        <f t="shared" si="273"/>
        <v>0</v>
      </c>
      <c r="KF27" s="1206">
        <f t="shared" si="274"/>
        <v>0</v>
      </c>
      <c r="KG27" s="1206">
        <f t="shared" si="275"/>
        <v>0</v>
      </c>
      <c r="KH27" s="1206">
        <f t="shared" si="276"/>
        <v>0</v>
      </c>
      <c r="KI27" s="1206">
        <f t="shared" ref="KI27" si="802">NJ27</f>
        <v>0</v>
      </c>
      <c r="KJ27" s="1206">
        <f t="shared" ref="KJ27" si="803">NK27</f>
        <v>0</v>
      </c>
      <c r="KK27" s="1205">
        <f t="shared" ref="KK27" si="804">NL27</f>
        <v>0</v>
      </c>
      <c r="KM27" s="1204"/>
      <c r="KN27" s="1203">
        <f t="shared" si="637"/>
        <v>0</v>
      </c>
      <c r="KO27" s="1203">
        <f t="shared" si="637"/>
        <v>0</v>
      </c>
      <c r="KP27" s="1203">
        <f t="shared" si="637"/>
        <v>0</v>
      </c>
      <c r="KQ27" s="1203">
        <f t="shared" si="637"/>
        <v>0</v>
      </c>
      <c r="KR27" s="1203">
        <f t="shared" si="637"/>
        <v>0</v>
      </c>
      <c r="KS27" s="1203">
        <f t="shared" si="637"/>
        <v>0</v>
      </c>
      <c r="KT27" s="1203">
        <f t="shared" si="637"/>
        <v>0</v>
      </c>
      <c r="KU27" s="1203">
        <f t="shared" si="637"/>
        <v>0</v>
      </c>
      <c r="KV27" s="1203">
        <f t="shared" si="637"/>
        <v>0</v>
      </c>
      <c r="KW27" s="1203">
        <f t="shared" si="637"/>
        <v>0</v>
      </c>
      <c r="KX27" s="1203">
        <f t="shared" si="637"/>
        <v>0</v>
      </c>
      <c r="KY27" s="1203">
        <f t="shared" si="637"/>
        <v>0</v>
      </c>
      <c r="KZ27" s="1203">
        <f t="shared" si="637"/>
        <v>0</v>
      </c>
      <c r="LA27" s="1203">
        <f t="shared" si="637"/>
        <v>0</v>
      </c>
      <c r="LB27" s="1203">
        <f t="shared" si="637"/>
        <v>0</v>
      </c>
      <c r="LC27" s="1203">
        <f t="shared" si="637"/>
        <v>0</v>
      </c>
      <c r="LD27" s="1203">
        <f t="shared" si="637"/>
        <v>0</v>
      </c>
      <c r="LE27" s="1202">
        <f t="shared" si="637"/>
        <v>0</v>
      </c>
      <c r="LG27" s="1204"/>
      <c r="LH27" s="1203" cm="1">
        <f t="array" ref="LH27">IF($K27 = 0, 0, $K27 * ($I27 &gt;=  LH$9) * ($F27 &lt;= LH$10) *
 (INDEX('I2 - Monthly Inflation'!$G$7:$H$414, MATCH(EDATE(MIN(LH$10, $I27),-$O27 + 1), 'I2 - Monthly Inflation'!$A$7:$A$414, 1), 1 + ($N27 = "RPI")*1) -
  ((KN27 &lt;&gt; 0) * $Q27 + (KN27 = 0) * INDEX('I2 - Monthly Inflation'!$G$7:$H$414, MATCH(EDATE(LH$9,-$O27 + 1), 'I2 - Monthly Inflation'!$A$7:$A$414, 1), 1 + ($N27 = "RPI")*1)))/ $Q27)</f>
        <v>0</v>
      </c>
      <c r="LI27" s="1203" cm="1">
        <f t="array" ref="LI27">IF($K27 = 0, 0, $K27 * ($I27 &gt;=  LI$9) * ($F27 &lt;= LI$10) *
 (INDEX('I2 - Monthly Inflation'!$G$7:$H$414, MATCH(EDATE(MIN(LI$10, $I27),-$O27 + 1), 'I2 - Monthly Inflation'!$A$7:$A$414, 1), 1 + ($N27 = "RPI")*1) -
  ((KO27 &lt;&gt; 0) * $Q27 + (KO27 = 0) * INDEX('I2 - Monthly Inflation'!$G$7:$H$414, MATCH(EDATE(LI$9,-$O27 + 1), 'I2 - Monthly Inflation'!$A$7:$A$414, 1), 1 + ($N27 = "RPI")*1)))/ $Q27)</f>
        <v>0</v>
      </c>
      <c r="LJ27" s="1203" cm="1">
        <f t="array" ref="LJ27">IF($K27 = 0, 0, $K27 * ($I27 &gt;=  LJ$9) * ($F27 &lt;= LJ$10) *
 (INDEX('I2 - Monthly Inflation'!$G$7:$H$414, MATCH(EDATE(MIN(LJ$10, $I27),-$O27 + 1), 'I2 - Monthly Inflation'!$A$7:$A$414, 1), 1 + ($N27 = "RPI")*1) -
  ((KP27 &lt;&gt; 0) * $Q27 + (KP27 = 0) * INDEX('I2 - Monthly Inflation'!$G$7:$H$414, MATCH(EDATE(LJ$9,-$O27 + 1), 'I2 - Monthly Inflation'!$A$7:$A$414, 1), 1 + ($N27 = "RPI")*1)))/ $Q27)</f>
        <v>0</v>
      </c>
      <c r="LK27" s="1203" cm="1">
        <f t="array" ref="LK27">IF($K27 = 0, 0, $K27 * ($I27 &gt;=  LK$9) * ($F27 &lt;= LK$10) *
 (INDEX('I2 - Monthly Inflation'!$G$7:$H$414, MATCH(EDATE(MIN(LK$10, $I27),-$O27 + 1), 'I2 - Monthly Inflation'!$A$7:$A$414, 1), 1 + ($N27 = "RPI")*1) -
  ((KQ27 &lt;&gt; 0) * $Q27 + (KQ27 = 0) * INDEX('I2 - Monthly Inflation'!$G$7:$H$414, MATCH(EDATE(LK$9,-$O27 + 1), 'I2 - Monthly Inflation'!$A$7:$A$414, 1), 1 + ($N27 = "RPI")*1)))/ $Q27)</f>
        <v>0</v>
      </c>
      <c r="LL27" s="1203" cm="1">
        <f t="array" ref="LL27">IF($K27 = 0, 0, $K27 * ($I27 &gt;=  LL$9) * ($F27 &lt;= LL$10) *
 (INDEX('I2 - Monthly Inflation'!$G$7:$H$414, MATCH(EDATE(MIN(LL$10, $I27),-$O27 + 1), 'I2 - Monthly Inflation'!$A$7:$A$414, 1), 1 + ($N27 = "RPI")*1) -
  ((KR27 &lt;&gt; 0) * $Q27 + (KR27 = 0) * INDEX('I2 - Monthly Inflation'!$G$7:$H$414, MATCH(EDATE(LL$9,-$O27 + 1), 'I2 - Monthly Inflation'!$A$7:$A$414, 1), 1 + ($N27 = "RPI")*1)))/ $Q27)</f>
        <v>0</v>
      </c>
      <c r="LM27" s="1203" cm="1">
        <f t="array" ref="LM27">IF($K27 = 0, 0, $K27 * ($I27 &gt;=  LM$9) * ($F27 &lt;= LM$10) *
 (INDEX('I2 - Monthly Inflation'!$G$7:$H$414, MATCH(EDATE(MIN(LM$10, $I27),-$O27 + 1), 'I2 - Monthly Inflation'!$A$7:$A$414, 1), 1 + ($N27 = "RPI")*1) -
  ((KS27 &lt;&gt; 0) * $Q27 + (KS27 = 0) * INDEX('I2 - Monthly Inflation'!$G$7:$H$414, MATCH(EDATE(LM$9,-$O27 + 1), 'I2 - Monthly Inflation'!$A$7:$A$414, 1), 1 + ($N27 = "RPI")*1)))/ $Q27)</f>
        <v>0</v>
      </c>
      <c r="LN27" s="1203" cm="1">
        <f t="array" ref="LN27">IF($K27 = 0, 0, $K27 * ($I27 &gt;=  LN$9) * ($F27 &lt;= LN$10) *
 (INDEX('I2 - Monthly Inflation'!$G$7:$H$414, MATCH(EDATE(MIN(LN$10, $I27),-$O27 + 1), 'I2 - Monthly Inflation'!$A$7:$A$414, 1), 1 + ($N27 = "RPI")*1) -
  ((KT27 &lt;&gt; 0) * $Q27 + (KT27 = 0) * INDEX('I2 - Monthly Inflation'!$G$7:$H$414, MATCH(EDATE(LN$9,-$O27 + 1), 'I2 - Monthly Inflation'!$A$7:$A$414, 1), 1 + ($N27 = "RPI")*1)))/ $Q27)</f>
        <v>0</v>
      </c>
      <c r="LO27" s="1203" cm="1">
        <f t="array" ref="LO27">IF($K27 = 0, 0, $K27 * ($I27 &gt;=  LO$9) * ($F27 &lt;= LO$10) *
 (INDEX('I2 - Monthly Inflation'!$G$7:$H$414, MATCH(EDATE(MIN(LO$10, $I27),-$O27 + 1), 'I2 - Monthly Inflation'!$A$7:$A$414, 1), 1 + ($N27 = "RPI")*1) -
  ((KU27 &lt;&gt; 0) * $Q27 + (KU27 = 0) * INDEX('I2 - Monthly Inflation'!$G$7:$H$414, MATCH(EDATE(LO$9,-$O27 + 1), 'I2 - Monthly Inflation'!$A$7:$A$414, 1), 1 + ($N27 = "RPI")*1)))/ $Q27)</f>
        <v>0</v>
      </c>
      <c r="LP27" s="1203" cm="1">
        <f t="array" ref="LP27">IF($K27 = 0, 0, $K27 * ($I27 &gt;=  LP$9) * ($F27 &lt;= LP$10) *
 (INDEX('I2 - Monthly Inflation'!$G$7:$H$414, MATCH(EDATE(MIN(LP$10, $I27),-$O27 + 1), 'I2 - Monthly Inflation'!$A$7:$A$414, 1), 1 + ($N27 = "RPI")*1) -
  ((KV27 &lt;&gt; 0) * $Q27 + (KV27 = 0) * INDEX('I2 - Monthly Inflation'!$G$7:$H$414, MATCH(EDATE(LP$9,-$O27 + 1), 'I2 - Monthly Inflation'!$A$7:$A$414, 1), 1 + ($N27 = "RPI")*1)))/ $Q27)</f>
        <v>0</v>
      </c>
      <c r="LQ27" s="1203" cm="1">
        <f t="array" ref="LQ27">IF($K27 = 0, 0, $K27 * ($I27 &gt;=  LQ$9) * ($F27 &lt;= LQ$10) *
 (INDEX('I2 - Monthly Inflation'!$G$7:$H$414, MATCH(EDATE(MIN(LQ$10, $I27),-$O27 + 1), 'I2 - Monthly Inflation'!$A$7:$A$414, 1), 1 + ($N27 = "RPI")*1) -
  ((KW27 &lt;&gt; 0) * $Q27 + (KW27 = 0) * INDEX('I2 - Monthly Inflation'!$G$7:$H$414, MATCH(EDATE(LQ$9,-$O27 + 1), 'I2 - Monthly Inflation'!$A$7:$A$414, 1), 1 + ($N27 = "RPI")*1)))/ $Q27)</f>
        <v>0</v>
      </c>
      <c r="LR27" s="1203" cm="1">
        <f t="array" ref="LR27">IF($K27 = 0, 0, $K27 * ($I27 &gt;=  LR$9) * ($F27 &lt;= LR$10) *
 (INDEX('I2 - Monthly Inflation'!$G$7:$H$414, MATCH(EDATE(MIN(LR$10, $I27),-$O27 + 1), 'I2 - Monthly Inflation'!$A$7:$A$414, 1), 1 + ($N27 = "RPI")*1) -
  ((KX27 &lt;&gt; 0) * $Q27 + (KX27 = 0) * INDEX('I2 - Monthly Inflation'!$G$7:$H$414, MATCH(EDATE(LR$9,-$O27 + 1), 'I2 - Monthly Inflation'!$A$7:$A$414, 1), 1 + ($N27 = "RPI")*1)))/ $Q27)</f>
        <v>0</v>
      </c>
      <c r="LS27" s="1203" cm="1">
        <f t="array" ref="LS27">IF($K27 = 0, 0, $K27 * ($I27 &gt;=  LS$9) * ($F27 &lt;= LS$10) *
 (INDEX('I2 - Monthly Inflation'!$G$7:$H$414, MATCH(EDATE(MIN(LS$10, $I27),-$O27 + 1), 'I2 - Monthly Inflation'!$A$7:$A$414, 1), 1 + ($N27 = "RPI")*1) -
  ((KY27 &lt;&gt; 0) * $Q27 + (KY27 = 0) * INDEX('I2 - Monthly Inflation'!$G$7:$H$414, MATCH(EDATE(LS$9,-$O27 + 1), 'I2 - Monthly Inflation'!$A$7:$A$414, 1), 1 + ($N27 = "RPI")*1)))/ $Q27)</f>
        <v>0</v>
      </c>
      <c r="LT27" s="1203" cm="1">
        <f t="array" ref="LT27">IF($K27 = 0, 0, $K27 * ($I27 &gt;=  LT$9) * ($F27 &lt;= LT$10) *
 (INDEX('I2 - Monthly Inflation'!$G$7:$H$414, MATCH(EDATE(MIN(LT$10, $I27),-$O27 + 1), 'I2 - Monthly Inflation'!$A$7:$A$414, 1), 1 + ($N27 = "RPI")*1) -
  ((KZ27 &lt;&gt; 0) * $Q27 + (KZ27 = 0) * INDEX('I2 - Monthly Inflation'!$G$7:$H$414, MATCH(EDATE(LT$9,-$O27 + 1), 'I2 - Monthly Inflation'!$A$7:$A$414, 1), 1 + ($N27 = "RPI")*1)))/ $Q27)</f>
        <v>0</v>
      </c>
      <c r="LU27" s="1203" cm="1">
        <f t="array" ref="LU27">IF($K27 = 0, 0, $K27 * ($I27 &gt;=  LU$9) * ($F27 &lt;= LU$10) *
 (INDEX('I2 - Monthly Inflation'!$G$7:$H$414, MATCH(EDATE(MIN(LU$10, $I27),-$O27 + 1), 'I2 - Monthly Inflation'!$A$7:$A$414, 1), 1 + ($N27 = "RPI")*1) -
  ((LA27 &lt;&gt; 0) * $Q27 + (LA27 = 0) * INDEX('I2 - Monthly Inflation'!$G$7:$H$414, MATCH(EDATE(LU$9,-$O27 + 1), 'I2 - Monthly Inflation'!$A$7:$A$414, 1), 1 + ($N27 = "RPI")*1)))/ $Q27)</f>
        <v>0</v>
      </c>
      <c r="LV27" s="1203" cm="1">
        <f t="array" ref="LV27">IF($K27 = 0, 0, $K27 * ($I27 &gt;=  LV$9) * ($F27 &lt;= LV$10) *
 (INDEX('I2 - Monthly Inflation'!$G$7:$H$414, MATCH(EDATE(MIN(LV$10, $I27),-$O27 + 1), 'I2 - Monthly Inflation'!$A$7:$A$414, 1), 1 + ($N27 = "RPI")*1) -
  ((LB27 &lt;&gt; 0) * $Q27 + (LB27 = 0) * INDEX('I2 - Monthly Inflation'!$G$7:$H$414, MATCH(EDATE(LV$9,-$O27 + 1), 'I2 - Monthly Inflation'!$A$7:$A$414, 1), 1 + ($N27 = "RPI")*1)))/ $Q27)</f>
        <v>0</v>
      </c>
      <c r="LW27" s="1203" cm="1">
        <f t="array" ref="LW27">IF($K27 = 0, 0, $K27 * ($I27 &gt;=  LW$9) * ($F27 &lt;= LW$10) *
 (INDEX('I2 - Monthly Inflation'!$G$7:$H$414, MATCH(EDATE(MIN(LW$10, $I27),-$O27 + 1), 'I2 - Monthly Inflation'!$A$7:$A$414, 1), 1 + ($N27 = "RPI")*1) -
  ((LC27 &lt;&gt; 0) * $Q27 + (LC27 = 0) * INDEX('I2 - Monthly Inflation'!$G$7:$H$414, MATCH(EDATE(LW$9,-$O27 + 1), 'I2 - Monthly Inflation'!$A$7:$A$414, 1), 1 + ($N27 = "RPI")*1)))/ $Q27)</f>
        <v>0</v>
      </c>
      <c r="LX27" s="1203" cm="1">
        <f t="array" ref="LX27">IF($K27 = 0, 0, $K27 * ($I27 &gt;=  LX$9) * ($F27 &lt;= LX$10) *
 (INDEX('I2 - Monthly Inflation'!$G$7:$H$414, MATCH(EDATE(MIN(LX$10, $I27),-$O27 + 1), 'I2 - Monthly Inflation'!$A$7:$A$414, 1), 1 + ($N27 = "RPI")*1) -
  ((LD27 &lt;&gt; 0) * $Q27 + (LD27 = 0) * INDEX('I2 - Monthly Inflation'!$G$7:$H$414, MATCH(EDATE(LX$9,-$O27 + 1), 'I2 - Monthly Inflation'!$A$7:$A$414, 1), 1 + ($N27 = "RPI")*1)))/ $Q27)</f>
        <v>0</v>
      </c>
      <c r="LY27" s="1202" cm="1">
        <f t="array" ref="LY27">IF($K27 = 0, 0, $K27 * ($I27 &gt;=  LY$9) * ($F27 &lt;= LY$10) *
 (INDEX('I2 - Monthly Inflation'!$G$7:$H$414, MATCH(EDATE(MIN(LY$10, $I27),-$O27 + 1), 'I2 - Monthly Inflation'!$A$7:$A$414, 1), 1 + ($N27 = "RPI")*1) -
  ((LE27 &lt;&gt; 0) * $Q27 + (LE27 = 0) * INDEX('I2 - Monthly Inflation'!$G$7:$H$414, MATCH(EDATE(LY$9,-$O27 + 1), 'I2 - Monthly Inflation'!$A$7:$A$414, 1), 1 + ($N27 = "RPI")*1)))/ $Q27)</f>
        <v>0</v>
      </c>
      <c r="MA27" s="1204"/>
      <c r="MB27" s="1203" cm="1">
        <f t="array" ref="MB27">IF($K27= 0, 0, - $K27 * ($I27 &gt;= MB$9) * ($I27 &lt;= MB$10) * INDEX('I2 - Monthly Inflation'!$G$7:$H$414, MATCH(EDATE($I27,-$O27 + 1), 'I2 - Monthly Inflation'!$A$7:$A$414, 1),  1 + ($N27 = "RPI")*1) / $Q27)</f>
        <v>0</v>
      </c>
      <c r="MC27" s="1203" cm="1">
        <f t="array" ref="MC27">IF($K27= 0, 0, - $K27 * ($I27 &gt;= MC$9) * ($I27 &lt;= MC$10) * INDEX('I2 - Monthly Inflation'!$G$7:$H$414, MATCH(EDATE($I27,-$O27 + 1), 'I2 - Monthly Inflation'!$A$7:$A$414, 1),  1 + ($N27 = "RPI")*1) / $Q27)</f>
        <v>0</v>
      </c>
      <c r="MD27" s="1203" cm="1">
        <f t="array" ref="MD27">IF($K27= 0, 0, - $K27 * ($I27 &gt;= MD$9) * ($I27 &lt;= MD$10) * INDEX('I2 - Monthly Inflation'!$G$7:$H$414, MATCH(EDATE($I27,-$O27 + 1), 'I2 - Monthly Inflation'!$A$7:$A$414, 1),  1 + ($N27 = "RPI")*1) / $Q27)</f>
        <v>0</v>
      </c>
      <c r="ME27" s="1203" cm="1">
        <f t="array" ref="ME27">IF($K27= 0, 0, - $K27 * ($I27 &gt;= ME$9) * ($I27 &lt;= ME$10) * INDEX('I2 - Monthly Inflation'!$G$7:$H$414, MATCH(EDATE($I27,-$O27 + 1), 'I2 - Monthly Inflation'!$A$7:$A$414, 1),  1 + ($N27 = "RPI")*1) / $Q27)</f>
        <v>0</v>
      </c>
      <c r="MF27" s="1203" cm="1">
        <f t="array" ref="MF27">IF($K27= 0, 0, - $K27 * ($I27 &gt;= MF$9) * ($I27 &lt;= MF$10) * INDEX('I2 - Monthly Inflation'!$G$7:$H$414, MATCH(EDATE($I27,-$O27 + 1), 'I2 - Monthly Inflation'!$A$7:$A$414, 1),  1 + ($N27 = "RPI")*1) / $Q27)</f>
        <v>0</v>
      </c>
      <c r="MG27" s="1203" cm="1">
        <f t="array" ref="MG27">IF($K27= 0, 0, - $K27 * ($I27 &gt;= MG$9) * ($I27 &lt;= MG$10) * INDEX('I2 - Monthly Inflation'!$G$7:$H$414, MATCH(EDATE($I27,-$O27 + 1), 'I2 - Monthly Inflation'!$A$7:$A$414, 1),  1 + ($N27 = "RPI")*1) / $Q27)</f>
        <v>0</v>
      </c>
      <c r="MH27" s="1203" cm="1">
        <f t="array" ref="MH27">IF($K27= 0, 0, - $K27 * ($I27 &gt;= MH$9) * ($I27 &lt;= MH$10) * INDEX('I2 - Monthly Inflation'!$G$7:$H$414, MATCH(EDATE($I27,-$O27 + 1), 'I2 - Monthly Inflation'!$A$7:$A$414, 1),  1 + ($N27 = "RPI")*1) / $Q27)</f>
        <v>0</v>
      </c>
      <c r="MI27" s="1203" cm="1">
        <f t="array" ref="MI27">IF($K27= 0, 0, - $K27 * ($I27 &gt;= MI$9) * ($I27 &lt;= MI$10) * INDEX('I2 - Monthly Inflation'!$G$7:$H$414, MATCH(EDATE($I27,-$O27 + 1), 'I2 - Monthly Inflation'!$A$7:$A$414, 1),  1 + ($N27 = "RPI")*1) / $Q27)</f>
        <v>0</v>
      </c>
      <c r="MJ27" s="1203" cm="1">
        <f t="array" ref="MJ27">IF($K27= 0, 0, - $K27 * ($I27 &gt;= MJ$9) * ($I27 &lt;= MJ$10) * INDEX('I2 - Monthly Inflation'!$G$7:$H$414, MATCH(EDATE($I27,-$O27 + 1), 'I2 - Monthly Inflation'!$A$7:$A$414, 1),  1 + ($N27 = "RPI")*1) / $Q27)</f>
        <v>0</v>
      </c>
      <c r="MK27" s="1203" cm="1">
        <f t="array" ref="MK27">IF($K27= 0, 0, - $K27 * ($I27 &gt;= MK$9) * ($I27 &lt;= MK$10) * INDEX('I2 - Monthly Inflation'!$G$7:$H$414, MATCH(EDATE($I27,-$O27 + 1), 'I2 - Monthly Inflation'!$A$7:$A$414, 1),  1 + ($N27 = "RPI")*1) / $Q27)</f>
        <v>0</v>
      </c>
      <c r="ML27" s="1203" cm="1">
        <f t="array" ref="ML27">IF($K27= 0, 0, - $K27 * ($I27 &gt;= ML$9) * ($I27 &lt;= ML$10) * INDEX('I2 - Monthly Inflation'!$G$7:$H$414, MATCH(EDATE($I27,-$O27 + 1), 'I2 - Monthly Inflation'!$A$7:$A$414, 1),  1 + ($N27 = "RPI")*1) / $Q27)</f>
        <v>0</v>
      </c>
      <c r="MM27" s="1203" cm="1">
        <f t="array" ref="MM27">IF($K27= 0, 0, - $K27 * ($I27 &gt;= MM$9) * ($I27 &lt;= MM$10) * INDEX('I2 - Monthly Inflation'!$G$7:$H$414, MATCH(EDATE($I27,-$O27 + 1), 'I2 - Monthly Inflation'!$A$7:$A$414, 1),  1 + ($N27 = "RPI")*1) / $Q27)</f>
        <v>0</v>
      </c>
      <c r="MN27" s="1203" cm="1">
        <f t="array" ref="MN27">IF($K27= 0, 0, - $K27 * ($I27 &gt;= MN$9) * ($I27 &lt;= MN$10) * INDEX('I2 - Monthly Inflation'!$G$7:$H$414, MATCH(EDATE($I27,-$O27 + 1), 'I2 - Monthly Inflation'!$A$7:$A$414, 1),  1 + ($N27 = "RPI")*1) / $Q27)</f>
        <v>0</v>
      </c>
      <c r="MO27" s="1203" cm="1">
        <f t="array" ref="MO27">IF($K27= 0, 0, - $K27 * ($I27 &gt;= MO$9) * ($I27 &lt;= MO$10) * INDEX('I2 - Monthly Inflation'!$G$7:$H$414, MATCH(EDATE($I27,-$O27 + 1), 'I2 - Monthly Inflation'!$A$7:$A$414, 1),  1 + ($N27 = "RPI")*1) / $Q27)</f>
        <v>0</v>
      </c>
      <c r="MP27" s="1203" cm="1">
        <f t="array" ref="MP27">IF($K27= 0, 0, - $K27 * ($I27 &gt;= MP$9) * ($I27 &lt;= MP$10) * INDEX('I2 - Monthly Inflation'!$G$7:$H$414, MATCH(EDATE($I27,-$O27 + 1), 'I2 - Monthly Inflation'!$A$7:$A$414, 1),  1 + ($N27 = "RPI")*1) / $Q27)</f>
        <v>0</v>
      </c>
      <c r="MQ27" s="1203" cm="1">
        <f t="array" ref="MQ27">IF($K27= 0, 0, - $K27 * ($I27 &gt;= MQ$9) * ($I27 &lt;= MQ$10) * INDEX('I2 - Monthly Inflation'!$G$7:$H$414, MATCH(EDATE($I27,-$O27 + 1), 'I2 - Monthly Inflation'!$A$7:$A$414, 1),  1 + ($N27 = "RPI")*1) / $Q27)</f>
        <v>0</v>
      </c>
      <c r="MR27" s="1203" cm="1">
        <f t="array" ref="MR27">IF($K27= 0, 0, - $K27 * ($I27 &gt;= MR$9) * ($I27 &lt;= MR$10) * INDEX('I2 - Monthly Inflation'!$G$7:$H$414, MATCH(EDATE($I27,-$O27 + 1), 'I2 - Monthly Inflation'!$A$7:$A$414, 1),  1 + ($N27 = "RPI")*1) / $Q27)</f>
        <v>0</v>
      </c>
      <c r="MS27" s="1202" cm="1">
        <f t="array" ref="MS27">IF($K27= 0, 0, - $K27 * ($I27 &gt;= MS$9) * ($I27 &lt;= MS$10) * INDEX('I2 - Monthly Inflation'!$G$7:$H$414, MATCH(EDATE($I27,-$O27 + 1), 'I2 - Monthly Inflation'!$A$7:$A$414, 1),  1 + ($N27 = "RPI")*1) / $Q27)</f>
        <v>0</v>
      </c>
      <c r="MU27" s="1204"/>
      <c r="MV27" s="1203">
        <f t="shared" si="281"/>
        <v>0</v>
      </c>
      <c r="MW27" s="1203">
        <f t="shared" si="282"/>
        <v>0</v>
      </c>
      <c r="MX27" s="1203">
        <f t="shared" si="283"/>
        <v>0</v>
      </c>
      <c r="MY27" s="1203">
        <f t="shared" si="284"/>
        <v>0</v>
      </c>
      <c r="MZ27" s="1203">
        <f t="shared" si="285"/>
        <v>0</v>
      </c>
      <c r="NA27" s="1203">
        <f t="shared" si="286"/>
        <v>0</v>
      </c>
      <c r="NB27" s="1203">
        <f t="shared" si="287"/>
        <v>0</v>
      </c>
      <c r="NC27" s="1203">
        <f t="shared" si="288"/>
        <v>0</v>
      </c>
      <c r="ND27" s="1203">
        <f t="shared" si="289"/>
        <v>0</v>
      </c>
      <c r="NE27" s="1203">
        <f t="shared" si="290"/>
        <v>0</v>
      </c>
      <c r="NF27" s="1203">
        <f t="shared" si="291"/>
        <v>0</v>
      </c>
      <c r="NG27" s="1203">
        <f t="shared" si="292"/>
        <v>0</v>
      </c>
      <c r="NH27" s="1203">
        <f t="shared" si="293"/>
        <v>0</v>
      </c>
      <c r="NI27" s="1203">
        <f t="shared" si="294"/>
        <v>0</v>
      </c>
      <c r="NJ27" s="1203">
        <f t="shared" si="295"/>
        <v>0</v>
      </c>
      <c r="NK27" s="1203">
        <f t="shared" ref="NK27" si="805">SUM(KI27, LC27, LW27, MQ27)</f>
        <v>0</v>
      </c>
      <c r="NL27" s="1203">
        <f t="shared" ref="NL27" si="806">SUM(KJ27, LD27, LX27, MR27)</f>
        <v>0</v>
      </c>
      <c r="NM27" s="1202">
        <f t="shared" ref="NM27" si="807">SUM(KK27, LE27, LY27, MS27)</f>
        <v>0</v>
      </c>
      <c r="NO27" s="1204"/>
      <c r="NP27" s="1203" cm="1">
        <f t="array" ref="NP27">MV27 - IF($K27 = 0, 0, $K27 * ($F27 &lt;= NP$10) * ($I27 &gt; NP$10) * INDEX('I2 - Monthly Inflation'!$G$7:$H$414, MATCH(EDATE(NP$10,-$O27 + 1), 'I2 - Monthly Inflation'!$A$7:$A$414, 1), 1 + ($N27 = "RPI")*1) / $Q27)</f>
        <v>0</v>
      </c>
      <c r="NQ27" s="1203" cm="1">
        <f t="array" ref="NQ27">MW27 - IF($K27 = 0, 0, $K27 * ($F27 &lt;= NQ$10) * ($I27 &gt; NQ$10) * INDEX('I2 - Monthly Inflation'!$G$7:$H$414, MATCH(EDATE(NQ$10,-$O27 + 1), 'I2 - Monthly Inflation'!$A$7:$A$414, 1), 1 + ($N27 = "RPI")*1) / $Q27)</f>
        <v>0</v>
      </c>
      <c r="NR27" s="1203" cm="1">
        <f t="array" ref="NR27">MX27 - IF($K27 = 0, 0, $K27 * ($F27 &lt;= NR$10) * ($I27 &gt; NR$10) * INDEX('I2 - Monthly Inflation'!$G$7:$H$414, MATCH(EDATE(NR$10,-$O27 + 1), 'I2 - Monthly Inflation'!$A$7:$A$414, 1), 1 + ($N27 = "RPI")*1) / $Q27)</f>
        <v>0</v>
      </c>
      <c r="NS27" s="1203" cm="1">
        <f t="array" ref="NS27">MY27 - IF($K27 = 0, 0, $K27 * ($F27 &lt;= NS$10) * ($I27 &gt; NS$10) * INDEX('I2 - Monthly Inflation'!$G$7:$H$414, MATCH(EDATE(NS$10,-$O27 + 1), 'I2 - Monthly Inflation'!$A$7:$A$414, 1), 1 + ($N27 = "RPI")*1) / $Q27)</f>
        <v>0</v>
      </c>
      <c r="NT27" s="1203" cm="1">
        <f t="array" ref="NT27">MZ27 - IF($K27 = 0, 0, $K27 * ($F27 &lt;= NT$10) * ($I27 &gt; NT$10) * INDEX('I2 - Monthly Inflation'!$G$7:$H$414, MATCH(EDATE(NT$10,-$O27 + 1), 'I2 - Monthly Inflation'!$A$7:$A$414, 1), 1 + ($N27 = "RPI")*1) / $Q27)</f>
        <v>0</v>
      </c>
      <c r="NU27" s="1203" cm="1">
        <f t="array" ref="NU27">NA27 - IF($K27 = 0, 0, $K27 * ($F27 &lt;= NU$10) * ($I27 &gt; NU$10) * INDEX('I2 - Monthly Inflation'!$G$7:$H$414, MATCH(EDATE(NU$10,-$O27 + 1), 'I2 - Monthly Inflation'!$A$7:$A$414, 1), 1 + ($N27 = "RPI")*1) / $Q27)</f>
        <v>0</v>
      </c>
      <c r="NV27" s="1203" cm="1">
        <f t="array" ref="NV27">NB27 - IF($K27 = 0, 0, $K27 * ($F27 &lt;= NV$10) * ($I27 &gt; NV$10) * INDEX('I2 - Monthly Inflation'!$G$7:$H$414, MATCH(EDATE(NV$10,-$O27 + 1), 'I2 - Monthly Inflation'!$A$7:$A$414, 1), 1 + ($N27 = "RPI")*1) / $Q27)</f>
        <v>0</v>
      </c>
      <c r="NW27" s="1203" cm="1">
        <f t="array" ref="NW27">NC27 - IF($K27 = 0, 0, $K27 * ($F27 &lt;= NW$10) * ($I27 &gt; NW$10) * INDEX('I2 - Monthly Inflation'!$G$7:$H$414, MATCH(EDATE(NW$10,-$O27 + 1), 'I2 - Monthly Inflation'!$A$7:$A$414, 1), 1 + ($N27 = "RPI")*1) / $Q27)</f>
        <v>0</v>
      </c>
      <c r="NX27" s="1203" cm="1">
        <f t="array" ref="NX27">ND27 - IF($K27 = 0, 0, $K27 * ($F27 &lt;= NX$10) * ($I27 &gt; NX$10) * INDEX('I2 - Monthly Inflation'!$G$7:$H$414, MATCH(EDATE(NX$10,-$O27 + 1), 'I2 - Monthly Inflation'!$A$7:$A$414, 1), 1 + ($N27 = "RPI")*1) / $Q27)</f>
        <v>0</v>
      </c>
      <c r="NY27" s="1203" cm="1">
        <f t="array" ref="NY27">NE27 - IF($K27 = 0, 0, $K27 * ($F27 &lt;= NY$10) * ($I27 &gt; NY$10) * INDEX('I2 - Monthly Inflation'!$G$7:$H$414, MATCH(EDATE(NY$10,-$O27 + 1), 'I2 - Monthly Inflation'!$A$7:$A$414, 1), 1 + ($N27 = "RPI")*1) / $Q27)</f>
        <v>0</v>
      </c>
      <c r="NZ27" s="1203" cm="1">
        <f t="array" ref="NZ27">NF27 - IF($K27 = 0, 0, $K27 * ($F27 &lt;= NZ$10) * ($I27 &gt; NZ$10) * INDEX('I2 - Monthly Inflation'!$G$7:$H$414, MATCH(EDATE(NZ$10,-$O27 + 1), 'I2 - Monthly Inflation'!$A$7:$A$414, 1), 1 + ($N27 = "RPI")*1) / $Q27)</f>
        <v>0</v>
      </c>
      <c r="OA27" s="1203" cm="1">
        <f t="array" ref="OA27">NG27 - IF($K27 = 0, 0, $K27 * ($F27 &lt;= OA$10) * ($I27 &gt; OA$10) * INDEX('I2 - Monthly Inflation'!$G$7:$H$414, MATCH(EDATE(OA$10,-$O27 + 1), 'I2 - Monthly Inflation'!$A$7:$A$414, 1), 1 + ($N27 = "RPI")*1) / $Q27)</f>
        <v>0</v>
      </c>
      <c r="OB27" s="1203" cm="1">
        <f t="array" ref="OB27">NH27 - IF($K27 = 0, 0, $K27 * ($F27 &lt;= OB$10) * ($I27 &gt; OB$10) * INDEX('I2 - Monthly Inflation'!$G$7:$H$414, MATCH(EDATE(OB$10,-$O27 + 1), 'I2 - Monthly Inflation'!$A$7:$A$414, 1), 1 + ($N27 = "RPI")*1) / $Q27)</f>
        <v>0</v>
      </c>
      <c r="OC27" s="1203" cm="1">
        <f t="array" ref="OC27">NI27 - IF($K27 = 0, 0, $K27 * ($F27 &lt;= OC$10) * ($I27 &gt; OC$10) * INDEX('I2 - Monthly Inflation'!$G$7:$H$414, MATCH(EDATE(OC$10,-$O27 + 1), 'I2 - Monthly Inflation'!$A$7:$A$414, 1), 1 + ($N27 = "RPI")*1) / $Q27)</f>
        <v>0</v>
      </c>
      <c r="OD27" s="1203" cm="1">
        <f t="array" ref="OD27">NJ27 - IF($K27 = 0, 0, $K27 * ($F27 &lt;= OD$10) * ($I27 &gt; OD$10) * INDEX('I2 - Monthly Inflation'!$G$7:$H$414, MATCH(EDATE(OD$10,-$O27 + 1), 'I2 - Monthly Inflation'!$A$7:$A$414, 1), 1 + ($N27 = "RPI")*1) / $Q27)</f>
        <v>0</v>
      </c>
      <c r="OE27" s="1203" cm="1">
        <f t="array" ref="OE27">NK27 - IF($K27 = 0, 0, $K27 * ($F27 &lt;= OE$10) * ($I27 &gt; OE$10) * INDEX('I2 - Monthly Inflation'!$G$7:$H$414, MATCH(EDATE(OE$10,-$O27 + 1), 'I2 - Monthly Inflation'!$A$7:$A$414, 1), 1 + ($N27 = "RPI")*1) / $Q27)</f>
        <v>0</v>
      </c>
      <c r="OF27" s="1203" cm="1">
        <f t="array" ref="OF27">NL27 - IF($K27 = 0, 0, $K27 * ($F27 &lt;= OF$10) * ($I27 &gt; OF$10) * INDEX('I2 - Monthly Inflation'!$G$7:$H$414, MATCH(EDATE(OF$10,-$O27 + 1), 'I2 - Monthly Inflation'!$A$7:$A$414, 1), 1 + ($N27 = "RPI")*1) / $Q27)</f>
        <v>0</v>
      </c>
      <c r="OG27" s="1202" cm="1">
        <f t="array" ref="OG27">NM27 - IF($K27 = 0, 0, $K27 * ($F27 &lt;= OG$10) * ($I27 &gt; OG$10) * INDEX('I2 - Monthly Inflation'!$G$7:$H$414, MATCH(EDATE(OG$10,-$O27 + 1), 'I2 - Monthly Inflation'!$A$7:$A$414, 1), 1 + ($N27 = "RPI")*1) / $Q27)</f>
        <v>0</v>
      </c>
      <c r="OI27" s="1211"/>
      <c r="OJ27" s="1211"/>
      <c r="OK27" s="1211"/>
      <c r="OL27" s="1211"/>
      <c r="OM27" s="1211"/>
      <c r="ON27" s="1211"/>
      <c r="OO27" s="1211"/>
      <c r="OP27" s="1211"/>
      <c r="OQ27" s="1211"/>
      <c r="OR27" s="1211"/>
      <c r="OS27" s="1211"/>
      <c r="OT27" s="1211"/>
    </row>
    <row r="28" spans="1:410">
      <c r="A28" s="1217">
        <f t="shared" si="299"/>
        <v>17</v>
      </c>
      <c r="B28" s="1217" t="str" cm="1">
        <f t="array" ref="B28">IFERROR(INDEX('F6 - Debt Dataset'!$C$3:$C$502, MATCH($B$7 &amp; $A28, 'F6 - Debt Dataset'!$E$3:$E$502 &amp; 'F6 - Debt Dataset'!$DF$3:$DF$502, 0)), "-")</f>
        <v>-</v>
      </c>
      <c r="C28" s="1217" t="str" cm="1">
        <f t="array" ref="C28">IFERROR(INDEX('F6 - Debt Dataset'!$A$3:$A$502, MATCH($B$7 &amp; $A28, 'F6 - Debt Dataset'!$E$3:$E$502 &amp; 'F6 - Debt Dataset'!$DF$3:$DF$502, 0)), "-")</f>
        <v>-</v>
      </c>
      <c r="D28" s="1217" t="str" cm="1">
        <f t="array" ref="D28">IFERROR(INDEX('F6 - Debt Dataset'!$B$3:$B$502, MATCH($B$7 &amp; $A28, 'F6 - Debt Dataset'!$E$3:$E$502 &amp; 'F6 - Debt Dataset'!$DF$3:$DF$502, 0)), "-")</f>
        <v>-</v>
      </c>
      <c r="E28" s="1217" t="str" cm="1">
        <f t="array" ref="E28">IFERROR(INDEX('F6 - Debt Dataset'!$H$3:$H$502, MATCH($B$7 &amp; $A28, 'F6 - Debt Dataset'!$E$3:$E$502 &amp; 'F6 - Debt Dataset'!$DF$3:$DF$502, 0)), "-")</f>
        <v>-</v>
      </c>
      <c r="F28" s="1221" t="str" cm="1">
        <f t="array" ref="F28">IFERROR(INDEX('F6 - Debt Dataset'!$J$3:$J$502, MATCH($B$7 &amp;$A28, 'F6 - Debt Dataset'!$E$3:$E$502 &amp; 'F6 - Debt Dataset'!$DF$3:$DF$502, 0)), "-")</f>
        <v>-</v>
      </c>
      <c r="G28" s="1221" t="str" cm="1">
        <f t="array" ref="G28">IFERROR(INDEX('F6 - Debt Dataset'!$K$3:$K$502, MATCH($B$7 &amp;$A28, 'F6 - Debt Dataset'!$E$3:$E$502 &amp; 'F6 - Debt Dataset'!$DF$3:$DF$502, 0)), "-")</f>
        <v>-</v>
      </c>
      <c r="H28" s="1221" t="str" cm="1">
        <f t="array" ref="H28">IFERROR(INDEX('F6 - Debt Dataset'!$L$3:$L$502, MATCH($B$7 &amp;$A28, 'F6 - Debt Dataset'!$E$3:$E$502 &amp; 'F6 - Debt Dataset'!$DF$3:$DF$502, 0)), "-")</f>
        <v>-</v>
      </c>
      <c r="I28" s="1221" t="str">
        <f t="shared" si="42"/>
        <v>-</v>
      </c>
      <c r="J28" s="1217" t="str" cm="1">
        <f t="array" ref="J28">IFERROR(INDEX('F6 - Debt Dataset'!$N$3:$N$502, MATCH($B$7 &amp;$A28, 'F6 - Debt Dataset'!$E$3:$E$502 &amp; 'F6 - Debt Dataset'!$DF$3:$DF$502, 0)), "-")</f>
        <v>-</v>
      </c>
      <c r="K28" s="1220" cm="1">
        <f t="array" ref="K28">IFERROR(INDEX('F6 - Debt Dataset'!$S$3:$S$502, MATCH($B$7 &amp; $A28, 'F6 - Debt Dataset'!$E$3:$E$502 &amp; 'F6 - Debt Dataset'!$DF$3:$DF$502, 0)), 0)</f>
        <v>0</v>
      </c>
      <c r="L28" s="1219" cm="1">
        <f t="array" ref="L28">IFERROR(INDEX('F6 - Debt Dataset'!$W$3:$W$502, MATCH($B$7 &amp; $A28, 'F6 - Debt Dataset'!$E$3:$E$502 &amp; 'F6 - Debt Dataset'!$DF$3:$DF$502, 0)), 0)</f>
        <v>0</v>
      </c>
      <c r="M28" s="1218" t="str" cm="1">
        <f t="array" ref="M28">IFERROR(INDEX('F6 - Debt Dataset'!$E$3:$E$502, MATCH($B$7 &amp; $A28, 'F6 - Debt Dataset'!$E$3:$E$502 &amp; 'F6 - Debt Dataset'!$DF$3:$DF$502, 0)), "-")</f>
        <v>-</v>
      </c>
      <c r="N28" s="1218" t="str" cm="1">
        <f t="array" ref="N28">IFERROR(INDEX('F6 - Debt Dataset'!$Y$3:$Y$502, MATCH($B$7 &amp; $A28, 'F6 - Debt Dataset'!$E$3:$E$502 &amp; 'F6 - Debt Dataset'!$DF$3:$DF$502, 0)), "-")</f>
        <v>-</v>
      </c>
      <c r="O28" s="1220" cm="1">
        <f t="array" ref="O28">IFERROR(INDEX('F6 - Debt Dataset'!$Z$3:$Z$502, MATCH($B$7 &amp; $A28, 'F6 - Debt Dataset'!$E$3:$E$502 &amp; 'F6 - Debt Dataset'!$DF$3:$DF$502, 0)), 0)</f>
        <v>0</v>
      </c>
      <c r="P28" s="1325" cm="1">
        <f t="array" ref="P28">IFERROR(INDEX('F6 - Debt Dataset'!$AA$3:$AA$502, MATCH($B$7 &amp; $A28, 'F6 - Debt Dataset'!$E$3:$E$502 &amp; 'F6 - Debt Dataset'!$DF$3:$DF$502, 0)), 0)</f>
        <v>0</v>
      </c>
      <c r="Q28" s="1325" cm="1">
        <f t="array" ref="Q28">IFERROR(IF(P28=0, INDEX('I2 - Monthly Inflation'!$G$7:$H$414, MATCH(EOMONTH(EDATE(F28,-O28),0), 'I2 - Monthly Inflation'!$A$7:$A$390, 0), 1 + (N28 = "RPI")), P28), 0)</f>
        <v>0</v>
      </c>
      <c r="R28" s="1217" t="str">
        <f t="shared" si="43"/>
        <v>-</v>
      </c>
      <c r="S28" s="1217" t="str">
        <f t="shared" si="44"/>
        <v>-</v>
      </c>
      <c r="T28" s="1216" t="str" cm="1">
        <f t="array" ref="T28">IFERROR(INDEX('F6 - Debt Dataset'!$AH$3:$AH$502, MATCH($B$7 &amp; $A28, 'F6 - Debt Dataset'!$E$3:$E$502 &amp; 'F6 - Debt Dataset'!$DF$3:$DF$502, 0)), "-")</f>
        <v>-</v>
      </c>
      <c r="U28" s="1324">
        <f t="shared" si="605"/>
        <v>0</v>
      </c>
      <c r="V28" s="1214">
        <f t="shared" si="605"/>
        <v>0</v>
      </c>
      <c r="W28" s="1214">
        <f t="shared" si="605"/>
        <v>0</v>
      </c>
      <c r="X28" s="1214">
        <f t="shared" si="605"/>
        <v>0</v>
      </c>
      <c r="Y28" s="1214">
        <f t="shared" si="605"/>
        <v>0</v>
      </c>
      <c r="Z28" s="1214">
        <f t="shared" si="605"/>
        <v>0</v>
      </c>
      <c r="AA28" s="1214">
        <f t="shared" si="605"/>
        <v>0</v>
      </c>
      <c r="AB28" s="1214">
        <f t="shared" si="605"/>
        <v>0</v>
      </c>
      <c r="AC28" s="1214">
        <f t="shared" si="605"/>
        <v>0</v>
      </c>
      <c r="AD28" s="1214">
        <f t="shared" si="605"/>
        <v>0</v>
      </c>
      <c r="AE28" s="1214">
        <f t="shared" si="605"/>
        <v>0</v>
      </c>
      <c r="AF28" s="1214">
        <f t="shared" si="605"/>
        <v>0</v>
      </c>
      <c r="AG28" s="1214">
        <f t="shared" si="605"/>
        <v>0</v>
      </c>
      <c r="AH28" s="1214">
        <f t="shared" si="605"/>
        <v>0</v>
      </c>
      <c r="AI28" s="1214">
        <f t="shared" ref="AI28:AM43" si="808">(AI$9 &lt; $I28) * (AI$10 &gt;= $F28) * YEARFRAC(MAX(AI$9, $F28), MIN(AI$10, $I28))</f>
        <v>0</v>
      </c>
      <c r="AJ28" s="1214">
        <f t="shared" si="808"/>
        <v>0</v>
      </c>
      <c r="AK28" s="1214">
        <f t="shared" si="808"/>
        <v>0</v>
      </c>
      <c r="AL28" s="1214">
        <f t="shared" si="808"/>
        <v>0</v>
      </c>
      <c r="AM28" s="1214">
        <f t="shared" si="808"/>
        <v>0</v>
      </c>
      <c r="AN28" s="1209">
        <f t="shared" si="47"/>
        <v>0</v>
      </c>
      <c r="AO28" s="1203">
        <f t="shared" si="48"/>
        <v>0</v>
      </c>
      <c r="AP28" s="1203">
        <f t="shared" si="49"/>
        <v>0</v>
      </c>
      <c r="AQ28" s="1203">
        <f t="shared" si="50"/>
        <v>0</v>
      </c>
      <c r="AR28" s="1203">
        <f t="shared" si="51"/>
        <v>0</v>
      </c>
      <c r="AS28" s="1203">
        <f t="shared" si="52"/>
        <v>0</v>
      </c>
      <c r="AT28" s="1203">
        <f t="shared" si="53"/>
        <v>0</v>
      </c>
      <c r="AU28" s="1203">
        <f t="shared" si="54"/>
        <v>0</v>
      </c>
      <c r="AV28" s="1203">
        <f t="shared" si="55"/>
        <v>0</v>
      </c>
      <c r="AW28" s="1203">
        <f t="shared" si="56"/>
        <v>0</v>
      </c>
      <c r="AX28" s="1203">
        <f t="shared" si="57"/>
        <v>0</v>
      </c>
      <c r="AY28" s="1203">
        <f t="shared" si="58"/>
        <v>0</v>
      </c>
      <c r="AZ28" s="1203">
        <f t="shared" si="59"/>
        <v>0</v>
      </c>
      <c r="BA28" s="1203">
        <f t="shared" si="60"/>
        <v>0</v>
      </c>
      <c r="BB28" s="1203">
        <f t="shared" si="61"/>
        <v>0</v>
      </c>
      <c r="BC28" s="1203">
        <f t="shared" si="62"/>
        <v>0</v>
      </c>
      <c r="BD28" s="1203">
        <f t="shared" ref="BD28" si="809">$K28*AK28</f>
        <v>0</v>
      </c>
      <c r="BE28" s="1203">
        <f t="shared" ref="BE28" si="810">$K28*AL28</f>
        <v>0</v>
      </c>
      <c r="BF28" s="1203">
        <f t="shared" ref="BF28" si="811">$K28*AM28</f>
        <v>0</v>
      </c>
      <c r="BG28" s="1209">
        <f t="shared" si="66"/>
        <v>0</v>
      </c>
      <c r="BH28" s="1203">
        <f t="shared" si="67"/>
        <v>0</v>
      </c>
      <c r="BI28" s="1203">
        <f t="shared" si="68"/>
        <v>0</v>
      </c>
      <c r="BJ28" s="1203">
        <f t="shared" si="69"/>
        <v>0</v>
      </c>
      <c r="BK28" s="1203">
        <f t="shared" si="70"/>
        <v>0</v>
      </c>
      <c r="BL28" s="1203">
        <f t="shared" si="71"/>
        <v>0</v>
      </c>
      <c r="BM28" s="1203">
        <f t="shared" si="72"/>
        <v>0</v>
      </c>
      <c r="BN28" s="1203">
        <f t="shared" si="73"/>
        <v>0</v>
      </c>
      <c r="BO28" s="1203">
        <f t="shared" si="74"/>
        <v>0</v>
      </c>
      <c r="BP28" s="1203">
        <f t="shared" si="75"/>
        <v>0</v>
      </c>
      <c r="BQ28" s="1203">
        <f t="shared" si="76"/>
        <v>0</v>
      </c>
      <c r="BR28" s="1203">
        <f t="shared" si="77"/>
        <v>0</v>
      </c>
      <c r="BS28" s="1203">
        <f t="shared" si="78"/>
        <v>0</v>
      </c>
      <c r="BT28" s="1203">
        <f t="shared" si="79"/>
        <v>0</v>
      </c>
      <c r="BU28" s="1538">
        <f t="shared" si="80"/>
        <v>0</v>
      </c>
      <c r="BV28" s="1538">
        <f t="shared" si="81"/>
        <v>0</v>
      </c>
      <c r="BW28" s="1538">
        <f t="shared" ref="BW28" si="812">IF($K28 = 0, 0, AK28*$K28*CP28/$Q28)</f>
        <v>0</v>
      </c>
      <c r="BX28" s="1538">
        <f t="shared" ref="BX28" si="813">IF($K28 = 0, 0, AL28*$K28*CQ28/$Q28)</f>
        <v>0</v>
      </c>
      <c r="BY28" s="1538">
        <f t="shared" ref="BY28" si="814">IF($K28 = 0, 0, AM28*$K28*CR28/$Q28)</f>
        <v>0</v>
      </c>
      <c r="BZ28" s="1209" cm="1">
        <f t="array" ref="BZ28">IF($K28 = 0, 0, ($I28 &gt;= BZ$9) * ($F28 &lt;= BZ$10) * INDEX('I2 - Monthly Inflation'!$G$7:$H$414, MATCH(EDATE(MIN(BZ$10,$I28)+1,-$O28+1), 'I2 - Monthly Inflation'!$A$7:$A$414, 1), 1 + ($N28 = "RPI")*1))</f>
        <v>0</v>
      </c>
      <c r="CA28" s="1203" cm="1">
        <f t="array" ref="CA28">IF($K28 = 0, 0, ($I28 &gt;= CA$9) * ($F28 &lt;= CA$10) * INDEX('I2 - Monthly Inflation'!$G$7:$H$414, MATCH(EDATE(MIN(CA$10,$I28)+1,-$O28+1), 'I2 - Monthly Inflation'!$A$7:$A$414, 1), 1 + ($N28 = "RPI")*1))</f>
        <v>0</v>
      </c>
      <c r="CB28" s="1203" cm="1">
        <f t="array" ref="CB28">IF($K28 = 0, 0, ($I28 &gt;= CB$9) * ($F28 &lt;= CB$10) * INDEX('I2 - Monthly Inflation'!$G$7:$H$414, MATCH(EDATE(MIN(CB$10,$I28)+1,-$O28+1), 'I2 - Monthly Inflation'!$A$7:$A$414, 1), 1 + ($N28 = "RPI")*1))</f>
        <v>0</v>
      </c>
      <c r="CC28" s="1203" cm="1">
        <f t="array" ref="CC28">IF($K28 = 0, 0, ($I28 &gt;= CC$9) * ($F28 &lt;= CC$10) * INDEX('I2 - Monthly Inflation'!$G$7:$H$414, MATCH(EDATE(MIN(CC$10,$I28)+1,-$O28+1), 'I2 - Monthly Inflation'!$A$7:$A$414, 1), 1 + ($N28 = "RPI")*1))</f>
        <v>0</v>
      </c>
      <c r="CD28" s="1203" cm="1">
        <f t="array" ref="CD28">IF($K28 = 0, 0, ($I28 &gt;= CD$9) * ($F28 &lt;= CD$10) * INDEX('I2 - Monthly Inflation'!$G$7:$H$414, MATCH(EDATE(MIN(CD$10,$I28)+1,-$O28+1), 'I2 - Monthly Inflation'!$A$7:$A$414, 1), 1 + ($N28 = "RPI")*1))</f>
        <v>0</v>
      </c>
      <c r="CE28" s="1203" cm="1">
        <f t="array" ref="CE28">IF($K28 = 0, 0, ($I28 &gt;= CE$9) * ($F28 &lt;= CE$10) * INDEX('I2 - Monthly Inflation'!$G$7:$H$414, MATCH(EDATE(MIN(CE$10,$I28)+1,-$O28+1), 'I2 - Monthly Inflation'!$A$7:$A$414, 1), 1 + ($N28 = "RPI")*1))</f>
        <v>0</v>
      </c>
      <c r="CF28" s="1203" cm="1">
        <f t="array" ref="CF28">IF($K28 = 0, 0, ($I28 &gt;= CF$9) * ($F28 &lt;= CF$10) * INDEX('I2 - Monthly Inflation'!$G$7:$H$414, MATCH(EDATE(MIN(CF$10,$I28)+1,-$O28+1), 'I2 - Monthly Inflation'!$A$7:$A$414, 1), 1 + ($N28 = "RPI")*1))</f>
        <v>0</v>
      </c>
      <c r="CG28" s="1203" cm="1">
        <f t="array" ref="CG28">IF($K28 = 0, 0, ($I28 &gt;= CG$9) * ($F28 &lt;= CG$10) * INDEX('I2 - Monthly Inflation'!$G$7:$H$414, MATCH(EDATE(MIN(CG$10,$I28)+1,-$O28+1), 'I2 - Monthly Inflation'!$A$7:$A$414, 1), 1 + ($N28 = "RPI")*1))</f>
        <v>0</v>
      </c>
      <c r="CH28" s="1203" cm="1">
        <f t="array" ref="CH28">IF($K28 = 0, 0, ($I28 &gt;= CH$9) * ($F28 &lt;= CH$10) * INDEX('I2 - Monthly Inflation'!$G$7:$H$414, MATCH(EDATE(MIN(CH$10,$I28)+1,-$O28+1), 'I2 - Monthly Inflation'!$A$7:$A$414, 1), 1 + ($N28 = "RPI")*1))</f>
        <v>0</v>
      </c>
      <c r="CI28" s="1203" cm="1">
        <f t="array" ref="CI28">IF($K28 = 0, 0, ($I28 &gt;= CI$9) * ($F28 &lt;= CI$10) * INDEX('I2 - Monthly Inflation'!$G$7:$H$414, MATCH(EDATE(MIN(CI$10,$I28)+1,-$O28+1), 'I2 - Monthly Inflation'!$A$7:$A$414, 1), 1 + ($N28 = "RPI")*1))</f>
        <v>0</v>
      </c>
      <c r="CJ28" s="1203" cm="1">
        <f t="array" ref="CJ28">IF($K28 = 0, 0, ($I28 &gt;= CJ$9) * ($F28 &lt;= CJ$10) * INDEX('I2 - Monthly Inflation'!$G$7:$H$414, MATCH(EDATE(MIN(CJ$10,$I28)+1,-$O28+1), 'I2 - Monthly Inflation'!$A$7:$A$414, 1), 1 + ($N28 = "RPI")*1))</f>
        <v>0</v>
      </c>
      <c r="CK28" s="1203" cm="1">
        <f t="array" ref="CK28">IF($K28 = 0, 0, ($I28 &gt;= CK$9) * ($F28 &lt;= CK$10) * INDEX('I2 - Monthly Inflation'!$G$7:$H$414, MATCH(EDATE(MIN(CK$10,$I28)+1,-$O28+1), 'I2 - Monthly Inflation'!$A$7:$A$414, 1), 1 + ($N28 = "RPI")*1))</f>
        <v>0</v>
      </c>
      <c r="CL28" s="1203" cm="1">
        <f t="array" ref="CL28">IF($K28 = 0, 0, ($I28 &gt;= CL$9) * ($F28 &lt;= CL$10) * INDEX('I2 - Monthly Inflation'!$G$7:$H$414, MATCH(EDATE(MIN(CL$10,$I28)+1,-$O28+1), 'I2 - Monthly Inflation'!$A$7:$A$414, 1), 1 + ($N28 = "RPI")*1))</f>
        <v>0</v>
      </c>
      <c r="CM28" s="1203" cm="1">
        <f t="array" ref="CM28">IF($K28 = 0, 0, ($I28 &gt;= CM$9) * ($F28 &lt;= CM$10) * INDEX('I2 - Monthly Inflation'!$G$7:$H$414, MATCH(EDATE(MIN(CM$10,$I28)+1,-$O28+1), 'I2 - Monthly Inflation'!$A$7:$A$414, 1), 1 + ($N28 = "RPI")*1))</f>
        <v>0</v>
      </c>
      <c r="CN28" s="1203" cm="1">
        <f t="array" ref="CN28">IF($K28 = 0, 0, ($I28 &gt;= CN$9) * ($F28 &lt;= CN$10) * INDEX('I2 - Monthly Inflation'!$G$7:$H$414, MATCH(EDATE(MIN(CN$10,$I28)+1,-$O28+1), 'I2 - Monthly Inflation'!$A$7:$A$414, 1), 1 + ($N28 = "RPI")*1))</f>
        <v>0</v>
      </c>
      <c r="CO28" s="1203" cm="1">
        <f t="array" ref="CO28">IF($K28 = 0, 0, ($I28 &gt;= CO$9) * ($F28 &lt;= CO$10) * INDEX('I2 - Monthly Inflation'!$G$7:$H$414, MATCH(EDATE(MIN(CO$10,$I28)+1,-$O28+1), 'I2 - Monthly Inflation'!$A$7:$A$414, 1), 1 + ($N28 = "RPI")*1))</f>
        <v>0</v>
      </c>
      <c r="CP28" s="1203" cm="1">
        <f t="array" ref="CP28">IF($K28 = 0, 0, ($I28 &gt;= CP$9) * ($F28 &lt;= CP$10) * INDEX('I2 - Monthly Inflation'!$G$7:$H$414, MATCH(EDATE(MIN(CP$10,$I28)+1,-$O28+1), 'I2 - Monthly Inflation'!$A$7:$A$414, 1), 1 + ($N28 = "RPI")*1))</f>
        <v>0</v>
      </c>
      <c r="CQ28" s="1203" cm="1">
        <f t="array" ref="CQ28">IF($K28 = 0, 0, ($I28 &gt;= CQ$9) * ($F28 &lt;= CQ$10) * INDEX('I2 - Monthly Inflation'!$G$7:$H$414, MATCH(EDATE(MIN(CQ$10,$I28)+1,-$O28+1), 'I2 - Monthly Inflation'!$A$7:$A$414, 1), 1 + ($N28 = "RPI")*1))</f>
        <v>0</v>
      </c>
      <c r="CR28" s="1202" cm="1">
        <f t="array" ref="CR28">IF($K28 = 0, 0, ($I28 &gt;= CR$9) * ($F28 &lt;= CR$10) * INDEX('I2 - Monthly Inflation'!$G$7:$H$414, MATCH(EDATE(MIN(CR$10,$I28)+1,-$O28+1), 'I2 - Monthly Inflation'!$A$7:$A$414, 1), 1 + ($N28 = "RPI")*1))</f>
        <v>0</v>
      </c>
      <c r="CS28" s="1323">
        <f t="shared" si="85"/>
        <v>0</v>
      </c>
      <c r="CT28" s="1323">
        <f t="shared" si="86"/>
        <v>0</v>
      </c>
      <c r="CU28" s="1323">
        <f t="shared" si="87"/>
        <v>0</v>
      </c>
      <c r="CV28" s="1323">
        <f t="shared" si="88"/>
        <v>0</v>
      </c>
      <c r="CW28" s="1323">
        <f t="shared" si="89"/>
        <v>0</v>
      </c>
      <c r="CX28" s="1323">
        <f t="shared" si="90"/>
        <v>0</v>
      </c>
      <c r="CY28" s="1323">
        <f t="shared" si="91"/>
        <v>0</v>
      </c>
      <c r="CZ28" s="1323">
        <f t="shared" si="92"/>
        <v>0</v>
      </c>
      <c r="DA28" s="1323">
        <f t="shared" si="93"/>
        <v>0</v>
      </c>
      <c r="DB28" s="1323">
        <f t="shared" si="94"/>
        <v>0</v>
      </c>
      <c r="DC28" s="1323">
        <f t="shared" si="95"/>
        <v>0</v>
      </c>
      <c r="DD28" s="1323">
        <f t="shared" si="96"/>
        <v>0</v>
      </c>
      <c r="DE28" s="1323">
        <f t="shared" si="97"/>
        <v>0</v>
      </c>
      <c r="DF28" s="1323">
        <f t="shared" si="98"/>
        <v>0</v>
      </c>
      <c r="DG28" s="1323">
        <f t="shared" si="99"/>
        <v>0</v>
      </c>
      <c r="DH28" s="1323">
        <f t="shared" ref="DH28" si="815">IF($K28 = 0, 0, (((1+$L28)^AK28)-1)*CP28/$Q28)</f>
        <v>0</v>
      </c>
      <c r="DI28" s="1323">
        <f t="shared" ref="DI28" si="816">IF($K28 = 0, 0, (((1+$L28)^AL28)-1)*CQ28/$Q28)</f>
        <v>0</v>
      </c>
      <c r="DJ28" s="1323">
        <f t="shared" ref="DJ28" si="817">IF($K28 = 0, 0, (((1+$L28)^AM28)-1)*CR28/$Q28)</f>
        <v>0</v>
      </c>
      <c r="DK28" s="1209">
        <f t="shared" si="103"/>
        <v>0</v>
      </c>
      <c r="DL28" s="1203">
        <f t="shared" si="104"/>
        <v>0</v>
      </c>
      <c r="DM28" s="1203">
        <f t="shared" si="105"/>
        <v>0</v>
      </c>
      <c r="DN28" s="1203">
        <f t="shared" si="106"/>
        <v>0</v>
      </c>
      <c r="DO28" s="1203">
        <f t="shared" si="107"/>
        <v>0</v>
      </c>
      <c r="DP28" s="1203">
        <f t="shared" si="108"/>
        <v>0</v>
      </c>
      <c r="DQ28" s="1203">
        <f t="shared" si="109"/>
        <v>0</v>
      </c>
      <c r="DR28" s="1203">
        <f t="shared" si="110"/>
        <v>0</v>
      </c>
      <c r="DS28" s="1203">
        <f t="shared" si="111"/>
        <v>0</v>
      </c>
      <c r="DT28" s="1203">
        <f t="shared" si="112"/>
        <v>0</v>
      </c>
      <c r="DU28" s="1203">
        <f t="shared" si="113"/>
        <v>0</v>
      </c>
      <c r="DV28" s="1203">
        <f t="shared" si="114"/>
        <v>0</v>
      </c>
      <c r="DW28" s="1203">
        <f t="shared" si="115"/>
        <v>0</v>
      </c>
      <c r="DX28" s="1203">
        <f t="shared" si="116"/>
        <v>0</v>
      </c>
      <c r="DY28" s="1203">
        <f t="shared" si="117"/>
        <v>0</v>
      </c>
      <c r="DZ28" s="1203">
        <f t="shared" ref="DZ28" si="818">$K28*DH28</f>
        <v>0</v>
      </c>
      <c r="EA28" s="1203">
        <f t="shared" ref="EA28" si="819">$K28*DI28</f>
        <v>0</v>
      </c>
      <c r="EB28" s="1203">
        <f t="shared" ref="EB28" si="820">$K28*DJ28</f>
        <v>0</v>
      </c>
      <c r="EC28" s="1209">
        <f t="shared" si="121"/>
        <v>0</v>
      </c>
      <c r="ED28" s="1203">
        <f t="shared" si="122"/>
        <v>0</v>
      </c>
      <c r="EE28" s="1203">
        <f t="shared" si="123"/>
        <v>0</v>
      </c>
      <c r="EF28" s="1203">
        <f t="shared" si="124"/>
        <v>0</v>
      </c>
      <c r="EG28" s="1203">
        <f t="shared" si="125"/>
        <v>0</v>
      </c>
      <c r="EH28" s="1203">
        <f t="shared" si="126"/>
        <v>0</v>
      </c>
      <c r="EI28" s="1203">
        <f t="shared" si="127"/>
        <v>0</v>
      </c>
      <c r="EJ28" s="1203">
        <f t="shared" si="128"/>
        <v>0</v>
      </c>
      <c r="EK28" s="1203">
        <f t="shared" si="129"/>
        <v>0</v>
      </c>
      <c r="EL28" s="1203">
        <f t="shared" si="130"/>
        <v>0</v>
      </c>
      <c r="EM28" s="1203">
        <f t="shared" si="131"/>
        <v>0</v>
      </c>
      <c r="EN28" s="1203">
        <f t="shared" si="132"/>
        <v>0</v>
      </c>
      <c r="EO28" s="1203">
        <f t="shared" si="133"/>
        <v>0</v>
      </c>
      <c r="EP28" s="1203">
        <f t="shared" si="134"/>
        <v>0</v>
      </c>
      <c r="EQ28" s="1203">
        <f t="shared" si="135"/>
        <v>0</v>
      </c>
      <c r="ER28" s="1203">
        <f t="shared" ref="ER28" si="821">LW28</f>
        <v>0</v>
      </c>
      <c r="ES28" s="1203">
        <f t="shared" ref="ES28" si="822">LX28</f>
        <v>0</v>
      </c>
      <c r="ET28" s="1203">
        <f t="shared" ref="ET28" si="823">LY28</f>
        <v>0</v>
      </c>
      <c r="EU28" s="1543">
        <f t="shared" si="139"/>
        <v>0</v>
      </c>
      <c r="EV28" s="1323">
        <f t="shared" si="140"/>
        <v>0</v>
      </c>
      <c r="EW28" s="1323">
        <f t="shared" si="141"/>
        <v>0</v>
      </c>
      <c r="EX28" s="1323">
        <f t="shared" si="142"/>
        <v>0</v>
      </c>
      <c r="EY28" s="1323">
        <f t="shared" si="143"/>
        <v>0</v>
      </c>
      <c r="EZ28" s="1323">
        <f t="shared" si="144"/>
        <v>0</v>
      </c>
      <c r="FA28" s="1323">
        <f t="shared" si="145"/>
        <v>0</v>
      </c>
      <c r="FB28" s="1323">
        <f t="shared" si="146"/>
        <v>0</v>
      </c>
      <c r="FC28" s="1323">
        <f t="shared" si="147"/>
        <v>0</v>
      </c>
      <c r="FD28" s="1323">
        <f t="shared" si="148"/>
        <v>0</v>
      </c>
      <c r="FE28" s="1323">
        <f t="shared" si="149"/>
        <v>0</v>
      </c>
      <c r="FF28" s="1323">
        <f t="shared" si="150"/>
        <v>0</v>
      </c>
      <c r="FG28" s="1323">
        <f t="shared" si="151"/>
        <v>0</v>
      </c>
      <c r="FH28" s="1323">
        <f t="shared" si="152"/>
        <v>0</v>
      </c>
      <c r="FI28" s="1323">
        <f t="shared" si="153"/>
        <v>0</v>
      </c>
      <c r="FJ28" s="1323">
        <f t="shared" si="154"/>
        <v>0</v>
      </c>
      <c r="FK28" s="1323">
        <f t="shared" si="155"/>
        <v>0</v>
      </c>
      <c r="FL28" s="1323">
        <f t="shared" si="315"/>
        <v>0</v>
      </c>
      <c r="FM28" s="1543">
        <f t="shared" si="156"/>
        <v>0</v>
      </c>
      <c r="FN28" s="1546">
        <f t="shared" si="157"/>
        <v>0</v>
      </c>
      <c r="FO28" s="1546">
        <f t="shared" si="316"/>
        <v>0</v>
      </c>
      <c r="FP28" s="1546">
        <f t="shared" si="159"/>
        <v>0</v>
      </c>
      <c r="FQ28" s="1546">
        <f t="shared" si="160"/>
        <v>0</v>
      </c>
      <c r="FR28" s="1546">
        <f t="shared" si="161"/>
        <v>0</v>
      </c>
      <c r="FS28" s="1546">
        <f t="shared" si="162"/>
        <v>0</v>
      </c>
      <c r="FT28" s="1546">
        <f t="shared" si="163"/>
        <v>0</v>
      </c>
      <c r="FU28" s="1546">
        <f t="shared" si="164"/>
        <v>0</v>
      </c>
      <c r="FV28" s="1546">
        <f t="shared" si="165"/>
        <v>0</v>
      </c>
      <c r="FW28" s="1546">
        <f t="shared" si="166"/>
        <v>0</v>
      </c>
      <c r="FX28" s="1546">
        <f t="shared" si="167"/>
        <v>0</v>
      </c>
      <c r="FY28" s="1546">
        <f t="shared" si="168"/>
        <v>0</v>
      </c>
      <c r="FZ28" s="1546">
        <f t="shared" si="169"/>
        <v>0</v>
      </c>
      <c r="GA28" s="1546">
        <f t="shared" si="170"/>
        <v>0</v>
      </c>
      <c r="GB28" s="1546">
        <f t="shared" ref="GB28" si="824">IF(AK28 = 0, 0, (1+FJ28)/(1+GB$10)-1)</f>
        <v>0</v>
      </c>
      <c r="GC28" s="1546">
        <f t="shared" si="172"/>
        <v>0</v>
      </c>
      <c r="GD28" s="1546">
        <f t="shared" si="173"/>
        <v>0</v>
      </c>
      <c r="GE28" s="1209">
        <f t="shared" si="174"/>
        <v>0</v>
      </c>
      <c r="GF28" s="1203">
        <f t="shared" si="175"/>
        <v>0</v>
      </c>
      <c r="GG28" s="1203">
        <f t="shared" si="176"/>
        <v>0</v>
      </c>
      <c r="GH28" s="1203">
        <f t="shared" si="177"/>
        <v>0</v>
      </c>
      <c r="GI28" s="1203">
        <f t="shared" si="178"/>
        <v>0</v>
      </c>
      <c r="GJ28" s="1203">
        <f t="shared" si="179"/>
        <v>0</v>
      </c>
      <c r="GK28" s="1203">
        <f t="shared" si="180"/>
        <v>0</v>
      </c>
      <c r="GL28" s="1203">
        <f t="shared" si="181"/>
        <v>0</v>
      </c>
      <c r="GM28" s="1203">
        <f t="shared" si="182"/>
        <v>0</v>
      </c>
      <c r="GN28" s="1203">
        <f t="shared" si="183"/>
        <v>0</v>
      </c>
      <c r="GO28" s="1203">
        <f t="shared" si="184"/>
        <v>0</v>
      </c>
      <c r="GP28" s="1203">
        <f t="shared" si="185"/>
        <v>0</v>
      </c>
      <c r="GQ28" s="1203">
        <f t="shared" si="186"/>
        <v>0</v>
      </c>
      <c r="GR28" s="1203">
        <f t="shared" si="187"/>
        <v>0</v>
      </c>
      <c r="GS28" s="1203">
        <f t="shared" si="188"/>
        <v>0</v>
      </c>
      <c r="GT28" s="1203">
        <f t="shared" ref="GT28" si="825">$K28*FJ28</f>
        <v>0</v>
      </c>
      <c r="GU28" s="1203">
        <f t="shared" ref="GU28" si="826">$K28*FK28</f>
        <v>0</v>
      </c>
      <c r="GV28" s="1203">
        <f t="shared" ref="GV28:GV29" si="827">$K28*FL28</f>
        <v>0</v>
      </c>
      <c r="GW28" s="1209">
        <f t="shared" si="191"/>
        <v>0</v>
      </c>
      <c r="GX28" s="1203">
        <f t="shared" si="192"/>
        <v>0</v>
      </c>
      <c r="GY28" s="1203">
        <f t="shared" si="193"/>
        <v>0</v>
      </c>
      <c r="GZ28" s="1203">
        <f t="shared" si="194"/>
        <v>0</v>
      </c>
      <c r="HA28" s="1203">
        <f t="shared" si="195"/>
        <v>0</v>
      </c>
      <c r="HB28" s="1203">
        <f t="shared" si="196"/>
        <v>0</v>
      </c>
      <c r="HC28" s="1203">
        <f t="shared" si="197"/>
        <v>0</v>
      </c>
      <c r="HD28" s="1203">
        <f t="shared" si="198"/>
        <v>0</v>
      </c>
      <c r="HE28" s="1203">
        <f t="shared" si="199"/>
        <v>0</v>
      </c>
      <c r="HF28" s="1203">
        <f t="shared" si="200"/>
        <v>0</v>
      </c>
      <c r="HG28" s="1203">
        <f t="shared" si="201"/>
        <v>0</v>
      </c>
      <c r="HH28" s="1203">
        <f t="shared" si="202"/>
        <v>0</v>
      </c>
      <c r="HI28" s="1203">
        <f t="shared" si="203"/>
        <v>0</v>
      </c>
      <c r="HJ28" s="1203">
        <f t="shared" si="204"/>
        <v>0</v>
      </c>
      <c r="HK28" s="1203">
        <f t="shared" si="205"/>
        <v>0</v>
      </c>
      <c r="HL28" s="1203">
        <f t="shared" ref="HL28" si="828">$K28*GB28</f>
        <v>0</v>
      </c>
      <c r="HM28" s="1203">
        <f t="shared" ref="HM28" si="829">$K28*GC28</f>
        <v>0</v>
      </c>
      <c r="HN28" s="1202">
        <f t="shared" ref="HN28" si="830">$K28*GD28</f>
        <v>0</v>
      </c>
      <c r="HP28" s="1322">
        <f t="shared" si="209"/>
        <v>0</v>
      </c>
      <c r="HQ28" s="1321">
        <f t="shared" si="210"/>
        <v>0</v>
      </c>
      <c r="HR28" s="1321">
        <f t="shared" si="211"/>
        <v>0</v>
      </c>
      <c r="HS28" s="1321">
        <f t="shared" si="212"/>
        <v>0</v>
      </c>
      <c r="HT28" s="1321">
        <f t="shared" si="213"/>
        <v>0</v>
      </c>
      <c r="HU28" s="1321">
        <f t="shared" si="214"/>
        <v>0</v>
      </c>
      <c r="HV28" s="1321">
        <f t="shared" si="215"/>
        <v>0</v>
      </c>
      <c r="HW28" s="1321">
        <f t="shared" si="216"/>
        <v>0</v>
      </c>
      <c r="HX28" s="1321">
        <f t="shared" si="217"/>
        <v>0</v>
      </c>
      <c r="HY28" s="1321">
        <f t="shared" si="218"/>
        <v>0</v>
      </c>
      <c r="HZ28" s="1321">
        <f t="shared" si="219"/>
        <v>0</v>
      </c>
      <c r="IA28" s="1321">
        <f t="shared" si="220"/>
        <v>0</v>
      </c>
      <c r="IB28" s="1321">
        <f t="shared" si="221"/>
        <v>0</v>
      </c>
      <c r="IC28" s="1321">
        <f t="shared" si="222"/>
        <v>0</v>
      </c>
      <c r="ID28" s="1321">
        <f t="shared" si="223"/>
        <v>0</v>
      </c>
      <c r="IE28" s="1321">
        <f t="shared" ref="IE28" si="831">IF(BW28=0,0,($I28-$F28)/365)*BW28</f>
        <v>0</v>
      </c>
      <c r="IF28" s="1321">
        <f t="shared" ref="IF28" si="832">IF(BX28=0,0,($I28-$F28)/365)*BX28</f>
        <v>0</v>
      </c>
      <c r="IG28" s="1321">
        <f t="shared" ref="IG28" si="833">IF(BY28=0,0,($I28-$F28)/365)*BY28</f>
        <v>0</v>
      </c>
      <c r="IH28" s="1322">
        <f t="shared" si="227"/>
        <v>0</v>
      </c>
      <c r="II28" s="1321">
        <f t="shared" si="228"/>
        <v>0</v>
      </c>
      <c r="IJ28" s="1321">
        <f t="shared" si="229"/>
        <v>0</v>
      </c>
      <c r="IK28" s="1321">
        <f t="shared" si="230"/>
        <v>0</v>
      </c>
      <c r="IL28" s="1321">
        <f t="shared" si="231"/>
        <v>0</v>
      </c>
      <c r="IM28" s="1321">
        <f t="shared" si="232"/>
        <v>0</v>
      </c>
      <c r="IN28" s="1321">
        <f t="shared" si="233"/>
        <v>0</v>
      </c>
      <c r="IO28" s="1321">
        <f t="shared" si="234"/>
        <v>0</v>
      </c>
      <c r="IP28" s="1321">
        <f t="shared" si="235"/>
        <v>0</v>
      </c>
      <c r="IQ28" s="1321">
        <f t="shared" si="236"/>
        <v>0</v>
      </c>
      <c r="IR28" s="1321">
        <f t="shared" si="237"/>
        <v>0</v>
      </c>
      <c r="IS28" s="1321">
        <f t="shared" si="238"/>
        <v>0</v>
      </c>
      <c r="IT28" s="1321">
        <f t="shared" si="239"/>
        <v>0</v>
      </c>
      <c r="IU28" s="1321">
        <f t="shared" si="240"/>
        <v>0</v>
      </c>
      <c r="IV28" s="1321">
        <f t="shared" si="241"/>
        <v>0</v>
      </c>
      <c r="IW28" s="1321">
        <f t="shared" ref="IW28" si="834">IF($F28 = "-", 0, IF($I28&lt;IW$10,0,($I28-IW$10)/365)*BW28)</f>
        <v>0</v>
      </c>
      <c r="IX28" s="1321">
        <f t="shared" ref="IX28" si="835">IF($F28 = "-", 0, IF($I28&lt;IX$10,0,($I28-IX$10)/365)*BX28)</f>
        <v>0</v>
      </c>
      <c r="IY28" s="1321">
        <f t="shared" ref="IY28" si="836">IF($F28 = "-", 0, IF($I28&lt;IY$10,0,($I28-IY$10)/365)*BY28)</f>
        <v>0</v>
      </c>
      <c r="IZ28" s="1570">
        <f t="shared" si="330"/>
        <v>0</v>
      </c>
      <c r="JA28" s="1571">
        <f t="shared" si="246"/>
        <v>0</v>
      </c>
      <c r="JB28" s="1571">
        <f t="shared" si="247"/>
        <v>0</v>
      </c>
      <c r="JC28" s="1571">
        <f t="shared" si="248"/>
        <v>0</v>
      </c>
      <c r="JD28" s="1571">
        <f t="shared" si="249"/>
        <v>0</v>
      </c>
      <c r="JE28" s="1571">
        <f t="shared" si="250"/>
        <v>0</v>
      </c>
      <c r="JF28" s="1571">
        <f t="shared" si="251"/>
        <v>0</v>
      </c>
      <c r="JG28" s="1571">
        <f t="shared" si="252"/>
        <v>0</v>
      </c>
      <c r="JH28" s="1571">
        <f t="shared" si="253"/>
        <v>0</v>
      </c>
      <c r="JI28" s="1571">
        <f t="shared" si="254"/>
        <v>0</v>
      </c>
      <c r="JJ28" s="1571">
        <f t="shared" si="255"/>
        <v>0</v>
      </c>
      <c r="JK28" s="1571">
        <f t="shared" si="256"/>
        <v>0</v>
      </c>
      <c r="JL28" s="1571">
        <f t="shared" si="257"/>
        <v>0</v>
      </c>
      <c r="JM28" s="1571">
        <f t="shared" si="258"/>
        <v>0</v>
      </c>
      <c r="JN28" s="1571">
        <f t="shared" si="259"/>
        <v>0</v>
      </c>
      <c r="JO28" s="1571">
        <f t="shared" si="260"/>
        <v>0</v>
      </c>
      <c r="JP28" s="1571">
        <f t="shared" si="261"/>
        <v>0</v>
      </c>
      <c r="JQ28" s="1572">
        <f t="shared" si="262"/>
        <v>0</v>
      </c>
      <c r="JS28" s="1204"/>
      <c r="JT28" s="1208" cm="1">
        <f t="array" ref="JT28">IF($K28= 0, 0, $K28 * ($F28 &lt; JT$9) * ($I28 &gt;= JT$9) * INDEX('I2 - Monthly Inflation'!$G$7:$H$414, MATCH(EDATE(MAX(JT$9, $F28),-$O28 + 1), 'I2 - Monthly Inflation'!$A$7:$A$414, 1), 1 + ($N28 = "RPI")*1) / $Q28)</f>
        <v>0</v>
      </c>
      <c r="JU28" s="1206">
        <f t="shared" si="263"/>
        <v>0</v>
      </c>
      <c r="JV28" s="1206">
        <f t="shared" si="264"/>
        <v>0</v>
      </c>
      <c r="JW28" s="1206">
        <f t="shared" si="265"/>
        <v>0</v>
      </c>
      <c r="JX28" s="1206">
        <f t="shared" si="266"/>
        <v>0</v>
      </c>
      <c r="JY28" s="1206">
        <f t="shared" si="267"/>
        <v>0</v>
      </c>
      <c r="JZ28" s="1206">
        <f t="shared" si="268"/>
        <v>0</v>
      </c>
      <c r="KA28" s="1206">
        <f t="shared" si="269"/>
        <v>0</v>
      </c>
      <c r="KB28" s="1206">
        <f t="shared" si="270"/>
        <v>0</v>
      </c>
      <c r="KC28" s="1206">
        <f t="shared" si="271"/>
        <v>0</v>
      </c>
      <c r="KD28" s="1206">
        <f t="shared" si="272"/>
        <v>0</v>
      </c>
      <c r="KE28" s="1206">
        <f t="shared" si="273"/>
        <v>0</v>
      </c>
      <c r="KF28" s="1206">
        <f t="shared" si="274"/>
        <v>0</v>
      </c>
      <c r="KG28" s="1206">
        <f t="shared" si="275"/>
        <v>0</v>
      </c>
      <c r="KH28" s="1206">
        <f t="shared" si="276"/>
        <v>0</v>
      </c>
      <c r="KI28" s="1206">
        <f t="shared" ref="KI28" si="837">NJ28</f>
        <v>0</v>
      </c>
      <c r="KJ28" s="1206">
        <f t="shared" ref="KJ28" si="838">NK28</f>
        <v>0</v>
      </c>
      <c r="KK28" s="1205">
        <f t="shared" ref="KK28" si="839">NL28</f>
        <v>0</v>
      </c>
      <c r="KM28" s="1204"/>
      <c r="KN28" s="1203">
        <f t="shared" si="637"/>
        <v>0</v>
      </c>
      <c r="KO28" s="1203">
        <f t="shared" si="637"/>
        <v>0</v>
      </c>
      <c r="KP28" s="1203">
        <f t="shared" si="637"/>
        <v>0</v>
      </c>
      <c r="KQ28" s="1203">
        <f t="shared" si="637"/>
        <v>0</v>
      </c>
      <c r="KR28" s="1203">
        <f t="shared" si="637"/>
        <v>0</v>
      </c>
      <c r="KS28" s="1203">
        <f t="shared" si="637"/>
        <v>0</v>
      </c>
      <c r="KT28" s="1203">
        <f t="shared" si="637"/>
        <v>0</v>
      </c>
      <c r="KU28" s="1203">
        <f t="shared" si="637"/>
        <v>0</v>
      </c>
      <c r="KV28" s="1203">
        <f t="shared" si="637"/>
        <v>0</v>
      </c>
      <c r="KW28" s="1203">
        <f t="shared" si="637"/>
        <v>0</v>
      </c>
      <c r="KX28" s="1203">
        <f t="shared" si="637"/>
        <v>0</v>
      </c>
      <c r="KY28" s="1203">
        <f t="shared" si="637"/>
        <v>0</v>
      </c>
      <c r="KZ28" s="1203">
        <f t="shared" si="637"/>
        <v>0</v>
      </c>
      <c r="LA28" s="1203">
        <f t="shared" si="637"/>
        <v>0</v>
      </c>
      <c r="LB28" s="1203">
        <f t="shared" si="637"/>
        <v>0</v>
      </c>
      <c r="LC28" s="1203">
        <f t="shared" si="637"/>
        <v>0</v>
      </c>
      <c r="LD28" s="1203">
        <f t="shared" si="637"/>
        <v>0</v>
      </c>
      <c r="LE28" s="1202">
        <f t="shared" si="637"/>
        <v>0</v>
      </c>
      <c r="LG28" s="1204"/>
      <c r="LH28" s="1203" cm="1">
        <f t="array" ref="LH28">IF($K28 = 0, 0, $K28 * ($I28 &gt;=  LH$9) * ($F28 &lt;= LH$10) *
 (INDEX('I2 - Monthly Inflation'!$G$7:$H$414, MATCH(EDATE(MIN(LH$10, $I28),-$O28 + 1), 'I2 - Monthly Inflation'!$A$7:$A$414, 1), 1 + ($N28 = "RPI")*1) -
  ((KN28 &lt;&gt; 0) * $Q28 + (KN28 = 0) * INDEX('I2 - Monthly Inflation'!$G$7:$H$414, MATCH(EDATE(LH$9,-$O28 + 1), 'I2 - Monthly Inflation'!$A$7:$A$414, 1), 1 + ($N28 = "RPI")*1)))/ $Q28)</f>
        <v>0</v>
      </c>
      <c r="LI28" s="1203" cm="1">
        <f t="array" ref="LI28">IF($K28 = 0, 0, $K28 * ($I28 &gt;=  LI$9) * ($F28 &lt;= LI$10) *
 (INDEX('I2 - Monthly Inflation'!$G$7:$H$414, MATCH(EDATE(MIN(LI$10, $I28),-$O28 + 1), 'I2 - Monthly Inflation'!$A$7:$A$414, 1), 1 + ($N28 = "RPI")*1) -
  ((KO28 &lt;&gt; 0) * $Q28 + (KO28 = 0) * INDEX('I2 - Monthly Inflation'!$G$7:$H$414, MATCH(EDATE(LI$9,-$O28 + 1), 'I2 - Monthly Inflation'!$A$7:$A$414, 1), 1 + ($N28 = "RPI")*1)))/ $Q28)</f>
        <v>0</v>
      </c>
      <c r="LJ28" s="1203" cm="1">
        <f t="array" ref="LJ28">IF($K28 = 0, 0, $K28 * ($I28 &gt;=  LJ$9) * ($F28 &lt;= LJ$10) *
 (INDEX('I2 - Monthly Inflation'!$G$7:$H$414, MATCH(EDATE(MIN(LJ$10, $I28),-$O28 + 1), 'I2 - Monthly Inflation'!$A$7:$A$414, 1), 1 + ($N28 = "RPI")*1) -
  ((KP28 &lt;&gt; 0) * $Q28 + (KP28 = 0) * INDEX('I2 - Monthly Inflation'!$G$7:$H$414, MATCH(EDATE(LJ$9,-$O28 + 1), 'I2 - Monthly Inflation'!$A$7:$A$414, 1), 1 + ($N28 = "RPI")*1)))/ $Q28)</f>
        <v>0</v>
      </c>
      <c r="LK28" s="1203" cm="1">
        <f t="array" ref="LK28">IF($K28 = 0, 0, $K28 * ($I28 &gt;=  LK$9) * ($F28 &lt;= LK$10) *
 (INDEX('I2 - Monthly Inflation'!$G$7:$H$414, MATCH(EDATE(MIN(LK$10, $I28),-$O28 + 1), 'I2 - Monthly Inflation'!$A$7:$A$414, 1), 1 + ($N28 = "RPI")*1) -
  ((KQ28 &lt;&gt; 0) * $Q28 + (KQ28 = 0) * INDEX('I2 - Monthly Inflation'!$G$7:$H$414, MATCH(EDATE(LK$9,-$O28 + 1), 'I2 - Monthly Inflation'!$A$7:$A$414, 1), 1 + ($N28 = "RPI")*1)))/ $Q28)</f>
        <v>0</v>
      </c>
      <c r="LL28" s="1203" cm="1">
        <f t="array" ref="LL28">IF($K28 = 0, 0, $K28 * ($I28 &gt;=  LL$9) * ($F28 &lt;= LL$10) *
 (INDEX('I2 - Monthly Inflation'!$G$7:$H$414, MATCH(EDATE(MIN(LL$10, $I28),-$O28 + 1), 'I2 - Monthly Inflation'!$A$7:$A$414, 1), 1 + ($N28 = "RPI")*1) -
  ((KR28 &lt;&gt; 0) * $Q28 + (KR28 = 0) * INDEX('I2 - Monthly Inflation'!$G$7:$H$414, MATCH(EDATE(LL$9,-$O28 + 1), 'I2 - Monthly Inflation'!$A$7:$A$414, 1), 1 + ($N28 = "RPI")*1)))/ $Q28)</f>
        <v>0</v>
      </c>
      <c r="LM28" s="1203" cm="1">
        <f t="array" ref="LM28">IF($K28 = 0, 0, $K28 * ($I28 &gt;=  LM$9) * ($F28 &lt;= LM$10) *
 (INDEX('I2 - Monthly Inflation'!$G$7:$H$414, MATCH(EDATE(MIN(LM$10, $I28),-$O28 + 1), 'I2 - Monthly Inflation'!$A$7:$A$414, 1), 1 + ($N28 = "RPI")*1) -
  ((KS28 &lt;&gt; 0) * $Q28 + (KS28 = 0) * INDEX('I2 - Monthly Inflation'!$G$7:$H$414, MATCH(EDATE(LM$9,-$O28 + 1), 'I2 - Monthly Inflation'!$A$7:$A$414, 1), 1 + ($N28 = "RPI")*1)))/ $Q28)</f>
        <v>0</v>
      </c>
      <c r="LN28" s="1203" cm="1">
        <f t="array" ref="LN28">IF($K28 = 0, 0, $K28 * ($I28 &gt;=  LN$9) * ($F28 &lt;= LN$10) *
 (INDEX('I2 - Monthly Inflation'!$G$7:$H$414, MATCH(EDATE(MIN(LN$10, $I28),-$O28 + 1), 'I2 - Monthly Inflation'!$A$7:$A$414, 1), 1 + ($N28 = "RPI")*1) -
  ((KT28 &lt;&gt; 0) * $Q28 + (KT28 = 0) * INDEX('I2 - Monthly Inflation'!$G$7:$H$414, MATCH(EDATE(LN$9,-$O28 + 1), 'I2 - Monthly Inflation'!$A$7:$A$414, 1), 1 + ($N28 = "RPI")*1)))/ $Q28)</f>
        <v>0</v>
      </c>
      <c r="LO28" s="1203" cm="1">
        <f t="array" ref="LO28">IF($K28 = 0, 0, $K28 * ($I28 &gt;=  LO$9) * ($F28 &lt;= LO$10) *
 (INDEX('I2 - Monthly Inflation'!$G$7:$H$414, MATCH(EDATE(MIN(LO$10, $I28),-$O28 + 1), 'I2 - Monthly Inflation'!$A$7:$A$414, 1), 1 + ($N28 = "RPI")*1) -
  ((KU28 &lt;&gt; 0) * $Q28 + (KU28 = 0) * INDEX('I2 - Monthly Inflation'!$G$7:$H$414, MATCH(EDATE(LO$9,-$O28 + 1), 'I2 - Monthly Inflation'!$A$7:$A$414, 1), 1 + ($N28 = "RPI")*1)))/ $Q28)</f>
        <v>0</v>
      </c>
      <c r="LP28" s="1203" cm="1">
        <f t="array" ref="LP28">IF($K28 = 0, 0, $K28 * ($I28 &gt;=  LP$9) * ($F28 &lt;= LP$10) *
 (INDEX('I2 - Monthly Inflation'!$G$7:$H$414, MATCH(EDATE(MIN(LP$10, $I28),-$O28 + 1), 'I2 - Monthly Inflation'!$A$7:$A$414, 1), 1 + ($N28 = "RPI")*1) -
  ((KV28 &lt;&gt; 0) * $Q28 + (KV28 = 0) * INDEX('I2 - Monthly Inflation'!$G$7:$H$414, MATCH(EDATE(LP$9,-$O28 + 1), 'I2 - Monthly Inflation'!$A$7:$A$414, 1), 1 + ($N28 = "RPI")*1)))/ $Q28)</f>
        <v>0</v>
      </c>
      <c r="LQ28" s="1203" cm="1">
        <f t="array" ref="LQ28">IF($K28 = 0, 0, $K28 * ($I28 &gt;=  LQ$9) * ($F28 &lt;= LQ$10) *
 (INDEX('I2 - Monthly Inflation'!$G$7:$H$414, MATCH(EDATE(MIN(LQ$10, $I28),-$O28 + 1), 'I2 - Monthly Inflation'!$A$7:$A$414, 1), 1 + ($N28 = "RPI")*1) -
  ((KW28 &lt;&gt; 0) * $Q28 + (KW28 = 0) * INDEX('I2 - Monthly Inflation'!$G$7:$H$414, MATCH(EDATE(LQ$9,-$O28 + 1), 'I2 - Monthly Inflation'!$A$7:$A$414, 1), 1 + ($N28 = "RPI")*1)))/ $Q28)</f>
        <v>0</v>
      </c>
      <c r="LR28" s="1203" cm="1">
        <f t="array" ref="LR28">IF($K28 = 0, 0, $K28 * ($I28 &gt;=  LR$9) * ($F28 &lt;= LR$10) *
 (INDEX('I2 - Monthly Inflation'!$G$7:$H$414, MATCH(EDATE(MIN(LR$10, $I28),-$O28 + 1), 'I2 - Monthly Inflation'!$A$7:$A$414, 1), 1 + ($N28 = "RPI")*1) -
  ((KX28 &lt;&gt; 0) * $Q28 + (KX28 = 0) * INDEX('I2 - Monthly Inflation'!$G$7:$H$414, MATCH(EDATE(LR$9,-$O28 + 1), 'I2 - Monthly Inflation'!$A$7:$A$414, 1), 1 + ($N28 = "RPI")*1)))/ $Q28)</f>
        <v>0</v>
      </c>
      <c r="LS28" s="1203" cm="1">
        <f t="array" ref="LS28">IF($K28 = 0, 0, $K28 * ($I28 &gt;=  LS$9) * ($F28 &lt;= LS$10) *
 (INDEX('I2 - Monthly Inflation'!$G$7:$H$414, MATCH(EDATE(MIN(LS$10, $I28),-$O28 + 1), 'I2 - Monthly Inflation'!$A$7:$A$414, 1), 1 + ($N28 = "RPI")*1) -
  ((KY28 &lt;&gt; 0) * $Q28 + (KY28 = 0) * INDEX('I2 - Monthly Inflation'!$G$7:$H$414, MATCH(EDATE(LS$9,-$O28 + 1), 'I2 - Monthly Inflation'!$A$7:$A$414, 1), 1 + ($N28 = "RPI")*1)))/ $Q28)</f>
        <v>0</v>
      </c>
      <c r="LT28" s="1203" cm="1">
        <f t="array" ref="LT28">IF($K28 = 0, 0, $K28 * ($I28 &gt;=  LT$9) * ($F28 &lt;= LT$10) *
 (INDEX('I2 - Monthly Inflation'!$G$7:$H$414, MATCH(EDATE(MIN(LT$10, $I28),-$O28 + 1), 'I2 - Monthly Inflation'!$A$7:$A$414, 1), 1 + ($N28 = "RPI")*1) -
  ((KZ28 &lt;&gt; 0) * $Q28 + (KZ28 = 0) * INDEX('I2 - Monthly Inflation'!$G$7:$H$414, MATCH(EDATE(LT$9,-$O28 + 1), 'I2 - Monthly Inflation'!$A$7:$A$414, 1), 1 + ($N28 = "RPI")*1)))/ $Q28)</f>
        <v>0</v>
      </c>
      <c r="LU28" s="1203" cm="1">
        <f t="array" ref="LU28">IF($K28 = 0, 0, $K28 * ($I28 &gt;=  LU$9) * ($F28 &lt;= LU$10) *
 (INDEX('I2 - Monthly Inflation'!$G$7:$H$414, MATCH(EDATE(MIN(LU$10, $I28),-$O28 + 1), 'I2 - Monthly Inflation'!$A$7:$A$414, 1), 1 + ($N28 = "RPI")*1) -
  ((LA28 &lt;&gt; 0) * $Q28 + (LA28 = 0) * INDEX('I2 - Monthly Inflation'!$G$7:$H$414, MATCH(EDATE(LU$9,-$O28 + 1), 'I2 - Monthly Inflation'!$A$7:$A$414, 1), 1 + ($N28 = "RPI")*1)))/ $Q28)</f>
        <v>0</v>
      </c>
      <c r="LV28" s="1203" cm="1">
        <f t="array" ref="LV28">IF($K28 = 0, 0, $K28 * ($I28 &gt;=  LV$9) * ($F28 &lt;= LV$10) *
 (INDEX('I2 - Monthly Inflation'!$G$7:$H$414, MATCH(EDATE(MIN(LV$10, $I28),-$O28 + 1), 'I2 - Monthly Inflation'!$A$7:$A$414, 1), 1 + ($N28 = "RPI")*1) -
  ((LB28 &lt;&gt; 0) * $Q28 + (LB28 = 0) * INDEX('I2 - Monthly Inflation'!$G$7:$H$414, MATCH(EDATE(LV$9,-$O28 + 1), 'I2 - Monthly Inflation'!$A$7:$A$414, 1), 1 + ($N28 = "RPI")*1)))/ $Q28)</f>
        <v>0</v>
      </c>
      <c r="LW28" s="1203" cm="1">
        <f t="array" ref="LW28">IF($K28 = 0, 0, $K28 * ($I28 &gt;=  LW$9) * ($F28 &lt;= LW$10) *
 (INDEX('I2 - Monthly Inflation'!$G$7:$H$414, MATCH(EDATE(MIN(LW$10, $I28),-$O28 + 1), 'I2 - Monthly Inflation'!$A$7:$A$414, 1), 1 + ($N28 = "RPI")*1) -
  ((LC28 &lt;&gt; 0) * $Q28 + (LC28 = 0) * INDEX('I2 - Monthly Inflation'!$G$7:$H$414, MATCH(EDATE(LW$9,-$O28 + 1), 'I2 - Monthly Inflation'!$A$7:$A$414, 1), 1 + ($N28 = "RPI")*1)))/ $Q28)</f>
        <v>0</v>
      </c>
      <c r="LX28" s="1203" cm="1">
        <f t="array" ref="LX28">IF($K28 = 0, 0, $K28 * ($I28 &gt;=  LX$9) * ($F28 &lt;= LX$10) *
 (INDEX('I2 - Monthly Inflation'!$G$7:$H$414, MATCH(EDATE(MIN(LX$10, $I28),-$O28 + 1), 'I2 - Monthly Inflation'!$A$7:$A$414, 1), 1 + ($N28 = "RPI")*1) -
  ((LD28 &lt;&gt; 0) * $Q28 + (LD28 = 0) * INDEX('I2 - Monthly Inflation'!$G$7:$H$414, MATCH(EDATE(LX$9,-$O28 + 1), 'I2 - Monthly Inflation'!$A$7:$A$414, 1), 1 + ($N28 = "RPI")*1)))/ $Q28)</f>
        <v>0</v>
      </c>
      <c r="LY28" s="1202" cm="1">
        <f t="array" ref="LY28">IF($K28 = 0, 0, $K28 * ($I28 &gt;=  LY$9) * ($F28 &lt;= LY$10) *
 (INDEX('I2 - Monthly Inflation'!$G$7:$H$414, MATCH(EDATE(MIN(LY$10, $I28),-$O28 + 1), 'I2 - Monthly Inflation'!$A$7:$A$414, 1), 1 + ($N28 = "RPI")*1) -
  ((LE28 &lt;&gt; 0) * $Q28 + (LE28 = 0) * INDEX('I2 - Monthly Inflation'!$G$7:$H$414, MATCH(EDATE(LY$9,-$O28 + 1), 'I2 - Monthly Inflation'!$A$7:$A$414, 1), 1 + ($N28 = "RPI")*1)))/ $Q28)</f>
        <v>0</v>
      </c>
      <c r="MA28" s="1204"/>
      <c r="MB28" s="1203" cm="1">
        <f t="array" ref="MB28">IF($K28= 0, 0, - $K28 * ($I28 &gt;= MB$9) * ($I28 &lt;= MB$10) * INDEX('I2 - Monthly Inflation'!$G$7:$H$414, MATCH(EDATE($I28,-$O28 + 1), 'I2 - Monthly Inflation'!$A$7:$A$414, 1),  1 + ($N28 = "RPI")*1) / $Q28)</f>
        <v>0</v>
      </c>
      <c r="MC28" s="1203" cm="1">
        <f t="array" ref="MC28">IF($K28= 0, 0, - $K28 * ($I28 &gt;= MC$9) * ($I28 &lt;= MC$10) * INDEX('I2 - Monthly Inflation'!$G$7:$H$414, MATCH(EDATE($I28,-$O28 + 1), 'I2 - Monthly Inflation'!$A$7:$A$414, 1),  1 + ($N28 = "RPI")*1) / $Q28)</f>
        <v>0</v>
      </c>
      <c r="MD28" s="1203" cm="1">
        <f t="array" ref="MD28">IF($K28= 0, 0, - $K28 * ($I28 &gt;= MD$9) * ($I28 &lt;= MD$10) * INDEX('I2 - Monthly Inflation'!$G$7:$H$414, MATCH(EDATE($I28,-$O28 + 1), 'I2 - Monthly Inflation'!$A$7:$A$414, 1),  1 + ($N28 = "RPI")*1) / $Q28)</f>
        <v>0</v>
      </c>
      <c r="ME28" s="1203" cm="1">
        <f t="array" ref="ME28">IF($K28= 0, 0, - $K28 * ($I28 &gt;= ME$9) * ($I28 &lt;= ME$10) * INDEX('I2 - Monthly Inflation'!$G$7:$H$414, MATCH(EDATE($I28,-$O28 + 1), 'I2 - Monthly Inflation'!$A$7:$A$414, 1),  1 + ($N28 = "RPI")*1) / $Q28)</f>
        <v>0</v>
      </c>
      <c r="MF28" s="1203" cm="1">
        <f t="array" ref="MF28">IF($K28= 0, 0, - $K28 * ($I28 &gt;= MF$9) * ($I28 &lt;= MF$10) * INDEX('I2 - Monthly Inflation'!$G$7:$H$414, MATCH(EDATE($I28,-$O28 + 1), 'I2 - Monthly Inflation'!$A$7:$A$414, 1),  1 + ($N28 = "RPI")*1) / $Q28)</f>
        <v>0</v>
      </c>
      <c r="MG28" s="1203" cm="1">
        <f t="array" ref="MG28">IF($K28= 0, 0, - $K28 * ($I28 &gt;= MG$9) * ($I28 &lt;= MG$10) * INDEX('I2 - Monthly Inflation'!$G$7:$H$414, MATCH(EDATE($I28,-$O28 + 1), 'I2 - Monthly Inflation'!$A$7:$A$414, 1),  1 + ($N28 = "RPI")*1) / $Q28)</f>
        <v>0</v>
      </c>
      <c r="MH28" s="1203" cm="1">
        <f t="array" ref="MH28">IF($K28= 0, 0, - $K28 * ($I28 &gt;= MH$9) * ($I28 &lt;= MH$10) * INDEX('I2 - Monthly Inflation'!$G$7:$H$414, MATCH(EDATE($I28,-$O28 + 1), 'I2 - Monthly Inflation'!$A$7:$A$414, 1),  1 + ($N28 = "RPI")*1) / $Q28)</f>
        <v>0</v>
      </c>
      <c r="MI28" s="1203" cm="1">
        <f t="array" ref="MI28">IF($K28= 0, 0, - $K28 * ($I28 &gt;= MI$9) * ($I28 &lt;= MI$10) * INDEX('I2 - Monthly Inflation'!$G$7:$H$414, MATCH(EDATE($I28,-$O28 + 1), 'I2 - Monthly Inflation'!$A$7:$A$414, 1),  1 + ($N28 = "RPI")*1) / $Q28)</f>
        <v>0</v>
      </c>
      <c r="MJ28" s="1203" cm="1">
        <f t="array" ref="MJ28">IF($K28= 0, 0, - $K28 * ($I28 &gt;= MJ$9) * ($I28 &lt;= MJ$10) * INDEX('I2 - Monthly Inflation'!$G$7:$H$414, MATCH(EDATE($I28,-$O28 + 1), 'I2 - Monthly Inflation'!$A$7:$A$414, 1),  1 + ($N28 = "RPI")*1) / $Q28)</f>
        <v>0</v>
      </c>
      <c r="MK28" s="1203" cm="1">
        <f t="array" ref="MK28">IF($K28= 0, 0, - $K28 * ($I28 &gt;= MK$9) * ($I28 &lt;= MK$10) * INDEX('I2 - Monthly Inflation'!$G$7:$H$414, MATCH(EDATE($I28,-$O28 + 1), 'I2 - Monthly Inflation'!$A$7:$A$414, 1),  1 + ($N28 = "RPI")*1) / $Q28)</f>
        <v>0</v>
      </c>
      <c r="ML28" s="1203" cm="1">
        <f t="array" ref="ML28">IF($K28= 0, 0, - $K28 * ($I28 &gt;= ML$9) * ($I28 &lt;= ML$10) * INDEX('I2 - Monthly Inflation'!$G$7:$H$414, MATCH(EDATE($I28,-$O28 + 1), 'I2 - Monthly Inflation'!$A$7:$A$414, 1),  1 + ($N28 = "RPI")*1) / $Q28)</f>
        <v>0</v>
      </c>
      <c r="MM28" s="1203" cm="1">
        <f t="array" ref="MM28">IF($K28= 0, 0, - $K28 * ($I28 &gt;= MM$9) * ($I28 &lt;= MM$10) * INDEX('I2 - Monthly Inflation'!$G$7:$H$414, MATCH(EDATE($I28,-$O28 + 1), 'I2 - Monthly Inflation'!$A$7:$A$414, 1),  1 + ($N28 = "RPI")*1) / $Q28)</f>
        <v>0</v>
      </c>
      <c r="MN28" s="1203" cm="1">
        <f t="array" ref="MN28">IF($K28= 0, 0, - $K28 * ($I28 &gt;= MN$9) * ($I28 &lt;= MN$10) * INDEX('I2 - Monthly Inflation'!$G$7:$H$414, MATCH(EDATE($I28,-$O28 + 1), 'I2 - Monthly Inflation'!$A$7:$A$414, 1),  1 + ($N28 = "RPI")*1) / $Q28)</f>
        <v>0</v>
      </c>
      <c r="MO28" s="1203" cm="1">
        <f t="array" ref="MO28">IF($K28= 0, 0, - $K28 * ($I28 &gt;= MO$9) * ($I28 &lt;= MO$10) * INDEX('I2 - Monthly Inflation'!$G$7:$H$414, MATCH(EDATE($I28,-$O28 + 1), 'I2 - Monthly Inflation'!$A$7:$A$414, 1),  1 + ($N28 = "RPI")*1) / $Q28)</f>
        <v>0</v>
      </c>
      <c r="MP28" s="1203" cm="1">
        <f t="array" ref="MP28">IF($K28= 0, 0, - $K28 * ($I28 &gt;= MP$9) * ($I28 &lt;= MP$10) * INDEX('I2 - Monthly Inflation'!$G$7:$H$414, MATCH(EDATE($I28,-$O28 + 1), 'I2 - Monthly Inflation'!$A$7:$A$414, 1),  1 + ($N28 = "RPI")*1) / $Q28)</f>
        <v>0</v>
      </c>
      <c r="MQ28" s="1203" cm="1">
        <f t="array" ref="MQ28">IF($K28= 0, 0, - $K28 * ($I28 &gt;= MQ$9) * ($I28 &lt;= MQ$10) * INDEX('I2 - Monthly Inflation'!$G$7:$H$414, MATCH(EDATE($I28,-$O28 + 1), 'I2 - Monthly Inflation'!$A$7:$A$414, 1),  1 + ($N28 = "RPI")*1) / $Q28)</f>
        <v>0</v>
      </c>
      <c r="MR28" s="1203" cm="1">
        <f t="array" ref="MR28">IF($K28= 0, 0, - $K28 * ($I28 &gt;= MR$9) * ($I28 &lt;= MR$10) * INDEX('I2 - Monthly Inflation'!$G$7:$H$414, MATCH(EDATE($I28,-$O28 + 1), 'I2 - Monthly Inflation'!$A$7:$A$414, 1),  1 + ($N28 = "RPI")*1) / $Q28)</f>
        <v>0</v>
      </c>
      <c r="MS28" s="1202" cm="1">
        <f t="array" ref="MS28">IF($K28= 0, 0, - $K28 * ($I28 &gt;= MS$9) * ($I28 &lt;= MS$10) * INDEX('I2 - Monthly Inflation'!$G$7:$H$414, MATCH(EDATE($I28,-$O28 + 1), 'I2 - Monthly Inflation'!$A$7:$A$414, 1),  1 + ($N28 = "RPI")*1) / $Q28)</f>
        <v>0</v>
      </c>
      <c r="MU28" s="1204"/>
      <c r="MV28" s="1203">
        <f t="shared" si="281"/>
        <v>0</v>
      </c>
      <c r="MW28" s="1203">
        <f t="shared" si="282"/>
        <v>0</v>
      </c>
      <c r="MX28" s="1203">
        <f t="shared" si="283"/>
        <v>0</v>
      </c>
      <c r="MY28" s="1203">
        <f t="shared" si="284"/>
        <v>0</v>
      </c>
      <c r="MZ28" s="1203">
        <f t="shared" si="285"/>
        <v>0</v>
      </c>
      <c r="NA28" s="1203">
        <f t="shared" si="286"/>
        <v>0</v>
      </c>
      <c r="NB28" s="1203">
        <f t="shared" si="287"/>
        <v>0</v>
      </c>
      <c r="NC28" s="1203">
        <f t="shared" si="288"/>
        <v>0</v>
      </c>
      <c r="ND28" s="1203">
        <f t="shared" si="289"/>
        <v>0</v>
      </c>
      <c r="NE28" s="1203">
        <f t="shared" si="290"/>
        <v>0</v>
      </c>
      <c r="NF28" s="1203">
        <f t="shared" si="291"/>
        <v>0</v>
      </c>
      <c r="NG28" s="1203">
        <f t="shared" si="292"/>
        <v>0</v>
      </c>
      <c r="NH28" s="1203">
        <f t="shared" si="293"/>
        <v>0</v>
      </c>
      <c r="NI28" s="1203">
        <f t="shared" si="294"/>
        <v>0</v>
      </c>
      <c r="NJ28" s="1203">
        <f t="shared" si="295"/>
        <v>0</v>
      </c>
      <c r="NK28" s="1203">
        <f t="shared" ref="NK28" si="840">SUM(KI28, LC28, LW28, MQ28)</f>
        <v>0</v>
      </c>
      <c r="NL28" s="1203">
        <f t="shared" ref="NL28" si="841">SUM(KJ28, LD28, LX28, MR28)</f>
        <v>0</v>
      </c>
      <c r="NM28" s="1202">
        <f t="shared" ref="NM28" si="842">SUM(KK28, LE28, LY28, MS28)</f>
        <v>0</v>
      </c>
      <c r="NO28" s="1204"/>
      <c r="NP28" s="1203" cm="1">
        <f t="array" ref="NP28">MV28 - IF($K28 = 0, 0, $K28 * ($F28 &lt;= NP$10) * ($I28 &gt; NP$10) * INDEX('I2 - Monthly Inflation'!$G$7:$H$414, MATCH(EDATE(NP$10,-$O28 + 1), 'I2 - Monthly Inflation'!$A$7:$A$414, 1), 1 + ($N28 = "RPI")*1) / $Q28)</f>
        <v>0</v>
      </c>
      <c r="NQ28" s="1203" cm="1">
        <f t="array" ref="NQ28">MW28 - IF($K28 = 0, 0, $K28 * ($F28 &lt;= NQ$10) * ($I28 &gt; NQ$10) * INDEX('I2 - Monthly Inflation'!$G$7:$H$414, MATCH(EDATE(NQ$10,-$O28 + 1), 'I2 - Monthly Inflation'!$A$7:$A$414, 1), 1 + ($N28 = "RPI")*1) / $Q28)</f>
        <v>0</v>
      </c>
      <c r="NR28" s="1203" cm="1">
        <f t="array" ref="NR28">MX28 - IF($K28 = 0, 0, $K28 * ($F28 &lt;= NR$10) * ($I28 &gt; NR$10) * INDEX('I2 - Monthly Inflation'!$G$7:$H$414, MATCH(EDATE(NR$10,-$O28 + 1), 'I2 - Monthly Inflation'!$A$7:$A$414, 1), 1 + ($N28 = "RPI")*1) / $Q28)</f>
        <v>0</v>
      </c>
      <c r="NS28" s="1203" cm="1">
        <f t="array" ref="NS28">MY28 - IF($K28 = 0, 0, $K28 * ($F28 &lt;= NS$10) * ($I28 &gt; NS$10) * INDEX('I2 - Monthly Inflation'!$G$7:$H$414, MATCH(EDATE(NS$10,-$O28 + 1), 'I2 - Monthly Inflation'!$A$7:$A$414, 1), 1 + ($N28 = "RPI")*1) / $Q28)</f>
        <v>0</v>
      </c>
      <c r="NT28" s="1203" cm="1">
        <f t="array" ref="NT28">MZ28 - IF($K28 = 0, 0, $K28 * ($F28 &lt;= NT$10) * ($I28 &gt; NT$10) * INDEX('I2 - Monthly Inflation'!$G$7:$H$414, MATCH(EDATE(NT$10,-$O28 + 1), 'I2 - Monthly Inflation'!$A$7:$A$414, 1), 1 + ($N28 = "RPI")*1) / $Q28)</f>
        <v>0</v>
      </c>
      <c r="NU28" s="1203" cm="1">
        <f t="array" ref="NU28">NA28 - IF($K28 = 0, 0, $K28 * ($F28 &lt;= NU$10) * ($I28 &gt; NU$10) * INDEX('I2 - Monthly Inflation'!$G$7:$H$414, MATCH(EDATE(NU$10,-$O28 + 1), 'I2 - Monthly Inflation'!$A$7:$A$414, 1), 1 + ($N28 = "RPI")*1) / $Q28)</f>
        <v>0</v>
      </c>
      <c r="NV28" s="1203" cm="1">
        <f t="array" ref="NV28">NB28 - IF($K28 = 0, 0, $K28 * ($F28 &lt;= NV$10) * ($I28 &gt; NV$10) * INDEX('I2 - Monthly Inflation'!$G$7:$H$414, MATCH(EDATE(NV$10,-$O28 + 1), 'I2 - Monthly Inflation'!$A$7:$A$414, 1), 1 + ($N28 = "RPI")*1) / $Q28)</f>
        <v>0</v>
      </c>
      <c r="NW28" s="1203" cm="1">
        <f t="array" ref="NW28">NC28 - IF($K28 = 0, 0, $K28 * ($F28 &lt;= NW$10) * ($I28 &gt; NW$10) * INDEX('I2 - Monthly Inflation'!$G$7:$H$414, MATCH(EDATE(NW$10,-$O28 + 1), 'I2 - Monthly Inflation'!$A$7:$A$414, 1), 1 + ($N28 = "RPI")*1) / $Q28)</f>
        <v>0</v>
      </c>
      <c r="NX28" s="1203" cm="1">
        <f t="array" ref="NX28">ND28 - IF($K28 = 0, 0, $K28 * ($F28 &lt;= NX$10) * ($I28 &gt; NX$10) * INDEX('I2 - Monthly Inflation'!$G$7:$H$414, MATCH(EDATE(NX$10,-$O28 + 1), 'I2 - Monthly Inflation'!$A$7:$A$414, 1), 1 + ($N28 = "RPI")*1) / $Q28)</f>
        <v>0</v>
      </c>
      <c r="NY28" s="1203" cm="1">
        <f t="array" ref="NY28">NE28 - IF($K28 = 0, 0, $K28 * ($F28 &lt;= NY$10) * ($I28 &gt; NY$10) * INDEX('I2 - Monthly Inflation'!$G$7:$H$414, MATCH(EDATE(NY$10,-$O28 + 1), 'I2 - Monthly Inflation'!$A$7:$A$414, 1), 1 + ($N28 = "RPI")*1) / $Q28)</f>
        <v>0</v>
      </c>
      <c r="NZ28" s="1203" cm="1">
        <f t="array" ref="NZ28">NF28 - IF($K28 = 0, 0, $K28 * ($F28 &lt;= NZ$10) * ($I28 &gt; NZ$10) * INDEX('I2 - Monthly Inflation'!$G$7:$H$414, MATCH(EDATE(NZ$10,-$O28 + 1), 'I2 - Monthly Inflation'!$A$7:$A$414, 1), 1 + ($N28 = "RPI")*1) / $Q28)</f>
        <v>0</v>
      </c>
      <c r="OA28" s="1203" cm="1">
        <f t="array" ref="OA28">NG28 - IF($K28 = 0, 0, $K28 * ($F28 &lt;= OA$10) * ($I28 &gt; OA$10) * INDEX('I2 - Monthly Inflation'!$G$7:$H$414, MATCH(EDATE(OA$10,-$O28 + 1), 'I2 - Monthly Inflation'!$A$7:$A$414, 1), 1 + ($N28 = "RPI")*1) / $Q28)</f>
        <v>0</v>
      </c>
      <c r="OB28" s="1203" cm="1">
        <f t="array" ref="OB28">NH28 - IF($K28 = 0, 0, $K28 * ($F28 &lt;= OB$10) * ($I28 &gt; OB$10) * INDEX('I2 - Monthly Inflation'!$G$7:$H$414, MATCH(EDATE(OB$10,-$O28 + 1), 'I2 - Monthly Inflation'!$A$7:$A$414, 1), 1 + ($N28 = "RPI")*1) / $Q28)</f>
        <v>0</v>
      </c>
      <c r="OC28" s="1203" cm="1">
        <f t="array" ref="OC28">NI28 - IF($K28 = 0, 0, $K28 * ($F28 &lt;= OC$10) * ($I28 &gt; OC$10) * INDEX('I2 - Monthly Inflation'!$G$7:$H$414, MATCH(EDATE(OC$10,-$O28 + 1), 'I2 - Monthly Inflation'!$A$7:$A$414, 1), 1 + ($N28 = "RPI")*1) / $Q28)</f>
        <v>0</v>
      </c>
      <c r="OD28" s="1203" cm="1">
        <f t="array" ref="OD28">NJ28 - IF($K28 = 0, 0, $K28 * ($F28 &lt;= OD$10) * ($I28 &gt; OD$10) * INDEX('I2 - Monthly Inflation'!$G$7:$H$414, MATCH(EDATE(OD$10,-$O28 + 1), 'I2 - Monthly Inflation'!$A$7:$A$414, 1), 1 + ($N28 = "RPI")*1) / $Q28)</f>
        <v>0</v>
      </c>
      <c r="OE28" s="1203" cm="1">
        <f t="array" ref="OE28">NK28 - IF($K28 = 0, 0, $K28 * ($F28 &lt;= OE$10) * ($I28 &gt; OE$10) * INDEX('I2 - Monthly Inflation'!$G$7:$H$414, MATCH(EDATE(OE$10,-$O28 + 1), 'I2 - Monthly Inflation'!$A$7:$A$414, 1), 1 + ($N28 = "RPI")*1) / $Q28)</f>
        <v>0</v>
      </c>
      <c r="OF28" s="1203" cm="1">
        <f t="array" ref="OF28">NL28 - IF($K28 = 0, 0, $K28 * ($F28 &lt;= OF$10) * ($I28 &gt; OF$10) * INDEX('I2 - Monthly Inflation'!$G$7:$H$414, MATCH(EDATE(OF$10,-$O28 + 1), 'I2 - Monthly Inflation'!$A$7:$A$414, 1), 1 + ($N28 = "RPI")*1) / $Q28)</f>
        <v>0</v>
      </c>
      <c r="OG28" s="1202" cm="1">
        <f t="array" ref="OG28">NM28 - IF($K28 = 0, 0, $K28 * ($F28 &lt;= OG$10) * ($I28 &gt; OG$10) * INDEX('I2 - Monthly Inflation'!$G$7:$H$414, MATCH(EDATE(OG$10,-$O28 + 1), 'I2 - Monthly Inflation'!$A$7:$A$414, 1), 1 + ($N28 = "RPI")*1) / $Q28)</f>
        <v>0</v>
      </c>
      <c r="OI28" s="1211"/>
      <c r="OJ28" s="1211"/>
      <c r="OK28" s="1211"/>
      <c r="OL28" s="1211"/>
      <c r="OM28" s="1211"/>
      <c r="ON28" s="1211"/>
      <c r="OO28" s="1211"/>
      <c r="OP28" s="1211"/>
      <c r="OQ28" s="1211"/>
      <c r="OR28" s="1211"/>
      <c r="OS28" s="1211"/>
      <c r="OT28" s="1211"/>
    </row>
    <row r="29" spans="1:410">
      <c r="A29" s="1217">
        <f t="shared" si="299"/>
        <v>18</v>
      </c>
      <c r="B29" s="1217" t="str" cm="1">
        <f t="array" ref="B29">IFERROR(INDEX('F6 - Debt Dataset'!$C$3:$C$502, MATCH($B$7 &amp; $A29, 'F6 - Debt Dataset'!$E$3:$E$502 &amp; 'F6 - Debt Dataset'!$DF$3:$DF$502, 0)), "-")</f>
        <v>-</v>
      </c>
      <c r="C29" s="1217" t="str" cm="1">
        <f t="array" ref="C29">IFERROR(INDEX('F6 - Debt Dataset'!$A$3:$A$502, MATCH($B$7 &amp; $A29, 'F6 - Debt Dataset'!$E$3:$E$502 &amp; 'F6 - Debt Dataset'!$DF$3:$DF$502, 0)), "-")</f>
        <v>-</v>
      </c>
      <c r="D29" s="1217" t="str" cm="1">
        <f t="array" ref="D29">IFERROR(INDEX('F6 - Debt Dataset'!$B$3:$B$502, MATCH($B$7 &amp; $A29, 'F6 - Debt Dataset'!$E$3:$E$502 &amp; 'F6 - Debt Dataset'!$DF$3:$DF$502, 0)), "-")</f>
        <v>-</v>
      </c>
      <c r="E29" s="1217" t="str" cm="1">
        <f t="array" ref="E29">IFERROR(INDEX('F6 - Debt Dataset'!$H$3:$H$502, MATCH($B$7 &amp; $A29, 'F6 - Debt Dataset'!$E$3:$E$502 &amp; 'F6 - Debt Dataset'!$DF$3:$DF$502, 0)), "-")</f>
        <v>-</v>
      </c>
      <c r="F29" s="1221" t="str" cm="1">
        <f t="array" ref="F29">IFERROR(INDEX('F6 - Debt Dataset'!$J$3:$J$502, MATCH($B$7 &amp;$A29, 'F6 - Debt Dataset'!$E$3:$E$502 &amp; 'F6 - Debt Dataset'!$DF$3:$DF$502, 0)), "-")</f>
        <v>-</v>
      </c>
      <c r="G29" s="1221" t="str" cm="1">
        <f t="array" ref="G29">IFERROR(INDEX('F6 - Debt Dataset'!$K$3:$K$502, MATCH($B$7 &amp;$A29, 'F6 - Debt Dataset'!$E$3:$E$502 &amp; 'F6 - Debt Dataset'!$DF$3:$DF$502, 0)), "-")</f>
        <v>-</v>
      </c>
      <c r="H29" s="1221" t="str" cm="1">
        <f t="array" ref="H29">IFERROR(INDEX('F6 - Debt Dataset'!$L$3:$L$502, MATCH($B$7 &amp;$A29, 'F6 - Debt Dataset'!$E$3:$E$502 &amp; 'F6 - Debt Dataset'!$DF$3:$DF$502, 0)), "-")</f>
        <v>-</v>
      </c>
      <c r="I29" s="1221" t="str">
        <f t="shared" si="42"/>
        <v>-</v>
      </c>
      <c r="J29" s="1217" t="str" cm="1">
        <f t="array" ref="J29">IFERROR(INDEX('F6 - Debt Dataset'!$N$3:$N$502, MATCH($B$7 &amp;$A29, 'F6 - Debt Dataset'!$E$3:$E$502 &amp; 'F6 - Debt Dataset'!$DF$3:$DF$502, 0)), "-")</f>
        <v>-</v>
      </c>
      <c r="K29" s="1220" cm="1">
        <f t="array" ref="K29">IFERROR(INDEX('F6 - Debt Dataset'!$S$3:$S$502, MATCH($B$7 &amp; $A29, 'F6 - Debt Dataset'!$E$3:$E$502 &amp; 'F6 - Debt Dataset'!$DF$3:$DF$502, 0)), 0)</f>
        <v>0</v>
      </c>
      <c r="L29" s="1219" cm="1">
        <f t="array" ref="L29">IFERROR(INDEX('F6 - Debt Dataset'!$W$3:$W$502, MATCH($B$7 &amp; $A29, 'F6 - Debt Dataset'!$E$3:$E$502 &amp; 'F6 - Debt Dataset'!$DF$3:$DF$502, 0)), 0)</f>
        <v>0</v>
      </c>
      <c r="M29" s="1218" t="str" cm="1">
        <f t="array" ref="M29">IFERROR(INDEX('F6 - Debt Dataset'!$E$3:$E$502, MATCH($B$7 &amp; $A29, 'F6 - Debt Dataset'!$E$3:$E$502 &amp; 'F6 - Debt Dataset'!$DF$3:$DF$502, 0)), "-")</f>
        <v>-</v>
      </c>
      <c r="N29" s="1218" t="str" cm="1">
        <f t="array" ref="N29">IFERROR(INDEX('F6 - Debt Dataset'!$Y$3:$Y$502, MATCH($B$7 &amp; $A29, 'F6 - Debt Dataset'!$E$3:$E$502 &amp; 'F6 - Debt Dataset'!$DF$3:$DF$502, 0)), "-")</f>
        <v>-</v>
      </c>
      <c r="O29" s="1220" cm="1">
        <f t="array" ref="O29">IFERROR(INDEX('F6 - Debt Dataset'!$Z$3:$Z$502, MATCH($B$7 &amp; $A29, 'F6 - Debt Dataset'!$E$3:$E$502 &amp; 'F6 - Debt Dataset'!$DF$3:$DF$502, 0)), 0)</f>
        <v>0</v>
      </c>
      <c r="P29" s="1325" cm="1">
        <f t="array" ref="P29">IFERROR(INDEX('F6 - Debt Dataset'!$AA$3:$AA$502, MATCH($B$7 &amp; $A29, 'F6 - Debt Dataset'!$E$3:$E$502 &amp; 'F6 - Debt Dataset'!$DF$3:$DF$502, 0)), 0)</f>
        <v>0</v>
      </c>
      <c r="Q29" s="1325" cm="1">
        <f t="array" ref="Q29">IFERROR(IF(P29=0, INDEX('I2 - Monthly Inflation'!$G$7:$H$414, MATCH(EOMONTH(EDATE(F29,-O29),0), 'I2 - Monthly Inflation'!$A$7:$A$390, 0), 1 + (N29 = "RPI")), P29), 0)</f>
        <v>0</v>
      </c>
      <c r="R29" s="1217" t="str">
        <f t="shared" si="43"/>
        <v>-</v>
      </c>
      <c r="S29" s="1217" t="str">
        <f t="shared" si="44"/>
        <v>-</v>
      </c>
      <c r="T29" s="1216" t="str" cm="1">
        <f t="array" ref="T29">IFERROR(INDEX('F6 - Debt Dataset'!$AH$3:$AH$502, MATCH($B$7 &amp; $A29, 'F6 - Debt Dataset'!$E$3:$E$502 &amp; 'F6 - Debt Dataset'!$DF$3:$DF$502, 0)), "-")</f>
        <v>-</v>
      </c>
      <c r="U29" s="1324">
        <f t="shared" si="605"/>
        <v>0</v>
      </c>
      <c r="V29" s="1214">
        <f t="shared" si="605"/>
        <v>0</v>
      </c>
      <c r="W29" s="1214">
        <f t="shared" si="605"/>
        <v>0</v>
      </c>
      <c r="X29" s="1214">
        <f t="shared" si="605"/>
        <v>0</v>
      </c>
      <c r="Y29" s="1214">
        <f t="shared" si="605"/>
        <v>0</v>
      </c>
      <c r="Z29" s="1214">
        <f t="shared" si="605"/>
        <v>0</v>
      </c>
      <c r="AA29" s="1214">
        <f t="shared" si="605"/>
        <v>0</v>
      </c>
      <c r="AB29" s="1214">
        <f t="shared" si="605"/>
        <v>0</v>
      </c>
      <c r="AC29" s="1214">
        <f t="shared" si="605"/>
        <v>0</v>
      </c>
      <c r="AD29" s="1214">
        <f t="shared" si="605"/>
        <v>0</v>
      </c>
      <c r="AE29" s="1214">
        <f t="shared" si="605"/>
        <v>0</v>
      </c>
      <c r="AF29" s="1214">
        <f t="shared" si="605"/>
        <v>0</v>
      </c>
      <c r="AG29" s="1214">
        <f t="shared" si="605"/>
        <v>0</v>
      </c>
      <c r="AH29" s="1214">
        <f t="shared" si="605"/>
        <v>0</v>
      </c>
      <c r="AI29" s="1214">
        <f t="shared" si="808"/>
        <v>0</v>
      </c>
      <c r="AJ29" s="1214">
        <f t="shared" si="808"/>
        <v>0</v>
      </c>
      <c r="AK29" s="1214">
        <f t="shared" si="808"/>
        <v>0</v>
      </c>
      <c r="AL29" s="1214">
        <f t="shared" si="808"/>
        <v>0</v>
      </c>
      <c r="AM29" s="1214">
        <f t="shared" si="808"/>
        <v>0</v>
      </c>
      <c r="AN29" s="1209">
        <f t="shared" si="47"/>
        <v>0</v>
      </c>
      <c r="AO29" s="1203">
        <f t="shared" si="48"/>
        <v>0</v>
      </c>
      <c r="AP29" s="1203">
        <f t="shared" si="49"/>
        <v>0</v>
      </c>
      <c r="AQ29" s="1203">
        <f t="shared" si="50"/>
        <v>0</v>
      </c>
      <c r="AR29" s="1203">
        <f t="shared" si="51"/>
        <v>0</v>
      </c>
      <c r="AS29" s="1203">
        <f t="shared" si="52"/>
        <v>0</v>
      </c>
      <c r="AT29" s="1203">
        <f t="shared" si="53"/>
        <v>0</v>
      </c>
      <c r="AU29" s="1203">
        <f t="shared" si="54"/>
        <v>0</v>
      </c>
      <c r="AV29" s="1203">
        <f t="shared" si="55"/>
        <v>0</v>
      </c>
      <c r="AW29" s="1203">
        <f t="shared" si="56"/>
        <v>0</v>
      </c>
      <c r="AX29" s="1203">
        <f t="shared" si="57"/>
        <v>0</v>
      </c>
      <c r="AY29" s="1203">
        <f t="shared" si="58"/>
        <v>0</v>
      </c>
      <c r="AZ29" s="1203">
        <f t="shared" si="59"/>
        <v>0</v>
      </c>
      <c r="BA29" s="1203">
        <f t="shared" si="60"/>
        <v>0</v>
      </c>
      <c r="BB29" s="1203">
        <f t="shared" si="61"/>
        <v>0</v>
      </c>
      <c r="BC29" s="1203">
        <f t="shared" si="62"/>
        <v>0</v>
      </c>
      <c r="BD29" s="1203">
        <f t="shared" ref="BD29" si="843">$K29*AK29</f>
        <v>0</v>
      </c>
      <c r="BE29" s="1203">
        <f t="shared" ref="BE29" si="844">$K29*AL29</f>
        <v>0</v>
      </c>
      <c r="BF29" s="1203">
        <f t="shared" ref="BF29" si="845">$K29*AM29</f>
        <v>0</v>
      </c>
      <c r="BG29" s="1209">
        <f t="shared" si="66"/>
        <v>0</v>
      </c>
      <c r="BH29" s="1203">
        <f t="shared" si="67"/>
        <v>0</v>
      </c>
      <c r="BI29" s="1203">
        <f t="shared" si="68"/>
        <v>0</v>
      </c>
      <c r="BJ29" s="1203">
        <f t="shared" si="69"/>
        <v>0</v>
      </c>
      <c r="BK29" s="1203">
        <f t="shared" si="70"/>
        <v>0</v>
      </c>
      <c r="BL29" s="1203">
        <f t="shared" si="71"/>
        <v>0</v>
      </c>
      <c r="BM29" s="1203">
        <f t="shared" si="72"/>
        <v>0</v>
      </c>
      <c r="BN29" s="1203">
        <f t="shared" si="73"/>
        <v>0</v>
      </c>
      <c r="BO29" s="1203">
        <f t="shared" si="74"/>
        <v>0</v>
      </c>
      <c r="BP29" s="1203">
        <f t="shared" si="75"/>
        <v>0</v>
      </c>
      <c r="BQ29" s="1203">
        <f t="shared" si="76"/>
        <v>0</v>
      </c>
      <c r="BR29" s="1203">
        <f t="shared" si="77"/>
        <v>0</v>
      </c>
      <c r="BS29" s="1203">
        <f t="shared" si="78"/>
        <v>0</v>
      </c>
      <c r="BT29" s="1203">
        <f t="shared" si="79"/>
        <v>0</v>
      </c>
      <c r="BU29" s="1538">
        <f t="shared" si="80"/>
        <v>0</v>
      </c>
      <c r="BV29" s="1538">
        <f t="shared" si="81"/>
        <v>0</v>
      </c>
      <c r="BW29" s="1538">
        <f t="shared" ref="BW29" si="846">IF($K29 = 0, 0, AK29*$K29*CP29/$Q29)</f>
        <v>0</v>
      </c>
      <c r="BX29" s="1538">
        <f t="shared" ref="BX29" si="847">IF($K29 = 0, 0, AL29*$K29*CQ29/$Q29)</f>
        <v>0</v>
      </c>
      <c r="BY29" s="1538">
        <f t="shared" ref="BY29" si="848">IF($K29 = 0, 0, AM29*$K29*CR29/$Q29)</f>
        <v>0</v>
      </c>
      <c r="BZ29" s="1209" cm="1">
        <f t="array" ref="BZ29">IF($K29 = 0, 0, ($I29 &gt;= BZ$9) * ($F29 &lt;= BZ$10) * INDEX('I2 - Monthly Inflation'!$G$7:$H$414, MATCH(EDATE(MIN(BZ$10,$I29)+1,-$O29+1), 'I2 - Monthly Inflation'!$A$7:$A$414, 1), 1 + ($N29 = "RPI")*1))</f>
        <v>0</v>
      </c>
      <c r="CA29" s="1203" cm="1">
        <f t="array" ref="CA29">IF($K29 = 0, 0, ($I29 &gt;= CA$9) * ($F29 &lt;= CA$10) * INDEX('I2 - Monthly Inflation'!$G$7:$H$414, MATCH(EDATE(MIN(CA$10,$I29)+1,-$O29+1), 'I2 - Monthly Inflation'!$A$7:$A$414, 1), 1 + ($N29 = "RPI")*1))</f>
        <v>0</v>
      </c>
      <c r="CB29" s="1203" cm="1">
        <f t="array" ref="CB29">IF($K29 = 0, 0, ($I29 &gt;= CB$9) * ($F29 &lt;= CB$10) * INDEX('I2 - Monthly Inflation'!$G$7:$H$414, MATCH(EDATE(MIN(CB$10,$I29)+1,-$O29+1), 'I2 - Monthly Inflation'!$A$7:$A$414, 1), 1 + ($N29 = "RPI")*1))</f>
        <v>0</v>
      </c>
      <c r="CC29" s="1203" cm="1">
        <f t="array" ref="CC29">IF($K29 = 0, 0, ($I29 &gt;= CC$9) * ($F29 &lt;= CC$10) * INDEX('I2 - Monthly Inflation'!$G$7:$H$414, MATCH(EDATE(MIN(CC$10,$I29)+1,-$O29+1), 'I2 - Monthly Inflation'!$A$7:$A$414, 1), 1 + ($N29 = "RPI")*1))</f>
        <v>0</v>
      </c>
      <c r="CD29" s="1203" cm="1">
        <f t="array" ref="CD29">IF($K29 = 0, 0, ($I29 &gt;= CD$9) * ($F29 &lt;= CD$10) * INDEX('I2 - Monthly Inflation'!$G$7:$H$414, MATCH(EDATE(MIN(CD$10,$I29)+1,-$O29+1), 'I2 - Monthly Inflation'!$A$7:$A$414, 1), 1 + ($N29 = "RPI")*1))</f>
        <v>0</v>
      </c>
      <c r="CE29" s="1203" cm="1">
        <f t="array" ref="CE29">IF($K29 = 0, 0, ($I29 &gt;= CE$9) * ($F29 &lt;= CE$10) * INDEX('I2 - Monthly Inflation'!$G$7:$H$414, MATCH(EDATE(MIN(CE$10,$I29)+1,-$O29+1), 'I2 - Monthly Inflation'!$A$7:$A$414, 1), 1 + ($N29 = "RPI")*1))</f>
        <v>0</v>
      </c>
      <c r="CF29" s="1203" cm="1">
        <f t="array" ref="CF29">IF($K29 = 0, 0, ($I29 &gt;= CF$9) * ($F29 &lt;= CF$10) * INDEX('I2 - Monthly Inflation'!$G$7:$H$414, MATCH(EDATE(MIN(CF$10,$I29)+1,-$O29+1), 'I2 - Monthly Inflation'!$A$7:$A$414, 1), 1 + ($N29 = "RPI")*1))</f>
        <v>0</v>
      </c>
      <c r="CG29" s="1203" cm="1">
        <f t="array" ref="CG29">IF($K29 = 0, 0, ($I29 &gt;= CG$9) * ($F29 &lt;= CG$10) * INDEX('I2 - Monthly Inflation'!$G$7:$H$414, MATCH(EDATE(MIN(CG$10,$I29)+1,-$O29+1), 'I2 - Monthly Inflation'!$A$7:$A$414, 1), 1 + ($N29 = "RPI")*1))</f>
        <v>0</v>
      </c>
      <c r="CH29" s="1203" cm="1">
        <f t="array" ref="CH29">IF($K29 = 0, 0, ($I29 &gt;= CH$9) * ($F29 &lt;= CH$10) * INDEX('I2 - Monthly Inflation'!$G$7:$H$414, MATCH(EDATE(MIN(CH$10,$I29)+1,-$O29+1), 'I2 - Monthly Inflation'!$A$7:$A$414, 1), 1 + ($N29 = "RPI")*1))</f>
        <v>0</v>
      </c>
      <c r="CI29" s="1203" cm="1">
        <f t="array" ref="CI29">IF($K29 = 0, 0, ($I29 &gt;= CI$9) * ($F29 &lt;= CI$10) * INDEX('I2 - Monthly Inflation'!$G$7:$H$414, MATCH(EDATE(MIN(CI$10,$I29)+1,-$O29+1), 'I2 - Monthly Inflation'!$A$7:$A$414, 1), 1 + ($N29 = "RPI")*1))</f>
        <v>0</v>
      </c>
      <c r="CJ29" s="1203" cm="1">
        <f t="array" ref="CJ29">IF($K29 = 0, 0, ($I29 &gt;= CJ$9) * ($F29 &lt;= CJ$10) * INDEX('I2 - Monthly Inflation'!$G$7:$H$414, MATCH(EDATE(MIN(CJ$10,$I29)+1,-$O29+1), 'I2 - Monthly Inflation'!$A$7:$A$414, 1), 1 + ($N29 = "RPI")*1))</f>
        <v>0</v>
      </c>
      <c r="CK29" s="1203" cm="1">
        <f t="array" ref="CK29">IF($K29 = 0, 0, ($I29 &gt;= CK$9) * ($F29 &lt;= CK$10) * INDEX('I2 - Monthly Inflation'!$G$7:$H$414, MATCH(EDATE(MIN(CK$10,$I29)+1,-$O29+1), 'I2 - Monthly Inflation'!$A$7:$A$414, 1), 1 + ($N29 = "RPI")*1))</f>
        <v>0</v>
      </c>
      <c r="CL29" s="1203" cm="1">
        <f t="array" ref="CL29">IF($K29 = 0, 0, ($I29 &gt;= CL$9) * ($F29 &lt;= CL$10) * INDEX('I2 - Monthly Inflation'!$G$7:$H$414, MATCH(EDATE(MIN(CL$10,$I29)+1,-$O29+1), 'I2 - Monthly Inflation'!$A$7:$A$414, 1), 1 + ($N29 = "RPI")*1))</f>
        <v>0</v>
      </c>
      <c r="CM29" s="1203" cm="1">
        <f t="array" ref="CM29">IF($K29 = 0, 0, ($I29 &gt;= CM$9) * ($F29 &lt;= CM$10) * INDEX('I2 - Monthly Inflation'!$G$7:$H$414, MATCH(EDATE(MIN(CM$10,$I29)+1,-$O29+1), 'I2 - Monthly Inflation'!$A$7:$A$414, 1), 1 + ($N29 = "RPI")*1))</f>
        <v>0</v>
      </c>
      <c r="CN29" s="1203" cm="1">
        <f t="array" ref="CN29">IF($K29 = 0, 0, ($I29 &gt;= CN$9) * ($F29 &lt;= CN$10) * INDEX('I2 - Monthly Inflation'!$G$7:$H$414, MATCH(EDATE(MIN(CN$10,$I29)+1,-$O29+1), 'I2 - Monthly Inflation'!$A$7:$A$414, 1), 1 + ($N29 = "RPI")*1))</f>
        <v>0</v>
      </c>
      <c r="CO29" s="1203" cm="1">
        <f t="array" ref="CO29">IF($K29 = 0, 0, ($I29 &gt;= CO$9) * ($F29 &lt;= CO$10) * INDEX('I2 - Monthly Inflation'!$G$7:$H$414, MATCH(EDATE(MIN(CO$10,$I29)+1,-$O29+1), 'I2 - Monthly Inflation'!$A$7:$A$414, 1), 1 + ($N29 = "RPI")*1))</f>
        <v>0</v>
      </c>
      <c r="CP29" s="1203" cm="1">
        <f t="array" ref="CP29">IF($K29 = 0, 0, ($I29 &gt;= CP$9) * ($F29 &lt;= CP$10) * INDEX('I2 - Monthly Inflation'!$G$7:$H$414, MATCH(EDATE(MIN(CP$10,$I29)+1,-$O29+1), 'I2 - Monthly Inflation'!$A$7:$A$414, 1), 1 + ($N29 = "RPI")*1))</f>
        <v>0</v>
      </c>
      <c r="CQ29" s="1203" cm="1">
        <f t="array" ref="CQ29">IF($K29 = 0, 0, ($I29 &gt;= CQ$9) * ($F29 &lt;= CQ$10) * INDEX('I2 - Monthly Inflation'!$G$7:$H$414, MATCH(EDATE(MIN(CQ$10,$I29)+1,-$O29+1), 'I2 - Monthly Inflation'!$A$7:$A$414, 1), 1 + ($N29 = "RPI")*1))</f>
        <v>0</v>
      </c>
      <c r="CR29" s="1202" cm="1">
        <f t="array" ref="CR29">IF($K29 = 0, 0, ($I29 &gt;= CR$9) * ($F29 &lt;= CR$10) * INDEX('I2 - Monthly Inflation'!$G$7:$H$414, MATCH(EDATE(MIN(CR$10,$I29)+1,-$O29+1), 'I2 - Monthly Inflation'!$A$7:$A$414, 1), 1 + ($N29 = "RPI")*1))</f>
        <v>0</v>
      </c>
      <c r="CS29" s="1323">
        <f t="shared" si="85"/>
        <v>0</v>
      </c>
      <c r="CT29" s="1323">
        <f t="shared" si="86"/>
        <v>0</v>
      </c>
      <c r="CU29" s="1323">
        <f t="shared" si="87"/>
        <v>0</v>
      </c>
      <c r="CV29" s="1323">
        <f t="shared" si="88"/>
        <v>0</v>
      </c>
      <c r="CW29" s="1323">
        <f t="shared" si="89"/>
        <v>0</v>
      </c>
      <c r="CX29" s="1323">
        <f t="shared" si="90"/>
        <v>0</v>
      </c>
      <c r="CY29" s="1323">
        <f t="shared" si="91"/>
        <v>0</v>
      </c>
      <c r="CZ29" s="1323">
        <f t="shared" si="92"/>
        <v>0</v>
      </c>
      <c r="DA29" s="1323">
        <f t="shared" si="93"/>
        <v>0</v>
      </c>
      <c r="DB29" s="1323">
        <f t="shared" si="94"/>
        <v>0</v>
      </c>
      <c r="DC29" s="1323">
        <f t="shared" si="95"/>
        <v>0</v>
      </c>
      <c r="DD29" s="1323">
        <f t="shared" si="96"/>
        <v>0</v>
      </c>
      <c r="DE29" s="1323">
        <f t="shared" si="97"/>
        <v>0</v>
      </c>
      <c r="DF29" s="1323">
        <f t="shared" si="98"/>
        <v>0</v>
      </c>
      <c r="DG29" s="1323">
        <f t="shared" si="99"/>
        <v>0</v>
      </c>
      <c r="DH29" s="1323">
        <f t="shared" ref="DH29" si="849">IF($K29 = 0, 0, (((1+$L29)^AK29)-1)*CP29/$Q29)</f>
        <v>0</v>
      </c>
      <c r="DI29" s="1323">
        <f t="shared" ref="DI29" si="850">IF($K29 = 0, 0, (((1+$L29)^AL29)-1)*CQ29/$Q29)</f>
        <v>0</v>
      </c>
      <c r="DJ29" s="1323">
        <f t="shared" ref="DJ29" si="851">IF($K29 = 0, 0, (((1+$L29)^AM29)-1)*CR29/$Q29)</f>
        <v>0</v>
      </c>
      <c r="DK29" s="1209">
        <f t="shared" si="103"/>
        <v>0</v>
      </c>
      <c r="DL29" s="1203">
        <f t="shared" si="104"/>
        <v>0</v>
      </c>
      <c r="DM29" s="1203">
        <f t="shared" si="105"/>
        <v>0</v>
      </c>
      <c r="DN29" s="1203">
        <f t="shared" si="106"/>
        <v>0</v>
      </c>
      <c r="DO29" s="1203">
        <f t="shared" si="107"/>
        <v>0</v>
      </c>
      <c r="DP29" s="1203">
        <f t="shared" si="108"/>
        <v>0</v>
      </c>
      <c r="DQ29" s="1203">
        <f t="shared" si="109"/>
        <v>0</v>
      </c>
      <c r="DR29" s="1203">
        <f t="shared" si="110"/>
        <v>0</v>
      </c>
      <c r="DS29" s="1203">
        <f t="shared" si="111"/>
        <v>0</v>
      </c>
      <c r="DT29" s="1203">
        <f t="shared" si="112"/>
        <v>0</v>
      </c>
      <c r="DU29" s="1203">
        <f t="shared" si="113"/>
        <v>0</v>
      </c>
      <c r="DV29" s="1203">
        <f t="shared" si="114"/>
        <v>0</v>
      </c>
      <c r="DW29" s="1203">
        <f t="shared" si="115"/>
        <v>0</v>
      </c>
      <c r="DX29" s="1203">
        <f t="shared" si="116"/>
        <v>0</v>
      </c>
      <c r="DY29" s="1203">
        <f t="shared" si="117"/>
        <v>0</v>
      </c>
      <c r="DZ29" s="1203">
        <f t="shared" ref="DZ29" si="852">$K29*DH29</f>
        <v>0</v>
      </c>
      <c r="EA29" s="1203">
        <f t="shared" ref="EA29" si="853">$K29*DI29</f>
        <v>0</v>
      </c>
      <c r="EB29" s="1203">
        <f t="shared" ref="EB29" si="854">$K29*DJ29</f>
        <v>0</v>
      </c>
      <c r="EC29" s="1209">
        <f t="shared" si="121"/>
        <v>0</v>
      </c>
      <c r="ED29" s="1203">
        <f t="shared" si="122"/>
        <v>0</v>
      </c>
      <c r="EE29" s="1203">
        <f t="shared" si="123"/>
        <v>0</v>
      </c>
      <c r="EF29" s="1203">
        <f t="shared" si="124"/>
        <v>0</v>
      </c>
      <c r="EG29" s="1203">
        <f t="shared" si="125"/>
        <v>0</v>
      </c>
      <c r="EH29" s="1203">
        <f t="shared" si="126"/>
        <v>0</v>
      </c>
      <c r="EI29" s="1203">
        <f t="shared" si="127"/>
        <v>0</v>
      </c>
      <c r="EJ29" s="1203">
        <f t="shared" si="128"/>
        <v>0</v>
      </c>
      <c r="EK29" s="1203">
        <f t="shared" si="129"/>
        <v>0</v>
      </c>
      <c r="EL29" s="1203">
        <f t="shared" si="130"/>
        <v>0</v>
      </c>
      <c r="EM29" s="1203">
        <f t="shared" si="131"/>
        <v>0</v>
      </c>
      <c r="EN29" s="1203">
        <f t="shared" si="132"/>
        <v>0</v>
      </c>
      <c r="EO29" s="1203">
        <f t="shared" si="133"/>
        <v>0</v>
      </c>
      <c r="EP29" s="1203">
        <f t="shared" si="134"/>
        <v>0</v>
      </c>
      <c r="EQ29" s="1203">
        <f t="shared" si="135"/>
        <v>0</v>
      </c>
      <c r="ER29" s="1203">
        <f t="shared" ref="ER29" si="855">LW29</f>
        <v>0</v>
      </c>
      <c r="ES29" s="1203">
        <f t="shared" ref="ES29" si="856">LX29</f>
        <v>0</v>
      </c>
      <c r="ET29" s="1203">
        <f t="shared" ref="ET29" si="857">LY29</f>
        <v>0</v>
      </c>
      <c r="EU29" s="1543">
        <f t="shared" si="139"/>
        <v>0</v>
      </c>
      <c r="EV29" s="1323">
        <f t="shared" si="140"/>
        <v>0</v>
      </c>
      <c r="EW29" s="1323">
        <f t="shared" si="141"/>
        <v>0</v>
      </c>
      <c r="EX29" s="1323">
        <f t="shared" si="142"/>
        <v>0</v>
      </c>
      <c r="EY29" s="1323">
        <f t="shared" si="143"/>
        <v>0</v>
      </c>
      <c r="EZ29" s="1323">
        <f t="shared" si="144"/>
        <v>0</v>
      </c>
      <c r="FA29" s="1323">
        <f t="shared" si="145"/>
        <v>0</v>
      </c>
      <c r="FB29" s="1323">
        <f t="shared" si="146"/>
        <v>0</v>
      </c>
      <c r="FC29" s="1323">
        <f t="shared" si="147"/>
        <v>0</v>
      </c>
      <c r="FD29" s="1323">
        <f t="shared" si="148"/>
        <v>0</v>
      </c>
      <c r="FE29" s="1323">
        <f t="shared" si="149"/>
        <v>0</v>
      </c>
      <c r="FF29" s="1323">
        <f t="shared" si="150"/>
        <v>0</v>
      </c>
      <c r="FG29" s="1323">
        <f t="shared" si="151"/>
        <v>0</v>
      </c>
      <c r="FH29" s="1323">
        <f t="shared" si="152"/>
        <v>0</v>
      </c>
      <c r="FI29" s="1323">
        <f t="shared" si="153"/>
        <v>0</v>
      </c>
      <c r="FJ29" s="1323">
        <f t="shared" si="154"/>
        <v>0</v>
      </c>
      <c r="FK29" s="1323">
        <f t="shared" si="155"/>
        <v>0</v>
      </c>
      <c r="FL29" s="1323">
        <f t="shared" si="315"/>
        <v>0</v>
      </c>
      <c r="FM29" s="1543">
        <f t="shared" si="156"/>
        <v>0</v>
      </c>
      <c r="FN29" s="1546">
        <f t="shared" si="157"/>
        <v>0</v>
      </c>
      <c r="FO29" s="1546">
        <f t="shared" si="316"/>
        <v>0</v>
      </c>
      <c r="FP29" s="1546">
        <f t="shared" si="159"/>
        <v>0</v>
      </c>
      <c r="FQ29" s="1546">
        <f t="shared" si="160"/>
        <v>0</v>
      </c>
      <c r="FR29" s="1546">
        <f t="shared" si="161"/>
        <v>0</v>
      </c>
      <c r="FS29" s="1546">
        <f t="shared" si="162"/>
        <v>0</v>
      </c>
      <c r="FT29" s="1546">
        <f t="shared" si="163"/>
        <v>0</v>
      </c>
      <c r="FU29" s="1546">
        <f t="shared" si="164"/>
        <v>0</v>
      </c>
      <c r="FV29" s="1546">
        <f t="shared" si="165"/>
        <v>0</v>
      </c>
      <c r="FW29" s="1546">
        <f t="shared" si="166"/>
        <v>0</v>
      </c>
      <c r="FX29" s="1546">
        <f t="shared" si="167"/>
        <v>0</v>
      </c>
      <c r="FY29" s="1546">
        <f t="shared" si="168"/>
        <v>0</v>
      </c>
      <c r="FZ29" s="1546">
        <f t="shared" si="169"/>
        <v>0</v>
      </c>
      <c r="GA29" s="1546">
        <f t="shared" si="170"/>
        <v>0</v>
      </c>
      <c r="GB29" s="1546">
        <f t="shared" ref="GB29" si="858">IF(AK29 = 0, 0, (1+FJ29)/(1+GB$10)-1)</f>
        <v>0</v>
      </c>
      <c r="GC29" s="1546">
        <f t="shared" si="172"/>
        <v>0</v>
      </c>
      <c r="GD29" s="1546">
        <f t="shared" si="173"/>
        <v>0</v>
      </c>
      <c r="GE29" s="1209">
        <f t="shared" si="174"/>
        <v>0</v>
      </c>
      <c r="GF29" s="1203">
        <f t="shared" si="175"/>
        <v>0</v>
      </c>
      <c r="GG29" s="1203">
        <f t="shared" si="176"/>
        <v>0</v>
      </c>
      <c r="GH29" s="1203">
        <f t="shared" si="177"/>
        <v>0</v>
      </c>
      <c r="GI29" s="1203">
        <f t="shared" si="178"/>
        <v>0</v>
      </c>
      <c r="GJ29" s="1203">
        <f t="shared" si="179"/>
        <v>0</v>
      </c>
      <c r="GK29" s="1203">
        <f t="shared" si="180"/>
        <v>0</v>
      </c>
      <c r="GL29" s="1203">
        <f t="shared" si="181"/>
        <v>0</v>
      </c>
      <c r="GM29" s="1203">
        <f t="shared" si="182"/>
        <v>0</v>
      </c>
      <c r="GN29" s="1203">
        <f t="shared" si="183"/>
        <v>0</v>
      </c>
      <c r="GO29" s="1203">
        <f t="shared" si="184"/>
        <v>0</v>
      </c>
      <c r="GP29" s="1203">
        <f t="shared" si="185"/>
        <v>0</v>
      </c>
      <c r="GQ29" s="1203">
        <f t="shared" si="186"/>
        <v>0</v>
      </c>
      <c r="GR29" s="1203">
        <f t="shared" si="187"/>
        <v>0</v>
      </c>
      <c r="GS29" s="1203">
        <f t="shared" si="188"/>
        <v>0</v>
      </c>
      <c r="GT29" s="1203">
        <f t="shared" ref="GT29" si="859">$K29*FJ29</f>
        <v>0</v>
      </c>
      <c r="GU29" s="1203">
        <f t="shared" ref="GU29" si="860">$K29*FK29</f>
        <v>0</v>
      </c>
      <c r="GV29" s="1203">
        <f t="shared" si="827"/>
        <v>0</v>
      </c>
      <c r="GW29" s="1209">
        <f t="shared" si="191"/>
        <v>0</v>
      </c>
      <c r="GX29" s="1203">
        <f t="shared" si="192"/>
        <v>0</v>
      </c>
      <c r="GY29" s="1203">
        <f t="shared" si="193"/>
        <v>0</v>
      </c>
      <c r="GZ29" s="1203">
        <f t="shared" si="194"/>
        <v>0</v>
      </c>
      <c r="HA29" s="1203">
        <f t="shared" si="195"/>
        <v>0</v>
      </c>
      <c r="HB29" s="1203">
        <f t="shared" si="196"/>
        <v>0</v>
      </c>
      <c r="HC29" s="1203">
        <f t="shared" si="197"/>
        <v>0</v>
      </c>
      <c r="HD29" s="1203">
        <f t="shared" si="198"/>
        <v>0</v>
      </c>
      <c r="HE29" s="1203">
        <f t="shared" si="199"/>
        <v>0</v>
      </c>
      <c r="HF29" s="1203">
        <f t="shared" si="200"/>
        <v>0</v>
      </c>
      <c r="HG29" s="1203">
        <f t="shared" si="201"/>
        <v>0</v>
      </c>
      <c r="HH29" s="1203">
        <f t="shared" si="202"/>
        <v>0</v>
      </c>
      <c r="HI29" s="1203">
        <f t="shared" si="203"/>
        <v>0</v>
      </c>
      <c r="HJ29" s="1203">
        <f t="shared" si="204"/>
        <v>0</v>
      </c>
      <c r="HK29" s="1203">
        <f t="shared" si="205"/>
        <v>0</v>
      </c>
      <c r="HL29" s="1203">
        <f t="shared" ref="HL29" si="861">$K29*GB29</f>
        <v>0</v>
      </c>
      <c r="HM29" s="1203">
        <f t="shared" ref="HM29" si="862">$K29*GC29</f>
        <v>0</v>
      </c>
      <c r="HN29" s="1202">
        <f t="shared" ref="HN29" si="863">$K29*GD29</f>
        <v>0</v>
      </c>
      <c r="HP29" s="1322">
        <f t="shared" si="209"/>
        <v>0</v>
      </c>
      <c r="HQ29" s="1321">
        <f t="shared" si="210"/>
        <v>0</v>
      </c>
      <c r="HR29" s="1321">
        <f t="shared" si="211"/>
        <v>0</v>
      </c>
      <c r="HS29" s="1321">
        <f t="shared" si="212"/>
        <v>0</v>
      </c>
      <c r="HT29" s="1321">
        <f t="shared" si="213"/>
        <v>0</v>
      </c>
      <c r="HU29" s="1321">
        <f t="shared" si="214"/>
        <v>0</v>
      </c>
      <c r="HV29" s="1321">
        <f t="shared" si="215"/>
        <v>0</v>
      </c>
      <c r="HW29" s="1321">
        <f t="shared" si="216"/>
        <v>0</v>
      </c>
      <c r="HX29" s="1321">
        <f t="shared" si="217"/>
        <v>0</v>
      </c>
      <c r="HY29" s="1321">
        <f t="shared" si="218"/>
        <v>0</v>
      </c>
      <c r="HZ29" s="1321">
        <f t="shared" si="219"/>
        <v>0</v>
      </c>
      <c r="IA29" s="1321">
        <f t="shared" si="220"/>
        <v>0</v>
      </c>
      <c r="IB29" s="1321">
        <f t="shared" si="221"/>
        <v>0</v>
      </c>
      <c r="IC29" s="1321">
        <f t="shared" si="222"/>
        <v>0</v>
      </c>
      <c r="ID29" s="1321">
        <f t="shared" si="223"/>
        <v>0</v>
      </c>
      <c r="IE29" s="1321">
        <f t="shared" ref="IE29" si="864">IF(BW29=0,0,($I29-$F29)/365)*BW29</f>
        <v>0</v>
      </c>
      <c r="IF29" s="1321">
        <f t="shared" ref="IF29" si="865">IF(BX29=0,0,($I29-$F29)/365)*BX29</f>
        <v>0</v>
      </c>
      <c r="IG29" s="1321">
        <f t="shared" ref="IG29" si="866">IF(BY29=0,0,($I29-$F29)/365)*BY29</f>
        <v>0</v>
      </c>
      <c r="IH29" s="1322">
        <f t="shared" si="227"/>
        <v>0</v>
      </c>
      <c r="II29" s="1321">
        <f t="shared" si="228"/>
        <v>0</v>
      </c>
      <c r="IJ29" s="1321">
        <f t="shared" si="229"/>
        <v>0</v>
      </c>
      <c r="IK29" s="1321">
        <f t="shared" si="230"/>
        <v>0</v>
      </c>
      <c r="IL29" s="1321">
        <f t="shared" si="231"/>
        <v>0</v>
      </c>
      <c r="IM29" s="1321">
        <f t="shared" si="232"/>
        <v>0</v>
      </c>
      <c r="IN29" s="1321">
        <f t="shared" si="233"/>
        <v>0</v>
      </c>
      <c r="IO29" s="1321">
        <f t="shared" si="234"/>
        <v>0</v>
      </c>
      <c r="IP29" s="1321">
        <f t="shared" si="235"/>
        <v>0</v>
      </c>
      <c r="IQ29" s="1321">
        <f t="shared" si="236"/>
        <v>0</v>
      </c>
      <c r="IR29" s="1321">
        <f t="shared" si="237"/>
        <v>0</v>
      </c>
      <c r="IS29" s="1321">
        <f t="shared" si="238"/>
        <v>0</v>
      </c>
      <c r="IT29" s="1321">
        <f t="shared" si="239"/>
        <v>0</v>
      </c>
      <c r="IU29" s="1321">
        <f t="shared" si="240"/>
        <v>0</v>
      </c>
      <c r="IV29" s="1321">
        <f t="shared" si="241"/>
        <v>0</v>
      </c>
      <c r="IW29" s="1321">
        <f t="shared" ref="IW29" si="867">IF($F29 = "-", 0, IF($I29&lt;IW$10,0,($I29-IW$10)/365)*BW29)</f>
        <v>0</v>
      </c>
      <c r="IX29" s="1321">
        <f t="shared" ref="IX29" si="868">IF($F29 = "-", 0, IF($I29&lt;IX$10,0,($I29-IX$10)/365)*BX29)</f>
        <v>0</v>
      </c>
      <c r="IY29" s="1321">
        <f t="shared" ref="IY29" si="869">IF($F29 = "-", 0, IF($I29&lt;IY$10,0,($I29-IY$10)/365)*BY29)</f>
        <v>0</v>
      </c>
      <c r="IZ29" s="1570">
        <f t="shared" si="330"/>
        <v>0</v>
      </c>
      <c r="JA29" s="1571">
        <f t="shared" si="246"/>
        <v>0</v>
      </c>
      <c r="JB29" s="1571">
        <f t="shared" si="247"/>
        <v>0</v>
      </c>
      <c r="JC29" s="1571">
        <f t="shared" si="248"/>
        <v>0</v>
      </c>
      <c r="JD29" s="1571">
        <f t="shared" si="249"/>
        <v>0</v>
      </c>
      <c r="JE29" s="1571">
        <f t="shared" si="250"/>
        <v>0</v>
      </c>
      <c r="JF29" s="1571">
        <f t="shared" si="251"/>
        <v>0</v>
      </c>
      <c r="JG29" s="1571">
        <f t="shared" si="252"/>
        <v>0</v>
      </c>
      <c r="JH29" s="1571">
        <f t="shared" si="253"/>
        <v>0</v>
      </c>
      <c r="JI29" s="1571">
        <f t="shared" si="254"/>
        <v>0</v>
      </c>
      <c r="JJ29" s="1571">
        <f t="shared" si="255"/>
        <v>0</v>
      </c>
      <c r="JK29" s="1571">
        <f t="shared" si="256"/>
        <v>0</v>
      </c>
      <c r="JL29" s="1571">
        <f t="shared" si="257"/>
        <v>0</v>
      </c>
      <c r="JM29" s="1571">
        <f t="shared" si="258"/>
        <v>0</v>
      </c>
      <c r="JN29" s="1571">
        <f t="shared" si="259"/>
        <v>0</v>
      </c>
      <c r="JO29" s="1571">
        <f t="shared" si="260"/>
        <v>0</v>
      </c>
      <c r="JP29" s="1571">
        <f t="shared" si="261"/>
        <v>0</v>
      </c>
      <c r="JQ29" s="1572">
        <f t="shared" si="262"/>
        <v>0</v>
      </c>
      <c r="JS29" s="1204"/>
      <c r="JT29" s="1208" cm="1">
        <f t="array" ref="JT29">IF($K29= 0, 0, $K29 * ($F29 &lt; JT$9) * ($I29 &gt;= JT$9) * INDEX('I2 - Monthly Inflation'!$G$7:$H$414, MATCH(EDATE(MAX(JT$9, $F29),-$O29 + 1), 'I2 - Monthly Inflation'!$A$7:$A$414, 1), 1 + ($N29 = "RPI")*1) / $Q29)</f>
        <v>0</v>
      </c>
      <c r="JU29" s="1206">
        <f t="shared" si="263"/>
        <v>0</v>
      </c>
      <c r="JV29" s="1206">
        <f t="shared" si="264"/>
        <v>0</v>
      </c>
      <c r="JW29" s="1206">
        <f t="shared" si="265"/>
        <v>0</v>
      </c>
      <c r="JX29" s="1206">
        <f t="shared" si="266"/>
        <v>0</v>
      </c>
      <c r="JY29" s="1206">
        <f t="shared" si="267"/>
        <v>0</v>
      </c>
      <c r="JZ29" s="1206">
        <f t="shared" si="268"/>
        <v>0</v>
      </c>
      <c r="KA29" s="1206">
        <f t="shared" si="269"/>
        <v>0</v>
      </c>
      <c r="KB29" s="1206">
        <f t="shared" si="270"/>
        <v>0</v>
      </c>
      <c r="KC29" s="1206">
        <f t="shared" si="271"/>
        <v>0</v>
      </c>
      <c r="KD29" s="1206">
        <f t="shared" si="272"/>
        <v>0</v>
      </c>
      <c r="KE29" s="1206">
        <f t="shared" si="273"/>
        <v>0</v>
      </c>
      <c r="KF29" s="1206">
        <f t="shared" si="274"/>
        <v>0</v>
      </c>
      <c r="KG29" s="1206">
        <f t="shared" si="275"/>
        <v>0</v>
      </c>
      <c r="KH29" s="1206">
        <f t="shared" si="276"/>
        <v>0</v>
      </c>
      <c r="KI29" s="1206">
        <f t="shared" ref="KI29" si="870">NJ29</f>
        <v>0</v>
      </c>
      <c r="KJ29" s="1206">
        <f t="shared" ref="KJ29" si="871">NK29</f>
        <v>0</v>
      </c>
      <c r="KK29" s="1205">
        <f t="shared" ref="KK29" si="872">NL29</f>
        <v>0</v>
      </c>
      <c r="KM29" s="1204"/>
      <c r="KN29" s="1203">
        <f t="shared" si="637"/>
        <v>0</v>
      </c>
      <c r="KO29" s="1203">
        <f t="shared" si="637"/>
        <v>0</v>
      </c>
      <c r="KP29" s="1203">
        <f t="shared" si="637"/>
        <v>0</v>
      </c>
      <c r="KQ29" s="1203">
        <f t="shared" si="637"/>
        <v>0</v>
      </c>
      <c r="KR29" s="1203">
        <f t="shared" si="637"/>
        <v>0</v>
      </c>
      <c r="KS29" s="1203">
        <f t="shared" si="637"/>
        <v>0</v>
      </c>
      <c r="KT29" s="1203">
        <f t="shared" si="637"/>
        <v>0</v>
      </c>
      <c r="KU29" s="1203">
        <f t="shared" si="637"/>
        <v>0</v>
      </c>
      <c r="KV29" s="1203">
        <f t="shared" si="637"/>
        <v>0</v>
      </c>
      <c r="KW29" s="1203">
        <f t="shared" si="637"/>
        <v>0</v>
      </c>
      <c r="KX29" s="1203">
        <f t="shared" si="637"/>
        <v>0</v>
      </c>
      <c r="KY29" s="1203">
        <f t="shared" si="637"/>
        <v>0</v>
      </c>
      <c r="KZ29" s="1203">
        <f t="shared" si="637"/>
        <v>0</v>
      </c>
      <c r="LA29" s="1203">
        <f t="shared" si="637"/>
        <v>0</v>
      </c>
      <c r="LB29" s="1203">
        <f t="shared" si="637"/>
        <v>0</v>
      </c>
      <c r="LC29" s="1203">
        <f t="shared" si="637"/>
        <v>0</v>
      </c>
      <c r="LD29" s="1203">
        <f t="shared" si="637"/>
        <v>0</v>
      </c>
      <c r="LE29" s="1202">
        <f t="shared" si="637"/>
        <v>0</v>
      </c>
      <c r="LG29" s="1204"/>
      <c r="LH29" s="1203" cm="1">
        <f t="array" ref="LH29">IF($K29 = 0, 0, $K29 * ($I29 &gt;=  LH$9) * ($F29 &lt;= LH$10) *
 (INDEX('I2 - Monthly Inflation'!$G$7:$H$414, MATCH(EDATE(MIN(LH$10, $I29),-$O29 + 1), 'I2 - Monthly Inflation'!$A$7:$A$414, 1), 1 + ($N29 = "RPI")*1) -
  ((KN29 &lt;&gt; 0) * $Q29 + (KN29 = 0) * INDEX('I2 - Monthly Inflation'!$G$7:$H$414, MATCH(EDATE(LH$9,-$O29 + 1), 'I2 - Monthly Inflation'!$A$7:$A$414, 1), 1 + ($N29 = "RPI")*1)))/ $Q29)</f>
        <v>0</v>
      </c>
      <c r="LI29" s="1203" cm="1">
        <f t="array" ref="LI29">IF($K29 = 0, 0, $K29 * ($I29 &gt;=  LI$9) * ($F29 &lt;= LI$10) *
 (INDEX('I2 - Monthly Inflation'!$G$7:$H$414, MATCH(EDATE(MIN(LI$10, $I29),-$O29 + 1), 'I2 - Monthly Inflation'!$A$7:$A$414, 1), 1 + ($N29 = "RPI")*1) -
  ((KO29 &lt;&gt; 0) * $Q29 + (KO29 = 0) * INDEX('I2 - Monthly Inflation'!$G$7:$H$414, MATCH(EDATE(LI$9,-$O29 + 1), 'I2 - Monthly Inflation'!$A$7:$A$414, 1), 1 + ($N29 = "RPI")*1)))/ $Q29)</f>
        <v>0</v>
      </c>
      <c r="LJ29" s="1203" cm="1">
        <f t="array" ref="LJ29">IF($K29 = 0, 0, $K29 * ($I29 &gt;=  LJ$9) * ($F29 &lt;= LJ$10) *
 (INDEX('I2 - Monthly Inflation'!$G$7:$H$414, MATCH(EDATE(MIN(LJ$10, $I29),-$O29 + 1), 'I2 - Monthly Inflation'!$A$7:$A$414, 1), 1 + ($N29 = "RPI")*1) -
  ((KP29 &lt;&gt; 0) * $Q29 + (KP29 = 0) * INDEX('I2 - Monthly Inflation'!$G$7:$H$414, MATCH(EDATE(LJ$9,-$O29 + 1), 'I2 - Monthly Inflation'!$A$7:$A$414, 1), 1 + ($N29 = "RPI")*1)))/ $Q29)</f>
        <v>0</v>
      </c>
      <c r="LK29" s="1203" cm="1">
        <f t="array" ref="LK29">IF($K29 = 0, 0, $K29 * ($I29 &gt;=  LK$9) * ($F29 &lt;= LK$10) *
 (INDEX('I2 - Monthly Inflation'!$G$7:$H$414, MATCH(EDATE(MIN(LK$10, $I29),-$O29 + 1), 'I2 - Monthly Inflation'!$A$7:$A$414, 1), 1 + ($N29 = "RPI")*1) -
  ((KQ29 &lt;&gt; 0) * $Q29 + (KQ29 = 0) * INDEX('I2 - Monthly Inflation'!$G$7:$H$414, MATCH(EDATE(LK$9,-$O29 + 1), 'I2 - Monthly Inflation'!$A$7:$A$414, 1), 1 + ($N29 = "RPI")*1)))/ $Q29)</f>
        <v>0</v>
      </c>
      <c r="LL29" s="1203" cm="1">
        <f t="array" ref="LL29">IF($K29 = 0, 0, $K29 * ($I29 &gt;=  LL$9) * ($F29 &lt;= LL$10) *
 (INDEX('I2 - Monthly Inflation'!$G$7:$H$414, MATCH(EDATE(MIN(LL$10, $I29),-$O29 + 1), 'I2 - Monthly Inflation'!$A$7:$A$414, 1), 1 + ($N29 = "RPI")*1) -
  ((KR29 &lt;&gt; 0) * $Q29 + (KR29 = 0) * INDEX('I2 - Monthly Inflation'!$G$7:$H$414, MATCH(EDATE(LL$9,-$O29 + 1), 'I2 - Monthly Inflation'!$A$7:$A$414, 1), 1 + ($N29 = "RPI")*1)))/ $Q29)</f>
        <v>0</v>
      </c>
      <c r="LM29" s="1203" cm="1">
        <f t="array" ref="LM29">IF($K29 = 0, 0, $K29 * ($I29 &gt;=  LM$9) * ($F29 &lt;= LM$10) *
 (INDEX('I2 - Monthly Inflation'!$G$7:$H$414, MATCH(EDATE(MIN(LM$10, $I29),-$O29 + 1), 'I2 - Monthly Inflation'!$A$7:$A$414, 1), 1 + ($N29 = "RPI")*1) -
  ((KS29 &lt;&gt; 0) * $Q29 + (KS29 = 0) * INDEX('I2 - Monthly Inflation'!$G$7:$H$414, MATCH(EDATE(LM$9,-$O29 + 1), 'I2 - Monthly Inflation'!$A$7:$A$414, 1), 1 + ($N29 = "RPI")*1)))/ $Q29)</f>
        <v>0</v>
      </c>
      <c r="LN29" s="1203" cm="1">
        <f t="array" ref="LN29">IF($K29 = 0, 0, $K29 * ($I29 &gt;=  LN$9) * ($F29 &lt;= LN$10) *
 (INDEX('I2 - Monthly Inflation'!$G$7:$H$414, MATCH(EDATE(MIN(LN$10, $I29),-$O29 + 1), 'I2 - Monthly Inflation'!$A$7:$A$414, 1), 1 + ($N29 = "RPI")*1) -
  ((KT29 &lt;&gt; 0) * $Q29 + (KT29 = 0) * INDEX('I2 - Monthly Inflation'!$G$7:$H$414, MATCH(EDATE(LN$9,-$O29 + 1), 'I2 - Monthly Inflation'!$A$7:$A$414, 1), 1 + ($N29 = "RPI")*1)))/ $Q29)</f>
        <v>0</v>
      </c>
      <c r="LO29" s="1203" cm="1">
        <f t="array" ref="LO29">IF($K29 = 0, 0, $K29 * ($I29 &gt;=  LO$9) * ($F29 &lt;= LO$10) *
 (INDEX('I2 - Monthly Inflation'!$G$7:$H$414, MATCH(EDATE(MIN(LO$10, $I29),-$O29 + 1), 'I2 - Monthly Inflation'!$A$7:$A$414, 1), 1 + ($N29 = "RPI")*1) -
  ((KU29 &lt;&gt; 0) * $Q29 + (KU29 = 0) * INDEX('I2 - Monthly Inflation'!$G$7:$H$414, MATCH(EDATE(LO$9,-$O29 + 1), 'I2 - Monthly Inflation'!$A$7:$A$414, 1), 1 + ($N29 = "RPI")*1)))/ $Q29)</f>
        <v>0</v>
      </c>
      <c r="LP29" s="1203" cm="1">
        <f t="array" ref="LP29">IF($K29 = 0, 0, $K29 * ($I29 &gt;=  LP$9) * ($F29 &lt;= LP$10) *
 (INDEX('I2 - Monthly Inflation'!$G$7:$H$414, MATCH(EDATE(MIN(LP$10, $I29),-$O29 + 1), 'I2 - Monthly Inflation'!$A$7:$A$414, 1), 1 + ($N29 = "RPI")*1) -
  ((KV29 &lt;&gt; 0) * $Q29 + (KV29 = 0) * INDEX('I2 - Monthly Inflation'!$G$7:$H$414, MATCH(EDATE(LP$9,-$O29 + 1), 'I2 - Monthly Inflation'!$A$7:$A$414, 1), 1 + ($N29 = "RPI")*1)))/ $Q29)</f>
        <v>0</v>
      </c>
      <c r="LQ29" s="1203" cm="1">
        <f t="array" ref="LQ29">IF($K29 = 0, 0, $K29 * ($I29 &gt;=  LQ$9) * ($F29 &lt;= LQ$10) *
 (INDEX('I2 - Monthly Inflation'!$G$7:$H$414, MATCH(EDATE(MIN(LQ$10, $I29),-$O29 + 1), 'I2 - Monthly Inflation'!$A$7:$A$414, 1), 1 + ($N29 = "RPI")*1) -
  ((KW29 &lt;&gt; 0) * $Q29 + (KW29 = 0) * INDEX('I2 - Monthly Inflation'!$G$7:$H$414, MATCH(EDATE(LQ$9,-$O29 + 1), 'I2 - Monthly Inflation'!$A$7:$A$414, 1), 1 + ($N29 = "RPI")*1)))/ $Q29)</f>
        <v>0</v>
      </c>
      <c r="LR29" s="1203" cm="1">
        <f t="array" ref="LR29">IF($K29 = 0, 0, $K29 * ($I29 &gt;=  LR$9) * ($F29 &lt;= LR$10) *
 (INDEX('I2 - Monthly Inflation'!$G$7:$H$414, MATCH(EDATE(MIN(LR$10, $I29),-$O29 + 1), 'I2 - Monthly Inflation'!$A$7:$A$414, 1), 1 + ($N29 = "RPI")*1) -
  ((KX29 &lt;&gt; 0) * $Q29 + (KX29 = 0) * INDEX('I2 - Monthly Inflation'!$G$7:$H$414, MATCH(EDATE(LR$9,-$O29 + 1), 'I2 - Monthly Inflation'!$A$7:$A$414, 1), 1 + ($N29 = "RPI")*1)))/ $Q29)</f>
        <v>0</v>
      </c>
      <c r="LS29" s="1203" cm="1">
        <f t="array" ref="LS29">IF($K29 = 0, 0, $K29 * ($I29 &gt;=  LS$9) * ($F29 &lt;= LS$10) *
 (INDEX('I2 - Monthly Inflation'!$G$7:$H$414, MATCH(EDATE(MIN(LS$10, $I29),-$O29 + 1), 'I2 - Monthly Inflation'!$A$7:$A$414, 1), 1 + ($N29 = "RPI")*1) -
  ((KY29 &lt;&gt; 0) * $Q29 + (KY29 = 0) * INDEX('I2 - Monthly Inflation'!$G$7:$H$414, MATCH(EDATE(LS$9,-$O29 + 1), 'I2 - Monthly Inflation'!$A$7:$A$414, 1), 1 + ($N29 = "RPI")*1)))/ $Q29)</f>
        <v>0</v>
      </c>
      <c r="LT29" s="1203" cm="1">
        <f t="array" ref="LT29">IF($K29 = 0, 0, $K29 * ($I29 &gt;=  LT$9) * ($F29 &lt;= LT$10) *
 (INDEX('I2 - Monthly Inflation'!$G$7:$H$414, MATCH(EDATE(MIN(LT$10, $I29),-$O29 + 1), 'I2 - Monthly Inflation'!$A$7:$A$414, 1), 1 + ($N29 = "RPI")*1) -
  ((KZ29 &lt;&gt; 0) * $Q29 + (KZ29 = 0) * INDEX('I2 - Monthly Inflation'!$G$7:$H$414, MATCH(EDATE(LT$9,-$O29 + 1), 'I2 - Monthly Inflation'!$A$7:$A$414, 1), 1 + ($N29 = "RPI")*1)))/ $Q29)</f>
        <v>0</v>
      </c>
      <c r="LU29" s="1203" cm="1">
        <f t="array" ref="LU29">IF($K29 = 0, 0, $K29 * ($I29 &gt;=  LU$9) * ($F29 &lt;= LU$10) *
 (INDEX('I2 - Monthly Inflation'!$G$7:$H$414, MATCH(EDATE(MIN(LU$10, $I29),-$O29 + 1), 'I2 - Monthly Inflation'!$A$7:$A$414, 1), 1 + ($N29 = "RPI")*1) -
  ((LA29 &lt;&gt; 0) * $Q29 + (LA29 = 0) * INDEX('I2 - Monthly Inflation'!$G$7:$H$414, MATCH(EDATE(LU$9,-$O29 + 1), 'I2 - Monthly Inflation'!$A$7:$A$414, 1), 1 + ($N29 = "RPI")*1)))/ $Q29)</f>
        <v>0</v>
      </c>
      <c r="LV29" s="1203" cm="1">
        <f t="array" ref="LV29">IF($K29 = 0, 0, $K29 * ($I29 &gt;=  LV$9) * ($F29 &lt;= LV$10) *
 (INDEX('I2 - Monthly Inflation'!$G$7:$H$414, MATCH(EDATE(MIN(LV$10, $I29),-$O29 + 1), 'I2 - Monthly Inflation'!$A$7:$A$414, 1), 1 + ($N29 = "RPI")*1) -
  ((LB29 &lt;&gt; 0) * $Q29 + (LB29 = 0) * INDEX('I2 - Monthly Inflation'!$G$7:$H$414, MATCH(EDATE(LV$9,-$O29 + 1), 'I2 - Monthly Inflation'!$A$7:$A$414, 1), 1 + ($N29 = "RPI")*1)))/ $Q29)</f>
        <v>0</v>
      </c>
      <c r="LW29" s="1203" cm="1">
        <f t="array" ref="LW29">IF($K29 = 0, 0, $K29 * ($I29 &gt;=  LW$9) * ($F29 &lt;= LW$10) *
 (INDEX('I2 - Monthly Inflation'!$G$7:$H$414, MATCH(EDATE(MIN(LW$10, $I29),-$O29 + 1), 'I2 - Monthly Inflation'!$A$7:$A$414, 1), 1 + ($N29 = "RPI")*1) -
  ((LC29 &lt;&gt; 0) * $Q29 + (LC29 = 0) * INDEX('I2 - Monthly Inflation'!$G$7:$H$414, MATCH(EDATE(LW$9,-$O29 + 1), 'I2 - Monthly Inflation'!$A$7:$A$414, 1), 1 + ($N29 = "RPI")*1)))/ $Q29)</f>
        <v>0</v>
      </c>
      <c r="LX29" s="1203" cm="1">
        <f t="array" ref="LX29">IF($K29 = 0, 0, $K29 * ($I29 &gt;=  LX$9) * ($F29 &lt;= LX$10) *
 (INDEX('I2 - Monthly Inflation'!$G$7:$H$414, MATCH(EDATE(MIN(LX$10, $I29),-$O29 + 1), 'I2 - Monthly Inflation'!$A$7:$A$414, 1), 1 + ($N29 = "RPI")*1) -
  ((LD29 &lt;&gt; 0) * $Q29 + (LD29 = 0) * INDEX('I2 - Monthly Inflation'!$G$7:$H$414, MATCH(EDATE(LX$9,-$O29 + 1), 'I2 - Monthly Inflation'!$A$7:$A$414, 1), 1 + ($N29 = "RPI")*1)))/ $Q29)</f>
        <v>0</v>
      </c>
      <c r="LY29" s="1202" cm="1">
        <f t="array" ref="LY29">IF($K29 = 0, 0, $K29 * ($I29 &gt;=  LY$9) * ($F29 &lt;= LY$10) *
 (INDEX('I2 - Monthly Inflation'!$G$7:$H$414, MATCH(EDATE(MIN(LY$10, $I29),-$O29 + 1), 'I2 - Monthly Inflation'!$A$7:$A$414, 1), 1 + ($N29 = "RPI")*1) -
  ((LE29 &lt;&gt; 0) * $Q29 + (LE29 = 0) * INDEX('I2 - Monthly Inflation'!$G$7:$H$414, MATCH(EDATE(LY$9,-$O29 + 1), 'I2 - Monthly Inflation'!$A$7:$A$414, 1), 1 + ($N29 = "RPI")*1)))/ $Q29)</f>
        <v>0</v>
      </c>
      <c r="MA29" s="1204"/>
      <c r="MB29" s="1203" cm="1">
        <f t="array" ref="MB29">IF($K29= 0, 0, - $K29 * ($I29 &gt;= MB$9) * ($I29 &lt;= MB$10) * INDEX('I2 - Monthly Inflation'!$G$7:$H$414, MATCH(EDATE($I29,-$O29 + 1), 'I2 - Monthly Inflation'!$A$7:$A$414, 1),  1 + ($N29 = "RPI")*1) / $Q29)</f>
        <v>0</v>
      </c>
      <c r="MC29" s="1203" cm="1">
        <f t="array" ref="MC29">IF($K29= 0, 0, - $K29 * ($I29 &gt;= MC$9) * ($I29 &lt;= MC$10) * INDEX('I2 - Monthly Inflation'!$G$7:$H$414, MATCH(EDATE($I29,-$O29 + 1), 'I2 - Monthly Inflation'!$A$7:$A$414, 1),  1 + ($N29 = "RPI")*1) / $Q29)</f>
        <v>0</v>
      </c>
      <c r="MD29" s="1203" cm="1">
        <f t="array" ref="MD29">IF($K29= 0, 0, - $K29 * ($I29 &gt;= MD$9) * ($I29 &lt;= MD$10) * INDEX('I2 - Monthly Inflation'!$G$7:$H$414, MATCH(EDATE($I29,-$O29 + 1), 'I2 - Monthly Inflation'!$A$7:$A$414, 1),  1 + ($N29 = "RPI")*1) / $Q29)</f>
        <v>0</v>
      </c>
      <c r="ME29" s="1203" cm="1">
        <f t="array" ref="ME29">IF($K29= 0, 0, - $K29 * ($I29 &gt;= ME$9) * ($I29 &lt;= ME$10) * INDEX('I2 - Monthly Inflation'!$G$7:$H$414, MATCH(EDATE($I29,-$O29 + 1), 'I2 - Monthly Inflation'!$A$7:$A$414, 1),  1 + ($N29 = "RPI")*1) / $Q29)</f>
        <v>0</v>
      </c>
      <c r="MF29" s="1203" cm="1">
        <f t="array" ref="MF29">IF($K29= 0, 0, - $K29 * ($I29 &gt;= MF$9) * ($I29 &lt;= MF$10) * INDEX('I2 - Monthly Inflation'!$G$7:$H$414, MATCH(EDATE($I29,-$O29 + 1), 'I2 - Monthly Inflation'!$A$7:$A$414, 1),  1 + ($N29 = "RPI")*1) / $Q29)</f>
        <v>0</v>
      </c>
      <c r="MG29" s="1203" cm="1">
        <f t="array" ref="MG29">IF($K29= 0, 0, - $K29 * ($I29 &gt;= MG$9) * ($I29 &lt;= MG$10) * INDEX('I2 - Monthly Inflation'!$G$7:$H$414, MATCH(EDATE($I29,-$O29 + 1), 'I2 - Monthly Inflation'!$A$7:$A$414, 1),  1 + ($N29 = "RPI")*1) / $Q29)</f>
        <v>0</v>
      </c>
      <c r="MH29" s="1203" cm="1">
        <f t="array" ref="MH29">IF($K29= 0, 0, - $K29 * ($I29 &gt;= MH$9) * ($I29 &lt;= MH$10) * INDEX('I2 - Monthly Inflation'!$G$7:$H$414, MATCH(EDATE($I29,-$O29 + 1), 'I2 - Monthly Inflation'!$A$7:$A$414, 1),  1 + ($N29 = "RPI")*1) / $Q29)</f>
        <v>0</v>
      </c>
      <c r="MI29" s="1203" cm="1">
        <f t="array" ref="MI29">IF($K29= 0, 0, - $K29 * ($I29 &gt;= MI$9) * ($I29 &lt;= MI$10) * INDEX('I2 - Monthly Inflation'!$G$7:$H$414, MATCH(EDATE($I29,-$O29 + 1), 'I2 - Monthly Inflation'!$A$7:$A$414, 1),  1 + ($N29 = "RPI")*1) / $Q29)</f>
        <v>0</v>
      </c>
      <c r="MJ29" s="1203" cm="1">
        <f t="array" ref="MJ29">IF($K29= 0, 0, - $K29 * ($I29 &gt;= MJ$9) * ($I29 &lt;= MJ$10) * INDEX('I2 - Monthly Inflation'!$G$7:$H$414, MATCH(EDATE($I29,-$O29 + 1), 'I2 - Monthly Inflation'!$A$7:$A$414, 1),  1 + ($N29 = "RPI")*1) / $Q29)</f>
        <v>0</v>
      </c>
      <c r="MK29" s="1203" cm="1">
        <f t="array" ref="MK29">IF($K29= 0, 0, - $K29 * ($I29 &gt;= MK$9) * ($I29 &lt;= MK$10) * INDEX('I2 - Monthly Inflation'!$G$7:$H$414, MATCH(EDATE($I29,-$O29 + 1), 'I2 - Monthly Inflation'!$A$7:$A$414, 1),  1 + ($N29 = "RPI")*1) / $Q29)</f>
        <v>0</v>
      </c>
      <c r="ML29" s="1203" cm="1">
        <f t="array" ref="ML29">IF($K29= 0, 0, - $K29 * ($I29 &gt;= ML$9) * ($I29 &lt;= ML$10) * INDEX('I2 - Monthly Inflation'!$G$7:$H$414, MATCH(EDATE($I29,-$O29 + 1), 'I2 - Monthly Inflation'!$A$7:$A$414, 1),  1 + ($N29 = "RPI")*1) / $Q29)</f>
        <v>0</v>
      </c>
      <c r="MM29" s="1203" cm="1">
        <f t="array" ref="MM29">IF($K29= 0, 0, - $K29 * ($I29 &gt;= MM$9) * ($I29 &lt;= MM$10) * INDEX('I2 - Monthly Inflation'!$G$7:$H$414, MATCH(EDATE($I29,-$O29 + 1), 'I2 - Monthly Inflation'!$A$7:$A$414, 1),  1 + ($N29 = "RPI")*1) / $Q29)</f>
        <v>0</v>
      </c>
      <c r="MN29" s="1203" cm="1">
        <f t="array" ref="MN29">IF($K29= 0, 0, - $K29 * ($I29 &gt;= MN$9) * ($I29 &lt;= MN$10) * INDEX('I2 - Monthly Inflation'!$G$7:$H$414, MATCH(EDATE($I29,-$O29 + 1), 'I2 - Monthly Inflation'!$A$7:$A$414, 1),  1 + ($N29 = "RPI")*1) / $Q29)</f>
        <v>0</v>
      </c>
      <c r="MO29" s="1203" cm="1">
        <f t="array" ref="MO29">IF($K29= 0, 0, - $K29 * ($I29 &gt;= MO$9) * ($I29 &lt;= MO$10) * INDEX('I2 - Monthly Inflation'!$G$7:$H$414, MATCH(EDATE($I29,-$O29 + 1), 'I2 - Monthly Inflation'!$A$7:$A$414, 1),  1 + ($N29 = "RPI")*1) / $Q29)</f>
        <v>0</v>
      </c>
      <c r="MP29" s="1203" cm="1">
        <f t="array" ref="MP29">IF($K29= 0, 0, - $K29 * ($I29 &gt;= MP$9) * ($I29 &lt;= MP$10) * INDEX('I2 - Monthly Inflation'!$G$7:$H$414, MATCH(EDATE($I29,-$O29 + 1), 'I2 - Monthly Inflation'!$A$7:$A$414, 1),  1 + ($N29 = "RPI")*1) / $Q29)</f>
        <v>0</v>
      </c>
      <c r="MQ29" s="1203" cm="1">
        <f t="array" ref="MQ29">IF($K29= 0, 0, - $K29 * ($I29 &gt;= MQ$9) * ($I29 &lt;= MQ$10) * INDEX('I2 - Monthly Inflation'!$G$7:$H$414, MATCH(EDATE($I29,-$O29 + 1), 'I2 - Monthly Inflation'!$A$7:$A$414, 1),  1 + ($N29 = "RPI")*1) / $Q29)</f>
        <v>0</v>
      </c>
      <c r="MR29" s="1203" cm="1">
        <f t="array" ref="MR29">IF($K29= 0, 0, - $K29 * ($I29 &gt;= MR$9) * ($I29 &lt;= MR$10) * INDEX('I2 - Monthly Inflation'!$G$7:$H$414, MATCH(EDATE($I29,-$O29 + 1), 'I2 - Monthly Inflation'!$A$7:$A$414, 1),  1 + ($N29 = "RPI")*1) / $Q29)</f>
        <v>0</v>
      </c>
      <c r="MS29" s="1202" cm="1">
        <f t="array" ref="MS29">IF($K29= 0, 0, - $K29 * ($I29 &gt;= MS$9) * ($I29 &lt;= MS$10) * INDEX('I2 - Monthly Inflation'!$G$7:$H$414, MATCH(EDATE($I29,-$O29 + 1), 'I2 - Monthly Inflation'!$A$7:$A$414, 1),  1 + ($N29 = "RPI")*1) / $Q29)</f>
        <v>0</v>
      </c>
      <c r="MU29" s="1204"/>
      <c r="MV29" s="1203">
        <f t="shared" si="281"/>
        <v>0</v>
      </c>
      <c r="MW29" s="1203">
        <f t="shared" si="282"/>
        <v>0</v>
      </c>
      <c r="MX29" s="1203">
        <f t="shared" si="283"/>
        <v>0</v>
      </c>
      <c r="MY29" s="1203">
        <f t="shared" si="284"/>
        <v>0</v>
      </c>
      <c r="MZ29" s="1203">
        <f t="shared" si="285"/>
        <v>0</v>
      </c>
      <c r="NA29" s="1203">
        <f t="shared" si="286"/>
        <v>0</v>
      </c>
      <c r="NB29" s="1203">
        <f t="shared" si="287"/>
        <v>0</v>
      </c>
      <c r="NC29" s="1203">
        <f t="shared" si="288"/>
        <v>0</v>
      </c>
      <c r="ND29" s="1203">
        <f t="shared" si="289"/>
        <v>0</v>
      </c>
      <c r="NE29" s="1203">
        <f t="shared" si="290"/>
        <v>0</v>
      </c>
      <c r="NF29" s="1203">
        <f t="shared" si="291"/>
        <v>0</v>
      </c>
      <c r="NG29" s="1203">
        <f t="shared" si="292"/>
        <v>0</v>
      </c>
      <c r="NH29" s="1203">
        <f t="shared" si="293"/>
        <v>0</v>
      </c>
      <c r="NI29" s="1203">
        <f t="shared" si="294"/>
        <v>0</v>
      </c>
      <c r="NJ29" s="1203">
        <f t="shared" si="295"/>
        <v>0</v>
      </c>
      <c r="NK29" s="1203">
        <f t="shared" ref="NK29" si="873">SUM(KI29, LC29, LW29, MQ29)</f>
        <v>0</v>
      </c>
      <c r="NL29" s="1203">
        <f t="shared" ref="NL29" si="874">SUM(KJ29, LD29, LX29, MR29)</f>
        <v>0</v>
      </c>
      <c r="NM29" s="1202">
        <f t="shared" ref="NM29" si="875">SUM(KK29, LE29, LY29, MS29)</f>
        <v>0</v>
      </c>
      <c r="NO29" s="1204"/>
      <c r="NP29" s="1203" cm="1">
        <f t="array" ref="NP29">MV29 - IF($K29 = 0, 0, $K29 * ($F29 &lt;= NP$10) * ($I29 &gt; NP$10) * INDEX('I2 - Monthly Inflation'!$G$7:$H$414, MATCH(EDATE(NP$10,-$O29 + 1), 'I2 - Monthly Inflation'!$A$7:$A$414, 1), 1 + ($N29 = "RPI")*1) / $Q29)</f>
        <v>0</v>
      </c>
      <c r="NQ29" s="1203" cm="1">
        <f t="array" ref="NQ29">MW29 - IF($K29 = 0, 0, $K29 * ($F29 &lt;= NQ$10) * ($I29 &gt; NQ$10) * INDEX('I2 - Monthly Inflation'!$G$7:$H$414, MATCH(EDATE(NQ$10,-$O29 + 1), 'I2 - Monthly Inflation'!$A$7:$A$414, 1), 1 + ($N29 = "RPI")*1) / $Q29)</f>
        <v>0</v>
      </c>
      <c r="NR29" s="1203" cm="1">
        <f t="array" ref="NR29">MX29 - IF($K29 = 0, 0, $K29 * ($F29 &lt;= NR$10) * ($I29 &gt; NR$10) * INDEX('I2 - Monthly Inflation'!$G$7:$H$414, MATCH(EDATE(NR$10,-$O29 + 1), 'I2 - Monthly Inflation'!$A$7:$A$414, 1), 1 + ($N29 = "RPI")*1) / $Q29)</f>
        <v>0</v>
      </c>
      <c r="NS29" s="1203" cm="1">
        <f t="array" ref="NS29">MY29 - IF($K29 = 0, 0, $K29 * ($F29 &lt;= NS$10) * ($I29 &gt; NS$10) * INDEX('I2 - Monthly Inflation'!$G$7:$H$414, MATCH(EDATE(NS$10,-$O29 + 1), 'I2 - Monthly Inflation'!$A$7:$A$414, 1), 1 + ($N29 = "RPI")*1) / $Q29)</f>
        <v>0</v>
      </c>
      <c r="NT29" s="1203" cm="1">
        <f t="array" ref="NT29">MZ29 - IF($K29 = 0, 0, $K29 * ($F29 &lt;= NT$10) * ($I29 &gt; NT$10) * INDEX('I2 - Monthly Inflation'!$G$7:$H$414, MATCH(EDATE(NT$10,-$O29 + 1), 'I2 - Monthly Inflation'!$A$7:$A$414, 1), 1 + ($N29 = "RPI")*1) / $Q29)</f>
        <v>0</v>
      </c>
      <c r="NU29" s="1203" cm="1">
        <f t="array" ref="NU29">NA29 - IF($K29 = 0, 0, $K29 * ($F29 &lt;= NU$10) * ($I29 &gt; NU$10) * INDEX('I2 - Monthly Inflation'!$G$7:$H$414, MATCH(EDATE(NU$10,-$O29 + 1), 'I2 - Monthly Inflation'!$A$7:$A$414, 1), 1 + ($N29 = "RPI")*1) / $Q29)</f>
        <v>0</v>
      </c>
      <c r="NV29" s="1203" cm="1">
        <f t="array" ref="NV29">NB29 - IF($K29 = 0, 0, $K29 * ($F29 &lt;= NV$10) * ($I29 &gt; NV$10) * INDEX('I2 - Monthly Inflation'!$G$7:$H$414, MATCH(EDATE(NV$10,-$O29 + 1), 'I2 - Monthly Inflation'!$A$7:$A$414, 1), 1 + ($N29 = "RPI")*1) / $Q29)</f>
        <v>0</v>
      </c>
      <c r="NW29" s="1203" cm="1">
        <f t="array" ref="NW29">NC29 - IF($K29 = 0, 0, $K29 * ($F29 &lt;= NW$10) * ($I29 &gt; NW$10) * INDEX('I2 - Monthly Inflation'!$G$7:$H$414, MATCH(EDATE(NW$10,-$O29 + 1), 'I2 - Monthly Inflation'!$A$7:$A$414, 1), 1 + ($N29 = "RPI")*1) / $Q29)</f>
        <v>0</v>
      </c>
      <c r="NX29" s="1203" cm="1">
        <f t="array" ref="NX29">ND29 - IF($K29 = 0, 0, $K29 * ($F29 &lt;= NX$10) * ($I29 &gt; NX$10) * INDEX('I2 - Monthly Inflation'!$G$7:$H$414, MATCH(EDATE(NX$10,-$O29 + 1), 'I2 - Monthly Inflation'!$A$7:$A$414, 1), 1 + ($N29 = "RPI")*1) / $Q29)</f>
        <v>0</v>
      </c>
      <c r="NY29" s="1203" cm="1">
        <f t="array" ref="NY29">NE29 - IF($K29 = 0, 0, $K29 * ($F29 &lt;= NY$10) * ($I29 &gt; NY$10) * INDEX('I2 - Monthly Inflation'!$G$7:$H$414, MATCH(EDATE(NY$10,-$O29 + 1), 'I2 - Monthly Inflation'!$A$7:$A$414, 1), 1 + ($N29 = "RPI")*1) / $Q29)</f>
        <v>0</v>
      </c>
      <c r="NZ29" s="1203" cm="1">
        <f t="array" ref="NZ29">NF29 - IF($K29 = 0, 0, $K29 * ($F29 &lt;= NZ$10) * ($I29 &gt; NZ$10) * INDEX('I2 - Monthly Inflation'!$G$7:$H$414, MATCH(EDATE(NZ$10,-$O29 + 1), 'I2 - Monthly Inflation'!$A$7:$A$414, 1), 1 + ($N29 = "RPI")*1) / $Q29)</f>
        <v>0</v>
      </c>
      <c r="OA29" s="1203" cm="1">
        <f t="array" ref="OA29">NG29 - IF($K29 = 0, 0, $K29 * ($F29 &lt;= OA$10) * ($I29 &gt; OA$10) * INDEX('I2 - Monthly Inflation'!$G$7:$H$414, MATCH(EDATE(OA$10,-$O29 + 1), 'I2 - Monthly Inflation'!$A$7:$A$414, 1), 1 + ($N29 = "RPI")*1) / $Q29)</f>
        <v>0</v>
      </c>
      <c r="OB29" s="1203" cm="1">
        <f t="array" ref="OB29">NH29 - IF($K29 = 0, 0, $K29 * ($F29 &lt;= OB$10) * ($I29 &gt; OB$10) * INDEX('I2 - Monthly Inflation'!$G$7:$H$414, MATCH(EDATE(OB$10,-$O29 + 1), 'I2 - Monthly Inflation'!$A$7:$A$414, 1), 1 + ($N29 = "RPI")*1) / $Q29)</f>
        <v>0</v>
      </c>
      <c r="OC29" s="1203" cm="1">
        <f t="array" ref="OC29">NI29 - IF($K29 = 0, 0, $K29 * ($F29 &lt;= OC$10) * ($I29 &gt; OC$10) * INDEX('I2 - Monthly Inflation'!$G$7:$H$414, MATCH(EDATE(OC$10,-$O29 + 1), 'I2 - Monthly Inflation'!$A$7:$A$414, 1), 1 + ($N29 = "RPI")*1) / $Q29)</f>
        <v>0</v>
      </c>
      <c r="OD29" s="1203" cm="1">
        <f t="array" ref="OD29">NJ29 - IF($K29 = 0, 0, $K29 * ($F29 &lt;= OD$10) * ($I29 &gt; OD$10) * INDEX('I2 - Monthly Inflation'!$G$7:$H$414, MATCH(EDATE(OD$10,-$O29 + 1), 'I2 - Monthly Inflation'!$A$7:$A$414, 1), 1 + ($N29 = "RPI")*1) / $Q29)</f>
        <v>0</v>
      </c>
      <c r="OE29" s="1203" cm="1">
        <f t="array" ref="OE29">NK29 - IF($K29 = 0, 0, $K29 * ($F29 &lt;= OE$10) * ($I29 &gt; OE$10) * INDEX('I2 - Monthly Inflation'!$G$7:$H$414, MATCH(EDATE(OE$10,-$O29 + 1), 'I2 - Monthly Inflation'!$A$7:$A$414, 1), 1 + ($N29 = "RPI")*1) / $Q29)</f>
        <v>0</v>
      </c>
      <c r="OF29" s="1203" cm="1">
        <f t="array" ref="OF29">NL29 - IF($K29 = 0, 0, $K29 * ($F29 &lt;= OF$10) * ($I29 &gt; OF$10) * INDEX('I2 - Monthly Inflation'!$G$7:$H$414, MATCH(EDATE(OF$10,-$O29 + 1), 'I2 - Monthly Inflation'!$A$7:$A$414, 1), 1 + ($N29 = "RPI")*1) / $Q29)</f>
        <v>0</v>
      </c>
      <c r="OG29" s="1202" cm="1">
        <f t="array" ref="OG29">NM29 - IF($K29 = 0, 0, $K29 * ($F29 &lt;= OG$10) * ($I29 &gt; OG$10) * INDEX('I2 - Monthly Inflation'!$G$7:$H$414, MATCH(EDATE(OG$10,-$O29 + 1), 'I2 - Monthly Inflation'!$A$7:$A$414, 1), 1 + ($N29 = "RPI")*1) / $Q29)</f>
        <v>0</v>
      </c>
      <c r="OI29" s="1211"/>
      <c r="OJ29" s="1211"/>
      <c r="OK29" s="1211"/>
      <c r="OL29" s="1211"/>
      <c r="OM29" s="1211"/>
      <c r="ON29" s="1211"/>
      <c r="OO29" s="1211"/>
      <c r="OP29" s="1211"/>
      <c r="OQ29" s="1211"/>
      <c r="OR29" s="1211"/>
      <c r="OS29" s="1211"/>
      <c r="OT29" s="1211"/>
    </row>
    <row r="30" spans="1:410">
      <c r="A30" s="1217">
        <f t="shared" si="299"/>
        <v>19</v>
      </c>
      <c r="B30" s="1217" t="str" cm="1">
        <f t="array" ref="B30">IFERROR(INDEX('F6 - Debt Dataset'!$C$3:$C$502, MATCH($B$7 &amp; $A30, 'F6 - Debt Dataset'!$E$3:$E$502 &amp; 'F6 - Debt Dataset'!$DF$3:$DF$502, 0)), "-")</f>
        <v>-</v>
      </c>
      <c r="C30" s="1217" t="str" cm="1">
        <f t="array" ref="C30">IFERROR(INDEX('F6 - Debt Dataset'!$A$3:$A$502, MATCH($B$7 &amp; $A30, 'F6 - Debt Dataset'!$E$3:$E$502 &amp; 'F6 - Debt Dataset'!$DF$3:$DF$502, 0)), "-")</f>
        <v>-</v>
      </c>
      <c r="D30" s="1217" t="str" cm="1">
        <f t="array" ref="D30">IFERROR(INDEX('F6 - Debt Dataset'!$B$3:$B$502, MATCH($B$7 &amp; $A30, 'F6 - Debt Dataset'!$E$3:$E$502 &amp; 'F6 - Debt Dataset'!$DF$3:$DF$502, 0)), "-")</f>
        <v>-</v>
      </c>
      <c r="E30" s="1217" t="str" cm="1">
        <f t="array" ref="E30">IFERROR(INDEX('F6 - Debt Dataset'!$H$3:$H$502, MATCH($B$7 &amp; $A30, 'F6 - Debt Dataset'!$E$3:$E$502 &amp; 'F6 - Debt Dataset'!$DF$3:$DF$502, 0)), "-")</f>
        <v>-</v>
      </c>
      <c r="F30" s="1221" t="str" cm="1">
        <f t="array" ref="F30">IFERROR(INDEX('F6 - Debt Dataset'!$J$3:$J$502, MATCH($B$7 &amp;$A30, 'F6 - Debt Dataset'!$E$3:$E$502 &amp; 'F6 - Debt Dataset'!$DF$3:$DF$502, 0)), "-")</f>
        <v>-</v>
      </c>
      <c r="G30" s="1221" t="str" cm="1">
        <f t="array" ref="G30">IFERROR(INDEX('F6 - Debt Dataset'!$K$3:$K$502, MATCH($B$7 &amp;$A30, 'F6 - Debt Dataset'!$E$3:$E$502 &amp; 'F6 - Debt Dataset'!$DF$3:$DF$502, 0)), "-")</f>
        <v>-</v>
      </c>
      <c r="H30" s="1221" t="str" cm="1">
        <f t="array" ref="H30">IFERROR(INDEX('F6 - Debt Dataset'!$L$3:$L$502, MATCH($B$7 &amp;$A30, 'F6 - Debt Dataset'!$E$3:$E$502 &amp; 'F6 - Debt Dataset'!$DF$3:$DF$502, 0)), "-")</f>
        <v>-</v>
      </c>
      <c r="I30" s="1221" t="str">
        <f t="shared" si="42"/>
        <v>-</v>
      </c>
      <c r="J30" s="1217" t="str" cm="1">
        <f t="array" ref="J30">IFERROR(INDEX('F6 - Debt Dataset'!$N$3:$N$502, MATCH($B$7 &amp;$A30, 'F6 - Debt Dataset'!$E$3:$E$502 &amp; 'F6 - Debt Dataset'!$DF$3:$DF$502, 0)), "-")</f>
        <v>-</v>
      </c>
      <c r="K30" s="1220" cm="1">
        <f t="array" ref="K30">IFERROR(INDEX('F6 - Debt Dataset'!$S$3:$S$502, MATCH($B$7 &amp; $A30, 'F6 - Debt Dataset'!$E$3:$E$502 &amp; 'F6 - Debt Dataset'!$DF$3:$DF$502, 0)), 0)</f>
        <v>0</v>
      </c>
      <c r="L30" s="1219" cm="1">
        <f t="array" ref="L30">IFERROR(INDEX('F6 - Debt Dataset'!$W$3:$W$502, MATCH($B$7 &amp; $A30, 'F6 - Debt Dataset'!$E$3:$E$502 &amp; 'F6 - Debt Dataset'!$DF$3:$DF$502, 0)), 0)</f>
        <v>0</v>
      </c>
      <c r="M30" s="1218" t="str" cm="1">
        <f t="array" ref="M30">IFERROR(INDEX('F6 - Debt Dataset'!$E$3:$E$502, MATCH($B$7 &amp; $A30, 'F6 - Debt Dataset'!$E$3:$E$502 &amp; 'F6 - Debt Dataset'!$DF$3:$DF$502, 0)), "-")</f>
        <v>-</v>
      </c>
      <c r="N30" s="1218" t="str" cm="1">
        <f t="array" ref="N30">IFERROR(INDEX('F6 - Debt Dataset'!$Y$3:$Y$502, MATCH($B$7 &amp; $A30, 'F6 - Debt Dataset'!$E$3:$E$502 &amp; 'F6 - Debt Dataset'!$DF$3:$DF$502, 0)), "-")</f>
        <v>-</v>
      </c>
      <c r="O30" s="1220" cm="1">
        <f t="array" ref="O30">IFERROR(INDEX('F6 - Debt Dataset'!$Z$3:$Z$502, MATCH($B$7 &amp; $A30, 'F6 - Debt Dataset'!$E$3:$E$502 &amp; 'F6 - Debt Dataset'!$DF$3:$DF$502, 0)), 0)</f>
        <v>0</v>
      </c>
      <c r="P30" s="1325" cm="1">
        <f t="array" ref="P30">IFERROR(INDEX('F6 - Debt Dataset'!$AA$3:$AA$502, MATCH($B$7 &amp; $A30, 'F6 - Debt Dataset'!$E$3:$E$502 &amp; 'F6 - Debt Dataset'!$DF$3:$DF$502, 0)), 0)</f>
        <v>0</v>
      </c>
      <c r="Q30" s="1325" cm="1">
        <f t="array" ref="Q30">IFERROR(IF(P30=0, INDEX('I2 - Monthly Inflation'!$G$7:$H$414, MATCH(EOMONTH(EDATE(F30,-O30),0), 'I2 - Monthly Inflation'!$A$7:$A$390, 0), 1 + (N30 = "RPI")), P30), 0)</f>
        <v>0</v>
      </c>
      <c r="R30" s="1217" t="str">
        <f t="shared" si="43"/>
        <v>-</v>
      </c>
      <c r="S30" s="1217" t="str">
        <f t="shared" si="44"/>
        <v>-</v>
      </c>
      <c r="T30" s="1216" t="str" cm="1">
        <f t="array" ref="T30">IFERROR(INDEX('F6 - Debt Dataset'!$AH$3:$AH$502, MATCH($B$7 &amp; $A30, 'F6 - Debt Dataset'!$E$3:$E$502 &amp; 'F6 - Debt Dataset'!$DF$3:$DF$502, 0)), "-")</f>
        <v>-</v>
      </c>
      <c r="U30" s="1324">
        <f t="shared" si="605"/>
        <v>0</v>
      </c>
      <c r="V30" s="1214">
        <f t="shared" si="605"/>
        <v>0</v>
      </c>
      <c r="W30" s="1214">
        <f t="shared" si="605"/>
        <v>0</v>
      </c>
      <c r="X30" s="1214">
        <f t="shared" si="605"/>
        <v>0</v>
      </c>
      <c r="Y30" s="1214">
        <f t="shared" si="605"/>
        <v>0</v>
      </c>
      <c r="Z30" s="1214">
        <f t="shared" si="605"/>
        <v>0</v>
      </c>
      <c r="AA30" s="1214">
        <f t="shared" si="605"/>
        <v>0</v>
      </c>
      <c r="AB30" s="1214">
        <f t="shared" si="605"/>
        <v>0</v>
      </c>
      <c r="AC30" s="1214">
        <f t="shared" si="605"/>
        <v>0</v>
      </c>
      <c r="AD30" s="1214">
        <f t="shared" si="605"/>
        <v>0</v>
      </c>
      <c r="AE30" s="1214">
        <f t="shared" si="605"/>
        <v>0</v>
      </c>
      <c r="AF30" s="1214">
        <f t="shared" si="605"/>
        <v>0</v>
      </c>
      <c r="AG30" s="1214">
        <f t="shared" si="605"/>
        <v>0</v>
      </c>
      <c r="AH30" s="1214">
        <f t="shared" si="605"/>
        <v>0</v>
      </c>
      <c r="AI30" s="1214">
        <f t="shared" si="808"/>
        <v>0</v>
      </c>
      <c r="AJ30" s="1214">
        <f t="shared" si="808"/>
        <v>0</v>
      </c>
      <c r="AK30" s="1214">
        <f t="shared" si="808"/>
        <v>0</v>
      </c>
      <c r="AL30" s="1214">
        <f t="shared" si="808"/>
        <v>0</v>
      </c>
      <c r="AM30" s="1214">
        <f t="shared" si="808"/>
        <v>0</v>
      </c>
      <c r="AN30" s="1209">
        <f t="shared" si="47"/>
        <v>0</v>
      </c>
      <c r="AO30" s="1203">
        <f t="shared" si="48"/>
        <v>0</v>
      </c>
      <c r="AP30" s="1203">
        <f t="shared" si="49"/>
        <v>0</v>
      </c>
      <c r="AQ30" s="1203">
        <f t="shared" si="50"/>
        <v>0</v>
      </c>
      <c r="AR30" s="1203">
        <f t="shared" si="51"/>
        <v>0</v>
      </c>
      <c r="AS30" s="1203">
        <f t="shared" si="52"/>
        <v>0</v>
      </c>
      <c r="AT30" s="1203">
        <f t="shared" si="53"/>
        <v>0</v>
      </c>
      <c r="AU30" s="1203">
        <f t="shared" si="54"/>
        <v>0</v>
      </c>
      <c r="AV30" s="1203">
        <f t="shared" si="55"/>
        <v>0</v>
      </c>
      <c r="AW30" s="1203">
        <f t="shared" si="56"/>
        <v>0</v>
      </c>
      <c r="AX30" s="1203">
        <f t="shared" si="57"/>
        <v>0</v>
      </c>
      <c r="AY30" s="1203">
        <f t="shared" si="58"/>
        <v>0</v>
      </c>
      <c r="AZ30" s="1203">
        <f t="shared" si="59"/>
        <v>0</v>
      </c>
      <c r="BA30" s="1203">
        <f t="shared" si="60"/>
        <v>0</v>
      </c>
      <c r="BB30" s="1203">
        <f t="shared" si="61"/>
        <v>0</v>
      </c>
      <c r="BC30" s="1203">
        <f t="shared" si="62"/>
        <v>0</v>
      </c>
      <c r="BD30" s="1203">
        <f t="shared" ref="BD30" si="876">$K30*AK30</f>
        <v>0</v>
      </c>
      <c r="BE30" s="1203">
        <f t="shared" ref="BE30" si="877">$K30*AL30</f>
        <v>0</v>
      </c>
      <c r="BF30" s="1203">
        <f t="shared" ref="BF30" si="878">$K30*AM30</f>
        <v>0</v>
      </c>
      <c r="BG30" s="1209">
        <f t="shared" si="66"/>
        <v>0</v>
      </c>
      <c r="BH30" s="1203">
        <f t="shared" si="67"/>
        <v>0</v>
      </c>
      <c r="BI30" s="1203">
        <f t="shared" si="68"/>
        <v>0</v>
      </c>
      <c r="BJ30" s="1203">
        <f t="shared" si="69"/>
        <v>0</v>
      </c>
      <c r="BK30" s="1203">
        <f t="shared" si="70"/>
        <v>0</v>
      </c>
      <c r="BL30" s="1203">
        <f t="shared" si="71"/>
        <v>0</v>
      </c>
      <c r="BM30" s="1203">
        <f t="shared" si="72"/>
        <v>0</v>
      </c>
      <c r="BN30" s="1203">
        <f t="shared" si="73"/>
        <v>0</v>
      </c>
      <c r="BO30" s="1203">
        <f t="shared" si="74"/>
        <v>0</v>
      </c>
      <c r="BP30" s="1203">
        <f t="shared" si="75"/>
        <v>0</v>
      </c>
      <c r="BQ30" s="1203">
        <f t="shared" si="76"/>
        <v>0</v>
      </c>
      <c r="BR30" s="1203">
        <f t="shared" si="77"/>
        <v>0</v>
      </c>
      <c r="BS30" s="1203">
        <f t="shared" si="78"/>
        <v>0</v>
      </c>
      <c r="BT30" s="1203">
        <f t="shared" si="79"/>
        <v>0</v>
      </c>
      <c r="BU30" s="1538">
        <f t="shared" si="80"/>
        <v>0</v>
      </c>
      <c r="BV30" s="1538">
        <f t="shared" si="81"/>
        <v>0</v>
      </c>
      <c r="BW30" s="1538">
        <f t="shared" ref="BW30" si="879">IF($K30 = 0, 0, AK30*$K30*CP30/$Q30)</f>
        <v>0</v>
      </c>
      <c r="BX30" s="1538">
        <f t="shared" ref="BX30" si="880">IF($K30 = 0, 0, AL30*$K30*CQ30/$Q30)</f>
        <v>0</v>
      </c>
      <c r="BY30" s="1538">
        <f t="shared" ref="BY30" si="881">IF($K30 = 0, 0, AM30*$K30*CR30/$Q30)</f>
        <v>0</v>
      </c>
      <c r="BZ30" s="1209" cm="1">
        <f t="array" ref="BZ30">IF($K30 = 0, 0, ($I30 &gt;= BZ$9) * ($F30 &lt;= BZ$10) * INDEX('I2 - Monthly Inflation'!$G$7:$H$414, MATCH(EDATE(MIN(BZ$10,$I30)+1,-$O30+1), 'I2 - Monthly Inflation'!$A$7:$A$414, 1), 1 + ($N30 = "RPI")*1))</f>
        <v>0</v>
      </c>
      <c r="CA30" s="1203" cm="1">
        <f t="array" ref="CA30">IF($K30 = 0, 0, ($I30 &gt;= CA$9) * ($F30 &lt;= CA$10) * INDEX('I2 - Monthly Inflation'!$G$7:$H$414, MATCH(EDATE(MIN(CA$10,$I30)+1,-$O30+1), 'I2 - Monthly Inflation'!$A$7:$A$414, 1), 1 + ($N30 = "RPI")*1))</f>
        <v>0</v>
      </c>
      <c r="CB30" s="1203" cm="1">
        <f t="array" ref="CB30">IF($K30 = 0, 0, ($I30 &gt;= CB$9) * ($F30 &lt;= CB$10) * INDEX('I2 - Monthly Inflation'!$G$7:$H$414, MATCH(EDATE(MIN(CB$10,$I30)+1,-$O30+1), 'I2 - Monthly Inflation'!$A$7:$A$414, 1), 1 + ($N30 = "RPI")*1))</f>
        <v>0</v>
      </c>
      <c r="CC30" s="1203" cm="1">
        <f t="array" ref="CC30">IF($K30 = 0, 0, ($I30 &gt;= CC$9) * ($F30 &lt;= CC$10) * INDEX('I2 - Monthly Inflation'!$G$7:$H$414, MATCH(EDATE(MIN(CC$10,$I30)+1,-$O30+1), 'I2 - Monthly Inflation'!$A$7:$A$414, 1), 1 + ($N30 = "RPI")*1))</f>
        <v>0</v>
      </c>
      <c r="CD30" s="1203" cm="1">
        <f t="array" ref="CD30">IF($K30 = 0, 0, ($I30 &gt;= CD$9) * ($F30 &lt;= CD$10) * INDEX('I2 - Monthly Inflation'!$G$7:$H$414, MATCH(EDATE(MIN(CD$10,$I30)+1,-$O30+1), 'I2 - Monthly Inflation'!$A$7:$A$414, 1), 1 + ($N30 = "RPI")*1))</f>
        <v>0</v>
      </c>
      <c r="CE30" s="1203" cm="1">
        <f t="array" ref="CE30">IF($K30 = 0, 0, ($I30 &gt;= CE$9) * ($F30 &lt;= CE$10) * INDEX('I2 - Monthly Inflation'!$G$7:$H$414, MATCH(EDATE(MIN(CE$10,$I30)+1,-$O30+1), 'I2 - Monthly Inflation'!$A$7:$A$414, 1), 1 + ($N30 = "RPI")*1))</f>
        <v>0</v>
      </c>
      <c r="CF30" s="1203" cm="1">
        <f t="array" ref="CF30">IF($K30 = 0, 0, ($I30 &gt;= CF$9) * ($F30 &lt;= CF$10) * INDEX('I2 - Monthly Inflation'!$G$7:$H$414, MATCH(EDATE(MIN(CF$10,$I30)+1,-$O30+1), 'I2 - Monthly Inflation'!$A$7:$A$414, 1), 1 + ($N30 = "RPI")*1))</f>
        <v>0</v>
      </c>
      <c r="CG30" s="1203" cm="1">
        <f t="array" ref="CG30">IF($K30 = 0, 0, ($I30 &gt;= CG$9) * ($F30 &lt;= CG$10) * INDEX('I2 - Monthly Inflation'!$G$7:$H$414, MATCH(EDATE(MIN(CG$10,$I30)+1,-$O30+1), 'I2 - Monthly Inflation'!$A$7:$A$414, 1), 1 + ($N30 = "RPI")*1))</f>
        <v>0</v>
      </c>
      <c r="CH30" s="1203" cm="1">
        <f t="array" ref="CH30">IF($K30 = 0, 0, ($I30 &gt;= CH$9) * ($F30 &lt;= CH$10) * INDEX('I2 - Monthly Inflation'!$G$7:$H$414, MATCH(EDATE(MIN(CH$10,$I30)+1,-$O30+1), 'I2 - Monthly Inflation'!$A$7:$A$414, 1), 1 + ($N30 = "RPI")*1))</f>
        <v>0</v>
      </c>
      <c r="CI30" s="1203" cm="1">
        <f t="array" ref="CI30">IF($K30 = 0, 0, ($I30 &gt;= CI$9) * ($F30 &lt;= CI$10) * INDEX('I2 - Monthly Inflation'!$G$7:$H$414, MATCH(EDATE(MIN(CI$10,$I30)+1,-$O30+1), 'I2 - Monthly Inflation'!$A$7:$A$414, 1), 1 + ($N30 = "RPI")*1))</f>
        <v>0</v>
      </c>
      <c r="CJ30" s="1203" cm="1">
        <f t="array" ref="CJ30">IF($K30 = 0, 0, ($I30 &gt;= CJ$9) * ($F30 &lt;= CJ$10) * INDEX('I2 - Monthly Inflation'!$G$7:$H$414, MATCH(EDATE(MIN(CJ$10,$I30)+1,-$O30+1), 'I2 - Monthly Inflation'!$A$7:$A$414, 1), 1 + ($N30 = "RPI")*1))</f>
        <v>0</v>
      </c>
      <c r="CK30" s="1203" cm="1">
        <f t="array" ref="CK30">IF($K30 = 0, 0, ($I30 &gt;= CK$9) * ($F30 &lt;= CK$10) * INDEX('I2 - Monthly Inflation'!$G$7:$H$414, MATCH(EDATE(MIN(CK$10,$I30)+1,-$O30+1), 'I2 - Monthly Inflation'!$A$7:$A$414, 1), 1 + ($N30 = "RPI")*1))</f>
        <v>0</v>
      </c>
      <c r="CL30" s="1203" cm="1">
        <f t="array" ref="CL30">IF($K30 = 0, 0, ($I30 &gt;= CL$9) * ($F30 &lt;= CL$10) * INDEX('I2 - Monthly Inflation'!$G$7:$H$414, MATCH(EDATE(MIN(CL$10,$I30)+1,-$O30+1), 'I2 - Monthly Inflation'!$A$7:$A$414, 1), 1 + ($N30 = "RPI")*1))</f>
        <v>0</v>
      </c>
      <c r="CM30" s="1203" cm="1">
        <f t="array" ref="CM30">IF($K30 = 0, 0, ($I30 &gt;= CM$9) * ($F30 &lt;= CM$10) * INDEX('I2 - Monthly Inflation'!$G$7:$H$414, MATCH(EDATE(MIN(CM$10,$I30)+1,-$O30+1), 'I2 - Monthly Inflation'!$A$7:$A$414, 1), 1 + ($N30 = "RPI")*1))</f>
        <v>0</v>
      </c>
      <c r="CN30" s="1203" cm="1">
        <f t="array" ref="CN30">IF($K30 = 0, 0, ($I30 &gt;= CN$9) * ($F30 &lt;= CN$10) * INDEX('I2 - Monthly Inflation'!$G$7:$H$414, MATCH(EDATE(MIN(CN$10,$I30)+1,-$O30+1), 'I2 - Monthly Inflation'!$A$7:$A$414, 1), 1 + ($N30 = "RPI")*1))</f>
        <v>0</v>
      </c>
      <c r="CO30" s="1203" cm="1">
        <f t="array" ref="CO30">IF($K30 = 0, 0, ($I30 &gt;= CO$9) * ($F30 &lt;= CO$10) * INDEX('I2 - Monthly Inflation'!$G$7:$H$414, MATCH(EDATE(MIN(CO$10,$I30)+1,-$O30+1), 'I2 - Monthly Inflation'!$A$7:$A$414, 1), 1 + ($N30 = "RPI")*1))</f>
        <v>0</v>
      </c>
      <c r="CP30" s="1203" cm="1">
        <f t="array" ref="CP30">IF($K30 = 0, 0, ($I30 &gt;= CP$9) * ($F30 &lt;= CP$10) * INDEX('I2 - Monthly Inflation'!$G$7:$H$414, MATCH(EDATE(MIN(CP$10,$I30)+1,-$O30+1), 'I2 - Monthly Inflation'!$A$7:$A$414, 1), 1 + ($N30 = "RPI")*1))</f>
        <v>0</v>
      </c>
      <c r="CQ30" s="1203" cm="1">
        <f t="array" ref="CQ30">IF($K30 = 0, 0, ($I30 &gt;= CQ$9) * ($F30 &lt;= CQ$10) * INDEX('I2 - Monthly Inflation'!$G$7:$H$414, MATCH(EDATE(MIN(CQ$10,$I30)+1,-$O30+1), 'I2 - Monthly Inflation'!$A$7:$A$414, 1), 1 + ($N30 = "RPI")*1))</f>
        <v>0</v>
      </c>
      <c r="CR30" s="1202" cm="1">
        <f t="array" ref="CR30">IF($K30 = 0, 0, ($I30 &gt;= CR$9) * ($F30 &lt;= CR$10) * INDEX('I2 - Monthly Inflation'!$G$7:$H$414, MATCH(EDATE(MIN(CR$10,$I30)+1,-$O30+1), 'I2 - Monthly Inflation'!$A$7:$A$414, 1), 1 + ($N30 = "RPI")*1))</f>
        <v>0</v>
      </c>
      <c r="CS30" s="1323">
        <f t="shared" si="85"/>
        <v>0</v>
      </c>
      <c r="CT30" s="1323">
        <f t="shared" si="86"/>
        <v>0</v>
      </c>
      <c r="CU30" s="1323">
        <f t="shared" si="87"/>
        <v>0</v>
      </c>
      <c r="CV30" s="1323">
        <f t="shared" si="88"/>
        <v>0</v>
      </c>
      <c r="CW30" s="1323">
        <f t="shared" si="89"/>
        <v>0</v>
      </c>
      <c r="CX30" s="1323">
        <f t="shared" si="90"/>
        <v>0</v>
      </c>
      <c r="CY30" s="1323">
        <f t="shared" si="91"/>
        <v>0</v>
      </c>
      <c r="CZ30" s="1323">
        <f t="shared" si="92"/>
        <v>0</v>
      </c>
      <c r="DA30" s="1323">
        <f t="shared" si="93"/>
        <v>0</v>
      </c>
      <c r="DB30" s="1323">
        <f t="shared" si="94"/>
        <v>0</v>
      </c>
      <c r="DC30" s="1323">
        <f t="shared" si="95"/>
        <v>0</v>
      </c>
      <c r="DD30" s="1323">
        <f t="shared" si="96"/>
        <v>0</v>
      </c>
      <c r="DE30" s="1323">
        <f t="shared" si="97"/>
        <v>0</v>
      </c>
      <c r="DF30" s="1323">
        <f t="shared" si="98"/>
        <v>0</v>
      </c>
      <c r="DG30" s="1323">
        <f t="shared" si="99"/>
        <v>0</v>
      </c>
      <c r="DH30" s="1323">
        <f t="shared" ref="DH30" si="882">IF($K30 = 0, 0, (((1+$L30)^AK30)-1)*CP30/$Q30)</f>
        <v>0</v>
      </c>
      <c r="DI30" s="1323">
        <f t="shared" ref="DI30" si="883">IF($K30 = 0, 0, (((1+$L30)^AL30)-1)*CQ30/$Q30)</f>
        <v>0</v>
      </c>
      <c r="DJ30" s="1323">
        <f t="shared" ref="DJ30" si="884">IF($K30 = 0, 0, (((1+$L30)^AM30)-1)*CR30/$Q30)</f>
        <v>0</v>
      </c>
      <c r="DK30" s="1209">
        <f t="shared" si="103"/>
        <v>0</v>
      </c>
      <c r="DL30" s="1203">
        <f t="shared" si="104"/>
        <v>0</v>
      </c>
      <c r="DM30" s="1203">
        <f t="shared" si="105"/>
        <v>0</v>
      </c>
      <c r="DN30" s="1203">
        <f t="shared" si="106"/>
        <v>0</v>
      </c>
      <c r="DO30" s="1203">
        <f t="shared" si="107"/>
        <v>0</v>
      </c>
      <c r="DP30" s="1203">
        <f t="shared" si="108"/>
        <v>0</v>
      </c>
      <c r="DQ30" s="1203">
        <f t="shared" si="109"/>
        <v>0</v>
      </c>
      <c r="DR30" s="1203">
        <f t="shared" si="110"/>
        <v>0</v>
      </c>
      <c r="DS30" s="1203">
        <f t="shared" si="111"/>
        <v>0</v>
      </c>
      <c r="DT30" s="1203">
        <f t="shared" si="112"/>
        <v>0</v>
      </c>
      <c r="DU30" s="1203">
        <f t="shared" si="113"/>
        <v>0</v>
      </c>
      <c r="DV30" s="1203">
        <f t="shared" si="114"/>
        <v>0</v>
      </c>
      <c r="DW30" s="1203">
        <f t="shared" si="115"/>
        <v>0</v>
      </c>
      <c r="DX30" s="1203">
        <f t="shared" si="116"/>
        <v>0</v>
      </c>
      <c r="DY30" s="1203">
        <f t="shared" si="117"/>
        <v>0</v>
      </c>
      <c r="DZ30" s="1203">
        <f t="shared" ref="DZ30" si="885">$K30*DH30</f>
        <v>0</v>
      </c>
      <c r="EA30" s="1203">
        <f t="shared" ref="EA30" si="886">$K30*DI30</f>
        <v>0</v>
      </c>
      <c r="EB30" s="1203">
        <f t="shared" ref="EB30" si="887">$K30*DJ30</f>
        <v>0</v>
      </c>
      <c r="EC30" s="1209">
        <f t="shared" si="121"/>
        <v>0</v>
      </c>
      <c r="ED30" s="1203">
        <f t="shared" si="122"/>
        <v>0</v>
      </c>
      <c r="EE30" s="1203">
        <f t="shared" si="123"/>
        <v>0</v>
      </c>
      <c r="EF30" s="1203">
        <f t="shared" si="124"/>
        <v>0</v>
      </c>
      <c r="EG30" s="1203">
        <f t="shared" si="125"/>
        <v>0</v>
      </c>
      <c r="EH30" s="1203">
        <f t="shared" si="126"/>
        <v>0</v>
      </c>
      <c r="EI30" s="1203">
        <f t="shared" si="127"/>
        <v>0</v>
      </c>
      <c r="EJ30" s="1203">
        <f t="shared" si="128"/>
        <v>0</v>
      </c>
      <c r="EK30" s="1203">
        <f t="shared" si="129"/>
        <v>0</v>
      </c>
      <c r="EL30" s="1203">
        <f t="shared" si="130"/>
        <v>0</v>
      </c>
      <c r="EM30" s="1203">
        <f t="shared" si="131"/>
        <v>0</v>
      </c>
      <c r="EN30" s="1203">
        <f t="shared" si="132"/>
        <v>0</v>
      </c>
      <c r="EO30" s="1203">
        <f t="shared" si="133"/>
        <v>0</v>
      </c>
      <c r="EP30" s="1203">
        <f t="shared" si="134"/>
        <v>0</v>
      </c>
      <c r="EQ30" s="1203">
        <f t="shared" si="135"/>
        <v>0</v>
      </c>
      <c r="ER30" s="1203">
        <f t="shared" ref="ER30" si="888">LW30</f>
        <v>0</v>
      </c>
      <c r="ES30" s="1203">
        <f t="shared" ref="ES30" si="889">LX30</f>
        <v>0</v>
      </c>
      <c r="ET30" s="1203">
        <f t="shared" ref="ET30" si="890">LY30</f>
        <v>0</v>
      </c>
      <c r="EU30" s="1543">
        <f t="shared" si="139"/>
        <v>0</v>
      </c>
      <c r="EV30" s="1323">
        <f t="shared" si="140"/>
        <v>0</v>
      </c>
      <c r="EW30" s="1323">
        <f t="shared" si="141"/>
        <v>0</v>
      </c>
      <c r="EX30" s="1323">
        <f t="shared" si="142"/>
        <v>0</v>
      </c>
      <c r="EY30" s="1323">
        <f t="shared" si="143"/>
        <v>0</v>
      </c>
      <c r="EZ30" s="1323">
        <f t="shared" si="144"/>
        <v>0</v>
      </c>
      <c r="FA30" s="1323">
        <f t="shared" si="145"/>
        <v>0</v>
      </c>
      <c r="FB30" s="1323">
        <f t="shared" si="146"/>
        <v>0</v>
      </c>
      <c r="FC30" s="1323">
        <f t="shared" si="147"/>
        <v>0</v>
      </c>
      <c r="FD30" s="1323">
        <f t="shared" si="148"/>
        <v>0</v>
      </c>
      <c r="FE30" s="1323">
        <f t="shared" si="149"/>
        <v>0</v>
      </c>
      <c r="FF30" s="1323">
        <f t="shared" si="150"/>
        <v>0</v>
      </c>
      <c r="FG30" s="1323">
        <f t="shared" si="151"/>
        <v>0</v>
      </c>
      <c r="FH30" s="1323">
        <f t="shared" si="152"/>
        <v>0</v>
      </c>
      <c r="FI30" s="1323">
        <f t="shared" si="153"/>
        <v>0</v>
      </c>
      <c r="FJ30" s="1323">
        <f t="shared" si="154"/>
        <v>0</v>
      </c>
      <c r="FK30" s="1323">
        <f t="shared" si="155"/>
        <v>0</v>
      </c>
      <c r="FL30" s="1323">
        <f t="shared" si="315"/>
        <v>0</v>
      </c>
      <c r="FM30" s="1543">
        <f t="shared" si="156"/>
        <v>0</v>
      </c>
      <c r="FN30" s="1546">
        <f t="shared" si="157"/>
        <v>0</v>
      </c>
      <c r="FO30" s="1546">
        <f t="shared" si="316"/>
        <v>0</v>
      </c>
      <c r="FP30" s="1546">
        <f t="shared" si="159"/>
        <v>0</v>
      </c>
      <c r="FQ30" s="1546">
        <f t="shared" si="160"/>
        <v>0</v>
      </c>
      <c r="FR30" s="1546">
        <f t="shared" si="161"/>
        <v>0</v>
      </c>
      <c r="FS30" s="1546">
        <f t="shared" si="162"/>
        <v>0</v>
      </c>
      <c r="FT30" s="1546">
        <f t="shared" si="163"/>
        <v>0</v>
      </c>
      <c r="FU30" s="1546">
        <f t="shared" si="164"/>
        <v>0</v>
      </c>
      <c r="FV30" s="1546">
        <f t="shared" si="165"/>
        <v>0</v>
      </c>
      <c r="FW30" s="1546">
        <f t="shared" si="166"/>
        <v>0</v>
      </c>
      <c r="FX30" s="1546">
        <f t="shared" si="167"/>
        <v>0</v>
      </c>
      <c r="FY30" s="1546">
        <f t="shared" si="168"/>
        <v>0</v>
      </c>
      <c r="FZ30" s="1546">
        <f t="shared" si="169"/>
        <v>0</v>
      </c>
      <c r="GA30" s="1546">
        <f t="shared" si="170"/>
        <v>0</v>
      </c>
      <c r="GB30" s="1546">
        <f t="shared" ref="GB30" si="891">IF(AK30 = 0, 0, (1+FJ30)/(1+GB$10)-1)</f>
        <v>0</v>
      </c>
      <c r="GC30" s="1546">
        <f t="shared" si="172"/>
        <v>0</v>
      </c>
      <c r="GD30" s="1546">
        <f t="shared" si="173"/>
        <v>0</v>
      </c>
      <c r="GE30" s="1209">
        <f t="shared" si="174"/>
        <v>0</v>
      </c>
      <c r="GF30" s="1203">
        <f t="shared" si="175"/>
        <v>0</v>
      </c>
      <c r="GG30" s="1203">
        <f t="shared" si="176"/>
        <v>0</v>
      </c>
      <c r="GH30" s="1203">
        <f t="shared" si="177"/>
        <v>0</v>
      </c>
      <c r="GI30" s="1203">
        <f t="shared" si="178"/>
        <v>0</v>
      </c>
      <c r="GJ30" s="1203">
        <f t="shared" si="179"/>
        <v>0</v>
      </c>
      <c r="GK30" s="1203">
        <f t="shared" si="180"/>
        <v>0</v>
      </c>
      <c r="GL30" s="1203">
        <f t="shared" si="181"/>
        <v>0</v>
      </c>
      <c r="GM30" s="1203">
        <f t="shared" si="182"/>
        <v>0</v>
      </c>
      <c r="GN30" s="1203">
        <f t="shared" si="183"/>
        <v>0</v>
      </c>
      <c r="GO30" s="1203">
        <f t="shared" si="184"/>
        <v>0</v>
      </c>
      <c r="GP30" s="1203">
        <f t="shared" si="185"/>
        <v>0</v>
      </c>
      <c r="GQ30" s="1203">
        <f t="shared" si="186"/>
        <v>0</v>
      </c>
      <c r="GR30" s="1203">
        <f t="shared" si="187"/>
        <v>0</v>
      </c>
      <c r="GS30" s="1203">
        <f t="shared" si="188"/>
        <v>0</v>
      </c>
      <c r="GT30" s="1203">
        <f t="shared" ref="GT30" si="892">$K30*FJ30</f>
        <v>0</v>
      </c>
      <c r="GU30" s="1203">
        <f t="shared" ref="GU30" si="893">$K30*FK30</f>
        <v>0</v>
      </c>
      <c r="GV30" s="1203">
        <f t="shared" ref="GV30:GV31" si="894">$K30*FL30</f>
        <v>0</v>
      </c>
      <c r="GW30" s="1209">
        <f t="shared" si="191"/>
        <v>0</v>
      </c>
      <c r="GX30" s="1203">
        <f t="shared" si="192"/>
        <v>0</v>
      </c>
      <c r="GY30" s="1203">
        <f t="shared" si="193"/>
        <v>0</v>
      </c>
      <c r="GZ30" s="1203">
        <f t="shared" si="194"/>
        <v>0</v>
      </c>
      <c r="HA30" s="1203">
        <f t="shared" si="195"/>
        <v>0</v>
      </c>
      <c r="HB30" s="1203">
        <f t="shared" si="196"/>
        <v>0</v>
      </c>
      <c r="HC30" s="1203">
        <f t="shared" si="197"/>
        <v>0</v>
      </c>
      <c r="HD30" s="1203">
        <f t="shared" si="198"/>
        <v>0</v>
      </c>
      <c r="HE30" s="1203">
        <f t="shared" si="199"/>
        <v>0</v>
      </c>
      <c r="HF30" s="1203">
        <f t="shared" si="200"/>
        <v>0</v>
      </c>
      <c r="HG30" s="1203">
        <f t="shared" si="201"/>
        <v>0</v>
      </c>
      <c r="HH30" s="1203">
        <f t="shared" si="202"/>
        <v>0</v>
      </c>
      <c r="HI30" s="1203">
        <f t="shared" si="203"/>
        <v>0</v>
      </c>
      <c r="HJ30" s="1203">
        <f t="shared" si="204"/>
        <v>0</v>
      </c>
      <c r="HK30" s="1203">
        <f t="shared" si="205"/>
        <v>0</v>
      </c>
      <c r="HL30" s="1203">
        <f t="shared" ref="HL30" si="895">$K30*GB30</f>
        <v>0</v>
      </c>
      <c r="HM30" s="1203">
        <f t="shared" ref="HM30" si="896">$K30*GC30</f>
        <v>0</v>
      </c>
      <c r="HN30" s="1202">
        <f t="shared" ref="HN30" si="897">$K30*GD30</f>
        <v>0</v>
      </c>
      <c r="HP30" s="1322">
        <f t="shared" si="209"/>
        <v>0</v>
      </c>
      <c r="HQ30" s="1321">
        <f t="shared" si="210"/>
        <v>0</v>
      </c>
      <c r="HR30" s="1321">
        <f t="shared" si="211"/>
        <v>0</v>
      </c>
      <c r="HS30" s="1321">
        <f t="shared" si="212"/>
        <v>0</v>
      </c>
      <c r="HT30" s="1321">
        <f t="shared" si="213"/>
        <v>0</v>
      </c>
      <c r="HU30" s="1321">
        <f t="shared" si="214"/>
        <v>0</v>
      </c>
      <c r="HV30" s="1321">
        <f t="shared" si="215"/>
        <v>0</v>
      </c>
      <c r="HW30" s="1321">
        <f t="shared" si="216"/>
        <v>0</v>
      </c>
      <c r="HX30" s="1321">
        <f t="shared" si="217"/>
        <v>0</v>
      </c>
      <c r="HY30" s="1321">
        <f t="shared" si="218"/>
        <v>0</v>
      </c>
      <c r="HZ30" s="1321">
        <f t="shared" si="219"/>
        <v>0</v>
      </c>
      <c r="IA30" s="1321">
        <f t="shared" si="220"/>
        <v>0</v>
      </c>
      <c r="IB30" s="1321">
        <f t="shared" si="221"/>
        <v>0</v>
      </c>
      <c r="IC30" s="1321">
        <f t="shared" si="222"/>
        <v>0</v>
      </c>
      <c r="ID30" s="1321">
        <f t="shared" si="223"/>
        <v>0</v>
      </c>
      <c r="IE30" s="1321">
        <f t="shared" ref="IE30" si="898">IF(BW30=0,0,($I30-$F30)/365)*BW30</f>
        <v>0</v>
      </c>
      <c r="IF30" s="1321">
        <f t="shared" ref="IF30" si="899">IF(BX30=0,0,($I30-$F30)/365)*BX30</f>
        <v>0</v>
      </c>
      <c r="IG30" s="1321">
        <f t="shared" ref="IG30" si="900">IF(BY30=0,0,($I30-$F30)/365)*BY30</f>
        <v>0</v>
      </c>
      <c r="IH30" s="1322">
        <f t="shared" si="227"/>
        <v>0</v>
      </c>
      <c r="II30" s="1321">
        <f t="shared" si="228"/>
        <v>0</v>
      </c>
      <c r="IJ30" s="1321">
        <f t="shared" si="229"/>
        <v>0</v>
      </c>
      <c r="IK30" s="1321">
        <f t="shared" si="230"/>
        <v>0</v>
      </c>
      <c r="IL30" s="1321">
        <f t="shared" si="231"/>
        <v>0</v>
      </c>
      <c r="IM30" s="1321">
        <f t="shared" si="232"/>
        <v>0</v>
      </c>
      <c r="IN30" s="1321">
        <f t="shared" si="233"/>
        <v>0</v>
      </c>
      <c r="IO30" s="1321">
        <f t="shared" si="234"/>
        <v>0</v>
      </c>
      <c r="IP30" s="1321">
        <f t="shared" si="235"/>
        <v>0</v>
      </c>
      <c r="IQ30" s="1321">
        <f t="shared" si="236"/>
        <v>0</v>
      </c>
      <c r="IR30" s="1321">
        <f t="shared" si="237"/>
        <v>0</v>
      </c>
      <c r="IS30" s="1321">
        <f t="shared" si="238"/>
        <v>0</v>
      </c>
      <c r="IT30" s="1321">
        <f t="shared" si="239"/>
        <v>0</v>
      </c>
      <c r="IU30" s="1321">
        <f t="shared" si="240"/>
        <v>0</v>
      </c>
      <c r="IV30" s="1321">
        <f t="shared" si="241"/>
        <v>0</v>
      </c>
      <c r="IW30" s="1321">
        <f t="shared" ref="IW30" si="901">IF($F30 = "-", 0, IF($I30&lt;IW$10,0,($I30-IW$10)/365)*BW30)</f>
        <v>0</v>
      </c>
      <c r="IX30" s="1321">
        <f t="shared" ref="IX30" si="902">IF($F30 = "-", 0, IF($I30&lt;IX$10,0,($I30-IX$10)/365)*BX30)</f>
        <v>0</v>
      </c>
      <c r="IY30" s="1321">
        <f t="shared" ref="IY30" si="903">IF($F30 = "-", 0, IF($I30&lt;IY$10,0,($I30-IY$10)/365)*BY30)</f>
        <v>0</v>
      </c>
      <c r="IZ30" s="1570">
        <f t="shared" si="330"/>
        <v>0</v>
      </c>
      <c r="JA30" s="1571">
        <f t="shared" si="246"/>
        <v>0</v>
      </c>
      <c r="JB30" s="1571">
        <f t="shared" si="247"/>
        <v>0</v>
      </c>
      <c r="JC30" s="1571">
        <f t="shared" si="248"/>
        <v>0</v>
      </c>
      <c r="JD30" s="1571">
        <f t="shared" si="249"/>
        <v>0</v>
      </c>
      <c r="JE30" s="1571">
        <f t="shared" si="250"/>
        <v>0</v>
      </c>
      <c r="JF30" s="1571">
        <f t="shared" si="251"/>
        <v>0</v>
      </c>
      <c r="JG30" s="1571">
        <f t="shared" si="252"/>
        <v>0</v>
      </c>
      <c r="JH30" s="1571">
        <f t="shared" si="253"/>
        <v>0</v>
      </c>
      <c r="JI30" s="1571">
        <f t="shared" si="254"/>
        <v>0</v>
      </c>
      <c r="JJ30" s="1571">
        <f t="shared" si="255"/>
        <v>0</v>
      </c>
      <c r="JK30" s="1571">
        <f t="shared" si="256"/>
        <v>0</v>
      </c>
      <c r="JL30" s="1571">
        <f t="shared" si="257"/>
        <v>0</v>
      </c>
      <c r="JM30" s="1571">
        <f t="shared" si="258"/>
        <v>0</v>
      </c>
      <c r="JN30" s="1571">
        <f t="shared" si="259"/>
        <v>0</v>
      </c>
      <c r="JO30" s="1571">
        <f t="shared" si="260"/>
        <v>0</v>
      </c>
      <c r="JP30" s="1571">
        <f t="shared" si="261"/>
        <v>0</v>
      </c>
      <c r="JQ30" s="1572">
        <f t="shared" si="262"/>
        <v>0</v>
      </c>
      <c r="JS30" s="1204"/>
      <c r="JT30" s="1208" cm="1">
        <f t="array" ref="JT30">IF($K30= 0, 0, $K30 * ($F30 &lt; JT$9) * ($I30 &gt;= JT$9) * INDEX('I2 - Monthly Inflation'!$G$7:$H$414, MATCH(EDATE(MAX(JT$9, $F30),-$O30 + 1), 'I2 - Monthly Inflation'!$A$7:$A$414, 1), 1 + ($N30 = "RPI")*1) / $Q30)</f>
        <v>0</v>
      </c>
      <c r="JU30" s="1206">
        <f t="shared" si="263"/>
        <v>0</v>
      </c>
      <c r="JV30" s="1206">
        <f t="shared" si="264"/>
        <v>0</v>
      </c>
      <c r="JW30" s="1206">
        <f t="shared" si="265"/>
        <v>0</v>
      </c>
      <c r="JX30" s="1206">
        <f t="shared" si="266"/>
        <v>0</v>
      </c>
      <c r="JY30" s="1206">
        <f t="shared" si="267"/>
        <v>0</v>
      </c>
      <c r="JZ30" s="1206">
        <f t="shared" si="268"/>
        <v>0</v>
      </c>
      <c r="KA30" s="1206">
        <f t="shared" si="269"/>
        <v>0</v>
      </c>
      <c r="KB30" s="1206">
        <f t="shared" si="270"/>
        <v>0</v>
      </c>
      <c r="KC30" s="1206">
        <f t="shared" si="271"/>
        <v>0</v>
      </c>
      <c r="KD30" s="1206">
        <f t="shared" si="272"/>
        <v>0</v>
      </c>
      <c r="KE30" s="1206">
        <f t="shared" si="273"/>
        <v>0</v>
      </c>
      <c r="KF30" s="1206">
        <f t="shared" si="274"/>
        <v>0</v>
      </c>
      <c r="KG30" s="1206">
        <f t="shared" si="275"/>
        <v>0</v>
      </c>
      <c r="KH30" s="1206">
        <f t="shared" si="276"/>
        <v>0</v>
      </c>
      <c r="KI30" s="1206">
        <f t="shared" ref="KI30" si="904">NJ30</f>
        <v>0</v>
      </c>
      <c r="KJ30" s="1206">
        <f t="shared" ref="KJ30" si="905">NK30</f>
        <v>0</v>
      </c>
      <c r="KK30" s="1205">
        <f t="shared" ref="KK30" si="906">NL30</f>
        <v>0</v>
      </c>
      <c r="KM30" s="1204"/>
      <c r="KN30" s="1203">
        <f t="shared" si="637"/>
        <v>0</v>
      </c>
      <c r="KO30" s="1203">
        <f t="shared" si="637"/>
        <v>0</v>
      </c>
      <c r="KP30" s="1203">
        <f t="shared" si="637"/>
        <v>0</v>
      </c>
      <c r="KQ30" s="1203">
        <f t="shared" si="637"/>
        <v>0</v>
      </c>
      <c r="KR30" s="1203">
        <f t="shared" si="637"/>
        <v>0</v>
      </c>
      <c r="KS30" s="1203">
        <f t="shared" si="637"/>
        <v>0</v>
      </c>
      <c r="KT30" s="1203">
        <f t="shared" si="637"/>
        <v>0</v>
      </c>
      <c r="KU30" s="1203">
        <f t="shared" si="637"/>
        <v>0</v>
      </c>
      <c r="KV30" s="1203">
        <f t="shared" si="637"/>
        <v>0</v>
      </c>
      <c r="KW30" s="1203">
        <f t="shared" si="637"/>
        <v>0</v>
      </c>
      <c r="KX30" s="1203">
        <f t="shared" si="637"/>
        <v>0</v>
      </c>
      <c r="KY30" s="1203">
        <f t="shared" si="637"/>
        <v>0</v>
      </c>
      <c r="KZ30" s="1203">
        <f t="shared" si="637"/>
        <v>0</v>
      </c>
      <c r="LA30" s="1203">
        <f t="shared" si="637"/>
        <v>0</v>
      </c>
      <c r="LB30" s="1203">
        <f t="shared" si="637"/>
        <v>0</v>
      </c>
      <c r="LC30" s="1203">
        <f t="shared" si="637"/>
        <v>0</v>
      </c>
      <c r="LD30" s="1203">
        <f t="shared" si="637"/>
        <v>0</v>
      </c>
      <c r="LE30" s="1202">
        <f t="shared" si="637"/>
        <v>0</v>
      </c>
      <c r="LG30" s="1204"/>
      <c r="LH30" s="1203" cm="1">
        <f t="array" ref="LH30">IF($K30 = 0, 0, $K30 * ($I30 &gt;=  LH$9) * ($F30 &lt;= LH$10) *
 (INDEX('I2 - Monthly Inflation'!$G$7:$H$414, MATCH(EDATE(MIN(LH$10, $I30),-$O30 + 1), 'I2 - Monthly Inflation'!$A$7:$A$414, 1), 1 + ($N30 = "RPI")*1) -
  ((KN30 &lt;&gt; 0) * $Q30 + (KN30 = 0) * INDEX('I2 - Monthly Inflation'!$G$7:$H$414, MATCH(EDATE(LH$9,-$O30 + 1), 'I2 - Monthly Inflation'!$A$7:$A$414, 1), 1 + ($N30 = "RPI")*1)))/ $Q30)</f>
        <v>0</v>
      </c>
      <c r="LI30" s="1203" cm="1">
        <f t="array" ref="LI30">IF($K30 = 0, 0, $K30 * ($I30 &gt;=  LI$9) * ($F30 &lt;= LI$10) *
 (INDEX('I2 - Monthly Inflation'!$G$7:$H$414, MATCH(EDATE(MIN(LI$10, $I30),-$O30 + 1), 'I2 - Monthly Inflation'!$A$7:$A$414, 1), 1 + ($N30 = "RPI")*1) -
  ((KO30 &lt;&gt; 0) * $Q30 + (KO30 = 0) * INDEX('I2 - Monthly Inflation'!$G$7:$H$414, MATCH(EDATE(LI$9,-$O30 + 1), 'I2 - Monthly Inflation'!$A$7:$A$414, 1), 1 + ($N30 = "RPI")*1)))/ $Q30)</f>
        <v>0</v>
      </c>
      <c r="LJ30" s="1203" cm="1">
        <f t="array" ref="LJ30">IF($K30 = 0, 0, $K30 * ($I30 &gt;=  LJ$9) * ($F30 &lt;= LJ$10) *
 (INDEX('I2 - Monthly Inflation'!$G$7:$H$414, MATCH(EDATE(MIN(LJ$10, $I30),-$O30 + 1), 'I2 - Monthly Inflation'!$A$7:$A$414, 1), 1 + ($N30 = "RPI")*1) -
  ((KP30 &lt;&gt; 0) * $Q30 + (KP30 = 0) * INDEX('I2 - Monthly Inflation'!$G$7:$H$414, MATCH(EDATE(LJ$9,-$O30 + 1), 'I2 - Monthly Inflation'!$A$7:$A$414, 1), 1 + ($N30 = "RPI")*1)))/ $Q30)</f>
        <v>0</v>
      </c>
      <c r="LK30" s="1203" cm="1">
        <f t="array" ref="LK30">IF($K30 = 0, 0, $K30 * ($I30 &gt;=  LK$9) * ($F30 &lt;= LK$10) *
 (INDEX('I2 - Monthly Inflation'!$G$7:$H$414, MATCH(EDATE(MIN(LK$10, $I30),-$O30 + 1), 'I2 - Monthly Inflation'!$A$7:$A$414, 1), 1 + ($N30 = "RPI")*1) -
  ((KQ30 &lt;&gt; 0) * $Q30 + (KQ30 = 0) * INDEX('I2 - Monthly Inflation'!$G$7:$H$414, MATCH(EDATE(LK$9,-$O30 + 1), 'I2 - Monthly Inflation'!$A$7:$A$414, 1), 1 + ($N30 = "RPI")*1)))/ $Q30)</f>
        <v>0</v>
      </c>
      <c r="LL30" s="1203" cm="1">
        <f t="array" ref="LL30">IF($K30 = 0, 0, $K30 * ($I30 &gt;=  LL$9) * ($F30 &lt;= LL$10) *
 (INDEX('I2 - Monthly Inflation'!$G$7:$H$414, MATCH(EDATE(MIN(LL$10, $I30),-$O30 + 1), 'I2 - Monthly Inflation'!$A$7:$A$414, 1), 1 + ($N30 = "RPI")*1) -
  ((KR30 &lt;&gt; 0) * $Q30 + (KR30 = 0) * INDEX('I2 - Monthly Inflation'!$G$7:$H$414, MATCH(EDATE(LL$9,-$O30 + 1), 'I2 - Monthly Inflation'!$A$7:$A$414, 1), 1 + ($N30 = "RPI")*1)))/ $Q30)</f>
        <v>0</v>
      </c>
      <c r="LM30" s="1203" cm="1">
        <f t="array" ref="LM30">IF($K30 = 0, 0, $K30 * ($I30 &gt;=  LM$9) * ($F30 &lt;= LM$10) *
 (INDEX('I2 - Monthly Inflation'!$G$7:$H$414, MATCH(EDATE(MIN(LM$10, $I30),-$O30 + 1), 'I2 - Monthly Inflation'!$A$7:$A$414, 1), 1 + ($N30 = "RPI")*1) -
  ((KS30 &lt;&gt; 0) * $Q30 + (KS30 = 0) * INDEX('I2 - Monthly Inflation'!$G$7:$H$414, MATCH(EDATE(LM$9,-$O30 + 1), 'I2 - Monthly Inflation'!$A$7:$A$414, 1), 1 + ($N30 = "RPI")*1)))/ $Q30)</f>
        <v>0</v>
      </c>
      <c r="LN30" s="1203" cm="1">
        <f t="array" ref="LN30">IF($K30 = 0, 0, $K30 * ($I30 &gt;=  LN$9) * ($F30 &lt;= LN$10) *
 (INDEX('I2 - Monthly Inflation'!$G$7:$H$414, MATCH(EDATE(MIN(LN$10, $I30),-$O30 + 1), 'I2 - Monthly Inflation'!$A$7:$A$414, 1), 1 + ($N30 = "RPI")*1) -
  ((KT30 &lt;&gt; 0) * $Q30 + (KT30 = 0) * INDEX('I2 - Monthly Inflation'!$G$7:$H$414, MATCH(EDATE(LN$9,-$O30 + 1), 'I2 - Monthly Inflation'!$A$7:$A$414, 1), 1 + ($N30 = "RPI")*1)))/ $Q30)</f>
        <v>0</v>
      </c>
      <c r="LO30" s="1203" cm="1">
        <f t="array" ref="LO30">IF($K30 = 0, 0, $K30 * ($I30 &gt;=  LO$9) * ($F30 &lt;= LO$10) *
 (INDEX('I2 - Monthly Inflation'!$G$7:$H$414, MATCH(EDATE(MIN(LO$10, $I30),-$O30 + 1), 'I2 - Monthly Inflation'!$A$7:$A$414, 1), 1 + ($N30 = "RPI")*1) -
  ((KU30 &lt;&gt; 0) * $Q30 + (KU30 = 0) * INDEX('I2 - Monthly Inflation'!$G$7:$H$414, MATCH(EDATE(LO$9,-$O30 + 1), 'I2 - Monthly Inflation'!$A$7:$A$414, 1), 1 + ($N30 = "RPI")*1)))/ $Q30)</f>
        <v>0</v>
      </c>
      <c r="LP30" s="1203" cm="1">
        <f t="array" ref="LP30">IF($K30 = 0, 0, $K30 * ($I30 &gt;=  LP$9) * ($F30 &lt;= LP$10) *
 (INDEX('I2 - Monthly Inflation'!$G$7:$H$414, MATCH(EDATE(MIN(LP$10, $I30),-$O30 + 1), 'I2 - Monthly Inflation'!$A$7:$A$414, 1), 1 + ($N30 = "RPI")*1) -
  ((KV30 &lt;&gt; 0) * $Q30 + (KV30 = 0) * INDEX('I2 - Monthly Inflation'!$G$7:$H$414, MATCH(EDATE(LP$9,-$O30 + 1), 'I2 - Monthly Inflation'!$A$7:$A$414, 1), 1 + ($N30 = "RPI")*1)))/ $Q30)</f>
        <v>0</v>
      </c>
      <c r="LQ30" s="1203" cm="1">
        <f t="array" ref="LQ30">IF($K30 = 0, 0, $K30 * ($I30 &gt;=  LQ$9) * ($F30 &lt;= LQ$10) *
 (INDEX('I2 - Monthly Inflation'!$G$7:$H$414, MATCH(EDATE(MIN(LQ$10, $I30),-$O30 + 1), 'I2 - Monthly Inflation'!$A$7:$A$414, 1), 1 + ($N30 = "RPI")*1) -
  ((KW30 &lt;&gt; 0) * $Q30 + (KW30 = 0) * INDEX('I2 - Monthly Inflation'!$G$7:$H$414, MATCH(EDATE(LQ$9,-$O30 + 1), 'I2 - Monthly Inflation'!$A$7:$A$414, 1), 1 + ($N30 = "RPI")*1)))/ $Q30)</f>
        <v>0</v>
      </c>
      <c r="LR30" s="1203" cm="1">
        <f t="array" ref="LR30">IF($K30 = 0, 0, $K30 * ($I30 &gt;=  LR$9) * ($F30 &lt;= LR$10) *
 (INDEX('I2 - Monthly Inflation'!$G$7:$H$414, MATCH(EDATE(MIN(LR$10, $I30),-$O30 + 1), 'I2 - Monthly Inflation'!$A$7:$A$414, 1), 1 + ($N30 = "RPI")*1) -
  ((KX30 &lt;&gt; 0) * $Q30 + (KX30 = 0) * INDEX('I2 - Monthly Inflation'!$G$7:$H$414, MATCH(EDATE(LR$9,-$O30 + 1), 'I2 - Monthly Inflation'!$A$7:$A$414, 1), 1 + ($N30 = "RPI")*1)))/ $Q30)</f>
        <v>0</v>
      </c>
      <c r="LS30" s="1203" cm="1">
        <f t="array" ref="LS30">IF($K30 = 0, 0, $K30 * ($I30 &gt;=  LS$9) * ($F30 &lt;= LS$10) *
 (INDEX('I2 - Monthly Inflation'!$G$7:$H$414, MATCH(EDATE(MIN(LS$10, $I30),-$O30 + 1), 'I2 - Monthly Inflation'!$A$7:$A$414, 1), 1 + ($N30 = "RPI")*1) -
  ((KY30 &lt;&gt; 0) * $Q30 + (KY30 = 0) * INDEX('I2 - Monthly Inflation'!$G$7:$H$414, MATCH(EDATE(LS$9,-$O30 + 1), 'I2 - Monthly Inflation'!$A$7:$A$414, 1), 1 + ($N30 = "RPI")*1)))/ $Q30)</f>
        <v>0</v>
      </c>
      <c r="LT30" s="1203" cm="1">
        <f t="array" ref="LT30">IF($K30 = 0, 0, $K30 * ($I30 &gt;=  LT$9) * ($F30 &lt;= LT$10) *
 (INDEX('I2 - Monthly Inflation'!$G$7:$H$414, MATCH(EDATE(MIN(LT$10, $I30),-$O30 + 1), 'I2 - Monthly Inflation'!$A$7:$A$414, 1), 1 + ($N30 = "RPI")*1) -
  ((KZ30 &lt;&gt; 0) * $Q30 + (KZ30 = 0) * INDEX('I2 - Monthly Inflation'!$G$7:$H$414, MATCH(EDATE(LT$9,-$O30 + 1), 'I2 - Monthly Inflation'!$A$7:$A$414, 1), 1 + ($N30 = "RPI")*1)))/ $Q30)</f>
        <v>0</v>
      </c>
      <c r="LU30" s="1203" cm="1">
        <f t="array" ref="LU30">IF($K30 = 0, 0, $K30 * ($I30 &gt;=  LU$9) * ($F30 &lt;= LU$10) *
 (INDEX('I2 - Monthly Inflation'!$G$7:$H$414, MATCH(EDATE(MIN(LU$10, $I30),-$O30 + 1), 'I2 - Monthly Inflation'!$A$7:$A$414, 1), 1 + ($N30 = "RPI")*1) -
  ((LA30 &lt;&gt; 0) * $Q30 + (LA30 = 0) * INDEX('I2 - Monthly Inflation'!$G$7:$H$414, MATCH(EDATE(LU$9,-$O30 + 1), 'I2 - Monthly Inflation'!$A$7:$A$414, 1), 1 + ($N30 = "RPI")*1)))/ $Q30)</f>
        <v>0</v>
      </c>
      <c r="LV30" s="1203" cm="1">
        <f t="array" ref="LV30">IF($K30 = 0, 0, $K30 * ($I30 &gt;=  LV$9) * ($F30 &lt;= LV$10) *
 (INDEX('I2 - Monthly Inflation'!$G$7:$H$414, MATCH(EDATE(MIN(LV$10, $I30),-$O30 + 1), 'I2 - Monthly Inflation'!$A$7:$A$414, 1), 1 + ($N30 = "RPI")*1) -
  ((LB30 &lt;&gt; 0) * $Q30 + (LB30 = 0) * INDEX('I2 - Monthly Inflation'!$G$7:$H$414, MATCH(EDATE(LV$9,-$O30 + 1), 'I2 - Monthly Inflation'!$A$7:$A$414, 1), 1 + ($N30 = "RPI")*1)))/ $Q30)</f>
        <v>0</v>
      </c>
      <c r="LW30" s="1203" cm="1">
        <f t="array" ref="LW30">IF($K30 = 0, 0, $K30 * ($I30 &gt;=  LW$9) * ($F30 &lt;= LW$10) *
 (INDEX('I2 - Monthly Inflation'!$G$7:$H$414, MATCH(EDATE(MIN(LW$10, $I30),-$O30 + 1), 'I2 - Monthly Inflation'!$A$7:$A$414, 1), 1 + ($N30 = "RPI")*1) -
  ((LC30 &lt;&gt; 0) * $Q30 + (LC30 = 0) * INDEX('I2 - Monthly Inflation'!$G$7:$H$414, MATCH(EDATE(LW$9,-$O30 + 1), 'I2 - Monthly Inflation'!$A$7:$A$414, 1), 1 + ($N30 = "RPI")*1)))/ $Q30)</f>
        <v>0</v>
      </c>
      <c r="LX30" s="1203" cm="1">
        <f t="array" ref="LX30">IF($K30 = 0, 0, $K30 * ($I30 &gt;=  LX$9) * ($F30 &lt;= LX$10) *
 (INDEX('I2 - Monthly Inflation'!$G$7:$H$414, MATCH(EDATE(MIN(LX$10, $I30),-$O30 + 1), 'I2 - Monthly Inflation'!$A$7:$A$414, 1), 1 + ($N30 = "RPI")*1) -
  ((LD30 &lt;&gt; 0) * $Q30 + (LD30 = 0) * INDEX('I2 - Monthly Inflation'!$G$7:$H$414, MATCH(EDATE(LX$9,-$O30 + 1), 'I2 - Monthly Inflation'!$A$7:$A$414, 1), 1 + ($N30 = "RPI")*1)))/ $Q30)</f>
        <v>0</v>
      </c>
      <c r="LY30" s="1202" cm="1">
        <f t="array" ref="LY30">IF($K30 = 0, 0, $K30 * ($I30 &gt;=  LY$9) * ($F30 &lt;= LY$10) *
 (INDEX('I2 - Monthly Inflation'!$G$7:$H$414, MATCH(EDATE(MIN(LY$10, $I30),-$O30 + 1), 'I2 - Monthly Inflation'!$A$7:$A$414, 1), 1 + ($N30 = "RPI")*1) -
  ((LE30 &lt;&gt; 0) * $Q30 + (LE30 = 0) * INDEX('I2 - Monthly Inflation'!$G$7:$H$414, MATCH(EDATE(LY$9,-$O30 + 1), 'I2 - Monthly Inflation'!$A$7:$A$414, 1), 1 + ($N30 = "RPI")*1)))/ $Q30)</f>
        <v>0</v>
      </c>
      <c r="MA30" s="1204"/>
      <c r="MB30" s="1203" cm="1">
        <f t="array" ref="MB30">IF($K30= 0, 0, - $K30 * ($I30 &gt;= MB$9) * ($I30 &lt;= MB$10) * INDEX('I2 - Monthly Inflation'!$G$7:$H$414, MATCH(EDATE($I30,-$O30 + 1), 'I2 - Monthly Inflation'!$A$7:$A$414, 1),  1 + ($N30 = "RPI")*1) / $Q30)</f>
        <v>0</v>
      </c>
      <c r="MC30" s="1203" cm="1">
        <f t="array" ref="MC30">IF($K30= 0, 0, - $K30 * ($I30 &gt;= MC$9) * ($I30 &lt;= MC$10) * INDEX('I2 - Monthly Inflation'!$G$7:$H$414, MATCH(EDATE($I30,-$O30 + 1), 'I2 - Monthly Inflation'!$A$7:$A$414, 1),  1 + ($N30 = "RPI")*1) / $Q30)</f>
        <v>0</v>
      </c>
      <c r="MD30" s="1203" cm="1">
        <f t="array" ref="MD30">IF($K30= 0, 0, - $K30 * ($I30 &gt;= MD$9) * ($I30 &lt;= MD$10) * INDEX('I2 - Monthly Inflation'!$G$7:$H$414, MATCH(EDATE($I30,-$O30 + 1), 'I2 - Monthly Inflation'!$A$7:$A$414, 1),  1 + ($N30 = "RPI")*1) / $Q30)</f>
        <v>0</v>
      </c>
      <c r="ME30" s="1203" cm="1">
        <f t="array" ref="ME30">IF($K30= 0, 0, - $K30 * ($I30 &gt;= ME$9) * ($I30 &lt;= ME$10) * INDEX('I2 - Monthly Inflation'!$G$7:$H$414, MATCH(EDATE($I30,-$O30 + 1), 'I2 - Monthly Inflation'!$A$7:$A$414, 1),  1 + ($N30 = "RPI")*1) / $Q30)</f>
        <v>0</v>
      </c>
      <c r="MF30" s="1203" cm="1">
        <f t="array" ref="MF30">IF($K30= 0, 0, - $K30 * ($I30 &gt;= MF$9) * ($I30 &lt;= MF$10) * INDEX('I2 - Monthly Inflation'!$G$7:$H$414, MATCH(EDATE($I30,-$O30 + 1), 'I2 - Monthly Inflation'!$A$7:$A$414, 1),  1 + ($N30 = "RPI")*1) / $Q30)</f>
        <v>0</v>
      </c>
      <c r="MG30" s="1203" cm="1">
        <f t="array" ref="MG30">IF($K30= 0, 0, - $K30 * ($I30 &gt;= MG$9) * ($I30 &lt;= MG$10) * INDEX('I2 - Monthly Inflation'!$G$7:$H$414, MATCH(EDATE($I30,-$O30 + 1), 'I2 - Monthly Inflation'!$A$7:$A$414, 1),  1 + ($N30 = "RPI")*1) / $Q30)</f>
        <v>0</v>
      </c>
      <c r="MH30" s="1203" cm="1">
        <f t="array" ref="MH30">IF($K30= 0, 0, - $K30 * ($I30 &gt;= MH$9) * ($I30 &lt;= MH$10) * INDEX('I2 - Monthly Inflation'!$G$7:$H$414, MATCH(EDATE($I30,-$O30 + 1), 'I2 - Monthly Inflation'!$A$7:$A$414, 1),  1 + ($N30 = "RPI")*1) / $Q30)</f>
        <v>0</v>
      </c>
      <c r="MI30" s="1203" cm="1">
        <f t="array" ref="MI30">IF($K30= 0, 0, - $K30 * ($I30 &gt;= MI$9) * ($I30 &lt;= MI$10) * INDEX('I2 - Monthly Inflation'!$G$7:$H$414, MATCH(EDATE($I30,-$O30 + 1), 'I2 - Monthly Inflation'!$A$7:$A$414, 1),  1 + ($N30 = "RPI")*1) / $Q30)</f>
        <v>0</v>
      </c>
      <c r="MJ30" s="1203" cm="1">
        <f t="array" ref="MJ30">IF($K30= 0, 0, - $K30 * ($I30 &gt;= MJ$9) * ($I30 &lt;= MJ$10) * INDEX('I2 - Monthly Inflation'!$G$7:$H$414, MATCH(EDATE($I30,-$O30 + 1), 'I2 - Monthly Inflation'!$A$7:$A$414, 1),  1 + ($N30 = "RPI")*1) / $Q30)</f>
        <v>0</v>
      </c>
      <c r="MK30" s="1203" cm="1">
        <f t="array" ref="MK30">IF($K30= 0, 0, - $K30 * ($I30 &gt;= MK$9) * ($I30 &lt;= MK$10) * INDEX('I2 - Monthly Inflation'!$G$7:$H$414, MATCH(EDATE($I30,-$O30 + 1), 'I2 - Monthly Inflation'!$A$7:$A$414, 1),  1 + ($N30 = "RPI")*1) / $Q30)</f>
        <v>0</v>
      </c>
      <c r="ML30" s="1203" cm="1">
        <f t="array" ref="ML30">IF($K30= 0, 0, - $K30 * ($I30 &gt;= ML$9) * ($I30 &lt;= ML$10) * INDEX('I2 - Monthly Inflation'!$G$7:$H$414, MATCH(EDATE($I30,-$O30 + 1), 'I2 - Monthly Inflation'!$A$7:$A$414, 1),  1 + ($N30 = "RPI")*1) / $Q30)</f>
        <v>0</v>
      </c>
      <c r="MM30" s="1203" cm="1">
        <f t="array" ref="MM30">IF($K30= 0, 0, - $K30 * ($I30 &gt;= MM$9) * ($I30 &lt;= MM$10) * INDEX('I2 - Monthly Inflation'!$G$7:$H$414, MATCH(EDATE($I30,-$O30 + 1), 'I2 - Monthly Inflation'!$A$7:$A$414, 1),  1 + ($N30 = "RPI")*1) / $Q30)</f>
        <v>0</v>
      </c>
      <c r="MN30" s="1203" cm="1">
        <f t="array" ref="MN30">IF($K30= 0, 0, - $K30 * ($I30 &gt;= MN$9) * ($I30 &lt;= MN$10) * INDEX('I2 - Monthly Inflation'!$G$7:$H$414, MATCH(EDATE($I30,-$O30 + 1), 'I2 - Monthly Inflation'!$A$7:$A$414, 1),  1 + ($N30 = "RPI")*1) / $Q30)</f>
        <v>0</v>
      </c>
      <c r="MO30" s="1203" cm="1">
        <f t="array" ref="MO30">IF($K30= 0, 0, - $K30 * ($I30 &gt;= MO$9) * ($I30 &lt;= MO$10) * INDEX('I2 - Monthly Inflation'!$G$7:$H$414, MATCH(EDATE($I30,-$O30 + 1), 'I2 - Monthly Inflation'!$A$7:$A$414, 1),  1 + ($N30 = "RPI")*1) / $Q30)</f>
        <v>0</v>
      </c>
      <c r="MP30" s="1203" cm="1">
        <f t="array" ref="MP30">IF($K30= 0, 0, - $K30 * ($I30 &gt;= MP$9) * ($I30 &lt;= MP$10) * INDEX('I2 - Monthly Inflation'!$G$7:$H$414, MATCH(EDATE($I30,-$O30 + 1), 'I2 - Monthly Inflation'!$A$7:$A$414, 1),  1 + ($N30 = "RPI")*1) / $Q30)</f>
        <v>0</v>
      </c>
      <c r="MQ30" s="1203" cm="1">
        <f t="array" ref="MQ30">IF($K30= 0, 0, - $K30 * ($I30 &gt;= MQ$9) * ($I30 &lt;= MQ$10) * INDEX('I2 - Monthly Inflation'!$G$7:$H$414, MATCH(EDATE($I30,-$O30 + 1), 'I2 - Monthly Inflation'!$A$7:$A$414, 1),  1 + ($N30 = "RPI")*1) / $Q30)</f>
        <v>0</v>
      </c>
      <c r="MR30" s="1203" cm="1">
        <f t="array" ref="MR30">IF($K30= 0, 0, - $K30 * ($I30 &gt;= MR$9) * ($I30 &lt;= MR$10) * INDEX('I2 - Monthly Inflation'!$G$7:$H$414, MATCH(EDATE($I30,-$O30 + 1), 'I2 - Monthly Inflation'!$A$7:$A$414, 1),  1 + ($N30 = "RPI")*1) / $Q30)</f>
        <v>0</v>
      </c>
      <c r="MS30" s="1202" cm="1">
        <f t="array" ref="MS30">IF($K30= 0, 0, - $K30 * ($I30 &gt;= MS$9) * ($I30 &lt;= MS$10) * INDEX('I2 - Monthly Inflation'!$G$7:$H$414, MATCH(EDATE($I30,-$O30 + 1), 'I2 - Monthly Inflation'!$A$7:$A$414, 1),  1 + ($N30 = "RPI")*1) / $Q30)</f>
        <v>0</v>
      </c>
      <c r="MU30" s="1204"/>
      <c r="MV30" s="1203">
        <f t="shared" si="281"/>
        <v>0</v>
      </c>
      <c r="MW30" s="1203">
        <f t="shared" si="282"/>
        <v>0</v>
      </c>
      <c r="MX30" s="1203">
        <f t="shared" si="283"/>
        <v>0</v>
      </c>
      <c r="MY30" s="1203">
        <f t="shared" si="284"/>
        <v>0</v>
      </c>
      <c r="MZ30" s="1203">
        <f t="shared" si="285"/>
        <v>0</v>
      </c>
      <c r="NA30" s="1203">
        <f t="shared" si="286"/>
        <v>0</v>
      </c>
      <c r="NB30" s="1203">
        <f t="shared" si="287"/>
        <v>0</v>
      </c>
      <c r="NC30" s="1203">
        <f t="shared" si="288"/>
        <v>0</v>
      </c>
      <c r="ND30" s="1203">
        <f t="shared" si="289"/>
        <v>0</v>
      </c>
      <c r="NE30" s="1203">
        <f t="shared" si="290"/>
        <v>0</v>
      </c>
      <c r="NF30" s="1203">
        <f t="shared" si="291"/>
        <v>0</v>
      </c>
      <c r="NG30" s="1203">
        <f t="shared" si="292"/>
        <v>0</v>
      </c>
      <c r="NH30" s="1203">
        <f t="shared" si="293"/>
        <v>0</v>
      </c>
      <c r="NI30" s="1203">
        <f t="shared" si="294"/>
        <v>0</v>
      </c>
      <c r="NJ30" s="1203">
        <f t="shared" si="295"/>
        <v>0</v>
      </c>
      <c r="NK30" s="1203">
        <f t="shared" ref="NK30" si="907">SUM(KI30, LC30, LW30, MQ30)</f>
        <v>0</v>
      </c>
      <c r="NL30" s="1203">
        <f t="shared" ref="NL30" si="908">SUM(KJ30, LD30, LX30, MR30)</f>
        <v>0</v>
      </c>
      <c r="NM30" s="1202">
        <f t="shared" ref="NM30" si="909">SUM(KK30, LE30, LY30, MS30)</f>
        <v>0</v>
      </c>
      <c r="NO30" s="1204"/>
      <c r="NP30" s="1203" cm="1">
        <f t="array" ref="NP30">MV30 - IF($K30 = 0, 0, $K30 * ($F30 &lt;= NP$10) * ($I30 &gt; NP$10) * INDEX('I2 - Monthly Inflation'!$G$7:$H$414, MATCH(EDATE(NP$10,-$O30 + 1), 'I2 - Monthly Inflation'!$A$7:$A$414, 1), 1 + ($N30 = "RPI")*1) / $Q30)</f>
        <v>0</v>
      </c>
      <c r="NQ30" s="1203" cm="1">
        <f t="array" ref="NQ30">MW30 - IF($K30 = 0, 0, $K30 * ($F30 &lt;= NQ$10) * ($I30 &gt; NQ$10) * INDEX('I2 - Monthly Inflation'!$G$7:$H$414, MATCH(EDATE(NQ$10,-$O30 + 1), 'I2 - Monthly Inflation'!$A$7:$A$414, 1), 1 + ($N30 = "RPI")*1) / $Q30)</f>
        <v>0</v>
      </c>
      <c r="NR30" s="1203" cm="1">
        <f t="array" ref="NR30">MX30 - IF($K30 = 0, 0, $K30 * ($F30 &lt;= NR$10) * ($I30 &gt; NR$10) * INDEX('I2 - Monthly Inflation'!$G$7:$H$414, MATCH(EDATE(NR$10,-$O30 + 1), 'I2 - Monthly Inflation'!$A$7:$A$414, 1), 1 + ($N30 = "RPI")*1) / $Q30)</f>
        <v>0</v>
      </c>
      <c r="NS30" s="1203" cm="1">
        <f t="array" ref="NS30">MY30 - IF($K30 = 0, 0, $K30 * ($F30 &lt;= NS$10) * ($I30 &gt; NS$10) * INDEX('I2 - Monthly Inflation'!$G$7:$H$414, MATCH(EDATE(NS$10,-$O30 + 1), 'I2 - Monthly Inflation'!$A$7:$A$414, 1), 1 + ($N30 = "RPI")*1) / $Q30)</f>
        <v>0</v>
      </c>
      <c r="NT30" s="1203" cm="1">
        <f t="array" ref="NT30">MZ30 - IF($K30 = 0, 0, $K30 * ($F30 &lt;= NT$10) * ($I30 &gt; NT$10) * INDEX('I2 - Monthly Inflation'!$G$7:$H$414, MATCH(EDATE(NT$10,-$O30 + 1), 'I2 - Monthly Inflation'!$A$7:$A$414, 1), 1 + ($N30 = "RPI")*1) / $Q30)</f>
        <v>0</v>
      </c>
      <c r="NU30" s="1203" cm="1">
        <f t="array" ref="NU30">NA30 - IF($K30 = 0, 0, $K30 * ($F30 &lt;= NU$10) * ($I30 &gt; NU$10) * INDEX('I2 - Monthly Inflation'!$G$7:$H$414, MATCH(EDATE(NU$10,-$O30 + 1), 'I2 - Monthly Inflation'!$A$7:$A$414, 1), 1 + ($N30 = "RPI")*1) / $Q30)</f>
        <v>0</v>
      </c>
      <c r="NV30" s="1203" cm="1">
        <f t="array" ref="NV30">NB30 - IF($K30 = 0, 0, $K30 * ($F30 &lt;= NV$10) * ($I30 &gt; NV$10) * INDEX('I2 - Monthly Inflation'!$G$7:$H$414, MATCH(EDATE(NV$10,-$O30 + 1), 'I2 - Monthly Inflation'!$A$7:$A$414, 1), 1 + ($N30 = "RPI")*1) / $Q30)</f>
        <v>0</v>
      </c>
      <c r="NW30" s="1203" cm="1">
        <f t="array" ref="NW30">NC30 - IF($K30 = 0, 0, $K30 * ($F30 &lt;= NW$10) * ($I30 &gt; NW$10) * INDEX('I2 - Monthly Inflation'!$G$7:$H$414, MATCH(EDATE(NW$10,-$O30 + 1), 'I2 - Monthly Inflation'!$A$7:$A$414, 1), 1 + ($N30 = "RPI")*1) / $Q30)</f>
        <v>0</v>
      </c>
      <c r="NX30" s="1203" cm="1">
        <f t="array" ref="NX30">ND30 - IF($K30 = 0, 0, $K30 * ($F30 &lt;= NX$10) * ($I30 &gt; NX$10) * INDEX('I2 - Monthly Inflation'!$G$7:$H$414, MATCH(EDATE(NX$10,-$O30 + 1), 'I2 - Monthly Inflation'!$A$7:$A$414, 1), 1 + ($N30 = "RPI")*1) / $Q30)</f>
        <v>0</v>
      </c>
      <c r="NY30" s="1203" cm="1">
        <f t="array" ref="NY30">NE30 - IF($K30 = 0, 0, $K30 * ($F30 &lt;= NY$10) * ($I30 &gt; NY$10) * INDEX('I2 - Monthly Inflation'!$G$7:$H$414, MATCH(EDATE(NY$10,-$O30 + 1), 'I2 - Monthly Inflation'!$A$7:$A$414, 1), 1 + ($N30 = "RPI")*1) / $Q30)</f>
        <v>0</v>
      </c>
      <c r="NZ30" s="1203" cm="1">
        <f t="array" ref="NZ30">NF30 - IF($K30 = 0, 0, $K30 * ($F30 &lt;= NZ$10) * ($I30 &gt; NZ$10) * INDEX('I2 - Monthly Inflation'!$G$7:$H$414, MATCH(EDATE(NZ$10,-$O30 + 1), 'I2 - Monthly Inflation'!$A$7:$A$414, 1), 1 + ($N30 = "RPI")*1) / $Q30)</f>
        <v>0</v>
      </c>
      <c r="OA30" s="1203" cm="1">
        <f t="array" ref="OA30">NG30 - IF($K30 = 0, 0, $K30 * ($F30 &lt;= OA$10) * ($I30 &gt; OA$10) * INDEX('I2 - Monthly Inflation'!$G$7:$H$414, MATCH(EDATE(OA$10,-$O30 + 1), 'I2 - Monthly Inflation'!$A$7:$A$414, 1), 1 + ($N30 = "RPI")*1) / $Q30)</f>
        <v>0</v>
      </c>
      <c r="OB30" s="1203" cm="1">
        <f t="array" ref="OB30">NH30 - IF($K30 = 0, 0, $K30 * ($F30 &lt;= OB$10) * ($I30 &gt; OB$10) * INDEX('I2 - Monthly Inflation'!$G$7:$H$414, MATCH(EDATE(OB$10,-$O30 + 1), 'I2 - Monthly Inflation'!$A$7:$A$414, 1), 1 + ($N30 = "RPI")*1) / $Q30)</f>
        <v>0</v>
      </c>
      <c r="OC30" s="1203" cm="1">
        <f t="array" ref="OC30">NI30 - IF($K30 = 0, 0, $K30 * ($F30 &lt;= OC$10) * ($I30 &gt; OC$10) * INDEX('I2 - Monthly Inflation'!$G$7:$H$414, MATCH(EDATE(OC$10,-$O30 + 1), 'I2 - Monthly Inflation'!$A$7:$A$414, 1), 1 + ($N30 = "RPI")*1) / $Q30)</f>
        <v>0</v>
      </c>
      <c r="OD30" s="1203" cm="1">
        <f t="array" ref="OD30">NJ30 - IF($K30 = 0, 0, $K30 * ($F30 &lt;= OD$10) * ($I30 &gt; OD$10) * INDEX('I2 - Monthly Inflation'!$G$7:$H$414, MATCH(EDATE(OD$10,-$O30 + 1), 'I2 - Monthly Inflation'!$A$7:$A$414, 1), 1 + ($N30 = "RPI")*1) / $Q30)</f>
        <v>0</v>
      </c>
      <c r="OE30" s="1203" cm="1">
        <f t="array" ref="OE30">NK30 - IF($K30 = 0, 0, $K30 * ($F30 &lt;= OE$10) * ($I30 &gt; OE$10) * INDEX('I2 - Monthly Inflation'!$G$7:$H$414, MATCH(EDATE(OE$10,-$O30 + 1), 'I2 - Monthly Inflation'!$A$7:$A$414, 1), 1 + ($N30 = "RPI")*1) / $Q30)</f>
        <v>0</v>
      </c>
      <c r="OF30" s="1203" cm="1">
        <f t="array" ref="OF30">NL30 - IF($K30 = 0, 0, $K30 * ($F30 &lt;= OF$10) * ($I30 &gt; OF$10) * INDEX('I2 - Monthly Inflation'!$G$7:$H$414, MATCH(EDATE(OF$10,-$O30 + 1), 'I2 - Monthly Inflation'!$A$7:$A$414, 1), 1 + ($N30 = "RPI")*1) / $Q30)</f>
        <v>0</v>
      </c>
      <c r="OG30" s="1202" cm="1">
        <f t="array" ref="OG30">NM30 - IF($K30 = 0, 0, $K30 * ($F30 &lt;= OG$10) * ($I30 &gt; OG$10) * INDEX('I2 - Monthly Inflation'!$G$7:$H$414, MATCH(EDATE(OG$10,-$O30 + 1), 'I2 - Monthly Inflation'!$A$7:$A$414, 1), 1 + ($N30 = "RPI")*1) / $Q30)</f>
        <v>0</v>
      </c>
      <c r="OI30" s="1211"/>
      <c r="OJ30" s="1211"/>
      <c r="OK30" s="1211"/>
      <c r="OL30" s="1211"/>
      <c r="OM30" s="1211"/>
      <c r="ON30" s="1211"/>
      <c r="OO30" s="1211"/>
      <c r="OP30" s="1211"/>
      <c r="OQ30" s="1211"/>
      <c r="OR30" s="1211"/>
      <c r="OS30" s="1211"/>
      <c r="OT30" s="1211"/>
    </row>
    <row r="31" spans="1:410">
      <c r="A31" s="1217">
        <f t="shared" si="299"/>
        <v>20</v>
      </c>
      <c r="B31" s="1217" t="str" cm="1">
        <f t="array" ref="B31">IFERROR(INDEX('F6 - Debt Dataset'!$C$3:$C$502, MATCH($B$7 &amp; $A31, 'F6 - Debt Dataset'!$E$3:$E$502 &amp; 'F6 - Debt Dataset'!$DF$3:$DF$502, 0)), "-")</f>
        <v>-</v>
      </c>
      <c r="C31" s="1217" t="str" cm="1">
        <f t="array" ref="C31">IFERROR(INDEX('F6 - Debt Dataset'!$A$3:$A$502, MATCH($B$7 &amp; $A31, 'F6 - Debt Dataset'!$E$3:$E$502 &amp; 'F6 - Debt Dataset'!$DF$3:$DF$502, 0)), "-")</f>
        <v>-</v>
      </c>
      <c r="D31" s="1217" t="str" cm="1">
        <f t="array" ref="D31">IFERROR(INDEX('F6 - Debt Dataset'!$B$3:$B$502, MATCH($B$7 &amp; $A31, 'F6 - Debt Dataset'!$E$3:$E$502 &amp; 'F6 - Debt Dataset'!$DF$3:$DF$502, 0)), "-")</f>
        <v>-</v>
      </c>
      <c r="E31" s="1217" t="str" cm="1">
        <f t="array" ref="E31">IFERROR(INDEX('F6 - Debt Dataset'!$H$3:$H$502, MATCH($B$7 &amp; $A31, 'F6 - Debt Dataset'!$E$3:$E$502 &amp; 'F6 - Debt Dataset'!$DF$3:$DF$502, 0)), "-")</f>
        <v>-</v>
      </c>
      <c r="F31" s="1221" t="str" cm="1">
        <f t="array" ref="F31">IFERROR(INDEX('F6 - Debt Dataset'!$J$3:$J$502, MATCH($B$7 &amp;$A31, 'F6 - Debt Dataset'!$E$3:$E$502 &amp; 'F6 - Debt Dataset'!$DF$3:$DF$502, 0)), "-")</f>
        <v>-</v>
      </c>
      <c r="G31" s="1221" t="str" cm="1">
        <f t="array" ref="G31">IFERROR(INDEX('F6 - Debt Dataset'!$K$3:$K$502, MATCH($B$7 &amp;$A31, 'F6 - Debt Dataset'!$E$3:$E$502 &amp; 'F6 - Debt Dataset'!$DF$3:$DF$502, 0)), "-")</f>
        <v>-</v>
      </c>
      <c r="H31" s="1221" t="str" cm="1">
        <f t="array" ref="H31">IFERROR(INDEX('F6 - Debt Dataset'!$L$3:$L$502, MATCH($B$7 &amp;$A31, 'F6 - Debt Dataset'!$E$3:$E$502 &amp; 'F6 - Debt Dataset'!$DF$3:$DF$502, 0)), "-")</f>
        <v>-</v>
      </c>
      <c r="I31" s="1221" t="str">
        <f t="shared" si="42"/>
        <v>-</v>
      </c>
      <c r="J31" s="1217" t="str" cm="1">
        <f t="array" ref="J31">IFERROR(INDEX('F6 - Debt Dataset'!$N$3:$N$502, MATCH($B$7 &amp;$A31, 'F6 - Debt Dataset'!$E$3:$E$502 &amp; 'F6 - Debt Dataset'!$DF$3:$DF$502, 0)), "-")</f>
        <v>-</v>
      </c>
      <c r="K31" s="1220" cm="1">
        <f t="array" ref="K31">IFERROR(INDEX('F6 - Debt Dataset'!$S$3:$S$502, MATCH($B$7 &amp; $A31, 'F6 - Debt Dataset'!$E$3:$E$502 &amp; 'F6 - Debt Dataset'!$DF$3:$DF$502, 0)), 0)</f>
        <v>0</v>
      </c>
      <c r="L31" s="1219" cm="1">
        <f t="array" ref="L31">IFERROR(INDEX('F6 - Debt Dataset'!$W$3:$W$502, MATCH($B$7 &amp; $A31, 'F6 - Debt Dataset'!$E$3:$E$502 &amp; 'F6 - Debt Dataset'!$DF$3:$DF$502, 0)), 0)</f>
        <v>0</v>
      </c>
      <c r="M31" s="1218" t="str" cm="1">
        <f t="array" ref="M31">IFERROR(INDEX('F6 - Debt Dataset'!$E$3:$E$502, MATCH($B$7 &amp; $A31, 'F6 - Debt Dataset'!$E$3:$E$502 &amp; 'F6 - Debt Dataset'!$DF$3:$DF$502, 0)), "-")</f>
        <v>-</v>
      </c>
      <c r="N31" s="1218" t="str" cm="1">
        <f t="array" ref="N31">IFERROR(INDEX('F6 - Debt Dataset'!$Y$3:$Y$502, MATCH($B$7 &amp; $A31, 'F6 - Debt Dataset'!$E$3:$E$502 &amp; 'F6 - Debt Dataset'!$DF$3:$DF$502, 0)), "-")</f>
        <v>-</v>
      </c>
      <c r="O31" s="1220" cm="1">
        <f t="array" ref="O31">IFERROR(INDEX('F6 - Debt Dataset'!$Z$3:$Z$502, MATCH($B$7 &amp; $A31, 'F6 - Debt Dataset'!$E$3:$E$502 &amp; 'F6 - Debt Dataset'!$DF$3:$DF$502, 0)), 0)</f>
        <v>0</v>
      </c>
      <c r="P31" s="1325" cm="1">
        <f t="array" ref="P31">IFERROR(INDEX('F6 - Debt Dataset'!$AA$3:$AA$502, MATCH($B$7 &amp; $A31, 'F6 - Debt Dataset'!$E$3:$E$502 &amp; 'F6 - Debt Dataset'!$DF$3:$DF$502, 0)), 0)</f>
        <v>0</v>
      </c>
      <c r="Q31" s="1325" cm="1">
        <f t="array" ref="Q31">IFERROR(IF(P31=0, INDEX('I2 - Monthly Inflation'!$G$7:$H$414, MATCH(EOMONTH(EDATE(F31,-O31),0), 'I2 - Monthly Inflation'!$A$7:$A$390, 0), 1 + (N31 = "RPI")), P31), 0)</f>
        <v>0</v>
      </c>
      <c r="R31" s="1217" t="str">
        <f t="shared" si="43"/>
        <v>-</v>
      </c>
      <c r="S31" s="1217" t="str">
        <f t="shared" si="44"/>
        <v>-</v>
      </c>
      <c r="T31" s="1216" t="str" cm="1">
        <f t="array" ref="T31">IFERROR(INDEX('F6 - Debt Dataset'!$AH$3:$AH$502, MATCH($B$7 &amp; $A31, 'F6 - Debt Dataset'!$E$3:$E$502 &amp; 'F6 - Debt Dataset'!$DF$3:$DF$502, 0)), "-")</f>
        <v>-</v>
      </c>
      <c r="U31" s="1324">
        <f t="shared" si="605"/>
        <v>0</v>
      </c>
      <c r="V31" s="1214">
        <f t="shared" si="605"/>
        <v>0</v>
      </c>
      <c r="W31" s="1214">
        <f t="shared" si="605"/>
        <v>0</v>
      </c>
      <c r="X31" s="1214">
        <f t="shared" si="605"/>
        <v>0</v>
      </c>
      <c r="Y31" s="1214">
        <f t="shared" si="605"/>
        <v>0</v>
      </c>
      <c r="Z31" s="1214">
        <f t="shared" si="605"/>
        <v>0</v>
      </c>
      <c r="AA31" s="1214">
        <f t="shared" si="605"/>
        <v>0</v>
      </c>
      <c r="AB31" s="1214">
        <f t="shared" si="605"/>
        <v>0</v>
      </c>
      <c r="AC31" s="1214">
        <f t="shared" si="605"/>
        <v>0</v>
      </c>
      <c r="AD31" s="1214">
        <f t="shared" si="605"/>
        <v>0</v>
      </c>
      <c r="AE31" s="1214">
        <f t="shared" si="605"/>
        <v>0</v>
      </c>
      <c r="AF31" s="1214">
        <f t="shared" si="605"/>
        <v>0</v>
      </c>
      <c r="AG31" s="1214">
        <f t="shared" si="605"/>
        <v>0</v>
      </c>
      <c r="AH31" s="1214">
        <f t="shared" si="605"/>
        <v>0</v>
      </c>
      <c r="AI31" s="1214">
        <f t="shared" si="808"/>
        <v>0</v>
      </c>
      <c r="AJ31" s="1214">
        <f t="shared" si="808"/>
        <v>0</v>
      </c>
      <c r="AK31" s="1214">
        <f t="shared" si="808"/>
        <v>0</v>
      </c>
      <c r="AL31" s="1214">
        <f t="shared" si="808"/>
        <v>0</v>
      </c>
      <c r="AM31" s="1214">
        <f t="shared" si="808"/>
        <v>0</v>
      </c>
      <c r="AN31" s="1209">
        <f t="shared" si="47"/>
        <v>0</v>
      </c>
      <c r="AO31" s="1203">
        <f t="shared" si="48"/>
        <v>0</v>
      </c>
      <c r="AP31" s="1203">
        <f t="shared" si="49"/>
        <v>0</v>
      </c>
      <c r="AQ31" s="1203">
        <f t="shared" si="50"/>
        <v>0</v>
      </c>
      <c r="AR31" s="1203">
        <f t="shared" si="51"/>
        <v>0</v>
      </c>
      <c r="AS31" s="1203">
        <f t="shared" si="52"/>
        <v>0</v>
      </c>
      <c r="AT31" s="1203">
        <f t="shared" si="53"/>
        <v>0</v>
      </c>
      <c r="AU31" s="1203">
        <f t="shared" si="54"/>
        <v>0</v>
      </c>
      <c r="AV31" s="1203">
        <f t="shared" si="55"/>
        <v>0</v>
      </c>
      <c r="AW31" s="1203">
        <f t="shared" si="56"/>
        <v>0</v>
      </c>
      <c r="AX31" s="1203">
        <f t="shared" si="57"/>
        <v>0</v>
      </c>
      <c r="AY31" s="1203">
        <f t="shared" si="58"/>
        <v>0</v>
      </c>
      <c r="AZ31" s="1203">
        <f t="shared" si="59"/>
        <v>0</v>
      </c>
      <c r="BA31" s="1203">
        <f t="shared" si="60"/>
        <v>0</v>
      </c>
      <c r="BB31" s="1203">
        <f t="shared" si="61"/>
        <v>0</v>
      </c>
      <c r="BC31" s="1203">
        <f t="shared" si="62"/>
        <v>0</v>
      </c>
      <c r="BD31" s="1203">
        <f t="shared" ref="BD31" si="910">$K31*AK31</f>
        <v>0</v>
      </c>
      <c r="BE31" s="1203">
        <f t="shared" ref="BE31" si="911">$K31*AL31</f>
        <v>0</v>
      </c>
      <c r="BF31" s="1203">
        <f t="shared" ref="BF31" si="912">$K31*AM31</f>
        <v>0</v>
      </c>
      <c r="BG31" s="1209">
        <f t="shared" si="66"/>
        <v>0</v>
      </c>
      <c r="BH31" s="1203">
        <f t="shared" si="67"/>
        <v>0</v>
      </c>
      <c r="BI31" s="1203">
        <f t="shared" si="68"/>
        <v>0</v>
      </c>
      <c r="BJ31" s="1203">
        <f t="shared" si="69"/>
        <v>0</v>
      </c>
      <c r="BK31" s="1203">
        <f t="shared" si="70"/>
        <v>0</v>
      </c>
      <c r="BL31" s="1203">
        <f t="shared" si="71"/>
        <v>0</v>
      </c>
      <c r="BM31" s="1203">
        <f t="shared" si="72"/>
        <v>0</v>
      </c>
      <c r="BN31" s="1203">
        <f t="shared" si="73"/>
        <v>0</v>
      </c>
      <c r="BO31" s="1203">
        <f t="shared" si="74"/>
        <v>0</v>
      </c>
      <c r="BP31" s="1203">
        <f t="shared" si="75"/>
        <v>0</v>
      </c>
      <c r="BQ31" s="1203">
        <f t="shared" si="76"/>
        <v>0</v>
      </c>
      <c r="BR31" s="1203">
        <f t="shared" si="77"/>
        <v>0</v>
      </c>
      <c r="BS31" s="1203">
        <f t="shared" si="78"/>
        <v>0</v>
      </c>
      <c r="BT31" s="1203">
        <f t="shared" si="79"/>
        <v>0</v>
      </c>
      <c r="BU31" s="1538">
        <f t="shared" si="80"/>
        <v>0</v>
      </c>
      <c r="BV31" s="1538">
        <f t="shared" si="81"/>
        <v>0</v>
      </c>
      <c r="BW31" s="1538">
        <f t="shared" ref="BW31" si="913">IF($K31 = 0, 0, AK31*$K31*CP31/$Q31)</f>
        <v>0</v>
      </c>
      <c r="BX31" s="1538">
        <f t="shared" ref="BX31" si="914">IF($K31 = 0, 0, AL31*$K31*CQ31/$Q31)</f>
        <v>0</v>
      </c>
      <c r="BY31" s="1538">
        <f t="shared" ref="BY31" si="915">IF($K31 = 0, 0, AM31*$K31*CR31/$Q31)</f>
        <v>0</v>
      </c>
      <c r="BZ31" s="1209" cm="1">
        <f t="array" ref="BZ31">IF($K31 = 0, 0, ($I31 &gt;= BZ$9) * ($F31 &lt;= BZ$10) * INDEX('I2 - Monthly Inflation'!$G$7:$H$414, MATCH(EDATE(MIN(BZ$10,$I31)+1,-$O31+1), 'I2 - Monthly Inflation'!$A$7:$A$414, 1), 1 + ($N31 = "RPI")*1))</f>
        <v>0</v>
      </c>
      <c r="CA31" s="1203" cm="1">
        <f t="array" ref="CA31">IF($K31 = 0, 0, ($I31 &gt;= CA$9) * ($F31 &lt;= CA$10) * INDEX('I2 - Monthly Inflation'!$G$7:$H$414, MATCH(EDATE(MIN(CA$10,$I31)+1,-$O31+1), 'I2 - Monthly Inflation'!$A$7:$A$414, 1), 1 + ($N31 = "RPI")*1))</f>
        <v>0</v>
      </c>
      <c r="CB31" s="1203" cm="1">
        <f t="array" ref="CB31">IF($K31 = 0, 0, ($I31 &gt;= CB$9) * ($F31 &lt;= CB$10) * INDEX('I2 - Monthly Inflation'!$G$7:$H$414, MATCH(EDATE(MIN(CB$10,$I31)+1,-$O31+1), 'I2 - Monthly Inflation'!$A$7:$A$414, 1), 1 + ($N31 = "RPI")*1))</f>
        <v>0</v>
      </c>
      <c r="CC31" s="1203" cm="1">
        <f t="array" ref="CC31">IF($K31 = 0, 0, ($I31 &gt;= CC$9) * ($F31 &lt;= CC$10) * INDEX('I2 - Monthly Inflation'!$G$7:$H$414, MATCH(EDATE(MIN(CC$10,$I31)+1,-$O31+1), 'I2 - Monthly Inflation'!$A$7:$A$414, 1), 1 + ($N31 = "RPI")*1))</f>
        <v>0</v>
      </c>
      <c r="CD31" s="1203" cm="1">
        <f t="array" ref="CD31">IF($K31 = 0, 0, ($I31 &gt;= CD$9) * ($F31 &lt;= CD$10) * INDEX('I2 - Monthly Inflation'!$G$7:$H$414, MATCH(EDATE(MIN(CD$10,$I31)+1,-$O31+1), 'I2 - Monthly Inflation'!$A$7:$A$414, 1), 1 + ($N31 = "RPI")*1))</f>
        <v>0</v>
      </c>
      <c r="CE31" s="1203" cm="1">
        <f t="array" ref="CE31">IF($K31 = 0, 0, ($I31 &gt;= CE$9) * ($F31 &lt;= CE$10) * INDEX('I2 - Monthly Inflation'!$G$7:$H$414, MATCH(EDATE(MIN(CE$10,$I31)+1,-$O31+1), 'I2 - Monthly Inflation'!$A$7:$A$414, 1), 1 + ($N31 = "RPI")*1))</f>
        <v>0</v>
      </c>
      <c r="CF31" s="1203" cm="1">
        <f t="array" ref="CF31">IF($K31 = 0, 0, ($I31 &gt;= CF$9) * ($F31 &lt;= CF$10) * INDEX('I2 - Monthly Inflation'!$G$7:$H$414, MATCH(EDATE(MIN(CF$10,$I31)+1,-$O31+1), 'I2 - Monthly Inflation'!$A$7:$A$414, 1), 1 + ($N31 = "RPI")*1))</f>
        <v>0</v>
      </c>
      <c r="CG31" s="1203" cm="1">
        <f t="array" ref="CG31">IF($K31 = 0, 0, ($I31 &gt;= CG$9) * ($F31 &lt;= CG$10) * INDEX('I2 - Monthly Inflation'!$G$7:$H$414, MATCH(EDATE(MIN(CG$10,$I31)+1,-$O31+1), 'I2 - Monthly Inflation'!$A$7:$A$414, 1), 1 + ($N31 = "RPI")*1))</f>
        <v>0</v>
      </c>
      <c r="CH31" s="1203" cm="1">
        <f t="array" ref="CH31">IF($K31 = 0, 0, ($I31 &gt;= CH$9) * ($F31 &lt;= CH$10) * INDEX('I2 - Monthly Inflation'!$G$7:$H$414, MATCH(EDATE(MIN(CH$10,$I31)+1,-$O31+1), 'I2 - Monthly Inflation'!$A$7:$A$414, 1), 1 + ($N31 = "RPI")*1))</f>
        <v>0</v>
      </c>
      <c r="CI31" s="1203" cm="1">
        <f t="array" ref="CI31">IF($K31 = 0, 0, ($I31 &gt;= CI$9) * ($F31 &lt;= CI$10) * INDEX('I2 - Monthly Inflation'!$G$7:$H$414, MATCH(EDATE(MIN(CI$10,$I31)+1,-$O31+1), 'I2 - Monthly Inflation'!$A$7:$A$414, 1), 1 + ($N31 = "RPI")*1))</f>
        <v>0</v>
      </c>
      <c r="CJ31" s="1203" cm="1">
        <f t="array" ref="CJ31">IF($K31 = 0, 0, ($I31 &gt;= CJ$9) * ($F31 &lt;= CJ$10) * INDEX('I2 - Monthly Inflation'!$G$7:$H$414, MATCH(EDATE(MIN(CJ$10,$I31)+1,-$O31+1), 'I2 - Monthly Inflation'!$A$7:$A$414, 1), 1 + ($N31 = "RPI")*1))</f>
        <v>0</v>
      </c>
      <c r="CK31" s="1203" cm="1">
        <f t="array" ref="CK31">IF($K31 = 0, 0, ($I31 &gt;= CK$9) * ($F31 &lt;= CK$10) * INDEX('I2 - Monthly Inflation'!$G$7:$H$414, MATCH(EDATE(MIN(CK$10,$I31)+1,-$O31+1), 'I2 - Monthly Inflation'!$A$7:$A$414, 1), 1 + ($N31 = "RPI")*1))</f>
        <v>0</v>
      </c>
      <c r="CL31" s="1203" cm="1">
        <f t="array" ref="CL31">IF($K31 = 0, 0, ($I31 &gt;= CL$9) * ($F31 &lt;= CL$10) * INDEX('I2 - Monthly Inflation'!$G$7:$H$414, MATCH(EDATE(MIN(CL$10,$I31)+1,-$O31+1), 'I2 - Monthly Inflation'!$A$7:$A$414, 1), 1 + ($N31 = "RPI")*1))</f>
        <v>0</v>
      </c>
      <c r="CM31" s="1203" cm="1">
        <f t="array" ref="CM31">IF($K31 = 0, 0, ($I31 &gt;= CM$9) * ($F31 &lt;= CM$10) * INDEX('I2 - Monthly Inflation'!$G$7:$H$414, MATCH(EDATE(MIN(CM$10,$I31)+1,-$O31+1), 'I2 - Monthly Inflation'!$A$7:$A$414, 1), 1 + ($N31 = "RPI")*1))</f>
        <v>0</v>
      </c>
      <c r="CN31" s="1203" cm="1">
        <f t="array" ref="CN31">IF($K31 = 0, 0, ($I31 &gt;= CN$9) * ($F31 &lt;= CN$10) * INDEX('I2 - Monthly Inflation'!$G$7:$H$414, MATCH(EDATE(MIN(CN$10,$I31)+1,-$O31+1), 'I2 - Monthly Inflation'!$A$7:$A$414, 1), 1 + ($N31 = "RPI")*1))</f>
        <v>0</v>
      </c>
      <c r="CO31" s="1203" cm="1">
        <f t="array" ref="CO31">IF($K31 = 0, 0, ($I31 &gt;= CO$9) * ($F31 &lt;= CO$10) * INDEX('I2 - Monthly Inflation'!$G$7:$H$414, MATCH(EDATE(MIN(CO$10,$I31)+1,-$O31+1), 'I2 - Monthly Inflation'!$A$7:$A$414, 1), 1 + ($N31 = "RPI")*1))</f>
        <v>0</v>
      </c>
      <c r="CP31" s="1203" cm="1">
        <f t="array" ref="CP31">IF($K31 = 0, 0, ($I31 &gt;= CP$9) * ($F31 &lt;= CP$10) * INDEX('I2 - Monthly Inflation'!$G$7:$H$414, MATCH(EDATE(MIN(CP$10,$I31)+1,-$O31+1), 'I2 - Monthly Inflation'!$A$7:$A$414, 1), 1 + ($N31 = "RPI")*1))</f>
        <v>0</v>
      </c>
      <c r="CQ31" s="1203" cm="1">
        <f t="array" ref="CQ31">IF($K31 = 0, 0, ($I31 &gt;= CQ$9) * ($F31 &lt;= CQ$10) * INDEX('I2 - Monthly Inflation'!$G$7:$H$414, MATCH(EDATE(MIN(CQ$10,$I31)+1,-$O31+1), 'I2 - Monthly Inflation'!$A$7:$A$414, 1), 1 + ($N31 = "RPI")*1))</f>
        <v>0</v>
      </c>
      <c r="CR31" s="1202" cm="1">
        <f t="array" ref="CR31">IF($K31 = 0, 0, ($I31 &gt;= CR$9) * ($F31 &lt;= CR$10) * INDEX('I2 - Monthly Inflation'!$G$7:$H$414, MATCH(EDATE(MIN(CR$10,$I31)+1,-$O31+1), 'I2 - Monthly Inflation'!$A$7:$A$414, 1), 1 + ($N31 = "RPI")*1))</f>
        <v>0</v>
      </c>
      <c r="CS31" s="1323">
        <f t="shared" si="85"/>
        <v>0</v>
      </c>
      <c r="CT31" s="1323">
        <f t="shared" si="86"/>
        <v>0</v>
      </c>
      <c r="CU31" s="1323">
        <f t="shared" si="87"/>
        <v>0</v>
      </c>
      <c r="CV31" s="1323">
        <f t="shared" si="88"/>
        <v>0</v>
      </c>
      <c r="CW31" s="1323">
        <f t="shared" si="89"/>
        <v>0</v>
      </c>
      <c r="CX31" s="1323">
        <f t="shared" si="90"/>
        <v>0</v>
      </c>
      <c r="CY31" s="1323">
        <f t="shared" si="91"/>
        <v>0</v>
      </c>
      <c r="CZ31" s="1323">
        <f t="shared" si="92"/>
        <v>0</v>
      </c>
      <c r="DA31" s="1323">
        <f t="shared" si="93"/>
        <v>0</v>
      </c>
      <c r="DB31" s="1323">
        <f t="shared" si="94"/>
        <v>0</v>
      </c>
      <c r="DC31" s="1323">
        <f t="shared" si="95"/>
        <v>0</v>
      </c>
      <c r="DD31" s="1323">
        <f t="shared" si="96"/>
        <v>0</v>
      </c>
      <c r="DE31" s="1323">
        <f t="shared" si="97"/>
        <v>0</v>
      </c>
      <c r="DF31" s="1323">
        <f t="shared" si="98"/>
        <v>0</v>
      </c>
      <c r="DG31" s="1323">
        <f t="shared" si="99"/>
        <v>0</v>
      </c>
      <c r="DH31" s="1323">
        <f t="shared" ref="DH31" si="916">IF($K31 = 0, 0, (((1+$L31)^AK31)-1)*CP31/$Q31)</f>
        <v>0</v>
      </c>
      <c r="DI31" s="1323">
        <f t="shared" ref="DI31" si="917">IF($K31 = 0, 0, (((1+$L31)^AL31)-1)*CQ31/$Q31)</f>
        <v>0</v>
      </c>
      <c r="DJ31" s="1323">
        <f t="shared" ref="DJ31" si="918">IF($K31 = 0, 0, (((1+$L31)^AM31)-1)*CR31/$Q31)</f>
        <v>0</v>
      </c>
      <c r="DK31" s="1209">
        <f t="shared" si="103"/>
        <v>0</v>
      </c>
      <c r="DL31" s="1203">
        <f t="shared" si="104"/>
        <v>0</v>
      </c>
      <c r="DM31" s="1203">
        <f t="shared" si="105"/>
        <v>0</v>
      </c>
      <c r="DN31" s="1203">
        <f t="shared" si="106"/>
        <v>0</v>
      </c>
      <c r="DO31" s="1203">
        <f t="shared" si="107"/>
        <v>0</v>
      </c>
      <c r="DP31" s="1203">
        <f t="shared" si="108"/>
        <v>0</v>
      </c>
      <c r="DQ31" s="1203">
        <f t="shared" si="109"/>
        <v>0</v>
      </c>
      <c r="DR31" s="1203">
        <f t="shared" si="110"/>
        <v>0</v>
      </c>
      <c r="DS31" s="1203">
        <f t="shared" si="111"/>
        <v>0</v>
      </c>
      <c r="DT31" s="1203">
        <f t="shared" si="112"/>
        <v>0</v>
      </c>
      <c r="DU31" s="1203">
        <f t="shared" si="113"/>
        <v>0</v>
      </c>
      <c r="DV31" s="1203">
        <f t="shared" si="114"/>
        <v>0</v>
      </c>
      <c r="DW31" s="1203">
        <f t="shared" si="115"/>
        <v>0</v>
      </c>
      <c r="DX31" s="1203">
        <f t="shared" si="116"/>
        <v>0</v>
      </c>
      <c r="DY31" s="1203">
        <f t="shared" si="117"/>
        <v>0</v>
      </c>
      <c r="DZ31" s="1203">
        <f t="shared" ref="DZ31" si="919">$K31*DH31</f>
        <v>0</v>
      </c>
      <c r="EA31" s="1203">
        <f t="shared" ref="EA31" si="920">$K31*DI31</f>
        <v>0</v>
      </c>
      <c r="EB31" s="1203">
        <f t="shared" ref="EB31" si="921">$K31*DJ31</f>
        <v>0</v>
      </c>
      <c r="EC31" s="1209">
        <f t="shared" si="121"/>
        <v>0</v>
      </c>
      <c r="ED31" s="1203">
        <f t="shared" si="122"/>
        <v>0</v>
      </c>
      <c r="EE31" s="1203">
        <f t="shared" si="123"/>
        <v>0</v>
      </c>
      <c r="EF31" s="1203">
        <f t="shared" si="124"/>
        <v>0</v>
      </c>
      <c r="EG31" s="1203">
        <f t="shared" si="125"/>
        <v>0</v>
      </c>
      <c r="EH31" s="1203">
        <f t="shared" si="126"/>
        <v>0</v>
      </c>
      <c r="EI31" s="1203">
        <f t="shared" si="127"/>
        <v>0</v>
      </c>
      <c r="EJ31" s="1203">
        <f t="shared" si="128"/>
        <v>0</v>
      </c>
      <c r="EK31" s="1203">
        <f t="shared" si="129"/>
        <v>0</v>
      </c>
      <c r="EL31" s="1203">
        <f t="shared" si="130"/>
        <v>0</v>
      </c>
      <c r="EM31" s="1203">
        <f t="shared" si="131"/>
        <v>0</v>
      </c>
      <c r="EN31" s="1203">
        <f t="shared" si="132"/>
        <v>0</v>
      </c>
      <c r="EO31" s="1203">
        <f t="shared" si="133"/>
        <v>0</v>
      </c>
      <c r="EP31" s="1203">
        <f t="shared" si="134"/>
        <v>0</v>
      </c>
      <c r="EQ31" s="1203">
        <f t="shared" si="135"/>
        <v>0</v>
      </c>
      <c r="ER31" s="1203">
        <f t="shared" ref="ER31" si="922">LW31</f>
        <v>0</v>
      </c>
      <c r="ES31" s="1203">
        <f t="shared" ref="ES31" si="923">LX31</f>
        <v>0</v>
      </c>
      <c r="ET31" s="1203">
        <f t="shared" ref="ET31" si="924">LY31</f>
        <v>0</v>
      </c>
      <c r="EU31" s="1543">
        <f t="shared" si="139"/>
        <v>0</v>
      </c>
      <c r="EV31" s="1323">
        <f t="shared" si="140"/>
        <v>0</v>
      </c>
      <c r="EW31" s="1323">
        <f t="shared" si="141"/>
        <v>0</v>
      </c>
      <c r="EX31" s="1323">
        <f t="shared" si="142"/>
        <v>0</v>
      </c>
      <c r="EY31" s="1323">
        <f t="shared" si="143"/>
        <v>0</v>
      </c>
      <c r="EZ31" s="1323">
        <f t="shared" si="144"/>
        <v>0</v>
      </c>
      <c r="FA31" s="1323">
        <f t="shared" si="145"/>
        <v>0</v>
      </c>
      <c r="FB31" s="1323">
        <f t="shared" si="146"/>
        <v>0</v>
      </c>
      <c r="FC31" s="1323">
        <f t="shared" si="147"/>
        <v>0</v>
      </c>
      <c r="FD31" s="1323">
        <f t="shared" si="148"/>
        <v>0</v>
      </c>
      <c r="FE31" s="1323">
        <f t="shared" si="149"/>
        <v>0</v>
      </c>
      <c r="FF31" s="1323">
        <f t="shared" si="150"/>
        <v>0</v>
      </c>
      <c r="FG31" s="1323">
        <f t="shared" si="151"/>
        <v>0</v>
      </c>
      <c r="FH31" s="1323">
        <f t="shared" si="152"/>
        <v>0</v>
      </c>
      <c r="FI31" s="1323">
        <f t="shared" si="153"/>
        <v>0</v>
      </c>
      <c r="FJ31" s="1323">
        <f t="shared" si="154"/>
        <v>0</v>
      </c>
      <c r="FK31" s="1323">
        <f t="shared" si="155"/>
        <v>0</v>
      </c>
      <c r="FL31" s="1323">
        <f t="shared" si="315"/>
        <v>0</v>
      </c>
      <c r="FM31" s="1543">
        <f t="shared" si="156"/>
        <v>0</v>
      </c>
      <c r="FN31" s="1546">
        <f t="shared" si="157"/>
        <v>0</v>
      </c>
      <c r="FO31" s="1546">
        <f t="shared" si="316"/>
        <v>0</v>
      </c>
      <c r="FP31" s="1546">
        <f t="shared" si="159"/>
        <v>0</v>
      </c>
      <c r="FQ31" s="1546">
        <f t="shared" si="160"/>
        <v>0</v>
      </c>
      <c r="FR31" s="1546">
        <f t="shared" si="161"/>
        <v>0</v>
      </c>
      <c r="FS31" s="1546">
        <f t="shared" si="162"/>
        <v>0</v>
      </c>
      <c r="FT31" s="1546">
        <f t="shared" si="163"/>
        <v>0</v>
      </c>
      <c r="FU31" s="1546">
        <f t="shared" si="164"/>
        <v>0</v>
      </c>
      <c r="FV31" s="1546">
        <f t="shared" si="165"/>
        <v>0</v>
      </c>
      <c r="FW31" s="1546">
        <f t="shared" si="166"/>
        <v>0</v>
      </c>
      <c r="FX31" s="1546">
        <f t="shared" si="167"/>
        <v>0</v>
      </c>
      <c r="FY31" s="1546">
        <f t="shared" si="168"/>
        <v>0</v>
      </c>
      <c r="FZ31" s="1546">
        <f t="shared" si="169"/>
        <v>0</v>
      </c>
      <c r="GA31" s="1546">
        <f t="shared" si="170"/>
        <v>0</v>
      </c>
      <c r="GB31" s="1546">
        <f t="shared" ref="GB31" si="925">IF(AK31 = 0, 0, (1+FJ31)/(1+GB$10)-1)</f>
        <v>0</v>
      </c>
      <c r="GC31" s="1546">
        <f t="shared" si="172"/>
        <v>0</v>
      </c>
      <c r="GD31" s="1546">
        <f t="shared" si="173"/>
        <v>0</v>
      </c>
      <c r="GE31" s="1209">
        <f t="shared" si="174"/>
        <v>0</v>
      </c>
      <c r="GF31" s="1203">
        <f t="shared" si="175"/>
        <v>0</v>
      </c>
      <c r="GG31" s="1203">
        <f t="shared" si="176"/>
        <v>0</v>
      </c>
      <c r="GH31" s="1203">
        <f t="shared" si="177"/>
        <v>0</v>
      </c>
      <c r="GI31" s="1203">
        <f t="shared" si="178"/>
        <v>0</v>
      </c>
      <c r="GJ31" s="1203">
        <f t="shared" si="179"/>
        <v>0</v>
      </c>
      <c r="GK31" s="1203">
        <f t="shared" si="180"/>
        <v>0</v>
      </c>
      <c r="GL31" s="1203">
        <f t="shared" si="181"/>
        <v>0</v>
      </c>
      <c r="GM31" s="1203">
        <f t="shared" si="182"/>
        <v>0</v>
      </c>
      <c r="GN31" s="1203">
        <f t="shared" si="183"/>
        <v>0</v>
      </c>
      <c r="GO31" s="1203">
        <f t="shared" si="184"/>
        <v>0</v>
      </c>
      <c r="GP31" s="1203">
        <f t="shared" si="185"/>
        <v>0</v>
      </c>
      <c r="GQ31" s="1203">
        <f t="shared" si="186"/>
        <v>0</v>
      </c>
      <c r="GR31" s="1203">
        <f t="shared" si="187"/>
        <v>0</v>
      </c>
      <c r="GS31" s="1203">
        <f t="shared" si="188"/>
        <v>0</v>
      </c>
      <c r="GT31" s="1203">
        <f t="shared" ref="GT31" si="926">$K31*FJ31</f>
        <v>0</v>
      </c>
      <c r="GU31" s="1203">
        <f t="shared" ref="GU31" si="927">$K31*FK31</f>
        <v>0</v>
      </c>
      <c r="GV31" s="1203">
        <f t="shared" si="894"/>
        <v>0</v>
      </c>
      <c r="GW31" s="1209">
        <f t="shared" si="191"/>
        <v>0</v>
      </c>
      <c r="GX31" s="1203">
        <f t="shared" si="192"/>
        <v>0</v>
      </c>
      <c r="GY31" s="1203">
        <f t="shared" si="193"/>
        <v>0</v>
      </c>
      <c r="GZ31" s="1203">
        <f t="shared" si="194"/>
        <v>0</v>
      </c>
      <c r="HA31" s="1203">
        <f t="shared" si="195"/>
        <v>0</v>
      </c>
      <c r="HB31" s="1203">
        <f t="shared" si="196"/>
        <v>0</v>
      </c>
      <c r="HC31" s="1203">
        <f t="shared" si="197"/>
        <v>0</v>
      </c>
      <c r="HD31" s="1203">
        <f t="shared" si="198"/>
        <v>0</v>
      </c>
      <c r="HE31" s="1203">
        <f t="shared" si="199"/>
        <v>0</v>
      </c>
      <c r="HF31" s="1203">
        <f t="shared" si="200"/>
        <v>0</v>
      </c>
      <c r="HG31" s="1203">
        <f t="shared" si="201"/>
        <v>0</v>
      </c>
      <c r="HH31" s="1203">
        <f t="shared" si="202"/>
        <v>0</v>
      </c>
      <c r="HI31" s="1203">
        <f t="shared" si="203"/>
        <v>0</v>
      </c>
      <c r="HJ31" s="1203">
        <f t="shared" si="204"/>
        <v>0</v>
      </c>
      <c r="HK31" s="1203">
        <f t="shared" si="205"/>
        <v>0</v>
      </c>
      <c r="HL31" s="1203">
        <f t="shared" ref="HL31" si="928">$K31*GB31</f>
        <v>0</v>
      </c>
      <c r="HM31" s="1203">
        <f t="shared" ref="HM31" si="929">$K31*GC31</f>
        <v>0</v>
      </c>
      <c r="HN31" s="1202">
        <f t="shared" ref="HN31" si="930">$K31*GD31</f>
        <v>0</v>
      </c>
      <c r="HP31" s="1322">
        <f t="shared" si="209"/>
        <v>0</v>
      </c>
      <c r="HQ31" s="1321">
        <f t="shared" si="210"/>
        <v>0</v>
      </c>
      <c r="HR31" s="1321">
        <f t="shared" si="211"/>
        <v>0</v>
      </c>
      <c r="HS31" s="1321">
        <f t="shared" si="212"/>
        <v>0</v>
      </c>
      <c r="HT31" s="1321">
        <f t="shared" si="213"/>
        <v>0</v>
      </c>
      <c r="HU31" s="1321">
        <f t="shared" si="214"/>
        <v>0</v>
      </c>
      <c r="HV31" s="1321">
        <f t="shared" si="215"/>
        <v>0</v>
      </c>
      <c r="HW31" s="1321">
        <f t="shared" si="216"/>
        <v>0</v>
      </c>
      <c r="HX31" s="1321">
        <f t="shared" si="217"/>
        <v>0</v>
      </c>
      <c r="HY31" s="1321">
        <f t="shared" si="218"/>
        <v>0</v>
      </c>
      <c r="HZ31" s="1321">
        <f t="shared" si="219"/>
        <v>0</v>
      </c>
      <c r="IA31" s="1321">
        <f t="shared" si="220"/>
        <v>0</v>
      </c>
      <c r="IB31" s="1321">
        <f t="shared" si="221"/>
        <v>0</v>
      </c>
      <c r="IC31" s="1321">
        <f t="shared" si="222"/>
        <v>0</v>
      </c>
      <c r="ID31" s="1321">
        <f t="shared" si="223"/>
        <v>0</v>
      </c>
      <c r="IE31" s="1321">
        <f t="shared" ref="IE31" si="931">IF(BW31=0,0,($I31-$F31)/365)*BW31</f>
        <v>0</v>
      </c>
      <c r="IF31" s="1321">
        <f t="shared" ref="IF31" si="932">IF(BX31=0,0,($I31-$F31)/365)*BX31</f>
        <v>0</v>
      </c>
      <c r="IG31" s="1321">
        <f t="shared" ref="IG31" si="933">IF(BY31=0,0,($I31-$F31)/365)*BY31</f>
        <v>0</v>
      </c>
      <c r="IH31" s="1322">
        <f t="shared" si="227"/>
        <v>0</v>
      </c>
      <c r="II31" s="1321">
        <f t="shared" si="228"/>
        <v>0</v>
      </c>
      <c r="IJ31" s="1321">
        <f t="shared" si="229"/>
        <v>0</v>
      </c>
      <c r="IK31" s="1321">
        <f t="shared" si="230"/>
        <v>0</v>
      </c>
      <c r="IL31" s="1321">
        <f t="shared" si="231"/>
        <v>0</v>
      </c>
      <c r="IM31" s="1321">
        <f t="shared" si="232"/>
        <v>0</v>
      </c>
      <c r="IN31" s="1321">
        <f t="shared" si="233"/>
        <v>0</v>
      </c>
      <c r="IO31" s="1321">
        <f t="shared" si="234"/>
        <v>0</v>
      </c>
      <c r="IP31" s="1321">
        <f t="shared" si="235"/>
        <v>0</v>
      </c>
      <c r="IQ31" s="1321">
        <f t="shared" si="236"/>
        <v>0</v>
      </c>
      <c r="IR31" s="1321">
        <f t="shared" si="237"/>
        <v>0</v>
      </c>
      <c r="IS31" s="1321">
        <f t="shared" si="238"/>
        <v>0</v>
      </c>
      <c r="IT31" s="1321">
        <f t="shared" si="239"/>
        <v>0</v>
      </c>
      <c r="IU31" s="1321">
        <f t="shared" si="240"/>
        <v>0</v>
      </c>
      <c r="IV31" s="1321">
        <f t="shared" si="241"/>
        <v>0</v>
      </c>
      <c r="IW31" s="1321">
        <f t="shared" ref="IW31" si="934">IF($F31 = "-", 0, IF($I31&lt;IW$10,0,($I31-IW$10)/365)*BW31)</f>
        <v>0</v>
      </c>
      <c r="IX31" s="1321">
        <f t="shared" ref="IX31" si="935">IF($F31 = "-", 0, IF($I31&lt;IX$10,0,($I31-IX$10)/365)*BX31)</f>
        <v>0</v>
      </c>
      <c r="IY31" s="1321">
        <f t="shared" ref="IY31" si="936">IF($F31 = "-", 0, IF($I31&lt;IY$10,0,($I31-IY$10)/365)*BY31)</f>
        <v>0</v>
      </c>
      <c r="IZ31" s="1570">
        <f t="shared" si="330"/>
        <v>0</v>
      </c>
      <c r="JA31" s="1571">
        <f t="shared" si="246"/>
        <v>0</v>
      </c>
      <c r="JB31" s="1571">
        <f t="shared" si="247"/>
        <v>0</v>
      </c>
      <c r="JC31" s="1571">
        <f t="shared" si="248"/>
        <v>0</v>
      </c>
      <c r="JD31" s="1571">
        <f t="shared" si="249"/>
        <v>0</v>
      </c>
      <c r="JE31" s="1571">
        <f t="shared" si="250"/>
        <v>0</v>
      </c>
      <c r="JF31" s="1571">
        <f t="shared" si="251"/>
        <v>0</v>
      </c>
      <c r="JG31" s="1571">
        <f t="shared" si="252"/>
        <v>0</v>
      </c>
      <c r="JH31" s="1571">
        <f t="shared" si="253"/>
        <v>0</v>
      </c>
      <c r="JI31" s="1571">
        <f t="shared" si="254"/>
        <v>0</v>
      </c>
      <c r="JJ31" s="1571">
        <f t="shared" si="255"/>
        <v>0</v>
      </c>
      <c r="JK31" s="1571">
        <f t="shared" si="256"/>
        <v>0</v>
      </c>
      <c r="JL31" s="1571">
        <f t="shared" si="257"/>
        <v>0</v>
      </c>
      <c r="JM31" s="1571">
        <f t="shared" si="258"/>
        <v>0</v>
      </c>
      <c r="JN31" s="1571">
        <f t="shared" si="259"/>
        <v>0</v>
      </c>
      <c r="JO31" s="1571">
        <f t="shared" si="260"/>
        <v>0</v>
      </c>
      <c r="JP31" s="1571">
        <f t="shared" si="261"/>
        <v>0</v>
      </c>
      <c r="JQ31" s="1572">
        <f t="shared" si="262"/>
        <v>0</v>
      </c>
      <c r="JS31" s="1204"/>
      <c r="JT31" s="1208" cm="1">
        <f t="array" ref="JT31">IF($K31= 0, 0, $K31 * ($F31 &lt; JT$9) * ($I31 &gt;= JT$9) * INDEX('I2 - Monthly Inflation'!$G$7:$H$414, MATCH(EDATE(MAX(JT$9, $F31),-$O31 + 1), 'I2 - Monthly Inflation'!$A$7:$A$414, 1), 1 + ($N31 = "RPI")*1) / $Q31)</f>
        <v>0</v>
      </c>
      <c r="JU31" s="1206">
        <f t="shared" si="263"/>
        <v>0</v>
      </c>
      <c r="JV31" s="1206">
        <f t="shared" si="264"/>
        <v>0</v>
      </c>
      <c r="JW31" s="1206">
        <f t="shared" si="265"/>
        <v>0</v>
      </c>
      <c r="JX31" s="1206">
        <f t="shared" si="266"/>
        <v>0</v>
      </c>
      <c r="JY31" s="1206">
        <f t="shared" si="267"/>
        <v>0</v>
      </c>
      <c r="JZ31" s="1206">
        <f t="shared" si="268"/>
        <v>0</v>
      </c>
      <c r="KA31" s="1206">
        <f t="shared" si="269"/>
        <v>0</v>
      </c>
      <c r="KB31" s="1206">
        <f t="shared" si="270"/>
        <v>0</v>
      </c>
      <c r="KC31" s="1206">
        <f t="shared" si="271"/>
        <v>0</v>
      </c>
      <c r="KD31" s="1206">
        <f t="shared" si="272"/>
        <v>0</v>
      </c>
      <c r="KE31" s="1206">
        <f t="shared" si="273"/>
        <v>0</v>
      </c>
      <c r="KF31" s="1206">
        <f t="shared" si="274"/>
        <v>0</v>
      </c>
      <c r="KG31" s="1206">
        <f t="shared" si="275"/>
        <v>0</v>
      </c>
      <c r="KH31" s="1206">
        <f t="shared" si="276"/>
        <v>0</v>
      </c>
      <c r="KI31" s="1206">
        <f t="shared" ref="KI31" si="937">NJ31</f>
        <v>0</v>
      </c>
      <c r="KJ31" s="1206">
        <f t="shared" ref="KJ31" si="938">NK31</f>
        <v>0</v>
      </c>
      <c r="KK31" s="1205">
        <f t="shared" ref="KK31" si="939">NL31</f>
        <v>0</v>
      </c>
      <c r="KM31" s="1204"/>
      <c r="KN31" s="1203">
        <f t="shared" si="637"/>
        <v>0</v>
      </c>
      <c r="KO31" s="1203">
        <f t="shared" si="637"/>
        <v>0</v>
      </c>
      <c r="KP31" s="1203">
        <f t="shared" si="637"/>
        <v>0</v>
      </c>
      <c r="KQ31" s="1203">
        <f t="shared" si="637"/>
        <v>0</v>
      </c>
      <c r="KR31" s="1203">
        <f t="shared" si="637"/>
        <v>0</v>
      </c>
      <c r="KS31" s="1203">
        <f t="shared" si="637"/>
        <v>0</v>
      </c>
      <c r="KT31" s="1203">
        <f t="shared" si="637"/>
        <v>0</v>
      </c>
      <c r="KU31" s="1203">
        <f t="shared" si="637"/>
        <v>0</v>
      </c>
      <c r="KV31" s="1203">
        <f t="shared" si="637"/>
        <v>0</v>
      </c>
      <c r="KW31" s="1203">
        <f t="shared" si="637"/>
        <v>0</v>
      </c>
      <c r="KX31" s="1203">
        <f t="shared" si="637"/>
        <v>0</v>
      </c>
      <c r="KY31" s="1203">
        <f t="shared" si="637"/>
        <v>0</v>
      </c>
      <c r="KZ31" s="1203">
        <f t="shared" si="637"/>
        <v>0</v>
      </c>
      <c r="LA31" s="1203">
        <f t="shared" si="637"/>
        <v>0</v>
      </c>
      <c r="LB31" s="1203">
        <f t="shared" si="637"/>
        <v>0</v>
      </c>
      <c r="LC31" s="1203">
        <f t="shared" si="637"/>
        <v>0</v>
      </c>
      <c r="LD31" s="1203">
        <f t="shared" si="637"/>
        <v>0</v>
      </c>
      <c r="LE31" s="1202">
        <f t="shared" si="637"/>
        <v>0</v>
      </c>
      <c r="LG31" s="1204"/>
      <c r="LH31" s="1203" cm="1">
        <f t="array" ref="LH31">IF($K31 = 0, 0, $K31 * ($I31 &gt;=  LH$9) * ($F31 &lt;= LH$10) *
 (INDEX('I2 - Monthly Inflation'!$G$7:$H$414, MATCH(EDATE(MIN(LH$10, $I31),-$O31 + 1), 'I2 - Monthly Inflation'!$A$7:$A$414, 1), 1 + ($N31 = "RPI")*1) -
  ((KN31 &lt;&gt; 0) * $Q31 + (KN31 = 0) * INDEX('I2 - Monthly Inflation'!$G$7:$H$414, MATCH(EDATE(LH$9,-$O31 + 1), 'I2 - Monthly Inflation'!$A$7:$A$414, 1), 1 + ($N31 = "RPI")*1)))/ $Q31)</f>
        <v>0</v>
      </c>
      <c r="LI31" s="1203" cm="1">
        <f t="array" ref="LI31">IF($K31 = 0, 0, $K31 * ($I31 &gt;=  LI$9) * ($F31 &lt;= LI$10) *
 (INDEX('I2 - Monthly Inflation'!$G$7:$H$414, MATCH(EDATE(MIN(LI$10, $I31),-$O31 + 1), 'I2 - Monthly Inflation'!$A$7:$A$414, 1), 1 + ($N31 = "RPI")*1) -
  ((KO31 &lt;&gt; 0) * $Q31 + (KO31 = 0) * INDEX('I2 - Monthly Inflation'!$G$7:$H$414, MATCH(EDATE(LI$9,-$O31 + 1), 'I2 - Monthly Inflation'!$A$7:$A$414, 1), 1 + ($N31 = "RPI")*1)))/ $Q31)</f>
        <v>0</v>
      </c>
      <c r="LJ31" s="1203" cm="1">
        <f t="array" ref="LJ31">IF($K31 = 0, 0, $K31 * ($I31 &gt;=  LJ$9) * ($F31 &lt;= LJ$10) *
 (INDEX('I2 - Monthly Inflation'!$G$7:$H$414, MATCH(EDATE(MIN(LJ$10, $I31),-$O31 + 1), 'I2 - Monthly Inflation'!$A$7:$A$414, 1), 1 + ($N31 = "RPI")*1) -
  ((KP31 &lt;&gt; 0) * $Q31 + (KP31 = 0) * INDEX('I2 - Monthly Inflation'!$G$7:$H$414, MATCH(EDATE(LJ$9,-$O31 + 1), 'I2 - Monthly Inflation'!$A$7:$A$414, 1), 1 + ($N31 = "RPI")*1)))/ $Q31)</f>
        <v>0</v>
      </c>
      <c r="LK31" s="1203" cm="1">
        <f t="array" ref="LK31">IF($K31 = 0, 0, $K31 * ($I31 &gt;=  LK$9) * ($F31 &lt;= LK$10) *
 (INDEX('I2 - Monthly Inflation'!$G$7:$H$414, MATCH(EDATE(MIN(LK$10, $I31),-$O31 + 1), 'I2 - Monthly Inflation'!$A$7:$A$414, 1), 1 + ($N31 = "RPI")*1) -
  ((KQ31 &lt;&gt; 0) * $Q31 + (KQ31 = 0) * INDEX('I2 - Monthly Inflation'!$G$7:$H$414, MATCH(EDATE(LK$9,-$O31 + 1), 'I2 - Monthly Inflation'!$A$7:$A$414, 1), 1 + ($N31 = "RPI")*1)))/ $Q31)</f>
        <v>0</v>
      </c>
      <c r="LL31" s="1203" cm="1">
        <f t="array" ref="LL31">IF($K31 = 0, 0, $K31 * ($I31 &gt;=  LL$9) * ($F31 &lt;= LL$10) *
 (INDEX('I2 - Monthly Inflation'!$G$7:$H$414, MATCH(EDATE(MIN(LL$10, $I31),-$O31 + 1), 'I2 - Monthly Inflation'!$A$7:$A$414, 1), 1 + ($N31 = "RPI")*1) -
  ((KR31 &lt;&gt; 0) * $Q31 + (KR31 = 0) * INDEX('I2 - Monthly Inflation'!$G$7:$H$414, MATCH(EDATE(LL$9,-$O31 + 1), 'I2 - Monthly Inflation'!$A$7:$A$414, 1), 1 + ($N31 = "RPI")*1)))/ $Q31)</f>
        <v>0</v>
      </c>
      <c r="LM31" s="1203" cm="1">
        <f t="array" ref="LM31">IF($K31 = 0, 0, $K31 * ($I31 &gt;=  LM$9) * ($F31 &lt;= LM$10) *
 (INDEX('I2 - Monthly Inflation'!$G$7:$H$414, MATCH(EDATE(MIN(LM$10, $I31),-$O31 + 1), 'I2 - Monthly Inflation'!$A$7:$A$414, 1), 1 + ($N31 = "RPI")*1) -
  ((KS31 &lt;&gt; 0) * $Q31 + (KS31 = 0) * INDEX('I2 - Monthly Inflation'!$G$7:$H$414, MATCH(EDATE(LM$9,-$O31 + 1), 'I2 - Monthly Inflation'!$A$7:$A$414, 1), 1 + ($N31 = "RPI")*1)))/ $Q31)</f>
        <v>0</v>
      </c>
      <c r="LN31" s="1203" cm="1">
        <f t="array" ref="LN31">IF($K31 = 0, 0, $K31 * ($I31 &gt;=  LN$9) * ($F31 &lt;= LN$10) *
 (INDEX('I2 - Monthly Inflation'!$G$7:$H$414, MATCH(EDATE(MIN(LN$10, $I31),-$O31 + 1), 'I2 - Monthly Inflation'!$A$7:$A$414, 1), 1 + ($N31 = "RPI")*1) -
  ((KT31 &lt;&gt; 0) * $Q31 + (KT31 = 0) * INDEX('I2 - Monthly Inflation'!$G$7:$H$414, MATCH(EDATE(LN$9,-$O31 + 1), 'I2 - Monthly Inflation'!$A$7:$A$414, 1), 1 + ($N31 = "RPI")*1)))/ $Q31)</f>
        <v>0</v>
      </c>
      <c r="LO31" s="1203" cm="1">
        <f t="array" ref="LO31">IF($K31 = 0, 0, $K31 * ($I31 &gt;=  LO$9) * ($F31 &lt;= LO$10) *
 (INDEX('I2 - Monthly Inflation'!$G$7:$H$414, MATCH(EDATE(MIN(LO$10, $I31),-$O31 + 1), 'I2 - Monthly Inflation'!$A$7:$A$414, 1), 1 + ($N31 = "RPI")*1) -
  ((KU31 &lt;&gt; 0) * $Q31 + (KU31 = 0) * INDEX('I2 - Monthly Inflation'!$G$7:$H$414, MATCH(EDATE(LO$9,-$O31 + 1), 'I2 - Monthly Inflation'!$A$7:$A$414, 1), 1 + ($N31 = "RPI")*1)))/ $Q31)</f>
        <v>0</v>
      </c>
      <c r="LP31" s="1203" cm="1">
        <f t="array" ref="LP31">IF($K31 = 0, 0, $K31 * ($I31 &gt;=  LP$9) * ($F31 &lt;= LP$10) *
 (INDEX('I2 - Monthly Inflation'!$G$7:$H$414, MATCH(EDATE(MIN(LP$10, $I31),-$O31 + 1), 'I2 - Monthly Inflation'!$A$7:$A$414, 1), 1 + ($N31 = "RPI")*1) -
  ((KV31 &lt;&gt; 0) * $Q31 + (KV31 = 0) * INDEX('I2 - Monthly Inflation'!$G$7:$H$414, MATCH(EDATE(LP$9,-$O31 + 1), 'I2 - Monthly Inflation'!$A$7:$A$414, 1), 1 + ($N31 = "RPI")*1)))/ $Q31)</f>
        <v>0</v>
      </c>
      <c r="LQ31" s="1203" cm="1">
        <f t="array" ref="LQ31">IF($K31 = 0, 0, $K31 * ($I31 &gt;=  LQ$9) * ($F31 &lt;= LQ$10) *
 (INDEX('I2 - Monthly Inflation'!$G$7:$H$414, MATCH(EDATE(MIN(LQ$10, $I31),-$O31 + 1), 'I2 - Monthly Inflation'!$A$7:$A$414, 1), 1 + ($N31 = "RPI")*1) -
  ((KW31 &lt;&gt; 0) * $Q31 + (KW31 = 0) * INDEX('I2 - Monthly Inflation'!$G$7:$H$414, MATCH(EDATE(LQ$9,-$O31 + 1), 'I2 - Monthly Inflation'!$A$7:$A$414, 1), 1 + ($N31 = "RPI")*1)))/ $Q31)</f>
        <v>0</v>
      </c>
      <c r="LR31" s="1203" cm="1">
        <f t="array" ref="LR31">IF($K31 = 0, 0, $K31 * ($I31 &gt;=  LR$9) * ($F31 &lt;= LR$10) *
 (INDEX('I2 - Monthly Inflation'!$G$7:$H$414, MATCH(EDATE(MIN(LR$10, $I31),-$O31 + 1), 'I2 - Monthly Inflation'!$A$7:$A$414, 1), 1 + ($N31 = "RPI")*1) -
  ((KX31 &lt;&gt; 0) * $Q31 + (KX31 = 0) * INDEX('I2 - Monthly Inflation'!$G$7:$H$414, MATCH(EDATE(LR$9,-$O31 + 1), 'I2 - Monthly Inflation'!$A$7:$A$414, 1), 1 + ($N31 = "RPI")*1)))/ $Q31)</f>
        <v>0</v>
      </c>
      <c r="LS31" s="1203" cm="1">
        <f t="array" ref="LS31">IF($K31 = 0, 0, $K31 * ($I31 &gt;=  LS$9) * ($F31 &lt;= LS$10) *
 (INDEX('I2 - Monthly Inflation'!$G$7:$H$414, MATCH(EDATE(MIN(LS$10, $I31),-$O31 + 1), 'I2 - Monthly Inflation'!$A$7:$A$414, 1), 1 + ($N31 = "RPI")*1) -
  ((KY31 &lt;&gt; 0) * $Q31 + (KY31 = 0) * INDEX('I2 - Monthly Inflation'!$G$7:$H$414, MATCH(EDATE(LS$9,-$O31 + 1), 'I2 - Monthly Inflation'!$A$7:$A$414, 1), 1 + ($N31 = "RPI")*1)))/ $Q31)</f>
        <v>0</v>
      </c>
      <c r="LT31" s="1203" cm="1">
        <f t="array" ref="LT31">IF($K31 = 0, 0, $K31 * ($I31 &gt;=  LT$9) * ($F31 &lt;= LT$10) *
 (INDEX('I2 - Monthly Inflation'!$G$7:$H$414, MATCH(EDATE(MIN(LT$10, $I31),-$O31 + 1), 'I2 - Monthly Inflation'!$A$7:$A$414, 1), 1 + ($N31 = "RPI")*1) -
  ((KZ31 &lt;&gt; 0) * $Q31 + (KZ31 = 0) * INDEX('I2 - Monthly Inflation'!$G$7:$H$414, MATCH(EDATE(LT$9,-$O31 + 1), 'I2 - Monthly Inflation'!$A$7:$A$414, 1), 1 + ($N31 = "RPI")*1)))/ $Q31)</f>
        <v>0</v>
      </c>
      <c r="LU31" s="1203" cm="1">
        <f t="array" ref="LU31">IF($K31 = 0, 0, $K31 * ($I31 &gt;=  LU$9) * ($F31 &lt;= LU$10) *
 (INDEX('I2 - Monthly Inflation'!$G$7:$H$414, MATCH(EDATE(MIN(LU$10, $I31),-$O31 + 1), 'I2 - Monthly Inflation'!$A$7:$A$414, 1), 1 + ($N31 = "RPI")*1) -
  ((LA31 &lt;&gt; 0) * $Q31 + (LA31 = 0) * INDEX('I2 - Monthly Inflation'!$G$7:$H$414, MATCH(EDATE(LU$9,-$O31 + 1), 'I2 - Monthly Inflation'!$A$7:$A$414, 1), 1 + ($N31 = "RPI")*1)))/ $Q31)</f>
        <v>0</v>
      </c>
      <c r="LV31" s="1203" cm="1">
        <f t="array" ref="LV31">IF($K31 = 0, 0, $K31 * ($I31 &gt;=  LV$9) * ($F31 &lt;= LV$10) *
 (INDEX('I2 - Monthly Inflation'!$G$7:$H$414, MATCH(EDATE(MIN(LV$10, $I31),-$O31 + 1), 'I2 - Monthly Inflation'!$A$7:$A$414, 1), 1 + ($N31 = "RPI")*1) -
  ((LB31 &lt;&gt; 0) * $Q31 + (LB31 = 0) * INDEX('I2 - Monthly Inflation'!$G$7:$H$414, MATCH(EDATE(LV$9,-$O31 + 1), 'I2 - Monthly Inflation'!$A$7:$A$414, 1), 1 + ($N31 = "RPI")*1)))/ $Q31)</f>
        <v>0</v>
      </c>
      <c r="LW31" s="1203" cm="1">
        <f t="array" ref="LW31">IF($K31 = 0, 0, $K31 * ($I31 &gt;=  LW$9) * ($F31 &lt;= LW$10) *
 (INDEX('I2 - Monthly Inflation'!$G$7:$H$414, MATCH(EDATE(MIN(LW$10, $I31),-$O31 + 1), 'I2 - Monthly Inflation'!$A$7:$A$414, 1), 1 + ($N31 = "RPI")*1) -
  ((LC31 &lt;&gt; 0) * $Q31 + (LC31 = 0) * INDEX('I2 - Monthly Inflation'!$G$7:$H$414, MATCH(EDATE(LW$9,-$O31 + 1), 'I2 - Monthly Inflation'!$A$7:$A$414, 1), 1 + ($N31 = "RPI")*1)))/ $Q31)</f>
        <v>0</v>
      </c>
      <c r="LX31" s="1203" cm="1">
        <f t="array" ref="LX31">IF($K31 = 0, 0, $K31 * ($I31 &gt;=  LX$9) * ($F31 &lt;= LX$10) *
 (INDEX('I2 - Monthly Inflation'!$G$7:$H$414, MATCH(EDATE(MIN(LX$10, $I31),-$O31 + 1), 'I2 - Monthly Inflation'!$A$7:$A$414, 1), 1 + ($N31 = "RPI")*1) -
  ((LD31 &lt;&gt; 0) * $Q31 + (LD31 = 0) * INDEX('I2 - Monthly Inflation'!$G$7:$H$414, MATCH(EDATE(LX$9,-$O31 + 1), 'I2 - Monthly Inflation'!$A$7:$A$414, 1), 1 + ($N31 = "RPI")*1)))/ $Q31)</f>
        <v>0</v>
      </c>
      <c r="LY31" s="1202" cm="1">
        <f t="array" ref="LY31">IF($K31 = 0, 0, $K31 * ($I31 &gt;=  LY$9) * ($F31 &lt;= LY$10) *
 (INDEX('I2 - Monthly Inflation'!$G$7:$H$414, MATCH(EDATE(MIN(LY$10, $I31),-$O31 + 1), 'I2 - Monthly Inflation'!$A$7:$A$414, 1), 1 + ($N31 = "RPI")*1) -
  ((LE31 &lt;&gt; 0) * $Q31 + (LE31 = 0) * INDEX('I2 - Monthly Inflation'!$G$7:$H$414, MATCH(EDATE(LY$9,-$O31 + 1), 'I2 - Monthly Inflation'!$A$7:$A$414, 1), 1 + ($N31 = "RPI")*1)))/ $Q31)</f>
        <v>0</v>
      </c>
      <c r="MA31" s="1204"/>
      <c r="MB31" s="1203" cm="1">
        <f t="array" ref="MB31">IF($K31= 0, 0, - $K31 * ($I31 &gt;= MB$9) * ($I31 &lt;= MB$10) * INDEX('I2 - Monthly Inflation'!$G$7:$H$414, MATCH(EDATE($I31,-$O31 + 1), 'I2 - Monthly Inflation'!$A$7:$A$414, 1),  1 + ($N31 = "RPI")*1) / $Q31)</f>
        <v>0</v>
      </c>
      <c r="MC31" s="1203" cm="1">
        <f t="array" ref="MC31">IF($K31= 0, 0, - $K31 * ($I31 &gt;= MC$9) * ($I31 &lt;= MC$10) * INDEX('I2 - Monthly Inflation'!$G$7:$H$414, MATCH(EDATE($I31,-$O31 + 1), 'I2 - Monthly Inflation'!$A$7:$A$414, 1),  1 + ($N31 = "RPI")*1) / $Q31)</f>
        <v>0</v>
      </c>
      <c r="MD31" s="1203" cm="1">
        <f t="array" ref="MD31">IF($K31= 0, 0, - $K31 * ($I31 &gt;= MD$9) * ($I31 &lt;= MD$10) * INDEX('I2 - Monthly Inflation'!$G$7:$H$414, MATCH(EDATE($I31,-$O31 + 1), 'I2 - Monthly Inflation'!$A$7:$A$414, 1),  1 + ($N31 = "RPI")*1) / $Q31)</f>
        <v>0</v>
      </c>
      <c r="ME31" s="1203" cm="1">
        <f t="array" ref="ME31">IF($K31= 0, 0, - $K31 * ($I31 &gt;= ME$9) * ($I31 &lt;= ME$10) * INDEX('I2 - Monthly Inflation'!$G$7:$H$414, MATCH(EDATE($I31,-$O31 + 1), 'I2 - Monthly Inflation'!$A$7:$A$414, 1),  1 + ($N31 = "RPI")*1) / $Q31)</f>
        <v>0</v>
      </c>
      <c r="MF31" s="1203" cm="1">
        <f t="array" ref="MF31">IF($K31= 0, 0, - $K31 * ($I31 &gt;= MF$9) * ($I31 &lt;= MF$10) * INDEX('I2 - Monthly Inflation'!$G$7:$H$414, MATCH(EDATE($I31,-$O31 + 1), 'I2 - Monthly Inflation'!$A$7:$A$414, 1),  1 + ($N31 = "RPI")*1) / $Q31)</f>
        <v>0</v>
      </c>
      <c r="MG31" s="1203" cm="1">
        <f t="array" ref="MG31">IF($K31= 0, 0, - $K31 * ($I31 &gt;= MG$9) * ($I31 &lt;= MG$10) * INDEX('I2 - Monthly Inflation'!$G$7:$H$414, MATCH(EDATE($I31,-$O31 + 1), 'I2 - Monthly Inflation'!$A$7:$A$414, 1),  1 + ($N31 = "RPI")*1) / $Q31)</f>
        <v>0</v>
      </c>
      <c r="MH31" s="1203" cm="1">
        <f t="array" ref="MH31">IF($K31= 0, 0, - $K31 * ($I31 &gt;= MH$9) * ($I31 &lt;= MH$10) * INDEX('I2 - Monthly Inflation'!$G$7:$H$414, MATCH(EDATE($I31,-$O31 + 1), 'I2 - Monthly Inflation'!$A$7:$A$414, 1),  1 + ($N31 = "RPI")*1) / $Q31)</f>
        <v>0</v>
      </c>
      <c r="MI31" s="1203" cm="1">
        <f t="array" ref="MI31">IF($K31= 0, 0, - $K31 * ($I31 &gt;= MI$9) * ($I31 &lt;= MI$10) * INDEX('I2 - Monthly Inflation'!$G$7:$H$414, MATCH(EDATE($I31,-$O31 + 1), 'I2 - Monthly Inflation'!$A$7:$A$414, 1),  1 + ($N31 = "RPI")*1) / $Q31)</f>
        <v>0</v>
      </c>
      <c r="MJ31" s="1203" cm="1">
        <f t="array" ref="MJ31">IF($K31= 0, 0, - $K31 * ($I31 &gt;= MJ$9) * ($I31 &lt;= MJ$10) * INDEX('I2 - Monthly Inflation'!$G$7:$H$414, MATCH(EDATE($I31,-$O31 + 1), 'I2 - Monthly Inflation'!$A$7:$A$414, 1),  1 + ($N31 = "RPI")*1) / $Q31)</f>
        <v>0</v>
      </c>
      <c r="MK31" s="1203" cm="1">
        <f t="array" ref="MK31">IF($K31= 0, 0, - $K31 * ($I31 &gt;= MK$9) * ($I31 &lt;= MK$10) * INDEX('I2 - Monthly Inflation'!$G$7:$H$414, MATCH(EDATE($I31,-$O31 + 1), 'I2 - Monthly Inflation'!$A$7:$A$414, 1),  1 + ($N31 = "RPI")*1) / $Q31)</f>
        <v>0</v>
      </c>
      <c r="ML31" s="1203" cm="1">
        <f t="array" ref="ML31">IF($K31= 0, 0, - $K31 * ($I31 &gt;= ML$9) * ($I31 &lt;= ML$10) * INDEX('I2 - Monthly Inflation'!$G$7:$H$414, MATCH(EDATE($I31,-$O31 + 1), 'I2 - Monthly Inflation'!$A$7:$A$414, 1),  1 + ($N31 = "RPI")*1) / $Q31)</f>
        <v>0</v>
      </c>
      <c r="MM31" s="1203" cm="1">
        <f t="array" ref="MM31">IF($K31= 0, 0, - $K31 * ($I31 &gt;= MM$9) * ($I31 &lt;= MM$10) * INDEX('I2 - Monthly Inflation'!$G$7:$H$414, MATCH(EDATE($I31,-$O31 + 1), 'I2 - Monthly Inflation'!$A$7:$A$414, 1),  1 + ($N31 = "RPI")*1) / $Q31)</f>
        <v>0</v>
      </c>
      <c r="MN31" s="1203" cm="1">
        <f t="array" ref="MN31">IF($K31= 0, 0, - $K31 * ($I31 &gt;= MN$9) * ($I31 &lt;= MN$10) * INDEX('I2 - Monthly Inflation'!$G$7:$H$414, MATCH(EDATE($I31,-$O31 + 1), 'I2 - Monthly Inflation'!$A$7:$A$414, 1),  1 + ($N31 = "RPI")*1) / $Q31)</f>
        <v>0</v>
      </c>
      <c r="MO31" s="1203" cm="1">
        <f t="array" ref="MO31">IF($K31= 0, 0, - $K31 * ($I31 &gt;= MO$9) * ($I31 &lt;= MO$10) * INDEX('I2 - Monthly Inflation'!$G$7:$H$414, MATCH(EDATE($I31,-$O31 + 1), 'I2 - Monthly Inflation'!$A$7:$A$414, 1),  1 + ($N31 = "RPI")*1) / $Q31)</f>
        <v>0</v>
      </c>
      <c r="MP31" s="1203" cm="1">
        <f t="array" ref="MP31">IF($K31= 0, 0, - $K31 * ($I31 &gt;= MP$9) * ($I31 &lt;= MP$10) * INDEX('I2 - Monthly Inflation'!$G$7:$H$414, MATCH(EDATE($I31,-$O31 + 1), 'I2 - Monthly Inflation'!$A$7:$A$414, 1),  1 + ($N31 = "RPI")*1) / $Q31)</f>
        <v>0</v>
      </c>
      <c r="MQ31" s="1203" cm="1">
        <f t="array" ref="MQ31">IF($K31= 0, 0, - $K31 * ($I31 &gt;= MQ$9) * ($I31 &lt;= MQ$10) * INDEX('I2 - Monthly Inflation'!$G$7:$H$414, MATCH(EDATE($I31,-$O31 + 1), 'I2 - Monthly Inflation'!$A$7:$A$414, 1),  1 + ($N31 = "RPI")*1) / $Q31)</f>
        <v>0</v>
      </c>
      <c r="MR31" s="1203" cm="1">
        <f t="array" ref="MR31">IF($K31= 0, 0, - $K31 * ($I31 &gt;= MR$9) * ($I31 &lt;= MR$10) * INDEX('I2 - Monthly Inflation'!$G$7:$H$414, MATCH(EDATE($I31,-$O31 + 1), 'I2 - Monthly Inflation'!$A$7:$A$414, 1),  1 + ($N31 = "RPI")*1) / $Q31)</f>
        <v>0</v>
      </c>
      <c r="MS31" s="1202" cm="1">
        <f t="array" ref="MS31">IF($K31= 0, 0, - $K31 * ($I31 &gt;= MS$9) * ($I31 &lt;= MS$10) * INDEX('I2 - Monthly Inflation'!$G$7:$H$414, MATCH(EDATE($I31,-$O31 + 1), 'I2 - Monthly Inflation'!$A$7:$A$414, 1),  1 + ($N31 = "RPI")*1) / $Q31)</f>
        <v>0</v>
      </c>
      <c r="MU31" s="1204"/>
      <c r="MV31" s="1203">
        <f t="shared" si="281"/>
        <v>0</v>
      </c>
      <c r="MW31" s="1203">
        <f t="shared" si="282"/>
        <v>0</v>
      </c>
      <c r="MX31" s="1203">
        <f t="shared" si="283"/>
        <v>0</v>
      </c>
      <c r="MY31" s="1203">
        <f t="shared" si="284"/>
        <v>0</v>
      </c>
      <c r="MZ31" s="1203">
        <f t="shared" si="285"/>
        <v>0</v>
      </c>
      <c r="NA31" s="1203">
        <f t="shared" si="286"/>
        <v>0</v>
      </c>
      <c r="NB31" s="1203">
        <f t="shared" si="287"/>
        <v>0</v>
      </c>
      <c r="NC31" s="1203">
        <f t="shared" si="288"/>
        <v>0</v>
      </c>
      <c r="ND31" s="1203">
        <f t="shared" si="289"/>
        <v>0</v>
      </c>
      <c r="NE31" s="1203">
        <f t="shared" si="290"/>
        <v>0</v>
      </c>
      <c r="NF31" s="1203">
        <f t="shared" si="291"/>
        <v>0</v>
      </c>
      <c r="NG31" s="1203">
        <f t="shared" si="292"/>
        <v>0</v>
      </c>
      <c r="NH31" s="1203">
        <f t="shared" si="293"/>
        <v>0</v>
      </c>
      <c r="NI31" s="1203">
        <f t="shared" si="294"/>
        <v>0</v>
      </c>
      <c r="NJ31" s="1203">
        <f t="shared" si="295"/>
        <v>0</v>
      </c>
      <c r="NK31" s="1203">
        <f t="shared" ref="NK31" si="940">SUM(KI31, LC31, LW31, MQ31)</f>
        <v>0</v>
      </c>
      <c r="NL31" s="1203">
        <f t="shared" ref="NL31" si="941">SUM(KJ31, LD31, LX31, MR31)</f>
        <v>0</v>
      </c>
      <c r="NM31" s="1202">
        <f t="shared" ref="NM31" si="942">SUM(KK31, LE31, LY31, MS31)</f>
        <v>0</v>
      </c>
      <c r="NO31" s="1204"/>
      <c r="NP31" s="1203" cm="1">
        <f t="array" ref="NP31">MV31 - IF($K31 = 0, 0, $K31 * ($F31 &lt;= NP$10) * ($I31 &gt; NP$10) * INDEX('I2 - Monthly Inflation'!$G$7:$H$414, MATCH(EDATE(NP$10,-$O31 + 1), 'I2 - Monthly Inflation'!$A$7:$A$414, 1), 1 + ($N31 = "RPI")*1) / $Q31)</f>
        <v>0</v>
      </c>
      <c r="NQ31" s="1203" cm="1">
        <f t="array" ref="NQ31">MW31 - IF($K31 = 0, 0, $K31 * ($F31 &lt;= NQ$10) * ($I31 &gt; NQ$10) * INDEX('I2 - Monthly Inflation'!$G$7:$H$414, MATCH(EDATE(NQ$10,-$O31 + 1), 'I2 - Monthly Inflation'!$A$7:$A$414, 1), 1 + ($N31 = "RPI")*1) / $Q31)</f>
        <v>0</v>
      </c>
      <c r="NR31" s="1203" cm="1">
        <f t="array" ref="NR31">MX31 - IF($K31 = 0, 0, $K31 * ($F31 &lt;= NR$10) * ($I31 &gt; NR$10) * INDEX('I2 - Monthly Inflation'!$G$7:$H$414, MATCH(EDATE(NR$10,-$O31 + 1), 'I2 - Monthly Inflation'!$A$7:$A$414, 1), 1 + ($N31 = "RPI")*1) / $Q31)</f>
        <v>0</v>
      </c>
      <c r="NS31" s="1203" cm="1">
        <f t="array" ref="NS31">MY31 - IF($K31 = 0, 0, $K31 * ($F31 &lt;= NS$10) * ($I31 &gt; NS$10) * INDEX('I2 - Monthly Inflation'!$G$7:$H$414, MATCH(EDATE(NS$10,-$O31 + 1), 'I2 - Monthly Inflation'!$A$7:$A$414, 1), 1 + ($N31 = "RPI")*1) / $Q31)</f>
        <v>0</v>
      </c>
      <c r="NT31" s="1203" cm="1">
        <f t="array" ref="NT31">MZ31 - IF($K31 = 0, 0, $K31 * ($F31 &lt;= NT$10) * ($I31 &gt; NT$10) * INDEX('I2 - Monthly Inflation'!$G$7:$H$414, MATCH(EDATE(NT$10,-$O31 + 1), 'I2 - Monthly Inflation'!$A$7:$A$414, 1), 1 + ($N31 = "RPI")*1) / $Q31)</f>
        <v>0</v>
      </c>
      <c r="NU31" s="1203" cm="1">
        <f t="array" ref="NU31">NA31 - IF($K31 = 0, 0, $K31 * ($F31 &lt;= NU$10) * ($I31 &gt; NU$10) * INDEX('I2 - Monthly Inflation'!$G$7:$H$414, MATCH(EDATE(NU$10,-$O31 + 1), 'I2 - Monthly Inflation'!$A$7:$A$414, 1), 1 + ($N31 = "RPI")*1) / $Q31)</f>
        <v>0</v>
      </c>
      <c r="NV31" s="1203" cm="1">
        <f t="array" ref="NV31">NB31 - IF($K31 = 0, 0, $K31 * ($F31 &lt;= NV$10) * ($I31 &gt; NV$10) * INDEX('I2 - Monthly Inflation'!$G$7:$H$414, MATCH(EDATE(NV$10,-$O31 + 1), 'I2 - Monthly Inflation'!$A$7:$A$414, 1), 1 + ($N31 = "RPI")*1) / $Q31)</f>
        <v>0</v>
      </c>
      <c r="NW31" s="1203" cm="1">
        <f t="array" ref="NW31">NC31 - IF($K31 = 0, 0, $K31 * ($F31 &lt;= NW$10) * ($I31 &gt; NW$10) * INDEX('I2 - Monthly Inflation'!$G$7:$H$414, MATCH(EDATE(NW$10,-$O31 + 1), 'I2 - Monthly Inflation'!$A$7:$A$414, 1), 1 + ($N31 = "RPI")*1) / $Q31)</f>
        <v>0</v>
      </c>
      <c r="NX31" s="1203" cm="1">
        <f t="array" ref="NX31">ND31 - IF($K31 = 0, 0, $K31 * ($F31 &lt;= NX$10) * ($I31 &gt; NX$10) * INDEX('I2 - Monthly Inflation'!$G$7:$H$414, MATCH(EDATE(NX$10,-$O31 + 1), 'I2 - Monthly Inflation'!$A$7:$A$414, 1), 1 + ($N31 = "RPI")*1) / $Q31)</f>
        <v>0</v>
      </c>
      <c r="NY31" s="1203" cm="1">
        <f t="array" ref="NY31">NE31 - IF($K31 = 0, 0, $K31 * ($F31 &lt;= NY$10) * ($I31 &gt; NY$10) * INDEX('I2 - Monthly Inflation'!$G$7:$H$414, MATCH(EDATE(NY$10,-$O31 + 1), 'I2 - Monthly Inflation'!$A$7:$A$414, 1), 1 + ($N31 = "RPI")*1) / $Q31)</f>
        <v>0</v>
      </c>
      <c r="NZ31" s="1203" cm="1">
        <f t="array" ref="NZ31">NF31 - IF($K31 = 0, 0, $K31 * ($F31 &lt;= NZ$10) * ($I31 &gt; NZ$10) * INDEX('I2 - Monthly Inflation'!$G$7:$H$414, MATCH(EDATE(NZ$10,-$O31 + 1), 'I2 - Monthly Inflation'!$A$7:$A$414, 1), 1 + ($N31 = "RPI")*1) / $Q31)</f>
        <v>0</v>
      </c>
      <c r="OA31" s="1203" cm="1">
        <f t="array" ref="OA31">NG31 - IF($K31 = 0, 0, $K31 * ($F31 &lt;= OA$10) * ($I31 &gt; OA$10) * INDEX('I2 - Monthly Inflation'!$G$7:$H$414, MATCH(EDATE(OA$10,-$O31 + 1), 'I2 - Monthly Inflation'!$A$7:$A$414, 1), 1 + ($N31 = "RPI")*1) / $Q31)</f>
        <v>0</v>
      </c>
      <c r="OB31" s="1203" cm="1">
        <f t="array" ref="OB31">NH31 - IF($K31 = 0, 0, $K31 * ($F31 &lt;= OB$10) * ($I31 &gt; OB$10) * INDEX('I2 - Monthly Inflation'!$G$7:$H$414, MATCH(EDATE(OB$10,-$O31 + 1), 'I2 - Monthly Inflation'!$A$7:$A$414, 1), 1 + ($N31 = "RPI")*1) / $Q31)</f>
        <v>0</v>
      </c>
      <c r="OC31" s="1203" cm="1">
        <f t="array" ref="OC31">NI31 - IF($K31 = 0, 0, $K31 * ($F31 &lt;= OC$10) * ($I31 &gt; OC$10) * INDEX('I2 - Monthly Inflation'!$G$7:$H$414, MATCH(EDATE(OC$10,-$O31 + 1), 'I2 - Monthly Inflation'!$A$7:$A$414, 1), 1 + ($N31 = "RPI")*1) / $Q31)</f>
        <v>0</v>
      </c>
      <c r="OD31" s="1203" cm="1">
        <f t="array" ref="OD31">NJ31 - IF($K31 = 0, 0, $K31 * ($F31 &lt;= OD$10) * ($I31 &gt; OD$10) * INDEX('I2 - Monthly Inflation'!$G$7:$H$414, MATCH(EDATE(OD$10,-$O31 + 1), 'I2 - Monthly Inflation'!$A$7:$A$414, 1), 1 + ($N31 = "RPI")*1) / $Q31)</f>
        <v>0</v>
      </c>
      <c r="OE31" s="1203" cm="1">
        <f t="array" ref="OE31">NK31 - IF($K31 = 0, 0, $K31 * ($F31 &lt;= OE$10) * ($I31 &gt; OE$10) * INDEX('I2 - Monthly Inflation'!$G$7:$H$414, MATCH(EDATE(OE$10,-$O31 + 1), 'I2 - Monthly Inflation'!$A$7:$A$414, 1), 1 + ($N31 = "RPI")*1) / $Q31)</f>
        <v>0</v>
      </c>
      <c r="OF31" s="1203" cm="1">
        <f t="array" ref="OF31">NL31 - IF($K31 = 0, 0, $K31 * ($F31 &lt;= OF$10) * ($I31 &gt; OF$10) * INDEX('I2 - Monthly Inflation'!$G$7:$H$414, MATCH(EDATE(OF$10,-$O31 + 1), 'I2 - Monthly Inflation'!$A$7:$A$414, 1), 1 + ($N31 = "RPI")*1) / $Q31)</f>
        <v>0</v>
      </c>
      <c r="OG31" s="1202" cm="1">
        <f t="array" ref="OG31">NM31 - IF($K31 = 0, 0, $K31 * ($F31 &lt;= OG$10) * ($I31 &gt; OG$10) * INDEX('I2 - Monthly Inflation'!$G$7:$H$414, MATCH(EDATE(OG$10,-$O31 + 1), 'I2 - Monthly Inflation'!$A$7:$A$414, 1), 1 + ($N31 = "RPI")*1) / $Q31)</f>
        <v>0</v>
      </c>
      <c r="OI31" s="1211"/>
      <c r="OJ31" s="1211"/>
      <c r="OK31" s="1211"/>
      <c r="OL31" s="1211"/>
      <c r="OM31" s="1211"/>
      <c r="ON31" s="1211"/>
      <c r="OO31" s="1211"/>
      <c r="OP31" s="1211"/>
      <c r="OQ31" s="1211"/>
      <c r="OR31" s="1211"/>
      <c r="OS31" s="1211"/>
      <c r="OT31" s="1211"/>
    </row>
    <row r="32" spans="1:410">
      <c r="A32" s="1217">
        <f t="shared" si="299"/>
        <v>21</v>
      </c>
      <c r="B32" s="1217" t="str" cm="1">
        <f t="array" ref="B32">IFERROR(INDEX('F6 - Debt Dataset'!$C$3:$C$502, MATCH($B$7 &amp; $A32, 'F6 - Debt Dataset'!$E$3:$E$502 &amp; 'F6 - Debt Dataset'!$DF$3:$DF$502, 0)), "-")</f>
        <v>-</v>
      </c>
      <c r="C32" s="1217" t="str" cm="1">
        <f t="array" ref="C32">IFERROR(INDEX('F6 - Debt Dataset'!$A$3:$A$502, MATCH($B$7 &amp; $A32, 'F6 - Debt Dataset'!$E$3:$E$502 &amp; 'F6 - Debt Dataset'!$DF$3:$DF$502, 0)), "-")</f>
        <v>-</v>
      </c>
      <c r="D32" s="1217" t="str" cm="1">
        <f t="array" ref="D32">IFERROR(INDEX('F6 - Debt Dataset'!$B$3:$B$502, MATCH($B$7 &amp; $A32, 'F6 - Debt Dataset'!$E$3:$E$502 &amp; 'F6 - Debt Dataset'!$DF$3:$DF$502, 0)), "-")</f>
        <v>-</v>
      </c>
      <c r="E32" s="1217" t="str" cm="1">
        <f t="array" ref="E32">IFERROR(INDEX('F6 - Debt Dataset'!$H$3:$H$502, MATCH($B$7 &amp; $A32, 'F6 - Debt Dataset'!$E$3:$E$502 &amp; 'F6 - Debt Dataset'!$DF$3:$DF$502, 0)), "-")</f>
        <v>-</v>
      </c>
      <c r="F32" s="1221" t="str" cm="1">
        <f t="array" ref="F32">IFERROR(INDEX('F6 - Debt Dataset'!$J$3:$J$502, MATCH($B$7 &amp;$A32, 'F6 - Debt Dataset'!$E$3:$E$502 &amp; 'F6 - Debt Dataset'!$DF$3:$DF$502, 0)), "-")</f>
        <v>-</v>
      </c>
      <c r="G32" s="1221" t="str" cm="1">
        <f t="array" ref="G32">IFERROR(INDEX('F6 - Debt Dataset'!$K$3:$K$502, MATCH($B$7 &amp;$A32, 'F6 - Debt Dataset'!$E$3:$E$502 &amp; 'F6 - Debt Dataset'!$DF$3:$DF$502, 0)), "-")</f>
        <v>-</v>
      </c>
      <c r="H32" s="1221" t="str" cm="1">
        <f t="array" ref="H32">IFERROR(INDEX('F6 - Debt Dataset'!$L$3:$L$502, MATCH($B$7 &amp;$A32, 'F6 - Debt Dataset'!$E$3:$E$502 &amp; 'F6 - Debt Dataset'!$DF$3:$DF$502, 0)), "-")</f>
        <v>-</v>
      </c>
      <c r="I32" s="1221" t="str">
        <f t="shared" si="42"/>
        <v>-</v>
      </c>
      <c r="J32" s="1217" t="str" cm="1">
        <f t="array" ref="J32">IFERROR(INDEX('F6 - Debt Dataset'!$N$3:$N$502, MATCH($B$7 &amp;$A32, 'F6 - Debt Dataset'!$E$3:$E$502 &amp; 'F6 - Debt Dataset'!$DF$3:$DF$502, 0)), "-")</f>
        <v>-</v>
      </c>
      <c r="K32" s="1220" cm="1">
        <f t="array" ref="K32">IFERROR(INDEX('F6 - Debt Dataset'!$S$3:$S$502, MATCH($B$7 &amp; $A32, 'F6 - Debt Dataset'!$E$3:$E$502 &amp; 'F6 - Debt Dataset'!$DF$3:$DF$502, 0)), 0)</f>
        <v>0</v>
      </c>
      <c r="L32" s="1219" cm="1">
        <f t="array" ref="L32">IFERROR(INDEX('F6 - Debt Dataset'!$W$3:$W$502, MATCH($B$7 &amp; $A32, 'F6 - Debt Dataset'!$E$3:$E$502 &amp; 'F6 - Debt Dataset'!$DF$3:$DF$502, 0)), 0)</f>
        <v>0</v>
      </c>
      <c r="M32" s="1218" t="str" cm="1">
        <f t="array" ref="M32">IFERROR(INDEX('F6 - Debt Dataset'!$E$3:$E$502, MATCH($B$7 &amp; $A32, 'F6 - Debt Dataset'!$E$3:$E$502 &amp; 'F6 - Debt Dataset'!$DF$3:$DF$502, 0)), "-")</f>
        <v>-</v>
      </c>
      <c r="N32" s="1218" t="str" cm="1">
        <f t="array" ref="N32">IFERROR(INDEX('F6 - Debt Dataset'!$Y$3:$Y$502, MATCH($B$7 &amp; $A32, 'F6 - Debt Dataset'!$E$3:$E$502 &amp; 'F6 - Debt Dataset'!$DF$3:$DF$502, 0)), "-")</f>
        <v>-</v>
      </c>
      <c r="O32" s="1220" cm="1">
        <f t="array" ref="O32">IFERROR(INDEX('F6 - Debt Dataset'!$Z$3:$Z$502, MATCH($B$7 &amp; $A32, 'F6 - Debt Dataset'!$E$3:$E$502 &amp; 'F6 - Debt Dataset'!$DF$3:$DF$502, 0)), 0)</f>
        <v>0</v>
      </c>
      <c r="P32" s="1325" cm="1">
        <f t="array" ref="P32">IFERROR(INDEX('F6 - Debt Dataset'!$AA$3:$AA$502, MATCH($B$7 &amp; $A32, 'F6 - Debt Dataset'!$E$3:$E$502 &amp; 'F6 - Debt Dataset'!$DF$3:$DF$502, 0)), 0)</f>
        <v>0</v>
      </c>
      <c r="Q32" s="1325" cm="1">
        <f t="array" ref="Q32">IFERROR(IF(P32=0, INDEX('I2 - Monthly Inflation'!$G$7:$H$414, MATCH(EOMONTH(EDATE(F32,-O32),0), 'I2 - Monthly Inflation'!$A$7:$A$390, 0), 1 + (N32 = "RPI")), P32), 0)</f>
        <v>0</v>
      </c>
      <c r="R32" s="1217" t="str">
        <f t="shared" si="43"/>
        <v>-</v>
      </c>
      <c r="S32" s="1217" t="str">
        <f t="shared" si="44"/>
        <v>-</v>
      </c>
      <c r="T32" s="1216" t="str" cm="1">
        <f t="array" ref="T32">IFERROR(INDEX('F6 - Debt Dataset'!$AH$3:$AH$502, MATCH($B$7 &amp; $A32, 'F6 - Debt Dataset'!$E$3:$E$502 &amp; 'F6 - Debt Dataset'!$DF$3:$DF$502, 0)), "-")</f>
        <v>-</v>
      </c>
      <c r="U32" s="1324">
        <f t="shared" ref="U32:AJ41" si="943">(U$9 &lt; $I32) * (U$10 &gt;= $F32) * YEARFRAC(MAX(U$9, $F32), MIN(U$10, $I32))</f>
        <v>0</v>
      </c>
      <c r="V32" s="1214">
        <f t="shared" si="943"/>
        <v>0</v>
      </c>
      <c r="W32" s="1214">
        <f t="shared" si="943"/>
        <v>0</v>
      </c>
      <c r="X32" s="1214">
        <f t="shared" si="943"/>
        <v>0</v>
      </c>
      <c r="Y32" s="1214">
        <f t="shared" si="943"/>
        <v>0</v>
      </c>
      <c r="Z32" s="1214">
        <f t="shared" si="943"/>
        <v>0</v>
      </c>
      <c r="AA32" s="1214">
        <f t="shared" si="943"/>
        <v>0</v>
      </c>
      <c r="AB32" s="1214">
        <f t="shared" si="943"/>
        <v>0</v>
      </c>
      <c r="AC32" s="1214">
        <f t="shared" si="943"/>
        <v>0</v>
      </c>
      <c r="AD32" s="1214">
        <f t="shared" si="943"/>
        <v>0</v>
      </c>
      <c r="AE32" s="1214">
        <f t="shared" si="943"/>
        <v>0</v>
      </c>
      <c r="AF32" s="1214">
        <f t="shared" si="943"/>
        <v>0</v>
      </c>
      <c r="AG32" s="1214">
        <f t="shared" si="943"/>
        <v>0</v>
      </c>
      <c r="AH32" s="1214">
        <f t="shared" si="943"/>
        <v>0</v>
      </c>
      <c r="AI32" s="1214">
        <f t="shared" si="943"/>
        <v>0</v>
      </c>
      <c r="AJ32" s="1214">
        <f t="shared" si="943"/>
        <v>0</v>
      </c>
      <c r="AK32" s="1214">
        <f t="shared" si="808"/>
        <v>0</v>
      </c>
      <c r="AL32" s="1214">
        <f t="shared" si="808"/>
        <v>0</v>
      </c>
      <c r="AM32" s="1214">
        <f t="shared" si="808"/>
        <v>0</v>
      </c>
      <c r="AN32" s="1209">
        <f t="shared" si="47"/>
        <v>0</v>
      </c>
      <c r="AO32" s="1203">
        <f t="shared" si="48"/>
        <v>0</v>
      </c>
      <c r="AP32" s="1203">
        <f t="shared" si="49"/>
        <v>0</v>
      </c>
      <c r="AQ32" s="1203">
        <f t="shared" si="50"/>
        <v>0</v>
      </c>
      <c r="AR32" s="1203">
        <f t="shared" si="51"/>
        <v>0</v>
      </c>
      <c r="AS32" s="1203">
        <f t="shared" si="52"/>
        <v>0</v>
      </c>
      <c r="AT32" s="1203">
        <f t="shared" si="53"/>
        <v>0</v>
      </c>
      <c r="AU32" s="1203">
        <f t="shared" si="54"/>
        <v>0</v>
      </c>
      <c r="AV32" s="1203">
        <f t="shared" si="55"/>
        <v>0</v>
      </c>
      <c r="AW32" s="1203">
        <f t="shared" si="56"/>
        <v>0</v>
      </c>
      <c r="AX32" s="1203">
        <f t="shared" si="57"/>
        <v>0</v>
      </c>
      <c r="AY32" s="1203">
        <f t="shared" si="58"/>
        <v>0</v>
      </c>
      <c r="AZ32" s="1203">
        <f t="shared" si="59"/>
        <v>0</v>
      </c>
      <c r="BA32" s="1203">
        <f t="shared" si="60"/>
        <v>0</v>
      </c>
      <c r="BB32" s="1203">
        <f t="shared" si="61"/>
        <v>0</v>
      </c>
      <c r="BC32" s="1203">
        <f t="shared" si="62"/>
        <v>0</v>
      </c>
      <c r="BD32" s="1203">
        <f t="shared" ref="BD32" si="944">$K32*AK32</f>
        <v>0</v>
      </c>
      <c r="BE32" s="1203">
        <f t="shared" ref="BE32" si="945">$K32*AL32</f>
        <v>0</v>
      </c>
      <c r="BF32" s="1203">
        <f t="shared" ref="BF32" si="946">$K32*AM32</f>
        <v>0</v>
      </c>
      <c r="BG32" s="1209">
        <f t="shared" si="66"/>
        <v>0</v>
      </c>
      <c r="BH32" s="1203">
        <f t="shared" si="67"/>
        <v>0</v>
      </c>
      <c r="BI32" s="1203">
        <f t="shared" si="68"/>
        <v>0</v>
      </c>
      <c r="BJ32" s="1203">
        <f t="shared" si="69"/>
        <v>0</v>
      </c>
      <c r="BK32" s="1203">
        <f t="shared" si="70"/>
        <v>0</v>
      </c>
      <c r="BL32" s="1203">
        <f t="shared" si="71"/>
        <v>0</v>
      </c>
      <c r="BM32" s="1203">
        <f t="shared" si="72"/>
        <v>0</v>
      </c>
      <c r="BN32" s="1203">
        <f t="shared" si="73"/>
        <v>0</v>
      </c>
      <c r="BO32" s="1203">
        <f t="shared" si="74"/>
        <v>0</v>
      </c>
      <c r="BP32" s="1203">
        <f t="shared" si="75"/>
        <v>0</v>
      </c>
      <c r="BQ32" s="1203">
        <f t="shared" si="76"/>
        <v>0</v>
      </c>
      <c r="BR32" s="1203">
        <f t="shared" si="77"/>
        <v>0</v>
      </c>
      <c r="BS32" s="1203">
        <f t="shared" si="78"/>
        <v>0</v>
      </c>
      <c r="BT32" s="1203">
        <f t="shared" si="79"/>
        <v>0</v>
      </c>
      <c r="BU32" s="1538">
        <f t="shared" si="80"/>
        <v>0</v>
      </c>
      <c r="BV32" s="1538">
        <f t="shared" si="81"/>
        <v>0</v>
      </c>
      <c r="BW32" s="1538">
        <f t="shared" ref="BW32" si="947">IF($K32 = 0, 0, AK32*$K32*CP32/$Q32)</f>
        <v>0</v>
      </c>
      <c r="BX32" s="1538">
        <f t="shared" ref="BX32" si="948">IF($K32 = 0, 0, AL32*$K32*CQ32/$Q32)</f>
        <v>0</v>
      </c>
      <c r="BY32" s="1538">
        <f t="shared" ref="BY32" si="949">IF($K32 = 0, 0, AM32*$K32*CR32/$Q32)</f>
        <v>0</v>
      </c>
      <c r="BZ32" s="1209" cm="1">
        <f t="array" ref="BZ32">IF($K32 = 0, 0, ($I32 &gt;= BZ$9) * ($F32 &lt;= BZ$10) * INDEX('I2 - Monthly Inflation'!$G$7:$H$414, MATCH(EDATE(MIN(BZ$10,$I32)+1,-$O32+1), 'I2 - Monthly Inflation'!$A$7:$A$414, 1), 1 + ($N32 = "RPI")*1))</f>
        <v>0</v>
      </c>
      <c r="CA32" s="1203" cm="1">
        <f t="array" ref="CA32">IF($K32 = 0, 0, ($I32 &gt;= CA$9) * ($F32 &lt;= CA$10) * INDEX('I2 - Monthly Inflation'!$G$7:$H$414, MATCH(EDATE(MIN(CA$10,$I32)+1,-$O32+1), 'I2 - Monthly Inflation'!$A$7:$A$414, 1), 1 + ($N32 = "RPI")*1))</f>
        <v>0</v>
      </c>
      <c r="CB32" s="1203" cm="1">
        <f t="array" ref="CB32">IF($K32 = 0, 0, ($I32 &gt;= CB$9) * ($F32 &lt;= CB$10) * INDEX('I2 - Monthly Inflation'!$G$7:$H$414, MATCH(EDATE(MIN(CB$10,$I32)+1,-$O32+1), 'I2 - Monthly Inflation'!$A$7:$A$414, 1), 1 + ($N32 = "RPI")*1))</f>
        <v>0</v>
      </c>
      <c r="CC32" s="1203" cm="1">
        <f t="array" ref="CC32">IF($K32 = 0, 0, ($I32 &gt;= CC$9) * ($F32 &lt;= CC$10) * INDEX('I2 - Monthly Inflation'!$G$7:$H$414, MATCH(EDATE(MIN(CC$10,$I32)+1,-$O32+1), 'I2 - Monthly Inflation'!$A$7:$A$414, 1), 1 + ($N32 = "RPI")*1))</f>
        <v>0</v>
      </c>
      <c r="CD32" s="1203" cm="1">
        <f t="array" ref="CD32">IF($K32 = 0, 0, ($I32 &gt;= CD$9) * ($F32 &lt;= CD$10) * INDEX('I2 - Monthly Inflation'!$G$7:$H$414, MATCH(EDATE(MIN(CD$10,$I32)+1,-$O32+1), 'I2 - Monthly Inflation'!$A$7:$A$414, 1), 1 + ($N32 = "RPI")*1))</f>
        <v>0</v>
      </c>
      <c r="CE32" s="1203" cm="1">
        <f t="array" ref="CE32">IF($K32 = 0, 0, ($I32 &gt;= CE$9) * ($F32 &lt;= CE$10) * INDEX('I2 - Monthly Inflation'!$G$7:$H$414, MATCH(EDATE(MIN(CE$10,$I32)+1,-$O32+1), 'I2 - Monthly Inflation'!$A$7:$A$414, 1), 1 + ($N32 = "RPI")*1))</f>
        <v>0</v>
      </c>
      <c r="CF32" s="1203" cm="1">
        <f t="array" ref="CF32">IF($K32 = 0, 0, ($I32 &gt;= CF$9) * ($F32 &lt;= CF$10) * INDEX('I2 - Monthly Inflation'!$G$7:$H$414, MATCH(EDATE(MIN(CF$10,$I32)+1,-$O32+1), 'I2 - Monthly Inflation'!$A$7:$A$414, 1), 1 + ($N32 = "RPI")*1))</f>
        <v>0</v>
      </c>
      <c r="CG32" s="1203" cm="1">
        <f t="array" ref="CG32">IF($K32 = 0, 0, ($I32 &gt;= CG$9) * ($F32 &lt;= CG$10) * INDEX('I2 - Monthly Inflation'!$G$7:$H$414, MATCH(EDATE(MIN(CG$10,$I32)+1,-$O32+1), 'I2 - Monthly Inflation'!$A$7:$A$414, 1), 1 + ($N32 = "RPI")*1))</f>
        <v>0</v>
      </c>
      <c r="CH32" s="1203" cm="1">
        <f t="array" ref="CH32">IF($K32 = 0, 0, ($I32 &gt;= CH$9) * ($F32 &lt;= CH$10) * INDEX('I2 - Monthly Inflation'!$G$7:$H$414, MATCH(EDATE(MIN(CH$10,$I32)+1,-$O32+1), 'I2 - Monthly Inflation'!$A$7:$A$414, 1), 1 + ($N32 = "RPI")*1))</f>
        <v>0</v>
      </c>
      <c r="CI32" s="1203" cm="1">
        <f t="array" ref="CI32">IF($K32 = 0, 0, ($I32 &gt;= CI$9) * ($F32 &lt;= CI$10) * INDEX('I2 - Monthly Inflation'!$G$7:$H$414, MATCH(EDATE(MIN(CI$10,$I32)+1,-$O32+1), 'I2 - Monthly Inflation'!$A$7:$A$414, 1), 1 + ($N32 = "RPI")*1))</f>
        <v>0</v>
      </c>
      <c r="CJ32" s="1203" cm="1">
        <f t="array" ref="CJ32">IF($K32 = 0, 0, ($I32 &gt;= CJ$9) * ($F32 &lt;= CJ$10) * INDEX('I2 - Monthly Inflation'!$G$7:$H$414, MATCH(EDATE(MIN(CJ$10,$I32)+1,-$O32+1), 'I2 - Monthly Inflation'!$A$7:$A$414, 1), 1 + ($N32 = "RPI")*1))</f>
        <v>0</v>
      </c>
      <c r="CK32" s="1203" cm="1">
        <f t="array" ref="CK32">IF($K32 = 0, 0, ($I32 &gt;= CK$9) * ($F32 &lt;= CK$10) * INDEX('I2 - Monthly Inflation'!$G$7:$H$414, MATCH(EDATE(MIN(CK$10,$I32)+1,-$O32+1), 'I2 - Monthly Inflation'!$A$7:$A$414, 1), 1 + ($N32 = "RPI")*1))</f>
        <v>0</v>
      </c>
      <c r="CL32" s="1203" cm="1">
        <f t="array" ref="CL32">IF($K32 = 0, 0, ($I32 &gt;= CL$9) * ($F32 &lt;= CL$10) * INDEX('I2 - Monthly Inflation'!$G$7:$H$414, MATCH(EDATE(MIN(CL$10,$I32)+1,-$O32+1), 'I2 - Monthly Inflation'!$A$7:$A$414, 1), 1 + ($N32 = "RPI")*1))</f>
        <v>0</v>
      </c>
      <c r="CM32" s="1203" cm="1">
        <f t="array" ref="CM32">IF($K32 = 0, 0, ($I32 &gt;= CM$9) * ($F32 &lt;= CM$10) * INDEX('I2 - Monthly Inflation'!$G$7:$H$414, MATCH(EDATE(MIN(CM$10,$I32)+1,-$O32+1), 'I2 - Monthly Inflation'!$A$7:$A$414, 1), 1 + ($N32 = "RPI")*1))</f>
        <v>0</v>
      </c>
      <c r="CN32" s="1203" cm="1">
        <f t="array" ref="CN32">IF($K32 = 0, 0, ($I32 &gt;= CN$9) * ($F32 &lt;= CN$10) * INDEX('I2 - Monthly Inflation'!$G$7:$H$414, MATCH(EDATE(MIN(CN$10,$I32)+1,-$O32+1), 'I2 - Monthly Inflation'!$A$7:$A$414, 1), 1 + ($N32 = "RPI")*1))</f>
        <v>0</v>
      </c>
      <c r="CO32" s="1203" cm="1">
        <f t="array" ref="CO32">IF($K32 = 0, 0, ($I32 &gt;= CO$9) * ($F32 &lt;= CO$10) * INDEX('I2 - Monthly Inflation'!$G$7:$H$414, MATCH(EDATE(MIN(CO$10,$I32)+1,-$O32+1), 'I2 - Monthly Inflation'!$A$7:$A$414, 1), 1 + ($N32 = "RPI")*1))</f>
        <v>0</v>
      </c>
      <c r="CP32" s="1203" cm="1">
        <f t="array" ref="CP32">IF($K32 = 0, 0, ($I32 &gt;= CP$9) * ($F32 &lt;= CP$10) * INDEX('I2 - Monthly Inflation'!$G$7:$H$414, MATCH(EDATE(MIN(CP$10,$I32)+1,-$O32+1), 'I2 - Monthly Inflation'!$A$7:$A$414, 1), 1 + ($N32 = "RPI")*1))</f>
        <v>0</v>
      </c>
      <c r="CQ32" s="1203" cm="1">
        <f t="array" ref="CQ32">IF($K32 = 0, 0, ($I32 &gt;= CQ$9) * ($F32 &lt;= CQ$10) * INDEX('I2 - Monthly Inflation'!$G$7:$H$414, MATCH(EDATE(MIN(CQ$10,$I32)+1,-$O32+1), 'I2 - Monthly Inflation'!$A$7:$A$414, 1), 1 + ($N32 = "RPI")*1))</f>
        <v>0</v>
      </c>
      <c r="CR32" s="1202" cm="1">
        <f t="array" ref="CR32">IF($K32 = 0, 0, ($I32 &gt;= CR$9) * ($F32 &lt;= CR$10) * INDEX('I2 - Monthly Inflation'!$G$7:$H$414, MATCH(EDATE(MIN(CR$10,$I32)+1,-$O32+1), 'I2 - Monthly Inflation'!$A$7:$A$414, 1), 1 + ($N32 = "RPI")*1))</f>
        <v>0</v>
      </c>
      <c r="CS32" s="1323">
        <f t="shared" si="85"/>
        <v>0</v>
      </c>
      <c r="CT32" s="1323">
        <f t="shared" si="86"/>
        <v>0</v>
      </c>
      <c r="CU32" s="1323">
        <f t="shared" si="87"/>
        <v>0</v>
      </c>
      <c r="CV32" s="1323">
        <f t="shared" si="88"/>
        <v>0</v>
      </c>
      <c r="CW32" s="1323">
        <f t="shared" si="89"/>
        <v>0</v>
      </c>
      <c r="CX32" s="1323">
        <f t="shared" si="90"/>
        <v>0</v>
      </c>
      <c r="CY32" s="1323">
        <f t="shared" si="91"/>
        <v>0</v>
      </c>
      <c r="CZ32" s="1323">
        <f t="shared" si="92"/>
        <v>0</v>
      </c>
      <c r="DA32" s="1323">
        <f t="shared" si="93"/>
        <v>0</v>
      </c>
      <c r="DB32" s="1323">
        <f t="shared" si="94"/>
        <v>0</v>
      </c>
      <c r="DC32" s="1323">
        <f t="shared" si="95"/>
        <v>0</v>
      </c>
      <c r="DD32" s="1323">
        <f t="shared" si="96"/>
        <v>0</v>
      </c>
      <c r="DE32" s="1323">
        <f t="shared" si="97"/>
        <v>0</v>
      </c>
      <c r="DF32" s="1323">
        <f t="shared" si="98"/>
        <v>0</v>
      </c>
      <c r="DG32" s="1323">
        <f t="shared" si="99"/>
        <v>0</v>
      </c>
      <c r="DH32" s="1323">
        <f t="shared" ref="DH32" si="950">IF($K32 = 0, 0, (((1+$L32)^AK32)-1)*CP32/$Q32)</f>
        <v>0</v>
      </c>
      <c r="DI32" s="1323">
        <f t="shared" ref="DI32" si="951">IF($K32 = 0, 0, (((1+$L32)^AL32)-1)*CQ32/$Q32)</f>
        <v>0</v>
      </c>
      <c r="DJ32" s="1323">
        <f t="shared" ref="DJ32" si="952">IF($K32 = 0, 0, (((1+$L32)^AM32)-1)*CR32/$Q32)</f>
        <v>0</v>
      </c>
      <c r="DK32" s="1209">
        <f t="shared" si="103"/>
        <v>0</v>
      </c>
      <c r="DL32" s="1203">
        <f t="shared" si="104"/>
        <v>0</v>
      </c>
      <c r="DM32" s="1203">
        <f t="shared" si="105"/>
        <v>0</v>
      </c>
      <c r="DN32" s="1203">
        <f t="shared" si="106"/>
        <v>0</v>
      </c>
      <c r="DO32" s="1203">
        <f t="shared" si="107"/>
        <v>0</v>
      </c>
      <c r="DP32" s="1203">
        <f t="shared" si="108"/>
        <v>0</v>
      </c>
      <c r="DQ32" s="1203">
        <f t="shared" si="109"/>
        <v>0</v>
      </c>
      <c r="DR32" s="1203">
        <f t="shared" si="110"/>
        <v>0</v>
      </c>
      <c r="DS32" s="1203">
        <f t="shared" si="111"/>
        <v>0</v>
      </c>
      <c r="DT32" s="1203">
        <f t="shared" si="112"/>
        <v>0</v>
      </c>
      <c r="DU32" s="1203">
        <f t="shared" si="113"/>
        <v>0</v>
      </c>
      <c r="DV32" s="1203">
        <f t="shared" si="114"/>
        <v>0</v>
      </c>
      <c r="DW32" s="1203">
        <f t="shared" si="115"/>
        <v>0</v>
      </c>
      <c r="DX32" s="1203">
        <f t="shared" si="116"/>
        <v>0</v>
      </c>
      <c r="DY32" s="1203">
        <f t="shared" si="117"/>
        <v>0</v>
      </c>
      <c r="DZ32" s="1203">
        <f t="shared" ref="DZ32" si="953">$K32*DH32</f>
        <v>0</v>
      </c>
      <c r="EA32" s="1203">
        <f t="shared" ref="EA32" si="954">$K32*DI32</f>
        <v>0</v>
      </c>
      <c r="EB32" s="1203">
        <f t="shared" ref="EB32" si="955">$K32*DJ32</f>
        <v>0</v>
      </c>
      <c r="EC32" s="1209">
        <f t="shared" si="121"/>
        <v>0</v>
      </c>
      <c r="ED32" s="1203">
        <f t="shared" si="122"/>
        <v>0</v>
      </c>
      <c r="EE32" s="1203">
        <f t="shared" si="123"/>
        <v>0</v>
      </c>
      <c r="EF32" s="1203">
        <f t="shared" si="124"/>
        <v>0</v>
      </c>
      <c r="EG32" s="1203">
        <f t="shared" si="125"/>
        <v>0</v>
      </c>
      <c r="EH32" s="1203">
        <f t="shared" si="126"/>
        <v>0</v>
      </c>
      <c r="EI32" s="1203">
        <f t="shared" si="127"/>
        <v>0</v>
      </c>
      <c r="EJ32" s="1203">
        <f t="shared" si="128"/>
        <v>0</v>
      </c>
      <c r="EK32" s="1203">
        <f t="shared" si="129"/>
        <v>0</v>
      </c>
      <c r="EL32" s="1203">
        <f t="shared" si="130"/>
        <v>0</v>
      </c>
      <c r="EM32" s="1203">
        <f t="shared" si="131"/>
        <v>0</v>
      </c>
      <c r="EN32" s="1203">
        <f t="shared" si="132"/>
        <v>0</v>
      </c>
      <c r="EO32" s="1203">
        <f t="shared" si="133"/>
        <v>0</v>
      </c>
      <c r="EP32" s="1203">
        <f t="shared" si="134"/>
        <v>0</v>
      </c>
      <c r="EQ32" s="1203">
        <f t="shared" si="135"/>
        <v>0</v>
      </c>
      <c r="ER32" s="1203">
        <f t="shared" ref="ER32" si="956">LW32</f>
        <v>0</v>
      </c>
      <c r="ES32" s="1203">
        <f t="shared" ref="ES32" si="957">LX32</f>
        <v>0</v>
      </c>
      <c r="ET32" s="1203">
        <f t="shared" ref="ET32" si="958">LY32</f>
        <v>0</v>
      </c>
      <c r="EU32" s="1543">
        <f t="shared" si="139"/>
        <v>0</v>
      </c>
      <c r="EV32" s="1323">
        <f t="shared" si="140"/>
        <v>0</v>
      </c>
      <c r="EW32" s="1323">
        <f t="shared" si="141"/>
        <v>0</v>
      </c>
      <c r="EX32" s="1323">
        <f t="shared" si="142"/>
        <v>0</v>
      </c>
      <c r="EY32" s="1323">
        <f t="shared" si="143"/>
        <v>0</v>
      </c>
      <c r="EZ32" s="1323">
        <f t="shared" si="144"/>
        <v>0</v>
      </c>
      <c r="FA32" s="1323">
        <f t="shared" si="145"/>
        <v>0</v>
      </c>
      <c r="FB32" s="1323">
        <f t="shared" si="146"/>
        <v>0</v>
      </c>
      <c r="FC32" s="1323">
        <f t="shared" si="147"/>
        <v>0</v>
      </c>
      <c r="FD32" s="1323">
        <f t="shared" si="148"/>
        <v>0</v>
      </c>
      <c r="FE32" s="1323">
        <f t="shared" si="149"/>
        <v>0</v>
      </c>
      <c r="FF32" s="1323">
        <f t="shared" si="150"/>
        <v>0</v>
      </c>
      <c r="FG32" s="1323">
        <f t="shared" si="151"/>
        <v>0</v>
      </c>
      <c r="FH32" s="1323">
        <f t="shared" si="152"/>
        <v>0</v>
      </c>
      <c r="FI32" s="1323">
        <f t="shared" si="153"/>
        <v>0</v>
      </c>
      <c r="FJ32" s="1323">
        <f t="shared" si="154"/>
        <v>0</v>
      </c>
      <c r="FK32" s="1323">
        <f t="shared" si="155"/>
        <v>0</v>
      </c>
      <c r="FL32" s="1323">
        <f t="shared" si="315"/>
        <v>0</v>
      </c>
      <c r="FM32" s="1543">
        <f t="shared" si="156"/>
        <v>0</v>
      </c>
      <c r="FN32" s="1546">
        <f t="shared" si="157"/>
        <v>0</v>
      </c>
      <c r="FO32" s="1546">
        <f t="shared" si="316"/>
        <v>0</v>
      </c>
      <c r="FP32" s="1546">
        <f t="shared" si="159"/>
        <v>0</v>
      </c>
      <c r="FQ32" s="1546">
        <f t="shared" si="160"/>
        <v>0</v>
      </c>
      <c r="FR32" s="1546">
        <f t="shared" si="161"/>
        <v>0</v>
      </c>
      <c r="FS32" s="1546">
        <f t="shared" si="162"/>
        <v>0</v>
      </c>
      <c r="FT32" s="1546">
        <f t="shared" si="163"/>
        <v>0</v>
      </c>
      <c r="FU32" s="1546">
        <f t="shared" si="164"/>
        <v>0</v>
      </c>
      <c r="FV32" s="1546">
        <f t="shared" si="165"/>
        <v>0</v>
      </c>
      <c r="FW32" s="1546">
        <f t="shared" si="166"/>
        <v>0</v>
      </c>
      <c r="FX32" s="1546">
        <f t="shared" si="167"/>
        <v>0</v>
      </c>
      <c r="FY32" s="1546">
        <f t="shared" si="168"/>
        <v>0</v>
      </c>
      <c r="FZ32" s="1546">
        <f t="shared" si="169"/>
        <v>0</v>
      </c>
      <c r="GA32" s="1546">
        <f t="shared" si="170"/>
        <v>0</v>
      </c>
      <c r="GB32" s="1546">
        <f t="shared" ref="GB32" si="959">IF(AK32 = 0, 0, (1+FJ32)/(1+GB$10)-1)</f>
        <v>0</v>
      </c>
      <c r="GC32" s="1546">
        <f t="shared" si="172"/>
        <v>0</v>
      </c>
      <c r="GD32" s="1546">
        <f t="shared" si="173"/>
        <v>0</v>
      </c>
      <c r="GE32" s="1209">
        <f t="shared" si="174"/>
        <v>0</v>
      </c>
      <c r="GF32" s="1203">
        <f t="shared" si="175"/>
        <v>0</v>
      </c>
      <c r="GG32" s="1203">
        <f t="shared" si="176"/>
        <v>0</v>
      </c>
      <c r="GH32" s="1203">
        <f t="shared" si="177"/>
        <v>0</v>
      </c>
      <c r="GI32" s="1203">
        <f t="shared" si="178"/>
        <v>0</v>
      </c>
      <c r="GJ32" s="1203">
        <f t="shared" si="179"/>
        <v>0</v>
      </c>
      <c r="GK32" s="1203">
        <f t="shared" si="180"/>
        <v>0</v>
      </c>
      <c r="GL32" s="1203">
        <f t="shared" si="181"/>
        <v>0</v>
      </c>
      <c r="GM32" s="1203">
        <f t="shared" si="182"/>
        <v>0</v>
      </c>
      <c r="GN32" s="1203">
        <f t="shared" si="183"/>
        <v>0</v>
      </c>
      <c r="GO32" s="1203">
        <f t="shared" si="184"/>
        <v>0</v>
      </c>
      <c r="GP32" s="1203">
        <f t="shared" si="185"/>
        <v>0</v>
      </c>
      <c r="GQ32" s="1203">
        <f t="shared" si="186"/>
        <v>0</v>
      </c>
      <c r="GR32" s="1203">
        <f t="shared" si="187"/>
        <v>0</v>
      </c>
      <c r="GS32" s="1203">
        <f t="shared" si="188"/>
        <v>0</v>
      </c>
      <c r="GT32" s="1203">
        <f t="shared" ref="GT32" si="960">$K32*FJ32</f>
        <v>0</v>
      </c>
      <c r="GU32" s="1203">
        <f t="shared" ref="GU32" si="961">$K32*FK32</f>
        <v>0</v>
      </c>
      <c r="GV32" s="1203">
        <f t="shared" ref="GV32:GV33" si="962">$K32*FL32</f>
        <v>0</v>
      </c>
      <c r="GW32" s="1209">
        <f t="shared" si="191"/>
        <v>0</v>
      </c>
      <c r="GX32" s="1203">
        <f t="shared" si="192"/>
        <v>0</v>
      </c>
      <c r="GY32" s="1203">
        <f t="shared" si="193"/>
        <v>0</v>
      </c>
      <c r="GZ32" s="1203">
        <f t="shared" si="194"/>
        <v>0</v>
      </c>
      <c r="HA32" s="1203">
        <f t="shared" si="195"/>
        <v>0</v>
      </c>
      <c r="HB32" s="1203">
        <f t="shared" si="196"/>
        <v>0</v>
      </c>
      <c r="HC32" s="1203">
        <f t="shared" si="197"/>
        <v>0</v>
      </c>
      <c r="HD32" s="1203">
        <f t="shared" si="198"/>
        <v>0</v>
      </c>
      <c r="HE32" s="1203">
        <f t="shared" si="199"/>
        <v>0</v>
      </c>
      <c r="HF32" s="1203">
        <f t="shared" si="200"/>
        <v>0</v>
      </c>
      <c r="HG32" s="1203">
        <f t="shared" si="201"/>
        <v>0</v>
      </c>
      <c r="HH32" s="1203">
        <f t="shared" si="202"/>
        <v>0</v>
      </c>
      <c r="HI32" s="1203">
        <f t="shared" si="203"/>
        <v>0</v>
      </c>
      <c r="HJ32" s="1203">
        <f t="shared" si="204"/>
        <v>0</v>
      </c>
      <c r="HK32" s="1203">
        <f t="shared" si="205"/>
        <v>0</v>
      </c>
      <c r="HL32" s="1203">
        <f t="shared" ref="HL32" si="963">$K32*GB32</f>
        <v>0</v>
      </c>
      <c r="HM32" s="1203">
        <f t="shared" ref="HM32" si="964">$K32*GC32</f>
        <v>0</v>
      </c>
      <c r="HN32" s="1202">
        <f t="shared" ref="HN32" si="965">$K32*GD32</f>
        <v>0</v>
      </c>
      <c r="HP32" s="1322">
        <f t="shared" si="209"/>
        <v>0</v>
      </c>
      <c r="HQ32" s="1321">
        <f t="shared" si="210"/>
        <v>0</v>
      </c>
      <c r="HR32" s="1321">
        <f t="shared" si="211"/>
        <v>0</v>
      </c>
      <c r="HS32" s="1321">
        <f t="shared" si="212"/>
        <v>0</v>
      </c>
      <c r="HT32" s="1321">
        <f t="shared" si="213"/>
        <v>0</v>
      </c>
      <c r="HU32" s="1321">
        <f t="shared" si="214"/>
        <v>0</v>
      </c>
      <c r="HV32" s="1321">
        <f t="shared" si="215"/>
        <v>0</v>
      </c>
      <c r="HW32" s="1321">
        <f t="shared" si="216"/>
        <v>0</v>
      </c>
      <c r="HX32" s="1321">
        <f t="shared" si="217"/>
        <v>0</v>
      </c>
      <c r="HY32" s="1321">
        <f t="shared" si="218"/>
        <v>0</v>
      </c>
      <c r="HZ32" s="1321">
        <f t="shared" si="219"/>
        <v>0</v>
      </c>
      <c r="IA32" s="1321">
        <f t="shared" si="220"/>
        <v>0</v>
      </c>
      <c r="IB32" s="1321">
        <f t="shared" si="221"/>
        <v>0</v>
      </c>
      <c r="IC32" s="1321">
        <f t="shared" si="222"/>
        <v>0</v>
      </c>
      <c r="ID32" s="1321">
        <f t="shared" si="223"/>
        <v>0</v>
      </c>
      <c r="IE32" s="1321">
        <f t="shared" ref="IE32" si="966">IF(BW32=0,0,($I32-$F32)/365)*BW32</f>
        <v>0</v>
      </c>
      <c r="IF32" s="1321">
        <f t="shared" ref="IF32" si="967">IF(BX32=0,0,($I32-$F32)/365)*BX32</f>
        <v>0</v>
      </c>
      <c r="IG32" s="1321">
        <f t="shared" ref="IG32" si="968">IF(BY32=0,0,($I32-$F32)/365)*BY32</f>
        <v>0</v>
      </c>
      <c r="IH32" s="1322">
        <f t="shared" si="227"/>
        <v>0</v>
      </c>
      <c r="II32" s="1321">
        <f t="shared" si="228"/>
        <v>0</v>
      </c>
      <c r="IJ32" s="1321">
        <f t="shared" si="229"/>
        <v>0</v>
      </c>
      <c r="IK32" s="1321">
        <f t="shared" si="230"/>
        <v>0</v>
      </c>
      <c r="IL32" s="1321">
        <f t="shared" si="231"/>
        <v>0</v>
      </c>
      <c r="IM32" s="1321">
        <f t="shared" si="232"/>
        <v>0</v>
      </c>
      <c r="IN32" s="1321">
        <f t="shared" si="233"/>
        <v>0</v>
      </c>
      <c r="IO32" s="1321">
        <f t="shared" si="234"/>
        <v>0</v>
      </c>
      <c r="IP32" s="1321">
        <f t="shared" si="235"/>
        <v>0</v>
      </c>
      <c r="IQ32" s="1321">
        <f t="shared" si="236"/>
        <v>0</v>
      </c>
      <c r="IR32" s="1321">
        <f t="shared" si="237"/>
        <v>0</v>
      </c>
      <c r="IS32" s="1321">
        <f t="shared" si="238"/>
        <v>0</v>
      </c>
      <c r="IT32" s="1321">
        <f t="shared" si="239"/>
        <v>0</v>
      </c>
      <c r="IU32" s="1321">
        <f t="shared" si="240"/>
        <v>0</v>
      </c>
      <c r="IV32" s="1321">
        <f t="shared" si="241"/>
        <v>0</v>
      </c>
      <c r="IW32" s="1321">
        <f t="shared" ref="IW32" si="969">IF($F32 = "-", 0, IF($I32&lt;IW$10,0,($I32-IW$10)/365)*BW32)</f>
        <v>0</v>
      </c>
      <c r="IX32" s="1321">
        <f t="shared" ref="IX32" si="970">IF($F32 = "-", 0, IF($I32&lt;IX$10,0,($I32-IX$10)/365)*BX32)</f>
        <v>0</v>
      </c>
      <c r="IY32" s="1321">
        <f t="shared" ref="IY32" si="971">IF($F32 = "-", 0, IF($I32&lt;IY$10,0,($I32-IY$10)/365)*BY32)</f>
        <v>0</v>
      </c>
      <c r="IZ32" s="1570">
        <f t="shared" si="330"/>
        <v>0</v>
      </c>
      <c r="JA32" s="1571">
        <f t="shared" si="246"/>
        <v>0</v>
      </c>
      <c r="JB32" s="1571">
        <f t="shared" si="247"/>
        <v>0</v>
      </c>
      <c r="JC32" s="1571">
        <f t="shared" si="248"/>
        <v>0</v>
      </c>
      <c r="JD32" s="1571">
        <f t="shared" si="249"/>
        <v>0</v>
      </c>
      <c r="JE32" s="1571">
        <f t="shared" si="250"/>
        <v>0</v>
      </c>
      <c r="JF32" s="1571">
        <f t="shared" si="251"/>
        <v>0</v>
      </c>
      <c r="JG32" s="1571">
        <f t="shared" si="252"/>
        <v>0</v>
      </c>
      <c r="JH32" s="1571">
        <f t="shared" si="253"/>
        <v>0</v>
      </c>
      <c r="JI32" s="1571">
        <f t="shared" si="254"/>
        <v>0</v>
      </c>
      <c r="JJ32" s="1571">
        <f t="shared" si="255"/>
        <v>0</v>
      </c>
      <c r="JK32" s="1571">
        <f t="shared" si="256"/>
        <v>0</v>
      </c>
      <c r="JL32" s="1571">
        <f t="shared" si="257"/>
        <v>0</v>
      </c>
      <c r="JM32" s="1571">
        <f t="shared" si="258"/>
        <v>0</v>
      </c>
      <c r="JN32" s="1571">
        <f t="shared" si="259"/>
        <v>0</v>
      </c>
      <c r="JO32" s="1571">
        <f t="shared" si="260"/>
        <v>0</v>
      </c>
      <c r="JP32" s="1571">
        <f t="shared" si="261"/>
        <v>0</v>
      </c>
      <c r="JQ32" s="1572">
        <f t="shared" si="262"/>
        <v>0</v>
      </c>
      <c r="JS32" s="1204"/>
      <c r="JT32" s="1208" cm="1">
        <f t="array" ref="JT32">IF($K32= 0, 0, $K32 * ($F32 &lt; JT$9) * ($I32 &gt;= JT$9) * INDEX('I2 - Monthly Inflation'!$G$7:$H$414, MATCH(EDATE(MAX(JT$9, $F32),-$O32 + 1), 'I2 - Monthly Inflation'!$A$7:$A$414, 1), 1 + ($N32 = "RPI")*1) / $Q32)</f>
        <v>0</v>
      </c>
      <c r="JU32" s="1206">
        <f t="shared" si="263"/>
        <v>0</v>
      </c>
      <c r="JV32" s="1206">
        <f t="shared" si="264"/>
        <v>0</v>
      </c>
      <c r="JW32" s="1206">
        <f t="shared" si="265"/>
        <v>0</v>
      </c>
      <c r="JX32" s="1206">
        <f t="shared" si="266"/>
        <v>0</v>
      </c>
      <c r="JY32" s="1206">
        <f t="shared" si="267"/>
        <v>0</v>
      </c>
      <c r="JZ32" s="1206">
        <f t="shared" si="268"/>
        <v>0</v>
      </c>
      <c r="KA32" s="1206">
        <f t="shared" si="269"/>
        <v>0</v>
      </c>
      <c r="KB32" s="1206">
        <f t="shared" si="270"/>
        <v>0</v>
      </c>
      <c r="KC32" s="1206">
        <f t="shared" si="271"/>
        <v>0</v>
      </c>
      <c r="KD32" s="1206">
        <f t="shared" si="272"/>
        <v>0</v>
      </c>
      <c r="KE32" s="1206">
        <f t="shared" si="273"/>
        <v>0</v>
      </c>
      <c r="KF32" s="1206">
        <f t="shared" si="274"/>
        <v>0</v>
      </c>
      <c r="KG32" s="1206">
        <f t="shared" si="275"/>
        <v>0</v>
      </c>
      <c r="KH32" s="1206">
        <f t="shared" si="276"/>
        <v>0</v>
      </c>
      <c r="KI32" s="1206">
        <f t="shared" ref="KI32" si="972">NJ32</f>
        <v>0</v>
      </c>
      <c r="KJ32" s="1206">
        <f t="shared" ref="KJ32" si="973">NK32</f>
        <v>0</v>
      </c>
      <c r="KK32" s="1205">
        <f t="shared" ref="KK32" si="974">NL32</f>
        <v>0</v>
      </c>
      <c r="KM32" s="1204"/>
      <c r="KN32" s="1203">
        <f t="shared" ref="KN32:LE41" si="975">IF($K32= 0, 0, $K32 * ($F32 &gt;= KN$9) * ($F32 &lt;= KN$10))</f>
        <v>0</v>
      </c>
      <c r="KO32" s="1203">
        <f t="shared" si="975"/>
        <v>0</v>
      </c>
      <c r="KP32" s="1203">
        <f t="shared" si="975"/>
        <v>0</v>
      </c>
      <c r="KQ32" s="1203">
        <f t="shared" si="975"/>
        <v>0</v>
      </c>
      <c r="KR32" s="1203">
        <f t="shared" si="975"/>
        <v>0</v>
      </c>
      <c r="KS32" s="1203">
        <f t="shared" si="975"/>
        <v>0</v>
      </c>
      <c r="KT32" s="1203">
        <f t="shared" si="975"/>
        <v>0</v>
      </c>
      <c r="KU32" s="1203">
        <f t="shared" si="975"/>
        <v>0</v>
      </c>
      <c r="KV32" s="1203">
        <f t="shared" si="975"/>
        <v>0</v>
      </c>
      <c r="KW32" s="1203">
        <f t="shared" si="975"/>
        <v>0</v>
      </c>
      <c r="KX32" s="1203">
        <f t="shared" si="975"/>
        <v>0</v>
      </c>
      <c r="KY32" s="1203">
        <f t="shared" si="975"/>
        <v>0</v>
      </c>
      <c r="KZ32" s="1203">
        <f t="shared" si="975"/>
        <v>0</v>
      </c>
      <c r="LA32" s="1203">
        <f t="shared" si="975"/>
        <v>0</v>
      </c>
      <c r="LB32" s="1203">
        <f t="shared" si="975"/>
        <v>0</v>
      </c>
      <c r="LC32" s="1203">
        <f t="shared" si="975"/>
        <v>0</v>
      </c>
      <c r="LD32" s="1203">
        <f t="shared" si="975"/>
        <v>0</v>
      </c>
      <c r="LE32" s="1202">
        <f t="shared" si="975"/>
        <v>0</v>
      </c>
      <c r="LG32" s="1204"/>
      <c r="LH32" s="1203" cm="1">
        <f t="array" ref="LH32">IF($K32 = 0, 0, $K32 * ($I32 &gt;=  LH$9) * ($F32 &lt;= LH$10) *
 (INDEX('I2 - Monthly Inflation'!$G$7:$H$414, MATCH(EDATE(MIN(LH$10, $I32),-$O32 + 1), 'I2 - Monthly Inflation'!$A$7:$A$414, 1), 1 + ($N32 = "RPI")*1) -
  ((KN32 &lt;&gt; 0) * $Q32 + (KN32 = 0) * INDEX('I2 - Monthly Inflation'!$G$7:$H$414, MATCH(EDATE(LH$9,-$O32 + 1), 'I2 - Monthly Inflation'!$A$7:$A$414, 1), 1 + ($N32 = "RPI")*1)))/ $Q32)</f>
        <v>0</v>
      </c>
      <c r="LI32" s="1203" cm="1">
        <f t="array" ref="LI32">IF($K32 = 0, 0, $K32 * ($I32 &gt;=  LI$9) * ($F32 &lt;= LI$10) *
 (INDEX('I2 - Monthly Inflation'!$G$7:$H$414, MATCH(EDATE(MIN(LI$10, $I32),-$O32 + 1), 'I2 - Monthly Inflation'!$A$7:$A$414, 1), 1 + ($N32 = "RPI")*1) -
  ((KO32 &lt;&gt; 0) * $Q32 + (KO32 = 0) * INDEX('I2 - Monthly Inflation'!$G$7:$H$414, MATCH(EDATE(LI$9,-$O32 + 1), 'I2 - Monthly Inflation'!$A$7:$A$414, 1), 1 + ($N32 = "RPI")*1)))/ $Q32)</f>
        <v>0</v>
      </c>
      <c r="LJ32" s="1203" cm="1">
        <f t="array" ref="LJ32">IF($K32 = 0, 0, $K32 * ($I32 &gt;=  LJ$9) * ($F32 &lt;= LJ$10) *
 (INDEX('I2 - Monthly Inflation'!$G$7:$H$414, MATCH(EDATE(MIN(LJ$10, $I32),-$O32 + 1), 'I2 - Monthly Inflation'!$A$7:$A$414, 1), 1 + ($N32 = "RPI")*1) -
  ((KP32 &lt;&gt; 0) * $Q32 + (KP32 = 0) * INDEX('I2 - Monthly Inflation'!$G$7:$H$414, MATCH(EDATE(LJ$9,-$O32 + 1), 'I2 - Monthly Inflation'!$A$7:$A$414, 1), 1 + ($N32 = "RPI")*1)))/ $Q32)</f>
        <v>0</v>
      </c>
      <c r="LK32" s="1203" cm="1">
        <f t="array" ref="LK32">IF($K32 = 0, 0, $K32 * ($I32 &gt;=  LK$9) * ($F32 &lt;= LK$10) *
 (INDEX('I2 - Monthly Inflation'!$G$7:$H$414, MATCH(EDATE(MIN(LK$10, $I32),-$O32 + 1), 'I2 - Monthly Inflation'!$A$7:$A$414, 1), 1 + ($N32 = "RPI")*1) -
  ((KQ32 &lt;&gt; 0) * $Q32 + (KQ32 = 0) * INDEX('I2 - Monthly Inflation'!$G$7:$H$414, MATCH(EDATE(LK$9,-$O32 + 1), 'I2 - Monthly Inflation'!$A$7:$A$414, 1), 1 + ($N32 = "RPI")*1)))/ $Q32)</f>
        <v>0</v>
      </c>
      <c r="LL32" s="1203" cm="1">
        <f t="array" ref="LL32">IF($K32 = 0, 0, $K32 * ($I32 &gt;=  LL$9) * ($F32 &lt;= LL$10) *
 (INDEX('I2 - Monthly Inflation'!$G$7:$H$414, MATCH(EDATE(MIN(LL$10, $I32),-$O32 + 1), 'I2 - Monthly Inflation'!$A$7:$A$414, 1), 1 + ($N32 = "RPI")*1) -
  ((KR32 &lt;&gt; 0) * $Q32 + (KR32 = 0) * INDEX('I2 - Monthly Inflation'!$G$7:$H$414, MATCH(EDATE(LL$9,-$O32 + 1), 'I2 - Monthly Inflation'!$A$7:$A$414, 1), 1 + ($N32 = "RPI")*1)))/ $Q32)</f>
        <v>0</v>
      </c>
      <c r="LM32" s="1203" cm="1">
        <f t="array" ref="LM32">IF($K32 = 0, 0, $K32 * ($I32 &gt;=  LM$9) * ($F32 &lt;= LM$10) *
 (INDEX('I2 - Monthly Inflation'!$G$7:$H$414, MATCH(EDATE(MIN(LM$10, $I32),-$O32 + 1), 'I2 - Monthly Inflation'!$A$7:$A$414, 1), 1 + ($N32 = "RPI")*1) -
  ((KS32 &lt;&gt; 0) * $Q32 + (KS32 = 0) * INDEX('I2 - Monthly Inflation'!$G$7:$H$414, MATCH(EDATE(LM$9,-$O32 + 1), 'I2 - Monthly Inflation'!$A$7:$A$414, 1), 1 + ($N32 = "RPI")*1)))/ $Q32)</f>
        <v>0</v>
      </c>
      <c r="LN32" s="1203" cm="1">
        <f t="array" ref="LN32">IF($K32 = 0, 0, $K32 * ($I32 &gt;=  LN$9) * ($F32 &lt;= LN$10) *
 (INDEX('I2 - Monthly Inflation'!$G$7:$H$414, MATCH(EDATE(MIN(LN$10, $I32),-$O32 + 1), 'I2 - Monthly Inflation'!$A$7:$A$414, 1), 1 + ($N32 = "RPI")*1) -
  ((KT32 &lt;&gt; 0) * $Q32 + (KT32 = 0) * INDEX('I2 - Monthly Inflation'!$G$7:$H$414, MATCH(EDATE(LN$9,-$O32 + 1), 'I2 - Monthly Inflation'!$A$7:$A$414, 1), 1 + ($N32 = "RPI")*1)))/ $Q32)</f>
        <v>0</v>
      </c>
      <c r="LO32" s="1203" cm="1">
        <f t="array" ref="LO32">IF($K32 = 0, 0, $K32 * ($I32 &gt;=  LO$9) * ($F32 &lt;= LO$10) *
 (INDEX('I2 - Monthly Inflation'!$G$7:$H$414, MATCH(EDATE(MIN(LO$10, $I32),-$O32 + 1), 'I2 - Monthly Inflation'!$A$7:$A$414, 1), 1 + ($N32 = "RPI")*1) -
  ((KU32 &lt;&gt; 0) * $Q32 + (KU32 = 0) * INDEX('I2 - Monthly Inflation'!$G$7:$H$414, MATCH(EDATE(LO$9,-$O32 + 1), 'I2 - Monthly Inflation'!$A$7:$A$414, 1), 1 + ($N32 = "RPI")*1)))/ $Q32)</f>
        <v>0</v>
      </c>
      <c r="LP32" s="1203" cm="1">
        <f t="array" ref="LP32">IF($K32 = 0, 0, $K32 * ($I32 &gt;=  LP$9) * ($F32 &lt;= LP$10) *
 (INDEX('I2 - Monthly Inflation'!$G$7:$H$414, MATCH(EDATE(MIN(LP$10, $I32),-$O32 + 1), 'I2 - Monthly Inflation'!$A$7:$A$414, 1), 1 + ($N32 = "RPI")*1) -
  ((KV32 &lt;&gt; 0) * $Q32 + (KV32 = 0) * INDEX('I2 - Monthly Inflation'!$G$7:$H$414, MATCH(EDATE(LP$9,-$O32 + 1), 'I2 - Monthly Inflation'!$A$7:$A$414, 1), 1 + ($N32 = "RPI")*1)))/ $Q32)</f>
        <v>0</v>
      </c>
      <c r="LQ32" s="1203" cm="1">
        <f t="array" ref="LQ32">IF($K32 = 0, 0, $K32 * ($I32 &gt;=  LQ$9) * ($F32 &lt;= LQ$10) *
 (INDEX('I2 - Monthly Inflation'!$G$7:$H$414, MATCH(EDATE(MIN(LQ$10, $I32),-$O32 + 1), 'I2 - Monthly Inflation'!$A$7:$A$414, 1), 1 + ($N32 = "RPI")*1) -
  ((KW32 &lt;&gt; 0) * $Q32 + (KW32 = 0) * INDEX('I2 - Monthly Inflation'!$G$7:$H$414, MATCH(EDATE(LQ$9,-$O32 + 1), 'I2 - Monthly Inflation'!$A$7:$A$414, 1), 1 + ($N32 = "RPI")*1)))/ $Q32)</f>
        <v>0</v>
      </c>
      <c r="LR32" s="1203" cm="1">
        <f t="array" ref="LR32">IF($K32 = 0, 0, $K32 * ($I32 &gt;=  LR$9) * ($F32 &lt;= LR$10) *
 (INDEX('I2 - Monthly Inflation'!$G$7:$H$414, MATCH(EDATE(MIN(LR$10, $I32),-$O32 + 1), 'I2 - Monthly Inflation'!$A$7:$A$414, 1), 1 + ($N32 = "RPI")*1) -
  ((KX32 &lt;&gt; 0) * $Q32 + (KX32 = 0) * INDEX('I2 - Monthly Inflation'!$G$7:$H$414, MATCH(EDATE(LR$9,-$O32 + 1), 'I2 - Monthly Inflation'!$A$7:$A$414, 1), 1 + ($N32 = "RPI")*1)))/ $Q32)</f>
        <v>0</v>
      </c>
      <c r="LS32" s="1203" cm="1">
        <f t="array" ref="LS32">IF($K32 = 0, 0, $K32 * ($I32 &gt;=  LS$9) * ($F32 &lt;= LS$10) *
 (INDEX('I2 - Monthly Inflation'!$G$7:$H$414, MATCH(EDATE(MIN(LS$10, $I32),-$O32 + 1), 'I2 - Monthly Inflation'!$A$7:$A$414, 1), 1 + ($N32 = "RPI")*1) -
  ((KY32 &lt;&gt; 0) * $Q32 + (KY32 = 0) * INDEX('I2 - Monthly Inflation'!$G$7:$H$414, MATCH(EDATE(LS$9,-$O32 + 1), 'I2 - Monthly Inflation'!$A$7:$A$414, 1), 1 + ($N32 = "RPI")*1)))/ $Q32)</f>
        <v>0</v>
      </c>
      <c r="LT32" s="1203" cm="1">
        <f t="array" ref="LT32">IF($K32 = 0, 0, $K32 * ($I32 &gt;=  LT$9) * ($F32 &lt;= LT$10) *
 (INDEX('I2 - Monthly Inflation'!$G$7:$H$414, MATCH(EDATE(MIN(LT$10, $I32),-$O32 + 1), 'I2 - Monthly Inflation'!$A$7:$A$414, 1), 1 + ($N32 = "RPI")*1) -
  ((KZ32 &lt;&gt; 0) * $Q32 + (KZ32 = 0) * INDEX('I2 - Monthly Inflation'!$G$7:$H$414, MATCH(EDATE(LT$9,-$O32 + 1), 'I2 - Monthly Inflation'!$A$7:$A$414, 1), 1 + ($N32 = "RPI")*1)))/ $Q32)</f>
        <v>0</v>
      </c>
      <c r="LU32" s="1203" cm="1">
        <f t="array" ref="LU32">IF($K32 = 0, 0, $K32 * ($I32 &gt;=  LU$9) * ($F32 &lt;= LU$10) *
 (INDEX('I2 - Monthly Inflation'!$G$7:$H$414, MATCH(EDATE(MIN(LU$10, $I32),-$O32 + 1), 'I2 - Monthly Inflation'!$A$7:$A$414, 1), 1 + ($N32 = "RPI")*1) -
  ((LA32 &lt;&gt; 0) * $Q32 + (LA32 = 0) * INDEX('I2 - Monthly Inflation'!$G$7:$H$414, MATCH(EDATE(LU$9,-$O32 + 1), 'I2 - Monthly Inflation'!$A$7:$A$414, 1), 1 + ($N32 = "RPI")*1)))/ $Q32)</f>
        <v>0</v>
      </c>
      <c r="LV32" s="1203" cm="1">
        <f t="array" ref="LV32">IF($K32 = 0, 0, $K32 * ($I32 &gt;=  LV$9) * ($F32 &lt;= LV$10) *
 (INDEX('I2 - Monthly Inflation'!$G$7:$H$414, MATCH(EDATE(MIN(LV$10, $I32),-$O32 + 1), 'I2 - Monthly Inflation'!$A$7:$A$414, 1), 1 + ($N32 = "RPI")*1) -
  ((LB32 &lt;&gt; 0) * $Q32 + (LB32 = 0) * INDEX('I2 - Monthly Inflation'!$G$7:$H$414, MATCH(EDATE(LV$9,-$O32 + 1), 'I2 - Monthly Inflation'!$A$7:$A$414, 1), 1 + ($N32 = "RPI")*1)))/ $Q32)</f>
        <v>0</v>
      </c>
      <c r="LW32" s="1203" cm="1">
        <f t="array" ref="LW32">IF($K32 = 0, 0, $K32 * ($I32 &gt;=  LW$9) * ($F32 &lt;= LW$10) *
 (INDEX('I2 - Monthly Inflation'!$G$7:$H$414, MATCH(EDATE(MIN(LW$10, $I32),-$O32 + 1), 'I2 - Monthly Inflation'!$A$7:$A$414, 1), 1 + ($N32 = "RPI")*1) -
  ((LC32 &lt;&gt; 0) * $Q32 + (LC32 = 0) * INDEX('I2 - Monthly Inflation'!$G$7:$H$414, MATCH(EDATE(LW$9,-$O32 + 1), 'I2 - Monthly Inflation'!$A$7:$A$414, 1), 1 + ($N32 = "RPI")*1)))/ $Q32)</f>
        <v>0</v>
      </c>
      <c r="LX32" s="1203" cm="1">
        <f t="array" ref="LX32">IF($K32 = 0, 0, $K32 * ($I32 &gt;=  LX$9) * ($F32 &lt;= LX$10) *
 (INDEX('I2 - Monthly Inflation'!$G$7:$H$414, MATCH(EDATE(MIN(LX$10, $I32),-$O32 + 1), 'I2 - Monthly Inflation'!$A$7:$A$414, 1), 1 + ($N32 = "RPI")*1) -
  ((LD32 &lt;&gt; 0) * $Q32 + (LD32 = 0) * INDEX('I2 - Monthly Inflation'!$G$7:$H$414, MATCH(EDATE(LX$9,-$O32 + 1), 'I2 - Monthly Inflation'!$A$7:$A$414, 1), 1 + ($N32 = "RPI")*1)))/ $Q32)</f>
        <v>0</v>
      </c>
      <c r="LY32" s="1202" cm="1">
        <f t="array" ref="LY32">IF($K32 = 0, 0, $K32 * ($I32 &gt;=  LY$9) * ($F32 &lt;= LY$10) *
 (INDEX('I2 - Monthly Inflation'!$G$7:$H$414, MATCH(EDATE(MIN(LY$10, $I32),-$O32 + 1), 'I2 - Monthly Inflation'!$A$7:$A$414, 1), 1 + ($N32 = "RPI")*1) -
  ((LE32 &lt;&gt; 0) * $Q32 + (LE32 = 0) * INDEX('I2 - Monthly Inflation'!$G$7:$H$414, MATCH(EDATE(LY$9,-$O32 + 1), 'I2 - Monthly Inflation'!$A$7:$A$414, 1), 1 + ($N32 = "RPI")*1)))/ $Q32)</f>
        <v>0</v>
      </c>
      <c r="MA32" s="1204"/>
      <c r="MB32" s="1203" cm="1">
        <f t="array" ref="MB32">IF($K32= 0, 0, - $K32 * ($I32 &gt;= MB$9) * ($I32 &lt;= MB$10) * INDEX('I2 - Monthly Inflation'!$G$7:$H$414, MATCH(EDATE($I32,-$O32 + 1), 'I2 - Monthly Inflation'!$A$7:$A$414, 1),  1 + ($N32 = "RPI")*1) / $Q32)</f>
        <v>0</v>
      </c>
      <c r="MC32" s="1203" cm="1">
        <f t="array" ref="MC32">IF($K32= 0, 0, - $K32 * ($I32 &gt;= MC$9) * ($I32 &lt;= MC$10) * INDEX('I2 - Monthly Inflation'!$G$7:$H$414, MATCH(EDATE($I32,-$O32 + 1), 'I2 - Monthly Inflation'!$A$7:$A$414, 1),  1 + ($N32 = "RPI")*1) / $Q32)</f>
        <v>0</v>
      </c>
      <c r="MD32" s="1203" cm="1">
        <f t="array" ref="MD32">IF($K32= 0, 0, - $K32 * ($I32 &gt;= MD$9) * ($I32 &lt;= MD$10) * INDEX('I2 - Monthly Inflation'!$G$7:$H$414, MATCH(EDATE($I32,-$O32 + 1), 'I2 - Monthly Inflation'!$A$7:$A$414, 1),  1 + ($N32 = "RPI")*1) / $Q32)</f>
        <v>0</v>
      </c>
      <c r="ME32" s="1203" cm="1">
        <f t="array" ref="ME32">IF($K32= 0, 0, - $K32 * ($I32 &gt;= ME$9) * ($I32 &lt;= ME$10) * INDEX('I2 - Monthly Inflation'!$G$7:$H$414, MATCH(EDATE($I32,-$O32 + 1), 'I2 - Monthly Inflation'!$A$7:$A$414, 1),  1 + ($N32 = "RPI")*1) / $Q32)</f>
        <v>0</v>
      </c>
      <c r="MF32" s="1203" cm="1">
        <f t="array" ref="MF32">IF($K32= 0, 0, - $K32 * ($I32 &gt;= MF$9) * ($I32 &lt;= MF$10) * INDEX('I2 - Monthly Inflation'!$G$7:$H$414, MATCH(EDATE($I32,-$O32 + 1), 'I2 - Monthly Inflation'!$A$7:$A$414, 1),  1 + ($N32 = "RPI")*1) / $Q32)</f>
        <v>0</v>
      </c>
      <c r="MG32" s="1203" cm="1">
        <f t="array" ref="MG32">IF($K32= 0, 0, - $K32 * ($I32 &gt;= MG$9) * ($I32 &lt;= MG$10) * INDEX('I2 - Monthly Inflation'!$G$7:$H$414, MATCH(EDATE($I32,-$O32 + 1), 'I2 - Monthly Inflation'!$A$7:$A$414, 1),  1 + ($N32 = "RPI")*1) / $Q32)</f>
        <v>0</v>
      </c>
      <c r="MH32" s="1203" cm="1">
        <f t="array" ref="MH32">IF($K32= 0, 0, - $K32 * ($I32 &gt;= MH$9) * ($I32 &lt;= MH$10) * INDEX('I2 - Monthly Inflation'!$G$7:$H$414, MATCH(EDATE($I32,-$O32 + 1), 'I2 - Monthly Inflation'!$A$7:$A$414, 1),  1 + ($N32 = "RPI")*1) / $Q32)</f>
        <v>0</v>
      </c>
      <c r="MI32" s="1203" cm="1">
        <f t="array" ref="MI32">IF($K32= 0, 0, - $K32 * ($I32 &gt;= MI$9) * ($I32 &lt;= MI$10) * INDEX('I2 - Monthly Inflation'!$G$7:$H$414, MATCH(EDATE($I32,-$O32 + 1), 'I2 - Monthly Inflation'!$A$7:$A$414, 1),  1 + ($N32 = "RPI")*1) / $Q32)</f>
        <v>0</v>
      </c>
      <c r="MJ32" s="1203" cm="1">
        <f t="array" ref="MJ32">IF($K32= 0, 0, - $K32 * ($I32 &gt;= MJ$9) * ($I32 &lt;= MJ$10) * INDEX('I2 - Monthly Inflation'!$G$7:$H$414, MATCH(EDATE($I32,-$O32 + 1), 'I2 - Monthly Inflation'!$A$7:$A$414, 1),  1 + ($N32 = "RPI")*1) / $Q32)</f>
        <v>0</v>
      </c>
      <c r="MK32" s="1203" cm="1">
        <f t="array" ref="MK32">IF($K32= 0, 0, - $K32 * ($I32 &gt;= MK$9) * ($I32 &lt;= MK$10) * INDEX('I2 - Monthly Inflation'!$G$7:$H$414, MATCH(EDATE($I32,-$O32 + 1), 'I2 - Monthly Inflation'!$A$7:$A$414, 1),  1 + ($N32 = "RPI")*1) / $Q32)</f>
        <v>0</v>
      </c>
      <c r="ML32" s="1203" cm="1">
        <f t="array" ref="ML32">IF($K32= 0, 0, - $K32 * ($I32 &gt;= ML$9) * ($I32 &lt;= ML$10) * INDEX('I2 - Monthly Inflation'!$G$7:$H$414, MATCH(EDATE($I32,-$O32 + 1), 'I2 - Monthly Inflation'!$A$7:$A$414, 1),  1 + ($N32 = "RPI")*1) / $Q32)</f>
        <v>0</v>
      </c>
      <c r="MM32" s="1203" cm="1">
        <f t="array" ref="MM32">IF($K32= 0, 0, - $K32 * ($I32 &gt;= MM$9) * ($I32 &lt;= MM$10) * INDEX('I2 - Monthly Inflation'!$G$7:$H$414, MATCH(EDATE($I32,-$O32 + 1), 'I2 - Monthly Inflation'!$A$7:$A$414, 1),  1 + ($N32 = "RPI")*1) / $Q32)</f>
        <v>0</v>
      </c>
      <c r="MN32" s="1203" cm="1">
        <f t="array" ref="MN32">IF($K32= 0, 0, - $K32 * ($I32 &gt;= MN$9) * ($I32 &lt;= MN$10) * INDEX('I2 - Monthly Inflation'!$G$7:$H$414, MATCH(EDATE($I32,-$O32 + 1), 'I2 - Monthly Inflation'!$A$7:$A$414, 1),  1 + ($N32 = "RPI")*1) / $Q32)</f>
        <v>0</v>
      </c>
      <c r="MO32" s="1203" cm="1">
        <f t="array" ref="MO32">IF($K32= 0, 0, - $K32 * ($I32 &gt;= MO$9) * ($I32 &lt;= MO$10) * INDEX('I2 - Monthly Inflation'!$G$7:$H$414, MATCH(EDATE($I32,-$O32 + 1), 'I2 - Monthly Inflation'!$A$7:$A$414, 1),  1 + ($N32 = "RPI")*1) / $Q32)</f>
        <v>0</v>
      </c>
      <c r="MP32" s="1203" cm="1">
        <f t="array" ref="MP32">IF($K32= 0, 0, - $K32 * ($I32 &gt;= MP$9) * ($I32 &lt;= MP$10) * INDEX('I2 - Monthly Inflation'!$G$7:$H$414, MATCH(EDATE($I32,-$O32 + 1), 'I2 - Monthly Inflation'!$A$7:$A$414, 1),  1 + ($N32 = "RPI")*1) / $Q32)</f>
        <v>0</v>
      </c>
      <c r="MQ32" s="1203" cm="1">
        <f t="array" ref="MQ32">IF($K32= 0, 0, - $K32 * ($I32 &gt;= MQ$9) * ($I32 &lt;= MQ$10) * INDEX('I2 - Monthly Inflation'!$G$7:$H$414, MATCH(EDATE($I32,-$O32 + 1), 'I2 - Monthly Inflation'!$A$7:$A$414, 1),  1 + ($N32 = "RPI")*1) / $Q32)</f>
        <v>0</v>
      </c>
      <c r="MR32" s="1203" cm="1">
        <f t="array" ref="MR32">IF($K32= 0, 0, - $K32 * ($I32 &gt;= MR$9) * ($I32 &lt;= MR$10) * INDEX('I2 - Monthly Inflation'!$G$7:$H$414, MATCH(EDATE($I32,-$O32 + 1), 'I2 - Monthly Inflation'!$A$7:$A$414, 1),  1 + ($N32 = "RPI")*1) / $Q32)</f>
        <v>0</v>
      </c>
      <c r="MS32" s="1202" cm="1">
        <f t="array" ref="MS32">IF($K32= 0, 0, - $K32 * ($I32 &gt;= MS$9) * ($I32 &lt;= MS$10) * INDEX('I2 - Monthly Inflation'!$G$7:$H$414, MATCH(EDATE($I32,-$O32 + 1), 'I2 - Monthly Inflation'!$A$7:$A$414, 1),  1 + ($N32 = "RPI")*1) / $Q32)</f>
        <v>0</v>
      </c>
      <c r="MU32" s="1204"/>
      <c r="MV32" s="1203">
        <f t="shared" si="281"/>
        <v>0</v>
      </c>
      <c r="MW32" s="1203">
        <f t="shared" si="282"/>
        <v>0</v>
      </c>
      <c r="MX32" s="1203">
        <f t="shared" si="283"/>
        <v>0</v>
      </c>
      <c r="MY32" s="1203">
        <f t="shared" si="284"/>
        <v>0</v>
      </c>
      <c r="MZ32" s="1203">
        <f t="shared" si="285"/>
        <v>0</v>
      </c>
      <c r="NA32" s="1203">
        <f t="shared" si="286"/>
        <v>0</v>
      </c>
      <c r="NB32" s="1203">
        <f t="shared" si="287"/>
        <v>0</v>
      </c>
      <c r="NC32" s="1203">
        <f t="shared" si="288"/>
        <v>0</v>
      </c>
      <c r="ND32" s="1203">
        <f t="shared" si="289"/>
        <v>0</v>
      </c>
      <c r="NE32" s="1203">
        <f t="shared" si="290"/>
        <v>0</v>
      </c>
      <c r="NF32" s="1203">
        <f t="shared" si="291"/>
        <v>0</v>
      </c>
      <c r="NG32" s="1203">
        <f t="shared" si="292"/>
        <v>0</v>
      </c>
      <c r="NH32" s="1203">
        <f t="shared" si="293"/>
        <v>0</v>
      </c>
      <c r="NI32" s="1203">
        <f t="shared" si="294"/>
        <v>0</v>
      </c>
      <c r="NJ32" s="1203">
        <f t="shared" si="295"/>
        <v>0</v>
      </c>
      <c r="NK32" s="1203">
        <f t="shared" ref="NK32" si="976">SUM(KI32, LC32, LW32, MQ32)</f>
        <v>0</v>
      </c>
      <c r="NL32" s="1203">
        <f t="shared" ref="NL32" si="977">SUM(KJ32, LD32, LX32, MR32)</f>
        <v>0</v>
      </c>
      <c r="NM32" s="1202">
        <f t="shared" ref="NM32" si="978">SUM(KK32, LE32, LY32, MS32)</f>
        <v>0</v>
      </c>
      <c r="NO32" s="1204"/>
      <c r="NP32" s="1203" cm="1">
        <f t="array" ref="NP32">MV32 - IF($K32 = 0, 0, $K32 * ($F32 &lt;= NP$10) * ($I32 &gt; NP$10) * INDEX('I2 - Monthly Inflation'!$G$7:$H$414, MATCH(EDATE(NP$10,-$O32 + 1), 'I2 - Monthly Inflation'!$A$7:$A$414, 1), 1 + ($N32 = "RPI")*1) / $Q32)</f>
        <v>0</v>
      </c>
      <c r="NQ32" s="1203" cm="1">
        <f t="array" ref="NQ32">MW32 - IF($K32 = 0, 0, $K32 * ($F32 &lt;= NQ$10) * ($I32 &gt; NQ$10) * INDEX('I2 - Monthly Inflation'!$G$7:$H$414, MATCH(EDATE(NQ$10,-$O32 + 1), 'I2 - Monthly Inflation'!$A$7:$A$414, 1), 1 + ($N32 = "RPI")*1) / $Q32)</f>
        <v>0</v>
      </c>
      <c r="NR32" s="1203" cm="1">
        <f t="array" ref="NR32">MX32 - IF($K32 = 0, 0, $K32 * ($F32 &lt;= NR$10) * ($I32 &gt; NR$10) * INDEX('I2 - Monthly Inflation'!$G$7:$H$414, MATCH(EDATE(NR$10,-$O32 + 1), 'I2 - Monthly Inflation'!$A$7:$A$414, 1), 1 + ($N32 = "RPI")*1) / $Q32)</f>
        <v>0</v>
      </c>
      <c r="NS32" s="1203" cm="1">
        <f t="array" ref="NS32">MY32 - IF($K32 = 0, 0, $K32 * ($F32 &lt;= NS$10) * ($I32 &gt; NS$10) * INDEX('I2 - Monthly Inflation'!$G$7:$H$414, MATCH(EDATE(NS$10,-$O32 + 1), 'I2 - Monthly Inflation'!$A$7:$A$414, 1), 1 + ($N32 = "RPI")*1) / $Q32)</f>
        <v>0</v>
      </c>
      <c r="NT32" s="1203" cm="1">
        <f t="array" ref="NT32">MZ32 - IF($K32 = 0, 0, $K32 * ($F32 &lt;= NT$10) * ($I32 &gt; NT$10) * INDEX('I2 - Monthly Inflation'!$G$7:$H$414, MATCH(EDATE(NT$10,-$O32 + 1), 'I2 - Monthly Inflation'!$A$7:$A$414, 1), 1 + ($N32 = "RPI")*1) / $Q32)</f>
        <v>0</v>
      </c>
      <c r="NU32" s="1203" cm="1">
        <f t="array" ref="NU32">NA32 - IF($K32 = 0, 0, $K32 * ($F32 &lt;= NU$10) * ($I32 &gt; NU$10) * INDEX('I2 - Monthly Inflation'!$G$7:$H$414, MATCH(EDATE(NU$10,-$O32 + 1), 'I2 - Monthly Inflation'!$A$7:$A$414, 1), 1 + ($N32 = "RPI")*1) / $Q32)</f>
        <v>0</v>
      </c>
      <c r="NV32" s="1203" cm="1">
        <f t="array" ref="NV32">NB32 - IF($K32 = 0, 0, $K32 * ($F32 &lt;= NV$10) * ($I32 &gt; NV$10) * INDEX('I2 - Monthly Inflation'!$G$7:$H$414, MATCH(EDATE(NV$10,-$O32 + 1), 'I2 - Monthly Inflation'!$A$7:$A$414, 1), 1 + ($N32 = "RPI")*1) / $Q32)</f>
        <v>0</v>
      </c>
      <c r="NW32" s="1203" cm="1">
        <f t="array" ref="NW32">NC32 - IF($K32 = 0, 0, $K32 * ($F32 &lt;= NW$10) * ($I32 &gt; NW$10) * INDEX('I2 - Monthly Inflation'!$G$7:$H$414, MATCH(EDATE(NW$10,-$O32 + 1), 'I2 - Monthly Inflation'!$A$7:$A$414, 1), 1 + ($N32 = "RPI")*1) / $Q32)</f>
        <v>0</v>
      </c>
      <c r="NX32" s="1203" cm="1">
        <f t="array" ref="NX32">ND32 - IF($K32 = 0, 0, $K32 * ($F32 &lt;= NX$10) * ($I32 &gt; NX$10) * INDEX('I2 - Monthly Inflation'!$G$7:$H$414, MATCH(EDATE(NX$10,-$O32 + 1), 'I2 - Monthly Inflation'!$A$7:$A$414, 1), 1 + ($N32 = "RPI")*1) / $Q32)</f>
        <v>0</v>
      </c>
      <c r="NY32" s="1203" cm="1">
        <f t="array" ref="NY32">NE32 - IF($K32 = 0, 0, $K32 * ($F32 &lt;= NY$10) * ($I32 &gt; NY$10) * INDEX('I2 - Monthly Inflation'!$G$7:$H$414, MATCH(EDATE(NY$10,-$O32 + 1), 'I2 - Monthly Inflation'!$A$7:$A$414, 1), 1 + ($N32 = "RPI")*1) / $Q32)</f>
        <v>0</v>
      </c>
      <c r="NZ32" s="1203" cm="1">
        <f t="array" ref="NZ32">NF32 - IF($K32 = 0, 0, $K32 * ($F32 &lt;= NZ$10) * ($I32 &gt; NZ$10) * INDEX('I2 - Monthly Inflation'!$G$7:$H$414, MATCH(EDATE(NZ$10,-$O32 + 1), 'I2 - Monthly Inflation'!$A$7:$A$414, 1), 1 + ($N32 = "RPI")*1) / $Q32)</f>
        <v>0</v>
      </c>
      <c r="OA32" s="1203" cm="1">
        <f t="array" ref="OA32">NG32 - IF($K32 = 0, 0, $K32 * ($F32 &lt;= OA$10) * ($I32 &gt; OA$10) * INDEX('I2 - Monthly Inflation'!$G$7:$H$414, MATCH(EDATE(OA$10,-$O32 + 1), 'I2 - Monthly Inflation'!$A$7:$A$414, 1), 1 + ($N32 = "RPI")*1) / $Q32)</f>
        <v>0</v>
      </c>
      <c r="OB32" s="1203" cm="1">
        <f t="array" ref="OB32">NH32 - IF($K32 = 0, 0, $K32 * ($F32 &lt;= OB$10) * ($I32 &gt; OB$10) * INDEX('I2 - Monthly Inflation'!$G$7:$H$414, MATCH(EDATE(OB$10,-$O32 + 1), 'I2 - Monthly Inflation'!$A$7:$A$414, 1), 1 + ($N32 = "RPI")*1) / $Q32)</f>
        <v>0</v>
      </c>
      <c r="OC32" s="1203" cm="1">
        <f t="array" ref="OC32">NI32 - IF($K32 = 0, 0, $K32 * ($F32 &lt;= OC$10) * ($I32 &gt; OC$10) * INDEX('I2 - Monthly Inflation'!$G$7:$H$414, MATCH(EDATE(OC$10,-$O32 + 1), 'I2 - Monthly Inflation'!$A$7:$A$414, 1), 1 + ($N32 = "RPI")*1) / $Q32)</f>
        <v>0</v>
      </c>
      <c r="OD32" s="1203" cm="1">
        <f t="array" ref="OD32">NJ32 - IF($K32 = 0, 0, $K32 * ($F32 &lt;= OD$10) * ($I32 &gt; OD$10) * INDEX('I2 - Monthly Inflation'!$G$7:$H$414, MATCH(EDATE(OD$10,-$O32 + 1), 'I2 - Monthly Inflation'!$A$7:$A$414, 1), 1 + ($N32 = "RPI")*1) / $Q32)</f>
        <v>0</v>
      </c>
      <c r="OE32" s="1203" cm="1">
        <f t="array" ref="OE32">NK32 - IF($K32 = 0, 0, $K32 * ($F32 &lt;= OE$10) * ($I32 &gt; OE$10) * INDEX('I2 - Monthly Inflation'!$G$7:$H$414, MATCH(EDATE(OE$10,-$O32 + 1), 'I2 - Monthly Inflation'!$A$7:$A$414, 1), 1 + ($N32 = "RPI")*1) / $Q32)</f>
        <v>0</v>
      </c>
      <c r="OF32" s="1203" cm="1">
        <f t="array" ref="OF32">NL32 - IF($K32 = 0, 0, $K32 * ($F32 &lt;= OF$10) * ($I32 &gt; OF$10) * INDEX('I2 - Monthly Inflation'!$G$7:$H$414, MATCH(EDATE(OF$10,-$O32 + 1), 'I2 - Monthly Inflation'!$A$7:$A$414, 1), 1 + ($N32 = "RPI")*1) / $Q32)</f>
        <v>0</v>
      </c>
      <c r="OG32" s="1202" cm="1">
        <f t="array" ref="OG32">NM32 - IF($K32 = 0, 0, $K32 * ($F32 &lt;= OG$10) * ($I32 &gt; OG$10) * INDEX('I2 - Monthly Inflation'!$G$7:$H$414, MATCH(EDATE(OG$10,-$O32 + 1), 'I2 - Monthly Inflation'!$A$7:$A$414, 1), 1 + ($N32 = "RPI")*1) / $Q32)</f>
        <v>0</v>
      </c>
      <c r="OI32" s="1211"/>
      <c r="OJ32" s="1211"/>
      <c r="OK32" s="1211"/>
      <c r="OL32" s="1211"/>
      <c r="OM32" s="1211"/>
      <c r="ON32" s="1211"/>
      <c r="OO32" s="1211"/>
      <c r="OP32" s="1211"/>
      <c r="OQ32" s="1211"/>
      <c r="OR32" s="1211"/>
      <c r="OS32" s="1211"/>
      <c r="OT32" s="1211"/>
    </row>
    <row r="33" spans="1:410">
      <c r="A33" s="1217">
        <f t="shared" si="299"/>
        <v>22</v>
      </c>
      <c r="B33" s="1217" t="str" cm="1">
        <f t="array" ref="B33">IFERROR(INDEX('F6 - Debt Dataset'!$C$3:$C$502, MATCH($B$7 &amp; $A33, 'F6 - Debt Dataset'!$E$3:$E$502 &amp; 'F6 - Debt Dataset'!$DF$3:$DF$502, 0)), "-")</f>
        <v>-</v>
      </c>
      <c r="C33" s="1217" t="str" cm="1">
        <f t="array" ref="C33">IFERROR(INDEX('F6 - Debt Dataset'!$A$3:$A$502, MATCH($B$7 &amp; $A33, 'F6 - Debt Dataset'!$E$3:$E$502 &amp; 'F6 - Debt Dataset'!$DF$3:$DF$502, 0)), "-")</f>
        <v>-</v>
      </c>
      <c r="D33" s="1217" t="str" cm="1">
        <f t="array" ref="D33">IFERROR(INDEX('F6 - Debt Dataset'!$B$3:$B$502, MATCH($B$7 &amp; $A33, 'F6 - Debt Dataset'!$E$3:$E$502 &amp; 'F6 - Debt Dataset'!$DF$3:$DF$502, 0)), "-")</f>
        <v>-</v>
      </c>
      <c r="E33" s="1217" t="str" cm="1">
        <f t="array" ref="E33">IFERROR(INDEX('F6 - Debt Dataset'!$H$3:$H$502, MATCH($B$7 &amp; $A33, 'F6 - Debt Dataset'!$E$3:$E$502 &amp; 'F6 - Debt Dataset'!$DF$3:$DF$502, 0)), "-")</f>
        <v>-</v>
      </c>
      <c r="F33" s="1221" t="str" cm="1">
        <f t="array" ref="F33">IFERROR(INDEX('F6 - Debt Dataset'!$J$3:$J$502, MATCH($B$7 &amp;$A33, 'F6 - Debt Dataset'!$E$3:$E$502 &amp; 'F6 - Debt Dataset'!$DF$3:$DF$502, 0)), "-")</f>
        <v>-</v>
      </c>
      <c r="G33" s="1221" t="str" cm="1">
        <f t="array" ref="G33">IFERROR(INDEX('F6 - Debt Dataset'!$K$3:$K$502, MATCH($B$7 &amp;$A33, 'F6 - Debt Dataset'!$E$3:$E$502 &amp; 'F6 - Debt Dataset'!$DF$3:$DF$502, 0)), "-")</f>
        <v>-</v>
      </c>
      <c r="H33" s="1221" t="str" cm="1">
        <f t="array" ref="H33">IFERROR(INDEX('F6 - Debt Dataset'!$L$3:$L$502, MATCH($B$7 &amp;$A33, 'F6 - Debt Dataset'!$E$3:$E$502 &amp; 'F6 - Debt Dataset'!$DF$3:$DF$502, 0)), "-")</f>
        <v>-</v>
      </c>
      <c r="I33" s="1221" t="str">
        <f t="shared" si="42"/>
        <v>-</v>
      </c>
      <c r="J33" s="1217" t="str" cm="1">
        <f t="array" ref="J33">IFERROR(INDEX('F6 - Debt Dataset'!$N$3:$N$502, MATCH($B$7 &amp;$A33, 'F6 - Debt Dataset'!$E$3:$E$502 &amp; 'F6 - Debt Dataset'!$DF$3:$DF$502, 0)), "-")</f>
        <v>-</v>
      </c>
      <c r="K33" s="1220" cm="1">
        <f t="array" ref="K33">IFERROR(INDEX('F6 - Debt Dataset'!$S$3:$S$502, MATCH($B$7 &amp; $A33, 'F6 - Debt Dataset'!$E$3:$E$502 &amp; 'F6 - Debt Dataset'!$DF$3:$DF$502, 0)), 0)</f>
        <v>0</v>
      </c>
      <c r="L33" s="1219" cm="1">
        <f t="array" ref="L33">IFERROR(INDEX('F6 - Debt Dataset'!$W$3:$W$502, MATCH($B$7 &amp; $A33, 'F6 - Debt Dataset'!$E$3:$E$502 &amp; 'F6 - Debt Dataset'!$DF$3:$DF$502, 0)), 0)</f>
        <v>0</v>
      </c>
      <c r="M33" s="1218" t="str" cm="1">
        <f t="array" ref="M33">IFERROR(INDEX('F6 - Debt Dataset'!$E$3:$E$502, MATCH($B$7 &amp; $A33, 'F6 - Debt Dataset'!$E$3:$E$502 &amp; 'F6 - Debt Dataset'!$DF$3:$DF$502, 0)), "-")</f>
        <v>-</v>
      </c>
      <c r="N33" s="1218" t="str" cm="1">
        <f t="array" ref="N33">IFERROR(INDEX('F6 - Debt Dataset'!$Y$3:$Y$502, MATCH($B$7 &amp; $A33, 'F6 - Debt Dataset'!$E$3:$E$502 &amp; 'F6 - Debt Dataset'!$DF$3:$DF$502, 0)), "-")</f>
        <v>-</v>
      </c>
      <c r="O33" s="1220" cm="1">
        <f t="array" ref="O33">IFERROR(INDEX('F6 - Debt Dataset'!$Z$3:$Z$502, MATCH($B$7 &amp; $A33, 'F6 - Debt Dataset'!$E$3:$E$502 &amp; 'F6 - Debt Dataset'!$DF$3:$DF$502, 0)), 0)</f>
        <v>0</v>
      </c>
      <c r="P33" s="1325" cm="1">
        <f t="array" ref="P33">IFERROR(INDEX('F6 - Debt Dataset'!$AA$3:$AA$502, MATCH($B$7 &amp; $A33, 'F6 - Debt Dataset'!$E$3:$E$502 &amp; 'F6 - Debt Dataset'!$DF$3:$DF$502, 0)), 0)</f>
        <v>0</v>
      </c>
      <c r="Q33" s="1325" cm="1">
        <f t="array" ref="Q33">IFERROR(IF(P33=0, INDEX('I2 - Monthly Inflation'!$G$7:$H$414, MATCH(EOMONTH(EDATE(F33,-O33),0), 'I2 - Monthly Inflation'!$A$7:$A$390, 0), 1 + (N33 = "RPI")), P33), 0)</f>
        <v>0</v>
      </c>
      <c r="R33" s="1217" t="str">
        <f t="shared" si="43"/>
        <v>-</v>
      </c>
      <c r="S33" s="1217" t="str">
        <f t="shared" si="44"/>
        <v>-</v>
      </c>
      <c r="T33" s="1216" t="str" cm="1">
        <f t="array" ref="T33">IFERROR(INDEX('F6 - Debt Dataset'!$AH$3:$AH$502, MATCH($B$7 &amp; $A33, 'F6 - Debt Dataset'!$E$3:$E$502 &amp; 'F6 - Debt Dataset'!$DF$3:$DF$502, 0)), "-")</f>
        <v>-</v>
      </c>
      <c r="U33" s="1324">
        <f t="shared" si="943"/>
        <v>0</v>
      </c>
      <c r="V33" s="1214">
        <f t="shared" si="943"/>
        <v>0</v>
      </c>
      <c r="W33" s="1214">
        <f t="shared" si="943"/>
        <v>0</v>
      </c>
      <c r="X33" s="1214">
        <f t="shared" si="943"/>
        <v>0</v>
      </c>
      <c r="Y33" s="1214">
        <f t="shared" si="943"/>
        <v>0</v>
      </c>
      <c r="Z33" s="1214">
        <f t="shared" si="943"/>
        <v>0</v>
      </c>
      <c r="AA33" s="1214">
        <f t="shared" si="943"/>
        <v>0</v>
      </c>
      <c r="AB33" s="1214">
        <f t="shared" si="943"/>
        <v>0</v>
      </c>
      <c r="AC33" s="1214">
        <f t="shared" si="943"/>
        <v>0</v>
      </c>
      <c r="AD33" s="1214">
        <f t="shared" si="943"/>
        <v>0</v>
      </c>
      <c r="AE33" s="1214">
        <f t="shared" si="943"/>
        <v>0</v>
      </c>
      <c r="AF33" s="1214">
        <f t="shared" si="943"/>
        <v>0</v>
      </c>
      <c r="AG33" s="1214">
        <f t="shared" si="943"/>
        <v>0</v>
      </c>
      <c r="AH33" s="1214">
        <f t="shared" si="943"/>
        <v>0</v>
      </c>
      <c r="AI33" s="1214">
        <f t="shared" si="808"/>
        <v>0</v>
      </c>
      <c r="AJ33" s="1214">
        <f t="shared" si="808"/>
        <v>0</v>
      </c>
      <c r="AK33" s="1214">
        <f t="shared" si="808"/>
        <v>0</v>
      </c>
      <c r="AL33" s="1214">
        <f t="shared" si="808"/>
        <v>0</v>
      </c>
      <c r="AM33" s="1214">
        <f t="shared" si="808"/>
        <v>0</v>
      </c>
      <c r="AN33" s="1209">
        <f t="shared" si="47"/>
        <v>0</v>
      </c>
      <c r="AO33" s="1203">
        <f t="shared" si="48"/>
        <v>0</v>
      </c>
      <c r="AP33" s="1203">
        <f t="shared" si="49"/>
        <v>0</v>
      </c>
      <c r="AQ33" s="1203">
        <f t="shared" si="50"/>
        <v>0</v>
      </c>
      <c r="AR33" s="1203">
        <f t="shared" si="51"/>
        <v>0</v>
      </c>
      <c r="AS33" s="1203">
        <f t="shared" si="52"/>
        <v>0</v>
      </c>
      <c r="AT33" s="1203">
        <f t="shared" si="53"/>
        <v>0</v>
      </c>
      <c r="AU33" s="1203">
        <f t="shared" si="54"/>
        <v>0</v>
      </c>
      <c r="AV33" s="1203">
        <f t="shared" si="55"/>
        <v>0</v>
      </c>
      <c r="AW33" s="1203">
        <f t="shared" si="56"/>
        <v>0</v>
      </c>
      <c r="AX33" s="1203">
        <f t="shared" si="57"/>
        <v>0</v>
      </c>
      <c r="AY33" s="1203">
        <f t="shared" si="58"/>
        <v>0</v>
      </c>
      <c r="AZ33" s="1203">
        <f t="shared" si="59"/>
        <v>0</v>
      </c>
      <c r="BA33" s="1203">
        <f t="shared" si="60"/>
        <v>0</v>
      </c>
      <c r="BB33" s="1203">
        <f t="shared" si="61"/>
        <v>0</v>
      </c>
      <c r="BC33" s="1203">
        <f t="shared" si="62"/>
        <v>0</v>
      </c>
      <c r="BD33" s="1203">
        <f t="shared" ref="BD33" si="979">$K33*AK33</f>
        <v>0</v>
      </c>
      <c r="BE33" s="1203">
        <f t="shared" ref="BE33" si="980">$K33*AL33</f>
        <v>0</v>
      </c>
      <c r="BF33" s="1203">
        <f t="shared" ref="BF33" si="981">$K33*AM33</f>
        <v>0</v>
      </c>
      <c r="BG33" s="1209">
        <f t="shared" si="66"/>
        <v>0</v>
      </c>
      <c r="BH33" s="1203">
        <f t="shared" si="67"/>
        <v>0</v>
      </c>
      <c r="BI33" s="1203">
        <f t="shared" si="68"/>
        <v>0</v>
      </c>
      <c r="BJ33" s="1203">
        <f t="shared" si="69"/>
        <v>0</v>
      </c>
      <c r="BK33" s="1203">
        <f t="shared" si="70"/>
        <v>0</v>
      </c>
      <c r="BL33" s="1203">
        <f t="shared" si="71"/>
        <v>0</v>
      </c>
      <c r="BM33" s="1203">
        <f t="shared" si="72"/>
        <v>0</v>
      </c>
      <c r="BN33" s="1203">
        <f t="shared" si="73"/>
        <v>0</v>
      </c>
      <c r="BO33" s="1203">
        <f t="shared" si="74"/>
        <v>0</v>
      </c>
      <c r="BP33" s="1203">
        <f t="shared" si="75"/>
        <v>0</v>
      </c>
      <c r="BQ33" s="1203">
        <f t="shared" si="76"/>
        <v>0</v>
      </c>
      <c r="BR33" s="1203">
        <f t="shared" si="77"/>
        <v>0</v>
      </c>
      <c r="BS33" s="1203">
        <f t="shared" si="78"/>
        <v>0</v>
      </c>
      <c r="BT33" s="1203">
        <f t="shared" si="79"/>
        <v>0</v>
      </c>
      <c r="BU33" s="1538">
        <f t="shared" si="80"/>
        <v>0</v>
      </c>
      <c r="BV33" s="1538">
        <f t="shared" si="81"/>
        <v>0</v>
      </c>
      <c r="BW33" s="1538">
        <f t="shared" ref="BW33" si="982">IF($K33 = 0, 0, AK33*$K33*CP33/$Q33)</f>
        <v>0</v>
      </c>
      <c r="BX33" s="1538">
        <f t="shared" ref="BX33" si="983">IF($K33 = 0, 0, AL33*$K33*CQ33/$Q33)</f>
        <v>0</v>
      </c>
      <c r="BY33" s="1538">
        <f t="shared" ref="BY33" si="984">IF($K33 = 0, 0, AM33*$K33*CR33/$Q33)</f>
        <v>0</v>
      </c>
      <c r="BZ33" s="1209" cm="1">
        <f t="array" ref="BZ33">IF($K33 = 0, 0, ($I33 &gt;= BZ$9) * ($F33 &lt;= BZ$10) * INDEX('I2 - Monthly Inflation'!$G$7:$H$414, MATCH(EDATE(MIN(BZ$10,$I33)+1,-$O33+1), 'I2 - Monthly Inflation'!$A$7:$A$414, 1), 1 + ($N33 = "RPI")*1))</f>
        <v>0</v>
      </c>
      <c r="CA33" s="1203" cm="1">
        <f t="array" ref="CA33">IF($K33 = 0, 0, ($I33 &gt;= CA$9) * ($F33 &lt;= CA$10) * INDEX('I2 - Monthly Inflation'!$G$7:$H$414, MATCH(EDATE(MIN(CA$10,$I33)+1,-$O33+1), 'I2 - Monthly Inflation'!$A$7:$A$414, 1), 1 + ($N33 = "RPI")*1))</f>
        <v>0</v>
      </c>
      <c r="CB33" s="1203" cm="1">
        <f t="array" ref="CB33">IF($K33 = 0, 0, ($I33 &gt;= CB$9) * ($F33 &lt;= CB$10) * INDEX('I2 - Monthly Inflation'!$G$7:$H$414, MATCH(EDATE(MIN(CB$10,$I33)+1,-$O33+1), 'I2 - Monthly Inflation'!$A$7:$A$414, 1), 1 + ($N33 = "RPI")*1))</f>
        <v>0</v>
      </c>
      <c r="CC33" s="1203" cm="1">
        <f t="array" ref="CC33">IF($K33 = 0, 0, ($I33 &gt;= CC$9) * ($F33 &lt;= CC$10) * INDEX('I2 - Monthly Inflation'!$G$7:$H$414, MATCH(EDATE(MIN(CC$10,$I33)+1,-$O33+1), 'I2 - Monthly Inflation'!$A$7:$A$414, 1), 1 + ($N33 = "RPI")*1))</f>
        <v>0</v>
      </c>
      <c r="CD33" s="1203" cm="1">
        <f t="array" ref="CD33">IF($K33 = 0, 0, ($I33 &gt;= CD$9) * ($F33 &lt;= CD$10) * INDEX('I2 - Monthly Inflation'!$G$7:$H$414, MATCH(EDATE(MIN(CD$10,$I33)+1,-$O33+1), 'I2 - Monthly Inflation'!$A$7:$A$414, 1), 1 + ($N33 = "RPI")*1))</f>
        <v>0</v>
      </c>
      <c r="CE33" s="1203" cm="1">
        <f t="array" ref="CE33">IF($K33 = 0, 0, ($I33 &gt;= CE$9) * ($F33 &lt;= CE$10) * INDEX('I2 - Monthly Inflation'!$G$7:$H$414, MATCH(EDATE(MIN(CE$10,$I33)+1,-$O33+1), 'I2 - Monthly Inflation'!$A$7:$A$414, 1), 1 + ($N33 = "RPI")*1))</f>
        <v>0</v>
      </c>
      <c r="CF33" s="1203" cm="1">
        <f t="array" ref="CF33">IF($K33 = 0, 0, ($I33 &gt;= CF$9) * ($F33 &lt;= CF$10) * INDEX('I2 - Monthly Inflation'!$G$7:$H$414, MATCH(EDATE(MIN(CF$10,$I33)+1,-$O33+1), 'I2 - Monthly Inflation'!$A$7:$A$414, 1), 1 + ($N33 = "RPI")*1))</f>
        <v>0</v>
      </c>
      <c r="CG33" s="1203" cm="1">
        <f t="array" ref="CG33">IF($K33 = 0, 0, ($I33 &gt;= CG$9) * ($F33 &lt;= CG$10) * INDEX('I2 - Monthly Inflation'!$G$7:$H$414, MATCH(EDATE(MIN(CG$10,$I33)+1,-$O33+1), 'I2 - Monthly Inflation'!$A$7:$A$414, 1), 1 + ($N33 = "RPI")*1))</f>
        <v>0</v>
      </c>
      <c r="CH33" s="1203" cm="1">
        <f t="array" ref="CH33">IF($K33 = 0, 0, ($I33 &gt;= CH$9) * ($F33 &lt;= CH$10) * INDEX('I2 - Monthly Inflation'!$G$7:$H$414, MATCH(EDATE(MIN(CH$10,$I33)+1,-$O33+1), 'I2 - Monthly Inflation'!$A$7:$A$414, 1), 1 + ($N33 = "RPI")*1))</f>
        <v>0</v>
      </c>
      <c r="CI33" s="1203" cm="1">
        <f t="array" ref="CI33">IF($K33 = 0, 0, ($I33 &gt;= CI$9) * ($F33 &lt;= CI$10) * INDEX('I2 - Monthly Inflation'!$G$7:$H$414, MATCH(EDATE(MIN(CI$10,$I33)+1,-$O33+1), 'I2 - Monthly Inflation'!$A$7:$A$414, 1), 1 + ($N33 = "RPI")*1))</f>
        <v>0</v>
      </c>
      <c r="CJ33" s="1203" cm="1">
        <f t="array" ref="CJ33">IF($K33 = 0, 0, ($I33 &gt;= CJ$9) * ($F33 &lt;= CJ$10) * INDEX('I2 - Monthly Inflation'!$G$7:$H$414, MATCH(EDATE(MIN(CJ$10,$I33)+1,-$O33+1), 'I2 - Monthly Inflation'!$A$7:$A$414, 1), 1 + ($N33 = "RPI")*1))</f>
        <v>0</v>
      </c>
      <c r="CK33" s="1203" cm="1">
        <f t="array" ref="CK33">IF($K33 = 0, 0, ($I33 &gt;= CK$9) * ($F33 &lt;= CK$10) * INDEX('I2 - Monthly Inflation'!$G$7:$H$414, MATCH(EDATE(MIN(CK$10,$I33)+1,-$O33+1), 'I2 - Monthly Inflation'!$A$7:$A$414, 1), 1 + ($N33 = "RPI")*1))</f>
        <v>0</v>
      </c>
      <c r="CL33" s="1203" cm="1">
        <f t="array" ref="CL33">IF($K33 = 0, 0, ($I33 &gt;= CL$9) * ($F33 &lt;= CL$10) * INDEX('I2 - Monthly Inflation'!$G$7:$H$414, MATCH(EDATE(MIN(CL$10,$I33)+1,-$O33+1), 'I2 - Monthly Inflation'!$A$7:$A$414, 1), 1 + ($N33 = "RPI")*1))</f>
        <v>0</v>
      </c>
      <c r="CM33" s="1203" cm="1">
        <f t="array" ref="CM33">IF($K33 = 0, 0, ($I33 &gt;= CM$9) * ($F33 &lt;= CM$10) * INDEX('I2 - Monthly Inflation'!$G$7:$H$414, MATCH(EDATE(MIN(CM$10,$I33)+1,-$O33+1), 'I2 - Monthly Inflation'!$A$7:$A$414, 1), 1 + ($N33 = "RPI")*1))</f>
        <v>0</v>
      </c>
      <c r="CN33" s="1203" cm="1">
        <f t="array" ref="CN33">IF($K33 = 0, 0, ($I33 &gt;= CN$9) * ($F33 &lt;= CN$10) * INDEX('I2 - Monthly Inflation'!$G$7:$H$414, MATCH(EDATE(MIN(CN$10,$I33)+1,-$O33+1), 'I2 - Monthly Inflation'!$A$7:$A$414, 1), 1 + ($N33 = "RPI")*1))</f>
        <v>0</v>
      </c>
      <c r="CO33" s="1203" cm="1">
        <f t="array" ref="CO33">IF($K33 = 0, 0, ($I33 &gt;= CO$9) * ($F33 &lt;= CO$10) * INDEX('I2 - Monthly Inflation'!$G$7:$H$414, MATCH(EDATE(MIN(CO$10,$I33)+1,-$O33+1), 'I2 - Monthly Inflation'!$A$7:$A$414, 1), 1 + ($N33 = "RPI")*1))</f>
        <v>0</v>
      </c>
      <c r="CP33" s="1203" cm="1">
        <f t="array" ref="CP33">IF($K33 = 0, 0, ($I33 &gt;= CP$9) * ($F33 &lt;= CP$10) * INDEX('I2 - Monthly Inflation'!$G$7:$H$414, MATCH(EDATE(MIN(CP$10,$I33)+1,-$O33+1), 'I2 - Monthly Inflation'!$A$7:$A$414, 1), 1 + ($N33 = "RPI")*1))</f>
        <v>0</v>
      </c>
      <c r="CQ33" s="1203" cm="1">
        <f t="array" ref="CQ33">IF($K33 = 0, 0, ($I33 &gt;= CQ$9) * ($F33 &lt;= CQ$10) * INDEX('I2 - Monthly Inflation'!$G$7:$H$414, MATCH(EDATE(MIN(CQ$10,$I33)+1,-$O33+1), 'I2 - Monthly Inflation'!$A$7:$A$414, 1), 1 + ($N33 = "RPI")*1))</f>
        <v>0</v>
      </c>
      <c r="CR33" s="1202" cm="1">
        <f t="array" ref="CR33">IF($K33 = 0, 0, ($I33 &gt;= CR$9) * ($F33 &lt;= CR$10) * INDEX('I2 - Monthly Inflation'!$G$7:$H$414, MATCH(EDATE(MIN(CR$10,$I33)+1,-$O33+1), 'I2 - Monthly Inflation'!$A$7:$A$414, 1), 1 + ($N33 = "RPI")*1))</f>
        <v>0</v>
      </c>
      <c r="CS33" s="1323">
        <f t="shared" si="85"/>
        <v>0</v>
      </c>
      <c r="CT33" s="1323">
        <f t="shared" si="86"/>
        <v>0</v>
      </c>
      <c r="CU33" s="1323">
        <f t="shared" si="87"/>
        <v>0</v>
      </c>
      <c r="CV33" s="1323">
        <f t="shared" si="88"/>
        <v>0</v>
      </c>
      <c r="CW33" s="1323">
        <f t="shared" si="89"/>
        <v>0</v>
      </c>
      <c r="CX33" s="1323">
        <f t="shared" si="90"/>
        <v>0</v>
      </c>
      <c r="CY33" s="1323">
        <f t="shared" si="91"/>
        <v>0</v>
      </c>
      <c r="CZ33" s="1323">
        <f t="shared" si="92"/>
        <v>0</v>
      </c>
      <c r="DA33" s="1323">
        <f t="shared" si="93"/>
        <v>0</v>
      </c>
      <c r="DB33" s="1323">
        <f t="shared" si="94"/>
        <v>0</v>
      </c>
      <c r="DC33" s="1323">
        <f t="shared" si="95"/>
        <v>0</v>
      </c>
      <c r="DD33" s="1323">
        <f t="shared" si="96"/>
        <v>0</v>
      </c>
      <c r="DE33" s="1323">
        <f t="shared" si="97"/>
        <v>0</v>
      </c>
      <c r="DF33" s="1323">
        <f t="shared" si="98"/>
        <v>0</v>
      </c>
      <c r="DG33" s="1323">
        <f t="shared" si="99"/>
        <v>0</v>
      </c>
      <c r="DH33" s="1323">
        <f t="shared" ref="DH33" si="985">IF($K33 = 0, 0, (((1+$L33)^AK33)-1)*CP33/$Q33)</f>
        <v>0</v>
      </c>
      <c r="DI33" s="1323">
        <f t="shared" ref="DI33" si="986">IF($K33 = 0, 0, (((1+$L33)^AL33)-1)*CQ33/$Q33)</f>
        <v>0</v>
      </c>
      <c r="DJ33" s="1323">
        <f t="shared" ref="DJ33" si="987">IF($K33 = 0, 0, (((1+$L33)^AM33)-1)*CR33/$Q33)</f>
        <v>0</v>
      </c>
      <c r="DK33" s="1209">
        <f t="shared" si="103"/>
        <v>0</v>
      </c>
      <c r="DL33" s="1203">
        <f t="shared" si="104"/>
        <v>0</v>
      </c>
      <c r="DM33" s="1203">
        <f t="shared" si="105"/>
        <v>0</v>
      </c>
      <c r="DN33" s="1203">
        <f t="shared" si="106"/>
        <v>0</v>
      </c>
      <c r="DO33" s="1203">
        <f t="shared" si="107"/>
        <v>0</v>
      </c>
      <c r="DP33" s="1203">
        <f t="shared" si="108"/>
        <v>0</v>
      </c>
      <c r="DQ33" s="1203">
        <f t="shared" si="109"/>
        <v>0</v>
      </c>
      <c r="DR33" s="1203">
        <f t="shared" si="110"/>
        <v>0</v>
      </c>
      <c r="DS33" s="1203">
        <f t="shared" si="111"/>
        <v>0</v>
      </c>
      <c r="DT33" s="1203">
        <f t="shared" si="112"/>
        <v>0</v>
      </c>
      <c r="DU33" s="1203">
        <f t="shared" si="113"/>
        <v>0</v>
      </c>
      <c r="DV33" s="1203">
        <f t="shared" si="114"/>
        <v>0</v>
      </c>
      <c r="DW33" s="1203">
        <f t="shared" si="115"/>
        <v>0</v>
      </c>
      <c r="DX33" s="1203">
        <f t="shared" si="116"/>
        <v>0</v>
      </c>
      <c r="DY33" s="1203">
        <f t="shared" si="117"/>
        <v>0</v>
      </c>
      <c r="DZ33" s="1203">
        <f t="shared" ref="DZ33" si="988">$K33*DH33</f>
        <v>0</v>
      </c>
      <c r="EA33" s="1203">
        <f t="shared" ref="EA33" si="989">$K33*DI33</f>
        <v>0</v>
      </c>
      <c r="EB33" s="1203">
        <f t="shared" ref="EB33" si="990">$K33*DJ33</f>
        <v>0</v>
      </c>
      <c r="EC33" s="1209">
        <f t="shared" si="121"/>
        <v>0</v>
      </c>
      <c r="ED33" s="1203">
        <f t="shared" si="122"/>
        <v>0</v>
      </c>
      <c r="EE33" s="1203">
        <f t="shared" si="123"/>
        <v>0</v>
      </c>
      <c r="EF33" s="1203">
        <f t="shared" si="124"/>
        <v>0</v>
      </c>
      <c r="EG33" s="1203">
        <f t="shared" si="125"/>
        <v>0</v>
      </c>
      <c r="EH33" s="1203">
        <f t="shared" si="126"/>
        <v>0</v>
      </c>
      <c r="EI33" s="1203">
        <f t="shared" si="127"/>
        <v>0</v>
      </c>
      <c r="EJ33" s="1203">
        <f t="shared" si="128"/>
        <v>0</v>
      </c>
      <c r="EK33" s="1203">
        <f t="shared" si="129"/>
        <v>0</v>
      </c>
      <c r="EL33" s="1203">
        <f t="shared" si="130"/>
        <v>0</v>
      </c>
      <c r="EM33" s="1203">
        <f t="shared" si="131"/>
        <v>0</v>
      </c>
      <c r="EN33" s="1203">
        <f t="shared" si="132"/>
        <v>0</v>
      </c>
      <c r="EO33" s="1203">
        <f t="shared" si="133"/>
        <v>0</v>
      </c>
      <c r="EP33" s="1203">
        <f t="shared" si="134"/>
        <v>0</v>
      </c>
      <c r="EQ33" s="1203">
        <f t="shared" si="135"/>
        <v>0</v>
      </c>
      <c r="ER33" s="1203">
        <f t="shared" ref="ER33" si="991">LW33</f>
        <v>0</v>
      </c>
      <c r="ES33" s="1203">
        <f t="shared" ref="ES33" si="992">LX33</f>
        <v>0</v>
      </c>
      <c r="ET33" s="1203">
        <f t="shared" ref="ET33" si="993">LY33</f>
        <v>0</v>
      </c>
      <c r="EU33" s="1543">
        <f t="shared" si="139"/>
        <v>0</v>
      </c>
      <c r="EV33" s="1323">
        <f t="shared" si="140"/>
        <v>0</v>
      </c>
      <c r="EW33" s="1323">
        <f t="shared" si="141"/>
        <v>0</v>
      </c>
      <c r="EX33" s="1323">
        <f t="shared" si="142"/>
        <v>0</v>
      </c>
      <c r="EY33" s="1323">
        <f t="shared" si="143"/>
        <v>0</v>
      </c>
      <c r="EZ33" s="1323">
        <f t="shared" si="144"/>
        <v>0</v>
      </c>
      <c r="FA33" s="1323">
        <f t="shared" si="145"/>
        <v>0</v>
      </c>
      <c r="FB33" s="1323">
        <f t="shared" si="146"/>
        <v>0</v>
      </c>
      <c r="FC33" s="1323">
        <f t="shared" si="147"/>
        <v>0</v>
      </c>
      <c r="FD33" s="1323">
        <f t="shared" si="148"/>
        <v>0</v>
      </c>
      <c r="FE33" s="1323">
        <f t="shared" si="149"/>
        <v>0</v>
      </c>
      <c r="FF33" s="1323">
        <f t="shared" si="150"/>
        <v>0</v>
      </c>
      <c r="FG33" s="1323">
        <f t="shared" si="151"/>
        <v>0</v>
      </c>
      <c r="FH33" s="1323">
        <f t="shared" si="152"/>
        <v>0</v>
      </c>
      <c r="FI33" s="1323">
        <f t="shared" si="153"/>
        <v>0</v>
      </c>
      <c r="FJ33" s="1323">
        <f t="shared" si="154"/>
        <v>0</v>
      </c>
      <c r="FK33" s="1323">
        <f t="shared" si="155"/>
        <v>0</v>
      </c>
      <c r="FL33" s="1323">
        <f t="shared" si="315"/>
        <v>0</v>
      </c>
      <c r="FM33" s="1543">
        <f t="shared" si="156"/>
        <v>0</v>
      </c>
      <c r="FN33" s="1546">
        <f t="shared" si="157"/>
        <v>0</v>
      </c>
      <c r="FO33" s="1546">
        <f t="shared" si="316"/>
        <v>0</v>
      </c>
      <c r="FP33" s="1546">
        <f t="shared" si="159"/>
        <v>0</v>
      </c>
      <c r="FQ33" s="1546">
        <f t="shared" si="160"/>
        <v>0</v>
      </c>
      <c r="FR33" s="1546">
        <f t="shared" si="161"/>
        <v>0</v>
      </c>
      <c r="FS33" s="1546">
        <f t="shared" si="162"/>
        <v>0</v>
      </c>
      <c r="FT33" s="1546">
        <f t="shared" si="163"/>
        <v>0</v>
      </c>
      <c r="FU33" s="1546">
        <f t="shared" si="164"/>
        <v>0</v>
      </c>
      <c r="FV33" s="1546">
        <f t="shared" si="165"/>
        <v>0</v>
      </c>
      <c r="FW33" s="1546">
        <f t="shared" si="166"/>
        <v>0</v>
      </c>
      <c r="FX33" s="1546">
        <f t="shared" si="167"/>
        <v>0</v>
      </c>
      <c r="FY33" s="1546">
        <f t="shared" si="168"/>
        <v>0</v>
      </c>
      <c r="FZ33" s="1546">
        <f t="shared" si="169"/>
        <v>0</v>
      </c>
      <c r="GA33" s="1546">
        <f t="shared" si="170"/>
        <v>0</v>
      </c>
      <c r="GB33" s="1546">
        <f t="shared" ref="GB33" si="994">IF(AK33 = 0, 0, (1+FJ33)/(1+GB$10)-1)</f>
        <v>0</v>
      </c>
      <c r="GC33" s="1546">
        <f t="shared" si="172"/>
        <v>0</v>
      </c>
      <c r="GD33" s="1546">
        <f t="shared" si="173"/>
        <v>0</v>
      </c>
      <c r="GE33" s="1209">
        <f t="shared" si="174"/>
        <v>0</v>
      </c>
      <c r="GF33" s="1203">
        <f t="shared" si="175"/>
        <v>0</v>
      </c>
      <c r="GG33" s="1203">
        <f t="shared" si="176"/>
        <v>0</v>
      </c>
      <c r="GH33" s="1203">
        <f t="shared" si="177"/>
        <v>0</v>
      </c>
      <c r="GI33" s="1203">
        <f t="shared" si="178"/>
        <v>0</v>
      </c>
      <c r="GJ33" s="1203">
        <f t="shared" si="179"/>
        <v>0</v>
      </c>
      <c r="GK33" s="1203">
        <f t="shared" si="180"/>
        <v>0</v>
      </c>
      <c r="GL33" s="1203">
        <f t="shared" si="181"/>
        <v>0</v>
      </c>
      <c r="GM33" s="1203">
        <f t="shared" si="182"/>
        <v>0</v>
      </c>
      <c r="GN33" s="1203">
        <f t="shared" si="183"/>
        <v>0</v>
      </c>
      <c r="GO33" s="1203">
        <f t="shared" si="184"/>
        <v>0</v>
      </c>
      <c r="GP33" s="1203">
        <f t="shared" si="185"/>
        <v>0</v>
      </c>
      <c r="GQ33" s="1203">
        <f t="shared" si="186"/>
        <v>0</v>
      </c>
      <c r="GR33" s="1203">
        <f t="shared" si="187"/>
        <v>0</v>
      </c>
      <c r="GS33" s="1203">
        <f t="shared" si="188"/>
        <v>0</v>
      </c>
      <c r="GT33" s="1203">
        <f t="shared" ref="GT33" si="995">$K33*FJ33</f>
        <v>0</v>
      </c>
      <c r="GU33" s="1203">
        <f t="shared" ref="GU33" si="996">$K33*FK33</f>
        <v>0</v>
      </c>
      <c r="GV33" s="1203">
        <f t="shared" si="962"/>
        <v>0</v>
      </c>
      <c r="GW33" s="1209">
        <f t="shared" si="191"/>
        <v>0</v>
      </c>
      <c r="GX33" s="1203">
        <f t="shared" si="192"/>
        <v>0</v>
      </c>
      <c r="GY33" s="1203">
        <f t="shared" si="193"/>
        <v>0</v>
      </c>
      <c r="GZ33" s="1203">
        <f t="shared" si="194"/>
        <v>0</v>
      </c>
      <c r="HA33" s="1203">
        <f t="shared" si="195"/>
        <v>0</v>
      </c>
      <c r="HB33" s="1203">
        <f t="shared" si="196"/>
        <v>0</v>
      </c>
      <c r="HC33" s="1203">
        <f t="shared" si="197"/>
        <v>0</v>
      </c>
      <c r="HD33" s="1203">
        <f t="shared" si="198"/>
        <v>0</v>
      </c>
      <c r="HE33" s="1203">
        <f t="shared" si="199"/>
        <v>0</v>
      </c>
      <c r="HF33" s="1203">
        <f t="shared" si="200"/>
        <v>0</v>
      </c>
      <c r="HG33" s="1203">
        <f t="shared" si="201"/>
        <v>0</v>
      </c>
      <c r="HH33" s="1203">
        <f t="shared" si="202"/>
        <v>0</v>
      </c>
      <c r="HI33" s="1203">
        <f t="shared" si="203"/>
        <v>0</v>
      </c>
      <c r="HJ33" s="1203">
        <f t="shared" si="204"/>
        <v>0</v>
      </c>
      <c r="HK33" s="1203">
        <f t="shared" si="205"/>
        <v>0</v>
      </c>
      <c r="HL33" s="1203">
        <f t="shared" ref="HL33" si="997">$K33*GB33</f>
        <v>0</v>
      </c>
      <c r="HM33" s="1203">
        <f t="shared" ref="HM33" si="998">$K33*GC33</f>
        <v>0</v>
      </c>
      <c r="HN33" s="1202">
        <f t="shared" ref="HN33" si="999">$K33*GD33</f>
        <v>0</v>
      </c>
      <c r="HP33" s="1322">
        <f t="shared" si="209"/>
        <v>0</v>
      </c>
      <c r="HQ33" s="1321">
        <f t="shared" si="210"/>
        <v>0</v>
      </c>
      <c r="HR33" s="1321">
        <f t="shared" si="211"/>
        <v>0</v>
      </c>
      <c r="HS33" s="1321">
        <f t="shared" si="212"/>
        <v>0</v>
      </c>
      <c r="HT33" s="1321">
        <f t="shared" si="213"/>
        <v>0</v>
      </c>
      <c r="HU33" s="1321">
        <f t="shared" si="214"/>
        <v>0</v>
      </c>
      <c r="HV33" s="1321">
        <f t="shared" si="215"/>
        <v>0</v>
      </c>
      <c r="HW33" s="1321">
        <f t="shared" si="216"/>
        <v>0</v>
      </c>
      <c r="HX33" s="1321">
        <f t="shared" si="217"/>
        <v>0</v>
      </c>
      <c r="HY33" s="1321">
        <f t="shared" si="218"/>
        <v>0</v>
      </c>
      <c r="HZ33" s="1321">
        <f t="shared" si="219"/>
        <v>0</v>
      </c>
      <c r="IA33" s="1321">
        <f t="shared" si="220"/>
        <v>0</v>
      </c>
      <c r="IB33" s="1321">
        <f t="shared" si="221"/>
        <v>0</v>
      </c>
      <c r="IC33" s="1321">
        <f t="shared" si="222"/>
        <v>0</v>
      </c>
      <c r="ID33" s="1321">
        <f t="shared" si="223"/>
        <v>0</v>
      </c>
      <c r="IE33" s="1321">
        <f t="shared" ref="IE33" si="1000">IF(BW33=0,0,($I33-$F33)/365)*BW33</f>
        <v>0</v>
      </c>
      <c r="IF33" s="1321">
        <f t="shared" ref="IF33" si="1001">IF(BX33=0,0,($I33-$F33)/365)*BX33</f>
        <v>0</v>
      </c>
      <c r="IG33" s="1321">
        <f t="shared" ref="IG33" si="1002">IF(BY33=0,0,($I33-$F33)/365)*BY33</f>
        <v>0</v>
      </c>
      <c r="IH33" s="1322">
        <f t="shared" si="227"/>
        <v>0</v>
      </c>
      <c r="II33" s="1321">
        <f t="shared" si="228"/>
        <v>0</v>
      </c>
      <c r="IJ33" s="1321">
        <f t="shared" si="229"/>
        <v>0</v>
      </c>
      <c r="IK33" s="1321">
        <f t="shared" si="230"/>
        <v>0</v>
      </c>
      <c r="IL33" s="1321">
        <f t="shared" si="231"/>
        <v>0</v>
      </c>
      <c r="IM33" s="1321">
        <f t="shared" si="232"/>
        <v>0</v>
      </c>
      <c r="IN33" s="1321">
        <f t="shared" si="233"/>
        <v>0</v>
      </c>
      <c r="IO33" s="1321">
        <f t="shared" si="234"/>
        <v>0</v>
      </c>
      <c r="IP33" s="1321">
        <f t="shared" si="235"/>
        <v>0</v>
      </c>
      <c r="IQ33" s="1321">
        <f t="shared" si="236"/>
        <v>0</v>
      </c>
      <c r="IR33" s="1321">
        <f t="shared" si="237"/>
        <v>0</v>
      </c>
      <c r="IS33" s="1321">
        <f t="shared" si="238"/>
        <v>0</v>
      </c>
      <c r="IT33" s="1321">
        <f t="shared" si="239"/>
        <v>0</v>
      </c>
      <c r="IU33" s="1321">
        <f t="shared" si="240"/>
        <v>0</v>
      </c>
      <c r="IV33" s="1321">
        <f t="shared" si="241"/>
        <v>0</v>
      </c>
      <c r="IW33" s="1321">
        <f t="shared" ref="IW33" si="1003">IF($F33 = "-", 0, IF($I33&lt;IW$10,0,($I33-IW$10)/365)*BW33)</f>
        <v>0</v>
      </c>
      <c r="IX33" s="1321">
        <f t="shared" ref="IX33" si="1004">IF($F33 = "-", 0, IF($I33&lt;IX$10,0,($I33-IX$10)/365)*BX33)</f>
        <v>0</v>
      </c>
      <c r="IY33" s="1321">
        <f t="shared" ref="IY33" si="1005">IF($F33 = "-", 0, IF($I33&lt;IY$10,0,($I33-IY$10)/365)*BY33)</f>
        <v>0</v>
      </c>
      <c r="IZ33" s="1570">
        <f t="shared" si="330"/>
        <v>0</v>
      </c>
      <c r="JA33" s="1571">
        <f t="shared" si="246"/>
        <v>0</v>
      </c>
      <c r="JB33" s="1571">
        <f t="shared" si="247"/>
        <v>0</v>
      </c>
      <c r="JC33" s="1571">
        <f t="shared" si="248"/>
        <v>0</v>
      </c>
      <c r="JD33" s="1571">
        <f t="shared" si="249"/>
        <v>0</v>
      </c>
      <c r="JE33" s="1571">
        <f t="shared" si="250"/>
        <v>0</v>
      </c>
      <c r="JF33" s="1571">
        <f t="shared" si="251"/>
        <v>0</v>
      </c>
      <c r="JG33" s="1571">
        <f t="shared" si="252"/>
        <v>0</v>
      </c>
      <c r="JH33" s="1571">
        <f t="shared" si="253"/>
        <v>0</v>
      </c>
      <c r="JI33" s="1571">
        <f t="shared" si="254"/>
        <v>0</v>
      </c>
      <c r="JJ33" s="1571">
        <f t="shared" si="255"/>
        <v>0</v>
      </c>
      <c r="JK33" s="1571">
        <f t="shared" si="256"/>
        <v>0</v>
      </c>
      <c r="JL33" s="1571">
        <f t="shared" si="257"/>
        <v>0</v>
      </c>
      <c r="JM33" s="1571">
        <f t="shared" si="258"/>
        <v>0</v>
      </c>
      <c r="JN33" s="1571">
        <f t="shared" si="259"/>
        <v>0</v>
      </c>
      <c r="JO33" s="1571">
        <f t="shared" si="260"/>
        <v>0</v>
      </c>
      <c r="JP33" s="1571">
        <f t="shared" si="261"/>
        <v>0</v>
      </c>
      <c r="JQ33" s="1572">
        <f t="shared" si="262"/>
        <v>0</v>
      </c>
      <c r="JS33" s="1204"/>
      <c r="JT33" s="1208" cm="1">
        <f t="array" ref="JT33">IF($K33= 0, 0, $K33 * ($F33 &lt; JT$9) * ($I33 &gt;= JT$9) * INDEX('I2 - Monthly Inflation'!$G$7:$H$414, MATCH(EDATE(MAX(JT$9, $F33),-$O33 + 1), 'I2 - Monthly Inflation'!$A$7:$A$414, 1), 1 + ($N33 = "RPI")*1) / $Q33)</f>
        <v>0</v>
      </c>
      <c r="JU33" s="1206">
        <f t="shared" si="263"/>
        <v>0</v>
      </c>
      <c r="JV33" s="1206">
        <f t="shared" si="264"/>
        <v>0</v>
      </c>
      <c r="JW33" s="1206">
        <f t="shared" si="265"/>
        <v>0</v>
      </c>
      <c r="JX33" s="1206">
        <f t="shared" si="266"/>
        <v>0</v>
      </c>
      <c r="JY33" s="1206">
        <f t="shared" si="267"/>
        <v>0</v>
      </c>
      <c r="JZ33" s="1206">
        <f t="shared" si="268"/>
        <v>0</v>
      </c>
      <c r="KA33" s="1206">
        <f t="shared" si="269"/>
        <v>0</v>
      </c>
      <c r="KB33" s="1206">
        <f t="shared" si="270"/>
        <v>0</v>
      </c>
      <c r="KC33" s="1206">
        <f t="shared" si="271"/>
        <v>0</v>
      </c>
      <c r="KD33" s="1206">
        <f t="shared" si="272"/>
        <v>0</v>
      </c>
      <c r="KE33" s="1206">
        <f t="shared" si="273"/>
        <v>0</v>
      </c>
      <c r="KF33" s="1206">
        <f t="shared" si="274"/>
        <v>0</v>
      </c>
      <c r="KG33" s="1206">
        <f t="shared" si="275"/>
        <v>0</v>
      </c>
      <c r="KH33" s="1206">
        <f t="shared" si="276"/>
        <v>0</v>
      </c>
      <c r="KI33" s="1206">
        <f t="shared" ref="KI33" si="1006">NJ33</f>
        <v>0</v>
      </c>
      <c r="KJ33" s="1206">
        <f t="shared" ref="KJ33" si="1007">NK33</f>
        <v>0</v>
      </c>
      <c r="KK33" s="1205">
        <f t="shared" ref="KK33" si="1008">NL33</f>
        <v>0</v>
      </c>
      <c r="KM33" s="1204"/>
      <c r="KN33" s="1203">
        <f t="shared" si="975"/>
        <v>0</v>
      </c>
      <c r="KO33" s="1203">
        <f t="shared" si="975"/>
        <v>0</v>
      </c>
      <c r="KP33" s="1203">
        <f t="shared" si="975"/>
        <v>0</v>
      </c>
      <c r="KQ33" s="1203">
        <f t="shared" si="975"/>
        <v>0</v>
      </c>
      <c r="KR33" s="1203">
        <f t="shared" si="975"/>
        <v>0</v>
      </c>
      <c r="KS33" s="1203">
        <f t="shared" si="975"/>
        <v>0</v>
      </c>
      <c r="KT33" s="1203">
        <f t="shared" si="975"/>
        <v>0</v>
      </c>
      <c r="KU33" s="1203">
        <f t="shared" si="975"/>
        <v>0</v>
      </c>
      <c r="KV33" s="1203">
        <f t="shared" si="975"/>
        <v>0</v>
      </c>
      <c r="KW33" s="1203">
        <f t="shared" si="975"/>
        <v>0</v>
      </c>
      <c r="KX33" s="1203">
        <f t="shared" si="975"/>
        <v>0</v>
      </c>
      <c r="KY33" s="1203">
        <f t="shared" si="975"/>
        <v>0</v>
      </c>
      <c r="KZ33" s="1203">
        <f t="shared" si="975"/>
        <v>0</v>
      </c>
      <c r="LA33" s="1203">
        <f t="shared" si="975"/>
        <v>0</v>
      </c>
      <c r="LB33" s="1203">
        <f t="shared" si="975"/>
        <v>0</v>
      </c>
      <c r="LC33" s="1203">
        <f t="shared" si="975"/>
        <v>0</v>
      </c>
      <c r="LD33" s="1203">
        <f t="shared" si="975"/>
        <v>0</v>
      </c>
      <c r="LE33" s="1202">
        <f t="shared" si="975"/>
        <v>0</v>
      </c>
      <c r="LG33" s="1204"/>
      <c r="LH33" s="1203" cm="1">
        <f t="array" ref="LH33">IF($K33 = 0, 0, $K33 * ($I33 &gt;=  LH$9) * ($F33 &lt;= LH$10) *
 (INDEX('I2 - Monthly Inflation'!$G$7:$H$414, MATCH(EDATE(MIN(LH$10, $I33),-$O33 + 1), 'I2 - Monthly Inflation'!$A$7:$A$414, 1), 1 + ($N33 = "RPI")*1) -
  ((KN33 &lt;&gt; 0) * $Q33 + (KN33 = 0) * INDEX('I2 - Monthly Inflation'!$G$7:$H$414, MATCH(EDATE(LH$9,-$O33 + 1), 'I2 - Monthly Inflation'!$A$7:$A$414, 1), 1 + ($N33 = "RPI")*1)))/ $Q33)</f>
        <v>0</v>
      </c>
      <c r="LI33" s="1203" cm="1">
        <f t="array" ref="LI33">IF($K33 = 0, 0, $K33 * ($I33 &gt;=  LI$9) * ($F33 &lt;= LI$10) *
 (INDEX('I2 - Monthly Inflation'!$G$7:$H$414, MATCH(EDATE(MIN(LI$10, $I33),-$O33 + 1), 'I2 - Monthly Inflation'!$A$7:$A$414, 1), 1 + ($N33 = "RPI")*1) -
  ((KO33 &lt;&gt; 0) * $Q33 + (KO33 = 0) * INDEX('I2 - Monthly Inflation'!$G$7:$H$414, MATCH(EDATE(LI$9,-$O33 + 1), 'I2 - Monthly Inflation'!$A$7:$A$414, 1), 1 + ($N33 = "RPI")*1)))/ $Q33)</f>
        <v>0</v>
      </c>
      <c r="LJ33" s="1203" cm="1">
        <f t="array" ref="LJ33">IF($K33 = 0, 0, $K33 * ($I33 &gt;=  LJ$9) * ($F33 &lt;= LJ$10) *
 (INDEX('I2 - Monthly Inflation'!$G$7:$H$414, MATCH(EDATE(MIN(LJ$10, $I33),-$O33 + 1), 'I2 - Monthly Inflation'!$A$7:$A$414, 1), 1 + ($N33 = "RPI")*1) -
  ((KP33 &lt;&gt; 0) * $Q33 + (KP33 = 0) * INDEX('I2 - Monthly Inflation'!$G$7:$H$414, MATCH(EDATE(LJ$9,-$O33 + 1), 'I2 - Monthly Inflation'!$A$7:$A$414, 1), 1 + ($N33 = "RPI")*1)))/ $Q33)</f>
        <v>0</v>
      </c>
      <c r="LK33" s="1203" cm="1">
        <f t="array" ref="LK33">IF($K33 = 0, 0, $K33 * ($I33 &gt;=  LK$9) * ($F33 &lt;= LK$10) *
 (INDEX('I2 - Monthly Inflation'!$G$7:$H$414, MATCH(EDATE(MIN(LK$10, $I33),-$O33 + 1), 'I2 - Monthly Inflation'!$A$7:$A$414, 1), 1 + ($N33 = "RPI")*1) -
  ((KQ33 &lt;&gt; 0) * $Q33 + (KQ33 = 0) * INDEX('I2 - Monthly Inflation'!$G$7:$H$414, MATCH(EDATE(LK$9,-$O33 + 1), 'I2 - Monthly Inflation'!$A$7:$A$414, 1), 1 + ($N33 = "RPI")*1)))/ $Q33)</f>
        <v>0</v>
      </c>
      <c r="LL33" s="1203" cm="1">
        <f t="array" ref="LL33">IF($K33 = 0, 0, $K33 * ($I33 &gt;=  LL$9) * ($F33 &lt;= LL$10) *
 (INDEX('I2 - Monthly Inflation'!$G$7:$H$414, MATCH(EDATE(MIN(LL$10, $I33),-$O33 + 1), 'I2 - Monthly Inflation'!$A$7:$A$414, 1), 1 + ($N33 = "RPI")*1) -
  ((KR33 &lt;&gt; 0) * $Q33 + (KR33 = 0) * INDEX('I2 - Monthly Inflation'!$G$7:$H$414, MATCH(EDATE(LL$9,-$O33 + 1), 'I2 - Monthly Inflation'!$A$7:$A$414, 1), 1 + ($N33 = "RPI")*1)))/ $Q33)</f>
        <v>0</v>
      </c>
      <c r="LM33" s="1203" cm="1">
        <f t="array" ref="LM33">IF($K33 = 0, 0, $K33 * ($I33 &gt;=  LM$9) * ($F33 &lt;= LM$10) *
 (INDEX('I2 - Monthly Inflation'!$G$7:$H$414, MATCH(EDATE(MIN(LM$10, $I33),-$O33 + 1), 'I2 - Monthly Inflation'!$A$7:$A$414, 1), 1 + ($N33 = "RPI")*1) -
  ((KS33 &lt;&gt; 0) * $Q33 + (KS33 = 0) * INDEX('I2 - Monthly Inflation'!$G$7:$H$414, MATCH(EDATE(LM$9,-$O33 + 1), 'I2 - Monthly Inflation'!$A$7:$A$414, 1), 1 + ($N33 = "RPI")*1)))/ $Q33)</f>
        <v>0</v>
      </c>
      <c r="LN33" s="1203" cm="1">
        <f t="array" ref="LN33">IF($K33 = 0, 0, $K33 * ($I33 &gt;=  LN$9) * ($F33 &lt;= LN$10) *
 (INDEX('I2 - Monthly Inflation'!$G$7:$H$414, MATCH(EDATE(MIN(LN$10, $I33),-$O33 + 1), 'I2 - Monthly Inflation'!$A$7:$A$414, 1), 1 + ($N33 = "RPI")*1) -
  ((KT33 &lt;&gt; 0) * $Q33 + (KT33 = 0) * INDEX('I2 - Monthly Inflation'!$G$7:$H$414, MATCH(EDATE(LN$9,-$O33 + 1), 'I2 - Monthly Inflation'!$A$7:$A$414, 1), 1 + ($N33 = "RPI")*1)))/ $Q33)</f>
        <v>0</v>
      </c>
      <c r="LO33" s="1203" cm="1">
        <f t="array" ref="LO33">IF($K33 = 0, 0, $K33 * ($I33 &gt;=  LO$9) * ($F33 &lt;= LO$10) *
 (INDEX('I2 - Monthly Inflation'!$G$7:$H$414, MATCH(EDATE(MIN(LO$10, $I33),-$O33 + 1), 'I2 - Monthly Inflation'!$A$7:$A$414, 1), 1 + ($N33 = "RPI")*1) -
  ((KU33 &lt;&gt; 0) * $Q33 + (KU33 = 0) * INDEX('I2 - Monthly Inflation'!$G$7:$H$414, MATCH(EDATE(LO$9,-$O33 + 1), 'I2 - Monthly Inflation'!$A$7:$A$414, 1), 1 + ($N33 = "RPI")*1)))/ $Q33)</f>
        <v>0</v>
      </c>
      <c r="LP33" s="1203" cm="1">
        <f t="array" ref="LP33">IF($K33 = 0, 0, $K33 * ($I33 &gt;=  LP$9) * ($F33 &lt;= LP$10) *
 (INDEX('I2 - Monthly Inflation'!$G$7:$H$414, MATCH(EDATE(MIN(LP$10, $I33),-$O33 + 1), 'I2 - Monthly Inflation'!$A$7:$A$414, 1), 1 + ($N33 = "RPI")*1) -
  ((KV33 &lt;&gt; 0) * $Q33 + (KV33 = 0) * INDEX('I2 - Monthly Inflation'!$G$7:$H$414, MATCH(EDATE(LP$9,-$O33 + 1), 'I2 - Monthly Inflation'!$A$7:$A$414, 1), 1 + ($N33 = "RPI")*1)))/ $Q33)</f>
        <v>0</v>
      </c>
      <c r="LQ33" s="1203" cm="1">
        <f t="array" ref="LQ33">IF($K33 = 0, 0, $K33 * ($I33 &gt;=  LQ$9) * ($F33 &lt;= LQ$10) *
 (INDEX('I2 - Monthly Inflation'!$G$7:$H$414, MATCH(EDATE(MIN(LQ$10, $I33),-$O33 + 1), 'I2 - Monthly Inflation'!$A$7:$A$414, 1), 1 + ($N33 = "RPI")*1) -
  ((KW33 &lt;&gt; 0) * $Q33 + (KW33 = 0) * INDEX('I2 - Monthly Inflation'!$G$7:$H$414, MATCH(EDATE(LQ$9,-$O33 + 1), 'I2 - Monthly Inflation'!$A$7:$A$414, 1), 1 + ($N33 = "RPI")*1)))/ $Q33)</f>
        <v>0</v>
      </c>
      <c r="LR33" s="1203" cm="1">
        <f t="array" ref="LR33">IF($K33 = 0, 0, $K33 * ($I33 &gt;=  LR$9) * ($F33 &lt;= LR$10) *
 (INDEX('I2 - Monthly Inflation'!$G$7:$H$414, MATCH(EDATE(MIN(LR$10, $I33),-$O33 + 1), 'I2 - Monthly Inflation'!$A$7:$A$414, 1), 1 + ($N33 = "RPI")*1) -
  ((KX33 &lt;&gt; 0) * $Q33 + (KX33 = 0) * INDEX('I2 - Monthly Inflation'!$G$7:$H$414, MATCH(EDATE(LR$9,-$O33 + 1), 'I2 - Monthly Inflation'!$A$7:$A$414, 1), 1 + ($N33 = "RPI")*1)))/ $Q33)</f>
        <v>0</v>
      </c>
      <c r="LS33" s="1203" cm="1">
        <f t="array" ref="LS33">IF($K33 = 0, 0, $K33 * ($I33 &gt;=  LS$9) * ($F33 &lt;= LS$10) *
 (INDEX('I2 - Monthly Inflation'!$G$7:$H$414, MATCH(EDATE(MIN(LS$10, $I33),-$O33 + 1), 'I2 - Monthly Inflation'!$A$7:$A$414, 1), 1 + ($N33 = "RPI")*1) -
  ((KY33 &lt;&gt; 0) * $Q33 + (KY33 = 0) * INDEX('I2 - Monthly Inflation'!$G$7:$H$414, MATCH(EDATE(LS$9,-$O33 + 1), 'I2 - Monthly Inflation'!$A$7:$A$414, 1), 1 + ($N33 = "RPI")*1)))/ $Q33)</f>
        <v>0</v>
      </c>
      <c r="LT33" s="1203" cm="1">
        <f t="array" ref="LT33">IF($K33 = 0, 0, $K33 * ($I33 &gt;=  LT$9) * ($F33 &lt;= LT$10) *
 (INDEX('I2 - Monthly Inflation'!$G$7:$H$414, MATCH(EDATE(MIN(LT$10, $I33),-$O33 + 1), 'I2 - Monthly Inflation'!$A$7:$A$414, 1), 1 + ($N33 = "RPI")*1) -
  ((KZ33 &lt;&gt; 0) * $Q33 + (KZ33 = 0) * INDEX('I2 - Monthly Inflation'!$G$7:$H$414, MATCH(EDATE(LT$9,-$O33 + 1), 'I2 - Monthly Inflation'!$A$7:$A$414, 1), 1 + ($N33 = "RPI")*1)))/ $Q33)</f>
        <v>0</v>
      </c>
      <c r="LU33" s="1203" cm="1">
        <f t="array" ref="LU33">IF($K33 = 0, 0, $K33 * ($I33 &gt;=  LU$9) * ($F33 &lt;= LU$10) *
 (INDEX('I2 - Monthly Inflation'!$G$7:$H$414, MATCH(EDATE(MIN(LU$10, $I33),-$O33 + 1), 'I2 - Monthly Inflation'!$A$7:$A$414, 1), 1 + ($N33 = "RPI")*1) -
  ((LA33 &lt;&gt; 0) * $Q33 + (LA33 = 0) * INDEX('I2 - Monthly Inflation'!$G$7:$H$414, MATCH(EDATE(LU$9,-$O33 + 1), 'I2 - Monthly Inflation'!$A$7:$A$414, 1), 1 + ($N33 = "RPI")*1)))/ $Q33)</f>
        <v>0</v>
      </c>
      <c r="LV33" s="1203" cm="1">
        <f t="array" ref="LV33">IF($K33 = 0, 0, $K33 * ($I33 &gt;=  LV$9) * ($F33 &lt;= LV$10) *
 (INDEX('I2 - Monthly Inflation'!$G$7:$H$414, MATCH(EDATE(MIN(LV$10, $I33),-$O33 + 1), 'I2 - Monthly Inflation'!$A$7:$A$414, 1), 1 + ($N33 = "RPI")*1) -
  ((LB33 &lt;&gt; 0) * $Q33 + (LB33 = 0) * INDEX('I2 - Monthly Inflation'!$G$7:$H$414, MATCH(EDATE(LV$9,-$O33 + 1), 'I2 - Monthly Inflation'!$A$7:$A$414, 1), 1 + ($N33 = "RPI")*1)))/ $Q33)</f>
        <v>0</v>
      </c>
      <c r="LW33" s="1203" cm="1">
        <f t="array" ref="LW33">IF($K33 = 0, 0, $K33 * ($I33 &gt;=  LW$9) * ($F33 &lt;= LW$10) *
 (INDEX('I2 - Monthly Inflation'!$G$7:$H$414, MATCH(EDATE(MIN(LW$10, $I33),-$O33 + 1), 'I2 - Monthly Inflation'!$A$7:$A$414, 1), 1 + ($N33 = "RPI")*1) -
  ((LC33 &lt;&gt; 0) * $Q33 + (LC33 = 0) * INDEX('I2 - Monthly Inflation'!$G$7:$H$414, MATCH(EDATE(LW$9,-$O33 + 1), 'I2 - Monthly Inflation'!$A$7:$A$414, 1), 1 + ($N33 = "RPI")*1)))/ $Q33)</f>
        <v>0</v>
      </c>
      <c r="LX33" s="1203" cm="1">
        <f t="array" ref="LX33">IF($K33 = 0, 0, $K33 * ($I33 &gt;=  LX$9) * ($F33 &lt;= LX$10) *
 (INDEX('I2 - Monthly Inflation'!$G$7:$H$414, MATCH(EDATE(MIN(LX$10, $I33),-$O33 + 1), 'I2 - Monthly Inflation'!$A$7:$A$414, 1), 1 + ($N33 = "RPI")*1) -
  ((LD33 &lt;&gt; 0) * $Q33 + (LD33 = 0) * INDEX('I2 - Monthly Inflation'!$G$7:$H$414, MATCH(EDATE(LX$9,-$O33 + 1), 'I2 - Monthly Inflation'!$A$7:$A$414, 1), 1 + ($N33 = "RPI")*1)))/ $Q33)</f>
        <v>0</v>
      </c>
      <c r="LY33" s="1202" cm="1">
        <f t="array" ref="LY33">IF($K33 = 0, 0, $K33 * ($I33 &gt;=  LY$9) * ($F33 &lt;= LY$10) *
 (INDEX('I2 - Monthly Inflation'!$G$7:$H$414, MATCH(EDATE(MIN(LY$10, $I33),-$O33 + 1), 'I2 - Monthly Inflation'!$A$7:$A$414, 1), 1 + ($N33 = "RPI")*1) -
  ((LE33 &lt;&gt; 0) * $Q33 + (LE33 = 0) * INDEX('I2 - Monthly Inflation'!$G$7:$H$414, MATCH(EDATE(LY$9,-$O33 + 1), 'I2 - Monthly Inflation'!$A$7:$A$414, 1), 1 + ($N33 = "RPI")*1)))/ $Q33)</f>
        <v>0</v>
      </c>
      <c r="MA33" s="1204"/>
      <c r="MB33" s="1203" cm="1">
        <f t="array" ref="MB33">IF($K33= 0, 0, - $K33 * ($I33 &gt;= MB$9) * ($I33 &lt;= MB$10) * INDEX('I2 - Monthly Inflation'!$G$7:$H$414, MATCH(EDATE($I33,-$O33 + 1), 'I2 - Monthly Inflation'!$A$7:$A$414, 1),  1 + ($N33 = "RPI")*1) / $Q33)</f>
        <v>0</v>
      </c>
      <c r="MC33" s="1203" cm="1">
        <f t="array" ref="MC33">IF($K33= 0, 0, - $K33 * ($I33 &gt;= MC$9) * ($I33 &lt;= MC$10) * INDEX('I2 - Monthly Inflation'!$G$7:$H$414, MATCH(EDATE($I33,-$O33 + 1), 'I2 - Monthly Inflation'!$A$7:$A$414, 1),  1 + ($N33 = "RPI")*1) / $Q33)</f>
        <v>0</v>
      </c>
      <c r="MD33" s="1203" cm="1">
        <f t="array" ref="MD33">IF($K33= 0, 0, - $K33 * ($I33 &gt;= MD$9) * ($I33 &lt;= MD$10) * INDEX('I2 - Monthly Inflation'!$G$7:$H$414, MATCH(EDATE($I33,-$O33 + 1), 'I2 - Monthly Inflation'!$A$7:$A$414, 1),  1 + ($N33 = "RPI")*1) / $Q33)</f>
        <v>0</v>
      </c>
      <c r="ME33" s="1203" cm="1">
        <f t="array" ref="ME33">IF($K33= 0, 0, - $K33 * ($I33 &gt;= ME$9) * ($I33 &lt;= ME$10) * INDEX('I2 - Monthly Inflation'!$G$7:$H$414, MATCH(EDATE($I33,-$O33 + 1), 'I2 - Monthly Inflation'!$A$7:$A$414, 1),  1 + ($N33 = "RPI")*1) / $Q33)</f>
        <v>0</v>
      </c>
      <c r="MF33" s="1203" cm="1">
        <f t="array" ref="MF33">IF($K33= 0, 0, - $K33 * ($I33 &gt;= MF$9) * ($I33 &lt;= MF$10) * INDEX('I2 - Monthly Inflation'!$G$7:$H$414, MATCH(EDATE($I33,-$O33 + 1), 'I2 - Monthly Inflation'!$A$7:$A$414, 1),  1 + ($N33 = "RPI")*1) / $Q33)</f>
        <v>0</v>
      </c>
      <c r="MG33" s="1203" cm="1">
        <f t="array" ref="MG33">IF($K33= 0, 0, - $K33 * ($I33 &gt;= MG$9) * ($I33 &lt;= MG$10) * INDEX('I2 - Monthly Inflation'!$G$7:$H$414, MATCH(EDATE($I33,-$O33 + 1), 'I2 - Monthly Inflation'!$A$7:$A$414, 1),  1 + ($N33 = "RPI")*1) / $Q33)</f>
        <v>0</v>
      </c>
      <c r="MH33" s="1203" cm="1">
        <f t="array" ref="MH33">IF($K33= 0, 0, - $K33 * ($I33 &gt;= MH$9) * ($I33 &lt;= MH$10) * INDEX('I2 - Monthly Inflation'!$G$7:$H$414, MATCH(EDATE($I33,-$O33 + 1), 'I2 - Monthly Inflation'!$A$7:$A$414, 1),  1 + ($N33 = "RPI")*1) / $Q33)</f>
        <v>0</v>
      </c>
      <c r="MI33" s="1203" cm="1">
        <f t="array" ref="MI33">IF($K33= 0, 0, - $K33 * ($I33 &gt;= MI$9) * ($I33 &lt;= MI$10) * INDEX('I2 - Monthly Inflation'!$G$7:$H$414, MATCH(EDATE($I33,-$O33 + 1), 'I2 - Monthly Inflation'!$A$7:$A$414, 1),  1 + ($N33 = "RPI")*1) / $Q33)</f>
        <v>0</v>
      </c>
      <c r="MJ33" s="1203" cm="1">
        <f t="array" ref="MJ33">IF($K33= 0, 0, - $K33 * ($I33 &gt;= MJ$9) * ($I33 &lt;= MJ$10) * INDEX('I2 - Monthly Inflation'!$G$7:$H$414, MATCH(EDATE($I33,-$O33 + 1), 'I2 - Monthly Inflation'!$A$7:$A$414, 1),  1 + ($N33 = "RPI")*1) / $Q33)</f>
        <v>0</v>
      </c>
      <c r="MK33" s="1203" cm="1">
        <f t="array" ref="MK33">IF($K33= 0, 0, - $K33 * ($I33 &gt;= MK$9) * ($I33 &lt;= MK$10) * INDEX('I2 - Monthly Inflation'!$G$7:$H$414, MATCH(EDATE($I33,-$O33 + 1), 'I2 - Monthly Inflation'!$A$7:$A$414, 1),  1 + ($N33 = "RPI")*1) / $Q33)</f>
        <v>0</v>
      </c>
      <c r="ML33" s="1203" cm="1">
        <f t="array" ref="ML33">IF($K33= 0, 0, - $K33 * ($I33 &gt;= ML$9) * ($I33 &lt;= ML$10) * INDEX('I2 - Monthly Inflation'!$G$7:$H$414, MATCH(EDATE($I33,-$O33 + 1), 'I2 - Monthly Inflation'!$A$7:$A$414, 1),  1 + ($N33 = "RPI")*1) / $Q33)</f>
        <v>0</v>
      </c>
      <c r="MM33" s="1203" cm="1">
        <f t="array" ref="MM33">IF($K33= 0, 0, - $K33 * ($I33 &gt;= MM$9) * ($I33 &lt;= MM$10) * INDEX('I2 - Monthly Inflation'!$G$7:$H$414, MATCH(EDATE($I33,-$O33 + 1), 'I2 - Monthly Inflation'!$A$7:$A$414, 1),  1 + ($N33 = "RPI")*1) / $Q33)</f>
        <v>0</v>
      </c>
      <c r="MN33" s="1203" cm="1">
        <f t="array" ref="MN33">IF($K33= 0, 0, - $K33 * ($I33 &gt;= MN$9) * ($I33 &lt;= MN$10) * INDEX('I2 - Monthly Inflation'!$G$7:$H$414, MATCH(EDATE($I33,-$O33 + 1), 'I2 - Monthly Inflation'!$A$7:$A$414, 1),  1 + ($N33 = "RPI")*1) / $Q33)</f>
        <v>0</v>
      </c>
      <c r="MO33" s="1203" cm="1">
        <f t="array" ref="MO33">IF($K33= 0, 0, - $K33 * ($I33 &gt;= MO$9) * ($I33 &lt;= MO$10) * INDEX('I2 - Monthly Inflation'!$G$7:$H$414, MATCH(EDATE($I33,-$O33 + 1), 'I2 - Monthly Inflation'!$A$7:$A$414, 1),  1 + ($N33 = "RPI")*1) / $Q33)</f>
        <v>0</v>
      </c>
      <c r="MP33" s="1203" cm="1">
        <f t="array" ref="MP33">IF($K33= 0, 0, - $K33 * ($I33 &gt;= MP$9) * ($I33 &lt;= MP$10) * INDEX('I2 - Monthly Inflation'!$G$7:$H$414, MATCH(EDATE($I33,-$O33 + 1), 'I2 - Monthly Inflation'!$A$7:$A$414, 1),  1 + ($N33 = "RPI")*1) / $Q33)</f>
        <v>0</v>
      </c>
      <c r="MQ33" s="1203" cm="1">
        <f t="array" ref="MQ33">IF($K33= 0, 0, - $K33 * ($I33 &gt;= MQ$9) * ($I33 &lt;= MQ$10) * INDEX('I2 - Monthly Inflation'!$G$7:$H$414, MATCH(EDATE($I33,-$O33 + 1), 'I2 - Monthly Inflation'!$A$7:$A$414, 1),  1 + ($N33 = "RPI")*1) / $Q33)</f>
        <v>0</v>
      </c>
      <c r="MR33" s="1203" cm="1">
        <f t="array" ref="MR33">IF($K33= 0, 0, - $K33 * ($I33 &gt;= MR$9) * ($I33 &lt;= MR$10) * INDEX('I2 - Monthly Inflation'!$G$7:$H$414, MATCH(EDATE($I33,-$O33 + 1), 'I2 - Monthly Inflation'!$A$7:$A$414, 1),  1 + ($N33 = "RPI")*1) / $Q33)</f>
        <v>0</v>
      </c>
      <c r="MS33" s="1202" cm="1">
        <f t="array" ref="MS33">IF($K33= 0, 0, - $K33 * ($I33 &gt;= MS$9) * ($I33 &lt;= MS$10) * INDEX('I2 - Monthly Inflation'!$G$7:$H$414, MATCH(EDATE($I33,-$O33 + 1), 'I2 - Monthly Inflation'!$A$7:$A$414, 1),  1 + ($N33 = "RPI")*1) / $Q33)</f>
        <v>0</v>
      </c>
      <c r="MU33" s="1204"/>
      <c r="MV33" s="1203">
        <f t="shared" si="281"/>
        <v>0</v>
      </c>
      <c r="MW33" s="1203">
        <f t="shared" si="282"/>
        <v>0</v>
      </c>
      <c r="MX33" s="1203">
        <f t="shared" si="283"/>
        <v>0</v>
      </c>
      <c r="MY33" s="1203">
        <f t="shared" si="284"/>
        <v>0</v>
      </c>
      <c r="MZ33" s="1203">
        <f t="shared" si="285"/>
        <v>0</v>
      </c>
      <c r="NA33" s="1203">
        <f t="shared" si="286"/>
        <v>0</v>
      </c>
      <c r="NB33" s="1203">
        <f t="shared" si="287"/>
        <v>0</v>
      </c>
      <c r="NC33" s="1203">
        <f t="shared" si="288"/>
        <v>0</v>
      </c>
      <c r="ND33" s="1203">
        <f t="shared" si="289"/>
        <v>0</v>
      </c>
      <c r="NE33" s="1203">
        <f t="shared" si="290"/>
        <v>0</v>
      </c>
      <c r="NF33" s="1203">
        <f t="shared" si="291"/>
        <v>0</v>
      </c>
      <c r="NG33" s="1203">
        <f t="shared" si="292"/>
        <v>0</v>
      </c>
      <c r="NH33" s="1203">
        <f t="shared" si="293"/>
        <v>0</v>
      </c>
      <c r="NI33" s="1203">
        <f t="shared" si="294"/>
        <v>0</v>
      </c>
      <c r="NJ33" s="1203">
        <f t="shared" si="295"/>
        <v>0</v>
      </c>
      <c r="NK33" s="1203">
        <f t="shared" ref="NK33" si="1009">SUM(KI33, LC33, LW33, MQ33)</f>
        <v>0</v>
      </c>
      <c r="NL33" s="1203">
        <f t="shared" ref="NL33" si="1010">SUM(KJ33, LD33, LX33, MR33)</f>
        <v>0</v>
      </c>
      <c r="NM33" s="1202">
        <f t="shared" ref="NM33" si="1011">SUM(KK33, LE33, LY33, MS33)</f>
        <v>0</v>
      </c>
      <c r="NO33" s="1204"/>
      <c r="NP33" s="1203" cm="1">
        <f t="array" ref="NP33">MV33 - IF($K33 = 0, 0, $K33 * ($F33 &lt;= NP$10) * ($I33 &gt; NP$10) * INDEX('I2 - Monthly Inflation'!$G$7:$H$414, MATCH(EDATE(NP$10,-$O33 + 1), 'I2 - Monthly Inflation'!$A$7:$A$414, 1), 1 + ($N33 = "RPI")*1) / $Q33)</f>
        <v>0</v>
      </c>
      <c r="NQ33" s="1203" cm="1">
        <f t="array" ref="NQ33">MW33 - IF($K33 = 0, 0, $K33 * ($F33 &lt;= NQ$10) * ($I33 &gt; NQ$10) * INDEX('I2 - Monthly Inflation'!$G$7:$H$414, MATCH(EDATE(NQ$10,-$O33 + 1), 'I2 - Monthly Inflation'!$A$7:$A$414, 1), 1 + ($N33 = "RPI")*1) / $Q33)</f>
        <v>0</v>
      </c>
      <c r="NR33" s="1203" cm="1">
        <f t="array" ref="NR33">MX33 - IF($K33 = 0, 0, $K33 * ($F33 &lt;= NR$10) * ($I33 &gt; NR$10) * INDEX('I2 - Monthly Inflation'!$G$7:$H$414, MATCH(EDATE(NR$10,-$O33 + 1), 'I2 - Monthly Inflation'!$A$7:$A$414, 1), 1 + ($N33 = "RPI")*1) / $Q33)</f>
        <v>0</v>
      </c>
      <c r="NS33" s="1203" cm="1">
        <f t="array" ref="NS33">MY33 - IF($K33 = 0, 0, $K33 * ($F33 &lt;= NS$10) * ($I33 &gt; NS$10) * INDEX('I2 - Monthly Inflation'!$G$7:$H$414, MATCH(EDATE(NS$10,-$O33 + 1), 'I2 - Monthly Inflation'!$A$7:$A$414, 1), 1 + ($N33 = "RPI")*1) / $Q33)</f>
        <v>0</v>
      </c>
      <c r="NT33" s="1203" cm="1">
        <f t="array" ref="NT33">MZ33 - IF($K33 = 0, 0, $K33 * ($F33 &lt;= NT$10) * ($I33 &gt; NT$10) * INDEX('I2 - Monthly Inflation'!$G$7:$H$414, MATCH(EDATE(NT$10,-$O33 + 1), 'I2 - Monthly Inflation'!$A$7:$A$414, 1), 1 + ($N33 = "RPI")*1) / $Q33)</f>
        <v>0</v>
      </c>
      <c r="NU33" s="1203" cm="1">
        <f t="array" ref="NU33">NA33 - IF($K33 = 0, 0, $K33 * ($F33 &lt;= NU$10) * ($I33 &gt; NU$10) * INDEX('I2 - Monthly Inflation'!$G$7:$H$414, MATCH(EDATE(NU$10,-$O33 + 1), 'I2 - Monthly Inflation'!$A$7:$A$414, 1), 1 + ($N33 = "RPI")*1) / $Q33)</f>
        <v>0</v>
      </c>
      <c r="NV33" s="1203" cm="1">
        <f t="array" ref="NV33">NB33 - IF($K33 = 0, 0, $K33 * ($F33 &lt;= NV$10) * ($I33 &gt; NV$10) * INDEX('I2 - Monthly Inflation'!$G$7:$H$414, MATCH(EDATE(NV$10,-$O33 + 1), 'I2 - Monthly Inflation'!$A$7:$A$414, 1), 1 + ($N33 = "RPI")*1) / $Q33)</f>
        <v>0</v>
      </c>
      <c r="NW33" s="1203" cm="1">
        <f t="array" ref="NW33">NC33 - IF($K33 = 0, 0, $K33 * ($F33 &lt;= NW$10) * ($I33 &gt; NW$10) * INDEX('I2 - Monthly Inflation'!$G$7:$H$414, MATCH(EDATE(NW$10,-$O33 + 1), 'I2 - Monthly Inflation'!$A$7:$A$414, 1), 1 + ($N33 = "RPI")*1) / $Q33)</f>
        <v>0</v>
      </c>
      <c r="NX33" s="1203" cm="1">
        <f t="array" ref="NX33">ND33 - IF($K33 = 0, 0, $K33 * ($F33 &lt;= NX$10) * ($I33 &gt; NX$10) * INDEX('I2 - Monthly Inflation'!$G$7:$H$414, MATCH(EDATE(NX$10,-$O33 + 1), 'I2 - Monthly Inflation'!$A$7:$A$414, 1), 1 + ($N33 = "RPI")*1) / $Q33)</f>
        <v>0</v>
      </c>
      <c r="NY33" s="1203" cm="1">
        <f t="array" ref="NY33">NE33 - IF($K33 = 0, 0, $K33 * ($F33 &lt;= NY$10) * ($I33 &gt; NY$10) * INDEX('I2 - Monthly Inflation'!$G$7:$H$414, MATCH(EDATE(NY$10,-$O33 + 1), 'I2 - Monthly Inflation'!$A$7:$A$414, 1), 1 + ($N33 = "RPI")*1) / $Q33)</f>
        <v>0</v>
      </c>
      <c r="NZ33" s="1203" cm="1">
        <f t="array" ref="NZ33">NF33 - IF($K33 = 0, 0, $K33 * ($F33 &lt;= NZ$10) * ($I33 &gt; NZ$10) * INDEX('I2 - Monthly Inflation'!$G$7:$H$414, MATCH(EDATE(NZ$10,-$O33 + 1), 'I2 - Monthly Inflation'!$A$7:$A$414, 1), 1 + ($N33 = "RPI")*1) / $Q33)</f>
        <v>0</v>
      </c>
      <c r="OA33" s="1203" cm="1">
        <f t="array" ref="OA33">NG33 - IF($K33 = 0, 0, $K33 * ($F33 &lt;= OA$10) * ($I33 &gt; OA$10) * INDEX('I2 - Monthly Inflation'!$G$7:$H$414, MATCH(EDATE(OA$10,-$O33 + 1), 'I2 - Monthly Inflation'!$A$7:$A$414, 1), 1 + ($N33 = "RPI")*1) / $Q33)</f>
        <v>0</v>
      </c>
      <c r="OB33" s="1203" cm="1">
        <f t="array" ref="OB33">NH33 - IF($K33 = 0, 0, $K33 * ($F33 &lt;= OB$10) * ($I33 &gt; OB$10) * INDEX('I2 - Monthly Inflation'!$G$7:$H$414, MATCH(EDATE(OB$10,-$O33 + 1), 'I2 - Monthly Inflation'!$A$7:$A$414, 1), 1 + ($N33 = "RPI")*1) / $Q33)</f>
        <v>0</v>
      </c>
      <c r="OC33" s="1203" cm="1">
        <f t="array" ref="OC33">NI33 - IF($K33 = 0, 0, $K33 * ($F33 &lt;= OC$10) * ($I33 &gt; OC$10) * INDEX('I2 - Monthly Inflation'!$G$7:$H$414, MATCH(EDATE(OC$10,-$O33 + 1), 'I2 - Monthly Inflation'!$A$7:$A$414, 1), 1 + ($N33 = "RPI")*1) / $Q33)</f>
        <v>0</v>
      </c>
      <c r="OD33" s="1203" cm="1">
        <f t="array" ref="OD33">NJ33 - IF($K33 = 0, 0, $K33 * ($F33 &lt;= OD$10) * ($I33 &gt; OD$10) * INDEX('I2 - Monthly Inflation'!$G$7:$H$414, MATCH(EDATE(OD$10,-$O33 + 1), 'I2 - Monthly Inflation'!$A$7:$A$414, 1), 1 + ($N33 = "RPI")*1) / $Q33)</f>
        <v>0</v>
      </c>
      <c r="OE33" s="1203" cm="1">
        <f t="array" ref="OE33">NK33 - IF($K33 = 0, 0, $K33 * ($F33 &lt;= OE$10) * ($I33 &gt; OE$10) * INDEX('I2 - Monthly Inflation'!$G$7:$H$414, MATCH(EDATE(OE$10,-$O33 + 1), 'I2 - Monthly Inflation'!$A$7:$A$414, 1), 1 + ($N33 = "RPI")*1) / $Q33)</f>
        <v>0</v>
      </c>
      <c r="OF33" s="1203" cm="1">
        <f t="array" ref="OF33">NL33 - IF($K33 = 0, 0, $K33 * ($F33 &lt;= OF$10) * ($I33 &gt; OF$10) * INDEX('I2 - Monthly Inflation'!$G$7:$H$414, MATCH(EDATE(OF$10,-$O33 + 1), 'I2 - Monthly Inflation'!$A$7:$A$414, 1), 1 + ($N33 = "RPI")*1) / $Q33)</f>
        <v>0</v>
      </c>
      <c r="OG33" s="1202" cm="1">
        <f t="array" ref="OG33">NM33 - IF($K33 = 0, 0, $K33 * ($F33 &lt;= OG$10) * ($I33 &gt; OG$10) * INDEX('I2 - Monthly Inflation'!$G$7:$H$414, MATCH(EDATE(OG$10,-$O33 + 1), 'I2 - Monthly Inflation'!$A$7:$A$414, 1), 1 + ($N33 = "RPI")*1) / $Q33)</f>
        <v>0</v>
      </c>
      <c r="OI33" s="1211"/>
      <c r="OJ33" s="1211"/>
      <c r="OK33" s="1211"/>
      <c r="OL33" s="1211"/>
      <c r="OM33" s="1211"/>
      <c r="ON33" s="1211"/>
      <c r="OO33" s="1211"/>
      <c r="OP33" s="1211"/>
      <c r="OQ33" s="1211"/>
      <c r="OR33" s="1211"/>
      <c r="OS33" s="1211"/>
      <c r="OT33" s="1211"/>
    </row>
    <row r="34" spans="1:410">
      <c r="A34" s="1217">
        <f t="shared" si="299"/>
        <v>23</v>
      </c>
      <c r="B34" s="1217" t="str" cm="1">
        <f t="array" ref="B34">IFERROR(INDEX('F6 - Debt Dataset'!$C$3:$C$502, MATCH($B$7 &amp; $A34, 'F6 - Debt Dataset'!$E$3:$E$502 &amp; 'F6 - Debt Dataset'!$DF$3:$DF$502, 0)), "-")</f>
        <v>-</v>
      </c>
      <c r="C34" s="1217" t="str" cm="1">
        <f t="array" ref="C34">IFERROR(INDEX('F6 - Debt Dataset'!$A$3:$A$502, MATCH($B$7 &amp; $A34, 'F6 - Debt Dataset'!$E$3:$E$502 &amp; 'F6 - Debt Dataset'!$DF$3:$DF$502, 0)), "-")</f>
        <v>-</v>
      </c>
      <c r="D34" s="1217" t="str" cm="1">
        <f t="array" ref="D34">IFERROR(INDEX('F6 - Debt Dataset'!$B$3:$B$502, MATCH($B$7 &amp; $A34, 'F6 - Debt Dataset'!$E$3:$E$502 &amp; 'F6 - Debt Dataset'!$DF$3:$DF$502, 0)), "-")</f>
        <v>-</v>
      </c>
      <c r="E34" s="1217" t="str" cm="1">
        <f t="array" ref="E34">IFERROR(INDEX('F6 - Debt Dataset'!$H$3:$H$502, MATCH($B$7 &amp; $A34, 'F6 - Debt Dataset'!$E$3:$E$502 &amp; 'F6 - Debt Dataset'!$DF$3:$DF$502, 0)), "-")</f>
        <v>-</v>
      </c>
      <c r="F34" s="1221" t="str" cm="1">
        <f t="array" ref="F34">IFERROR(INDEX('F6 - Debt Dataset'!$J$3:$J$502, MATCH($B$7 &amp;$A34, 'F6 - Debt Dataset'!$E$3:$E$502 &amp; 'F6 - Debt Dataset'!$DF$3:$DF$502, 0)), "-")</f>
        <v>-</v>
      </c>
      <c r="G34" s="1221" t="str" cm="1">
        <f t="array" ref="G34">IFERROR(INDEX('F6 - Debt Dataset'!$K$3:$K$502, MATCH($B$7 &amp;$A34, 'F6 - Debt Dataset'!$E$3:$E$502 &amp; 'F6 - Debt Dataset'!$DF$3:$DF$502, 0)), "-")</f>
        <v>-</v>
      </c>
      <c r="H34" s="1221" t="str" cm="1">
        <f t="array" ref="H34">IFERROR(INDEX('F6 - Debt Dataset'!$L$3:$L$502, MATCH($B$7 &amp;$A34, 'F6 - Debt Dataset'!$E$3:$E$502 &amp; 'F6 - Debt Dataset'!$DF$3:$DF$502, 0)), "-")</f>
        <v>-</v>
      </c>
      <c r="I34" s="1221" t="str">
        <f t="shared" si="42"/>
        <v>-</v>
      </c>
      <c r="J34" s="1217" t="str" cm="1">
        <f t="array" ref="J34">IFERROR(INDEX('F6 - Debt Dataset'!$N$3:$N$502, MATCH($B$7 &amp;$A34, 'F6 - Debt Dataset'!$E$3:$E$502 &amp; 'F6 - Debt Dataset'!$DF$3:$DF$502, 0)), "-")</f>
        <v>-</v>
      </c>
      <c r="K34" s="1220" cm="1">
        <f t="array" ref="K34">IFERROR(INDEX('F6 - Debt Dataset'!$S$3:$S$502, MATCH($B$7 &amp; $A34, 'F6 - Debt Dataset'!$E$3:$E$502 &amp; 'F6 - Debt Dataset'!$DF$3:$DF$502, 0)), 0)</f>
        <v>0</v>
      </c>
      <c r="L34" s="1219" cm="1">
        <f t="array" ref="L34">IFERROR(INDEX('F6 - Debt Dataset'!$W$3:$W$502, MATCH($B$7 &amp; $A34, 'F6 - Debt Dataset'!$E$3:$E$502 &amp; 'F6 - Debt Dataset'!$DF$3:$DF$502, 0)), 0)</f>
        <v>0</v>
      </c>
      <c r="M34" s="1218" t="str" cm="1">
        <f t="array" ref="M34">IFERROR(INDEX('F6 - Debt Dataset'!$E$3:$E$502, MATCH($B$7 &amp; $A34, 'F6 - Debt Dataset'!$E$3:$E$502 &amp; 'F6 - Debt Dataset'!$DF$3:$DF$502, 0)), "-")</f>
        <v>-</v>
      </c>
      <c r="N34" s="1218" t="str" cm="1">
        <f t="array" ref="N34">IFERROR(INDEX('F6 - Debt Dataset'!$Y$3:$Y$502, MATCH($B$7 &amp; $A34, 'F6 - Debt Dataset'!$E$3:$E$502 &amp; 'F6 - Debt Dataset'!$DF$3:$DF$502, 0)), "-")</f>
        <v>-</v>
      </c>
      <c r="O34" s="1220" cm="1">
        <f t="array" ref="O34">IFERROR(INDEX('F6 - Debt Dataset'!$Z$3:$Z$502, MATCH($B$7 &amp; $A34, 'F6 - Debt Dataset'!$E$3:$E$502 &amp; 'F6 - Debt Dataset'!$DF$3:$DF$502, 0)), 0)</f>
        <v>0</v>
      </c>
      <c r="P34" s="1325" cm="1">
        <f t="array" ref="P34">IFERROR(INDEX('F6 - Debt Dataset'!$AA$3:$AA$502, MATCH($B$7 &amp; $A34, 'F6 - Debt Dataset'!$E$3:$E$502 &amp; 'F6 - Debt Dataset'!$DF$3:$DF$502, 0)), 0)</f>
        <v>0</v>
      </c>
      <c r="Q34" s="1325" cm="1">
        <f t="array" ref="Q34">IFERROR(IF(P34=0, INDEX('I2 - Monthly Inflation'!$G$7:$H$414, MATCH(EOMONTH(EDATE(F34,-O34),0), 'I2 - Monthly Inflation'!$A$7:$A$390, 0), 1 + (N34 = "RPI")), P34), 0)</f>
        <v>0</v>
      </c>
      <c r="R34" s="1217" t="str">
        <f t="shared" si="43"/>
        <v>-</v>
      </c>
      <c r="S34" s="1217" t="str">
        <f t="shared" si="44"/>
        <v>-</v>
      </c>
      <c r="T34" s="1216" t="str" cm="1">
        <f t="array" ref="T34">IFERROR(INDEX('F6 - Debt Dataset'!$AH$3:$AH$502, MATCH($B$7 &amp; $A34, 'F6 - Debt Dataset'!$E$3:$E$502 &amp; 'F6 - Debt Dataset'!$DF$3:$DF$502, 0)), "-")</f>
        <v>-</v>
      </c>
      <c r="U34" s="1324">
        <f t="shared" si="943"/>
        <v>0</v>
      </c>
      <c r="V34" s="1214">
        <f t="shared" si="943"/>
        <v>0</v>
      </c>
      <c r="W34" s="1214">
        <f t="shared" si="943"/>
        <v>0</v>
      </c>
      <c r="X34" s="1214">
        <f t="shared" si="943"/>
        <v>0</v>
      </c>
      <c r="Y34" s="1214">
        <f t="shared" si="943"/>
        <v>0</v>
      </c>
      <c r="Z34" s="1214">
        <f t="shared" si="943"/>
        <v>0</v>
      </c>
      <c r="AA34" s="1214">
        <f t="shared" si="943"/>
        <v>0</v>
      </c>
      <c r="AB34" s="1214">
        <f t="shared" si="943"/>
        <v>0</v>
      </c>
      <c r="AC34" s="1214">
        <f t="shared" si="943"/>
        <v>0</v>
      </c>
      <c r="AD34" s="1214">
        <f t="shared" si="943"/>
        <v>0</v>
      </c>
      <c r="AE34" s="1214">
        <f t="shared" si="943"/>
        <v>0</v>
      </c>
      <c r="AF34" s="1214">
        <f t="shared" si="943"/>
        <v>0</v>
      </c>
      <c r="AG34" s="1214">
        <f t="shared" si="943"/>
        <v>0</v>
      </c>
      <c r="AH34" s="1214">
        <f t="shared" si="943"/>
        <v>0</v>
      </c>
      <c r="AI34" s="1214">
        <f t="shared" si="808"/>
        <v>0</v>
      </c>
      <c r="AJ34" s="1214">
        <f t="shared" si="808"/>
        <v>0</v>
      </c>
      <c r="AK34" s="1214">
        <f t="shared" si="808"/>
        <v>0</v>
      </c>
      <c r="AL34" s="1214">
        <f t="shared" si="808"/>
        <v>0</v>
      </c>
      <c r="AM34" s="1214">
        <f t="shared" si="808"/>
        <v>0</v>
      </c>
      <c r="AN34" s="1209">
        <f t="shared" si="47"/>
        <v>0</v>
      </c>
      <c r="AO34" s="1203">
        <f t="shared" si="48"/>
        <v>0</v>
      </c>
      <c r="AP34" s="1203">
        <f t="shared" si="49"/>
        <v>0</v>
      </c>
      <c r="AQ34" s="1203">
        <f t="shared" si="50"/>
        <v>0</v>
      </c>
      <c r="AR34" s="1203">
        <f t="shared" si="51"/>
        <v>0</v>
      </c>
      <c r="AS34" s="1203">
        <f t="shared" si="52"/>
        <v>0</v>
      </c>
      <c r="AT34" s="1203">
        <f t="shared" si="53"/>
        <v>0</v>
      </c>
      <c r="AU34" s="1203">
        <f t="shared" si="54"/>
        <v>0</v>
      </c>
      <c r="AV34" s="1203">
        <f t="shared" si="55"/>
        <v>0</v>
      </c>
      <c r="AW34" s="1203">
        <f t="shared" si="56"/>
        <v>0</v>
      </c>
      <c r="AX34" s="1203">
        <f t="shared" si="57"/>
        <v>0</v>
      </c>
      <c r="AY34" s="1203">
        <f t="shared" si="58"/>
        <v>0</v>
      </c>
      <c r="AZ34" s="1203">
        <f t="shared" si="59"/>
        <v>0</v>
      </c>
      <c r="BA34" s="1203">
        <f t="shared" si="60"/>
        <v>0</v>
      </c>
      <c r="BB34" s="1203">
        <f t="shared" si="61"/>
        <v>0</v>
      </c>
      <c r="BC34" s="1203">
        <f t="shared" si="62"/>
        <v>0</v>
      </c>
      <c r="BD34" s="1203">
        <f t="shared" ref="BD34" si="1012">$K34*AK34</f>
        <v>0</v>
      </c>
      <c r="BE34" s="1203">
        <f t="shared" ref="BE34" si="1013">$K34*AL34</f>
        <v>0</v>
      </c>
      <c r="BF34" s="1203">
        <f t="shared" ref="BF34" si="1014">$K34*AM34</f>
        <v>0</v>
      </c>
      <c r="BG34" s="1209">
        <f t="shared" si="66"/>
        <v>0</v>
      </c>
      <c r="BH34" s="1203">
        <f t="shared" si="67"/>
        <v>0</v>
      </c>
      <c r="BI34" s="1203">
        <f t="shared" si="68"/>
        <v>0</v>
      </c>
      <c r="BJ34" s="1203">
        <f t="shared" si="69"/>
        <v>0</v>
      </c>
      <c r="BK34" s="1203">
        <f t="shared" si="70"/>
        <v>0</v>
      </c>
      <c r="BL34" s="1203">
        <f t="shared" si="71"/>
        <v>0</v>
      </c>
      <c r="BM34" s="1203">
        <f t="shared" si="72"/>
        <v>0</v>
      </c>
      <c r="BN34" s="1203">
        <f t="shared" si="73"/>
        <v>0</v>
      </c>
      <c r="BO34" s="1203">
        <f t="shared" si="74"/>
        <v>0</v>
      </c>
      <c r="BP34" s="1203">
        <f t="shared" si="75"/>
        <v>0</v>
      </c>
      <c r="BQ34" s="1203">
        <f t="shared" si="76"/>
        <v>0</v>
      </c>
      <c r="BR34" s="1203">
        <f t="shared" si="77"/>
        <v>0</v>
      </c>
      <c r="BS34" s="1203">
        <f t="shared" si="78"/>
        <v>0</v>
      </c>
      <c r="BT34" s="1203">
        <f t="shared" si="79"/>
        <v>0</v>
      </c>
      <c r="BU34" s="1538">
        <f t="shared" si="80"/>
        <v>0</v>
      </c>
      <c r="BV34" s="1538">
        <f t="shared" si="81"/>
        <v>0</v>
      </c>
      <c r="BW34" s="1538">
        <f t="shared" ref="BW34" si="1015">IF($K34 = 0, 0, AK34*$K34*CP34/$Q34)</f>
        <v>0</v>
      </c>
      <c r="BX34" s="1538">
        <f t="shared" ref="BX34" si="1016">IF($K34 = 0, 0, AL34*$K34*CQ34/$Q34)</f>
        <v>0</v>
      </c>
      <c r="BY34" s="1538">
        <f t="shared" ref="BY34" si="1017">IF($K34 = 0, 0, AM34*$K34*CR34/$Q34)</f>
        <v>0</v>
      </c>
      <c r="BZ34" s="1209" cm="1">
        <f t="array" ref="BZ34">IF($K34 = 0, 0, ($I34 &gt;= BZ$9) * ($F34 &lt;= BZ$10) * INDEX('I2 - Monthly Inflation'!$G$7:$H$414, MATCH(EDATE(MIN(BZ$10,$I34)+1,-$O34+1), 'I2 - Monthly Inflation'!$A$7:$A$414, 1), 1 + ($N34 = "RPI")*1))</f>
        <v>0</v>
      </c>
      <c r="CA34" s="1203" cm="1">
        <f t="array" ref="CA34">IF($K34 = 0, 0, ($I34 &gt;= CA$9) * ($F34 &lt;= CA$10) * INDEX('I2 - Monthly Inflation'!$G$7:$H$414, MATCH(EDATE(MIN(CA$10,$I34)+1,-$O34+1), 'I2 - Monthly Inflation'!$A$7:$A$414, 1), 1 + ($N34 = "RPI")*1))</f>
        <v>0</v>
      </c>
      <c r="CB34" s="1203" cm="1">
        <f t="array" ref="CB34">IF($K34 = 0, 0, ($I34 &gt;= CB$9) * ($F34 &lt;= CB$10) * INDEX('I2 - Monthly Inflation'!$G$7:$H$414, MATCH(EDATE(MIN(CB$10,$I34)+1,-$O34+1), 'I2 - Monthly Inflation'!$A$7:$A$414, 1), 1 + ($N34 = "RPI")*1))</f>
        <v>0</v>
      </c>
      <c r="CC34" s="1203" cm="1">
        <f t="array" ref="CC34">IF($K34 = 0, 0, ($I34 &gt;= CC$9) * ($F34 &lt;= CC$10) * INDEX('I2 - Monthly Inflation'!$G$7:$H$414, MATCH(EDATE(MIN(CC$10,$I34)+1,-$O34+1), 'I2 - Monthly Inflation'!$A$7:$A$414, 1), 1 + ($N34 = "RPI")*1))</f>
        <v>0</v>
      </c>
      <c r="CD34" s="1203" cm="1">
        <f t="array" ref="CD34">IF($K34 = 0, 0, ($I34 &gt;= CD$9) * ($F34 &lt;= CD$10) * INDEX('I2 - Monthly Inflation'!$G$7:$H$414, MATCH(EDATE(MIN(CD$10,$I34)+1,-$O34+1), 'I2 - Monthly Inflation'!$A$7:$A$414, 1), 1 + ($N34 = "RPI")*1))</f>
        <v>0</v>
      </c>
      <c r="CE34" s="1203" cm="1">
        <f t="array" ref="CE34">IF($K34 = 0, 0, ($I34 &gt;= CE$9) * ($F34 &lt;= CE$10) * INDEX('I2 - Monthly Inflation'!$G$7:$H$414, MATCH(EDATE(MIN(CE$10,$I34)+1,-$O34+1), 'I2 - Monthly Inflation'!$A$7:$A$414, 1), 1 + ($N34 = "RPI")*1))</f>
        <v>0</v>
      </c>
      <c r="CF34" s="1203" cm="1">
        <f t="array" ref="CF34">IF($K34 = 0, 0, ($I34 &gt;= CF$9) * ($F34 &lt;= CF$10) * INDEX('I2 - Monthly Inflation'!$G$7:$H$414, MATCH(EDATE(MIN(CF$10,$I34)+1,-$O34+1), 'I2 - Monthly Inflation'!$A$7:$A$414, 1), 1 + ($N34 = "RPI")*1))</f>
        <v>0</v>
      </c>
      <c r="CG34" s="1203" cm="1">
        <f t="array" ref="CG34">IF($K34 = 0, 0, ($I34 &gt;= CG$9) * ($F34 &lt;= CG$10) * INDEX('I2 - Monthly Inflation'!$G$7:$H$414, MATCH(EDATE(MIN(CG$10,$I34)+1,-$O34+1), 'I2 - Monthly Inflation'!$A$7:$A$414, 1), 1 + ($N34 = "RPI")*1))</f>
        <v>0</v>
      </c>
      <c r="CH34" s="1203" cm="1">
        <f t="array" ref="CH34">IF($K34 = 0, 0, ($I34 &gt;= CH$9) * ($F34 &lt;= CH$10) * INDEX('I2 - Monthly Inflation'!$G$7:$H$414, MATCH(EDATE(MIN(CH$10,$I34)+1,-$O34+1), 'I2 - Monthly Inflation'!$A$7:$A$414, 1), 1 + ($N34 = "RPI")*1))</f>
        <v>0</v>
      </c>
      <c r="CI34" s="1203" cm="1">
        <f t="array" ref="CI34">IF($K34 = 0, 0, ($I34 &gt;= CI$9) * ($F34 &lt;= CI$10) * INDEX('I2 - Monthly Inflation'!$G$7:$H$414, MATCH(EDATE(MIN(CI$10,$I34)+1,-$O34+1), 'I2 - Monthly Inflation'!$A$7:$A$414, 1), 1 + ($N34 = "RPI")*1))</f>
        <v>0</v>
      </c>
      <c r="CJ34" s="1203" cm="1">
        <f t="array" ref="CJ34">IF($K34 = 0, 0, ($I34 &gt;= CJ$9) * ($F34 &lt;= CJ$10) * INDEX('I2 - Monthly Inflation'!$G$7:$H$414, MATCH(EDATE(MIN(CJ$10,$I34)+1,-$O34+1), 'I2 - Monthly Inflation'!$A$7:$A$414, 1), 1 + ($N34 = "RPI")*1))</f>
        <v>0</v>
      </c>
      <c r="CK34" s="1203" cm="1">
        <f t="array" ref="CK34">IF($K34 = 0, 0, ($I34 &gt;= CK$9) * ($F34 &lt;= CK$10) * INDEX('I2 - Monthly Inflation'!$G$7:$H$414, MATCH(EDATE(MIN(CK$10,$I34)+1,-$O34+1), 'I2 - Monthly Inflation'!$A$7:$A$414, 1), 1 + ($N34 = "RPI")*1))</f>
        <v>0</v>
      </c>
      <c r="CL34" s="1203" cm="1">
        <f t="array" ref="CL34">IF($K34 = 0, 0, ($I34 &gt;= CL$9) * ($F34 &lt;= CL$10) * INDEX('I2 - Monthly Inflation'!$G$7:$H$414, MATCH(EDATE(MIN(CL$10,$I34)+1,-$O34+1), 'I2 - Monthly Inflation'!$A$7:$A$414, 1), 1 + ($N34 = "RPI")*1))</f>
        <v>0</v>
      </c>
      <c r="CM34" s="1203" cm="1">
        <f t="array" ref="CM34">IF($K34 = 0, 0, ($I34 &gt;= CM$9) * ($F34 &lt;= CM$10) * INDEX('I2 - Monthly Inflation'!$G$7:$H$414, MATCH(EDATE(MIN(CM$10,$I34)+1,-$O34+1), 'I2 - Monthly Inflation'!$A$7:$A$414, 1), 1 + ($N34 = "RPI")*1))</f>
        <v>0</v>
      </c>
      <c r="CN34" s="1203" cm="1">
        <f t="array" ref="CN34">IF($K34 = 0, 0, ($I34 &gt;= CN$9) * ($F34 &lt;= CN$10) * INDEX('I2 - Monthly Inflation'!$G$7:$H$414, MATCH(EDATE(MIN(CN$10,$I34)+1,-$O34+1), 'I2 - Monthly Inflation'!$A$7:$A$414, 1), 1 + ($N34 = "RPI")*1))</f>
        <v>0</v>
      </c>
      <c r="CO34" s="1203" cm="1">
        <f t="array" ref="CO34">IF($K34 = 0, 0, ($I34 &gt;= CO$9) * ($F34 &lt;= CO$10) * INDEX('I2 - Monthly Inflation'!$G$7:$H$414, MATCH(EDATE(MIN(CO$10,$I34)+1,-$O34+1), 'I2 - Monthly Inflation'!$A$7:$A$414, 1), 1 + ($N34 = "RPI")*1))</f>
        <v>0</v>
      </c>
      <c r="CP34" s="1203" cm="1">
        <f t="array" ref="CP34">IF($K34 = 0, 0, ($I34 &gt;= CP$9) * ($F34 &lt;= CP$10) * INDEX('I2 - Monthly Inflation'!$G$7:$H$414, MATCH(EDATE(MIN(CP$10,$I34)+1,-$O34+1), 'I2 - Monthly Inflation'!$A$7:$A$414, 1), 1 + ($N34 = "RPI")*1))</f>
        <v>0</v>
      </c>
      <c r="CQ34" s="1203" cm="1">
        <f t="array" ref="CQ34">IF($K34 = 0, 0, ($I34 &gt;= CQ$9) * ($F34 &lt;= CQ$10) * INDEX('I2 - Monthly Inflation'!$G$7:$H$414, MATCH(EDATE(MIN(CQ$10,$I34)+1,-$O34+1), 'I2 - Monthly Inflation'!$A$7:$A$414, 1), 1 + ($N34 = "RPI")*1))</f>
        <v>0</v>
      </c>
      <c r="CR34" s="1202" cm="1">
        <f t="array" ref="CR34">IF($K34 = 0, 0, ($I34 &gt;= CR$9) * ($F34 &lt;= CR$10) * INDEX('I2 - Monthly Inflation'!$G$7:$H$414, MATCH(EDATE(MIN(CR$10,$I34)+1,-$O34+1), 'I2 - Monthly Inflation'!$A$7:$A$414, 1), 1 + ($N34 = "RPI")*1))</f>
        <v>0</v>
      </c>
      <c r="CS34" s="1323">
        <f t="shared" si="85"/>
        <v>0</v>
      </c>
      <c r="CT34" s="1323">
        <f t="shared" si="86"/>
        <v>0</v>
      </c>
      <c r="CU34" s="1323">
        <f t="shared" si="87"/>
        <v>0</v>
      </c>
      <c r="CV34" s="1323">
        <f t="shared" si="88"/>
        <v>0</v>
      </c>
      <c r="CW34" s="1323">
        <f t="shared" si="89"/>
        <v>0</v>
      </c>
      <c r="CX34" s="1323">
        <f t="shared" si="90"/>
        <v>0</v>
      </c>
      <c r="CY34" s="1323">
        <f t="shared" si="91"/>
        <v>0</v>
      </c>
      <c r="CZ34" s="1323">
        <f t="shared" si="92"/>
        <v>0</v>
      </c>
      <c r="DA34" s="1323">
        <f t="shared" si="93"/>
        <v>0</v>
      </c>
      <c r="DB34" s="1323">
        <f t="shared" si="94"/>
        <v>0</v>
      </c>
      <c r="DC34" s="1323">
        <f t="shared" si="95"/>
        <v>0</v>
      </c>
      <c r="DD34" s="1323">
        <f t="shared" si="96"/>
        <v>0</v>
      </c>
      <c r="DE34" s="1323">
        <f t="shared" si="97"/>
        <v>0</v>
      </c>
      <c r="DF34" s="1323">
        <f t="shared" si="98"/>
        <v>0</v>
      </c>
      <c r="DG34" s="1323">
        <f t="shared" si="99"/>
        <v>0</v>
      </c>
      <c r="DH34" s="1323">
        <f t="shared" ref="DH34" si="1018">IF($K34 = 0, 0, (((1+$L34)^AK34)-1)*CP34/$Q34)</f>
        <v>0</v>
      </c>
      <c r="DI34" s="1323">
        <f t="shared" ref="DI34" si="1019">IF($K34 = 0, 0, (((1+$L34)^AL34)-1)*CQ34/$Q34)</f>
        <v>0</v>
      </c>
      <c r="DJ34" s="1323">
        <f t="shared" ref="DJ34" si="1020">IF($K34 = 0, 0, (((1+$L34)^AM34)-1)*CR34/$Q34)</f>
        <v>0</v>
      </c>
      <c r="DK34" s="1209">
        <f t="shared" si="103"/>
        <v>0</v>
      </c>
      <c r="DL34" s="1203">
        <f t="shared" si="104"/>
        <v>0</v>
      </c>
      <c r="DM34" s="1203">
        <f t="shared" si="105"/>
        <v>0</v>
      </c>
      <c r="DN34" s="1203">
        <f t="shared" si="106"/>
        <v>0</v>
      </c>
      <c r="DO34" s="1203">
        <f t="shared" si="107"/>
        <v>0</v>
      </c>
      <c r="DP34" s="1203">
        <f t="shared" si="108"/>
        <v>0</v>
      </c>
      <c r="DQ34" s="1203">
        <f t="shared" si="109"/>
        <v>0</v>
      </c>
      <c r="DR34" s="1203">
        <f t="shared" si="110"/>
        <v>0</v>
      </c>
      <c r="DS34" s="1203">
        <f t="shared" si="111"/>
        <v>0</v>
      </c>
      <c r="DT34" s="1203">
        <f t="shared" si="112"/>
        <v>0</v>
      </c>
      <c r="DU34" s="1203">
        <f t="shared" si="113"/>
        <v>0</v>
      </c>
      <c r="DV34" s="1203">
        <f t="shared" si="114"/>
        <v>0</v>
      </c>
      <c r="DW34" s="1203">
        <f t="shared" si="115"/>
        <v>0</v>
      </c>
      <c r="DX34" s="1203">
        <f t="shared" si="116"/>
        <v>0</v>
      </c>
      <c r="DY34" s="1203">
        <f t="shared" si="117"/>
        <v>0</v>
      </c>
      <c r="DZ34" s="1203">
        <f t="shared" ref="DZ34" si="1021">$K34*DH34</f>
        <v>0</v>
      </c>
      <c r="EA34" s="1203">
        <f t="shared" ref="EA34" si="1022">$K34*DI34</f>
        <v>0</v>
      </c>
      <c r="EB34" s="1203">
        <f t="shared" ref="EB34" si="1023">$K34*DJ34</f>
        <v>0</v>
      </c>
      <c r="EC34" s="1209">
        <f t="shared" si="121"/>
        <v>0</v>
      </c>
      <c r="ED34" s="1203">
        <f t="shared" si="122"/>
        <v>0</v>
      </c>
      <c r="EE34" s="1203">
        <f t="shared" si="123"/>
        <v>0</v>
      </c>
      <c r="EF34" s="1203">
        <f t="shared" si="124"/>
        <v>0</v>
      </c>
      <c r="EG34" s="1203">
        <f t="shared" si="125"/>
        <v>0</v>
      </c>
      <c r="EH34" s="1203">
        <f t="shared" si="126"/>
        <v>0</v>
      </c>
      <c r="EI34" s="1203">
        <f t="shared" si="127"/>
        <v>0</v>
      </c>
      <c r="EJ34" s="1203">
        <f t="shared" si="128"/>
        <v>0</v>
      </c>
      <c r="EK34" s="1203">
        <f t="shared" si="129"/>
        <v>0</v>
      </c>
      <c r="EL34" s="1203">
        <f t="shared" si="130"/>
        <v>0</v>
      </c>
      <c r="EM34" s="1203">
        <f t="shared" si="131"/>
        <v>0</v>
      </c>
      <c r="EN34" s="1203">
        <f t="shared" si="132"/>
        <v>0</v>
      </c>
      <c r="EO34" s="1203">
        <f t="shared" si="133"/>
        <v>0</v>
      </c>
      <c r="EP34" s="1203">
        <f t="shared" si="134"/>
        <v>0</v>
      </c>
      <c r="EQ34" s="1203">
        <f t="shared" si="135"/>
        <v>0</v>
      </c>
      <c r="ER34" s="1203">
        <f t="shared" ref="ER34" si="1024">LW34</f>
        <v>0</v>
      </c>
      <c r="ES34" s="1203">
        <f t="shared" ref="ES34" si="1025">LX34</f>
        <v>0</v>
      </c>
      <c r="ET34" s="1203">
        <f t="shared" ref="ET34" si="1026">LY34</f>
        <v>0</v>
      </c>
      <c r="EU34" s="1543">
        <f t="shared" si="139"/>
        <v>0</v>
      </c>
      <c r="EV34" s="1323">
        <f t="shared" si="140"/>
        <v>0</v>
      </c>
      <c r="EW34" s="1323">
        <f t="shared" si="141"/>
        <v>0</v>
      </c>
      <c r="EX34" s="1323">
        <f t="shared" si="142"/>
        <v>0</v>
      </c>
      <c r="EY34" s="1323">
        <f t="shared" si="143"/>
        <v>0</v>
      </c>
      <c r="EZ34" s="1323">
        <f t="shared" si="144"/>
        <v>0</v>
      </c>
      <c r="FA34" s="1323">
        <f t="shared" si="145"/>
        <v>0</v>
      </c>
      <c r="FB34" s="1323">
        <f t="shared" si="146"/>
        <v>0</v>
      </c>
      <c r="FC34" s="1323">
        <f t="shared" si="147"/>
        <v>0</v>
      </c>
      <c r="FD34" s="1323">
        <f t="shared" si="148"/>
        <v>0</v>
      </c>
      <c r="FE34" s="1323">
        <f t="shared" si="149"/>
        <v>0</v>
      </c>
      <c r="FF34" s="1323">
        <f t="shared" si="150"/>
        <v>0</v>
      </c>
      <c r="FG34" s="1323">
        <f t="shared" si="151"/>
        <v>0</v>
      </c>
      <c r="FH34" s="1323">
        <f t="shared" si="152"/>
        <v>0</v>
      </c>
      <c r="FI34" s="1323">
        <f t="shared" si="153"/>
        <v>0</v>
      </c>
      <c r="FJ34" s="1323">
        <f t="shared" si="154"/>
        <v>0</v>
      </c>
      <c r="FK34" s="1323">
        <f t="shared" si="155"/>
        <v>0</v>
      </c>
      <c r="FL34" s="1323">
        <f t="shared" si="315"/>
        <v>0</v>
      </c>
      <c r="FM34" s="1543">
        <f t="shared" si="156"/>
        <v>0</v>
      </c>
      <c r="FN34" s="1546">
        <f t="shared" si="157"/>
        <v>0</v>
      </c>
      <c r="FO34" s="1546">
        <f t="shared" si="316"/>
        <v>0</v>
      </c>
      <c r="FP34" s="1546">
        <f t="shared" si="159"/>
        <v>0</v>
      </c>
      <c r="FQ34" s="1546">
        <f t="shared" si="160"/>
        <v>0</v>
      </c>
      <c r="FR34" s="1546">
        <f t="shared" si="161"/>
        <v>0</v>
      </c>
      <c r="FS34" s="1546">
        <f t="shared" si="162"/>
        <v>0</v>
      </c>
      <c r="FT34" s="1546">
        <f t="shared" si="163"/>
        <v>0</v>
      </c>
      <c r="FU34" s="1546">
        <f t="shared" si="164"/>
        <v>0</v>
      </c>
      <c r="FV34" s="1546">
        <f t="shared" si="165"/>
        <v>0</v>
      </c>
      <c r="FW34" s="1546">
        <f t="shared" si="166"/>
        <v>0</v>
      </c>
      <c r="FX34" s="1546">
        <f t="shared" si="167"/>
        <v>0</v>
      </c>
      <c r="FY34" s="1546">
        <f t="shared" si="168"/>
        <v>0</v>
      </c>
      <c r="FZ34" s="1546">
        <f t="shared" si="169"/>
        <v>0</v>
      </c>
      <c r="GA34" s="1546">
        <f t="shared" si="170"/>
        <v>0</v>
      </c>
      <c r="GB34" s="1546">
        <f t="shared" ref="GB34" si="1027">IF(AK34 = 0, 0, (1+FJ34)/(1+GB$10)-1)</f>
        <v>0</v>
      </c>
      <c r="GC34" s="1546">
        <f t="shared" si="172"/>
        <v>0</v>
      </c>
      <c r="GD34" s="1546">
        <f t="shared" si="173"/>
        <v>0</v>
      </c>
      <c r="GE34" s="1209">
        <f t="shared" si="174"/>
        <v>0</v>
      </c>
      <c r="GF34" s="1203">
        <f t="shared" si="175"/>
        <v>0</v>
      </c>
      <c r="GG34" s="1203">
        <f t="shared" si="176"/>
        <v>0</v>
      </c>
      <c r="GH34" s="1203">
        <f t="shared" si="177"/>
        <v>0</v>
      </c>
      <c r="GI34" s="1203">
        <f t="shared" si="178"/>
        <v>0</v>
      </c>
      <c r="GJ34" s="1203">
        <f t="shared" si="179"/>
        <v>0</v>
      </c>
      <c r="GK34" s="1203">
        <f t="shared" si="180"/>
        <v>0</v>
      </c>
      <c r="GL34" s="1203">
        <f t="shared" si="181"/>
        <v>0</v>
      </c>
      <c r="GM34" s="1203">
        <f t="shared" si="182"/>
        <v>0</v>
      </c>
      <c r="GN34" s="1203">
        <f t="shared" si="183"/>
        <v>0</v>
      </c>
      <c r="GO34" s="1203">
        <f t="shared" si="184"/>
        <v>0</v>
      </c>
      <c r="GP34" s="1203">
        <f t="shared" si="185"/>
        <v>0</v>
      </c>
      <c r="GQ34" s="1203">
        <f t="shared" si="186"/>
        <v>0</v>
      </c>
      <c r="GR34" s="1203">
        <f t="shared" si="187"/>
        <v>0</v>
      </c>
      <c r="GS34" s="1203">
        <f t="shared" si="188"/>
        <v>0</v>
      </c>
      <c r="GT34" s="1203">
        <f t="shared" ref="GT34" si="1028">$K34*FJ34</f>
        <v>0</v>
      </c>
      <c r="GU34" s="1203">
        <f t="shared" ref="GU34" si="1029">$K34*FK34</f>
        <v>0</v>
      </c>
      <c r="GV34" s="1203">
        <f t="shared" ref="GV34:GV35" si="1030">$K34*FL34</f>
        <v>0</v>
      </c>
      <c r="GW34" s="1209">
        <f t="shared" si="191"/>
        <v>0</v>
      </c>
      <c r="GX34" s="1203">
        <f t="shared" si="192"/>
        <v>0</v>
      </c>
      <c r="GY34" s="1203">
        <f t="shared" si="193"/>
        <v>0</v>
      </c>
      <c r="GZ34" s="1203">
        <f t="shared" si="194"/>
        <v>0</v>
      </c>
      <c r="HA34" s="1203">
        <f t="shared" si="195"/>
        <v>0</v>
      </c>
      <c r="HB34" s="1203">
        <f t="shared" si="196"/>
        <v>0</v>
      </c>
      <c r="HC34" s="1203">
        <f t="shared" si="197"/>
        <v>0</v>
      </c>
      <c r="HD34" s="1203">
        <f t="shared" si="198"/>
        <v>0</v>
      </c>
      <c r="HE34" s="1203">
        <f t="shared" si="199"/>
        <v>0</v>
      </c>
      <c r="HF34" s="1203">
        <f t="shared" si="200"/>
        <v>0</v>
      </c>
      <c r="HG34" s="1203">
        <f t="shared" si="201"/>
        <v>0</v>
      </c>
      <c r="HH34" s="1203">
        <f t="shared" si="202"/>
        <v>0</v>
      </c>
      <c r="HI34" s="1203">
        <f t="shared" si="203"/>
        <v>0</v>
      </c>
      <c r="HJ34" s="1203">
        <f t="shared" si="204"/>
        <v>0</v>
      </c>
      <c r="HK34" s="1203">
        <f t="shared" si="205"/>
        <v>0</v>
      </c>
      <c r="HL34" s="1203">
        <f t="shared" ref="HL34" si="1031">$K34*GB34</f>
        <v>0</v>
      </c>
      <c r="HM34" s="1203">
        <f t="shared" ref="HM34" si="1032">$K34*GC34</f>
        <v>0</v>
      </c>
      <c r="HN34" s="1202">
        <f t="shared" ref="HN34" si="1033">$K34*GD34</f>
        <v>0</v>
      </c>
      <c r="HP34" s="1322">
        <f t="shared" si="209"/>
        <v>0</v>
      </c>
      <c r="HQ34" s="1321">
        <f t="shared" si="210"/>
        <v>0</v>
      </c>
      <c r="HR34" s="1321">
        <f t="shared" si="211"/>
        <v>0</v>
      </c>
      <c r="HS34" s="1321">
        <f t="shared" si="212"/>
        <v>0</v>
      </c>
      <c r="HT34" s="1321">
        <f t="shared" si="213"/>
        <v>0</v>
      </c>
      <c r="HU34" s="1321">
        <f t="shared" si="214"/>
        <v>0</v>
      </c>
      <c r="HV34" s="1321">
        <f t="shared" si="215"/>
        <v>0</v>
      </c>
      <c r="HW34" s="1321">
        <f t="shared" si="216"/>
        <v>0</v>
      </c>
      <c r="HX34" s="1321">
        <f t="shared" si="217"/>
        <v>0</v>
      </c>
      <c r="HY34" s="1321">
        <f t="shared" si="218"/>
        <v>0</v>
      </c>
      <c r="HZ34" s="1321">
        <f t="shared" si="219"/>
        <v>0</v>
      </c>
      <c r="IA34" s="1321">
        <f t="shared" si="220"/>
        <v>0</v>
      </c>
      <c r="IB34" s="1321">
        <f t="shared" si="221"/>
        <v>0</v>
      </c>
      <c r="IC34" s="1321">
        <f t="shared" si="222"/>
        <v>0</v>
      </c>
      <c r="ID34" s="1321">
        <f t="shared" si="223"/>
        <v>0</v>
      </c>
      <c r="IE34" s="1321">
        <f t="shared" ref="IE34" si="1034">IF(BW34=0,0,($I34-$F34)/365)*BW34</f>
        <v>0</v>
      </c>
      <c r="IF34" s="1321">
        <f t="shared" ref="IF34" si="1035">IF(BX34=0,0,($I34-$F34)/365)*BX34</f>
        <v>0</v>
      </c>
      <c r="IG34" s="1321">
        <f t="shared" ref="IG34" si="1036">IF(BY34=0,0,($I34-$F34)/365)*BY34</f>
        <v>0</v>
      </c>
      <c r="IH34" s="1322">
        <f t="shared" si="227"/>
        <v>0</v>
      </c>
      <c r="II34" s="1321">
        <f t="shared" si="228"/>
        <v>0</v>
      </c>
      <c r="IJ34" s="1321">
        <f t="shared" si="229"/>
        <v>0</v>
      </c>
      <c r="IK34" s="1321">
        <f t="shared" si="230"/>
        <v>0</v>
      </c>
      <c r="IL34" s="1321">
        <f t="shared" si="231"/>
        <v>0</v>
      </c>
      <c r="IM34" s="1321">
        <f t="shared" si="232"/>
        <v>0</v>
      </c>
      <c r="IN34" s="1321">
        <f t="shared" si="233"/>
        <v>0</v>
      </c>
      <c r="IO34" s="1321">
        <f t="shared" si="234"/>
        <v>0</v>
      </c>
      <c r="IP34" s="1321">
        <f t="shared" si="235"/>
        <v>0</v>
      </c>
      <c r="IQ34" s="1321">
        <f t="shared" si="236"/>
        <v>0</v>
      </c>
      <c r="IR34" s="1321">
        <f t="shared" si="237"/>
        <v>0</v>
      </c>
      <c r="IS34" s="1321">
        <f t="shared" si="238"/>
        <v>0</v>
      </c>
      <c r="IT34" s="1321">
        <f t="shared" si="239"/>
        <v>0</v>
      </c>
      <c r="IU34" s="1321">
        <f t="shared" si="240"/>
        <v>0</v>
      </c>
      <c r="IV34" s="1321">
        <f t="shared" si="241"/>
        <v>0</v>
      </c>
      <c r="IW34" s="1321">
        <f t="shared" ref="IW34" si="1037">IF($F34 = "-", 0, IF($I34&lt;IW$10,0,($I34-IW$10)/365)*BW34)</f>
        <v>0</v>
      </c>
      <c r="IX34" s="1321">
        <f t="shared" ref="IX34" si="1038">IF($F34 = "-", 0, IF($I34&lt;IX$10,0,($I34-IX$10)/365)*BX34)</f>
        <v>0</v>
      </c>
      <c r="IY34" s="1321">
        <f t="shared" ref="IY34" si="1039">IF($F34 = "-", 0, IF($I34&lt;IY$10,0,($I34-IY$10)/365)*BY34)</f>
        <v>0</v>
      </c>
      <c r="IZ34" s="1570">
        <f t="shared" si="330"/>
        <v>0</v>
      </c>
      <c r="JA34" s="1571">
        <f t="shared" si="246"/>
        <v>0</v>
      </c>
      <c r="JB34" s="1571">
        <f t="shared" si="247"/>
        <v>0</v>
      </c>
      <c r="JC34" s="1571">
        <f t="shared" si="248"/>
        <v>0</v>
      </c>
      <c r="JD34" s="1571">
        <f t="shared" si="249"/>
        <v>0</v>
      </c>
      <c r="JE34" s="1571">
        <f t="shared" si="250"/>
        <v>0</v>
      </c>
      <c r="JF34" s="1571">
        <f t="shared" si="251"/>
        <v>0</v>
      </c>
      <c r="JG34" s="1571">
        <f t="shared" si="252"/>
        <v>0</v>
      </c>
      <c r="JH34" s="1571">
        <f t="shared" si="253"/>
        <v>0</v>
      </c>
      <c r="JI34" s="1571">
        <f t="shared" si="254"/>
        <v>0</v>
      </c>
      <c r="JJ34" s="1571">
        <f t="shared" si="255"/>
        <v>0</v>
      </c>
      <c r="JK34" s="1571">
        <f t="shared" si="256"/>
        <v>0</v>
      </c>
      <c r="JL34" s="1571">
        <f t="shared" si="257"/>
        <v>0</v>
      </c>
      <c r="JM34" s="1571">
        <f t="shared" si="258"/>
        <v>0</v>
      </c>
      <c r="JN34" s="1571">
        <f t="shared" si="259"/>
        <v>0</v>
      </c>
      <c r="JO34" s="1571">
        <f t="shared" si="260"/>
        <v>0</v>
      </c>
      <c r="JP34" s="1571">
        <f t="shared" si="261"/>
        <v>0</v>
      </c>
      <c r="JQ34" s="1572">
        <f t="shared" si="262"/>
        <v>0</v>
      </c>
      <c r="JS34" s="1204"/>
      <c r="JT34" s="1208" cm="1">
        <f t="array" ref="JT34">IF($K34= 0, 0, $K34 * ($F34 &lt; JT$9) * ($I34 &gt;= JT$9) * INDEX('I2 - Monthly Inflation'!$G$7:$H$414, MATCH(EDATE(MAX(JT$9, $F34),-$O34 + 1), 'I2 - Monthly Inflation'!$A$7:$A$414, 1), 1 + ($N34 = "RPI")*1) / $Q34)</f>
        <v>0</v>
      </c>
      <c r="JU34" s="1206">
        <f t="shared" si="263"/>
        <v>0</v>
      </c>
      <c r="JV34" s="1206">
        <f t="shared" si="264"/>
        <v>0</v>
      </c>
      <c r="JW34" s="1206">
        <f t="shared" si="265"/>
        <v>0</v>
      </c>
      <c r="JX34" s="1206">
        <f t="shared" si="266"/>
        <v>0</v>
      </c>
      <c r="JY34" s="1206">
        <f t="shared" si="267"/>
        <v>0</v>
      </c>
      <c r="JZ34" s="1206">
        <f t="shared" si="268"/>
        <v>0</v>
      </c>
      <c r="KA34" s="1206">
        <f t="shared" si="269"/>
        <v>0</v>
      </c>
      <c r="KB34" s="1206">
        <f t="shared" si="270"/>
        <v>0</v>
      </c>
      <c r="KC34" s="1206">
        <f t="shared" si="271"/>
        <v>0</v>
      </c>
      <c r="KD34" s="1206">
        <f t="shared" si="272"/>
        <v>0</v>
      </c>
      <c r="KE34" s="1206">
        <f t="shared" si="273"/>
        <v>0</v>
      </c>
      <c r="KF34" s="1206">
        <f t="shared" si="274"/>
        <v>0</v>
      </c>
      <c r="KG34" s="1206">
        <f t="shared" si="275"/>
        <v>0</v>
      </c>
      <c r="KH34" s="1206">
        <f t="shared" si="276"/>
        <v>0</v>
      </c>
      <c r="KI34" s="1206">
        <f t="shared" ref="KI34" si="1040">NJ34</f>
        <v>0</v>
      </c>
      <c r="KJ34" s="1206">
        <f t="shared" ref="KJ34" si="1041">NK34</f>
        <v>0</v>
      </c>
      <c r="KK34" s="1205">
        <f t="shared" ref="KK34" si="1042">NL34</f>
        <v>0</v>
      </c>
      <c r="KM34" s="1204"/>
      <c r="KN34" s="1203">
        <f t="shared" si="975"/>
        <v>0</v>
      </c>
      <c r="KO34" s="1203">
        <f t="shared" si="975"/>
        <v>0</v>
      </c>
      <c r="KP34" s="1203">
        <f t="shared" si="975"/>
        <v>0</v>
      </c>
      <c r="KQ34" s="1203">
        <f t="shared" si="975"/>
        <v>0</v>
      </c>
      <c r="KR34" s="1203">
        <f t="shared" si="975"/>
        <v>0</v>
      </c>
      <c r="KS34" s="1203">
        <f t="shared" si="975"/>
        <v>0</v>
      </c>
      <c r="KT34" s="1203">
        <f t="shared" si="975"/>
        <v>0</v>
      </c>
      <c r="KU34" s="1203">
        <f t="shared" si="975"/>
        <v>0</v>
      </c>
      <c r="KV34" s="1203">
        <f t="shared" si="975"/>
        <v>0</v>
      </c>
      <c r="KW34" s="1203">
        <f t="shared" si="975"/>
        <v>0</v>
      </c>
      <c r="KX34" s="1203">
        <f t="shared" si="975"/>
        <v>0</v>
      </c>
      <c r="KY34" s="1203">
        <f t="shared" si="975"/>
        <v>0</v>
      </c>
      <c r="KZ34" s="1203">
        <f t="shared" si="975"/>
        <v>0</v>
      </c>
      <c r="LA34" s="1203">
        <f t="shared" si="975"/>
        <v>0</v>
      </c>
      <c r="LB34" s="1203">
        <f t="shared" si="975"/>
        <v>0</v>
      </c>
      <c r="LC34" s="1203">
        <f t="shared" si="975"/>
        <v>0</v>
      </c>
      <c r="LD34" s="1203">
        <f t="shared" si="975"/>
        <v>0</v>
      </c>
      <c r="LE34" s="1202">
        <f t="shared" si="975"/>
        <v>0</v>
      </c>
      <c r="LG34" s="1204"/>
      <c r="LH34" s="1203" cm="1">
        <f t="array" ref="LH34">IF($K34 = 0, 0, $K34 * ($I34 &gt;=  LH$9) * ($F34 &lt;= LH$10) *
 (INDEX('I2 - Monthly Inflation'!$G$7:$H$414, MATCH(EDATE(MIN(LH$10, $I34),-$O34 + 1), 'I2 - Monthly Inflation'!$A$7:$A$414, 1), 1 + ($N34 = "RPI")*1) -
  ((KN34 &lt;&gt; 0) * $Q34 + (KN34 = 0) * INDEX('I2 - Monthly Inflation'!$G$7:$H$414, MATCH(EDATE(LH$9,-$O34 + 1), 'I2 - Monthly Inflation'!$A$7:$A$414, 1), 1 + ($N34 = "RPI")*1)))/ $Q34)</f>
        <v>0</v>
      </c>
      <c r="LI34" s="1203" cm="1">
        <f t="array" ref="LI34">IF($K34 = 0, 0, $K34 * ($I34 &gt;=  LI$9) * ($F34 &lt;= LI$10) *
 (INDEX('I2 - Monthly Inflation'!$G$7:$H$414, MATCH(EDATE(MIN(LI$10, $I34),-$O34 + 1), 'I2 - Monthly Inflation'!$A$7:$A$414, 1), 1 + ($N34 = "RPI")*1) -
  ((KO34 &lt;&gt; 0) * $Q34 + (KO34 = 0) * INDEX('I2 - Monthly Inflation'!$G$7:$H$414, MATCH(EDATE(LI$9,-$O34 + 1), 'I2 - Monthly Inflation'!$A$7:$A$414, 1), 1 + ($N34 = "RPI")*1)))/ $Q34)</f>
        <v>0</v>
      </c>
      <c r="LJ34" s="1203" cm="1">
        <f t="array" ref="LJ34">IF($K34 = 0, 0, $K34 * ($I34 &gt;=  LJ$9) * ($F34 &lt;= LJ$10) *
 (INDEX('I2 - Monthly Inflation'!$G$7:$H$414, MATCH(EDATE(MIN(LJ$10, $I34),-$O34 + 1), 'I2 - Monthly Inflation'!$A$7:$A$414, 1), 1 + ($N34 = "RPI")*1) -
  ((KP34 &lt;&gt; 0) * $Q34 + (KP34 = 0) * INDEX('I2 - Monthly Inflation'!$G$7:$H$414, MATCH(EDATE(LJ$9,-$O34 + 1), 'I2 - Monthly Inflation'!$A$7:$A$414, 1), 1 + ($N34 = "RPI")*1)))/ $Q34)</f>
        <v>0</v>
      </c>
      <c r="LK34" s="1203" cm="1">
        <f t="array" ref="LK34">IF($K34 = 0, 0, $K34 * ($I34 &gt;=  LK$9) * ($F34 &lt;= LK$10) *
 (INDEX('I2 - Monthly Inflation'!$G$7:$H$414, MATCH(EDATE(MIN(LK$10, $I34),-$O34 + 1), 'I2 - Monthly Inflation'!$A$7:$A$414, 1), 1 + ($N34 = "RPI")*1) -
  ((KQ34 &lt;&gt; 0) * $Q34 + (KQ34 = 0) * INDEX('I2 - Monthly Inflation'!$G$7:$H$414, MATCH(EDATE(LK$9,-$O34 + 1), 'I2 - Monthly Inflation'!$A$7:$A$414, 1), 1 + ($N34 = "RPI")*1)))/ $Q34)</f>
        <v>0</v>
      </c>
      <c r="LL34" s="1203" cm="1">
        <f t="array" ref="LL34">IF($K34 = 0, 0, $K34 * ($I34 &gt;=  LL$9) * ($F34 &lt;= LL$10) *
 (INDEX('I2 - Monthly Inflation'!$G$7:$H$414, MATCH(EDATE(MIN(LL$10, $I34),-$O34 + 1), 'I2 - Monthly Inflation'!$A$7:$A$414, 1), 1 + ($N34 = "RPI")*1) -
  ((KR34 &lt;&gt; 0) * $Q34 + (KR34 = 0) * INDEX('I2 - Monthly Inflation'!$G$7:$H$414, MATCH(EDATE(LL$9,-$O34 + 1), 'I2 - Monthly Inflation'!$A$7:$A$414, 1), 1 + ($N34 = "RPI")*1)))/ $Q34)</f>
        <v>0</v>
      </c>
      <c r="LM34" s="1203" cm="1">
        <f t="array" ref="LM34">IF($K34 = 0, 0, $K34 * ($I34 &gt;=  LM$9) * ($F34 &lt;= LM$10) *
 (INDEX('I2 - Monthly Inflation'!$G$7:$H$414, MATCH(EDATE(MIN(LM$10, $I34),-$O34 + 1), 'I2 - Monthly Inflation'!$A$7:$A$414, 1), 1 + ($N34 = "RPI")*1) -
  ((KS34 &lt;&gt; 0) * $Q34 + (KS34 = 0) * INDEX('I2 - Monthly Inflation'!$G$7:$H$414, MATCH(EDATE(LM$9,-$O34 + 1), 'I2 - Monthly Inflation'!$A$7:$A$414, 1), 1 + ($N34 = "RPI")*1)))/ $Q34)</f>
        <v>0</v>
      </c>
      <c r="LN34" s="1203" cm="1">
        <f t="array" ref="LN34">IF($K34 = 0, 0, $K34 * ($I34 &gt;=  LN$9) * ($F34 &lt;= LN$10) *
 (INDEX('I2 - Monthly Inflation'!$G$7:$H$414, MATCH(EDATE(MIN(LN$10, $I34),-$O34 + 1), 'I2 - Monthly Inflation'!$A$7:$A$414, 1), 1 + ($N34 = "RPI")*1) -
  ((KT34 &lt;&gt; 0) * $Q34 + (KT34 = 0) * INDEX('I2 - Monthly Inflation'!$G$7:$H$414, MATCH(EDATE(LN$9,-$O34 + 1), 'I2 - Monthly Inflation'!$A$7:$A$414, 1), 1 + ($N34 = "RPI")*1)))/ $Q34)</f>
        <v>0</v>
      </c>
      <c r="LO34" s="1203" cm="1">
        <f t="array" ref="LO34">IF($K34 = 0, 0, $K34 * ($I34 &gt;=  LO$9) * ($F34 &lt;= LO$10) *
 (INDEX('I2 - Monthly Inflation'!$G$7:$H$414, MATCH(EDATE(MIN(LO$10, $I34),-$O34 + 1), 'I2 - Monthly Inflation'!$A$7:$A$414, 1), 1 + ($N34 = "RPI")*1) -
  ((KU34 &lt;&gt; 0) * $Q34 + (KU34 = 0) * INDEX('I2 - Monthly Inflation'!$G$7:$H$414, MATCH(EDATE(LO$9,-$O34 + 1), 'I2 - Monthly Inflation'!$A$7:$A$414, 1), 1 + ($N34 = "RPI")*1)))/ $Q34)</f>
        <v>0</v>
      </c>
      <c r="LP34" s="1203" cm="1">
        <f t="array" ref="LP34">IF($K34 = 0, 0, $K34 * ($I34 &gt;=  LP$9) * ($F34 &lt;= LP$10) *
 (INDEX('I2 - Monthly Inflation'!$G$7:$H$414, MATCH(EDATE(MIN(LP$10, $I34),-$O34 + 1), 'I2 - Monthly Inflation'!$A$7:$A$414, 1), 1 + ($N34 = "RPI")*1) -
  ((KV34 &lt;&gt; 0) * $Q34 + (KV34 = 0) * INDEX('I2 - Monthly Inflation'!$G$7:$H$414, MATCH(EDATE(LP$9,-$O34 + 1), 'I2 - Monthly Inflation'!$A$7:$A$414, 1), 1 + ($N34 = "RPI")*1)))/ $Q34)</f>
        <v>0</v>
      </c>
      <c r="LQ34" s="1203" cm="1">
        <f t="array" ref="LQ34">IF($K34 = 0, 0, $K34 * ($I34 &gt;=  LQ$9) * ($F34 &lt;= LQ$10) *
 (INDEX('I2 - Monthly Inflation'!$G$7:$H$414, MATCH(EDATE(MIN(LQ$10, $I34),-$O34 + 1), 'I2 - Monthly Inflation'!$A$7:$A$414, 1), 1 + ($N34 = "RPI")*1) -
  ((KW34 &lt;&gt; 0) * $Q34 + (KW34 = 0) * INDEX('I2 - Monthly Inflation'!$G$7:$H$414, MATCH(EDATE(LQ$9,-$O34 + 1), 'I2 - Monthly Inflation'!$A$7:$A$414, 1), 1 + ($N34 = "RPI")*1)))/ $Q34)</f>
        <v>0</v>
      </c>
      <c r="LR34" s="1203" cm="1">
        <f t="array" ref="LR34">IF($K34 = 0, 0, $K34 * ($I34 &gt;=  LR$9) * ($F34 &lt;= LR$10) *
 (INDEX('I2 - Monthly Inflation'!$G$7:$H$414, MATCH(EDATE(MIN(LR$10, $I34),-$O34 + 1), 'I2 - Monthly Inflation'!$A$7:$A$414, 1), 1 + ($N34 = "RPI")*1) -
  ((KX34 &lt;&gt; 0) * $Q34 + (KX34 = 0) * INDEX('I2 - Monthly Inflation'!$G$7:$H$414, MATCH(EDATE(LR$9,-$O34 + 1), 'I2 - Monthly Inflation'!$A$7:$A$414, 1), 1 + ($N34 = "RPI")*1)))/ $Q34)</f>
        <v>0</v>
      </c>
      <c r="LS34" s="1203" cm="1">
        <f t="array" ref="LS34">IF($K34 = 0, 0, $K34 * ($I34 &gt;=  LS$9) * ($F34 &lt;= LS$10) *
 (INDEX('I2 - Monthly Inflation'!$G$7:$H$414, MATCH(EDATE(MIN(LS$10, $I34),-$O34 + 1), 'I2 - Monthly Inflation'!$A$7:$A$414, 1), 1 + ($N34 = "RPI")*1) -
  ((KY34 &lt;&gt; 0) * $Q34 + (KY34 = 0) * INDEX('I2 - Monthly Inflation'!$G$7:$H$414, MATCH(EDATE(LS$9,-$O34 + 1), 'I2 - Monthly Inflation'!$A$7:$A$414, 1), 1 + ($N34 = "RPI")*1)))/ $Q34)</f>
        <v>0</v>
      </c>
      <c r="LT34" s="1203" cm="1">
        <f t="array" ref="LT34">IF($K34 = 0, 0, $K34 * ($I34 &gt;=  LT$9) * ($F34 &lt;= LT$10) *
 (INDEX('I2 - Monthly Inflation'!$G$7:$H$414, MATCH(EDATE(MIN(LT$10, $I34),-$O34 + 1), 'I2 - Monthly Inflation'!$A$7:$A$414, 1), 1 + ($N34 = "RPI")*1) -
  ((KZ34 &lt;&gt; 0) * $Q34 + (KZ34 = 0) * INDEX('I2 - Monthly Inflation'!$G$7:$H$414, MATCH(EDATE(LT$9,-$O34 + 1), 'I2 - Monthly Inflation'!$A$7:$A$414, 1), 1 + ($N34 = "RPI")*1)))/ $Q34)</f>
        <v>0</v>
      </c>
      <c r="LU34" s="1203" cm="1">
        <f t="array" ref="LU34">IF($K34 = 0, 0, $K34 * ($I34 &gt;=  LU$9) * ($F34 &lt;= LU$10) *
 (INDEX('I2 - Monthly Inflation'!$G$7:$H$414, MATCH(EDATE(MIN(LU$10, $I34),-$O34 + 1), 'I2 - Monthly Inflation'!$A$7:$A$414, 1), 1 + ($N34 = "RPI")*1) -
  ((LA34 &lt;&gt; 0) * $Q34 + (LA34 = 0) * INDEX('I2 - Monthly Inflation'!$G$7:$H$414, MATCH(EDATE(LU$9,-$O34 + 1), 'I2 - Monthly Inflation'!$A$7:$A$414, 1), 1 + ($N34 = "RPI")*1)))/ $Q34)</f>
        <v>0</v>
      </c>
      <c r="LV34" s="1203" cm="1">
        <f t="array" ref="LV34">IF($K34 = 0, 0, $K34 * ($I34 &gt;=  LV$9) * ($F34 &lt;= LV$10) *
 (INDEX('I2 - Monthly Inflation'!$G$7:$H$414, MATCH(EDATE(MIN(LV$10, $I34),-$O34 + 1), 'I2 - Monthly Inflation'!$A$7:$A$414, 1), 1 + ($N34 = "RPI")*1) -
  ((LB34 &lt;&gt; 0) * $Q34 + (LB34 = 0) * INDEX('I2 - Monthly Inflation'!$G$7:$H$414, MATCH(EDATE(LV$9,-$O34 + 1), 'I2 - Monthly Inflation'!$A$7:$A$414, 1), 1 + ($N34 = "RPI")*1)))/ $Q34)</f>
        <v>0</v>
      </c>
      <c r="LW34" s="1203" cm="1">
        <f t="array" ref="LW34">IF($K34 = 0, 0, $K34 * ($I34 &gt;=  LW$9) * ($F34 &lt;= LW$10) *
 (INDEX('I2 - Monthly Inflation'!$G$7:$H$414, MATCH(EDATE(MIN(LW$10, $I34),-$O34 + 1), 'I2 - Monthly Inflation'!$A$7:$A$414, 1), 1 + ($N34 = "RPI")*1) -
  ((LC34 &lt;&gt; 0) * $Q34 + (LC34 = 0) * INDEX('I2 - Monthly Inflation'!$G$7:$H$414, MATCH(EDATE(LW$9,-$O34 + 1), 'I2 - Monthly Inflation'!$A$7:$A$414, 1), 1 + ($N34 = "RPI")*1)))/ $Q34)</f>
        <v>0</v>
      </c>
      <c r="LX34" s="1203" cm="1">
        <f t="array" ref="LX34">IF($K34 = 0, 0, $K34 * ($I34 &gt;=  LX$9) * ($F34 &lt;= LX$10) *
 (INDEX('I2 - Monthly Inflation'!$G$7:$H$414, MATCH(EDATE(MIN(LX$10, $I34),-$O34 + 1), 'I2 - Monthly Inflation'!$A$7:$A$414, 1), 1 + ($N34 = "RPI")*1) -
  ((LD34 &lt;&gt; 0) * $Q34 + (LD34 = 0) * INDEX('I2 - Monthly Inflation'!$G$7:$H$414, MATCH(EDATE(LX$9,-$O34 + 1), 'I2 - Monthly Inflation'!$A$7:$A$414, 1), 1 + ($N34 = "RPI")*1)))/ $Q34)</f>
        <v>0</v>
      </c>
      <c r="LY34" s="1202" cm="1">
        <f t="array" ref="LY34">IF($K34 = 0, 0, $K34 * ($I34 &gt;=  LY$9) * ($F34 &lt;= LY$10) *
 (INDEX('I2 - Monthly Inflation'!$G$7:$H$414, MATCH(EDATE(MIN(LY$10, $I34),-$O34 + 1), 'I2 - Monthly Inflation'!$A$7:$A$414, 1), 1 + ($N34 = "RPI")*1) -
  ((LE34 &lt;&gt; 0) * $Q34 + (LE34 = 0) * INDEX('I2 - Monthly Inflation'!$G$7:$H$414, MATCH(EDATE(LY$9,-$O34 + 1), 'I2 - Monthly Inflation'!$A$7:$A$414, 1), 1 + ($N34 = "RPI")*1)))/ $Q34)</f>
        <v>0</v>
      </c>
      <c r="MA34" s="1204"/>
      <c r="MB34" s="1203" cm="1">
        <f t="array" ref="MB34">IF($K34= 0, 0, - $K34 * ($I34 &gt;= MB$9) * ($I34 &lt;= MB$10) * INDEX('I2 - Monthly Inflation'!$G$7:$H$414, MATCH(EDATE($I34,-$O34 + 1), 'I2 - Monthly Inflation'!$A$7:$A$414, 1),  1 + ($N34 = "RPI")*1) / $Q34)</f>
        <v>0</v>
      </c>
      <c r="MC34" s="1203" cm="1">
        <f t="array" ref="MC34">IF($K34= 0, 0, - $K34 * ($I34 &gt;= MC$9) * ($I34 &lt;= MC$10) * INDEX('I2 - Monthly Inflation'!$G$7:$H$414, MATCH(EDATE($I34,-$O34 + 1), 'I2 - Monthly Inflation'!$A$7:$A$414, 1),  1 + ($N34 = "RPI")*1) / $Q34)</f>
        <v>0</v>
      </c>
      <c r="MD34" s="1203" cm="1">
        <f t="array" ref="MD34">IF($K34= 0, 0, - $K34 * ($I34 &gt;= MD$9) * ($I34 &lt;= MD$10) * INDEX('I2 - Monthly Inflation'!$G$7:$H$414, MATCH(EDATE($I34,-$O34 + 1), 'I2 - Monthly Inflation'!$A$7:$A$414, 1),  1 + ($N34 = "RPI")*1) / $Q34)</f>
        <v>0</v>
      </c>
      <c r="ME34" s="1203" cm="1">
        <f t="array" ref="ME34">IF($K34= 0, 0, - $K34 * ($I34 &gt;= ME$9) * ($I34 &lt;= ME$10) * INDEX('I2 - Monthly Inflation'!$G$7:$H$414, MATCH(EDATE($I34,-$O34 + 1), 'I2 - Monthly Inflation'!$A$7:$A$414, 1),  1 + ($N34 = "RPI")*1) / $Q34)</f>
        <v>0</v>
      </c>
      <c r="MF34" s="1203" cm="1">
        <f t="array" ref="MF34">IF($K34= 0, 0, - $K34 * ($I34 &gt;= MF$9) * ($I34 &lt;= MF$10) * INDEX('I2 - Monthly Inflation'!$G$7:$H$414, MATCH(EDATE($I34,-$O34 + 1), 'I2 - Monthly Inflation'!$A$7:$A$414, 1),  1 + ($N34 = "RPI")*1) / $Q34)</f>
        <v>0</v>
      </c>
      <c r="MG34" s="1203" cm="1">
        <f t="array" ref="MG34">IF($K34= 0, 0, - $K34 * ($I34 &gt;= MG$9) * ($I34 &lt;= MG$10) * INDEX('I2 - Monthly Inflation'!$G$7:$H$414, MATCH(EDATE($I34,-$O34 + 1), 'I2 - Monthly Inflation'!$A$7:$A$414, 1),  1 + ($N34 = "RPI")*1) / $Q34)</f>
        <v>0</v>
      </c>
      <c r="MH34" s="1203" cm="1">
        <f t="array" ref="MH34">IF($K34= 0, 0, - $K34 * ($I34 &gt;= MH$9) * ($I34 &lt;= MH$10) * INDEX('I2 - Monthly Inflation'!$G$7:$H$414, MATCH(EDATE($I34,-$O34 + 1), 'I2 - Monthly Inflation'!$A$7:$A$414, 1),  1 + ($N34 = "RPI")*1) / $Q34)</f>
        <v>0</v>
      </c>
      <c r="MI34" s="1203" cm="1">
        <f t="array" ref="MI34">IF($K34= 0, 0, - $K34 * ($I34 &gt;= MI$9) * ($I34 &lt;= MI$10) * INDEX('I2 - Monthly Inflation'!$G$7:$H$414, MATCH(EDATE($I34,-$O34 + 1), 'I2 - Monthly Inflation'!$A$7:$A$414, 1),  1 + ($N34 = "RPI")*1) / $Q34)</f>
        <v>0</v>
      </c>
      <c r="MJ34" s="1203" cm="1">
        <f t="array" ref="MJ34">IF($K34= 0, 0, - $K34 * ($I34 &gt;= MJ$9) * ($I34 &lt;= MJ$10) * INDEX('I2 - Monthly Inflation'!$G$7:$H$414, MATCH(EDATE($I34,-$O34 + 1), 'I2 - Monthly Inflation'!$A$7:$A$414, 1),  1 + ($N34 = "RPI")*1) / $Q34)</f>
        <v>0</v>
      </c>
      <c r="MK34" s="1203" cm="1">
        <f t="array" ref="MK34">IF($K34= 0, 0, - $K34 * ($I34 &gt;= MK$9) * ($I34 &lt;= MK$10) * INDEX('I2 - Monthly Inflation'!$G$7:$H$414, MATCH(EDATE($I34,-$O34 + 1), 'I2 - Monthly Inflation'!$A$7:$A$414, 1),  1 + ($N34 = "RPI")*1) / $Q34)</f>
        <v>0</v>
      </c>
      <c r="ML34" s="1203" cm="1">
        <f t="array" ref="ML34">IF($K34= 0, 0, - $K34 * ($I34 &gt;= ML$9) * ($I34 &lt;= ML$10) * INDEX('I2 - Monthly Inflation'!$G$7:$H$414, MATCH(EDATE($I34,-$O34 + 1), 'I2 - Monthly Inflation'!$A$7:$A$414, 1),  1 + ($N34 = "RPI")*1) / $Q34)</f>
        <v>0</v>
      </c>
      <c r="MM34" s="1203" cm="1">
        <f t="array" ref="MM34">IF($K34= 0, 0, - $K34 * ($I34 &gt;= MM$9) * ($I34 &lt;= MM$10) * INDEX('I2 - Monthly Inflation'!$G$7:$H$414, MATCH(EDATE($I34,-$O34 + 1), 'I2 - Monthly Inflation'!$A$7:$A$414, 1),  1 + ($N34 = "RPI")*1) / $Q34)</f>
        <v>0</v>
      </c>
      <c r="MN34" s="1203" cm="1">
        <f t="array" ref="MN34">IF($K34= 0, 0, - $K34 * ($I34 &gt;= MN$9) * ($I34 &lt;= MN$10) * INDEX('I2 - Monthly Inflation'!$G$7:$H$414, MATCH(EDATE($I34,-$O34 + 1), 'I2 - Monthly Inflation'!$A$7:$A$414, 1),  1 + ($N34 = "RPI")*1) / $Q34)</f>
        <v>0</v>
      </c>
      <c r="MO34" s="1203" cm="1">
        <f t="array" ref="MO34">IF($K34= 0, 0, - $K34 * ($I34 &gt;= MO$9) * ($I34 &lt;= MO$10) * INDEX('I2 - Monthly Inflation'!$G$7:$H$414, MATCH(EDATE($I34,-$O34 + 1), 'I2 - Monthly Inflation'!$A$7:$A$414, 1),  1 + ($N34 = "RPI")*1) / $Q34)</f>
        <v>0</v>
      </c>
      <c r="MP34" s="1203" cm="1">
        <f t="array" ref="MP34">IF($K34= 0, 0, - $K34 * ($I34 &gt;= MP$9) * ($I34 &lt;= MP$10) * INDEX('I2 - Monthly Inflation'!$G$7:$H$414, MATCH(EDATE($I34,-$O34 + 1), 'I2 - Monthly Inflation'!$A$7:$A$414, 1),  1 + ($N34 = "RPI")*1) / $Q34)</f>
        <v>0</v>
      </c>
      <c r="MQ34" s="1203" cm="1">
        <f t="array" ref="MQ34">IF($K34= 0, 0, - $K34 * ($I34 &gt;= MQ$9) * ($I34 &lt;= MQ$10) * INDEX('I2 - Monthly Inflation'!$G$7:$H$414, MATCH(EDATE($I34,-$O34 + 1), 'I2 - Monthly Inflation'!$A$7:$A$414, 1),  1 + ($N34 = "RPI")*1) / $Q34)</f>
        <v>0</v>
      </c>
      <c r="MR34" s="1203" cm="1">
        <f t="array" ref="MR34">IF($K34= 0, 0, - $K34 * ($I34 &gt;= MR$9) * ($I34 &lt;= MR$10) * INDEX('I2 - Monthly Inflation'!$G$7:$H$414, MATCH(EDATE($I34,-$O34 + 1), 'I2 - Monthly Inflation'!$A$7:$A$414, 1),  1 + ($N34 = "RPI")*1) / $Q34)</f>
        <v>0</v>
      </c>
      <c r="MS34" s="1202" cm="1">
        <f t="array" ref="MS34">IF($K34= 0, 0, - $K34 * ($I34 &gt;= MS$9) * ($I34 &lt;= MS$10) * INDEX('I2 - Monthly Inflation'!$G$7:$H$414, MATCH(EDATE($I34,-$O34 + 1), 'I2 - Monthly Inflation'!$A$7:$A$414, 1),  1 + ($N34 = "RPI")*1) / $Q34)</f>
        <v>0</v>
      </c>
      <c r="MU34" s="1204"/>
      <c r="MV34" s="1203">
        <f t="shared" si="281"/>
        <v>0</v>
      </c>
      <c r="MW34" s="1203">
        <f t="shared" si="282"/>
        <v>0</v>
      </c>
      <c r="MX34" s="1203">
        <f t="shared" si="283"/>
        <v>0</v>
      </c>
      <c r="MY34" s="1203">
        <f t="shared" si="284"/>
        <v>0</v>
      </c>
      <c r="MZ34" s="1203">
        <f t="shared" si="285"/>
        <v>0</v>
      </c>
      <c r="NA34" s="1203">
        <f t="shared" si="286"/>
        <v>0</v>
      </c>
      <c r="NB34" s="1203">
        <f t="shared" si="287"/>
        <v>0</v>
      </c>
      <c r="NC34" s="1203">
        <f t="shared" si="288"/>
        <v>0</v>
      </c>
      <c r="ND34" s="1203">
        <f t="shared" si="289"/>
        <v>0</v>
      </c>
      <c r="NE34" s="1203">
        <f t="shared" si="290"/>
        <v>0</v>
      </c>
      <c r="NF34" s="1203">
        <f t="shared" si="291"/>
        <v>0</v>
      </c>
      <c r="NG34" s="1203">
        <f t="shared" si="292"/>
        <v>0</v>
      </c>
      <c r="NH34" s="1203">
        <f t="shared" si="293"/>
        <v>0</v>
      </c>
      <c r="NI34" s="1203">
        <f t="shared" si="294"/>
        <v>0</v>
      </c>
      <c r="NJ34" s="1203">
        <f t="shared" si="295"/>
        <v>0</v>
      </c>
      <c r="NK34" s="1203">
        <f t="shared" ref="NK34" si="1043">SUM(KI34, LC34, LW34, MQ34)</f>
        <v>0</v>
      </c>
      <c r="NL34" s="1203">
        <f t="shared" ref="NL34" si="1044">SUM(KJ34, LD34, LX34, MR34)</f>
        <v>0</v>
      </c>
      <c r="NM34" s="1202">
        <f t="shared" ref="NM34" si="1045">SUM(KK34, LE34, LY34, MS34)</f>
        <v>0</v>
      </c>
      <c r="NO34" s="1204"/>
      <c r="NP34" s="1203" cm="1">
        <f t="array" ref="NP34">MV34 - IF($K34 = 0, 0, $K34 * ($F34 &lt;= NP$10) * ($I34 &gt; NP$10) * INDEX('I2 - Monthly Inflation'!$G$7:$H$414, MATCH(EDATE(NP$10,-$O34 + 1), 'I2 - Monthly Inflation'!$A$7:$A$414, 1), 1 + ($N34 = "RPI")*1) / $Q34)</f>
        <v>0</v>
      </c>
      <c r="NQ34" s="1203" cm="1">
        <f t="array" ref="NQ34">MW34 - IF($K34 = 0, 0, $K34 * ($F34 &lt;= NQ$10) * ($I34 &gt; NQ$10) * INDEX('I2 - Monthly Inflation'!$G$7:$H$414, MATCH(EDATE(NQ$10,-$O34 + 1), 'I2 - Monthly Inflation'!$A$7:$A$414, 1), 1 + ($N34 = "RPI")*1) / $Q34)</f>
        <v>0</v>
      </c>
      <c r="NR34" s="1203" cm="1">
        <f t="array" ref="NR34">MX34 - IF($K34 = 0, 0, $K34 * ($F34 &lt;= NR$10) * ($I34 &gt; NR$10) * INDEX('I2 - Monthly Inflation'!$G$7:$H$414, MATCH(EDATE(NR$10,-$O34 + 1), 'I2 - Monthly Inflation'!$A$7:$A$414, 1), 1 + ($N34 = "RPI")*1) / $Q34)</f>
        <v>0</v>
      </c>
      <c r="NS34" s="1203" cm="1">
        <f t="array" ref="NS34">MY34 - IF($K34 = 0, 0, $K34 * ($F34 &lt;= NS$10) * ($I34 &gt; NS$10) * INDEX('I2 - Monthly Inflation'!$G$7:$H$414, MATCH(EDATE(NS$10,-$O34 + 1), 'I2 - Monthly Inflation'!$A$7:$A$414, 1), 1 + ($N34 = "RPI")*1) / $Q34)</f>
        <v>0</v>
      </c>
      <c r="NT34" s="1203" cm="1">
        <f t="array" ref="NT34">MZ34 - IF($K34 = 0, 0, $K34 * ($F34 &lt;= NT$10) * ($I34 &gt; NT$10) * INDEX('I2 - Monthly Inflation'!$G$7:$H$414, MATCH(EDATE(NT$10,-$O34 + 1), 'I2 - Monthly Inflation'!$A$7:$A$414, 1), 1 + ($N34 = "RPI")*1) / $Q34)</f>
        <v>0</v>
      </c>
      <c r="NU34" s="1203" cm="1">
        <f t="array" ref="NU34">NA34 - IF($K34 = 0, 0, $K34 * ($F34 &lt;= NU$10) * ($I34 &gt; NU$10) * INDEX('I2 - Monthly Inflation'!$G$7:$H$414, MATCH(EDATE(NU$10,-$O34 + 1), 'I2 - Monthly Inflation'!$A$7:$A$414, 1), 1 + ($N34 = "RPI")*1) / $Q34)</f>
        <v>0</v>
      </c>
      <c r="NV34" s="1203" cm="1">
        <f t="array" ref="NV34">NB34 - IF($K34 = 0, 0, $K34 * ($F34 &lt;= NV$10) * ($I34 &gt; NV$10) * INDEX('I2 - Monthly Inflation'!$G$7:$H$414, MATCH(EDATE(NV$10,-$O34 + 1), 'I2 - Monthly Inflation'!$A$7:$A$414, 1), 1 + ($N34 = "RPI")*1) / $Q34)</f>
        <v>0</v>
      </c>
      <c r="NW34" s="1203" cm="1">
        <f t="array" ref="NW34">NC34 - IF($K34 = 0, 0, $K34 * ($F34 &lt;= NW$10) * ($I34 &gt; NW$10) * INDEX('I2 - Monthly Inflation'!$G$7:$H$414, MATCH(EDATE(NW$10,-$O34 + 1), 'I2 - Monthly Inflation'!$A$7:$A$414, 1), 1 + ($N34 = "RPI")*1) / $Q34)</f>
        <v>0</v>
      </c>
      <c r="NX34" s="1203" cm="1">
        <f t="array" ref="NX34">ND34 - IF($K34 = 0, 0, $K34 * ($F34 &lt;= NX$10) * ($I34 &gt; NX$10) * INDEX('I2 - Monthly Inflation'!$G$7:$H$414, MATCH(EDATE(NX$10,-$O34 + 1), 'I2 - Monthly Inflation'!$A$7:$A$414, 1), 1 + ($N34 = "RPI")*1) / $Q34)</f>
        <v>0</v>
      </c>
      <c r="NY34" s="1203" cm="1">
        <f t="array" ref="NY34">NE34 - IF($K34 = 0, 0, $K34 * ($F34 &lt;= NY$10) * ($I34 &gt; NY$10) * INDEX('I2 - Monthly Inflation'!$G$7:$H$414, MATCH(EDATE(NY$10,-$O34 + 1), 'I2 - Monthly Inflation'!$A$7:$A$414, 1), 1 + ($N34 = "RPI")*1) / $Q34)</f>
        <v>0</v>
      </c>
      <c r="NZ34" s="1203" cm="1">
        <f t="array" ref="NZ34">NF34 - IF($K34 = 0, 0, $K34 * ($F34 &lt;= NZ$10) * ($I34 &gt; NZ$10) * INDEX('I2 - Monthly Inflation'!$G$7:$H$414, MATCH(EDATE(NZ$10,-$O34 + 1), 'I2 - Monthly Inflation'!$A$7:$A$414, 1), 1 + ($N34 = "RPI")*1) / $Q34)</f>
        <v>0</v>
      </c>
      <c r="OA34" s="1203" cm="1">
        <f t="array" ref="OA34">NG34 - IF($K34 = 0, 0, $K34 * ($F34 &lt;= OA$10) * ($I34 &gt; OA$10) * INDEX('I2 - Monthly Inflation'!$G$7:$H$414, MATCH(EDATE(OA$10,-$O34 + 1), 'I2 - Monthly Inflation'!$A$7:$A$414, 1), 1 + ($N34 = "RPI")*1) / $Q34)</f>
        <v>0</v>
      </c>
      <c r="OB34" s="1203" cm="1">
        <f t="array" ref="OB34">NH34 - IF($K34 = 0, 0, $K34 * ($F34 &lt;= OB$10) * ($I34 &gt; OB$10) * INDEX('I2 - Monthly Inflation'!$G$7:$H$414, MATCH(EDATE(OB$10,-$O34 + 1), 'I2 - Monthly Inflation'!$A$7:$A$414, 1), 1 + ($N34 = "RPI")*1) / $Q34)</f>
        <v>0</v>
      </c>
      <c r="OC34" s="1203" cm="1">
        <f t="array" ref="OC34">NI34 - IF($K34 = 0, 0, $K34 * ($F34 &lt;= OC$10) * ($I34 &gt; OC$10) * INDEX('I2 - Monthly Inflation'!$G$7:$H$414, MATCH(EDATE(OC$10,-$O34 + 1), 'I2 - Monthly Inflation'!$A$7:$A$414, 1), 1 + ($N34 = "RPI")*1) / $Q34)</f>
        <v>0</v>
      </c>
      <c r="OD34" s="1203" cm="1">
        <f t="array" ref="OD34">NJ34 - IF($K34 = 0, 0, $K34 * ($F34 &lt;= OD$10) * ($I34 &gt; OD$10) * INDEX('I2 - Monthly Inflation'!$G$7:$H$414, MATCH(EDATE(OD$10,-$O34 + 1), 'I2 - Monthly Inflation'!$A$7:$A$414, 1), 1 + ($N34 = "RPI")*1) / $Q34)</f>
        <v>0</v>
      </c>
      <c r="OE34" s="1203" cm="1">
        <f t="array" ref="OE34">NK34 - IF($K34 = 0, 0, $K34 * ($F34 &lt;= OE$10) * ($I34 &gt; OE$10) * INDEX('I2 - Monthly Inflation'!$G$7:$H$414, MATCH(EDATE(OE$10,-$O34 + 1), 'I2 - Monthly Inflation'!$A$7:$A$414, 1), 1 + ($N34 = "RPI")*1) / $Q34)</f>
        <v>0</v>
      </c>
      <c r="OF34" s="1203" cm="1">
        <f t="array" ref="OF34">NL34 - IF($K34 = 0, 0, $K34 * ($F34 &lt;= OF$10) * ($I34 &gt; OF$10) * INDEX('I2 - Monthly Inflation'!$G$7:$H$414, MATCH(EDATE(OF$10,-$O34 + 1), 'I2 - Monthly Inflation'!$A$7:$A$414, 1), 1 + ($N34 = "RPI")*1) / $Q34)</f>
        <v>0</v>
      </c>
      <c r="OG34" s="1202" cm="1">
        <f t="array" ref="OG34">NM34 - IF($K34 = 0, 0, $K34 * ($F34 &lt;= OG$10) * ($I34 &gt; OG$10) * INDEX('I2 - Monthly Inflation'!$G$7:$H$414, MATCH(EDATE(OG$10,-$O34 + 1), 'I2 - Monthly Inflation'!$A$7:$A$414, 1), 1 + ($N34 = "RPI")*1) / $Q34)</f>
        <v>0</v>
      </c>
      <c r="OI34" s="1211"/>
      <c r="OJ34" s="1211"/>
      <c r="OK34" s="1211"/>
      <c r="OL34" s="1211"/>
      <c r="OM34" s="1211"/>
      <c r="ON34" s="1211"/>
      <c r="OO34" s="1211"/>
      <c r="OP34" s="1211"/>
      <c r="OQ34" s="1211"/>
      <c r="OR34" s="1211"/>
      <c r="OS34" s="1211"/>
      <c r="OT34" s="1211"/>
    </row>
    <row r="35" spans="1:410">
      <c r="A35" s="1217">
        <f t="shared" si="299"/>
        <v>24</v>
      </c>
      <c r="B35" s="1217" t="str" cm="1">
        <f t="array" ref="B35">IFERROR(INDEX('F6 - Debt Dataset'!$C$3:$C$502, MATCH($B$7 &amp; $A35, 'F6 - Debt Dataset'!$E$3:$E$502 &amp; 'F6 - Debt Dataset'!$DF$3:$DF$502, 0)), "-")</f>
        <v>-</v>
      </c>
      <c r="C35" s="1217" t="str" cm="1">
        <f t="array" ref="C35">IFERROR(INDEX('F6 - Debt Dataset'!$A$3:$A$502, MATCH($B$7 &amp; $A35, 'F6 - Debt Dataset'!$E$3:$E$502 &amp; 'F6 - Debt Dataset'!$DF$3:$DF$502, 0)), "-")</f>
        <v>-</v>
      </c>
      <c r="D35" s="1217" t="str" cm="1">
        <f t="array" ref="D35">IFERROR(INDEX('F6 - Debt Dataset'!$B$3:$B$502, MATCH($B$7 &amp; $A35, 'F6 - Debt Dataset'!$E$3:$E$502 &amp; 'F6 - Debt Dataset'!$DF$3:$DF$502, 0)), "-")</f>
        <v>-</v>
      </c>
      <c r="E35" s="1217" t="str" cm="1">
        <f t="array" ref="E35">IFERROR(INDEX('F6 - Debt Dataset'!$H$3:$H$502, MATCH($B$7 &amp; $A35, 'F6 - Debt Dataset'!$E$3:$E$502 &amp; 'F6 - Debt Dataset'!$DF$3:$DF$502, 0)), "-")</f>
        <v>-</v>
      </c>
      <c r="F35" s="1221" t="str" cm="1">
        <f t="array" ref="F35">IFERROR(INDEX('F6 - Debt Dataset'!$J$3:$J$502, MATCH($B$7 &amp;$A35, 'F6 - Debt Dataset'!$E$3:$E$502 &amp; 'F6 - Debt Dataset'!$DF$3:$DF$502, 0)), "-")</f>
        <v>-</v>
      </c>
      <c r="G35" s="1221" t="str" cm="1">
        <f t="array" ref="G35">IFERROR(INDEX('F6 - Debt Dataset'!$K$3:$K$502, MATCH($B$7 &amp;$A35, 'F6 - Debt Dataset'!$E$3:$E$502 &amp; 'F6 - Debt Dataset'!$DF$3:$DF$502, 0)), "-")</f>
        <v>-</v>
      </c>
      <c r="H35" s="1221" t="str" cm="1">
        <f t="array" ref="H35">IFERROR(INDEX('F6 - Debt Dataset'!$L$3:$L$502, MATCH($B$7 &amp;$A35, 'F6 - Debt Dataset'!$E$3:$E$502 &amp; 'F6 - Debt Dataset'!$DF$3:$DF$502, 0)), "-")</f>
        <v>-</v>
      </c>
      <c r="I35" s="1221" t="str">
        <f t="shared" si="42"/>
        <v>-</v>
      </c>
      <c r="J35" s="1217" t="str" cm="1">
        <f t="array" ref="J35">IFERROR(INDEX('F6 - Debt Dataset'!$N$3:$N$502, MATCH($B$7 &amp;$A35, 'F6 - Debt Dataset'!$E$3:$E$502 &amp; 'F6 - Debt Dataset'!$DF$3:$DF$502, 0)), "-")</f>
        <v>-</v>
      </c>
      <c r="K35" s="1220" cm="1">
        <f t="array" ref="K35">IFERROR(INDEX('F6 - Debt Dataset'!$S$3:$S$502, MATCH($B$7 &amp; $A35, 'F6 - Debt Dataset'!$E$3:$E$502 &amp; 'F6 - Debt Dataset'!$DF$3:$DF$502, 0)), 0)</f>
        <v>0</v>
      </c>
      <c r="L35" s="1219" cm="1">
        <f t="array" ref="L35">IFERROR(INDEX('F6 - Debt Dataset'!$W$3:$W$502, MATCH($B$7 &amp; $A35, 'F6 - Debt Dataset'!$E$3:$E$502 &amp; 'F6 - Debt Dataset'!$DF$3:$DF$502, 0)), 0)</f>
        <v>0</v>
      </c>
      <c r="M35" s="1218" t="str" cm="1">
        <f t="array" ref="M35">IFERROR(INDEX('F6 - Debt Dataset'!$E$3:$E$502, MATCH($B$7 &amp; $A35, 'F6 - Debt Dataset'!$E$3:$E$502 &amp; 'F6 - Debt Dataset'!$DF$3:$DF$502, 0)), "-")</f>
        <v>-</v>
      </c>
      <c r="N35" s="1218" t="str" cm="1">
        <f t="array" ref="N35">IFERROR(INDEX('F6 - Debt Dataset'!$Y$3:$Y$502, MATCH($B$7 &amp; $A35, 'F6 - Debt Dataset'!$E$3:$E$502 &amp; 'F6 - Debt Dataset'!$DF$3:$DF$502, 0)), "-")</f>
        <v>-</v>
      </c>
      <c r="O35" s="1220" cm="1">
        <f t="array" ref="O35">IFERROR(INDEX('F6 - Debt Dataset'!$Z$3:$Z$502, MATCH($B$7 &amp; $A35, 'F6 - Debt Dataset'!$E$3:$E$502 &amp; 'F6 - Debt Dataset'!$DF$3:$DF$502, 0)), 0)</f>
        <v>0</v>
      </c>
      <c r="P35" s="1325" cm="1">
        <f t="array" ref="P35">IFERROR(INDEX('F6 - Debt Dataset'!$AA$3:$AA$502, MATCH($B$7 &amp; $A35, 'F6 - Debt Dataset'!$E$3:$E$502 &amp; 'F6 - Debt Dataset'!$DF$3:$DF$502, 0)), 0)</f>
        <v>0</v>
      </c>
      <c r="Q35" s="1325" cm="1">
        <f t="array" ref="Q35">IFERROR(IF(P35=0, INDEX('I2 - Monthly Inflation'!$G$7:$H$414, MATCH(EOMONTH(EDATE(F35,-O35),0), 'I2 - Monthly Inflation'!$A$7:$A$390, 0), 1 + (N35 = "RPI")), P35), 0)</f>
        <v>0</v>
      </c>
      <c r="R35" s="1217" t="str">
        <f t="shared" si="43"/>
        <v>-</v>
      </c>
      <c r="S35" s="1217" t="str">
        <f t="shared" si="44"/>
        <v>-</v>
      </c>
      <c r="T35" s="1216" t="str" cm="1">
        <f t="array" ref="T35">IFERROR(INDEX('F6 - Debt Dataset'!$AH$3:$AH$502, MATCH($B$7 &amp; $A35, 'F6 - Debt Dataset'!$E$3:$E$502 &amp; 'F6 - Debt Dataset'!$DF$3:$DF$502, 0)), "-")</f>
        <v>-</v>
      </c>
      <c r="U35" s="1324">
        <f t="shared" si="943"/>
        <v>0</v>
      </c>
      <c r="V35" s="1214">
        <f t="shared" si="943"/>
        <v>0</v>
      </c>
      <c r="W35" s="1214">
        <f t="shared" si="943"/>
        <v>0</v>
      </c>
      <c r="X35" s="1214">
        <f t="shared" si="943"/>
        <v>0</v>
      </c>
      <c r="Y35" s="1214">
        <f t="shared" si="943"/>
        <v>0</v>
      </c>
      <c r="Z35" s="1214">
        <f t="shared" si="943"/>
        <v>0</v>
      </c>
      <c r="AA35" s="1214">
        <f t="shared" si="943"/>
        <v>0</v>
      </c>
      <c r="AB35" s="1214">
        <f t="shared" si="943"/>
        <v>0</v>
      </c>
      <c r="AC35" s="1214">
        <f t="shared" si="943"/>
        <v>0</v>
      </c>
      <c r="AD35" s="1214">
        <f t="shared" si="943"/>
        <v>0</v>
      </c>
      <c r="AE35" s="1214">
        <f t="shared" si="943"/>
        <v>0</v>
      </c>
      <c r="AF35" s="1214">
        <f t="shared" si="943"/>
        <v>0</v>
      </c>
      <c r="AG35" s="1214">
        <f t="shared" si="943"/>
        <v>0</v>
      </c>
      <c r="AH35" s="1214">
        <f t="shared" si="943"/>
        <v>0</v>
      </c>
      <c r="AI35" s="1214">
        <f t="shared" si="808"/>
        <v>0</v>
      </c>
      <c r="AJ35" s="1214">
        <f t="shared" si="808"/>
        <v>0</v>
      </c>
      <c r="AK35" s="1214">
        <f t="shared" si="808"/>
        <v>0</v>
      </c>
      <c r="AL35" s="1214">
        <f t="shared" si="808"/>
        <v>0</v>
      </c>
      <c r="AM35" s="1214">
        <f t="shared" si="808"/>
        <v>0</v>
      </c>
      <c r="AN35" s="1209">
        <f t="shared" si="47"/>
        <v>0</v>
      </c>
      <c r="AO35" s="1203">
        <f t="shared" si="48"/>
        <v>0</v>
      </c>
      <c r="AP35" s="1203">
        <f t="shared" si="49"/>
        <v>0</v>
      </c>
      <c r="AQ35" s="1203">
        <f t="shared" si="50"/>
        <v>0</v>
      </c>
      <c r="AR35" s="1203">
        <f t="shared" si="51"/>
        <v>0</v>
      </c>
      <c r="AS35" s="1203">
        <f t="shared" si="52"/>
        <v>0</v>
      </c>
      <c r="AT35" s="1203">
        <f t="shared" si="53"/>
        <v>0</v>
      </c>
      <c r="AU35" s="1203">
        <f t="shared" si="54"/>
        <v>0</v>
      </c>
      <c r="AV35" s="1203">
        <f t="shared" si="55"/>
        <v>0</v>
      </c>
      <c r="AW35" s="1203">
        <f t="shared" si="56"/>
        <v>0</v>
      </c>
      <c r="AX35" s="1203">
        <f t="shared" si="57"/>
        <v>0</v>
      </c>
      <c r="AY35" s="1203">
        <f t="shared" si="58"/>
        <v>0</v>
      </c>
      <c r="AZ35" s="1203">
        <f t="shared" si="59"/>
        <v>0</v>
      </c>
      <c r="BA35" s="1203">
        <f t="shared" si="60"/>
        <v>0</v>
      </c>
      <c r="BB35" s="1203">
        <f t="shared" si="61"/>
        <v>0</v>
      </c>
      <c r="BC35" s="1203">
        <f t="shared" si="62"/>
        <v>0</v>
      </c>
      <c r="BD35" s="1203">
        <f t="shared" ref="BD35" si="1046">$K35*AK35</f>
        <v>0</v>
      </c>
      <c r="BE35" s="1203">
        <f t="shared" ref="BE35" si="1047">$K35*AL35</f>
        <v>0</v>
      </c>
      <c r="BF35" s="1203">
        <f t="shared" ref="BF35" si="1048">$K35*AM35</f>
        <v>0</v>
      </c>
      <c r="BG35" s="1209">
        <f t="shared" si="66"/>
        <v>0</v>
      </c>
      <c r="BH35" s="1203">
        <f t="shared" si="67"/>
        <v>0</v>
      </c>
      <c r="BI35" s="1203">
        <f t="shared" si="68"/>
        <v>0</v>
      </c>
      <c r="BJ35" s="1203">
        <f t="shared" si="69"/>
        <v>0</v>
      </c>
      <c r="BK35" s="1203">
        <f t="shared" si="70"/>
        <v>0</v>
      </c>
      <c r="BL35" s="1203">
        <f t="shared" si="71"/>
        <v>0</v>
      </c>
      <c r="BM35" s="1203">
        <f t="shared" si="72"/>
        <v>0</v>
      </c>
      <c r="BN35" s="1203">
        <f t="shared" si="73"/>
        <v>0</v>
      </c>
      <c r="BO35" s="1203">
        <f t="shared" si="74"/>
        <v>0</v>
      </c>
      <c r="BP35" s="1203">
        <f t="shared" si="75"/>
        <v>0</v>
      </c>
      <c r="BQ35" s="1203">
        <f t="shared" si="76"/>
        <v>0</v>
      </c>
      <c r="BR35" s="1203">
        <f t="shared" si="77"/>
        <v>0</v>
      </c>
      <c r="BS35" s="1203">
        <f t="shared" si="78"/>
        <v>0</v>
      </c>
      <c r="BT35" s="1203">
        <f t="shared" si="79"/>
        <v>0</v>
      </c>
      <c r="BU35" s="1538">
        <f t="shared" si="80"/>
        <v>0</v>
      </c>
      <c r="BV35" s="1538">
        <f t="shared" si="81"/>
        <v>0</v>
      </c>
      <c r="BW35" s="1538">
        <f t="shared" ref="BW35" si="1049">IF($K35 = 0, 0, AK35*$K35*CP35/$Q35)</f>
        <v>0</v>
      </c>
      <c r="BX35" s="1538">
        <f t="shared" ref="BX35" si="1050">IF($K35 = 0, 0, AL35*$K35*CQ35/$Q35)</f>
        <v>0</v>
      </c>
      <c r="BY35" s="1538">
        <f t="shared" ref="BY35" si="1051">IF($K35 = 0, 0, AM35*$K35*CR35/$Q35)</f>
        <v>0</v>
      </c>
      <c r="BZ35" s="1209" cm="1">
        <f t="array" ref="BZ35">IF($K35 = 0, 0, ($I35 &gt;= BZ$9) * ($F35 &lt;= BZ$10) * INDEX('I2 - Monthly Inflation'!$G$7:$H$414, MATCH(EDATE(MIN(BZ$10,$I35)+1,-$O35+1), 'I2 - Monthly Inflation'!$A$7:$A$414, 1), 1 + ($N35 = "RPI")*1))</f>
        <v>0</v>
      </c>
      <c r="CA35" s="1203" cm="1">
        <f t="array" ref="CA35">IF($K35 = 0, 0, ($I35 &gt;= CA$9) * ($F35 &lt;= CA$10) * INDEX('I2 - Monthly Inflation'!$G$7:$H$414, MATCH(EDATE(MIN(CA$10,$I35)+1,-$O35+1), 'I2 - Monthly Inflation'!$A$7:$A$414, 1), 1 + ($N35 = "RPI")*1))</f>
        <v>0</v>
      </c>
      <c r="CB35" s="1203" cm="1">
        <f t="array" ref="CB35">IF($K35 = 0, 0, ($I35 &gt;= CB$9) * ($F35 &lt;= CB$10) * INDEX('I2 - Monthly Inflation'!$G$7:$H$414, MATCH(EDATE(MIN(CB$10,$I35)+1,-$O35+1), 'I2 - Monthly Inflation'!$A$7:$A$414, 1), 1 + ($N35 = "RPI")*1))</f>
        <v>0</v>
      </c>
      <c r="CC35" s="1203" cm="1">
        <f t="array" ref="CC35">IF($K35 = 0, 0, ($I35 &gt;= CC$9) * ($F35 &lt;= CC$10) * INDEX('I2 - Monthly Inflation'!$G$7:$H$414, MATCH(EDATE(MIN(CC$10,$I35)+1,-$O35+1), 'I2 - Monthly Inflation'!$A$7:$A$414, 1), 1 + ($N35 = "RPI")*1))</f>
        <v>0</v>
      </c>
      <c r="CD35" s="1203" cm="1">
        <f t="array" ref="CD35">IF($K35 = 0, 0, ($I35 &gt;= CD$9) * ($F35 &lt;= CD$10) * INDEX('I2 - Monthly Inflation'!$G$7:$H$414, MATCH(EDATE(MIN(CD$10,$I35)+1,-$O35+1), 'I2 - Monthly Inflation'!$A$7:$A$414, 1), 1 + ($N35 = "RPI")*1))</f>
        <v>0</v>
      </c>
      <c r="CE35" s="1203" cm="1">
        <f t="array" ref="CE35">IF($K35 = 0, 0, ($I35 &gt;= CE$9) * ($F35 &lt;= CE$10) * INDEX('I2 - Monthly Inflation'!$G$7:$H$414, MATCH(EDATE(MIN(CE$10,$I35)+1,-$O35+1), 'I2 - Monthly Inflation'!$A$7:$A$414, 1), 1 + ($N35 = "RPI")*1))</f>
        <v>0</v>
      </c>
      <c r="CF35" s="1203" cm="1">
        <f t="array" ref="CF35">IF($K35 = 0, 0, ($I35 &gt;= CF$9) * ($F35 &lt;= CF$10) * INDEX('I2 - Monthly Inflation'!$G$7:$H$414, MATCH(EDATE(MIN(CF$10,$I35)+1,-$O35+1), 'I2 - Monthly Inflation'!$A$7:$A$414, 1), 1 + ($N35 = "RPI")*1))</f>
        <v>0</v>
      </c>
      <c r="CG35" s="1203" cm="1">
        <f t="array" ref="CG35">IF($K35 = 0, 0, ($I35 &gt;= CG$9) * ($F35 &lt;= CG$10) * INDEX('I2 - Monthly Inflation'!$G$7:$H$414, MATCH(EDATE(MIN(CG$10,$I35)+1,-$O35+1), 'I2 - Monthly Inflation'!$A$7:$A$414, 1), 1 + ($N35 = "RPI")*1))</f>
        <v>0</v>
      </c>
      <c r="CH35" s="1203" cm="1">
        <f t="array" ref="CH35">IF($K35 = 0, 0, ($I35 &gt;= CH$9) * ($F35 &lt;= CH$10) * INDEX('I2 - Monthly Inflation'!$G$7:$H$414, MATCH(EDATE(MIN(CH$10,$I35)+1,-$O35+1), 'I2 - Monthly Inflation'!$A$7:$A$414, 1), 1 + ($N35 = "RPI")*1))</f>
        <v>0</v>
      </c>
      <c r="CI35" s="1203" cm="1">
        <f t="array" ref="CI35">IF($K35 = 0, 0, ($I35 &gt;= CI$9) * ($F35 &lt;= CI$10) * INDEX('I2 - Monthly Inflation'!$G$7:$H$414, MATCH(EDATE(MIN(CI$10,$I35)+1,-$O35+1), 'I2 - Monthly Inflation'!$A$7:$A$414, 1), 1 + ($N35 = "RPI")*1))</f>
        <v>0</v>
      </c>
      <c r="CJ35" s="1203" cm="1">
        <f t="array" ref="CJ35">IF($K35 = 0, 0, ($I35 &gt;= CJ$9) * ($F35 &lt;= CJ$10) * INDEX('I2 - Monthly Inflation'!$G$7:$H$414, MATCH(EDATE(MIN(CJ$10,$I35)+1,-$O35+1), 'I2 - Monthly Inflation'!$A$7:$A$414, 1), 1 + ($N35 = "RPI")*1))</f>
        <v>0</v>
      </c>
      <c r="CK35" s="1203" cm="1">
        <f t="array" ref="CK35">IF($K35 = 0, 0, ($I35 &gt;= CK$9) * ($F35 &lt;= CK$10) * INDEX('I2 - Monthly Inflation'!$G$7:$H$414, MATCH(EDATE(MIN(CK$10,$I35)+1,-$O35+1), 'I2 - Monthly Inflation'!$A$7:$A$414, 1), 1 + ($N35 = "RPI")*1))</f>
        <v>0</v>
      </c>
      <c r="CL35" s="1203" cm="1">
        <f t="array" ref="CL35">IF($K35 = 0, 0, ($I35 &gt;= CL$9) * ($F35 &lt;= CL$10) * INDEX('I2 - Monthly Inflation'!$G$7:$H$414, MATCH(EDATE(MIN(CL$10,$I35)+1,-$O35+1), 'I2 - Monthly Inflation'!$A$7:$A$414, 1), 1 + ($N35 = "RPI")*1))</f>
        <v>0</v>
      </c>
      <c r="CM35" s="1203" cm="1">
        <f t="array" ref="CM35">IF($K35 = 0, 0, ($I35 &gt;= CM$9) * ($F35 &lt;= CM$10) * INDEX('I2 - Monthly Inflation'!$G$7:$H$414, MATCH(EDATE(MIN(CM$10,$I35)+1,-$O35+1), 'I2 - Monthly Inflation'!$A$7:$A$414, 1), 1 + ($N35 = "RPI")*1))</f>
        <v>0</v>
      </c>
      <c r="CN35" s="1203" cm="1">
        <f t="array" ref="CN35">IF($K35 = 0, 0, ($I35 &gt;= CN$9) * ($F35 &lt;= CN$10) * INDEX('I2 - Monthly Inflation'!$G$7:$H$414, MATCH(EDATE(MIN(CN$10,$I35)+1,-$O35+1), 'I2 - Monthly Inflation'!$A$7:$A$414, 1), 1 + ($N35 = "RPI")*1))</f>
        <v>0</v>
      </c>
      <c r="CO35" s="1203" cm="1">
        <f t="array" ref="CO35">IF($K35 = 0, 0, ($I35 &gt;= CO$9) * ($F35 &lt;= CO$10) * INDEX('I2 - Monthly Inflation'!$G$7:$H$414, MATCH(EDATE(MIN(CO$10,$I35)+1,-$O35+1), 'I2 - Monthly Inflation'!$A$7:$A$414, 1), 1 + ($N35 = "RPI")*1))</f>
        <v>0</v>
      </c>
      <c r="CP35" s="1203" cm="1">
        <f t="array" ref="CP35">IF($K35 = 0, 0, ($I35 &gt;= CP$9) * ($F35 &lt;= CP$10) * INDEX('I2 - Monthly Inflation'!$G$7:$H$414, MATCH(EDATE(MIN(CP$10,$I35)+1,-$O35+1), 'I2 - Monthly Inflation'!$A$7:$A$414, 1), 1 + ($N35 = "RPI")*1))</f>
        <v>0</v>
      </c>
      <c r="CQ35" s="1203" cm="1">
        <f t="array" ref="CQ35">IF($K35 = 0, 0, ($I35 &gt;= CQ$9) * ($F35 &lt;= CQ$10) * INDEX('I2 - Monthly Inflation'!$G$7:$H$414, MATCH(EDATE(MIN(CQ$10,$I35)+1,-$O35+1), 'I2 - Monthly Inflation'!$A$7:$A$414, 1), 1 + ($N35 = "RPI")*1))</f>
        <v>0</v>
      </c>
      <c r="CR35" s="1202" cm="1">
        <f t="array" ref="CR35">IF($K35 = 0, 0, ($I35 &gt;= CR$9) * ($F35 &lt;= CR$10) * INDEX('I2 - Monthly Inflation'!$G$7:$H$414, MATCH(EDATE(MIN(CR$10,$I35)+1,-$O35+1), 'I2 - Monthly Inflation'!$A$7:$A$414, 1), 1 + ($N35 = "RPI")*1))</f>
        <v>0</v>
      </c>
      <c r="CS35" s="1323">
        <f t="shared" si="85"/>
        <v>0</v>
      </c>
      <c r="CT35" s="1323">
        <f t="shared" si="86"/>
        <v>0</v>
      </c>
      <c r="CU35" s="1323">
        <f t="shared" si="87"/>
        <v>0</v>
      </c>
      <c r="CV35" s="1323">
        <f t="shared" si="88"/>
        <v>0</v>
      </c>
      <c r="CW35" s="1323">
        <f t="shared" si="89"/>
        <v>0</v>
      </c>
      <c r="CX35" s="1323">
        <f t="shared" si="90"/>
        <v>0</v>
      </c>
      <c r="CY35" s="1323">
        <f t="shared" si="91"/>
        <v>0</v>
      </c>
      <c r="CZ35" s="1323">
        <f t="shared" si="92"/>
        <v>0</v>
      </c>
      <c r="DA35" s="1323">
        <f t="shared" si="93"/>
        <v>0</v>
      </c>
      <c r="DB35" s="1323">
        <f t="shared" si="94"/>
        <v>0</v>
      </c>
      <c r="DC35" s="1323">
        <f t="shared" si="95"/>
        <v>0</v>
      </c>
      <c r="DD35" s="1323">
        <f t="shared" si="96"/>
        <v>0</v>
      </c>
      <c r="DE35" s="1323">
        <f t="shared" si="97"/>
        <v>0</v>
      </c>
      <c r="DF35" s="1323">
        <f t="shared" si="98"/>
        <v>0</v>
      </c>
      <c r="DG35" s="1323">
        <f t="shared" si="99"/>
        <v>0</v>
      </c>
      <c r="DH35" s="1323">
        <f t="shared" ref="DH35" si="1052">IF($K35 = 0, 0, (((1+$L35)^AK35)-1)*CP35/$Q35)</f>
        <v>0</v>
      </c>
      <c r="DI35" s="1323">
        <f t="shared" ref="DI35" si="1053">IF($K35 = 0, 0, (((1+$L35)^AL35)-1)*CQ35/$Q35)</f>
        <v>0</v>
      </c>
      <c r="DJ35" s="1323">
        <f t="shared" ref="DJ35" si="1054">IF($K35 = 0, 0, (((1+$L35)^AM35)-1)*CR35/$Q35)</f>
        <v>0</v>
      </c>
      <c r="DK35" s="1209">
        <f t="shared" si="103"/>
        <v>0</v>
      </c>
      <c r="DL35" s="1203">
        <f t="shared" si="104"/>
        <v>0</v>
      </c>
      <c r="DM35" s="1203">
        <f t="shared" si="105"/>
        <v>0</v>
      </c>
      <c r="DN35" s="1203">
        <f t="shared" si="106"/>
        <v>0</v>
      </c>
      <c r="DO35" s="1203">
        <f t="shared" si="107"/>
        <v>0</v>
      </c>
      <c r="DP35" s="1203">
        <f t="shared" si="108"/>
        <v>0</v>
      </c>
      <c r="DQ35" s="1203">
        <f t="shared" si="109"/>
        <v>0</v>
      </c>
      <c r="DR35" s="1203">
        <f t="shared" si="110"/>
        <v>0</v>
      </c>
      <c r="DS35" s="1203">
        <f t="shared" si="111"/>
        <v>0</v>
      </c>
      <c r="DT35" s="1203">
        <f t="shared" si="112"/>
        <v>0</v>
      </c>
      <c r="DU35" s="1203">
        <f t="shared" si="113"/>
        <v>0</v>
      </c>
      <c r="DV35" s="1203">
        <f t="shared" si="114"/>
        <v>0</v>
      </c>
      <c r="DW35" s="1203">
        <f t="shared" si="115"/>
        <v>0</v>
      </c>
      <c r="DX35" s="1203">
        <f t="shared" si="116"/>
        <v>0</v>
      </c>
      <c r="DY35" s="1203">
        <f t="shared" si="117"/>
        <v>0</v>
      </c>
      <c r="DZ35" s="1203">
        <f t="shared" ref="DZ35" si="1055">$K35*DH35</f>
        <v>0</v>
      </c>
      <c r="EA35" s="1203">
        <f t="shared" ref="EA35" si="1056">$K35*DI35</f>
        <v>0</v>
      </c>
      <c r="EB35" s="1203">
        <f t="shared" ref="EB35" si="1057">$K35*DJ35</f>
        <v>0</v>
      </c>
      <c r="EC35" s="1209">
        <f t="shared" si="121"/>
        <v>0</v>
      </c>
      <c r="ED35" s="1203">
        <f t="shared" si="122"/>
        <v>0</v>
      </c>
      <c r="EE35" s="1203">
        <f t="shared" si="123"/>
        <v>0</v>
      </c>
      <c r="EF35" s="1203">
        <f t="shared" si="124"/>
        <v>0</v>
      </c>
      <c r="EG35" s="1203">
        <f t="shared" si="125"/>
        <v>0</v>
      </c>
      <c r="EH35" s="1203">
        <f t="shared" si="126"/>
        <v>0</v>
      </c>
      <c r="EI35" s="1203">
        <f t="shared" si="127"/>
        <v>0</v>
      </c>
      <c r="EJ35" s="1203">
        <f t="shared" si="128"/>
        <v>0</v>
      </c>
      <c r="EK35" s="1203">
        <f t="shared" si="129"/>
        <v>0</v>
      </c>
      <c r="EL35" s="1203">
        <f t="shared" si="130"/>
        <v>0</v>
      </c>
      <c r="EM35" s="1203">
        <f t="shared" si="131"/>
        <v>0</v>
      </c>
      <c r="EN35" s="1203">
        <f t="shared" si="132"/>
        <v>0</v>
      </c>
      <c r="EO35" s="1203">
        <f t="shared" si="133"/>
        <v>0</v>
      </c>
      <c r="EP35" s="1203">
        <f t="shared" si="134"/>
        <v>0</v>
      </c>
      <c r="EQ35" s="1203">
        <f t="shared" si="135"/>
        <v>0</v>
      </c>
      <c r="ER35" s="1203">
        <f t="shared" ref="ER35" si="1058">LW35</f>
        <v>0</v>
      </c>
      <c r="ES35" s="1203">
        <f t="shared" ref="ES35" si="1059">LX35</f>
        <v>0</v>
      </c>
      <c r="ET35" s="1203">
        <f t="shared" ref="ET35" si="1060">LY35</f>
        <v>0</v>
      </c>
      <c r="EU35" s="1543">
        <f t="shared" si="139"/>
        <v>0</v>
      </c>
      <c r="EV35" s="1323">
        <f t="shared" si="140"/>
        <v>0</v>
      </c>
      <c r="EW35" s="1323">
        <f t="shared" si="141"/>
        <v>0</v>
      </c>
      <c r="EX35" s="1323">
        <f t="shared" si="142"/>
        <v>0</v>
      </c>
      <c r="EY35" s="1323">
        <f t="shared" si="143"/>
        <v>0</v>
      </c>
      <c r="EZ35" s="1323">
        <f t="shared" si="144"/>
        <v>0</v>
      </c>
      <c r="FA35" s="1323">
        <f t="shared" si="145"/>
        <v>0</v>
      </c>
      <c r="FB35" s="1323">
        <f t="shared" si="146"/>
        <v>0</v>
      </c>
      <c r="FC35" s="1323">
        <f t="shared" si="147"/>
        <v>0</v>
      </c>
      <c r="FD35" s="1323">
        <f t="shared" si="148"/>
        <v>0</v>
      </c>
      <c r="FE35" s="1323">
        <f t="shared" si="149"/>
        <v>0</v>
      </c>
      <c r="FF35" s="1323">
        <f t="shared" si="150"/>
        <v>0</v>
      </c>
      <c r="FG35" s="1323">
        <f t="shared" si="151"/>
        <v>0</v>
      </c>
      <c r="FH35" s="1323">
        <f t="shared" si="152"/>
        <v>0</v>
      </c>
      <c r="FI35" s="1323">
        <f t="shared" si="153"/>
        <v>0</v>
      </c>
      <c r="FJ35" s="1323">
        <f t="shared" si="154"/>
        <v>0</v>
      </c>
      <c r="FK35" s="1323">
        <f t="shared" si="155"/>
        <v>0</v>
      </c>
      <c r="FL35" s="1323">
        <f t="shared" si="315"/>
        <v>0</v>
      </c>
      <c r="FM35" s="1543">
        <f t="shared" si="156"/>
        <v>0</v>
      </c>
      <c r="FN35" s="1546">
        <f t="shared" si="157"/>
        <v>0</v>
      </c>
      <c r="FO35" s="1546">
        <f t="shared" si="316"/>
        <v>0</v>
      </c>
      <c r="FP35" s="1546">
        <f t="shared" si="159"/>
        <v>0</v>
      </c>
      <c r="FQ35" s="1546">
        <f t="shared" si="160"/>
        <v>0</v>
      </c>
      <c r="FR35" s="1546">
        <f t="shared" si="161"/>
        <v>0</v>
      </c>
      <c r="FS35" s="1546">
        <f t="shared" si="162"/>
        <v>0</v>
      </c>
      <c r="FT35" s="1546">
        <f t="shared" si="163"/>
        <v>0</v>
      </c>
      <c r="FU35" s="1546">
        <f t="shared" si="164"/>
        <v>0</v>
      </c>
      <c r="FV35" s="1546">
        <f t="shared" si="165"/>
        <v>0</v>
      </c>
      <c r="FW35" s="1546">
        <f t="shared" si="166"/>
        <v>0</v>
      </c>
      <c r="FX35" s="1546">
        <f t="shared" si="167"/>
        <v>0</v>
      </c>
      <c r="FY35" s="1546">
        <f t="shared" si="168"/>
        <v>0</v>
      </c>
      <c r="FZ35" s="1546">
        <f t="shared" si="169"/>
        <v>0</v>
      </c>
      <c r="GA35" s="1546">
        <f t="shared" si="170"/>
        <v>0</v>
      </c>
      <c r="GB35" s="1546">
        <f t="shared" ref="GB35" si="1061">IF(AK35 = 0, 0, (1+FJ35)/(1+GB$10)-1)</f>
        <v>0</v>
      </c>
      <c r="GC35" s="1546">
        <f t="shared" si="172"/>
        <v>0</v>
      </c>
      <c r="GD35" s="1546">
        <f t="shared" si="173"/>
        <v>0</v>
      </c>
      <c r="GE35" s="1209">
        <f t="shared" si="174"/>
        <v>0</v>
      </c>
      <c r="GF35" s="1203">
        <f t="shared" si="175"/>
        <v>0</v>
      </c>
      <c r="GG35" s="1203">
        <f t="shared" si="176"/>
        <v>0</v>
      </c>
      <c r="GH35" s="1203">
        <f t="shared" si="177"/>
        <v>0</v>
      </c>
      <c r="GI35" s="1203">
        <f t="shared" si="178"/>
        <v>0</v>
      </c>
      <c r="GJ35" s="1203">
        <f t="shared" si="179"/>
        <v>0</v>
      </c>
      <c r="GK35" s="1203">
        <f t="shared" si="180"/>
        <v>0</v>
      </c>
      <c r="GL35" s="1203">
        <f t="shared" si="181"/>
        <v>0</v>
      </c>
      <c r="GM35" s="1203">
        <f t="shared" si="182"/>
        <v>0</v>
      </c>
      <c r="GN35" s="1203">
        <f t="shared" si="183"/>
        <v>0</v>
      </c>
      <c r="GO35" s="1203">
        <f t="shared" si="184"/>
        <v>0</v>
      </c>
      <c r="GP35" s="1203">
        <f t="shared" si="185"/>
        <v>0</v>
      </c>
      <c r="GQ35" s="1203">
        <f t="shared" si="186"/>
        <v>0</v>
      </c>
      <c r="GR35" s="1203">
        <f t="shared" si="187"/>
        <v>0</v>
      </c>
      <c r="GS35" s="1203">
        <f t="shared" si="188"/>
        <v>0</v>
      </c>
      <c r="GT35" s="1203">
        <f t="shared" ref="GT35" si="1062">$K35*FJ35</f>
        <v>0</v>
      </c>
      <c r="GU35" s="1203">
        <f t="shared" ref="GU35" si="1063">$K35*FK35</f>
        <v>0</v>
      </c>
      <c r="GV35" s="1203">
        <f t="shared" si="1030"/>
        <v>0</v>
      </c>
      <c r="GW35" s="1209">
        <f t="shared" si="191"/>
        <v>0</v>
      </c>
      <c r="GX35" s="1203">
        <f t="shared" si="192"/>
        <v>0</v>
      </c>
      <c r="GY35" s="1203">
        <f t="shared" si="193"/>
        <v>0</v>
      </c>
      <c r="GZ35" s="1203">
        <f t="shared" si="194"/>
        <v>0</v>
      </c>
      <c r="HA35" s="1203">
        <f t="shared" si="195"/>
        <v>0</v>
      </c>
      <c r="HB35" s="1203">
        <f t="shared" si="196"/>
        <v>0</v>
      </c>
      <c r="HC35" s="1203">
        <f t="shared" si="197"/>
        <v>0</v>
      </c>
      <c r="HD35" s="1203">
        <f t="shared" si="198"/>
        <v>0</v>
      </c>
      <c r="HE35" s="1203">
        <f t="shared" si="199"/>
        <v>0</v>
      </c>
      <c r="HF35" s="1203">
        <f t="shared" si="200"/>
        <v>0</v>
      </c>
      <c r="HG35" s="1203">
        <f t="shared" si="201"/>
        <v>0</v>
      </c>
      <c r="HH35" s="1203">
        <f t="shared" si="202"/>
        <v>0</v>
      </c>
      <c r="HI35" s="1203">
        <f t="shared" si="203"/>
        <v>0</v>
      </c>
      <c r="HJ35" s="1203">
        <f t="shared" si="204"/>
        <v>0</v>
      </c>
      <c r="HK35" s="1203">
        <f t="shared" si="205"/>
        <v>0</v>
      </c>
      <c r="HL35" s="1203">
        <f t="shared" ref="HL35" si="1064">$K35*GB35</f>
        <v>0</v>
      </c>
      <c r="HM35" s="1203">
        <f t="shared" ref="HM35" si="1065">$K35*GC35</f>
        <v>0</v>
      </c>
      <c r="HN35" s="1202">
        <f t="shared" ref="HN35" si="1066">$K35*GD35</f>
        <v>0</v>
      </c>
      <c r="HP35" s="1322">
        <f t="shared" si="209"/>
        <v>0</v>
      </c>
      <c r="HQ35" s="1321">
        <f t="shared" si="210"/>
        <v>0</v>
      </c>
      <c r="HR35" s="1321">
        <f t="shared" si="211"/>
        <v>0</v>
      </c>
      <c r="HS35" s="1321">
        <f t="shared" si="212"/>
        <v>0</v>
      </c>
      <c r="HT35" s="1321">
        <f t="shared" si="213"/>
        <v>0</v>
      </c>
      <c r="HU35" s="1321">
        <f t="shared" si="214"/>
        <v>0</v>
      </c>
      <c r="HV35" s="1321">
        <f t="shared" si="215"/>
        <v>0</v>
      </c>
      <c r="HW35" s="1321">
        <f t="shared" si="216"/>
        <v>0</v>
      </c>
      <c r="HX35" s="1321">
        <f t="shared" si="217"/>
        <v>0</v>
      </c>
      <c r="HY35" s="1321">
        <f t="shared" si="218"/>
        <v>0</v>
      </c>
      <c r="HZ35" s="1321">
        <f t="shared" si="219"/>
        <v>0</v>
      </c>
      <c r="IA35" s="1321">
        <f t="shared" si="220"/>
        <v>0</v>
      </c>
      <c r="IB35" s="1321">
        <f t="shared" si="221"/>
        <v>0</v>
      </c>
      <c r="IC35" s="1321">
        <f t="shared" si="222"/>
        <v>0</v>
      </c>
      <c r="ID35" s="1321">
        <f t="shared" si="223"/>
        <v>0</v>
      </c>
      <c r="IE35" s="1321">
        <f t="shared" ref="IE35" si="1067">IF(BW35=0,0,($I35-$F35)/365)*BW35</f>
        <v>0</v>
      </c>
      <c r="IF35" s="1321">
        <f t="shared" ref="IF35" si="1068">IF(BX35=0,0,($I35-$F35)/365)*BX35</f>
        <v>0</v>
      </c>
      <c r="IG35" s="1321">
        <f t="shared" ref="IG35" si="1069">IF(BY35=0,0,($I35-$F35)/365)*BY35</f>
        <v>0</v>
      </c>
      <c r="IH35" s="1322">
        <f t="shared" si="227"/>
        <v>0</v>
      </c>
      <c r="II35" s="1321">
        <f t="shared" si="228"/>
        <v>0</v>
      </c>
      <c r="IJ35" s="1321">
        <f t="shared" si="229"/>
        <v>0</v>
      </c>
      <c r="IK35" s="1321">
        <f t="shared" si="230"/>
        <v>0</v>
      </c>
      <c r="IL35" s="1321">
        <f t="shared" si="231"/>
        <v>0</v>
      </c>
      <c r="IM35" s="1321">
        <f t="shared" si="232"/>
        <v>0</v>
      </c>
      <c r="IN35" s="1321">
        <f t="shared" si="233"/>
        <v>0</v>
      </c>
      <c r="IO35" s="1321">
        <f t="shared" si="234"/>
        <v>0</v>
      </c>
      <c r="IP35" s="1321">
        <f t="shared" si="235"/>
        <v>0</v>
      </c>
      <c r="IQ35" s="1321">
        <f t="shared" si="236"/>
        <v>0</v>
      </c>
      <c r="IR35" s="1321">
        <f t="shared" si="237"/>
        <v>0</v>
      </c>
      <c r="IS35" s="1321">
        <f t="shared" si="238"/>
        <v>0</v>
      </c>
      <c r="IT35" s="1321">
        <f t="shared" si="239"/>
        <v>0</v>
      </c>
      <c r="IU35" s="1321">
        <f t="shared" si="240"/>
        <v>0</v>
      </c>
      <c r="IV35" s="1321">
        <f t="shared" si="241"/>
        <v>0</v>
      </c>
      <c r="IW35" s="1321">
        <f t="shared" ref="IW35" si="1070">IF($F35 = "-", 0, IF($I35&lt;IW$10,0,($I35-IW$10)/365)*BW35)</f>
        <v>0</v>
      </c>
      <c r="IX35" s="1321">
        <f t="shared" ref="IX35" si="1071">IF($F35 = "-", 0, IF($I35&lt;IX$10,0,($I35-IX$10)/365)*BX35)</f>
        <v>0</v>
      </c>
      <c r="IY35" s="1321">
        <f t="shared" ref="IY35" si="1072">IF($F35 = "-", 0, IF($I35&lt;IY$10,0,($I35-IY$10)/365)*BY35)</f>
        <v>0</v>
      </c>
      <c r="IZ35" s="1570">
        <f t="shared" si="330"/>
        <v>0</v>
      </c>
      <c r="JA35" s="1571">
        <f t="shared" si="246"/>
        <v>0</v>
      </c>
      <c r="JB35" s="1571">
        <f t="shared" si="247"/>
        <v>0</v>
      </c>
      <c r="JC35" s="1571">
        <f t="shared" si="248"/>
        <v>0</v>
      </c>
      <c r="JD35" s="1571">
        <f t="shared" si="249"/>
        <v>0</v>
      </c>
      <c r="JE35" s="1571">
        <f t="shared" si="250"/>
        <v>0</v>
      </c>
      <c r="JF35" s="1571">
        <f t="shared" si="251"/>
        <v>0</v>
      </c>
      <c r="JG35" s="1571">
        <f t="shared" si="252"/>
        <v>0</v>
      </c>
      <c r="JH35" s="1571">
        <f t="shared" si="253"/>
        <v>0</v>
      </c>
      <c r="JI35" s="1571">
        <f t="shared" si="254"/>
        <v>0</v>
      </c>
      <c r="JJ35" s="1571">
        <f t="shared" si="255"/>
        <v>0</v>
      </c>
      <c r="JK35" s="1571">
        <f t="shared" si="256"/>
        <v>0</v>
      </c>
      <c r="JL35" s="1571">
        <f t="shared" si="257"/>
        <v>0</v>
      </c>
      <c r="JM35" s="1571">
        <f t="shared" si="258"/>
        <v>0</v>
      </c>
      <c r="JN35" s="1571">
        <f t="shared" si="259"/>
        <v>0</v>
      </c>
      <c r="JO35" s="1571">
        <f t="shared" si="260"/>
        <v>0</v>
      </c>
      <c r="JP35" s="1571">
        <f t="shared" si="261"/>
        <v>0</v>
      </c>
      <c r="JQ35" s="1572">
        <f t="shared" si="262"/>
        <v>0</v>
      </c>
      <c r="JS35" s="1204"/>
      <c r="JT35" s="1208" cm="1">
        <f t="array" ref="JT35">IF($K35= 0, 0, $K35 * ($F35 &lt; JT$9) * ($I35 &gt;= JT$9) * INDEX('I2 - Monthly Inflation'!$G$7:$H$414, MATCH(EDATE(MAX(JT$9, $F35),-$O35 + 1), 'I2 - Monthly Inflation'!$A$7:$A$414, 1), 1 + ($N35 = "RPI")*1) / $Q35)</f>
        <v>0</v>
      </c>
      <c r="JU35" s="1206">
        <f t="shared" si="263"/>
        <v>0</v>
      </c>
      <c r="JV35" s="1206">
        <f t="shared" si="264"/>
        <v>0</v>
      </c>
      <c r="JW35" s="1206">
        <f t="shared" si="265"/>
        <v>0</v>
      </c>
      <c r="JX35" s="1206">
        <f t="shared" si="266"/>
        <v>0</v>
      </c>
      <c r="JY35" s="1206">
        <f t="shared" si="267"/>
        <v>0</v>
      </c>
      <c r="JZ35" s="1206">
        <f t="shared" si="268"/>
        <v>0</v>
      </c>
      <c r="KA35" s="1206">
        <f t="shared" si="269"/>
        <v>0</v>
      </c>
      <c r="KB35" s="1206">
        <f t="shared" si="270"/>
        <v>0</v>
      </c>
      <c r="KC35" s="1206">
        <f t="shared" si="271"/>
        <v>0</v>
      </c>
      <c r="KD35" s="1206">
        <f t="shared" si="272"/>
        <v>0</v>
      </c>
      <c r="KE35" s="1206">
        <f t="shared" si="273"/>
        <v>0</v>
      </c>
      <c r="KF35" s="1206">
        <f t="shared" si="274"/>
        <v>0</v>
      </c>
      <c r="KG35" s="1206">
        <f t="shared" si="275"/>
        <v>0</v>
      </c>
      <c r="KH35" s="1206">
        <f t="shared" si="276"/>
        <v>0</v>
      </c>
      <c r="KI35" s="1206">
        <f t="shared" ref="KI35" si="1073">NJ35</f>
        <v>0</v>
      </c>
      <c r="KJ35" s="1206">
        <f t="shared" ref="KJ35" si="1074">NK35</f>
        <v>0</v>
      </c>
      <c r="KK35" s="1205">
        <f t="shared" ref="KK35" si="1075">NL35</f>
        <v>0</v>
      </c>
      <c r="KM35" s="1204"/>
      <c r="KN35" s="1203">
        <f t="shared" si="975"/>
        <v>0</v>
      </c>
      <c r="KO35" s="1203">
        <f t="shared" si="975"/>
        <v>0</v>
      </c>
      <c r="KP35" s="1203">
        <f t="shared" si="975"/>
        <v>0</v>
      </c>
      <c r="KQ35" s="1203">
        <f t="shared" si="975"/>
        <v>0</v>
      </c>
      <c r="KR35" s="1203">
        <f t="shared" si="975"/>
        <v>0</v>
      </c>
      <c r="KS35" s="1203">
        <f t="shared" si="975"/>
        <v>0</v>
      </c>
      <c r="KT35" s="1203">
        <f t="shared" si="975"/>
        <v>0</v>
      </c>
      <c r="KU35" s="1203">
        <f t="shared" si="975"/>
        <v>0</v>
      </c>
      <c r="KV35" s="1203">
        <f t="shared" si="975"/>
        <v>0</v>
      </c>
      <c r="KW35" s="1203">
        <f t="shared" si="975"/>
        <v>0</v>
      </c>
      <c r="KX35" s="1203">
        <f t="shared" si="975"/>
        <v>0</v>
      </c>
      <c r="KY35" s="1203">
        <f t="shared" si="975"/>
        <v>0</v>
      </c>
      <c r="KZ35" s="1203">
        <f t="shared" si="975"/>
        <v>0</v>
      </c>
      <c r="LA35" s="1203">
        <f t="shared" si="975"/>
        <v>0</v>
      </c>
      <c r="LB35" s="1203">
        <f t="shared" si="975"/>
        <v>0</v>
      </c>
      <c r="LC35" s="1203">
        <f t="shared" si="975"/>
        <v>0</v>
      </c>
      <c r="LD35" s="1203">
        <f t="shared" si="975"/>
        <v>0</v>
      </c>
      <c r="LE35" s="1202">
        <f t="shared" si="975"/>
        <v>0</v>
      </c>
      <c r="LG35" s="1204"/>
      <c r="LH35" s="1203" cm="1">
        <f t="array" ref="LH35">IF($K35 = 0, 0, $K35 * ($I35 &gt;=  LH$9) * ($F35 &lt;= LH$10) *
 (INDEX('I2 - Monthly Inflation'!$G$7:$H$414, MATCH(EDATE(MIN(LH$10, $I35),-$O35 + 1), 'I2 - Monthly Inflation'!$A$7:$A$414, 1), 1 + ($N35 = "RPI")*1) -
  ((KN35 &lt;&gt; 0) * $Q35 + (KN35 = 0) * INDEX('I2 - Monthly Inflation'!$G$7:$H$414, MATCH(EDATE(LH$9,-$O35 + 1), 'I2 - Monthly Inflation'!$A$7:$A$414, 1), 1 + ($N35 = "RPI")*1)))/ $Q35)</f>
        <v>0</v>
      </c>
      <c r="LI35" s="1203" cm="1">
        <f t="array" ref="LI35">IF($K35 = 0, 0, $K35 * ($I35 &gt;=  LI$9) * ($F35 &lt;= LI$10) *
 (INDEX('I2 - Monthly Inflation'!$G$7:$H$414, MATCH(EDATE(MIN(LI$10, $I35),-$O35 + 1), 'I2 - Monthly Inflation'!$A$7:$A$414, 1), 1 + ($N35 = "RPI")*1) -
  ((KO35 &lt;&gt; 0) * $Q35 + (KO35 = 0) * INDEX('I2 - Monthly Inflation'!$G$7:$H$414, MATCH(EDATE(LI$9,-$O35 + 1), 'I2 - Monthly Inflation'!$A$7:$A$414, 1), 1 + ($N35 = "RPI")*1)))/ $Q35)</f>
        <v>0</v>
      </c>
      <c r="LJ35" s="1203" cm="1">
        <f t="array" ref="LJ35">IF($K35 = 0, 0, $K35 * ($I35 &gt;=  LJ$9) * ($F35 &lt;= LJ$10) *
 (INDEX('I2 - Monthly Inflation'!$G$7:$H$414, MATCH(EDATE(MIN(LJ$10, $I35),-$O35 + 1), 'I2 - Monthly Inflation'!$A$7:$A$414, 1), 1 + ($N35 = "RPI")*1) -
  ((KP35 &lt;&gt; 0) * $Q35 + (KP35 = 0) * INDEX('I2 - Monthly Inflation'!$G$7:$H$414, MATCH(EDATE(LJ$9,-$O35 + 1), 'I2 - Monthly Inflation'!$A$7:$A$414, 1), 1 + ($N35 = "RPI")*1)))/ $Q35)</f>
        <v>0</v>
      </c>
      <c r="LK35" s="1203" cm="1">
        <f t="array" ref="LK35">IF($K35 = 0, 0, $K35 * ($I35 &gt;=  LK$9) * ($F35 &lt;= LK$10) *
 (INDEX('I2 - Monthly Inflation'!$G$7:$H$414, MATCH(EDATE(MIN(LK$10, $I35),-$O35 + 1), 'I2 - Monthly Inflation'!$A$7:$A$414, 1), 1 + ($N35 = "RPI")*1) -
  ((KQ35 &lt;&gt; 0) * $Q35 + (KQ35 = 0) * INDEX('I2 - Monthly Inflation'!$G$7:$H$414, MATCH(EDATE(LK$9,-$O35 + 1), 'I2 - Monthly Inflation'!$A$7:$A$414, 1), 1 + ($N35 = "RPI")*1)))/ $Q35)</f>
        <v>0</v>
      </c>
      <c r="LL35" s="1203" cm="1">
        <f t="array" ref="LL35">IF($K35 = 0, 0, $K35 * ($I35 &gt;=  LL$9) * ($F35 &lt;= LL$10) *
 (INDEX('I2 - Monthly Inflation'!$G$7:$H$414, MATCH(EDATE(MIN(LL$10, $I35),-$O35 + 1), 'I2 - Monthly Inflation'!$A$7:$A$414, 1), 1 + ($N35 = "RPI")*1) -
  ((KR35 &lt;&gt; 0) * $Q35 + (KR35 = 0) * INDEX('I2 - Monthly Inflation'!$G$7:$H$414, MATCH(EDATE(LL$9,-$O35 + 1), 'I2 - Monthly Inflation'!$A$7:$A$414, 1), 1 + ($N35 = "RPI")*1)))/ $Q35)</f>
        <v>0</v>
      </c>
      <c r="LM35" s="1203" cm="1">
        <f t="array" ref="LM35">IF($K35 = 0, 0, $K35 * ($I35 &gt;=  LM$9) * ($F35 &lt;= LM$10) *
 (INDEX('I2 - Monthly Inflation'!$G$7:$H$414, MATCH(EDATE(MIN(LM$10, $I35),-$O35 + 1), 'I2 - Monthly Inflation'!$A$7:$A$414, 1), 1 + ($N35 = "RPI")*1) -
  ((KS35 &lt;&gt; 0) * $Q35 + (KS35 = 0) * INDEX('I2 - Monthly Inflation'!$G$7:$H$414, MATCH(EDATE(LM$9,-$O35 + 1), 'I2 - Monthly Inflation'!$A$7:$A$414, 1), 1 + ($N35 = "RPI")*1)))/ $Q35)</f>
        <v>0</v>
      </c>
      <c r="LN35" s="1203" cm="1">
        <f t="array" ref="LN35">IF($K35 = 0, 0, $K35 * ($I35 &gt;=  LN$9) * ($F35 &lt;= LN$10) *
 (INDEX('I2 - Monthly Inflation'!$G$7:$H$414, MATCH(EDATE(MIN(LN$10, $I35),-$O35 + 1), 'I2 - Monthly Inflation'!$A$7:$A$414, 1), 1 + ($N35 = "RPI")*1) -
  ((KT35 &lt;&gt; 0) * $Q35 + (KT35 = 0) * INDEX('I2 - Monthly Inflation'!$G$7:$H$414, MATCH(EDATE(LN$9,-$O35 + 1), 'I2 - Monthly Inflation'!$A$7:$A$414, 1), 1 + ($N35 = "RPI")*1)))/ $Q35)</f>
        <v>0</v>
      </c>
      <c r="LO35" s="1203" cm="1">
        <f t="array" ref="LO35">IF($K35 = 0, 0, $K35 * ($I35 &gt;=  LO$9) * ($F35 &lt;= LO$10) *
 (INDEX('I2 - Monthly Inflation'!$G$7:$H$414, MATCH(EDATE(MIN(LO$10, $I35),-$O35 + 1), 'I2 - Monthly Inflation'!$A$7:$A$414, 1), 1 + ($N35 = "RPI")*1) -
  ((KU35 &lt;&gt; 0) * $Q35 + (KU35 = 0) * INDEX('I2 - Monthly Inflation'!$G$7:$H$414, MATCH(EDATE(LO$9,-$O35 + 1), 'I2 - Monthly Inflation'!$A$7:$A$414, 1), 1 + ($N35 = "RPI")*1)))/ $Q35)</f>
        <v>0</v>
      </c>
      <c r="LP35" s="1203" cm="1">
        <f t="array" ref="LP35">IF($K35 = 0, 0, $K35 * ($I35 &gt;=  LP$9) * ($F35 &lt;= LP$10) *
 (INDEX('I2 - Monthly Inflation'!$G$7:$H$414, MATCH(EDATE(MIN(LP$10, $I35),-$O35 + 1), 'I2 - Monthly Inflation'!$A$7:$A$414, 1), 1 + ($N35 = "RPI")*1) -
  ((KV35 &lt;&gt; 0) * $Q35 + (KV35 = 0) * INDEX('I2 - Monthly Inflation'!$G$7:$H$414, MATCH(EDATE(LP$9,-$O35 + 1), 'I2 - Monthly Inflation'!$A$7:$A$414, 1), 1 + ($N35 = "RPI")*1)))/ $Q35)</f>
        <v>0</v>
      </c>
      <c r="LQ35" s="1203" cm="1">
        <f t="array" ref="LQ35">IF($K35 = 0, 0, $K35 * ($I35 &gt;=  LQ$9) * ($F35 &lt;= LQ$10) *
 (INDEX('I2 - Monthly Inflation'!$G$7:$H$414, MATCH(EDATE(MIN(LQ$10, $I35),-$O35 + 1), 'I2 - Monthly Inflation'!$A$7:$A$414, 1), 1 + ($N35 = "RPI")*1) -
  ((KW35 &lt;&gt; 0) * $Q35 + (KW35 = 0) * INDEX('I2 - Monthly Inflation'!$G$7:$H$414, MATCH(EDATE(LQ$9,-$O35 + 1), 'I2 - Monthly Inflation'!$A$7:$A$414, 1), 1 + ($N35 = "RPI")*1)))/ $Q35)</f>
        <v>0</v>
      </c>
      <c r="LR35" s="1203" cm="1">
        <f t="array" ref="LR35">IF($K35 = 0, 0, $K35 * ($I35 &gt;=  LR$9) * ($F35 &lt;= LR$10) *
 (INDEX('I2 - Monthly Inflation'!$G$7:$H$414, MATCH(EDATE(MIN(LR$10, $I35),-$O35 + 1), 'I2 - Monthly Inflation'!$A$7:$A$414, 1), 1 + ($N35 = "RPI")*1) -
  ((KX35 &lt;&gt; 0) * $Q35 + (KX35 = 0) * INDEX('I2 - Monthly Inflation'!$G$7:$H$414, MATCH(EDATE(LR$9,-$O35 + 1), 'I2 - Monthly Inflation'!$A$7:$A$414, 1), 1 + ($N35 = "RPI")*1)))/ $Q35)</f>
        <v>0</v>
      </c>
      <c r="LS35" s="1203" cm="1">
        <f t="array" ref="LS35">IF($K35 = 0, 0, $K35 * ($I35 &gt;=  LS$9) * ($F35 &lt;= LS$10) *
 (INDEX('I2 - Monthly Inflation'!$G$7:$H$414, MATCH(EDATE(MIN(LS$10, $I35),-$O35 + 1), 'I2 - Monthly Inflation'!$A$7:$A$414, 1), 1 + ($N35 = "RPI")*1) -
  ((KY35 &lt;&gt; 0) * $Q35 + (KY35 = 0) * INDEX('I2 - Monthly Inflation'!$G$7:$H$414, MATCH(EDATE(LS$9,-$O35 + 1), 'I2 - Monthly Inflation'!$A$7:$A$414, 1), 1 + ($N35 = "RPI")*1)))/ $Q35)</f>
        <v>0</v>
      </c>
      <c r="LT35" s="1203" cm="1">
        <f t="array" ref="LT35">IF($K35 = 0, 0, $K35 * ($I35 &gt;=  LT$9) * ($F35 &lt;= LT$10) *
 (INDEX('I2 - Monthly Inflation'!$G$7:$H$414, MATCH(EDATE(MIN(LT$10, $I35),-$O35 + 1), 'I2 - Monthly Inflation'!$A$7:$A$414, 1), 1 + ($N35 = "RPI")*1) -
  ((KZ35 &lt;&gt; 0) * $Q35 + (KZ35 = 0) * INDEX('I2 - Monthly Inflation'!$G$7:$H$414, MATCH(EDATE(LT$9,-$O35 + 1), 'I2 - Monthly Inflation'!$A$7:$A$414, 1), 1 + ($N35 = "RPI")*1)))/ $Q35)</f>
        <v>0</v>
      </c>
      <c r="LU35" s="1203" cm="1">
        <f t="array" ref="LU35">IF($K35 = 0, 0, $K35 * ($I35 &gt;=  LU$9) * ($F35 &lt;= LU$10) *
 (INDEX('I2 - Monthly Inflation'!$G$7:$H$414, MATCH(EDATE(MIN(LU$10, $I35),-$O35 + 1), 'I2 - Monthly Inflation'!$A$7:$A$414, 1), 1 + ($N35 = "RPI")*1) -
  ((LA35 &lt;&gt; 0) * $Q35 + (LA35 = 0) * INDEX('I2 - Monthly Inflation'!$G$7:$H$414, MATCH(EDATE(LU$9,-$O35 + 1), 'I2 - Monthly Inflation'!$A$7:$A$414, 1), 1 + ($N35 = "RPI")*1)))/ $Q35)</f>
        <v>0</v>
      </c>
      <c r="LV35" s="1203" cm="1">
        <f t="array" ref="LV35">IF($K35 = 0, 0, $K35 * ($I35 &gt;=  LV$9) * ($F35 &lt;= LV$10) *
 (INDEX('I2 - Monthly Inflation'!$G$7:$H$414, MATCH(EDATE(MIN(LV$10, $I35),-$O35 + 1), 'I2 - Monthly Inflation'!$A$7:$A$414, 1), 1 + ($N35 = "RPI")*1) -
  ((LB35 &lt;&gt; 0) * $Q35 + (LB35 = 0) * INDEX('I2 - Monthly Inflation'!$G$7:$H$414, MATCH(EDATE(LV$9,-$O35 + 1), 'I2 - Monthly Inflation'!$A$7:$A$414, 1), 1 + ($N35 = "RPI")*1)))/ $Q35)</f>
        <v>0</v>
      </c>
      <c r="LW35" s="1203" cm="1">
        <f t="array" ref="LW35">IF($K35 = 0, 0, $K35 * ($I35 &gt;=  LW$9) * ($F35 &lt;= LW$10) *
 (INDEX('I2 - Monthly Inflation'!$G$7:$H$414, MATCH(EDATE(MIN(LW$10, $I35),-$O35 + 1), 'I2 - Monthly Inflation'!$A$7:$A$414, 1), 1 + ($N35 = "RPI")*1) -
  ((LC35 &lt;&gt; 0) * $Q35 + (LC35 = 0) * INDEX('I2 - Monthly Inflation'!$G$7:$H$414, MATCH(EDATE(LW$9,-$O35 + 1), 'I2 - Monthly Inflation'!$A$7:$A$414, 1), 1 + ($N35 = "RPI")*1)))/ $Q35)</f>
        <v>0</v>
      </c>
      <c r="LX35" s="1203" cm="1">
        <f t="array" ref="LX35">IF($K35 = 0, 0, $K35 * ($I35 &gt;=  LX$9) * ($F35 &lt;= LX$10) *
 (INDEX('I2 - Monthly Inflation'!$G$7:$H$414, MATCH(EDATE(MIN(LX$10, $I35),-$O35 + 1), 'I2 - Monthly Inflation'!$A$7:$A$414, 1), 1 + ($N35 = "RPI")*1) -
  ((LD35 &lt;&gt; 0) * $Q35 + (LD35 = 0) * INDEX('I2 - Monthly Inflation'!$G$7:$H$414, MATCH(EDATE(LX$9,-$O35 + 1), 'I2 - Monthly Inflation'!$A$7:$A$414, 1), 1 + ($N35 = "RPI")*1)))/ $Q35)</f>
        <v>0</v>
      </c>
      <c r="LY35" s="1202" cm="1">
        <f t="array" ref="LY35">IF($K35 = 0, 0, $K35 * ($I35 &gt;=  LY$9) * ($F35 &lt;= LY$10) *
 (INDEX('I2 - Monthly Inflation'!$G$7:$H$414, MATCH(EDATE(MIN(LY$10, $I35),-$O35 + 1), 'I2 - Monthly Inflation'!$A$7:$A$414, 1), 1 + ($N35 = "RPI")*1) -
  ((LE35 &lt;&gt; 0) * $Q35 + (LE35 = 0) * INDEX('I2 - Monthly Inflation'!$G$7:$H$414, MATCH(EDATE(LY$9,-$O35 + 1), 'I2 - Monthly Inflation'!$A$7:$A$414, 1), 1 + ($N35 = "RPI")*1)))/ $Q35)</f>
        <v>0</v>
      </c>
      <c r="MA35" s="1204"/>
      <c r="MB35" s="1203" cm="1">
        <f t="array" ref="MB35">IF($K35= 0, 0, - $K35 * ($I35 &gt;= MB$9) * ($I35 &lt;= MB$10) * INDEX('I2 - Monthly Inflation'!$G$7:$H$414, MATCH(EDATE($I35,-$O35 + 1), 'I2 - Monthly Inflation'!$A$7:$A$414, 1),  1 + ($N35 = "RPI")*1) / $Q35)</f>
        <v>0</v>
      </c>
      <c r="MC35" s="1203" cm="1">
        <f t="array" ref="MC35">IF($K35= 0, 0, - $K35 * ($I35 &gt;= MC$9) * ($I35 &lt;= MC$10) * INDEX('I2 - Monthly Inflation'!$G$7:$H$414, MATCH(EDATE($I35,-$O35 + 1), 'I2 - Monthly Inflation'!$A$7:$A$414, 1),  1 + ($N35 = "RPI")*1) / $Q35)</f>
        <v>0</v>
      </c>
      <c r="MD35" s="1203" cm="1">
        <f t="array" ref="MD35">IF($K35= 0, 0, - $K35 * ($I35 &gt;= MD$9) * ($I35 &lt;= MD$10) * INDEX('I2 - Monthly Inflation'!$G$7:$H$414, MATCH(EDATE($I35,-$O35 + 1), 'I2 - Monthly Inflation'!$A$7:$A$414, 1),  1 + ($N35 = "RPI")*1) / $Q35)</f>
        <v>0</v>
      </c>
      <c r="ME35" s="1203" cm="1">
        <f t="array" ref="ME35">IF($K35= 0, 0, - $K35 * ($I35 &gt;= ME$9) * ($I35 &lt;= ME$10) * INDEX('I2 - Monthly Inflation'!$G$7:$H$414, MATCH(EDATE($I35,-$O35 + 1), 'I2 - Monthly Inflation'!$A$7:$A$414, 1),  1 + ($N35 = "RPI")*1) / $Q35)</f>
        <v>0</v>
      </c>
      <c r="MF35" s="1203" cm="1">
        <f t="array" ref="MF35">IF($K35= 0, 0, - $K35 * ($I35 &gt;= MF$9) * ($I35 &lt;= MF$10) * INDEX('I2 - Monthly Inflation'!$G$7:$H$414, MATCH(EDATE($I35,-$O35 + 1), 'I2 - Monthly Inflation'!$A$7:$A$414, 1),  1 + ($N35 = "RPI")*1) / $Q35)</f>
        <v>0</v>
      </c>
      <c r="MG35" s="1203" cm="1">
        <f t="array" ref="MG35">IF($K35= 0, 0, - $K35 * ($I35 &gt;= MG$9) * ($I35 &lt;= MG$10) * INDEX('I2 - Monthly Inflation'!$G$7:$H$414, MATCH(EDATE($I35,-$O35 + 1), 'I2 - Monthly Inflation'!$A$7:$A$414, 1),  1 + ($N35 = "RPI")*1) / $Q35)</f>
        <v>0</v>
      </c>
      <c r="MH35" s="1203" cm="1">
        <f t="array" ref="MH35">IF($K35= 0, 0, - $K35 * ($I35 &gt;= MH$9) * ($I35 &lt;= MH$10) * INDEX('I2 - Monthly Inflation'!$G$7:$H$414, MATCH(EDATE($I35,-$O35 + 1), 'I2 - Monthly Inflation'!$A$7:$A$414, 1),  1 + ($N35 = "RPI")*1) / $Q35)</f>
        <v>0</v>
      </c>
      <c r="MI35" s="1203" cm="1">
        <f t="array" ref="MI35">IF($K35= 0, 0, - $K35 * ($I35 &gt;= MI$9) * ($I35 &lt;= MI$10) * INDEX('I2 - Monthly Inflation'!$G$7:$H$414, MATCH(EDATE($I35,-$O35 + 1), 'I2 - Monthly Inflation'!$A$7:$A$414, 1),  1 + ($N35 = "RPI")*1) / $Q35)</f>
        <v>0</v>
      </c>
      <c r="MJ35" s="1203" cm="1">
        <f t="array" ref="MJ35">IF($K35= 0, 0, - $K35 * ($I35 &gt;= MJ$9) * ($I35 &lt;= MJ$10) * INDEX('I2 - Monthly Inflation'!$G$7:$H$414, MATCH(EDATE($I35,-$O35 + 1), 'I2 - Monthly Inflation'!$A$7:$A$414, 1),  1 + ($N35 = "RPI")*1) / $Q35)</f>
        <v>0</v>
      </c>
      <c r="MK35" s="1203" cm="1">
        <f t="array" ref="MK35">IF($K35= 0, 0, - $K35 * ($I35 &gt;= MK$9) * ($I35 &lt;= MK$10) * INDEX('I2 - Monthly Inflation'!$G$7:$H$414, MATCH(EDATE($I35,-$O35 + 1), 'I2 - Monthly Inflation'!$A$7:$A$414, 1),  1 + ($N35 = "RPI")*1) / $Q35)</f>
        <v>0</v>
      </c>
      <c r="ML35" s="1203" cm="1">
        <f t="array" ref="ML35">IF($K35= 0, 0, - $K35 * ($I35 &gt;= ML$9) * ($I35 &lt;= ML$10) * INDEX('I2 - Monthly Inflation'!$G$7:$H$414, MATCH(EDATE($I35,-$O35 + 1), 'I2 - Monthly Inflation'!$A$7:$A$414, 1),  1 + ($N35 = "RPI")*1) / $Q35)</f>
        <v>0</v>
      </c>
      <c r="MM35" s="1203" cm="1">
        <f t="array" ref="MM35">IF($K35= 0, 0, - $K35 * ($I35 &gt;= MM$9) * ($I35 &lt;= MM$10) * INDEX('I2 - Monthly Inflation'!$G$7:$H$414, MATCH(EDATE($I35,-$O35 + 1), 'I2 - Monthly Inflation'!$A$7:$A$414, 1),  1 + ($N35 = "RPI")*1) / $Q35)</f>
        <v>0</v>
      </c>
      <c r="MN35" s="1203" cm="1">
        <f t="array" ref="MN35">IF($K35= 0, 0, - $K35 * ($I35 &gt;= MN$9) * ($I35 &lt;= MN$10) * INDEX('I2 - Monthly Inflation'!$G$7:$H$414, MATCH(EDATE($I35,-$O35 + 1), 'I2 - Monthly Inflation'!$A$7:$A$414, 1),  1 + ($N35 = "RPI")*1) / $Q35)</f>
        <v>0</v>
      </c>
      <c r="MO35" s="1203" cm="1">
        <f t="array" ref="MO35">IF($K35= 0, 0, - $K35 * ($I35 &gt;= MO$9) * ($I35 &lt;= MO$10) * INDEX('I2 - Monthly Inflation'!$G$7:$H$414, MATCH(EDATE($I35,-$O35 + 1), 'I2 - Monthly Inflation'!$A$7:$A$414, 1),  1 + ($N35 = "RPI")*1) / $Q35)</f>
        <v>0</v>
      </c>
      <c r="MP35" s="1203" cm="1">
        <f t="array" ref="MP35">IF($K35= 0, 0, - $K35 * ($I35 &gt;= MP$9) * ($I35 &lt;= MP$10) * INDEX('I2 - Monthly Inflation'!$G$7:$H$414, MATCH(EDATE($I35,-$O35 + 1), 'I2 - Monthly Inflation'!$A$7:$A$414, 1),  1 + ($N35 = "RPI")*1) / $Q35)</f>
        <v>0</v>
      </c>
      <c r="MQ35" s="1203" cm="1">
        <f t="array" ref="MQ35">IF($K35= 0, 0, - $K35 * ($I35 &gt;= MQ$9) * ($I35 &lt;= MQ$10) * INDEX('I2 - Monthly Inflation'!$G$7:$H$414, MATCH(EDATE($I35,-$O35 + 1), 'I2 - Monthly Inflation'!$A$7:$A$414, 1),  1 + ($N35 = "RPI")*1) / $Q35)</f>
        <v>0</v>
      </c>
      <c r="MR35" s="1203" cm="1">
        <f t="array" ref="MR35">IF($K35= 0, 0, - $K35 * ($I35 &gt;= MR$9) * ($I35 &lt;= MR$10) * INDEX('I2 - Monthly Inflation'!$G$7:$H$414, MATCH(EDATE($I35,-$O35 + 1), 'I2 - Monthly Inflation'!$A$7:$A$414, 1),  1 + ($N35 = "RPI")*1) / $Q35)</f>
        <v>0</v>
      </c>
      <c r="MS35" s="1202" cm="1">
        <f t="array" ref="MS35">IF($K35= 0, 0, - $K35 * ($I35 &gt;= MS$9) * ($I35 &lt;= MS$10) * INDEX('I2 - Monthly Inflation'!$G$7:$H$414, MATCH(EDATE($I35,-$O35 + 1), 'I2 - Monthly Inflation'!$A$7:$A$414, 1),  1 + ($N35 = "RPI")*1) / $Q35)</f>
        <v>0</v>
      </c>
      <c r="MU35" s="1204"/>
      <c r="MV35" s="1203">
        <f t="shared" si="281"/>
        <v>0</v>
      </c>
      <c r="MW35" s="1203">
        <f t="shared" si="282"/>
        <v>0</v>
      </c>
      <c r="MX35" s="1203">
        <f t="shared" si="283"/>
        <v>0</v>
      </c>
      <c r="MY35" s="1203">
        <f t="shared" si="284"/>
        <v>0</v>
      </c>
      <c r="MZ35" s="1203">
        <f t="shared" si="285"/>
        <v>0</v>
      </c>
      <c r="NA35" s="1203">
        <f t="shared" si="286"/>
        <v>0</v>
      </c>
      <c r="NB35" s="1203">
        <f t="shared" si="287"/>
        <v>0</v>
      </c>
      <c r="NC35" s="1203">
        <f t="shared" si="288"/>
        <v>0</v>
      </c>
      <c r="ND35" s="1203">
        <f t="shared" si="289"/>
        <v>0</v>
      </c>
      <c r="NE35" s="1203">
        <f t="shared" si="290"/>
        <v>0</v>
      </c>
      <c r="NF35" s="1203">
        <f t="shared" si="291"/>
        <v>0</v>
      </c>
      <c r="NG35" s="1203">
        <f t="shared" si="292"/>
        <v>0</v>
      </c>
      <c r="NH35" s="1203">
        <f t="shared" si="293"/>
        <v>0</v>
      </c>
      <c r="NI35" s="1203">
        <f t="shared" si="294"/>
        <v>0</v>
      </c>
      <c r="NJ35" s="1203">
        <f t="shared" si="295"/>
        <v>0</v>
      </c>
      <c r="NK35" s="1203">
        <f t="shared" ref="NK35" si="1076">SUM(KI35, LC35, LW35, MQ35)</f>
        <v>0</v>
      </c>
      <c r="NL35" s="1203">
        <f t="shared" ref="NL35" si="1077">SUM(KJ35, LD35, LX35, MR35)</f>
        <v>0</v>
      </c>
      <c r="NM35" s="1202">
        <f t="shared" ref="NM35" si="1078">SUM(KK35, LE35, LY35, MS35)</f>
        <v>0</v>
      </c>
      <c r="NO35" s="1204"/>
      <c r="NP35" s="1203" cm="1">
        <f t="array" ref="NP35">MV35 - IF($K35 = 0, 0, $K35 * ($F35 &lt;= NP$10) * ($I35 &gt; NP$10) * INDEX('I2 - Monthly Inflation'!$G$7:$H$414, MATCH(EDATE(NP$10,-$O35 + 1), 'I2 - Monthly Inflation'!$A$7:$A$414, 1), 1 + ($N35 = "RPI")*1) / $Q35)</f>
        <v>0</v>
      </c>
      <c r="NQ35" s="1203" cm="1">
        <f t="array" ref="NQ35">MW35 - IF($K35 = 0, 0, $K35 * ($F35 &lt;= NQ$10) * ($I35 &gt; NQ$10) * INDEX('I2 - Monthly Inflation'!$G$7:$H$414, MATCH(EDATE(NQ$10,-$O35 + 1), 'I2 - Monthly Inflation'!$A$7:$A$414, 1), 1 + ($N35 = "RPI")*1) / $Q35)</f>
        <v>0</v>
      </c>
      <c r="NR35" s="1203" cm="1">
        <f t="array" ref="NR35">MX35 - IF($K35 = 0, 0, $K35 * ($F35 &lt;= NR$10) * ($I35 &gt; NR$10) * INDEX('I2 - Monthly Inflation'!$G$7:$H$414, MATCH(EDATE(NR$10,-$O35 + 1), 'I2 - Monthly Inflation'!$A$7:$A$414, 1), 1 + ($N35 = "RPI")*1) / $Q35)</f>
        <v>0</v>
      </c>
      <c r="NS35" s="1203" cm="1">
        <f t="array" ref="NS35">MY35 - IF($K35 = 0, 0, $K35 * ($F35 &lt;= NS$10) * ($I35 &gt; NS$10) * INDEX('I2 - Monthly Inflation'!$G$7:$H$414, MATCH(EDATE(NS$10,-$O35 + 1), 'I2 - Monthly Inflation'!$A$7:$A$414, 1), 1 + ($N35 = "RPI")*1) / $Q35)</f>
        <v>0</v>
      </c>
      <c r="NT35" s="1203" cm="1">
        <f t="array" ref="NT35">MZ35 - IF($K35 = 0, 0, $K35 * ($F35 &lt;= NT$10) * ($I35 &gt; NT$10) * INDEX('I2 - Monthly Inflation'!$G$7:$H$414, MATCH(EDATE(NT$10,-$O35 + 1), 'I2 - Monthly Inflation'!$A$7:$A$414, 1), 1 + ($N35 = "RPI")*1) / $Q35)</f>
        <v>0</v>
      </c>
      <c r="NU35" s="1203" cm="1">
        <f t="array" ref="NU35">NA35 - IF($K35 = 0, 0, $K35 * ($F35 &lt;= NU$10) * ($I35 &gt; NU$10) * INDEX('I2 - Monthly Inflation'!$G$7:$H$414, MATCH(EDATE(NU$10,-$O35 + 1), 'I2 - Monthly Inflation'!$A$7:$A$414, 1), 1 + ($N35 = "RPI")*1) / $Q35)</f>
        <v>0</v>
      </c>
      <c r="NV35" s="1203" cm="1">
        <f t="array" ref="NV35">NB35 - IF($K35 = 0, 0, $K35 * ($F35 &lt;= NV$10) * ($I35 &gt; NV$10) * INDEX('I2 - Monthly Inflation'!$G$7:$H$414, MATCH(EDATE(NV$10,-$O35 + 1), 'I2 - Monthly Inflation'!$A$7:$A$414, 1), 1 + ($N35 = "RPI")*1) / $Q35)</f>
        <v>0</v>
      </c>
      <c r="NW35" s="1203" cm="1">
        <f t="array" ref="NW35">NC35 - IF($K35 = 0, 0, $K35 * ($F35 &lt;= NW$10) * ($I35 &gt; NW$10) * INDEX('I2 - Monthly Inflation'!$G$7:$H$414, MATCH(EDATE(NW$10,-$O35 + 1), 'I2 - Monthly Inflation'!$A$7:$A$414, 1), 1 + ($N35 = "RPI")*1) / $Q35)</f>
        <v>0</v>
      </c>
      <c r="NX35" s="1203" cm="1">
        <f t="array" ref="NX35">ND35 - IF($K35 = 0, 0, $K35 * ($F35 &lt;= NX$10) * ($I35 &gt; NX$10) * INDEX('I2 - Monthly Inflation'!$G$7:$H$414, MATCH(EDATE(NX$10,-$O35 + 1), 'I2 - Monthly Inflation'!$A$7:$A$414, 1), 1 + ($N35 = "RPI")*1) / $Q35)</f>
        <v>0</v>
      </c>
      <c r="NY35" s="1203" cm="1">
        <f t="array" ref="NY35">NE35 - IF($K35 = 0, 0, $K35 * ($F35 &lt;= NY$10) * ($I35 &gt; NY$10) * INDEX('I2 - Monthly Inflation'!$G$7:$H$414, MATCH(EDATE(NY$10,-$O35 + 1), 'I2 - Monthly Inflation'!$A$7:$A$414, 1), 1 + ($N35 = "RPI")*1) / $Q35)</f>
        <v>0</v>
      </c>
      <c r="NZ35" s="1203" cm="1">
        <f t="array" ref="NZ35">NF35 - IF($K35 = 0, 0, $K35 * ($F35 &lt;= NZ$10) * ($I35 &gt; NZ$10) * INDEX('I2 - Monthly Inflation'!$G$7:$H$414, MATCH(EDATE(NZ$10,-$O35 + 1), 'I2 - Monthly Inflation'!$A$7:$A$414, 1), 1 + ($N35 = "RPI")*1) / $Q35)</f>
        <v>0</v>
      </c>
      <c r="OA35" s="1203" cm="1">
        <f t="array" ref="OA35">NG35 - IF($K35 = 0, 0, $K35 * ($F35 &lt;= OA$10) * ($I35 &gt; OA$10) * INDEX('I2 - Monthly Inflation'!$G$7:$H$414, MATCH(EDATE(OA$10,-$O35 + 1), 'I2 - Monthly Inflation'!$A$7:$A$414, 1), 1 + ($N35 = "RPI")*1) / $Q35)</f>
        <v>0</v>
      </c>
      <c r="OB35" s="1203" cm="1">
        <f t="array" ref="OB35">NH35 - IF($K35 = 0, 0, $K35 * ($F35 &lt;= OB$10) * ($I35 &gt; OB$10) * INDEX('I2 - Monthly Inflation'!$G$7:$H$414, MATCH(EDATE(OB$10,-$O35 + 1), 'I2 - Monthly Inflation'!$A$7:$A$414, 1), 1 + ($N35 = "RPI")*1) / $Q35)</f>
        <v>0</v>
      </c>
      <c r="OC35" s="1203" cm="1">
        <f t="array" ref="OC35">NI35 - IF($K35 = 0, 0, $K35 * ($F35 &lt;= OC$10) * ($I35 &gt; OC$10) * INDEX('I2 - Monthly Inflation'!$G$7:$H$414, MATCH(EDATE(OC$10,-$O35 + 1), 'I2 - Monthly Inflation'!$A$7:$A$414, 1), 1 + ($N35 = "RPI")*1) / $Q35)</f>
        <v>0</v>
      </c>
      <c r="OD35" s="1203" cm="1">
        <f t="array" ref="OD35">NJ35 - IF($K35 = 0, 0, $K35 * ($F35 &lt;= OD$10) * ($I35 &gt; OD$10) * INDEX('I2 - Monthly Inflation'!$G$7:$H$414, MATCH(EDATE(OD$10,-$O35 + 1), 'I2 - Monthly Inflation'!$A$7:$A$414, 1), 1 + ($N35 = "RPI")*1) / $Q35)</f>
        <v>0</v>
      </c>
      <c r="OE35" s="1203" cm="1">
        <f t="array" ref="OE35">NK35 - IF($K35 = 0, 0, $K35 * ($F35 &lt;= OE$10) * ($I35 &gt; OE$10) * INDEX('I2 - Monthly Inflation'!$G$7:$H$414, MATCH(EDATE(OE$10,-$O35 + 1), 'I2 - Monthly Inflation'!$A$7:$A$414, 1), 1 + ($N35 = "RPI")*1) / $Q35)</f>
        <v>0</v>
      </c>
      <c r="OF35" s="1203" cm="1">
        <f t="array" ref="OF35">NL35 - IF($K35 = 0, 0, $K35 * ($F35 &lt;= OF$10) * ($I35 &gt; OF$10) * INDEX('I2 - Monthly Inflation'!$G$7:$H$414, MATCH(EDATE(OF$10,-$O35 + 1), 'I2 - Monthly Inflation'!$A$7:$A$414, 1), 1 + ($N35 = "RPI")*1) / $Q35)</f>
        <v>0</v>
      </c>
      <c r="OG35" s="1202" cm="1">
        <f t="array" ref="OG35">NM35 - IF($K35 = 0, 0, $K35 * ($F35 &lt;= OG$10) * ($I35 &gt; OG$10) * INDEX('I2 - Monthly Inflation'!$G$7:$H$414, MATCH(EDATE(OG$10,-$O35 + 1), 'I2 - Monthly Inflation'!$A$7:$A$414, 1), 1 + ($N35 = "RPI")*1) / $Q35)</f>
        <v>0</v>
      </c>
      <c r="OI35" s="1211"/>
      <c r="OJ35" s="1211"/>
      <c r="OK35" s="1211"/>
      <c r="OL35" s="1211"/>
      <c r="OM35" s="1211"/>
      <c r="ON35" s="1211"/>
      <c r="OO35" s="1211"/>
      <c r="OP35" s="1211"/>
      <c r="OQ35" s="1211"/>
      <c r="OR35" s="1211"/>
      <c r="OS35" s="1211"/>
      <c r="OT35" s="1211"/>
    </row>
    <row r="36" spans="1:410">
      <c r="A36" s="1217">
        <f t="shared" si="299"/>
        <v>25</v>
      </c>
      <c r="B36" s="1217" t="str" cm="1">
        <f t="array" ref="B36">IFERROR(INDEX('F6 - Debt Dataset'!$C$3:$C$502, MATCH($B$7 &amp; $A36, 'F6 - Debt Dataset'!$E$3:$E$502 &amp; 'F6 - Debt Dataset'!$DF$3:$DF$502, 0)), "-")</f>
        <v>-</v>
      </c>
      <c r="C36" s="1217" t="str" cm="1">
        <f t="array" ref="C36">IFERROR(INDEX('F6 - Debt Dataset'!$A$3:$A$502, MATCH($B$7 &amp; $A36, 'F6 - Debt Dataset'!$E$3:$E$502 &amp; 'F6 - Debt Dataset'!$DF$3:$DF$502, 0)), "-")</f>
        <v>-</v>
      </c>
      <c r="D36" s="1217" t="str" cm="1">
        <f t="array" ref="D36">IFERROR(INDEX('F6 - Debt Dataset'!$B$3:$B$502, MATCH($B$7 &amp; $A36, 'F6 - Debt Dataset'!$E$3:$E$502 &amp; 'F6 - Debt Dataset'!$DF$3:$DF$502, 0)), "-")</f>
        <v>-</v>
      </c>
      <c r="E36" s="1217" t="str" cm="1">
        <f t="array" ref="E36">IFERROR(INDEX('F6 - Debt Dataset'!$H$3:$H$502, MATCH($B$7 &amp; $A36, 'F6 - Debt Dataset'!$E$3:$E$502 &amp; 'F6 - Debt Dataset'!$DF$3:$DF$502, 0)), "-")</f>
        <v>-</v>
      </c>
      <c r="F36" s="1221" t="str" cm="1">
        <f t="array" ref="F36">IFERROR(INDEX('F6 - Debt Dataset'!$J$3:$J$502, MATCH($B$7 &amp;$A36, 'F6 - Debt Dataset'!$E$3:$E$502 &amp; 'F6 - Debt Dataset'!$DF$3:$DF$502, 0)), "-")</f>
        <v>-</v>
      </c>
      <c r="G36" s="1221" t="str" cm="1">
        <f t="array" ref="G36">IFERROR(INDEX('F6 - Debt Dataset'!$K$3:$K$502, MATCH($B$7 &amp;$A36, 'F6 - Debt Dataset'!$E$3:$E$502 &amp; 'F6 - Debt Dataset'!$DF$3:$DF$502, 0)), "-")</f>
        <v>-</v>
      </c>
      <c r="H36" s="1221" t="str" cm="1">
        <f t="array" ref="H36">IFERROR(INDEX('F6 - Debt Dataset'!$L$3:$L$502, MATCH($B$7 &amp;$A36, 'F6 - Debt Dataset'!$E$3:$E$502 &amp; 'F6 - Debt Dataset'!$DF$3:$DF$502, 0)), "-")</f>
        <v>-</v>
      </c>
      <c r="I36" s="1221" t="str">
        <f t="shared" si="42"/>
        <v>-</v>
      </c>
      <c r="J36" s="1217" t="str" cm="1">
        <f t="array" ref="J36">IFERROR(INDEX('F6 - Debt Dataset'!$N$3:$N$502, MATCH($B$7 &amp;$A36, 'F6 - Debt Dataset'!$E$3:$E$502 &amp; 'F6 - Debt Dataset'!$DF$3:$DF$502, 0)), "-")</f>
        <v>-</v>
      </c>
      <c r="K36" s="1220" cm="1">
        <f t="array" ref="K36">IFERROR(INDEX('F6 - Debt Dataset'!$S$3:$S$502, MATCH($B$7 &amp; $A36, 'F6 - Debt Dataset'!$E$3:$E$502 &amp; 'F6 - Debt Dataset'!$DF$3:$DF$502, 0)), 0)</f>
        <v>0</v>
      </c>
      <c r="L36" s="1219" cm="1">
        <f t="array" ref="L36">IFERROR(INDEX('F6 - Debt Dataset'!$W$3:$W$502, MATCH($B$7 &amp; $A36, 'F6 - Debt Dataset'!$E$3:$E$502 &amp; 'F6 - Debt Dataset'!$DF$3:$DF$502, 0)), 0)</f>
        <v>0</v>
      </c>
      <c r="M36" s="1218" t="str" cm="1">
        <f t="array" ref="M36">IFERROR(INDEX('F6 - Debt Dataset'!$E$3:$E$502, MATCH($B$7 &amp; $A36, 'F6 - Debt Dataset'!$E$3:$E$502 &amp; 'F6 - Debt Dataset'!$DF$3:$DF$502, 0)), "-")</f>
        <v>-</v>
      </c>
      <c r="N36" s="1218" t="str" cm="1">
        <f t="array" ref="N36">IFERROR(INDEX('F6 - Debt Dataset'!$Y$3:$Y$502, MATCH($B$7 &amp; $A36, 'F6 - Debt Dataset'!$E$3:$E$502 &amp; 'F6 - Debt Dataset'!$DF$3:$DF$502, 0)), "-")</f>
        <v>-</v>
      </c>
      <c r="O36" s="1220" cm="1">
        <f t="array" ref="O36">IFERROR(INDEX('F6 - Debt Dataset'!$Z$3:$Z$502, MATCH($B$7 &amp; $A36, 'F6 - Debt Dataset'!$E$3:$E$502 &amp; 'F6 - Debt Dataset'!$DF$3:$DF$502, 0)), 0)</f>
        <v>0</v>
      </c>
      <c r="P36" s="1325" cm="1">
        <f t="array" ref="P36">IFERROR(INDEX('F6 - Debt Dataset'!$AA$3:$AA$502, MATCH($B$7 &amp; $A36, 'F6 - Debt Dataset'!$E$3:$E$502 &amp; 'F6 - Debt Dataset'!$DF$3:$DF$502, 0)), 0)</f>
        <v>0</v>
      </c>
      <c r="Q36" s="1325" cm="1">
        <f t="array" ref="Q36">IFERROR(IF(P36=0, INDEX('I2 - Monthly Inflation'!$G$7:$H$414, MATCH(EOMONTH(EDATE(F36,-O36),0), 'I2 - Monthly Inflation'!$A$7:$A$390, 0), 1 + (N36 = "RPI")), P36), 0)</f>
        <v>0</v>
      </c>
      <c r="R36" s="1217" t="str">
        <f t="shared" si="43"/>
        <v>-</v>
      </c>
      <c r="S36" s="1217" t="str">
        <f t="shared" si="44"/>
        <v>-</v>
      </c>
      <c r="T36" s="1216" t="str" cm="1">
        <f t="array" ref="T36">IFERROR(INDEX('F6 - Debt Dataset'!$AH$3:$AH$502, MATCH($B$7 &amp; $A36, 'F6 - Debt Dataset'!$E$3:$E$502 &amp; 'F6 - Debt Dataset'!$DF$3:$DF$502, 0)), "-")</f>
        <v>-</v>
      </c>
      <c r="U36" s="1324">
        <f t="shared" si="943"/>
        <v>0</v>
      </c>
      <c r="V36" s="1214">
        <f t="shared" si="943"/>
        <v>0</v>
      </c>
      <c r="W36" s="1214">
        <f t="shared" si="943"/>
        <v>0</v>
      </c>
      <c r="X36" s="1214">
        <f t="shared" si="943"/>
        <v>0</v>
      </c>
      <c r="Y36" s="1214">
        <f t="shared" si="943"/>
        <v>0</v>
      </c>
      <c r="Z36" s="1214">
        <f t="shared" si="943"/>
        <v>0</v>
      </c>
      <c r="AA36" s="1214">
        <f t="shared" si="943"/>
        <v>0</v>
      </c>
      <c r="AB36" s="1214">
        <f t="shared" si="943"/>
        <v>0</v>
      </c>
      <c r="AC36" s="1214">
        <f t="shared" si="943"/>
        <v>0</v>
      </c>
      <c r="AD36" s="1214">
        <f t="shared" si="943"/>
        <v>0</v>
      </c>
      <c r="AE36" s="1214">
        <f t="shared" si="943"/>
        <v>0</v>
      </c>
      <c r="AF36" s="1214">
        <f t="shared" si="943"/>
        <v>0</v>
      </c>
      <c r="AG36" s="1214">
        <f t="shared" si="943"/>
        <v>0</v>
      </c>
      <c r="AH36" s="1214">
        <f t="shared" si="943"/>
        <v>0</v>
      </c>
      <c r="AI36" s="1214">
        <f t="shared" si="808"/>
        <v>0</v>
      </c>
      <c r="AJ36" s="1214">
        <f t="shared" si="808"/>
        <v>0</v>
      </c>
      <c r="AK36" s="1214">
        <f t="shared" si="808"/>
        <v>0</v>
      </c>
      <c r="AL36" s="1214">
        <f t="shared" si="808"/>
        <v>0</v>
      </c>
      <c r="AM36" s="1214">
        <f t="shared" si="808"/>
        <v>0</v>
      </c>
      <c r="AN36" s="1209">
        <f t="shared" si="47"/>
        <v>0</v>
      </c>
      <c r="AO36" s="1203">
        <f t="shared" si="48"/>
        <v>0</v>
      </c>
      <c r="AP36" s="1203">
        <f t="shared" si="49"/>
        <v>0</v>
      </c>
      <c r="AQ36" s="1203">
        <f t="shared" si="50"/>
        <v>0</v>
      </c>
      <c r="AR36" s="1203">
        <f t="shared" si="51"/>
        <v>0</v>
      </c>
      <c r="AS36" s="1203">
        <f t="shared" si="52"/>
        <v>0</v>
      </c>
      <c r="AT36" s="1203">
        <f t="shared" si="53"/>
        <v>0</v>
      </c>
      <c r="AU36" s="1203">
        <f t="shared" si="54"/>
        <v>0</v>
      </c>
      <c r="AV36" s="1203">
        <f t="shared" si="55"/>
        <v>0</v>
      </c>
      <c r="AW36" s="1203">
        <f t="shared" si="56"/>
        <v>0</v>
      </c>
      <c r="AX36" s="1203">
        <f t="shared" si="57"/>
        <v>0</v>
      </c>
      <c r="AY36" s="1203">
        <f t="shared" si="58"/>
        <v>0</v>
      </c>
      <c r="AZ36" s="1203">
        <f t="shared" si="59"/>
        <v>0</v>
      </c>
      <c r="BA36" s="1203">
        <f t="shared" si="60"/>
        <v>0</v>
      </c>
      <c r="BB36" s="1203">
        <f t="shared" si="61"/>
        <v>0</v>
      </c>
      <c r="BC36" s="1203">
        <f t="shared" si="62"/>
        <v>0</v>
      </c>
      <c r="BD36" s="1203">
        <f t="shared" ref="BD36" si="1079">$K36*AK36</f>
        <v>0</v>
      </c>
      <c r="BE36" s="1203">
        <f t="shared" ref="BE36" si="1080">$K36*AL36</f>
        <v>0</v>
      </c>
      <c r="BF36" s="1203">
        <f t="shared" ref="BF36" si="1081">$K36*AM36</f>
        <v>0</v>
      </c>
      <c r="BG36" s="1209">
        <f t="shared" si="66"/>
        <v>0</v>
      </c>
      <c r="BH36" s="1203">
        <f t="shared" si="67"/>
        <v>0</v>
      </c>
      <c r="BI36" s="1203">
        <f t="shared" si="68"/>
        <v>0</v>
      </c>
      <c r="BJ36" s="1203">
        <f t="shared" si="69"/>
        <v>0</v>
      </c>
      <c r="BK36" s="1203">
        <f t="shared" si="70"/>
        <v>0</v>
      </c>
      <c r="BL36" s="1203">
        <f t="shared" si="71"/>
        <v>0</v>
      </c>
      <c r="BM36" s="1203">
        <f t="shared" si="72"/>
        <v>0</v>
      </c>
      <c r="BN36" s="1203">
        <f t="shared" si="73"/>
        <v>0</v>
      </c>
      <c r="BO36" s="1203">
        <f t="shared" si="74"/>
        <v>0</v>
      </c>
      <c r="BP36" s="1203">
        <f t="shared" si="75"/>
        <v>0</v>
      </c>
      <c r="BQ36" s="1203">
        <f t="shared" si="76"/>
        <v>0</v>
      </c>
      <c r="BR36" s="1203">
        <f t="shared" si="77"/>
        <v>0</v>
      </c>
      <c r="BS36" s="1203">
        <f t="shared" si="78"/>
        <v>0</v>
      </c>
      <c r="BT36" s="1203">
        <f t="shared" si="79"/>
        <v>0</v>
      </c>
      <c r="BU36" s="1538">
        <f t="shared" si="80"/>
        <v>0</v>
      </c>
      <c r="BV36" s="1538">
        <f t="shared" si="81"/>
        <v>0</v>
      </c>
      <c r="BW36" s="1538">
        <f t="shared" ref="BW36" si="1082">IF($K36 = 0, 0, AK36*$K36*CP36/$Q36)</f>
        <v>0</v>
      </c>
      <c r="BX36" s="1538">
        <f t="shared" ref="BX36" si="1083">IF($K36 = 0, 0, AL36*$K36*CQ36/$Q36)</f>
        <v>0</v>
      </c>
      <c r="BY36" s="1538">
        <f t="shared" ref="BY36" si="1084">IF($K36 = 0, 0, AM36*$K36*CR36/$Q36)</f>
        <v>0</v>
      </c>
      <c r="BZ36" s="1209" cm="1">
        <f t="array" ref="BZ36">IF($K36 = 0, 0, ($I36 &gt;= BZ$9) * ($F36 &lt;= BZ$10) * INDEX('I2 - Monthly Inflation'!$G$7:$H$414, MATCH(EDATE(MIN(BZ$10,$I36)+1,-$O36+1), 'I2 - Monthly Inflation'!$A$7:$A$414, 1), 1 + ($N36 = "RPI")*1))</f>
        <v>0</v>
      </c>
      <c r="CA36" s="1203" cm="1">
        <f t="array" ref="CA36">IF($K36 = 0, 0, ($I36 &gt;= CA$9) * ($F36 &lt;= CA$10) * INDEX('I2 - Monthly Inflation'!$G$7:$H$414, MATCH(EDATE(MIN(CA$10,$I36)+1,-$O36+1), 'I2 - Monthly Inflation'!$A$7:$A$414, 1), 1 + ($N36 = "RPI")*1))</f>
        <v>0</v>
      </c>
      <c r="CB36" s="1203" cm="1">
        <f t="array" ref="CB36">IF($K36 = 0, 0, ($I36 &gt;= CB$9) * ($F36 &lt;= CB$10) * INDEX('I2 - Monthly Inflation'!$G$7:$H$414, MATCH(EDATE(MIN(CB$10,$I36)+1,-$O36+1), 'I2 - Monthly Inflation'!$A$7:$A$414, 1), 1 + ($N36 = "RPI")*1))</f>
        <v>0</v>
      </c>
      <c r="CC36" s="1203" cm="1">
        <f t="array" ref="CC36">IF($K36 = 0, 0, ($I36 &gt;= CC$9) * ($F36 &lt;= CC$10) * INDEX('I2 - Monthly Inflation'!$G$7:$H$414, MATCH(EDATE(MIN(CC$10,$I36)+1,-$O36+1), 'I2 - Monthly Inflation'!$A$7:$A$414, 1), 1 + ($N36 = "RPI")*1))</f>
        <v>0</v>
      </c>
      <c r="CD36" s="1203" cm="1">
        <f t="array" ref="CD36">IF($K36 = 0, 0, ($I36 &gt;= CD$9) * ($F36 &lt;= CD$10) * INDEX('I2 - Monthly Inflation'!$G$7:$H$414, MATCH(EDATE(MIN(CD$10,$I36)+1,-$O36+1), 'I2 - Monthly Inflation'!$A$7:$A$414, 1), 1 + ($N36 = "RPI")*1))</f>
        <v>0</v>
      </c>
      <c r="CE36" s="1203" cm="1">
        <f t="array" ref="CE36">IF($K36 = 0, 0, ($I36 &gt;= CE$9) * ($F36 &lt;= CE$10) * INDEX('I2 - Monthly Inflation'!$G$7:$H$414, MATCH(EDATE(MIN(CE$10,$I36)+1,-$O36+1), 'I2 - Monthly Inflation'!$A$7:$A$414, 1), 1 + ($N36 = "RPI")*1))</f>
        <v>0</v>
      </c>
      <c r="CF36" s="1203" cm="1">
        <f t="array" ref="CF36">IF($K36 = 0, 0, ($I36 &gt;= CF$9) * ($F36 &lt;= CF$10) * INDEX('I2 - Monthly Inflation'!$G$7:$H$414, MATCH(EDATE(MIN(CF$10,$I36)+1,-$O36+1), 'I2 - Monthly Inflation'!$A$7:$A$414, 1), 1 + ($N36 = "RPI")*1))</f>
        <v>0</v>
      </c>
      <c r="CG36" s="1203" cm="1">
        <f t="array" ref="CG36">IF($K36 = 0, 0, ($I36 &gt;= CG$9) * ($F36 &lt;= CG$10) * INDEX('I2 - Monthly Inflation'!$G$7:$H$414, MATCH(EDATE(MIN(CG$10,$I36)+1,-$O36+1), 'I2 - Monthly Inflation'!$A$7:$A$414, 1), 1 + ($N36 = "RPI")*1))</f>
        <v>0</v>
      </c>
      <c r="CH36" s="1203" cm="1">
        <f t="array" ref="CH36">IF($K36 = 0, 0, ($I36 &gt;= CH$9) * ($F36 &lt;= CH$10) * INDEX('I2 - Monthly Inflation'!$G$7:$H$414, MATCH(EDATE(MIN(CH$10,$I36)+1,-$O36+1), 'I2 - Monthly Inflation'!$A$7:$A$414, 1), 1 + ($N36 = "RPI")*1))</f>
        <v>0</v>
      </c>
      <c r="CI36" s="1203" cm="1">
        <f t="array" ref="CI36">IF($K36 = 0, 0, ($I36 &gt;= CI$9) * ($F36 &lt;= CI$10) * INDEX('I2 - Monthly Inflation'!$G$7:$H$414, MATCH(EDATE(MIN(CI$10,$I36)+1,-$O36+1), 'I2 - Monthly Inflation'!$A$7:$A$414, 1), 1 + ($N36 = "RPI")*1))</f>
        <v>0</v>
      </c>
      <c r="CJ36" s="1203" cm="1">
        <f t="array" ref="CJ36">IF($K36 = 0, 0, ($I36 &gt;= CJ$9) * ($F36 &lt;= CJ$10) * INDEX('I2 - Monthly Inflation'!$G$7:$H$414, MATCH(EDATE(MIN(CJ$10,$I36)+1,-$O36+1), 'I2 - Monthly Inflation'!$A$7:$A$414, 1), 1 + ($N36 = "RPI")*1))</f>
        <v>0</v>
      </c>
      <c r="CK36" s="1203" cm="1">
        <f t="array" ref="CK36">IF($K36 = 0, 0, ($I36 &gt;= CK$9) * ($F36 &lt;= CK$10) * INDEX('I2 - Monthly Inflation'!$G$7:$H$414, MATCH(EDATE(MIN(CK$10,$I36)+1,-$O36+1), 'I2 - Monthly Inflation'!$A$7:$A$414, 1), 1 + ($N36 = "RPI")*1))</f>
        <v>0</v>
      </c>
      <c r="CL36" s="1203" cm="1">
        <f t="array" ref="CL36">IF($K36 = 0, 0, ($I36 &gt;= CL$9) * ($F36 &lt;= CL$10) * INDEX('I2 - Monthly Inflation'!$G$7:$H$414, MATCH(EDATE(MIN(CL$10,$I36)+1,-$O36+1), 'I2 - Monthly Inflation'!$A$7:$A$414, 1), 1 + ($N36 = "RPI")*1))</f>
        <v>0</v>
      </c>
      <c r="CM36" s="1203" cm="1">
        <f t="array" ref="CM36">IF($K36 = 0, 0, ($I36 &gt;= CM$9) * ($F36 &lt;= CM$10) * INDEX('I2 - Monthly Inflation'!$G$7:$H$414, MATCH(EDATE(MIN(CM$10,$I36)+1,-$O36+1), 'I2 - Monthly Inflation'!$A$7:$A$414, 1), 1 + ($N36 = "RPI")*1))</f>
        <v>0</v>
      </c>
      <c r="CN36" s="1203" cm="1">
        <f t="array" ref="CN36">IF($K36 = 0, 0, ($I36 &gt;= CN$9) * ($F36 &lt;= CN$10) * INDEX('I2 - Monthly Inflation'!$G$7:$H$414, MATCH(EDATE(MIN(CN$10,$I36)+1,-$O36+1), 'I2 - Monthly Inflation'!$A$7:$A$414, 1), 1 + ($N36 = "RPI")*1))</f>
        <v>0</v>
      </c>
      <c r="CO36" s="1203" cm="1">
        <f t="array" ref="CO36">IF($K36 = 0, 0, ($I36 &gt;= CO$9) * ($F36 &lt;= CO$10) * INDEX('I2 - Monthly Inflation'!$G$7:$H$414, MATCH(EDATE(MIN(CO$10,$I36)+1,-$O36+1), 'I2 - Monthly Inflation'!$A$7:$A$414, 1), 1 + ($N36 = "RPI")*1))</f>
        <v>0</v>
      </c>
      <c r="CP36" s="1203" cm="1">
        <f t="array" ref="CP36">IF($K36 = 0, 0, ($I36 &gt;= CP$9) * ($F36 &lt;= CP$10) * INDEX('I2 - Monthly Inflation'!$G$7:$H$414, MATCH(EDATE(MIN(CP$10,$I36)+1,-$O36+1), 'I2 - Monthly Inflation'!$A$7:$A$414, 1), 1 + ($N36 = "RPI")*1))</f>
        <v>0</v>
      </c>
      <c r="CQ36" s="1203" cm="1">
        <f t="array" ref="CQ36">IF($K36 = 0, 0, ($I36 &gt;= CQ$9) * ($F36 &lt;= CQ$10) * INDEX('I2 - Monthly Inflation'!$G$7:$H$414, MATCH(EDATE(MIN(CQ$10,$I36)+1,-$O36+1), 'I2 - Monthly Inflation'!$A$7:$A$414, 1), 1 + ($N36 = "RPI")*1))</f>
        <v>0</v>
      </c>
      <c r="CR36" s="1202" cm="1">
        <f t="array" ref="CR36">IF($K36 = 0, 0, ($I36 &gt;= CR$9) * ($F36 &lt;= CR$10) * INDEX('I2 - Monthly Inflation'!$G$7:$H$414, MATCH(EDATE(MIN(CR$10,$I36)+1,-$O36+1), 'I2 - Monthly Inflation'!$A$7:$A$414, 1), 1 + ($N36 = "RPI")*1))</f>
        <v>0</v>
      </c>
      <c r="CS36" s="1323">
        <f t="shared" si="85"/>
        <v>0</v>
      </c>
      <c r="CT36" s="1323">
        <f t="shared" si="86"/>
        <v>0</v>
      </c>
      <c r="CU36" s="1323">
        <f t="shared" si="87"/>
        <v>0</v>
      </c>
      <c r="CV36" s="1323">
        <f t="shared" si="88"/>
        <v>0</v>
      </c>
      <c r="CW36" s="1323">
        <f t="shared" si="89"/>
        <v>0</v>
      </c>
      <c r="CX36" s="1323">
        <f t="shared" si="90"/>
        <v>0</v>
      </c>
      <c r="CY36" s="1323">
        <f t="shared" si="91"/>
        <v>0</v>
      </c>
      <c r="CZ36" s="1323">
        <f t="shared" si="92"/>
        <v>0</v>
      </c>
      <c r="DA36" s="1323">
        <f t="shared" si="93"/>
        <v>0</v>
      </c>
      <c r="DB36" s="1323">
        <f t="shared" si="94"/>
        <v>0</v>
      </c>
      <c r="DC36" s="1323">
        <f t="shared" si="95"/>
        <v>0</v>
      </c>
      <c r="DD36" s="1323">
        <f t="shared" si="96"/>
        <v>0</v>
      </c>
      <c r="DE36" s="1323">
        <f t="shared" si="97"/>
        <v>0</v>
      </c>
      <c r="DF36" s="1323">
        <f t="shared" si="98"/>
        <v>0</v>
      </c>
      <c r="DG36" s="1323">
        <f t="shared" si="99"/>
        <v>0</v>
      </c>
      <c r="DH36" s="1323">
        <f t="shared" ref="DH36" si="1085">IF($K36 = 0, 0, (((1+$L36)^AK36)-1)*CP36/$Q36)</f>
        <v>0</v>
      </c>
      <c r="DI36" s="1323">
        <f t="shared" ref="DI36" si="1086">IF($K36 = 0, 0, (((1+$L36)^AL36)-1)*CQ36/$Q36)</f>
        <v>0</v>
      </c>
      <c r="DJ36" s="1323">
        <f t="shared" ref="DJ36" si="1087">IF($K36 = 0, 0, (((1+$L36)^AM36)-1)*CR36/$Q36)</f>
        <v>0</v>
      </c>
      <c r="DK36" s="1209">
        <f t="shared" si="103"/>
        <v>0</v>
      </c>
      <c r="DL36" s="1203">
        <f t="shared" si="104"/>
        <v>0</v>
      </c>
      <c r="DM36" s="1203">
        <f t="shared" si="105"/>
        <v>0</v>
      </c>
      <c r="DN36" s="1203">
        <f t="shared" si="106"/>
        <v>0</v>
      </c>
      <c r="DO36" s="1203">
        <f t="shared" si="107"/>
        <v>0</v>
      </c>
      <c r="DP36" s="1203">
        <f t="shared" si="108"/>
        <v>0</v>
      </c>
      <c r="DQ36" s="1203">
        <f t="shared" si="109"/>
        <v>0</v>
      </c>
      <c r="DR36" s="1203">
        <f t="shared" si="110"/>
        <v>0</v>
      </c>
      <c r="DS36" s="1203">
        <f t="shared" si="111"/>
        <v>0</v>
      </c>
      <c r="DT36" s="1203">
        <f t="shared" si="112"/>
        <v>0</v>
      </c>
      <c r="DU36" s="1203">
        <f t="shared" si="113"/>
        <v>0</v>
      </c>
      <c r="DV36" s="1203">
        <f t="shared" si="114"/>
        <v>0</v>
      </c>
      <c r="DW36" s="1203">
        <f t="shared" si="115"/>
        <v>0</v>
      </c>
      <c r="DX36" s="1203">
        <f t="shared" si="116"/>
        <v>0</v>
      </c>
      <c r="DY36" s="1203">
        <f t="shared" si="117"/>
        <v>0</v>
      </c>
      <c r="DZ36" s="1203">
        <f t="shared" ref="DZ36" si="1088">$K36*DH36</f>
        <v>0</v>
      </c>
      <c r="EA36" s="1203">
        <f t="shared" ref="EA36" si="1089">$K36*DI36</f>
        <v>0</v>
      </c>
      <c r="EB36" s="1203">
        <f t="shared" ref="EB36" si="1090">$K36*DJ36</f>
        <v>0</v>
      </c>
      <c r="EC36" s="1209">
        <f t="shared" si="121"/>
        <v>0</v>
      </c>
      <c r="ED36" s="1203">
        <f t="shared" si="122"/>
        <v>0</v>
      </c>
      <c r="EE36" s="1203">
        <f t="shared" si="123"/>
        <v>0</v>
      </c>
      <c r="EF36" s="1203">
        <f t="shared" si="124"/>
        <v>0</v>
      </c>
      <c r="EG36" s="1203">
        <f t="shared" si="125"/>
        <v>0</v>
      </c>
      <c r="EH36" s="1203">
        <f t="shared" si="126"/>
        <v>0</v>
      </c>
      <c r="EI36" s="1203">
        <f t="shared" si="127"/>
        <v>0</v>
      </c>
      <c r="EJ36" s="1203">
        <f t="shared" si="128"/>
        <v>0</v>
      </c>
      <c r="EK36" s="1203">
        <f t="shared" si="129"/>
        <v>0</v>
      </c>
      <c r="EL36" s="1203">
        <f t="shared" si="130"/>
        <v>0</v>
      </c>
      <c r="EM36" s="1203">
        <f t="shared" si="131"/>
        <v>0</v>
      </c>
      <c r="EN36" s="1203">
        <f t="shared" si="132"/>
        <v>0</v>
      </c>
      <c r="EO36" s="1203">
        <f t="shared" si="133"/>
        <v>0</v>
      </c>
      <c r="EP36" s="1203">
        <f t="shared" si="134"/>
        <v>0</v>
      </c>
      <c r="EQ36" s="1203">
        <f t="shared" si="135"/>
        <v>0</v>
      </c>
      <c r="ER36" s="1203">
        <f t="shared" ref="ER36" si="1091">LW36</f>
        <v>0</v>
      </c>
      <c r="ES36" s="1203">
        <f t="shared" ref="ES36" si="1092">LX36</f>
        <v>0</v>
      </c>
      <c r="ET36" s="1203">
        <f t="shared" ref="ET36" si="1093">LY36</f>
        <v>0</v>
      </c>
      <c r="EU36" s="1543">
        <f t="shared" si="139"/>
        <v>0</v>
      </c>
      <c r="EV36" s="1323">
        <f t="shared" si="140"/>
        <v>0</v>
      </c>
      <c r="EW36" s="1323">
        <f t="shared" si="141"/>
        <v>0</v>
      </c>
      <c r="EX36" s="1323">
        <f t="shared" si="142"/>
        <v>0</v>
      </c>
      <c r="EY36" s="1323">
        <f t="shared" si="143"/>
        <v>0</v>
      </c>
      <c r="EZ36" s="1323">
        <f t="shared" si="144"/>
        <v>0</v>
      </c>
      <c r="FA36" s="1323">
        <f t="shared" si="145"/>
        <v>0</v>
      </c>
      <c r="FB36" s="1323">
        <f t="shared" si="146"/>
        <v>0</v>
      </c>
      <c r="FC36" s="1323">
        <f t="shared" si="147"/>
        <v>0</v>
      </c>
      <c r="FD36" s="1323">
        <f t="shared" si="148"/>
        <v>0</v>
      </c>
      <c r="FE36" s="1323">
        <f t="shared" si="149"/>
        <v>0</v>
      </c>
      <c r="FF36" s="1323">
        <f t="shared" si="150"/>
        <v>0</v>
      </c>
      <c r="FG36" s="1323">
        <f t="shared" si="151"/>
        <v>0</v>
      </c>
      <c r="FH36" s="1323">
        <f t="shared" si="152"/>
        <v>0</v>
      </c>
      <c r="FI36" s="1323">
        <f t="shared" si="153"/>
        <v>0</v>
      </c>
      <c r="FJ36" s="1323">
        <f t="shared" si="154"/>
        <v>0</v>
      </c>
      <c r="FK36" s="1323">
        <f t="shared" si="155"/>
        <v>0</v>
      </c>
      <c r="FL36" s="1323">
        <f t="shared" si="315"/>
        <v>0</v>
      </c>
      <c r="FM36" s="1543">
        <f t="shared" si="156"/>
        <v>0</v>
      </c>
      <c r="FN36" s="1546">
        <f t="shared" si="157"/>
        <v>0</v>
      </c>
      <c r="FO36" s="1546">
        <f t="shared" si="316"/>
        <v>0</v>
      </c>
      <c r="FP36" s="1546">
        <f t="shared" si="159"/>
        <v>0</v>
      </c>
      <c r="FQ36" s="1546">
        <f t="shared" si="160"/>
        <v>0</v>
      </c>
      <c r="FR36" s="1546">
        <f t="shared" si="161"/>
        <v>0</v>
      </c>
      <c r="FS36" s="1546">
        <f t="shared" si="162"/>
        <v>0</v>
      </c>
      <c r="FT36" s="1546">
        <f t="shared" si="163"/>
        <v>0</v>
      </c>
      <c r="FU36" s="1546">
        <f t="shared" si="164"/>
        <v>0</v>
      </c>
      <c r="FV36" s="1546">
        <f t="shared" si="165"/>
        <v>0</v>
      </c>
      <c r="FW36" s="1546">
        <f t="shared" si="166"/>
        <v>0</v>
      </c>
      <c r="FX36" s="1546">
        <f t="shared" si="167"/>
        <v>0</v>
      </c>
      <c r="FY36" s="1546">
        <f t="shared" si="168"/>
        <v>0</v>
      </c>
      <c r="FZ36" s="1546">
        <f t="shared" si="169"/>
        <v>0</v>
      </c>
      <c r="GA36" s="1546">
        <f t="shared" si="170"/>
        <v>0</v>
      </c>
      <c r="GB36" s="1546">
        <f t="shared" ref="GB36" si="1094">IF(AK36 = 0, 0, (1+FJ36)/(1+GB$10)-1)</f>
        <v>0</v>
      </c>
      <c r="GC36" s="1546">
        <f t="shared" si="172"/>
        <v>0</v>
      </c>
      <c r="GD36" s="1546">
        <f t="shared" si="173"/>
        <v>0</v>
      </c>
      <c r="GE36" s="1209">
        <f t="shared" si="174"/>
        <v>0</v>
      </c>
      <c r="GF36" s="1203">
        <f t="shared" si="175"/>
        <v>0</v>
      </c>
      <c r="GG36" s="1203">
        <f t="shared" si="176"/>
        <v>0</v>
      </c>
      <c r="GH36" s="1203">
        <f t="shared" si="177"/>
        <v>0</v>
      </c>
      <c r="GI36" s="1203">
        <f t="shared" si="178"/>
        <v>0</v>
      </c>
      <c r="GJ36" s="1203">
        <f t="shared" si="179"/>
        <v>0</v>
      </c>
      <c r="GK36" s="1203">
        <f t="shared" si="180"/>
        <v>0</v>
      </c>
      <c r="GL36" s="1203">
        <f t="shared" si="181"/>
        <v>0</v>
      </c>
      <c r="GM36" s="1203">
        <f t="shared" si="182"/>
        <v>0</v>
      </c>
      <c r="GN36" s="1203">
        <f t="shared" si="183"/>
        <v>0</v>
      </c>
      <c r="GO36" s="1203">
        <f t="shared" si="184"/>
        <v>0</v>
      </c>
      <c r="GP36" s="1203">
        <f t="shared" si="185"/>
        <v>0</v>
      </c>
      <c r="GQ36" s="1203">
        <f t="shared" si="186"/>
        <v>0</v>
      </c>
      <c r="GR36" s="1203">
        <f t="shared" si="187"/>
        <v>0</v>
      </c>
      <c r="GS36" s="1203">
        <f t="shared" si="188"/>
        <v>0</v>
      </c>
      <c r="GT36" s="1203">
        <f t="shared" ref="GT36" si="1095">$K36*FJ36</f>
        <v>0</v>
      </c>
      <c r="GU36" s="1203">
        <f t="shared" ref="GU36" si="1096">$K36*FK36</f>
        <v>0</v>
      </c>
      <c r="GV36" s="1203">
        <f t="shared" ref="GV36:GV37" si="1097">$K36*FL36</f>
        <v>0</v>
      </c>
      <c r="GW36" s="1209">
        <f t="shared" si="191"/>
        <v>0</v>
      </c>
      <c r="GX36" s="1203">
        <f t="shared" si="192"/>
        <v>0</v>
      </c>
      <c r="GY36" s="1203">
        <f t="shared" si="193"/>
        <v>0</v>
      </c>
      <c r="GZ36" s="1203">
        <f t="shared" si="194"/>
        <v>0</v>
      </c>
      <c r="HA36" s="1203">
        <f t="shared" si="195"/>
        <v>0</v>
      </c>
      <c r="HB36" s="1203">
        <f t="shared" si="196"/>
        <v>0</v>
      </c>
      <c r="HC36" s="1203">
        <f t="shared" si="197"/>
        <v>0</v>
      </c>
      <c r="HD36" s="1203">
        <f t="shared" si="198"/>
        <v>0</v>
      </c>
      <c r="HE36" s="1203">
        <f t="shared" si="199"/>
        <v>0</v>
      </c>
      <c r="HF36" s="1203">
        <f t="shared" si="200"/>
        <v>0</v>
      </c>
      <c r="HG36" s="1203">
        <f t="shared" si="201"/>
        <v>0</v>
      </c>
      <c r="HH36" s="1203">
        <f t="shared" si="202"/>
        <v>0</v>
      </c>
      <c r="HI36" s="1203">
        <f t="shared" si="203"/>
        <v>0</v>
      </c>
      <c r="HJ36" s="1203">
        <f t="shared" si="204"/>
        <v>0</v>
      </c>
      <c r="HK36" s="1203">
        <f t="shared" si="205"/>
        <v>0</v>
      </c>
      <c r="HL36" s="1203">
        <f t="shared" ref="HL36" si="1098">$K36*GB36</f>
        <v>0</v>
      </c>
      <c r="HM36" s="1203">
        <f t="shared" ref="HM36" si="1099">$K36*GC36</f>
        <v>0</v>
      </c>
      <c r="HN36" s="1202">
        <f t="shared" ref="HN36" si="1100">$K36*GD36</f>
        <v>0</v>
      </c>
      <c r="HP36" s="1322">
        <f t="shared" si="209"/>
        <v>0</v>
      </c>
      <c r="HQ36" s="1321">
        <f t="shared" si="210"/>
        <v>0</v>
      </c>
      <c r="HR36" s="1321">
        <f t="shared" si="211"/>
        <v>0</v>
      </c>
      <c r="HS36" s="1321">
        <f t="shared" si="212"/>
        <v>0</v>
      </c>
      <c r="HT36" s="1321">
        <f t="shared" si="213"/>
        <v>0</v>
      </c>
      <c r="HU36" s="1321">
        <f t="shared" si="214"/>
        <v>0</v>
      </c>
      <c r="HV36" s="1321">
        <f t="shared" si="215"/>
        <v>0</v>
      </c>
      <c r="HW36" s="1321">
        <f t="shared" si="216"/>
        <v>0</v>
      </c>
      <c r="HX36" s="1321">
        <f t="shared" si="217"/>
        <v>0</v>
      </c>
      <c r="HY36" s="1321">
        <f t="shared" si="218"/>
        <v>0</v>
      </c>
      <c r="HZ36" s="1321">
        <f t="shared" si="219"/>
        <v>0</v>
      </c>
      <c r="IA36" s="1321">
        <f t="shared" si="220"/>
        <v>0</v>
      </c>
      <c r="IB36" s="1321">
        <f t="shared" si="221"/>
        <v>0</v>
      </c>
      <c r="IC36" s="1321">
        <f t="shared" si="222"/>
        <v>0</v>
      </c>
      <c r="ID36" s="1321">
        <f t="shared" si="223"/>
        <v>0</v>
      </c>
      <c r="IE36" s="1321">
        <f t="shared" ref="IE36" si="1101">IF(BW36=0,0,($I36-$F36)/365)*BW36</f>
        <v>0</v>
      </c>
      <c r="IF36" s="1321">
        <f t="shared" ref="IF36" si="1102">IF(BX36=0,0,($I36-$F36)/365)*BX36</f>
        <v>0</v>
      </c>
      <c r="IG36" s="1321">
        <f t="shared" ref="IG36" si="1103">IF(BY36=0,0,($I36-$F36)/365)*BY36</f>
        <v>0</v>
      </c>
      <c r="IH36" s="1322">
        <f t="shared" si="227"/>
        <v>0</v>
      </c>
      <c r="II36" s="1321">
        <f t="shared" si="228"/>
        <v>0</v>
      </c>
      <c r="IJ36" s="1321">
        <f t="shared" si="229"/>
        <v>0</v>
      </c>
      <c r="IK36" s="1321">
        <f t="shared" si="230"/>
        <v>0</v>
      </c>
      <c r="IL36" s="1321">
        <f t="shared" si="231"/>
        <v>0</v>
      </c>
      <c r="IM36" s="1321">
        <f t="shared" si="232"/>
        <v>0</v>
      </c>
      <c r="IN36" s="1321">
        <f t="shared" si="233"/>
        <v>0</v>
      </c>
      <c r="IO36" s="1321">
        <f t="shared" si="234"/>
        <v>0</v>
      </c>
      <c r="IP36" s="1321">
        <f t="shared" si="235"/>
        <v>0</v>
      </c>
      <c r="IQ36" s="1321">
        <f t="shared" si="236"/>
        <v>0</v>
      </c>
      <c r="IR36" s="1321">
        <f t="shared" si="237"/>
        <v>0</v>
      </c>
      <c r="IS36" s="1321">
        <f t="shared" si="238"/>
        <v>0</v>
      </c>
      <c r="IT36" s="1321">
        <f t="shared" si="239"/>
        <v>0</v>
      </c>
      <c r="IU36" s="1321">
        <f t="shared" si="240"/>
        <v>0</v>
      </c>
      <c r="IV36" s="1321">
        <f t="shared" si="241"/>
        <v>0</v>
      </c>
      <c r="IW36" s="1321">
        <f t="shared" ref="IW36" si="1104">IF($F36 = "-", 0, IF($I36&lt;IW$10,0,($I36-IW$10)/365)*BW36)</f>
        <v>0</v>
      </c>
      <c r="IX36" s="1321">
        <f t="shared" ref="IX36" si="1105">IF($F36 = "-", 0, IF($I36&lt;IX$10,0,($I36-IX$10)/365)*BX36)</f>
        <v>0</v>
      </c>
      <c r="IY36" s="1321">
        <f t="shared" ref="IY36" si="1106">IF($F36 = "-", 0, IF($I36&lt;IY$10,0,($I36-IY$10)/365)*BY36)</f>
        <v>0</v>
      </c>
      <c r="IZ36" s="1570">
        <f t="shared" si="330"/>
        <v>0</v>
      </c>
      <c r="JA36" s="1571">
        <f t="shared" si="246"/>
        <v>0</v>
      </c>
      <c r="JB36" s="1571">
        <f t="shared" si="247"/>
        <v>0</v>
      </c>
      <c r="JC36" s="1571">
        <f t="shared" si="248"/>
        <v>0</v>
      </c>
      <c r="JD36" s="1571">
        <f t="shared" si="249"/>
        <v>0</v>
      </c>
      <c r="JE36" s="1571">
        <f t="shared" si="250"/>
        <v>0</v>
      </c>
      <c r="JF36" s="1571">
        <f t="shared" si="251"/>
        <v>0</v>
      </c>
      <c r="JG36" s="1571">
        <f t="shared" si="252"/>
        <v>0</v>
      </c>
      <c r="JH36" s="1571">
        <f t="shared" si="253"/>
        <v>0</v>
      </c>
      <c r="JI36" s="1571">
        <f t="shared" si="254"/>
        <v>0</v>
      </c>
      <c r="JJ36" s="1571">
        <f t="shared" si="255"/>
        <v>0</v>
      </c>
      <c r="JK36" s="1571">
        <f t="shared" si="256"/>
        <v>0</v>
      </c>
      <c r="JL36" s="1571">
        <f t="shared" si="257"/>
        <v>0</v>
      </c>
      <c r="JM36" s="1571">
        <f t="shared" si="258"/>
        <v>0</v>
      </c>
      <c r="JN36" s="1571">
        <f t="shared" si="259"/>
        <v>0</v>
      </c>
      <c r="JO36" s="1571">
        <f t="shared" si="260"/>
        <v>0</v>
      </c>
      <c r="JP36" s="1571">
        <f t="shared" si="261"/>
        <v>0</v>
      </c>
      <c r="JQ36" s="1572">
        <f t="shared" si="262"/>
        <v>0</v>
      </c>
      <c r="JS36" s="1204"/>
      <c r="JT36" s="1208" cm="1">
        <f t="array" ref="JT36">IF($K36= 0, 0, $K36 * ($F36 &lt; JT$9) * ($I36 &gt;= JT$9) * INDEX('I2 - Monthly Inflation'!$G$7:$H$414, MATCH(EDATE(MAX(JT$9, $F36),-$O36 + 1), 'I2 - Monthly Inflation'!$A$7:$A$414, 1), 1 + ($N36 = "RPI")*1) / $Q36)</f>
        <v>0</v>
      </c>
      <c r="JU36" s="1206">
        <f t="shared" si="263"/>
        <v>0</v>
      </c>
      <c r="JV36" s="1206">
        <f t="shared" si="264"/>
        <v>0</v>
      </c>
      <c r="JW36" s="1206">
        <f t="shared" si="265"/>
        <v>0</v>
      </c>
      <c r="JX36" s="1206">
        <f t="shared" si="266"/>
        <v>0</v>
      </c>
      <c r="JY36" s="1206">
        <f t="shared" si="267"/>
        <v>0</v>
      </c>
      <c r="JZ36" s="1206">
        <f t="shared" si="268"/>
        <v>0</v>
      </c>
      <c r="KA36" s="1206">
        <f t="shared" si="269"/>
        <v>0</v>
      </c>
      <c r="KB36" s="1206">
        <f t="shared" si="270"/>
        <v>0</v>
      </c>
      <c r="KC36" s="1206">
        <f t="shared" si="271"/>
        <v>0</v>
      </c>
      <c r="KD36" s="1206">
        <f t="shared" si="272"/>
        <v>0</v>
      </c>
      <c r="KE36" s="1206">
        <f t="shared" si="273"/>
        <v>0</v>
      </c>
      <c r="KF36" s="1206">
        <f t="shared" si="274"/>
        <v>0</v>
      </c>
      <c r="KG36" s="1206">
        <f t="shared" si="275"/>
        <v>0</v>
      </c>
      <c r="KH36" s="1206">
        <f t="shared" si="276"/>
        <v>0</v>
      </c>
      <c r="KI36" s="1206">
        <f t="shared" ref="KI36" si="1107">NJ36</f>
        <v>0</v>
      </c>
      <c r="KJ36" s="1206">
        <f t="shared" ref="KJ36" si="1108">NK36</f>
        <v>0</v>
      </c>
      <c r="KK36" s="1205">
        <f t="shared" ref="KK36" si="1109">NL36</f>
        <v>0</v>
      </c>
      <c r="KM36" s="1204"/>
      <c r="KN36" s="1203">
        <f t="shared" si="975"/>
        <v>0</v>
      </c>
      <c r="KO36" s="1203">
        <f t="shared" si="975"/>
        <v>0</v>
      </c>
      <c r="KP36" s="1203">
        <f t="shared" si="975"/>
        <v>0</v>
      </c>
      <c r="KQ36" s="1203">
        <f t="shared" si="975"/>
        <v>0</v>
      </c>
      <c r="KR36" s="1203">
        <f t="shared" si="975"/>
        <v>0</v>
      </c>
      <c r="KS36" s="1203">
        <f t="shared" si="975"/>
        <v>0</v>
      </c>
      <c r="KT36" s="1203">
        <f t="shared" si="975"/>
        <v>0</v>
      </c>
      <c r="KU36" s="1203">
        <f t="shared" si="975"/>
        <v>0</v>
      </c>
      <c r="KV36" s="1203">
        <f t="shared" si="975"/>
        <v>0</v>
      </c>
      <c r="KW36" s="1203">
        <f t="shared" si="975"/>
        <v>0</v>
      </c>
      <c r="KX36" s="1203">
        <f t="shared" si="975"/>
        <v>0</v>
      </c>
      <c r="KY36" s="1203">
        <f t="shared" si="975"/>
        <v>0</v>
      </c>
      <c r="KZ36" s="1203">
        <f t="shared" si="975"/>
        <v>0</v>
      </c>
      <c r="LA36" s="1203">
        <f t="shared" si="975"/>
        <v>0</v>
      </c>
      <c r="LB36" s="1203">
        <f t="shared" si="975"/>
        <v>0</v>
      </c>
      <c r="LC36" s="1203">
        <f t="shared" si="975"/>
        <v>0</v>
      </c>
      <c r="LD36" s="1203">
        <f t="shared" si="975"/>
        <v>0</v>
      </c>
      <c r="LE36" s="1202">
        <f t="shared" si="975"/>
        <v>0</v>
      </c>
      <c r="LG36" s="1204"/>
      <c r="LH36" s="1203" cm="1">
        <f t="array" ref="LH36">IF($K36 = 0, 0, $K36 * ($I36 &gt;=  LH$9) * ($F36 &lt;= LH$10) *
 (INDEX('I2 - Monthly Inflation'!$G$7:$H$414, MATCH(EDATE(MIN(LH$10, $I36),-$O36 + 1), 'I2 - Monthly Inflation'!$A$7:$A$414, 1), 1 + ($N36 = "RPI")*1) -
  ((KN36 &lt;&gt; 0) * $Q36 + (KN36 = 0) * INDEX('I2 - Monthly Inflation'!$G$7:$H$414, MATCH(EDATE(LH$9,-$O36 + 1), 'I2 - Monthly Inflation'!$A$7:$A$414, 1), 1 + ($N36 = "RPI")*1)))/ $Q36)</f>
        <v>0</v>
      </c>
      <c r="LI36" s="1203" cm="1">
        <f t="array" ref="LI36">IF($K36 = 0, 0, $K36 * ($I36 &gt;=  LI$9) * ($F36 &lt;= LI$10) *
 (INDEX('I2 - Monthly Inflation'!$G$7:$H$414, MATCH(EDATE(MIN(LI$10, $I36),-$O36 + 1), 'I2 - Monthly Inflation'!$A$7:$A$414, 1), 1 + ($N36 = "RPI")*1) -
  ((KO36 &lt;&gt; 0) * $Q36 + (KO36 = 0) * INDEX('I2 - Monthly Inflation'!$G$7:$H$414, MATCH(EDATE(LI$9,-$O36 + 1), 'I2 - Monthly Inflation'!$A$7:$A$414, 1), 1 + ($N36 = "RPI")*1)))/ $Q36)</f>
        <v>0</v>
      </c>
      <c r="LJ36" s="1203" cm="1">
        <f t="array" ref="LJ36">IF($K36 = 0, 0, $K36 * ($I36 &gt;=  LJ$9) * ($F36 &lt;= LJ$10) *
 (INDEX('I2 - Monthly Inflation'!$G$7:$H$414, MATCH(EDATE(MIN(LJ$10, $I36),-$O36 + 1), 'I2 - Monthly Inflation'!$A$7:$A$414, 1), 1 + ($N36 = "RPI")*1) -
  ((KP36 &lt;&gt; 0) * $Q36 + (KP36 = 0) * INDEX('I2 - Monthly Inflation'!$G$7:$H$414, MATCH(EDATE(LJ$9,-$O36 + 1), 'I2 - Monthly Inflation'!$A$7:$A$414, 1), 1 + ($N36 = "RPI")*1)))/ $Q36)</f>
        <v>0</v>
      </c>
      <c r="LK36" s="1203" cm="1">
        <f t="array" ref="LK36">IF($K36 = 0, 0, $K36 * ($I36 &gt;=  LK$9) * ($F36 &lt;= LK$10) *
 (INDEX('I2 - Monthly Inflation'!$G$7:$H$414, MATCH(EDATE(MIN(LK$10, $I36),-$O36 + 1), 'I2 - Monthly Inflation'!$A$7:$A$414, 1), 1 + ($N36 = "RPI")*1) -
  ((KQ36 &lt;&gt; 0) * $Q36 + (KQ36 = 0) * INDEX('I2 - Monthly Inflation'!$G$7:$H$414, MATCH(EDATE(LK$9,-$O36 + 1), 'I2 - Monthly Inflation'!$A$7:$A$414, 1), 1 + ($N36 = "RPI")*1)))/ $Q36)</f>
        <v>0</v>
      </c>
      <c r="LL36" s="1203" cm="1">
        <f t="array" ref="LL36">IF($K36 = 0, 0, $K36 * ($I36 &gt;=  LL$9) * ($F36 &lt;= LL$10) *
 (INDEX('I2 - Monthly Inflation'!$G$7:$H$414, MATCH(EDATE(MIN(LL$10, $I36),-$O36 + 1), 'I2 - Monthly Inflation'!$A$7:$A$414, 1), 1 + ($N36 = "RPI")*1) -
  ((KR36 &lt;&gt; 0) * $Q36 + (KR36 = 0) * INDEX('I2 - Monthly Inflation'!$G$7:$H$414, MATCH(EDATE(LL$9,-$O36 + 1), 'I2 - Monthly Inflation'!$A$7:$A$414, 1), 1 + ($N36 = "RPI")*1)))/ $Q36)</f>
        <v>0</v>
      </c>
      <c r="LM36" s="1203" cm="1">
        <f t="array" ref="LM36">IF($K36 = 0, 0, $K36 * ($I36 &gt;=  LM$9) * ($F36 &lt;= LM$10) *
 (INDEX('I2 - Monthly Inflation'!$G$7:$H$414, MATCH(EDATE(MIN(LM$10, $I36),-$O36 + 1), 'I2 - Monthly Inflation'!$A$7:$A$414, 1), 1 + ($N36 = "RPI")*1) -
  ((KS36 &lt;&gt; 0) * $Q36 + (KS36 = 0) * INDEX('I2 - Monthly Inflation'!$G$7:$H$414, MATCH(EDATE(LM$9,-$O36 + 1), 'I2 - Monthly Inflation'!$A$7:$A$414, 1), 1 + ($N36 = "RPI")*1)))/ $Q36)</f>
        <v>0</v>
      </c>
      <c r="LN36" s="1203" cm="1">
        <f t="array" ref="LN36">IF($K36 = 0, 0, $K36 * ($I36 &gt;=  LN$9) * ($F36 &lt;= LN$10) *
 (INDEX('I2 - Monthly Inflation'!$G$7:$H$414, MATCH(EDATE(MIN(LN$10, $I36),-$O36 + 1), 'I2 - Monthly Inflation'!$A$7:$A$414, 1), 1 + ($N36 = "RPI")*1) -
  ((KT36 &lt;&gt; 0) * $Q36 + (KT36 = 0) * INDEX('I2 - Monthly Inflation'!$G$7:$H$414, MATCH(EDATE(LN$9,-$O36 + 1), 'I2 - Monthly Inflation'!$A$7:$A$414, 1), 1 + ($N36 = "RPI")*1)))/ $Q36)</f>
        <v>0</v>
      </c>
      <c r="LO36" s="1203" cm="1">
        <f t="array" ref="LO36">IF($K36 = 0, 0, $K36 * ($I36 &gt;=  LO$9) * ($F36 &lt;= LO$10) *
 (INDEX('I2 - Monthly Inflation'!$G$7:$H$414, MATCH(EDATE(MIN(LO$10, $I36),-$O36 + 1), 'I2 - Monthly Inflation'!$A$7:$A$414, 1), 1 + ($N36 = "RPI")*1) -
  ((KU36 &lt;&gt; 0) * $Q36 + (KU36 = 0) * INDEX('I2 - Monthly Inflation'!$G$7:$H$414, MATCH(EDATE(LO$9,-$O36 + 1), 'I2 - Monthly Inflation'!$A$7:$A$414, 1), 1 + ($N36 = "RPI")*1)))/ $Q36)</f>
        <v>0</v>
      </c>
      <c r="LP36" s="1203" cm="1">
        <f t="array" ref="LP36">IF($K36 = 0, 0, $K36 * ($I36 &gt;=  LP$9) * ($F36 &lt;= LP$10) *
 (INDEX('I2 - Monthly Inflation'!$G$7:$H$414, MATCH(EDATE(MIN(LP$10, $I36),-$O36 + 1), 'I2 - Monthly Inflation'!$A$7:$A$414, 1), 1 + ($N36 = "RPI")*1) -
  ((KV36 &lt;&gt; 0) * $Q36 + (KV36 = 0) * INDEX('I2 - Monthly Inflation'!$G$7:$H$414, MATCH(EDATE(LP$9,-$O36 + 1), 'I2 - Monthly Inflation'!$A$7:$A$414, 1), 1 + ($N36 = "RPI")*1)))/ $Q36)</f>
        <v>0</v>
      </c>
      <c r="LQ36" s="1203" cm="1">
        <f t="array" ref="LQ36">IF($K36 = 0, 0, $K36 * ($I36 &gt;=  LQ$9) * ($F36 &lt;= LQ$10) *
 (INDEX('I2 - Monthly Inflation'!$G$7:$H$414, MATCH(EDATE(MIN(LQ$10, $I36),-$O36 + 1), 'I2 - Monthly Inflation'!$A$7:$A$414, 1), 1 + ($N36 = "RPI")*1) -
  ((KW36 &lt;&gt; 0) * $Q36 + (KW36 = 0) * INDEX('I2 - Monthly Inflation'!$G$7:$H$414, MATCH(EDATE(LQ$9,-$O36 + 1), 'I2 - Monthly Inflation'!$A$7:$A$414, 1), 1 + ($N36 = "RPI")*1)))/ $Q36)</f>
        <v>0</v>
      </c>
      <c r="LR36" s="1203" cm="1">
        <f t="array" ref="LR36">IF($K36 = 0, 0, $K36 * ($I36 &gt;=  LR$9) * ($F36 &lt;= LR$10) *
 (INDEX('I2 - Monthly Inflation'!$G$7:$H$414, MATCH(EDATE(MIN(LR$10, $I36),-$O36 + 1), 'I2 - Monthly Inflation'!$A$7:$A$414, 1), 1 + ($N36 = "RPI")*1) -
  ((KX36 &lt;&gt; 0) * $Q36 + (KX36 = 0) * INDEX('I2 - Monthly Inflation'!$G$7:$H$414, MATCH(EDATE(LR$9,-$O36 + 1), 'I2 - Monthly Inflation'!$A$7:$A$414, 1), 1 + ($N36 = "RPI")*1)))/ $Q36)</f>
        <v>0</v>
      </c>
      <c r="LS36" s="1203" cm="1">
        <f t="array" ref="LS36">IF($K36 = 0, 0, $K36 * ($I36 &gt;=  LS$9) * ($F36 &lt;= LS$10) *
 (INDEX('I2 - Monthly Inflation'!$G$7:$H$414, MATCH(EDATE(MIN(LS$10, $I36),-$O36 + 1), 'I2 - Monthly Inflation'!$A$7:$A$414, 1), 1 + ($N36 = "RPI")*1) -
  ((KY36 &lt;&gt; 0) * $Q36 + (KY36 = 0) * INDEX('I2 - Monthly Inflation'!$G$7:$H$414, MATCH(EDATE(LS$9,-$O36 + 1), 'I2 - Monthly Inflation'!$A$7:$A$414, 1), 1 + ($N36 = "RPI")*1)))/ $Q36)</f>
        <v>0</v>
      </c>
      <c r="LT36" s="1203" cm="1">
        <f t="array" ref="LT36">IF($K36 = 0, 0, $K36 * ($I36 &gt;=  LT$9) * ($F36 &lt;= LT$10) *
 (INDEX('I2 - Monthly Inflation'!$G$7:$H$414, MATCH(EDATE(MIN(LT$10, $I36),-$O36 + 1), 'I2 - Monthly Inflation'!$A$7:$A$414, 1), 1 + ($N36 = "RPI")*1) -
  ((KZ36 &lt;&gt; 0) * $Q36 + (KZ36 = 0) * INDEX('I2 - Monthly Inflation'!$G$7:$H$414, MATCH(EDATE(LT$9,-$O36 + 1), 'I2 - Monthly Inflation'!$A$7:$A$414, 1), 1 + ($N36 = "RPI")*1)))/ $Q36)</f>
        <v>0</v>
      </c>
      <c r="LU36" s="1203" cm="1">
        <f t="array" ref="LU36">IF($K36 = 0, 0, $K36 * ($I36 &gt;=  LU$9) * ($F36 &lt;= LU$10) *
 (INDEX('I2 - Monthly Inflation'!$G$7:$H$414, MATCH(EDATE(MIN(LU$10, $I36),-$O36 + 1), 'I2 - Monthly Inflation'!$A$7:$A$414, 1), 1 + ($N36 = "RPI")*1) -
  ((LA36 &lt;&gt; 0) * $Q36 + (LA36 = 0) * INDEX('I2 - Monthly Inflation'!$G$7:$H$414, MATCH(EDATE(LU$9,-$O36 + 1), 'I2 - Monthly Inflation'!$A$7:$A$414, 1), 1 + ($N36 = "RPI")*1)))/ $Q36)</f>
        <v>0</v>
      </c>
      <c r="LV36" s="1203" cm="1">
        <f t="array" ref="LV36">IF($K36 = 0, 0, $K36 * ($I36 &gt;=  LV$9) * ($F36 &lt;= LV$10) *
 (INDEX('I2 - Monthly Inflation'!$G$7:$H$414, MATCH(EDATE(MIN(LV$10, $I36),-$O36 + 1), 'I2 - Monthly Inflation'!$A$7:$A$414, 1), 1 + ($N36 = "RPI")*1) -
  ((LB36 &lt;&gt; 0) * $Q36 + (LB36 = 0) * INDEX('I2 - Monthly Inflation'!$G$7:$H$414, MATCH(EDATE(LV$9,-$O36 + 1), 'I2 - Monthly Inflation'!$A$7:$A$414, 1), 1 + ($N36 = "RPI")*1)))/ $Q36)</f>
        <v>0</v>
      </c>
      <c r="LW36" s="1203" cm="1">
        <f t="array" ref="LW36">IF($K36 = 0, 0, $K36 * ($I36 &gt;=  LW$9) * ($F36 &lt;= LW$10) *
 (INDEX('I2 - Monthly Inflation'!$G$7:$H$414, MATCH(EDATE(MIN(LW$10, $I36),-$O36 + 1), 'I2 - Monthly Inflation'!$A$7:$A$414, 1), 1 + ($N36 = "RPI")*1) -
  ((LC36 &lt;&gt; 0) * $Q36 + (LC36 = 0) * INDEX('I2 - Monthly Inflation'!$G$7:$H$414, MATCH(EDATE(LW$9,-$O36 + 1), 'I2 - Monthly Inflation'!$A$7:$A$414, 1), 1 + ($N36 = "RPI")*1)))/ $Q36)</f>
        <v>0</v>
      </c>
      <c r="LX36" s="1203" cm="1">
        <f t="array" ref="LX36">IF($K36 = 0, 0, $K36 * ($I36 &gt;=  LX$9) * ($F36 &lt;= LX$10) *
 (INDEX('I2 - Monthly Inflation'!$G$7:$H$414, MATCH(EDATE(MIN(LX$10, $I36),-$O36 + 1), 'I2 - Monthly Inflation'!$A$7:$A$414, 1), 1 + ($N36 = "RPI")*1) -
  ((LD36 &lt;&gt; 0) * $Q36 + (LD36 = 0) * INDEX('I2 - Monthly Inflation'!$G$7:$H$414, MATCH(EDATE(LX$9,-$O36 + 1), 'I2 - Monthly Inflation'!$A$7:$A$414, 1), 1 + ($N36 = "RPI")*1)))/ $Q36)</f>
        <v>0</v>
      </c>
      <c r="LY36" s="1202" cm="1">
        <f t="array" ref="LY36">IF($K36 = 0, 0, $K36 * ($I36 &gt;=  LY$9) * ($F36 &lt;= LY$10) *
 (INDEX('I2 - Monthly Inflation'!$G$7:$H$414, MATCH(EDATE(MIN(LY$10, $I36),-$O36 + 1), 'I2 - Monthly Inflation'!$A$7:$A$414, 1), 1 + ($N36 = "RPI")*1) -
  ((LE36 &lt;&gt; 0) * $Q36 + (LE36 = 0) * INDEX('I2 - Monthly Inflation'!$G$7:$H$414, MATCH(EDATE(LY$9,-$O36 + 1), 'I2 - Monthly Inflation'!$A$7:$A$414, 1), 1 + ($N36 = "RPI")*1)))/ $Q36)</f>
        <v>0</v>
      </c>
      <c r="MA36" s="1204"/>
      <c r="MB36" s="1203" cm="1">
        <f t="array" ref="MB36">IF($K36= 0, 0, - $K36 * ($I36 &gt;= MB$9) * ($I36 &lt;= MB$10) * INDEX('I2 - Monthly Inflation'!$G$7:$H$414, MATCH(EDATE($I36,-$O36 + 1), 'I2 - Monthly Inflation'!$A$7:$A$414, 1),  1 + ($N36 = "RPI")*1) / $Q36)</f>
        <v>0</v>
      </c>
      <c r="MC36" s="1203" cm="1">
        <f t="array" ref="MC36">IF($K36= 0, 0, - $K36 * ($I36 &gt;= MC$9) * ($I36 &lt;= MC$10) * INDEX('I2 - Monthly Inflation'!$G$7:$H$414, MATCH(EDATE($I36,-$O36 + 1), 'I2 - Monthly Inflation'!$A$7:$A$414, 1),  1 + ($N36 = "RPI")*1) / $Q36)</f>
        <v>0</v>
      </c>
      <c r="MD36" s="1203" cm="1">
        <f t="array" ref="MD36">IF($K36= 0, 0, - $K36 * ($I36 &gt;= MD$9) * ($I36 &lt;= MD$10) * INDEX('I2 - Monthly Inflation'!$G$7:$H$414, MATCH(EDATE($I36,-$O36 + 1), 'I2 - Monthly Inflation'!$A$7:$A$414, 1),  1 + ($N36 = "RPI")*1) / $Q36)</f>
        <v>0</v>
      </c>
      <c r="ME36" s="1203" cm="1">
        <f t="array" ref="ME36">IF($K36= 0, 0, - $K36 * ($I36 &gt;= ME$9) * ($I36 &lt;= ME$10) * INDEX('I2 - Monthly Inflation'!$G$7:$H$414, MATCH(EDATE($I36,-$O36 + 1), 'I2 - Monthly Inflation'!$A$7:$A$414, 1),  1 + ($N36 = "RPI")*1) / $Q36)</f>
        <v>0</v>
      </c>
      <c r="MF36" s="1203" cm="1">
        <f t="array" ref="MF36">IF($K36= 0, 0, - $K36 * ($I36 &gt;= MF$9) * ($I36 &lt;= MF$10) * INDEX('I2 - Monthly Inflation'!$G$7:$H$414, MATCH(EDATE($I36,-$O36 + 1), 'I2 - Monthly Inflation'!$A$7:$A$414, 1),  1 + ($N36 = "RPI")*1) / $Q36)</f>
        <v>0</v>
      </c>
      <c r="MG36" s="1203" cm="1">
        <f t="array" ref="MG36">IF($K36= 0, 0, - $K36 * ($I36 &gt;= MG$9) * ($I36 &lt;= MG$10) * INDEX('I2 - Monthly Inflation'!$G$7:$H$414, MATCH(EDATE($I36,-$O36 + 1), 'I2 - Monthly Inflation'!$A$7:$A$414, 1),  1 + ($N36 = "RPI")*1) / $Q36)</f>
        <v>0</v>
      </c>
      <c r="MH36" s="1203" cm="1">
        <f t="array" ref="MH36">IF($K36= 0, 0, - $K36 * ($I36 &gt;= MH$9) * ($I36 &lt;= MH$10) * INDEX('I2 - Monthly Inflation'!$G$7:$H$414, MATCH(EDATE($I36,-$O36 + 1), 'I2 - Monthly Inflation'!$A$7:$A$414, 1),  1 + ($N36 = "RPI")*1) / $Q36)</f>
        <v>0</v>
      </c>
      <c r="MI36" s="1203" cm="1">
        <f t="array" ref="MI36">IF($K36= 0, 0, - $K36 * ($I36 &gt;= MI$9) * ($I36 &lt;= MI$10) * INDEX('I2 - Monthly Inflation'!$G$7:$H$414, MATCH(EDATE($I36,-$O36 + 1), 'I2 - Monthly Inflation'!$A$7:$A$414, 1),  1 + ($N36 = "RPI")*1) / $Q36)</f>
        <v>0</v>
      </c>
      <c r="MJ36" s="1203" cm="1">
        <f t="array" ref="MJ36">IF($K36= 0, 0, - $K36 * ($I36 &gt;= MJ$9) * ($I36 &lt;= MJ$10) * INDEX('I2 - Monthly Inflation'!$G$7:$H$414, MATCH(EDATE($I36,-$O36 + 1), 'I2 - Monthly Inflation'!$A$7:$A$414, 1),  1 + ($N36 = "RPI")*1) / $Q36)</f>
        <v>0</v>
      </c>
      <c r="MK36" s="1203" cm="1">
        <f t="array" ref="MK36">IF($K36= 0, 0, - $K36 * ($I36 &gt;= MK$9) * ($I36 &lt;= MK$10) * INDEX('I2 - Monthly Inflation'!$G$7:$H$414, MATCH(EDATE($I36,-$O36 + 1), 'I2 - Monthly Inflation'!$A$7:$A$414, 1),  1 + ($N36 = "RPI")*1) / $Q36)</f>
        <v>0</v>
      </c>
      <c r="ML36" s="1203" cm="1">
        <f t="array" ref="ML36">IF($K36= 0, 0, - $K36 * ($I36 &gt;= ML$9) * ($I36 &lt;= ML$10) * INDEX('I2 - Monthly Inflation'!$G$7:$H$414, MATCH(EDATE($I36,-$O36 + 1), 'I2 - Monthly Inflation'!$A$7:$A$414, 1),  1 + ($N36 = "RPI")*1) / $Q36)</f>
        <v>0</v>
      </c>
      <c r="MM36" s="1203" cm="1">
        <f t="array" ref="MM36">IF($K36= 0, 0, - $K36 * ($I36 &gt;= MM$9) * ($I36 &lt;= MM$10) * INDEX('I2 - Monthly Inflation'!$G$7:$H$414, MATCH(EDATE($I36,-$O36 + 1), 'I2 - Monthly Inflation'!$A$7:$A$414, 1),  1 + ($N36 = "RPI")*1) / $Q36)</f>
        <v>0</v>
      </c>
      <c r="MN36" s="1203" cm="1">
        <f t="array" ref="MN36">IF($K36= 0, 0, - $K36 * ($I36 &gt;= MN$9) * ($I36 &lt;= MN$10) * INDEX('I2 - Monthly Inflation'!$G$7:$H$414, MATCH(EDATE($I36,-$O36 + 1), 'I2 - Monthly Inflation'!$A$7:$A$414, 1),  1 + ($N36 = "RPI")*1) / $Q36)</f>
        <v>0</v>
      </c>
      <c r="MO36" s="1203" cm="1">
        <f t="array" ref="MO36">IF($K36= 0, 0, - $K36 * ($I36 &gt;= MO$9) * ($I36 &lt;= MO$10) * INDEX('I2 - Monthly Inflation'!$G$7:$H$414, MATCH(EDATE($I36,-$O36 + 1), 'I2 - Monthly Inflation'!$A$7:$A$414, 1),  1 + ($N36 = "RPI")*1) / $Q36)</f>
        <v>0</v>
      </c>
      <c r="MP36" s="1203" cm="1">
        <f t="array" ref="MP36">IF($K36= 0, 0, - $K36 * ($I36 &gt;= MP$9) * ($I36 &lt;= MP$10) * INDEX('I2 - Monthly Inflation'!$G$7:$H$414, MATCH(EDATE($I36,-$O36 + 1), 'I2 - Monthly Inflation'!$A$7:$A$414, 1),  1 + ($N36 = "RPI")*1) / $Q36)</f>
        <v>0</v>
      </c>
      <c r="MQ36" s="1203" cm="1">
        <f t="array" ref="MQ36">IF($K36= 0, 0, - $K36 * ($I36 &gt;= MQ$9) * ($I36 &lt;= MQ$10) * INDEX('I2 - Monthly Inflation'!$G$7:$H$414, MATCH(EDATE($I36,-$O36 + 1), 'I2 - Monthly Inflation'!$A$7:$A$414, 1),  1 + ($N36 = "RPI")*1) / $Q36)</f>
        <v>0</v>
      </c>
      <c r="MR36" s="1203" cm="1">
        <f t="array" ref="MR36">IF($K36= 0, 0, - $K36 * ($I36 &gt;= MR$9) * ($I36 &lt;= MR$10) * INDEX('I2 - Monthly Inflation'!$G$7:$H$414, MATCH(EDATE($I36,-$O36 + 1), 'I2 - Monthly Inflation'!$A$7:$A$414, 1),  1 + ($N36 = "RPI")*1) / $Q36)</f>
        <v>0</v>
      </c>
      <c r="MS36" s="1202" cm="1">
        <f t="array" ref="MS36">IF($K36= 0, 0, - $K36 * ($I36 &gt;= MS$9) * ($I36 &lt;= MS$10) * INDEX('I2 - Monthly Inflation'!$G$7:$H$414, MATCH(EDATE($I36,-$O36 + 1), 'I2 - Monthly Inflation'!$A$7:$A$414, 1),  1 + ($N36 = "RPI")*1) / $Q36)</f>
        <v>0</v>
      </c>
      <c r="MU36" s="1204"/>
      <c r="MV36" s="1203">
        <f t="shared" si="281"/>
        <v>0</v>
      </c>
      <c r="MW36" s="1203">
        <f t="shared" si="282"/>
        <v>0</v>
      </c>
      <c r="MX36" s="1203">
        <f t="shared" si="283"/>
        <v>0</v>
      </c>
      <c r="MY36" s="1203">
        <f t="shared" si="284"/>
        <v>0</v>
      </c>
      <c r="MZ36" s="1203">
        <f t="shared" si="285"/>
        <v>0</v>
      </c>
      <c r="NA36" s="1203">
        <f t="shared" si="286"/>
        <v>0</v>
      </c>
      <c r="NB36" s="1203">
        <f t="shared" si="287"/>
        <v>0</v>
      </c>
      <c r="NC36" s="1203">
        <f t="shared" si="288"/>
        <v>0</v>
      </c>
      <c r="ND36" s="1203">
        <f t="shared" si="289"/>
        <v>0</v>
      </c>
      <c r="NE36" s="1203">
        <f t="shared" si="290"/>
        <v>0</v>
      </c>
      <c r="NF36" s="1203">
        <f t="shared" si="291"/>
        <v>0</v>
      </c>
      <c r="NG36" s="1203">
        <f t="shared" si="292"/>
        <v>0</v>
      </c>
      <c r="NH36" s="1203">
        <f t="shared" si="293"/>
        <v>0</v>
      </c>
      <c r="NI36" s="1203">
        <f t="shared" si="294"/>
        <v>0</v>
      </c>
      <c r="NJ36" s="1203">
        <f t="shared" si="295"/>
        <v>0</v>
      </c>
      <c r="NK36" s="1203">
        <f t="shared" ref="NK36" si="1110">SUM(KI36, LC36, LW36, MQ36)</f>
        <v>0</v>
      </c>
      <c r="NL36" s="1203">
        <f t="shared" ref="NL36" si="1111">SUM(KJ36, LD36, LX36, MR36)</f>
        <v>0</v>
      </c>
      <c r="NM36" s="1202">
        <f t="shared" ref="NM36" si="1112">SUM(KK36, LE36, LY36, MS36)</f>
        <v>0</v>
      </c>
      <c r="NO36" s="1204"/>
      <c r="NP36" s="1203" cm="1">
        <f t="array" ref="NP36">MV36 - IF($K36 = 0, 0, $K36 * ($F36 &lt;= NP$10) * ($I36 &gt; NP$10) * INDEX('I2 - Monthly Inflation'!$G$7:$H$414, MATCH(EDATE(NP$10,-$O36 + 1), 'I2 - Monthly Inflation'!$A$7:$A$414, 1), 1 + ($N36 = "RPI")*1) / $Q36)</f>
        <v>0</v>
      </c>
      <c r="NQ36" s="1203" cm="1">
        <f t="array" ref="NQ36">MW36 - IF($K36 = 0, 0, $K36 * ($F36 &lt;= NQ$10) * ($I36 &gt; NQ$10) * INDEX('I2 - Monthly Inflation'!$G$7:$H$414, MATCH(EDATE(NQ$10,-$O36 + 1), 'I2 - Monthly Inflation'!$A$7:$A$414, 1), 1 + ($N36 = "RPI")*1) / $Q36)</f>
        <v>0</v>
      </c>
      <c r="NR36" s="1203" cm="1">
        <f t="array" ref="NR36">MX36 - IF($K36 = 0, 0, $K36 * ($F36 &lt;= NR$10) * ($I36 &gt; NR$10) * INDEX('I2 - Monthly Inflation'!$G$7:$H$414, MATCH(EDATE(NR$10,-$O36 + 1), 'I2 - Monthly Inflation'!$A$7:$A$414, 1), 1 + ($N36 = "RPI")*1) / $Q36)</f>
        <v>0</v>
      </c>
      <c r="NS36" s="1203" cm="1">
        <f t="array" ref="NS36">MY36 - IF($K36 = 0, 0, $K36 * ($F36 &lt;= NS$10) * ($I36 &gt; NS$10) * INDEX('I2 - Monthly Inflation'!$G$7:$H$414, MATCH(EDATE(NS$10,-$O36 + 1), 'I2 - Monthly Inflation'!$A$7:$A$414, 1), 1 + ($N36 = "RPI")*1) / $Q36)</f>
        <v>0</v>
      </c>
      <c r="NT36" s="1203" cm="1">
        <f t="array" ref="NT36">MZ36 - IF($K36 = 0, 0, $K36 * ($F36 &lt;= NT$10) * ($I36 &gt; NT$10) * INDEX('I2 - Monthly Inflation'!$G$7:$H$414, MATCH(EDATE(NT$10,-$O36 + 1), 'I2 - Monthly Inflation'!$A$7:$A$414, 1), 1 + ($N36 = "RPI")*1) / $Q36)</f>
        <v>0</v>
      </c>
      <c r="NU36" s="1203" cm="1">
        <f t="array" ref="NU36">NA36 - IF($K36 = 0, 0, $K36 * ($F36 &lt;= NU$10) * ($I36 &gt; NU$10) * INDEX('I2 - Monthly Inflation'!$G$7:$H$414, MATCH(EDATE(NU$10,-$O36 + 1), 'I2 - Monthly Inflation'!$A$7:$A$414, 1), 1 + ($N36 = "RPI")*1) / $Q36)</f>
        <v>0</v>
      </c>
      <c r="NV36" s="1203" cm="1">
        <f t="array" ref="NV36">NB36 - IF($K36 = 0, 0, $K36 * ($F36 &lt;= NV$10) * ($I36 &gt; NV$10) * INDEX('I2 - Monthly Inflation'!$G$7:$H$414, MATCH(EDATE(NV$10,-$O36 + 1), 'I2 - Monthly Inflation'!$A$7:$A$414, 1), 1 + ($N36 = "RPI")*1) / $Q36)</f>
        <v>0</v>
      </c>
      <c r="NW36" s="1203" cm="1">
        <f t="array" ref="NW36">NC36 - IF($K36 = 0, 0, $K36 * ($F36 &lt;= NW$10) * ($I36 &gt; NW$10) * INDEX('I2 - Monthly Inflation'!$G$7:$H$414, MATCH(EDATE(NW$10,-$O36 + 1), 'I2 - Monthly Inflation'!$A$7:$A$414, 1), 1 + ($N36 = "RPI")*1) / $Q36)</f>
        <v>0</v>
      </c>
      <c r="NX36" s="1203" cm="1">
        <f t="array" ref="NX36">ND36 - IF($K36 = 0, 0, $K36 * ($F36 &lt;= NX$10) * ($I36 &gt; NX$10) * INDEX('I2 - Monthly Inflation'!$G$7:$H$414, MATCH(EDATE(NX$10,-$O36 + 1), 'I2 - Monthly Inflation'!$A$7:$A$414, 1), 1 + ($N36 = "RPI")*1) / $Q36)</f>
        <v>0</v>
      </c>
      <c r="NY36" s="1203" cm="1">
        <f t="array" ref="NY36">NE36 - IF($K36 = 0, 0, $K36 * ($F36 &lt;= NY$10) * ($I36 &gt; NY$10) * INDEX('I2 - Monthly Inflation'!$G$7:$H$414, MATCH(EDATE(NY$10,-$O36 + 1), 'I2 - Monthly Inflation'!$A$7:$A$414, 1), 1 + ($N36 = "RPI")*1) / $Q36)</f>
        <v>0</v>
      </c>
      <c r="NZ36" s="1203" cm="1">
        <f t="array" ref="NZ36">NF36 - IF($K36 = 0, 0, $K36 * ($F36 &lt;= NZ$10) * ($I36 &gt; NZ$10) * INDEX('I2 - Monthly Inflation'!$G$7:$H$414, MATCH(EDATE(NZ$10,-$O36 + 1), 'I2 - Monthly Inflation'!$A$7:$A$414, 1), 1 + ($N36 = "RPI")*1) / $Q36)</f>
        <v>0</v>
      </c>
      <c r="OA36" s="1203" cm="1">
        <f t="array" ref="OA36">NG36 - IF($K36 = 0, 0, $K36 * ($F36 &lt;= OA$10) * ($I36 &gt; OA$10) * INDEX('I2 - Monthly Inflation'!$G$7:$H$414, MATCH(EDATE(OA$10,-$O36 + 1), 'I2 - Monthly Inflation'!$A$7:$A$414, 1), 1 + ($N36 = "RPI")*1) / $Q36)</f>
        <v>0</v>
      </c>
      <c r="OB36" s="1203" cm="1">
        <f t="array" ref="OB36">NH36 - IF($K36 = 0, 0, $K36 * ($F36 &lt;= OB$10) * ($I36 &gt; OB$10) * INDEX('I2 - Monthly Inflation'!$G$7:$H$414, MATCH(EDATE(OB$10,-$O36 + 1), 'I2 - Monthly Inflation'!$A$7:$A$414, 1), 1 + ($N36 = "RPI")*1) / $Q36)</f>
        <v>0</v>
      </c>
      <c r="OC36" s="1203" cm="1">
        <f t="array" ref="OC36">NI36 - IF($K36 = 0, 0, $K36 * ($F36 &lt;= OC$10) * ($I36 &gt; OC$10) * INDEX('I2 - Monthly Inflation'!$G$7:$H$414, MATCH(EDATE(OC$10,-$O36 + 1), 'I2 - Monthly Inflation'!$A$7:$A$414, 1), 1 + ($N36 = "RPI")*1) / $Q36)</f>
        <v>0</v>
      </c>
      <c r="OD36" s="1203" cm="1">
        <f t="array" ref="OD36">NJ36 - IF($K36 = 0, 0, $K36 * ($F36 &lt;= OD$10) * ($I36 &gt; OD$10) * INDEX('I2 - Monthly Inflation'!$G$7:$H$414, MATCH(EDATE(OD$10,-$O36 + 1), 'I2 - Monthly Inflation'!$A$7:$A$414, 1), 1 + ($N36 = "RPI")*1) / $Q36)</f>
        <v>0</v>
      </c>
      <c r="OE36" s="1203" cm="1">
        <f t="array" ref="OE36">NK36 - IF($K36 = 0, 0, $K36 * ($F36 &lt;= OE$10) * ($I36 &gt; OE$10) * INDEX('I2 - Monthly Inflation'!$G$7:$H$414, MATCH(EDATE(OE$10,-$O36 + 1), 'I2 - Monthly Inflation'!$A$7:$A$414, 1), 1 + ($N36 = "RPI")*1) / $Q36)</f>
        <v>0</v>
      </c>
      <c r="OF36" s="1203" cm="1">
        <f t="array" ref="OF36">NL36 - IF($K36 = 0, 0, $K36 * ($F36 &lt;= OF$10) * ($I36 &gt; OF$10) * INDEX('I2 - Monthly Inflation'!$G$7:$H$414, MATCH(EDATE(OF$10,-$O36 + 1), 'I2 - Monthly Inflation'!$A$7:$A$414, 1), 1 + ($N36 = "RPI")*1) / $Q36)</f>
        <v>0</v>
      </c>
      <c r="OG36" s="1202" cm="1">
        <f t="array" ref="OG36">NM36 - IF($K36 = 0, 0, $K36 * ($F36 &lt;= OG$10) * ($I36 &gt; OG$10) * INDEX('I2 - Monthly Inflation'!$G$7:$H$414, MATCH(EDATE(OG$10,-$O36 + 1), 'I2 - Monthly Inflation'!$A$7:$A$414, 1), 1 + ($N36 = "RPI")*1) / $Q36)</f>
        <v>0</v>
      </c>
      <c r="OI36" s="1211"/>
      <c r="OJ36" s="1211"/>
      <c r="OK36" s="1211"/>
      <c r="OL36" s="1211"/>
      <c r="OM36" s="1211"/>
      <c r="ON36" s="1211"/>
      <c r="OO36" s="1211"/>
      <c r="OP36" s="1211"/>
      <c r="OQ36" s="1211"/>
      <c r="OR36" s="1211"/>
      <c r="OS36" s="1211"/>
      <c r="OT36" s="1211"/>
    </row>
    <row r="37" spans="1:410">
      <c r="A37" s="1217">
        <f t="shared" si="299"/>
        <v>26</v>
      </c>
      <c r="B37" s="1217" t="str" cm="1">
        <f t="array" ref="B37">IFERROR(INDEX('F6 - Debt Dataset'!$C$3:$C$502, MATCH($B$7 &amp; $A37, 'F6 - Debt Dataset'!$E$3:$E$502 &amp; 'F6 - Debt Dataset'!$DF$3:$DF$502, 0)), "-")</f>
        <v>-</v>
      </c>
      <c r="C37" s="1217" t="str" cm="1">
        <f t="array" ref="C37">IFERROR(INDEX('F6 - Debt Dataset'!$A$3:$A$502, MATCH($B$7 &amp; $A37, 'F6 - Debt Dataset'!$E$3:$E$502 &amp; 'F6 - Debt Dataset'!$DF$3:$DF$502, 0)), "-")</f>
        <v>-</v>
      </c>
      <c r="D37" s="1217" t="str" cm="1">
        <f t="array" ref="D37">IFERROR(INDEX('F6 - Debt Dataset'!$B$3:$B$502, MATCH($B$7 &amp; $A37, 'F6 - Debt Dataset'!$E$3:$E$502 &amp; 'F6 - Debt Dataset'!$DF$3:$DF$502, 0)), "-")</f>
        <v>-</v>
      </c>
      <c r="E37" s="1217" t="str" cm="1">
        <f t="array" ref="E37">IFERROR(INDEX('F6 - Debt Dataset'!$H$3:$H$502, MATCH($B$7 &amp; $A37, 'F6 - Debt Dataset'!$E$3:$E$502 &amp; 'F6 - Debt Dataset'!$DF$3:$DF$502, 0)), "-")</f>
        <v>-</v>
      </c>
      <c r="F37" s="1221" t="str" cm="1">
        <f t="array" ref="F37">IFERROR(INDEX('F6 - Debt Dataset'!$J$3:$J$502, MATCH($B$7 &amp;$A37, 'F6 - Debt Dataset'!$E$3:$E$502 &amp; 'F6 - Debt Dataset'!$DF$3:$DF$502, 0)), "-")</f>
        <v>-</v>
      </c>
      <c r="G37" s="1221" t="str" cm="1">
        <f t="array" ref="G37">IFERROR(INDEX('F6 - Debt Dataset'!$K$3:$K$502, MATCH($B$7 &amp;$A37, 'F6 - Debt Dataset'!$E$3:$E$502 &amp; 'F6 - Debt Dataset'!$DF$3:$DF$502, 0)), "-")</f>
        <v>-</v>
      </c>
      <c r="H37" s="1221" t="str" cm="1">
        <f t="array" ref="H37">IFERROR(INDEX('F6 - Debt Dataset'!$L$3:$L$502, MATCH($B$7 &amp;$A37, 'F6 - Debt Dataset'!$E$3:$E$502 &amp; 'F6 - Debt Dataset'!$DF$3:$DF$502, 0)), "-")</f>
        <v>-</v>
      </c>
      <c r="I37" s="1221" t="str">
        <f t="shared" si="42"/>
        <v>-</v>
      </c>
      <c r="J37" s="1217" t="str" cm="1">
        <f t="array" ref="J37">IFERROR(INDEX('F6 - Debt Dataset'!$N$3:$N$502, MATCH($B$7 &amp;$A37, 'F6 - Debt Dataset'!$E$3:$E$502 &amp; 'F6 - Debt Dataset'!$DF$3:$DF$502, 0)), "-")</f>
        <v>-</v>
      </c>
      <c r="K37" s="1220" cm="1">
        <f t="array" ref="K37">IFERROR(INDEX('F6 - Debt Dataset'!$S$3:$S$502, MATCH($B$7 &amp; $A37, 'F6 - Debt Dataset'!$E$3:$E$502 &amp; 'F6 - Debt Dataset'!$DF$3:$DF$502, 0)), 0)</f>
        <v>0</v>
      </c>
      <c r="L37" s="1219" cm="1">
        <f t="array" ref="L37">IFERROR(INDEX('F6 - Debt Dataset'!$W$3:$W$502, MATCH($B$7 &amp; $A37, 'F6 - Debt Dataset'!$E$3:$E$502 &amp; 'F6 - Debt Dataset'!$DF$3:$DF$502, 0)), 0)</f>
        <v>0</v>
      </c>
      <c r="M37" s="1218" t="str" cm="1">
        <f t="array" ref="M37">IFERROR(INDEX('F6 - Debt Dataset'!$E$3:$E$502, MATCH($B$7 &amp; $A37, 'F6 - Debt Dataset'!$E$3:$E$502 &amp; 'F6 - Debt Dataset'!$DF$3:$DF$502, 0)), "-")</f>
        <v>-</v>
      </c>
      <c r="N37" s="1218" t="str" cm="1">
        <f t="array" ref="N37">IFERROR(INDEX('F6 - Debt Dataset'!$Y$3:$Y$502, MATCH($B$7 &amp; $A37, 'F6 - Debt Dataset'!$E$3:$E$502 &amp; 'F6 - Debt Dataset'!$DF$3:$DF$502, 0)), "-")</f>
        <v>-</v>
      </c>
      <c r="O37" s="1220" cm="1">
        <f t="array" ref="O37">IFERROR(INDEX('F6 - Debt Dataset'!$Z$3:$Z$502, MATCH($B$7 &amp; $A37, 'F6 - Debt Dataset'!$E$3:$E$502 &amp; 'F6 - Debt Dataset'!$DF$3:$DF$502, 0)), 0)</f>
        <v>0</v>
      </c>
      <c r="P37" s="1325" cm="1">
        <f t="array" ref="P37">IFERROR(INDEX('F6 - Debt Dataset'!$AA$3:$AA$502, MATCH($B$7 &amp; $A37, 'F6 - Debt Dataset'!$E$3:$E$502 &amp; 'F6 - Debt Dataset'!$DF$3:$DF$502, 0)), 0)</f>
        <v>0</v>
      </c>
      <c r="Q37" s="1325" cm="1">
        <f t="array" ref="Q37">IFERROR(IF(P37=0, INDEX('I2 - Monthly Inflation'!$G$7:$H$414, MATCH(EOMONTH(EDATE(F37,-O37),0), 'I2 - Monthly Inflation'!$A$7:$A$390, 0), 1 + (N37 = "RPI")), P37), 0)</f>
        <v>0</v>
      </c>
      <c r="R37" s="1217" t="str">
        <f t="shared" si="43"/>
        <v>-</v>
      </c>
      <c r="S37" s="1217" t="str">
        <f t="shared" si="44"/>
        <v>-</v>
      </c>
      <c r="T37" s="1216" t="str" cm="1">
        <f t="array" ref="T37">IFERROR(INDEX('F6 - Debt Dataset'!$AH$3:$AH$502, MATCH($B$7 &amp; $A37, 'F6 - Debt Dataset'!$E$3:$E$502 &amp; 'F6 - Debt Dataset'!$DF$3:$DF$502, 0)), "-")</f>
        <v>-</v>
      </c>
      <c r="U37" s="1324">
        <f t="shared" si="943"/>
        <v>0</v>
      </c>
      <c r="V37" s="1214">
        <f t="shared" si="943"/>
        <v>0</v>
      </c>
      <c r="W37" s="1214">
        <f t="shared" si="943"/>
        <v>0</v>
      </c>
      <c r="X37" s="1214">
        <f t="shared" si="943"/>
        <v>0</v>
      </c>
      <c r="Y37" s="1214">
        <f t="shared" si="943"/>
        <v>0</v>
      </c>
      <c r="Z37" s="1214">
        <f t="shared" si="943"/>
        <v>0</v>
      </c>
      <c r="AA37" s="1214">
        <f t="shared" si="943"/>
        <v>0</v>
      </c>
      <c r="AB37" s="1214">
        <f t="shared" si="943"/>
        <v>0</v>
      </c>
      <c r="AC37" s="1214">
        <f t="shared" si="943"/>
        <v>0</v>
      </c>
      <c r="AD37" s="1214">
        <f t="shared" si="943"/>
        <v>0</v>
      </c>
      <c r="AE37" s="1214">
        <f t="shared" si="943"/>
        <v>0</v>
      </c>
      <c r="AF37" s="1214">
        <f t="shared" si="943"/>
        <v>0</v>
      </c>
      <c r="AG37" s="1214">
        <f t="shared" si="943"/>
        <v>0</v>
      </c>
      <c r="AH37" s="1214">
        <f t="shared" si="943"/>
        <v>0</v>
      </c>
      <c r="AI37" s="1214">
        <f t="shared" si="808"/>
        <v>0</v>
      </c>
      <c r="AJ37" s="1214">
        <f t="shared" si="808"/>
        <v>0</v>
      </c>
      <c r="AK37" s="1214">
        <f t="shared" si="808"/>
        <v>0</v>
      </c>
      <c r="AL37" s="1214">
        <f t="shared" si="808"/>
        <v>0</v>
      </c>
      <c r="AM37" s="1214">
        <f t="shared" si="808"/>
        <v>0</v>
      </c>
      <c r="AN37" s="1209">
        <f t="shared" si="47"/>
        <v>0</v>
      </c>
      <c r="AO37" s="1203">
        <f t="shared" si="48"/>
        <v>0</v>
      </c>
      <c r="AP37" s="1203">
        <f t="shared" si="49"/>
        <v>0</v>
      </c>
      <c r="AQ37" s="1203">
        <f t="shared" si="50"/>
        <v>0</v>
      </c>
      <c r="AR37" s="1203">
        <f t="shared" si="51"/>
        <v>0</v>
      </c>
      <c r="AS37" s="1203">
        <f t="shared" si="52"/>
        <v>0</v>
      </c>
      <c r="AT37" s="1203">
        <f t="shared" si="53"/>
        <v>0</v>
      </c>
      <c r="AU37" s="1203">
        <f t="shared" si="54"/>
        <v>0</v>
      </c>
      <c r="AV37" s="1203">
        <f t="shared" si="55"/>
        <v>0</v>
      </c>
      <c r="AW37" s="1203">
        <f t="shared" si="56"/>
        <v>0</v>
      </c>
      <c r="AX37" s="1203">
        <f t="shared" si="57"/>
        <v>0</v>
      </c>
      <c r="AY37" s="1203">
        <f t="shared" si="58"/>
        <v>0</v>
      </c>
      <c r="AZ37" s="1203">
        <f t="shared" si="59"/>
        <v>0</v>
      </c>
      <c r="BA37" s="1203">
        <f t="shared" si="60"/>
        <v>0</v>
      </c>
      <c r="BB37" s="1203">
        <f t="shared" si="61"/>
        <v>0</v>
      </c>
      <c r="BC37" s="1203">
        <f t="shared" si="62"/>
        <v>0</v>
      </c>
      <c r="BD37" s="1203">
        <f t="shared" ref="BD37" si="1113">$K37*AK37</f>
        <v>0</v>
      </c>
      <c r="BE37" s="1203">
        <f t="shared" ref="BE37" si="1114">$K37*AL37</f>
        <v>0</v>
      </c>
      <c r="BF37" s="1203">
        <f t="shared" ref="BF37" si="1115">$K37*AM37</f>
        <v>0</v>
      </c>
      <c r="BG37" s="1209">
        <f t="shared" si="66"/>
        <v>0</v>
      </c>
      <c r="BH37" s="1203">
        <f t="shared" si="67"/>
        <v>0</v>
      </c>
      <c r="BI37" s="1203">
        <f t="shared" si="68"/>
        <v>0</v>
      </c>
      <c r="BJ37" s="1203">
        <f t="shared" si="69"/>
        <v>0</v>
      </c>
      <c r="BK37" s="1203">
        <f t="shared" si="70"/>
        <v>0</v>
      </c>
      <c r="BL37" s="1203">
        <f t="shared" si="71"/>
        <v>0</v>
      </c>
      <c r="BM37" s="1203">
        <f t="shared" si="72"/>
        <v>0</v>
      </c>
      <c r="BN37" s="1203">
        <f t="shared" si="73"/>
        <v>0</v>
      </c>
      <c r="BO37" s="1203">
        <f t="shared" si="74"/>
        <v>0</v>
      </c>
      <c r="BP37" s="1203">
        <f t="shared" si="75"/>
        <v>0</v>
      </c>
      <c r="BQ37" s="1203">
        <f t="shared" si="76"/>
        <v>0</v>
      </c>
      <c r="BR37" s="1203">
        <f t="shared" si="77"/>
        <v>0</v>
      </c>
      <c r="BS37" s="1203">
        <f t="shared" si="78"/>
        <v>0</v>
      </c>
      <c r="BT37" s="1203">
        <f t="shared" si="79"/>
        <v>0</v>
      </c>
      <c r="BU37" s="1538">
        <f t="shared" si="80"/>
        <v>0</v>
      </c>
      <c r="BV37" s="1538">
        <f t="shared" si="81"/>
        <v>0</v>
      </c>
      <c r="BW37" s="1538">
        <f t="shared" ref="BW37" si="1116">IF($K37 = 0, 0, AK37*$K37*CP37/$Q37)</f>
        <v>0</v>
      </c>
      <c r="BX37" s="1538">
        <f t="shared" ref="BX37" si="1117">IF($K37 = 0, 0, AL37*$K37*CQ37/$Q37)</f>
        <v>0</v>
      </c>
      <c r="BY37" s="1538">
        <f t="shared" ref="BY37" si="1118">IF($K37 = 0, 0, AM37*$K37*CR37/$Q37)</f>
        <v>0</v>
      </c>
      <c r="BZ37" s="1209" cm="1">
        <f t="array" ref="BZ37">IF($K37 = 0, 0, ($I37 &gt;= BZ$9) * ($F37 &lt;= BZ$10) * INDEX('I2 - Monthly Inflation'!$G$7:$H$414, MATCH(EDATE(MIN(BZ$10,$I37)+1,-$O37+1), 'I2 - Monthly Inflation'!$A$7:$A$414, 1), 1 + ($N37 = "RPI")*1))</f>
        <v>0</v>
      </c>
      <c r="CA37" s="1203" cm="1">
        <f t="array" ref="CA37">IF($K37 = 0, 0, ($I37 &gt;= CA$9) * ($F37 &lt;= CA$10) * INDEX('I2 - Monthly Inflation'!$G$7:$H$414, MATCH(EDATE(MIN(CA$10,$I37)+1,-$O37+1), 'I2 - Monthly Inflation'!$A$7:$A$414, 1), 1 + ($N37 = "RPI")*1))</f>
        <v>0</v>
      </c>
      <c r="CB37" s="1203" cm="1">
        <f t="array" ref="CB37">IF($K37 = 0, 0, ($I37 &gt;= CB$9) * ($F37 &lt;= CB$10) * INDEX('I2 - Monthly Inflation'!$G$7:$H$414, MATCH(EDATE(MIN(CB$10,$I37)+1,-$O37+1), 'I2 - Monthly Inflation'!$A$7:$A$414, 1), 1 + ($N37 = "RPI")*1))</f>
        <v>0</v>
      </c>
      <c r="CC37" s="1203" cm="1">
        <f t="array" ref="CC37">IF($K37 = 0, 0, ($I37 &gt;= CC$9) * ($F37 &lt;= CC$10) * INDEX('I2 - Monthly Inflation'!$G$7:$H$414, MATCH(EDATE(MIN(CC$10,$I37)+1,-$O37+1), 'I2 - Monthly Inflation'!$A$7:$A$414, 1), 1 + ($N37 = "RPI")*1))</f>
        <v>0</v>
      </c>
      <c r="CD37" s="1203" cm="1">
        <f t="array" ref="CD37">IF($K37 = 0, 0, ($I37 &gt;= CD$9) * ($F37 &lt;= CD$10) * INDEX('I2 - Monthly Inflation'!$G$7:$H$414, MATCH(EDATE(MIN(CD$10,$I37)+1,-$O37+1), 'I2 - Monthly Inflation'!$A$7:$A$414, 1), 1 + ($N37 = "RPI")*1))</f>
        <v>0</v>
      </c>
      <c r="CE37" s="1203" cm="1">
        <f t="array" ref="CE37">IF($K37 = 0, 0, ($I37 &gt;= CE$9) * ($F37 &lt;= CE$10) * INDEX('I2 - Monthly Inflation'!$G$7:$H$414, MATCH(EDATE(MIN(CE$10,$I37)+1,-$O37+1), 'I2 - Monthly Inflation'!$A$7:$A$414, 1), 1 + ($N37 = "RPI")*1))</f>
        <v>0</v>
      </c>
      <c r="CF37" s="1203" cm="1">
        <f t="array" ref="CF37">IF($K37 = 0, 0, ($I37 &gt;= CF$9) * ($F37 &lt;= CF$10) * INDEX('I2 - Monthly Inflation'!$G$7:$H$414, MATCH(EDATE(MIN(CF$10,$I37)+1,-$O37+1), 'I2 - Monthly Inflation'!$A$7:$A$414, 1), 1 + ($N37 = "RPI")*1))</f>
        <v>0</v>
      </c>
      <c r="CG37" s="1203" cm="1">
        <f t="array" ref="CG37">IF($K37 = 0, 0, ($I37 &gt;= CG$9) * ($F37 &lt;= CG$10) * INDEX('I2 - Monthly Inflation'!$G$7:$H$414, MATCH(EDATE(MIN(CG$10,$I37)+1,-$O37+1), 'I2 - Monthly Inflation'!$A$7:$A$414, 1), 1 + ($N37 = "RPI")*1))</f>
        <v>0</v>
      </c>
      <c r="CH37" s="1203" cm="1">
        <f t="array" ref="CH37">IF($K37 = 0, 0, ($I37 &gt;= CH$9) * ($F37 &lt;= CH$10) * INDEX('I2 - Monthly Inflation'!$G$7:$H$414, MATCH(EDATE(MIN(CH$10,$I37)+1,-$O37+1), 'I2 - Monthly Inflation'!$A$7:$A$414, 1), 1 + ($N37 = "RPI")*1))</f>
        <v>0</v>
      </c>
      <c r="CI37" s="1203" cm="1">
        <f t="array" ref="CI37">IF($K37 = 0, 0, ($I37 &gt;= CI$9) * ($F37 &lt;= CI$10) * INDEX('I2 - Monthly Inflation'!$G$7:$H$414, MATCH(EDATE(MIN(CI$10,$I37)+1,-$O37+1), 'I2 - Monthly Inflation'!$A$7:$A$414, 1), 1 + ($N37 = "RPI")*1))</f>
        <v>0</v>
      </c>
      <c r="CJ37" s="1203" cm="1">
        <f t="array" ref="CJ37">IF($K37 = 0, 0, ($I37 &gt;= CJ$9) * ($F37 &lt;= CJ$10) * INDEX('I2 - Monthly Inflation'!$G$7:$H$414, MATCH(EDATE(MIN(CJ$10,$I37)+1,-$O37+1), 'I2 - Monthly Inflation'!$A$7:$A$414, 1), 1 + ($N37 = "RPI")*1))</f>
        <v>0</v>
      </c>
      <c r="CK37" s="1203" cm="1">
        <f t="array" ref="CK37">IF($K37 = 0, 0, ($I37 &gt;= CK$9) * ($F37 &lt;= CK$10) * INDEX('I2 - Monthly Inflation'!$G$7:$H$414, MATCH(EDATE(MIN(CK$10,$I37)+1,-$O37+1), 'I2 - Monthly Inflation'!$A$7:$A$414, 1), 1 + ($N37 = "RPI")*1))</f>
        <v>0</v>
      </c>
      <c r="CL37" s="1203" cm="1">
        <f t="array" ref="CL37">IF($K37 = 0, 0, ($I37 &gt;= CL$9) * ($F37 &lt;= CL$10) * INDEX('I2 - Monthly Inflation'!$G$7:$H$414, MATCH(EDATE(MIN(CL$10,$I37)+1,-$O37+1), 'I2 - Monthly Inflation'!$A$7:$A$414, 1), 1 + ($N37 = "RPI")*1))</f>
        <v>0</v>
      </c>
      <c r="CM37" s="1203" cm="1">
        <f t="array" ref="CM37">IF($K37 = 0, 0, ($I37 &gt;= CM$9) * ($F37 &lt;= CM$10) * INDEX('I2 - Monthly Inflation'!$G$7:$H$414, MATCH(EDATE(MIN(CM$10,$I37)+1,-$O37+1), 'I2 - Monthly Inflation'!$A$7:$A$414, 1), 1 + ($N37 = "RPI")*1))</f>
        <v>0</v>
      </c>
      <c r="CN37" s="1203" cm="1">
        <f t="array" ref="CN37">IF($K37 = 0, 0, ($I37 &gt;= CN$9) * ($F37 &lt;= CN$10) * INDEX('I2 - Monthly Inflation'!$G$7:$H$414, MATCH(EDATE(MIN(CN$10,$I37)+1,-$O37+1), 'I2 - Monthly Inflation'!$A$7:$A$414, 1), 1 + ($N37 = "RPI")*1))</f>
        <v>0</v>
      </c>
      <c r="CO37" s="1203" cm="1">
        <f t="array" ref="CO37">IF($K37 = 0, 0, ($I37 &gt;= CO$9) * ($F37 &lt;= CO$10) * INDEX('I2 - Monthly Inflation'!$G$7:$H$414, MATCH(EDATE(MIN(CO$10,$I37)+1,-$O37+1), 'I2 - Monthly Inflation'!$A$7:$A$414, 1), 1 + ($N37 = "RPI")*1))</f>
        <v>0</v>
      </c>
      <c r="CP37" s="1203" cm="1">
        <f t="array" ref="CP37">IF($K37 = 0, 0, ($I37 &gt;= CP$9) * ($F37 &lt;= CP$10) * INDEX('I2 - Monthly Inflation'!$G$7:$H$414, MATCH(EDATE(MIN(CP$10,$I37)+1,-$O37+1), 'I2 - Monthly Inflation'!$A$7:$A$414, 1), 1 + ($N37 = "RPI")*1))</f>
        <v>0</v>
      </c>
      <c r="CQ37" s="1203" cm="1">
        <f t="array" ref="CQ37">IF($K37 = 0, 0, ($I37 &gt;= CQ$9) * ($F37 &lt;= CQ$10) * INDEX('I2 - Monthly Inflation'!$G$7:$H$414, MATCH(EDATE(MIN(CQ$10,$I37)+1,-$O37+1), 'I2 - Monthly Inflation'!$A$7:$A$414, 1), 1 + ($N37 = "RPI")*1))</f>
        <v>0</v>
      </c>
      <c r="CR37" s="1202" cm="1">
        <f t="array" ref="CR37">IF($K37 = 0, 0, ($I37 &gt;= CR$9) * ($F37 &lt;= CR$10) * INDEX('I2 - Monthly Inflation'!$G$7:$H$414, MATCH(EDATE(MIN(CR$10,$I37)+1,-$O37+1), 'I2 - Monthly Inflation'!$A$7:$A$414, 1), 1 + ($N37 = "RPI")*1))</f>
        <v>0</v>
      </c>
      <c r="CS37" s="1323">
        <f t="shared" si="85"/>
        <v>0</v>
      </c>
      <c r="CT37" s="1323">
        <f t="shared" si="86"/>
        <v>0</v>
      </c>
      <c r="CU37" s="1323">
        <f t="shared" si="87"/>
        <v>0</v>
      </c>
      <c r="CV37" s="1323">
        <f t="shared" si="88"/>
        <v>0</v>
      </c>
      <c r="CW37" s="1323">
        <f t="shared" si="89"/>
        <v>0</v>
      </c>
      <c r="CX37" s="1323">
        <f t="shared" si="90"/>
        <v>0</v>
      </c>
      <c r="CY37" s="1323">
        <f t="shared" si="91"/>
        <v>0</v>
      </c>
      <c r="CZ37" s="1323">
        <f t="shared" si="92"/>
        <v>0</v>
      </c>
      <c r="DA37" s="1323">
        <f t="shared" si="93"/>
        <v>0</v>
      </c>
      <c r="DB37" s="1323">
        <f t="shared" si="94"/>
        <v>0</v>
      </c>
      <c r="DC37" s="1323">
        <f t="shared" si="95"/>
        <v>0</v>
      </c>
      <c r="DD37" s="1323">
        <f t="shared" si="96"/>
        <v>0</v>
      </c>
      <c r="DE37" s="1323">
        <f t="shared" si="97"/>
        <v>0</v>
      </c>
      <c r="DF37" s="1323">
        <f t="shared" si="98"/>
        <v>0</v>
      </c>
      <c r="DG37" s="1323">
        <f t="shared" si="99"/>
        <v>0</v>
      </c>
      <c r="DH37" s="1323">
        <f t="shared" ref="DH37" si="1119">IF($K37 = 0, 0, (((1+$L37)^AK37)-1)*CP37/$Q37)</f>
        <v>0</v>
      </c>
      <c r="DI37" s="1323">
        <f t="shared" ref="DI37" si="1120">IF($K37 = 0, 0, (((1+$L37)^AL37)-1)*CQ37/$Q37)</f>
        <v>0</v>
      </c>
      <c r="DJ37" s="1323">
        <f t="shared" ref="DJ37" si="1121">IF($K37 = 0, 0, (((1+$L37)^AM37)-1)*CR37/$Q37)</f>
        <v>0</v>
      </c>
      <c r="DK37" s="1209">
        <f t="shared" si="103"/>
        <v>0</v>
      </c>
      <c r="DL37" s="1203">
        <f t="shared" si="104"/>
        <v>0</v>
      </c>
      <c r="DM37" s="1203">
        <f t="shared" si="105"/>
        <v>0</v>
      </c>
      <c r="DN37" s="1203">
        <f t="shared" si="106"/>
        <v>0</v>
      </c>
      <c r="DO37" s="1203">
        <f t="shared" si="107"/>
        <v>0</v>
      </c>
      <c r="DP37" s="1203">
        <f t="shared" si="108"/>
        <v>0</v>
      </c>
      <c r="DQ37" s="1203">
        <f t="shared" si="109"/>
        <v>0</v>
      </c>
      <c r="DR37" s="1203">
        <f t="shared" si="110"/>
        <v>0</v>
      </c>
      <c r="DS37" s="1203">
        <f t="shared" si="111"/>
        <v>0</v>
      </c>
      <c r="DT37" s="1203">
        <f t="shared" si="112"/>
        <v>0</v>
      </c>
      <c r="DU37" s="1203">
        <f t="shared" si="113"/>
        <v>0</v>
      </c>
      <c r="DV37" s="1203">
        <f t="shared" si="114"/>
        <v>0</v>
      </c>
      <c r="DW37" s="1203">
        <f t="shared" si="115"/>
        <v>0</v>
      </c>
      <c r="DX37" s="1203">
        <f t="shared" si="116"/>
        <v>0</v>
      </c>
      <c r="DY37" s="1203">
        <f t="shared" si="117"/>
        <v>0</v>
      </c>
      <c r="DZ37" s="1203">
        <f t="shared" ref="DZ37" si="1122">$K37*DH37</f>
        <v>0</v>
      </c>
      <c r="EA37" s="1203">
        <f t="shared" ref="EA37" si="1123">$K37*DI37</f>
        <v>0</v>
      </c>
      <c r="EB37" s="1203">
        <f t="shared" ref="EB37" si="1124">$K37*DJ37</f>
        <v>0</v>
      </c>
      <c r="EC37" s="1209">
        <f t="shared" si="121"/>
        <v>0</v>
      </c>
      <c r="ED37" s="1203">
        <f t="shared" si="122"/>
        <v>0</v>
      </c>
      <c r="EE37" s="1203">
        <f t="shared" si="123"/>
        <v>0</v>
      </c>
      <c r="EF37" s="1203">
        <f t="shared" si="124"/>
        <v>0</v>
      </c>
      <c r="EG37" s="1203">
        <f t="shared" si="125"/>
        <v>0</v>
      </c>
      <c r="EH37" s="1203">
        <f t="shared" si="126"/>
        <v>0</v>
      </c>
      <c r="EI37" s="1203">
        <f t="shared" si="127"/>
        <v>0</v>
      </c>
      <c r="EJ37" s="1203">
        <f t="shared" si="128"/>
        <v>0</v>
      </c>
      <c r="EK37" s="1203">
        <f t="shared" si="129"/>
        <v>0</v>
      </c>
      <c r="EL37" s="1203">
        <f t="shared" si="130"/>
        <v>0</v>
      </c>
      <c r="EM37" s="1203">
        <f t="shared" si="131"/>
        <v>0</v>
      </c>
      <c r="EN37" s="1203">
        <f t="shared" si="132"/>
        <v>0</v>
      </c>
      <c r="EO37" s="1203">
        <f t="shared" si="133"/>
        <v>0</v>
      </c>
      <c r="EP37" s="1203">
        <f t="shared" si="134"/>
        <v>0</v>
      </c>
      <c r="EQ37" s="1203">
        <f t="shared" si="135"/>
        <v>0</v>
      </c>
      <c r="ER37" s="1203">
        <f t="shared" ref="ER37" si="1125">LW37</f>
        <v>0</v>
      </c>
      <c r="ES37" s="1203">
        <f t="shared" ref="ES37" si="1126">LX37</f>
        <v>0</v>
      </c>
      <c r="ET37" s="1203">
        <f t="shared" ref="ET37" si="1127">LY37</f>
        <v>0</v>
      </c>
      <c r="EU37" s="1543">
        <f t="shared" si="139"/>
        <v>0</v>
      </c>
      <c r="EV37" s="1323">
        <f t="shared" si="140"/>
        <v>0</v>
      </c>
      <c r="EW37" s="1323">
        <f t="shared" si="141"/>
        <v>0</v>
      </c>
      <c r="EX37" s="1323">
        <f t="shared" si="142"/>
        <v>0</v>
      </c>
      <c r="EY37" s="1323">
        <f t="shared" si="143"/>
        <v>0</v>
      </c>
      <c r="EZ37" s="1323">
        <f t="shared" si="144"/>
        <v>0</v>
      </c>
      <c r="FA37" s="1323">
        <f t="shared" si="145"/>
        <v>0</v>
      </c>
      <c r="FB37" s="1323">
        <f t="shared" si="146"/>
        <v>0</v>
      </c>
      <c r="FC37" s="1323">
        <f t="shared" si="147"/>
        <v>0</v>
      </c>
      <c r="FD37" s="1323">
        <f t="shared" si="148"/>
        <v>0</v>
      </c>
      <c r="FE37" s="1323">
        <f t="shared" si="149"/>
        <v>0</v>
      </c>
      <c r="FF37" s="1323">
        <f t="shared" si="150"/>
        <v>0</v>
      </c>
      <c r="FG37" s="1323">
        <f t="shared" si="151"/>
        <v>0</v>
      </c>
      <c r="FH37" s="1323">
        <f t="shared" si="152"/>
        <v>0</v>
      </c>
      <c r="FI37" s="1323">
        <f t="shared" si="153"/>
        <v>0</v>
      </c>
      <c r="FJ37" s="1323">
        <f t="shared" si="154"/>
        <v>0</v>
      </c>
      <c r="FK37" s="1323">
        <f t="shared" si="155"/>
        <v>0</v>
      </c>
      <c r="FL37" s="1323">
        <f t="shared" si="315"/>
        <v>0</v>
      </c>
      <c r="FM37" s="1543">
        <f t="shared" si="156"/>
        <v>0</v>
      </c>
      <c r="FN37" s="1546">
        <f t="shared" si="157"/>
        <v>0</v>
      </c>
      <c r="FO37" s="1546">
        <f t="shared" si="316"/>
        <v>0</v>
      </c>
      <c r="FP37" s="1546">
        <f t="shared" si="159"/>
        <v>0</v>
      </c>
      <c r="FQ37" s="1546">
        <f t="shared" si="160"/>
        <v>0</v>
      </c>
      <c r="FR37" s="1546">
        <f t="shared" si="161"/>
        <v>0</v>
      </c>
      <c r="FS37" s="1546">
        <f t="shared" si="162"/>
        <v>0</v>
      </c>
      <c r="FT37" s="1546">
        <f t="shared" si="163"/>
        <v>0</v>
      </c>
      <c r="FU37" s="1546">
        <f t="shared" si="164"/>
        <v>0</v>
      </c>
      <c r="FV37" s="1546">
        <f t="shared" si="165"/>
        <v>0</v>
      </c>
      <c r="FW37" s="1546">
        <f t="shared" si="166"/>
        <v>0</v>
      </c>
      <c r="FX37" s="1546">
        <f t="shared" si="167"/>
        <v>0</v>
      </c>
      <c r="FY37" s="1546">
        <f t="shared" si="168"/>
        <v>0</v>
      </c>
      <c r="FZ37" s="1546">
        <f t="shared" si="169"/>
        <v>0</v>
      </c>
      <c r="GA37" s="1546">
        <f t="shared" si="170"/>
        <v>0</v>
      </c>
      <c r="GB37" s="1546">
        <f t="shared" ref="GB37" si="1128">IF(AK37 = 0, 0, (1+FJ37)/(1+GB$10)-1)</f>
        <v>0</v>
      </c>
      <c r="GC37" s="1546">
        <f t="shared" si="172"/>
        <v>0</v>
      </c>
      <c r="GD37" s="1546">
        <f t="shared" si="173"/>
        <v>0</v>
      </c>
      <c r="GE37" s="1209">
        <f t="shared" si="174"/>
        <v>0</v>
      </c>
      <c r="GF37" s="1203">
        <f t="shared" si="175"/>
        <v>0</v>
      </c>
      <c r="GG37" s="1203">
        <f t="shared" si="176"/>
        <v>0</v>
      </c>
      <c r="GH37" s="1203">
        <f t="shared" si="177"/>
        <v>0</v>
      </c>
      <c r="GI37" s="1203">
        <f t="shared" si="178"/>
        <v>0</v>
      </c>
      <c r="GJ37" s="1203">
        <f t="shared" si="179"/>
        <v>0</v>
      </c>
      <c r="GK37" s="1203">
        <f t="shared" si="180"/>
        <v>0</v>
      </c>
      <c r="GL37" s="1203">
        <f t="shared" si="181"/>
        <v>0</v>
      </c>
      <c r="GM37" s="1203">
        <f t="shared" si="182"/>
        <v>0</v>
      </c>
      <c r="GN37" s="1203">
        <f t="shared" si="183"/>
        <v>0</v>
      </c>
      <c r="GO37" s="1203">
        <f t="shared" si="184"/>
        <v>0</v>
      </c>
      <c r="GP37" s="1203">
        <f t="shared" si="185"/>
        <v>0</v>
      </c>
      <c r="GQ37" s="1203">
        <f t="shared" si="186"/>
        <v>0</v>
      </c>
      <c r="GR37" s="1203">
        <f t="shared" si="187"/>
        <v>0</v>
      </c>
      <c r="GS37" s="1203">
        <f t="shared" si="188"/>
        <v>0</v>
      </c>
      <c r="GT37" s="1203">
        <f t="shared" ref="GT37" si="1129">$K37*FJ37</f>
        <v>0</v>
      </c>
      <c r="GU37" s="1203">
        <f t="shared" ref="GU37" si="1130">$K37*FK37</f>
        <v>0</v>
      </c>
      <c r="GV37" s="1203">
        <f t="shared" si="1097"/>
        <v>0</v>
      </c>
      <c r="GW37" s="1209">
        <f t="shared" si="191"/>
        <v>0</v>
      </c>
      <c r="GX37" s="1203">
        <f t="shared" si="192"/>
        <v>0</v>
      </c>
      <c r="GY37" s="1203">
        <f t="shared" si="193"/>
        <v>0</v>
      </c>
      <c r="GZ37" s="1203">
        <f t="shared" si="194"/>
        <v>0</v>
      </c>
      <c r="HA37" s="1203">
        <f t="shared" si="195"/>
        <v>0</v>
      </c>
      <c r="HB37" s="1203">
        <f t="shared" si="196"/>
        <v>0</v>
      </c>
      <c r="HC37" s="1203">
        <f t="shared" si="197"/>
        <v>0</v>
      </c>
      <c r="HD37" s="1203">
        <f t="shared" si="198"/>
        <v>0</v>
      </c>
      <c r="HE37" s="1203">
        <f t="shared" si="199"/>
        <v>0</v>
      </c>
      <c r="HF37" s="1203">
        <f t="shared" si="200"/>
        <v>0</v>
      </c>
      <c r="HG37" s="1203">
        <f t="shared" si="201"/>
        <v>0</v>
      </c>
      <c r="HH37" s="1203">
        <f t="shared" si="202"/>
        <v>0</v>
      </c>
      <c r="HI37" s="1203">
        <f t="shared" si="203"/>
        <v>0</v>
      </c>
      <c r="HJ37" s="1203">
        <f t="shared" si="204"/>
        <v>0</v>
      </c>
      <c r="HK37" s="1203">
        <f t="shared" si="205"/>
        <v>0</v>
      </c>
      <c r="HL37" s="1203">
        <f t="shared" ref="HL37" si="1131">$K37*GB37</f>
        <v>0</v>
      </c>
      <c r="HM37" s="1203">
        <f t="shared" ref="HM37" si="1132">$K37*GC37</f>
        <v>0</v>
      </c>
      <c r="HN37" s="1202">
        <f t="shared" ref="HN37" si="1133">$K37*GD37</f>
        <v>0</v>
      </c>
      <c r="HP37" s="1322">
        <f t="shared" si="209"/>
        <v>0</v>
      </c>
      <c r="HQ37" s="1321">
        <f t="shared" si="210"/>
        <v>0</v>
      </c>
      <c r="HR37" s="1321">
        <f t="shared" si="211"/>
        <v>0</v>
      </c>
      <c r="HS37" s="1321">
        <f t="shared" si="212"/>
        <v>0</v>
      </c>
      <c r="HT37" s="1321">
        <f t="shared" si="213"/>
        <v>0</v>
      </c>
      <c r="HU37" s="1321">
        <f t="shared" si="214"/>
        <v>0</v>
      </c>
      <c r="HV37" s="1321">
        <f t="shared" si="215"/>
        <v>0</v>
      </c>
      <c r="HW37" s="1321">
        <f t="shared" si="216"/>
        <v>0</v>
      </c>
      <c r="HX37" s="1321">
        <f t="shared" si="217"/>
        <v>0</v>
      </c>
      <c r="HY37" s="1321">
        <f t="shared" si="218"/>
        <v>0</v>
      </c>
      <c r="HZ37" s="1321">
        <f t="shared" si="219"/>
        <v>0</v>
      </c>
      <c r="IA37" s="1321">
        <f t="shared" si="220"/>
        <v>0</v>
      </c>
      <c r="IB37" s="1321">
        <f t="shared" si="221"/>
        <v>0</v>
      </c>
      <c r="IC37" s="1321">
        <f t="shared" si="222"/>
        <v>0</v>
      </c>
      <c r="ID37" s="1321">
        <f t="shared" si="223"/>
        <v>0</v>
      </c>
      <c r="IE37" s="1321">
        <f t="shared" ref="IE37" si="1134">IF(BW37=0,0,($I37-$F37)/365)*BW37</f>
        <v>0</v>
      </c>
      <c r="IF37" s="1321">
        <f t="shared" ref="IF37" si="1135">IF(BX37=0,0,($I37-$F37)/365)*BX37</f>
        <v>0</v>
      </c>
      <c r="IG37" s="1321">
        <f t="shared" ref="IG37" si="1136">IF(BY37=0,0,($I37-$F37)/365)*BY37</f>
        <v>0</v>
      </c>
      <c r="IH37" s="1322">
        <f t="shared" si="227"/>
        <v>0</v>
      </c>
      <c r="II37" s="1321">
        <f t="shared" si="228"/>
        <v>0</v>
      </c>
      <c r="IJ37" s="1321">
        <f t="shared" si="229"/>
        <v>0</v>
      </c>
      <c r="IK37" s="1321">
        <f t="shared" si="230"/>
        <v>0</v>
      </c>
      <c r="IL37" s="1321">
        <f t="shared" si="231"/>
        <v>0</v>
      </c>
      <c r="IM37" s="1321">
        <f t="shared" si="232"/>
        <v>0</v>
      </c>
      <c r="IN37" s="1321">
        <f t="shared" si="233"/>
        <v>0</v>
      </c>
      <c r="IO37" s="1321">
        <f t="shared" si="234"/>
        <v>0</v>
      </c>
      <c r="IP37" s="1321">
        <f t="shared" si="235"/>
        <v>0</v>
      </c>
      <c r="IQ37" s="1321">
        <f t="shared" si="236"/>
        <v>0</v>
      </c>
      <c r="IR37" s="1321">
        <f t="shared" si="237"/>
        <v>0</v>
      </c>
      <c r="IS37" s="1321">
        <f t="shared" si="238"/>
        <v>0</v>
      </c>
      <c r="IT37" s="1321">
        <f t="shared" si="239"/>
        <v>0</v>
      </c>
      <c r="IU37" s="1321">
        <f t="shared" si="240"/>
        <v>0</v>
      </c>
      <c r="IV37" s="1321">
        <f t="shared" si="241"/>
        <v>0</v>
      </c>
      <c r="IW37" s="1321">
        <f t="shared" ref="IW37" si="1137">IF($F37 = "-", 0, IF($I37&lt;IW$10,0,($I37-IW$10)/365)*BW37)</f>
        <v>0</v>
      </c>
      <c r="IX37" s="1321">
        <f t="shared" ref="IX37" si="1138">IF($F37 = "-", 0, IF($I37&lt;IX$10,0,($I37-IX$10)/365)*BX37)</f>
        <v>0</v>
      </c>
      <c r="IY37" s="1321">
        <f t="shared" ref="IY37" si="1139">IF($F37 = "-", 0, IF($I37&lt;IY$10,0,($I37-IY$10)/365)*BY37)</f>
        <v>0</v>
      </c>
      <c r="IZ37" s="1570">
        <f t="shared" si="330"/>
        <v>0</v>
      </c>
      <c r="JA37" s="1571">
        <f t="shared" si="246"/>
        <v>0</v>
      </c>
      <c r="JB37" s="1571">
        <f t="shared" si="247"/>
        <v>0</v>
      </c>
      <c r="JC37" s="1571">
        <f t="shared" si="248"/>
        <v>0</v>
      </c>
      <c r="JD37" s="1571">
        <f t="shared" si="249"/>
        <v>0</v>
      </c>
      <c r="JE37" s="1571">
        <f t="shared" si="250"/>
        <v>0</v>
      </c>
      <c r="JF37" s="1571">
        <f t="shared" si="251"/>
        <v>0</v>
      </c>
      <c r="JG37" s="1571">
        <f t="shared" si="252"/>
        <v>0</v>
      </c>
      <c r="JH37" s="1571">
        <f t="shared" si="253"/>
        <v>0</v>
      </c>
      <c r="JI37" s="1571">
        <f t="shared" si="254"/>
        <v>0</v>
      </c>
      <c r="JJ37" s="1571">
        <f t="shared" si="255"/>
        <v>0</v>
      </c>
      <c r="JK37" s="1571">
        <f t="shared" si="256"/>
        <v>0</v>
      </c>
      <c r="JL37" s="1571">
        <f t="shared" si="257"/>
        <v>0</v>
      </c>
      <c r="JM37" s="1571">
        <f t="shared" si="258"/>
        <v>0</v>
      </c>
      <c r="JN37" s="1571">
        <f t="shared" si="259"/>
        <v>0</v>
      </c>
      <c r="JO37" s="1571">
        <f t="shared" si="260"/>
        <v>0</v>
      </c>
      <c r="JP37" s="1571">
        <f t="shared" si="261"/>
        <v>0</v>
      </c>
      <c r="JQ37" s="1572">
        <f t="shared" si="262"/>
        <v>0</v>
      </c>
      <c r="JS37" s="1204"/>
      <c r="JT37" s="1208" cm="1">
        <f t="array" ref="JT37">IF($K37= 0, 0, $K37 * ($F37 &lt; JT$9) * ($I37 &gt;= JT$9) * INDEX('I2 - Monthly Inflation'!$G$7:$H$414, MATCH(EDATE(MAX(JT$9, $F37),-$O37 + 1), 'I2 - Monthly Inflation'!$A$7:$A$414, 1), 1 + ($N37 = "RPI")*1) / $Q37)</f>
        <v>0</v>
      </c>
      <c r="JU37" s="1206">
        <f t="shared" si="263"/>
        <v>0</v>
      </c>
      <c r="JV37" s="1206">
        <f t="shared" si="264"/>
        <v>0</v>
      </c>
      <c r="JW37" s="1206">
        <f t="shared" si="265"/>
        <v>0</v>
      </c>
      <c r="JX37" s="1206">
        <f t="shared" si="266"/>
        <v>0</v>
      </c>
      <c r="JY37" s="1206">
        <f t="shared" si="267"/>
        <v>0</v>
      </c>
      <c r="JZ37" s="1206">
        <f t="shared" si="268"/>
        <v>0</v>
      </c>
      <c r="KA37" s="1206">
        <f t="shared" si="269"/>
        <v>0</v>
      </c>
      <c r="KB37" s="1206">
        <f t="shared" si="270"/>
        <v>0</v>
      </c>
      <c r="KC37" s="1206">
        <f t="shared" si="271"/>
        <v>0</v>
      </c>
      <c r="KD37" s="1206">
        <f t="shared" si="272"/>
        <v>0</v>
      </c>
      <c r="KE37" s="1206">
        <f t="shared" si="273"/>
        <v>0</v>
      </c>
      <c r="KF37" s="1206">
        <f t="shared" si="274"/>
        <v>0</v>
      </c>
      <c r="KG37" s="1206">
        <f t="shared" si="275"/>
        <v>0</v>
      </c>
      <c r="KH37" s="1206">
        <f t="shared" si="276"/>
        <v>0</v>
      </c>
      <c r="KI37" s="1206">
        <f t="shared" ref="KI37" si="1140">NJ37</f>
        <v>0</v>
      </c>
      <c r="KJ37" s="1206">
        <f t="shared" ref="KJ37" si="1141">NK37</f>
        <v>0</v>
      </c>
      <c r="KK37" s="1205">
        <f t="shared" ref="KK37" si="1142">NL37</f>
        <v>0</v>
      </c>
      <c r="KM37" s="1204"/>
      <c r="KN37" s="1203">
        <f t="shared" si="975"/>
        <v>0</v>
      </c>
      <c r="KO37" s="1203">
        <f t="shared" si="975"/>
        <v>0</v>
      </c>
      <c r="KP37" s="1203">
        <f t="shared" si="975"/>
        <v>0</v>
      </c>
      <c r="KQ37" s="1203">
        <f t="shared" si="975"/>
        <v>0</v>
      </c>
      <c r="KR37" s="1203">
        <f t="shared" si="975"/>
        <v>0</v>
      </c>
      <c r="KS37" s="1203">
        <f t="shared" si="975"/>
        <v>0</v>
      </c>
      <c r="KT37" s="1203">
        <f t="shared" si="975"/>
        <v>0</v>
      </c>
      <c r="KU37" s="1203">
        <f t="shared" si="975"/>
        <v>0</v>
      </c>
      <c r="KV37" s="1203">
        <f t="shared" si="975"/>
        <v>0</v>
      </c>
      <c r="KW37" s="1203">
        <f t="shared" si="975"/>
        <v>0</v>
      </c>
      <c r="KX37" s="1203">
        <f t="shared" si="975"/>
        <v>0</v>
      </c>
      <c r="KY37" s="1203">
        <f t="shared" si="975"/>
        <v>0</v>
      </c>
      <c r="KZ37" s="1203">
        <f t="shared" si="975"/>
        <v>0</v>
      </c>
      <c r="LA37" s="1203">
        <f t="shared" si="975"/>
        <v>0</v>
      </c>
      <c r="LB37" s="1203">
        <f t="shared" si="975"/>
        <v>0</v>
      </c>
      <c r="LC37" s="1203">
        <f t="shared" si="975"/>
        <v>0</v>
      </c>
      <c r="LD37" s="1203">
        <f t="shared" si="975"/>
        <v>0</v>
      </c>
      <c r="LE37" s="1202">
        <f t="shared" si="975"/>
        <v>0</v>
      </c>
      <c r="LG37" s="1204"/>
      <c r="LH37" s="1203" cm="1">
        <f t="array" ref="LH37">IF($K37 = 0, 0, $K37 * ($I37 &gt;=  LH$9) * ($F37 &lt;= LH$10) *
 (INDEX('I2 - Monthly Inflation'!$G$7:$H$414, MATCH(EDATE(MIN(LH$10, $I37),-$O37 + 1), 'I2 - Monthly Inflation'!$A$7:$A$414, 1), 1 + ($N37 = "RPI")*1) -
  ((KN37 &lt;&gt; 0) * $Q37 + (KN37 = 0) * INDEX('I2 - Monthly Inflation'!$G$7:$H$414, MATCH(EDATE(LH$9,-$O37 + 1), 'I2 - Monthly Inflation'!$A$7:$A$414, 1), 1 + ($N37 = "RPI")*1)))/ $Q37)</f>
        <v>0</v>
      </c>
      <c r="LI37" s="1203" cm="1">
        <f t="array" ref="LI37">IF($K37 = 0, 0, $K37 * ($I37 &gt;=  LI$9) * ($F37 &lt;= LI$10) *
 (INDEX('I2 - Monthly Inflation'!$G$7:$H$414, MATCH(EDATE(MIN(LI$10, $I37),-$O37 + 1), 'I2 - Monthly Inflation'!$A$7:$A$414, 1), 1 + ($N37 = "RPI")*1) -
  ((KO37 &lt;&gt; 0) * $Q37 + (KO37 = 0) * INDEX('I2 - Monthly Inflation'!$G$7:$H$414, MATCH(EDATE(LI$9,-$O37 + 1), 'I2 - Monthly Inflation'!$A$7:$A$414, 1), 1 + ($N37 = "RPI")*1)))/ $Q37)</f>
        <v>0</v>
      </c>
      <c r="LJ37" s="1203" cm="1">
        <f t="array" ref="LJ37">IF($K37 = 0, 0, $K37 * ($I37 &gt;=  LJ$9) * ($F37 &lt;= LJ$10) *
 (INDEX('I2 - Monthly Inflation'!$G$7:$H$414, MATCH(EDATE(MIN(LJ$10, $I37),-$O37 + 1), 'I2 - Monthly Inflation'!$A$7:$A$414, 1), 1 + ($N37 = "RPI")*1) -
  ((KP37 &lt;&gt; 0) * $Q37 + (KP37 = 0) * INDEX('I2 - Monthly Inflation'!$G$7:$H$414, MATCH(EDATE(LJ$9,-$O37 + 1), 'I2 - Monthly Inflation'!$A$7:$A$414, 1), 1 + ($N37 = "RPI")*1)))/ $Q37)</f>
        <v>0</v>
      </c>
      <c r="LK37" s="1203" cm="1">
        <f t="array" ref="LK37">IF($K37 = 0, 0, $K37 * ($I37 &gt;=  LK$9) * ($F37 &lt;= LK$10) *
 (INDEX('I2 - Monthly Inflation'!$G$7:$H$414, MATCH(EDATE(MIN(LK$10, $I37),-$O37 + 1), 'I2 - Monthly Inflation'!$A$7:$A$414, 1), 1 + ($N37 = "RPI")*1) -
  ((KQ37 &lt;&gt; 0) * $Q37 + (KQ37 = 0) * INDEX('I2 - Monthly Inflation'!$G$7:$H$414, MATCH(EDATE(LK$9,-$O37 + 1), 'I2 - Monthly Inflation'!$A$7:$A$414, 1), 1 + ($N37 = "RPI")*1)))/ $Q37)</f>
        <v>0</v>
      </c>
      <c r="LL37" s="1203" cm="1">
        <f t="array" ref="LL37">IF($K37 = 0, 0, $K37 * ($I37 &gt;=  LL$9) * ($F37 &lt;= LL$10) *
 (INDEX('I2 - Monthly Inflation'!$G$7:$H$414, MATCH(EDATE(MIN(LL$10, $I37),-$O37 + 1), 'I2 - Monthly Inflation'!$A$7:$A$414, 1), 1 + ($N37 = "RPI")*1) -
  ((KR37 &lt;&gt; 0) * $Q37 + (KR37 = 0) * INDEX('I2 - Monthly Inflation'!$G$7:$H$414, MATCH(EDATE(LL$9,-$O37 + 1), 'I2 - Monthly Inflation'!$A$7:$A$414, 1), 1 + ($N37 = "RPI")*1)))/ $Q37)</f>
        <v>0</v>
      </c>
      <c r="LM37" s="1203" cm="1">
        <f t="array" ref="LM37">IF($K37 = 0, 0, $K37 * ($I37 &gt;=  LM$9) * ($F37 &lt;= LM$10) *
 (INDEX('I2 - Monthly Inflation'!$G$7:$H$414, MATCH(EDATE(MIN(LM$10, $I37),-$O37 + 1), 'I2 - Monthly Inflation'!$A$7:$A$414, 1), 1 + ($N37 = "RPI")*1) -
  ((KS37 &lt;&gt; 0) * $Q37 + (KS37 = 0) * INDEX('I2 - Monthly Inflation'!$G$7:$H$414, MATCH(EDATE(LM$9,-$O37 + 1), 'I2 - Monthly Inflation'!$A$7:$A$414, 1), 1 + ($N37 = "RPI")*1)))/ $Q37)</f>
        <v>0</v>
      </c>
      <c r="LN37" s="1203" cm="1">
        <f t="array" ref="LN37">IF($K37 = 0, 0, $K37 * ($I37 &gt;=  LN$9) * ($F37 &lt;= LN$10) *
 (INDEX('I2 - Monthly Inflation'!$G$7:$H$414, MATCH(EDATE(MIN(LN$10, $I37),-$O37 + 1), 'I2 - Monthly Inflation'!$A$7:$A$414, 1), 1 + ($N37 = "RPI")*1) -
  ((KT37 &lt;&gt; 0) * $Q37 + (KT37 = 0) * INDEX('I2 - Monthly Inflation'!$G$7:$H$414, MATCH(EDATE(LN$9,-$O37 + 1), 'I2 - Monthly Inflation'!$A$7:$A$414, 1), 1 + ($N37 = "RPI")*1)))/ $Q37)</f>
        <v>0</v>
      </c>
      <c r="LO37" s="1203" cm="1">
        <f t="array" ref="LO37">IF($K37 = 0, 0, $K37 * ($I37 &gt;=  LO$9) * ($F37 &lt;= LO$10) *
 (INDEX('I2 - Monthly Inflation'!$G$7:$H$414, MATCH(EDATE(MIN(LO$10, $I37),-$O37 + 1), 'I2 - Monthly Inflation'!$A$7:$A$414, 1), 1 + ($N37 = "RPI")*1) -
  ((KU37 &lt;&gt; 0) * $Q37 + (KU37 = 0) * INDEX('I2 - Monthly Inflation'!$G$7:$H$414, MATCH(EDATE(LO$9,-$O37 + 1), 'I2 - Monthly Inflation'!$A$7:$A$414, 1), 1 + ($N37 = "RPI")*1)))/ $Q37)</f>
        <v>0</v>
      </c>
      <c r="LP37" s="1203" cm="1">
        <f t="array" ref="LP37">IF($K37 = 0, 0, $K37 * ($I37 &gt;=  LP$9) * ($F37 &lt;= LP$10) *
 (INDEX('I2 - Monthly Inflation'!$G$7:$H$414, MATCH(EDATE(MIN(LP$10, $I37),-$O37 + 1), 'I2 - Monthly Inflation'!$A$7:$A$414, 1), 1 + ($N37 = "RPI")*1) -
  ((KV37 &lt;&gt; 0) * $Q37 + (KV37 = 0) * INDEX('I2 - Monthly Inflation'!$G$7:$H$414, MATCH(EDATE(LP$9,-$O37 + 1), 'I2 - Monthly Inflation'!$A$7:$A$414, 1), 1 + ($N37 = "RPI")*1)))/ $Q37)</f>
        <v>0</v>
      </c>
      <c r="LQ37" s="1203" cm="1">
        <f t="array" ref="LQ37">IF($K37 = 0, 0, $K37 * ($I37 &gt;=  LQ$9) * ($F37 &lt;= LQ$10) *
 (INDEX('I2 - Monthly Inflation'!$G$7:$H$414, MATCH(EDATE(MIN(LQ$10, $I37),-$O37 + 1), 'I2 - Monthly Inflation'!$A$7:$A$414, 1), 1 + ($N37 = "RPI")*1) -
  ((KW37 &lt;&gt; 0) * $Q37 + (KW37 = 0) * INDEX('I2 - Monthly Inflation'!$G$7:$H$414, MATCH(EDATE(LQ$9,-$O37 + 1), 'I2 - Monthly Inflation'!$A$7:$A$414, 1), 1 + ($N37 = "RPI")*1)))/ $Q37)</f>
        <v>0</v>
      </c>
      <c r="LR37" s="1203" cm="1">
        <f t="array" ref="LR37">IF($K37 = 0, 0, $K37 * ($I37 &gt;=  LR$9) * ($F37 &lt;= LR$10) *
 (INDEX('I2 - Monthly Inflation'!$G$7:$H$414, MATCH(EDATE(MIN(LR$10, $I37),-$O37 + 1), 'I2 - Monthly Inflation'!$A$7:$A$414, 1), 1 + ($N37 = "RPI")*1) -
  ((KX37 &lt;&gt; 0) * $Q37 + (KX37 = 0) * INDEX('I2 - Monthly Inflation'!$G$7:$H$414, MATCH(EDATE(LR$9,-$O37 + 1), 'I2 - Monthly Inflation'!$A$7:$A$414, 1), 1 + ($N37 = "RPI")*1)))/ $Q37)</f>
        <v>0</v>
      </c>
      <c r="LS37" s="1203" cm="1">
        <f t="array" ref="LS37">IF($K37 = 0, 0, $K37 * ($I37 &gt;=  LS$9) * ($F37 &lt;= LS$10) *
 (INDEX('I2 - Monthly Inflation'!$G$7:$H$414, MATCH(EDATE(MIN(LS$10, $I37),-$O37 + 1), 'I2 - Monthly Inflation'!$A$7:$A$414, 1), 1 + ($N37 = "RPI")*1) -
  ((KY37 &lt;&gt; 0) * $Q37 + (KY37 = 0) * INDEX('I2 - Monthly Inflation'!$G$7:$H$414, MATCH(EDATE(LS$9,-$O37 + 1), 'I2 - Monthly Inflation'!$A$7:$A$414, 1), 1 + ($N37 = "RPI")*1)))/ $Q37)</f>
        <v>0</v>
      </c>
      <c r="LT37" s="1203" cm="1">
        <f t="array" ref="LT37">IF($K37 = 0, 0, $K37 * ($I37 &gt;=  LT$9) * ($F37 &lt;= LT$10) *
 (INDEX('I2 - Monthly Inflation'!$G$7:$H$414, MATCH(EDATE(MIN(LT$10, $I37),-$O37 + 1), 'I2 - Monthly Inflation'!$A$7:$A$414, 1), 1 + ($N37 = "RPI")*1) -
  ((KZ37 &lt;&gt; 0) * $Q37 + (KZ37 = 0) * INDEX('I2 - Monthly Inflation'!$G$7:$H$414, MATCH(EDATE(LT$9,-$O37 + 1), 'I2 - Monthly Inflation'!$A$7:$A$414, 1), 1 + ($N37 = "RPI")*1)))/ $Q37)</f>
        <v>0</v>
      </c>
      <c r="LU37" s="1203" cm="1">
        <f t="array" ref="LU37">IF($K37 = 0, 0, $K37 * ($I37 &gt;=  LU$9) * ($F37 &lt;= LU$10) *
 (INDEX('I2 - Monthly Inflation'!$G$7:$H$414, MATCH(EDATE(MIN(LU$10, $I37),-$O37 + 1), 'I2 - Monthly Inflation'!$A$7:$A$414, 1), 1 + ($N37 = "RPI")*1) -
  ((LA37 &lt;&gt; 0) * $Q37 + (LA37 = 0) * INDEX('I2 - Monthly Inflation'!$G$7:$H$414, MATCH(EDATE(LU$9,-$O37 + 1), 'I2 - Monthly Inflation'!$A$7:$A$414, 1), 1 + ($N37 = "RPI")*1)))/ $Q37)</f>
        <v>0</v>
      </c>
      <c r="LV37" s="1203" cm="1">
        <f t="array" ref="LV37">IF($K37 = 0, 0, $K37 * ($I37 &gt;=  LV$9) * ($F37 &lt;= LV$10) *
 (INDEX('I2 - Monthly Inflation'!$G$7:$H$414, MATCH(EDATE(MIN(LV$10, $I37),-$O37 + 1), 'I2 - Monthly Inflation'!$A$7:$A$414, 1), 1 + ($N37 = "RPI")*1) -
  ((LB37 &lt;&gt; 0) * $Q37 + (LB37 = 0) * INDEX('I2 - Monthly Inflation'!$G$7:$H$414, MATCH(EDATE(LV$9,-$O37 + 1), 'I2 - Monthly Inflation'!$A$7:$A$414, 1), 1 + ($N37 = "RPI")*1)))/ $Q37)</f>
        <v>0</v>
      </c>
      <c r="LW37" s="1203" cm="1">
        <f t="array" ref="LW37">IF($K37 = 0, 0, $K37 * ($I37 &gt;=  LW$9) * ($F37 &lt;= LW$10) *
 (INDEX('I2 - Monthly Inflation'!$G$7:$H$414, MATCH(EDATE(MIN(LW$10, $I37),-$O37 + 1), 'I2 - Monthly Inflation'!$A$7:$A$414, 1), 1 + ($N37 = "RPI")*1) -
  ((LC37 &lt;&gt; 0) * $Q37 + (LC37 = 0) * INDEX('I2 - Monthly Inflation'!$G$7:$H$414, MATCH(EDATE(LW$9,-$O37 + 1), 'I2 - Monthly Inflation'!$A$7:$A$414, 1), 1 + ($N37 = "RPI")*1)))/ $Q37)</f>
        <v>0</v>
      </c>
      <c r="LX37" s="1203" cm="1">
        <f t="array" ref="LX37">IF($K37 = 0, 0, $K37 * ($I37 &gt;=  LX$9) * ($F37 &lt;= LX$10) *
 (INDEX('I2 - Monthly Inflation'!$G$7:$H$414, MATCH(EDATE(MIN(LX$10, $I37),-$O37 + 1), 'I2 - Monthly Inflation'!$A$7:$A$414, 1), 1 + ($N37 = "RPI")*1) -
  ((LD37 &lt;&gt; 0) * $Q37 + (LD37 = 0) * INDEX('I2 - Monthly Inflation'!$G$7:$H$414, MATCH(EDATE(LX$9,-$O37 + 1), 'I2 - Monthly Inflation'!$A$7:$A$414, 1), 1 + ($N37 = "RPI")*1)))/ $Q37)</f>
        <v>0</v>
      </c>
      <c r="LY37" s="1202" cm="1">
        <f t="array" ref="LY37">IF($K37 = 0, 0, $K37 * ($I37 &gt;=  LY$9) * ($F37 &lt;= LY$10) *
 (INDEX('I2 - Monthly Inflation'!$G$7:$H$414, MATCH(EDATE(MIN(LY$10, $I37),-$O37 + 1), 'I2 - Monthly Inflation'!$A$7:$A$414, 1), 1 + ($N37 = "RPI")*1) -
  ((LE37 &lt;&gt; 0) * $Q37 + (LE37 = 0) * INDEX('I2 - Monthly Inflation'!$G$7:$H$414, MATCH(EDATE(LY$9,-$O37 + 1), 'I2 - Monthly Inflation'!$A$7:$A$414, 1), 1 + ($N37 = "RPI")*1)))/ $Q37)</f>
        <v>0</v>
      </c>
      <c r="MA37" s="1204"/>
      <c r="MB37" s="1203" cm="1">
        <f t="array" ref="MB37">IF($K37= 0, 0, - $K37 * ($I37 &gt;= MB$9) * ($I37 &lt;= MB$10) * INDEX('I2 - Monthly Inflation'!$G$7:$H$414, MATCH(EDATE($I37,-$O37 + 1), 'I2 - Monthly Inflation'!$A$7:$A$414, 1),  1 + ($N37 = "RPI")*1) / $Q37)</f>
        <v>0</v>
      </c>
      <c r="MC37" s="1203" cm="1">
        <f t="array" ref="MC37">IF($K37= 0, 0, - $K37 * ($I37 &gt;= MC$9) * ($I37 &lt;= MC$10) * INDEX('I2 - Monthly Inflation'!$G$7:$H$414, MATCH(EDATE($I37,-$O37 + 1), 'I2 - Monthly Inflation'!$A$7:$A$414, 1),  1 + ($N37 = "RPI")*1) / $Q37)</f>
        <v>0</v>
      </c>
      <c r="MD37" s="1203" cm="1">
        <f t="array" ref="MD37">IF($K37= 0, 0, - $K37 * ($I37 &gt;= MD$9) * ($I37 &lt;= MD$10) * INDEX('I2 - Monthly Inflation'!$G$7:$H$414, MATCH(EDATE($I37,-$O37 + 1), 'I2 - Monthly Inflation'!$A$7:$A$414, 1),  1 + ($N37 = "RPI")*1) / $Q37)</f>
        <v>0</v>
      </c>
      <c r="ME37" s="1203" cm="1">
        <f t="array" ref="ME37">IF($K37= 0, 0, - $K37 * ($I37 &gt;= ME$9) * ($I37 &lt;= ME$10) * INDEX('I2 - Monthly Inflation'!$G$7:$H$414, MATCH(EDATE($I37,-$O37 + 1), 'I2 - Monthly Inflation'!$A$7:$A$414, 1),  1 + ($N37 = "RPI")*1) / $Q37)</f>
        <v>0</v>
      </c>
      <c r="MF37" s="1203" cm="1">
        <f t="array" ref="MF37">IF($K37= 0, 0, - $K37 * ($I37 &gt;= MF$9) * ($I37 &lt;= MF$10) * INDEX('I2 - Monthly Inflation'!$G$7:$H$414, MATCH(EDATE($I37,-$O37 + 1), 'I2 - Monthly Inflation'!$A$7:$A$414, 1),  1 + ($N37 = "RPI")*1) / $Q37)</f>
        <v>0</v>
      </c>
      <c r="MG37" s="1203" cm="1">
        <f t="array" ref="MG37">IF($K37= 0, 0, - $K37 * ($I37 &gt;= MG$9) * ($I37 &lt;= MG$10) * INDEX('I2 - Monthly Inflation'!$G$7:$H$414, MATCH(EDATE($I37,-$O37 + 1), 'I2 - Monthly Inflation'!$A$7:$A$414, 1),  1 + ($N37 = "RPI")*1) / $Q37)</f>
        <v>0</v>
      </c>
      <c r="MH37" s="1203" cm="1">
        <f t="array" ref="MH37">IF($K37= 0, 0, - $K37 * ($I37 &gt;= MH$9) * ($I37 &lt;= MH$10) * INDEX('I2 - Monthly Inflation'!$G$7:$H$414, MATCH(EDATE($I37,-$O37 + 1), 'I2 - Monthly Inflation'!$A$7:$A$414, 1),  1 + ($N37 = "RPI")*1) / $Q37)</f>
        <v>0</v>
      </c>
      <c r="MI37" s="1203" cm="1">
        <f t="array" ref="MI37">IF($K37= 0, 0, - $K37 * ($I37 &gt;= MI$9) * ($I37 &lt;= MI$10) * INDEX('I2 - Monthly Inflation'!$G$7:$H$414, MATCH(EDATE($I37,-$O37 + 1), 'I2 - Monthly Inflation'!$A$7:$A$414, 1),  1 + ($N37 = "RPI")*1) / $Q37)</f>
        <v>0</v>
      </c>
      <c r="MJ37" s="1203" cm="1">
        <f t="array" ref="MJ37">IF($K37= 0, 0, - $K37 * ($I37 &gt;= MJ$9) * ($I37 &lt;= MJ$10) * INDEX('I2 - Monthly Inflation'!$G$7:$H$414, MATCH(EDATE($I37,-$O37 + 1), 'I2 - Monthly Inflation'!$A$7:$A$414, 1),  1 + ($N37 = "RPI")*1) / $Q37)</f>
        <v>0</v>
      </c>
      <c r="MK37" s="1203" cm="1">
        <f t="array" ref="MK37">IF($K37= 0, 0, - $K37 * ($I37 &gt;= MK$9) * ($I37 &lt;= MK$10) * INDEX('I2 - Monthly Inflation'!$G$7:$H$414, MATCH(EDATE($I37,-$O37 + 1), 'I2 - Monthly Inflation'!$A$7:$A$414, 1),  1 + ($N37 = "RPI")*1) / $Q37)</f>
        <v>0</v>
      </c>
      <c r="ML37" s="1203" cm="1">
        <f t="array" ref="ML37">IF($K37= 0, 0, - $K37 * ($I37 &gt;= ML$9) * ($I37 &lt;= ML$10) * INDEX('I2 - Monthly Inflation'!$G$7:$H$414, MATCH(EDATE($I37,-$O37 + 1), 'I2 - Monthly Inflation'!$A$7:$A$414, 1),  1 + ($N37 = "RPI")*1) / $Q37)</f>
        <v>0</v>
      </c>
      <c r="MM37" s="1203" cm="1">
        <f t="array" ref="MM37">IF($K37= 0, 0, - $K37 * ($I37 &gt;= MM$9) * ($I37 &lt;= MM$10) * INDEX('I2 - Monthly Inflation'!$G$7:$H$414, MATCH(EDATE($I37,-$O37 + 1), 'I2 - Monthly Inflation'!$A$7:$A$414, 1),  1 + ($N37 = "RPI")*1) / $Q37)</f>
        <v>0</v>
      </c>
      <c r="MN37" s="1203" cm="1">
        <f t="array" ref="MN37">IF($K37= 0, 0, - $K37 * ($I37 &gt;= MN$9) * ($I37 &lt;= MN$10) * INDEX('I2 - Monthly Inflation'!$G$7:$H$414, MATCH(EDATE($I37,-$O37 + 1), 'I2 - Monthly Inflation'!$A$7:$A$414, 1),  1 + ($N37 = "RPI")*1) / $Q37)</f>
        <v>0</v>
      </c>
      <c r="MO37" s="1203" cm="1">
        <f t="array" ref="MO37">IF($K37= 0, 0, - $K37 * ($I37 &gt;= MO$9) * ($I37 &lt;= MO$10) * INDEX('I2 - Monthly Inflation'!$G$7:$H$414, MATCH(EDATE($I37,-$O37 + 1), 'I2 - Monthly Inflation'!$A$7:$A$414, 1),  1 + ($N37 = "RPI")*1) / $Q37)</f>
        <v>0</v>
      </c>
      <c r="MP37" s="1203" cm="1">
        <f t="array" ref="MP37">IF($K37= 0, 0, - $K37 * ($I37 &gt;= MP$9) * ($I37 &lt;= MP$10) * INDEX('I2 - Monthly Inflation'!$G$7:$H$414, MATCH(EDATE($I37,-$O37 + 1), 'I2 - Monthly Inflation'!$A$7:$A$414, 1),  1 + ($N37 = "RPI")*1) / $Q37)</f>
        <v>0</v>
      </c>
      <c r="MQ37" s="1203" cm="1">
        <f t="array" ref="MQ37">IF($K37= 0, 0, - $K37 * ($I37 &gt;= MQ$9) * ($I37 &lt;= MQ$10) * INDEX('I2 - Monthly Inflation'!$G$7:$H$414, MATCH(EDATE($I37,-$O37 + 1), 'I2 - Monthly Inflation'!$A$7:$A$414, 1),  1 + ($N37 = "RPI")*1) / $Q37)</f>
        <v>0</v>
      </c>
      <c r="MR37" s="1203" cm="1">
        <f t="array" ref="MR37">IF($K37= 0, 0, - $K37 * ($I37 &gt;= MR$9) * ($I37 &lt;= MR$10) * INDEX('I2 - Monthly Inflation'!$G$7:$H$414, MATCH(EDATE($I37,-$O37 + 1), 'I2 - Monthly Inflation'!$A$7:$A$414, 1),  1 + ($N37 = "RPI")*1) / $Q37)</f>
        <v>0</v>
      </c>
      <c r="MS37" s="1202" cm="1">
        <f t="array" ref="MS37">IF($K37= 0, 0, - $K37 * ($I37 &gt;= MS$9) * ($I37 &lt;= MS$10) * INDEX('I2 - Monthly Inflation'!$G$7:$H$414, MATCH(EDATE($I37,-$O37 + 1), 'I2 - Monthly Inflation'!$A$7:$A$414, 1),  1 + ($N37 = "RPI")*1) / $Q37)</f>
        <v>0</v>
      </c>
      <c r="MU37" s="1204"/>
      <c r="MV37" s="1203">
        <f t="shared" si="281"/>
        <v>0</v>
      </c>
      <c r="MW37" s="1203">
        <f t="shared" si="282"/>
        <v>0</v>
      </c>
      <c r="MX37" s="1203">
        <f t="shared" si="283"/>
        <v>0</v>
      </c>
      <c r="MY37" s="1203">
        <f t="shared" si="284"/>
        <v>0</v>
      </c>
      <c r="MZ37" s="1203">
        <f t="shared" si="285"/>
        <v>0</v>
      </c>
      <c r="NA37" s="1203">
        <f t="shared" si="286"/>
        <v>0</v>
      </c>
      <c r="NB37" s="1203">
        <f t="shared" si="287"/>
        <v>0</v>
      </c>
      <c r="NC37" s="1203">
        <f t="shared" si="288"/>
        <v>0</v>
      </c>
      <c r="ND37" s="1203">
        <f t="shared" si="289"/>
        <v>0</v>
      </c>
      <c r="NE37" s="1203">
        <f t="shared" si="290"/>
        <v>0</v>
      </c>
      <c r="NF37" s="1203">
        <f t="shared" si="291"/>
        <v>0</v>
      </c>
      <c r="NG37" s="1203">
        <f t="shared" si="292"/>
        <v>0</v>
      </c>
      <c r="NH37" s="1203">
        <f t="shared" si="293"/>
        <v>0</v>
      </c>
      <c r="NI37" s="1203">
        <f t="shared" si="294"/>
        <v>0</v>
      </c>
      <c r="NJ37" s="1203">
        <f t="shared" si="295"/>
        <v>0</v>
      </c>
      <c r="NK37" s="1203">
        <f t="shared" ref="NK37" si="1143">SUM(KI37, LC37, LW37, MQ37)</f>
        <v>0</v>
      </c>
      <c r="NL37" s="1203">
        <f t="shared" ref="NL37" si="1144">SUM(KJ37, LD37, LX37, MR37)</f>
        <v>0</v>
      </c>
      <c r="NM37" s="1202">
        <f t="shared" ref="NM37" si="1145">SUM(KK37, LE37, LY37, MS37)</f>
        <v>0</v>
      </c>
      <c r="NO37" s="1204"/>
      <c r="NP37" s="1203" cm="1">
        <f t="array" ref="NP37">MV37 - IF($K37 = 0, 0, $K37 * ($F37 &lt;= NP$10) * ($I37 &gt; NP$10) * INDEX('I2 - Monthly Inflation'!$G$7:$H$414, MATCH(EDATE(NP$10,-$O37 + 1), 'I2 - Monthly Inflation'!$A$7:$A$414, 1), 1 + ($N37 = "RPI")*1) / $Q37)</f>
        <v>0</v>
      </c>
      <c r="NQ37" s="1203" cm="1">
        <f t="array" ref="NQ37">MW37 - IF($K37 = 0, 0, $K37 * ($F37 &lt;= NQ$10) * ($I37 &gt; NQ$10) * INDEX('I2 - Monthly Inflation'!$G$7:$H$414, MATCH(EDATE(NQ$10,-$O37 + 1), 'I2 - Monthly Inflation'!$A$7:$A$414, 1), 1 + ($N37 = "RPI")*1) / $Q37)</f>
        <v>0</v>
      </c>
      <c r="NR37" s="1203" cm="1">
        <f t="array" ref="NR37">MX37 - IF($K37 = 0, 0, $K37 * ($F37 &lt;= NR$10) * ($I37 &gt; NR$10) * INDEX('I2 - Monthly Inflation'!$G$7:$H$414, MATCH(EDATE(NR$10,-$O37 + 1), 'I2 - Monthly Inflation'!$A$7:$A$414, 1), 1 + ($N37 = "RPI")*1) / $Q37)</f>
        <v>0</v>
      </c>
      <c r="NS37" s="1203" cm="1">
        <f t="array" ref="NS37">MY37 - IF($K37 = 0, 0, $K37 * ($F37 &lt;= NS$10) * ($I37 &gt; NS$10) * INDEX('I2 - Monthly Inflation'!$G$7:$H$414, MATCH(EDATE(NS$10,-$O37 + 1), 'I2 - Monthly Inflation'!$A$7:$A$414, 1), 1 + ($N37 = "RPI")*1) / $Q37)</f>
        <v>0</v>
      </c>
      <c r="NT37" s="1203" cm="1">
        <f t="array" ref="NT37">MZ37 - IF($K37 = 0, 0, $K37 * ($F37 &lt;= NT$10) * ($I37 &gt; NT$10) * INDEX('I2 - Monthly Inflation'!$G$7:$H$414, MATCH(EDATE(NT$10,-$O37 + 1), 'I2 - Monthly Inflation'!$A$7:$A$414, 1), 1 + ($N37 = "RPI")*1) / $Q37)</f>
        <v>0</v>
      </c>
      <c r="NU37" s="1203" cm="1">
        <f t="array" ref="NU37">NA37 - IF($K37 = 0, 0, $K37 * ($F37 &lt;= NU$10) * ($I37 &gt; NU$10) * INDEX('I2 - Monthly Inflation'!$G$7:$H$414, MATCH(EDATE(NU$10,-$O37 + 1), 'I2 - Monthly Inflation'!$A$7:$A$414, 1), 1 + ($N37 = "RPI")*1) / $Q37)</f>
        <v>0</v>
      </c>
      <c r="NV37" s="1203" cm="1">
        <f t="array" ref="NV37">NB37 - IF($K37 = 0, 0, $K37 * ($F37 &lt;= NV$10) * ($I37 &gt; NV$10) * INDEX('I2 - Monthly Inflation'!$G$7:$H$414, MATCH(EDATE(NV$10,-$O37 + 1), 'I2 - Monthly Inflation'!$A$7:$A$414, 1), 1 + ($N37 = "RPI")*1) / $Q37)</f>
        <v>0</v>
      </c>
      <c r="NW37" s="1203" cm="1">
        <f t="array" ref="NW37">NC37 - IF($K37 = 0, 0, $K37 * ($F37 &lt;= NW$10) * ($I37 &gt; NW$10) * INDEX('I2 - Monthly Inflation'!$G$7:$H$414, MATCH(EDATE(NW$10,-$O37 + 1), 'I2 - Monthly Inflation'!$A$7:$A$414, 1), 1 + ($N37 = "RPI")*1) / $Q37)</f>
        <v>0</v>
      </c>
      <c r="NX37" s="1203" cm="1">
        <f t="array" ref="NX37">ND37 - IF($K37 = 0, 0, $K37 * ($F37 &lt;= NX$10) * ($I37 &gt; NX$10) * INDEX('I2 - Monthly Inflation'!$G$7:$H$414, MATCH(EDATE(NX$10,-$O37 + 1), 'I2 - Monthly Inflation'!$A$7:$A$414, 1), 1 + ($N37 = "RPI")*1) / $Q37)</f>
        <v>0</v>
      </c>
      <c r="NY37" s="1203" cm="1">
        <f t="array" ref="NY37">NE37 - IF($K37 = 0, 0, $K37 * ($F37 &lt;= NY$10) * ($I37 &gt; NY$10) * INDEX('I2 - Monthly Inflation'!$G$7:$H$414, MATCH(EDATE(NY$10,-$O37 + 1), 'I2 - Monthly Inflation'!$A$7:$A$414, 1), 1 + ($N37 = "RPI")*1) / $Q37)</f>
        <v>0</v>
      </c>
      <c r="NZ37" s="1203" cm="1">
        <f t="array" ref="NZ37">NF37 - IF($K37 = 0, 0, $K37 * ($F37 &lt;= NZ$10) * ($I37 &gt; NZ$10) * INDEX('I2 - Monthly Inflation'!$G$7:$H$414, MATCH(EDATE(NZ$10,-$O37 + 1), 'I2 - Monthly Inflation'!$A$7:$A$414, 1), 1 + ($N37 = "RPI")*1) / $Q37)</f>
        <v>0</v>
      </c>
      <c r="OA37" s="1203" cm="1">
        <f t="array" ref="OA37">NG37 - IF($K37 = 0, 0, $K37 * ($F37 &lt;= OA$10) * ($I37 &gt; OA$10) * INDEX('I2 - Monthly Inflation'!$G$7:$H$414, MATCH(EDATE(OA$10,-$O37 + 1), 'I2 - Monthly Inflation'!$A$7:$A$414, 1), 1 + ($N37 = "RPI")*1) / $Q37)</f>
        <v>0</v>
      </c>
      <c r="OB37" s="1203" cm="1">
        <f t="array" ref="OB37">NH37 - IF($K37 = 0, 0, $K37 * ($F37 &lt;= OB$10) * ($I37 &gt; OB$10) * INDEX('I2 - Monthly Inflation'!$G$7:$H$414, MATCH(EDATE(OB$10,-$O37 + 1), 'I2 - Monthly Inflation'!$A$7:$A$414, 1), 1 + ($N37 = "RPI")*1) / $Q37)</f>
        <v>0</v>
      </c>
      <c r="OC37" s="1203" cm="1">
        <f t="array" ref="OC37">NI37 - IF($K37 = 0, 0, $K37 * ($F37 &lt;= OC$10) * ($I37 &gt; OC$10) * INDEX('I2 - Monthly Inflation'!$G$7:$H$414, MATCH(EDATE(OC$10,-$O37 + 1), 'I2 - Monthly Inflation'!$A$7:$A$414, 1), 1 + ($N37 = "RPI")*1) / $Q37)</f>
        <v>0</v>
      </c>
      <c r="OD37" s="1203" cm="1">
        <f t="array" ref="OD37">NJ37 - IF($K37 = 0, 0, $K37 * ($F37 &lt;= OD$10) * ($I37 &gt; OD$10) * INDEX('I2 - Monthly Inflation'!$G$7:$H$414, MATCH(EDATE(OD$10,-$O37 + 1), 'I2 - Monthly Inflation'!$A$7:$A$414, 1), 1 + ($N37 = "RPI")*1) / $Q37)</f>
        <v>0</v>
      </c>
      <c r="OE37" s="1203" cm="1">
        <f t="array" ref="OE37">NK37 - IF($K37 = 0, 0, $K37 * ($F37 &lt;= OE$10) * ($I37 &gt; OE$10) * INDEX('I2 - Monthly Inflation'!$G$7:$H$414, MATCH(EDATE(OE$10,-$O37 + 1), 'I2 - Monthly Inflation'!$A$7:$A$414, 1), 1 + ($N37 = "RPI")*1) / $Q37)</f>
        <v>0</v>
      </c>
      <c r="OF37" s="1203" cm="1">
        <f t="array" ref="OF37">NL37 - IF($K37 = 0, 0, $K37 * ($F37 &lt;= OF$10) * ($I37 &gt; OF$10) * INDEX('I2 - Monthly Inflation'!$G$7:$H$414, MATCH(EDATE(OF$10,-$O37 + 1), 'I2 - Monthly Inflation'!$A$7:$A$414, 1), 1 + ($N37 = "RPI")*1) / $Q37)</f>
        <v>0</v>
      </c>
      <c r="OG37" s="1202" cm="1">
        <f t="array" ref="OG37">NM37 - IF($K37 = 0, 0, $K37 * ($F37 &lt;= OG$10) * ($I37 &gt; OG$10) * INDEX('I2 - Monthly Inflation'!$G$7:$H$414, MATCH(EDATE(OG$10,-$O37 + 1), 'I2 - Monthly Inflation'!$A$7:$A$414, 1), 1 + ($N37 = "RPI")*1) / $Q37)</f>
        <v>0</v>
      </c>
      <c r="OI37" s="1211"/>
      <c r="OJ37" s="1211"/>
      <c r="OK37" s="1211"/>
      <c r="OL37" s="1211"/>
      <c r="OM37" s="1211"/>
      <c r="ON37" s="1211"/>
      <c r="OO37" s="1211"/>
      <c r="OP37" s="1211"/>
      <c r="OQ37" s="1211"/>
      <c r="OR37" s="1211"/>
      <c r="OS37" s="1211"/>
      <c r="OT37" s="1211"/>
    </row>
    <row r="38" spans="1:410">
      <c r="A38" s="1217">
        <f t="shared" si="299"/>
        <v>27</v>
      </c>
      <c r="B38" s="1217" t="str" cm="1">
        <f t="array" ref="B38">IFERROR(INDEX('F6 - Debt Dataset'!$C$3:$C$502, MATCH($B$7 &amp; $A38, 'F6 - Debt Dataset'!$E$3:$E$502 &amp; 'F6 - Debt Dataset'!$DF$3:$DF$502, 0)), "-")</f>
        <v>-</v>
      </c>
      <c r="C38" s="1217" t="str" cm="1">
        <f t="array" ref="C38">IFERROR(INDEX('F6 - Debt Dataset'!$A$3:$A$502, MATCH($B$7 &amp; $A38, 'F6 - Debt Dataset'!$E$3:$E$502 &amp; 'F6 - Debt Dataset'!$DF$3:$DF$502, 0)), "-")</f>
        <v>-</v>
      </c>
      <c r="D38" s="1217" t="str" cm="1">
        <f t="array" ref="D38">IFERROR(INDEX('F6 - Debt Dataset'!$B$3:$B$502, MATCH($B$7 &amp; $A38, 'F6 - Debt Dataset'!$E$3:$E$502 &amp; 'F6 - Debt Dataset'!$DF$3:$DF$502, 0)), "-")</f>
        <v>-</v>
      </c>
      <c r="E38" s="1217" t="str" cm="1">
        <f t="array" ref="E38">IFERROR(INDEX('F6 - Debt Dataset'!$H$3:$H$502, MATCH($B$7 &amp; $A38, 'F6 - Debt Dataset'!$E$3:$E$502 &amp; 'F6 - Debt Dataset'!$DF$3:$DF$502, 0)), "-")</f>
        <v>-</v>
      </c>
      <c r="F38" s="1221" t="str" cm="1">
        <f t="array" ref="F38">IFERROR(INDEX('F6 - Debt Dataset'!$J$3:$J$502, MATCH($B$7 &amp;$A38, 'F6 - Debt Dataset'!$E$3:$E$502 &amp; 'F6 - Debt Dataset'!$DF$3:$DF$502, 0)), "-")</f>
        <v>-</v>
      </c>
      <c r="G38" s="1221" t="str" cm="1">
        <f t="array" ref="G38">IFERROR(INDEX('F6 - Debt Dataset'!$K$3:$K$502, MATCH($B$7 &amp;$A38, 'F6 - Debt Dataset'!$E$3:$E$502 &amp; 'F6 - Debt Dataset'!$DF$3:$DF$502, 0)), "-")</f>
        <v>-</v>
      </c>
      <c r="H38" s="1221" t="str" cm="1">
        <f t="array" ref="H38">IFERROR(INDEX('F6 - Debt Dataset'!$L$3:$L$502, MATCH($B$7 &amp;$A38, 'F6 - Debt Dataset'!$E$3:$E$502 &amp; 'F6 - Debt Dataset'!$DF$3:$DF$502, 0)), "-")</f>
        <v>-</v>
      </c>
      <c r="I38" s="1221" t="str">
        <f t="shared" si="42"/>
        <v>-</v>
      </c>
      <c r="J38" s="1217" t="str" cm="1">
        <f t="array" ref="J38">IFERROR(INDEX('F6 - Debt Dataset'!$N$3:$N$502, MATCH($B$7 &amp;$A38, 'F6 - Debt Dataset'!$E$3:$E$502 &amp; 'F6 - Debt Dataset'!$DF$3:$DF$502, 0)), "-")</f>
        <v>-</v>
      </c>
      <c r="K38" s="1220" cm="1">
        <f t="array" ref="K38">IFERROR(INDEX('F6 - Debt Dataset'!$S$3:$S$502, MATCH($B$7 &amp; $A38, 'F6 - Debt Dataset'!$E$3:$E$502 &amp; 'F6 - Debt Dataset'!$DF$3:$DF$502, 0)), 0)</f>
        <v>0</v>
      </c>
      <c r="L38" s="1219" cm="1">
        <f t="array" ref="L38">IFERROR(INDEX('F6 - Debt Dataset'!$W$3:$W$502, MATCH($B$7 &amp; $A38, 'F6 - Debt Dataset'!$E$3:$E$502 &amp; 'F6 - Debt Dataset'!$DF$3:$DF$502, 0)), 0)</f>
        <v>0</v>
      </c>
      <c r="M38" s="1218" t="str" cm="1">
        <f t="array" ref="M38">IFERROR(INDEX('F6 - Debt Dataset'!$E$3:$E$502, MATCH($B$7 &amp; $A38, 'F6 - Debt Dataset'!$E$3:$E$502 &amp; 'F6 - Debt Dataset'!$DF$3:$DF$502, 0)), "-")</f>
        <v>-</v>
      </c>
      <c r="N38" s="1218" t="str" cm="1">
        <f t="array" ref="N38">IFERROR(INDEX('F6 - Debt Dataset'!$Y$3:$Y$502, MATCH($B$7 &amp; $A38, 'F6 - Debt Dataset'!$E$3:$E$502 &amp; 'F6 - Debt Dataset'!$DF$3:$DF$502, 0)), "-")</f>
        <v>-</v>
      </c>
      <c r="O38" s="1220" cm="1">
        <f t="array" ref="O38">IFERROR(INDEX('F6 - Debt Dataset'!$Z$3:$Z$502, MATCH($B$7 &amp; $A38, 'F6 - Debt Dataset'!$E$3:$E$502 &amp; 'F6 - Debt Dataset'!$DF$3:$DF$502, 0)), 0)</f>
        <v>0</v>
      </c>
      <c r="P38" s="1325" cm="1">
        <f t="array" ref="P38">IFERROR(INDEX('F6 - Debt Dataset'!$AA$3:$AA$502, MATCH($B$7 &amp; $A38, 'F6 - Debt Dataset'!$E$3:$E$502 &amp; 'F6 - Debt Dataset'!$DF$3:$DF$502, 0)), 0)</f>
        <v>0</v>
      </c>
      <c r="Q38" s="1325" cm="1">
        <f t="array" ref="Q38">IFERROR(IF(P38=0, INDEX('I2 - Monthly Inflation'!$G$7:$H$414, MATCH(EOMONTH(EDATE(F38,-O38),0), 'I2 - Monthly Inflation'!$A$7:$A$390, 0), 1 + (N38 = "RPI")), P38), 0)</f>
        <v>0</v>
      </c>
      <c r="R38" s="1217" t="str">
        <f t="shared" si="43"/>
        <v>-</v>
      </c>
      <c r="S38" s="1217" t="str">
        <f t="shared" si="44"/>
        <v>-</v>
      </c>
      <c r="T38" s="1216" t="str" cm="1">
        <f t="array" ref="T38">IFERROR(INDEX('F6 - Debt Dataset'!$AH$3:$AH$502, MATCH($B$7 &amp; $A38, 'F6 - Debt Dataset'!$E$3:$E$502 &amp; 'F6 - Debt Dataset'!$DF$3:$DF$502, 0)), "-")</f>
        <v>-</v>
      </c>
      <c r="U38" s="1324">
        <f t="shared" si="943"/>
        <v>0</v>
      </c>
      <c r="V38" s="1214">
        <f t="shared" si="943"/>
        <v>0</v>
      </c>
      <c r="W38" s="1214">
        <f t="shared" si="943"/>
        <v>0</v>
      </c>
      <c r="X38" s="1214">
        <f t="shared" si="943"/>
        <v>0</v>
      </c>
      <c r="Y38" s="1214">
        <f t="shared" si="943"/>
        <v>0</v>
      </c>
      <c r="Z38" s="1214">
        <f t="shared" si="943"/>
        <v>0</v>
      </c>
      <c r="AA38" s="1214">
        <f t="shared" si="943"/>
        <v>0</v>
      </c>
      <c r="AB38" s="1214">
        <f t="shared" si="943"/>
        <v>0</v>
      </c>
      <c r="AC38" s="1214">
        <f t="shared" si="943"/>
        <v>0</v>
      </c>
      <c r="AD38" s="1214">
        <f t="shared" si="943"/>
        <v>0</v>
      </c>
      <c r="AE38" s="1214">
        <f t="shared" si="943"/>
        <v>0</v>
      </c>
      <c r="AF38" s="1214">
        <f t="shared" si="943"/>
        <v>0</v>
      </c>
      <c r="AG38" s="1214">
        <f t="shared" si="943"/>
        <v>0</v>
      </c>
      <c r="AH38" s="1214">
        <f t="shared" si="943"/>
        <v>0</v>
      </c>
      <c r="AI38" s="1214">
        <f t="shared" si="808"/>
        <v>0</v>
      </c>
      <c r="AJ38" s="1214">
        <f t="shared" si="808"/>
        <v>0</v>
      </c>
      <c r="AK38" s="1214">
        <f t="shared" si="808"/>
        <v>0</v>
      </c>
      <c r="AL38" s="1214">
        <f t="shared" si="808"/>
        <v>0</v>
      </c>
      <c r="AM38" s="1214">
        <f t="shared" si="808"/>
        <v>0</v>
      </c>
      <c r="AN38" s="1209">
        <f t="shared" si="47"/>
        <v>0</v>
      </c>
      <c r="AO38" s="1203">
        <f t="shared" si="48"/>
        <v>0</v>
      </c>
      <c r="AP38" s="1203">
        <f t="shared" si="49"/>
        <v>0</v>
      </c>
      <c r="AQ38" s="1203">
        <f t="shared" si="50"/>
        <v>0</v>
      </c>
      <c r="AR38" s="1203">
        <f t="shared" si="51"/>
        <v>0</v>
      </c>
      <c r="AS38" s="1203">
        <f t="shared" si="52"/>
        <v>0</v>
      </c>
      <c r="AT38" s="1203">
        <f t="shared" si="53"/>
        <v>0</v>
      </c>
      <c r="AU38" s="1203">
        <f t="shared" si="54"/>
        <v>0</v>
      </c>
      <c r="AV38" s="1203">
        <f t="shared" si="55"/>
        <v>0</v>
      </c>
      <c r="AW38" s="1203">
        <f t="shared" si="56"/>
        <v>0</v>
      </c>
      <c r="AX38" s="1203">
        <f t="shared" si="57"/>
        <v>0</v>
      </c>
      <c r="AY38" s="1203">
        <f t="shared" si="58"/>
        <v>0</v>
      </c>
      <c r="AZ38" s="1203">
        <f t="shared" si="59"/>
        <v>0</v>
      </c>
      <c r="BA38" s="1203">
        <f t="shared" si="60"/>
        <v>0</v>
      </c>
      <c r="BB38" s="1203">
        <f t="shared" si="61"/>
        <v>0</v>
      </c>
      <c r="BC38" s="1203">
        <f t="shared" si="62"/>
        <v>0</v>
      </c>
      <c r="BD38" s="1203">
        <f t="shared" ref="BD38" si="1146">$K38*AK38</f>
        <v>0</v>
      </c>
      <c r="BE38" s="1203">
        <f t="shared" ref="BE38" si="1147">$K38*AL38</f>
        <v>0</v>
      </c>
      <c r="BF38" s="1203">
        <f t="shared" ref="BF38" si="1148">$K38*AM38</f>
        <v>0</v>
      </c>
      <c r="BG38" s="1209">
        <f t="shared" si="66"/>
        <v>0</v>
      </c>
      <c r="BH38" s="1203">
        <f t="shared" si="67"/>
        <v>0</v>
      </c>
      <c r="BI38" s="1203">
        <f t="shared" si="68"/>
        <v>0</v>
      </c>
      <c r="BJ38" s="1203">
        <f t="shared" si="69"/>
        <v>0</v>
      </c>
      <c r="BK38" s="1203">
        <f t="shared" si="70"/>
        <v>0</v>
      </c>
      <c r="BL38" s="1203">
        <f t="shared" si="71"/>
        <v>0</v>
      </c>
      <c r="BM38" s="1203">
        <f t="shared" si="72"/>
        <v>0</v>
      </c>
      <c r="BN38" s="1203">
        <f t="shared" si="73"/>
        <v>0</v>
      </c>
      <c r="BO38" s="1203">
        <f t="shared" si="74"/>
        <v>0</v>
      </c>
      <c r="BP38" s="1203">
        <f t="shared" si="75"/>
        <v>0</v>
      </c>
      <c r="BQ38" s="1203">
        <f t="shared" si="76"/>
        <v>0</v>
      </c>
      <c r="BR38" s="1203">
        <f t="shared" si="77"/>
        <v>0</v>
      </c>
      <c r="BS38" s="1203">
        <f t="shared" si="78"/>
        <v>0</v>
      </c>
      <c r="BT38" s="1203">
        <f t="shared" si="79"/>
        <v>0</v>
      </c>
      <c r="BU38" s="1538">
        <f t="shared" si="80"/>
        <v>0</v>
      </c>
      <c r="BV38" s="1538">
        <f t="shared" si="81"/>
        <v>0</v>
      </c>
      <c r="BW38" s="1538">
        <f t="shared" ref="BW38" si="1149">IF($K38 = 0, 0, AK38*$K38*CP38/$Q38)</f>
        <v>0</v>
      </c>
      <c r="BX38" s="1538">
        <f t="shared" ref="BX38" si="1150">IF($K38 = 0, 0, AL38*$K38*CQ38/$Q38)</f>
        <v>0</v>
      </c>
      <c r="BY38" s="1538">
        <f t="shared" ref="BY38" si="1151">IF($K38 = 0, 0, AM38*$K38*CR38/$Q38)</f>
        <v>0</v>
      </c>
      <c r="BZ38" s="1209" cm="1">
        <f t="array" ref="BZ38">IF($K38 = 0, 0, ($I38 &gt;= BZ$9) * ($F38 &lt;= BZ$10) * INDEX('I2 - Monthly Inflation'!$G$7:$H$414, MATCH(EDATE(MIN(BZ$10,$I38)+1,-$O38+1), 'I2 - Monthly Inflation'!$A$7:$A$414, 1), 1 + ($N38 = "RPI")*1))</f>
        <v>0</v>
      </c>
      <c r="CA38" s="1203" cm="1">
        <f t="array" ref="CA38">IF($K38 = 0, 0, ($I38 &gt;= CA$9) * ($F38 &lt;= CA$10) * INDEX('I2 - Monthly Inflation'!$G$7:$H$414, MATCH(EDATE(MIN(CA$10,$I38)+1,-$O38+1), 'I2 - Monthly Inflation'!$A$7:$A$414, 1), 1 + ($N38 = "RPI")*1))</f>
        <v>0</v>
      </c>
      <c r="CB38" s="1203" cm="1">
        <f t="array" ref="CB38">IF($K38 = 0, 0, ($I38 &gt;= CB$9) * ($F38 &lt;= CB$10) * INDEX('I2 - Monthly Inflation'!$G$7:$H$414, MATCH(EDATE(MIN(CB$10,$I38)+1,-$O38+1), 'I2 - Monthly Inflation'!$A$7:$A$414, 1), 1 + ($N38 = "RPI")*1))</f>
        <v>0</v>
      </c>
      <c r="CC38" s="1203" cm="1">
        <f t="array" ref="CC38">IF($K38 = 0, 0, ($I38 &gt;= CC$9) * ($F38 &lt;= CC$10) * INDEX('I2 - Monthly Inflation'!$G$7:$H$414, MATCH(EDATE(MIN(CC$10,$I38)+1,-$O38+1), 'I2 - Monthly Inflation'!$A$7:$A$414, 1), 1 + ($N38 = "RPI")*1))</f>
        <v>0</v>
      </c>
      <c r="CD38" s="1203" cm="1">
        <f t="array" ref="CD38">IF($K38 = 0, 0, ($I38 &gt;= CD$9) * ($F38 &lt;= CD$10) * INDEX('I2 - Monthly Inflation'!$G$7:$H$414, MATCH(EDATE(MIN(CD$10,$I38)+1,-$O38+1), 'I2 - Monthly Inflation'!$A$7:$A$414, 1), 1 + ($N38 = "RPI")*1))</f>
        <v>0</v>
      </c>
      <c r="CE38" s="1203" cm="1">
        <f t="array" ref="CE38">IF($K38 = 0, 0, ($I38 &gt;= CE$9) * ($F38 &lt;= CE$10) * INDEX('I2 - Monthly Inflation'!$G$7:$H$414, MATCH(EDATE(MIN(CE$10,$I38)+1,-$O38+1), 'I2 - Monthly Inflation'!$A$7:$A$414, 1), 1 + ($N38 = "RPI")*1))</f>
        <v>0</v>
      </c>
      <c r="CF38" s="1203" cm="1">
        <f t="array" ref="CF38">IF($K38 = 0, 0, ($I38 &gt;= CF$9) * ($F38 &lt;= CF$10) * INDEX('I2 - Monthly Inflation'!$G$7:$H$414, MATCH(EDATE(MIN(CF$10,$I38)+1,-$O38+1), 'I2 - Monthly Inflation'!$A$7:$A$414, 1), 1 + ($N38 = "RPI")*1))</f>
        <v>0</v>
      </c>
      <c r="CG38" s="1203" cm="1">
        <f t="array" ref="CG38">IF($K38 = 0, 0, ($I38 &gt;= CG$9) * ($F38 &lt;= CG$10) * INDEX('I2 - Monthly Inflation'!$G$7:$H$414, MATCH(EDATE(MIN(CG$10,$I38)+1,-$O38+1), 'I2 - Monthly Inflation'!$A$7:$A$414, 1), 1 + ($N38 = "RPI")*1))</f>
        <v>0</v>
      </c>
      <c r="CH38" s="1203" cm="1">
        <f t="array" ref="CH38">IF($K38 = 0, 0, ($I38 &gt;= CH$9) * ($F38 &lt;= CH$10) * INDEX('I2 - Monthly Inflation'!$G$7:$H$414, MATCH(EDATE(MIN(CH$10,$I38)+1,-$O38+1), 'I2 - Monthly Inflation'!$A$7:$A$414, 1), 1 + ($N38 = "RPI")*1))</f>
        <v>0</v>
      </c>
      <c r="CI38" s="1203" cm="1">
        <f t="array" ref="CI38">IF($K38 = 0, 0, ($I38 &gt;= CI$9) * ($F38 &lt;= CI$10) * INDEX('I2 - Monthly Inflation'!$G$7:$H$414, MATCH(EDATE(MIN(CI$10,$I38)+1,-$O38+1), 'I2 - Monthly Inflation'!$A$7:$A$414, 1), 1 + ($N38 = "RPI")*1))</f>
        <v>0</v>
      </c>
      <c r="CJ38" s="1203" cm="1">
        <f t="array" ref="CJ38">IF($K38 = 0, 0, ($I38 &gt;= CJ$9) * ($F38 &lt;= CJ$10) * INDEX('I2 - Monthly Inflation'!$G$7:$H$414, MATCH(EDATE(MIN(CJ$10,$I38)+1,-$O38+1), 'I2 - Monthly Inflation'!$A$7:$A$414, 1), 1 + ($N38 = "RPI")*1))</f>
        <v>0</v>
      </c>
      <c r="CK38" s="1203" cm="1">
        <f t="array" ref="CK38">IF($K38 = 0, 0, ($I38 &gt;= CK$9) * ($F38 &lt;= CK$10) * INDEX('I2 - Monthly Inflation'!$G$7:$H$414, MATCH(EDATE(MIN(CK$10,$I38)+1,-$O38+1), 'I2 - Monthly Inflation'!$A$7:$A$414, 1), 1 + ($N38 = "RPI")*1))</f>
        <v>0</v>
      </c>
      <c r="CL38" s="1203" cm="1">
        <f t="array" ref="CL38">IF($K38 = 0, 0, ($I38 &gt;= CL$9) * ($F38 &lt;= CL$10) * INDEX('I2 - Monthly Inflation'!$G$7:$H$414, MATCH(EDATE(MIN(CL$10,$I38)+1,-$O38+1), 'I2 - Monthly Inflation'!$A$7:$A$414, 1), 1 + ($N38 = "RPI")*1))</f>
        <v>0</v>
      </c>
      <c r="CM38" s="1203" cm="1">
        <f t="array" ref="CM38">IF($K38 = 0, 0, ($I38 &gt;= CM$9) * ($F38 &lt;= CM$10) * INDEX('I2 - Monthly Inflation'!$G$7:$H$414, MATCH(EDATE(MIN(CM$10,$I38)+1,-$O38+1), 'I2 - Monthly Inflation'!$A$7:$A$414, 1), 1 + ($N38 = "RPI")*1))</f>
        <v>0</v>
      </c>
      <c r="CN38" s="1203" cm="1">
        <f t="array" ref="CN38">IF($K38 = 0, 0, ($I38 &gt;= CN$9) * ($F38 &lt;= CN$10) * INDEX('I2 - Monthly Inflation'!$G$7:$H$414, MATCH(EDATE(MIN(CN$10,$I38)+1,-$O38+1), 'I2 - Monthly Inflation'!$A$7:$A$414, 1), 1 + ($N38 = "RPI")*1))</f>
        <v>0</v>
      </c>
      <c r="CO38" s="1203" cm="1">
        <f t="array" ref="CO38">IF($K38 = 0, 0, ($I38 &gt;= CO$9) * ($F38 &lt;= CO$10) * INDEX('I2 - Monthly Inflation'!$G$7:$H$414, MATCH(EDATE(MIN(CO$10,$I38)+1,-$O38+1), 'I2 - Monthly Inflation'!$A$7:$A$414, 1), 1 + ($N38 = "RPI")*1))</f>
        <v>0</v>
      </c>
      <c r="CP38" s="1203" cm="1">
        <f t="array" ref="CP38">IF($K38 = 0, 0, ($I38 &gt;= CP$9) * ($F38 &lt;= CP$10) * INDEX('I2 - Monthly Inflation'!$G$7:$H$414, MATCH(EDATE(MIN(CP$10,$I38)+1,-$O38+1), 'I2 - Monthly Inflation'!$A$7:$A$414, 1), 1 + ($N38 = "RPI")*1))</f>
        <v>0</v>
      </c>
      <c r="CQ38" s="1203" cm="1">
        <f t="array" ref="CQ38">IF($K38 = 0, 0, ($I38 &gt;= CQ$9) * ($F38 &lt;= CQ$10) * INDEX('I2 - Monthly Inflation'!$G$7:$H$414, MATCH(EDATE(MIN(CQ$10,$I38)+1,-$O38+1), 'I2 - Monthly Inflation'!$A$7:$A$414, 1), 1 + ($N38 = "RPI")*1))</f>
        <v>0</v>
      </c>
      <c r="CR38" s="1202" cm="1">
        <f t="array" ref="CR38">IF($K38 = 0, 0, ($I38 &gt;= CR$9) * ($F38 &lt;= CR$10) * INDEX('I2 - Monthly Inflation'!$G$7:$H$414, MATCH(EDATE(MIN(CR$10,$I38)+1,-$O38+1), 'I2 - Monthly Inflation'!$A$7:$A$414, 1), 1 + ($N38 = "RPI")*1))</f>
        <v>0</v>
      </c>
      <c r="CS38" s="1323">
        <f t="shared" si="85"/>
        <v>0</v>
      </c>
      <c r="CT38" s="1323">
        <f t="shared" si="86"/>
        <v>0</v>
      </c>
      <c r="CU38" s="1323">
        <f t="shared" si="87"/>
        <v>0</v>
      </c>
      <c r="CV38" s="1323">
        <f t="shared" si="88"/>
        <v>0</v>
      </c>
      <c r="CW38" s="1323">
        <f t="shared" si="89"/>
        <v>0</v>
      </c>
      <c r="CX38" s="1323">
        <f t="shared" si="90"/>
        <v>0</v>
      </c>
      <c r="CY38" s="1323">
        <f t="shared" si="91"/>
        <v>0</v>
      </c>
      <c r="CZ38" s="1323">
        <f t="shared" si="92"/>
        <v>0</v>
      </c>
      <c r="DA38" s="1323">
        <f t="shared" si="93"/>
        <v>0</v>
      </c>
      <c r="DB38" s="1323">
        <f t="shared" si="94"/>
        <v>0</v>
      </c>
      <c r="DC38" s="1323">
        <f t="shared" si="95"/>
        <v>0</v>
      </c>
      <c r="DD38" s="1323">
        <f t="shared" si="96"/>
        <v>0</v>
      </c>
      <c r="DE38" s="1323">
        <f t="shared" si="97"/>
        <v>0</v>
      </c>
      <c r="DF38" s="1323">
        <f t="shared" si="98"/>
        <v>0</v>
      </c>
      <c r="DG38" s="1323">
        <f t="shared" si="99"/>
        <v>0</v>
      </c>
      <c r="DH38" s="1323">
        <f t="shared" ref="DH38" si="1152">IF($K38 = 0, 0, (((1+$L38)^AK38)-1)*CP38/$Q38)</f>
        <v>0</v>
      </c>
      <c r="DI38" s="1323">
        <f t="shared" ref="DI38" si="1153">IF($K38 = 0, 0, (((1+$L38)^AL38)-1)*CQ38/$Q38)</f>
        <v>0</v>
      </c>
      <c r="DJ38" s="1323">
        <f t="shared" ref="DJ38" si="1154">IF($K38 = 0, 0, (((1+$L38)^AM38)-1)*CR38/$Q38)</f>
        <v>0</v>
      </c>
      <c r="DK38" s="1209">
        <f t="shared" si="103"/>
        <v>0</v>
      </c>
      <c r="DL38" s="1203">
        <f t="shared" si="104"/>
        <v>0</v>
      </c>
      <c r="DM38" s="1203">
        <f t="shared" si="105"/>
        <v>0</v>
      </c>
      <c r="DN38" s="1203">
        <f t="shared" si="106"/>
        <v>0</v>
      </c>
      <c r="DO38" s="1203">
        <f t="shared" si="107"/>
        <v>0</v>
      </c>
      <c r="DP38" s="1203">
        <f t="shared" si="108"/>
        <v>0</v>
      </c>
      <c r="DQ38" s="1203">
        <f t="shared" si="109"/>
        <v>0</v>
      </c>
      <c r="DR38" s="1203">
        <f t="shared" si="110"/>
        <v>0</v>
      </c>
      <c r="DS38" s="1203">
        <f t="shared" si="111"/>
        <v>0</v>
      </c>
      <c r="DT38" s="1203">
        <f t="shared" si="112"/>
        <v>0</v>
      </c>
      <c r="DU38" s="1203">
        <f t="shared" si="113"/>
        <v>0</v>
      </c>
      <c r="DV38" s="1203">
        <f t="shared" si="114"/>
        <v>0</v>
      </c>
      <c r="DW38" s="1203">
        <f t="shared" si="115"/>
        <v>0</v>
      </c>
      <c r="DX38" s="1203">
        <f t="shared" si="116"/>
        <v>0</v>
      </c>
      <c r="DY38" s="1203">
        <f t="shared" si="117"/>
        <v>0</v>
      </c>
      <c r="DZ38" s="1203">
        <f t="shared" ref="DZ38" si="1155">$K38*DH38</f>
        <v>0</v>
      </c>
      <c r="EA38" s="1203">
        <f t="shared" ref="EA38" si="1156">$K38*DI38</f>
        <v>0</v>
      </c>
      <c r="EB38" s="1203">
        <f t="shared" ref="EB38" si="1157">$K38*DJ38</f>
        <v>0</v>
      </c>
      <c r="EC38" s="1209">
        <f t="shared" si="121"/>
        <v>0</v>
      </c>
      <c r="ED38" s="1203">
        <f t="shared" si="122"/>
        <v>0</v>
      </c>
      <c r="EE38" s="1203">
        <f t="shared" si="123"/>
        <v>0</v>
      </c>
      <c r="EF38" s="1203">
        <f t="shared" si="124"/>
        <v>0</v>
      </c>
      <c r="EG38" s="1203">
        <f t="shared" si="125"/>
        <v>0</v>
      </c>
      <c r="EH38" s="1203">
        <f t="shared" si="126"/>
        <v>0</v>
      </c>
      <c r="EI38" s="1203">
        <f t="shared" si="127"/>
        <v>0</v>
      </c>
      <c r="EJ38" s="1203">
        <f t="shared" si="128"/>
        <v>0</v>
      </c>
      <c r="EK38" s="1203">
        <f t="shared" si="129"/>
        <v>0</v>
      </c>
      <c r="EL38" s="1203">
        <f t="shared" si="130"/>
        <v>0</v>
      </c>
      <c r="EM38" s="1203">
        <f t="shared" si="131"/>
        <v>0</v>
      </c>
      <c r="EN38" s="1203">
        <f t="shared" si="132"/>
        <v>0</v>
      </c>
      <c r="EO38" s="1203">
        <f t="shared" si="133"/>
        <v>0</v>
      </c>
      <c r="EP38" s="1203">
        <f t="shared" si="134"/>
        <v>0</v>
      </c>
      <c r="EQ38" s="1203">
        <f t="shared" si="135"/>
        <v>0</v>
      </c>
      <c r="ER38" s="1203">
        <f t="shared" ref="ER38" si="1158">LW38</f>
        <v>0</v>
      </c>
      <c r="ES38" s="1203">
        <f t="shared" ref="ES38" si="1159">LX38</f>
        <v>0</v>
      </c>
      <c r="ET38" s="1203">
        <f t="shared" ref="ET38" si="1160">LY38</f>
        <v>0</v>
      </c>
      <c r="EU38" s="1543">
        <f t="shared" si="139"/>
        <v>0</v>
      </c>
      <c r="EV38" s="1323">
        <f t="shared" si="140"/>
        <v>0</v>
      </c>
      <c r="EW38" s="1323">
        <f t="shared" si="141"/>
        <v>0</v>
      </c>
      <c r="EX38" s="1323">
        <f t="shared" si="142"/>
        <v>0</v>
      </c>
      <c r="EY38" s="1323">
        <f t="shared" si="143"/>
        <v>0</v>
      </c>
      <c r="EZ38" s="1323">
        <f t="shared" si="144"/>
        <v>0</v>
      </c>
      <c r="FA38" s="1323">
        <f t="shared" si="145"/>
        <v>0</v>
      </c>
      <c r="FB38" s="1323">
        <f t="shared" si="146"/>
        <v>0</v>
      </c>
      <c r="FC38" s="1323">
        <f t="shared" si="147"/>
        <v>0</v>
      </c>
      <c r="FD38" s="1323">
        <f t="shared" si="148"/>
        <v>0</v>
      </c>
      <c r="FE38" s="1323">
        <f t="shared" si="149"/>
        <v>0</v>
      </c>
      <c r="FF38" s="1323">
        <f t="shared" si="150"/>
        <v>0</v>
      </c>
      <c r="FG38" s="1323">
        <f t="shared" si="151"/>
        <v>0</v>
      </c>
      <c r="FH38" s="1323">
        <f t="shared" si="152"/>
        <v>0</v>
      </c>
      <c r="FI38" s="1323">
        <f t="shared" si="153"/>
        <v>0</v>
      </c>
      <c r="FJ38" s="1323">
        <f t="shared" si="154"/>
        <v>0</v>
      </c>
      <c r="FK38" s="1323">
        <f t="shared" si="155"/>
        <v>0</v>
      </c>
      <c r="FL38" s="1323">
        <f t="shared" si="315"/>
        <v>0</v>
      </c>
      <c r="FM38" s="1543">
        <f t="shared" si="156"/>
        <v>0</v>
      </c>
      <c r="FN38" s="1546">
        <f t="shared" si="157"/>
        <v>0</v>
      </c>
      <c r="FO38" s="1546">
        <f t="shared" si="316"/>
        <v>0</v>
      </c>
      <c r="FP38" s="1546">
        <f t="shared" si="159"/>
        <v>0</v>
      </c>
      <c r="FQ38" s="1546">
        <f t="shared" si="160"/>
        <v>0</v>
      </c>
      <c r="FR38" s="1546">
        <f t="shared" si="161"/>
        <v>0</v>
      </c>
      <c r="FS38" s="1546">
        <f t="shared" si="162"/>
        <v>0</v>
      </c>
      <c r="FT38" s="1546">
        <f t="shared" si="163"/>
        <v>0</v>
      </c>
      <c r="FU38" s="1546">
        <f t="shared" si="164"/>
        <v>0</v>
      </c>
      <c r="FV38" s="1546">
        <f t="shared" si="165"/>
        <v>0</v>
      </c>
      <c r="FW38" s="1546">
        <f t="shared" si="166"/>
        <v>0</v>
      </c>
      <c r="FX38" s="1546">
        <f t="shared" si="167"/>
        <v>0</v>
      </c>
      <c r="FY38" s="1546">
        <f t="shared" si="168"/>
        <v>0</v>
      </c>
      <c r="FZ38" s="1546">
        <f t="shared" si="169"/>
        <v>0</v>
      </c>
      <c r="GA38" s="1546">
        <f t="shared" si="170"/>
        <v>0</v>
      </c>
      <c r="GB38" s="1546">
        <f t="shared" ref="GB38" si="1161">IF(AK38 = 0, 0, (1+FJ38)/(1+GB$10)-1)</f>
        <v>0</v>
      </c>
      <c r="GC38" s="1546">
        <f t="shared" si="172"/>
        <v>0</v>
      </c>
      <c r="GD38" s="1546">
        <f t="shared" si="173"/>
        <v>0</v>
      </c>
      <c r="GE38" s="1209">
        <f t="shared" si="174"/>
        <v>0</v>
      </c>
      <c r="GF38" s="1203">
        <f t="shared" si="175"/>
        <v>0</v>
      </c>
      <c r="GG38" s="1203">
        <f t="shared" si="176"/>
        <v>0</v>
      </c>
      <c r="GH38" s="1203">
        <f t="shared" si="177"/>
        <v>0</v>
      </c>
      <c r="GI38" s="1203">
        <f t="shared" si="178"/>
        <v>0</v>
      </c>
      <c r="GJ38" s="1203">
        <f t="shared" si="179"/>
        <v>0</v>
      </c>
      <c r="GK38" s="1203">
        <f t="shared" si="180"/>
        <v>0</v>
      </c>
      <c r="GL38" s="1203">
        <f t="shared" si="181"/>
        <v>0</v>
      </c>
      <c r="GM38" s="1203">
        <f t="shared" si="182"/>
        <v>0</v>
      </c>
      <c r="GN38" s="1203">
        <f t="shared" si="183"/>
        <v>0</v>
      </c>
      <c r="GO38" s="1203">
        <f t="shared" si="184"/>
        <v>0</v>
      </c>
      <c r="GP38" s="1203">
        <f t="shared" si="185"/>
        <v>0</v>
      </c>
      <c r="GQ38" s="1203">
        <f t="shared" si="186"/>
        <v>0</v>
      </c>
      <c r="GR38" s="1203">
        <f t="shared" si="187"/>
        <v>0</v>
      </c>
      <c r="GS38" s="1203">
        <f t="shared" si="188"/>
        <v>0</v>
      </c>
      <c r="GT38" s="1203">
        <f t="shared" ref="GT38" si="1162">$K38*FJ38</f>
        <v>0</v>
      </c>
      <c r="GU38" s="1203">
        <f t="shared" ref="GU38" si="1163">$K38*FK38</f>
        <v>0</v>
      </c>
      <c r="GV38" s="1203">
        <f t="shared" ref="GV38:GV39" si="1164">$K38*FL38</f>
        <v>0</v>
      </c>
      <c r="GW38" s="1209">
        <f t="shared" si="191"/>
        <v>0</v>
      </c>
      <c r="GX38" s="1203">
        <f t="shared" si="192"/>
        <v>0</v>
      </c>
      <c r="GY38" s="1203">
        <f t="shared" si="193"/>
        <v>0</v>
      </c>
      <c r="GZ38" s="1203">
        <f t="shared" si="194"/>
        <v>0</v>
      </c>
      <c r="HA38" s="1203">
        <f t="shared" si="195"/>
        <v>0</v>
      </c>
      <c r="HB38" s="1203">
        <f t="shared" si="196"/>
        <v>0</v>
      </c>
      <c r="HC38" s="1203">
        <f t="shared" si="197"/>
        <v>0</v>
      </c>
      <c r="HD38" s="1203">
        <f t="shared" si="198"/>
        <v>0</v>
      </c>
      <c r="HE38" s="1203">
        <f t="shared" si="199"/>
        <v>0</v>
      </c>
      <c r="HF38" s="1203">
        <f t="shared" si="200"/>
        <v>0</v>
      </c>
      <c r="HG38" s="1203">
        <f t="shared" si="201"/>
        <v>0</v>
      </c>
      <c r="HH38" s="1203">
        <f t="shared" si="202"/>
        <v>0</v>
      </c>
      <c r="HI38" s="1203">
        <f t="shared" si="203"/>
        <v>0</v>
      </c>
      <c r="HJ38" s="1203">
        <f t="shared" si="204"/>
        <v>0</v>
      </c>
      <c r="HK38" s="1203">
        <f t="shared" si="205"/>
        <v>0</v>
      </c>
      <c r="HL38" s="1203">
        <f t="shared" ref="HL38" si="1165">$K38*GB38</f>
        <v>0</v>
      </c>
      <c r="HM38" s="1203">
        <f t="shared" ref="HM38" si="1166">$K38*GC38</f>
        <v>0</v>
      </c>
      <c r="HN38" s="1202">
        <f t="shared" ref="HN38" si="1167">$K38*GD38</f>
        <v>0</v>
      </c>
      <c r="HP38" s="1322">
        <f t="shared" si="209"/>
        <v>0</v>
      </c>
      <c r="HQ38" s="1321">
        <f t="shared" si="210"/>
        <v>0</v>
      </c>
      <c r="HR38" s="1321">
        <f t="shared" si="211"/>
        <v>0</v>
      </c>
      <c r="HS38" s="1321">
        <f t="shared" si="212"/>
        <v>0</v>
      </c>
      <c r="HT38" s="1321">
        <f t="shared" si="213"/>
        <v>0</v>
      </c>
      <c r="HU38" s="1321">
        <f t="shared" si="214"/>
        <v>0</v>
      </c>
      <c r="HV38" s="1321">
        <f t="shared" si="215"/>
        <v>0</v>
      </c>
      <c r="HW38" s="1321">
        <f t="shared" si="216"/>
        <v>0</v>
      </c>
      <c r="HX38" s="1321">
        <f t="shared" si="217"/>
        <v>0</v>
      </c>
      <c r="HY38" s="1321">
        <f t="shared" si="218"/>
        <v>0</v>
      </c>
      <c r="HZ38" s="1321">
        <f t="shared" si="219"/>
        <v>0</v>
      </c>
      <c r="IA38" s="1321">
        <f t="shared" si="220"/>
        <v>0</v>
      </c>
      <c r="IB38" s="1321">
        <f t="shared" si="221"/>
        <v>0</v>
      </c>
      <c r="IC38" s="1321">
        <f t="shared" si="222"/>
        <v>0</v>
      </c>
      <c r="ID38" s="1321">
        <f t="shared" si="223"/>
        <v>0</v>
      </c>
      <c r="IE38" s="1321">
        <f t="shared" ref="IE38" si="1168">IF(BW38=0,0,($I38-$F38)/365)*BW38</f>
        <v>0</v>
      </c>
      <c r="IF38" s="1321">
        <f t="shared" ref="IF38" si="1169">IF(BX38=0,0,($I38-$F38)/365)*BX38</f>
        <v>0</v>
      </c>
      <c r="IG38" s="1321">
        <f t="shared" ref="IG38" si="1170">IF(BY38=0,0,($I38-$F38)/365)*BY38</f>
        <v>0</v>
      </c>
      <c r="IH38" s="1322">
        <f t="shared" si="227"/>
        <v>0</v>
      </c>
      <c r="II38" s="1321">
        <f t="shared" si="228"/>
        <v>0</v>
      </c>
      <c r="IJ38" s="1321">
        <f t="shared" si="229"/>
        <v>0</v>
      </c>
      <c r="IK38" s="1321">
        <f t="shared" si="230"/>
        <v>0</v>
      </c>
      <c r="IL38" s="1321">
        <f t="shared" si="231"/>
        <v>0</v>
      </c>
      <c r="IM38" s="1321">
        <f t="shared" si="232"/>
        <v>0</v>
      </c>
      <c r="IN38" s="1321">
        <f t="shared" si="233"/>
        <v>0</v>
      </c>
      <c r="IO38" s="1321">
        <f t="shared" si="234"/>
        <v>0</v>
      </c>
      <c r="IP38" s="1321">
        <f t="shared" si="235"/>
        <v>0</v>
      </c>
      <c r="IQ38" s="1321">
        <f t="shared" si="236"/>
        <v>0</v>
      </c>
      <c r="IR38" s="1321">
        <f t="shared" si="237"/>
        <v>0</v>
      </c>
      <c r="IS38" s="1321">
        <f t="shared" si="238"/>
        <v>0</v>
      </c>
      <c r="IT38" s="1321">
        <f t="shared" si="239"/>
        <v>0</v>
      </c>
      <c r="IU38" s="1321">
        <f t="shared" si="240"/>
        <v>0</v>
      </c>
      <c r="IV38" s="1321">
        <f t="shared" si="241"/>
        <v>0</v>
      </c>
      <c r="IW38" s="1321">
        <f t="shared" ref="IW38" si="1171">IF($F38 = "-", 0, IF($I38&lt;IW$10,0,($I38-IW$10)/365)*BW38)</f>
        <v>0</v>
      </c>
      <c r="IX38" s="1321">
        <f t="shared" ref="IX38" si="1172">IF($F38 = "-", 0, IF($I38&lt;IX$10,0,($I38-IX$10)/365)*BX38)</f>
        <v>0</v>
      </c>
      <c r="IY38" s="1321">
        <f t="shared" ref="IY38" si="1173">IF($F38 = "-", 0, IF($I38&lt;IY$10,0,($I38-IY$10)/365)*BY38)</f>
        <v>0</v>
      </c>
      <c r="IZ38" s="1570">
        <f t="shared" si="330"/>
        <v>0</v>
      </c>
      <c r="JA38" s="1571">
        <f t="shared" si="246"/>
        <v>0</v>
      </c>
      <c r="JB38" s="1571">
        <f t="shared" si="247"/>
        <v>0</v>
      </c>
      <c r="JC38" s="1571">
        <f t="shared" si="248"/>
        <v>0</v>
      </c>
      <c r="JD38" s="1571">
        <f t="shared" si="249"/>
        <v>0</v>
      </c>
      <c r="JE38" s="1571">
        <f t="shared" si="250"/>
        <v>0</v>
      </c>
      <c r="JF38" s="1571">
        <f t="shared" si="251"/>
        <v>0</v>
      </c>
      <c r="JG38" s="1571">
        <f t="shared" si="252"/>
        <v>0</v>
      </c>
      <c r="JH38" s="1571">
        <f t="shared" si="253"/>
        <v>0</v>
      </c>
      <c r="JI38" s="1571">
        <f t="shared" si="254"/>
        <v>0</v>
      </c>
      <c r="JJ38" s="1571">
        <f t="shared" si="255"/>
        <v>0</v>
      </c>
      <c r="JK38" s="1571">
        <f t="shared" si="256"/>
        <v>0</v>
      </c>
      <c r="JL38" s="1571">
        <f t="shared" si="257"/>
        <v>0</v>
      </c>
      <c r="JM38" s="1571">
        <f t="shared" si="258"/>
        <v>0</v>
      </c>
      <c r="JN38" s="1571">
        <f t="shared" si="259"/>
        <v>0</v>
      </c>
      <c r="JO38" s="1571">
        <f t="shared" si="260"/>
        <v>0</v>
      </c>
      <c r="JP38" s="1571">
        <f t="shared" si="261"/>
        <v>0</v>
      </c>
      <c r="JQ38" s="1572">
        <f t="shared" si="262"/>
        <v>0</v>
      </c>
      <c r="JS38" s="1204"/>
      <c r="JT38" s="1208" cm="1">
        <f t="array" ref="JT38">IF($K38= 0, 0, $K38 * ($F38 &lt; JT$9) * ($I38 &gt;= JT$9) * INDEX('I2 - Monthly Inflation'!$G$7:$H$414, MATCH(EDATE(MAX(JT$9, $F38),-$O38 + 1), 'I2 - Monthly Inflation'!$A$7:$A$414, 1), 1 + ($N38 = "RPI")*1) / $Q38)</f>
        <v>0</v>
      </c>
      <c r="JU38" s="1206">
        <f t="shared" si="263"/>
        <v>0</v>
      </c>
      <c r="JV38" s="1206">
        <f t="shared" si="264"/>
        <v>0</v>
      </c>
      <c r="JW38" s="1206">
        <f t="shared" si="265"/>
        <v>0</v>
      </c>
      <c r="JX38" s="1206">
        <f t="shared" si="266"/>
        <v>0</v>
      </c>
      <c r="JY38" s="1206">
        <f t="shared" si="267"/>
        <v>0</v>
      </c>
      <c r="JZ38" s="1206">
        <f t="shared" si="268"/>
        <v>0</v>
      </c>
      <c r="KA38" s="1206">
        <f t="shared" si="269"/>
        <v>0</v>
      </c>
      <c r="KB38" s="1206">
        <f t="shared" si="270"/>
        <v>0</v>
      </c>
      <c r="KC38" s="1206">
        <f t="shared" si="271"/>
        <v>0</v>
      </c>
      <c r="KD38" s="1206">
        <f t="shared" si="272"/>
        <v>0</v>
      </c>
      <c r="KE38" s="1206">
        <f t="shared" si="273"/>
        <v>0</v>
      </c>
      <c r="KF38" s="1206">
        <f t="shared" si="274"/>
        <v>0</v>
      </c>
      <c r="KG38" s="1206">
        <f t="shared" si="275"/>
        <v>0</v>
      </c>
      <c r="KH38" s="1206">
        <f t="shared" si="276"/>
        <v>0</v>
      </c>
      <c r="KI38" s="1206">
        <f t="shared" ref="KI38" si="1174">NJ38</f>
        <v>0</v>
      </c>
      <c r="KJ38" s="1206">
        <f t="shared" ref="KJ38" si="1175">NK38</f>
        <v>0</v>
      </c>
      <c r="KK38" s="1205">
        <f t="shared" ref="KK38" si="1176">NL38</f>
        <v>0</v>
      </c>
      <c r="KM38" s="1204"/>
      <c r="KN38" s="1203">
        <f t="shared" si="975"/>
        <v>0</v>
      </c>
      <c r="KO38" s="1203">
        <f t="shared" si="975"/>
        <v>0</v>
      </c>
      <c r="KP38" s="1203">
        <f t="shared" si="975"/>
        <v>0</v>
      </c>
      <c r="KQ38" s="1203">
        <f t="shared" si="975"/>
        <v>0</v>
      </c>
      <c r="KR38" s="1203">
        <f t="shared" si="975"/>
        <v>0</v>
      </c>
      <c r="KS38" s="1203">
        <f t="shared" si="975"/>
        <v>0</v>
      </c>
      <c r="KT38" s="1203">
        <f t="shared" si="975"/>
        <v>0</v>
      </c>
      <c r="KU38" s="1203">
        <f t="shared" si="975"/>
        <v>0</v>
      </c>
      <c r="KV38" s="1203">
        <f t="shared" si="975"/>
        <v>0</v>
      </c>
      <c r="KW38" s="1203">
        <f t="shared" si="975"/>
        <v>0</v>
      </c>
      <c r="KX38" s="1203">
        <f t="shared" si="975"/>
        <v>0</v>
      </c>
      <c r="KY38" s="1203">
        <f t="shared" si="975"/>
        <v>0</v>
      </c>
      <c r="KZ38" s="1203">
        <f t="shared" si="975"/>
        <v>0</v>
      </c>
      <c r="LA38" s="1203">
        <f t="shared" si="975"/>
        <v>0</v>
      </c>
      <c r="LB38" s="1203">
        <f t="shared" si="975"/>
        <v>0</v>
      </c>
      <c r="LC38" s="1203">
        <f t="shared" si="975"/>
        <v>0</v>
      </c>
      <c r="LD38" s="1203">
        <f t="shared" si="975"/>
        <v>0</v>
      </c>
      <c r="LE38" s="1202">
        <f t="shared" si="975"/>
        <v>0</v>
      </c>
      <c r="LG38" s="1204"/>
      <c r="LH38" s="1203" cm="1">
        <f t="array" ref="LH38">IF($K38 = 0, 0, $K38 * ($I38 &gt;=  LH$9) * ($F38 &lt;= LH$10) *
 (INDEX('I2 - Monthly Inflation'!$G$7:$H$414, MATCH(EDATE(MIN(LH$10, $I38),-$O38 + 1), 'I2 - Monthly Inflation'!$A$7:$A$414, 1), 1 + ($N38 = "RPI")*1) -
  ((KN38 &lt;&gt; 0) * $Q38 + (KN38 = 0) * INDEX('I2 - Monthly Inflation'!$G$7:$H$414, MATCH(EDATE(LH$9,-$O38 + 1), 'I2 - Monthly Inflation'!$A$7:$A$414, 1), 1 + ($N38 = "RPI")*1)))/ $Q38)</f>
        <v>0</v>
      </c>
      <c r="LI38" s="1203" cm="1">
        <f t="array" ref="LI38">IF($K38 = 0, 0, $K38 * ($I38 &gt;=  LI$9) * ($F38 &lt;= LI$10) *
 (INDEX('I2 - Monthly Inflation'!$G$7:$H$414, MATCH(EDATE(MIN(LI$10, $I38),-$O38 + 1), 'I2 - Monthly Inflation'!$A$7:$A$414, 1), 1 + ($N38 = "RPI")*1) -
  ((KO38 &lt;&gt; 0) * $Q38 + (KO38 = 0) * INDEX('I2 - Monthly Inflation'!$G$7:$H$414, MATCH(EDATE(LI$9,-$O38 + 1), 'I2 - Monthly Inflation'!$A$7:$A$414, 1), 1 + ($N38 = "RPI")*1)))/ $Q38)</f>
        <v>0</v>
      </c>
      <c r="LJ38" s="1203" cm="1">
        <f t="array" ref="LJ38">IF($K38 = 0, 0, $K38 * ($I38 &gt;=  LJ$9) * ($F38 &lt;= LJ$10) *
 (INDEX('I2 - Monthly Inflation'!$G$7:$H$414, MATCH(EDATE(MIN(LJ$10, $I38),-$O38 + 1), 'I2 - Monthly Inflation'!$A$7:$A$414, 1), 1 + ($N38 = "RPI")*1) -
  ((KP38 &lt;&gt; 0) * $Q38 + (KP38 = 0) * INDEX('I2 - Monthly Inflation'!$G$7:$H$414, MATCH(EDATE(LJ$9,-$O38 + 1), 'I2 - Monthly Inflation'!$A$7:$A$414, 1), 1 + ($N38 = "RPI")*1)))/ $Q38)</f>
        <v>0</v>
      </c>
      <c r="LK38" s="1203" cm="1">
        <f t="array" ref="LK38">IF($K38 = 0, 0, $K38 * ($I38 &gt;=  LK$9) * ($F38 &lt;= LK$10) *
 (INDEX('I2 - Monthly Inflation'!$G$7:$H$414, MATCH(EDATE(MIN(LK$10, $I38),-$O38 + 1), 'I2 - Monthly Inflation'!$A$7:$A$414, 1), 1 + ($N38 = "RPI")*1) -
  ((KQ38 &lt;&gt; 0) * $Q38 + (KQ38 = 0) * INDEX('I2 - Monthly Inflation'!$G$7:$H$414, MATCH(EDATE(LK$9,-$O38 + 1), 'I2 - Monthly Inflation'!$A$7:$A$414, 1), 1 + ($N38 = "RPI")*1)))/ $Q38)</f>
        <v>0</v>
      </c>
      <c r="LL38" s="1203" cm="1">
        <f t="array" ref="LL38">IF($K38 = 0, 0, $K38 * ($I38 &gt;=  LL$9) * ($F38 &lt;= LL$10) *
 (INDEX('I2 - Monthly Inflation'!$G$7:$H$414, MATCH(EDATE(MIN(LL$10, $I38),-$O38 + 1), 'I2 - Monthly Inflation'!$A$7:$A$414, 1), 1 + ($N38 = "RPI")*1) -
  ((KR38 &lt;&gt; 0) * $Q38 + (KR38 = 0) * INDEX('I2 - Monthly Inflation'!$G$7:$H$414, MATCH(EDATE(LL$9,-$O38 + 1), 'I2 - Monthly Inflation'!$A$7:$A$414, 1), 1 + ($N38 = "RPI")*1)))/ $Q38)</f>
        <v>0</v>
      </c>
      <c r="LM38" s="1203" cm="1">
        <f t="array" ref="LM38">IF($K38 = 0, 0, $K38 * ($I38 &gt;=  LM$9) * ($F38 &lt;= LM$10) *
 (INDEX('I2 - Monthly Inflation'!$G$7:$H$414, MATCH(EDATE(MIN(LM$10, $I38),-$O38 + 1), 'I2 - Monthly Inflation'!$A$7:$A$414, 1), 1 + ($N38 = "RPI")*1) -
  ((KS38 &lt;&gt; 0) * $Q38 + (KS38 = 0) * INDEX('I2 - Monthly Inflation'!$G$7:$H$414, MATCH(EDATE(LM$9,-$O38 + 1), 'I2 - Monthly Inflation'!$A$7:$A$414, 1), 1 + ($N38 = "RPI")*1)))/ $Q38)</f>
        <v>0</v>
      </c>
      <c r="LN38" s="1203" cm="1">
        <f t="array" ref="LN38">IF($K38 = 0, 0, $K38 * ($I38 &gt;=  LN$9) * ($F38 &lt;= LN$10) *
 (INDEX('I2 - Monthly Inflation'!$G$7:$H$414, MATCH(EDATE(MIN(LN$10, $I38),-$O38 + 1), 'I2 - Monthly Inflation'!$A$7:$A$414, 1), 1 + ($N38 = "RPI")*1) -
  ((KT38 &lt;&gt; 0) * $Q38 + (KT38 = 0) * INDEX('I2 - Monthly Inflation'!$G$7:$H$414, MATCH(EDATE(LN$9,-$O38 + 1), 'I2 - Monthly Inflation'!$A$7:$A$414, 1), 1 + ($N38 = "RPI")*1)))/ $Q38)</f>
        <v>0</v>
      </c>
      <c r="LO38" s="1203" cm="1">
        <f t="array" ref="LO38">IF($K38 = 0, 0, $K38 * ($I38 &gt;=  LO$9) * ($F38 &lt;= LO$10) *
 (INDEX('I2 - Monthly Inflation'!$G$7:$H$414, MATCH(EDATE(MIN(LO$10, $I38),-$O38 + 1), 'I2 - Monthly Inflation'!$A$7:$A$414, 1), 1 + ($N38 = "RPI")*1) -
  ((KU38 &lt;&gt; 0) * $Q38 + (KU38 = 0) * INDEX('I2 - Monthly Inflation'!$G$7:$H$414, MATCH(EDATE(LO$9,-$O38 + 1), 'I2 - Monthly Inflation'!$A$7:$A$414, 1), 1 + ($N38 = "RPI")*1)))/ $Q38)</f>
        <v>0</v>
      </c>
      <c r="LP38" s="1203" cm="1">
        <f t="array" ref="LP38">IF($K38 = 0, 0, $K38 * ($I38 &gt;=  LP$9) * ($F38 &lt;= LP$10) *
 (INDEX('I2 - Monthly Inflation'!$G$7:$H$414, MATCH(EDATE(MIN(LP$10, $I38),-$O38 + 1), 'I2 - Monthly Inflation'!$A$7:$A$414, 1), 1 + ($N38 = "RPI")*1) -
  ((KV38 &lt;&gt; 0) * $Q38 + (KV38 = 0) * INDEX('I2 - Monthly Inflation'!$G$7:$H$414, MATCH(EDATE(LP$9,-$O38 + 1), 'I2 - Monthly Inflation'!$A$7:$A$414, 1), 1 + ($N38 = "RPI")*1)))/ $Q38)</f>
        <v>0</v>
      </c>
      <c r="LQ38" s="1203" cm="1">
        <f t="array" ref="LQ38">IF($K38 = 0, 0, $K38 * ($I38 &gt;=  LQ$9) * ($F38 &lt;= LQ$10) *
 (INDEX('I2 - Monthly Inflation'!$G$7:$H$414, MATCH(EDATE(MIN(LQ$10, $I38),-$O38 + 1), 'I2 - Monthly Inflation'!$A$7:$A$414, 1), 1 + ($N38 = "RPI")*1) -
  ((KW38 &lt;&gt; 0) * $Q38 + (KW38 = 0) * INDEX('I2 - Monthly Inflation'!$G$7:$H$414, MATCH(EDATE(LQ$9,-$O38 + 1), 'I2 - Monthly Inflation'!$A$7:$A$414, 1), 1 + ($N38 = "RPI")*1)))/ $Q38)</f>
        <v>0</v>
      </c>
      <c r="LR38" s="1203" cm="1">
        <f t="array" ref="LR38">IF($K38 = 0, 0, $K38 * ($I38 &gt;=  LR$9) * ($F38 &lt;= LR$10) *
 (INDEX('I2 - Monthly Inflation'!$G$7:$H$414, MATCH(EDATE(MIN(LR$10, $I38),-$O38 + 1), 'I2 - Monthly Inflation'!$A$7:$A$414, 1), 1 + ($N38 = "RPI")*1) -
  ((KX38 &lt;&gt; 0) * $Q38 + (KX38 = 0) * INDEX('I2 - Monthly Inflation'!$G$7:$H$414, MATCH(EDATE(LR$9,-$O38 + 1), 'I2 - Monthly Inflation'!$A$7:$A$414, 1), 1 + ($N38 = "RPI")*1)))/ $Q38)</f>
        <v>0</v>
      </c>
      <c r="LS38" s="1203" cm="1">
        <f t="array" ref="LS38">IF($K38 = 0, 0, $K38 * ($I38 &gt;=  LS$9) * ($F38 &lt;= LS$10) *
 (INDEX('I2 - Monthly Inflation'!$G$7:$H$414, MATCH(EDATE(MIN(LS$10, $I38),-$O38 + 1), 'I2 - Monthly Inflation'!$A$7:$A$414, 1), 1 + ($N38 = "RPI")*1) -
  ((KY38 &lt;&gt; 0) * $Q38 + (KY38 = 0) * INDEX('I2 - Monthly Inflation'!$G$7:$H$414, MATCH(EDATE(LS$9,-$O38 + 1), 'I2 - Monthly Inflation'!$A$7:$A$414, 1), 1 + ($N38 = "RPI")*1)))/ $Q38)</f>
        <v>0</v>
      </c>
      <c r="LT38" s="1203" cm="1">
        <f t="array" ref="LT38">IF($K38 = 0, 0, $K38 * ($I38 &gt;=  LT$9) * ($F38 &lt;= LT$10) *
 (INDEX('I2 - Monthly Inflation'!$G$7:$H$414, MATCH(EDATE(MIN(LT$10, $I38),-$O38 + 1), 'I2 - Monthly Inflation'!$A$7:$A$414, 1), 1 + ($N38 = "RPI")*1) -
  ((KZ38 &lt;&gt; 0) * $Q38 + (KZ38 = 0) * INDEX('I2 - Monthly Inflation'!$G$7:$H$414, MATCH(EDATE(LT$9,-$O38 + 1), 'I2 - Monthly Inflation'!$A$7:$A$414, 1), 1 + ($N38 = "RPI")*1)))/ $Q38)</f>
        <v>0</v>
      </c>
      <c r="LU38" s="1203" cm="1">
        <f t="array" ref="LU38">IF($K38 = 0, 0, $K38 * ($I38 &gt;=  LU$9) * ($F38 &lt;= LU$10) *
 (INDEX('I2 - Monthly Inflation'!$G$7:$H$414, MATCH(EDATE(MIN(LU$10, $I38),-$O38 + 1), 'I2 - Monthly Inflation'!$A$7:$A$414, 1), 1 + ($N38 = "RPI")*1) -
  ((LA38 &lt;&gt; 0) * $Q38 + (LA38 = 0) * INDEX('I2 - Monthly Inflation'!$G$7:$H$414, MATCH(EDATE(LU$9,-$O38 + 1), 'I2 - Monthly Inflation'!$A$7:$A$414, 1), 1 + ($N38 = "RPI")*1)))/ $Q38)</f>
        <v>0</v>
      </c>
      <c r="LV38" s="1203" cm="1">
        <f t="array" ref="LV38">IF($K38 = 0, 0, $K38 * ($I38 &gt;=  LV$9) * ($F38 &lt;= LV$10) *
 (INDEX('I2 - Monthly Inflation'!$G$7:$H$414, MATCH(EDATE(MIN(LV$10, $I38),-$O38 + 1), 'I2 - Monthly Inflation'!$A$7:$A$414, 1), 1 + ($N38 = "RPI")*1) -
  ((LB38 &lt;&gt; 0) * $Q38 + (LB38 = 0) * INDEX('I2 - Monthly Inflation'!$G$7:$H$414, MATCH(EDATE(LV$9,-$O38 + 1), 'I2 - Monthly Inflation'!$A$7:$A$414, 1), 1 + ($N38 = "RPI")*1)))/ $Q38)</f>
        <v>0</v>
      </c>
      <c r="LW38" s="1203" cm="1">
        <f t="array" ref="LW38">IF($K38 = 0, 0, $K38 * ($I38 &gt;=  LW$9) * ($F38 &lt;= LW$10) *
 (INDEX('I2 - Monthly Inflation'!$G$7:$H$414, MATCH(EDATE(MIN(LW$10, $I38),-$O38 + 1), 'I2 - Monthly Inflation'!$A$7:$A$414, 1), 1 + ($N38 = "RPI")*1) -
  ((LC38 &lt;&gt; 0) * $Q38 + (LC38 = 0) * INDEX('I2 - Monthly Inflation'!$G$7:$H$414, MATCH(EDATE(LW$9,-$O38 + 1), 'I2 - Monthly Inflation'!$A$7:$A$414, 1), 1 + ($N38 = "RPI")*1)))/ $Q38)</f>
        <v>0</v>
      </c>
      <c r="LX38" s="1203" cm="1">
        <f t="array" ref="LX38">IF($K38 = 0, 0, $K38 * ($I38 &gt;=  LX$9) * ($F38 &lt;= LX$10) *
 (INDEX('I2 - Monthly Inflation'!$G$7:$H$414, MATCH(EDATE(MIN(LX$10, $I38),-$O38 + 1), 'I2 - Monthly Inflation'!$A$7:$A$414, 1), 1 + ($N38 = "RPI")*1) -
  ((LD38 &lt;&gt; 0) * $Q38 + (LD38 = 0) * INDEX('I2 - Monthly Inflation'!$G$7:$H$414, MATCH(EDATE(LX$9,-$O38 + 1), 'I2 - Monthly Inflation'!$A$7:$A$414, 1), 1 + ($N38 = "RPI")*1)))/ $Q38)</f>
        <v>0</v>
      </c>
      <c r="LY38" s="1202" cm="1">
        <f t="array" ref="LY38">IF($K38 = 0, 0, $K38 * ($I38 &gt;=  LY$9) * ($F38 &lt;= LY$10) *
 (INDEX('I2 - Monthly Inflation'!$G$7:$H$414, MATCH(EDATE(MIN(LY$10, $I38),-$O38 + 1), 'I2 - Monthly Inflation'!$A$7:$A$414, 1), 1 + ($N38 = "RPI")*1) -
  ((LE38 &lt;&gt; 0) * $Q38 + (LE38 = 0) * INDEX('I2 - Monthly Inflation'!$G$7:$H$414, MATCH(EDATE(LY$9,-$O38 + 1), 'I2 - Monthly Inflation'!$A$7:$A$414, 1), 1 + ($N38 = "RPI")*1)))/ $Q38)</f>
        <v>0</v>
      </c>
      <c r="MA38" s="1204"/>
      <c r="MB38" s="1203" cm="1">
        <f t="array" ref="MB38">IF($K38= 0, 0, - $K38 * ($I38 &gt;= MB$9) * ($I38 &lt;= MB$10) * INDEX('I2 - Monthly Inflation'!$G$7:$H$414, MATCH(EDATE($I38,-$O38 + 1), 'I2 - Monthly Inflation'!$A$7:$A$414, 1),  1 + ($N38 = "RPI")*1) / $Q38)</f>
        <v>0</v>
      </c>
      <c r="MC38" s="1203" cm="1">
        <f t="array" ref="MC38">IF($K38= 0, 0, - $K38 * ($I38 &gt;= MC$9) * ($I38 &lt;= MC$10) * INDEX('I2 - Monthly Inflation'!$G$7:$H$414, MATCH(EDATE($I38,-$O38 + 1), 'I2 - Monthly Inflation'!$A$7:$A$414, 1),  1 + ($N38 = "RPI")*1) / $Q38)</f>
        <v>0</v>
      </c>
      <c r="MD38" s="1203" cm="1">
        <f t="array" ref="MD38">IF($K38= 0, 0, - $K38 * ($I38 &gt;= MD$9) * ($I38 &lt;= MD$10) * INDEX('I2 - Monthly Inflation'!$G$7:$H$414, MATCH(EDATE($I38,-$O38 + 1), 'I2 - Monthly Inflation'!$A$7:$A$414, 1),  1 + ($N38 = "RPI")*1) / $Q38)</f>
        <v>0</v>
      </c>
      <c r="ME38" s="1203" cm="1">
        <f t="array" ref="ME38">IF($K38= 0, 0, - $K38 * ($I38 &gt;= ME$9) * ($I38 &lt;= ME$10) * INDEX('I2 - Monthly Inflation'!$G$7:$H$414, MATCH(EDATE($I38,-$O38 + 1), 'I2 - Monthly Inflation'!$A$7:$A$414, 1),  1 + ($N38 = "RPI")*1) / $Q38)</f>
        <v>0</v>
      </c>
      <c r="MF38" s="1203" cm="1">
        <f t="array" ref="MF38">IF($K38= 0, 0, - $K38 * ($I38 &gt;= MF$9) * ($I38 &lt;= MF$10) * INDEX('I2 - Monthly Inflation'!$G$7:$H$414, MATCH(EDATE($I38,-$O38 + 1), 'I2 - Monthly Inflation'!$A$7:$A$414, 1),  1 + ($N38 = "RPI")*1) / $Q38)</f>
        <v>0</v>
      </c>
      <c r="MG38" s="1203" cm="1">
        <f t="array" ref="MG38">IF($K38= 0, 0, - $K38 * ($I38 &gt;= MG$9) * ($I38 &lt;= MG$10) * INDEX('I2 - Monthly Inflation'!$G$7:$H$414, MATCH(EDATE($I38,-$O38 + 1), 'I2 - Monthly Inflation'!$A$7:$A$414, 1),  1 + ($N38 = "RPI")*1) / $Q38)</f>
        <v>0</v>
      </c>
      <c r="MH38" s="1203" cm="1">
        <f t="array" ref="MH38">IF($K38= 0, 0, - $K38 * ($I38 &gt;= MH$9) * ($I38 &lt;= MH$10) * INDEX('I2 - Monthly Inflation'!$G$7:$H$414, MATCH(EDATE($I38,-$O38 + 1), 'I2 - Monthly Inflation'!$A$7:$A$414, 1),  1 + ($N38 = "RPI")*1) / $Q38)</f>
        <v>0</v>
      </c>
      <c r="MI38" s="1203" cm="1">
        <f t="array" ref="MI38">IF($K38= 0, 0, - $K38 * ($I38 &gt;= MI$9) * ($I38 &lt;= MI$10) * INDEX('I2 - Monthly Inflation'!$G$7:$H$414, MATCH(EDATE($I38,-$O38 + 1), 'I2 - Monthly Inflation'!$A$7:$A$414, 1),  1 + ($N38 = "RPI")*1) / $Q38)</f>
        <v>0</v>
      </c>
      <c r="MJ38" s="1203" cm="1">
        <f t="array" ref="MJ38">IF($K38= 0, 0, - $K38 * ($I38 &gt;= MJ$9) * ($I38 &lt;= MJ$10) * INDEX('I2 - Monthly Inflation'!$G$7:$H$414, MATCH(EDATE($I38,-$O38 + 1), 'I2 - Monthly Inflation'!$A$7:$A$414, 1),  1 + ($N38 = "RPI")*1) / $Q38)</f>
        <v>0</v>
      </c>
      <c r="MK38" s="1203" cm="1">
        <f t="array" ref="MK38">IF($K38= 0, 0, - $K38 * ($I38 &gt;= MK$9) * ($I38 &lt;= MK$10) * INDEX('I2 - Monthly Inflation'!$G$7:$H$414, MATCH(EDATE($I38,-$O38 + 1), 'I2 - Monthly Inflation'!$A$7:$A$414, 1),  1 + ($N38 = "RPI")*1) / $Q38)</f>
        <v>0</v>
      </c>
      <c r="ML38" s="1203" cm="1">
        <f t="array" ref="ML38">IF($K38= 0, 0, - $K38 * ($I38 &gt;= ML$9) * ($I38 &lt;= ML$10) * INDEX('I2 - Monthly Inflation'!$G$7:$H$414, MATCH(EDATE($I38,-$O38 + 1), 'I2 - Monthly Inflation'!$A$7:$A$414, 1),  1 + ($N38 = "RPI")*1) / $Q38)</f>
        <v>0</v>
      </c>
      <c r="MM38" s="1203" cm="1">
        <f t="array" ref="MM38">IF($K38= 0, 0, - $K38 * ($I38 &gt;= MM$9) * ($I38 &lt;= MM$10) * INDEX('I2 - Monthly Inflation'!$G$7:$H$414, MATCH(EDATE($I38,-$O38 + 1), 'I2 - Monthly Inflation'!$A$7:$A$414, 1),  1 + ($N38 = "RPI")*1) / $Q38)</f>
        <v>0</v>
      </c>
      <c r="MN38" s="1203" cm="1">
        <f t="array" ref="MN38">IF($K38= 0, 0, - $K38 * ($I38 &gt;= MN$9) * ($I38 &lt;= MN$10) * INDEX('I2 - Monthly Inflation'!$G$7:$H$414, MATCH(EDATE($I38,-$O38 + 1), 'I2 - Monthly Inflation'!$A$7:$A$414, 1),  1 + ($N38 = "RPI")*1) / $Q38)</f>
        <v>0</v>
      </c>
      <c r="MO38" s="1203" cm="1">
        <f t="array" ref="MO38">IF($K38= 0, 0, - $K38 * ($I38 &gt;= MO$9) * ($I38 &lt;= MO$10) * INDEX('I2 - Monthly Inflation'!$G$7:$H$414, MATCH(EDATE($I38,-$O38 + 1), 'I2 - Monthly Inflation'!$A$7:$A$414, 1),  1 + ($N38 = "RPI")*1) / $Q38)</f>
        <v>0</v>
      </c>
      <c r="MP38" s="1203" cm="1">
        <f t="array" ref="MP38">IF($K38= 0, 0, - $K38 * ($I38 &gt;= MP$9) * ($I38 &lt;= MP$10) * INDEX('I2 - Monthly Inflation'!$G$7:$H$414, MATCH(EDATE($I38,-$O38 + 1), 'I2 - Monthly Inflation'!$A$7:$A$414, 1),  1 + ($N38 = "RPI")*1) / $Q38)</f>
        <v>0</v>
      </c>
      <c r="MQ38" s="1203" cm="1">
        <f t="array" ref="MQ38">IF($K38= 0, 0, - $K38 * ($I38 &gt;= MQ$9) * ($I38 &lt;= MQ$10) * INDEX('I2 - Monthly Inflation'!$G$7:$H$414, MATCH(EDATE($I38,-$O38 + 1), 'I2 - Monthly Inflation'!$A$7:$A$414, 1),  1 + ($N38 = "RPI")*1) / $Q38)</f>
        <v>0</v>
      </c>
      <c r="MR38" s="1203" cm="1">
        <f t="array" ref="MR38">IF($K38= 0, 0, - $K38 * ($I38 &gt;= MR$9) * ($I38 &lt;= MR$10) * INDEX('I2 - Monthly Inflation'!$G$7:$H$414, MATCH(EDATE($I38,-$O38 + 1), 'I2 - Monthly Inflation'!$A$7:$A$414, 1),  1 + ($N38 = "RPI")*1) / $Q38)</f>
        <v>0</v>
      </c>
      <c r="MS38" s="1202" cm="1">
        <f t="array" ref="MS38">IF($K38= 0, 0, - $K38 * ($I38 &gt;= MS$9) * ($I38 &lt;= MS$10) * INDEX('I2 - Monthly Inflation'!$G$7:$H$414, MATCH(EDATE($I38,-$O38 + 1), 'I2 - Monthly Inflation'!$A$7:$A$414, 1),  1 + ($N38 = "RPI")*1) / $Q38)</f>
        <v>0</v>
      </c>
      <c r="MU38" s="1204"/>
      <c r="MV38" s="1203">
        <f t="shared" si="281"/>
        <v>0</v>
      </c>
      <c r="MW38" s="1203">
        <f t="shared" si="282"/>
        <v>0</v>
      </c>
      <c r="MX38" s="1203">
        <f t="shared" si="283"/>
        <v>0</v>
      </c>
      <c r="MY38" s="1203">
        <f t="shared" si="284"/>
        <v>0</v>
      </c>
      <c r="MZ38" s="1203">
        <f t="shared" si="285"/>
        <v>0</v>
      </c>
      <c r="NA38" s="1203">
        <f t="shared" si="286"/>
        <v>0</v>
      </c>
      <c r="NB38" s="1203">
        <f t="shared" si="287"/>
        <v>0</v>
      </c>
      <c r="NC38" s="1203">
        <f t="shared" si="288"/>
        <v>0</v>
      </c>
      <c r="ND38" s="1203">
        <f t="shared" si="289"/>
        <v>0</v>
      </c>
      <c r="NE38" s="1203">
        <f t="shared" si="290"/>
        <v>0</v>
      </c>
      <c r="NF38" s="1203">
        <f t="shared" si="291"/>
        <v>0</v>
      </c>
      <c r="NG38" s="1203">
        <f t="shared" si="292"/>
        <v>0</v>
      </c>
      <c r="NH38" s="1203">
        <f t="shared" si="293"/>
        <v>0</v>
      </c>
      <c r="NI38" s="1203">
        <f t="shared" si="294"/>
        <v>0</v>
      </c>
      <c r="NJ38" s="1203">
        <f t="shared" si="295"/>
        <v>0</v>
      </c>
      <c r="NK38" s="1203">
        <f t="shared" ref="NK38" si="1177">SUM(KI38, LC38, LW38, MQ38)</f>
        <v>0</v>
      </c>
      <c r="NL38" s="1203">
        <f t="shared" ref="NL38" si="1178">SUM(KJ38, LD38, LX38, MR38)</f>
        <v>0</v>
      </c>
      <c r="NM38" s="1202">
        <f t="shared" ref="NM38" si="1179">SUM(KK38, LE38, LY38, MS38)</f>
        <v>0</v>
      </c>
      <c r="NO38" s="1204"/>
      <c r="NP38" s="1203" cm="1">
        <f t="array" ref="NP38">MV38 - IF($K38 = 0, 0, $K38 * ($F38 &lt;= NP$10) * ($I38 &gt; NP$10) * INDEX('I2 - Monthly Inflation'!$G$7:$H$414, MATCH(EDATE(NP$10,-$O38 + 1), 'I2 - Monthly Inflation'!$A$7:$A$414, 1), 1 + ($N38 = "RPI")*1) / $Q38)</f>
        <v>0</v>
      </c>
      <c r="NQ38" s="1203" cm="1">
        <f t="array" ref="NQ38">MW38 - IF($K38 = 0, 0, $K38 * ($F38 &lt;= NQ$10) * ($I38 &gt; NQ$10) * INDEX('I2 - Monthly Inflation'!$G$7:$H$414, MATCH(EDATE(NQ$10,-$O38 + 1), 'I2 - Monthly Inflation'!$A$7:$A$414, 1), 1 + ($N38 = "RPI")*1) / $Q38)</f>
        <v>0</v>
      </c>
      <c r="NR38" s="1203" cm="1">
        <f t="array" ref="NR38">MX38 - IF($K38 = 0, 0, $K38 * ($F38 &lt;= NR$10) * ($I38 &gt; NR$10) * INDEX('I2 - Monthly Inflation'!$G$7:$H$414, MATCH(EDATE(NR$10,-$O38 + 1), 'I2 - Monthly Inflation'!$A$7:$A$414, 1), 1 + ($N38 = "RPI")*1) / $Q38)</f>
        <v>0</v>
      </c>
      <c r="NS38" s="1203" cm="1">
        <f t="array" ref="NS38">MY38 - IF($K38 = 0, 0, $K38 * ($F38 &lt;= NS$10) * ($I38 &gt; NS$10) * INDEX('I2 - Monthly Inflation'!$G$7:$H$414, MATCH(EDATE(NS$10,-$O38 + 1), 'I2 - Monthly Inflation'!$A$7:$A$414, 1), 1 + ($N38 = "RPI")*1) / $Q38)</f>
        <v>0</v>
      </c>
      <c r="NT38" s="1203" cm="1">
        <f t="array" ref="NT38">MZ38 - IF($K38 = 0, 0, $K38 * ($F38 &lt;= NT$10) * ($I38 &gt; NT$10) * INDEX('I2 - Monthly Inflation'!$G$7:$H$414, MATCH(EDATE(NT$10,-$O38 + 1), 'I2 - Monthly Inflation'!$A$7:$A$414, 1), 1 + ($N38 = "RPI")*1) / $Q38)</f>
        <v>0</v>
      </c>
      <c r="NU38" s="1203" cm="1">
        <f t="array" ref="NU38">NA38 - IF($K38 = 0, 0, $K38 * ($F38 &lt;= NU$10) * ($I38 &gt; NU$10) * INDEX('I2 - Monthly Inflation'!$G$7:$H$414, MATCH(EDATE(NU$10,-$O38 + 1), 'I2 - Monthly Inflation'!$A$7:$A$414, 1), 1 + ($N38 = "RPI")*1) / $Q38)</f>
        <v>0</v>
      </c>
      <c r="NV38" s="1203" cm="1">
        <f t="array" ref="NV38">NB38 - IF($K38 = 0, 0, $K38 * ($F38 &lt;= NV$10) * ($I38 &gt; NV$10) * INDEX('I2 - Monthly Inflation'!$G$7:$H$414, MATCH(EDATE(NV$10,-$O38 + 1), 'I2 - Monthly Inflation'!$A$7:$A$414, 1), 1 + ($N38 = "RPI")*1) / $Q38)</f>
        <v>0</v>
      </c>
      <c r="NW38" s="1203" cm="1">
        <f t="array" ref="NW38">NC38 - IF($K38 = 0, 0, $K38 * ($F38 &lt;= NW$10) * ($I38 &gt; NW$10) * INDEX('I2 - Monthly Inflation'!$G$7:$H$414, MATCH(EDATE(NW$10,-$O38 + 1), 'I2 - Monthly Inflation'!$A$7:$A$414, 1), 1 + ($N38 = "RPI")*1) / $Q38)</f>
        <v>0</v>
      </c>
      <c r="NX38" s="1203" cm="1">
        <f t="array" ref="NX38">ND38 - IF($K38 = 0, 0, $K38 * ($F38 &lt;= NX$10) * ($I38 &gt; NX$10) * INDEX('I2 - Monthly Inflation'!$G$7:$H$414, MATCH(EDATE(NX$10,-$O38 + 1), 'I2 - Monthly Inflation'!$A$7:$A$414, 1), 1 + ($N38 = "RPI")*1) / $Q38)</f>
        <v>0</v>
      </c>
      <c r="NY38" s="1203" cm="1">
        <f t="array" ref="NY38">NE38 - IF($K38 = 0, 0, $K38 * ($F38 &lt;= NY$10) * ($I38 &gt; NY$10) * INDEX('I2 - Monthly Inflation'!$G$7:$H$414, MATCH(EDATE(NY$10,-$O38 + 1), 'I2 - Monthly Inflation'!$A$7:$A$414, 1), 1 + ($N38 = "RPI")*1) / $Q38)</f>
        <v>0</v>
      </c>
      <c r="NZ38" s="1203" cm="1">
        <f t="array" ref="NZ38">NF38 - IF($K38 = 0, 0, $K38 * ($F38 &lt;= NZ$10) * ($I38 &gt; NZ$10) * INDEX('I2 - Monthly Inflation'!$G$7:$H$414, MATCH(EDATE(NZ$10,-$O38 + 1), 'I2 - Monthly Inflation'!$A$7:$A$414, 1), 1 + ($N38 = "RPI")*1) / $Q38)</f>
        <v>0</v>
      </c>
      <c r="OA38" s="1203" cm="1">
        <f t="array" ref="OA38">NG38 - IF($K38 = 0, 0, $K38 * ($F38 &lt;= OA$10) * ($I38 &gt; OA$10) * INDEX('I2 - Monthly Inflation'!$G$7:$H$414, MATCH(EDATE(OA$10,-$O38 + 1), 'I2 - Monthly Inflation'!$A$7:$A$414, 1), 1 + ($N38 = "RPI")*1) / $Q38)</f>
        <v>0</v>
      </c>
      <c r="OB38" s="1203" cm="1">
        <f t="array" ref="OB38">NH38 - IF($K38 = 0, 0, $K38 * ($F38 &lt;= OB$10) * ($I38 &gt; OB$10) * INDEX('I2 - Monthly Inflation'!$G$7:$H$414, MATCH(EDATE(OB$10,-$O38 + 1), 'I2 - Monthly Inflation'!$A$7:$A$414, 1), 1 + ($N38 = "RPI")*1) / $Q38)</f>
        <v>0</v>
      </c>
      <c r="OC38" s="1203" cm="1">
        <f t="array" ref="OC38">NI38 - IF($K38 = 0, 0, $K38 * ($F38 &lt;= OC$10) * ($I38 &gt; OC$10) * INDEX('I2 - Monthly Inflation'!$G$7:$H$414, MATCH(EDATE(OC$10,-$O38 + 1), 'I2 - Monthly Inflation'!$A$7:$A$414, 1), 1 + ($N38 = "RPI")*1) / $Q38)</f>
        <v>0</v>
      </c>
      <c r="OD38" s="1203" cm="1">
        <f t="array" ref="OD38">NJ38 - IF($K38 = 0, 0, $K38 * ($F38 &lt;= OD$10) * ($I38 &gt; OD$10) * INDEX('I2 - Monthly Inflation'!$G$7:$H$414, MATCH(EDATE(OD$10,-$O38 + 1), 'I2 - Monthly Inflation'!$A$7:$A$414, 1), 1 + ($N38 = "RPI")*1) / $Q38)</f>
        <v>0</v>
      </c>
      <c r="OE38" s="1203" cm="1">
        <f t="array" ref="OE38">NK38 - IF($K38 = 0, 0, $K38 * ($F38 &lt;= OE$10) * ($I38 &gt; OE$10) * INDEX('I2 - Monthly Inflation'!$G$7:$H$414, MATCH(EDATE(OE$10,-$O38 + 1), 'I2 - Monthly Inflation'!$A$7:$A$414, 1), 1 + ($N38 = "RPI")*1) / $Q38)</f>
        <v>0</v>
      </c>
      <c r="OF38" s="1203" cm="1">
        <f t="array" ref="OF38">NL38 - IF($K38 = 0, 0, $K38 * ($F38 &lt;= OF$10) * ($I38 &gt; OF$10) * INDEX('I2 - Monthly Inflation'!$G$7:$H$414, MATCH(EDATE(OF$10,-$O38 + 1), 'I2 - Monthly Inflation'!$A$7:$A$414, 1), 1 + ($N38 = "RPI")*1) / $Q38)</f>
        <v>0</v>
      </c>
      <c r="OG38" s="1202" cm="1">
        <f t="array" ref="OG38">NM38 - IF($K38 = 0, 0, $K38 * ($F38 &lt;= OG$10) * ($I38 &gt; OG$10) * INDEX('I2 - Monthly Inflation'!$G$7:$H$414, MATCH(EDATE(OG$10,-$O38 + 1), 'I2 - Monthly Inflation'!$A$7:$A$414, 1), 1 + ($N38 = "RPI")*1) / $Q38)</f>
        <v>0</v>
      </c>
      <c r="OI38" s="1211"/>
      <c r="OJ38" s="1211"/>
      <c r="OK38" s="1211"/>
      <c r="OL38" s="1211"/>
      <c r="OM38" s="1211"/>
      <c r="ON38" s="1211"/>
      <c r="OO38" s="1211"/>
      <c r="OP38" s="1211"/>
      <c r="OQ38" s="1211"/>
      <c r="OR38" s="1211"/>
      <c r="OS38" s="1211"/>
      <c r="OT38" s="1211"/>
    </row>
    <row r="39" spans="1:410">
      <c r="A39" s="1217">
        <f t="shared" si="299"/>
        <v>28</v>
      </c>
      <c r="B39" s="1217" t="str" cm="1">
        <f t="array" ref="B39">IFERROR(INDEX('F6 - Debt Dataset'!$C$3:$C$502, MATCH($B$7 &amp; $A39, 'F6 - Debt Dataset'!$E$3:$E$502 &amp; 'F6 - Debt Dataset'!$DF$3:$DF$502, 0)), "-")</f>
        <v>-</v>
      </c>
      <c r="C39" s="1217" t="str" cm="1">
        <f t="array" ref="C39">IFERROR(INDEX('F6 - Debt Dataset'!$A$3:$A$502, MATCH($B$7 &amp; $A39, 'F6 - Debt Dataset'!$E$3:$E$502 &amp; 'F6 - Debt Dataset'!$DF$3:$DF$502, 0)), "-")</f>
        <v>-</v>
      </c>
      <c r="D39" s="1217" t="str" cm="1">
        <f t="array" ref="D39">IFERROR(INDEX('F6 - Debt Dataset'!$B$3:$B$502, MATCH($B$7 &amp; $A39, 'F6 - Debt Dataset'!$E$3:$E$502 &amp; 'F6 - Debt Dataset'!$DF$3:$DF$502, 0)), "-")</f>
        <v>-</v>
      </c>
      <c r="E39" s="1217" t="str" cm="1">
        <f t="array" ref="E39">IFERROR(INDEX('F6 - Debt Dataset'!$H$3:$H$502, MATCH($B$7 &amp; $A39, 'F6 - Debt Dataset'!$E$3:$E$502 &amp; 'F6 - Debt Dataset'!$DF$3:$DF$502, 0)), "-")</f>
        <v>-</v>
      </c>
      <c r="F39" s="1221" t="str" cm="1">
        <f t="array" ref="F39">IFERROR(INDEX('F6 - Debt Dataset'!$J$3:$J$502, MATCH($B$7 &amp;$A39, 'F6 - Debt Dataset'!$E$3:$E$502 &amp; 'F6 - Debt Dataset'!$DF$3:$DF$502, 0)), "-")</f>
        <v>-</v>
      </c>
      <c r="G39" s="1221" t="str" cm="1">
        <f t="array" ref="G39">IFERROR(INDEX('F6 - Debt Dataset'!$K$3:$K$502, MATCH($B$7 &amp;$A39, 'F6 - Debt Dataset'!$E$3:$E$502 &amp; 'F6 - Debt Dataset'!$DF$3:$DF$502, 0)), "-")</f>
        <v>-</v>
      </c>
      <c r="H39" s="1221" t="str" cm="1">
        <f t="array" ref="H39">IFERROR(INDEX('F6 - Debt Dataset'!$L$3:$L$502, MATCH($B$7 &amp;$A39, 'F6 - Debt Dataset'!$E$3:$E$502 &amp; 'F6 - Debt Dataset'!$DF$3:$DF$502, 0)), "-")</f>
        <v>-</v>
      </c>
      <c r="I39" s="1221" t="str">
        <f t="shared" si="42"/>
        <v>-</v>
      </c>
      <c r="J39" s="1217" t="str" cm="1">
        <f t="array" ref="J39">IFERROR(INDEX('F6 - Debt Dataset'!$N$3:$N$502, MATCH($B$7 &amp;$A39, 'F6 - Debt Dataset'!$E$3:$E$502 &amp; 'F6 - Debt Dataset'!$DF$3:$DF$502, 0)), "-")</f>
        <v>-</v>
      </c>
      <c r="K39" s="1220" cm="1">
        <f t="array" ref="K39">IFERROR(INDEX('F6 - Debt Dataset'!$S$3:$S$502, MATCH($B$7 &amp; $A39, 'F6 - Debt Dataset'!$E$3:$E$502 &amp; 'F6 - Debt Dataset'!$DF$3:$DF$502, 0)), 0)</f>
        <v>0</v>
      </c>
      <c r="L39" s="1219" cm="1">
        <f t="array" ref="L39">IFERROR(INDEX('F6 - Debt Dataset'!$W$3:$W$502, MATCH($B$7 &amp; $A39, 'F6 - Debt Dataset'!$E$3:$E$502 &amp; 'F6 - Debt Dataset'!$DF$3:$DF$502, 0)), 0)</f>
        <v>0</v>
      </c>
      <c r="M39" s="1218" t="str" cm="1">
        <f t="array" ref="M39">IFERROR(INDEX('F6 - Debt Dataset'!$E$3:$E$502, MATCH($B$7 &amp; $A39, 'F6 - Debt Dataset'!$E$3:$E$502 &amp; 'F6 - Debt Dataset'!$DF$3:$DF$502, 0)), "-")</f>
        <v>-</v>
      </c>
      <c r="N39" s="1218" t="str" cm="1">
        <f t="array" ref="N39">IFERROR(INDEX('F6 - Debt Dataset'!$Y$3:$Y$502, MATCH($B$7 &amp; $A39, 'F6 - Debt Dataset'!$E$3:$E$502 &amp; 'F6 - Debt Dataset'!$DF$3:$DF$502, 0)), "-")</f>
        <v>-</v>
      </c>
      <c r="O39" s="1220" cm="1">
        <f t="array" ref="O39">IFERROR(INDEX('F6 - Debt Dataset'!$Z$3:$Z$502, MATCH($B$7 &amp; $A39, 'F6 - Debt Dataset'!$E$3:$E$502 &amp; 'F6 - Debt Dataset'!$DF$3:$DF$502, 0)), 0)</f>
        <v>0</v>
      </c>
      <c r="P39" s="1325" cm="1">
        <f t="array" ref="P39">IFERROR(INDEX('F6 - Debt Dataset'!$AA$3:$AA$502, MATCH($B$7 &amp; $A39, 'F6 - Debt Dataset'!$E$3:$E$502 &amp; 'F6 - Debt Dataset'!$DF$3:$DF$502, 0)), 0)</f>
        <v>0</v>
      </c>
      <c r="Q39" s="1325" cm="1">
        <f t="array" ref="Q39">IFERROR(IF(P39=0, INDEX('I2 - Monthly Inflation'!$G$7:$H$414, MATCH(EOMONTH(EDATE(F39,-O39),0), 'I2 - Monthly Inflation'!$A$7:$A$390, 0), 1 + (N39 = "RPI")), P39), 0)</f>
        <v>0</v>
      </c>
      <c r="R39" s="1217" t="str">
        <f t="shared" si="43"/>
        <v>-</v>
      </c>
      <c r="S39" s="1217" t="str">
        <f t="shared" si="44"/>
        <v>-</v>
      </c>
      <c r="T39" s="1216" t="str" cm="1">
        <f t="array" ref="T39">IFERROR(INDEX('F6 - Debt Dataset'!$AH$3:$AH$502, MATCH($B$7 &amp; $A39, 'F6 - Debt Dataset'!$E$3:$E$502 &amp; 'F6 - Debt Dataset'!$DF$3:$DF$502, 0)), "-")</f>
        <v>-</v>
      </c>
      <c r="U39" s="1324">
        <f t="shared" si="943"/>
        <v>0</v>
      </c>
      <c r="V39" s="1214">
        <f t="shared" si="943"/>
        <v>0</v>
      </c>
      <c r="W39" s="1214">
        <f t="shared" si="943"/>
        <v>0</v>
      </c>
      <c r="X39" s="1214">
        <f t="shared" si="943"/>
        <v>0</v>
      </c>
      <c r="Y39" s="1214">
        <f t="shared" si="943"/>
        <v>0</v>
      </c>
      <c r="Z39" s="1214">
        <f t="shared" si="943"/>
        <v>0</v>
      </c>
      <c r="AA39" s="1214">
        <f t="shared" si="943"/>
        <v>0</v>
      </c>
      <c r="AB39" s="1214">
        <f t="shared" si="943"/>
        <v>0</v>
      </c>
      <c r="AC39" s="1214">
        <f t="shared" si="943"/>
        <v>0</v>
      </c>
      <c r="AD39" s="1214">
        <f t="shared" si="943"/>
        <v>0</v>
      </c>
      <c r="AE39" s="1214">
        <f t="shared" si="943"/>
        <v>0</v>
      </c>
      <c r="AF39" s="1214">
        <f t="shared" si="943"/>
        <v>0</v>
      </c>
      <c r="AG39" s="1214">
        <f t="shared" si="943"/>
        <v>0</v>
      </c>
      <c r="AH39" s="1214">
        <f t="shared" si="943"/>
        <v>0</v>
      </c>
      <c r="AI39" s="1214">
        <f t="shared" si="808"/>
        <v>0</v>
      </c>
      <c r="AJ39" s="1214">
        <f t="shared" si="808"/>
        <v>0</v>
      </c>
      <c r="AK39" s="1214">
        <f t="shared" si="808"/>
        <v>0</v>
      </c>
      <c r="AL39" s="1214">
        <f t="shared" si="808"/>
        <v>0</v>
      </c>
      <c r="AM39" s="1214">
        <f t="shared" si="808"/>
        <v>0</v>
      </c>
      <c r="AN39" s="1209">
        <f t="shared" si="47"/>
        <v>0</v>
      </c>
      <c r="AO39" s="1203">
        <f t="shared" si="48"/>
        <v>0</v>
      </c>
      <c r="AP39" s="1203">
        <f t="shared" si="49"/>
        <v>0</v>
      </c>
      <c r="AQ39" s="1203">
        <f t="shared" si="50"/>
        <v>0</v>
      </c>
      <c r="AR39" s="1203">
        <f t="shared" si="51"/>
        <v>0</v>
      </c>
      <c r="AS39" s="1203">
        <f t="shared" si="52"/>
        <v>0</v>
      </c>
      <c r="AT39" s="1203">
        <f t="shared" si="53"/>
        <v>0</v>
      </c>
      <c r="AU39" s="1203">
        <f t="shared" si="54"/>
        <v>0</v>
      </c>
      <c r="AV39" s="1203">
        <f t="shared" si="55"/>
        <v>0</v>
      </c>
      <c r="AW39" s="1203">
        <f t="shared" si="56"/>
        <v>0</v>
      </c>
      <c r="AX39" s="1203">
        <f t="shared" si="57"/>
        <v>0</v>
      </c>
      <c r="AY39" s="1203">
        <f t="shared" si="58"/>
        <v>0</v>
      </c>
      <c r="AZ39" s="1203">
        <f t="shared" si="59"/>
        <v>0</v>
      </c>
      <c r="BA39" s="1203">
        <f t="shared" si="60"/>
        <v>0</v>
      </c>
      <c r="BB39" s="1203">
        <f t="shared" si="61"/>
        <v>0</v>
      </c>
      <c r="BC39" s="1203">
        <f t="shared" si="62"/>
        <v>0</v>
      </c>
      <c r="BD39" s="1203">
        <f t="shared" ref="BD39" si="1180">$K39*AK39</f>
        <v>0</v>
      </c>
      <c r="BE39" s="1203">
        <f t="shared" ref="BE39" si="1181">$K39*AL39</f>
        <v>0</v>
      </c>
      <c r="BF39" s="1203">
        <f t="shared" ref="BF39" si="1182">$K39*AM39</f>
        <v>0</v>
      </c>
      <c r="BG39" s="1209">
        <f t="shared" si="66"/>
        <v>0</v>
      </c>
      <c r="BH39" s="1203">
        <f t="shared" si="67"/>
        <v>0</v>
      </c>
      <c r="BI39" s="1203">
        <f t="shared" si="68"/>
        <v>0</v>
      </c>
      <c r="BJ39" s="1203">
        <f t="shared" si="69"/>
        <v>0</v>
      </c>
      <c r="BK39" s="1203">
        <f t="shared" si="70"/>
        <v>0</v>
      </c>
      <c r="BL39" s="1203">
        <f t="shared" si="71"/>
        <v>0</v>
      </c>
      <c r="BM39" s="1203">
        <f t="shared" si="72"/>
        <v>0</v>
      </c>
      <c r="BN39" s="1203">
        <f t="shared" si="73"/>
        <v>0</v>
      </c>
      <c r="BO39" s="1203">
        <f t="shared" si="74"/>
        <v>0</v>
      </c>
      <c r="BP39" s="1203">
        <f t="shared" si="75"/>
        <v>0</v>
      </c>
      <c r="BQ39" s="1203">
        <f t="shared" si="76"/>
        <v>0</v>
      </c>
      <c r="BR39" s="1203">
        <f t="shared" si="77"/>
        <v>0</v>
      </c>
      <c r="BS39" s="1203">
        <f t="shared" si="78"/>
        <v>0</v>
      </c>
      <c r="BT39" s="1203">
        <f t="shared" si="79"/>
        <v>0</v>
      </c>
      <c r="BU39" s="1538">
        <f t="shared" si="80"/>
        <v>0</v>
      </c>
      <c r="BV39" s="1538">
        <f t="shared" si="81"/>
        <v>0</v>
      </c>
      <c r="BW39" s="1538">
        <f t="shared" ref="BW39" si="1183">IF($K39 = 0, 0, AK39*$K39*CP39/$Q39)</f>
        <v>0</v>
      </c>
      <c r="BX39" s="1538">
        <f t="shared" ref="BX39" si="1184">IF($K39 = 0, 0, AL39*$K39*CQ39/$Q39)</f>
        <v>0</v>
      </c>
      <c r="BY39" s="1538">
        <f t="shared" ref="BY39" si="1185">IF($K39 = 0, 0, AM39*$K39*CR39/$Q39)</f>
        <v>0</v>
      </c>
      <c r="BZ39" s="1209" cm="1">
        <f t="array" ref="BZ39">IF($K39 = 0, 0, ($I39 &gt;= BZ$9) * ($F39 &lt;= BZ$10) * INDEX('I2 - Monthly Inflation'!$G$7:$H$414, MATCH(EDATE(MIN(BZ$10,$I39)+1,-$O39+1), 'I2 - Monthly Inflation'!$A$7:$A$414, 1), 1 + ($N39 = "RPI")*1))</f>
        <v>0</v>
      </c>
      <c r="CA39" s="1203" cm="1">
        <f t="array" ref="CA39">IF($K39 = 0, 0, ($I39 &gt;= CA$9) * ($F39 &lt;= CA$10) * INDEX('I2 - Monthly Inflation'!$G$7:$H$414, MATCH(EDATE(MIN(CA$10,$I39)+1,-$O39+1), 'I2 - Monthly Inflation'!$A$7:$A$414, 1), 1 + ($N39 = "RPI")*1))</f>
        <v>0</v>
      </c>
      <c r="CB39" s="1203" cm="1">
        <f t="array" ref="CB39">IF($K39 = 0, 0, ($I39 &gt;= CB$9) * ($F39 &lt;= CB$10) * INDEX('I2 - Monthly Inflation'!$G$7:$H$414, MATCH(EDATE(MIN(CB$10,$I39)+1,-$O39+1), 'I2 - Monthly Inflation'!$A$7:$A$414, 1), 1 + ($N39 = "RPI")*1))</f>
        <v>0</v>
      </c>
      <c r="CC39" s="1203" cm="1">
        <f t="array" ref="CC39">IF($K39 = 0, 0, ($I39 &gt;= CC$9) * ($F39 &lt;= CC$10) * INDEX('I2 - Monthly Inflation'!$G$7:$H$414, MATCH(EDATE(MIN(CC$10,$I39)+1,-$O39+1), 'I2 - Monthly Inflation'!$A$7:$A$414, 1), 1 + ($N39 = "RPI")*1))</f>
        <v>0</v>
      </c>
      <c r="CD39" s="1203" cm="1">
        <f t="array" ref="CD39">IF($K39 = 0, 0, ($I39 &gt;= CD$9) * ($F39 &lt;= CD$10) * INDEX('I2 - Monthly Inflation'!$G$7:$H$414, MATCH(EDATE(MIN(CD$10,$I39)+1,-$O39+1), 'I2 - Monthly Inflation'!$A$7:$A$414, 1), 1 + ($N39 = "RPI")*1))</f>
        <v>0</v>
      </c>
      <c r="CE39" s="1203" cm="1">
        <f t="array" ref="CE39">IF($K39 = 0, 0, ($I39 &gt;= CE$9) * ($F39 &lt;= CE$10) * INDEX('I2 - Monthly Inflation'!$G$7:$H$414, MATCH(EDATE(MIN(CE$10,$I39)+1,-$O39+1), 'I2 - Monthly Inflation'!$A$7:$A$414, 1), 1 + ($N39 = "RPI")*1))</f>
        <v>0</v>
      </c>
      <c r="CF39" s="1203" cm="1">
        <f t="array" ref="CF39">IF($K39 = 0, 0, ($I39 &gt;= CF$9) * ($F39 &lt;= CF$10) * INDEX('I2 - Monthly Inflation'!$G$7:$H$414, MATCH(EDATE(MIN(CF$10,$I39)+1,-$O39+1), 'I2 - Monthly Inflation'!$A$7:$A$414, 1), 1 + ($N39 = "RPI")*1))</f>
        <v>0</v>
      </c>
      <c r="CG39" s="1203" cm="1">
        <f t="array" ref="CG39">IF($K39 = 0, 0, ($I39 &gt;= CG$9) * ($F39 &lt;= CG$10) * INDEX('I2 - Monthly Inflation'!$G$7:$H$414, MATCH(EDATE(MIN(CG$10,$I39)+1,-$O39+1), 'I2 - Monthly Inflation'!$A$7:$A$414, 1), 1 + ($N39 = "RPI")*1))</f>
        <v>0</v>
      </c>
      <c r="CH39" s="1203" cm="1">
        <f t="array" ref="CH39">IF($K39 = 0, 0, ($I39 &gt;= CH$9) * ($F39 &lt;= CH$10) * INDEX('I2 - Monthly Inflation'!$G$7:$H$414, MATCH(EDATE(MIN(CH$10,$I39)+1,-$O39+1), 'I2 - Monthly Inflation'!$A$7:$A$414, 1), 1 + ($N39 = "RPI")*1))</f>
        <v>0</v>
      </c>
      <c r="CI39" s="1203" cm="1">
        <f t="array" ref="CI39">IF($K39 = 0, 0, ($I39 &gt;= CI$9) * ($F39 &lt;= CI$10) * INDEX('I2 - Monthly Inflation'!$G$7:$H$414, MATCH(EDATE(MIN(CI$10,$I39)+1,-$O39+1), 'I2 - Monthly Inflation'!$A$7:$A$414, 1), 1 + ($N39 = "RPI")*1))</f>
        <v>0</v>
      </c>
      <c r="CJ39" s="1203" cm="1">
        <f t="array" ref="CJ39">IF($K39 = 0, 0, ($I39 &gt;= CJ$9) * ($F39 &lt;= CJ$10) * INDEX('I2 - Monthly Inflation'!$G$7:$H$414, MATCH(EDATE(MIN(CJ$10,$I39)+1,-$O39+1), 'I2 - Monthly Inflation'!$A$7:$A$414, 1), 1 + ($N39 = "RPI")*1))</f>
        <v>0</v>
      </c>
      <c r="CK39" s="1203" cm="1">
        <f t="array" ref="CK39">IF($K39 = 0, 0, ($I39 &gt;= CK$9) * ($F39 &lt;= CK$10) * INDEX('I2 - Monthly Inflation'!$G$7:$H$414, MATCH(EDATE(MIN(CK$10,$I39)+1,-$O39+1), 'I2 - Monthly Inflation'!$A$7:$A$414, 1), 1 + ($N39 = "RPI")*1))</f>
        <v>0</v>
      </c>
      <c r="CL39" s="1203" cm="1">
        <f t="array" ref="CL39">IF($K39 = 0, 0, ($I39 &gt;= CL$9) * ($F39 &lt;= CL$10) * INDEX('I2 - Monthly Inflation'!$G$7:$H$414, MATCH(EDATE(MIN(CL$10,$I39)+1,-$O39+1), 'I2 - Monthly Inflation'!$A$7:$A$414, 1), 1 + ($N39 = "RPI")*1))</f>
        <v>0</v>
      </c>
      <c r="CM39" s="1203" cm="1">
        <f t="array" ref="CM39">IF($K39 = 0, 0, ($I39 &gt;= CM$9) * ($F39 &lt;= CM$10) * INDEX('I2 - Monthly Inflation'!$G$7:$H$414, MATCH(EDATE(MIN(CM$10,$I39)+1,-$O39+1), 'I2 - Monthly Inflation'!$A$7:$A$414, 1), 1 + ($N39 = "RPI")*1))</f>
        <v>0</v>
      </c>
      <c r="CN39" s="1203" cm="1">
        <f t="array" ref="CN39">IF($K39 = 0, 0, ($I39 &gt;= CN$9) * ($F39 &lt;= CN$10) * INDEX('I2 - Monthly Inflation'!$G$7:$H$414, MATCH(EDATE(MIN(CN$10,$I39)+1,-$O39+1), 'I2 - Monthly Inflation'!$A$7:$A$414, 1), 1 + ($N39 = "RPI")*1))</f>
        <v>0</v>
      </c>
      <c r="CO39" s="1203" cm="1">
        <f t="array" ref="CO39">IF($K39 = 0, 0, ($I39 &gt;= CO$9) * ($F39 &lt;= CO$10) * INDEX('I2 - Monthly Inflation'!$G$7:$H$414, MATCH(EDATE(MIN(CO$10,$I39)+1,-$O39+1), 'I2 - Monthly Inflation'!$A$7:$A$414, 1), 1 + ($N39 = "RPI")*1))</f>
        <v>0</v>
      </c>
      <c r="CP39" s="1203" cm="1">
        <f t="array" ref="CP39">IF($K39 = 0, 0, ($I39 &gt;= CP$9) * ($F39 &lt;= CP$10) * INDEX('I2 - Monthly Inflation'!$G$7:$H$414, MATCH(EDATE(MIN(CP$10,$I39)+1,-$O39+1), 'I2 - Monthly Inflation'!$A$7:$A$414, 1), 1 + ($N39 = "RPI")*1))</f>
        <v>0</v>
      </c>
      <c r="CQ39" s="1203" cm="1">
        <f t="array" ref="CQ39">IF($K39 = 0, 0, ($I39 &gt;= CQ$9) * ($F39 &lt;= CQ$10) * INDEX('I2 - Monthly Inflation'!$G$7:$H$414, MATCH(EDATE(MIN(CQ$10,$I39)+1,-$O39+1), 'I2 - Monthly Inflation'!$A$7:$A$414, 1), 1 + ($N39 = "RPI")*1))</f>
        <v>0</v>
      </c>
      <c r="CR39" s="1202" cm="1">
        <f t="array" ref="CR39">IF($K39 = 0, 0, ($I39 &gt;= CR$9) * ($F39 &lt;= CR$10) * INDEX('I2 - Monthly Inflation'!$G$7:$H$414, MATCH(EDATE(MIN(CR$10,$I39)+1,-$O39+1), 'I2 - Monthly Inflation'!$A$7:$A$414, 1), 1 + ($N39 = "RPI")*1))</f>
        <v>0</v>
      </c>
      <c r="CS39" s="1323">
        <f t="shared" si="85"/>
        <v>0</v>
      </c>
      <c r="CT39" s="1323">
        <f t="shared" si="86"/>
        <v>0</v>
      </c>
      <c r="CU39" s="1323">
        <f t="shared" si="87"/>
        <v>0</v>
      </c>
      <c r="CV39" s="1323">
        <f t="shared" si="88"/>
        <v>0</v>
      </c>
      <c r="CW39" s="1323">
        <f t="shared" si="89"/>
        <v>0</v>
      </c>
      <c r="CX39" s="1323">
        <f t="shared" si="90"/>
        <v>0</v>
      </c>
      <c r="CY39" s="1323">
        <f t="shared" si="91"/>
        <v>0</v>
      </c>
      <c r="CZ39" s="1323">
        <f t="shared" si="92"/>
        <v>0</v>
      </c>
      <c r="DA39" s="1323">
        <f t="shared" si="93"/>
        <v>0</v>
      </c>
      <c r="DB39" s="1323">
        <f t="shared" si="94"/>
        <v>0</v>
      </c>
      <c r="DC39" s="1323">
        <f t="shared" si="95"/>
        <v>0</v>
      </c>
      <c r="DD39" s="1323">
        <f t="shared" si="96"/>
        <v>0</v>
      </c>
      <c r="DE39" s="1323">
        <f t="shared" si="97"/>
        <v>0</v>
      </c>
      <c r="DF39" s="1323">
        <f t="shared" si="98"/>
        <v>0</v>
      </c>
      <c r="DG39" s="1323">
        <f t="shared" si="99"/>
        <v>0</v>
      </c>
      <c r="DH39" s="1323">
        <f t="shared" ref="DH39" si="1186">IF($K39 = 0, 0, (((1+$L39)^AK39)-1)*CP39/$Q39)</f>
        <v>0</v>
      </c>
      <c r="DI39" s="1323">
        <f t="shared" ref="DI39" si="1187">IF($K39 = 0, 0, (((1+$L39)^AL39)-1)*CQ39/$Q39)</f>
        <v>0</v>
      </c>
      <c r="DJ39" s="1323">
        <f t="shared" ref="DJ39" si="1188">IF($K39 = 0, 0, (((1+$L39)^AM39)-1)*CR39/$Q39)</f>
        <v>0</v>
      </c>
      <c r="DK39" s="1209">
        <f t="shared" si="103"/>
        <v>0</v>
      </c>
      <c r="DL39" s="1203">
        <f t="shared" si="104"/>
        <v>0</v>
      </c>
      <c r="DM39" s="1203">
        <f t="shared" si="105"/>
        <v>0</v>
      </c>
      <c r="DN39" s="1203">
        <f t="shared" si="106"/>
        <v>0</v>
      </c>
      <c r="DO39" s="1203">
        <f t="shared" si="107"/>
        <v>0</v>
      </c>
      <c r="DP39" s="1203">
        <f t="shared" si="108"/>
        <v>0</v>
      </c>
      <c r="DQ39" s="1203">
        <f t="shared" si="109"/>
        <v>0</v>
      </c>
      <c r="DR39" s="1203">
        <f t="shared" si="110"/>
        <v>0</v>
      </c>
      <c r="DS39" s="1203">
        <f t="shared" si="111"/>
        <v>0</v>
      </c>
      <c r="DT39" s="1203">
        <f t="shared" si="112"/>
        <v>0</v>
      </c>
      <c r="DU39" s="1203">
        <f t="shared" si="113"/>
        <v>0</v>
      </c>
      <c r="DV39" s="1203">
        <f t="shared" si="114"/>
        <v>0</v>
      </c>
      <c r="DW39" s="1203">
        <f t="shared" si="115"/>
        <v>0</v>
      </c>
      <c r="DX39" s="1203">
        <f t="shared" si="116"/>
        <v>0</v>
      </c>
      <c r="DY39" s="1203">
        <f t="shared" si="117"/>
        <v>0</v>
      </c>
      <c r="DZ39" s="1203">
        <f t="shared" ref="DZ39" si="1189">$K39*DH39</f>
        <v>0</v>
      </c>
      <c r="EA39" s="1203">
        <f t="shared" ref="EA39" si="1190">$K39*DI39</f>
        <v>0</v>
      </c>
      <c r="EB39" s="1203">
        <f t="shared" ref="EB39" si="1191">$K39*DJ39</f>
        <v>0</v>
      </c>
      <c r="EC39" s="1209">
        <f t="shared" si="121"/>
        <v>0</v>
      </c>
      <c r="ED39" s="1203">
        <f t="shared" si="122"/>
        <v>0</v>
      </c>
      <c r="EE39" s="1203">
        <f t="shared" si="123"/>
        <v>0</v>
      </c>
      <c r="EF39" s="1203">
        <f t="shared" si="124"/>
        <v>0</v>
      </c>
      <c r="EG39" s="1203">
        <f t="shared" si="125"/>
        <v>0</v>
      </c>
      <c r="EH39" s="1203">
        <f t="shared" si="126"/>
        <v>0</v>
      </c>
      <c r="EI39" s="1203">
        <f t="shared" si="127"/>
        <v>0</v>
      </c>
      <c r="EJ39" s="1203">
        <f t="shared" si="128"/>
        <v>0</v>
      </c>
      <c r="EK39" s="1203">
        <f t="shared" si="129"/>
        <v>0</v>
      </c>
      <c r="EL39" s="1203">
        <f t="shared" si="130"/>
        <v>0</v>
      </c>
      <c r="EM39" s="1203">
        <f t="shared" si="131"/>
        <v>0</v>
      </c>
      <c r="EN39" s="1203">
        <f t="shared" si="132"/>
        <v>0</v>
      </c>
      <c r="EO39" s="1203">
        <f t="shared" si="133"/>
        <v>0</v>
      </c>
      <c r="EP39" s="1203">
        <f t="shared" si="134"/>
        <v>0</v>
      </c>
      <c r="EQ39" s="1203">
        <f t="shared" si="135"/>
        <v>0</v>
      </c>
      <c r="ER39" s="1203">
        <f t="shared" ref="ER39" si="1192">LW39</f>
        <v>0</v>
      </c>
      <c r="ES39" s="1203">
        <f t="shared" ref="ES39" si="1193">LX39</f>
        <v>0</v>
      </c>
      <c r="ET39" s="1203">
        <f t="shared" ref="ET39" si="1194">LY39</f>
        <v>0</v>
      </c>
      <c r="EU39" s="1543">
        <f t="shared" si="139"/>
        <v>0</v>
      </c>
      <c r="EV39" s="1323">
        <f t="shared" si="140"/>
        <v>0</v>
      </c>
      <c r="EW39" s="1323">
        <f t="shared" si="141"/>
        <v>0</v>
      </c>
      <c r="EX39" s="1323">
        <f t="shared" si="142"/>
        <v>0</v>
      </c>
      <c r="EY39" s="1323">
        <f t="shared" si="143"/>
        <v>0</v>
      </c>
      <c r="EZ39" s="1323">
        <f t="shared" si="144"/>
        <v>0</v>
      </c>
      <c r="FA39" s="1323">
        <f t="shared" si="145"/>
        <v>0</v>
      </c>
      <c r="FB39" s="1323">
        <f t="shared" si="146"/>
        <v>0</v>
      </c>
      <c r="FC39" s="1323">
        <f t="shared" si="147"/>
        <v>0</v>
      </c>
      <c r="FD39" s="1323">
        <f t="shared" si="148"/>
        <v>0</v>
      </c>
      <c r="FE39" s="1323">
        <f t="shared" si="149"/>
        <v>0</v>
      </c>
      <c r="FF39" s="1323">
        <f t="shared" si="150"/>
        <v>0</v>
      </c>
      <c r="FG39" s="1323">
        <f t="shared" si="151"/>
        <v>0</v>
      </c>
      <c r="FH39" s="1323">
        <f t="shared" si="152"/>
        <v>0</v>
      </c>
      <c r="FI39" s="1323">
        <f t="shared" si="153"/>
        <v>0</v>
      </c>
      <c r="FJ39" s="1323">
        <f t="shared" si="154"/>
        <v>0</v>
      </c>
      <c r="FK39" s="1323">
        <f t="shared" si="155"/>
        <v>0</v>
      </c>
      <c r="FL39" s="1323">
        <f t="shared" si="315"/>
        <v>0</v>
      </c>
      <c r="FM39" s="1543">
        <f t="shared" si="156"/>
        <v>0</v>
      </c>
      <c r="FN39" s="1546">
        <f t="shared" si="157"/>
        <v>0</v>
      </c>
      <c r="FO39" s="1546">
        <f t="shared" si="316"/>
        <v>0</v>
      </c>
      <c r="FP39" s="1546">
        <f t="shared" si="159"/>
        <v>0</v>
      </c>
      <c r="FQ39" s="1546">
        <f t="shared" si="160"/>
        <v>0</v>
      </c>
      <c r="FR39" s="1546">
        <f t="shared" si="161"/>
        <v>0</v>
      </c>
      <c r="FS39" s="1546">
        <f t="shared" si="162"/>
        <v>0</v>
      </c>
      <c r="FT39" s="1546">
        <f t="shared" si="163"/>
        <v>0</v>
      </c>
      <c r="FU39" s="1546">
        <f t="shared" si="164"/>
        <v>0</v>
      </c>
      <c r="FV39" s="1546">
        <f t="shared" si="165"/>
        <v>0</v>
      </c>
      <c r="FW39" s="1546">
        <f t="shared" si="166"/>
        <v>0</v>
      </c>
      <c r="FX39" s="1546">
        <f t="shared" si="167"/>
        <v>0</v>
      </c>
      <c r="FY39" s="1546">
        <f t="shared" si="168"/>
        <v>0</v>
      </c>
      <c r="FZ39" s="1546">
        <f t="shared" si="169"/>
        <v>0</v>
      </c>
      <c r="GA39" s="1546">
        <f t="shared" si="170"/>
        <v>0</v>
      </c>
      <c r="GB39" s="1546">
        <f t="shared" ref="GB39" si="1195">IF(AK39 = 0, 0, (1+FJ39)/(1+GB$10)-1)</f>
        <v>0</v>
      </c>
      <c r="GC39" s="1546">
        <f t="shared" si="172"/>
        <v>0</v>
      </c>
      <c r="GD39" s="1546">
        <f t="shared" si="173"/>
        <v>0</v>
      </c>
      <c r="GE39" s="1209">
        <f t="shared" si="174"/>
        <v>0</v>
      </c>
      <c r="GF39" s="1203">
        <f t="shared" si="175"/>
        <v>0</v>
      </c>
      <c r="GG39" s="1203">
        <f t="shared" si="176"/>
        <v>0</v>
      </c>
      <c r="GH39" s="1203">
        <f t="shared" si="177"/>
        <v>0</v>
      </c>
      <c r="GI39" s="1203">
        <f t="shared" si="178"/>
        <v>0</v>
      </c>
      <c r="GJ39" s="1203">
        <f t="shared" si="179"/>
        <v>0</v>
      </c>
      <c r="GK39" s="1203">
        <f t="shared" si="180"/>
        <v>0</v>
      </c>
      <c r="GL39" s="1203">
        <f t="shared" si="181"/>
        <v>0</v>
      </c>
      <c r="GM39" s="1203">
        <f t="shared" si="182"/>
        <v>0</v>
      </c>
      <c r="GN39" s="1203">
        <f t="shared" si="183"/>
        <v>0</v>
      </c>
      <c r="GO39" s="1203">
        <f t="shared" si="184"/>
        <v>0</v>
      </c>
      <c r="GP39" s="1203">
        <f t="shared" si="185"/>
        <v>0</v>
      </c>
      <c r="GQ39" s="1203">
        <f t="shared" si="186"/>
        <v>0</v>
      </c>
      <c r="GR39" s="1203">
        <f t="shared" si="187"/>
        <v>0</v>
      </c>
      <c r="GS39" s="1203">
        <f t="shared" si="188"/>
        <v>0</v>
      </c>
      <c r="GT39" s="1203">
        <f t="shared" ref="GT39" si="1196">$K39*FJ39</f>
        <v>0</v>
      </c>
      <c r="GU39" s="1203">
        <f t="shared" ref="GU39" si="1197">$K39*FK39</f>
        <v>0</v>
      </c>
      <c r="GV39" s="1203">
        <f t="shared" si="1164"/>
        <v>0</v>
      </c>
      <c r="GW39" s="1209">
        <f t="shared" si="191"/>
        <v>0</v>
      </c>
      <c r="GX39" s="1203">
        <f t="shared" si="192"/>
        <v>0</v>
      </c>
      <c r="GY39" s="1203">
        <f t="shared" si="193"/>
        <v>0</v>
      </c>
      <c r="GZ39" s="1203">
        <f t="shared" si="194"/>
        <v>0</v>
      </c>
      <c r="HA39" s="1203">
        <f t="shared" si="195"/>
        <v>0</v>
      </c>
      <c r="HB39" s="1203">
        <f t="shared" si="196"/>
        <v>0</v>
      </c>
      <c r="HC39" s="1203">
        <f t="shared" si="197"/>
        <v>0</v>
      </c>
      <c r="HD39" s="1203">
        <f t="shared" si="198"/>
        <v>0</v>
      </c>
      <c r="HE39" s="1203">
        <f t="shared" si="199"/>
        <v>0</v>
      </c>
      <c r="HF39" s="1203">
        <f t="shared" si="200"/>
        <v>0</v>
      </c>
      <c r="HG39" s="1203">
        <f t="shared" si="201"/>
        <v>0</v>
      </c>
      <c r="HH39" s="1203">
        <f t="shared" si="202"/>
        <v>0</v>
      </c>
      <c r="HI39" s="1203">
        <f t="shared" si="203"/>
        <v>0</v>
      </c>
      <c r="HJ39" s="1203">
        <f t="shared" si="204"/>
        <v>0</v>
      </c>
      <c r="HK39" s="1203">
        <f t="shared" si="205"/>
        <v>0</v>
      </c>
      <c r="HL39" s="1203">
        <f t="shared" ref="HL39" si="1198">$K39*GB39</f>
        <v>0</v>
      </c>
      <c r="HM39" s="1203">
        <f t="shared" ref="HM39" si="1199">$K39*GC39</f>
        <v>0</v>
      </c>
      <c r="HN39" s="1202">
        <f t="shared" ref="HN39" si="1200">$K39*GD39</f>
        <v>0</v>
      </c>
      <c r="HP39" s="1322">
        <f t="shared" si="209"/>
        <v>0</v>
      </c>
      <c r="HQ39" s="1321">
        <f t="shared" si="210"/>
        <v>0</v>
      </c>
      <c r="HR39" s="1321">
        <f t="shared" si="211"/>
        <v>0</v>
      </c>
      <c r="HS39" s="1321">
        <f t="shared" si="212"/>
        <v>0</v>
      </c>
      <c r="HT39" s="1321">
        <f t="shared" si="213"/>
        <v>0</v>
      </c>
      <c r="HU39" s="1321">
        <f t="shared" si="214"/>
        <v>0</v>
      </c>
      <c r="HV39" s="1321">
        <f t="shared" si="215"/>
        <v>0</v>
      </c>
      <c r="HW39" s="1321">
        <f t="shared" si="216"/>
        <v>0</v>
      </c>
      <c r="HX39" s="1321">
        <f t="shared" si="217"/>
        <v>0</v>
      </c>
      <c r="HY39" s="1321">
        <f t="shared" si="218"/>
        <v>0</v>
      </c>
      <c r="HZ39" s="1321">
        <f t="shared" si="219"/>
        <v>0</v>
      </c>
      <c r="IA39" s="1321">
        <f t="shared" si="220"/>
        <v>0</v>
      </c>
      <c r="IB39" s="1321">
        <f t="shared" si="221"/>
        <v>0</v>
      </c>
      <c r="IC39" s="1321">
        <f t="shared" si="222"/>
        <v>0</v>
      </c>
      <c r="ID39" s="1321">
        <f t="shared" si="223"/>
        <v>0</v>
      </c>
      <c r="IE39" s="1321">
        <f t="shared" ref="IE39" si="1201">IF(BW39=0,0,($I39-$F39)/365)*BW39</f>
        <v>0</v>
      </c>
      <c r="IF39" s="1321">
        <f t="shared" ref="IF39" si="1202">IF(BX39=0,0,($I39-$F39)/365)*BX39</f>
        <v>0</v>
      </c>
      <c r="IG39" s="1321">
        <f t="shared" ref="IG39" si="1203">IF(BY39=0,0,($I39-$F39)/365)*BY39</f>
        <v>0</v>
      </c>
      <c r="IH39" s="1322">
        <f t="shared" si="227"/>
        <v>0</v>
      </c>
      <c r="II39" s="1321">
        <f t="shared" si="228"/>
        <v>0</v>
      </c>
      <c r="IJ39" s="1321">
        <f t="shared" si="229"/>
        <v>0</v>
      </c>
      <c r="IK39" s="1321">
        <f t="shared" si="230"/>
        <v>0</v>
      </c>
      <c r="IL39" s="1321">
        <f t="shared" si="231"/>
        <v>0</v>
      </c>
      <c r="IM39" s="1321">
        <f t="shared" si="232"/>
        <v>0</v>
      </c>
      <c r="IN39" s="1321">
        <f t="shared" si="233"/>
        <v>0</v>
      </c>
      <c r="IO39" s="1321">
        <f t="shared" si="234"/>
        <v>0</v>
      </c>
      <c r="IP39" s="1321">
        <f t="shared" si="235"/>
        <v>0</v>
      </c>
      <c r="IQ39" s="1321">
        <f t="shared" si="236"/>
        <v>0</v>
      </c>
      <c r="IR39" s="1321">
        <f t="shared" si="237"/>
        <v>0</v>
      </c>
      <c r="IS39" s="1321">
        <f t="shared" si="238"/>
        <v>0</v>
      </c>
      <c r="IT39" s="1321">
        <f t="shared" si="239"/>
        <v>0</v>
      </c>
      <c r="IU39" s="1321">
        <f t="shared" si="240"/>
        <v>0</v>
      </c>
      <c r="IV39" s="1321">
        <f t="shared" si="241"/>
        <v>0</v>
      </c>
      <c r="IW39" s="1321">
        <f t="shared" ref="IW39" si="1204">IF($F39 = "-", 0, IF($I39&lt;IW$10,0,($I39-IW$10)/365)*BW39)</f>
        <v>0</v>
      </c>
      <c r="IX39" s="1321">
        <f t="shared" ref="IX39" si="1205">IF($F39 = "-", 0, IF($I39&lt;IX$10,0,($I39-IX$10)/365)*BX39)</f>
        <v>0</v>
      </c>
      <c r="IY39" s="1321">
        <f t="shared" ref="IY39" si="1206">IF($F39 = "-", 0, IF($I39&lt;IY$10,0,($I39-IY$10)/365)*BY39)</f>
        <v>0</v>
      </c>
      <c r="IZ39" s="1570">
        <f t="shared" si="330"/>
        <v>0</v>
      </c>
      <c r="JA39" s="1571">
        <f t="shared" si="246"/>
        <v>0</v>
      </c>
      <c r="JB39" s="1571">
        <f t="shared" si="247"/>
        <v>0</v>
      </c>
      <c r="JC39" s="1571">
        <f t="shared" si="248"/>
        <v>0</v>
      </c>
      <c r="JD39" s="1571">
        <f t="shared" si="249"/>
        <v>0</v>
      </c>
      <c r="JE39" s="1571">
        <f t="shared" si="250"/>
        <v>0</v>
      </c>
      <c r="JF39" s="1571">
        <f t="shared" si="251"/>
        <v>0</v>
      </c>
      <c r="JG39" s="1571">
        <f t="shared" si="252"/>
        <v>0</v>
      </c>
      <c r="JH39" s="1571">
        <f t="shared" si="253"/>
        <v>0</v>
      </c>
      <c r="JI39" s="1571">
        <f t="shared" si="254"/>
        <v>0</v>
      </c>
      <c r="JJ39" s="1571">
        <f t="shared" si="255"/>
        <v>0</v>
      </c>
      <c r="JK39" s="1571">
        <f t="shared" si="256"/>
        <v>0</v>
      </c>
      <c r="JL39" s="1571">
        <f t="shared" si="257"/>
        <v>0</v>
      </c>
      <c r="JM39" s="1571">
        <f t="shared" si="258"/>
        <v>0</v>
      </c>
      <c r="JN39" s="1571">
        <f t="shared" si="259"/>
        <v>0</v>
      </c>
      <c r="JO39" s="1571">
        <f t="shared" si="260"/>
        <v>0</v>
      </c>
      <c r="JP39" s="1571">
        <f t="shared" si="261"/>
        <v>0</v>
      </c>
      <c r="JQ39" s="1572">
        <f t="shared" si="262"/>
        <v>0</v>
      </c>
      <c r="JS39" s="1204"/>
      <c r="JT39" s="1208" cm="1">
        <f t="array" ref="JT39">IF($K39= 0, 0, $K39 * ($F39 &lt; JT$9) * ($I39 &gt;= JT$9) * INDEX('I2 - Monthly Inflation'!$G$7:$H$414, MATCH(EDATE(MAX(JT$9, $F39),-$O39 + 1), 'I2 - Monthly Inflation'!$A$7:$A$414, 1), 1 + ($N39 = "RPI")*1) / $Q39)</f>
        <v>0</v>
      </c>
      <c r="JU39" s="1206">
        <f t="shared" si="263"/>
        <v>0</v>
      </c>
      <c r="JV39" s="1206">
        <f t="shared" si="264"/>
        <v>0</v>
      </c>
      <c r="JW39" s="1206">
        <f t="shared" si="265"/>
        <v>0</v>
      </c>
      <c r="JX39" s="1206">
        <f t="shared" si="266"/>
        <v>0</v>
      </c>
      <c r="JY39" s="1206">
        <f t="shared" si="267"/>
        <v>0</v>
      </c>
      <c r="JZ39" s="1206">
        <f t="shared" si="268"/>
        <v>0</v>
      </c>
      <c r="KA39" s="1206">
        <f t="shared" si="269"/>
        <v>0</v>
      </c>
      <c r="KB39" s="1206">
        <f t="shared" si="270"/>
        <v>0</v>
      </c>
      <c r="KC39" s="1206">
        <f t="shared" si="271"/>
        <v>0</v>
      </c>
      <c r="KD39" s="1206">
        <f t="shared" si="272"/>
        <v>0</v>
      </c>
      <c r="KE39" s="1206">
        <f t="shared" si="273"/>
        <v>0</v>
      </c>
      <c r="KF39" s="1206">
        <f t="shared" si="274"/>
        <v>0</v>
      </c>
      <c r="KG39" s="1206">
        <f t="shared" si="275"/>
        <v>0</v>
      </c>
      <c r="KH39" s="1206">
        <f t="shared" si="276"/>
        <v>0</v>
      </c>
      <c r="KI39" s="1206">
        <f t="shared" ref="KI39" si="1207">NJ39</f>
        <v>0</v>
      </c>
      <c r="KJ39" s="1206">
        <f t="shared" ref="KJ39" si="1208">NK39</f>
        <v>0</v>
      </c>
      <c r="KK39" s="1205">
        <f t="shared" ref="KK39" si="1209">NL39</f>
        <v>0</v>
      </c>
      <c r="KM39" s="1204"/>
      <c r="KN39" s="1203">
        <f t="shared" si="975"/>
        <v>0</v>
      </c>
      <c r="KO39" s="1203">
        <f t="shared" si="975"/>
        <v>0</v>
      </c>
      <c r="KP39" s="1203">
        <f t="shared" si="975"/>
        <v>0</v>
      </c>
      <c r="KQ39" s="1203">
        <f t="shared" si="975"/>
        <v>0</v>
      </c>
      <c r="KR39" s="1203">
        <f t="shared" si="975"/>
        <v>0</v>
      </c>
      <c r="KS39" s="1203">
        <f t="shared" si="975"/>
        <v>0</v>
      </c>
      <c r="KT39" s="1203">
        <f t="shared" si="975"/>
        <v>0</v>
      </c>
      <c r="KU39" s="1203">
        <f t="shared" si="975"/>
        <v>0</v>
      </c>
      <c r="KV39" s="1203">
        <f t="shared" si="975"/>
        <v>0</v>
      </c>
      <c r="KW39" s="1203">
        <f t="shared" si="975"/>
        <v>0</v>
      </c>
      <c r="KX39" s="1203">
        <f t="shared" si="975"/>
        <v>0</v>
      </c>
      <c r="KY39" s="1203">
        <f t="shared" si="975"/>
        <v>0</v>
      </c>
      <c r="KZ39" s="1203">
        <f t="shared" si="975"/>
        <v>0</v>
      </c>
      <c r="LA39" s="1203">
        <f t="shared" si="975"/>
        <v>0</v>
      </c>
      <c r="LB39" s="1203">
        <f t="shared" si="975"/>
        <v>0</v>
      </c>
      <c r="LC39" s="1203">
        <f t="shared" si="975"/>
        <v>0</v>
      </c>
      <c r="LD39" s="1203">
        <f t="shared" si="975"/>
        <v>0</v>
      </c>
      <c r="LE39" s="1202">
        <f t="shared" si="975"/>
        <v>0</v>
      </c>
      <c r="LG39" s="1204"/>
      <c r="LH39" s="1203" cm="1">
        <f t="array" ref="LH39">IF($K39 = 0, 0, $K39 * ($I39 &gt;=  LH$9) * ($F39 &lt;= LH$10) *
 (INDEX('I2 - Monthly Inflation'!$G$7:$H$414, MATCH(EDATE(MIN(LH$10, $I39),-$O39 + 1), 'I2 - Monthly Inflation'!$A$7:$A$414, 1), 1 + ($N39 = "RPI")*1) -
  ((KN39 &lt;&gt; 0) * $Q39 + (KN39 = 0) * INDEX('I2 - Monthly Inflation'!$G$7:$H$414, MATCH(EDATE(LH$9,-$O39 + 1), 'I2 - Monthly Inflation'!$A$7:$A$414, 1), 1 + ($N39 = "RPI")*1)))/ $Q39)</f>
        <v>0</v>
      </c>
      <c r="LI39" s="1203" cm="1">
        <f t="array" ref="LI39">IF($K39 = 0, 0, $K39 * ($I39 &gt;=  LI$9) * ($F39 &lt;= LI$10) *
 (INDEX('I2 - Monthly Inflation'!$G$7:$H$414, MATCH(EDATE(MIN(LI$10, $I39),-$O39 + 1), 'I2 - Monthly Inflation'!$A$7:$A$414, 1), 1 + ($N39 = "RPI")*1) -
  ((KO39 &lt;&gt; 0) * $Q39 + (KO39 = 0) * INDEX('I2 - Monthly Inflation'!$G$7:$H$414, MATCH(EDATE(LI$9,-$O39 + 1), 'I2 - Monthly Inflation'!$A$7:$A$414, 1), 1 + ($N39 = "RPI")*1)))/ $Q39)</f>
        <v>0</v>
      </c>
      <c r="LJ39" s="1203" cm="1">
        <f t="array" ref="LJ39">IF($K39 = 0, 0, $K39 * ($I39 &gt;=  LJ$9) * ($F39 &lt;= LJ$10) *
 (INDEX('I2 - Monthly Inflation'!$G$7:$H$414, MATCH(EDATE(MIN(LJ$10, $I39),-$O39 + 1), 'I2 - Monthly Inflation'!$A$7:$A$414, 1), 1 + ($N39 = "RPI")*1) -
  ((KP39 &lt;&gt; 0) * $Q39 + (KP39 = 0) * INDEX('I2 - Monthly Inflation'!$G$7:$H$414, MATCH(EDATE(LJ$9,-$O39 + 1), 'I2 - Monthly Inflation'!$A$7:$A$414, 1), 1 + ($N39 = "RPI")*1)))/ $Q39)</f>
        <v>0</v>
      </c>
      <c r="LK39" s="1203" cm="1">
        <f t="array" ref="LK39">IF($K39 = 0, 0, $K39 * ($I39 &gt;=  LK$9) * ($F39 &lt;= LK$10) *
 (INDEX('I2 - Monthly Inflation'!$G$7:$H$414, MATCH(EDATE(MIN(LK$10, $I39),-$O39 + 1), 'I2 - Monthly Inflation'!$A$7:$A$414, 1), 1 + ($N39 = "RPI")*1) -
  ((KQ39 &lt;&gt; 0) * $Q39 + (KQ39 = 0) * INDEX('I2 - Monthly Inflation'!$G$7:$H$414, MATCH(EDATE(LK$9,-$O39 + 1), 'I2 - Monthly Inflation'!$A$7:$A$414, 1), 1 + ($N39 = "RPI")*1)))/ $Q39)</f>
        <v>0</v>
      </c>
      <c r="LL39" s="1203" cm="1">
        <f t="array" ref="LL39">IF($K39 = 0, 0, $K39 * ($I39 &gt;=  LL$9) * ($F39 &lt;= LL$10) *
 (INDEX('I2 - Monthly Inflation'!$G$7:$H$414, MATCH(EDATE(MIN(LL$10, $I39),-$O39 + 1), 'I2 - Monthly Inflation'!$A$7:$A$414, 1), 1 + ($N39 = "RPI")*1) -
  ((KR39 &lt;&gt; 0) * $Q39 + (KR39 = 0) * INDEX('I2 - Monthly Inflation'!$G$7:$H$414, MATCH(EDATE(LL$9,-$O39 + 1), 'I2 - Monthly Inflation'!$A$7:$A$414, 1), 1 + ($N39 = "RPI")*1)))/ $Q39)</f>
        <v>0</v>
      </c>
      <c r="LM39" s="1203" cm="1">
        <f t="array" ref="LM39">IF($K39 = 0, 0, $K39 * ($I39 &gt;=  LM$9) * ($F39 &lt;= LM$10) *
 (INDEX('I2 - Monthly Inflation'!$G$7:$H$414, MATCH(EDATE(MIN(LM$10, $I39),-$O39 + 1), 'I2 - Monthly Inflation'!$A$7:$A$414, 1), 1 + ($N39 = "RPI")*1) -
  ((KS39 &lt;&gt; 0) * $Q39 + (KS39 = 0) * INDEX('I2 - Monthly Inflation'!$G$7:$H$414, MATCH(EDATE(LM$9,-$O39 + 1), 'I2 - Monthly Inflation'!$A$7:$A$414, 1), 1 + ($N39 = "RPI")*1)))/ $Q39)</f>
        <v>0</v>
      </c>
      <c r="LN39" s="1203" cm="1">
        <f t="array" ref="LN39">IF($K39 = 0, 0, $K39 * ($I39 &gt;=  LN$9) * ($F39 &lt;= LN$10) *
 (INDEX('I2 - Monthly Inflation'!$G$7:$H$414, MATCH(EDATE(MIN(LN$10, $I39),-$O39 + 1), 'I2 - Monthly Inflation'!$A$7:$A$414, 1), 1 + ($N39 = "RPI")*1) -
  ((KT39 &lt;&gt; 0) * $Q39 + (KT39 = 0) * INDEX('I2 - Monthly Inflation'!$G$7:$H$414, MATCH(EDATE(LN$9,-$O39 + 1), 'I2 - Monthly Inflation'!$A$7:$A$414, 1), 1 + ($N39 = "RPI")*1)))/ $Q39)</f>
        <v>0</v>
      </c>
      <c r="LO39" s="1203" cm="1">
        <f t="array" ref="LO39">IF($K39 = 0, 0, $K39 * ($I39 &gt;=  LO$9) * ($F39 &lt;= LO$10) *
 (INDEX('I2 - Monthly Inflation'!$G$7:$H$414, MATCH(EDATE(MIN(LO$10, $I39),-$O39 + 1), 'I2 - Monthly Inflation'!$A$7:$A$414, 1), 1 + ($N39 = "RPI")*1) -
  ((KU39 &lt;&gt; 0) * $Q39 + (KU39 = 0) * INDEX('I2 - Monthly Inflation'!$G$7:$H$414, MATCH(EDATE(LO$9,-$O39 + 1), 'I2 - Monthly Inflation'!$A$7:$A$414, 1), 1 + ($N39 = "RPI")*1)))/ $Q39)</f>
        <v>0</v>
      </c>
      <c r="LP39" s="1203" cm="1">
        <f t="array" ref="LP39">IF($K39 = 0, 0, $K39 * ($I39 &gt;=  LP$9) * ($F39 &lt;= LP$10) *
 (INDEX('I2 - Monthly Inflation'!$G$7:$H$414, MATCH(EDATE(MIN(LP$10, $I39),-$O39 + 1), 'I2 - Monthly Inflation'!$A$7:$A$414, 1), 1 + ($N39 = "RPI")*1) -
  ((KV39 &lt;&gt; 0) * $Q39 + (KV39 = 0) * INDEX('I2 - Monthly Inflation'!$G$7:$H$414, MATCH(EDATE(LP$9,-$O39 + 1), 'I2 - Monthly Inflation'!$A$7:$A$414, 1), 1 + ($N39 = "RPI")*1)))/ $Q39)</f>
        <v>0</v>
      </c>
      <c r="LQ39" s="1203" cm="1">
        <f t="array" ref="LQ39">IF($K39 = 0, 0, $K39 * ($I39 &gt;=  LQ$9) * ($F39 &lt;= LQ$10) *
 (INDEX('I2 - Monthly Inflation'!$G$7:$H$414, MATCH(EDATE(MIN(LQ$10, $I39),-$O39 + 1), 'I2 - Monthly Inflation'!$A$7:$A$414, 1), 1 + ($N39 = "RPI")*1) -
  ((KW39 &lt;&gt; 0) * $Q39 + (KW39 = 0) * INDEX('I2 - Monthly Inflation'!$G$7:$H$414, MATCH(EDATE(LQ$9,-$O39 + 1), 'I2 - Monthly Inflation'!$A$7:$A$414, 1), 1 + ($N39 = "RPI")*1)))/ $Q39)</f>
        <v>0</v>
      </c>
      <c r="LR39" s="1203" cm="1">
        <f t="array" ref="LR39">IF($K39 = 0, 0, $K39 * ($I39 &gt;=  LR$9) * ($F39 &lt;= LR$10) *
 (INDEX('I2 - Monthly Inflation'!$G$7:$H$414, MATCH(EDATE(MIN(LR$10, $I39),-$O39 + 1), 'I2 - Monthly Inflation'!$A$7:$A$414, 1), 1 + ($N39 = "RPI")*1) -
  ((KX39 &lt;&gt; 0) * $Q39 + (KX39 = 0) * INDEX('I2 - Monthly Inflation'!$G$7:$H$414, MATCH(EDATE(LR$9,-$O39 + 1), 'I2 - Monthly Inflation'!$A$7:$A$414, 1), 1 + ($N39 = "RPI")*1)))/ $Q39)</f>
        <v>0</v>
      </c>
      <c r="LS39" s="1203" cm="1">
        <f t="array" ref="LS39">IF($K39 = 0, 0, $K39 * ($I39 &gt;=  LS$9) * ($F39 &lt;= LS$10) *
 (INDEX('I2 - Monthly Inflation'!$G$7:$H$414, MATCH(EDATE(MIN(LS$10, $I39),-$O39 + 1), 'I2 - Monthly Inflation'!$A$7:$A$414, 1), 1 + ($N39 = "RPI")*1) -
  ((KY39 &lt;&gt; 0) * $Q39 + (KY39 = 0) * INDEX('I2 - Monthly Inflation'!$G$7:$H$414, MATCH(EDATE(LS$9,-$O39 + 1), 'I2 - Monthly Inflation'!$A$7:$A$414, 1), 1 + ($N39 = "RPI")*1)))/ $Q39)</f>
        <v>0</v>
      </c>
      <c r="LT39" s="1203" cm="1">
        <f t="array" ref="LT39">IF($K39 = 0, 0, $K39 * ($I39 &gt;=  LT$9) * ($F39 &lt;= LT$10) *
 (INDEX('I2 - Monthly Inflation'!$G$7:$H$414, MATCH(EDATE(MIN(LT$10, $I39),-$O39 + 1), 'I2 - Monthly Inflation'!$A$7:$A$414, 1), 1 + ($N39 = "RPI")*1) -
  ((KZ39 &lt;&gt; 0) * $Q39 + (KZ39 = 0) * INDEX('I2 - Monthly Inflation'!$G$7:$H$414, MATCH(EDATE(LT$9,-$O39 + 1), 'I2 - Monthly Inflation'!$A$7:$A$414, 1), 1 + ($N39 = "RPI")*1)))/ $Q39)</f>
        <v>0</v>
      </c>
      <c r="LU39" s="1203" cm="1">
        <f t="array" ref="LU39">IF($K39 = 0, 0, $K39 * ($I39 &gt;=  LU$9) * ($F39 &lt;= LU$10) *
 (INDEX('I2 - Monthly Inflation'!$G$7:$H$414, MATCH(EDATE(MIN(LU$10, $I39),-$O39 + 1), 'I2 - Monthly Inflation'!$A$7:$A$414, 1), 1 + ($N39 = "RPI")*1) -
  ((LA39 &lt;&gt; 0) * $Q39 + (LA39 = 0) * INDEX('I2 - Monthly Inflation'!$G$7:$H$414, MATCH(EDATE(LU$9,-$O39 + 1), 'I2 - Monthly Inflation'!$A$7:$A$414, 1), 1 + ($N39 = "RPI")*1)))/ $Q39)</f>
        <v>0</v>
      </c>
      <c r="LV39" s="1203" cm="1">
        <f t="array" ref="LV39">IF($K39 = 0, 0, $K39 * ($I39 &gt;=  LV$9) * ($F39 &lt;= LV$10) *
 (INDEX('I2 - Monthly Inflation'!$G$7:$H$414, MATCH(EDATE(MIN(LV$10, $I39),-$O39 + 1), 'I2 - Monthly Inflation'!$A$7:$A$414, 1), 1 + ($N39 = "RPI")*1) -
  ((LB39 &lt;&gt; 0) * $Q39 + (LB39 = 0) * INDEX('I2 - Monthly Inflation'!$G$7:$H$414, MATCH(EDATE(LV$9,-$O39 + 1), 'I2 - Monthly Inflation'!$A$7:$A$414, 1), 1 + ($N39 = "RPI")*1)))/ $Q39)</f>
        <v>0</v>
      </c>
      <c r="LW39" s="1203" cm="1">
        <f t="array" ref="LW39">IF($K39 = 0, 0, $K39 * ($I39 &gt;=  LW$9) * ($F39 &lt;= LW$10) *
 (INDEX('I2 - Monthly Inflation'!$G$7:$H$414, MATCH(EDATE(MIN(LW$10, $I39),-$O39 + 1), 'I2 - Monthly Inflation'!$A$7:$A$414, 1), 1 + ($N39 = "RPI")*1) -
  ((LC39 &lt;&gt; 0) * $Q39 + (LC39 = 0) * INDEX('I2 - Monthly Inflation'!$G$7:$H$414, MATCH(EDATE(LW$9,-$O39 + 1), 'I2 - Monthly Inflation'!$A$7:$A$414, 1), 1 + ($N39 = "RPI")*1)))/ $Q39)</f>
        <v>0</v>
      </c>
      <c r="LX39" s="1203" cm="1">
        <f t="array" ref="LX39">IF($K39 = 0, 0, $K39 * ($I39 &gt;=  LX$9) * ($F39 &lt;= LX$10) *
 (INDEX('I2 - Monthly Inflation'!$G$7:$H$414, MATCH(EDATE(MIN(LX$10, $I39),-$O39 + 1), 'I2 - Monthly Inflation'!$A$7:$A$414, 1), 1 + ($N39 = "RPI")*1) -
  ((LD39 &lt;&gt; 0) * $Q39 + (LD39 = 0) * INDEX('I2 - Monthly Inflation'!$G$7:$H$414, MATCH(EDATE(LX$9,-$O39 + 1), 'I2 - Monthly Inflation'!$A$7:$A$414, 1), 1 + ($N39 = "RPI")*1)))/ $Q39)</f>
        <v>0</v>
      </c>
      <c r="LY39" s="1202" cm="1">
        <f t="array" ref="LY39">IF($K39 = 0, 0, $K39 * ($I39 &gt;=  LY$9) * ($F39 &lt;= LY$10) *
 (INDEX('I2 - Monthly Inflation'!$G$7:$H$414, MATCH(EDATE(MIN(LY$10, $I39),-$O39 + 1), 'I2 - Monthly Inflation'!$A$7:$A$414, 1), 1 + ($N39 = "RPI")*1) -
  ((LE39 &lt;&gt; 0) * $Q39 + (LE39 = 0) * INDEX('I2 - Monthly Inflation'!$G$7:$H$414, MATCH(EDATE(LY$9,-$O39 + 1), 'I2 - Monthly Inflation'!$A$7:$A$414, 1), 1 + ($N39 = "RPI")*1)))/ $Q39)</f>
        <v>0</v>
      </c>
      <c r="MA39" s="1204"/>
      <c r="MB39" s="1203" cm="1">
        <f t="array" ref="MB39">IF($K39= 0, 0, - $K39 * ($I39 &gt;= MB$9) * ($I39 &lt;= MB$10) * INDEX('I2 - Monthly Inflation'!$G$7:$H$414, MATCH(EDATE($I39,-$O39 + 1), 'I2 - Monthly Inflation'!$A$7:$A$414, 1),  1 + ($N39 = "RPI")*1) / $Q39)</f>
        <v>0</v>
      </c>
      <c r="MC39" s="1203" cm="1">
        <f t="array" ref="MC39">IF($K39= 0, 0, - $K39 * ($I39 &gt;= MC$9) * ($I39 &lt;= MC$10) * INDEX('I2 - Monthly Inflation'!$G$7:$H$414, MATCH(EDATE($I39,-$O39 + 1), 'I2 - Monthly Inflation'!$A$7:$A$414, 1),  1 + ($N39 = "RPI")*1) / $Q39)</f>
        <v>0</v>
      </c>
      <c r="MD39" s="1203" cm="1">
        <f t="array" ref="MD39">IF($K39= 0, 0, - $K39 * ($I39 &gt;= MD$9) * ($I39 &lt;= MD$10) * INDEX('I2 - Monthly Inflation'!$G$7:$H$414, MATCH(EDATE($I39,-$O39 + 1), 'I2 - Monthly Inflation'!$A$7:$A$414, 1),  1 + ($N39 = "RPI")*1) / $Q39)</f>
        <v>0</v>
      </c>
      <c r="ME39" s="1203" cm="1">
        <f t="array" ref="ME39">IF($K39= 0, 0, - $K39 * ($I39 &gt;= ME$9) * ($I39 &lt;= ME$10) * INDEX('I2 - Monthly Inflation'!$G$7:$H$414, MATCH(EDATE($I39,-$O39 + 1), 'I2 - Monthly Inflation'!$A$7:$A$414, 1),  1 + ($N39 = "RPI")*1) / $Q39)</f>
        <v>0</v>
      </c>
      <c r="MF39" s="1203" cm="1">
        <f t="array" ref="MF39">IF($K39= 0, 0, - $K39 * ($I39 &gt;= MF$9) * ($I39 &lt;= MF$10) * INDEX('I2 - Monthly Inflation'!$G$7:$H$414, MATCH(EDATE($I39,-$O39 + 1), 'I2 - Monthly Inflation'!$A$7:$A$414, 1),  1 + ($N39 = "RPI")*1) / $Q39)</f>
        <v>0</v>
      </c>
      <c r="MG39" s="1203" cm="1">
        <f t="array" ref="MG39">IF($K39= 0, 0, - $K39 * ($I39 &gt;= MG$9) * ($I39 &lt;= MG$10) * INDEX('I2 - Monthly Inflation'!$G$7:$H$414, MATCH(EDATE($I39,-$O39 + 1), 'I2 - Monthly Inflation'!$A$7:$A$414, 1),  1 + ($N39 = "RPI")*1) / $Q39)</f>
        <v>0</v>
      </c>
      <c r="MH39" s="1203" cm="1">
        <f t="array" ref="MH39">IF($K39= 0, 0, - $K39 * ($I39 &gt;= MH$9) * ($I39 &lt;= MH$10) * INDEX('I2 - Monthly Inflation'!$G$7:$H$414, MATCH(EDATE($I39,-$O39 + 1), 'I2 - Monthly Inflation'!$A$7:$A$414, 1),  1 + ($N39 = "RPI")*1) / $Q39)</f>
        <v>0</v>
      </c>
      <c r="MI39" s="1203" cm="1">
        <f t="array" ref="MI39">IF($K39= 0, 0, - $K39 * ($I39 &gt;= MI$9) * ($I39 &lt;= MI$10) * INDEX('I2 - Monthly Inflation'!$G$7:$H$414, MATCH(EDATE($I39,-$O39 + 1), 'I2 - Monthly Inflation'!$A$7:$A$414, 1),  1 + ($N39 = "RPI")*1) / $Q39)</f>
        <v>0</v>
      </c>
      <c r="MJ39" s="1203" cm="1">
        <f t="array" ref="MJ39">IF($K39= 0, 0, - $K39 * ($I39 &gt;= MJ$9) * ($I39 &lt;= MJ$10) * INDEX('I2 - Monthly Inflation'!$G$7:$H$414, MATCH(EDATE($I39,-$O39 + 1), 'I2 - Monthly Inflation'!$A$7:$A$414, 1),  1 + ($N39 = "RPI")*1) / $Q39)</f>
        <v>0</v>
      </c>
      <c r="MK39" s="1203" cm="1">
        <f t="array" ref="MK39">IF($K39= 0, 0, - $K39 * ($I39 &gt;= MK$9) * ($I39 &lt;= MK$10) * INDEX('I2 - Monthly Inflation'!$G$7:$H$414, MATCH(EDATE($I39,-$O39 + 1), 'I2 - Monthly Inflation'!$A$7:$A$414, 1),  1 + ($N39 = "RPI")*1) / $Q39)</f>
        <v>0</v>
      </c>
      <c r="ML39" s="1203" cm="1">
        <f t="array" ref="ML39">IF($K39= 0, 0, - $K39 * ($I39 &gt;= ML$9) * ($I39 &lt;= ML$10) * INDEX('I2 - Monthly Inflation'!$G$7:$H$414, MATCH(EDATE($I39,-$O39 + 1), 'I2 - Monthly Inflation'!$A$7:$A$414, 1),  1 + ($N39 = "RPI")*1) / $Q39)</f>
        <v>0</v>
      </c>
      <c r="MM39" s="1203" cm="1">
        <f t="array" ref="MM39">IF($K39= 0, 0, - $K39 * ($I39 &gt;= MM$9) * ($I39 &lt;= MM$10) * INDEX('I2 - Monthly Inflation'!$G$7:$H$414, MATCH(EDATE($I39,-$O39 + 1), 'I2 - Monthly Inflation'!$A$7:$A$414, 1),  1 + ($N39 = "RPI")*1) / $Q39)</f>
        <v>0</v>
      </c>
      <c r="MN39" s="1203" cm="1">
        <f t="array" ref="MN39">IF($K39= 0, 0, - $K39 * ($I39 &gt;= MN$9) * ($I39 &lt;= MN$10) * INDEX('I2 - Monthly Inflation'!$G$7:$H$414, MATCH(EDATE($I39,-$O39 + 1), 'I2 - Monthly Inflation'!$A$7:$A$414, 1),  1 + ($N39 = "RPI")*1) / $Q39)</f>
        <v>0</v>
      </c>
      <c r="MO39" s="1203" cm="1">
        <f t="array" ref="MO39">IF($K39= 0, 0, - $K39 * ($I39 &gt;= MO$9) * ($I39 &lt;= MO$10) * INDEX('I2 - Monthly Inflation'!$G$7:$H$414, MATCH(EDATE($I39,-$O39 + 1), 'I2 - Monthly Inflation'!$A$7:$A$414, 1),  1 + ($N39 = "RPI")*1) / $Q39)</f>
        <v>0</v>
      </c>
      <c r="MP39" s="1203" cm="1">
        <f t="array" ref="MP39">IF($K39= 0, 0, - $K39 * ($I39 &gt;= MP$9) * ($I39 &lt;= MP$10) * INDEX('I2 - Monthly Inflation'!$G$7:$H$414, MATCH(EDATE($I39,-$O39 + 1), 'I2 - Monthly Inflation'!$A$7:$A$414, 1),  1 + ($N39 = "RPI")*1) / $Q39)</f>
        <v>0</v>
      </c>
      <c r="MQ39" s="1203" cm="1">
        <f t="array" ref="MQ39">IF($K39= 0, 0, - $K39 * ($I39 &gt;= MQ$9) * ($I39 &lt;= MQ$10) * INDEX('I2 - Monthly Inflation'!$G$7:$H$414, MATCH(EDATE($I39,-$O39 + 1), 'I2 - Monthly Inflation'!$A$7:$A$414, 1),  1 + ($N39 = "RPI")*1) / $Q39)</f>
        <v>0</v>
      </c>
      <c r="MR39" s="1203" cm="1">
        <f t="array" ref="MR39">IF($K39= 0, 0, - $K39 * ($I39 &gt;= MR$9) * ($I39 &lt;= MR$10) * INDEX('I2 - Monthly Inflation'!$G$7:$H$414, MATCH(EDATE($I39,-$O39 + 1), 'I2 - Monthly Inflation'!$A$7:$A$414, 1),  1 + ($N39 = "RPI")*1) / $Q39)</f>
        <v>0</v>
      </c>
      <c r="MS39" s="1202" cm="1">
        <f t="array" ref="MS39">IF($K39= 0, 0, - $K39 * ($I39 &gt;= MS$9) * ($I39 &lt;= MS$10) * INDEX('I2 - Monthly Inflation'!$G$7:$H$414, MATCH(EDATE($I39,-$O39 + 1), 'I2 - Monthly Inflation'!$A$7:$A$414, 1),  1 + ($N39 = "RPI")*1) / $Q39)</f>
        <v>0</v>
      </c>
      <c r="MU39" s="1204"/>
      <c r="MV39" s="1203">
        <f t="shared" si="281"/>
        <v>0</v>
      </c>
      <c r="MW39" s="1203">
        <f t="shared" si="282"/>
        <v>0</v>
      </c>
      <c r="MX39" s="1203">
        <f t="shared" si="283"/>
        <v>0</v>
      </c>
      <c r="MY39" s="1203">
        <f t="shared" si="284"/>
        <v>0</v>
      </c>
      <c r="MZ39" s="1203">
        <f t="shared" si="285"/>
        <v>0</v>
      </c>
      <c r="NA39" s="1203">
        <f t="shared" si="286"/>
        <v>0</v>
      </c>
      <c r="NB39" s="1203">
        <f t="shared" si="287"/>
        <v>0</v>
      </c>
      <c r="NC39" s="1203">
        <f t="shared" si="288"/>
        <v>0</v>
      </c>
      <c r="ND39" s="1203">
        <f t="shared" si="289"/>
        <v>0</v>
      </c>
      <c r="NE39" s="1203">
        <f t="shared" si="290"/>
        <v>0</v>
      </c>
      <c r="NF39" s="1203">
        <f t="shared" si="291"/>
        <v>0</v>
      </c>
      <c r="NG39" s="1203">
        <f t="shared" si="292"/>
        <v>0</v>
      </c>
      <c r="NH39" s="1203">
        <f t="shared" si="293"/>
        <v>0</v>
      </c>
      <c r="NI39" s="1203">
        <f t="shared" si="294"/>
        <v>0</v>
      </c>
      <c r="NJ39" s="1203">
        <f t="shared" si="295"/>
        <v>0</v>
      </c>
      <c r="NK39" s="1203">
        <f t="shared" ref="NK39" si="1210">SUM(KI39, LC39, LW39, MQ39)</f>
        <v>0</v>
      </c>
      <c r="NL39" s="1203">
        <f t="shared" ref="NL39" si="1211">SUM(KJ39, LD39, LX39, MR39)</f>
        <v>0</v>
      </c>
      <c r="NM39" s="1202">
        <f t="shared" ref="NM39" si="1212">SUM(KK39, LE39, LY39, MS39)</f>
        <v>0</v>
      </c>
      <c r="NO39" s="1204"/>
      <c r="NP39" s="1203" cm="1">
        <f t="array" ref="NP39">MV39 - IF($K39 = 0, 0, $K39 * ($F39 &lt;= NP$10) * ($I39 &gt; NP$10) * INDEX('I2 - Monthly Inflation'!$G$7:$H$414, MATCH(EDATE(NP$10,-$O39 + 1), 'I2 - Monthly Inflation'!$A$7:$A$414, 1), 1 + ($N39 = "RPI")*1) / $Q39)</f>
        <v>0</v>
      </c>
      <c r="NQ39" s="1203" cm="1">
        <f t="array" ref="NQ39">MW39 - IF($K39 = 0, 0, $K39 * ($F39 &lt;= NQ$10) * ($I39 &gt; NQ$10) * INDEX('I2 - Monthly Inflation'!$G$7:$H$414, MATCH(EDATE(NQ$10,-$O39 + 1), 'I2 - Monthly Inflation'!$A$7:$A$414, 1), 1 + ($N39 = "RPI")*1) / $Q39)</f>
        <v>0</v>
      </c>
      <c r="NR39" s="1203" cm="1">
        <f t="array" ref="NR39">MX39 - IF($K39 = 0, 0, $K39 * ($F39 &lt;= NR$10) * ($I39 &gt; NR$10) * INDEX('I2 - Monthly Inflation'!$G$7:$H$414, MATCH(EDATE(NR$10,-$O39 + 1), 'I2 - Monthly Inflation'!$A$7:$A$414, 1), 1 + ($N39 = "RPI")*1) / $Q39)</f>
        <v>0</v>
      </c>
      <c r="NS39" s="1203" cm="1">
        <f t="array" ref="NS39">MY39 - IF($K39 = 0, 0, $K39 * ($F39 &lt;= NS$10) * ($I39 &gt; NS$10) * INDEX('I2 - Monthly Inflation'!$G$7:$H$414, MATCH(EDATE(NS$10,-$O39 + 1), 'I2 - Monthly Inflation'!$A$7:$A$414, 1), 1 + ($N39 = "RPI")*1) / $Q39)</f>
        <v>0</v>
      </c>
      <c r="NT39" s="1203" cm="1">
        <f t="array" ref="NT39">MZ39 - IF($K39 = 0, 0, $K39 * ($F39 &lt;= NT$10) * ($I39 &gt; NT$10) * INDEX('I2 - Monthly Inflation'!$G$7:$H$414, MATCH(EDATE(NT$10,-$O39 + 1), 'I2 - Monthly Inflation'!$A$7:$A$414, 1), 1 + ($N39 = "RPI")*1) / $Q39)</f>
        <v>0</v>
      </c>
      <c r="NU39" s="1203" cm="1">
        <f t="array" ref="NU39">NA39 - IF($K39 = 0, 0, $K39 * ($F39 &lt;= NU$10) * ($I39 &gt; NU$10) * INDEX('I2 - Monthly Inflation'!$G$7:$H$414, MATCH(EDATE(NU$10,-$O39 + 1), 'I2 - Monthly Inflation'!$A$7:$A$414, 1), 1 + ($N39 = "RPI")*1) / $Q39)</f>
        <v>0</v>
      </c>
      <c r="NV39" s="1203" cm="1">
        <f t="array" ref="NV39">NB39 - IF($K39 = 0, 0, $K39 * ($F39 &lt;= NV$10) * ($I39 &gt; NV$10) * INDEX('I2 - Monthly Inflation'!$G$7:$H$414, MATCH(EDATE(NV$10,-$O39 + 1), 'I2 - Monthly Inflation'!$A$7:$A$414, 1), 1 + ($N39 = "RPI")*1) / $Q39)</f>
        <v>0</v>
      </c>
      <c r="NW39" s="1203" cm="1">
        <f t="array" ref="NW39">NC39 - IF($K39 = 0, 0, $K39 * ($F39 &lt;= NW$10) * ($I39 &gt; NW$10) * INDEX('I2 - Monthly Inflation'!$G$7:$H$414, MATCH(EDATE(NW$10,-$O39 + 1), 'I2 - Monthly Inflation'!$A$7:$A$414, 1), 1 + ($N39 = "RPI")*1) / $Q39)</f>
        <v>0</v>
      </c>
      <c r="NX39" s="1203" cm="1">
        <f t="array" ref="NX39">ND39 - IF($K39 = 0, 0, $K39 * ($F39 &lt;= NX$10) * ($I39 &gt; NX$10) * INDEX('I2 - Monthly Inflation'!$G$7:$H$414, MATCH(EDATE(NX$10,-$O39 + 1), 'I2 - Monthly Inflation'!$A$7:$A$414, 1), 1 + ($N39 = "RPI")*1) / $Q39)</f>
        <v>0</v>
      </c>
      <c r="NY39" s="1203" cm="1">
        <f t="array" ref="NY39">NE39 - IF($K39 = 0, 0, $K39 * ($F39 &lt;= NY$10) * ($I39 &gt; NY$10) * INDEX('I2 - Monthly Inflation'!$G$7:$H$414, MATCH(EDATE(NY$10,-$O39 + 1), 'I2 - Monthly Inflation'!$A$7:$A$414, 1), 1 + ($N39 = "RPI")*1) / $Q39)</f>
        <v>0</v>
      </c>
      <c r="NZ39" s="1203" cm="1">
        <f t="array" ref="NZ39">NF39 - IF($K39 = 0, 0, $K39 * ($F39 &lt;= NZ$10) * ($I39 &gt; NZ$10) * INDEX('I2 - Monthly Inflation'!$G$7:$H$414, MATCH(EDATE(NZ$10,-$O39 + 1), 'I2 - Monthly Inflation'!$A$7:$A$414, 1), 1 + ($N39 = "RPI")*1) / $Q39)</f>
        <v>0</v>
      </c>
      <c r="OA39" s="1203" cm="1">
        <f t="array" ref="OA39">NG39 - IF($K39 = 0, 0, $K39 * ($F39 &lt;= OA$10) * ($I39 &gt; OA$10) * INDEX('I2 - Monthly Inflation'!$G$7:$H$414, MATCH(EDATE(OA$10,-$O39 + 1), 'I2 - Monthly Inflation'!$A$7:$A$414, 1), 1 + ($N39 = "RPI")*1) / $Q39)</f>
        <v>0</v>
      </c>
      <c r="OB39" s="1203" cm="1">
        <f t="array" ref="OB39">NH39 - IF($K39 = 0, 0, $K39 * ($F39 &lt;= OB$10) * ($I39 &gt; OB$10) * INDEX('I2 - Monthly Inflation'!$G$7:$H$414, MATCH(EDATE(OB$10,-$O39 + 1), 'I2 - Monthly Inflation'!$A$7:$A$414, 1), 1 + ($N39 = "RPI")*1) / $Q39)</f>
        <v>0</v>
      </c>
      <c r="OC39" s="1203" cm="1">
        <f t="array" ref="OC39">NI39 - IF($K39 = 0, 0, $K39 * ($F39 &lt;= OC$10) * ($I39 &gt; OC$10) * INDEX('I2 - Monthly Inflation'!$G$7:$H$414, MATCH(EDATE(OC$10,-$O39 + 1), 'I2 - Monthly Inflation'!$A$7:$A$414, 1), 1 + ($N39 = "RPI")*1) / $Q39)</f>
        <v>0</v>
      </c>
      <c r="OD39" s="1203" cm="1">
        <f t="array" ref="OD39">NJ39 - IF($K39 = 0, 0, $K39 * ($F39 &lt;= OD$10) * ($I39 &gt; OD$10) * INDEX('I2 - Monthly Inflation'!$G$7:$H$414, MATCH(EDATE(OD$10,-$O39 + 1), 'I2 - Monthly Inflation'!$A$7:$A$414, 1), 1 + ($N39 = "RPI")*1) / $Q39)</f>
        <v>0</v>
      </c>
      <c r="OE39" s="1203" cm="1">
        <f t="array" ref="OE39">NK39 - IF($K39 = 0, 0, $K39 * ($F39 &lt;= OE$10) * ($I39 &gt; OE$10) * INDEX('I2 - Monthly Inflation'!$G$7:$H$414, MATCH(EDATE(OE$10,-$O39 + 1), 'I2 - Monthly Inflation'!$A$7:$A$414, 1), 1 + ($N39 = "RPI")*1) / $Q39)</f>
        <v>0</v>
      </c>
      <c r="OF39" s="1203" cm="1">
        <f t="array" ref="OF39">NL39 - IF($K39 = 0, 0, $K39 * ($F39 &lt;= OF$10) * ($I39 &gt; OF$10) * INDEX('I2 - Monthly Inflation'!$G$7:$H$414, MATCH(EDATE(OF$10,-$O39 + 1), 'I2 - Monthly Inflation'!$A$7:$A$414, 1), 1 + ($N39 = "RPI")*1) / $Q39)</f>
        <v>0</v>
      </c>
      <c r="OG39" s="1202" cm="1">
        <f t="array" ref="OG39">NM39 - IF($K39 = 0, 0, $K39 * ($F39 &lt;= OG$10) * ($I39 &gt; OG$10) * INDEX('I2 - Monthly Inflation'!$G$7:$H$414, MATCH(EDATE(OG$10,-$O39 + 1), 'I2 - Monthly Inflation'!$A$7:$A$414, 1), 1 + ($N39 = "RPI")*1) / $Q39)</f>
        <v>0</v>
      </c>
      <c r="OI39" s="1211"/>
      <c r="OJ39" s="1211"/>
      <c r="OK39" s="1211"/>
      <c r="OL39" s="1211"/>
      <c r="OM39" s="1211"/>
      <c r="ON39" s="1211"/>
      <c r="OO39" s="1211"/>
      <c r="OP39" s="1211"/>
      <c r="OQ39" s="1211"/>
      <c r="OR39" s="1211"/>
      <c r="OS39" s="1211"/>
      <c r="OT39" s="1211"/>
    </row>
    <row r="40" spans="1:410">
      <c r="A40" s="1217">
        <f t="shared" si="299"/>
        <v>29</v>
      </c>
      <c r="B40" s="1217" t="str" cm="1">
        <f t="array" ref="B40">IFERROR(INDEX('F6 - Debt Dataset'!$C$3:$C$502, MATCH($B$7 &amp; $A40, 'F6 - Debt Dataset'!$E$3:$E$502 &amp; 'F6 - Debt Dataset'!$DF$3:$DF$502, 0)), "-")</f>
        <v>-</v>
      </c>
      <c r="C40" s="1217" t="str" cm="1">
        <f t="array" ref="C40">IFERROR(INDEX('F6 - Debt Dataset'!$A$3:$A$502, MATCH($B$7 &amp; $A40, 'F6 - Debt Dataset'!$E$3:$E$502 &amp; 'F6 - Debt Dataset'!$DF$3:$DF$502, 0)), "-")</f>
        <v>-</v>
      </c>
      <c r="D40" s="1217" t="str" cm="1">
        <f t="array" ref="D40">IFERROR(INDEX('F6 - Debt Dataset'!$B$3:$B$502, MATCH($B$7 &amp; $A40, 'F6 - Debt Dataset'!$E$3:$E$502 &amp; 'F6 - Debt Dataset'!$DF$3:$DF$502, 0)), "-")</f>
        <v>-</v>
      </c>
      <c r="E40" s="1217" t="str" cm="1">
        <f t="array" ref="E40">IFERROR(INDEX('F6 - Debt Dataset'!$H$3:$H$502, MATCH($B$7 &amp; $A40, 'F6 - Debt Dataset'!$E$3:$E$502 &amp; 'F6 - Debt Dataset'!$DF$3:$DF$502, 0)), "-")</f>
        <v>-</v>
      </c>
      <c r="F40" s="1221" t="str" cm="1">
        <f t="array" ref="F40">IFERROR(INDEX('F6 - Debt Dataset'!$J$3:$J$502, MATCH($B$7 &amp;$A40, 'F6 - Debt Dataset'!$E$3:$E$502 &amp; 'F6 - Debt Dataset'!$DF$3:$DF$502, 0)), "-")</f>
        <v>-</v>
      </c>
      <c r="G40" s="1221" t="str" cm="1">
        <f t="array" ref="G40">IFERROR(INDEX('F6 - Debt Dataset'!$K$3:$K$502, MATCH($B$7 &amp;$A40, 'F6 - Debt Dataset'!$E$3:$E$502 &amp; 'F6 - Debt Dataset'!$DF$3:$DF$502, 0)), "-")</f>
        <v>-</v>
      </c>
      <c r="H40" s="1221" t="str" cm="1">
        <f t="array" ref="H40">IFERROR(INDEX('F6 - Debt Dataset'!$L$3:$L$502, MATCH($B$7 &amp;$A40, 'F6 - Debt Dataset'!$E$3:$E$502 &amp; 'F6 - Debt Dataset'!$DF$3:$DF$502, 0)), "-")</f>
        <v>-</v>
      </c>
      <c r="I40" s="1221" t="str">
        <f t="shared" si="42"/>
        <v>-</v>
      </c>
      <c r="J40" s="1217" t="str" cm="1">
        <f t="array" ref="J40">IFERROR(INDEX('F6 - Debt Dataset'!$N$3:$N$502, MATCH($B$7 &amp;$A40, 'F6 - Debt Dataset'!$E$3:$E$502 &amp; 'F6 - Debt Dataset'!$DF$3:$DF$502, 0)), "-")</f>
        <v>-</v>
      </c>
      <c r="K40" s="1220" cm="1">
        <f t="array" ref="K40">IFERROR(INDEX('F6 - Debt Dataset'!$S$3:$S$502, MATCH($B$7 &amp; $A40, 'F6 - Debt Dataset'!$E$3:$E$502 &amp; 'F6 - Debt Dataset'!$DF$3:$DF$502, 0)), 0)</f>
        <v>0</v>
      </c>
      <c r="L40" s="1219" cm="1">
        <f t="array" ref="L40">IFERROR(INDEX('F6 - Debt Dataset'!$W$3:$W$502, MATCH($B$7 &amp; $A40, 'F6 - Debt Dataset'!$E$3:$E$502 &amp; 'F6 - Debt Dataset'!$DF$3:$DF$502, 0)), 0)</f>
        <v>0</v>
      </c>
      <c r="M40" s="1218" t="str" cm="1">
        <f t="array" ref="M40">IFERROR(INDEX('F6 - Debt Dataset'!$E$3:$E$502, MATCH($B$7 &amp; $A40, 'F6 - Debt Dataset'!$E$3:$E$502 &amp; 'F6 - Debt Dataset'!$DF$3:$DF$502, 0)), "-")</f>
        <v>-</v>
      </c>
      <c r="N40" s="1218" t="str" cm="1">
        <f t="array" ref="N40">IFERROR(INDEX('F6 - Debt Dataset'!$Y$3:$Y$502, MATCH($B$7 &amp; $A40, 'F6 - Debt Dataset'!$E$3:$E$502 &amp; 'F6 - Debt Dataset'!$DF$3:$DF$502, 0)), "-")</f>
        <v>-</v>
      </c>
      <c r="O40" s="1220" cm="1">
        <f t="array" ref="O40">IFERROR(INDEX('F6 - Debt Dataset'!$Z$3:$Z$502, MATCH($B$7 &amp; $A40, 'F6 - Debt Dataset'!$E$3:$E$502 &amp; 'F6 - Debt Dataset'!$DF$3:$DF$502, 0)), 0)</f>
        <v>0</v>
      </c>
      <c r="P40" s="1325" cm="1">
        <f t="array" ref="P40">IFERROR(INDEX('F6 - Debt Dataset'!$AA$3:$AA$502, MATCH($B$7 &amp; $A40, 'F6 - Debt Dataset'!$E$3:$E$502 &amp; 'F6 - Debt Dataset'!$DF$3:$DF$502, 0)), 0)</f>
        <v>0</v>
      </c>
      <c r="Q40" s="1325" cm="1">
        <f t="array" ref="Q40">IFERROR(IF(P40=0, INDEX('I2 - Monthly Inflation'!$G$7:$H$414, MATCH(EOMONTH(EDATE(F40,-O40),0), 'I2 - Monthly Inflation'!$A$7:$A$390, 0), 1 + (N40 = "RPI")), P40), 0)</f>
        <v>0</v>
      </c>
      <c r="R40" s="1217" t="str">
        <f t="shared" si="43"/>
        <v>-</v>
      </c>
      <c r="S40" s="1217" t="str">
        <f t="shared" si="44"/>
        <v>-</v>
      </c>
      <c r="T40" s="1216" t="str" cm="1">
        <f t="array" ref="T40">IFERROR(INDEX('F6 - Debt Dataset'!$AH$3:$AH$502, MATCH($B$7 &amp; $A40, 'F6 - Debt Dataset'!$E$3:$E$502 &amp; 'F6 - Debt Dataset'!$DF$3:$DF$502, 0)), "-")</f>
        <v>-</v>
      </c>
      <c r="U40" s="1324">
        <f t="shared" si="943"/>
        <v>0</v>
      </c>
      <c r="V40" s="1214">
        <f t="shared" si="943"/>
        <v>0</v>
      </c>
      <c r="W40" s="1214">
        <f t="shared" si="943"/>
        <v>0</v>
      </c>
      <c r="X40" s="1214">
        <f t="shared" si="943"/>
        <v>0</v>
      </c>
      <c r="Y40" s="1214">
        <f t="shared" si="943"/>
        <v>0</v>
      </c>
      <c r="Z40" s="1214">
        <f t="shared" si="943"/>
        <v>0</v>
      </c>
      <c r="AA40" s="1214">
        <f t="shared" si="943"/>
        <v>0</v>
      </c>
      <c r="AB40" s="1214">
        <f t="shared" si="943"/>
        <v>0</v>
      </c>
      <c r="AC40" s="1214">
        <f t="shared" si="943"/>
        <v>0</v>
      </c>
      <c r="AD40" s="1214">
        <f t="shared" si="943"/>
        <v>0</v>
      </c>
      <c r="AE40" s="1214">
        <f t="shared" si="943"/>
        <v>0</v>
      </c>
      <c r="AF40" s="1214">
        <f t="shared" si="943"/>
        <v>0</v>
      </c>
      <c r="AG40" s="1214">
        <f t="shared" si="943"/>
        <v>0</v>
      </c>
      <c r="AH40" s="1214">
        <f t="shared" si="943"/>
        <v>0</v>
      </c>
      <c r="AI40" s="1214">
        <f t="shared" si="808"/>
        <v>0</v>
      </c>
      <c r="AJ40" s="1214">
        <f t="shared" si="808"/>
        <v>0</v>
      </c>
      <c r="AK40" s="1214">
        <f t="shared" si="808"/>
        <v>0</v>
      </c>
      <c r="AL40" s="1214">
        <f t="shared" si="808"/>
        <v>0</v>
      </c>
      <c r="AM40" s="1214">
        <f t="shared" si="808"/>
        <v>0</v>
      </c>
      <c r="AN40" s="1209">
        <f t="shared" si="47"/>
        <v>0</v>
      </c>
      <c r="AO40" s="1203">
        <f t="shared" si="48"/>
        <v>0</v>
      </c>
      <c r="AP40" s="1203">
        <f t="shared" si="49"/>
        <v>0</v>
      </c>
      <c r="AQ40" s="1203">
        <f t="shared" si="50"/>
        <v>0</v>
      </c>
      <c r="AR40" s="1203">
        <f t="shared" si="51"/>
        <v>0</v>
      </c>
      <c r="AS40" s="1203">
        <f t="shared" si="52"/>
        <v>0</v>
      </c>
      <c r="AT40" s="1203">
        <f t="shared" si="53"/>
        <v>0</v>
      </c>
      <c r="AU40" s="1203">
        <f t="shared" si="54"/>
        <v>0</v>
      </c>
      <c r="AV40" s="1203">
        <f t="shared" si="55"/>
        <v>0</v>
      </c>
      <c r="AW40" s="1203">
        <f t="shared" si="56"/>
        <v>0</v>
      </c>
      <c r="AX40" s="1203">
        <f t="shared" si="57"/>
        <v>0</v>
      </c>
      <c r="AY40" s="1203">
        <f t="shared" si="58"/>
        <v>0</v>
      </c>
      <c r="AZ40" s="1203">
        <f t="shared" si="59"/>
        <v>0</v>
      </c>
      <c r="BA40" s="1203">
        <f t="shared" si="60"/>
        <v>0</v>
      </c>
      <c r="BB40" s="1203">
        <f t="shared" si="61"/>
        <v>0</v>
      </c>
      <c r="BC40" s="1203">
        <f t="shared" si="62"/>
        <v>0</v>
      </c>
      <c r="BD40" s="1203">
        <f t="shared" ref="BD40" si="1213">$K40*AK40</f>
        <v>0</v>
      </c>
      <c r="BE40" s="1203">
        <f t="shared" ref="BE40" si="1214">$K40*AL40</f>
        <v>0</v>
      </c>
      <c r="BF40" s="1203">
        <f t="shared" ref="BF40" si="1215">$K40*AM40</f>
        <v>0</v>
      </c>
      <c r="BG40" s="1209">
        <f t="shared" si="66"/>
        <v>0</v>
      </c>
      <c r="BH40" s="1203">
        <f t="shared" si="67"/>
        <v>0</v>
      </c>
      <c r="BI40" s="1203">
        <f t="shared" si="68"/>
        <v>0</v>
      </c>
      <c r="BJ40" s="1203">
        <f t="shared" si="69"/>
        <v>0</v>
      </c>
      <c r="BK40" s="1203">
        <f t="shared" si="70"/>
        <v>0</v>
      </c>
      <c r="BL40" s="1203">
        <f t="shared" si="71"/>
        <v>0</v>
      </c>
      <c r="BM40" s="1203">
        <f t="shared" si="72"/>
        <v>0</v>
      </c>
      <c r="BN40" s="1203">
        <f t="shared" si="73"/>
        <v>0</v>
      </c>
      <c r="BO40" s="1203">
        <f t="shared" si="74"/>
        <v>0</v>
      </c>
      <c r="BP40" s="1203">
        <f t="shared" si="75"/>
        <v>0</v>
      </c>
      <c r="BQ40" s="1203">
        <f t="shared" si="76"/>
        <v>0</v>
      </c>
      <c r="BR40" s="1203">
        <f t="shared" si="77"/>
        <v>0</v>
      </c>
      <c r="BS40" s="1203">
        <f t="shared" si="78"/>
        <v>0</v>
      </c>
      <c r="BT40" s="1203">
        <f t="shared" si="79"/>
        <v>0</v>
      </c>
      <c r="BU40" s="1538">
        <f t="shared" si="80"/>
        <v>0</v>
      </c>
      <c r="BV40" s="1538">
        <f t="shared" si="81"/>
        <v>0</v>
      </c>
      <c r="BW40" s="1538">
        <f t="shared" ref="BW40" si="1216">IF($K40 = 0, 0, AK40*$K40*CP40/$Q40)</f>
        <v>0</v>
      </c>
      <c r="BX40" s="1538">
        <f t="shared" ref="BX40" si="1217">IF($K40 = 0, 0, AL40*$K40*CQ40/$Q40)</f>
        <v>0</v>
      </c>
      <c r="BY40" s="1538">
        <f t="shared" ref="BY40" si="1218">IF($K40 = 0, 0, AM40*$K40*CR40/$Q40)</f>
        <v>0</v>
      </c>
      <c r="BZ40" s="1209" cm="1">
        <f t="array" ref="BZ40">IF($K40 = 0, 0, ($I40 &gt;= BZ$9) * ($F40 &lt;= BZ$10) * INDEX('I2 - Monthly Inflation'!$G$7:$H$414, MATCH(EDATE(MIN(BZ$10,$I40)+1,-$O40+1), 'I2 - Monthly Inflation'!$A$7:$A$414, 1), 1 + ($N40 = "RPI")*1))</f>
        <v>0</v>
      </c>
      <c r="CA40" s="1203" cm="1">
        <f t="array" ref="CA40">IF($K40 = 0, 0, ($I40 &gt;= CA$9) * ($F40 &lt;= CA$10) * INDEX('I2 - Monthly Inflation'!$G$7:$H$414, MATCH(EDATE(MIN(CA$10,$I40)+1,-$O40+1), 'I2 - Monthly Inflation'!$A$7:$A$414, 1), 1 + ($N40 = "RPI")*1))</f>
        <v>0</v>
      </c>
      <c r="CB40" s="1203" cm="1">
        <f t="array" ref="CB40">IF($K40 = 0, 0, ($I40 &gt;= CB$9) * ($F40 &lt;= CB$10) * INDEX('I2 - Monthly Inflation'!$G$7:$H$414, MATCH(EDATE(MIN(CB$10,$I40)+1,-$O40+1), 'I2 - Monthly Inflation'!$A$7:$A$414, 1), 1 + ($N40 = "RPI")*1))</f>
        <v>0</v>
      </c>
      <c r="CC40" s="1203" cm="1">
        <f t="array" ref="CC40">IF($K40 = 0, 0, ($I40 &gt;= CC$9) * ($F40 &lt;= CC$10) * INDEX('I2 - Monthly Inflation'!$G$7:$H$414, MATCH(EDATE(MIN(CC$10,$I40)+1,-$O40+1), 'I2 - Monthly Inflation'!$A$7:$A$414, 1), 1 + ($N40 = "RPI")*1))</f>
        <v>0</v>
      </c>
      <c r="CD40" s="1203" cm="1">
        <f t="array" ref="CD40">IF($K40 = 0, 0, ($I40 &gt;= CD$9) * ($F40 &lt;= CD$10) * INDEX('I2 - Monthly Inflation'!$G$7:$H$414, MATCH(EDATE(MIN(CD$10,$I40)+1,-$O40+1), 'I2 - Monthly Inflation'!$A$7:$A$414, 1), 1 + ($N40 = "RPI")*1))</f>
        <v>0</v>
      </c>
      <c r="CE40" s="1203" cm="1">
        <f t="array" ref="CE40">IF($K40 = 0, 0, ($I40 &gt;= CE$9) * ($F40 &lt;= CE$10) * INDEX('I2 - Monthly Inflation'!$G$7:$H$414, MATCH(EDATE(MIN(CE$10,$I40)+1,-$O40+1), 'I2 - Monthly Inflation'!$A$7:$A$414, 1), 1 + ($N40 = "RPI")*1))</f>
        <v>0</v>
      </c>
      <c r="CF40" s="1203" cm="1">
        <f t="array" ref="CF40">IF($K40 = 0, 0, ($I40 &gt;= CF$9) * ($F40 &lt;= CF$10) * INDEX('I2 - Monthly Inflation'!$G$7:$H$414, MATCH(EDATE(MIN(CF$10,$I40)+1,-$O40+1), 'I2 - Monthly Inflation'!$A$7:$A$414, 1), 1 + ($N40 = "RPI")*1))</f>
        <v>0</v>
      </c>
      <c r="CG40" s="1203" cm="1">
        <f t="array" ref="CG40">IF($K40 = 0, 0, ($I40 &gt;= CG$9) * ($F40 &lt;= CG$10) * INDEX('I2 - Monthly Inflation'!$G$7:$H$414, MATCH(EDATE(MIN(CG$10,$I40)+1,-$O40+1), 'I2 - Monthly Inflation'!$A$7:$A$414, 1), 1 + ($N40 = "RPI")*1))</f>
        <v>0</v>
      </c>
      <c r="CH40" s="1203" cm="1">
        <f t="array" ref="CH40">IF($K40 = 0, 0, ($I40 &gt;= CH$9) * ($F40 &lt;= CH$10) * INDEX('I2 - Monthly Inflation'!$G$7:$H$414, MATCH(EDATE(MIN(CH$10,$I40)+1,-$O40+1), 'I2 - Monthly Inflation'!$A$7:$A$414, 1), 1 + ($N40 = "RPI")*1))</f>
        <v>0</v>
      </c>
      <c r="CI40" s="1203" cm="1">
        <f t="array" ref="CI40">IF($K40 = 0, 0, ($I40 &gt;= CI$9) * ($F40 &lt;= CI$10) * INDEX('I2 - Monthly Inflation'!$G$7:$H$414, MATCH(EDATE(MIN(CI$10,$I40)+1,-$O40+1), 'I2 - Monthly Inflation'!$A$7:$A$414, 1), 1 + ($N40 = "RPI")*1))</f>
        <v>0</v>
      </c>
      <c r="CJ40" s="1203" cm="1">
        <f t="array" ref="CJ40">IF($K40 = 0, 0, ($I40 &gt;= CJ$9) * ($F40 &lt;= CJ$10) * INDEX('I2 - Monthly Inflation'!$G$7:$H$414, MATCH(EDATE(MIN(CJ$10,$I40)+1,-$O40+1), 'I2 - Monthly Inflation'!$A$7:$A$414, 1), 1 + ($N40 = "RPI")*1))</f>
        <v>0</v>
      </c>
      <c r="CK40" s="1203" cm="1">
        <f t="array" ref="CK40">IF($K40 = 0, 0, ($I40 &gt;= CK$9) * ($F40 &lt;= CK$10) * INDEX('I2 - Monthly Inflation'!$G$7:$H$414, MATCH(EDATE(MIN(CK$10,$I40)+1,-$O40+1), 'I2 - Monthly Inflation'!$A$7:$A$414, 1), 1 + ($N40 = "RPI")*1))</f>
        <v>0</v>
      </c>
      <c r="CL40" s="1203" cm="1">
        <f t="array" ref="CL40">IF($K40 = 0, 0, ($I40 &gt;= CL$9) * ($F40 &lt;= CL$10) * INDEX('I2 - Monthly Inflation'!$G$7:$H$414, MATCH(EDATE(MIN(CL$10,$I40)+1,-$O40+1), 'I2 - Monthly Inflation'!$A$7:$A$414, 1), 1 + ($N40 = "RPI")*1))</f>
        <v>0</v>
      </c>
      <c r="CM40" s="1203" cm="1">
        <f t="array" ref="CM40">IF($K40 = 0, 0, ($I40 &gt;= CM$9) * ($F40 &lt;= CM$10) * INDEX('I2 - Monthly Inflation'!$G$7:$H$414, MATCH(EDATE(MIN(CM$10,$I40)+1,-$O40+1), 'I2 - Monthly Inflation'!$A$7:$A$414, 1), 1 + ($N40 = "RPI")*1))</f>
        <v>0</v>
      </c>
      <c r="CN40" s="1203" cm="1">
        <f t="array" ref="CN40">IF($K40 = 0, 0, ($I40 &gt;= CN$9) * ($F40 &lt;= CN$10) * INDEX('I2 - Monthly Inflation'!$G$7:$H$414, MATCH(EDATE(MIN(CN$10,$I40)+1,-$O40+1), 'I2 - Monthly Inflation'!$A$7:$A$414, 1), 1 + ($N40 = "RPI")*1))</f>
        <v>0</v>
      </c>
      <c r="CO40" s="1203" cm="1">
        <f t="array" ref="CO40">IF($K40 = 0, 0, ($I40 &gt;= CO$9) * ($F40 &lt;= CO$10) * INDEX('I2 - Monthly Inflation'!$G$7:$H$414, MATCH(EDATE(MIN(CO$10,$I40)+1,-$O40+1), 'I2 - Monthly Inflation'!$A$7:$A$414, 1), 1 + ($N40 = "RPI")*1))</f>
        <v>0</v>
      </c>
      <c r="CP40" s="1203" cm="1">
        <f t="array" ref="CP40">IF($K40 = 0, 0, ($I40 &gt;= CP$9) * ($F40 &lt;= CP$10) * INDEX('I2 - Monthly Inflation'!$G$7:$H$414, MATCH(EDATE(MIN(CP$10,$I40)+1,-$O40+1), 'I2 - Monthly Inflation'!$A$7:$A$414, 1), 1 + ($N40 = "RPI")*1))</f>
        <v>0</v>
      </c>
      <c r="CQ40" s="1203" cm="1">
        <f t="array" ref="CQ40">IF($K40 = 0, 0, ($I40 &gt;= CQ$9) * ($F40 &lt;= CQ$10) * INDEX('I2 - Monthly Inflation'!$G$7:$H$414, MATCH(EDATE(MIN(CQ$10,$I40)+1,-$O40+1), 'I2 - Monthly Inflation'!$A$7:$A$414, 1), 1 + ($N40 = "RPI")*1))</f>
        <v>0</v>
      </c>
      <c r="CR40" s="1202" cm="1">
        <f t="array" ref="CR40">IF($K40 = 0, 0, ($I40 &gt;= CR$9) * ($F40 &lt;= CR$10) * INDEX('I2 - Monthly Inflation'!$G$7:$H$414, MATCH(EDATE(MIN(CR$10,$I40)+1,-$O40+1), 'I2 - Monthly Inflation'!$A$7:$A$414, 1), 1 + ($N40 = "RPI")*1))</f>
        <v>0</v>
      </c>
      <c r="CS40" s="1323">
        <f t="shared" si="85"/>
        <v>0</v>
      </c>
      <c r="CT40" s="1323">
        <f t="shared" si="86"/>
        <v>0</v>
      </c>
      <c r="CU40" s="1323">
        <f t="shared" si="87"/>
        <v>0</v>
      </c>
      <c r="CV40" s="1323">
        <f t="shared" si="88"/>
        <v>0</v>
      </c>
      <c r="CW40" s="1323">
        <f t="shared" si="89"/>
        <v>0</v>
      </c>
      <c r="CX40" s="1323">
        <f t="shared" si="90"/>
        <v>0</v>
      </c>
      <c r="CY40" s="1323">
        <f t="shared" si="91"/>
        <v>0</v>
      </c>
      <c r="CZ40" s="1323">
        <f t="shared" si="92"/>
        <v>0</v>
      </c>
      <c r="DA40" s="1323">
        <f t="shared" si="93"/>
        <v>0</v>
      </c>
      <c r="DB40" s="1323">
        <f t="shared" si="94"/>
        <v>0</v>
      </c>
      <c r="DC40" s="1323">
        <f t="shared" si="95"/>
        <v>0</v>
      </c>
      <c r="DD40" s="1323">
        <f t="shared" si="96"/>
        <v>0</v>
      </c>
      <c r="DE40" s="1323">
        <f t="shared" si="97"/>
        <v>0</v>
      </c>
      <c r="DF40" s="1323">
        <f t="shared" si="98"/>
        <v>0</v>
      </c>
      <c r="DG40" s="1323">
        <f t="shared" si="99"/>
        <v>0</v>
      </c>
      <c r="DH40" s="1323">
        <f t="shared" ref="DH40" si="1219">IF($K40 = 0, 0, (((1+$L40)^AK40)-1)*CP40/$Q40)</f>
        <v>0</v>
      </c>
      <c r="DI40" s="1323">
        <f t="shared" ref="DI40" si="1220">IF($K40 = 0, 0, (((1+$L40)^AL40)-1)*CQ40/$Q40)</f>
        <v>0</v>
      </c>
      <c r="DJ40" s="1323">
        <f t="shared" ref="DJ40" si="1221">IF($K40 = 0, 0, (((1+$L40)^AM40)-1)*CR40/$Q40)</f>
        <v>0</v>
      </c>
      <c r="DK40" s="1209">
        <f t="shared" si="103"/>
        <v>0</v>
      </c>
      <c r="DL40" s="1203">
        <f t="shared" si="104"/>
        <v>0</v>
      </c>
      <c r="DM40" s="1203">
        <f t="shared" si="105"/>
        <v>0</v>
      </c>
      <c r="DN40" s="1203">
        <f t="shared" si="106"/>
        <v>0</v>
      </c>
      <c r="DO40" s="1203">
        <f t="shared" si="107"/>
        <v>0</v>
      </c>
      <c r="DP40" s="1203">
        <f t="shared" si="108"/>
        <v>0</v>
      </c>
      <c r="DQ40" s="1203">
        <f t="shared" si="109"/>
        <v>0</v>
      </c>
      <c r="DR40" s="1203">
        <f t="shared" si="110"/>
        <v>0</v>
      </c>
      <c r="DS40" s="1203">
        <f t="shared" si="111"/>
        <v>0</v>
      </c>
      <c r="DT40" s="1203">
        <f t="shared" si="112"/>
        <v>0</v>
      </c>
      <c r="DU40" s="1203">
        <f t="shared" si="113"/>
        <v>0</v>
      </c>
      <c r="DV40" s="1203">
        <f t="shared" si="114"/>
        <v>0</v>
      </c>
      <c r="DW40" s="1203">
        <f t="shared" si="115"/>
        <v>0</v>
      </c>
      <c r="DX40" s="1203">
        <f t="shared" si="116"/>
        <v>0</v>
      </c>
      <c r="DY40" s="1203">
        <f t="shared" si="117"/>
        <v>0</v>
      </c>
      <c r="DZ40" s="1203">
        <f t="shared" ref="DZ40" si="1222">$K40*DH40</f>
        <v>0</v>
      </c>
      <c r="EA40" s="1203">
        <f t="shared" ref="EA40" si="1223">$K40*DI40</f>
        <v>0</v>
      </c>
      <c r="EB40" s="1203">
        <f t="shared" ref="EB40" si="1224">$K40*DJ40</f>
        <v>0</v>
      </c>
      <c r="EC40" s="1209">
        <f t="shared" si="121"/>
        <v>0</v>
      </c>
      <c r="ED40" s="1203">
        <f t="shared" si="122"/>
        <v>0</v>
      </c>
      <c r="EE40" s="1203">
        <f t="shared" si="123"/>
        <v>0</v>
      </c>
      <c r="EF40" s="1203">
        <f t="shared" si="124"/>
        <v>0</v>
      </c>
      <c r="EG40" s="1203">
        <f t="shared" si="125"/>
        <v>0</v>
      </c>
      <c r="EH40" s="1203">
        <f t="shared" si="126"/>
        <v>0</v>
      </c>
      <c r="EI40" s="1203">
        <f t="shared" si="127"/>
        <v>0</v>
      </c>
      <c r="EJ40" s="1203">
        <f t="shared" si="128"/>
        <v>0</v>
      </c>
      <c r="EK40" s="1203">
        <f t="shared" si="129"/>
        <v>0</v>
      </c>
      <c r="EL40" s="1203">
        <f t="shared" si="130"/>
        <v>0</v>
      </c>
      <c r="EM40" s="1203">
        <f t="shared" si="131"/>
        <v>0</v>
      </c>
      <c r="EN40" s="1203">
        <f t="shared" si="132"/>
        <v>0</v>
      </c>
      <c r="EO40" s="1203">
        <f t="shared" si="133"/>
        <v>0</v>
      </c>
      <c r="EP40" s="1203">
        <f t="shared" si="134"/>
        <v>0</v>
      </c>
      <c r="EQ40" s="1203">
        <f t="shared" si="135"/>
        <v>0</v>
      </c>
      <c r="ER40" s="1203">
        <f t="shared" ref="ER40" si="1225">LW40</f>
        <v>0</v>
      </c>
      <c r="ES40" s="1203">
        <f t="shared" ref="ES40" si="1226">LX40</f>
        <v>0</v>
      </c>
      <c r="ET40" s="1203">
        <f t="shared" ref="ET40" si="1227">LY40</f>
        <v>0</v>
      </c>
      <c r="EU40" s="1543">
        <f t="shared" si="139"/>
        <v>0</v>
      </c>
      <c r="EV40" s="1323">
        <f t="shared" si="140"/>
        <v>0</v>
      </c>
      <c r="EW40" s="1323">
        <f t="shared" si="141"/>
        <v>0</v>
      </c>
      <c r="EX40" s="1323">
        <f t="shared" si="142"/>
        <v>0</v>
      </c>
      <c r="EY40" s="1323">
        <f t="shared" si="143"/>
        <v>0</v>
      </c>
      <c r="EZ40" s="1323">
        <f t="shared" si="144"/>
        <v>0</v>
      </c>
      <c r="FA40" s="1323">
        <f t="shared" si="145"/>
        <v>0</v>
      </c>
      <c r="FB40" s="1323">
        <f t="shared" si="146"/>
        <v>0</v>
      </c>
      <c r="FC40" s="1323">
        <f t="shared" si="147"/>
        <v>0</v>
      </c>
      <c r="FD40" s="1323">
        <f t="shared" si="148"/>
        <v>0</v>
      </c>
      <c r="FE40" s="1323">
        <f t="shared" si="149"/>
        <v>0</v>
      </c>
      <c r="FF40" s="1323">
        <f t="shared" si="150"/>
        <v>0</v>
      </c>
      <c r="FG40" s="1323">
        <f t="shared" si="151"/>
        <v>0</v>
      </c>
      <c r="FH40" s="1323">
        <f t="shared" si="152"/>
        <v>0</v>
      </c>
      <c r="FI40" s="1323">
        <f t="shared" si="153"/>
        <v>0</v>
      </c>
      <c r="FJ40" s="1323">
        <f t="shared" si="154"/>
        <v>0</v>
      </c>
      <c r="FK40" s="1323">
        <f t="shared" si="155"/>
        <v>0</v>
      </c>
      <c r="FL40" s="1323">
        <f t="shared" si="315"/>
        <v>0</v>
      </c>
      <c r="FM40" s="1543">
        <f t="shared" si="156"/>
        <v>0</v>
      </c>
      <c r="FN40" s="1546">
        <f t="shared" si="157"/>
        <v>0</v>
      </c>
      <c r="FO40" s="1546">
        <f t="shared" si="316"/>
        <v>0</v>
      </c>
      <c r="FP40" s="1546">
        <f t="shared" si="159"/>
        <v>0</v>
      </c>
      <c r="FQ40" s="1546">
        <f t="shared" si="160"/>
        <v>0</v>
      </c>
      <c r="FR40" s="1546">
        <f t="shared" si="161"/>
        <v>0</v>
      </c>
      <c r="FS40" s="1546">
        <f t="shared" si="162"/>
        <v>0</v>
      </c>
      <c r="FT40" s="1546">
        <f t="shared" si="163"/>
        <v>0</v>
      </c>
      <c r="FU40" s="1546">
        <f t="shared" si="164"/>
        <v>0</v>
      </c>
      <c r="FV40" s="1546">
        <f t="shared" si="165"/>
        <v>0</v>
      </c>
      <c r="FW40" s="1546">
        <f t="shared" si="166"/>
        <v>0</v>
      </c>
      <c r="FX40" s="1546">
        <f t="shared" si="167"/>
        <v>0</v>
      </c>
      <c r="FY40" s="1546">
        <f t="shared" si="168"/>
        <v>0</v>
      </c>
      <c r="FZ40" s="1546">
        <f t="shared" si="169"/>
        <v>0</v>
      </c>
      <c r="GA40" s="1546">
        <f t="shared" si="170"/>
        <v>0</v>
      </c>
      <c r="GB40" s="1546">
        <f t="shared" ref="GB40" si="1228">IF(AK40 = 0, 0, (1+FJ40)/(1+GB$10)-1)</f>
        <v>0</v>
      </c>
      <c r="GC40" s="1546">
        <f t="shared" si="172"/>
        <v>0</v>
      </c>
      <c r="GD40" s="1546">
        <f t="shared" si="173"/>
        <v>0</v>
      </c>
      <c r="GE40" s="1209">
        <f t="shared" si="174"/>
        <v>0</v>
      </c>
      <c r="GF40" s="1203">
        <f t="shared" si="175"/>
        <v>0</v>
      </c>
      <c r="GG40" s="1203">
        <f t="shared" si="176"/>
        <v>0</v>
      </c>
      <c r="GH40" s="1203">
        <f t="shared" si="177"/>
        <v>0</v>
      </c>
      <c r="GI40" s="1203">
        <f t="shared" si="178"/>
        <v>0</v>
      </c>
      <c r="GJ40" s="1203">
        <f t="shared" si="179"/>
        <v>0</v>
      </c>
      <c r="GK40" s="1203">
        <f t="shared" si="180"/>
        <v>0</v>
      </c>
      <c r="GL40" s="1203">
        <f t="shared" si="181"/>
        <v>0</v>
      </c>
      <c r="GM40" s="1203">
        <f t="shared" si="182"/>
        <v>0</v>
      </c>
      <c r="GN40" s="1203">
        <f t="shared" si="183"/>
        <v>0</v>
      </c>
      <c r="GO40" s="1203">
        <f t="shared" si="184"/>
        <v>0</v>
      </c>
      <c r="GP40" s="1203">
        <f t="shared" si="185"/>
        <v>0</v>
      </c>
      <c r="GQ40" s="1203">
        <f t="shared" si="186"/>
        <v>0</v>
      </c>
      <c r="GR40" s="1203">
        <f t="shared" si="187"/>
        <v>0</v>
      </c>
      <c r="GS40" s="1203">
        <f t="shared" si="188"/>
        <v>0</v>
      </c>
      <c r="GT40" s="1203">
        <f t="shared" ref="GT40" si="1229">$K40*FJ40</f>
        <v>0</v>
      </c>
      <c r="GU40" s="1203">
        <f t="shared" ref="GU40" si="1230">$K40*FK40</f>
        <v>0</v>
      </c>
      <c r="GV40" s="1203">
        <f t="shared" ref="GV40:GV41" si="1231">$K40*FL40</f>
        <v>0</v>
      </c>
      <c r="GW40" s="1209">
        <f t="shared" si="191"/>
        <v>0</v>
      </c>
      <c r="GX40" s="1203">
        <f t="shared" si="192"/>
        <v>0</v>
      </c>
      <c r="GY40" s="1203">
        <f t="shared" si="193"/>
        <v>0</v>
      </c>
      <c r="GZ40" s="1203">
        <f t="shared" si="194"/>
        <v>0</v>
      </c>
      <c r="HA40" s="1203">
        <f t="shared" si="195"/>
        <v>0</v>
      </c>
      <c r="HB40" s="1203">
        <f t="shared" si="196"/>
        <v>0</v>
      </c>
      <c r="HC40" s="1203">
        <f t="shared" si="197"/>
        <v>0</v>
      </c>
      <c r="HD40" s="1203">
        <f t="shared" si="198"/>
        <v>0</v>
      </c>
      <c r="HE40" s="1203">
        <f t="shared" si="199"/>
        <v>0</v>
      </c>
      <c r="HF40" s="1203">
        <f t="shared" si="200"/>
        <v>0</v>
      </c>
      <c r="HG40" s="1203">
        <f t="shared" si="201"/>
        <v>0</v>
      </c>
      <c r="HH40" s="1203">
        <f t="shared" si="202"/>
        <v>0</v>
      </c>
      <c r="HI40" s="1203">
        <f t="shared" si="203"/>
        <v>0</v>
      </c>
      <c r="HJ40" s="1203">
        <f t="shared" si="204"/>
        <v>0</v>
      </c>
      <c r="HK40" s="1203">
        <f t="shared" si="205"/>
        <v>0</v>
      </c>
      <c r="HL40" s="1203">
        <f t="shared" ref="HL40" si="1232">$K40*GB40</f>
        <v>0</v>
      </c>
      <c r="HM40" s="1203">
        <f t="shared" ref="HM40" si="1233">$K40*GC40</f>
        <v>0</v>
      </c>
      <c r="HN40" s="1202">
        <f t="shared" ref="HN40" si="1234">$K40*GD40</f>
        <v>0</v>
      </c>
      <c r="HP40" s="1322">
        <f t="shared" si="209"/>
        <v>0</v>
      </c>
      <c r="HQ40" s="1321">
        <f t="shared" si="210"/>
        <v>0</v>
      </c>
      <c r="HR40" s="1321">
        <f t="shared" si="211"/>
        <v>0</v>
      </c>
      <c r="HS40" s="1321">
        <f t="shared" si="212"/>
        <v>0</v>
      </c>
      <c r="HT40" s="1321">
        <f t="shared" si="213"/>
        <v>0</v>
      </c>
      <c r="HU40" s="1321">
        <f t="shared" si="214"/>
        <v>0</v>
      </c>
      <c r="HV40" s="1321">
        <f t="shared" si="215"/>
        <v>0</v>
      </c>
      <c r="HW40" s="1321">
        <f t="shared" si="216"/>
        <v>0</v>
      </c>
      <c r="HX40" s="1321">
        <f t="shared" si="217"/>
        <v>0</v>
      </c>
      <c r="HY40" s="1321">
        <f t="shared" si="218"/>
        <v>0</v>
      </c>
      <c r="HZ40" s="1321">
        <f t="shared" si="219"/>
        <v>0</v>
      </c>
      <c r="IA40" s="1321">
        <f t="shared" si="220"/>
        <v>0</v>
      </c>
      <c r="IB40" s="1321">
        <f t="shared" si="221"/>
        <v>0</v>
      </c>
      <c r="IC40" s="1321">
        <f t="shared" si="222"/>
        <v>0</v>
      </c>
      <c r="ID40" s="1321">
        <f t="shared" si="223"/>
        <v>0</v>
      </c>
      <c r="IE40" s="1321">
        <f t="shared" ref="IE40" si="1235">IF(BW40=0,0,($I40-$F40)/365)*BW40</f>
        <v>0</v>
      </c>
      <c r="IF40" s="1321">
        <f t="shared" ref="IF40" si="1236">IF(BX40=0,0,($I40-$F40)/365)*BX40</f>
        <v>0</v>
      </c>
      <c r="IG40" s="1321">
        <f t="shared" ref="IG40" si="1237">IF(BY40=0,0,($I40-$F40)/365)*BY40</f>
        <v>0</v>
      </c>
      <c r="IH40" s="1322">
        <f t="shared" si="227"/>
        <v>0</v>
      </c>
      <c r="II40" s="1321">
        <f t="shared" si="228"/>
        <v>0</v>
      </c>
      <c r="IJ40" s="1321">
        <f t="shared" si="229"/>
        <v>0</v>
      </c>
      <c r="IK40" s="1321">
        <f t="shared" si="230"/>
        <v>0</v>
      </c>
      <c r="IL40" s="1321">
        <f t="shared" si="231"/>
        <v>0</v>
      </c>
      <c r="IM40" s="1321">
        <f t="shared" si="232"/>
        <v>0</v>
      </c>
      <c r="IN40" s="1321">
        <f t="shared" si="233"/>
        <v>0</v>
      </c>
      <c r="IO40" s="1321">
        <f t="shared" si="234"/>
        <v>0</v>
      </c>
      <c r="IP40" s="1321">
        <f t="shared" si="235"/>
        <v>0</v>
      </c>
      <c r="IQ40" s="1321">
        <f t="shared" si="236"/>
        <v>0</v>
      </c>
      <c r="IR40" s="1321">
        <f t="shared" si="237"/>
        <v>0</v>
      </c>
      <c r="IS40" s="1321">
        <f t="shared" si="238"/>
        <v>0</v>
      </c>
      <c r="IT40" s="1321">
        <f t="shared" si="239"/>
        <v>0</v>
      </c>
      <c r="IU40" s="1321">
        <f t="shared" si="240"/>
        <v>0</v>
      </c>
      <c r="IV40" s="1321">
        <f t="shared" si="241"/>
        <v>0</v>
      </c>
      <c r="IW40" s="1321">
        <f t="shared" ref="IW40" si="1238">IF($F40 = "-", 0, IF($I40&lt;IW$10,0,($I40-IW$10)/365)*BW40)</f>
        <v>0</v>
      </c>
      <c r="IX40" s="1321">
        <f t="shared" ref="IX40" si="1239">IF($F40 = "-", 0, IF($I40&lt;IX$10,0,($I40-IX$10)/365)*BX40)</f>
        <v>0</v>
      </c>
      <c r="IY40" s="1321">
        <f t="shared" ref="IY40" si="1240">IF($F40 = "-", 0, IF($I40&lt;IY$10,0,($I40-IY$10)/365)*BY40)</f>
        <v>0</v>
      </c>
      <c r="IZ40" s="1570">
        <f t="shared" si="330"/>
        <v>0</v>
      </c>
      <c r="JA40" s="1571">
        <f t="shared" si="246"/>
        <v>0</v>
      </c>
      <c r="JB40" s="1571">
        <f t="shared" si="247"/>
        <v>0</v>
      </c>
      <c r="JC40" s="1571">
        <f t="shared" si="248"/>
        <v>0</v>
      </c>
      <c r="JD40" s="1571">
        <f t="shared" si="249"/>
        <v>0</v>
      </c>
      <c r="JE40" s="1571">
        <f t="shared" si="250"/>
        <v>0</v>
      </c>
      <c r="JF40" s="1571">
        <f t="shared" si="251"/>
        <v>0</v>
      </c>
      <c r="JG40" s="1571">
        <f t="shared" si="252"/>
        <v>0</v>
      </c>
      <c r="JH40" s="1571">
        <f t="shared" si="253"/>
        <v>0</v>
      </c>
      <c r="JI40" s="1571">
        <f t="shared" si="254"/>
        <v>0</v>
      </c>
      <c r="JJ40" s="1571">
        <f t="shared" si="255"/>
        <v>0</v>
      </c>
      <c r="JK40" s="1571">
        <f t="shared" si="256"/>
        <v>0</v>
      </c>
      <c r="JL40" s="1571">
        <f t="shared" si="257"/>
        <v>0</v>
      </c>
      <c r="JM40" s="1571">
        <f t="shared" si="258"/>
        <v>0</v>
      </c>
      <c r="JN40" s="1571">
        <f t="shared" si="259"/>
        <v>0</v>
      </c>
      <c r="JO40" s="1571">
        <f t="shared" si="260"/>
        <v>0</v>
      </c>
      <c r="JP40" s="1571">
        <f t="shared" si="261"/>
        <v>0</v>
      </c>
      <c r="JQ40" s="1572">
        <f t="shared" si="262"/>
        <v>0</v>
      </c>
      <c r="JS40" s="1204"/>
      <c r="JT40" s="1208" cm="1">
        <f t="array" ref="JT40">IF($K40= 0, 0, $K40 * ($F40 &lt; JT$9) * ($I40 &gt;= JT$9) * INDEX('I2 - Monthly Inflation'!$G$7:$H$414, MATCH(EDATE(MAX(JT$9, $F40),-$O40 + 1), 'I2 - Monthly Inflation'!$A$7:$A$414, 1), 1 + ($N40 = "RPI")*1) / $Q40)</f>
        <v>0</v>
      </c>
      <c r="JU40" s="1206">
        <f t="shared" si="263"/>
        <v>0</v>
      </c>
      <c r="JV40" s="1206">
        <f t="shared" si="264"/>
        <v>0</v>
      </c>
      <c r="JW40" s="1206">
        <f t="shared" si="265"/>
        <v>0</v>
      </c>
      <c r="JX40" s="1206">
        <f t="shared" si="266"/>
        <v>0</v>
      </c>
      <c r="JY40" s="1206">
        <f t="shared" si="267"/>
        <v>0</v>
      </c>
      <c r="JZ40" s="1206">
        <f t="shared" si="268"/>
        <v>0</v>
      </c>
      <c r="KA40" s="1206">
        <f t="shared" si="269"/>
        <v>0</v>
      </c>
      <c r="KB40" s="1206">
        <f t="shared" si="270"/>
        <v>0</v>
      </c>
      <c r="KC40" s="1206">
        <f t="shared" si="271"/>
        <v>0</v>
      </c>
      <c r="KD40" s="1206">
        <f t="shared" si="272"/>
        <v>0</v>
      </c>
      <c r="KE40" s="1206">
        <f t="shared" si="273"/>
        <v>0</v>
      </c>
      <c r="KF40" s="1206">
        <f t="shared" si="274"/>
        <v>0</v>
      </c>
      <c r="KG40" s="1206">
        <f t="shared" si="275"/>
        <v>0</v>
      </c>
      <c r="KH40" s="1206">
        <f t="shared" si="276"/>
        <v>0</v>
      </c>
      <c r="KI40" s="1206">
        <f t="shared" ref="KI40" si="1241">NJ40</f>
        <v>0</v>
      </c>
      <c r="KJ40" s="1206">
        <f t="shared" ref="KJ40" si="1242">NK40</f>
        <v>0</v>
      </c>
      <c r="KK40" s="1205">
        <f t="shared" ref="KK40" si="1243">NL40</f>
        <v>0</v>
      </c>
      <c r="KM40" s="1204"/>
      <c r="KN40" s="1203">
        <f t="shared" si="975"/>
        <v>0</v>
      </c>
      <c r="KO40" s="1203">
        <f t="shared" si="975"/>
        <v>0</v>
      </c>
      <c r="KP40" s="1203">
        <f t="shared" si="975"/>
        <v>0</v>
      </c>
      <c r="KQ40" s="1203">
        <f t="shared" si="975"/>
        <v>0</v>
      </c>
      <c r="KR40" s="1203">
        <f t="shared" si="975"/>
        <v>0</v>
      </c>
      <c r="KS40" s="1203">
        <f t="shared" si="975"/>
        <v>0</v>
      </c>
      <c r="KT40" s="1203">
        <f t="shared" si="975"/>
        <v>0</v>
      </c>
      <c r="KU40" s="1203">
        <f t="shared" si="975"/>
        <v>0</v>
      </c>
      <c r="KV40" s="1203">
        <f t="shared" si="975"/>
        <v>0</v>
      </c>
      <c r="KW40" s="1203">
        <f t="shared" si="975"/>
        <v>0</v>
      </c>
      <c r="KX40" s="1203">
        <f t="shared" si="975"/>
        <v>0</v>
      </c>
      <c r="KY40" s="1203">
        <f t="shared" si="975"/>
        <v>0</v>
      </c>
      <c r="KZ40" s="1203">
        <f t="shared" si="975"/>
        <v>0</v>
      </c>
      <c r="LA40" s="1203">
        <f t="shared" si="975"/>
        <v>0</v>
      </c>
      <c r="LB40" s="1203">
        <f t="shared" si="975"/>
        <v>0</v>
      </c>
      <c r="LC40" s="1203">
        <f t="shared" si="975"/>
        <v>0</v>
      </c>
      <c r="LD40" s="1203">
        <f t="shared" si="975"/>
        <v>0</v>
      </c>
      <c r="LE40" s="1202">
        <f t="shared" si="975"/>
        <v>0</v>
      </c>
      <c r="LG40" s="1204"/>
      <c r="LH40" s="1203" cm="1">
        <f t="array" ref="LH40">IF($K40 = 0, 0, $K40 * ($I40 &gt;=  LH$9) * ($F40 &lt;= LH$10) *
 (INDEX('I2 - Monthly Inflation'!$G$7:$H$414, MATCH(EDATE(MIN(LH$10, $I40),-$O40 + 1), 'I2 - Monthly Inflation'!$A$7:$A$414, 1), 1 + ($N40 = "RPI")*1) -
  ((KN40 &lt;&gt; 0) * $Q40 + (KN40 = 0) * INDEX('I2 - Monthly Inflation'!$G$7:$H$414, MATCH(EDATE(LH$9,-$O40 + 1), 'I2 - Monthly Inflation'!$A$7:$A$414, 1), 1 + ($N40 = "RPI")*1)))/ $Q40)</f>
        <v>0</v>
      </c>
      <c r="LI40" s="1203" cm="1">
        <f t="array" ref="LI40">IF($K40 = 0, 0, $K40 * ($I40 &gt;=  LI$9) * ($F40 &lt;= LI$10) *
 (INDEX('I2 - Monthly Inflation'!$G$7:$H$414, MATCH(EDATE(MIN(LI$10, $I40),-$O40 + 1), 'I2 - Monthly Inflation'!$A$7:$A$414, 1), 1 + ($N40 = "RPI")*1) -
  ((KO40 &lt;&gt; 0) * $Q40 + (KO40 = 0) * INDEX('I2 - Monthly Inflation'!$G$7:$H$414, MATCH(EDATE(LI$9,-$O40 + 1), 'I2 - Monthly Inflation'!$A$7:$A$414, 1), 1 + ($N40 = "RPI")*1)))/ $Q40)</f>
        <v>0</v>
      </c>
      <c r="LJ40" s="1203" cm="1">
        <f t="array" ref="LJ40">IF($K40 = 0, 0, $K40 * ($I40 &gt;=  LJ$9) * ($F40 &lt;= LJ$10) *
 (INDEX('I2 - Monthly Inflation'!$G$7:$H$414, MATCH(EDATE(MIN(LJ$10, $I40),-$O40 + 1), 'I2 - Monthly Inflation'!$A$7:$A$414, 1), 1 + ($N40 = "RPI")*1) -
  ((KP40 &lt;&gt; 0) * $Q40 + (KP40 = 0) * INDEX('I2 - Monthly Inflation'!$G$7:$H$414, MATCH(EDATE(LJ$9,-$O40 + 1), 'I2 - Monthly Inflation'!$A$7:$A$414, 1), 1 + ($N40 = "RPI")*1)))/ $Q40)</f>
        <v>0</v>
      </c>
      <c r="LK40" s="1203" cm="1">
        <f t="array" ref="LK40">IF($K40 = 0, 0, $K40 * ($I40 &gt;=  LK$9) * ($F40 &lt;= LK$10) *
 (INDEX('I2 - Monthly Inflation'!$G$7:$H$414, MATCH(EDATE(MIN(LK$10, $I40),-$O40 + 1), 'I2 - Monthly Inflation'!$A$7:$A$414, 1), 1 + ($N40 = "RPI")*1) -
  ((KQ40 &lt;&gt; 0) * $Q40 + (KQ40 = 0) * INDEX('I2 - Monthly Inflation'!$G$7:$H$414, MATCH(EDATE(LK$9,-$O40 + 1), 'I2 - Monthly Inflation'!$A$7:$A$414, 1), 1 + ($N40 = "RPI")*1)))/ $Q40)</f>
        <v>0</v>
      </c>
      <c r="LL40" s="1203" cm="1">
        <f t="array" ref="LL40">IF($K40 = 0, 0, $K40 * ($I40 &gt;=  LL$9) * ($F40 &lt;= LL$10) *
 (INDEX('I2 - Monthly Inflation'!$G$7:$H$414, MATCH(EDATE(MIN(LL$10, $I40),-$O40 + 1), 'I2 - Monthly Inflation'!$A$7:$A$414, 1), 1 + ($N40 = "RPI")*1) -
  ((KR40 &lt;&gt; 0) * $Q40 + (KR40 = 0) * INDEX('I2 - Monthly Inflation'!$G$7:$H$414, MATCH(EDATE(LL$9,-$O40 + 1), 'I2 - Monthly Inflation'!$A$7:$A$414, 1), 1 + ($N40 = "RPI")*1)))/ $Q40)</f>
        <v>0</v>
      </c>
      <c r="LM40" s="1203" cm="1">
        <f t="array" ref="LM40">IF($K40 = 0, 0, $K40 * ($I40 &gt;=  LM$9) * ($F40 &lt;= LM$10) *
 (INDEX('I2 - Monthly Inflation'!$G$7:$H$414, MATCH(EDATE(MIN(LM$10, $I40),-$O40 + 1), 'I2 - Monthly Inflation'!$A$7:$A$414, 1), 1 + ($N40 = "RPI")*1) -
  ((KS40 &lt;&gt; 0) * $Q40 + (KS40 = 0) * INDEX('I2 - Monthly Inflation'!$G$7:$H$414, MATCH(EDATE(LM$9,-$O40 + 1), 'I2 - Monthly Inflation'!$A$7:$A$414, 1), 1 + ($N40 = "RPI")*1)))/ $Q40)</f>
        <v>0</v>
      </c>
      <c r="LN40" s="1203" cm="1">
        <f t="array" ref="LN40">IF($K40 = 0, 0, $K40 * ($I40 &gt;=  LN$9) * ($F40 &lt;= LN$10) *
 (INDEX('I2 - Monthly Inflation'!$G$7:$H$414, MATCH(EDATE(MIN(LN$10, $I40),-$O40 + 1), 'I2 - Monthly Inflation'!$A$7:$A$414, 1), 1 + ($N40 = "RPI")*1) -
  ((KT40 &lt;&gt; 0) * $Q40 + (KT40 = 0) * INDEX('I2 - Monthly Inflation'!$G$7:$H$414, MATCH(EDATE(LN$9,-$O40 + 1), 'I2 - Monthly Inflation'!$A$7:$A$414, 1), 1 + ($N40 = "RPI")*1)))/ $Q40)</f>
        <v>0</v>
      </c>
      <c r="LO40" s="1203" cm="1">
        <f t="array" ref="LO40">IF($K40 = 0, 0, $K40 * ($I40 &gt;=  LO$9) * ($F40 &lt;= LO$10) *
 (INDEX('I2 - Monthly Inflation'!$G$7:$H$414, MATCH(EDATE(MIN(LO$10, $I40),-$O40 + 1), 'I2 - Monthly Inflation'!$A$7:$A$414, 1), 1 + ($N40 = "RPI")*1) -
  ((KU40 &lt;&gt; 0) * $Q40 + (KU40 = 0) * INDEX('I2 - Monthly Inflation'!$G$7:$H$414, MATCH(EDATE(LO$9,-$O40 + 1), 'I2 - Monthly Inflation'!$A$7:$A$414, 1), 1 + ($N40 = "RPI")*1)))/ $Q40)</f>
        <v>0</v>
      </c>
      <c r="LP40" s="1203" cm="1">
        <f t="array" ref="LP40">IF($K40 = 0, 0, $K40 * ($I40 &gt;=  LP$9) * ($F40 &lt;= LP$10) *
 (INDEX('I2 - Monthly Inflation'!$G$7:$H$414, MATCH(EDATE(MIN(LP$10, $I40),-$O40 + 1), 'I2 - Monthly Inflation'!$A$7:$A$414, 1), 1 + ($N40 = "RPI")*1) -
  ((KV40 &lt;&gt; 0) * $Q40 + (KV40 = 0) * INDEX('I2 - Monthly Inflation'!$G$7:$H$414, MATCH(EDATE(LP$9,-$O40 + 1), 'I2 - Monthly Inflation'!$A$7:$A$414, 1), 1 + ($N40 = "RPI")*1)))/ $Q40)</f>
        <v>0</v>
      </c>
      <c r="LQ40" s="1203" cm="1">
        <f t="array" ref="LQ40">IF($K40 = 0, 0, $K40 * ($I40 &gt;=  LQ$9) * ($F40 &lt;= LQ$10) *
 (INDEX('I2 - Monthly Inflation'!$G$7:$H$414, MATCH(EDATE(MIN(LQ$10, $I40),-$O40 + 1), 'I2 - Monthly Inflation'!$A$7:$A$414, 1), 1 + ($N40 = "RPI")*1) -
  ((KW40 &lt;&gt; 0) * $Q40 + (KW40 = 0) * INDEX('I2 - Monthly Inflation'!$G$7:$H$414, MATCH(EDATE(LQ$9,-$O40 + 1), 'I2 - Monthly Inflation'!$A$7:$A$414, 1), 1 + ($N40 = "RPI")*1)))/ $Q40)</f>
        <v>0</v>
      </c>
      <c r="LR40" s="1203" cm="1">
        <f t="array" ref="LR40">IF($K40 = 0, 0, $K40 * ($I40 &gt;=  LR$9) * ($F40 &lt;= LR$10) *
 (INDEX('I2 - Monthly Inflation'!$G$7:$H$414, MATCH(EDATE(MIN(LR$10, $I40),-$O40 + 1), 'I2 - Monthly Inflation'!$A$7:$A$414, 1), 1 + ($N40 = "RPI")*1) -
  ((KX40 &lt;&gt; 0) * $Q40 + (KX40 = 0) * INDEX('I2 - Monthly Inflation'!$G$7:$H$414, MATCH(EDATE(LR$9,-$O40 + 1), 'I2 - Monthly Inflation'!$A$7:$A$414, 1), 1 + ($N40 = "RPI")*1)))/ $Q40)</f>
        <v>0</v>
      </c>
      <c r="LS40" s="1203" cm="1">
        <f t="array" ref="LS40">IF($K40 = 0, 0, $K40 * ($I40 &gt;=  LS$9) * ($F40 &lt;= LS$10) *
 (INDEX('I2 - Monthly Inflation'!$G$7:$H$414, MATCH(EDATE(MIN(LS$10, $I40),-$O40 + 1), 'I2 - Monthly Inflation'!$A$7:$A$414, 1), 1 + ($N40 = "RPI")*1) -
  ((KY40 &lt;&gt; 0) * $Q40 + (KY40 = 0) * INDEX('I2 - Monthly Inflation'!$G$7:$H$414, MATCH(EDATE(LS$9,-$O40 + 1), 'I2 - Monthly Inflation'!$A$7:$A$414, 1), 1 + ($N40 = "RPI")*1)))/ $Q40)</f>
        <v>0</v>
      </c>
      <c r="LT40" s="1203" cm="1">
        <f t="array" ref="LT40">IF($K40 = 0, 0, $K40 * ($I40 &gt;=  LT$9) * ($F40 &lt;= LT$10) *
 (INDEX('I2 - Monthly Inflation'!$G$7:$H$414, MATCH(EDATE(MIN(LT$10, $I40),-$O40 + 1), 'I2 - Monthly Inflation'!$A$7:$A$414, 1), 1 + ($N40 = "RPI")*1) -
  ((KZ40 &lt;&gt; 0) * $Q40 + (KZ40 = 0) * INDEX('I2 - Monthly Inflation'!$G$7:$H$414, MATCH(EDATE(LT$9,-$O40 + 1), 'I2 - Monthly Inflation'!$A$7:$A$414, 1), 1 + ($N40 = "RPI")*1)))/ $Q40)</f>
        <v>0</v>
      </c>
      <c r="LU40" s="1203" cm="1">
        <f t="array" ref="LU40">IF($K40 = 0, 0, $K40 * ($I40 &gt;=  LU$9) * ($F40 &lt;= LU$10) *
 (INDEX('I2 - Monthly Inflation'!$G$7:$H$414, MATCH(EDATE(MIN(LU$10, $I40),-$O40 + 1), 'I2 - Monthly Inflation'!$A$7:$A$414, 1), 1 + ($N40 = "RPI")*1) -
  ((LA40 &lt;&gt; 0) * $Q40 + (LA40 = 0) * INDEX('I2 - Monthly Inflation'!$G$7:$H$414, MATCH(EDATE(LU$9,-$O40 + 1), 'I2 - Monthly Inflation'!$A$7:$A$414, 1), 1 + ($N40 = "RPI")*1)))/ $Q40)</f>
        <v>0</v>
      </c>
      <c r="LV40" s="1203" cm="1">
        <f t="array" ref="LV40">IF($K40 = 0, 0, $K40 * ($I40 &gt;=  LV$9) * ($F40 &lt;= LV$10) *
 (INDEX('I2 - Monthly Inflation'!$G$7:$H$414, MATCH(EDATE(MIN(LV$10, $I40),-$O40 + 1), 'I2 - Monthly Inflation'!$A$7:$A$414, 1), 1 + ($N40 = "RPI")*1) -
  ((LB40 &lt;&gt; 0) * $Q40 + (LB40 = 0) * INDEX('I2 - Monthly Inflation'!$G$7:$H$414, MATCH(EDATE(LV$9,-$O40 + 1), 'I2 - Monthly Inflation'!$A$7:$A$414, 1), 1 + ($N40 = "RPI")*1)))/ $Q40)</f>
        <v>0</v>
      </c>
      <c r="LW40" s="1203" cm="1">
        <f t="array" ref="LW40">IF($K40 = 0, 0, $K40 * ($I40 &gt;=  LW$9) * ($F40 &lt;= LW$10) *
 (INDEX('I2 - Monthly Inflation'!$G$7:$H$414, MATCH(EDATE(MIN(LW$10, $I40),-$O40 + 1), 'I2 - Monthly Inflation'!$A$7:$A$414, 1), 1 + ($N40 = "RPI")*1) -
  ((LC40 &lt;&gt; 0) * $Q40 + (LC40 = 0) * INDEX('I2 - Monthly Inflation'!$G$7:$H$414, MATCH(EDATE(LW$9,-$O40 + 1), 'I2 - Monthly Inflation'!$A$7:$A$414, 1), 1 + ($N40 = "RPI")*1)))/ $Q40)</f>
        <v>0</v>
      </c>
      <c r="LX40" s="1203" cm="1">
        <f t="array" ref="LX40">IF($K40 = 0, 0, $K40 * ($I40 &gt;=  LX$9) * ($F40 &lt;= LX$10) *
 (INDEX('I2 - Monthly Inflation'!$G$7:$H$414, MATCH(EDATE(MIN(LX$10, $I40),-$O40 + 1), 'I2 - Monthly Inflation'!$A$7:$A$414, 1), 1 + ($N40 = "RPI")*1) -
  ((LD40 &lt;&gt; 0) * $Q40 + (LD40 = 0) * INDEX('I2 - Monthly Inflation'!$G$7:$H$414, MATCH(EDATE(LX$9,-$O40 + 1), 'I2 - Monthly Inflation'!$A$7:$A$414, 1), 1 + ($N40 = "RPI")*1)))/ $Q40)</f>
        <v>0</v>
      </c>
      <c r="LY40" s="1202" cm="1">
        <f t="array" ref="LY40">IF($K40 = 0, 0, $K40 * ($I40 &gt;=  LY$9) * ($F40 &lt;= LY$10) *
 (INDEX('I2 - Monthly Inflation'!$G$7:$H$414, MATCH(EDATE(MIN(LY$10, $I40),-$O40 + 1), 'I2 - Monthly Inflation'!$A$7:$A$414, 1), 1 + ($N40 = "RPI")*1) -
  ((LE40 &lt;&gt; 0) * $Q40 + (LE40 = 0) * INDEX('I2 - Monthly Inflation'!$G$7:$H$414, MATCH(EDATE(LY$9,-$O40 + 1), 'I2 - Monthly Inflation'!$A$7:$A$414, 1), 1 + ($N40 = "RPI")*1)))/ $Q40)</f>
        <v>0</v>
      </c>
      <c r="MA40" s="1204"/>
      <c r="MB40" s="1203" cm="1">
        <f t="array" ref="MB40">IF($K40= 0, 0, - $K40 * ($I40 &gt;= MB$9) * ($I40 &lt;= MB$10) * INDEX('I2 - Monthly Inflation'!$G$7:$H$414, MATCH(EDATE($I40,-$O40 + 1), 'I2 - Monthly Inflation'!$A$7:$A$414, 1),  1 + ($N40 = "RPI")*1) / $Q40)</f>
        <v>0</v>
      </c>
      <c r="MC40" s="1203" cm="1">
        <f t="array" ref="MC40">IF($K40= 0, 0, - $K40 * ($I40 &gt;= MC$9) * ($I40 &lt;= MC$10) * INDEX('I2 - Monthly Inflation'!$G$7:$H$414, MATCH(EDATE($I40,-$O40 + 1), 'I2 - Monthly Inflation'!$A$7:$A$414, 1),  1 + ($N40 = "RPI")*1) / $Q40)</f>
        <v>0</v>
      </c>
      <c r="MD40" s="1203" cm="1">
        <f t="array" ref="MD40">IF($K40= 0, 0, - $K40 * ($I40 &gt;= MD$9) * ($I40 &lt;= MD$10) * INDEX('I2 - Monthly Inflation'!$G$7:$H$414, MATCH(EDATE($I40,-$O40 + 1), 'I2 - Monthly Inflation'!$A$7:$A$414, 1),  1 + ($N40 = "RPI")*1) / $Q40)</f>
        <v>0</v>
      </c>
      <c r="ME40" s="1203" cm="1">
        <f t="array" ref="ME40">IF($K40= 0, 0, - $K40 * ($I40 &gt;= ME$9) * ($I40 &lt;= ME$10) * INDEX('I2 - Monthly Inflation'!$G$7:$H$414, MATCH(EDATE($I40,-$O40 + 1), 'I2 - Monthly Inflation'!$A$7:$A$414, 1),  1 + ($N40 = "RPI")*1) / $Q40)</f>
        <v>0</v>
      </c>
      <c r="MF40" s="1203" cm="1">
        <f t="array" ref="MF40">IF($K40= 0, 0, - $K40 * ($I40 &gt;= MF$9) * ($I40 &lt;= MF$10) * INDEX('I2 - Monthly Inflation'!$G$7:$H$414, MATCH(EDATE($I40,-$O40 + 1), 'I2 - Monthly Inflation'!$A$7:$A$414, 1),  1 + ($N40 = "RPI")*1) / $Q40)</f>
        <v>0</v>
      </c>
      <c r="MG40" s="1203" cm="1">
        <f t="array" ref="MG40">IF($K40= 0, 0, - $K40 * ($I40 &gt;= MG$9) * ($I40 &lt;= MG$10) * INDEX('I2 - Monthly Inflation'!$G$7:$H$414, MATCH(EDATE($I40,-$O40 + 1), 'I2 - Monthly Inflation'!$A$7:$A$414, 1),  1 + ($N40 = "RPI")*1) / $Q40)</f>
        <v>0</v>
      </c>
      <c r="MH40" s="1203" cm="1">
        <f t="array" ref="MH40">IF($K40= 0, 0, - $K40 * ($I40 &gt;= MH$9) * ($I40 &lt;= MH$10) * INDEX('I2 - Monthly Inflation'!$G$7:$H$414, MATCH(EDATE($I40,-$O40 + 1), 'I2 - Monthly Inflation'!$A$7:$A$414, 1),  1 + ($N40 = "RPI")*1) / $Q40)</f>
        <v>0</v>
      </c>
      <c r="MI40" s="1203" cm="1">
        <f t="array" ref="MI40">IF($K40= 0, 0, - $K40 * ($I40 &gt;= MI$9) * ($I40 &lt;= MI$10) * INDEX('I2 - Monthly Inflation'!$G$7:$H$414, MATCH(EDATE($I40,-$O40 + 1), 'I2 - Monthly Inflation'!$A$7:$A$414, 1),  1 + ($N40 = "RPI")*1) / $Q40)</f>
        <v>0</v>
      </c>
      <c r="MJ40" s="1203" cm="1">
        <f t="array" ref="MJ40">IF($K40= 0, 0, - $K40 * ($I40 &gt;= MJ$9) * ($I40 &lt;= MJ$10) * INDEX('I2 - Monthly Inflation'!$G$7:$H$414, MATCH(EDATE($I40,-$O40 + 1), 'I2 - Monthly Inflation'!$A$7:$A$414, 1),  1 + ($N40 = "RPI")*1) / $Q40)</f>
        <v>0</v>
      </c>
      <c r="MK40" s="1203" cm="1">
        <f t="array" ref="MK40">IF($K40= 0, 0, - $K40 * ($I40 &gt;= MK$9) * ($I40 &lt;= MK$10) * INDEX('I2 - Monthly Inflation'!$G$7:$H$414, MATCH(EDATE($I40,-$O40 + 1), 'I2 - Monthly Inflation'!$A$7:$A$414, 1),  1 + ($N40 = "RPI")*1) / $Q40)</f>
        <v>0</v>
      </c>
      <c r="ML40" s="1203" cm="1">
        <f t="array" ref="ML40">IF($K40= 0, 0, - $K40 * ($I40 &gt;= ML$9) * ($I40 &lt;= ML$10) * INDEX('I2 - Monthly Inflation'!$G$7:$H$414, MATCH(EDATE($I40,-$O40 + 1), 'I2 - Monthly Inflation'!$A$7:$A$414, 1),  1 + ($N40 = "RPI")*1) / $Q40)</f>
        <v>0</v>
      </c>
      <c r="MM40" s="1203" cm="1">
        <f t="array" ref="MM40">IF($K40= 0, 0, - $K40 * ($I40 &gt;= MM$9) * ($I40 &lt;= MM$10) * INDEX('I2 - Monthly Inflation'!$G$7:$H$414, MATCH(EDATE($I40,-$O40 + 1), 'I2 - Monthly Inflation'!$A$7:$A$414, 1),  1 + ($N40 = "RPI")*1) / $Q40)</f>
        <v>0</v>
      </c>
      <c r="MN40" s="1203" cm="1">
        <f t="array" ref="MN40">IF($K40= 0, 0, - $K40 * ($I40 &gt;= MN$9) * ($I40 &lt;= MN$10) * INDEX('I2 - Monthly Inflation'!$G$7:$H$414, MATCH(EDATE($I40,-$O40 + 1), 'I2 - Monthly Inflation'!$A$7:$A$414, 1),  1 + ($N40 = "RPI")*1) / $Q40)</f>
        <v>0</v>
      </c>
      <c r="MO40" s="1203" cm="1">
        <f t="array" ref="MO40">IF($K40= 0, 0, - $K40 * ($I40 &gt;= MO$9) * ($I40 &lt;= MO$10) * INDEX('I2 - Monthly Inflation'!$G$7:$H$414, MATCH(EDATE($I40,-$O40 + 1), 'I2 - Monthly Inflation'!$A$7:$A$414, 1),  1 + ($N40 = "RPI")*1) / $Q40)</f>
        <v>0</v>
      </c>
      <c r="MP40" s="1203" cm="1">
        <f t="array" ref="MP40">IF($K40= 0, 0, - $K40 * ($I40 &gt;= MP$9) * ($I40 &lt;= MP$10) * INDEX('I2 - Monthly Inflation'!$G$7:$H$414, MATCH(EDATE($I40,-$O40 + 1), 'I2 - Monthly Inflation'!$A$7:$A$414, 1),  1 + ($N40 = "RPI")*1) / $Q40)</f>
        <v>0</v>
      </c>
      <c r="MQ40" s="1203" cm="1">
        <f t="array" ref="MQ40">IF($K40= 0, 0, - $K40 * ($I40 &gt;= MQ$9) * ($I40 &lt;= MQ$10) * INDEX('I2 - Monthly Inflation'!$G$7:$H$414, MATCH(EDATE($I40,-$O40 + 1), 'I2 - Monthly Inflation'!$A$7:$A$414, 1),  1 + ($N40 = "RPI")*1) / $Q40)</f>
        <v>0</v>
      </c>
      <c r="MR40" s="1203" cm="1">
        <f t="array" ref="MR40">IF($K40= 0, 0, - $K40 * ($I40 &gt;= MR$9) * ($I40 &lt;= MR$10) * INDEX('I2 - Monthly Inflation'!$G$7:$H$414, MATCH(EDATE($I40,-$O40 + 1), 'I2 - Monthly Inflation'!$A$7:$A$414, 1),  1 + ($N40 = "RPI")*1) / $Q40)</f>
        <v>0</v>
      </c>
      <c r="MS40" s="1202" cm="1">
        <f t="array" ref="MS40">IF($K40= 0, 0, - $K40 * ($I40 &gt;= MS$9) * ($I40 &lt;= MS$10) * INDEX('I2 - Monthly Inflation'!$G$7:$H$414, MATCH(EDATE($I40,-$O40 + 1), 'I2 - Monthly Inflation'!$A$7:$A$414, 1),  1 + ($N40 = "RPI")*1) / $Q40)</f>
        <v>0</v>
      </c>
      <c r="MU40" s="1204"/>
      <c r="MV40" s="1203">
        <f t="shared" si="281"/>
        <v>0</v>
      </c>
      <c r="MW40" s="1203">
        <f t="shared" si="282"/>
        <v>0</v>
      </c>
      <c r="MX40" s="1203">
        <f t="shared" si="283"/>
        <v>0</v>
      </c>
      <c r="MY40" s="1203">
        <f t="shared" si="284"/>
        <v>0</v>
      </c>
      <c r="MZ40" s="1203">
        <f t="shared" si="285"/>
        <v>0</v>
      </c>
      <c r="NA40" s="1203">
        <f t="shared" si="286"/>
        <v>0</v>
      </c>
      <c r="NB40" s="1203">
        <f t="shared" si="287"/>
        <v>0</v>
      </c>
      <c r="NC40" s="1203">
        <f t="shared" si="288"/>
        <v>0</v>
      </c>
      <c r="ND40" s="1203">
        <f t="shared" si="289"/>
        <v>0</v>
      </c>
      <c r="NE40" s="1203">
        <f t="shared" si="290"/>
        <v>0</v>
      </c>
      <c r="NF40" s="1203">
        <f t="shared" si="291"/>
        <v>0</v>
      </c>
      <c r="NG40" s="1203">
        <f t="shared" si="292"/>
        <v>0</v>
      </c>
      <c r="NH40" s="1203">
        <f t="shared" si="293"/>
        <v>0</v>
      </c>
      <c r="NI40" s="1203">
        <f t="shared" si="294"/>
        <v>0</v>
      </c>
      <c r="NJ40" s="1203">
        <f t="shared" si="295"/>
        <v>0</v>
      </c>
      <c r="NK40" s="1203">
        <f t="shared" ref="NK40" si="1244">SUM(KI40, LC40, LW40, MQ40)</f>
        <v>0</v>
      </c>
      <c r="NL40" s="1203">
        <f t="shared" ref="NL40" si="1245">SUM(KJ40, LD40, LX40, MR40)</f>
        <v>0</v>
      </c>
      <c r="NM40" s="1202">
        <f t="shared" ref="NM40" si="1246">SUM(KK40, LE40, LY40, MS40)</f>
        <v>0</v>
      </c>
      <c r="NO40" s="1204"/>
      <c r="NP40" s="1203" cm="1">
        <f t="array" ref="NP40">MV40 - IF($K40 = 0, 0, $K40 * ($F40 &lt;= NP$10) * ($I40 &gt; NP$10) * INDEX('I2 - Monthly Inflation'!$G$7:$H$414, MATCH(EDATE(NP$10,-$O40 + 1), 'I2 - Monthly Inflation'!$A$7:$A$414, 1), 1 + ($N40 = "RPI")*1) / $Q40)</f>
        <v>0</v>
      </c>
      <c r="NQ40" s="1203" cm="1">
        <f t="array" ref="NQ40">MW40 - IF($K40 = 0, 0, $K40 * ($F40 &lt;= NQ$10) * ($I40 &gt; NQ$10) * INDEX('I2 - Monthly Inflation'!$G$7:$H$414, MATCH(EDATE(NQ$10,-$O40 + 1), 'I2 - Monthly Inflation'!$A$7:$A$414, 1), 1 + ($N40 = "RPI")*1) / $Q40)</f>
        <v>0</v>
      </c>
      <c r="NR40" s="1203" cm="1">
        <f t="array" ref="NR40">MX40 - IF($K40 = 0, 0, $K40 * ($F40 &lt;= NR$10) * ($I40 &gt; NR$10) * INDEX('I2 - Monthly Inflation'!$G$7:$H$414, MATCH(EDATE(NR$10,-$O40 + 1), 'I2 - Monthly Inflation'!$A$7:$A$414, 1), 1 + ($N40 = "RPI")*1) / $Q40)</f>
        <v>0</v>
      </c>
      <c r="NS40" s="1203" cm="1">
        <f t="array" ref="NS40">MY40 - IF($K40 = 0, 0, $K40 * ($F40 &lt;= NS$10) * ($I40 &gt; NS$10) * INDEX('I2 - Monthly Inflation'!$G$7:$H$414, MATCH(EDATE(NS$10,-$O40 + 1), 'I2 - Monthly Inflation'!$A$7:$A$414, 1), 1 + ($N40 = "RPI")*1) / $Q40)</f>
        <v>0</v>
      </c>
      <c r="NT40" s="1203" cm="1">
        <f t="array" ref="NT40">MZ40 - IF($K40 = 0, 0, $K40 * ($F40 &lt;= NT$10) * ($I40 &gt; NT$10) * INDEX('I2 - Monthly Inflation'!$G$7:$H$414, MATCH(EDATE(NT$10,-$O40 + 1), 'I2 - Monthly Inflation'!$A$7:$A$414, 1), 1 + ($N40 = "RPI")*1) / $Q40)</f>
        <v>0</v>
      </c>
      <c r="NU40" s="1203" cm="1">
        <f t="array" ref="NU40">NA40 - IF($K40 = 0, 0, $K40 * ($F40 &lt;= NU$10) * ($I40 &gt; NU$10) * INDEX('I2 - Monthly Inflation'!$G$7:$H$414, MATCH(EDATE(NU$10,-$O40 + 1), 'I2 - Monthly Inflation'!$A$7:$A$414, 1), 1 + ($N40 = "RPI")*1) / $Q40)</f>
        <v>0</v>
      </c>
      <c r="NV40" s="1203" cm="1">
        <f t="array" ref="NV40">NB40 - IF($K40 = 0, 0, $K40 * ($F40 &lt;= NV$10) * ($I40 &gt; NV$10) * INDEX('I2 - Monthly Inflation'!$G$7:$H$414, MATCH(EDATE(NV$10,-$O40 + 1), 'I2 - Monthly Inflation'!$A$7:$A$414, 1), 1 + ($N40 = "RPI")*1) / $Q40)</f>
        <v>0</v>
      </c>
      <c r="NW40" s="1203" cm="1">
        <f t="array" ref="NW40">NC40 - IF($K40 = 0, 0, $K40 * ($F40 &lt;= NW$10) * ($I40 &gt; NW$10) * INDEX('I2 - Monthly Inflation'!$G$7:$H$414, MATCH(EDATE(NW$10,-$O40 + 1), 'I2 - Monthly Inflation'!$A$7:$A$414, 1), 1 + ($N40 = "RPI")*1) / $Q40)</f>
        <v>0</v>
      </c>
      <c r="NX40" s="1203" cm="1">
        <f t="array" ref="NX40">ND40 - IF($K40 = 0, 0, $K40 * ($F40 &lt;= NX$10) * ($I40 &gt; NX$10) * INDEX('I2 - Monthly Inflation'!$G$7:$H$414, MATCH(EDATE(NX$10,-$O40 + 1), 'I2 - Monthly Inflation'!$A$7:$A$414, 1), 1 + ($N40 = "RPI")*1) / $Q40)</f>
        <v>0</v>
      </c>
      <c r="NY40" s="1203" cm="1">
        <f t="array" ref="NY40">NE40 - IF($K40 = 0, 0, $K40 * ($F40 &lt;= NY$10) * ($I40 &gt; NY$10) * INDEX('I2 - Monthly Inflation'!$G$7:$H$414, MATCH(EDATE(NY$10,-$O40 + 1), 'I2 - Monthly Inflation'!$A$7:$A$414, 1), 1 + ($N40 = "RPI")*1) / $Q40)</f>
        <v>0</v>
      </c>
      <c r="NZ40" s="1203" cm="1">
        <f t="array" ref="NZ40">NF40 - IF($K40 = 0, 0, $K40 * ($F40 &lt;= NZ$10) * ($I40 &gt; NZ$10) * INDEX('I2 - Monthly Inflation'!$G$7:$H$414, MATCH(EDATE(NZ$10,-$O40 + 1), 'I2 - Monthly Inflation'!$A$7:$A$414, 1), 1 + ($N40 = "RPI")*1) / $Q40)</f>
        <v>0</v>
      </c>
      <c r="OA40" s="1203" cm="1">
        <f t="array" ref="OA40">NG40 - IF($K40 = 0, 0, $K40 * ($F40 &lt;= OA$10) * ($I40 &gt; OA$10) * INDEX('I2 - Monthly Inflation'!$G$7:$H$414, MATCH(EDATE(OA$10,-$O40 + 1), 'I2 - Monthly Inflation'!$A$7:$A$414, 1), 1 + ($N40 = "RPI")*1) / $Q40)</f>
        <v>0</v>
      </c>
      <c r="OB40" s="1203" cm="1">
        <f t="array" ref="OB40">NH40 - IF($K40 = 0, 0, $K40 * ($F40 &lt;= OB$10) * ($I40 &gt; OB$10) * INDEX('I2 - Monthly Inflation'!$G$7:$H$414, MATCH(EDATE(OB$10,-$O40 + 1), 'I2 - Monthly Inflation'!$A$7:$A$414, 1), 1 + ($N40 = "RPI")*1) / $Q40)</f>
        <v>0</v>
      </c>
      <c r="OC40" s="1203" cm="1">
        <f t="array" ref="OC40">NI40 - IF($K40 = 0, 0, $K40 * ($F40 &lt;= OC$10) * ($I40 &gt; OC$10) * INDEX('I2 - Monthly Inflation'!$G$7:$H$414, MATCH(EDATE(OC$10,-$O40 + 1), 'I2 - Monthly Inflation'!$A$7:$A$414, 1), 1 + ($N40 = "RPI")*1) / $Q40)</f>
        <v>0</v>
      </c>
      <c r="OD40" s="1203" cm="1">
        <f t="array" ref="OD40">NJ40 - IF($K40 = 0, 0, $K40 * ($F40 &lt;= OD$10) * ($I40 &gt; OD$10) * INDEX('I2 - Monthly Inflation'!$G$7:$H$414, MATCH(EDATE(OD$10,-$O40 + 1), 'I2 - Monthly Inflation'!$A$7:$A$414, 1), 1 + ($N40 = "RPI")*1) / $Q40)</f>
        <v>0</v>
      </c>
      <c r="OE40" s="1203" cm="1">
        <f t="array" ref="OE40">NK40 - IF($K40 = 0, 0, $K40 * ($F40 &lt;= OE$10) * ($I40 &gt; OE$10) * INDEX('I2 - Monthly Inflation'!$G$7:$H$414, MATCH(EDATE(OE$10,-$O40 + 1), 'I2 - Monthly Inflation'!$A$7:$A$414, 1), 1 + ($N40 = "RPI")*1) / $Q40)</f>
        <v>0</v>
      </c>
      <c r="OF40" s="1203" cm="1">
        <f t="array" ref="OF40">NL40 - IF($K40 = 0, 0, $K40 * ($F40 &lt;= OF$10) * ($I40 &gt; OF$10) * INDEX('I2 - Monthly Inflation'!$G$7:$H$414, MATCH(EDATE(OF$10,-$O40 + 1), 'I2 - Monthly Inflation'!$A$7:$A$414, 1), 1 + ($N40 = "RPI")*1) / $Q40)</f>
        <v>0</v>
      </c>
      <c r="OG40" s="1202" cm="1">
        <f t="array" ref="OG40">NM40 - IF($K40 = 0, 0, $K40 * ($F40 &lt;= OG$10) * ($I40 &gt; OG$10) * INDEX('I2 - Monthly Inflation'!$G$7:$H$414, MATCH(EDATE(OG$10,-$O40 + 1), 'I2 - Monthly Inflation'!$A$7:$A$414, 1), 1 + ($N40 = "RPI")*1) / $Q40)</f>
        <v>0</v>
      </c>
      <c r="OI40" s="1211"/>
      <c r="OJ40" s="1211"/>
      <c r="OK40" s="1211"/>
      <c r="OL40" s="1211"/>
      <c r="OM40" s="1211"/>
      <c r="ON40" s="1211"/>
      <c r="OO40" s="1211"/>
      <c r="OP40" s="1211"/>
      <c r="OQ40" s="1211"/>
      <c r="OR40" s="1211"/>
      <c r="OS40" s="1211"/>
      <c r="OT40" s="1211"/>
    </row>
    <row r="41" spans="1:410">
      <c r="A41" s="1217">
        <f t="shared" si="299"/>
        <v>30</v>
      </c>
      <c r="B41" s="1217" t="str" cm="1">
        <f t="array" ref="B41">IFERROR(INDEX('F6 - Debt Dataset'!$C$3:$C$502, MATCH($B$7 &amp; $A41, 'F6 - Debt Dataset'!$E$3:$E$502 &amp; 'F6 - Debt Dataset'!$DF$3:$DF$502, 0)), "-")</f>
        <v>-</v>
      </c>
      <c r="C41" s="1217" t="str" cm="1">
        <f t="array" ref="C41">IFERROR(INDEX('F6 - Debt Dataset'!$A$3:$A$502, MATCH($B$7 &amp; $A41, 'F6 - Debt Dataset'!$E$3:$E$502 &amp; 'F6 - Debt Dataset'!$DF$3:$DF$502, 0)), "-")</f>
        <v>-</v>
      </c>
      <c r="D41" s="1217" t="str" cm="1">
        <f t="array" ref="D41">IFERROR(INDEX('F6 - Debt Dataset'!$B$3:$B$502, MATCH($B$7 &amp; $A41, 'F6 - Debt Dataset'!$E$3:$E$502 &amp; 'F6 - Debt Dataset'!$DF$3:$DF$502, 0)), "-")</f>
        <v>-</v>
      </c>
      <c r="E41" s="1217" t="str" cm="1">
        <f t="array" ref="E41">IFERROR(INDEX('F6 - Debt Dataset'!$H$3:$H$502, MATCH($B$7 &amp; $A41, 'F6 - Debt Dataset'!$E$3:$E$502 &amp; 'F6 - Debt Dataset'!$DF$3:$DF$502, 0)), "-")</f>
        <v>-</v>
      </c>
      <c r="F41" s="1221" t="str" cm="1">
        <f t="array" ref="F41">IFERROR(INDEX('F6 - Debt Dataset'!$J$3:$J$502, MATCH($B$7 &amp;$A41, 'F6 - Debt Dataset'!$E$3:$E$502 &amp; 'F6 - Debt Dataset'!$DF$3:$DF$502, 0)), "-")</f>
        <v>-</v>
      </c>
      <c r="G41" s="1221" t="str" cm="1">
        <f t="array" ref="G41">IFERROR(INDEX('F6 - Debt Dataset'!$K$3:$K$502, MATCH($B$7 &amp;$A41, 'F6 - Debt Dataset'!$E$3:$E$502 &amp; 'F6 - Debt Dataset'!$DF$3:$DF$502, 0)), "-")</f>
        <v>-</v>
      </c>
      <c r="H41" s="1221" t="str" cm="1">
        <f t="array" ref="H41">IFERROR(INDEX('F6 - Debt Dataset'!$L$3:$L$502, MATCH($B$7 &amp;$A41, 'F6 - Debt Dataset'!$E$3:$E$502 &amp; 'F6 - Debt Dataset'!$DF$3:$DF$502, 0)), "-")</f>
        <v>-</v>
      </c>
      <c r="I41" s="1221" t="str">
        <f t="shared" si="42"/>
        <v>-</v>
      </c>
      <c r="J41" s="1217" t="str" cm="1">
        <f t="array" ref="J41">IFERROR(INDEX('F6 - Debt Dataset'!$N$3:$N$502, MATCH($B$7 &amp;$A41, 'F6 - Debt Dataset'!$E$3:$E$502 &amp; 'F6 - Debt Dataset'!$DF$3:$DF$502, 0)), "-")</f>
        <v>-</v>
      </c>
      <c r="K41" s="1220" cm="1">
        <f t="array" ref="K41">IFERROR(INDEX('F6 - Debt Dataset'!$S$3:$S$502, MATCH($B$7 &amp; $A41, 'F6 - Debt Dataset'!$E$3:$E$502 &amp; 'F6 - Debt Dataset'!$DF$3:$DF$502, 0)), 0)</f>
        <v>0</v>
      </c>
      <c r="L41" s="1219" cm="1">
        <f t="array" ref="L41">IFERROR(INDEX('F6 - Debt Dataset'!$W$3:$W$502, MATCH($B$7 &amp; $A41, 'F6 - Debt Dataset'!$E$3:$E$502 &amp; 'F6 - Debt Dataset'!$DF$3:$DF$502, 0)), 0)</f>
        <v>0</v>
      </c>
      <c r="M41" s="1218" t="str" cm="1">
        <f t="array" ref="M41">IFERROR(INDEX('F6 - Debt Dataset'!$E$3:$E$502, MATCH($B$7 &amp; $A41, 'F6 - Debt Dataset'!$E$3:$E$502 &amp; 'F6 - Debt Dataset'!$DF$3:$DF$502, 0)), "-")</f>
        <v>-</v>
      </c>
      <c r="N41" s="1218" t="str" cm="1">
        <f t="array" ref="N41">IFERROR(INDEX('F6 - Debt Dataset'!$Y$3:$Y$502, MATCH($B$7 &amp; $A41, 'F6 - Debt Dataset'!$E$3:$E$502 &amp; 'F6 - Debt Dataset'!$DF$3:$DF$502, 0)), "-")</f>
        <v>-</v>
      </c>
      <c r="O41" s="1220" cm="1">
        <f t="array" ref="O41">IFERROR(INDEX('F6 - Debt Dataset'!$Z$3:$Z$502, MATCH($B$7 &amp; $A41, 'F6 - Debt Dataset'!$E$3:$E$502 &amp; 'F6 - Debt Dataset'!$DF$3:$DF$502, 0)), 0)</f>
        <v>0</v>
      </c>
      <c r="P41" s="1325" cm="1">
        <f t="array" ref="P41">IFERROR(INDEX('F6 - Debt Dataset'!$AA$3:$AA$502, MATCH($B$7 &amp; $A41, 'F6 - Debt Dataset'!$E$3:$E$502 &amp; 'F6 - Debt Dataset'!$DF$3:$DF$502, 0)), 0)</f>
        <v>0</v>
      </c>
      <c r="Q41" s="1325" cm="1">
        <f t="array" ref="Q41">IFERROR(IF(P41=0, INDEX('I2 - Monthly Inflation'!$G$7:$H$414, MATCH(EOMONTH(EDATE(F41,-O41),0), 'I2 - Monthly Inflation'!$A$7:$A$390, 0), 1 + (N41 = "RPI")), P41), 0)</f>
        <v>0</v>
      </c>
      <c r="R41" s="1217" t="str">
        <f t="shared" si="43"/>
        <v>-</v>
      </c>
      <c r="S41" s="1217" t="str">
        <f t="shared" si="44"/>
        <v>-</v>
      </c>
      <c r="T41" s="1216" t="str" cm="1">
        <f t="array" ref="T41">IFERROR(INDEX('F6 - Debt Dataset'!$AH$3:$AH$502, MATCH($B$7 &amp; $A41, 'F6 - Debt Dataset'!$E$3:$E$502 &amp; 'F6 - Debt Dataset'!$DF$3:$DF$502, 0)), "-")</f>
        <v>-</v>
      </c>
      <c r="U41" s="1324">
        <f t="shared" si="943"/>
        <v>0</v>
      </c>
      <c r="V41" s="1214">
        <f t="shared" si="943"/>
        <v>0</v>
      </c>
      <c r="W41" s="1214">
        <f t="shared" si="943"/>
        <v>0</v>
      </c>
      <c r="X41" s="1214">
        <f t="shared" si="943"/>
        <v>0</v>
      </c>
      <c r="Y41" s="1214">
        <f t="shared" si="943"/>
        <v>0</v>
      </c>
      <c r="Z41" s="1214">
        <f t="shared" si="943"/>
        <v>0</v>
      </c>
      <c r="AA41" s="1214">
        <f t="shared" si="943"/>
        <v>0</v>
      </c>
      <c r="AB41" s="1214">
        <f t="shared" si="943"/>
        <v>0</v>
      </c>
      <c r="AC41" s="1214">
        <f t="shared" si="943"/>
        <v>0</v>
      </c>
      <c r="AD41" s="1214">
        <f t="shared" si="943"/>
        <v>0</v>
      </c>
      <c r="AE41" s="1214">
        <f t="shared" si="943"/>
        <v>0</v>
      </c>
      <c r="AF41" s="1214">
        <f t="shared" si="943"/>
        <v>0</v>
      </c>
      <c r="AG41" s="1214">
        <f t="shared" si="943"/>
        <v>0</v>
      </c>
      <c r="AH41" s="1214">
        <f t="shared" si="943"/>
        <v>0</v>
      </c>
      <c r="AI41" s="1214">
        <f t="shared" si="808"/>
        <v>0</v>
      </c>
      <c r="AJ41" s="1214">
        <f t="shared" si="808"/>
        <v>0</v>
      </c>
      <c r="AK41" s="1214">
        <f t="shared" si="808"/>
        <v>0</v>
      </c>
      <c r="AL41" s="1214">
        <f t="shared" si="808"/>
        <v>0</v>
      </c>
      <c r="AM41" s="1214">
        <f t="shared" si="808"/>
        <v>0</v>
      </c>
      <c r="AN41" s="1209">
        <f t="shared" si="47"/>
        <v>0</v>
      </c>
      <c r="AO41" s="1203">
        <f t="shared" si="48"/>
        <v>0</v>
      </c>
      <c r="AP41" s="1203">
        <f t="shared" si="49"/>
        <v>0</v>
      </c>
      <c r="AQ41" s="1203">
        <f t="shared" si="50"/>
        <v>0</v>
      </c>
      <c r="AR41" s="1203">
        <f t="shared" si="51"/>
        <v>0</v>
      </c>
      <c r="AS41" s="1203">
        <f t="shared" si="52"/>
        <v>0</v>
      </c>
      <c r="AT41" s="1203">
        <f t="shared" si="53"/>
        <v>0</v>
      </c>
      <c r="AU41" s="1203">
        <f t="shared" si="54"/>
        <v>0</v>
      </c>
      <c r="AV41" s="1203">
        <f t="shared" si="55"/>
        <v>0</v>
      </c>
      <c r="AW41" s="1203">
        <f t="shared" si="56"/>
        <v>0</v>
      </c>
      <c r="AX41" s="1203">
        <f t="shared" si="57"/>
        <v>0</v>
      </c>
      <c r="AY41" s="1203">
        <f t="shared" si="58"/>
        <v>0</v>
      </c>
      <c r="AZ41" s="1203">
        <f t="shared" si="59"/>
        <v>0</v>
      </c>
      <c r="BA41" s="1203">
        <f t="shared" si="60"/>
        <v>0</v>
      </c>
      <c r="BB41" s="1203">
        <f t="shared" si="61"/>
        <v>0</v>
      </c>
      <c r="BC41" s="1203">
        <f t="shared" si="62"/>
        <v>0</v>
      </c>
      <c r="BD41" s="1203">
        <f t="shared" ref="BD41" si="1247">$K41*AK41</f>
        <v>0</v>
      </c>
      <c r="BE41" s="1203">
        <f t="shared" ref="BE41" si="1248">$K41*AL41</f>
        <v>0</v>
      </c>
      <c r="BF41" s="1203">
        <f t="shared" ref="BF41" si="1249">$K41*AM41</f>
        <v>0</v>
      </c>
      <c r="BG41" s="1209">
        <f t="shared" si="66"/>
        <v>0</v>
      </c>
      <c r="BH41" s="1203">
        <f t="shared" si="67"/>
        <v>0</v>
      </c>
      <c r="BI41" s="1203">
        <f t="shared" si="68"/>
        <v>0</v>
      </c>
      <c r="BJ41" s="1203">
        <f t="shared" si="69"/>
        <v>0</v>
      </c>
      <c r="BK41" s="1203">
        <f t="shared" si="70"/>
        <v>0</v>
      </c>
      <c r="BL41" s="1203">
        <f t="shared" si="71"/>
        <v>0</v>
      </c>
      <c r="BM41" s="1203">
        <f t="shared" si="72"/>
        <v>0</v>
      </c>
      <c r="BN41" s="1203">
        <f t="shared" si="73"/>
        <v>0</v>
      </c>
      <c r="BO41" s="1203">
        <f t="shared" si="74"/>
        <v>0</v>
      </c>
      <c r="BP41" s="1203">
        <f t="shared" si="75"/>
        <v>0</v>
      </c>
      <c r="BQ41" s="1203">
        <f t="shared" si="76"/>
        <v>0</v>
      </c>
      <c r="BR41" s="1203">
        <f t="shared" si="77"/>
        <v>0</v>
      </c>
      <c r="BS41" s="1203">
        <f t="shared" si="78"/>
        <v>0</v>
      </c>
      <c r="BT41" s="1203">
        <f t="shared" si="79"/>
        <v>0</v>
      </c>
      <c r="BU41" s="1538">
        <f t="shared" si="80"/>
        <v>0</v>
      </c>
      <c r="BV41" s="1538">
        <f t="shared" si="81"/>
        <v>0</v>
      </c>
      <c r="BW41" s="1538">
        <f t="shared" ref="BW41" si="1250">IF($K41 = 0, 0, AK41*$K41*CP41/$Q41)</f>
        <v>0</v>
      </c>
      <c r="BX41" s="1538">
        <f t="shared" ref="BX41" si="1251">IF($K41 = 0, 0, AL41*$K41*CQ41/$Q41)</f>
        <v>0</v>
      </c>
      <c r="BY41" s="1538">
        <f t="shared" ref="BY41" si="1252">IF($K41 = 0, 0, AM41*$K41*CR41/$Q41)</f>
        <v>0</v>
      </c>
      <c r="BZ41" s="1209" cm="1">
        <f t="array" ref="BZ41">IF($K41 = 0, 0, ($I41 &gt;= BZ$9) * ($F41 &lt;= BZ$10) * INDEX('I2 - Monthly Inflation'!$G$7:$H$414, MATCH(EDATE(MIN(BZ$10,$I41)+1,-$O41+1), 'I2 - Monthly Inflation'!$A$7:$A$414, 1), 1 + ($N41 = "RPI")*1))</f>
        <v>0</v>
      </c>
      <c r="CA41" s="1203" cm="1">
        <f t="array" ref="CA41">IF($K41 = 0, 0, ($I41 &gt;= CA$9) * ($F41 &lt;= CA$10) * INDEX('I2 - Monthly Inflation'!$G$7:$H$414, MATCH(EDATE(MIN(CA$10,$I41)+1,-$O41+1), 'I2 - Monthly Inflation'!$A$7:$A$414, 1), 1 + ($N41 = "RPI")*1))</f>
        <v>0</v>
      </c>
      <c r="CB41" s="1203" cm="1">
        <f t="array" ref="CB41">IF($K41 = 0, 0, ($I41 &gt;= CB$9) * ($F41 &lt;= CB$10) * INDEX('I2 - Monthly Inflation'!$G$7:$H$414, MATCH(EDATE(MIN(CB$10,$I41)+1,-$O41+1), 'I2 - Monthly Inflation'!$A$7:$A$414, 1), 1 + ($N41 = "RPI")*1))</f>
        <v>0</v>
      </c>
      <c r="CC41" s="1203" cm="1">
        <f t="array" ref="CC41">IF($K41 = 0, 0, ($I41 &gt;= CC$9) * ($F41 &lt;= CC$10) * INDEX('I2 - Monthly Inflation'!$G$7:$H$414, MATCH(EDATE(MIN(CC$10,$I41)+1,-$O41+1), 'I2 - Monthly Inflation'!$A$7:$A$414, 1), 1 + ($N41 = "RPI")*1))</f>
        <v>0</v>
      </c>
      <c r="CD41" s="1203" cm="1">
        <f t="array" ref="CD41">IF($K41 = 0, 0, ($I41 &gt;= CD$9) * ($F41 &lt;= CD$10) * INDEX('I2 - Monthly Inflation'!$G$7:$H$414, MATCH(EDATE(MIN(CD$10,$I41)+1,-$O41+1), 'I2 - Monthly Inflation'!$A$7:$A$414, 1), 1 + ($N41 = "RPI")*1))</f>
        <v>0</v>
      </c>
      <c r="CE41" s="1203" cm="1">
        <f t="array" ref="CE41">IF($K41 = 0, 0, ($I41 &gt;= CE$9) * ($F41 &lt;= CE$10) * INDEX('I2 - Monthly Inflation'!$G$7:$H$414, MATCH(EDATE(MIN(CE$10,$I41)+1,-$O41+1), 'I2 - Monthly Inflation'!$A$7:$A$414, 1), 1 + ($N41 = "RPI")*1))</f>
        <v>0</v>
      </c>
      <c r="CF41" s="1203" cm="1">
        <f t="array" ref="CF41">IF($K41 = 0, 0, ($I41 &gt;= CF$9) * ($F41 &lt;= CF$10) * INDEX('I2 - Monthly Inflation'!$G$7:$H$414, MATCH(EDATE(MIN(CF$10,$I41)+1,-$O41+1), 'I2 - Monthly Inflation'!$A$7:$A$414, 1), 1 + ($N41 = "RPI")*1))</f>
        <v>0</v>
      </c>
      <c r="CG41" s="1203" cm="1">
        <f t="array" ref="CG41">IF($K41 = 0, 0, ($I41 &gt;= CG$9) * ($F41 &lt;= CG$10) * INDEX('I2 - Monthly Inflation'!$G$7:$H$414, MATCH(EDATE(MIN(CG$10,$I41)+1,-$O41+1), 'I2 - Monthly Inflation'!$A$7:$A$414, 1), 1 + ($N41 = "RPI")*1))</f>
        <v>0</v>
      </c>
      <c r="CH41" s="1203" cm="1">
        <f t="array" ref="CH41">IF($K41 = 0, 0, ($I41 &gt;= CH$9) * ($F41 &lt;= CH$10) * INDEX('I2 - Monthly Inflation'!$G$7:$H$414, MATCH(EDATE(MIN(CH$10,$I41)+1,-$O41+1), 'I2 - Monthly Inflation'!$A$7:$A$414, 1), 1 + ($N41 = "RPI")*1))</f>
        <v>0</v>
      </c>
      <c r="CI41" s="1203" cm="1">
        <f t="array" ref="CI41">IF($K41 = 0, 0, ($I41 &gt;= CI$9) * ($F41 &lt;= CI$10) * INDEX('I2 - Monthly Inflation'!$G$7:$H$414, MATCH(EDATE(MIN(CI$10,$I41)+1,-$O41+1), 'I2 - Monthly Inflation'!$A$7:$A$414, 1), 1 + ($N41 = "RPI")*1))</f>
        <v>0</v>
      </c>
      <c r="CJ41" s="1203" cm="1">
        <f t="array" ref="CJ41">IF($K41 = 0, 0, ($I41 &gt;= CJ$9) * ($F41 &lt;= CJ$10) * INDEX('I2 - Monthly Inflation'!$G$7:$H$414, MATCH(EDATE(MIN(CJ$10,$I41)+1,-$O41+1), 'I2 - Monthly Inflation'!$A$7:$A$414, 1), 1 + ($N41 = "RPI")*1))</f>
        <v>0</v>
      </c>
      <c r="CK41" s="1203" cm="1">
        <f t="array" ref="CK41">IF($K41 = 0, 0, ($I41 &gt;= CK$9) * ($F41 &lt;= CK$10) * INDEX('I2 - Monthly Inflation'!$G$7:$H$414, MATCH(EDATE(MIN(CK$10,$I41)+1,-$O41+1), 'I2 - Monthly Inflation'!$A$7:$A$414, 1), 1 + ($N41 = "RPI")*1))</f>
        <v>0</v>
      </c>
      <c r="CL41" s="1203" cm="1">
        <f t="array" ref="CL41">IF($K41 = 0, 0, ($I41 &gt;= CL$9) * ($F41 &lt;= CL$10) * INDEX('I2 - Monthly Inflation'!$G$7:$H$414, MATCH(EDATE(MIN(CL$10,$I41)+1,-$O41+1), 'I2 - Monthly Inflation'!$A$7:$A$414, 1), 1 + ($N41 = "RPI")*1))</f>
        <v>0</v>
      </c>
      <c r="CM41" s="1203" cm="1">
        <f t="array" ref="CM41">IF($K41 = 0, 0, ($I41 &gt;= CM$9) * ($F41 &lt;= CM$10) * INDEX('I2 - Monthly Inflation'!$G$7:$H$414, MATCH(EDATE(MIN(CM$10,$I41)+1,-$O41+1), 'I2 - Monthly Inflation'!$A$7:$A$414, 1), 1 + ($N41 = "RPI")*1))</f>
        <v>0</v>
      </c>
      <c r="CN41" s="1203" cm="1">
        <f t="array" ref="CN41">IF($K41 = 0, 0, ($I41 &gt;= CN$9) * ($F41 &lt;= CN$10) * INDEX('I2 - Monthly Inflation'!$G$7:$H$414, MATCH(EDATE(MIN(CN$10,$I41)+1,-$O41+1), 'I2 - Monthly Inflation'!$A$7:$A$414, 1), 1 + ($N41 = "RPI")*1))</f>
        <v>0</v>
      </c>
      <c r="CO41" s="1203" cm="1">
        <f t="array" ref="CO41">IF($K41 = 0, 0, ($I41 &gt;= CO$9) * ($F41 &lt;= CO$10) * INDEX('I2 - Monthly Inflation'!$G$7:$H$414, MATCH(EDATE(MIN(CO$10,$I41)+1,-$O41+1), 'I2 - Monthly Inflation'!$A$7:$A$414, 1), 1 + ($N41 = "RPI")*1))</f>
        <v>0</v>
      </c>
      <c r="CP41" s="1203" cm="1">
        <f t="array" ref="CP41">IF($K41 = 0, 0, ($I41 &gt;= CP$9) * ($F41 &lt;= CP$10) * INDEX('I2 - Monthly Inflation'!$G$7:$H$414, MATCH(EDATE(MIN(CP$10,$I41)+1,-$O41+1), 'I2 - Monthly Inflation'!$A$7:$A$414, 1), 1 + ($N41 = "RPI")*1))</f>
        <v>0</v>
      </c>
      <c r="CQ41" s="1203" cm="1">
        <f t="array" ref="CQ41">IF($K41 = 0, 0, ($I41 &gt;= CQ$9) * ($F41 &lt;= CQ$10) * INDEX('I2 - Monthly Inflation'!$G$7:$H$414, MATCH(EDATE(MIN(CQ$10,$I41)+1,-$O41+1), 'I2 - Monthly Inflation'!$A$7:$A$414, 1), 1 + ($N41 = "RPI")*1))</f>
        <v>0</v>
      </c>
      <c r="CR41" s="1202" cm="1">
        <f t="array" ref="CR41">IF($K41 = 0, 0, ($I41 &gt;= CR$9) * ($F41 &lt;= CR$10) * INDEX('I2 - Monthly Inflation'!$G$7:$H$414, MATCH(EDATE(MIN(CR$10,$I41)+1,-$O41+1), 'I2 - Monthly Inflation'!$A$7:$A$414, 1), 1 + ($N41 = "RPI")*1))</f>
        <v>0</v>
      </c>
      <c r="CS41" s="1323">
        <f t="shared" si="85"/>
        <v>0</v>
      </c>
      <c r="CT41" s="1323">
        <f t="shared" si="86"/>
        <v>0</v>
      </c>
      <c r="CU41" s="1323">
        <f t="shared" si="87"/>
        <v>0</v>
      </c>
      <c r="CV41" s="1323">
        <f t="shared" si="88"/>
        <v>0</v>
      </c>
      <c r="CW41" s="1323">
        <f t="shared" si="89"/>
        <v>0</v>
      </c>
      <c r="CX41" s="1323">
        <f t="shared" si="90"/>
        <v>0</v>
      </c>
      <c r="CY41" s="1323">
        <f t="shared" si="91"/>
        <v>0</v>
      </c>
      <c r="CZ41" s="1323">
        <f t="shared" si="92"/>
        <v>0</v>
      </c>
      <c r="DA41" s="1323">
        <f t="shared" si="93"/>
        <v>0</v>
      </c>
      <c r="DB41" s="1323">
        <f t="shared" si="94"/>
        <v>0</v>
      </c>
      <c r="DC41" s="1323">
        <f t="shared" si="95"/>
        <v>0</v>
      </c>
      <c r="DD41" s="1323">
        <f t="shared" si="96"/>
        <v>0</v>
      </c>
      <c r="DE41" s="1323">
        <f t="shared" si="97"/>
        <v>0</v>
      </c>
      <c r="DF41" s="1323">
        <f t="shared" si="98"/>
        <v>0</v>
      </c>
      <c r="DG41" s="1323">
        <f t="shared" si="99"/>
        <v>0</v>
      </c>
      <c r="DH41" s="1323">
        <f t="shared" ref="DH41" si="1253">IF($K41 = 0, 0, (((1+$L41)^AK41)-1)*CP41/$Q41)</f>
        <v>0</v>
      </c>
      <c r="DI41" s="1323">
        <f t="shared" ref="DI41" si="1254">IF($K41 = 0, 0, (((1+$L41)^AL41)-1)*CQ41/$Q41)</f>
        <v>0</v>
      </c>
      <c r="DJ41" s="1323">
        <f t="shared" ref="DJ41" si="1255">IF($K41 = 0, 0, (((1+$L41)^AM41)-1)*CR41/$Q41)</f>
        <v>0</v>
      </c>
      <c r="DK41" s="1209">
        <f t="shared" si="103"/>
        <v>0</v>
      </c>
      <c r="DL41" s="1203">
        <f t="shared" si="104"/>
        <v>0</v>
      </c>
      <c r="DM41" s="1203">
        <f t="shared" si="105"/>
        <v>0</v>
      </c>
      <c r="DN41" s="1203">
        <f t="shared" si="106"/>
        <v>0</v>
      </c>
      <c r="DO41" s="1203">
        <f t="shared" si="107"/>
        <v>0</v>
      </c>
      <c r="DP41" s="1203">
        <f t="shared" si="108"/>
        <v>0</v>
      </c>
      <c r="DQ41" s="1203">
        <f t="shared" si="109"/>
        <v>0</v>
      </c>
      <c r="DR41" s="1203">
        <f t="shared" si="110"/>
        <v>0</v>
      </c>
      <c r="DS41" s="1203">
        <f t="shared" si="111"/>
        <v>0</v>
      </c>
      <c r="DT41" s="1203">
        <f t="shared" si="112"/>
        <v>0</v>
      </c>
      <c r="DU41" s="1203">
        <f t="shared" si="113"/>
        <v>0</v>
      </c>
      <c r="DV41" s="1203">
        <f t="shared" si="114"/>
        <v>0</v>
      </c>
      <c r="DW41" s="1203">
        <f t="shared" si="115"/>
        <v>0</v>
      </c>
      <c r="DX41" s="1203">
        <f t="shared" si="116"/>
        <v>0</v>
      </c>
      <c r="DY41" s="1203">
        <f t="shared" si="117"/>
        <v>0</v>
      </c>
      <c r="DZ41" s="1203">
        <f t="shared" ref="DZ41" si="1256">$K41*DH41</f>
        <v>0</v>
      </c>
      <c r="EA41" s="1203">
        <f t="shared" ref="EA41" si="1257">$K41*DI41</f>
        <v>0</v>
      </c>
      <c r="EB41" s="1203">
        <f t="shared" ref="EB41" si="1258">$K41*DJ41</f>
        <v>0</v>
      </c>
      <c r="EC41" s="1209">
        <f t="shared" si="121"/>
        <v>0</v>
      </c>
      <c r="ED41" s="1203">
        <f t="shared" si="122"/>
        <v>0</v>
      </c>
      <c r="EE41" s="1203">
        <f t="shared" si="123"/>
        <v>0</v>
      </c>
      <c r="EF41" s="1203">
        <f t="shared" si="124"/>
        <v>0</v>
      </c>
      <c r="EG41" s="1203">
        <f t="shared" si="125"/>
        <v>0</v>
      </c>
      <c r="EH41" s="1203">
        <f t="shared" si="126"/>
        <v>0</v>
      </c>
      <c r="EI41" s="1203">
        <f t="shared" si="127"/>
        <v>0</v>
      </c>
      <c r="EJ41" s="1203">
        <f t="shared" si="128"/>
        <v>0</v>
      </c>
      <c r="EK41" s="1203">
        <f t="shared" si="129"/>
        <v>0</v>
      </c>
      <c r="EL41" s="1203">
        <f t="shared" si="130"/>
        <v>0</v>
      </c>
      <c r="EM41" s="1203">
        <f t="shared" si="131"/>
        <v>0</v>
      </c>
      <c r="EN41" s="1203">
        <f t="shared" si="132"/>
        <v>0</v>
      </c>
      <c r="EO41" s="1203">
        <f t="shared" si="133"/>
        <v>0</v>
      </c>
      <c r="EP41" s="1203">
        <f t="shared" si="134"/>
        <v>0</v>
      </c>
      <c r="EQ41" s="1203">
        <f t="shared" si="135"/>
        <v>0</v>
      </c>
      <c r="ER41" s="1203">
        <f t="shared" ref="ER41" si="1259">LW41</f>
        <v>0</v>
      </c>
      <c r="ES41" s="1203">
        <f t="shared" ref="ES41" si="1260">LX41</f>
        <v>0</v>
      </c>
      <c r="ET41" s="1203">
        <f t="shared" ref="ET41" si="1261">LY41</f>
        <v>0</v>
      </c>
      <c r="EU41" s="1543">
        <f t="shared" si="139"/>
        <v>0</v>
      </c>
      <c r="EV41" s="1323">
        <f t="shared" si="140"/>
        <v>0</v>
      </c>
      <c r="EW41" s="1323">
        <f t="shared" si="141"/>
        <v>0</v>
      </c>
      <c r="EX41" s="1323">
        <f t="shared" si="142"/>
        <v>0</v>
      </c>
      <c r="EY41" s="1323">
        <f t="shared" si="143"/>
        <v>0</v>
      </c>
      <c r="EZ41" s="1323">
        <f t="shared" si="144"/>
        <v>0</v>
      </c>
      <c r="FA41" s="1323">
        <f t="shared" si="145"/>
        <v>0</v>
      </c>
      <c r="FB41" s="1323">
        <f t="shared" si="146"/>
        <v>0</v>
      </c>
      <c r="FC41" s="1323">
        <f t="shared" si="147"/>
        <v>0</v>
      </c>
      <c r="FD41" s="1323">
        <f t="shared" si="148"/>
        <v>0</v>
      </c>
      <c r="FE41" s="1323">
        <f t="shared" si="149"/>
        <v>0</v>
      </c>
      <c r="FF41" s="1323">
        <f t="shared" si="150"/>
        <v>0</v>
      </c>
      <c r="FG41" s="1323">
        <f t="shared" si="151"/>
        <v>0</v>
      </c>
      <c r="FH41" s="1323">
        <f t="shared" si="152"/>
        <v>0</v>
      </c>
      <c r="FI41" s="1323">
        <f t="shared" si="153"/>
        <v>0</v>
      </c>
      <c r="FJ41" s="1323">
        <f t="shared" si="154"/>
        <v>0</v>
      </c>
      <c r="FK41" s="1323">
        <f t="shared" si="155"/>
        <v>0</v>
      </c>
      <c r="FL41" s="1323">
        <f t="shared" si="315"/>
        <v>0</v>
      </c>
      <c r="FM41" s="1543">
        <f t="shared" si="156"/>
        <v>0</v>
      </c>
      <c r="FN41" s="1546">
        <f t="shared" si="157"/>
        <v>0</v>
      </c>
      <c r="FO41" s="1546">
        <f t="shared" si="316"/>
        <v>0</v>
      </c>
      <c r="FP41" s="1546">
        <f t="shared" si="159"/>
        <v>0</v>
      </c>
      <c r="FQ41" s="1546">
        <f t="shared" si="160"/>
        <v>0</v>
      </c>
      <c r="FR41" s="1546">
        <f t="shared" si="161"/>
        <v>0</v>
      </c>
      <c r="FS41" s="1546">
        <f t="shared" si="162"/>
        <v>0</v>
      </c>
      <c r="FT41" s="1546">
        <f t="shared" si="163"/>
        <v>0</v>
      </c>
      <c r="FU41" s="1546">
        <f t="shared" si="164"/>
        <v>0</v>
      </c>
      <c r="FV41" s="1546">
        <f t="shared" si="165"/>
        <v>0</v>
      </c>
      <c r="FW41" s="1546">
        <f t="shared" si="166"/>
        <v>0</v>
      </c>
      <c r="FX41" s="1546">
        <f t="shared" si="167"/>
        <v>0</v>
      </c>
      <c r="FY41" s="1546">
        <f t="shared" si="168"/>
        <v>0</v>
      </c>
      <c r="FZ41" s="1546">
        <f t="shared" si="169"/>
        <v>0</v>
      </c>
      <c r="GA41" s="1546">
        <f t="shared" si="170"/>
        <v>0</v>
      </c>
      <c r="GB41" s="1546">
        <f t="shared" ref="GB41" si="1262">IF(AK41 = 0, 0, (1+FJ41)/(1+GB$10)-1)</f>
        <v>0</v>
      </c>
      <c r="GC41" s="1546">
        <f t="shared" si="172"/>
        <v>0</v>
      </c>
      <c r="GD41" s="1546">
        <f t="shared" si="173"/>
        <v>0</v>
      </c>
      <c r="GE41" s="1209">
        <f t="shared" si="174"/>
        <v>0</v>
      </c>
      <c r="GF41" s="1203">
        <f t="shared" si="175"/>
        <v>0</v>
      </c>
      <c r="GG41" s="1203">
        <f t="shared" si="176"/>
        <v>0</v>
      </c>
      <c r="GH41" s="1203">
        <f t="shared" si="177"/>
        <v>0</v>
      </c>
      <c r="GI41" s="1203">
        <f t="shared" si="178"/>
        <v>0</v>
      </c>
      <c r="GJ41" s="1203">
        <f t="shared" si="179"/>
        <v>0</v>
      </c>
      <c r="GK41" s="1203">
        <f t="shared" si="180"/>
        <v>0</v>
      </c>
      <c r="GL41" s="1203">
        <f t="shared" si="181"/>
        <v>0</v>
      </c>
      <c r="GM41" s="1203">
        <f t="shared" si="182"/>
        <v>0</v>
      </c>
      <c r="GN41" s="1203">
        <f t="shared" si="183"/>
        <v>0</v>
      </c>
      <c r="GO41" s="1203">
        <f t="shared" si="184"/>
        <v>0</v>
      </c>
      <c r="GP41" s="1203">
        <f t="shared" si="185"/>
        <v>0</v>
      </c>
      <c r="GQ41" s="1203">
        <f t="shared" si="186"/>
        <v>0</v>
      </c>
      <c r="GR41" s="1203">
        <f t="shared" si="187"/>
        <v>0</v>
      </c>
      <c r="GS41" s="1203">
        <f t="shared" si="188"/>
        <v>0</v>
      </c>
      <c r="GT41" s="1203">
        <f t="shared" ref="GT41" si="1263">$K41*FJ41</f>
        <v>0</v>
      </c>
      <c r="GU41" s="1203">
        <f t="shared" ref="GU41" si="1264">$K41*FK41</f>
        <v>0</v>
      </c>
      <c r="GV41" s="1203">
        <f t="shared" si="1231"/>
        <v>0</v>
      </c>
      <c r="GW41" s="1209">
        <f t="shared" si="191"/>
        <v>0</v>
      </c>
      <c r="GX41" s="1203">
        <f t="shared" si="192"/>
        <v>0</v>
      </c>
      <c r="GY41" s="1203">
        <f t="shared" si="193"/>
        <v>0</v>
      </c>
      <c r="GZ41" s="1203">
        <f t="shared" si="194"/>
        <v>0</v>
      </c>
      <c r="HA41" s="1203">
        <f t="shared" si="195"/>
        <v>0</v>
      </c>
      <c r="HB41" s="1203">
        <f t="shared" si="196"/>
        <v>0</v>
      </c>
      <c r="HC41" s="1203">
        <f t="shared" si="197"/>
        <v>0</v>
      </c>
      <c r="HD41" s="1203">
        <f t="shared" si="198"/>
        <v>0</v>
      </c>
      <c r="HE41" s="1203">
        <f t="shared" si="199"/>
        <v>0</v>
      </c>
      <c r="HF41" s="1203">
        <f t="shared" si="200"/>
        <v>0</v>
      </c>
      <c r="HG41" s="1203">
        <f t="shared" si="201"/>
        <v>0</v>
      </c>
      <c r="HH41" s="1203">
        <f t="shared" si="202"/>
        <v>0</v>
      </c>
      <c r="HI41" s="1203">
        <f t="shared" si="203"/>
        <v>0</v>
      </c>
      <c r="HJ41" s="1203">
        <f t="shared" si="204"/>
        <v>0</v>
      </c>
      <c r="HK41" s="1203">
        <f t="shared" si="205"/>
        <v>0</v>
      </c>
      <c r="HL41" s="1203">
        <f t="shared" ref="HL41" si="1265">$K41*GB41</f>
        <v>0</v>
      </c>
      <c r="HM41" s="1203">
        <f t="shared" ref="HM41" si="1266">$K41*GC41</f>
        <v>0</v>
      </c>
      <c r="HN41" s="1202">
        <f t="shared" ref="HN41" si="1267">$K41*GD41</f>
        <v>0</v>
      </c>
      <c r="HP41" s="1322">
        <f t="shared" si="209"/>
        <v>0</v>
      </c>
      <c r="HQ41" s="1321">
        <f t="shared" si="210"/>
        <v>0</v>
      </c>
      <c r="HR41" s="1321">
        <f t="shared" si="211"/>
        <v>0</v>
      </c>
      <c r="HS41" s="1321">
        <f t="shared" si="212"/>
        <v>0</v>
      </c>
      <c r="HT41" s="1321">
        <f t="shared" si="213"/>
        <v>0</v>
      </c>
      <c r="HU41" s="1321">
        <f t="shared" si="214"/>
        <v>0</v>
      </c>
      <c r="HV41" s="1321">
        <f t="shared" si="215"/>
        <v>0</v>
      </c>
      <c r="HW41" s="1321">
        <f t="shared" si="216"/>
        <v>0</v>
      </c>
      <c r="HX41" s="1321">
        <f t="shared" si="217"/>
        <v>0</v>
      </c>
      <c r="HY41" s="1321">
        <f t="shared" si="218"/>
        <v>0</v>
      </c>
      <c r="HZ41" s="1321">
        <f t="shared" si="219"/>
        <v>0</v>
      </c>
      <c r="IA41" s="1321">
        <f t="shared" si="220"/>
        <v>0</v>
      </c>
      <c r="IB41" s="1321">
        <f t="shared" si="221"/>
        <v>0</v>
      </c>
      <c r="IC41" s="1321">
        <f t="shared" si="222"/>
        <v>0</v>
      </c>
      <c r="ID41" s="1321">
        <f t="shared" si="223"/>
        <v>0</v>
      </c>
      <c r="IE41" s="1321">
        <f t="shared" ref="IE41" si="1268">IF(BW41=0,0,($I41-$F41)/365)*BW41</f>
        <v>0</v>
      </c>
      <c r="IF41" s="1321">
        <f t="shared" ref="IF41" si="1269">IF(BX41=0,0,($I41-$F41)/365)*BX41</f>
        <v>0</v>
      </c>
      <c r="IG41" s="1321">
        <f t="shared" ref="IG41" si="1270">IF(BY41=0,0,($I41-$F41)/365)*BY41</f>
        <v>0</v>
      </c>
      <c r="IH41" s="1322">
        <f t="shared" si="227"/>
        <v>0</v>
      </c>
      <c r="II41" s="1321">
        <f t="shared" si="228"/>
        <v>0</v>
      </c>
      <c r="IJ41" s="1321">
        <f t="shared" si="229"/>
        <v>0</v>
      </c>
      <c r="IK41" s="1321">
        <f t="shared" si="230"/>
        <v>0</v>
      </c>
      <c r="IL41" s="1321">
        <f t="shared" si="231"/>
        <v>0</v>
      </c>
      <c r="IM41" s="1321">
        <f t="shared" si="232"/>
        <v>0</v>
      </c>
      <c r="IN41" s="1321">
        <f t="shared" si="233"/>
        <v>0</v>
      </c>
      <c r="IO41" s="1321">
        <f t="shared" si="234"/>
        <v>0</v>
      </c>
      <c r="IP41" s="1321">
        <f t="shared" si="235"/>
        <v>0</v>
      </c>
      <c r="IQ41" s="1321">
        <f t="shared" si="236"/>
        <v>0</v>
      </c>
      <c r="IR41" s="1321">
        <f t="shared" si="237"/>
        <v>0</v>
      </c>
      <c r="IS41" s="1321">
        <f t="shared" si="238"/>
        <v>0</v>
      </c>
      <c r="IT41" s="1321">
        <f t="shared" si="239"/>
        <v>0</v>
      </c>
      <c r="IU41" s="1321">
        <f t="shared" si="240"/>
        <v>0</v>
      </c>
      <c r="IV41" s="1321">
        <f t="shared" si="241"/>
        <v>0</v>
      </c>
      <c r="IW41" s="1321">
        <f t="shared" ref="IW41" si="1271">IF($F41 = "-", 0, IF($I41&lt;IW$10,0,($I41-IW$10)/365)*BW41)</f>
        <v>0</v>
      </c>
      <c r="IX41" s="1321">
        <f t="shared" ref="IX41" si="1272">IF($F41 = "-", 0, IF($I41&lt;IX$10,0,($I41-IX$10)/365)*BX41)</f>
        <v>0</v>
      </c>
      <c r="IY41" s="1321">
        <f t="shared" ref="IY41" si="1273">IF($F41 = "-", 0, IF($I41&lt;IY$10,0,($I41-IY$10)/365)*BY41)</f>
        <v>0</v>
      </c>
      <c r="IZ41" s="1570">
        <f t="shared" si="330"/>
        <v>0</v>
      </c>
      <c r="JA41" s="1571">
        <f t="shared" si="246"/>
        <v>0</v>
      </c>
      <c r="JB41" s="1571">
        <f t="shared" si="247"/>
        <v>0</v>
      </c>
      <c r="JC41" s="1571">
        <f t="shared" si="248"/>
        <v>0</v>
      </c>
      <c r="JD41" s="1571">
        <f t="shared" si="249"/>
        <v>0</v>
      </c>
      <c r="JE41" s="1571">
        <f t="shared" si="250"/>
        <v>0</v>
      </c>
      <c r="JF41" s="1571">
        <f t="shared" si="251"/>
        <v>0</v>
      </c>
      <c r="JG41" s="1571">
        <f t="shared" si="252"/>
        <v>0</v>
      </c>
      <c r="JH41" s="1571">
        <f t="shared" si="253"/>
        <v>0</v>
      </c>
      <c r="JI41" s="1571">
        <f t="shared" si="254"/>
        <v>0</v>
      </c>
      <c r="JJ41" s="1571">
        <f t="shared" si="255"/>
        <v>0</v>
      </c>
      <c r="JK41" s="1571">
        <f t="shared" si="256"/>
        <v>0</v>
      </c>
      <c r="JL41" s="1571">
        <f t="shared" si="257"/>
        <v>0</v>
      </c>
      <c r="JM41" s="1571">
        <f t="shared" si="258"/>
        <v>0</v>
      </c>
      <c r="JN41" s="1571">
        <f t="shared" si="259"/>
        <v>0</v>
      </c>
      <c r="JO41" s="1571">
        <f t="shared" si="260"/>
        <v>0</v>
      </c>
      <c r="JP41" s="1571">
        <f t="shared" si="261"/>
        <v>0</v>
      </c>
      <c r="JQ41" s="1572">
        <f t="shared" si="262"/>
        <v>0</v>
      </c>
      <c r="JS41" s="1204"/>
      <c r="JT41" s="1208" cm="1">
        <f t="array" ref="JT41">IF($K41= 0, 0, $K41 * ($F41 &lt; JT$9) * ($I41 &gt;= JT$9) * INDEX('I2 - Monthly Inflation'!$G$7:$H$414, MATCH(EDATE(MAX(JT$9, $F41),-$O41 + 1), 'I2 - Monthly Inflation'!$A$7:$A$414, 1), 1 + ($N41 = "RPI")*1) / $Q41)</f>
        <v>0</v>
      </c>
      <c r="JU41" s="1206">
        <f t="shared" si="263"/>
        <v>0</v>
      </c>
      <c r="JV41" s="1206">
        <f t="shared" si="264"/>
        <v>0</v>
      </c>
      <c r="JW41" s="1206">
        <f t="shared" si="265"/>
        <v>0</v>
      </c>
      <c r="JX41" s="1206">
        <f t="shared" si="266"/>
        <v>0</v>
      </c>
      <c r="JY41" s="1206">
        <f t="shared" si="267"/>
        <v>0</v>
      </c>
      <c r="JZ41" s="1206">
        <f t="shared" si="268"/>
        <v>0</v>
      </c>
      <c r="KA41" s="1206">
        <f t="shared" si="269"/>
        <v>0</v>
      </c>
      <c r="KB41" s="1206">
        <f t="shared" si="270"/>
        <v>0</v>
      </c>
      <c r="KC41" s="1206">
        <f t="shared" si="271"/>
        <v>0</v>
      </c>
      <c r="KD41" s="1206">
        <f t="shared" si="272"/>
        <v>0</v>
      </c>
      <c r="KE41" s="1206">
        <f t="shared" si="273"/>
        <v>0</v>
      </c>
      <c r="KF41" s="1206">
        <f t="shared" si="274"/>
        <v>0</v>
      </c>
      <c r="KG41" s="1206">
        <f t="shared" si="275"/>
        <v>0</v>
      </c>
      <c r="KH41" s="1206">
        <f t="shared" si="276"/>
        <v>0</v>
      </c>
      <c r="KI41" s="1206">
        <f t="shared" ref="KI41" si="1274">NJ41</f>
        <v>0</v>
      </c>
      <c r="KJ41" s="1206">
        <f t="shared" ref="KJ41" si="1275">NK41</f>
        <v>0</v>
      </c>
      <c r="KK41" s="1205">
        <f t="shared" ref="KK41" si="1276">NL41</f>
        <v>0</v>
      </c>
      <c r="KM41" s="1204"/>
      <c r="KN41" s="1203">
        <f t="shared" si="975"/>
        <v>0</v>
      </c>
      <c r="KO41" s="1203">
        <f t="shared" si="975"/>
        <v>0</v>
      </c>
      <c r="KP41" s="1203">
        <f t="shared" si="975"/>
        <v>0</v>
      </c>
      <c r="KQ41" s="1203">
        <f t="shared" si="975"/>
        <v>0</v>
      </c>
      <c r="KR41" s="1203">
        <f t="shared" si="975"/>
        <v>0</v>
      </c>
      <c r="KS41" s="1203">
        <f t="shared" si="975"/>
        <v>0</v>
      </c>
      <c r="KT41" s="1203">
        <f t="shared" si="975"/>
        <v>0</v>
      </c>
      <c r="KU41" s="1203">
        <f t="shared" si="975"/>
        <v>0</v>
      </c>
      <c r="KV41" s="1203">
        <f t="shared" si="975"/>
        <v>0</v>
      </c>
      <c r="KW41" s="1203">
        <f t="shared" si="975"/>
        <v>0</v>
      </c>
      <c r="KX41" s="1203">
        <f t="shared" si="975"/>
        <v>0</v>
      </c>
      <c r="KY41" s="1203">
        <f t="shared" si="975"/>
        <v>0</v>
      </c>
      <c r="KZ41" s="1203">
        <f t="shared" si="975"/>
        <v>0</v>
      </c>
      <c r="LA41" s="1203">
        <f t="shared" si="975"/>
        <v>0</v>
      </c>
      <c r="LB41" s="1203">
        <f t="shared" si="975"/>
        <v>0</v>
      </c>
      <c r="LC41" s="1203">
        <f t="shared" si="975"/>
        <v>0</v>
      </c>
      <c r="LD41" s="1203">
        <f t="shared" si="975"/>
        <v>0</v>
      </c>
      <c r="LE41" s="1202">
        <f t="shared" si="975"/>
        <v>0</v>
      </c>
      <c r="LG41" s="1204"/>
      <c r="LH41" s="1203" cm="1">
        <f t="array" ref="LH41">IF($K41 = 0, 0, $K41 * ($I41 &gt;=  LH$9) * ($F41 &lt;= LH$10) *
 (INDEX('I2 - Monthly Inflation'!$G$7:$H$414, MATCH(EDATE(MIN(LH$10, $I41),-$O41 + 1), 'I2 - Monthly Inflation'!$A$7:$A$414, 1), 1 + ($N41 = "RPI")*1) -
  ((KN41 &lt;&gt; 0) * $Q41 + (KN41 = 0) * INDEX('I2 - Monthly Inflation'!$G$7:$H$414, MATCH(EDATE(LH$9,-$O41 + 1), 'I2 - Monthly Inflation'!$A$7:$A$414, 1), 1 + ($N41 = "RPI")*1)))/ $Q41)</f>
        <v>0</v>
      </c>
      <c r="LI41" s="1203" cm="1">
        <f t="array" ref="LI41">IF($K41 = 0, 0, $K41 * ($I41 &gt;=  LI$9) * ($F41 &lt;= LI$10) *
 (INDEX('I2 - Monthly Inflation'!$G$7:$H$414, MATCH(EDATE(MIN(LI$10, $I41),-$O41 + 1), 'I2 - Monthly Inflation'!$A$7:$A$414, 1), 1 + ($N41 = "RPI")*1) -
  ((KO41 &lt;&gt; 0) * $Q41 + (KO41 = 0) * INDEX('I2 - Monthly Inflation'!$G$7:$H$414, MATCH(EDATE(LI$9,-$O41 + 1), 'I2 - Monthly Inflation'!$A$7:$A$414, 1), 1 + ($N41 = "RPI")*1)))/ $Q41)</f>
        <v>0</v>
      </c>
      <c r="LJ41" s="1203" cm="1">
        <f t="array" ref="LJ41">IF($K41 = 0, 0, $K41 * ($I41 &gt;=  LJ$9) * ($F41 &lt;= LJ$10) *
 (INDEX('I2 - Monthly Inflation'!$G$7:$H$414, MATCH(EDATE(MIN(LJ$10, $I41),-$O41 + 1), 'I2 - Monthly Inflation'!$A$7:$A$414, 1), 1 + ($N41 = "RPI")*1) -
  ((KP41 &lt;&gt; 0) * $Q41 + (KP41 = 0) * INDEX('I2 - Monthly Inflation'!$G$7:$H$414, MATCH(EDATE(LJ$9,-$O41 + 1), 'I2 - Monthly Inflation'!$A$7:$A$414, 1), 1 + ($N41 = "RPI")*1)))/ $Q41)</f>
        <v>0</v>
      </c>
      <c r="LK41" s="1203" cm="1">
        <f t="array" ref="LK41">IF($K41 = 0, 0, $K41 * ($I41 &gt;=  LK$9) * ($F41 &lt;= LK$10) *
 (INDEX('I2 - Monthly Inflation'!$G$7:$H$414, MATCH(EDATE(MIN(LK$10, $I41),-$O41 + 1), 'I2 - Monthly Inflation'!$A$7:$A$414, 1), 1 + ($N41 = "RPI")*1) -
  ((KQ41 &lt;&gt; 0) * $Q41 + (KQ41 = 0) * INDEX('I2 - Monthly Inflation'!$G$7:$H$414, MATCH(EDATE(LK$9,-$O41 + 1), 'I2 - Monthly Inflation'!$A$7:$A$414, 1), 1 + ($N41 = "RPI")*1)))/ $Q41)</f>
        <v>0</v>
      </c>
      <c r="LL41" s="1203" cm="1">
        <f t="array" ref="LL41">IF($K41 = 0, 0, $K41 * ($I41 &gt;=  LL$9) * ($F41 &lt;= LL$10) *
 (INDEX('I2 - Monthly Inflation'!$G$7:$H$414, MATCH(EDATE(MIN(LL$10, $I41),-$O41 + 1), 'I2 - Monthly Inflation'!$A$7:$A$414, 1), 1 + ($N41 = "RPI")*1) -
  ((KR41 &lt;&gt; 0) * $Q41 + (KR41 = 0) * INDEX('I2 - Monthly Inflation'!$G$7:$H$414, MATCH(EDATE(LL$9,-$O41 + 1), 'I2 - Monthly Inflation'!$A$7:$A$414, 1), 1 + ($N41 = "RPI")*1)))/ $Q41)</f>
        <v>0</v>
      </c>
      <c r="LM41" s="1203" cm="1">
        <f t="array" ref="LM41">IF($K41 = 0, 0, $K41 * ($I41 &gt;=  LM$9) * ($F41 &lt;= LM$10) *
 (INDEX('I2 - Monthly Inflation'!$G$7:$H$414, MATCH(EDATE(MIN(LM$10, $I41),-$O41 + 1), 'I2 - Monthly Inflation'!$A$7:$A$414, 1), 1 + ($N41 = "RPI")*1) -
  ((KS41 &lt;&gt; 0) * $Q41 + (KS41 = 0) * INDEX('I2 - Monthly Inflation'!$G$7:$H$414, MATCH(EDATE(LM$9,-$O41 + 1), 'I2 - Monthly Inflation'!$A$7:$A$414, 1), 1 + ($N41 = "RPI")*1)))/ $Q41)</f>
        <v>0</v>
      </c>
      <c r="LN41" s="1203" cm="1">
        <f t="array" ref="LN41">IF($K41 = 0, 0, $K41 * ($I41 &gt;=  LN$9) * ($F41 &lt;= LN$10) *
 (INDEX('I2 - Monthly Inflation'!$G$7:$H$414, MATCH(EDATE(MIN(LN$10, $I41),-$O41 + 1), 'I2 - Monthly Inflation'!$A$7:$A$414, 1), 1 + ($N41 = "RPI")*1) -
  ((KT41 &lt;&gt; 0) * $Q41 + (KT41 = 0) * INDEX('I2 - Monthly Inflation'!$G$7:$H$414, MATCH(EDATE(LN$9,-$O41 + 1), 'I2 - Monthly Inflation'!$A$7:$A$414, 1), 1 + ($N41 = "RPI")*1)))/ $Q41)</f>
        <v>0</v>
      </c>
      <c r="LO41" s="1203" cm="1">
        <f t="array" ref="LO41">IF($K41 = 0, 0, $K41 * ($I41 &gt;=  LO$9) * ($F41 &lt;= LO$10) *
 (INDEX('I2 - Monthly Inflation'!$G$7:$H$414, MATCH(EDATE(MIN(LO$10, $I41),-$O41 + 1), 'I2 - Monthly Inflation'!$A$7:$A$414, 1), 1 + ($N41 = "RPI")*1) -
  ((KU41 &lt;&gt; 0) * $Q41 + (KU41 = 0) * INDEX('I2 - Monthly Inflation'!$G$7:$H$414, MATCH(EDATE(LO$9,-$O41 + 1), 'I2 - Monthly Inflation'!$A$7:$A$414, 1), 1 + ($N41 = "RPI")*1)))/ $Q41)</f>
        <v>0</v>
      </c>
      <c r="LP41" s="1203" cm="1">
        <f t="array" ref="LP41">IF($K41 = 0, 0, $K41 * ($I41 &gt;=  LP$9) * ($F41 &lt;= LP$10) *
 (INDEX('I2 - Monthly Inflation'!$G$7:$H$414, MATCH(EDATE(MIN(LP$10, $I41),-$O41 + 1), 'I2 - Monthly Inflation'!$A$7:$A$414, 1), 1 + ($N41 = "RPI")*1) -
  ((KV41 &lt;&gt; 0) * $Q41 + (KV41 = 0) * INDEX('I2 - Monthly Inflation'!$G$7:$H$414, MATCH(EDATE(LP$9,-$O41 + 1), 'I2 - Monthly Inflation'!$A$7:$A$414, 1), 1 + ($N41 = "RPI")*1)))/ $Q41)</f>
        <v>0</v>
      </c>
      <c r="LQ41" s="1203" cm="1">
        <f t="array" ref="LQ41">IF($K41 = 0, 0, $K41 * ($I41 &gt;=  LQ$9) * ($F41 &lt;= LQ$10) *
 (INDEX('I2 - Monthly Inflation'!$G$7:$H$414, MATCH(EDATE(MIN(LQ$10, $I41),-$O41 + 1), 'I2 - Monthly Inflation'!$A$7:$A$414, 1), 1 + ($N41 = "RPI")*1) -
  ((KW41 &lt;&gt; 0) * $Q41 + (KW41 = 0) * INDEX('I2 - Monthly Inflation'!$G$7:$H$414, MATCH(EDATE(LQ$9,-$O41 + 1), 'I2 - Monthly Inflation'!$A$7:$A$414, 1), 1 + ($N41 = "RPI")*1)))/ $Q41)</f>
        <v>0</v>
      </c>
      <c r="LR41" s="1203" cm="1">
        <f t="array" ref="LR41">IF($K41 = 0, 0, $K41 * ($I41 &gt;=  LR$9) * ($F41 &lt;= LR$10) *
 (INDEX('I2 - Monthly Inflation'!$G$7:$H$414, MATCH(EDATE(MIN(LR$10, $I41),-$O41 + 1), 'I2 - Monthly Inflation'!$A$7:$A$414, 1), 1 + ($N41 = "RPI")*1) -
  ((KX41 &lt;&gt; 0) * $Q41 + (KX41 = 0) * INDEX('I2 - Monthly Inflation'!$G$7:$H$414, MATCH(EDATE(LR$9,-$O41 + 1), 'I2 - Monthly Inflation'!$A$7:$A$414, 1), 1 + ($N41 = "RPI")*1)))/ $Q41)</f>
        <v>0</v>
      </c>
      <c r="LS41" s="1203" cm="1">
        <f t="array" ref="LS41">IF($K41 = 0, 0, $K41 * ($I41 &gt;=  LS$9) * ($F41 &lt;= LS$10) *
 (INDEX('I2 - Monthly Inflation'!$G$7:$H$414, MATCH(EDATE(MIN(LS$10, $I41),-$O41 + 1), 'I2 - Monthly Inflation'!$A$7:$A$414, 1), 1 + ($N41 = "RPI")*1) -
  ((KY41 &lt;&gt; 0) * $Q41 + (KY41 = 0) * INDEX('I2 - Monthly Inflation'!$G$7:$H$414, MATCH(EDATE(LS$9,-$O41 + 1), 'I2 - Monthly Inflation'!$A$7:$A$414, 1), 1 + ($N41 = "RPI")*1)))/ $Q41)</f>
        <v>0</v>
      </c>
      <c r="LT41" s="1203" cm="1">
        <f t="array" ref="LT41">IF($K41 = 0, 0, $K41 * ($I41 &gt;=  LT$9) * ($F41 &lt;= LT$10) *
 (INDEX('I2 - Monthly Inflation'!$G$7:$H$414, MATCH(EDATE(MIN(LT$10, $I41),-$O41 + 1), 'I2 - Monthly Inflation'!$A$7:$A$414, 1), 1 + ($N41 = "RPI")*1) -
  ((KZ41 &lt;&gt; 0) * $Q41 + (KZ41 = 0) * INDEX('I2 - Monthly Inflation'!$G$7:$H$414, MATCH(EDATE(LT$9,-$O41 + 1), 'I2 - Monthly Inflation'!$A$7:$A$414, 1), 1 + ($N41 = "RPI")*1)))/ $Q41)</f>
        <v>0</v>
      </c>
      <c r="LU41" s="1203" cm="1">
        <f t="array" ref="LU41">IF($K41 = 0, 0, $K41 * ($I41 &gt;=  LU$9) * ($F41 &lt;= LU$10) *
 (INDEX('I2 - Monthly Inflation'!$G$7:$H$414, MATCH(EDATE(MIN(LU$10, $I41),-$O41 + 1), 'I2 - Monthly Inflation'!$A$7:$A$414, 1), 1 + ($N41 = "RPI")*1) -
  ((LA41 &lt;&gt; 0) * $Q41 + (LA41 = 0) * INDEX('I2 - Monthly Inflation'!$G$7:$H$414, MATCH(EDATE(LU$9,-$O41 + 1), 'I2 - Monthly Inflation'!$A$7:$A$414, 1), 1 + ($N41 = "RPI")*1)))/ $Q41)</f>
        <v>0</v>
      </c>
      <c r="LV41" s="1203" cm="1">
        <f t="array" ref="LV41">IF($K41 = 0, 0, $K41 * ($I41 &gt;=  LV$9) * ($F41 &lt;= LV$10) *
 (INDEX('I2 - Monthly Inflation'!$G$7:$H$414, MATCH(EDATE(MIN(LV$10, $I41),-$O41 + 1), 'I2 - Monthly Inflation'!$A$7:$A$414, 1), 1 + ($N41 = "RPI")*1) -
  ((LB41 &lt;&gt; 0) * $Q41 + (LB41 = 0) * INDEX('I2 - Monthly Inflation'!$G$7:$H$414, MATCH(EDATE(LV$9,-$O41 + 1), 'I2 - Monthly Inflation'!$A$7:$A$414, 1), 1 + ($N41 = "RPI")*1)))/ $Q41)</f>
        <v>0</v>
      </c>
      <c r="LW41" s="1203" cm="1">
        <f t="array" ref="LW41">IF($K41 = 0, 0, $K41 * ($I41 &gt;=  LW$9) * ($F41 &lt;= LW$10) *
 (INDEX('I2 - Monthly Inflation'!$G$7:$H$414, MATCH(EDATE(MIN(LW$10, $I41),-$O41 + 1), 'I2 - Monthly Inflation'!$A$7:$A$414, 1), 1 + ($N41 = "RPI")*1) -
  ((LC41 &lt;&gt; 0) * $Q41 + (LC41 = 0) * INDEX('I2 - Monthly Inflation'!$G$7:$H$414, MATCH(EDATE(LW$9,-$O41 + 1), 'I2 - Monthly Inflation'!$A$7:$A$414, 1), 1 + ($N41 = "RPI")*1)))/ $Q41)</f>
        <v>0</v>
      </c>
      <c r="LX41" s="1203" cm="1">
        <f t="array" ref="LX41">IF($K41 = 0, 0, $K41 * ($I41 &gt;=  LX$9) * ($F41 &lt;= LX$10) *
 (INDEX('I2 - Monthly Inflation'!$G$7:$H$414, MATCH(EDATE(MIN(LX$10, $I41),-$O41 + 1), 'I2 - Monthly Inflation'!$A$7:$A$414, 1), 1 + ($N41 = "RPI")*1) -
  ((LD41 &lt;&gt; 0) * $Q41 + (LD41 = 0) * INDEX('I2 - Monthly Inflation'!$G$7:$H$414, MATCH(EDATE(LX$9,-$O41 + 1), 'I2 - Monthly Inflation'!$A$7:$A$414, 1), 1 + ($N41 = "RPI")*1)))/ $Q41)</f>
        <v>0</v>
      </c>
      <c r="LY41" s="1202" cm="1">
        <f t="array" ref="LY41">IF($K41 = 0, 0, $K41 * ($I41 &gt;=  LY$9) * ($F41 &lt;= LY$10) *
 (INDEX('I2 - Monthly Inflation'!$G$7:$H$414, MATCH(EDATE(MIN(LY$10, $I41),-$O41 + 1), 'I2 - Monthly Inflation'!$A$7:$A$414, 1), 1 + ($N41 = "RPI")*1) -
  ((LE41 &lt;&gt; 0) * $Q41 + (LE41 = 0) * INDEX('I2 - Monthly Inflation'!$G$7:$H$414, MATCH(EDATE(LY$9,-$O41 + 1), 'I2 - Monthly Inflation'!$A$7:$A$414, 1), 1 + ($N41 = "RPI")*1)))/ $Q41)</f>
        <v>0</v>
      </c>
      <c r="MA41" s="1204"/>
      <c r="MB41" s="1203" cm="1">
        <f t="array" ref="MB41">IF($K41= 0, 0, - $K41 * ($I41 &gt;= MB$9) * ($I41 &lt;= MB$10) * INDEX('I2 - Monthly Inflation'!$G$7:$H$414, MATCH(EDATE($I41,-$O41 + 1), 'I2 - Monthly Inflation'!$A$7:$A$414, 1),  1 + ($N41 = "RPI")*1) / $Q41)</f>
        <v>0</v>
      </c>
      <c r="MC41" s="1203" cm="1">
        <f t="array" ref="MC41">IF($K41= 0, 0, - $K41 * ($I41 &gt;= MC$9) * ($I41 &lt;= MC$10) * INDEX('I2 - Monthly Inflation'!$G$7:$H$414, MATCH(EDATE($I41,-$O41 + 1), 'I2 - Monthly Inflation'!$A$7:$A$414, 1),  1 + ($N41 = "RPI")*1) / $Q41)</f>
        <v>0</v>
      </c>
      <c r="MD41" s="1203" cm="1">
        <f t="array" ref="MD41">IF($K41= 0, 0, - $K41 * ($I41 &gt;= MD$9) * ($I41 &lt;= MD$10) * INDEX('I2 - Monthly Inflation'!$G$7:$H$414, MATCH(EDATE($I41,-$O41 + 1), 'I2 - Monthly Inflation'!$A$7:$A$414, 1),  1 + ($N41 = "RPI")*1) / $Q41)</f>
        <v>0</v>
      </c>
      <c r="ME41" s="1203" cm="1">
        <f t="array" ref="ME41">IF($K41= 0, 0, - $K41 * ($I41 &gt;= ME$9) * ($I41 &lt;= ME$10) * INDEX('I2 - Monthly Inflation'!$G$7:$H$414, MATCH(EDATE($I41,-$O41 + 1), 'I2 - Monthly Inflation'!$A$7:$A$414, 1),  1 + ($N41 = "RPI")*1) / $Q41)</f>
        <v>0</v>
      </c>
      <c r="MF41" s="1203" cm="1">
        <f t="array" ref="MF41">IF($K41= 0, 0, - $K41 * ($I41 &gt;= MF$9) * ($I41 &lt;= MF$10) * INDEX('I2 - Monthly Inflation'!$G$7:$H$414, MATCH(EDATE($I41,-$O41 + 1), 'I2 - Monthly Inflation'!$A$7:$A$414, 1),  1 + ($N41 = "RPI")*1) / $Q41)</f>
        <v>0</v>
      </c>
      <c r="MG41" s="1203" cm="1">
        <f t="array" ref="MG41">IF($K41= 0, 0, - $K41 * ($I41 &gt;= MG$9) * ($I41 &lt;= MG$10) * INDEX('I2 - Monthly Inflation'!$G$7:$H$414, MATCH(EDATE($I41,-$O41 + 1), 'I2 - Monthly Inflation'!$A$7:$A$414, 1),  1 + ($N41 = "RPI")*1) / $Q41)</f>
        <v>0</v>
      </c>
      <c r="MH41" s="1203" cm="1">
        <f t="array" ref="MH41">IF($K41= 0, 0, - $K41 * ($I41 &gt;= MH$9) * ($I41 &lt;= MH$10) * INDEX('I2 - Monthly Inflation'!$G$7:$H$414, MATCH(EDATE($I41,-$O41 + 1), 'I2 - Monthly Inflation'!$A$7:$A$414, 1),  1 + ($N41 = "RPI")*1) / $Q41)</f>
        <v>0</v>
      </c>
      <c r="MI41" s="1203" cm="1">
        <f t="array" ref="MI41">IF($K41= 0, 0, - $K41 * ($I41 &gt;= MI$9) * ($I41 &lt;= MI$10) * INDEX('I2 - Monthly Inflation'!$G$7:$H$414, MATCH(EDATE($I41,-$O41 + 1), 'I2 - Monthly Inflation'!$A$7:$A$414, 1),  1 + ($N41 = "RPI")*1) / $Q41)</f>
        <v>0</v>
      </c>
      <c r="MJ41" s="1203" cm="1">
        <f t="array" ref="MJ41">IF($K41= 0, 0, - $K41 * ($I41 &gt;= MJ$9) * ($I41 &lt;= MJ$10) * INDEX('I2 - Monthly Inflation'!$G$7:$H$414, MATCH(EDATE($I41,-$O41 + 1), 'I2 - Monthly Inflation'!$A$7:$A$414, 1),  1 + ($N41 = "RPI")*1) / $Q41)</f>
        <v>0</v>
      </c>
      <c r="MK41" s="1203" cm="1">
        <f t="array" ref="MK41">IF($K41= 0, 0, - $K41 * ($I41 &gt;= MK$9) * ($I41 &lt;= MK$10) * INDEX('I2 - Monthly Inflation'!$G$7:$H$414, MATCH(EDATE($I41,-$O41 + 1), 'I2 - Monthly Inflation'!$A$7:$A$414, 1),  1 + ($N41 = "RPI")*1) / $Q41)</f>
        <v>0</v>
      </c>
      <c r="ML41" s="1203" cm="1">
        <f t="array" ref="ML41">IF($K41= 0, 0, - $K41 * ($I41 &gt;= ML$9) * ($I41 &lt;= ML$10) * INDEX('I2 - Monthly Inflation'!$G$7:$H$414, MATCH(EDATE($I41,-$O41 + 1), 'I2 - Monthly Inflation'!$A$7:$A$414, 1),  1 + ($N41 = "RPI")*1) / $Q41)</f>
        <v>0</v>
      </c>
      <c r="MM41" s="1203" cm="1">
        <f t="array" ref="MM41">IF($K41= 0, 0, - $K41 * ($I41 &gt;= MM$9) * ($I41 &lt;= MM$10) * INDEX('I2 - Monthly Inflation'!$G$7:$H$414, MATCH(EDATE($I41,-$O41 + 1), 'I2 - Monthly Inflation'!$A$7:$A$414, 1),  1 + ($N41 = "RPI")*1) / $Q41)</f>
        <v>0</v>
      </c>
      <c r="MN41" s="1203" cm="1">
        <f t="array" ref="MN41">IF($K41= 0, 0, - $K41 * ($I41 &gt;= MN$9) * ($I41 &lt;= MN$10) * INDEX('I2 - Monthly Inflation'!$G$7:$H$414, MATCH(EDATE($I41,-$O41 + 1), 'I2 - Monthly Inflation'!$A$7:$A$414, 1),  1 + ($N41 = "RPI")*1) / $Q41)</f>
        <v>0</v>
      </c>
      <c r="MO41" s="1203" cm="1">
        <f t="array" ref="MO41">IF($K41= 0, 0, - $K41 * ($I41 &gt;= MO$9) * ($I41 &lt;= MO$10) * INDEX('I2 - Monthly Inflation'!$G$7:$H$414, MATCH(EDATE($I41,-$O41 + 1), 'I2 - Monthly Inflation'!$A$7:$A$414, 1),  1 + ($N41 = "RPI")*1) / $Q41)</f>
        <v>0</v>
      </c>
      <c r="MP41" s="1203" cm="1">
        <f t="array" ref="MP41">IF($K41= 0, 0, - $K41 * ($I41 &gt;= MP$9) * ($I41 &lt;= MP$10) * INDEX('I2 - Monthly Inflation'!$G$7:$H$414, MATCH(EDATE($I41,-$O41 + 1), 'I2 - Monthly Inflation'!$A$7:$A$414, 1),  1 + ($N41 = "RPI")*1) / $Q41)</f>
        <v>0</v>
      </c>
      <c r="MQ41" s="1203" cm="1">
        <f t="array" ref="MQ41">IF($K41= 0, 0, - $K41 * ($I41 &gt;= MQ$9) * ($I41 &lt;= MQ$10) * INDEX('I2 - Monthly Inflation'!$G$7:$H$414, MATCH(EDATE($I41,-$O41 + 1), 'I2 - Monthly Inflation'!$A$7:$A$414, 1),  1 + ($N41 = "RPI")*1) / $Q41)</f>
        <v>0</v>
      </c>
      <c r="MR41" s="1203" cm="1">
        <f t="array" ref="MR41">IF($K41= 0, 0, - $K41 * ($I41 &gt;= MR$9) * ($I41 &lt;= MR$10) * INDEX('I2 - Monthly Inflation'!$G$7:$H$414, MATCH(EDATE($I41,-$O41 + 1), 'I2 - Monthly Inflation'!$A$7:$A$414, 1),  1 + ($N41 = "RPI")*1) / $Q41)</f>
        <v>0</v>
      </c>
      <c r="MS41" s="1202" cm="1">
        <f t="array" ref="MS41">IF($K41= 0, 0, - $K41 * ($I41 &gt;= MS$9) * ($I41 &lt;= MS$10) * INDEX('I2 - Monthly Inflation'!$G$7:$H$414, MATCH(EDATE($I41,-$O41 + 1), 'I2 - Monthly Inflation'!$A$7:$A$414, 1),  1 + ($N41 = "RPI")*1) / $Q41)</f>
        <v>0</v>
      </c>
      <c r="MU41" s="1204"/>
      <c r="MV41" s="1203">
        <f t="shared" si="281"/>
        <v>0</v>
      </c>
      <c r="MW41" s="1203">
        <f t="shared" si="282"/>
        <v>0</v>
      </c>
      <c r="MX41" s="1203">
        <f t="shared" si="283"/>
        <v>0</v>
      </c>
      <c r="MY41" s="1203">
        <f t="shared" si="284"/>
        <v>0</v>
      </c>
      <c r="MZ41" s="1203">
        <f t="shared" si="285"/>
        <v>0</v>
      </c>
      <c r="NA41" s="1203">
        <f t="shared" si="286"/>
        <v>0</v>
      </c>
      <c r="NB41" s="1203">
        <f t="shared" si="287"/>
        <v>0</v>
      </c>
      <c r="NC41" s="1203">
        <f t="shared" si="288"/>
        <v>0</v>
      </c>
      <c r="ND41" s="1203">
        <f t="shared" si="289"/>
        <v>0</v>
      </c>
      <c r="NE41" s="1203">
        <f t="shared" si="290"/>
        <v>0</v>
      </c>
      <c r="NF41" s="1203">
        <f t="shared" si="291"/>
        <v>0</v>
      </c>
      <c r="NG41" s="1203">
        <f t="shared" si="292"/>
        <v>0</v>
      </c>
      <c r="NH41" s="1203">
        <f t="shared" si="293"/>
        <v>0</v>
      </c>
      <c r="NI41" s="1203">
        <f t="shared" si="294"/>
        <v>0</v>
      </c>
      <c r="NJ41" s="1203">
        <f t="shared" si="295"/>
        <v>0</v>
      </c>
      <c r="NK41" s="1203">
        <f t="shared" ref="NK41" si="1277">SUM(KI41, LC41, LW41, MQ41)</f>
        <v>0</v>
      </c>
      <c r="NL41" s="1203">
        <f t="shared" ref="NL41" si="1278">SUM(KJ41, LD41, LX41, MR41)</f>
        <v>0</v>
      </c>
      <c r="NM41" s="1202">
        <f t="shared" ref="NM41" si="1279">SUM(KK41, LE41, LY41, MS41)</f>
        <v>0</v>
      </c>
      <c r="NO41" s="1204"/>
      <c r="NP41" s="1203" cm="1">
        <f t="array" ref="NP41">MV41 - IF($K41 = 0, 0, $K41 * ($F41 &lt;= NP$10) * ($I41 &gt; NP$10) * INDEX('I2 - Monthly Inflation'!$G$7:$H$414, MATCH(EDATE(NP$10,-$O41 + 1), 'I2 - Monthly Inflation'!$A$7:$A$414, 1), 1 + ($N41 = "RPI")*1) / $Q41)</f>
        <v>0</v>
      </c>
      <c r="NQ41" s="1203" cm="1">
        <f t="array" ref="NQ41">MW41 - IF($K41 = 0, 0, $K41 * ($F41 &lt;= NQ$10) * ($I41 &gt; NQ$10) * INDEX('I2 - Monthly Inflation'!$G$7:$H$414, MATCH(EDATE(NQ$10,-$O41 + 1), 'I2 - Monthly Inflation'!$A$7:$A$414, 1), 1 + ($N41 = "RPI")*1) / $Q41)</f>
        <v>0</v>
      </c>
      <c r="NR41" s="1203" cm="1">
        <f t="array" ref="NR41">MX41 - IF($K41 = 0, 0, $K41 * ($F41 &lt;= NR$10) * ($I41 &gt; NR$10) * INDEX('I2 - Monthly Inflation'!$G$7:$H$414, MATCH(EDATE(NR$10,-$O41 + 1), 'I2 - Monthly Inflation'!$A$7:$A$414, 1), 1 + ($N41 = "RPI")*1) / $Q41)</f>
        <v>0</v>
      </c>
      <c r="NS41" s="1203" cm="1">
        <f t="array" ref="NS41">MY41 - IF($K41 = 0, 0, $K41 * ($F41 &lt;= NS$10) * ($I41 &gt; NS$10) * INDEX('I2 - Monthly Inflation'!$G$7:$H$414, MATCH(EDATE(NS$10,-$O41 + 1), 'I2 - Monthly Inflation'!$A$7:$A$414, 1), 1 + ($N41 = "RPI")*1) / $Q41)</f>
        <v>0</v>
      </c>
      <c r="NT41" s="1203" cm="1">
        <f t="array" ref="NT41">MZ41 - IF($K41 = 0, 0, $K41 * ($F41 &lt;= NT$10) * ($I41 &gt; NT$10) * INDEX('I2 - Monthly Inflation'!$G$7:$H$414, MATCH(EDATE(NT$10,-$O41 + 1), 'I2 - Monthly Inflation'!$A$7:$A$414, 1), 1 + ($N41 = "RPI")*1) / $Q41)</f>
        <v>0</v>
      </c>
      <c r="NU41" s="1203" cm="1">
        <f t="array" ref="NU41">NA41 - IF($K41 = 0, 0, $K41 * ($F41 &lt;= NU$10) * ($I41 &gt; NU$10) * INDEX('I2 - Monthly Inflation'!$G$7:$H$414, MATCH(EDATE(NU$10,-$O41 + 1), 'I2 - Monthly Inflation'!$A$7:$A$414, 1), 1 + ($N41 = "RPI")*1) / $Q41)</f>
        <v>0</v>
      </c>
      <c r="NV41" s="1203" cm="1">
        <f t="array" ref="NV41">NB41 - IF($K41 = 0, 0, $K41 * ($F41 &lt;= NV$10) * ($I41 &gt; NV$10) * INDEX('I2 - Monthly Inflation'!$G$7:$H$414, MATCH(EDATE(NV$10,-$O41 + 1), 'I2 - Monthly Inflation'!$A$7:$A$414, 1), 1 + ($N41 = "RPI")*1) / $Q41)</f>
        <v>0</v>
      </c>
      <c r="NW41" s="1203" cm="1">
        <f t="array" ref="NW41">NC41 - IF($K41 = 0, 0, $K41 * ($F41 &lt;= NW$10) * ($I41 &gt; NW$10) * INDEX('I2 - Monthly Inflation'!$G$7:$H$414, MATCH(EDATE(NW$10,-$O41 + 1), 'I2 - Monthly Inflation'!$A$7:$A$414, 1), 1 + ($N41 = "RPI")*1) / $Q41)</f>
        <v>0</v>
      </c>
      <c r="NX41" s="1203" cm="1">
        <f t="array" ref="NX41">ND41 - IF($K41 = 0, 0, $K41 * ($F41 &lt;= NX$10) * ($I41 &gt; NX$10) * INDEX('I2 - Monthly Inflation'!$G$7:$H$414, MATCH(EDATE(NX$10,-$O41 + 1), 'I2 - Monthly Inflation'!$A$7:$A$414, 1), 1 + ($N41 = "RPI")*1) / $Q41)</f>
        <v>0</v>
      </c>
      <c r="NY41" s="1203" cm="1">
        <f t="array" ref="NY41">NE41 - IF($K41 = 0, 0, $K41 * ($F41 &lt;= NY$10) * ($I41 &gt; NY$10) * INDEX('I2 - Monthly Inflation'!$G$7:$H$414, MATCH(EDATE(NY$10,-$O41 + 1), 'I2 - Monthly Inflation'!$A$7:$A$414, 1), 1 + ($N41 = "RPI")*1) / $Q41)</f>
        <v>0</v>
      </c>
      <c r="NZ41" s="1203" cm="1">
        <f t="array" ref="NZ41">NF41 - IF($K41 = 0, 0, $K41 * ($F41 &lt;= NZ$10) * ($I41 &gt; NZ$10) * INDEX('I2 - Monthly Inflation'!$G$7:$H$414, MATCH(EDATE(NZ$10,-$O41 + 1), 'I2 - Monthly Inflation'!$A$7:$A$414, 1), 1 + ($N41 = "RPI")*1) / $Q41)</f>
        <v>0</v>
      </c>
      <c r="OA41" s="1203" cm="1">
        <f t="array" ref="OA41">NG41 - IF($K41 = 0, 0, $K41 * ($F41 &lt;= OA$10) * ($I41 &gt; OA$10) * INDEX('I2 - Monthly Inflation'!$G$7:$H$414, MATCH(EDATE(OA$10,-$O41 + 1), 'I2 - Monthly Inflation'!$A$7:$A$414, 1), 1 + ($N41 = "RPI")*1) / $Q41)</f>
        <v>0</v>
      </c>
      <c r="OB41" s="1203" cm="1">
        <f t="array" ref="OB41">NH41 - IF($K41 = 0, 0, $K41 * ($F41 &lt;= OB$10) * ($I41 &gt; OB$10) * INDEX('I2 - Monthly Inflation'!$G$7:$H$414, MATCH(EDATE(OB$10,-$O41 + 1), 'I2 - Monthly Inflation'!$A$7:$A$414, 1), 1 + ($N41 = "RPI")*1) / $Q41)</f>
        <v>0</v>
      </c>
      <c r="OC41" s="1203" cm="1">
        <f t="array" ref="OC41">NI41 - IF($K41 = 0, 0, $K41 * ($F41 &lt;= OC$10) * ($I41 &gt; OC$10) * INDEX('I2 - Monthly Inflation'!$G$7:$H$414, MATCH(EDATE(OC$10,-$O41 + 1), 'I2 - Monthly Inflation'!$A$7:$A$414, 1), 1 + ($N41 = "RPI")*1) / $Q41)</f>
        <v>0</v>
      </c>
      <c r="OD41" s="1203" cm="1">
        <f t="array" ref="OD41">NJ41 - IF($K41 = 0, 0, $K41 * ($F41 &lt;= OD$10) * ($I41 &gt; OD$10) * INDEX('I2 - Monthly Inflation'!$G$7:$H$414, MATCH(EDATE(OD$10,-$O41 + 1), 'I2 - Monthly Inflation'!$A$7:$A$414, 1), 1 + ($N41 = "RPI")*1) / $Q41)</f>
        <v>0</v>
      </c>
      <c r="OE41" s="1203" cm="1">
        <f t="array" ref="OE41">NK41 - IF($K41 = 0, 0, $K41 * ($F41 &lt;= OE$10) * ($I41 &gt; OE$10) * INDEX('I2 - Monthly Inflation'!$G$7:$H$414, MATCH(EDATE(OE$10,-$O41 + 1), 'I2 - Monthly Inflation'!$A$7:$A$414, 1), 1 + ($N41 = "RPI")*1) / $Q41)</f>
        <v>0</v>
      </c>
      <c r="OF41" s="1203" cm="1">
        <f t="array" ref="OF41">NL41 - IF($K41 = 0, 0, $K41 * ($F41 &lt;= OF$10) * ($I41 &gt; OF$10) * INDEX('I2 - Monthly Inflation'!$G$7:$H$414, MATCH(EDATE(OF$10,-$O41 + 1), 'I2 - Monthly Inflation'!$A$7:$A$414, 1), 1 + ($N41 = "RPI")*1) / $Q41)</f>
        <v>0</v>
      </c>
      <c r="OG41" s="1202" cm="1">
        <f t="array" ref="OG41">NM41 - IF($K41 = 0, 0, $K41 * ($F41 &lt;= OG$10) * ($I41 &gt; OG$10) * INDEX('I2 - Monthly Inflation'!$G$7:$H$414, MATCH(EDATE(OG$10,-$O41 + 1), 'I2 - Monthly Inflation'!$A$7:$A$414, 1), 1 + ($N41 = "RPI")*1) / $Q41)</f>
        <v>0</v>
      </c>
      <c r="OI41" s="1211"/>
      <c r="OJ41" s="1211"/>
      <c r="OK41" s="1211"/>
      <c r="OL41" s="1211"/>
      <c r="OM41" s="1211"/>
      <c r="ON41" s="1211"/>
      <c r="OO41" s="1211"/>
      <c r="OP41" s="1211"/>
      <c r="OQ41" s="1211"/>
      <c r="OR41" s="1211"/>
      <c r="OS41" s="1211"/>
      <c r="OT41" s="1211"/>
    </row>
    <row r="42" spans="1:410">
      <c r="A42" s="1217">
        <f t="shared" si="299"/>
        <v>31</v>
      </c>
      <c r="B42" s="1217" t="str" cm="1">
        <f t="array" ref="B42">IFERROR(INDEX('F6 - Debt Dataset'!$C$3:$C$502, MATCH($B$7 &amp; $A42, 'F6 - Debt Dataset'!$E$3:$E$502 &amp; 'F6 - Debt Dataset'!$DF$3:$DF$502, 0)), "-")</f>
        <v>-</v>
      </c>
      <c r="C42" s="1217" t="str" cm="1">
        <f t="array" ref="C42">IFERROR(INDEX('F6 - Debt Dataset'!$A$3:$A$502, MATCH($B$7 &amp; $A42, 'F6 - Debt Dataset'!$E$3:$E$502 &amp; 'F6 - Debt Dataset'!$DF$3:$DF$502, 0)), "-")</f>
        <v>-</v>
      </c>
      <c r="D42" s="1217" t="str" cm="1">
        <f t="array" ref="D42">IFERROR(INDEX('F6 - Debt Dataset'!$B$3:$B$502, MATCH($B$7 &amp; $A42, 'F6 - Debt Dataset'!$E$3:$E$502 &amp; 'F6 - Debt Dataset'!$DF$3:$DF$502, 0)), "-")</f>
        <v>-</v>
      </c>
      <c r="E42" s="1217" t="str" cm="1">
        <f t="array" ref="E42">IFERROR(INDEX('F6 - Debt Dataset'!$H$3:$H$502, MATCH($B$7 &amp; $A42, 'F6 - Debt Dataset'!$E$3:$E$502 &amp; 'F6 - Debt Dataset'!$DF$3:$DF$502, 0)), "-")</f>
        <v>-</v>
      </c>
      <c r="F42" s="1221" t="str" cm="1">
        <f t="array" ref="F42">IFERROR(INDEX('F6 - Debt Dataset'!$J$3:$J$502, MATCH($B$7 &amp;$A42, 'F6 - Debt Dataset'!$E$3:$E$502 &amp; 'F6 - Debt Dataset'!$DF$3:$DF$502, 0)), "-")</f>
        <v>-</v>
      </c>
      <c r="G42" s="1221" t="str" cm="1">
        <f t="array" ref="G42">IFERROR(INDEX('F6 - Debt Dataset'!$K$3:$K$502, MATCH($B$7 &amp;$A42, 'F6 - Debt Dataset'!$E$3:$E$502 &amp; 'F6 - Debt Dataset'!$DF$3:$DF$502, 0)), "-")</f>
        <v>-</v>
      </c>
      <c r="H42" s="1221" t="str" cm="1">
        <f t="array" ref="H42">IFERROR(INDEX('F6 - Debt Dataset'!$L$3:$L$502, MATCH($B$7 &amp;$A42, 'F6 - Debt Dataset'!$E$3:$E$502 &amp; 'F6 - Debt Dataset'!$DF$3:$DF$502, 0)), "-")</f>
        <v>-</v>
      </c>
      <c r="I42" s="1221" t="str">
        <f t="shared" si="42"/>
        <v>-</v>
      </c>
      <c r="J42" s="1217" t="str" cm="1">
        <f t="array" ref="J42">IFERROR(INDEX('F6 - Debt Dataset'!$N$3:$N$502, MATCH($B$7 &amp;$A42, 'F6 - Debt Dataset'!$E$3:$E$502 &amp; 'F6 - Debt Dataset'!$DF$3:$DF$502, 0)), "-")</f>
        <v>-</v>
      </c>
      <c r="K42" s="1220" cm="1">
        <f t="array" ref="K42">IFERROR(INDEX('F6 - Debt Dataset'!$S$3:$S$502, MATCH($B$7 &amp; $A42, 'F6 - Debt Dataset'!$E$3:$E$502 &amp; 'F6 - Debt Dataset'!$DF$3:$DF$502, 0)), 0)</f>
        <v>0</v>
      </c>
      <c r="L42" s="1219" cm="1">
        <f t="array" ref="L42">IFERROR(INDEX('F6 - Debt Dataset'!$W$3:$W$502, MATCH($B$7 &amp; $A42, 'F6 - Debt Dataset'!$E$3:$E$502 &amp; 'F6 - Debt Dataset'!$DF$3:$DF$502, 0)), 0)</f>
        <v>0</v>
      </c>
      <c r="M42" s="1218" t="str" cm="1">
        <f t="array" ref="M42">IFERROR(INDEX('F6 - Debt Dataset'!$E$3:$E$502, MATCH($B$7 &amp; $A42, 'F6 - Debt Dataset'!$E$3:$E$502 &amp; 'F6 - Debt Dataset'!$DF$3:$DF$502, 0)), "-")</f>
        <v>-</v>
      </c>
      <c r="N42" s="1218" t="str" cm="1">
        <f t="array" ref="N42">IFERROR(INDEX('F6 - Debt Dataset'!$Y$3:$Y$502, MATCH($B$7 &amp; $A42, 'F6 - Debt Dataset'!$E$3:$E$502 &amp; 'F6 - Debt Dataset'!$DF$3:$DF$502, 0)), "-")</f>
        <v>-</v>
      </c>
      <c r="O42" s="1220" cm="1">
        <f t="array" ref="O42">IFERROR(INDEX('F6 - Debt Dataset'!$Z$3:$Z$502, MATCH($B$7 &amp; $A42, 'F6 - Debt Dataset'!$E$3:$E$502 &amp; 'F6 - Debt Dataset'!$DF$3:$DF$502, 0)), 0)</f>
        <v>0</v>
      </c>
      <c r="P42" s="1325" cm="1">
        <f t="array" ref="P42">IFERROR(INDEX('F6 - Debt Dataset'!$AA$3:$AA$502, MATCH($B$7 &amp; $A42, 'F6 - Debt Dataset'!$E$3:$E$502 &amp; 'F6 - Debt Dataset'!$DF$3:$DF$502, 0)), 0)</f>
        <v>0</v>
      </c>
      <c r="Q42" s="1325" cm="1">
        <f t="array" ref="Q42">IFERROR(IF(P42=0, INDEX('I2 - Monthly Inflation'!$G$7:$H$414, MATCH(EOMONTH(EDATE(F42,-O42),0), 'I2 - Monthly Inflation'!$A$7:$A$390, 0), 1 + (N42 = "RPI")), P42), 0)</f>
        <v>0</v>
      </c>
      <c r="R42" s="1217" t="str">
        <f t="shared" si="43"/>
        <v>-</v>
      </c>
      <c r="S42" s="1217" t="str">
        <f t="shared" si="44"/>
        <v>-</v>
      </c>
      <c r="T42" s="1216" t="str" cm="1">
        <f t="array" ref="T42">IFERROR(INDEX('F6 - Debt Dataset'!$AH$3:$AH$502, MATCH($B$7 &amp; $A42, 'F6 - Debt Dataset'!$E$3:$E$502 &amp; 'F6 - Debt Dataset'!$DF$3:$DF$502, 0)), "-")</f>
        <v>-</v>
      </c>
      <c r="U42" s="1324">
        <f t="shared" ref="U42:AJ51" si="1280">(U$9 &lt; $I42) * (U$10 &gt;= $F42) * YEARFRAC(MAX(U$9, $F42), MIN(U$10, $I42))</f>
        <v>0</v>
      </c>
      <c r="V42" s="1214">
        <f t="shared" si="1280"/>
        <v>0</v>
      </c>
      <c r="W42" s="1214">
        <f t="shared" si="1280"/>
        <v>0</v>
      </c>
      <c r="X42" s="1214">
        <f t="shared" si="1280"/>
        <v>0</v>
      </c>
      <c r="Y42" s="1214">
        <f t="shared" si="1280"/>
        <v>0</v>
      </c>
      <c r="Z42" s="1214">
        <f t="shared" si="1280"/>
        <v>0</v>
      </c>
      <c r="AA42" s="1214">
        <f t="shared" si="1280"/>
        <v>0</v>
      </c>
      <c r="AB42" s="1214">
        <f t="shared" si="1280"/>
        <v>0</v>
      </c>
      <c r="AC42" s="1214">
        <f t="shared" si="1280"/>
        <v>0</v>
      </c>
      <c r="AD42" s="1214">
        <f t="shared" si="1280"/>
        <v>0</v>
      </c>
      <c r="AE42" s="1214">
        <f t="shared" si="1280"/>
        <v>0</v>
      </c>
      <c r="AF42" s="1214">
        <f t="shared" si="1280"/>
        <v>0</v>
      </c>
      <c r="AG42" s="1214">
        <f t="shared" si="1280"/>
        <v>0</v>
      </c>
      <c r="AH42" s="1214">
        <f t="shared" si="1280"/>
        <v>0</v>
      </c>
      <c r="AI42" s="1214">
        <f t="shared" si="1280"/>
        <v>0</v>
      </c>
      <c r="AJ42" s="1214">
        <f t="shared" si="1280"/>
        <v>0</v>
      </c>
      <c r="AK42" s="1214">
        <f t="shared" si="808"/>
        <v>0</v>
      </c>
      <c r="AL42" s="1214">
        <f t="shared" si="808"/>
        <v>0</v>
      </c>
      <c r="AM42" s="1214">
        <f t="shared" si="808"/>
        <v>0</v>
      </c>
      <c r="AN42" s="1209">
        <f t="shared" si="47"/>
        <v>0</v>
      </c>
      <c r="AO42" s="1203">
        <f t="shared" si="48"/>
        <v>0</v>
      </c>
      <c r="AP42" s="1203">
        <f t="shared" si="49"/>
        <v>0</v>
      </c>
      <c r="AQ42" s="1203">
        <f t="shared" si="50"/>
        <v>0</v>
      </c>
      <c r="AR42" s="1203">
        <f t="shared" si="51"/>
        <v>0</v>
      </c>
      <c r="AS42" s="1203">
        <f t="shared" si="52"/>
        <v>0</v>
      </c>
      <c r="AT42" s="1203">
        <f t="shared" si="53"/>
        <v>0</v>
      </c>
      <c r="AU42" s="1203">
        <f t="shared" si="54"/>
        <v>0</v>
      </c>
      <c r="AV42" s="1203">
        <f t="shared" si="55"/>
        <v>0</v>
      </c>
      <c r="AW42" s="1203">
        <f t="shared" si="56"/>
        <v>0</v>
      </c>
      <c r="AX42" s="1203">
        <f t="shared" si="57"/>
        <v>0</v>
      </c>
      <c r="AY42" s="1203">
        <f t="shared" si="58"/>
        <v>0</v>
      </c>
      <c r="AZ42" s="1203">
        <f t="shared" si="59"/>
        <v>0</v>
      </c>
      <c r="BA42" s="1203">
        <f t="shared" si="60"/>
        <v>0</v>
      </c>
      <c r="BB42" s="1203">
        <f t="shared" si="61"/>
        <v>0</v>
      </c>
      <c r="BC42" s="1203">
        <f t="shared" si="62"/>
        <v>0</v>
      </c>
      <c r="BD42" s="1203">
        <f t="shared" ref="BD42" si="1281">$K42*AK42</f>
        <v>0</v>
      </c>
      <c r="BE42" s="1203">
        <f t="shared" ref="BE42" si="1282">$K42*AL42</f>
        <v>0</v>
      </c>
      <c r="BF42" s="1203">
        <f t="shared" ref="BF42" si="1283">$K42*AM42</f>
        <v>0</v>
      </c>
      <c r="BG42" s="1209">
        <f t="shared" si="66"/>
        <v>0</v>
      </c>
      <c r="BH42" s="1203">
        <f t="shared" si="67"/>
        <v>0</v>
      </c>
      <c r="BI42" s="1203">
        <f t="shared" si="68"/>
        <v>0</v>
      </c>
      <c r="BJ42" s="1203">
        <f t="shared" si="69"/>
        <v>0</v>
      </c>
      <c r="BK42" s="1203">
        <f t="shared" si="70"/>
        <v>0</v>
      </c>
      <c r="BL42" s="1203">
        <f t="shared" si="71"/>
        <v>0</v>
      </c>
      <c r="BM42" s="1203">
        <f t="shared" si="72"/>
        <v>0</v>
      </c>
      <c r="BN42" s="1203">
        <f t="shared" si="73"/>
        <v>0</v>
      </c>
      <c r="BO42" s="1203">
        <f t="shared" si="74"/>
        <v>0</v>
      </c>
      <c r="BP42" s="1203">
        <f t="shared" si="75"/>
        <v>0</v>
      </c>
      <c r="BQ42" s="1203">
        <f t="shared" si="76"/>
        <v>0</v>
      </c>
      <c r="BR42" s="1203">
        <f t="shared" si="77"/>
        <v>0</v>
      </c>
      <c r="BS42" s="1203">
        <f t="shared" si="78"/>
        <v>0</v>
      </c>
      <c r="BT42" s="1203">
        <f t="shared" si="79"/>
        <v>0</v>
      </c>
      <c r="BU42" s="1538">
        <f t="shared" si="80"/>
        <v>0</v>
      </c>
      <c r="BV42" s="1538">
        <f t="shared" si="81"/>
        <v>0</v>
      </c>
      <c r="BW42" s="1538">
        <f t="shared" ref="BW42" si="1284">IF($K42 = 0, 0, AK42*$K42*CP42/$Q42)</f>
        <v>0</v>
      </c>
      <c r="BX42" s="1538">
        <f t="shared" ref="BX42" si="1285">IF($K42 = 0, 0, AL42*$K42*CQ42/$Q42)</f>
        <v>0</v>
      </c>
      <c r="BY42" s="1538">
        <f t="shared" ref="BY42" si="1286">IF($K42 = 0, 0, AM42*$K42*CR42/$Q42)</f>
        <v>0</v>
      </c>
      <c r="BZ42" s="1209" cm="1">
        <f t="array" ref="BZ42">IF($K42 = 0, 0, ($I42 &gt;= BZ$9) * ($F42 &lt;= BZ$10) * INDEX('I2 - Monthly Inflation'!$G$7:$H$414, MATCH(EDATE(MIN(BZ$10,$I42)+1,-$O42+1), 'I2 - Monthly Inflation'!$A$7:$A$414, 1), 1 + ($N42 = "RPI")*1))</f>
        <v>0</v>
      </c>
      <c r="CA42" s="1203" cm="1">
        <f t="array" ref="CA42">IF($K42 = 0, 0, ($I42 &gt;= CA$9) * ($F42 &lt;= CA$10) * INDEX('I2 - Monthly Inflation'!$G$7:$H$414, MATCH(EDATE(MIN(CA$10,$I42)+1,-$O42+1), 'I2 - Monthly Inflation'!$A$7:$A$414, 1), 1 + ($N42 = "RPI")*1))</f>
        <v>0</v>
      </c>
      <c r="CB42" s="1203" cm="1">
        <f t="array" ref="CB42">IF($K42 = 0, 0, ($I42 &gt;= CB$9) * ($F42 &lt;= CB$10) * INDEX('I2 - Monthly Inflation'!$G$7:$H$414, MATCH(EDATE(MIN(CB$10,$I42)+1,-$O42+1), 'I2 - Monthly Inflation'!$A$7:$A$414, 1), 1 + ($N42 = "RPI")*1))</f>
        <v>0</v>
      </c>
      <c r="CC42" s="1203" cm="1">
        <f t="array" ref="CC42">IF($K42 = 0, 0, ($I42 &gt;= CC$9) * ($F42 &lt;= CC$10) * INDEX('I2 - Monthly Inflation'!$G$7:$H$414, MATCH(EDATE(MIN(CC$10,$I42)+1,-$O42+1), 'I2 - Monthly Inflation'!$A$7:$A$414, 1), 1 + ($N42 = "RPI")*1))</f>
        <v>0</v>
      </c>
      <c r="CD42" s="1203" cm="1">
        <f t="array" ref="CD42">IF($K42 = 0, 0, ($I42 &gt;= CD$9) * ($F42 &lt;= CD$10) * INDEX('I2 - Monthly Inflation'!$G$7:$H$414, MATCH(EDATE(MIN(CD$10,$I42)+1,-$O42+1), 'I2 - Monthly Inflation'!$A$7:$A$414, 1), 1 + ($N42 = "RPI")*1))</f>
        <v>0</v>
      </c>
      <c r="CE42" s="1203" cm="1">
        <f t="array" ref="CE42">IF($K42 = 0, 0, ($I42 &gt;= CE$9) * ($F42 &lt;= CE$10) * INDEX('I2 - Monthly Inflation'!$G$7:$H$414, MATCH(EDATE(MIN(CE$10,$I42)+1,-$O42+1), 'I2 - Monthly Inflation'!$A$7:$A$414, 1), 1 + ($N42 = "RPI")*1))</f>
        <v>0</v>
      </c>
      <c r="CF42" s="1203" cm="1">
        <f t="array" ref="CF42">IF($K42 = 0, 0, ($I42 &gt;= CF$9) * ($F42 &lt;= CF$10) * INDEX('I2 - Monthly Inflation'!$G$7:$H$414, MATCH(EDATE(MIN(CF$10,$I42)+1,-$O42+1), 'I2 - Monthly Inflation'!$A$7:$A$414, 1), 1 + ($N42 = "RPI")*1))</f>
        <v>0</v>
      </c>
      <c r="CG42" s="1203" cm="1">
        <f t="array" ref="CG42">IF($K42 = 0, 0, ($I42 &gt;= CG$9) * ($F42 &lt;= CG$10) * INDEX('I2 - Monthly Inflation'!$G$7:$H$414, MATCH(EDATE(MIN(CG$10,$I42)+1,-$O42+1), 'I2 - Monthly Inflation'!$A$7:$A$414, 1), 1 + ($N42 = "RPI")*1))</f>
        <v>0</v>
      </c>
      <c r="CH42" s="1203" cm="1">
        <f t="array" ref="CH42">IF($K42 = 0, 0, ($I42 &gt;= CH$9) * ($F42 &lt;= CH$10) * INDEX('I2 - Monthly Inflation'!$G$7:$H$414, MATCH(EDATE(MIN(CH$10,$I42)+1,-$O42+1), 'I2 - Monthly Inflation'!$A$7:$A$414, 1), 1 + ($N42 = "RPI")*1))</f>
        <v>0</v>
      </c>
      <c r="CI42" s="1203" cm="1">
        <f t="array" ref="CI42">IF($K42 = 0, 0, ($I42 &gt;= CI$9) * ($F42 &lt;= CI$10) * INDEX('I2 - Monthly Inflation'!$G$7:$H$414, MATCH(EDATE(MIN(CI$10,$I42)+1,-$O42+1), 'I2 - Monthly Inflation'!$A$7:$A$414, 1), 1 + ($N42 = "RPI")*1))</f>
        <v>0</v>
      </c>
      <c r="CJ42" s="1203" cm="1">
        <f t="array" ref="CJ42">IF($K42 = 0, 0, ($I42 &gt;= CJ$9) * ($F42 &lt;= CJ$10) * INDEX('I2 - Monthly Inflation'!$G$7:$H$414, MATCH(EDATE(MIN(CJ$10,$I42)+1,-$O42+1), 'I2 - Monthly Inflation'!$A$7:$A$414, 1), 1 + ($N42 = "RPI")*1))</f>
        <v>0</v>
      </c>
      <c r="CK42" s="1203" cm="1">
        <f t="array" ref="CK42">IF($K42 = 0, 0, ($I42 &gt;= CK$9) * ($F42 &lt;= CK$10) * INDEX('I2 - Monthly Inflation'!$G$7:$H$414, MATCH(EDATE(MIN(CK$10,$I42)+1,-$O42+1), 'I2 - Monthly Inflation'!$A$7:$A$414, 1), 1 + ($N42 = "RPI")*1))</f>
        <v>0</v>
      </c>
      <c r="CL42" s="1203" cm="1">
        <f t="array" ref="CL42">IF($K42 = 0, 0, ($I42 &gt;= CL$9) * ($F42 &lt;= CL$10) * INDEX('I2 - Monthly Inflation'!$G$7:$H$414, MATCH(EDATE(MIN(CL$10,$I42)+1,-$O42+1), 'I2 - Monthly Inflation'!$A$7:$A$414, 1), 1 + ($N42 = "RPI")*1))</f>
        <v>0</v>
      </c>
      <c r="CM42" s="1203" cm="1">
        <f t="array" ref="CM42">IF($K42 = 0, 0, ($I42 &gt;= CM$9) * ($F42 &lt;= CM$10) * INDEX('I2 - Monthly Inflation'!$G$7:$H$414, MATCH(EDATE(MIN(CM$10,$I42)+1,-$O42+1), 'I2 - Monthly Inflation'!$A$7:$A$414, 1), 1 + ($N42 = "RPI")*1))</f>
        <v>0</v>
      </c>
      <c r="CN42" s="1203" cm="1">
        <f t="array" ref="CN42">IF($K42 = 0, 0, ($I42 &gt;= CN$9) * ($F42 &lt;= CN$10) * INDEX('I2 - Monthly Inflation'!$G$7:$H$414, MATCH(EDATE(MIN(CN$10,$I42)+1,-$O42+1), 'I2 - Monthly Inflation'!$A$7:$A$414, 1), 1 + ($N42 = "RPI")*1))</f>
        <v>0</v>
      </c>
      <c r="CO42" s="1203" cm="1">
        <f t="array" ref="CO42">IF($K42 = 0, 0, ($I42 &gt;= CO$9) * ($F42 &lt;= CO$10) * INDEX('I2 - Monthly Inflation'!$G$7:$H$414, MATCH(EDATE(MIN(CO$10,$I42)+1,-$O42+1), 'I2 - Monthly Inflation'!$A$7:$A$414, 1), 1 + ($N42 = "RPI")*1))</f>
        <v>0</v>
      </c>
      <c r="CP42" s="1203" cm="1">
        <f t="array" ref="CP42">IF($K42 = 0, 0, ($I42 &gt;= CP$9) * ($F42 &lt;= CP$10) * INDEX('I2 - Monthly Inflation'!$G$7:$H$414, MATCH(EDATE(MIN(CP$10,$I42)+1,-$O42+1), 'I2 - Monthly Inflation'!$A$7:$A$414, 1), 1 + ($N42 = "RPI")*1))</f>
        <v>0</v>
      </c>
      <c r="CQ42" s="1203" cm="1">
        <f t="array" ref="CQ42">IF($K42 = 0, 0, ($I42 &gt;= CQ$9) * ($F42 &lt;= CQ$10) * INDEX('I2 - Monthly Inflation'!$G$7:$H$414, MATCH(EDATE(MIN(CQ$10,$I42)+1,-$O42+1), 'I2 - Monthly Inflation'!$A$7:$A$414, 1), 1 + ($N42 = "RPI")*1))</f>
        <v>0</v>
      </c>
      <c r="CR42" s="1202" cm="1">
        <f t="array" ref="CR42">IF($K42 = 0, 0, ($I42 &gt;= CR$9) * ($F42 &lt;= CR$10) * INDEX('I2 - Monthly Inflation'!$G$7:$H$414, MATCH(EDATE(MIN(CR$10,$I42)+1,-$O42+1), 'I2 - Monthly Inflation'!$A$7:$A$414, 1), 1 + ($N42 = "RPI")*1))</f>
        <v>0</v>
      </c>
      <c r="CS42" s="1323">
        <f t="shared" si="85"/>
        <v>0</v>
      </c>
      <c r="CT42" s="1323">
        <f t="shared" si="86"/>
        <v>0</v>
      </c>
      <c r="CU42" s="1323">
        <f t="shared" si="87"/>
        <v>0</v>
      </c>
      <c r="CV42" s="1323">
        <f t="shared" si="88"/>
        <v>0</v>
      </c>
      <c r="CW42" s="1323">
        <f t="shared" si="89"/>
        <v>0</v>
      </c>
      <c r="CX42" s="1323">
        <f t="shared" si="90"/>
        <v>0</v>
      </c>
      <c r="CY42" s="1323">
        <f t="shared" si="91"/>
        <v>0</v>
      </c>
      <c r="CZ42" s="1323">
        <f t="shared" si="92"/>
        <v>0</v>
      </c>
      <c r="DA42" s="1323">
        <f t="shared" si="93"/>
        <v>0</v>
      </c>
      <c r="DB42" s="1323">
        <f t="shared" si="94"/>
        <v>0</v>
      </c>
      <c r="DC42" s="1323">
        <f t="shared" si="95"/>
        <v>0</v>
      </c>
      <c r="DD42" s="1323">
        <f t="shared" si="96"/>
        <v>0</v>
      </c>
      <c r="DE42" s="1323">
        <f t="shared" si="97"/>
        <v>0</v>
      </c>
      <c r="DF42" s="1323">
        <f t="shared" si="98"/>
        <v>0</v>
      </c>
      <c r="DG42" s="1323">
        <f t="shared" si="99"/>
        <v>0</v>
      </c>
      <c r="DH42" s="1323">
        <f t="shared" ref="DH42" si="1287">IF($K42 = 0, 0, (((1+$L42)^AK42)-1)*CP42/$Q42)</f>
        <v>0</v>
      </c>
      <c r="DI42" s="1323">
        <f t="shared" ref="DI42" si="1288">IF($K42 = 0, 0, (((1+$L42)^AL42)-1)*CQ42/$Q42)</f>
        <v>0</v>
      </c>
      <c r="DJ42" s="1323">
        <f t="shared" ref="DJ42" si="1289">IF($K42 = 0, 0, (((1+$L42)^AM42)-1)*CR42/$Q42)</f>
        <v>0</v>
      </c>
      <c r="DK42" s="1209">
        <f t="shared" si="103"/>
        <v>0</v>
      </c>
      <c r="DL42" s="1203">
        <f t="shared" si="104"/>
        <v>0</v>
      </c>
      <c r="DM42" s="1203">
        <f t="shared" si="105"/>
        <v>0</v>
      </c>
      <c r="DN42" s="1203">
        <f t="shared" si="106"/>
        <v>0</v>
      </c>
      <c r="DO42" s="1203">
        <f t="shared" si="107"/>
        <v>0</v>
      </c>
      <c r="DP42" s="1203">
        <f t="shared" si="108"/>
        <v>0</v>
      </c>
      <c r="DQ42" s="1203">
        <f t="shared" si="109"/>
        <v>0</v>
      </c>
      <c r="DR42" s="1203">
        <f t="shared" si="110"/>
        <v>0</v>
      </c>
      <c r="DS42" s="1203">
        <f t="shared" si="111"/>
        <v>0</v>
      </c>
      <c r="DT42" s="1203">
        <f t="shared" si="112"/>
        <v>0</v>
      </c>
      <c r="DU42" s="1203">
        <f t="shared" si="113"/>
        <v>0</v>
      </c>
      <c r="DV42" s="1203">
        <f t="shared" si="114"/>
        <v>0</v>
      </c>
      <c r="DW42" s="1203">
        <f t="shared" si="115"/>
        <v>0</v>
      </c>
      <c r="DX42" s="1203">
        <f t="shared" si="116"/>
        <v>0</v>
      </c>
      <c r="DY42" s="1203">
        <f t="shared" si="117"/>
        <v>0</v>
      </c>
      <c r="DZ42" s="1203">
        <f t="shared" ref="DZ42" si="1290">$K42*DH42</f>
        <v>0</v>
      </c>
      <c r="EA42" s="1203">
        <f t="shared" ref="EA42" si="1291">$K42*DI42</f>
        <v>0</v>
      </c>
      <c r="EB42" s="1203">
        <f t="shared" ref="EB42" si="1292">$K42*DJ42</f>
        <v>0</v>
      </c>
      <c r="EC42" s="1209">
        <f t="shared" si="121"/>
        <v>0</v>
      </c>
      <c r="ED42" s="1203">
        <f t="shared" si="122"/>
        <v>0</v>
      </c>
      <c r="EE42" s="1203">
        <f t="shared" si="123"/>
        <v>0</v>
      </c>
      <c r="EF42" s="1203">
        <f t="shared" si="124"/>
        <v>0</v>
      </c>
      <c r="EG42" s="1203">
        <f t="shared" si="125"/>
        <v>0</v>
      </c>
      <c r="EH42" s="1203">
        <f t="shared" si="126"/>
        <v>0</v>
      </c>
      <c r="EI42" s="1203">
        <f t="shared" si="127"/>
        <v>0</v>
      </c>
      <c r="EJ42" s="1203">
        <f t="shared" si="128"/>
        <v>0</v>
      </c>
      <c r="EK42" s="1203">
        <f t="shared" si="129"/>
        <v>0</v>
      </c>
      <c r="EL42" s="1203">
        <f t="shared" si="130"/>
        <v>0</v>
      </c>
      <c r="EM42" s="1203">
        <f t="shared" si="131"/>
        <v>0</v>
      </c>
      <c r="EN42" s="1203">
        <f t="shared" si="132"/>
        <v>0</v>
      </c>
      <c r="EO42" s="1203">
        <f t="shared" si="133"/>
        <v>0</v>
      </c>
      <c r="EP42" s="1203">
        <f t="shared" si="134"/>
        <v>0</v>
      </c>
      <c r="EQ42" s="1203">
        <f t="shared" si="135"/>
        <v>0</v>
      </c>
      <c r="ER42" s="1203">
        <f t="shared" ref="ER42" si="1293">LW42</f>
        <v>0</v>
      </c>
      <c r="ES42" s="1203">
        <f t="shared" ref="ES42" si="1294">LX42</f>
        <v>0</v>
      </c>
      <c r="ET42" s="1203">
        <f t="shared" ref="ET42" si="1295">LY42</f>
        <v>0</v>
      </c>
      <c r="EU42" s="1543">
        <f t="shared" si="139"/>
        <v>0</v>
      </c>
      <c r="EV42" s="1323">
        <f t="shared" si="140"/>
        <v>0</v>
      </c>
      <c r="EW42" s="1323">
        <f t="shared" si="141"/>
        <v>0</v>
      </c>
      <c r="EX42" s="1323">
        <f t="shared" si="142"/>
        <v>0</v>
      </c>
      <c r="EY42" s="1323">
        <f t="shared" si="143"/>
        <v>0</v>
      </c>
      <c r="EZ42" s="1323">
        <f t="shared" si="144"/>
        <v>0</v>
      </c>
      <c r="FA42" s="1323">
        <f t="shared" si="145"/>
        <v>0</v>
      </c>
      <c r="FB42" s="1323">
        <f t="shared" si="146"/>
        <v>0</v>
      </c>
      <c r="FC42" s="1323">
        <f t="shared" si="147"/>
        <v>0</v>
      </c>
      <c r="FD42" s="1323">
        <f t="shared" si="148"/>
        <v>0</v>
      </c>
      <c r="FE42" s="1323">
        <f t="shared" si="149"/>
        <v>0</v>
      </c>
      <c r="FF42" s="1323">
        <f t="shared" si="150"/>
        <v>0</v>
      </c>
      <c r="FG42" s="1323">
        <f t="shared" si="151"/>
        <v>0</v>
      </c>
      <c r="FH42" s="1323">
        <f t="shared" si="152"/>
        <v>0</v>
      </c>
      <c r="FI42" s="1323">
        <f t="shared" si="153"/>
        <v>0</v>
      </c>
      <c r="FJ42" s="1323">
        <f t="shared" si="154"/>
        <v>0</v>
      </c>
      <c r="FK42" s="1323">
        <f t="shared" si="155"/>
        <v>0</v>
      </c>
      <c r="FL42" s="1323">
        <f t="shared" si="315"/>
        <v>0</v>
      </c>
      <c r="FM42" s="1543">
        <f t="shared" si="156"/>
        <v>0</v>
      </c>
      <c r="FN42" s="1546">
        <f t="shared" si="157"/>
        <v>0</v>
      </c>
      <c r="FO42" s="1546">
        <f t="shared" si="316"/>
        <v>0</v>
      </c>
      <c r="FP42" s="1546">
        <f t="shared" si="159"/>
        <v>0</v>
      </c>
      <c r="FQ42" s="1546">
        <f t="shared" si="160"/>
        <v>0</v>
      </c>
      <c r="FR42" s="1546">
        <f t="shared" si="161"/>
        <v>0</v>
      </c>
      <c r="FS42" s="1546">
        <f t="shared" si="162"/>
        <v>0</v>
      </c>
      <c r="FT42" s="1546">
        <f t="shared" si="163"/>
        <v>0</v>
      </c>
      <c r="FU42" s="1546">
        <f t="shared" si="164"/>
        <v>0</v>
      </c>
      <c r="FV42" s="1546">
        <f t="shared" si="165"/>
        <v>0</v>
      </c>
      <c r="FW42" s="1546">
        <f t="shared" si="166"/>
        <v>0</v>
      </c>
      <c r="FX42" s="1546">
        <f t="shared" si="167"/>
        <v>0</v>
      </c>
      <c r="FY42" s="1546">
        <f t="shared" si="168"/>
        <v>0</v>
      </c>
      <c r="FZ42" s="1546">
        <f t="shared" si="169"/>
        <v>0</v>
      </c>
      <c r="GA42" s="1546">
        <f t="shared" si="170"/>
        <v>0</v>
      </c>
      <c r="GB42" s="1546">
        <f t="shared" ref="GB42" si="1296">IF(AK42 = 0, 0, (1+FJ42)/(1+GB$10)-1)</f>
        <v>0</v>
      </c>
      <c r="GC42" s="1546">
        <f t="shared" si="172"/>
        <v>0</v>
      </c>
      <c r="GD42" s="1546">
        <f t="shared" si="173"/>
        <v>0</v>
      </c>
      <c r="GE42" s="1209">
        <f t="shared" si="174"/>
        <v>0</v>
      </c>
      <c r="GF42" s="1203">
        <f t="shared" si="175"/>
        <v>0</v>
      </c>
      <c r="GG42" s="1203">
        <f t="shared" si="176"/>
        <v>0</v>
      </c>
      <c r="GH42" s="1203">
        <f t="shared" si="177"/>
        <v>0</v>
      </c>
      <c r="GI42" s="1203">
        <f t="shared" si="178"/>
        <v>0</v>
      </c>
      <c r="GJ42" s="1203">
        <f t="shared" si="179"/>
        <v>0</v>
      </c>
      <c r="GK42" s="1203">
        <f t="shared" si="180"/>
        <v>0</v>
      </c>
      <c r="GL42" s="1203">
        <f t="shared" si="181"/>
        <v>0</v>
      </c>
      <c r="GM42" s="1203">
        <f t="shared" si="182"/>
        <v>0</v>
      </c>
      <c r="GN42" s="1203">
        <f t="shared" si="183"/>
        <v>0</v>
      </c>
      <c r="GO42" s="1203">
        <f t="shared" si="184"/>
        <v>0</v>
      </c>
      <c r="GP42" s="1203">
        <f t="shared" si="185"/>
        <v>0</v>
      </c>
      <c r="GQ42" s="1203">
        <f t="shared" si="186"/>
        <v>0</v>
      </c>
      <c r="GR42" s="1203">
        <f t="shared" si="187"/>
        <v>0</v>
      </c>
      <c r="GS42" s="1203">
        <f t="shared" si="188"/>
        <v>0</v>
      </c>
      <c r="GT42" s="1203">
        <f t="shared" ref="GT42" si="1297">$K42*FJ42</f>
        <v>0</v>
      </c>
      <c r="GU42" s="1203">
        <f t="shared" ref="GU42" si="1298">$K42*FK42</f>
        <v>0</v>
      </c>
      <c r="GV42" s="1203">
        <f t="shared" ref="GV42:GV43" si="1299">$K42*FL42</f>
        <v>0</v>
      </c>
      <c r="GW42" s="1209">
        <f t="shared" si="191"/>
        <v>0</v>
      </c>
      <c r="GX42" s="1203">
        <f t="shared" si="192"/>
        <v>0</v>
      </c>
      <c r="GY42" s="1203">
        <f t="shared" si="193"/>
        <v>0</v>
      </c>
      <c r="GZ42" s="1203">
        <f t="shared" si="194"/>
        <v>0</v>
      </c>
      <c r="HA42" s="1203">
        <f t="shared" si="195"/>
        <v>0</v>
      </c>
      <c r="HB42" s="1203">
        <f t="shared" si="196"/>
        <v>0</v>
      </c>
      <c r="HC42" s="1203">
        <f t="shared" si="197"/>
        <v>0</v>
      </c>
      <c r="HD42" s="1203">
        <f t="shared" si="198"/>
        <v>0</v>
      </c>
      <c r="HE42" s="1203">
        <f t="shared" si="199"/>
        <v>0</v>
      </c>
      <c r="HF42" s="1203">
        <f t="shared" si="200"/>
        <v>0</v>
      </c>
      <c r="HG42" s="1203">
        <f t="shared" si="201"/>
        <v>0</v>
      </c>
      <c r="HH42" s="1203">
        <f t="shared" si="202"/>
        <v>0</v>
      </c>
      <c r="HI42" s="1203">
        <f t="shared" si="203"/>
        <v>0</v>
      </c>
      <c r="HJ42" s="1203">
        <f t="shared" si="204"/>
        <v>0</v>
      </c>
      <c r="HK42" s="1203">
        <f t="shared" si="205"/>
        <v>0</v>
      </c>
      <c r="HL42" s="1203">
        <f t="shared" ref="HL42" si="1300">$K42*GB42</f>
        <v>0</v>
      </c>
      <c r="HM42" s="1203">
        <f t="shared" ref="HM42" si="1301">$K42*GC42</f>
        <v>0</v>
      </c>
      <c r="HN42" s="1202">
        <f t="shared" ref="HN42" si="1302">$K42*GD42</f>
        <v>0</v>
      </c>
      <c r="HP42" s="1322">
        <f t="shared" si="209"/>
        <v>0</v>
      </c>
      <c r="HQ42" s="1321">
        <f t="shared" si="210"/>
        <v>0</v>
      </c>
      <c r="HR42" s="1321">
        <f t="shared" si="211"/>
        <v>0</v>
      </c>
      <c r="HS42" s="1321">
        <f t="shared" si="212"/>
        <v>0</v>
      </c>
      <c r="HT42" s="1321">
        <f t="shared" si="213"/>
        <v>0</v>
      </c>
      <c r="HU42" s="1321">
        <f t="shared" si="214"/>
        <v>0</v>
      </c>
      <c r="HV42" s="1321">
        <f t="shared" si="215"/>
        <v>0</v>
      </c>
      <c r="HW42" s="1321">
        <f t="shared" si="216"/>
        <v>0</v>
      </c>
      <c r="HX42" s="1321">
        <f t="shared" si="217"/>
        <v>0</v>
      </c>
      <c r="HY42" s="1321">
        <f t="shared" si="218"/>
        <v>0</v>
      </c>
      <c r="HZ42" s="1321">
        <f t="shared" si="219"/>
        <v>0</v>
      </c>
      <c r="IA42" s="1321">
        <f t="shared" si="220"/>
        <v>0</v>
      </c>
      <c r="IB42" s="1321">
        <f t="shared" si="221"/>
        <v>0</v>
      </c>
      <c r="IC42" s="1321">
        <f t="shared" si="222"/>
        <v>0</v>
      </c>
      <c r="ID42" s="1321">
        <f t="shared" si="223"/>
        <v>0</v>
      </c>
      <c r="IE42" s="1321">
        <f t="shared" ref="IE42" si="1303">IF(BW42=0,0,($I42-$F42)/365)*BW42</f>
        <v>0</v>
      </c>
      <c r="IF42" s="1321">
        <f t="shared" ref="IF42" si="1304">IF(BX42=0,0,($I42-$F42)/365)*BX42</f>
        <v>0</v>
      </c>
      <c r="IG42" s="1321">
        <f t="shared" ref="IG42" si="1305">IF(BY42=0,0,($I42-$F42)/365)*BY42</f>
        <v>0</v>
      </c>
      <c r="IH42" s="1322">
        <f t="shared" si="227"/>
        <v>0</v>
      </c>
      <c r="II42" s="1321">
        <f t="shared" si="228"/>
        <v>0</v>
      </c>
      <c r="IJ42" s="1321">
        <f t="shared" si="229"/>
        <v>0</v>
      </c>
      <c r="IK42" s="1321">
        <f t="shared" si="230"/>
        <v>0</v>
      </c>
      <c r="IL42" s="1321">
        <f t="shared" si="231"/>
        <v>0</v>
      </c>
      <c r="IM42" s="1321">
        <f t="shared" si="232"/>
        <v>0</v>
      </c>
      <c r="IN42" s="1321">
        <f t="shared" si="233"/>
        <v>0</v>
      </c>
      <c r="IO42" s="1321">
        <f t="shared" si="234"/>
        <v>0</v>
      </c>
      <c r="IP42" s="1321">
        <f t="shared" si="235"/>
        <v>0</v>
      </c>
      <c r="IQ42" s="1321">
        <f t="shared" si="236"/>
        <v>0</v>
      </c>
      <c r="IR42" s="1321">
        <f t="shared" si="237"/>
        <v>0</v>
      </c>
      <c r="IS42" s="1321">
        <f t="shared" si="238"/>
        <v>0</v>
      </c>
      <c r="IT42" s="1321">
        <f t="shared" si="239"/>
        <v>0</v>
      </c>
      <c r="IU42" s="1321">
        <f t="shared" si="240"/>
        <v>0</v>
      </c>
      <c r="IV42" s="1321">
        <f t="shared" si="241"/>
        <v>0</v>
      </c>
      <c r="IW42" s="1321">
        <f t="shared" ref="IW42" si="1306">IF($F42 = "-", 0, IF($I42&lt;IW$10,0,($I42-IW$10)/365)*BW42)</f>
        <v>0</v>
      </c>
      <c r="IX42" s="1321">
        <f t="shared" ref="IX42" si="1307">IF($F42 = "-", 0, IF($I42&lt;IX$10,0,($I42-IX$10)/365)*BX42)</f>
        <v>0</v>
      </c>
      <c r="IY42" s="1321">
        <f t="shared" ref="IY42" si="1308">IF($F42 = "-", 0, IF($I42&lt;IY$10,0,($I42-IY$10)/365)*BY42)</f>
        <v>0</v>
      </c>
      <c r="IZ42" s="1570">
        <f t="shared" si="330"/>
        <v>0</v>
      </c>
      <c r="JA42" s="1571">
        <f t="shared" si="246"/>
        <v>0</v>
      </c>
      <c r="JB42" s="1571">
        <f t="shared" si="247"/>
        <v>0</v>
      </c>
      <c r="JC42" s="1571">
        <f t="shared" si="248"/>
        <v>0</v>
      </c>
      <c r="JD42" s="1571">
        <f t="shared" si="249"/>
        <v>0</v>
      </c>
      <c r="JE42" s="1571">
        <f t="shared" si="250"/>
        <v>0</v>
      </c>
      <c r="JF42" s="1571">
        <f t="shared" si="251"/>
        <v>0</v>
      </c>
      <c r="JG42" s="1571">
        <f t="shared" si="252"/>
        <v>0</v>
      </c>
      <c r="JH42" s="1571">
        <f t="shared" si="253"/>
        <v>0</v>
      </c>
      <c r="JI42" s="1571">
        <f t="shared" si="254"/>
        <v>0</v>
      </c>
      <c r="JJ42" s="1571">
        <f t="shared" si="255"/>
        <v>0</v>
      </c>
      <c r="JK42" s="1571">
        <f t="shared" si="256"/>
        <v>0</v>
      </c>
      <c r="JL42" s="1571">
        <f t="shared" si="257"/>
        <v>0</v>
      </c>
      <c r="JM42" s="1571">
        <f t="shared" si="258"/>
        <v>0</v>
      </c>
      <c r="JN42" s="1571">
        <f t="shared" si="259"/>
        <v>0</v>
      </c>
      <c r="JO42" s="1571">
        <f t="shared" si="260"/>
        <v>0</v>
      </c>
      <c r="JP42" s="1571">
        <f t="shared" si="261"/>
        <v>0</v>
      </c>
      <c r="JQ42" s="1572">
        <f t="shared" si="262"/>
        <v>0</v>
      </c>
      <c r="JS42" s="1204"/>
      <c r="JT42" s="1208" cm="1">
        <f t="array" ref="JT42">IF($K42= 0, 0, $K42 * ($F42 &lt; JT$9) * ($I42 &gt;= JT$9) * INDEX('I2 - Monthly Inflation'!$G$7:$H$414, MATCH(EDATE(MAX(JT$9, $F42),-$O42 + 1), 'I2 - Monthly Inflation'!$A$7:$A$414, 1), 1 + ($N42 = "RPI")*1) / $Q42)</f>
        <v>0</v>
      </c>
      <c r="JU42" s="1206">
        <f t="shared" si="263"/>
        <v>0</v>
      </c>
      <c r="JV42" s="1206">
        <f t="shared" si="264"/>
        <v>0</v>
      </c>
      <c r="JW42" s="1206">
        <f t="shared" si="265"/>
        <v>0</v>
      </c>
      <c r="JX42" s="1206">
        <f t="shared" si="266"/>
        <v>0</v>
      </c>
      <c r="JY42" s="1206">
        <f t="shared" si="267"/>
        <v>0</v>
      </c>
      <c r="JZ42" s="1206">
        <f t="shared" si="268"/>
        <v>0</v>
      </c>
      <c r="KA42" s="1206">
        <f t="shared" si="269"/>
        <v>0</v>
      </c>
      <c r="KB42" s="1206">
        <f t="shared" si="270"/>
        <v>0</v>
      </c>
      <c r="KC42" s="1206">
        <f t="shared" si="271"/>
        <v>0</v>
      </c>
      <c r="KD42" s="1206">
        <f t="shared" si="272"/>
        <v>0</v>
      </c>
      <c r="KE42" s="1206">
        <f t="shared" si="273"/>
        <v>0</v>
      </c>
      <c r="KF42" s="1206">
        <f t="shared" si="274"/>
        <v>0</v>
      </c>
      <c r="KG42" s="1206">
        <f t="shared" si="275"/>
        <v>0</v>
      </c>
      <c r="KH42" s="1206">
        <f t="shared" si="276"/>
        <v>0</v>
      </c>
      <c r="KI42" s="1206">
        <f t="shared" ref="KI42" si="1309">NJ42</f>
        <v>0</v>
      </c>
      <c r="KJ42" s="1206">
        <f t="shared" ref="KJ42" si="1310">NK42</f>
        <v>0</v>
      </c>
      <c r="KK42" s="1205">
        <f t="shared" ref="KK42" si="1311">NL42</f>
        <v>0</v>
      </c>
      <c r="KM42" s="1204"/>
      <c r="KN42" s="1203">
        <f t="shared" ref="KN42:LE51" si="1312">IF($K42= 0, 0, $K42 * ($F42 &gt;= KN$9) * ($F42 &lt;= KN$10))</f>
        <v>0</v>
      </c>
      <c r="KO42" s="1203">
        <f t="shared" si="1312"/>
        <v>0</v>
      </c>
      <c r="KP42" s="1203">
        <f t="shared" si="1312"/>
        <v>0</v>
      </c>
      <c r="KQ42" s="1203">
        <f t="shared" si="1312"/>
        <v>0</v>
      </c>
      <c r="KR42" s="1203">
        <f t="shared" si="1312"/>
        <v>0</v>
      </c>
      <c r="KS42" s="1203">
        <f t="shared" si="1312"/>
        <v>0</v>
      </c>
      <c r="KT42" s="1203">
        <f t="shared" si="1312"/>
        <v>0</v>
      </c>
      <c r="KU42" s="1203">
        <f t="shared" si="1312"/>
        <v>0</v>
      </c>
      <c r="KV42" s="1203">
        <f t="shared" si="1312"/>
        <v>0</v>
      </c>
      <c r="KW42" s="1203">
        <f t="shared" si="1312"/>
        <v>0</v>
      </c>
      <c r="KX42" s="1203">
        <f t="shared" si="1312"/>
        <v>0</v>
      </c>
      <c r="KY42" s="1203">
        <f t="shared" si="1312"/>
        <v>0</v>
      </c>
      <c r="KZ42" s="1203">
        <f t="shared" si="1312"/>
        <v>0</v>
      </c>
      <c r="LA42" s="1203">
        <f t="shared" si="1312"/>
        <v>0</v>
      </c>
      <c r="LB42" s="1203">
        <f t="shared" si="1312"/>
        <v>0</v>
      </c>
      <c r="LC42" s="1203">
        <f t="shared" si="1312"/>
        <v>0</v>
      </c>
      <c r="LD42" s="1203">
        <f t="shared" si="1312"/>
        <v>0</v>
      </c>
      <c r="LE42" s="1202">
        <f t="shared" si="1312"/>
        <v>0</v>
      </c>
      <c r="LG42" s="1204"/>
      <c r="LH42" s="1203" cm="1">
        <f t="array" ref="LH42">IF($K42 = 0, 0, $K42 * ($I42 &gt;=  LH$9) * ($F42 &lt;= LH$10) *
 (INDEX('I2 - Monthly Inflation'!$G$7:$H$414, MATCH(EDATE(MIN(LH$10, $I42),-$O42 + 1), 'I2 - Monthly Inflation'!$A$7:$A$414, 1), 1 + ($N42 = "RPI")*1) -
  ((KN42 &lt;&gt; 0) * $Q42 + (KN42 = 0) * INDEX('I2 - Monthly Inflation'!$G$7:$H$414, MATCH(EDATE(LH$9,-$O42 + 1), 'I2 - Monthly Inflation'!$A$7:$A$414, 1), 1 + ($N42 = "RPI")*1)))/ $Q42)</f>
        <v>0</v>
      </c>
      <c r="LI42" s="1203" cm="1">
        <f t="array" ref="LI42">IF($K42 = 0, 0, $K42 * ($I42 &gt;=  LI$9) * ($F42 &lt;= LI$10) *
 (INDEX('I2 - Monthly Inflation'!$G$7:$H$414, MATCH(EDATE(MIN(LI$10, $I42),-$O42 + 1), 'I2 - Monthly Inflation'!$A$7:$A$414, 1), 1 + ($N42 = "RPI")*1) -
  ((KO42 &lt;&gt; 0) * $Q42 + (KO42 = 0) * INDEX('I2 - Monthly Inflation'!$G$7:$H$414, MATCH(EDATE(LI$9,-$O42 + 1), 'I2 - Monthly Inflation'!$A$7:$A$414, 1), 1 + ($N42 = "RPI")*1)))/ $Q42)</f>
        <v>0</v>
      </c>
      <c r="LJ42" s="1203" cm="1">
        <f t="array" ref="LJ42">IF($K42 = 0, 0, $K42 * ($I42 &gt;=  LJ$9) * ($F42 &lt;= LJ$10) *
 (INDEX('I2 - Monthly Inflation'!$G$7:$H$414, MATCH(EDATE(MIN(LJ$10, $I42),-$O42 + 1), 'I2 - Monthly Inflation'!$A$7:$A$414, 1), 1 + ($N42 = "RPI")*1) -
  ((KP42 &lt;&gt; 0) * $Q42 + (KP42 = 0) * INDEX('I2 - Monthly Inflation'!$G$7:$H$414, MATCH(EDATE(LJ$9,-$O42 + 1), 'I2 - Monthly Inflation'!$A$7:$A$414, 1), 1 + ($N42 = "RPI")*1)))/ $Q42)</f>
        <v>0</v>
      </c>
      <c r="LK42" s="1203" cm="1">
        <f t="array" ref="LK42">IF($K42 = 0, 0, $K42 * ($I42 &gt;=  LK$9) * ($F42 &lt;= LK$10) *
 (INDEX('I2 - Monthly Inflation'!$G$7:$H$414, MATCH(EDATE(MIN(LK$10, $I42),-$O42 + 1), 'I2 - Monthly Inflation'!$A$7:$A$414, 1), 1 + ($N42 = "RPI")*1) -
  ((KQ42 &lt;&gt; 0) * $Q42 + (KQ42 = 0) * INDEX('I2 - Monthly Inflation'!$G$7:$H$414, MATCH(EDATE(LK$9,-$O42 + 1), 'I2 - Monthly Inflation'!$A$7:$A$414, 1), 1 + ($N42 = "RPI")*1)))/ $Q42)</f>
        <v>0</v>
      </c>
      <c r="LL42" s="1203" cm="1">
        <f t="array" ref="LL42">IF($K42 = 0, 0, $K42 * ($I42 &gt;=  LL$9) * ($F42 &lt;= LL$10) *
 (INDEX('I2 - Monthly Inflation'!$G$7:$H$414, MATCH(EDATE(MIN(LL$10, $I42),-$O42 + 1), 'I2 - Monthly Inflation'!$A$7:$A$414, 1), 1 + ($N42 = "RPI")*1) -
  ((KR42 &lt;&gt; 0) * $Q42 + (KR42 = 0) * INDEX('I2 - Monthly Inflation'!$G$7:$H$414, MATCH(EDATE(LL$9,-$O42 + 1), 'I2 - Monthly Inflation'!$A$7:$A$414, 1), 1 + ($N42 = "RPI")*1)))/ $Q42)</f>
        <v>0</v>
      </c>
      <c r="LM42" s="1203" cm="1">
        <f t="array" ref="LM42">IF($K42 = 0, 0, $K42 * ($I42 &gt;=  LM$9) * ($F42 &lt;= LM$10) *
 (INDEX('I2 - Monthly Inflation'!$G$7:$H$414, MATCH(EDATE(MIN(LM$10, $I42),-$O42 + 1), 'I2 - Monthly Inflation'!$A$7:$A$414, 1), 1 + ($N42 = "RPI")*1) -
  ((KS42 &lt;&gt; 0) * $Q42 + (KS42 = 0) * INDEX('I2 - Monthly Inflation'!$G$7:$H$414, MATCH(EDATE(LM$9,-$O42 + 1), 'I2 - Monthly Inflation'!$A$7:$A$414, 1), 1 + ($N42 = "RPI")*1)))/ $Q42)</f>
        <v>0</v>
      </c>
      <c r="LN42" s="1203" cm="1">
        <f t="array" ref="LN42">IF($K42 = 0, 0, $K42 * ($I42 &gt;=  LN$9) * ($F42 &lt;= LN$10) *
 (INDEX('I2 - Monthly Inflation'!$G$7:$H$414, MATCH(EDATE(MIN(LN$10, $I42),-$O42 + 1), 'I2 - Monthly Inflation'!$A$7:$A$414, 1), 1 + ($N42 = "RPI")*1) -
  ((KT42 &lt;&gt; 0) * $Q42 + (KT42 = 0) * INDEX('I2 - Monthly Inflation'!$G$7:$H$414, MATCH(EDATE(LN$9,-$O42 + 1), 'I2 - Monthly Inflation'!$A$7:$A$414, 1), 1 + ($N42 = "RPI")*1)))/ $Q42)</f>
        <v>0</v>
      </c>
      <c r="LO42" s="1203" cm="1">
        <f t="array" ref="LO42">IF($K42 = 0, 0, $K42 * ($I42 &gt;=  LO$9) * ($F42 &lt;= LO$10) *
 (INDEX('I2 - Monthly Inflation'!$G$7:$H$414, MATCH(EDATE(MIN(LO$10, $I42),-$O42 + 1), 'I2 - Monthly Inflation'!$A$7:$A$414, 1), 1 + ($N42 = "RPI")*1) -
  ((KU42 &lt;&gt; 0) * $Q42 + (KU42 = 0) * INDEX('I2 - Monthly Inflation'!$G$7:$H$414, MATCH(EDATE(LO$9,-$O42 + 1), 'I2 - Monthly Inflation'!$A$7:$A$414, 1), 1 + ($N42 = "RPI")*1)))/ $Q42)</f>
        <v>0</v>
      </c>
      <c r="LP42" s="1203" cm="1">
        <f t="array" ref="LP42">IF($K42 = 0, 0, $K42 * ($I42 &gt;=  LP$9) * ($F42 &lt;= LP$10) *
 (INDEX('I2 - Monthly Inflation'!$G$7:$H$414, MATCH(EDATE(MIN(LP$10, $I42),-$O42 + 1), 'I2 - Monthly Inflation'!$A$7:$A$414, 1), 1 + ($N42 = "RPI")*1) -
  ((KV42 &lt;&gt; 0) * $Q42 + (KV42 = 0) * INDEX('I2 - Monthly Inflation'!$G$7:$H$414, MATCH(EDATE(LP$9,-$O42 + 1), 'I2 - Monthly Inflation'!$A$7:$A$414, 1), 1 + ($N42 = "RPI")*1)))/ $Q42)</f>
        <v>0</v>
      </c>
      <c r="LQ42" s="1203" cm="1">
        <f t="array" ref="LQ42">IF($K42 = 0, 0, $K42 * ($I42 &gt;=  LQ$9) * ($F42 &lt;= LQ$10) *
 (INDEX('I2 - Monthly Inflation'!$G$7:$H$414, MATCH(EDATE(MIN(LQ$10, $I42),-$O42 + 1), 'I2 - Monthly Inflation'!$A$7:$A$414, 1), 1 + ($N42 = "RPI")*1) -
  ((KW42 &lt;&gt; 0) * $Q42 + (KW42 = 0) * INDEX('I2 - Monthly Inflation'!$G$7:$H$414, MATCH(EDATE(LQ$9,-$O42 + 1), 'I2 - Monthly Inflation'!$A$7:$A$414, 1), 1 + ($N42 = "RPI")*1)))/ $Q42)</f>
        <v>0</v>
      </c>
      <c r="LR42" s="1203" cm="1">
        <f t="array" ref="LR42">IF($K42 = 0, 0, $K42 * ($I42 &gt;=  LR$9) * ($F42 &lt;= LR$10) *
 (INDEX('I2 - Monthly Inflation'!$G$7:$H$414, MATCH(EDATE(MIN(LR$10, $I42),-$O42 + 1), 'I2 - Monthly Inflation'!$A$7:$A$414, 1), 1 + ($N42 = "RPI")*1) -
  ((KX42 &lt;&gt; 0) * $Q42 + (KX42 = 0) * INDEX('I2 - Monthly Inflation'!$G$7:$H$414, MATCH(EDATE(LR$9,-$O42 + 1), 'I2 - Monthly Inflation'!$A$7:$A$414, 1), 1 + ($N42 = "RPI")*1)))/ $Q42)</f>
        <v>0</v>
      </c>
      <c r="LS42" s="1203" cm="1">
        <f t="array" ref="LS42">IF($K42 = 0, 0, $K42 * ($I42 &gt;=  LS$9) * ($F42 &lt;= LS$10) *
 (INDEX('I2 - Monthly Inflation'!$G$7:$H$414, MATCH(EDATE(MIN(LS$10, $I42),-$O42 + 1), 'I2 - Monthly Inflation'!$A$7:$A$414, 1), 1 + ($N42 = "RPI")*1) -
  ((KY42 &lt;&gt; 0) * $Q42 + (KY42 = 0) * INDEX('I2 - Monthly Inflation'!$G$7:$H$414, MATCH(EDATE(LS$9,-$O42 + 1), 'I2 - Monthly Inflation'!$A$7:$A$414, 1), 1 + ($N42 = "RPI")*1)))/ $Q42)</f>
        <v>0</v>
      </c>
      <c r="LT42" s="1203" cm="1">
        <f t="array" ref="LT42">IF($K42 = 0, 0, $K42 * ($I42 &gt;=  LT$9) * ($F42 &lt;= LT$10) *
 (INDEX('I2 - Monthly Inflation'!$G$7:$H$414, MATCH(EDATE(MIN(LT$10, $I42),-$O42 + 1), 'I2 - Monthly Inflation'!$A$7:$A$414, 1), 1 + ($N42 = "RPI")*1) -
  ((KZ42 &lt;&gt; 0) * $Q42 + (KZ42 = 0) * INDEX('I2 - Monthly Inflation'!$G$7:$H$414, MATCH(EDATE(LT$9,-$O42 + 1), 'I2 - Monthly Inflation'!$A$7:$A$414, 1), 1 + ($N42 = "RPI")*1)))/ $Q42)</f>
        <v>0</v>
      </c>
      <c r="LU42" s="1203" cm="1">
        <f t="array" ref="LU42">IF($K42 = 0, 0, $K42 * ($I42 &gt;=  LU$9) * ($F42 &lt;= LU$10) *
 (INDEX('I2 - Monthly Inflation'!$G$7:$H$414, MATCH(EDATE(MIN(LU$10, $I42),-$O42 + 1), 'I2 - Monthly Inflation'!$A$7:$A$414, 1), 1 + ($N42 = "RPI")*1) -
  ((LA42 &lt;&gt; 0) * $Q42 + (LA42 = 0) * INDEX('I2 - Monthly Inflation'!$G$7:$H$414, MATCH(EDATE(LU$9,-$O42 + 1), 'I2 - Monthly Inflation'!$A$7:$A$414, 1), 1 + ($N42 = "RPI")*1)))/ $Q42)</f>
        <v>0</v>
      </c>
      <c r="LV42" s="1203" cm="1">
        <f t="array" ref="LV42">IF($K42 = 0, 0, $K42 * ($I42 &gt;=  LV$9) * ($F42 &lt;= LV$10) *
 (INDEX('I2 - Monthly Inflation'!$G$7:$H$414, MATCH(EDATE(MIN(LV$10, $I42),-$O42 + 1), 'I2 - Monthly Inflation'!$A$7:$A$414, 1), 1 + ($N42 = "RPI")*1) -
  ((LB42 &lt;&gt; 0) * $Q42 + (LB42 = 0) * INDEX('I2 - Monthly Inflation'!$G$7:$H$414, MATCH(EDATE(LV$9,-$O42 + 1), 'I2 - Monthly Inflation'!$A$7:$A$414, 1), 1 + ($N42 = "RPI")*1)))/ $Q42)</f>
        <v>0</v>
      </c>
      <c r="LW42" s="1203" cm="1">
        <f t="array" ref="LW42">IF($K42 = 0, 0, $K42 * ($I42 &gt;=  LW$9) * ($F42 &lt;= LW$10) *
 (INDEX('I2 - Monthly Inflation'!$G$7:$H$414, MATCH(EDATE(MIN(LW$10, $I42),-$O42 + 1), 'I2 - Monthly Inflation'!$A$7:$A$414, 1), 1 + ($N42 = "RPI")*1) -
  ((LC42 &lt;&gt; 0) * $Q42 + (LC42 = 0) * INDEX('I2 - Monthly Inflation'!$G$7:$H$414, MATCH(EDATE(LW$9,-$O42 + 1), 'I2 - Monthly Inflation'!$A$7:$A$414, 1), 1 + ($N42 = "RPI")*1)))/ $Q42)</f>
        <v>0</v>
      </c>
      <c r="LX42" s="1203" cm="1">
        <f t="array" ref="LX42">IF($K42 = 0, 0, $K42 * ($I42 &gt;=  LX$9) * ($F42 &lt;= LX$10) *
 (INDEX('I2 - Monthly Inflation'!$G$7:$H$414, MATCH(EDATE(MIN(LX$10, $I42),-$O42 + 1), 'I2 - Monthly Inflation'!$A$7:$A$414, 1), 1 + ($N42 = "RPI")*1) -
  ((LD42 &lt;&gt; 0) * $Q42 + (LD42 = 0) * INDEX('I2 - Monthly Inflation'!$G$7:$H$414, MATCH(EDATE(LX$9,-$O42 + 1), 'I2 - Monthly Inflation'!$A$7:$A$414, 1), 1 + ($N42 = "RPI")*1)))/ $Q42)</f>
        <v>0</v>
      </c>
      <c r="LY42" s="1202" cm="1">
        <f t="array" ref="LY42">IF($K42 = 0, 0, $K42 * ($I42 &gt;=  LY$9) * ($F42 &lt;= LY$10) *
 (INDEX('I2 - Monthly Inflation'!$G$7:$H$414, MATCH(EDATE(MIN(LY$10, $I42),-$O42 + 1), 'I2 - Monthly Inflation'!$A$7:$A$414, 1), 1 + ($N42 = "RPI")*1) -
  ((LE42 &lt;&gt; 0) * $Q42 + (LE42 = 0) * INDEX('I2 - Monthly Inflation'!$G$7:$H$414, MATCH(EDATE(LY$9,-$O42 + 1), 'I2 - Monthly Inflation'!$A$7:$A$414, 1), 1 + ($N42 = "RPI")*1)))/ $Q42)</f>
        <v>0</v>
      </c>
      <c r="MA42" s="1204"/>
      <c r="MB42" s="1203" cm="1">
        <f t="array" ref="MB42">IF($K42= 0, 0, - $K42 * ($I42 &gt;= MB$9) * ($I42 &lt;= MB$10) * INDEX('I2 - Monthly Inflation'!$G$7:$H$414, MATCH(EDATE($I42,-$O42 + 1), 'I2 - Monthly Inflation'!$A$7:$A$414, 1),  1 + ($N42 = "RPI")*1) / $Q42)</f>
        <v>0</v>
      </c>
      <c r="MC42" s="1203" cm="1">
        <f t="array" ref="MC42">IF($K42= 0, 0, - $K42 * ($I42 &gt;= MC$9) * ($I42 &lt;= MC$10) * INDEX('I2 - Monthly Inflation'!$G$7:$H$414, MATCH(EDATE($I42,-$O42 + 1), 'I2 - Monthly Inflation'!$A$7:$A$414, 1),  1 + ($N42 = "RPI")*1) / $Q42)</f>
        <v>0</v>
      </c>
      <c r="MD42" s="1203" cm="1">
        <f t="array" ref="MD42">IF($K42= 0, 0, - $K42 * ($I42 &gt;= MD$9) * ($I42 &lt;= MD$10) * INDEX('I2 - Monthly Inflation'!$G$7:$H$414, MATCH(EDATE($I42,-$O42 + 1), 'I2 - Monthly Inflation'!$A$7:$A$414, 1),  1 + ($N42 = "RPI")*1) / $Q42)</f>
        <v>0</v>
      </c>
      <c r="ME42" s="1203" cm="1">
        <f t="array" ref="ME42">IF($K42= 0, 0, - $K42 * ($I42 &gt;= ME$9) * ($I42 &lt;= ME$10) * INDEX('I2 - Monthly Inflation'!$G$7:$H$414, MATCH(EDATE($I42,-$O42 + 1), 'I2 - Monthly Inflation'!$A$7:$A$414, 1),  1 + ($N42 = "RPI")*1) / $Q42)</f>
        <v>0</v>
      </c>
      <c r="MF42" s="1203" cm="1">
        <f t="array" ref="MF42">IF($K42= 0, 0, - $K42 * ($I42 &gt;= MF$9) * ($I42 &lt;= MF$10) * INDEX('I2 - Monthly Inflation'!$G$7:$H$414, MATCH(EDATE($I42,-$O42 + 1), 'I2 - Monthly Inflation'!$A$7:$A$414, 1),  1 + ($N42 = "RPI")*1) / $Q42)</f>
        <v>0</v>
      </c>
      <c r="MG42" s="1203" cm="1">
        <f t="array" ref="MG42">IF($K42= 0, 0, - $K42 * ($I42 &gt;= MG$9) * ($I42 &lt;= MG$10) * INDEX('I2 - Monthly Inflation'!$G$7:$H$414, MATCH(EDATE($I42,-$O42 + 1), 'I2 - Monthly Inflation'!$A$7:$A$414, 1),  1 + ($N42 = "RPI")*1) / $Q42)</f>
        <v>0</v>
      </c>
      <c r="MH42" s="1203" cm="1">
        <f t="array" ref="MH42">IF($K42= 0, 0, - $K42 * ($I42 &gt;= MH$9) * ($I42 &lt;= MH$10) * INDEX('I2 - Monthly Inflation'!$G$7:$H$414, MATCH(EDATE($I42,-$O42 + 1), 'I2 - Monthly Inflation'!$A$7:$A$414, 1),  1 + ($N42 = "RPI")*1) / $Q42)</f>
        <v>0</v>
      </c>
      <c r="MI42" s="1203" cm="1">
        <f t="array" ref="MI42">IF($K42= 0, 0, - $K42 * ($I42 &gt;= MI$9) * ($I42 &lt;= MI$10) * INDEX('I2 - Monthly Inflation'!$G$7:$H$414, MATCH(EDATE($I42,-$O42 + 1), 'I2 - Monthly Inflation'!$A$7:$A$414, 1),  1 + ($N42 = "RPI")*1) / $Q42)</f>
        <v>0</v>
      </c>
      <c r="MJ42" s="1203" cm="1">
        <f t="array" ref="MJ42">IF($K42= 0, 0, - $K42 * ($I42 &gt;= MJ$9) * ($I42 &lt;= MJ$10) * INDEX('I2 - Monthly Inflation'!$G$7:$H$414, MATCH(EDATE($I42,-$O42 + 1), 'I2 - Monthly Inflation'!$A$7:$A$414, 1),  1 + ($N42 = "RPI")*1) / $Q42)</f>
        <v>0</v>
      </c>
      <c r="MK42" s="1203" cm="1">
        <f t="array" ref="MK42">IF($K42= 0, 0, - $K42 * ($I42 &gt;= MK$9) * ($I42 &lt;= MK$10) * INDEX('I2 - Monthly Inflation'!$G$7:$H$414, MATCH(EDATE($I42,-$O42 + 1), 'I2 - Monthly Inflation'!$A$7:$A$414, 1),  1 + ($N42 = "RPI")*1) / $Q42)</f>
        <v>0</v>
      </c>
      <c r="ML42" s="1203" cm="1">
        <f t="array" ref="ML42">IF($K42= 0, 0, - $K42 * ($I42 &gt;= ML$9) * ($I42 &lt;= ML$10) * INDEX('I2 - Monthly Inflation'!$G$7:$H$414, MATCH(EDATE($I42,-$O42 + 1), 'I2 - Monthly Inflation'!$A$7:$A$414, 1),  1 + ($N42 = "RPI")*1) / $Q42)</f>
        <v>0</v>
      </c>
      <c r="MM42" s="1203" cm="1">
        <f t="array" ref="MM42">IF($K42= 0, 0, - $K42 * ($I42 &gt;= MM$9) * ($I42 &lt;= MM$10) * INDEX('I2 - Monthly Inflation'!$G$7:$H$414, MATCH(EDATE($I42,-$O42 + 1), 'I2 - Monthly Inflation'!$A$7:$A$414, 1),  1 + ($N42 = "RPI")*1) / $Q42)</f>
        <v>0</v>
      </c>
      <c r="MN42" s="1203" cm="1">
        <f t="array" ref="MN42">IF($K42= 0, 0, - $K42 * ($I42 &gt;= MN$9) * ($I42 &lt;= MN$10) * INDEX('I2 - Monthly Inflation'!$G$7:$H$414, MATCH(EDATE($I42,-$O42 + 1), 'I2 - Monthly Inflation'!$A$7:$A$414, 1),  1 + ($N42 = "RPI")*1) / $Q42)</f>
        <v>0</v>
      </c>
      <c r="MO42" s="1203" cm="1">
        <f t="array" ref="MO42">IF($K42= 0, 0, - $K42 * ($I42 &gt;= MO$9) * ($I42 &lt;= MO$10) * INDEX('I2 - Monthly Inflation'!$G$7:$H$414, MATCH(EDATE($I42,-$O42 + 1), 'I2 - Monthly Inflation'!$A$7:$A$414, 1),  1 + ($N42 = "RPI")*1) / $Q42)</f>
        <v>0</v>
      </c>
      <c r="MP42" s="1203" cm="1">
        <f t="array" ref="MP42">IF($K42= 0, 0, - $K42 * ($I42 &gt;= MP$9) * ($I42 &lt;= MP$10) * INDEX('I2 - Monthly Inflation'!$G$7:$H$414, MATCH(EDATE($I42,-$O42 + 1), 'I2 - Monthly Inflation'!$A$7:$A$414, 1),  1 + ($N42 = "RPI")*1) / $Q42)</f>
        <v>0</v>
      </c>
      <c r="MQ42" s="1203" cm="1">
        <f t="array" ref="MQ42">IF($K42= 0, 0, - $K42 * ($I42 &gt;= MQ$9) * ($I42 &lt;= MQ$10) * INDEX('I2 - Monthly Inflation'!$G$7:$H$414, MATCH(EDATE($I42,-$O42 + 1), 'I2 - Monthly Inflation'!$A$7:$A$414, 1),  1 + ($N42 = "RPI")*1) / $Q42)</f>
        <v>0</v>
      </c>
      <c r="MR42" s="1203" cm="1">
        <f t="array" ref="MR42">IF($K42= 0, 0, - $K42 * ($I42 &gt;= MR$9) * ($I42 &lt;= MR$10) * INDEX('I2 - Monthly Inflation'!$G$7:$H$414, MATCH(EDATE($I42,-$O42 + 1), 'I2 - Monthly Inflation'!$A$7:$A$414, 1),  1 + ($N42 = "RPI")*1) / $Q42)</f>
        <v>0</v>
      </c>
      <c r="MS42" s="1202" cm="1">
        <f t="array" ref="MS42">IF($K42= 0, 0, - $K42 * ($I42 &gt;= MS$9) * ($I42 &lt;= MS$10) * INDEX('I2 - Monthly Inflation'!$G$7:$H$414, MATCH(EDATE($I42,-$O42 + 1), 'I2 - Monthly Inflation'!$A$7:$A$414, 1),  1 + ($N42 = "RPI")*1) / $Q42)</f>
        <v>0</v>
      </c>
      <c r="MU42" s="1204"/>
      <c r="MV42" s="1203">
        <f t="shared" si="281"/>
        <v>0</v>
      </c>
      <c r="MW42" s="1203">
        <f t="shared" si="282"/>
        <v>0</v>
      </c>
      <c r="MX42" s="1203">
        <f t="shared" si="283"/>
        <v>0</v>
      </c>
      <c r="MY42" s="1203">
        <f t="shared" si="284"/>
        <v>0</v>
      </c>
      <c r="MZ42" s="1203">
        <f t="shared" si="285"/>
        <v>0</v>
      </c>
      <c r="NA42" s="1203">
        <f t="shared" si="286"/>
        <v>0</v>
      </c>
      <c r="NB42" s="1203">
        <f t="shared" si="287"/>
        <v>0</v>
      </c>
      <c r="NC42" s="1203">
        <f t="shared" si="288"/>
        <v>0</v>
      </c>
      <c r="ND42" s="1203">
        <f t="shared" si="289"/>
        <v>0</v>
      </c>
      <c r="NE42" s="1203">
        <f t="shared" si="290"/>
        <v>0</v>
      </c>
      <c r="NF42" s="1203">
        <f t="shared" si="291"/>
        <v>0</v>
      </c>
      <c r="NG42" s="1203">
        <f t="shared" si="292"/>
        <v>0</v>
      </c>
      <c r="NH42" s="1203">
        <f t="shared" si="293"/>
        <v>0</v>
      </c>
      <c r="NI42" s="1203">
        <f t="shared" si="294"/>
        <v>0</v>
      </c>
      <c r="NJ42" s="1203">
        <f t="shared" si="295"/>
        <v>0</v>
      </c>
      <c r="NK42" s="1203">
        <f t="shared" ref="NK42" si="1313">SUM(KI42, LC42, LW42, MQ42)</f>
        <v>0</v>
      </c>
      <c r="NL42" s="1203">
        <f t="shared" ref="NL42" si="1314">SUM(KJ42, LD42, LX42, MR42)</f>
        <v>0</v>
      </c>
      <c r="NM42" s="1202">
        <f t="shared" ref="NM42" si="1315">SUM(KK42, LE42, LY42, MS42)</f>
        <v>0</v>
      </c>
      <c r="NO42" s="1204"/>
      <c r="NP42" s="1203" cm="1">
        <f t="array" ref="NP42">MV42 - IF($K42 = 0, 0, $K42 * ($F42 &lt;= NP$10) * ($I42 &gt; NP$10) * INDEX('I2 - Monthly Inflation'!$G$7:$H$414, MATCH(EDATE(NP$10,-$O42 + 1), 'I2 - Monthly Inflation'!$A$7:$A$414, 1), 1 + ($N42 = "RPI")*1) / $Q42)</f>
        <v>0</v>
      </c>
      <c r="NQ42" s="1203" cm="1">
        <f t="array" ref="NQ42">MW42 - IF($K42 = 0, 0, $K42 * ($F42 &lt;= NQ$10) * ($I42 &gt; NQ$10) * INDEX('I2 - Monthly Inflation'!$G$7:$H$414, MATCH(EDATE(NQ$10,-$O42 + 1), 'I2 - Monthly Inflation'!$A$7:$A$414, 1), 1 + ($N42 = "RPI")*1) / $Q42)</f>
        <v>0</v>
      </c>
      <c r="NR42" s="1203" cm="1">
        <f t="array" ref="NR42">MX42 - IF($K42 = 0, 0, $K42 * ($F42 &lt;= NR$10) * ($I42 &gt; NR$10) * INDEX('I2 - Monthly Inflation'!$G$7:$H$414, MATCH(EDATE(NR$10,-$O42 + 1), 'I2 - Monthly Inflation'!$A$7:$A$414, 1), 1 + ($N42 = "RPI")*1) / $Q42)</f>
        <v>0</v>
      </c>
      <c r="NS42" s="1203" cm="1">
        <f t="array" ref="NS42">MY42 - IF($K42 = 0, 0, $K42 * ($F42 &lt;= NS$10) * ($I42 &gt; NS$10) * INDEX('I2 - Monthly Inflation'!$G$7:$H$414, MATCH(EDATE(NS$10,-$O42 + 1), 'I2 - Monthly Inflation'!$A$7:$A$414, 1), 1 + ($N42 = "RPI")*1) / $Q42)</f>
        <v>0</v>
      </c>
      <c r="NT42" s="1203" cm="1">
        <f t="array" ref="NT42">MZ42 - IF($K42 = 0, 0, $K42 * ($F42 &lt;= NT$10) * ($I42 &gt; NT$10) * INDEX('I2 - Monthly Inflation'!$G$7:$H$414, MATCH(EDATE(NT$10,-$O42 + 1), 'I2 - Monthly Inflation'!$A$7:$A$414, 1), 1 + ($N42 = "RPI")*1) / $Q42)</f>
        <v>0</v>
      </c>
      <c r="NU42" s="1203" cm="1">
        <f t="array" ref="NU42">NA42 - IF($K42 = 0, 0, $K42 * ($F42 &lt;= NU$10) * ($I42 &gt; NU$10) * INDEX('I2 - Monthly Inflation'!$G$7:$H$414, MATCH(EDATE(NU$10,-$O42 + 1), 'I2 - Monthly Inflation'!$A$7:$A$414, 1), 1 + ($N42 = "RPI")*1) / $Q42)</f>
        <v>0</v>
      </c>
      <c r="NV42" s="1203" cm="1">
        <f t="array" ref="NV42">NB42 - IF($K42 = 0, 0, $K42 * ($F42 &lt;= NV$10) * ($I42 &gt; NV$10) * INDEX('I2 - Monthly Inflation'!$G$7:$H$414, MATCH(EDATE(NV$10,-$O42 + 1), 'I2 - Monthly Inflation'!$A$7:$A$414, 1), 1 + ($N42 = "RPI")*1) / $Q42)</f>
        <v>0</v>
      </c>
      <c r="NW42" s="1203" cm="1">
        <f t="array" ref="NW42">NC42 - IF($K42 = 0, 0, $K42 * ($F42 &lt;= NW$10) * ($I42 &gt; NW$10) * INDEX('I2 - Monthly Inflation'!$G$7:$H$414, MATCH(EDATE(NW$10,-$O42 + 1), 'I2 - Monthly Inflation'!$A$7:$A$414, 1), 1 + ($N42 = "RPI")*1) / $Q42)</f>
        <v>0</v>
      </c>
      <c r="NX42" s="1203" cm="1">
        <f t="array" ref="NX42">ND42 - IF($K42 = 0, 0, $K42 * ($F42 &lt;= NX$10) * ($I42 &gt; NX$10) * INDEX('I2 - Monthly Inflation'!$G$7:$H$414, MATCH(EDATE(NX$10,-$O42 + 1), 'I2 - Monthly Inflation'!$A$7:$A$414, 1), 1 + ($N42 = "RPI")*1) / $Q42)</f>
        <v>0</v>
      </c>
      <c r="NY42" s="1203" cm="1">
        <f t="array" ref="NY42">NE42 - IF($K42 = 0, 0, $K42 * ($F42 &lt;= NY$10) * ($I42 &gt; NY$10) * INDEX('I2 - Monthly Inflation'!$G$7:$H$414, MATCH(EDATE(NY$10,-$O42 + 1), 'I2 - Monthly Inflation'!$A$7:$A$414, 1), 1 + ($N42 = "RPI")*1) / $Q42)</f>
        <v>0</v>
      </c>
      <c r="NZ42" s="1203" cm="1">
        <f t="array" ref="NZ42">NF42 - IF($K42 = 0, 0, $K42 * ($F42 &lt;= NZ$10) * ($I42 &gt; NZ$10) * INDEX('I2 - Monthly Inflation'!$G$7:$H$414, MATCH(EDATE(NZ$10,-$O42 + 1), 'I2 - Monthly Inflation'!$A$7:$A$414, 1), 1 + ($N42 = "RPI")*1) / $Q42)</f>
        <v>0</v>
      </c>
      <c r="OA42" s="1203" cm="1">
        <f t="array" ref="OA42">NG42 - IF($K42 = 0, 0, $K42 * ($F42 &lt;= OA$10) * ($I42 &gt; OA$10) * INDEX('I2 - Monthly Inflation'!$G$7:$H$414, MATCH(EDATE(OA$10,-$O42 + 1), 'I2 - Monthly Inflation'!$A$7:$A$414, 1), 1 + ($N42 = "RPI")*1) / $Q42)</f>
        <v>0</v>
      </c>
      <c r="OB42" s="1203" cm="1">
        <f t="array" ref="OB42">NH42 - IF($K42 = 0, 0, $K42 * ($F42 &lt;= OB$10) * ($I42 &gt; OB$10) * INDEX('I2 - Monthly Inflation'!$G$7:$H$414, MATCH(EDATE(OB$10,-$O42 + 1), 'I2 - Monthly Inflation'!$A$7:$A$414, 1), 1 + ($N42 = "RPI")*1) / $Q42)</f>
        <v>0</v>
      </c>
      <c r="OC42" s="1203" cm="1">
        <f t="array" ref="OC42">NI42 - IF($K42 = 0, 0, $K42 * ($F42 &lt;= OC$10) * ($I42 &gt; OC$10) * INDEX('I2 - Monthly Inflation'!$G$7:$H$414, MATCH(EDATE(OC$10,-$O42 + 1), 'I2 - Monthly Inflation'!$A$7:$A$414, 1), 1 + ($N42 = "RPI")*1) / $Q42)</f>
        <v>0</v>
      </c>
      <c r="OD42" s="1203" cm="1">
        <f t="array" ref="OD42">NJ42 - IF($K42 = 0, 0, $K42 * ($F42 &lt;= OD$10) * ($I42 &gt; OD$10) * INDEX('I2 - Monthly Inflation'!$G$7:$H$414, MATCH(EDATE(OD$10,-$O42 + 1), 'I2 - Monthly Inflation'!$A$7:$A$414, 1), 1 + ($N42 = "RPI")*1) / $Q42)</f>
        <v>0</v>
      </c>
      <c r="OE42" s="1203" cm="1">
        <f t="array" ref="OE42">NK42 - IF($K42 = 0, 0, $K42 * ($F42 &lt;= OE$10) * ($I42 &gt; OE$10) * INDEX('I2 - Monthly Inflation'!$G$7:$H$414, MATCH(EDATE(OE$10,-$O42 + 1), 'I2 - Monthly Inflation'!$A$7:$A$414, 1), 1 + ($N42 = "RPI")*1) / $Q42)</f>
        <v>0</v>
      </c>
      <c r="OF42" s="1203" cm="1">
        <f t="array" ref="OF42">NL42 - IF($K42 = 0, 0, $K42 * ($F42 &lt;= OF$10) * ($I42 &gt; OF$10) * INDEX('I2 - Monthly Inflation'!$G$7:$H$414, MATCH(EDATE(OF$10,-$O42 + 1), 'I2 - Monthly Inflation'!$A$7:$A$414, 1), 1 + ($N42 = "RPI")*1) / $Q42)</f>
        <v>0</v>
      </c>
      <c r="OG42" s="1202" cm="1">
        <f t="array" ref="OG42">NM42 - IF($K42 = 0, 0, $K42 * ($F42 &lt;= OG$10) * ($I42 &gt; OG$10) * INDEX('I2 - Monthly Inflation'!$G$7:$H$414, MATCH(EDATE(OG$10,-$O42 + 1), 'I2 - Monthly Inflation'!$A$7:$A$414, 1), 1 + ($N42 = "RPI")*1) / $Q42)</f>
        <v>0</v>
      </c>
      <c r="OI42" s="1211"/>
      <c r="OJ42" s="1211"/>
      <c r="OK42" s="1211"/>
      <c r="OL42" s="1211"/>
      <c r="OM42" s="1211"/>
      <c r="ON42" s="1211"/>
      <c r="OO42" s="1211"/>
      <c r="OP42" s="1211"/>
      <c r="OQ42" s="1211"/>
      <c r="OR42" s="1211"/>
      <c r="OS42" s="1211"/>
      <c r="OT42" s="1211"/>
    </row>
    <row r="43" spans="1:410">
      <c r="A43" s="1217">
        <f t="shared" si="299"/>
        <v>32</v>
      </c>
      <c r="B43" s="1217" t="str" cm="1">
        <f t="array" ref="B43">IFERROR(INDEX('F6 - Debt Dataset'!$C$3:$C$502, MATCH($B$7 &amp; $A43, 'F6 - Debt Dataset'!$E$3:$E$502 &amp; 'F6 - Debt Dataset'!$DF$3:$DF$502, 0)), "-")</f>
        <v>-</v>
      </c>
      <c r="C43" s="1217" t="str" cm="1">
        <f t="array" ref="C43">IFERROR(INDEX('F6 - Debt Dataset'!$A$3:$A$502, MATCH($B$7 &amp; $A43, 'F6 - Debt Dataset'!$E$3:$E$502 &amp; 'F6 - Debt Dataset'!$DF$3:$DF$502, 0)), "-")</f>
        <v>-</v>
      </c>
      <c r="D43" s="1217" t="str" cm="1">
        <f t="array" ref="D43">IFERROR(INDEX('F6 - Debt Dataset'!$B$3:$B$502, MATCH($B$7 &amp; $A43, 'F6 - Debt Dataset'!$E$3:$E$502 &amp; 'F6 - Debt Dataset'!$DF$3:$DF$502, 0)), "-")</f>
        <v>-</v>
      </c>
      <c r="E43" s="1217" t="str" cm="1">
        <f t="array" ref="E43">IFERROR(INDEX('F6 - Debt Dataset'!$H$3:$H$502, MATCH($B$7 &amp; $A43, 'F6 - Debt Dataset'!$E$3:$E$502 &amp; 'F6 - Debt Dataset'!$DF$3:$DF$502, 0)), "-")</f>
        <v>-</v>
      </c>
      <c r="F43" s="1221" t="str" cm="1">
        <f t="array" ref="F43">IFERROR(INDEX('F6 - Debt Dataset'!$J$3:$J$502, MATCH($B$7 &amp;$A43, 'F6 - Debt Dataset'!$E$3:$E$502 &amp; 'F6 - Debt Dataset'!$DF$3:$DF$502, 0)), "-")</f>
        <v>-</v>
      </c>
      <c r="G43" s="1221" t="str" cm="1">
        <f t="array" ref="G43">IFERROR(INDEX('F6 - Debt Dataset'!$K$3:$K$502, MATCH($B$7 &amp;$A43, 'F6 - Debt Dataset'!$E$3:$E$502 &amp; 'F6 - Debt Dataset'!$DF$3:$DF$502, 0)), "-")</f>
        <v>-</v>
      </c>
      <c r="H43" s="1221" t="str" cm="1">
        <f t="array" ref="H43">IFERROR(INDEX('F6 - Debt Dataset'!$L$3:$L$502, MATCH($B$7 &amp;$A43, 'F6 - Debt Dataset'!$E$3:$E$502 &amp; 'F6 - Debt Dataset'!$DF$3:$DF$502, 0)), "-")</f>
        <v>-</v>
      </c>
      <c r="I43" s="1221" t="str">
        <f t="shared" si="42"/>
        <v>-</v>
      </c>
      <c r="J43" s="1217" t="str" cm="1">
        <f t="array" ref="J43">IFERROR(INDEX('F6 - Debt Dataset'!$N$3:$N$502, MATCH($B$7 &amp;$A43, 'F6 - Debt Dataset'!$E$3:$E$502 &amp; 'F6 - Debt Dataset'!$DF$3:$DF$502, 0)), "-")</f>
        <v>-</v>
      </c>
      <c r="K43" s="1220" cm="1">
        <f t="array" ref="K43">IFERROR(INDEX('F6 - Debt Dataset'!$S$3:$S$502, MATCH($B$7 &amp; $A43, 'F6 - Debt Dataset'!$E$3:$E$502 &amp; 'F6 - Debt Dataset'!$DF$3:$DF$502, 0)), 0)</f>
        <v>0</v>
      </c>
      <c r="L43" s="1219" cm="1">
        <f t="array" ref="L43">IFERROR(INDEX('F6 - Debt Dataset'!$W$3:$W$502, MATCH($B$7 &amp; $A43, 'F6 - Debt Dataset'!$E$3:$E$502 &amp; 'F6 - Debt Dataset'!$DF$3:$DF$502, 0)), 0)</f>
        <v>0</v>
      </c>
      <c r="M43" s="1218" t="str" cm="1">
        <f t="array" ref="M43">IFERROR(INDEX('F6 - Debt Dataset'!$E$3:$E$502, MATCH($B$7 &amp; $A43, 'F6 - Debt Dataset'!$E$3:$E$502 &amp; 'F6 - Debt Dataset'!$DF$3:$DF$502, 0)), "-")</f>
        <v>-</v>
      </c>
      <c r="N43" s="1218" t="str" cm="1">
        <f t="array" ref="N43">IFERROR(INDEX('F6 - Debt Dataset'!$Y$3:$Y$502, MATCH($B$7 &amp; $A43, 'F6 - Debt Dataset'!$E$3:$E$502 &amp; 'F6 - Debt Dataset'!$DF$3:$DF$502, 0)), "-")</f>
        <v>-</v>
      </c>
      <c r="O43" s="1220" cm="1">
        <f t="array" ref="O43">IFERROR(INDEX('F6 - Debt Dataset'!$Z$3:$Z$502, MATCH($B$7 &amp; $A43, 'F6 - Debt Dataset'!$E$3:$E$502 &amp; 'F6 - Debt Dataset'!$DF$3:$DF$502, 0)), 0)</f>
        <v>0</v>
      </c>
      <c r="P43" s="1325" cm="1">
        <f t="array" ref="P43">IFERROR(INDEX('F6 - Debt Dataset'!$AA$3:$AA$502, MATCH($B$7 &amp; $A43, 'F6 - Debt Dataset'!$E$3:$E$502 &amp; 'F6 - Debt Dataset'!$DF$3:$DF$502, 0)), 0)</f>
        <v>0</v>
      </c>
      <c r="Q43" s="1325" cm="1">
        <f t="array" ref="Q43">IFERROR(IF(P43=0, INDEX('I2 - Monthly Inflation'!$G$7:$H$414, MATCH(EOMONTH(EDATE(F43,-O43),0), 'I2 - Monthly Inflation'!$A$7:$A$390, 0), 1 + (N43 = "RPI")), P43), 0)</f>
        <v>0</v>
      </c>
      <c r="R43" s="1217" t="str">
        <f t="shared" si="43"/>
        <v>-</v>
      </c>
      <c r="S43" s="1217" t="str">
        <f t="shared" si="44"/>
        <v>-</v>
      </c>
      <c r="T43" s="1216" t="str" cm="1">
        <f t="array" ref="T43">IFERROR(INDEX('F6 - Debt Dataset'!$AH$3:$AH$502, MATCH($B$7 &amp; $A43, 'F6 - Debt Dataset'!$E$3:$E$502 &amp; 'F6 - Debt Dataset'!$DF$3:$DF$502, 0)), "-")</f>
        <v>-</v>
      </c>
      <c r="U43" s="1324">
        <f t="shared" si="1280"/>
        <v>0</v>
      </c>
      <c r="V43" s="1214">
        <f t="shared" si="1280"/>
        <v>0</v>
      </c>
      <c r="W43" s="1214">
        <f t="shared" si="1280"/>
        <v>0</v>
      </c>
      <c r="X43" s="1214">
        <f t="shared" si="1280"/>
        <v>0</v>
      </c>
      <c r="Y43" s="1214">
        <f t="shared" si="1280"/>
        <v>0</v>
      </c>
      <c r="Z43" s="1214">
        <f t="shared" si="1280"/>
        <v>0</v>
      </c>
      <c r="AA43" s="1214">
        <f t="shared" si="1280"/>
        <v>0</v>
      </c>
      <c r="AB43" s="1214">
        <f t="shared" si="1280"/>
        <v>0</v>
      </c>
      <c r="AC43" s="1214">
        <f t="shared" si="1280"/>
        <v>0</v>
      </c>
      <c r="AD43" s="1214">
        <f t="shared" si="1280"/>
        <v>0</v>
      </c>
      <c r="AE43" s="1214">
        <f t="shared" si="1280"/>
        <v>0</v>
      </c>
      <c r="AF43" s="1214">
        <f t="shared" si="1280"/>
        <v>0</v>
      </c>
      <c r="AG43" s="1214">
        <f t="shared" si="1280"/>
        <v>0</v>
      </c>
      <c r="AH43" s="1214">
        <f t="shared" si="1280"/>
        <v>0</v>
      </c>
      <c r="AI43" s="1214">
        <f t="shared" si="808"/>
        <v>0</v>
      </c>
      <c r="AJ43" s="1214">
        <f t="shared" si="808"/>
        <v>0</v>
      </c>
      <c r="AK43" s="1214">
        <f t="shared" si="808"/>
        <v>0</v>
      </c>
      <c r="AL43" s="1214">
        <f t="shared" si="808"/>
        <v>0</v>
      </c>
      <c r="AM43" s="1214">
        <f t="shared" si="808"/>
        <v>0</v>
      </c>
      <c r="AN43" s="1209">
        <f t="shared" si="47"/>
        <v>0</v>
      </c>
      <c r="AO43" s="1203">
        <f t="shared" si="48"/>
        <v>0</v>
      </c>
      <c r="AP43" s="1203">
        <f t="shared" si="49"/>
        <v>0</v>
      </c>
      <c r="AQ43" s="1203">
        <f t="shared" si="50"/>
        <v>0</v>
      </c>
      <c r="AR43" s="1203">
        <f t="shared" si="51"/>
        <v>0</v>
      </c>
      <c r="AS43" s="1203">
        <f t="shared" si="52"/>
        <v>0</v>
      </c>
      <c r="AT43" s="1203">
        <f t="shared" si="53"/>
        <v>0</v>
      </c>
      <c r="AU43" s="1203">
        <f t="shared" si="54"/>
        <v>0</v>
      </c>
      <c r="AV43" s="1203">
        <f t="shared" si="55"/>
        <v>0</v>
      </c>
      <c r="AW43" s="1203">
        <f t="shared" si="56"/>
        <v>0</v>
      </c>
      <c r="AX43" s="1203">
        <f t="shared" si="57"/>
        <v>0</v>
      </c>
      <c r="AY43" s="1203">
        <f t="shared" si="58"/>
        <v>0</v>
      </c>
      <c r="AZ43" s="1203">
        <f t="shared" si="59"/>
        <v>0</v>
      </c>
      <c r="BA43" s="1203">
        <f t="shared" si="60"/>
        <v>0</v>
      </c>
      <c r="BB43" s="1203">
        <f t="shared" si="61"/>
        <v>0</v>
      </c>
      <c r="BC43" s="1203">
        <f t="shared" si="62"/>
        <v>0</v>
      </c>
      <c r="BD43" s="1203">
        <f t="shared" ref="BD43" si="1316">$K43*AK43</f>
        <v>0</v>
      </c>
      <c r="BE43" s="1203">
        <f t="shared" ref="BE43" si="1317">$K43*AL43</f>
        <v>0</v>
      </c>
      <c r="BF43" s="1203">
        <f t="shared" ref="BF43" si="1318">$K43*AM43</f>
        <v>0</v>
      </c>
      <c r="BG43" s="1209">
        <f t="shared" si="66"/>
        <v>0</v>
      </c>
      <c r="BH43" s="1203">
        <f t="shared" si="67"/>
        <v>0</v>
      </c>
      <c r="BI43" s="1203">
        <f t="shared" si="68"/>
        <v>0</v>
      </c>
      <c r="BJ43" s="1203">
        <f t="shared" si="69"/>
        <v>0</v>
      </c>
      <c r="BK43" s="1203">
        <f t="shared" si="70"/>
        <v>0</v>
      </c>
      <c r="BL43" s="1203">
        <f t="shared" si="71"/>
        <v>0</v>
      </c>
      <c r="BM43" s="1203">
        <f t="shared" si="72"/>
        <v>0</v>
      </c>
      <c r="BN43" s="1203">
        <f t="shared" si="73"/>
        <v>0</v>
      </c>
      <c r="BO43" s="1203">
        <f t="shared" si="74"/>
        <v>0</v>
      </c>
      <c r="BP43" s="1203">
        <f t="shared" si="75"/>
        <v>0</v>
      </c>
      <c r="BQ43" s="1203">
        <f t="shared" si="76"/>
        <v>0</v>
      </c>
      <c r="BR43" s="1203">
        <f t="shared" si="77"/>
        <v>0</v>
      </c>
      <c r="BS43" s="1203">
        <f t="shared" si="78"/>
        <v>0</v>
      </c>
      <c r="BT43" s="1203">
        <f t="shared" si="79"/>
        <v>0</v>
      </c>
      <c r="BU43" s="1538">
        <f t="shared" si="80"/>
        <v>0</v>
      </c>
      <c r="BV43" s="1538">
        <f t="shared" si="81"/>
        <v>0</v>
      </c>
      <c r="BW43" s="1538">
        <f t="shared" ref="BW43" si="1319">IF($K43 = 0, 0, AK43*$K43*CP43/$Q43)</f>
        <v>0</v>
      </c>
      <c r="BX43" s="1538">
        <f t="shared" ref="BX43" si="1320">IF($K43 = 0, 0, AL43*$K43*CQ43/$Q43)</f>
        <v>0</v>
      </c>
      <c r="BY43" s="1538">
        <f t="shared" ref="BY43" si="1321">IF($K43 = 0, 0, AM43*$K43*CR43/$Q43)</f>
        <v>0</v>
      </c>
      <c r="BZ43" s="1209" cm="1">
        <f t="array" ref="BZ43">IF($K43 = 0, 0, ($I43 &gt;= BZ$9) * ($F43 &lt;= BZ$10) * INDEX('I2 - Monthly Inflation'!$G$7:$H$414, MATCH(EDATE(MIN(BZ$10,$I43)+1,-$O43+1), 'I2 - Monthly Inflation'!$A$7:$A$414, 1), 1 + ($N43 = "RPI")*1))</f>
        <v>0</v>
      </c>
      <c r="CA43" s="1203" cm="1">
        <f t="array" ref="CA43">IF($K43 = 0, 0, ($I43 &gt;= CA$9) * ($F43 &lt;= CA$10) * INDEX('I2 - Monthly Inflation'!$G$7:$H$414, MATCH(EDATE(MIN(CA$10,$I43)+1,-$O43+1), 'I2 - Monthly Inflation'!$A$7:$A$414, 1), 1 + ($N43 = "RPI")*1))</f>
        <v>0</v>
      </c>
      <c r="CB43" s="1203" cm="1">
        <f t="array" ref="CB43">IF($K43 = 0, 0, ($I43 &gt;= CB$9) * ($F43 &lt;= CB$10) * INDEX('I2 - Monthly Inflation'!$G$7:$H$414, MATCH(EDATE(MIN(CB$10,$I43)+1,-$O43+1), 'I2 - Monthly Inflation'!$A$7:$A$414, 1), 1 + ($N43 = "RPI")*1))</f>
        <v>0</v>
      </c>
      <c r="CC43" s="1203" cm="1">
        <f t="array" ref="CC43">IF($K43 = 0, 0, ($I43 &gt;= CC$9) * ($F43 &lt;= CC$10) * INDEX('I2 - Monthly Inflation'!$G$7:$H$414, MATCH(EDATE(MIN(CC$10,$I43)+1,-$O43+1), 'I2 - Monthly Inflation'!$A$7:$A$414, 1), 1 + ($N43 = "RPI")*1))</f>
        <v>0</v>
      </c>
      <c r="CD43" s="1203" cm="1">
        <f t="array" ref="CD43">IF($K43 = 0, 0, ($I43 &gt;= CD$9) * ($F43 &lt;= CD$10) * INDEX('I2 - Monthly Inflation'!$G$7:$H$414, MATCH(EDATE(MIN(CD$10,$I43)+1,-$O43+1), 'I2 - Monthly Inflation'!$A$7:$A$414, 1), 1 + ($N43 = "RPI")*1))</f>
        <v>0</v>
      </c>
      <c r="CE43" s="1203" cm="1">
        <f t="array" ref="CE43">IF($K43 = 0, 0, ($I43 &gt;= CE$9) * ($F43 &lt;= CE$10) * INDEX('I2 - Monthly Inflation'!$G$7:$H$414, MATCH(EDATE(MIN(CE$10,$I43)+1,-$O43+1), 'I2 - Monthly Inflation'!$A$7:$A$414, 1), 1 + ($N43 = "RPI")*1))</f>
        <v>0</v>
      </c>
      <c r="CF43" s="1203" cm="1">
        <f t="array" ref="CF43">IF($K43 = 0, 0, ($I43 &gt;= CF$9) * ($F43 &lt;= CF$10) * INDEX('I2 - Monthly Inflation'!$G$7:$H$414, MATCH(EDATE(MIN(CF$10,$I43)+1,-$O43+1), 'I2 - Monthly Inflation'!$A$7:$A$414, 1), 1 + ($N43 = "RPI")*1))</f>
        <v>0</v>
      </c>
      <c r="CG43" s="1203" cm="1">
        <f t="array" ref="CG43">IF($K43 = 0, 0, ($I43 &gt;= CG$9) * ($F43 &lt;= CG$10) * INDEX('I2 - Monthly Inflation'!$G$7:$H$414, MATCH(EDATE(MIN(CG$10,$I43)+1,-$O43+1), 'I2 - Monthly Inflation'!$A$7:$A$414, 1), 1 + ($N43 = "RPI")*1))</f>
        <v>0</v>
      </c>
      <c r="CH43" s="1203" cm="1">
        <f t="array" ref="CH43">IF($K43 = 0, 0, ($I43 &gt;= CH$9) * ($F43 &lt;= CH$10) * INDEX('I2 - Monthly Inflation'!$G$7:$H$414, MATCH(EDATE(MIN(CH$10,$I43)+1,-$O43+1), 'I2 - Monthly Inflation'!$A$7:$A$414, 1), 1 + ($N43 = "RPI")*1))</f>
        <v>0</v>
      </c>
      <c r="CI43" s="1203" cm="1">
        <f t="array" ref="CI43">IF($K43 = 0, 0, ($I43 &gt;= CI$9) * ($F43 &lt;= CI$10) * INDEX('I2 - Monthly Inflation'!$G$7:$H$414, MATCH(EDATE(MIN(CI$10,$I43)+1,-$O43+1), 'I2 - Monthly Inflation'!$A$7:$A$414, 1), 1 + ($N43 = "RPI")*1))</f>
        <v>0</v>
      </c>
      <c r="CJ43" s="1203" cm="1">
        <f t="array" ref="CJ43">IF($K43 = 0, 0, ($I43 &gt;= CJ$9) * ($F43 &lt;= CJ$10) * INDEX('I2 - Monthly Inflation'!$G$7:$H$414, MATCH(EDATE(MIN(CJ$10,$I43)+1,-$O43+1), 'I2 - Monthly Inflation'!$A$7:$A$414, 1), 1 + ($N43 = "RPI")*1))</f>
        <v>0</v>
      </c>
      <c r="CK43" s="1203" cm="1">
        <f t="array" ref="CK43">IF($K43 = 0, 0, ($I43 &gt;= CK$9) * ($F43 &lt;= CK$10) * INDEX('I2 - Monthly Inflation'!$G$7:$H$414, MATCH(EDATE(MIN(CK$10,$I43)+1,-$O43+1), 'I2 - Monthly Inflation'!$A$7:$A$414, 1), 1 + ($N43 = "RPI")*1))</f>
        <v>0</v>
      </c>
      <c r="CL43" s="1203" cm="1">
        <f t="array" ref="CL43">IF($K43 = 0, 0, ($I43 &gt;= CL$9) * ($F43 &lt;= CL$10) * INDEX('I2 - Monthly Inflation'!$G$7:$H$414, MATCH(EDATE(MIN(CL$10,$I43)+1,-$O43+1), 'I2 - Monthly Inflation'!$A$7:$A$414, 1), 1 + ($N43 = "RPI")*1))</f>
        <v>0</v>
      </c>
      <c r="CM43" s="1203" cm="1">
        <f t="array" ref="CM43">IF($K43 = 0, 0, ($I43 &gt;= CM$9) * ($F43 &lt;= CM$10) * INDEX('I2 - Monthly Inflation'!$G$7:$H$414, MATCH(EDATE(MIN(CM$10,$I43)+1,-$O43+1), 'I2 - Monthly Inflation'!$A$7:$A$414, 1), 1 + ($N43 = "RPI")*1))</f>
        <v>0</v>
      </c>
      <c r="CN43" s="1203" cm="1">
        <f t="array" ref="CN43">IF($K43 = 0, 0, ($I43 &gt;= CN$9) * ($F43 &lt;= CN$10) * INDEX('I2 - Monthly Inflation'!$G$7:$H$414, MATCH(EDATE(MIN(CN$10,$I43)+1,-$O43+1), 'I2 - Monthly Inflation'!$A$7:$A$414, 1), 1 + ($N43 = "RPI")*1))</f>
        <v>0</v>
      </c>
      <c r="CO43" s="1203" cm="1">
        <f t="array" ref="CO43">IF($K43 = 0, 0, ($I43 &gt;= CO$9) * ($F43 &lt;= CO$10) * INDEX('I2 - Monthly Inflation'!$G$7:$H$414, MATCH(EDATE(MIN(CO$10,$I43)+1,-$O43+1), 'I2 - Monthly Inflation'!$A$7:$A$414, 1), 1 + ($N43 = "RPI")*1))</f>
        <v>0</v>
      </c>
      <c r="CP43" s="1203" cm="1">
        <f t="array" ref="CP43">IF($K43 = 0, 0, ($I43 &gt;= CP$9) * ($F43 &lt;= CP$10) * INDEX('I2 - Monthly Inflation'!$G$7:$H$414, MATCH(EDATE(MIN(CP$10,$I43)+1,-$O43+1), 'I2 - Monthly Inflation'!$A$7:$A$414, 1), 1 + ($N43 = "RPI")*1))</f>
        <v>0</v>
      </c>
      <c r="CQ43" s="1203" cm="1">
        <f t="array" ref="CQ43">IF($K43 = 0, 0, ($I43 &gt;= CQ$9) * ($F43 &lt;= CQ$10) * INDEX('I2 - Monthly Inflation'!$G$7:$H$414, MATCH(EDATE(MIN(CQ$10,$I43)+1,-$O43+1), 'I2 - Monthly Inflation'!$A$7:$A$414, 1), 1 + ($N43 = "RPI")*1))</f>
        <v>0</v>
      </c>
      <c r="CR43" s="1202" cm="1">
        <f t="array" ref="CR43">IF($K43 = 0, 0, ($I43 &gt;= CR$9) * ($F43 &lt;= CR$10) * INDEX('I2 - Monthly Inflation'!$G$7:$H$414, MATCH(EDATE(MIN(CR$10,$I43)+1,-$O43+1), 'I2 - Monthly Inflation'!$A$7:$A$414, 1), 1 + ($N43 = "RPI")*1))</f>
        <v>0</v>
      </c>
      <c r="CS43" s="1323">
        <f t="shared" si="85"/>
        <v>0</v>
      </c>
      <c r="CT43" s="1323">
        <f t="shared" si="86"/>
        <v>0</v>
      </c>
      <c r="CU43" s="1323">
        <f t="shared" si="87"/>
        <v>0</v>
      </c>
      <c r="CV43" s="1323">
        <f t="shared" si="88"/>
        <v>0</v>
      </c>
      <c r="CW43" s="1323">
        <f t="shared" si="89"/>
        <v>0</v>
      </c>
      <c r="CX43" s="1323">
        <f t="shared" si="90"/>
        <v>0</v>
      </c>
      <c r="CY43" s="1323">
        <f t="shared" si="91"/>
        <v>0</v>
      </c>
      <c r="CZ43" s="1323">
        <f t="shared" si="92"/>
        <v>0</v>
      </c>
      <c r="DA43" s="1323">
        <f t="shared" si="93"/>
        <v>0</v>
      </c>
      <c r="DB43" s="1323">
        <f t="shared" si="94"/>
        <v>0</v>
      </c>
      <c r="DC43" s="1323">
        <f t="shared" si="95"/>
        <v>0</v>
      </c>
      <c r="DD43" s="1323">
        <f t="shared" si="96"/>
        <v>0</v>
      </c>
      <c r="DE43" s="1323">
        <f t="shared" si="97"/>
        <v>0</v>
      </c>
      <c r="DF43" s="1323">
        <f t="shared" si="98"/>
        <v>0</v>
      </c>
      <c r="DG43" s="1323">
        <f t="shared" si="99"/>
        <v>0</v>
      </c>
      <c r="DH43" s="1323">
        <f t="shared" ref="DH43" si="1322">IF($K43 = 0, 0, (((1+$L43)^AK43)-1)*CP43/$Q43)</f>
        <v>0</v>
      </c>
      <c r="DI43" s="1323">
        <f t="shared" ref="DI43" si="1323">IF($K43 = 0, 0, (((1+$L43)^AL43)-1)*CQ43/$Q43)</f>
        <v>0</v>
      </c>
      <c r="DJ43" s="1323">
        <f t="shared" ref="DJ43" si="1324">IF($K43 = 0, 0, (((1+$L43)^AM43)-1)*CR43/$Q43)</f>
        <v>0</v>
      </c>
      <c r="DK43" s="1209">
        <f t="shared" si="103"/>
        <v>0</v>
      </c>
      <c r="DL43" s="1203">
        <f t="shared" si="104"/>
        <v>0</v>
      </c>
      <c r="DM43" s="1203">
        <f t="shared" si="105"/>
        <v>0</v>
      </c>
      <c r="DN43" s="1203">
        <f t="shared" si="106"/>
        <v>0</v>
      </c>
      <c r="DO43" s="1203">
        <f t="shared" si="107"/>
        <v>0</v>
      </c>
      <c r="DP43" s="1203">
        <f t="shared" si="108"/>
        <v>0</v>
      </c>
      <c r="DQ43" s="1203">
        <f t="shared" si="109"/>
        <v>0</v>
      </c>
      <c r="DR43" s="1203">
        <f t="shared" si="110"/>
        <v>0</v>
      </c>
      <c r="DS43" s="1203">
        <f t="shared" si="111"/>
        <v>0</v>
      </c>
      <c r="DT43" s="1203">
        <f t="shared" si="112"/>
        <v>0</v>
      </c>
      <c r="DU43" s="1203">
        <f t="shared" si="113"/>
        <v>0</v>
      </c>
      <c r="DV43" s="1203">
        <f t="shared" si="114"/>
        <v>0</v>
      </c>
      <c r="DW43" s="1203">
        <f t="shared" si="115"/>
        <v>0</v>
      </c>
      <c r="DX43" s="1203">
        <f t="shared" si="116"/>
        <v>0</v>
      </c>
      <c r="DY43" s="1203">
        <f t="shared" si="117"/>
        <v>0</v>
      </c>
      <c r="DZ43" s="1203">
        <f t="shared" ref="DZ43" si="1325">$K43*DH43</f>
        <v>0</v>
      </c>
      <c r="EA43" s="1203">
        <f t="shared" ref="EA43" si="1326">$K43*DI43</f>
        <v>0</v>
      </c>
      <c r="EB43" s="1203">
        <f t="shared" ref="EB43" si="1327">$K43*DJ43</f>
        <v>0</v>
      </c>
      <c r="EC43" s="1209">
        <f t="shared" si="121"/>
        <v>0</v>
      </c>
      <c r="ED43" s="1203">
        <f t="shared" si="122"/>
        <v>0</v>
      </c>
      <c r="EE43" s="1203">
        <f t="shared" si="123"/>
        <v>0</v>
      </c>
      <c r="EF43" s="1203">
        <f t="shared" si="124"/>
        <v>0</v>
      </c>
      <c r="EG43" s="1203">
        <f t="shared" si="125"/>
        <v>0</v>
      </c>
      <c r="EH43" s="1203">
        <f t="shared" si="126"/>
        <v>0</v>
      </c>
      <c r="EI43" s="1203">
        <f t="shared" si="127"/>
        <v>0</v>
      </c>
      <c r="EJ43" s="1203">
        <f t="shared" si="128"/>
        <v>0</v>
      </c>
      <c r="EK43" s="1203">
        <f t="shared" si="129"/>
        <v>0</v>
      </c>
      <c r="EL43" s="1203">
        <f t="shared" si="130"/>
        <v>0</v>
      </c>
      <c r="EM43" s="1203">
        <f t="shared" si="131"/>
        <v>0</v>
      </c>
      <c r="EN43" s="1203">
        <f t="shared" si="132"/>
        <v>0</v>
      </c>
      <c r="EO43" s="1203">
        <f t="shared" si="133"/>
        <v>0</v>
      </c>
      <c r="EP43" s="1203">
        <f t="shared" si="134"/>
        <v>0</v>
      </c>
      <c r="EQ43" s="1203">
        <f t="shared" si="135"/>
        <v>0</v>
      </c>
      <c r="ER43" s="1203">
        <f t="shared" ref="ER43" si="1328">LW43</f>
        <v>0</v>
      </c>
      <c r="ES43" s="1203">
        <f t="shared" ref="ES43" si="1329">LX43</f>
        <v>0</v>
      </c>
      <c r="ET43" s="1203">
        <f t="shared" ref="ET43" si="1330">LY43</f>
        <v>0</v>
      </c>
      <c r="EU43" s="1543">
        <f t="shared" si="139"/>
        <v>0</v>
      </c>
      <c r="EV43" s="1323">
        <f t="shared" si="140"/>
        <v>0</v>
      </c>
      <c r="EW43" s="1323">
        <f t="shared" si="141"/>
        <v>0</v>
      </c>
      <c r="EX43" s="1323">
        <f t="shared" si="142"/>
        <v>0</v>
      </c>
      <c r="EY43" s="1323">
        <f t="shared" si="143"/>
        <v>0</v>
      </c>
      <c r="EZ43" s="1323">
        <f t="shared" si="144"/>
        <v>0</v>
      </c>
      <c r="FA43" s="1323">
        <f t="shared" si="145"/>
        <v>0</v>
      </c>
      <c r="FB43" s="1323">
        <f t="shared" si="146"/>
        <v>0</v>
      </c>
      <c r="FC43" s="1323">
        <f t="shared" si="147"/>
        <v>0</v>
      </c>
      <c r="FD43" s="1323">
        <f t="shared" si="148"/>
        <v>0</v>
      </c>
      <c r="FE43" s="1323">
        <f t="shared" si="149"/>
        <v>0</v>
      </c>
      <c r="FF43" s="1323">
        <f t="shared" si="150"/>
        <v>0</v>
      </c>
      <c r="FG43" s="1323">
        <f t="shared" si="151"/>
        <v>0</v>
      </c>
      <c r="FH43" s="1323">
        <f t="shared" si="152"/>
        <v>0</v>
      </c>
      <c r="FI43" s="1323">
        <f t="shared" si="153"/>
        <v>0</v>
      </c>
      <c r="FJ43" s="1323">
        <f t="shared" si="154"/>
        <v>0</v>
      </c>
      <c r="FK43" s="1323">
        <f t="shared" si="155"/>
        <v>0</v>
      </c>
      <c r="FL43" s="1323">
        <f t="shared" si="315"/>
        <v>0</v>
      </c>
      <c r="FM43" s="1543">
        <f t="shared" si="156"/>
        <v>0</v>
      </c>
      <c r="FN43" s="1546">
        <f t="shared" si="157"/>
        <v>0</v>
      </c>
      <c r="FO43" s="1546">
        <f t="shared" si="316"/>
        <v>0</v>
      </c>
      <c r="FP43" s="1546">
        <f t="shared" si="159"/>
        <v>0</v>
      </c>
      <c r="FQ43" s="1546">
        <f t="shared" si="160"/>
        <v>0</v>
      </c>
      <c r="FR43" s="1546">
        <f t="shared" si="161"/>
        <v>0</v>
      </c>
      <c r="FS43" s="1546">
        <f t="shared" si="162"/>
        <v>0</v>
      </c>
      <c r="FT43" s="1546">
        <f t="shared" si="163"/>
        <v>0</v>
      </c>
      <c r="FU43" s="1546">
        <f t="shared" si="164"/>
        <v>0</v>
      </c>
      <c r="FV43" s="1546">
        <f t="shared" si="165"/>
        <v>0</v>
      </c>
      <c r="FW43" s="1546">
        <f t="shared" si="166"/>
        <v>0</v>
      </c>
      <c r="FX43" s="1546">
        <f t="shared" si="167"/>
        <v>0</v>
      </c>
      <c r="FY43" s="1546">
        <f t="shared" si="168"/>
        <v>0</v>
      </c>
      <c r="FZ43" s="1546">
        <f t="shared" si="169"/>
        <v>0</v>
      </c>
      <c r="GA43" s="1546">
        <f t="shared" si="170"/>
        <v>0</v>
      </c>
      <c r="GB43" s="1546">
        <f t="shared" ref="GB43" si="1331">IF(AK43 = 0, 0, (1+FJ43)/(1+GB$10)-1)</f>
        <v>0</v>
      </c>
      <c r="GC43" s="1546">
        <f t="shared" si="172"/>
        <v>0</v>
      </c>
      <c r="GD43" s="1546">
        <f t="shared" si="173"/>
        <v>0</v>
      </c>
      <c r="GE43" s="1209">
        <f t="shared" si="174"/>
        <v>0</v>
      </c>
      <c r="GF43" s="1203">
        <f t="shared" si="175"/>
        <v>0</v>
      </c>
      <c r="GG43" s="1203">
        <f t="shared" si="176"/>
        <v>0</v>
      </c>
      <c r="GH43" s="1203">
        <f t="shared" si="177"/>
        <v>0</v>
      </c>
      <c r="GI43" s="1203">
        <f t="shared" si="178"/>
        <v>0</v>
      </c>
      <c r="GJ43" s="1203">
        <f t="shared" si="179"/>
        <v>0</v>
      </c>
      <c r="GK43" s="1203">
        <f t="shared" si="180"/>
        <v>0</v>
      </c>
      <c r="GL43" s="1203">
        <f t="shared" si="181"/>
        <v>0</v>
      </c>
      <c r="GM43" s="1203">
        <f t="shared" si="182"/>
        <v>0</v>
      </c>
      <c r="GN43" s="1203">
        <f t="shared" si="183"/>
        <v>0</v>
      </c>
      <c r="GO43" s="1203">
        <f t="shared" si="184"/>
        <v>0</v>
      </c>
      <c r="GP43" s="1203">
        <f t="shared" si="185"/>
        <v>0</v>
      </c>
      <c r="GQ43" s="1203">
        <f t="shared" si="186"/>
        <v>0</v>
      </c>
      <c r="GR43" s="1203">
        <f t="shared" si="187"/>
        <v>0</v>
      </c>
      <c r="GS43" s="1203">
        <f t="shared" si="188"/>
        <v>0</v>
      </c>
      <c r="GT43" s="1203">
        <f t="shared" ref="GT43" si="1332">$K43*FJ43</f>
        <v>0</v>
      </c>
      <c r="GU43" s="1203">
        <f t="shared" ref="GU43" si="1333">$K43*FK43</f>
        <v>0</v>
      </c>
      <c r="GV43" s="1203">
        <f t="shared" si="1299"/>
        <v>0</v>
      </c>
      <c r="GW43" s="1209">
        <f t="shared" si="191"/>
        <v>0</v>
      </c>
      <c r="GX43" s="1203">
        <f t="shared" si="192"/>
        <v>0</v>
      </c>
      <c r="GY43" s="1203">
        <f t="shared" si="193"/>
        <v>0</v>
      </c>
      <c r="GZ43" s="1203">
        <f t="shared" si="194"/>
        <v>0</v>
      </c>
      <c r="HA43" s="1203">
        <f t="shared" si="195"/>
        <v>0</v>
      </c>
      <c r="HB43" s="1203">
        <f t="shared" si="196"/>
        <v>0</v>
      </c>
      <c r="HC43" s="1203">
        <f t="shared" si="197"/>
        <v>0</v>
      </c>
      <c r="HD43" s="1203">
        <f t="shared" si="198"/>
        <v>0</v>
      </c>
      <c r="HE43" s="1203">
        <f t="shared" si="199"/>
        <v>0</v>
      </c>
      <c r="HF43" s="1203">
        <f t="shared" si="200"/>
        <v>0</v>
      </c>
      <c r="HG43" s="1203">
        <f t="shared" si="201"/>
        <v>0</v>
      </c>
      <c r="HH43" s="1203">
        <f t="shared" si="202"/>
        <v>0</v>
      </c>
      <c r="HI43" s="1203">
        <f t="shared" si="203"/>
        <v>0</v>
      </c>
      <c r="HJ43" s="1203">
        <f t="shared" si="204"/>
        <v>0</v>
      </c>
      <c r="HK43" s="1203">
        <f t="shared" si="205"/>
        <v>0</v>
      </c>
      <c r="HL43" s="1203">
        <f t="shared" ref="HL43" si="1334">$K43*GB43</f>
        <v>0</v>
      </c>
      <c r="HM43" s="1203">
        <f t="shared" ref="HM43" si="1335">$K43*GC43</f>
        <v>0</v>
      </c>
      <c r="HN43" s="1202">
        <f t="shared" ref="HN43" si="1336">$K43*GD43</f>
        <v>0</v>
      </c>
      <c r="HP43" s="1322">
        <f t="shared" si="209"/>
        <v>0</v>
      </c>
      <c r="HQ43" s="1321">
        <f t="shared" si="210"/>
        <v>0</v>
      </c>
      <c r="HR43" s="1321">
        <f t="shared" si="211"/>
        <v>0</v>
      </c>
      <c r="HS43" s="1321">
        <f t="shared" si="212"/>
        <v>0</v>
      </c>
      <c r="HT43" s="1321">
        <f t="shared" si="213"/>
        <v>0</v>
      </c>
      <c r="HU43" s="1321">
        <f t="shared" si="214"/>
        <v>0</v>
      </c>
      <c r="HV43" s="1321">
        <f t="shared" si="215"/>
        <v>0</v>
      </c>
      <c r="HW43" s="1321">
        <f t="shared" si="216"/>
        <v>0</v>
      </c>
      <c r="HX43" s="1321">
        <f t="shared" si="217"/>
        <v>0</v>
      </c>
      <c r="HY43" s="1321">
        <f t="shared" si="218"/>
        <v>0</v>
      </c>
      <c r="HZ43" s="1321">
        <f t="shared" si="219"/>
        <v>0</v>
      </c>
      <c r="IA43" s="1321">
        <f t="shared" si="220"/>
        <v>0</v>
      </c>
      <c r="IB43" s="1321">
        <f t="shared" si="221"/>
        <v>0</v>
      </c>
      <c r="IC43" s="1321">
        <f t="shared" si="222"/>
        <v>0</v>
      </c>
      <c r="ID43" s="1321">
        <f t="shared" si="223"/>
        <v>0</v>
      </c>
      <c r="IE43" s="1321">
        <f t="shared" ref="IE43" si="1337">IF(BW43=0,0,($I43-$F43)/365)*BW43</f>
        <v>0</v>
      </c>
      <c r="IF43" s="1321">
        <f t="shared" ref="IF43" si="1338">IF(BX43=0,0,($I43-$F43)/365)*BX43</f>
        <v>0</v>
      </c>
      <c r="IG43" s="1321">
        <f t="shared" ref="IG43" si="1339">IF(BY43=0,0,($I43-$F43)/365)*BY43</f>
        <v>0</v>
      </c>
      <c r="IH43" s="1322">
        <f t="shared" si="227"/>
        <v>0</v>
      </c>
      <c r="II43" s="1321">
        <f t="shared" si="228"/>
        <v>0</v>
      </c>
      <c r="IJ43" s="1321">
        <f t="shared" si="229"/>
        <v>0</v>
      </c>
      <c r="IK43" s="1321">
        <f t="shared" si="230"/>
        <v>0</v>
      </c>
      <c r="IL43" s="1321">
        <f t="shared" si="231"/>
        <v>0</v>
      </c>
      <c r="IM43" s="1321">
        <f t="shared" si="232"/>
        <v>0</v>
      </c>
      <c r="IN43" s="1321">
        <f t="shared" si="233"/>
        <v>0</v>
      </c>
      <c r="IO43" s="1321">
        <f t="shared" si="234"/>
        <v>0</v>
      </c>
      <c r="IP43" s="1321">
        <f t="shared" si="235"/>
        <v>0</v>
      </c>
      <c r="IQ43" s="1321">
        <f t="shared" si="236"/>
        <v>0</v>
      </c>
      <c r="IR43" s="1321">
        <f t="shared" si="237"/>
        <v>0</v>
      </c>
      <c r="IS43" s="1321">
        <f t="shared" si="238"/>
        <v>0</v>
      </c>
      <c r="IT43" s="1321">
        <f t="shared" si="239"/>
        <v>0</v>
      </c>
      <c r="IU43" s="1321">
        <f t="shared" si="240"/>
        <v>0</v>
      </c>
      <c r="IV43" s="1321">
        <f t="shared" si="241"/>
        <v>0</v>
      </c>
      <c r="IW43" s="1321">
        <f t="shared" ref="IW43" si="1340">IF($F43 = "-", 0, IF($I43&lt;IW$10,0,($I43-IW$10)/365)*BW43)</f>
        <v>0</v>
      </c>
      <c r="IX43" s="1321">
        <f t="shared" ref="IX43" si="1341">IF($F43 = "-", 0, IF($I43&lt;IX$10,0,($I43-IX$10)/365)*BX43)</f>
        <v>0</v>
      </c>
      <c r="IY43" s="1321">
        <f t="shared" ref="IY43" si="1342">IF($F43 = "-", 0, IF($I43&lt;IY$10,0,($I43-IY$10)/365)*BY43)</f>
        <v>0</v>
      </c>
      <c r="IZ43" s="1570">
        <f t="shared" si="330"/>
        <v>0</v>
      </c>
      <c r="JA43" s="1571">
        <f t="shared" si="246"/>
        <v>0</v>
      </c>
      <c r="JB43" s="1571">
        <f t="shared" si="247"/>
        <v>0</v>
      </c>
      <c r="JC43" s="1571">
        <f t="shared" si="248"/>
        <v>0</v>
      </c>
      <c r="JD43" s="1571">
        <f t="shared" si="249"/>
        <v>0</v>
      </c>
      <c r="JE43" s="1571">
        <f t="shared" si="250"/>
        <v>0</v>
      </c>
      <c r="JF43" s="1571">
        <f t="shared" si="251"/>
        <v>0</v>
      </c>
      <c r="JG43" s="1571">
        <f t="shared" si="252"/>
        <v>0</v>
      </c>
      <c r="JH43" s="1571">
        <f t="shared" si="253"/>
        <v>0</v>
      </c>
      <c r="JI43" s="1571">
        <f t="shared" si="254"/>
        <v>0</v>
      </c>
      <c r="JJ43" s="1571">
        <f t="shared" si="255"/>
        <v>0</v>
      </c>
      <c r="JK43" s="1571">
        <f t="shared" si="256"/>
        <v>0</v>
      </c>
      <c r="JL43" s="1571">
        <f t="shared" si="257"/>
        <v>0</v>
      </c>
      <c r="JM43" s="1571">
        <f t="shared" si="258"/>
        <v>0</v>
      </c>
      <c r="JN43" s="1571">
        <f t="shared" si="259"/>
        <v>0</v>
      </c>
      <c r="JO43" s="1571">
        <f t="shared" si="260"/>
        <v>0</v>
      </c>
      <c r="JP43" s="1571">
        <f t="shared" si="261"/>
        <v>0</v>
      </c>
      <c r="JQ43" s="1572">
        <f t="shared" si="262"/>
        <v>0</v>
      </c>
      <c r="JS43" s="1204"/>
      <c r="JT43" s="1208" cm="1">
        <f t="array" ref="JT43">IF($K43= 0, 0, $K43 * ($F43 &lt; JT$9) * ($I43 &gt;= JT$9) * INDEX('I2 - Monthly Inflation'!$G$7:$H$414, MATCH(EDATE(MAX(JT$9, $F43),-$O43 + 1), 'I2 - Monthly Inflation'!$A$7:$A$414, 1), 1 + ($N43 = "RPI")*1) / $Q43)</f>
        <v>0</v>
      </c>
      <c r="JU43" s="1206">
        <f t="shared" si="263"/>
        <v>0</v>
      </c>
      <c r="JV43" s="1206">
        <f t="shared" si="264"/>
        <v>0</v>
      </c>
      <c r="JW43" s="1206">
        <f t="shared" si="265"/>
        <v>0</v>
      </c>
      <c r="JX43" s="1206">
        <f t="shared" si="266"/>
        <v>0</v>
      </c>
      <c r="JY43" s="1206">
        <f t="shared" si="267"/>
        <v>0</v>
      </c>
      <c r="JZ43" s="1206">
        <f t="shared" si="268"/>
        <v>0</v>
      </c>
      <c r="KA43" s="1206">
        <f t="shared" si="269"/>
        <v>0</v>
      </c>
      <c r="KB43" s="1206">
        <f t="shared" si="270"/>
        <v>0</v>
      </c>
      <c r="KC43" s="1206">
        <f t="shared" si="271"/>
        <v>0</v>
      </c>
      <c r="KD43" s="1206">
        <f t="shared" si="272"/>
        <v>0</v>
      </c>
      <c r="KE43" s="1206">
        <f t="shared" si="273"/>
        <v>0</v>
      </c>
      <c r="KF43" s="1206">
        <f t="shared" si="274"/>
        <v>0</v>
      </c>
      <c r="KG43" s="1206">
        <f t="shared" si="275"/>
        <v>0</v>
      </c>
      <c r="KH43" s="1206">
        <f t="shared" si="276"/>
        <v>0</v>
      </c>
      <c r="KI43" s="1206">
        <f t="shared" ref="KI43" si="1343">NJ43</f>
        <v>0</v>
      </c>
      <c r="KJ43" s="1206">
        <f t="shared" ref="KJ43" si="1344">NK43</f>
        <v>0</v>
      </c>
      <c r="KK43" s="1205">
        <f t="shared" ref="KK43" si="1345">NL43</f>
        <v>0</v>
      </c>
      <c r="KM43" s="1204"/>
      <c r="KN43" s="1203">
        <f t="shared" si="1312"/>
        <v>0</v>
      </c>
      <c r="KO43" s="1203">
        <f t="shared" si="1312"/>
        <v>0</v>
      </c>
      <c r="KP43" s="1203">
        <f t="shared" si="1312"/>
        <v>0</v>
      </c>
      <c r="KQ43" s="1203">
        <f t="shared" si="1312"/>
        <v>0</v>
      </c>
      <c r="KR43" s="1203">
        <f t="shared" si="1312"/>
        <v>0</v>
      </c>
      <c r="KS43" s="1203">
        <f t="shared" si="1312"/>
        <v>0</v>
      </c>
      <c r="KT43" s="1203">
        <f t="shared" si="1312"/>
        <v>0</v>
      </c>
      <c r="KU43" s="1203">
        <f t="shared" si="1312"/>
        <v>0</v>
      </c>
      <c r="KV43" s="1203">
        <f t="shared" si="1312"/>
        <v>0</v>
      </c>
      <c r="KW43" s="1203">
        <f t="shared" si="1312"/>
        <v>0</v>
      </c>
      <c r="KX43" s="1203">
        <f t="shared" si="1312"/>
        <v>0</v>
      </c>
      <c r="KY43" s="1203">
        <f t="shared" si="1312"/>
        <v>0</v>
      </c>
      <c r="KZ43" s="1203">
        <f t="shared" si="1312"/>
        <v>0</v>
      </c>
      <c r="LA43" s="1203">
        <f t="shared" si="1312"/>
        <v>0</v>
      </c>
      <c r="LB43" s="1203">
        <f t="shared" si="1312"/>
        <v>0</v>
      </c>
      <c r="LC43" s="1203">
        <f t="shared" si="1312"/>
        <v>0</v>
      </c>
      <c r="LD43" s="1203">
        <f t="shared" si="1312"/>
        <v>0</v>
      </c>
      <c r="LE43" s="1202">
        <f t="shared" si="1312"/>
        <v>0</v>
      </c>
      <c r="LG43" s="1204"/>
      <c r="LH43" s="1203" cm="1">
        <f t="array" ref="LH43">IF($K43 = 0, 0, $K43 * ($I43 &gt;=  LH$9) * ($F43 &lt;= LH$10) *
 (INDEX('I2 - Monthly Inflation'!$G$7:$H$414, MATCH(EDATE(MIN(LH$10, $I43),-$O43 + 1), 'I2 - Monthly Inflation'!$A$7:$A$414, 1), 1 + ($N43 = "RPI")*1) -
  ((KN43 &lt;&gt; 0) * $Q43 + (KN43 = 0) * INDEX('I2 - Monthly Inflation'!$G$7:$H$414, MATCH(EDATE(LH$9,-$O43 + 1), 'I2 - Monthly Inflation'!$A$7:$A$414, 1), 1 + ($N43 = "RPI")*1)))/ $Q43)</f>
        <v>0</v>
      </c>
      <c r="LI43" s="1203" cm="1">
        <f t="array" ref="LI43">IF($K43 = 0, 0, $K43 * ($I43 &gt;=  LI$9) * ($F43 &lt;= LI$10) *
 (INDEX('I2 - Monthly Inflation'!$G$7:$H$414, MATCH(EDATE(MIN(LI$10, $I43),-$O43 + 1), 'I2 - Monthly Inflation'!$A$7:$A$414, 1), 1 + ($N43 = "RPI")*1) -
  ((KO43 &lt;&gt; 0) * $Q43 + (KO43 = 0) * INDEX('I2 - Monthly Inflation'!$G$7:$H$414, MATCH(EDATE(LI$9,-$O43 + 1), 'I2 - Monthly Inflation'!$A$7:$A$414, 1), 1 + ($N43 = "RPI")*1)))/ $Q43)</f>
        <v>0</v>
      </c>
      <c r="LJ43" s="1203" cm="1">
        <f t="array" ref="LJ43">IF($K43 = 0, 0, $K43 * ($I43 &gt;=  LJ$9) * ($F43 &lt;= LJ$10) *
 (INDEX('I2 - Monthly Inflation'!$G$7:$H$414, MATCH(EDATE(MIN(LJ$10, $I43),-$O43 + 1), 'I2 - Monthly Inflation'!$A$7:$A$414, 1), 1 + ($N43 = "RPI")*1) -
  ((KP43 &lt;&gt; 0) * $Q43 + (KP43 = 0) * INDEX('I2 - Monthly Inflation'!$G$7:$H$414, MATCH(EDATE(LJ$9,-$O43 + 1), 'I2 - Monthly Inflation'!$A$7:$A$414, 1), 1 + ($N43 = "RPI")*1)))/ $Q43)</f>
        <v>0</v>
      </c>
      <c r="LK43" s="1203" cm="1">
        <f t="array" ref="LK43">IF($K43 = 0, 0, $K43 * ($I43 &gt;=  LK$9) * ($F43 &lt;= LK$10) *
 (INDEX('I2 - Monthly Inflation'!$G$7:$H$414, MATCH(EDATE(MIN(LK$10, $I43),-$O43 + 1), 'I2 - Monthly Inflation'!$A$7:$A$414, 1), 1 + ($N43 = "RPI")*1) -
  ((KQ43 &lt;&gt; 0) * $Q43 + (KQ43 = 0) * INDEX('I2 - Monthly Inflation'!$G$7:$H$414, MATCH(EDATE(LK$9,-$O43 + 1), 'I2 - Monthly Inflation'!$A$7:$A$414, 1), 1 + ($N43 = "RPI")*1)))/ $Q43)</f>
        <v>0</v>
      </c>
      <c r="LL43" s="1203" cm="1">
        <f t="array" ref="LL43">IF($K43 = 0, 0, $K43 * ($I43 &gt;=  LL$9) * ($F43 &lt;= LL$10) *
 (INDEX('I2 - Monthly Inflation'!$G$7:$H$414, MATCH(EDATE(MIN(LL$10, $I43),-$O43 + 1), 'I2 - Monthly Inflation'!$A$7:$A$414, 1), 1 + ($N43 = "RPI")*1) -
  ((KR43 &lt;&gt; 0) * $Q43 + (KR43 = 0) * INDEX('I2 - Monthly Inflation'!$G$7:$H$414, MATCH(EDATE(LL$9,-$O43 + 1), 'I2 - Monthly Inflation'!$A$7:$A$414, 1), 1 + ($N43 = "RPI")*1)))/ $Q43)</f>
        <v>0</v>
      </c>
      <c r="LM43" s="1203" cm="1">
        <f t="array" ref="LM43">IF($K43 = 0, 0, $K43 * ($I43 &gt;=  LM$9) * ($F43 &lt;= LM$10) *
 (INDEX('I2 - Monthly Inflation'!$G$7:$H$414, MATCH(EDATE(MIN(LM$10, $I43),-$O43 + 1), 'I2 - Monthly Inflation'!$A$7:$A$414, 1), 1 + ($N43 = "RPI")*1) -
  ((KS43 &lt;&gt; 0) * $Q43 + (KS43 = 0) * INDEX('I2 - Monthly Inflation'!$G$7:$H$414, MATCH(EDATE(LM$9,-$O43 + 1), 'I2 - Monthly Inflation'!$A$7:$A$414, 1), 1 + ($N43 = "RPI")*1)))/ $Q43)</f>
        <v>0</v>
      </c>
      <c r="LN43" s="1203" cm="1">
        <f t="array" ref="LN43">IF($K43 = 0, 0, $K43 * ($I43 &gt;=  LN$9) * ($F43 &lt;= LN$10) *
 (INDEX('I2 - Monthly Inflation'!$G$7:$H$414, MATCH(EDATE(MIN(LN$10, $I43),-$O43 + 1), 'I2 - Monthly Inflation'!$A$7:$A$414, 1), 1 + ($N43 = "RPI")*1) -
  ((KT43 &lt;&gt; 0) * $Q43 + (KT43 = 0) * INDEX('I2 - Monthly Inflation'!$G$7:$H$414, MATCH(EDATE(LN$9,-$O43 + 1), 'I2 - Monthly Inflation'!$A$7:$A$414, 1), 1 + ($N43 = "RPI")*1)))/ $Q43)</f>
        <v>0</v>
      </c>
      <c r="LO43" s="1203" cm="1">
        <f t="array" ref="LO43">IF($K43 = 0, 0, $K43 * ($I43 &gt;=  LO$9) * ($F43 &lt;= LO$10) *
 (INDEX('I2 - Monthly Inflation'!$G$7:$H$414, MATCH(EDATE(MIN(LO$10, $I43),-$O43 + 1), 'I2 - Monthly Inflation'!$A$7:$A$414, 1), 1 + ($N43 = "RPI")*1) -
  ((KU43 &lt;&gt; 0) * $Q43 + (KU43 = 0) * INDEX('I2 - Monthly Inflation'!$G$7:$H$414, MATCH(EDATE(LO$9,-$O43 + 1), 'I2 - Monthly Inflation'!$A$7:$A$414, 1), 1 + ($N43 = "RPI")*1)))/ $Q43)</f>
        <v>0</v>
      </c>
      <c r="LP43" s="1203" cm="1">
        <f t="array" ref="LP43">IF($K43 = 0, 0, $K43 * ($I43 &gt;=  LP$9) * ($F43 &lt;= LP$10) *
 (INDEX('I2 - Monthly Inflation'!$G$7:$H$414, MATCH(EDATE(MIN(LP$10, $I43),-$O43 + 1), 'I2 - Monthly Inflation'!$A$7:$A$414, 1), 1 + ($N43 = "RPI")*1) -
  ((KV43 &lt;&gt; 0) * $Q43 + (KV43 = 0) * INDEX('I2 - Monthly Inflation'!$G$7:$H$414, MATCH(EDATE(LP$9,-$O43 + 1), 'I2 - Monthly Inflation'!$A$7:$A$414, 1), 1 + ($N43 = "RPI")*1)))/ $Q43)</f>
        <v>0</v>
      </c>
      <c r="LQ43" s="1203" cm="1">
        <f t="array" ref="LQ43">IF($K43 = 0, 0, $K43 * ($I43 &gt;=  LQ$9) * ($F43 &lt;= LQ$10) *
 (INDEX('I2 - Monthly Inflation'!$G$7:$H$414, MATCH(EDATE(MIN(LQ$10, $I43),-$O43 + 1), 'I2 - Monthly Inflation'!$A$7:$A$414, 1), 1 + ($N43 = "RPI")*1) -
  ((KW43 &lt;&gt; 0) * $Q43 + (KW43 = 0) * INDEX('I2 - Monthly Inflation'!$G$7:$H$414, MATCH(EDATE(LQ$9,-$O43 + 1), 'I2 - Monthly Inflation'!$A$7:$A$414, 1), 1 + ($N43 = "RPI")*1)))/ $Q43)</f>
        <v>0</v>
      </c>
      <c r="LR43" s="1203" cm="1">
        <f t="array" ref="LR43">IF($K43 = 0, 0, $K43 * ($I43 &gt;=  LR$9) * ($F43 &lt;= LR$10) *
 (INDEX('I2 - Monthly Inflation'!$G$7:$H$414, MATCH(EDATE(MIN(LR$10, $I43),-$O43 + 1), 'I2 - Monthly Inflation'!$A$7:$A$414, 1), 1 + ($N43 = "RPI")*1) -
  ((KX43 &lt;&gt; 0) * $Q43 + (KX43 = 0) * INDEX('I2 - Monthly Inflation'!$G$7:$H$414, MATCH(EDATE(LR$9,-$O43 + 1), 'I2 - Monthly Inflation'!$A$7:$A$414, 1), 1 + ($N43 = "RPI")*1)))/ $Q43)</f>
        <v>0</v>
      </c>
      <c r="LS43" s="1203" cm="1">
        <f t="array" ref="LS43">IF($K43 = 0, 0, $K43 * ($I43 &gt;=  LS$9) * ($F43 &lt;= LS$10) *
 (INDEX('I2 - Monthly Inflation'!$G$7:$H$414, MATCH(EDATE(MIN(LS$10, $I43),-$O43 + 1), 'I2 - Monthly Inflation'!$A$7:$A$414, 1), 1 + ($N43 = "RPI")*1) -
  ((KY43 &lt;&gt; 0) * $Q43 + (KY43 = 0) * INDEX('I2 - Monthly Inflation'!$G$7:$H$414, MATCH(EDATE(LS$9,-$O43 + 1), 'I2 - Monthly Inflation'!$A$7:$A$414, 1), 1 + ($N43 = "RPI")*1)))/ $Q43)</f>
        <v>0</v>
      </c>
      <c r="LT43" s="1203" cm="1">
        <f t="array" ref="LT43">IF($K43 = 0, 0, $K43 * ($I43 &gt;=  LT$9) * ($F43 &lt;= LT$10) *
 (INDEX('I2 - Monthly Inflation'!$G$7:$H$414, MATCH(EDATE(MIN(LT$10, $I43),-$O43 + 1), 'I2 - Monthly Inflation'!$A$7:$A$414, 1), 1 + ($N43 = "RPI")*1) -
  ((KZ43 &lt;&gt; 0) * $Q43 + (KZ43 = 0) * INDEX('I2 - Monthly Inflation'!$G$7:$H$414, MATCH(EDATE(LT$9,-$O43 + 1), 'I2 - Monthly Inflation'!$A$7:$A$414, 1), 1 + ($N43 = "RPI")*1)))/ $Q43)</f>
        <v>0</v>
      </c>
      <c r="LU43" s="1203" cm="1">
        <f t="array" ref="LU43">IF($K43 = 0, 0, $K43 * ($I43 &gt;=  LU$9) * ($F43 &lt;= LU$10) *
 (INDEX('I2 - Monthly Inflation'!$G$7:$H$414, MATCH(EDATE(MIN(LU$10, $I43),-$O43 + 1), 'I2 - Monthly Inflation'!$A$7:$A$414, 1), 1 + ($N43 = "RPI")*1) -
  ((LA43 &lt;&gt; 0) * $Q43 + (LA43 = 0) * INDEX('I2 - Monthly Inflation'!$G$7:$H$414, MATCH(EDATE(LU$9,-$O43 + 1), 'I2 - Monthly Inflation'!$A$7:$A$414, 1), 1 + ($N43 = "RPI")*1)))/ $Q43)</f>
        <v>0</v>
      </c>
      <c r="LV43" s="1203" cm="1">
        <f t="array" ref="LV43">IF($K43 = 0, 0, $K43 * ($I43 &gt;=  LV$9) * ($F43 &lt;= LV$10) *
 (INDEX('I2 - Monthly Inflation'!$G$7:$H$414, MATCH(EDATE(MIN(LV$10, $I43),-$O43 + 1), 'I2 - Monthly Inflation'!$A$7:$A$414, 1), 1 + ($N43 = "RPI")*1) -
  ((LB43 &lt;&gt; 0) * $Q43 + (LB43 = 0) * INDEX('I2 - Monthly Inflation'!$G$7:$H$414, MATCH(EDATE(LV$9,-$O43 + 1), 'I2 - Monthly Inflation'!$A$7:$A$414, 1), 1 + ($N43 = "RPI")*1)))/ $Q43)</f>
        <v>0</v>
      </c>
      <c r="LW43" s="1203" cm="1">
        <f t="array" ref="LW43">IF($K43 = 0, 0, $K43 * ($I43 &gt;=  LW$9) * ($F43 &lt;= LW$10) *
 (INDEX('I2 - Monthly Inflation'!$G$7:$H$414, MATCH(EDATE(MIN(LW$10, $I43),-$O43 + 1), 'I2 - Monthly Inflation'!$A$7:$A$414, 1), 1 + ($N43 = "RPI")*1) -
  ((LC43 &lt;&gt; 0) * $Q43 + (LC43 = 0) * INDEX('I2 - Monthly Inflation'!$G$7:$H$414, MATCH(EDATE(LW$9,-$O43 + 1), 'I2 - Monthly Inflation'!$A$7:$A$414, 1), 1 + ($N43 = "RPI")*1)))/ $Q43)</f>
        <v>0</v>
      </c>
      <c r="LX43" s="1203" cm="1">
        <f t="array" ref="LX43">IF($K43 = 0, 0, $K43 * ($I43 &gt;=  LX$9) * ($F43 &lt;= LX$10) *
 (INDEX('I2 - Monthly Inflation'!$G$7:$H$414, MATCH(EDATE(MIN(LX$10, $I43),-$O43 + 1), 'I2 - Monthly Inflation'!$A$7:$A$414, 1), 1 + ($N43 = "RPI")*1) -
  ((LD43 &lt;&gt; 0) * $Q43 + (LD43 = 0) * INDEX('I2 - Monthly Inflation'!$G$7:$H$414, MATCH(EDATE(LX$9,-$O43 + 1), 'I2 - Monthly Inflation'!$A$7:$A$414, 1), 1 + ($N43 = "RPI")*1)))/ $Q43)</f>
        <v>0</v>
      </c>
      <c r="LY43" s="1202" cm="1">
        <f t="array" ref="LY43">IF($K43 = 0, 0, $K43 * ($I43 &gt;=  LY$9) * ($F43 &lt;= LY$10) *
 (INDEX('I2 - Monthly Inflation'!$G$7:$H$414, MATCH(EDATE(MIN(LY$10, $I43),-$O43 + 1), 'I2 - Monthly Inflation'!$A$7:$A$414, 1), 1 + ($N43 = "RPI")*1) -
  ((LE43 &lt;&gt; 0) * $Q43 + (LE43 = 0) * INDEX('I2 - Monthly Inflation'!$G$7:$H$414, MATCH(EDATE(LY$9,-$O43 + 1), 'I2 - Monthly Inflation'!$A$7:$A$414, 1), 1 + ($N43 = "RPI")*1)))/ $Q43)</f>
        <v>0</v>
      </c>
      <c r="MA43" s="1204"/>
      <c r="MB43" s="1203" cm="1">
        <f t="array" ref="MB43">IF($K43= 0, 0, - $K43 * ($I43 &gt;= MB$9) * ($I43 &lt;= MB$10) * INDEX('I2 - Monthly Inflation'!$G$7:$H$414, MATCH(EDATE($I43,-$O43 + 1), 'I2 - Monthly Inflation'!$A$7:$A$414, 1),  1 + ($N43 = "RPI")*1) / $Q43)</f>
        <v>0</v>
      </c>
      <c r="MC43" s="1203" cm="1">
        <f t="array" ref="MC43">IF($K43= 0, 0, - $K43 * ($I43 &gt;= MC$9) * ($I43 &lt;= MC$10) * INDEX('I2 - Monthly Inflation'!$G$7:$H$414, MATCH(EDATE($I43,-$O43 + 1), 'I2 - Monthly Inflation'!$A$7:$A$414, 1),  1 + ($N43 = "RPI")*1) / $Q43)</f>
        <v>0</v>
      </c>
      <c r="MD43" s="1203" cm="1">
        <f t="array" ref="MD43">IF($K43= 0, 0, - $K43 * ($I43 &gt;= MD$9) * ($I43 &lt;= MD$10) * INDEX('I2 - Monthly Inflation'!$G$7:$H$414, MATCH(EDATE($I43,-$O43 + 1), 'I2 - Monthly Inflation'!$A$7:$A$414, 1),  1 + ($N43 = "RPI")*1) / $Q43)</f>
        <v>0</v>
      </c>
      <c r="ME43" s="1203" cm="1">
        <f t="array" ref="ME43">IF($K43= 0, 0, - $K43 * ($I43 &gt;= ME$9) * ($I43 &lt;= ME$10) * INDEX('I2 - Monthly Inflation'!$G$7:$H$414, MATCH(EDATE($I43,-$O43 + 1), 'I2 - Monthly Inflation'!$A$7:$A$414, 1),  1 + ($N43 = "RPI")*1) / $Q43)</f>
        <v>0</v>
      </c>
      <c r="MF43" s="1203" cm="1">
        <f t="array" ref="MF43">IF($K43= 0, 0, - $K43 * ($I43 &gt;= MF$9) * ($I43 &lt;= MF$10) * INDEX('I2 - Monthly Inflation'!$G$7:$H$414, MATCH(EDATE($I43,-$O43 + 1), 'I2 - Monthly Inflation'!$A$7:$A$414, 1),  1 + ($N43 = "RPI")*1) / $Q43)</f>
        <v>0</v>
      </c>
      <c r="MG43" s="1203" cm="1">
        <f t="array" ref="MG43">IF($K43= 0, 0, - $K43 * ($I43 &gt;= MG$9) * ($I43 &lt;= MG$10) * INDEX('I2 - Monthly Inflation'!$G$7:$H$414, MATCH(EDATE($I43,-$O43 + 1), 'I2 - Monthly Inflation'!$A$7:$A$414, 1),  1 + ($N43 = "RPI")*1) / $Q43)</f>
        <v>0</v>
      </c>
      <c r="MH43" s="1203" cm="1">
        <f t="array" ref="MH43">IF($K43= 0, 0, - $K43 * ($I43 &gt;= MH$9) * ($I43 &lt;= MH$10) * INDEX('I2 - Monthly Inflation'!$G$7:$H$414, MATCH(EDATE($I43,-$O43 + 1), 'I2 - Monthly Inflation'!$A$7:$A$414, 1),  1 + ($N43 = "RPI")*1) / $Q43)</f>
        <v>0</v>
      </c>
      <c r="MI43" s="1203" cm="1">
        <f t="array" ref="MI43">IF($K43= 0, 0, - $K43 * ($I43 &gt;= MI$9) * ($I43 &lt;= MI$10) * INDEX('I2 - Monthly Inflation'!$G$7:$H$414, MATCH(EDATE($I43,-$O43 + 1), 'I2 - Monthly Inflation'!$A$7:$A$414, 1),  1 + ($N43 = "RPI")*1) / $Q43)</f>
        <v>0</v>
      </c>
      <c r="MJ43" s="1203" cm="1">
        <f t="array" ref="MJ43">IF($K43= 0, 0, - $K43 * ($I43 &gt;= MJ$9) * ($I43 &lt;= MJ$10) * INDEX('I2 - Monthly Inflation'!$G$7:$H$414, MATCH(EDATE($I43,-$O43 + 1), 'I2 - Monthly Inflation'!$A$7:$A$414, 1),  1 + ($N43 = "RPI")*1) / $Q43)</f>
        <v>0</v>
      </c>
      <c r="MK43" s="1203" cm="1">
        <f t="array" ref="MK43">IF($K43= 0, 0, - $K43 * ($I43 &gt;= MK$9) * ($I43 &lt;= MK$10) * INDEX('I2 - Monthly Inflation'!$G$7:$H$414, MATCH(EDATE($I43,-$O43 + 1), 'I2 - Monthly Inflation'!$A$7:$A$414, 1),  1 + ($N43 = "RPI")*1) / $Q43)</f>
        <v>0</v>
      </c>
      <c r="ML43" s="1203" cm="1">
        <f t="array" ref="ML43">IF($K43= 0, 0, - $K43 * ($I43 &gt;= ML$9) * ($I43 &lt;= ML$10) * INDEX('I2 - Monthly Inflation'!$G$7:$H$414, MATCH(EDATE($I43,-$O43 + 1), 'I2 - Monthly Inflation'!$A$7:$A$414, 1),  1 + ($N43 = "RPI")*1) / $Q43)</f>
        <v>0</v>
      </c>
      <c r="MM43" s="1203" cm="1">
        <f t="array" ref="MM43">IF($K43= 0, 0, - $K43 * ($I43 &gt;= MM$9) * ($I43 &lt;= MM$10) * INDEX('I2 - Monthly Inflation'!$G$7:$H$414, MATCH(EDATE($I43,-$O43 + 1), 'I2 - Monthly Inflation'!$A$7:$A$414, 1),  1 + ($N43 = "RPI")*1) / $Q43)</f>
        <v>0</v>
      </c>
      <c r="MN43" s="1203" cm="1">
        <f t="array" ref="MN43">IF($K43= 0, 0, - $K43 * ($I43 &gt;= MN$9) * ($I43 &lt;= MN$10) * INDEX('I2 - Monthly Inflation'!$G$7:$H$414, MATCH(EDATE($I43,-$O43 + 1), 'I2 - Monthly Inflation'!$A$7:$A$414, 1),  1 + ($N43 = "RPI")*1) / $Q43)</f>
        <v>0</v>
      </c>
      <c r="MO43" s="1203" cm="1">
        <f t="array" ref="MO43">IF($K43= 0, 0, - $K43 * ($I43 &gt;= MO$9) * ($I43 &lt;= MO$10) * INDEX('I2 - Monthly Inflation'!$G$7:$H$414, MATCH(EDATE($I43,-$O43 + 1), 'I2 - Monthly Inflation'!$A$7:$A$414, 1),  1 + ($N43 = "RPI")*1) / $Q43)</f>
        <v>0</v>
      </c>
      <c r="MP43" s="1203" cm="1">
        <f t="array" ref="MP43">IF($K43= 0, 0, - $K43 * ($I43 &gt;= MP$9) * ($I43 &lt;= MP$10) * INDEX('I2 - Monthly Inflation'!$G$7:$H$414, MATCH(EDATE($I43,-$O43 + 1), 'I2 - Monthly Inflation'!$A$7:$A$414, 1),  1 + ($N43 = "RPI")*1) / $Q43)</f>
        <v>0</v>
      </c>
      <c r="MQ43" s="1203" cm="1">
        <f t="array" ref="MQ43">IF($K43= 0, 0, - $K43 * ($I43 &gt;= MQ$9) * ($I43 &lt;= MQ$10) * INDEX('I2 - Monthly Inflation'!$G$7:$H$414, MATCH(EDATE($I43,-$O43 + 1), 'I2 - Monthly Inflation'!$A$7:$A$414, 1),  1 + ($N43 = "RPI")*1) / $Q43)</f>
        <v>0</v>
      </c>
      <c r="MR43" s="1203" cm="1">
        <f t="array" ref="MR43">IF($K43= 0, 0, - $K43 * ($I43 &gt;= MR$9) * ($I43 &lt;= MR$10) * INDEX('I2 - Monthly Inflation'!$G$7:$H$414, MATCH(EDATE($I43,-$O43 + 1), 'I2 - Monthly Inflation'!$A$7:$A$414, 1),  1 + ($N43 = "RPI")*1) / $Q43)</f>
        <v>0</v>
      </c>
      <c r="MS43" s="1202" cm="1">
        <f t="array" ref="MS43">IF($K43= 0, 0, - $K43 * ($I43 &gt;= MS$9) * ($I43 &lt;= MS$10) * INDEX('I2 - Monthly Inflation'!$G$7:$H$414, MATCH(EDATE($I43,-$O43 + 1), 'I2 - Monthly Inflation'!$A$7:$A$414, 1),  1 + ($N43 = "RPI")*1) / $Q43)</f>
        <v>0</v>
      </c>
      <c r="MU43" s="1204"/>
      <c r="MV43" s="1203">
        <f t="shared" si="281"/>
        <v>0</v>
      </c>
      <c r="MW43" s="1203">
        <f t="shared" si="282"/>
        <v>0</v>
      </c>
      <c r="MX43" s="1203">
        <f t="shared" si="283"/>
        <v>0</v>
      </c>
      <c r="MY43" s="1203">
        <f t="shared" si="284"/>
        <v>0</v>
      </c>
      <c r="MZ43" s="1203">
        <f t="shared" si="285"/>
        <v>0</v>
      </c>
      <c r="NA43" s="1203">
        <f t="shared" si="286"/>
        <v>0</v>
      </c>
      <c r="NB43" s="1203">
        <f t="shared" si="287"/>
        <v>0</v>
      </c>
      <c r="NC43" s="1203">
        <f t="shared" si="288"/>
        <v>0</v>
      </c>
      <c r="ND43" s="1203">
        <f t="shared" si="289"/>
        <v>0</v>
      </c>
      <c r="NE43" s="1203">
        <f t="shared" si="290"/>
        <v>0</v>
      </c>
      <c r="NF43" s="1203">
        <f t="shared" si="291"/>
        <v>0</v>
      </c>
      <c r="NG43" s="1203">
        <f t="shared" si="292"/>
        <v>0</v>
      </c>
      <c r="NH43" s="1203">
        <f t="shared" si="293"/>
        <v>0</v>
      </c>
      <c r="NI43" s="1203">
        <f t="shared" si="294"/>
        <v>0</v>
      </c>
      <c r="NJ43" s="1203">
        <f t="shared" si="295"/>
        <v>0</v>
      </c>
      <c r="NK43" s="1203">
        <f t="shared" ref="NK43" si="1346">SUM(KI43, LC43, LW43, MQ43)</f>
        <v>0</v>
      </c>
      <c r="NL43" s="1203">
        <f t="shared" ref="NL43" si="1347">SUM(KJ43, LD43, LX43, MR43)</f>
        <v>0</v>
      </c>
      <c r="NM43" s="1202">
        <f t="shared" ref="NM43" si="1348">SUM(KK43, LE43, LY43, MS43)</f>
        <v>0</v>
      </c>
      <c r="NO43" s="1204"/>
      <c r="NP43" s="1203" cm="1">
        <f t="array" ref="NP43">MV43 - IF($K43 = 0, 0, $K43 * ($F43 &lt;= NP$10) * ($I43 &gt; NP$10) * INDEX('I2 - Monthly Inflation'!$G$7:$H$414, MATCH(EDATE(NP$10,-$O43 + 1), 'I2 - Monthly Inflation'!$A$7:$A$414, 1), 1 + ($N43 = "RPI")*1) / $Q43)</f>
        <v>0</v>
      </c>
      <c r="NQ43" s="1203" cm="1">
        <f t="array" ref="NQ43">MW43 - IF($K43 = 0, 0, $K43 * ($F43 &lt;= NQ$10) * ($I43 &gt; NQ$10) * INDEX('I2 - Monthly Inflation'!$G$7:$H$414, MATCH(EDATE(NQ$10,-$O43 + 1), 'I2 - Monthly Inflation'!$A$7:$A$414, 1), 1 + ($N43 = "RPI")*1) / $Q43)</f>
        <v>0</v>
      </c>
      <c r="NR43" s="1203" cm="1">
        <f t="array" ref="NR43">MX43 - IF($K43 = 0, 0, $K43 * ($F43 &lt;= NR$10) * ($I43 &gt; NR$10) * INDEX('I2 - Monthly Inflation'!$G$7:$H$414, MATCH(EDATE(NR$10,-$O43 + 1), 'I2 - Monthly Inflation'!$A$7:$A$414, 1), 1 + ($N43 = "RPI")*1) / $Q43)</f>
        <v>0</v>
      </c>
      <c r="NS43" s="1203" cm="1">
        <f t="array" ref="NS43">MY43 - IF($K43 = 0, 0, $K43 * ($F43 &lt;= NS$10) * ($I43 &gt; NS$10) * INDEX('I2 - Monthly Inflation'!$G$7:$H$414, MATCH(EDATE(NS$10,-$O43 + 1), 'I2 - Monthly Inflation'!$A$7:$A$414, 1), 1 + ($N43 = "RPI")*1) / $Q43)</f>
        <v>0</v>
      </c>
      <c r="NT43" s="1203" cm="1">
        <f t="array" ref="NT43">MZ43 - IF($K43 = 0, 0, $K43 * ($F43 &lt;= NT$10) * ($I43 &gt; NT$10) * INDEX('I2 - Monthly Inflation'!$G$7:$H$414, MATCH(EDATE(NT$10,-$O43 + 1), 'I2 - Monthly Inflation'!$A$7:$A$414, 1), 1 + ($N43 = "RPI")*1) / $Q43)</f>
        <v>0</v>
      </c>
      <c r="NU43" s="1203" cm="1">
        <f t="array" ref="NU43">NA43 - IF($K43 = 0, 0, $K43 * ($F43 &lt;= NU$10) * ($I43 &gt; NU$10) * INDEX('I2 - Monthly Inflation'!$G$7:$H$414, MATCH(EDATE(NU$10,-$O43 + 1), 'I2 - Monthly Inflation'!$A$7:$A$414, 1), 1 + ($N43 = "RPI")*1) / $Q43)</f>
        <v>0</v>
      </c>
      <c r="NV43" s="1203" cm="1">
        <f t="array" ref="NV43">NB43 - IF($K43 = 0, 0, $K43 * ($F43 &lt;= NV$10) * ($I43 &gt; NV$10) * INDEX('I2 - Monthly Inflation'!$G$7:$H$414, MATCH(EDATE(NV$10,-$O43 + 1), 'I2 - Monthly Inflation'!$A$7:$A$414, 1), 1 + ($N43 = "RPI")*1) / $Q43)</f>
        <v>0</v>
      </c>
      <c r="NW43" s="1203" cm="1">
        <f t="array" ref="NW43">NC43 - IF($K43 = 0, 0, $K43 * ($F43 &lt;= NW$10) * ($I43 &gt; NW$10) * INDEX('I2 - Monthly Inflation'!$G$7:$H$414, MATCH(EDATE(NW$10,-$O43 + 1), 'I2 - Monthly Inflation'!$A$7:$A$414, 1), 1 + ($N43 = "RPI")*1) / $Q43)</f>
        <v>0</v>
      </c>
      <c r="NX43" s="1203" cm="1">
        <f t="array" ref="NX43">ND43 - IF($K43 = 0, 0, $K43 * ($F43 &lt;= NX$10) * ($I43 &gt; NX$10) * INDEX('I2 - Monthly Inflation'!$G$7:$H$414, MATCH(EDATE(NX$10,-$O43 + 1), 'I2 - Monthly Inflation'!$A$7:$A$414, 1), 1 + ($N43 = "RPI")*1) / $Q43)</f>
        <v>0</v>
      </c>
      <c r="NY43" s="1203" cm="1">
        <f t="array" ref="NY43">NE43 - IF($K43 = 0, 0, $K43 * ($F43 &lt;= NY$10) * ($I43 &gt; NY$10) * INDEX('I2 - Monthly Inflation'!$G$7:$H$414, MATCH(EDATE(NY$10,-$O43 + 1), 'I2 - Monthly Inflation'!$A$7:$A$414, 1), 1 + ($N43 = "RPI")*1) / $Q43)</f>
        <v>0</v>
      </c>
      <c r="NZ43" s="1203" cm="1">
        <f t="array" ref="NZ43">NF43 - IF($K43 = 0, 0, $K43 * ($F43 &lt;= NZ$10) * ($I43 &gt; NZ$10) * INDEX('I2 - Monthly Inflation'!$G$7:$H$414, MATCH(EDATE(NZ$10,-$O43 + 1), 'I2 - Monthly Inflation'!$A$7:$A$414, 1), 1 + ($N43 = "RPI")*1) / $Q43)</f>
        <v>0</v>
      </c>
      <c r="OA43" s="1203" cm="1">
        <f t="array" ref="OA43">NG43 - IF($K43 = 0, 0, $K43 * ($F43 &lt;= OA$10) * ($I43 &gt; OA$10) * INDEX('I2 - Monthly Inflation'!$G$7:$H$414, MATCH(EDATE(OA$10,-$O43 + 1), 'I2 - Monthly Inflation'!$A$7:$A$414, 1), 1 + ($N43 = "RPI")*1) / $Q43)</f>
        <v>0</v>
      </c>
      <c r="OB43" s="1203" cm="1">
        <f t="array" ref="OB43">NH43 - IF($K43 = 0, 0, $K43 * ($F43 &lt;= OB$10) * ($I43 &gt; OB$10) * INDEX('I2 - Monthly Inflation'!$G$7:$H$414, MATCH(EDATE(OB$10,-$O43 + 1), 'I2 - Monthly Inflation'!$A$7:$A$414, 1), 1 + ($N43 = "RPI")*1) / $Q43)</f>
        <v>0</v>
      </c>
      <c r="OC43" s="1203" cm="1">
        <f t="array" ref="OC43">NI43 - IF($K43 = 0, 0, $K43 * ($F43 &lt;= OC$10) * ($I43 &gt; OC$10) * INDEX('I2 - Monthly Inflation'!$G$7:$H$414, MATCH(EDATE(OC$10,-$O43 + 1), 'I2 - Monthly Inflation'!$A$7:$A$414, 1), 1 + ($N43 = "RPI")*1) / $Q43)</f>
        <v>0</v>
      </c>
      <c r="OD43" s="1203" cm="1">
        <f t="array" ref="OD43">NJ43 - IF($K43 = 0, 0, $K43 * ($F43 &lt;= OD$10) * ($I43 &gt; OD$10) * INDEX('I2 - Monthly Inflation'!$G$7:$H$414, MATCH(EDATE(OD$10,-$O43 + 1), 'I2 - Monthly Inflation'!$A$7:$A$414, 1), 1 + ($N43 = "RPI")*1) / $Q43)</f>
        <v>0</v>
      </c>
      <c r="OE43" s="1203" cm="1">
        <f t="array" ref="OE43">NK43 - IF($K43 = 0, 0, $K43 * ($F43 &lt;= OE$10) * ($I43 &gt; OE$10) * INDEX('I2 - Monthly Inflation'!$G$7:$H$414, MATCH(EDATE(OE$10,-$O43 + 1), 'I2 - Monthly Inflation'!$A$7:$A$414, 1), 1 + ($N43 = "RPI")*1) / $Q43)</f>
        <v>0</v>
      </c>
      <c r="OF43" s="1203" cm="1">
        <f t="array" ref="OF43">NL43 - IF($K43 = 0, 0, $K43 * ($F43 &lt;= OF$10) * ($I43 &gt; OF$10) * INDEX('I2 - Monthly Inflation'!$G$7:$H$414, MATCH(EDATE(OF$10,-$O43 + 1), 'I2 - Monthly Inflation'!$A$7:$A$414, 1), 1 + ($N43 = "RPI")*1) / $Q43)</f>
        <v>0</v>
      </c>
      <c r="OG43" s="1202" cm="1">
        <f t="array" ref="OG43">NM43 - IF($K43 = 0, 0, $K43 * ($F43 &lt;= OG$10) * ($I43 &gt; OG$10) * INDEX('I2 - Monthly Inflation'!$G$7:$H$414, MATCH(EDATE(OG$10,-$O43 + 1), 'I2 - Monthly Inflation'!$A$7:$A$414, 1), 1 + ($N43 = "RPI")*1) / $Q43)</f>
        <v>0</v>
      </c>
    </row>
    <row r="44" spans="1:410">
      <c r="A44" s="1217">
        <f t="shared" si="299"/>
        <v>33</v>
      </c>
      <c r="B44" s="1217" t="str" cm="1">
        <f t="array" ref="B44">IFERROR(INDEX('F6 - Debt Dataset'!$C$3:$C$502, MATCH($B$7 &amp; $A44, 'F6 - Debt Dataset'!$E$3:$E$502 &amp; 'F6 - Debt Dataset'!$DF$3:$DF$502, 0)), "-")</f>
        <v>-</v>
      </c>
      <c r="C44" s="1217" t="str" cm="1">
        <f t="array" ref="C44">IFERROR(INDEX('F6 - Debt Dataset'!$A$3:$A$502, MATCH($B$7 &amp; $A44, 'F6 - Debt Dataset'!$E$3:$E$502 &amp; 'F6 - Debt Dataset'!$DF$3:$DF$502, 0)), "-")</f>
        <v>-</v>
      </c>
      <c r="D44" s="1217" t="str" cm="1">
        <f t="array" ref="D44">IFERROR(INDEX('F6 - Debt Dataset'!$B$3:$B$502, MATCH($B$7 &amp; $A44, 'F6 - Debt Dataset'!$E$3:$E$502 &amp; 'F6 - Debt Dataset'!$DF$3:$DF$502, 0)), "-")</f>
        <v>-</v>
      </c>
      <c r="E44" s="1217" t="str" cm="1">
        <f t="array" ref="E44">IFERROR(INDEX('F6 - Debt Dataset'!$H$3:$H$502, MATCH($B$7 &amp; $A44, 'F6 - Debt Dataset'!$E$3:$E$502 &amp; 'F6 - Debt Dataset'!$DF$3:$DF$502, 0)), "-")</f>
        <v>-</v>
      </c>
      <c r="F44" s="1221" t="str" cm="1">
        <f t="array" ref="F44">IFERROR(INDEX('F6 - Debt Dataset'!$J$3:$J$502, MATCH($B$7 &amp;$A44, 'F6 - Debt Dataset'!$E$3:$E$502 &amp; 'F6 - Debt Dataset'!$DF$3:$DF$502, 0)), "-")</f>
        <v>-</v>
      </c>
      <c r="G44" s="1221" t="str" cm="1">
        <f t="array" ref="G44">IFERROR(INDEX('F6 - Debt Dataset'!$K$3:$K$502, MATCH($B$7 &amp;$A44, 'F6 - Debt Dataset'!$E$3:$E$502 &amp; 'F6 - Debt Dataset'!$DF$3:$DF$502, 0)), "-")</f>
        <v>-</v>
      </c>
      <c r="H44" s="1221" t="str" cm="1">
        <f t="array" ref="H44">IFERROR(INDEX('F6 - Debt Dataset'!$L$3:$L$502, MATCH($B$7 &amp;$A44, 'F6 - Debt Dataset'!$E$3:$E$502 &amp; 'F6 - Debt Dataset'!$DF$3:$DF$502, 0)), "-")</f>
        <v>-</v>
      </c>
      <c r="I44" s="1221" t="str">
        <f t="shared" ref="I44:I75" si="1349">IF(H44 &gt; 0, H44, G44)</f>
        <v>-</v>
      </c>
      <c r="J44" s="1217" t="str" cm="1">
        <f t="array" ref="J44">IFERROR(INDEX('F6 - Debt Dataset'!$N$3:$N$502, MATCH($B$7 &amp;$A44, 'F6 - Debt Dataset'!$E$3:$E$502 &amp; 'F6 - Debt Dataset'!$DF$3:$DF$502, 0)), "-")</f>
        <v>-</v>
      </c>
      <c r="K44" s="1220" cm="1">
        <f t="array" ref="K44">IFERROR(INDEX('F6 - Debt Dataset'!$S$3:$S$502, MATCH($B$7 &amp; $A44, 'F6 - Debt Dataset'!$E$3:$E$502 &amp; 'F6 - Debt Dataset'!$DF$3:$DF$502, 0)), 0)</f>
        <v>0</v>
      </c>
      <c r="L44" s="1219" cm="1">
        <f t="array" ref="L44">IFERROR(INDEX('F6 - Debt Dataset'!$W$3:$W$502, MATCH($B$7 &amp; $A44, 'F6 - Debt Dataset'!$E$3:$E$502 &amp; 'F6 - Debt Dataset'!$DF$3:$DF$502, 0)), 0)</f>
        <v>0</v>
      </c>
      <c r="M44" s="1218" t="str" cm="1">
        <f t="array" ref="M44">IFERROR(INDEX('F6 - Debt Dataset'!$E$3:$E$502, MATCH($B$7 &amp; $A44, 'F6 - Debt Dataset'!$E$3:$E$502 &amp; 'F6 - Debt Dataset'!$DF$3:$DF$502, 0)), "-")</f>
        <v>-</v>
      </c>
      <c r="N44" s="1218" t="str" cm="1">
        <f t="array" ref="N44">IFERROR(INDEX('F6 - Debt Dataset'!$Y$3:$Y$502, MATCH($B$7 &amp; $A44, 'F6 - Debt Dataset'!$E$3:$E$502 &amp; 'F6 - Debt Dataset'!$DF$3:$DF$502, 0)), "-")</f>
        <v>-</v>
      </c>
      <c r="O44" s="1220" cm="1">
        <f t="array" ref="O44">IFERROR(INDEX('F6 - Debt Dataset'!$Z$3:$Z$502, MATCH($B$7 &amp; $A44, 'F6 - Debt Dataset'!$E$3:$E$502 &amp; 'F6 - Debt Dataset'!$DF$3:$DF$502, 0)), 0)</f>
        <v>0</v>
      </c>
      <c r="P44" s="1325" cm="1">
        <f t="array" ref="P44">IFERROR(INDEX('F6 - Debt Dataset'!$AA$3:$AA$502, MATCH($B$7 &amp; $A44, 'F6 - Debt Dataset'!$E$3:$E$502 &amp; 'F6 - Debt Dataset'!$DF$3:$DF$502, 0)), 0)</f>
        <v>0</v>
      </c>
      <c r="Q44" s="1325" cm="1">
        <f t="array" ref="Q44">IFERROR(IF(P44=0, INDEX('I2 - Monthly Inflation'!$G$7:$H$414, MATCH(EOMONTH(EDATE(F44,-O44),0), 'I2 - Monthly Inflation'!$A$7:$A$390, 0), 1 + (N44 = "RPI")), P44), 0)</f>
        <v>0</v>
      </c>
      <c r="R44" s="1217" t="str">
        <f t="shared" ref="R44:R75" si="1350">IF($B44 = "-", $B44, IF(ISNUMBER(SEARCH("Swap",B44)),"YES","NO"))</f>
        <v>-</v>
      </c>
      <c r="S44" s="1217" t="str">
        <f t="shared" si="44"/>
        <v>-</v>
      </c>
      <c r="T44" s="1216" t="str" cm="1">
        <f t="array" ref="T44">IFERROR(INDEX('F6 - Debt Dataset'!$AH$3:$AH$502, MATCH($B$7 &amp; $A44, 'F6 - Debt Dataset'!$E$3:$E$502 &amp; 'F6 - Debt Dataset'!$DF$3:$DF$502, 0)), "-")</f>
        <v>-</v>
      </c>
      <c r="U44" s="1324">
        <f t="shared" si="1280"/>
        <v>0</v>
      </c>
      <c r="V44" s="1214">
        <f t="shared" si="1280"/>
        <v>0</v>
      </c>
      <c r="W44" s="1214">
        <f t="shared" si="1280"/>
        <v>0</v>
      </c>
      <c r="X44" s="1214">
        <f t="shared" si="1280"/>
        <v>0</v>
      </c>
      <c r="Y44" s="1214">
        <f t="shared" si="1280"/>
        <v>0</v>
      </c>
      <c r="Z44" s="1214">
        <f t="shared" si="1280"/>
        <v>0</v>
      </c>
      <c r="AA44" s="1214">
        <f t="shared" si="1280"/>
        <v>0</v>
      </c>
      <c r="AB44" s="1214">
        <f t="shared" si="1280"/>
        <v>0</v>
      </c>
      <c r="AC44" s="1214">
        <f t="shared" si="1280"/>
        <v>0</v>
      </c>
      <c r="AD44" s="1214">
        <f t="shared" si="1280"/>
        <v>0</v>
      </c>
      <c r="AE44" s="1214">
        <f t="shared" si="1280"/>
        <v>0</v>
      </c>
      <c r="AF44" s="1214">
        <f t="shared" si="1280"/>
        <v>0</v>
      </c>
      <c r="AG44" s="1214">
        <f t="shared" si="1280"/>
        <v>0</v>
      </c>
      <c r="AH44" s="1214">
        <f t="shared" si="1280"/>
        <v>0</v>
      </c>
      <c r="AI44" s="1214">
        <f t="shared" ref="AI44:AM59" si="1351">(AI$9 &lt; $I44) * (AI$10 &gt;= $F44) * YEARFRAC(MAX(AI$9, $F44), MIN(AI$10, $I44))</f>
        <v>0</v>
      </c>
      <c r="AJ44" s="1214">
        <f t="shared" si="1351"/>
        <v>0</v>
      </c>
      <c r="AK44" s="1214">
        <f t="shared" si="1351"/>
        <v>0</v>
      </c>
      <c r="AL44" s="1214">
        <f t="shared" si="1351"/>
        <v>0</v>
      </c>
      <c r="AM44" s="1214">
        <f t="shared" si="1351"/>
        <v>0</v>
      </c>
      <c r="AN44" s="1209">
        <f t="shared" ref="AN44:AN75" si="1352">$K44*U44</f>
        <v>0</v>
      </c>
      <c r="AO44" s="1203">
        <f t="shared" ref="AO44:AO75" si="1353">$K44*V44</f>
        <v>0</v>
      </c>
      <c r="AP44" s="1203">
        <f t="shared" ref="AP44:AP75" si="1354">$K44*W44</f>
        <v>0</v>
      </c>
      <c r="AQ44" s="1203">
        <f t="shared" ref="AQ44:AQ75" si="1355">$K44*X44</f>
        <v>0</v>
      </c>
      <c r="AR44" s="1203">
        <f t="shared" ref="AR44:AR75" si="1356">$K44*Y44</f>
        <v>0</v>
      </c>
      <c r="AS44" s="1203">
        <f t="shared" ref="AS44:AS75" si="1357">$K44*Z44</f>
        <v>0</v>
      </c>
      <c r="AT44" s="1203">
        <f t="shared" ref="AT44:AT75" si="1358">$K44*AA44</f>
        <v>0</v>
      </c>
      <c r="AU44" s="1203">
        <f t="shared" ref="AU44:AU75" si="1359">$K44*AB44</f>
        <v>0</v>
      </c>
      <c r="AV44" s="1203">
        <f t="shared" ref="AV44:AV75" si="1360">$K44*AC44</f>
        <v>0</v>
      </c>
      <c r="AW44" s="1203">
        <f t="shared" ref="AW44:AW75" si="1361">$K44*AD44</f>
        <v>0</v>
      </c>
      <c r="AX44" s="1203">
        <f t="shared" ref="AX44:AX75" si="1362">$K44*AE44</f>
        <v>0</v>
      </c>
      <c r="AY44" s="1203">
        <f t="shared" ref="AY44:AY75" si="1363">$K44*AF44</f>
        <v>0</v>
      </c>
      <c r="AZ44" s="1203">
        <f t="shared" ref="AZ44:AZ75" si="1364">$K44*AG44</f>
        <v>0</v>
      </c>
      <c r="BA44" s="1203">
        <f t="shared" si="60"/>
        <v>0</v>
      </c>
      <c r="BB44" s="1203">
        <f t="shared" si="61"/>
        <v>0</v>
      </c>
      <c r="BC44" s="1203">
        <f t="shared" si="62"/>
        <v>0</v>
      </c>
      <c r="BD44" s="1203">
        <f t="shared" ref="BD44" si="1365">$K44*AK44</f>
        <v>0</v>
      </c>
      <c r="BE44" s="1203">
        <f t="shared" ref="BE44" si="1366">$K44*AL44</f>
        <v>0</v>
      </c>
      <c r="BF44" s="1203">
        <f t="shared" ref="BF44" si="1367">$K44*AM44</f>
        <v>0</v>
      </c>
      <c r="BG44" s="1209">
        <f t="shared" ref="BG44:BG75" si="1368">IF($K44 = 0, 0, U44*$K44*BZ44/$Q44)</f>
        <v>0</v>
      </c>
      <c r="BH44" s="1203">
        <f t="shared" ref="BH44:BH75" si="1369">IF($K44 = 0, 0, V44*$K44*CA44/$Q44)</f>
        <v>0</v>
      </c>
      <c r="BI44" s="1203">
        <f t="shared" ref="BI44:BI75" si="1370">IF($K44 = 0, 0, W44*$K44*CB44/$Q44)</f>
        <v>0</v>
      </c>
      <c r="BJ44" s="1203">
        <f t="shared" ref="BJ44:BJ75" si="1371">IF($K44 = 0, 0, X44*$K44*CC44/$Q44)</f>
        <v>0</v>
      </c>
      <c r="BK44" s="1203">
        <f t="shared" ref="BK44:BK75" si="1372">IF($K44 = 0, 0, Y44*$K44*CD44/$Q44)</f>
        <v>0</v>
      </c>
      <c r="BL44" s="1203">
        <f t="shared" ref="BL44:BL75" si="1373">IF($K44 = 0, 0, Z44*$K44*CE44/$Q44)</f>
        <v>0</v>
      </c>
      <c r="BM44" s="1203">
        <f t="shared" ref="BM44:BM75" si="1374">IF($K44 = 0, 0, AA44*$K44*CF44/$Q44)</f>
        <v>0</v>
      </c>
      <c r="BN44" s="1203">
        <f t="shared" ref="BN44:BN75" si="1375">IF($K44 = 0, 0, AB44*$K44*CG44/$Q44)</f>
        <v>0</v>
      </c>
      <c r="BO44" s="1203">
        <f t="shared" ref="BO44:BO75" si="1376">IF($K44 = 0, 0, AC44*$K44*CH44/$Q44)</f>
        <v>0</v>
      </c>
      <c r="BP44" s="1203">
        <f t="shared" ref="BP44:BP75" si="1377">IF($K44 = 0, 0, AD44*$K44*CI44/$Q44)</f>
        <v>0</v>
      </c>
      <c r="BQ44" s="1203">
        <f t="shared" ref="BQ44:BQ75" si="1378">IF($K44 = 0, 0, AE44*$K44*CJ44/$Q44)</f>
        <v>0</v>
      </c>
      <c r="BR44" s="1203">
        <f t="shared" ref="BR44:BR75" si="1379">IF($K44 = 0, 0, AF44*$K44*CK44/$Q44)</f>
        <v>0</v>
      </c>
      <c r="BS44" s="1203">
        <f t="shared" ref="BS44:BS75" si="1380">IF($K44 = 0, 0, AG44*$K44*CL44/$Q44)</f>
        <v>0</v>
      </c>
      <c r="BT44" s="1203">
        <f t="shared" si="79"/>
        <v>0</v>
      </c>
      <c r="BU44" s="1538">
        <f t="shared" si="80"/>
        <v>0</v>
      </c>
      <c r="BV44" s="1538">
        <f t="shared" si="81"/>
        <v>0</v>
      </c>
      <c r="BW44" s="1538">
        <f t="shared" ref="BW44" si="1381">IF($K44 = 0, 0, AK44*$K44*CP44/$Q44)</f>
        <v>0</v>
      </c>
      <c r="BX44" s="1538">
        <f t="shared" ref="BX44" si="1382">IF($K44 = 0, 0, AL44*$K44*CQ44/$Q44)</f>
        <v>0</v>
      </c>
      <c r="BY44" s="1538">
        <f t="shared" ref="BY44" si="1383">IF($K44 = 0, 0, AM44*$K44*CR44/$Q44)</f>
        <v>0</v>
      </c>
      <c r="BZ44" s="1209" cm="1">
        <f t="array" ref="BZ44">IF($K44 = 0, 0, ($I44 &gt;= BZ$9) * ($F44 &lt;= BZ$10) * INDEX('I2 - Monthly Inflation'!$G$7:$H$414, MATCH(EDATE(MIN(BZ$10,$I44)+1,-$O44+1), 'I2 - Monthly Inflation'!$A$7:$A$414, 1), 1 + ($N44 = "RPI")*1))</f>
        <v>0</v>
      </c>
      <c r="CA44" s="1203" cm="1">
        <f t="array" ref="CA44">IF($K44 = 0, 0, ($I44 &gt;= CA$9) * ($F44 &lt;= CA$10) * INDEX('I2 - Monthly Inflation'!$G$7:$H$414, MATCH(EDATE(MIN(CA$10,$I44)+1,-$O44+1), 'I2 - Monthly Inflation'!$A$7:$A$414, 1), 1 + ($N44 = "RPI")*1))</f>
        <v>0</v>
      </c>
      <c r="CB44" s="1203" cm="1">
        <f t="array" ref="CB44">IF($K44 = 0, 0, ($I44 &gt;= CB$9) * ($F44 &lt;= CB$10) * INDEX('I2 - Monthly Inflation'!$G$7:$H$414, MATCH(EDATE(MIN(CB$10,$I44)+1,-$O44+1), 'I2 - Monthly Inflation'!$A$7:$A$414, 1), 1 + ($N44 = "RPI")*1))</f>
        <v>0</v>
      </c>
      <c r="CC44" s="1203" cm="1">
        <f t="array" ref="CC44">IF($K44 = 0, 0, ($I44 &gt;= CC$9) * ($F44 &lt;= CC$10) * INDEX('I2 - Monthly Inflation'!$G$7:$H$414, MATCH(EDATE(MIN(CC$10,$I44)+1,-$O44+1), 'I2 - Monthly Inflation'!$A$7:$A$414, 1), 1 + ($N44 = "RPI")*1))</f>
        <v>0</v>
      </c>
      <c r="CD44" s="1203" cm="1">
        <f t="array" ref="CD44">IF($K44 = 0, 0, ($I44 &gt;= CD$9) * ($F44 &lt;= CD$10) * INDEX('I2 - Monthly Inflation'!$G$7:$H$414, MATCH(EDATE(MIN(CD$10,$I44)+1,-$O44+1), 'I2 - Monthly Inflation'!$A$7:$A$414, 1), 1 + ($N44 = "RPI")*1))</f>
        <v>0</v>
      </c>
      <c r="CE44" s="1203" cm="1">
        <f t="array" ref="CE44">IF($K44 = 0, 0, ($I44 &gt;= CE$9) * ($F44 &lt;= CE$10) * INDEX('I2 - Monthly Inflation'!$G$7:$H$414, MATCH(EDATE(MIN(CE$10,$I44)+1,-$O44+1), 'I2 - Monthly Inflation'!$A$7:$A$414, 1), 1 + ($N44 = "RPI")*1))</f>
        <v>0</v>
      </c>
      <c r="CF44" s="1203" cm="1">
        <f t="array" ref="CF44">IF($K44 = 0, 0, ($I44 &gt;= CF$9) * ($F44 &lt;= CF$10) * INDEX('I2 - Monthly Inflation'!$G$7:$H$414, MATCH(EDATE(MIN(CF$10,$I44)+1,-$O44+1), 'I2 - Monthly Inflation'!$A$7:$A$414, 1), 1 + ($N44 = "RPI")*1))</f>
        <v>0</v>
      </c>
      <c r="CG44" s="1203" cm="1">
        <f t="array" ref="CG44">IF($K44 = 0, 0, ($I44 &gt;= CG$9) * ($F44 &lt;= CG$10) * INDEX('I2 - Monthly Inflation'!$G$7:$H$414, MATCH(EDATE(MIN(CG$10,$I44)+1,-$O44+1), 'I2 - Monthly Inflation'!$A$7:$A$414, 1), 1 + ($N44 = "RPI")*1))</f>
        <v>0</v>
      </c>
      <c r="CH44" s="1203" cm="1">
        <f t="array" ref="CH44">IF($K44 = 0, 0, ($I44 &gt;= CH$9) * ($F44 &lt;= CH$10) * INDEX('I2 - Monthly Inflation'!$G$7:$H$414, MATCH(EDATE(MIN(CH$10,$I44)+1,-$O44+1), 'I2 - Monthly Inflation'!$A$7:$A$414, 1), 1 + ($N44 = "RPI")*1))</f>
        <v>0</v>
      </c>
      <c r="CI44" s="1203" cm="1">
        <f t="array" ref="CI44">IF($K44 = 0, 0, ($I44 &gt;= CI$9) * ($F44 &lt;= CI$10) * INDEX('I2 - Monthly Inflation'!$G$7:$H$414, MATCH(EDATE(MIN(CI$10,$I44)+1,-$O44+1), 'I2 - Monthly Inflation'!$A$7:$A$414, 1), 1 + ($N44 = "RPI")*1))</f>
        <v>0</v>
      </c>
      <c r="CJ44" s="1203" cm="1">
        <f t="array" ref="CJ44">IF($K44 = 0, 0, ($I44 &gt;= CJ$9) * ($F44 &lt;= CJ$10) * INDEX('I2 - Monthly Inflation'!$G$7:$H$414, MATCH(EDATE(MIN(CJ$10,$I44)+1,-$O44+1), 'I2 - Monthly Inflation'!$A$7:$A$414, 1), 1 + ($N44 = "RPI")*1))</f>
        <v>0</v>
      </c>
      <c r="CK44" s="1203" cm="1">
        <f t="array" ref="CK44">IF($K44 = 0, 0, ($I44 &gt;= CK$9) * ($F44 &lt;= CK$10) * INDEX('I2 - Monthly Inflation'!$G$7:$H$414, MATCH(EDATE(MIN(CK$10,$I44)+1,-$O44+1), 'I2 - Monthly Inflation'!$A$7:$A$414, 1), 1 + ($N44 = "RPI")*1))</f>
        <v>0</v>
      </c>
      <c r="CL44" s="1203" cm="1">
        <f t="array" ref="CL44">IF($K44 = 0, 0, ($I44 &gt;= CL$9) * ($F44 &lt;= CL$10) * INDEX('I2 - Monthly Inflation'!$G$7:$H$414, MATCH(EDATE(MIN(CL$10,$I44)+1,-$O44+1), 'I2 - Monthly Inflation'!$A$7:$A$414, 1), 1 + ($N44 = "RPI")*1))</f>
        <v>0</v>
      </c>
      <c r="CM44" s="1203" cm="1">
        <f t="array" ref="CM44">IF($K44 = 0, 0, ($I44 &gt;= CM$9) * ($F44 &lt;= CM$10) * INDEX('I2 - Monthly Inflation'!$G$7:$H$414, MATCH(EDATE(MIN(CM$10,$I44)+1,-$O44+1), 'I2 - Monthly Inflation'!$A$7:$A$414, 1), 1 + ($N44 = "RPI")*1))</f>
        <v>0</v>
      </c>
      <c r="CN44" s="1203" cm="1">
        <f t="array" ref="CN44">IF($K44 = 0, 0, ($I44 &gt;= CN$9) * ($F44 &lt;= CN$10) * INDEX('I2 - Monthly Inflation'!$G$7:$H$414, MATCH(EDATE(MIN(CN$10,$I44)+1,-$O44+1), 'I2 - Monthly Inflation'!$A$7:$A$414, 1), 1 + ($N44 = "RPI")*1))</f>
        <v>0</v>
      </c>
      <c r="CO44" s="1203" cm="1">
        <f t="array" ref="CO44">IF($K44 = 0, 0, ($I44 &gt;= CO$9) * ($F44 &lt;= CO$10) * INDEX('I2 - Monthly Inflation'!$G$7:$H$414, MATCH(EDATE(MIN(CO$10,$I44)+1,-$O44+1), 'I2 - Monthly Inflation'!$A$7:$A$414, 1), 1 + ($N44 = "RPI")*1))</f>
        <v>0</v>
      </c>
      <c r="CP44" s="1203" cm="1">
        <f t="array" ref="CP44">IF($K44 = 0, 0, ($I44 &gt;= CP$9) * ($F44 &lt;= CP$10) * INDEX('I2 - Monthly Inflation'!$G$7:$H$414, MATCH(EDATE(MIN(CP$10,$I44)+1,-$O44+1), 'I2 - Monthly Inflation'!$A$7:$A$414, 1), 1 + ($N44 = "RPI")*1))</f>
        <v>0</v>
      </c>
      <c r="CQ44" s="1203" cm="1">
        <f t="array" ref="CQ44">IF($K44 = 0, 0, ($I44 &gt;= CQ$9) * ($F44 &lt;= CQ$10) * INDEX('I2 - Monthly Inflation'!$G$7:$H$414, MATCH(EDATE(MIN(CQ$10,$I44)+1,-$O44+1), 'I2 - Monthly Inflation'!$A$7:$A$414, 1), 1 + ($N44 = "RPI")*1))</f>
        <v>0</v>
      </c>
      <c r="CR44" s="1202" cm="1">
        <f t="array" ref="CR44">IF($K44 = 0, 0, ($I44 &gt;= CR$9) * ($F44 &lt;= CR$10) * INDEX('I2 - Monthly Inflation'!$G$7:$H$414, MATCH(EDATE(MIN(CR$10,$I44)+1,-$O44+1), 'I2 - Monthly Inflation'!$A$7:$A$414, 1), 1 + ($N44 = "RPI")*1))</f>
        <v>0</v>
      </c>
      <c r="CS44" s="1323">
        <f t="shared" ref="CS44:CS75" si="1384">IF($K44 = 0, 0, (((1+$L44)^V44)-1)*CA44/$Q44)</f>
        <v>0</v>
      </c>
      <c r="CT44" s="1323">
        <f t="shared" ref="CT44:CT75" si="1385">IF($K44 = 0, 0, (((1+$L44)^W44)-1)*CB44/$Q44)</f>
        <v>0</v>
      </c>
      <c r="CU44" s="1323">
        <f t="shared" ref="CU44:CU75" si="1386">IF($K44 = 0, 0, (((1+$L44)^X44)-1)*CC44/$Q44)</f>
        <v>0</v>
      </c>
      <c r="CV44" s="1323">
        <f t="shared" ref="CV44:CV75" si="1387">IF($K44 = 0, 0, (((1+$L44)^Y44)-1)*CD44/$Q44)</f>
        <v>0</v>
      </c>
      <c r="CW44" s="1323">
        <f t="shared" ref="CW44:CW75" si="1388">IF($K44 = 0, 0, (((1+$L44)^Z44)-1)*CE44/$Q44)</f>
        <v>0</v>
      </c>
      <c r="CX44" s="1323">
        <f t="shared" ref="CX44:CX75" si="1389">IF($K44 = 0, 0, (((1+$L44)^AA44)-1)*CF44/$Q44)</f>
        <v>0</v>
      </c>
      <c r="CY44" s="1323">
        <f t="shared" ref="CY44:CY75" si="1390">IF($K44 = 0, 0, (((1+$L44)^AB44)-1)*CG44/$Q44)</f>
        <v>0</v>
      </c>
      <c r="CZ44" s="1323">
        <f t="shared" ref="CZ44:CZ75" si="1391">IF($K44 = 0, 0, (((1+$L44)^AC44)-1)*CH44/$Q44)</f>
        <v>0</v>
      </c>
      <c r="DA44" s="1323">
        <f t="shared" ref="DA44:DA75" si="1392">IF($K44 = 0, 0, (((1+$L44)^AD44)-1)*CI44/$Q44)</f>
        <v>0</v>
      </c>
      <c r="DB44" s="1323">
        <f t="shared" ref="DB44:DB75" si="1393">IF($K44 = 0, 0, (((1+$L44)^AE44)-1)*CJ44/$Q44)</f>
        <v>0</v>
      </c>
      <c r="DC44" s="1323">
        <f t="shared" ref="DC44:DC75" si="1394">IF($K44 = 0, 0, (((1+$L44)^AF44)-1)*CK44/$Q44)</f>
        <v>0</v>
      </c>
      <c r="DD44" s="1323">
        <f t="shared" ref="DD44:DD75" si="1395">IF($K44 = 0, 0, (((1+$L44)^AG44)-1)*CL44/$Q44)</f>
        <v>0</v>
      </c>
      <c r="DE44" s="1323">
        <f t="shared" ref="DE44:DE75" si="1396">IF($K44 = 0, 0, (((1+$L44)^AH44)-1)*CM44/$Q44)</f>
        <v>0</v>
      </c>
      <c r="DF44" s="1323">
        <f t="shared" si="98"/>
        <v>0</v>
      </c>
      <c r="DG44" s="1323">
        <f t="shared" si="99"/>
        <v>0</v>
      </c>
      <c r="DH44" s="1323">
        <f t="shared" ref="DH44" si="1397">IF($K44 = 0, 0, (((1+$L44)^AK44)-1)*CP44/$Q44)</f>
        <v>0</v>
      </c>
      <c r="DI44" s="1323">
        <f t="shared" ref="DI44" si="1398">IF($K44 = 0, 0, (((1+$L44)^AL44)-1)*CQ44/$Q44)</f>
        <v>0</v>
      </c>
      <c r="DJ44" s="1323">
        <f t="shared" ref="DJ44" si="1399">IF($K44 = 0, 0, (((1+$L44)^AM44)-1)*CR44/$Q44)</f>
        <v>0</v>
      </c>
      <c r="DK44" s="1209">
        <f t="shared" ref="DK44:DK75" si="1400">$K44*CS44</f>
        <v>0</v>
      </c>
      <c r="DL44" s="1203">
        <f t="shared" ref="DL44:DL75" si="1401">$K44*CT44</f>
        <v>0</v>
      </c>
      <c r="DM44" s="1203">
        <f t="shared" ref="DM44:DM75" si="1402">$K44*CU44</f>
        <v>0</v>
      </c>
      <c r="DN44" s="1203">
        <f t="shared" ref="DN44:DN75" si="1403">$K44*CV44</f>
        <v>0</v>
      </c>
      <c r="DO44" s="1203">
        <f t="shared" ref="DO44:DO75" si="1404">$K44*CW44</f>
        <v>0</v>
      </c>
      <c r="DP44" s="1203">
        <f t="shared" ref="DP44:DP75" si="1405">$K44*CX44</f>
        <v>0</v>
      </c>
      <c r="DQ44" s="1203">
        <f t="shared" ref="DQ44:DQ75" si="1406">$K44*CY44</f>
        <v>0</v>
      </c>
      <c r="DR44" s="1203">
        <f t="shared" ref="DR44:DR75" si="1407">$K44*CZ44</f>
        <v>0</v>
      </c>
      <c r="DS44" s="1203">
        <f t="shared" ref="DS44:DS75" si="1408">$K44*DA44</f>
        <v>0</v>
      </c>
      <c r="DT44" s="1203">
        <f t="shared" ref="DT44:DT75" si="1409">$K44*DB44</f>
        <v>0</v>
      </c>
      <c r="DU44" s="1203">
        <f t="shared" ref="DU44:DU75" si="1410">$K44*DC44</f>
        <v>0</v>
      </c>
      <c r="DV44" s="1203">
        <f t="shared" ref="DV44:DV75" si="1411">$K44*DD44</f>
        <v>0</v>
      </c>
      <c r="DW44" s="1203">
        <f t="shared" ref="DW44:DW75" si="1412">$K44*DE44</f>
        <v>0</v>
      </c>
      <c r="DX44" s="1203">
        <f t="shared" si="116"/>
        <v>0</v>
      </c>
      <c r="DY44" s="1203">
        <f t="shared" si="117"/>
        <v>0</v>
      </c>
      <c r="DZ44" s="1203">
        <f t="shared" ref="DZ44" si="1413">$K44*DH44</f>
        <v>0</v>
      </c>
      <c r="EA44" s="1203">
        <f t="shared" ref="EA44" si="1414">$K44*DI44</f>
        <v>0</v>
      </c>
      <c r="EB44" s="1203">
        <f t="shared" ref="EB44" si="1415">$K44*DJ44</f>
        <v>0</v>
      </c>
      <c r="EC44" s="1209">
        <f t="shared" ref="EC44:EC75" si="1416">LH44</f>
        <v>0</v>
      </c>
      <c r="ED44" s="1203">
        <f t="shared" ref="ED44:ED75" si="1417">LI44</f>
        <v>0</v>
      </c>
      <c r="EE44" s="1203">
        <f t="shared" ref="EE44:EE75" si="1418">LJ44</f>
        <v>0</v>
      </c>
      <c r="EF44" s="1203">
        <f t="shared" ref="EF44:EF75" si="1419">LK44</f>
        <v>0</v>
      </c>
      <c r="EG44" s="1203">
        <f t="shared" ref="EG44:EG75" si="1420">LL44</f>
        <v>0</v>
      </c>
      <c r="EH44" s="1203">
        <f t="shared" ref="EH44:EH75" si="1421">LM44</f>
        <v>0</v>
      </c>
      <c r="EI44" s="1203">
        <f t="shared" ref="EI44:EI75" si="1422">LN44</f>
        <v>0</v>
      </c>
      <c r="EJ44" s="1203">
        <f t="shared" ref="EJ44:EJ75" si="1423">LO44</f>
        <v>0</v>
      </c>
      <c r="EK44" s="1203">
        <f t="shared" ref="EK44:EK75" si="1424">LP44</f>
        <v>0</v>
      </c>
      <c r="EL44" s="1203">
        <f t="shared" ref="EL44:EL75" si="1425">LQ44</f>
        <v>0</v>
      </c>
      <c r="EM44" s="1203">
        <f t="shared" ref="EM44:EM75" si="1426">LR44</f>
        <v>0</v>
      </c>
      <c r="EN44" s="1203">
        <f t="shared" ref="EN44:EN75" si="1427">LS44</f>
        <v>0</v>
      </c>
      <c r="EO44" s="1203">
        <f t="shared" ref="EO44:EO75" si="1428">LT44</f>
        <v>0</v>
      </c>
      <c r="EP44" s="1203">
        <f t="shared" si="134"/>
        <v>0</v>
      </c>
      <c r="EQ44" s="1203">
        <f t="shared" si="135"/>
        <v>0</v>
      </c>
      <c r="ER44" s="1203">
        <f t="shared" ref="ER44" si="1429">LW44</f>
        <v>0</v>
      </c>
      <c r="ES44" s="1203">
        <f t="shared" ref="ES44" si="1430">LX44</f>
        <v>0</v>
      </c>
      <c r="ET44" s="1203">
        <f t="shared" ref="ET44" si="1431">LY44</f>
        <v>0</v>
      </c>
      <c r="EU44" s="1543">
        <f t="shared" si="139"/>
        <v>0</v>
      </c>
      <c r="EV44" s="1323">
        <f t="shared" si="140"/>
        <v>0</v>
      </c>
      <c r="EW44" s="1323">
        <f t="shared" si="141"/>
        <v>0</v>
      </c>
      <c r="EX44" s="1323">
        <f t="shared" si="142"/>
        <v>0</v>
      </c>
      <c r="EY44" s="1323">
        <f t="shared" si="143"/>
        <v>0</v>
      </c>
      <c r="EZ44" s="1323">
        <f t="shared" si="144"/>
        <v>0</v>
      </c>
      <c r="FA44" s="1323">
        <f t="shared" si="145"/>
        <v>0</v>
      </c>
      <c r="FB44" s="1323">
        <f t="shared" si="146"/>
        <v>0</v>
      </c>
      <c r="FC44" s="1323">
        <f t="shared" si="147"/>
        <v>0</v>
      </c>
      <c r="FD44" s="1323">
        <f t="shared" si="148"/>
        <v>0</v>
      </c>
      <c r="FE44" s="1323">
        <f t="shared" si="149"/>
        <v>0</v>
      </c>
      <c r="FF44" s="1323">
        <f t="shared" si="150"/>
        <v>0</v>
      </c>
      <c r="FG44" s="1323">
        <f t="shared" si="151"/>
        <v>0</v>
      </c>
      <c r="FH44" s="1323">
        <f t="shared" si="152"/>
        <v>0</v>
      </c>
      <c r="FI44" s="1323">
        <f t="shared" si="153"/>
        <v>0</v>
      </c>
      <c r="FJ44" s="1323">
        <f t="shared" si="154"/>
        <v>0</v>
      </c>
      <c r="FK44" s="1323">
        <f t="shared" si="155"/>
        <v>0</v>
      </c>
      <c r="FL44" s="1323">
        <f t="shared" si="315"/>
        <v>0</v>
      </c>
      <c r="FM44" s="1543">
        <f t="shared" si="156"/>
        <v>0</v>
      </c>
      <c r="FN44" s="1546">
        <f t="shared" si="157"/>
        <v>0</v>
      </c>
      <c r="FO44" s="1546">
        <f t="shared" si="316"/>
        <v>0</v>
      </c>
      <c r="FP44" s="1546">
        <f t="shared" si="159"/>
        <v>0</v>
      </c>
      <c r="FQ44" s="1546">
        <f t="shared" si="160"/>
        <v>0</v>
      </c>
      <c r="FR44" s="1546">
        <f t="shared" si="161"/>
        <v>0</v>
      </c>
      <c r="FS44" s="1546">
        <f t="shared" si="162"/>
        <v>0</v>
      </c>
      <c r="FT44" s="1546">
        <f t="shared" si="163"/>
        <v>0</v>
      </c>
      <c r="FU44" s="1546">
        <f t="shared" si="164"/>
        <v>0</v>
      </c>
      <c r="FV44" s="1546">
        <f t="shared" si="165"/>
        <v>0</v>
      </c>
      <c r="FW44" s="1546">
        <f t="shared" si="166"/>
        <v>0</v>
      </c>
      <c r="FX44" s="1546">
        <f t="shared" si="167"/>
        <v>0</v>
      </c>
      <c r="FY44" s="1546">
        <f t="shared" si="168"/>
        <v>0</v>
      </c>
      <c r="FZ44" s="1546">
        <f t="shared" si="169"/>
        <v>0</v>
      </c>
      <c r="GA44" s="1546">
        <f t="shared" si="170"/>
        <v>0</v>
      </c>
      <c r="GB44" s="1546">
        <f t="shared" ref="GB44" si="1432">IF(AK44 = 0, 0, (1+FJ44)/(1+GB$10)-1)</f>
        <v>0</v>
      </c>
      <c r="GC44" s="1546">
        <f t="shared" si="172"/>
        <v>0</v>
      </c>
      <c r="GD44" s="1546">
        <f t="shared" si="173"/>
        <v>0</v>
      </c>
      <c r="GE44" s="1209">
        <f t="shared" ref="GE44:GE75" si="1433">$K44*EU44</f>
        <v>0</v>
      </c>
      <c r="GF44" s="1203">
        <f t="shared" ref="GF44:GF75" si="1434">$K44*EV44</f>
        <v>0</v>
      </c>
      <c r="GG44" s="1203">
        <f t="shared" ref="GG44:GG75" si="1435">$K44*EW44</f>
        <v>0</v>
      </c>
      <c r="GH44" s="1203">
        <f t="shared" ref="GH44:GH75" si="1436">$K44*EX44</f>
        <v>0</v>
      </c>
      <c r="GI44" s="1203">
        <f t="shared" ref="GI44:GI75" si="1437">$K44*EY44</f>
        <v>0</v>
      </c>
      <c r="GJ44" s="1203">
        <f t="shared" ref="GJ44:GJ75" si="1438">$K44*EZ44</f>
        <v>0</v>
      </c>
      <c r="GK44" s="1203">
        <f t="shared" ref="GK44:GK75" si="1439">$K44*FA44</f>
        <v>0</v>
      </c>
      <c r="GL44" s="1203">
        <f t="shared" ref="GL44:GL75" si="1440">$K44*FB44</f>
        <v>0</v>
      </c>
      <c r="GM44" s="1203">
        <f t="shared" ref="GM44:GM75" si="1441">$K44*FC44</f>
        <v>0</v>
      </c>
      <c r="GN44" s="1203">
        <f t="shared" ref="GN44:GN75" si="1442">$K44*FD44</f>
        <v>0</v>
      </c>
      <c r="GO44" s="1203">
        <f t="shared" ref="GO44:GO75" si="1443">$K44*FE44</f>
        <v>0</v>
      </c>
      <c r="GP44" s="1203">
        <f t="shared" ref="GP44:GP75" si="1444">$K44*FF44</f>
        <v>0</v>
      </c>
      <c r="GQ44" s="1203">
        <f t="shared" ref="GQ44:GQ75" si="1445">$K44*FG44</f>
        <v>0</v>
      </c>
      <c r="GR44" s="1203">
        <f t="shared" si="187"/>
        <v>0</v>
      </c>
      <c r="GS44" s="1203">
        <f t="shared" si="188"/>
        <v>0</v>
      </c>
      <c r="GT44" s="1203">
        <f t="shared" ref="GT44" si="1446">$K44*FJ44</f>
        <v>0</v>
      </c>
      <c r="GU44" s="1203">
        <f t="shared" ref="GU44" si="1447">$K44*FK44</f>
        <v>0</v>
      </c>
      <c r="GV44" s="1203">
        <f t="shared" ref="GV44:GV45" si="1448">$K44*FL44</f>
        <v>0</v>
      </c>
      <c r="GW44" s="1209">
        <f t="shared" ref="GW44:GW75" si="1449">$K44*FM44</f>
        <v>0</v>
      </c>
      <c r="GX44" s="1203">
        <f t="shared" ref="GX44:GX75" si="1450">$K44*FN44</f>
        <v>0</v>
      </c>
      <c r="GY44" s="1203">
        <f t="shared" ref="GY44:GY75" si="1451">$K44*FO44</f>
        <v>0</v>
      </c>
      <c r="GZ44" s="1203">
        <f t="shared" ref="GZ44:GZ75" si="1452">$K44*FP44</f>
        <v>0</v>
      </c>
      <c r="HA44" s="1203">
        <f t="shared" ref="HA44:HA75" si="1453">$K44*FQ44</f>
        <v>0</v>
      </c>
      <c r="HB44" s="1203">
        <f t="shared" ref="HB44:HB75" si="1454">$K44*FR44</f>
        <v>0</v>
      </c>
      <c r="HC44" s="1203">
        <f t="shared" ref="HC44:HC75" si="1455">$K44*FS44</f>
        <v>0</v>
      </c>
      <c r="HD44" s="1203">
        <f t="shared" ref="HD44:HD75" si="1456">$K44*FT44</f>
        <v>0</v>
      </c>
      <c r="HE44" s="1203">
        <f t="shared" ref="HE44:HE75" si="1457">$K44*FU44</f>
        <v>0</v>
      </c>
      <c r="HF44" s="1203">
        <f t="shared" ref="HF44:HF75" si="1458">$K44*FV44</f>
        <v>0</v>
      </c>
      <c r="HG44" s="1203">
        <f t="shared" ref="HG44:HG75" si="1459">$K44*FW44</f>
        <v>0</v>
      </c>
      <c r="HH44" s="1203">
        <f t="shared" ref="HH44:HH75" si="1460">$K44*FX44</f>
        <v>0</v>
      </c>
      <c r="HI44" s="1203">
        <f t="shared" si="203"/>
        <v>0</v>
      </c>
      <c r="HJ44" s="1203">
        <f t="shared" si="204"/>
        <v>0</v>
      </c>
      <c r="HK44" s="1203">
        <f t="shared" si="205"/>
        <v>0</v>
      </c>
      <c r="HL44" s="1203">
        <f t="shared" ref="HL44" si="1461">$K44*GB44</f>
        <v>0</v>
      </c>
      <c r="HM44" s="1203">
        <f t="shared" ref="HM44" si="1462">$K44*GC44</f>
        <v>0</v>
      </c>
      <c r="HN44" s="1202">
        <f t="shared" ref="HN44" si="1463">$K44*GD44</f>
        <v>0</v>
      </c>
      <c r="HP44" s="1322">
        <f t="shared" ref="HP44:HP75" si="1464">IF(BH44=0,0,($I44-$F44)/365)*BH44</f>
        <v>0</v>
      </c>
      <c r="HQ44" s="1321">
        <f t="shared" ref="HQ44:HQ75" si="1465">IF(BI44=0,0,($I44-$F44)/365)*BI44</f>
        <v>0</v>
      </c>
      <c r="HR44" s="1321">
        <f t="shared" ref="HR44:HR75" si="1466">IF(BJ44=0,0,($I44-$F44)/365)*BJ44</f>
        <v>0</v>
      </c>
      <c r="HS44" s="1321">
        <f t="shared" ref="HS44:HS75" si="1467">IF(BK44=0,0,($I44-$F44)/365)*BK44</f>
        <v>0</v>
      </c>
      <c r="HT44" s="1321">
        <f t="shared" ref="HT44:HT75" si="1468">IF(BL44=0,0,($I44-$F44)/365)*BL44</f>
        <v>0</v>
      </c>
      <c r="HU44" s="1321">
        <f t="shared" ref="HU44:HU75" si="1469">IF(BM44=0,0,($I44-$F44)/365)*BM44</f>
        <v>0</v>
      </c>
      <c r="HV44" s="1321">
        <f t="shared" ref="HV44:HV75" si="1470">IF(BN44=0,0,($I44-$F44)/365)*BN44</f>
        <v>0</v>
      </c>
      <c r="HW44" s="1321">
        <f t="shared" ref="HW44:HW75" si="1471">IF(BO44=0,0,($I44-$F44)/365)*BO44</f>
        <v>0</v>
      </c>
      <c r="HX44" s="1321">
        <f t="shared" ref="HX44:HX75" si="1472">IF(BP44=0,0,($I44-$F44)/365)*BP44</f>
        <v>0</v>
      </c>
      <c r="HY44" s="1321">
        <f t="shared" ref="HY44:HY75" si="1473">IF(BQ44=0,0,($I44-$F44)/365)*BQ44</f>
        <v>0</v>
      </c>
      <c r="HZ44" s="1321">
        <f t="shared" ref="HZ44:HZ75" si="1474">IF(BR44=0,0,($I44-$F44)/365)*BR44</f>
        <v>0</v>
      </c>
      <c r="IA44" s="1321">
        <f t="shared" ref="IA44:IA75" si="1475">IF(BS44=0,0,($I44-$F44)/365)*BS44</f>
        <v>0</v>
      </c>
      <c r="IB44" s="1321">
        <f t="shared" ref="IB44:IB75" si="1476">IF(BT44=0,0,($I44-$F44)/365)*BT44</f>
        <v>0</v>
      </c>
      <c r="IC44" s="1321">
        <f t="shared" si="222"/>
        <v>0</v>
      </c>
      <c r="ID44" s="1321">
        <f t="shared" si="223"/>
        <v>0</v>
      </c>
      <c r="IE44" s="1321">
        <f t="shared" ref="IE44" si="1477">IF(BW44=0,0,($I44-$F44)/365)*BW44</f>
        <v>0</v>
      </c>
      <c r="IF44" s="1321">
        <f t="shared" ref="IF44" si="1478">IF(BX44=0,0,($I44-$F44)/365)*BX44</f>
        <v>0</v>
      </c>
      <c r="IG44" s="1321">
        <f t="shared" ref="IG44" si="1479">IF(BY44=0,0,($I44-$F44)/365)*BY44</f>
        <v>0</v>
      </c>
      <c r="IH44" s="1322">
        <f t="shared" ref="IH44:IH75" si="1480">IF($F44 = "-", 0, IF($I44&lt;IH$10,0,($I44-IH$10)/365)*BH44)</f>
        <v>0</v>
      </c>
      <c r="II44" s="1321">
        <f t="shared" ref="II44:II75" si="1481">IF($F44 = "-", 0, IF($I44&lt;II$10,0,($I44-II$10)/365)*BI44)</f>
        <v>0</v>
      </c>
      <c r="IJ44" s="1321">
        <f t="shared" ref="IJ44:IJ75" si="1482">IF($F44 = "-", 0, IF($I44&lt;IJ$10,0,($I44-IJ$10)/365)*BJ44)</f>
        <v>0</v>
      </c>
      <c r="IK44" s="1321">
        <f t="shared" ref="IK44:IK75" si="1483">IF($F44 = "-", 0, IF($I44&lt;IK$10,0,($I44-IK$10)/365)*BK44)</f>
        <v>0</v>
      </c>
      <c r="IL44" s="1321">
        <f t="shared" ref="IL44:IL75" si="1484">IF($F44 = "-", 0, IF($I44&lt;IL$10,0,($I44-IL$10)/365)*BL44)</f>
        <v>0</v>
      </c>
      <c r="IM44" s="1321">
        <f t="shared" ref="IM44:IM75" si="1485">IF($F44 = "-", 0, IF($I44&lt;IM$10,0,($I44-IM$10)/365)*BM44)</f>
        <v>0</v>
      </c>
      <c r="IN44" s="1321">
        <f t="shared" ref="IN44:IN75" si="1486">IF($F44 = "-", 0, IF($I44&lt;IN$10,0,($I44-IN$10)/365)*BN44)</f>
        <v>0</v>
      </c>
      <c r="IO44" s="1321">
        <f t="shared" ref="IO44:IO75" si="1487">IF($F44 = "-", 0, IF($I44&lt;IO$10,0,($I44-IO$10)/365)*BO44)</f>
        <v>0</v>
      </c>
      <c r="IP44" s="1321">
        <f t="shared" ref="IP44:IP75" si="1488">IF($F44 = "-", 0, IF($I44&lt;IP$10,0,($I44-IP$10)/365)*BP44)</f>
        <v>0</v>
      </c>
      <c r="IQ44" s="1321">
        <f t="shared" ref="IQ44:IQ75" si="1489">IF($F44 = "-", 0, IF($I44&lt;IQ$10,0,($I44-IQ$10)/365)*BQ44)</f>
        <v>0</v>
      </c>
      <c r="IR44" s="1321">
        <f t="shared" ref="IR44:IR75" si="1490">IF($F44 = "-", 0, IF($I44&lt;IR$10,0,($I44-IR$10)/365)*BR44)</f>
        <v>0</v>
      </c>
      <c r="IS44" s="1321">
        <f t="shared" ref="IS44:IS75" si="1491">IF($F44 = "-", 0, IF($I44&lt;IS$10,0,($I44-IS$10)/365)*BS44)</f>
        <v>0</v>
      </c>
      <c r="IT44" s="1321">
        <f t="shared" ref="IT44:IT75" si="1492">IF($F44 = "-", 0, IF($I44&lt;IT$10,0,($I44-IT$10)/365)*BT44)</f>
        <v>0</v>
      </c>
      <c r="IU44" s="1321">
        <f t="shared" si="240"/>
        <v>0</v>
      </c>
      <c r="IV44" s="1321">
        <f t="shared" si="241"/>
        <v>0</v>
      </c>
      <c r="IW44" s="1321">
        <f t="shared" ref="IW44" si="1493">IF($F44 = "-", 0, IF($I44&lt;IW$10,0,($I44-IW$10)/365)*BW44)</f>
        <v>0</v>
      </c>
      <c r="IX44" s="1321">
        <f t="shared" ref="IX44" si="1494">IF($F44 = "-", 0, IF($I44&lt;IX$10,0,($I44-IX$10)/365)*BX44)</f>
        <v>0</v>
      </c>
      <c r="IY44" s="1321">
        <f t="shared" ref="IY44" si="1495">IF($F44 = "-", 0, IF($I44&lt;IY$10,0,($I44-IY$10)/365)*BY44)</f>
        <v>0</v>
      </c>
      <c r="IZ44" s="1570">
        <f t="shared" si="330"/>
        <v>0</v>
      </c>
      <c r="JA44" s="1571">
        <f t="shared" si="246"/>
        <v>0</v>
      </c>
      <c r="JB44" s="1571">
        <f t="shared" si="247"/>
        <v>0</v>
      </c>
      <c r="JC44" s="1571">
        <f t="shared" si="248"/>
        <v>0</v>
      </c>
      <c r="JD44" s="1571">
        <f t="shared" si="249"/>
        <v>0</v>
      </c>
      <c r="JE44" s="1571">
        <f t="shared" si="250"/>
        <v>0</v>
      </c>
      <c r="JF44" s="1571">
        <f t="shared" si="251"/>
        <v>0</v>
      </c>
      <c r="JG44" s="1571">
        <f t="shared" si="252"/>
        <v>0</v>
      </c>
      <c r="JH44" s="1571">
        <f t="shared" si="253"/>
        <v>0</v>
      </c>
      <c r="JI44" s="1571">
        <f t="shared" si="254"/>
        <v>0</v>
      </c>
      <c r="JJ44" s="1571">
        <f t="shared" si="255"/>
        <v>0</v>
      </c>
      <c r="JK44" s="1571">
        <f t="shared" si="256"/>
        <v>0</v>
      </c>
      <c r="JL44" s="1571">
        <f t="shared" si="257"/>
        <v>0</v>
      </c>
      <c r="JM44" s="1571">
        <f t="shared" si="258"/>
        <v>0</v>
      </c>
      <c r="JN44" s="1571">
        <f t="shared" si="259"/>
        <v>0</v>
      </c>
      <c r="JO44" s="1571">
        <f t="shared" si="260"/>
        <v>0</v>
      </c>
      <c r="JP44" s="1571">
        <f t="shared" si="261"/>
        <v>0</v>
      </c>
      <c r="JQ44" s="1572">
        <f t="shared" si="262"/>
        <v>0</v>
      </c>
      <c r="JS44" s="1204"/>
      <c r="JT44" s="1208" cm="1">
        <f t="array" ref="JT44">IF($K44= 0, 0, $K44 * ($F44 &lt; JT$9) * ($I44 &gt;= JT$9) * INDEX('I2 - Monthly Inflation'!$G$7:$H$414, MATCH(EDATE(MAX(JT$9, $F44),-$O44 + 1), 'I2 - Monthly Inflation'!$A$7:$A$414, 1), 1 + ($N44 = "RPI")*1) / $Q44)</f>
        <v>0</v>
      </c>
      <c r="JU44" s="1206">
        <f t="shared" ref="JU44:JU75" si="1496">MV44</f>
        <v>0</v>
      </c>
      <c r="JV44" s="1206">
        <f t="shared" ref="JV44:JV75" si="1497">MW44</f>
        <v>0</v>
      </c>
      <c r="JW44" s="1206">
        <f t="shared" ref="JW44:JW75" si="1498">MX44</f>
        <v>0</v>
      </c>
      <c r="JX44" s="1206">
        <f t="shared" ref="JX44:JX75" si="1499">MY44</f>
        <v>0</v>
      </c>
      <c r="JY44" s="1206">
        <f t="shared" ref="JY44:JY75" si="1500">MZ44</f>
        <v>0</v>
      </c>
      <c r="JZ44" s="1206">
        <f t="shared" ref="JZ44:JZ75" si="1501">NA44</f>
        <v>0</v>
      </c>
      <c r="KA44" s="1206">
        <f t="shared" ref="KA44:KA75" si="1502">NB44</f>
        <v>0</v>
      </c>
      <c r="KB44" s="1206">
        <f t="shared" ref="KB44:KB75" si="1503">NC44</f>
        <v>0</v>
      </c>
      <c r="KC44" s="1206">
        <f t="shared" ref="KC44:KC75" si="1504">ND44</f>
        <v>0</v>
      </c>
      <c r="KD44" s="1206">
        <f t="shared" ref="KD44:KD75" si="1505">NE44</f>
        <v>0</v>
      </c>
      <c r="KE44" s="1206">
        <f t="shared" si="273"/>
        <v>0</v>
      </c>
      <c r="KF44" s="1206">
        <f t="shared" si="274"/>
        <v>0</v>
      </c>
      <c r="KG44" s="1206">
        <f t="shared" si="275"/>
        <v>0</v>
      </c>
      <c r="KH44" s="1206">
        <f t="shared" si="276"/>
        <v>0</v>
      </c>
      <c r="KI44" s="1206">
        <f t="shared" ref="KI44" si="1506">NJ44</f>
        <v>0</v>
      </c>
      <c r="KJ44" s="1206">
        <f t="shared" ref="KJ44" si="1507">NK44</f>
        <v>0</v>
      </c>
      <c r="KK44" s="1205">
        <f t="shared" ref="KK44" si="1508">NL44</f>
        <v>0</v>
      </c>
      <c r="KM44" s="1204"/>
      <c r="KN44" s="1203">
        <f t="shared" si="1312"/>
        <v>0</v>
      </c>
      <c r="KO44" s="1203">
        <f t="shared" si="1312"/>
        <v>0</v>
      </c>
      <c r="KP44" s="1203">
        <f t="shared" si="1312"/>
        <v>0</v>
      </c>
      <c r="KQ44" s="1203">
        <f t="shared" si="1312"/>
        <v>0</v>
      </c>
      <c r="KR44" s="1203">
        <f t="shared" si="1312"/>
        <v>0</v>
      </c>
      <c r="KS44" s="1203">
        <f t="shared" si="1312"/>
        <v>0</v>
      </c>
      <c r="KT44" s="1203">
        <f t="shared" si="1312"/>
        <v>0</v>
      </c>
      <c r="KU44" s="1203">
        <f t="shared" si="1312"/>
        <v>0</v>
      </c>
      <c r="KV44" s="1203">
        <f t="shared" si="1312"/>
        <v>0</v>
      </c>
      <c r="KW44" s="1203">
        <f t="shared" si="1312"/>
        <v>0</v>
      </c>
      <c r="KX44" s="1203">
        <f t="shared" si="1312"/>
        <v>0</v>
      </c>
      <c r="KY44" s="1203">
        <f t="shared" si="1312"/>
        <v>0</v>
      </c>
      <c r="KZ44" s="1203">
        <f t="shared" si="1312"/>
        <v>0</v>
      </c>
      <c r="LA44" s="1203">
        <f t="shared" si="1312"/>
        <v>0</v>
      </c>
      <c r="LB44" s="1203">
        <f t="shared" si="1312"/>
        <v>0</v>
      </c>
      <c r="LC44" s="1203">
        <f t="shared" si="1312"/>
        <v>0</v>
      </c>
      <c r="LD44" s="1203">
        <f t="shared" si="1312"/>
        <v>0</v>
      </c>
      <c r="LE44" s="1202">
        <f t="shared" si="1312"/>
        <v>0</v>
      </c>
      <c r="LG44" s="1204"/>
      <c r="LH44" s="1203" cm="1">
        <f t="array" ref="LH44">IF($K44 = 0, 0, $K44 * ($I44 &gt;=  LH$9) * ($F44 &lt;= LH$10) *
 (INDEX('I2 - Monthly Inflation'!$G$7:$H$414, MATCH(EDATE(MIN(LH$10, $I44),-$O44 + 1), 'I2 - Monthly Inflation'!$A$7:$A$414, 1), 1 + ($N44 = "RPI")*1) -
  ((KN44 &lt;&gt; 0) * $Q44 + (KN44 = 0) * INDEX('I2 - Monthly Inflation'!$G$7:$H$414, MATCH(EDATE(LH$9,-$O44 + 1), 'I2 - Monthly Inflation'!$A$7:$A$414, 1), 1 + ($N44 = "RPI")*1)))/ $Q44)</f>
        <v>0</v>
      </c>
      <c r="LI44" s="1203" cm="1">
        <f t="array" ref="LI44">IF($K44 = 0, 0, $K44 * ($I44 &gt;=  LI$9) * ($F44 &lt;= LI$10) *
 (INDEX('I2 - Monthly Inflation'!$G$7:$H$414, MATCH(EDATE(MIN(LI$10, $I44),-$O44 + 1), 'I2 - Monthly Inflation'!$A$7:$A$414, 1), 1 + ($N44 = "RPI")*1) -
  ((KO44 &lt;&gt; 0) * $Q44 + (KO44 = 0) * INDEX('I2 - Monthly Inflation'!$G$7:$H$414, MATCH(EDATE(LI$9,-$O44 + 1), 'I2 - Monthly Inflation'!$A$7:$A$414, 1), 1 + ($N44 = "RPI")*1)))/ $Q44)</f>
        <v>0</v>
      </c>
      <c r="LJ44" s="1203" cm="1">
        <f t="array" ref="LJ44">IF($K44 = 0, 0, $K44 * ($I44 &gt;=  LJ$9) * ($F44 &lt;= LJ$10) *
 (INDEX('I2 - Monthly Inflation'!$G$7:$H$414, MATCH(EDATE(MIN(LJ$10, $I44),-$O44 + 1), 'I2 - Monthly Inflation'!$A$7:$A$414, 1), 1 + ($N44 = "RPI")*1) -
  ((KP44 &lt;&gt; 0) * $Q44 + (KP44 = 0) * INDEX('I2 - Monthly Inflation'!$G$7:$H$414, MATCH(EDATE(LJ$9,-$O44 + 1), 'I2 - Monthly Inflation'!$A$7:$A$414, 1), 1 + ($N44 = "RPI")*1)))/ $Q44)</f>
        <v>0</v>
      </c>
      <c r="LK44" s="1203" cm="1">
        <f t="array" ref="LK44">IF($K44 = 0, 0, $K44 * ($I44 &gt;=  LK$9) * ($F44 &lt;= LK$10) *
 (INDEX('I2 - Monthly Inflation'!$G$7:$H$414, MATCH(EDATE(MIN(LK$10, $I44),-$O44 + 1), 'I2 - Monthly Inflation'!$A$7:$A$414, 1), 1 + ($N44 = "RPI")*1) -
  ((KQ44 &lt;&gt; 0) * $Q44 + (KQ44 = 0) * INDEX('I2 - Monthly Inflation'!$G$7:$H$414, MATCH(EDATE(LK$9,-$O44 + 1), 'I2 - Monthly Inflation'!$A$7:$A$414, 1), 1 + ($N44 = "RPI")*1)))/ $Q44)</f>
        <v>0</v>
      </c>
      <c r="LL44" s="1203" cm="1">
        <f t="array" ref="LL44">IF($K44 = 0, 0, $K44 * ($I44 &gt;=  LL$9) * ($F44 &lt;= LL$10) *
 (INDEX('I2 - Monthly Inflation'!$G$7:$H$414, MATCH(EDATE(MIN(LL$10, $I44),-$O44 + 1), 'I2 - Monthly Inflation'!$A$7:$A$414, 1), 1 + ($N44 = "RPI")*1) -
  ((KR44 &lt;&gt; 0) * $Q44 + (KR44 = 0) * INDEX('I2 - Monthly Inflation'!$G$7:$H$414, MATCH(EDATE(LL$9,-$O44 + 1), 'I2 - Monthly Inflation'!$A$7:$A$414, 1), 1 + ($N44 = "RPI")*1)))/ $Q44)</f>
        <v>0</v>
      </c>
      <c r="LM44" s="1203" cm="1">
        <f t="array" ref="LM44">IF($K44 = 0, 0, $K44 * ($I44 &gt;=  LM$9) * ($F44 &lt;= LM$10) *
 (INDEX('I2 - Monthly Inflation'!$G$7:$H$414, MATCH(EDATE(MIN(LM$10, $I44),-$O44 + 1), 'I2 - Monthly Inflation'!$A$7:$A$414, 1), 1 + ($N44 = "RPI")*1) -
  ((KS44 &lt;&gt; 0) * $Q44 + (KS44 = 0) * INDEX('I2 - Monthly Inflation'!$G$7:$H$414, MATCH(EDATE(LM$9,-$O44 + 1), 'I2 - Monthly Inflation'!$A$7:$A$414, 1), 1 + ($N44 = "RPI")*1)))/ $Q44)</f>
        <v>0</v>
      </c>
      <c r="LN44" s="1203" cm="1">
        <f t="array" ref="LN44">IF($K44 = 0, 0, $K44 * ($I44 &gt;=  LN$9) * ($F44 &lt;= LN$10) *
 (INDEX('I2 - Monthly Inflation'!$G$7:$H$414, MATCH(EDATE(MIN(LN$10, $I44),-$O44 + 1), 'I2 - Monthly Inflation'!$A$7:$A$414, 1), 1 + ($N44 = "RPI")*1) -
  ((KT44 &lt;&gt; 0) * $Q44 + (KT44 = 0) * INDEX('I2 - Monthly Inflation'!$G$7:$H$414, MATCH(EDATE(LN$9,-$O44 + 1), 'I2 - Monthly Inflation'!$A$7:$A$414, 1), 1 + ($N44 = "RPI")*1)))/ $Q44)</f>
        <v>0</v>
      </c>
      <c r="LO44" s="1203" cm="1">
        <f t="array" ref="LO44">IF($K44 = 0, 0, $K44 * ($I44 &gt;=  LO$9) * ($F44 &lt;= LO$10) *
 (INDEX('I2 - Monthly Inflation'!$G$7:$H$414, MATCH(EDATE(MIN(LO$10, $I44),-$O44 + 1), 'I2 - Monthly Inflation'!$A$7:$A$414, 1), 1 + ($N44 = "RPI")*1) -
  ((KU44 &lt;&gt; 0) * $Q44 + (KU44 = 0) * INDEX('I2 - Monthly Inflation'!$G$7:$H$414, MATCH(EDATE(LO$9,-$O44 + 1), 'I2 - Monthly Inflation'!$A$7:$A$414, 1), 1 + ($N44 = "RPI")*1)))/ $Q44)</f>
        <v>0</v>
      </c>
      <c r="LP44" s="1203" cm="1">
        <f t="array" ref="LP44">IF($K44 = 0, 0, $K44 * ($I44 &gt;=  LP$9) * ($F44 &lt;= LP$10) *
 (INDEX('I2 - Monthly Inflation'!$G$7:$H$414, MATCH(EDATE(MIN(LP$10, $I44),-$O44 + 1), 'I2 - Monthly Inflation'!$A$7:$A$414, 1), 1 + ($N44 = "RPI")*1) -
  ((KV44 &lt;&gt; 0) * $Q44 + (KV44 = 0) * INDEX('I2 - Monthly Inflation'!$G$7:$H$414, MATCH(EDATE(LP$9,-$O44 + 1), 'I2 - Monthly Inflation'!$A$7:$A$414, 1), 1 + ($N44 = "RPI")*1)))/ $Q44)</f>
        <v>0</v>
      </c>
      <c r="LQ44" s="1203" cm="1">
        <f t="array" ref="LQ44">IF($K44 = 0, 0, $K44 * ($I44 &gt;=  LQ$9) * ($F44 &lt;= LQ$10) *
 (INDEX('I2 - Monthly Inflation'!$G$7:$H$414, MATCH(EDATE(MIN(LQ$10, $I44),-$O44 + 1), 'I2 - Monthly Inflation'!$A$7:$A$414, 1), 1 + ($N44 = "RPI")*1) -
  ((KW44 &lt;&gt; 0) * $Q44 + (KW44 = 0) * INDEX('I2 - Monthly Inflation'!$G$7:$H$414, MATCH(EDATE(LQ$9,-$O44 + 1), 'I2 - Monthly Inflation'!$A$7:$A$414, 1), 1 + ($N44 = "RPI")*1)))/ $Q44)</f>
        <v>0</v>
      </c>
      <c r="LR44" s="1203" cm="1">
        <f t="array" ref="LR44">IF($K44 = 0, 0, $K44 * ($I44 &gt;=  LR$9) * ($F44 &lt;= LR$10) *
 (INDEX('I2 - Monthly Inflation'!$G$7:$H$414, MATCH(EDATE(MIN(LR$10, $I44),-$O44 + 1), 'I2 - Monthly Inflation'!$A$7:$A$414, 1), 1 + ($N44 = "RPI")*1) -
  ((KX44 &lt;&gt; 0) * $Q44 + (KX44 = 0) * INDEX('I2 - Monthly Inflation'!$G$7:$H$414, MATCH(EDATE(LR$9,-$O44 + 1), 'I2 - Monthly Inflation'!$A$7:$A$414, 1), 1 + ($N44 = "RPI")*1)))/ $Q44)</f>
        <v>0</v>
      </c>
      <c r="LS44" s="1203" cm="1">
        <f t="array" ref="LS44">IF($K44 = 0, 0, $K44 * ($I44 &gt;=  LS$9) * ($F44 &lt;= LS$10) *
 (INDEX('I2 - Monthly Inflation'!$G$7:$H$414, MATCH(EDATE(MIN(LS$10, $I44),-$O44 + 1), 'I2 - Monthly Inflation'!$A$7:$A$414, 1), 1 + ($N44 = "RPI")*1) -
  ((KY44 &lt;&gt; 0) * $Q44 + (KY44 = 0) * INDEX('I2 - Monthly Inflation'!$G$7:$H$414, MATCH(EDATE(LS$9,-$O44 + 1), 'I2 - Monthly Inflation'!$A$7:$A$414, 1), 1 + ($N44 = "RPI")*1)))/ $Q44)</f>
        <v>0</v>
      </c>
      <c r="LT44" s="1203" cm="1">
        <f t="array" ref="LT44">IF($K44 = 0, 0, $K44 * ($I44 &gt;=  LT$9) * ($F44 &lt;= LT$10) *
 (INDEX('I2 - Monthly Inflation'!$G$7:$H$414, MATCH(EDATE(MIN(LT$10, $I44),-$O44 + 1), 'I2 - Monthly Inflation'!$A$7:$A$414, 1), 1 + ($N44 = "RPI")*1) -
  ((KZ44 &lt;&gt; 0) * $Q44 + (KZ44 = 0) * INDEX('I2 - Monthly Inflation'!$G$7:$H$414, MATCH(EDATE(LT$9,-$O44 + 1), 'I2 - Monthly Inflation'!$A$7:$A$414, 1), 1 + ($N44 = "RPI")*1)))/ $Q44)</f>
        <v>0</v>
      </c>
      <c r="LU44" s="1203" cm="1">
        <f t="array" ref="LU44">IF($K44 = 0, 0, $K44 * ($I44 &gt;=  LU$9) * ($F44 &lt;= LU$10) *
 (INDEX('I2 - Monthly Inflation'!$G$7:$H$414, MATCH(EDATE(MIN(LU$10, $I44),-$O44 + 1), 'I2 - Monthly Inflation'!$A$7:$A$414, 1), 1 + ($N44 = "RPI")*1) -
  ((LA44 &lt;&gt; 0) * $Q44 + (LA44 = 0) * INDEX('I2 - Monthly Inflation'!$G$7:$H$414, MATCH(EDATE(LU$9,-$O44 + 1), 'I2 - Monthly Inflation'!$A$7:$A$414, 1), 1 + ($N44 = "RPI")*1)))/ $Q44)</f>
        <v>0</v>
      </c>
      <c r="LV44" s="1203" cm="1">
        <f t="array" ref="LV44">IF($K44 = 0, 0, $K44 * ($I44 &gt;=  LV$9) * ($F44 &lt;= LV$10) *
 (INDEX('I2 - Monthly Inflation'!$G$7:$H$414, MATCH(EDATE(MIN(LV$10, $I44),-$O44 + 1), 'I2 - Monthly Inflation'!$A$7:$A$414, 1), 1 + ($N44 = "RPI")*1) -
  ((LB44 &lt;&gt; 0) * $Q44 + (LB44 = 0) * INDEX('I2 - Monthly Inflation'!$G$7:$H$414, MATCH(EDATE(LV$9,-$O44 + 1), 'I2 - Monthly Inflation'!$A$7:$A$414, 1), 1 + ($N44 = "RPI")*1)))/ $Q44)</f>
        <v>0</v>
      </c>
      <c r="LW44" s="1203" cm="1">
        <f t="array" ref="LW44">IF($K44 = 0, 0, $K44 * ($I44 &gt;=  LW$9) * ($F44 &lt;= LW$10) *
 (INDEX('I2 - Monthly Inflation'!$G$7:$H$414, MATCH(EDATE(MIN(LW$10, $I44),-$O44 + 1), 'I2 - Monthly Inflation'!$A$7:$A$414, 1), 1 + ($N44 = "RPI")*1) -
  ((LC44 &lt;&gt; 0) * $Q44 + (LC44 = 0) * INDEX('I2 - Monthly Inflation'!$G$7:$H$414, MATCH(EDATE(LW$9,-$O44 + 1), 'I2 - Monthly Inflation'!$A$7:$A$414, 1), 1 + ($N44 = "RPI")*1)))/ $Q44)</f>
        <v>0</v>
      </c>
      <c r="LX44" s="1203" cm="1">
        <f t="array" ref="LX44">IF($K44 = 0, 0, $K44 * ($I44 &gt;=  LX$9) * ($F44 &lt;= LX$10) *
 (INDEX('I2 - Monthly Inflation'!$G$7:$H$414, MATCH(EDATE(MIN(LX$10, $I44),-$O44 + 1), 'I2 - Monthly Inflation'!$A$7:$A$414, 1), 1 + ($N44 = "RPI")*1) -
  ((LD44 &lt;&gt; 0) * $Q44 + (LD44 = 0) * INDEX('I2 - Monthly Inflation'!$G$7:$H$414, MATCH(EDATE(LX$9,-$O44 + 1), 'I2 - Monthly Inflation'!$A$7:$A$414, 1), 1 + ($N44 = "RPI")*1)))/ $Q44)</f>
        <v>0</v>
      </c>
      <c r="LY44" s="1202" cm="1">
        <f t="array" ref="LY44">IF($K44 = 0, 0, $K44 * ($I44 &gt;=  LY$9) * ($F44 &lt;= LY$10) *
 (INDEX('I2 - Monthly Inflation'!$G$7:$H$414, MATCH(EDATE(MIN(LY$10, $I44),-$O44 + 1), 'I2 - Monthly Inflation'!$A$7:$A$414, 1), 1 + ($N44 = "RPI")*1) -
  ((LE44 &lt;&gt; 0) * $Q44 + (LE44 = 0) * INDEX('I2 - Monthly Inflation'!$G$7:$H$414, MATCH(EDATE(LY$9,-$O44 + 1), 'I2 - Monthly Inflation'!$A$7:$A$414, 1), 1 + ($N44 = "RPI")*1)))/ $Q44)</f>
        <v>0</v>
      </c>
      <c r="MA44" s="1204"/>
      <c r="MB44" s="1203" cm="1">
        <f t="array" ref="MB44">IF($K44= 0, 0, - $K44 * ($I44 &gt;= MB$9) * ($I44 &lt;= MB$10) * INDEX('I2 - Monthly Inflation'!$G$7:$H$414, MATCH(EDATE($I44,-$O44 + 1), 'I2 - Monthly Inflation'!$A$7:$A$414, 1),  1 + ($N44 = "RPI")*1) / $Q44)</f>
        <v>0</v>
      </c>
      <c r="MC44" s="1203" cm="1">
        <f t="array" ref="MC44">IF($K44= 0, 0, - $K44 * ($I44 &gt;= MC$9) * ($I44 &lt;= MC$10) * INDEX('I2 - Monthly Inflation'!$G$7:$H$414, MATCH(EDATE($I44,-$O44 + 1), 'I2 - Monthly Inflation'!$A$7:$A$414, 1),  1 + ($N44 = "RPI")*1) / $Q44)</f>
        <v>0</v>
      </c>
      <c r="MD44" s="1203" cm="1">
        <f t="array" ref="MD44">IF($K44= 0, 0, - $K44 * ($I44 &gt;= MD$9) * ($I44 &lt;= MD$10) * INDEX('I2 - Monthly Inflation'!$G$7:$H$414, MATCH(EDATE($I44,-$O44 + 1), 'I2 - Monthly Inflation'!$A$7:$A$414, 1),  1 + ($N44 = "RPI")*1) / $Q44)</f>
        <v>0</v>
      </c>
      <c r="ME44" s="1203" cm="1">
        <f t="array" ref="ME44">IF($K44= 0, 0, - $K44 * ($I44 &gt;= ME$9) * ($I44 &lt;= ME$10) * INDEX('I2 - Monthly Inflation'!$G$7:$H$414, MATCH(EDATE($I44,-$O44 + 1), 'I2 - Monthly Inflation'!$A$7:$A$414, 1),  1 + ($N44 = "RPI")*1) / $Q44)</f>
        <v>0</v>
      </c>
      <c r="MF44" s="1203" cm="1">
        <f t="array" ref="MF44">IF($K44= 0, 0, - $K44 * ($I44 &gt;= MF$9) * ($I44 &lt;= MF$10) * INDEX('I2 - Monthly Inflation'!$G$7:$H$414, MATCH(EDATE($I44,-$O44 + 1), 'I2 - Monthly Inflation'!$A$7:$A$414, 1),  1 + ($N44 = "RPI")*1) / $Q44)</f>
        <v>0</v>
      </c>
      <c r="MG44" s="1203" cm="1">
        <f t="array" ref="MG44">IF($K44= 0, 0, - $K44 * ($I44 &gt;= MG$9) * ($I44 &lt;= MG$10) * INDEX('I2 - Monthly Inflation'!$G$7:$H$414, MATCH(EDATE($I44,-$O44 + 1), 'I2 - Monthly Inflation'!$A$7:$A$414, 1),  1 + ($N44 = "RPI")*1) / $Q44)</f>
        <v>0</v>
      </c>
      <c r="MH44" s="1203" cm="1">
        <f t="array" ref="MH44">IF($K44= 0, 0, - $K44 * ($I44 &gt;= MH$9) * ($I44 &lt;= MH$10) * INDEX('I2 - Monthly Inflation'!$G$7:$H$414, MATCH(EDATE($I44,-$O44 + 1), 'I2 - Monthly Inflation'!$A$7:$A$414, 1),  1 + ($N44 = "RPI")*1) / $Q44)</f>
        <v>0</v>
      </c>
      <c r="MI44" s="1203" cm="1">
        <f t="array" ref="MI44">IF($K44= 0, 0, - $K44 * ($I44 &gt;= MI$9) * ($I44 &lt;= MI$10) * INDEX('I2 - Monthly Inflation'!$G$7:$H$414, MATCH(EDATE($I44,-$O44 + 1), 'I2 - Monthly Inflation'!$A$7:$A$414, 1),  1 + ($N44 = "RPI")*1) / $Q44)</f>
        <v>0</v>
      </c>
      <c r="MJ44" s="1203" cm="1">
        <f t="array" ref="MJ44">IF($K44= 0, 0, - $K44 * ($I44 &gt;= MJ$9) * ($I44 &lt;= MJ$10) * INDEX('I2 - Monthly Inflation'!$G$7:$H$414, MATCH(EDATE($I44,-$O44 + 1), 'I2 - Monthly Inflation'!$A$7:$A$414, 1),  1 + ($N44 = "RPI")*1) / $Q44)</f>
        <v>0</v>
      </c>
      <c r="MK44" s="1203" cm="1">
        <f t="array" ref="MK44">IF($K44= 0, 0, - $K44 * ($I44 &gt;= MK$9) * ($I44 &lt;= MK$10) * INDEX('I2 - Monthly Inflation'!$G$7:$H$414, MATCH(EDATE($I44,-$O44 + 1), 'I2 - Monthly Inflation'!$A$7:$A$414, 1),  1 + ($N44 = "RPI")*1) / $Q44)</f>
        <v>0</v>
      </c>
      <c r="ML44" s="1203" cm="1">
        <f t="array" ref="ML44">IF($K44= 0, 0, - $K44 * ($I44 &gt;= ML$9) * ($I44 &lt;= ML$10) * INDEX('I2 - Monthly Inflation'!$G$7:$H$414, MATCH(EDATE($I44,-$O44 + 1), 'I2 - Monthly Inflation'!$A$7:$A$414, 1),  1 + ($N44 = "RPI")*1) / $Q44)</f>
        <v>0</v>
      </c>
      <c r="MM44" s="1203" cm="1">
        <f t="array" ref="MM44">IF($K44= 0, 0, - $K44 * ($I44 &gt;= MM$9) * ($I44 &lt;= MM$10) * INDEX('I2 - Monthly Inflation'!$G$7:$H$414, MATCH(EDATE($I44,-$O44 + 1), 'I2 - Monthly Inflation'!$A$7:$A$414, 1),  1 + ($N44 = "RPI")*1) / $Q44)</f>
        <v>0</v>
      </c>
      <c r="MN44" s="1203" cm="1">
        <f t="array" ref="MN44">IF($K44= 0, 0, - $K44 * ($I44 &gt;= MN$9) * ($I44 &lt;= MN$10) * INDEX('I2 - Monthly Inflation'!$G$7:$H$414, MATCH(EDATE($I44,-$O44 + 1), 'I2 - Monthly Inflation'!$A$7:$A$414, 1),  1 + ($N44 = "RPI")*1) / $Q44)</f>
        <v>0</v>
      </c>
      <c r="MO44" s="1203" cm="1">
        <f t="array" ref="MO44">IF($K44= 0, 0, - $K44 * ($I44 &gt;= MO$9) * ($I44 &lt;= MO$10) * INDEX('I2 - Monthly Inflation'!$G$7:$H$414, MATCH(EDATE($I44,-$O44 + 1), 'I2 - Monthly Inflation'!$A$7:$A$414, 1),  1 + ($N44 = "RPI")*1) / $Q44)</f>
        <v>0</v>
      </c>
      <c r="MP44" s="1203" cm="1">
        <f t="array" ref="MP44">IF($K44= 0, 0, - $K44 * ($I44 &gt;= MP$9) * ($I44 &lt;= MP$10) * INDEX('I2 - Monthly Inflation'!$G$7:$H$414, MATCH(EDATE($I44,-$O44 + 1), 'I2 - Monthly Inflation'!$A$7:$A$414, 1),  1 + ($N44 = "RPI")*1) / $Q44)</f>
        <v>0</v>
      </c>
      <c r="MQ44" s="1203" cm="1">
        <f t="array" ref="MQ44">IF($K44= 0, 0, - $K44 * ($I44 &gt;= MQ$9) * ($I44 &lt;= MQ$10) * INDEX('I2 - Monthly Inflation'!$G$7:$H$414, MATCH(EDATE($I44,-$O44 + 1), 'I2 - Monthly Inflation'!$A$7:$A$414, 1),  1 + ($N44 = "RPI")*1) / $Q44)</f>
        <v>0</v>
      </c>
      <c r="MR44" s="1203" cm="1">
        <f t="array" ref="MR44">IF($K44= 0, 0, - $K44 * ($I44 &gt;= MR$9) * ($I44 &lt;= MR$10) * INDEX('I2 - Monthly Inflation'!$G$7:$H$414, MATCH(EDATE($I44,-$O44 + 1), 'I2 - Monthly Inflation'!$A$7:$A$414, 1),  1 + ($N44 = "RPI")*1) / $Q44)</f>
        <v>0</v>
      </c>
      <c r="MS44" s="1202" cm="1">
        <f t="array" ref="MS44">IF($K44= 0, 0, - $K44 * ($I44 &gt;= MS$9) * ($I44 &lt;= MS$10) * INDEX('I2 - Monthly Inflation'!$G$7:$H$414, MATCH(EDATE($I44,-$O44 + 1), 'I2 - Monthly Inflation'!$A$7:$A$414, 1),  1 + ($N44 = "RPI")*1) / $Q44)</f>
        <v>0</v>
      </c>
      <c r="MU44" s="1204"/>
      <c r="MV44" s="1203">
        <f t="shared" ref="MV44:MV75" si="1509">SUM(JT44, KN44, LH44, MB44)</f>
        <v>0</v>
      </c>
      <c r="MW44" s="1203">
        <f t="shared" ref="MW44:MW75" si="1510">SUM(JU44, KO44, LI44, MC44)</f>
        <v>0</v>
      </c>
      <c r="MX44" s="1203">
        <f t="shared" ref="MX44:MX75" si="1511">SUM(JV44, KP44, LJ44, MD44)</f>
        <v>0</v>
      </c>
      <c r="MY44" s="1203">
        <f t="shared" ref="MY44:MY75" si="1512">SUM(JW44, KQ44, LK44, ME44)</f>
        <v>0</v>
      </c>
      <c r="MZ44" s="1203">
        <f t="shared" ref="MZ44:MZ75" si="1513">SUM(JX44, KR44, LL44, MF44)</f>
        <v>0</v>
      </c>
      <c r="NA44" s="1203">
        <f t="shared" ref="NA44:NA75" si="1514">SUM(JY44, KS44, LM44, MG44)</f>
        <v>0</v>
      </c>
      <c r="NB44" s="1203">
        <f t="shared" ref="NB44:NB75" si="1515">SUM(JZ44, KT44, LN44, MH44)</f>
        <v>0</v>
      </c>
      <c r="NC44" s="1203">
        <f t="shared" ref="NC44:NC75" si="1516">SUM(KA44, KU44, LO44, MI44)</f>
        <v>0</v>
      </c>
      <c r="ND44" s="1203">
        <f t="shared" ref="ND44:ND75" si="1517">SUM(KB44, KV44, LP44, MJ44)</f>
        <v>0</v>
      </c>
      <c r="NE44" s="1203">
        <f t="shared" ref="NE44:NE75" si="1518">SUM(KC44, KW44, LQ44, MK44)</f>
        <v>0</v>
      </c>
      <c r="NF44" s="1203">
        <f t="shared" ref="NF44:NF75" si="1519">SUM(KD44, KX44, LR44, ML44)</f>
        <v>0</v>
      </c>
      <c r="NG44" s="1203">
        <f t="shared" si="292"/>
        <v>0</v>
      </c>
      <c r="NH44" s="1203">
        <f t="shared" si="293"/>
        <v>0</v>
      </c>
      <c r="NI44" s="1203">
        <f t="shared" si="294"/>
        <v>0</v>
      </c>
      <c r="NJ44" s="1203">
        <f t="shared" si="295"/>
        <v>0</v>
      </c>
      <c r="NK44" s="1203">
        <f t="shared" ref="NK44" si="1520">SUM(KI44, LC44, LW44, MQ44)</f>
        <v>0</v>
      </c>
      <c r="NL44" s="1203">
        <f t="shared" ref="NL44" si="1521">SUM(KJ44, LD44, LX44, MR44)</f>
        <v>0</v>
      </c>
      <c r="NM44" s="1202">
        <f t="shared" ref="NM44" si="1522">SUM(KK44, LE44, LY44, MS44)</f>
        <v>0</v>
      </c>
      <c r="NO44" s="1204"/>
      <c r="NP44" s="1203" cm="1">
        <f t="array" ref="NP44">MV44 - IF($K44 = 0, 0, $K44 * ($F44 &lt;= NP$10) * ($I44 &gt; NP$10) * INDEX('I2 - Monthly Inflation'!$G$7:$H$414, MATCH(EDATE(NP$10,-$O44 + 1), 'I2 - Monthly Inflation'!$A$7:$A$414, 1), 1 + ($N44 = "RPI")*1) / $Q44)</f>
        <v>0</v>
      </c>
      <c r="NQ44" s="1203" cm="1">
        <f t="array" ref="NQ44">MW44 - IF($K44 = 0, 0, $K44 * ($F44 &lt;= NQ$10) * ($I44 &gt; NQ$10) * INDEX('I2 - Monthly Inflation'!$G$7:$H$414, MATCH(EDATE(NQ$10,-$O44 + 1), 'I2 - Monthly Inflation'!$A$7:$A$414, 1), 1 + ($N44 = "RPI")*1) / $Q44)</f>
        <v>0</v>
      </c>
      <c r="NR44" s="1203" cm="1">
        <f t="array" ref="NR44">MX44 - IF($K44 = 0, 0, $K44 * ($F44 &lt;= NR$10) * ($I44 &gt; NR$10) * INDEX('I2 - Monthly Inflation'!$G$7:$H$414, MATCH(EDATE(NR$10,-$O44 + 1), 'I2 - Monthly Inflation'!$A$7:$A$414, 1), 1 + ($N44 = "RPI")*1) / $Q44)</f>
        <v>0</v>
      </c>
      <c r="NS44" s="1203" cm="1">
        <f t="array" ref="NS44">MY44 - IF($K44 = 0, 0, $K44 * ($F44 &lt;= NS$10) * ($I44 &gt; NS$10) * INDEX('I2 - Monthly Inflation'!$G$7:$H$414, MATCH(EDATE(NS$10,-$O44 + 1), 'I2 - Monthly Inflation'!$A$7:$A$414, 1), 1 + ($N44 = "RPI")*1) / $Q44)</f>
        <v>0</v>
      </c>
      <c r="NT44" s="1203" cm="1">
        <f t="array" ref="NT44">MZ44 - IF($K44 = 0, 0, $K44 * ($F44 &lt;= NT$10) * ($I44 &gt; NT$10) * INDEX('I2 - Monthly Inflation'!$G$7:$H$414, MATCH(EDATE(NT$10,-$O44 + 1), 'I2 - Monthly Inflation'!$A$7:$A$414, 1), 1 + ($N44 = "RPI")*1) / $Q44)</f>
        <v>0</v>
      </c>
      <c r="NU44" s="1203" cm="1">
        <f t="array" ref="NU44">NA44 - IF($K44 = 0, 0, $K44 * ($F44 &lt;= NU$10) * ($I44 &gt; NU$10) * INDEX('I2 - Monthly Inflation'!$G$7:$H$414, MATCH(EDATE(NU$10,-$O44 + 1), 'I2 - Monthly Inflation'!$A$7:$A$414, 1), 1 + ($N44 = "RPI")*1) / $Q44)</f>
        <v>0</v>
      </c>
      <c r="NV44" s="1203" cm="1">
        <f t="array" ref="NV44">NB44 - IF($K44 = 0, 0, $K44 * ($F44 &lt;= NV$10) * ($I44 &gt; NV$10) * INDEX('I2 - Monthly Inflation'!$G$7:$H$414, MATCH(EDATE(NV$10,-$O44 + 1), 'I2 - Monthly Inflation'!$A$7:$A$414, 1), 1 + ($N44 = "RPI")*1) / $Q44)</f>
        <v>0</v>
      </c>
      <c r="NW44" s="1203" cm="1">
        <f t="array" ref="NW44">NC44 - IF($K44 = 0, 0, $K44 * ($F44 &lt;= NW$10) * ($I44 &gt; NW$10) * INDEX('I2 - Monthly Inflation'!$G$7:$H$414, MATCH(EDATE(NW$10,-$O44 + 1), 'I2 - Monthly Inflation'!$A$7:$A$414, 1), 1 + ($N44 = "RPI")*1) / $Q44)</f>
        <v>0</v>
      </c>
      <c r="NX44" s="1203" cm="1">
        <f t="array" ref="NX44">ND44 - IF($K44 = 0, 0, $K44 * ($F44 &lt;= NX$10) * ($I44 &gt; NX$10) * INDEX('I2 - Monthly Inflation'!$G$7:$H$414, MATCH(EDATE(NX$10,-$O44 + 1), 'I2 - Monthly Inflation'!$A$7:$A$414, 1), 1 + ($N44 = "RPI")*1) / $Q44)</f>
        <v>0</v>
      </c>
      <c r="NY44" s="1203" cm="1">
        <f t="array" ref="NY44">NE44 - IF($K44 = 0, 0, $K44 * ($F44 &lt;= NY$10) * ($I44 &gt; NY$10) * INDEX('I2 - Monthly Inflation'!$G$7:$H$414, MATCH(EDATE(NY$10,-$O44 + 1), 'I2 - Monthly Inflation'!$A$7:$A$414, 1), 1 + ($N44 = "RPI")*1) / $Q44)</f>
        <v>0</v>
      </c>
      <c r="NZ44" s="1203" cm="1">
        <f t="array" ref="NZ44">NF44 - IF($K44 = 0, 0, $K44 * ($F44 &lt;= NZ$10) * ($I44 &gt; NZ$10) * INDEX('I2 - Monthly Inflation'!$G$7:$H$414, MATCH(EDATE(NZ$10,-$O44 + 1), 'I2 - Monthly Inflation'!$A$7:$A$414, 1), 1 + ($N44 = "RPI")*1) / $Q44)</f>
        <v>0</v>
      </c>
      <c r="OA44" s="1203" cm="1">
        <f t="array" ref="OA44">NG44 - IF($K44 = 0, 0, $K44 * ($F44 &lt;= OA$10) * ($I44 &gt; OA$10) * INDEX('I2 - Monthly Inflation'!$G$7:$H$414, MATCH(EDATE(OA$10,-$O44 + 1), 'I2 - Monthly Inflation'!$A$7:$A$414, 1), 1 + ($N44 = "RPI")*1) / $Q44)</f>
        <v>0</v>
      </c>
      <c r="OB44" s="1203" cm="1">
        <f t="array" ref="OB44">NH44 - IF($K44 = 0, 0, $K44 * ($F44 &lt;= OB$10) * ($I44 &gt; OB$10) * INDEX('I2 - Monthly Inflation'!$G$7:$H$414, MATCH(EDATE(OB$10,-$O44 + 1), 'I2 - Monthly Inflation'!$A$7:$A$414, 1), 1 + ($N44 = "RPI")*1) / $Q44)</f>
        <v>0</v>
      </c>
      <c r="OC44" s="1203" cm="1">
        <f t="array" ref="OC44">NI44 - IF($K44 = 0, 0, $K44 * ($F44 &lt;= OC$10) * ($I44 &gt; OC$10) * INDEX('I2 - Monthly Inflation'!$G$7:$H$414, MATCH(EDATE(OC$10,-$O44 + 1), 'I2 - Monthly Inflation'!$A$7:$A$414, 1), 1 + ($N44 = "RPI")*1) / $Q44)</f>
        <v>0</v>
      </c>
      <c r="OD44" s="1203" cm="1">
        <f t="array" ref="OD44">NJ44 - IF($K44 = 0, 0, $K44 * ($F44 &lt;= OD$10) * ($I44 &gt; OD$10) * INDEX('I2 - Monthly Inflation'!$G$7:$H$414, MATCH(EDATE(OD$10,-$O44 + 1), 'I2 - Monthly Inflation'!$A$7:$A$414, 1), 1 + ($N44 = "RPI")*1) / $Q44)</f>
        <v>0</v>
      </c>
      <c r="OE44" s="1203" cm="1">
        <f t="array" ref="OE44">NK44 - IF($K44 = 0, 0, $K44 * ($F44 &lt;= OE$10) * ($I44 &gt; OE$10) * INDEX('I2 - Monthly Inflation'!$G$7:$H$414, MATCH(EDATE(OE$10,-$O44 + 1), 'I2 - Monthly Inflation'!$A$7:$A$414, 1), 1 + ($N44 = "RPI")*1) / $Q44)</f>
        <v>0</v>
      </c>
      <c r="OF44" s="1203" cm="1">
        <f t="array" ref="OF44">NL44 - IF($K44 = 0, 0, $K44 * ($F44 &lt;= OF$10) * ($I44 &gt; OF$10) * INDEX('I2 - Monthly Inflation'!$G$7:$H$414, MATCH(EDATE(OF$10,-$O44 + 1), 'I2 - Monthly Inflation'!$A$7:$A$414, 1), 1 + ($N44 = "RPI")*1) / $Q44)</f>
        <v>0</v>
      </c>
      <c r="OG44" s="1202" cm="1">
        <f t="array" ref="OG44">NM44 - IF($K44 = 0, 0, $K44 * ($F44 &lt;= OG$10) * ($I44 &gt; OG$10) * INDEX('I2 - Monthly Inflation'!$G$7:$H$414, MATCH(EDATE(OG$10,-$O44 + 1), 'I2 - Monthly Inflation'!$A$7:$A$414, 1), 1 + ($N44 = "RPI")*1) / $Q44)</f>
        <v>0</v>
      </c>
    </row>
    <row r="45" spans="1:410">
      <c r="A45" s="1217">
        <f t="shared" ref="A45:A76" si="1523">A44 + 1</f>
        <v>34</v>
      </c>
      <c r="B45" s="1217" t="str" cm="1">
        <f t="array" ref="B45">IFERROR(INDEX('F6 - Debt Dataset'!$C$3:$C$502, MATCH($B$7 &amp; $A45, 'F6 - Debt Dataset'!$E$3:$E$502 &amp; 'F6 - Debt Dataset'!$DF$3:$DF$502, 0)), "-")</f>
        <v>-</v>
      </c>
      <c r="C45" s="1217" t="str" cm="1">
        <f t="array" ref="C45">IFERROR(INDEX('F6 - Debt Dataset'!$A$3:$A$502, MATCH($B$7 &amp; $A45, 'F6 - Debt Dataset'!$E$3:$E$502 &amp; 'F6 - Debt Dataset'!$DF$3:$DF$502, 0)), "-")</f>
        <v>-</v>
      </c>
      <c r="D45" s="1217" t="str" cm="1">
        <f t="array" ref="D45">IFERROR(INDEX('F6 - Debt Dataset'!$B$3:$B$502, MATCH($B$7 &amp; $A45, 'F6 - Debt Dataset'!$E$3:$E$502 &amp; 'F6 - Debt Dataset'!$DF$3:$DF$502, 0)), "-")</f>
        <v>-</v>
      </c>
      <c r="E45" s="1217" t="str" cm="1">
        <f t="array" ref="E45">IFERROR(INDEX('F6 - Debt Dataset'!$H$3:$H$502, MATCH($B$7 &amp; $A45, 'F6 - Debt Dataset'!$E$3:$E$502 &amp; 'F6 - Debt Dataset'!$DF$3:$DF$502, 0)), "-")</f>
        <v>-</v>
      </c>
      <c r="F45" s="1221" t="str" cm="1">
        <f t="array" ref="F45">IFERROR(INDEX('F6 - Debt Dataset'!$J$3:$J$502, MATCH($B$7 &amp;$A45, 'F6 - Debt Dataset'!$E$3:$E$502 &amp; 'F6 - Debt Dataset'!$DF$3:$DF$502, 0)), "-")</f>
        <v>-</v>
      </c>
      <c r="G45" s="1221" t="str" cm="1">
        <f t="array" ref="G45">IFERROR(INDEX('F6 - Debt Dataset'!$K$3:$K$502, MATCH($B$7 &amp;$A45, 'F6 - Debt Dataset'!$E$3:$E$502 &amp; 'F6 - Debt Dataset'!$DF$3:$DF$502, 0)), "-")</f>
        <v>-</v>
      </c>
      <c r="H45" s="1221" t="str" cm="1">
        <f t="array" ref="H45">IFERROR(INDEX('F6 - Debt Dataset'!$L$3:$L$502, MATCH($B$7 &amp;$A45, 'F6 - Debt Dataset'!$E$3:$E$502 &amp; 'F6 - Debt Dataset'!$DF$3:$DF$502, 0)), "-")</f>
        <v>-</v>
      </c>
      <c r="I45" s="1221" t="str">
        <f t="shared" si="1349"/>
        <v>-</v>
      </c>
      <c r="J45" s="1217" t="str" cm="1">
        <f t="array" ref="J45">IFERROR(INDEX('F6 - Debt Dataset'!$N$3:$N$502, MATCH($B$7 &amp;$A45, 'F6 - Debt Dataset'!$E$3:$E$502 &amp; 'F6 - Debt Dataset'!$DF$3:$DF$502, 0)), "-")</f>
        <v>-</v>
      </c>
      <c r="K45" s="1220" cm="1">
        <f t="array" ref="K45">IFERROR(INDEX('F6 - Debt Dataset'!$S$3:$S$502, MATCH($B$7 &amp; $A45, 'F6 - Debt Dataset'!$E$3:$E$502 &amp; 'F6 - Debt Dataset'!$DF$3:$DF$502, 0)), 0)</f>
        <v>0</v>
      </c>
      <c r="L45" s="1219" cm="1">
        <f t="array" ref="L45">IFERROR(INDEX('F6 - Debt Dataset'!$W$3:$W$502, MATCH($B$7 &amp; $A45, 'F6 - Debt Dataset'!$E$3:$E$502 &amp; 'F6 - Debt Dataset'!$DF$3:$DF$502, 0)), 0)</f>
        <v>0</v>
      </c>
      <c r="M45" s="1218" t="str" cm="1">
        <f t="array" ref="M45">IFERROR(INDEX('F6 - Debt Dataset'!$E$3:$E$502, MATCH($B$7 &amp; $A45, 'F6 - Debt Dataset'!$E$3:$E$502 &amp; 'F6 - Debt Dataset'!$DF$3:$DF$502, 0)), "-")</f>
        <v>-</v>
      </c>
      <c r="N45" s="1218" t="str" cm="1">
        <f t="array" ref="N45">IFERROR(INDEX('F6 - Debt Dataset'!$Y$3:$Y$502, MATCH($B$7 &amp; $A45, 'F6 - Debt Dataset'!$E$3:$E$502 &amp; 'F6 - Debt Dataset'!$DF$3:$DF$502, 0)), "-")</f>
        <v>-</v>
      </c>
      <c r="O45" s="1220" cm="1">
        <f t="array" ref="O45">IFERROR(INDEX('F6 - Debt Dataset'!$Z$3:$Z$502, MATCH($B$7 &amp; $A45, 'F6 - Debt Dataset'!$E$3:$E$502 &amp; 'F6 - Debt Dataset'!$DF$3:$DF$502, 0)), 0)</f>
        <v>0</v>
      </c>
      <c r="P45" s="1325" cm="1">
        <f t="array" ref="P45">IFERROR(INDEX('F6 - Debt Dataset'!$AA$3:$AA$502, MATCH($B$7 &amp; $A45, 'F6 - Debt Dataset'!$E$3:$E$502 &amp; 'F6 - Debt Dataset'!$DF$3:$DF$502, 0)), 0)</f>
        <v>0</v>
      </c>
      <c r="Q45" s="1325" cm="1">
        <f t="array" ref="Q45">IFERROR(IF(P45=0, INDEX('I2 - Monthly Inflation'!$G$7:$H$414, MATCH(EOMONTH(EDATE(F45,-O45),0), 'I2 - Monthly Inflation'!$A$7:$A$390, 0), 1 + (N45 = "RPI")), P45), 0)</f>
        <v>0</v>
      </c>
      <c r="R45" s="1217" t="str">
        <f t="shared" si="1350"/>
        <v>-</v>
      </c>
      <c r="S45" s="1217" t="str">
        <f t="shared" si="44"/>
        <v>-</v>
      </c>
      <c r="T45" s="1216" t="str" cm="1">
        <f t="array" ref="T45">IFERROR(INDEX('F6 - Debt Dataset'!$AH$3:$AH$502, MATCH($B$7 &amp; $A45, 'F6 - Debt Dataset'!$E$3:$E$502 &amp; 'F6 - Debt Dataset'!$DF$3:$DF$502, 0)), "-")</f>
        <v>-</v>
      </c>
      <c r="U45" s="1324">
        <f t="shared" si="1280"/>
        <v>0</v>
      </c>
      <c r="V45" s="1214">
        <f t="shared" si="1280"/>
        <v>0</v>
      </c>
      <c r="W45" s="1214">
        <f t="shared" si="1280"/>
        <v>0</v>
      </c>
      <c r="X45" s="1214">
        <f t="shared" si="1280"/>
        <v>0</v>
      </c>
      <c r="Y45" s="1214">
        <f t="shared" si="1280"/>
        <v>0</v>
      </c>
      <c r="Z45" s="1214">
        <f t="shared" si="1280"/>
        <v>0</v>
      </c>
      <c r="AA45" s="1214">
        <f t="shared" si="1280"/>
        <v>0</v>
      </c>
      <c r="AB45" s="1214">
        <f t="shared" si="1280"/>
        <v>0</v>
      </c>
      <c r="AC45" s="1214">
        <f t="shared" si="1280"/>
        <v>0</v>
      </c>
      <c r="AD45" s="1214">
        <f t="shared" si="1280"/>
        <v>0</v>
      </c>
      <c r="AE45" s="1214">
        <f t="shared" si="1280"/>
        <v>0</v>
      </c>
      <c r="AF45" s="1214">
        <f t="shared" si="1280"/>
        <v>0</v>
      </c>
      <c r="AG45" s="1214">
        <f t="shared" si="1280"/>
        <v>0</v>
      </c>
      <c r="AH45" s="1214">
        <f t="shared" si="1280"/>
        <v>0</v>
      </c>
      <c r="AI45" s="1214">
        <f t="shared" si="1351"/>
        <v>0</v>
      </c>
      <c r="AJ45" s="1214">
        <f t="shared" si="1351"/>
        <v>0</v>
      </c>
      <c r="AK45" s="1214">
        <f t="shared" si="1351"/>
        <v>0</v>
      </c>
      <c r="AL45" s="1214">
        <f t="shared" si="1351"/>
        <v>0</v>
      </c>
      <c r="AM45" s="1214">
        <f t="shared" si="1351"/>
        <v>0</v>
      </c>
      <c r="AN45" s="1209">
        <f t="shared" si="1352"/>
        <v>0</v>
      </c>
      <c r="AO45" s="1203">
        <f t="shared" si="1353"/>
        <v>0</v>
      </c>
      <c r="AP45" s="1203">
        <f t="shared" si="1354"/>
        <v>0</v>
      </c>
      <c r="AQ45" s="1203">
        <f t="shared" si="1355"/>
        <v>0</v>
      </c>
      <c r="AR45" s="1203">
        <f t="shared" si="1356"/>
        <v>0</v>
      </c>
      <c r="AS45" s="1203">
        <f t="shared" si="1357"/>
        <v>0</v>
      </c>
      <c r="AT45" s="1203">
        <f t="shared" si="1358"/>
        <v>0</v>
      </c>
      <c r="AU45" s="1203">
        <f t="shared" si="1359"/>
        <v>0</v>
      </c>
      <c r="AV45" s="1203">
        <f t="shared" si="1360"/>
        <v>0</v>
      </c>
      <c r="AW45" s="1203">
        <f t="shared" si="1361"/>
        <v>0</v>
      </c>
      <c r="AX45" s="1203">
        <f t="shared" si="1362"/>
        <v>0</v>
      </c>
      <c r="AY45" s="1203">
        <f t="shared" si="1363"/>
        <v>0</v>
      </c>
      <c r="AZ45" s="1203">
        <f t="shared" si="1364"/>
        <v>0</v>
      </c>
      <c r="BA45" s="1203">
        <f t="shared" si="60"/>
        <v>0</v>
      </c>
      <c r="BB45" s="1203">
        <f t="shared" si="61"/>
        <v>0</v>
      </c>
      <c r="BC45" s="1203">
        <f t="shared" si="62"/>
        <v>0</v>
      </c>
      <c r="BD45" s="1203">
        <f t="shared" ref="BD45" si="1524">$K45*AK45</f>
        <v>0</v>
      </c>
      <c r="BE45" s="1203">
        <f t="shared" ref="BE45" si="1525">$K45*AL45</f>
        <v>0</v>
      </c>
      <c r="BF45" s="1203">
        <f t="shared" ref="BF45" si="1526">$K45*AM45</f>
        <v>0</v>
      </c>
      <c r="BG45" s="1209">
        <f t="shared" si="1368"/>
        <v>0</v>
      </c>
      <c r="BH45" s="1203">
        <f t="shared" si="1369"/>
        <v>0</v>
      </c>
      <c r="BI45" s="1203">
        <f t="shared" si="1370"/>
        <v>0</v>
      </c>
      <c r="BJ45" s="1203">
        <f t="shared" si="1371"/>
        <v>0</v>
      </c>
      <c r="BK45" s="1203">
        <f t="shared" si="1372"/>
        <v>0</v>
      </c>
      <c r="BL45" s="1203">
        <f t="shared" si="1373"/>
        <v>0</v>
      </c>
      <c r="BM45" s="1203">
        <f t="shared" si="1374"/>
        <v>0</v>
      </c>
      <c r="BN45" s="1203">
        <f t="shared" si="1375"/>
        <v>0</v>
      </c>
      <c r="BO45" s="1203">
        <f t="shared" si="1376"/>
        <v>0</v>
      </c>
      <c r="BP45" s="1203">
        <f t="shared" si="1377"/>
        <v>0</v>
      </c>
      <c r="BQ45" s="1203">
        <f t="shared" si="1378"/>
        <v>0</v>
      </c>
      <c r="BR45" s="1203">
        <f t="shared" si="1379"/>
        <v>0</v>
      </c>
      <c r="BS45" s="1203">
        <f t="shared" si="1380"/>
        <v>0</v>
      </c>
      <c r="BT45" s="1203">
        <f t="shared" si="79"/>
        <v>0</v>
      </c>
      <c r="BU45" s="1538">
        <f t="shared" si="80"/>
        <v>0</v>
      </c>
      <c r="BV45" s="1538">
        <f t="shared" si="81"/>
        <v>0</v>
      </c>
      <c r="BW45" s="1538">
        <f t="shared" ref="BW45" si="1527">IF($K45 = 0, 0, AK45*$K45*CP45/$Q45)</f>
        <v>0</v>
      </c>
      <c r="BX45" s="1538">
        <f t="shared" ref="BX45" si="1528">IF($K45 = 0, 0, AL45*$K45*CQ45/$Q45)</f>
        <v>0</v>
      </c>
      <c r="BY45" s="1538">
        <f t="shared" ref="BY45" si="1529">IF($K45 = 0, 0, AM45*$K45*CR45/$Q45)</f>
        <v>0</v>
      </c>
      <c r="BZ45" s="1209" cm="1">
        <f t="array" ref="BZ45">IF($K45 = 0, 0, ($I45 &gt;= BZ$9) * ($F45 &lt;= BZ$10) * INDEX('I2 - Monthly Inflation'!$G$7:$H$414, MATCH(EDATE(MIN(BZ$10,$I45)+1,-$O45+1), 'I2 - Monthly Inflation'!$A$7:$A$414, 1), 1 + ($N45 = "RPI")*1))</f>
        <v>0</v>
      </c>
      <c r="CA45" s="1203" cm="1">
        <f t="array" ref="CA45">IF($K45 = 0, 0, ($I45 &gt;= CA$9) * ($F45 &lt;= CA$10) * INDEX('I2 - Monthly Inflation'!$G$7:$H$414, MATCH(EDATE(MIN(CA$10,$I45)+1,-$O45+1), 'I2 - Monthly Inflation'!$A$7:$A$414, 1), 1 + ($N45 = "RPI")*1))</f>
        <v>0</v>
      </c>
      <c r="CB45" s="1203" cm="1">
        <f t="array" ref="CB45">IF($K45 = 0, 0, ($I45 &gt;= CB$9) * ($F45 &lt;= CB$10) * INDEX('I2 - Monthly Inflation'!$G$7:$H$414, MATCH(EDATE(MIN(CB$10,$I45)+1,-$O45+1), 'I2 - Monthly Inflation'!$A$7:$A$414, 1), 1 + ($N45 = "RPI")*1))</f>
        <v>0</v>
      </c>
      <c r="CC45" s="1203" cm="1">
        <f t="array" ref="CC45">IF($K45 = 0, 0, ($I45 &gt;= CC$9) * ($F45 &lt;= CC$10) * INDEX('I2 - Monthly Inflation'!$G$7:$H$414, MATCH(EDATE(MIN(CC$10,$I45)+1,-$O45+1), 'I2 - Monthly Inflation'!$A$7:$A$414, 1), 1 + ($N45 = "RPI")*1))</f>
        <v>0</v>
      </c>
      <c r="CD45" s="1203" cm="1">
        <f t="array" ref="CD45">IF($K45 = 0, 0, ($I45 &gt;= CD$9) * ($F45 &lt;= CD$10) * INDEX('I2 - Monthly Inflation'!$G$7:$H$414, MATCH(EDATE(MIN(CD$10,$I45)+1,-$O45+1), 'I2 - Monthly Inflation'!$A$7:$A$414, 1), 1 + ($N45 = "RPI")*1))</f>
        <v>0</v>
      </c>
      <c r="CE45" s="1203" cm="1">
        <f t="array" ref="CE45">IF($K45 = 0, 0, ($I45 &gt;= CE$9) * ($F45 &lt;= CE$10) * INDEX('I2 - Monthly Inflation'!$G$7:$H$414, MATCH(EDATE(MIN(CE$10,$I45)+1,-$O45+1), 'I2 - Monthly Inflation'!$A$7:$A$414, 1), 1 + ($N45 = "RPI")*1))</f>
        <v>0</v>
      </c>
      <c r="CF45" s="1203" cm="1">
        <f t="array" ref="CF45">IF($K45 = 0, 0, ($I45 &gt;= CF$9) * ($F45 &lt;= CF$10) * INDEX('I2 - Monthly Inflation'!$G$7:$H$414, MATCH(EDATE(MIN(CF$10,$I45)+1,-$O45+1), 'I2 - Monthly Inflation'!$A$7:$A$414, 1), 1 + ($N45 = "RPI")*1))</f>
        <v>0</v>
      </c>
      <c r="CG45" s="1203" cm="1">
        <f t="array" ref="CG45">IF($K45 = 0, 0, ($I45 &gt;= CG$9) * ($F45 &lt;= CG$10) * INDEX('I2 - Monthly Inflation'!$G$7:$H$414, MATCH(EDATE(MIN(CG$10,$I45)+1,-$O45+1), 'I2 - Monthly Inflation'!$A$7:$A$414, 1), 1 + ($N45 = "RPI")*1))</f>
        <v>0</v>
      </c>
      <c r="CH45" s="1203" cm="1">
        <f t="array" ref="CH45">IF($K45 = 0, 0, ($I45 &gt;= CH$9) * ($F45 &lt;= CH$10) * INDEX('I2 - Monthly Inflation'!$G$7:$H$414, MATCH(EDATE(MIN(CH$10,$I45)+1,-$O45+1), 'I2 - Monthly Inflation'!$A$7:$A$414, 1), 1 + ($N45 = "RPI")*1))</f>
        <v>0</v>
      </c>
      <c r="CI45" s="1203" cm="1">
        <f t="array" ref="CI45">IF($K45 = 0, 0, ($I45 &gt;= CI$9) * ($F45 &lt;= CI$10) * INDEX('I2 - Monthly Inflation'!$G$7:$H$414, MATCH(EDATE(MIN(CI$10,$I45)+1,-$O45+1), 'I2 - Monthly Inflation'!$A$7:$A$414, 1), 1 + ($N45 = "RPI")*1))</f>
        <v>0</v>
      </c>
      <c r="CJ45" s="1203" cm="1">
        <f t="array" ref="CJ45">IF($K45 = 0, 0, ($I45 &gt;= CJ$9) * ($F45 &lt;= CJ$10) * INDEX('I2 - Monthly Inflation'!$G$7:$H$414, MATCH(EDATE(MIN(CJ$10,$I45)+1,-$O45+1), 'I2 - Monthly Inflation'!$A$7:$A$414, 1), 1 + ($N45 = "RPI")*1))</f>
        <v>0</v>
      </c>
      <c r="CK45" s="1203" cm="1">
        <f t="array" ref="CK45">IF($K45 = 0, 0, ($I45 &gt;= CK$9) * ($F45 &lt;= CK$10) * INDEX('I2 - Monthly Inflation'!$G$7:$H$414, MATCH(EDATE(MIN(CK$10,$I45)+1,-$O45+1), 'I2 - Monthly Inflation'!$A$7:$A$414, 1), 1 + ($N45 = "RPI")*1))</f>
        <v>0</v>
      </c>
      <c r="CL45" s="1203" cm="1">
        <f t="array" ref="CL45">IF($K45 = 0, 0, ($I45 &gt;= CL$9) * ($F45 &lt;= CL$10) * INDEX('I2 - Monthly Inflation'!$G$7:$H$414, MATCH(EDATE(MIN(CL$10,$I45)+1,-$O45+1), 'I2 - Monthly Inflation'!$A$7:$A$414, 1), 1 + ($N45 = "RPI")*1))</f>
        <v>0</v>
      </c>
      <c r="CM45" s="1203" cm="1">
        <f t="array" ref="CM45">IF($K45 = 0, 0, ($I45 &gt;= CM$9) * ($F45 &lt;= CM$10) * INDEX('I2 - Monthly Inflation'!$G$7:$H$414, MATCH(EDATE(MIN(CM$10,$I45)+1,-$O45+1), 'I2 - Monthly Inflation'!$A$7:$A$414, 1), 1 + ($N45 = "RPI")*1))</f>
        <v>0</v>
      </c>
      <c r="CN45" s="1203" cm="1">
        <f t="array" ref="CN45">IF($K45 = 0, 0, ($I45 &gt;= CN$9) * ($F45 &lt;= CN$10) * INDEX('I2 - Monthly Inflation'!$G$7:$H$414, MATCH(EDATE(MIN(CN$10,$I45)+1,-$O45+1), 'I2 - Monthly Inflation'!$A$7:$A$414, 1), 1 + ($N45 = "RPI")*1))</f>
        <v>0</v>
      </c>
      <c r="CO45" s="1203" cm="1">
        <f t="array" ref="CO45">IF($K45 = 0, 0, ($I45 &gt;= CO$9) * ($F45 &lt;= CO$10) * INDEX('I2 - Monthly Inflation'!$G$7:$H$414, MATCH(EDATE(MIN(CO$10,$I45)+1,-$O45+1), 'I2 - Monthly Inflation'!$A$7:$A$414, 1), 1 + ($N45 = "RPI")*1))</f>
        <v>0</v>
      </c>
      <c r="CP45" s="1203" cm="1">
        <f t="array" ref="CP45">IF($K45 = 0, 0, ($I45 &gt;= CP$9) * ($F45 &lt;= CP$10) * INDEX('I2 - Monthly Inflation'!$G$7:$H$414, MATCH(EDATE(MIN(CP$10,$I45)+1,-$O45+1), 'I2 - Monthly Inflation'!$A$7:$A$414, 1), 1 + ($N45 = "RPI")*1))</f>
        <v>0</v>
      </c>
      <c r="CQ45" s="1203" cm="1">
        <f t="array" ref="CQ45">IF($K45 = 0, 0, ($I45 &gt;= CQ$9) * ($F45 &lt;= CQ$10) * INDEX('I2 - Monthly Inflation'!$G$7:$H$414, MATCH(EDATE(MIN(CQ$10,$I45)+1,-$O45+1), 'I2 - Monthly Inflation'!$A$7:$A$414, 1), 1 + ($N45 = "RPI")*1))</f>
        <v>0</v>
      </c>
      <c r="CR45" s="1202" cm="1">
        <f t="array" ref="CR45">IF($K45 = 0, 0, ($I45 &gt;= CR$9) * ($F45 &lt;= CR$10) * INDEX('I2 - Monthly Inflation'!$G$7:$H$414, MATCH(EDATE(MIN(CR$10,$I45)+1,-$O45+1), 'I2 - Monthly Inflation'!$A$7:$A$414, 1), 1 + ($N45 = "RPI")*1))</f>
        <v>0</v>
      </c>
      <c r="CS45" s="1323">
        <f t="shared" si="1384"/>
        <v>0</v>
      </c>
      <c r="CT45" s="1323">
        <f t="shared" si="1385"/>
        <v>0</v>
      </c>
      <c r="CU45" s="1323">
        <f t="shared" si="1386"/>
        <v>0</v>
      </c>
      <c r="CV45" s="1323">
        <f t="shared" si="1387"/>
        <v>0</v>
      </c>
      <c r="CW45" s="1323">
        <f t="shared" si="1388"/>
        <v>0</v>
      </c>
      <c r="CX45" s="1323">
        <f t="shared" si="1389"/>
        <v>0</v>
      </c>
      <c r="CY45" s="1323">
        <f t="shared" si="1390"/>
        <v>0</v>
      </c>
      <c r="CZ45" s="1323">
        <f t="shared" si="1391"/>
        <v>0</v>
      </c>
      <c r="DA45" s="1323">
        <f t="shared" si="1392"/>
        <v>0</v>
      </c>
      <c r="DB45" s="1323">
        <f t="shared" si="1393"/>
        <v>0</v>
      </c>
      <c r="DC45" s="1323">
        <f t="shared" si="1394"/>
        <v>0</v>
      </c>
      <c r="DD45" s="1323">
        <f t="shared" si="1395"/>
        <v>0</v>
      </c>
      <c r="DE45" s="1323">
        <f t="shared" si="1396"/>
        <v>0</v>
      </c>
      <c r="DF45" s="1323">
        <f t="shared" si="98"/>
        <v>0</v>
      </c>
      <c r="DG45" s="1323">
        <f t="shared" si="99"/>
        <v>0</v>
      </c>
      <c r="DH45" s="1323">
        <f t="shared" ref="DH45" si="1530">IF($K45 = 0, 0, (((1+$L45)^AK45)-1)*CP45/$Q45)</f>
        <v>0</v>
      </c>
      <c r="DI45" s="1323">
        <f t="shared" ref="DI45" si="1531">IF($K45 = 0, 0, (((1+$L45)^AL45)-1)*CQ45/$Q45)</f>
        <v>0</v>
      </c>
      <c r="DJ45" s="1323">
        <f t="shared" ref="DJ45" si="1532">IF($K45 = 0, 0, (((1+$L45)^AM45)-1)*CR45/$Q45)</f>
        <v>0</v>
      </c>
      <c r="DK45" s="1209">
        <f t="shared" si="1400"/>
        <v>0</v>
      </c>
      <c r="DL45" s="1203">
        <f t="shared" si="1401"/>
        <v>0</v>
      </c>
      <c r="DM45" s="1203">
        <f t="shared" si="1402"/>
        <v>0</v>
      </c>
      <c r="DN45" s="1203">
        <f t="shared" si="1403"/>
        <v>0</v>
      </c>
      <c r="DO45" s="1203">
        <f t="shared" si="1404"/>
        <v>0</v>
      </c>
      <c r="DP45" s="1203">
        <f t="shared" si="1405"/>
        <v>0</v>
      </c>
      <c r="DQ45" s="1203">
        <f t="shared" si="1406"/>
        <v>0</v>
      </c>
      <c r="DR45" s="1203">
        <f t="shared" si="1407"/>
        <v>0</v>
      </c>
      <c r="DS45" s="1203">
        <f t="shared" si="1408"/>
        <v>0</v>
      </c>
      <c r="DT45" s="1203">
        <f t="shared" si="1409"/>
        <v>0</v>
      </c>
      <c r="DU45" s="1203">
        <f t="shared" si="1410"/>
        <v>0</v>
      </c>
      <c r="DV45" s="1203">
        <f t="shared" si="1411"/>
        <v>0</v>
      </c>
      <c r="DW45" s="1203">
        <f t="shared" si="1412"/>
        <v>0</v>
      </c>
      <c r="DX45" s="1203">
        <f t="shared" si="116"/>
        <v>0</v>
      </c>
      <c r="DY45" s="1203">
        <f t="shared" si="117"/>
        <v>0</v>
      </c>
      <c r="DZ45" s="1203">
        <f t="shared" ref="DZ45" si="1533">$K45*DH45</f>
        <v>0</v>
      </c>
      <c r="EA45" s="1203">
        <f t="shared" ref="EA45" si="1534">$K45*DI45</f>
        <v>0</v>
      </c>
      <c r="EB45" s="1203">
        <f t="shared" ref="EB45" si="1535">$K45*DJ45</f>
        <v>0</v>
      </c>
      <c r="EC45" s="1209">
        <f t="shared" si="1416"/>
        <v>0</v>
      </c>
      <c r="ED45" s="1203">
        <f t="shared" si="1417"/>
        <v>0</v>
      </c>
      <c r="EE45" s="1203">
        <f t="shared" si="1418"/>
        <v>0</v>
      </c>
      <c r="EF45" s="1203">
        <f t="shared" si="1419"/>
        <v>0</v>
      </c>
      <c r="EG45" s="1203">
        <f t="shared" si="1420"/>
        <v>0</v>
      </c>
      <c r="EH45" s="1203">
        <f t="shared" si="1421"/>
        <v>0</v>
      </c>
      <c r="EI45" s="1203">
        <f t="shared" si="1422"/>
        <v>0</v>
      </c>
      <c r="EJ45" s="1203">
        <f t="shared" si="1423"/>
        <v>0</v>
      </c>
      <c r="EK45" s="1203">
        <f t="shared" si="1424"/>
        <v>0</v>
      </c>
      <c r="EL45" s="1203">
        <f t="shared" si="1425"/>
        <v>0</v>
      </c>
      <c r="EM45" s="1203">
        <f t="shared" si="1426"/>
        <v>0</v>
      </c>
      <c r="EN45" s="1203">
        <f t="shared" si="1427"/>
        <v>0</v>
      </c>
      <c r="EO45" s="1203">
        <f t="shared" si="1428"/>
        <v>0</v>
      </c>
      <c r="EP45" s="1203">
        <f t="shared" si="134"/>
        <v>0</v>
      </c>
      <c r="EQ45" s="1203">
        <f t="shared" si="135"/>
        <v>0</v>
      </c>
      <c r="ER45" s="1203">
        <f t="shared" ref="ER45" si="1536">LW45</f>
        <v>0</v>
      </c>
      <c r="ES45" s="1203">
        <f t="shared" ref="ES45" si="1537">LX45</f>
        <v>0</v>
      </c>
      <c r="ET45" s="1203">
        <f t="shared" ref="ET45" si="1538">LY45</f>
        <v>0</v>
      </c>
      <c r="EU45" s="1543">
        <f t="shared" si="139"/>
        <v>0</v>
      </c>
      <c r="EV45" s="1323">
        <f t="shared" si="140"/>
        <v>0</v>
      </c>
      <c r="EW45" s="1323">
        <f t="shared" si="141"/>
        <v>0</v>
      </c>
      <c r="EX45" s="1323">
        <f t="shared" si="142"/>
        <v>0</v>
      </c>
      <c r="EY45" s="1323">
        <f t="shared" si="143"/>
        <v>0</v>
      </c>
      <c r="EZ45" s="1323">
        <f t="shared" si="144"/>
        <v>0</v>
      </c>
      <c r="FA45" s="1323">
        <f t="shared" si="145"/>
        <v>0</v>
      </c>
      <c r="FB45" s="1323">
        <f t="shared" si="146"/>
        <v>0</v>
      </c>
      <c r="FC45" s="1323">
        <f t="shared" si="147"/>
        <v>0</v>
      </c>
      <c r="FD45" s="1323">
        <f t="shared" si="148"/>
        <v>0</v>
      </c>
      <c r="FE45" s="1323">
        <f t="shared" si="149"/>
        <v>0</v>
      </c>
      <c r="FF45" s="1323">
        <f t="shared" si="150"/>
        <v>0</v>
      </c>
      <c r="FG45" s="1323">
        <f t="shared" si="151"/>
        <v>0</v>
      </c>
      <c r="FH45" s="1323">
        <f t="shared" si="152"/>
        <v>0</v>
      </c>
      <c r="FI45" s="1323">
        <f t="shared" si="153"/>
        <v>0</v>
      </c>
      <c r="FJ45" s="1323">
        <f t="shared" si="154"/>
        <v>0</v>
      </c>
      <c r="FK45" s="1323">
        <f t="shared" si="155"/>
        <v>0</v>
      </c>
      <c r="FL45" s="1323">
        <f t="shared" si="315"/>
        <v>0</v>
      </c>
      <c r="FM45" s="1543">
        <f t="shared" si="156"/>
        <v>0</v>
      </c>
      <c r="FN45" s="1546">
        <f t="shared" si="157"/>
        <v>0</v>
      </c>
      <c r="FO45" s="1546">
        <f t="shared" si="316"/>
        <v>0</v>
      </c>
      <c r="FP45" s="1546">
        <f t="shared" si="159"/>
        <v>0</v>
      </c>
      <c r="FQ45" s="1546">
        <f t="shared" si="160"/>
        <v>0</v>
      </c>
      <c r="FR45" s="1546">
        <f t="shared" si="161"/>
        <v>0</v>
      </c>
      <c r="FS45" s="1546">
        <f t="shared" si="162"/>
        <v>0</v>
      </c>
      <c r="FT45" s="1546">
        <f t="shared" si="163"/>
        <v>0</v>
      </c>
      <c r="FU45" s="1546">
        <f t="shared" si="164"/>
        <v>0</v>
      </c>
      <c r="FV45" s="1546">
        <f t="shared" si="165"/>
        <v>0</v>
      </c>
      <c r="FW45" s="1546">
        <f t="shared" si="166"/>
        <v>0</v>
      </c>
      <c r="FX45" s="1546">
        <f t="shared" si="167"/>
        <v>0</v>
      </c>
      <c r="FY45" s="1546">
        <f t="shared" si="168"/>
        <v>0</v>
      </c>
      <c r="FZ45" s="1546">
        <f t="shared" si="169"/>
        <v>0</v>
      </c>
      <c r="GA45" s="1546">
        <f t="shared" si="170"/>
        <v>0</v>
      </c>
      <c r="GB45" s="1546">
        <f t="shared" ref="GB45" si="1539">IF(AK45 = 0, 0, (1+FJ45)/(1+GB$10)-1)</f>
        <v>0</v>
      </c>
      <c r="GC45" s="1546">
        <f t="shared" si="172"/>
        <v>0</v>
      </c>
      <c r="GD45" s="1546">
        <f t="shared" si="173"/>
        <v>0</v>
      </c>
      <c r="GE45" s="1209">
        <f t="shared" si="1433"/>
        <v>0</v>
      </c>
      <c r="GF45" s="1203">
        <f t="shared" si="1434"/>
        <v>0</v>
      </c>
      <c r="GG45" s="1203">
        <f t="shared" si="1435"/>
        <v>0</v>
      </c>
      <c r="GH45" s="1203">
        <f t="shared" si="1436"/>
        <v>0</v>
      </c>
      <c r="GI45" s="1203">
        <f t="shared" si="1437"/>
        <v>0</v>
      </c>
      <c r="GJ45" s="1203">
        <f t="shared" si="1438"/>
        <v>0</v>
      </c>
      <c r="GK45" s="1203">
        <f t="shared" si="1439"/>
        <v>0</v>
      </c>
      <c r="GL45" s="1203">
        <f t="shared" si="1440"/>
        <v>0</v>
      </c>
      <c r="GM45" s="1203">
        <f t="shared" si="1441"/>
        <v>0</v>
      </c>
      <c r="GN45" s="1203">
        <f t="shared" si="1442"/>
        <v>0</v>
      </c>
      <c r="GO45" s="1203">
        <f t="shared" si="1443"/>
        <v>0</v>
      </c>
      <c r="GP45" s="1203">
        <f t="shared" si="1444"/>
        <v>0</v>
      </c>
      <c r="GQ45" s="1203">
        <f t="shared" si="1445"/>
        <v>0</v>
      </c>
      <c r="GR45" s="1203">
        <f t="shared" si="187"/>
        <v>0</v>
      </c>
      <c r="GS45" s="1203">
        <f t="shared" si="188"/>
        <v>0</v>
      </c>
      <c r="GT45" s="1203">
        <f t="shared" ref="GT45" si="1540">$K45*FJ45</f>
        <v>0</v>
      </c>
      <c r="GU45" s="1203">
        <f t="shared" ref="GU45" si="1541">$K45*FK45</f>
        <v>0</v>
      </c>
      <c r="GV45" s="1203">
        <f t="shared" si="1448"/>
        <v>0</v>
      </c>
      <c r="GW45" s="1209">
        <f t="shared" si="1449"/>
        <v>0</v>
      </c>
      <c r="GX45" s="1203">
        <f t="shared" si="1450"/>
        <v>0</v>
      </c>
      <c r="GY45" s="1203">
        <f t="shared" si="1451"/>
        <v>0</v>
      </c>
      <c r="GZ45" s="1203">
        <f t="shared" si="1452"/>
        <v>0</v>
      </c>
      <c r="HA45" s="1203">
        <f t="shared" si="1453"/>
        <v>0</v>
      </c>
      <c r="HB45" s="1203">
        <f t="shared" si="1454"/>
        <v>0</v>
      </c>
      <c r="HC45" s="1203">
        <f t="shared" si="1455"/>
        <v>0</v>
      </c>
      <c r="HD45" s="1203">
        <f t="shared" si="1456"/>
        <v>0</v>
      </c>
      <c r="HE45" s="1203">
        <f t="shared" si="1457"/>
        <v>0</v>
      </c>
      <c r="HF45" s="1203">
        <f t="shared" si="1458"/>
        <v>0</v>
      </c>
      <c r="HG45" s="1203">
        <f t="shared" si="1459"/>
        <v>0</v>
      </c>
      <c r="HH45" s="1203">
        <f t="shared" si="1460"/>
        <v>0</v>
      </c>
      <c r="HI45" s="1203">
        <f t="shared" si="203"/>
        <v>0</v>
      </c>
      <c r="HJ45" s="1203">
        <f t="shared" si="204"/>
        <v>0</v>
      </c>
      <c r="HK45" s="1203">
        <f t="shared" si="205"/>
        <v>0</v>
      </c>
      <c r="HL45" s="1203">
        <f t="shared" ref="HL45" si="1542">$K45*GB45</f>
        <v>0</v>
      </c>
      <c r="HM45" s="1203">
        <f t="shared" ref="HM45" si="1543">$K45*GC45</f>
        <v>0</v>
      </c>
      <c r="HN45" s="1202">
        <f t="shared" ref="HN45" si="1544">$K45*GD45</f>
        <v>0</v>
      </c>
      <c r="HP45" s="1322">
        <f t="shared" si="1464"/>
        <v>0</v>
      </c>
      <c r="HQ45" s="1321">
        <f t="shared" si="1465"/>
        <v>0</v>
      </c>
      <c r="HR45" s="1321">
        <f t="shared" si="1466"/>
        <v>0</v>
      </c>
      <c r="HS45" s="1321">
        <f t="shared" si="1467"/>
        <v>0</v>
      </c>
      <c r="HT45" s="1321">
        <f t="shared" si="1468"/>
        <v>0</v>
      </c>
      <c r="HU45" s="1321">
        <f t="shared" si="1469"/>
        <v>0</v>
      </c>
      <c r="HV45" s="1321">
        <f t="shared" si="1470"/>
        <v>0</v>
      </c>
      <c r="HW45" s="1321">
        <f t="shared" si="1471"/>
        <v>0</v>
      </c>
      <c r="HX45" s="1321">
        <f t="shared" si="1472"/>
        <v>0</v>
      </c>
      <c r="HY45" s="1321">
        <f t="shared" si="1473"/>
        <v>0</v>
      </c>
      <c r="HZ45" s="1321">
        <f t="shared" si="1474"/>
        <v>0</v>
      </c>
      <c r="IA45" s="1321">
        <f t="shared" si="1475"/>
        <v>0</v>
      </c>
      <c r="IB45" s="1321">
        <f t="shared" si="1476"/>
        <v>0</v>
      </c>
      <c r="IC45" s="1321">
        <f t="shared" si="222"/>
        <v>0</v>
      </c>
      <c r="ID45" s="1321">
        <f t="shared" si="223"/>
        <v>0</v>
      </c>
      <c r="IE45" s="1321">
        <f t="shared" ref="IE45" si="1545">IF(BW45=0,0,($I45-$F45)/365)*BW45</f>
        <v>0</v>
      </c>
      <c r="IF45" s="1321">
        <f t="shared" ref="IF45" si="1546">IF(BX45=0,0,($I45-$F45)/365)*BX45</f>
        <v>0</v>
      </c>
      <c r="IG45" s="1321">
        <f t="shared" ref="IG45" si="1547">IF(BY45=0,0,($I45-$F45)/365)*BY45</f>
        <v>0</v>
      </c>
      <c r="IH45" s="1322">
        <f t="shared" si="1480"/>
        <v>0</v>
      </c>
      <c r="II45" s="1321">
        <f t="shared" si="1481"/>
        <v>0</v>
      </c>
      <c r="IJ45" s="1321">
        <f t="shared" si="1482"/>
        <v>0</v>
      </c>
      <c r="IK45" s="1321">
        <f t="shared" si="1483"/>
        <v>0</v>
      </c>
      <c r="IL45" s="1321">
        <f t="shared" si="1484"/>
        <v>0</v>
      </c>
      <c r="IM45" s="1321">
        <f t="shared" si="1485"/>
        <v>0</v>
      </c>
      <c r="IN45" s="1321">
        <f t="shared" si="1486"/>
        <v>0</v>
      </c>
      <c r="IO45" s="1321">
        <f t="shared" si="1487"/>
        <v>0</v>
      </c>
      <c r="IP45" s="1321">
        <f t="shared" si="1488"/>
        <v>0</v>
      </c>
      <c r="IQ45" s="1321">
        <f t="shared" si="1489"/>
        <v>0</v>
      </c>
      <c r="IR45" s="1321">
        <f t="shared" si="1490"/>
        <v>0</v>
      </c>
      <c r="IS45" s="1321">
        <f t="shared" si="1491"/>
        <v>0</v>
      </c>
      <c r="IT45" s="1321">
        <f t="shared" si="1492"/>
        <v>0</v>
      </c>
      <c r="IU45" s="1321">
        <f t="shared" si="240"/>
        <v>0</v>
      </c>
      <c r="IV45" s="1321">
        <f t="shared" si="241"/>
        <v>0</v>
      </c>
      <c r="IW45" s="1321">
        <f t="shared" ref="IW45" si="1548">IF($F45 = "-", 0, IF($I45&lt;IW$10,0,($I45-IW$10)/365)*BW45)</f>
        <v>0</v>
      </c>
      <c r="IX45" s="1321">
        <f t="shared" ref="IX45" si="1549">IF($F45 = "-", 0, IF($I45&lt;IX$10,0,($I45-IX$10)/365)*BX45)</f>
        <v>0</v>
      </c>
      <c r="IY45" s="1321">
        <f t="shared" ref="IY45" si="1550">IF($F45 = "-", 0, IF($I45&lt;IY$10,0,($I45-IY$10)/365)*BY45)</f>
        <v>0</v>
      </c>
      <c r="IZ45" s="1570">
        <f t="shared" si="330"/>
        <v>0</v>
      </c>
      <c r="JA45" s="1571">
        <f t="shared" si="246"/>
        <v>0</v>
      </c>
      <c r="JB45" s="1571">
        <f t="shared" si="247"/>
        <v>0</v>
      </c>
      <c r="JC45" s="1571">
        <f t="shared" si="248"/>
        <v>0</v>
      </c>
      <c r="JD45" s="1571">
        <f t="shared" si="249"/>
        <v>0</v>
      </c>
      <c r="JE45" s="1571">
        <f t="shared" si="250"/>
        <v>0</v>
      </c>
      <c r="JF45" s="1571">
        <f t="shared" si="251"/>
        <v>0</v>
      </c>
      <c r="JG45" s="1571">
        <f t="shared" si="252"/>
        <v>0</v>
      </c>
      <c r="JH45" s="1571">
        <f t="shared" si="253"/>
        <v>0</v>
      </c>
      <c r="JI45" s="1571">
        <f t="shared" si="254"/>
        <v>0</v>
      </c>
      <c r="JJ45" s="1571">
        <f t="shared" si="255"/>
        <v>0</v>
      </c>
      <c r="JK45" s="1571">
        <f t="shared" si="256"/>
        <v>0</v>
      </c>
      <c r="JL45" s="1571">
        <f t="shared" si="257"/>
        <v>0</v>
      </c>
      <c r="JM45" s="1571">
        <f t="shared" si="258"/>
        <v>0</v>
      </c>
      <c r="JN45" s="1571">
        <f t="shared" si="259"/>
        <v>0</v>
      </c>
      <c r="JO45" s="1571">
        <f t="shared" si="260"/>
        <v>0</v>
      </c>
      <c r="JP45" s="1571">
        <f t="shared" si="261"/>
        <v>0</v>
      </c>
      <c r="JQ45" s="1572">
        <f t="shared" si="262"/>
        <v>0</v>
      </c>
      <c r="JS45" s="1204"/>
      <c r="JT45" s="1208" cm="1">
        <f t="array" ref="JT45">IF($K45= 0, 0, $K45 * ($F45 &lt; JT$9) * ($I45 &gt;= JT$9) * INDEX('I2 - Monthly Inflation'!$G$7:$H$414, MATCH(EDATE(MAX(JT$9, $F45),-$O45 + 1), 'I2 - Monthly Inflation'!$A$7:$A$414, 1), 1 + ($N45 = "RPI")*1) / $Q45)</f>
        <v>0</v>
      </c>
      <c r="JU45" s="1206">
        <f t="shared" si="1496"/>
        <v>0</v>
      </c>
      <c r="JV45" s="1206">
        <f t="shared" si="1497"/>
        <v>0</v>
      </c>
      <c r="JW45" s="1206">
        <f t="shared" si="1498"/>
        <v>0</v>
      </c>
      <c r="JX45" s="1206">
        <f t="shared" si="1499"/>
        <v>0</v>
      </c>
      <c r="JY45" s="1206">
        <f t="shared" si="1500"/>
        <v>0</v>
      </c>
      <c r="JZ45" s="1206">
        <f t="shared" si="1501"/>
        <v>0</v>
      </c>
      <c r="KA45" s="1206">
        <f t="shared" si="1502"/>
        <v>0</v>
      </c>
      <c r="KB45" s="1206">
        <f t="shared" si="1503"/>
        <v>0</v>
      </c>
      <c r="KC45" s="1206">
        <f t="shared" si="1504"/>
        <v>0</v>
      </c>
      <c r="KD45" s="1206">
        <f t="shared" si="1505"/>
        <v>0</v>
      </c>
      <c r="KE45" s="1206">
        <f t="shared" si="273"/>
        <v>0</v>
      </c>
      <c r="KF45" s="1206">
        <f t="shared" si="274"/>
        <v>0</v>
      </c>
      <c r="KG45" s="1206">
        <f t="shared" si="275"/>
        <v>0</v>
      </c>
      <c r="KH45" s="1206">
        <f t="shared" si="276"/>
        <v>0</v>
      </c>
      <c r="KI45" s="1206">
        <f t="shared" ref="KI45" si="1551">NJ45</f>
        <v>0</v>
      </c>
      <c r="KJ45" s="1206">
        <f t="shared" ref="KJ45" si="1552">NK45</f>
        <v>0</v>
      </c>
      <c r="KK45" s="1205">
        <f t="shared" ref="KK45" si="1553">NL45</f>
        <v>0</v>
      </c>
      <c r="KM45" s="1204"/>
      <c r="KN45" s="1203">
        <f t="shared" si="1312"/>
        <v>0</v>
      </c>
      <c r="KO45" s="1203">
        <f t="shared" si="1312"/>
        <v>0</v>
      </c>
      <c r="KP45" s="1203">
        <f t="shared" si="1312"/>
        <v>0</v>
      </c>
      <c r="KQ45" s="1203">
        <f t="shared" si="1312"/>
        <v>0</v>
      </c>
      <c r="KR45" s="1203">
        <f t="shared" si="1312"/>
        <v>0</v>
      </c>
      <c r="KS45" s="1203">
        <f t="shared" si="1312"/>
        <v>0</v>
      </c>
      <c r="KT45" s="1203">
        <f t="shared" si="1312"/>
        <v>0</v>
      </c>
      <c r="KU45" s="1203">
        <f t="shared" si="1312"/>
        <v>0</v>
      </c>
      <c r="KV45" s="1203">
        <f t="shared" si="1312"/>
        <v>0</v>
      </c>
      <c r="KW45" s="1203">
        <f t="shared" si="1312"/>
        <v>0</v>
      </c>
      <c r="KX45" s="1203">
        <f t="shared" si="1312"/>
        <v>0</v>
      </c>
      <c r="KY45" s="1203">
        <f t="shared" si="1312"/>
        <v>0</v>
      </c>
      <c r="KZ45" s="1203">
        <f t="shared" si="1312"/>
        <v>0</v>
      </c>
      <c r="LA45" s="1203">
        <f t="shared" si="1312"/>
        <v>0</v>
      </c>
      <c r="LB45" s="1203">
        <f t="shared" si="1312"/>
        <v>0</v>
      </c>
      <c r="LC45" s="1203">
        <f t="shared" si="1312"/>
        <v>0</v>
      </c>
      <c r="LD45" s="1203">
        <f t="shared" si="1312"/>
        <v>0</v>
      </c>
      <c r="LE45" s="1202">
        <f t="shared" si="1312"/>
        <v>0</v>
      </c>
      <c r="LG45" s="1204"/>
      <c r="LH45" s="1203" cm="1">
        <f t="array" ref="LH45">IF($K45 = 0, 0, $K45 * ($I45 &gt;=  LH$9) * ($F45 &lt;= LH$10) *
 (INDEX('I2 - Monthly Inflation'!$G$7:$H$414, MATCH(EDATE(MIN(LH$10, $I45),-$O45 + 1), 'I2 - Monthly Inflation'!$A$7:$A$414, 1), 1 + ($N45 = "RPI")*1) -
  ((KN45 &lt;&gt; 0) * $Q45 + (KN45 = 0) * INDEX('I2 - Monthly Inflation'!$G$7:$H$414, MATCH(EDATE(LH$9,-$O45 + 1), 'I2 - Monthly Inflation'!$A$7:$A$414, 1), 1 + ($N45 = "RPI")*1)))/ $Q45)</f>
        <v>0</v>
      </c>
      <c r="LI45" s="1203" cm="1">
        <f t="array" ref="LI45">IF($K45 = 0, 0, $K45 * ($I45 &gt;=  LI$9) * ($F45 &lt;= LI$10) *
 (INDEX('I2 - Monthly Inflation'!$G$7:$H$414, MATCH(EDATE(MIN(LI$10, $I45),-$O45 + 1), 'I2 - Monthly Inflation'!$A$7:$A$414, 1), 1 + ($N45 = "RPI")*1) -
  ((KO45 &lt;&gt; 0) * $Q45 + (KO45 = 0) * INDEX('I2 - Monthly Inflation'!$G$7:$H$414, MATCH(EDATE(LI$9,-$O45 + 1), 'I2 - Monthly Inflation'!$A$7:$A$414, 1), 1 + ($N45 = "RPI")*1)))/ $Q45)</f>
        <v>0</v>
      </c>
      <c r="LJ45" s="1203" cm="1">
        <f t="array" ref="LJ45">IF($K45 = 0, 0, $K45 * ($I45 &gt;=  LJ$9) * ($F45 &lt;= LJ$10) *
 (INDEX('I2 - Monthly Inflation'!$G$7:$H$414, MATCH(EDATE(MIN(LJ$10, $I45),-$O45 + 1), 'I2 - Monthly Inflation'!$A$7:$A$414, 1), 1 + ($N45 = "RPI")*1) -
  ((KP45 &lt;&gt; 0) * $Q45 + (KP45 = 0) * INDEX('I2 - Monthly Inflation'!$G$7:$H$414, MATCH(EDATE(LJ$9,-$O45 + 1), 'I2 - Monthly Inflation'!$A$7:$A$414, 1), 1 + ($N45 = "RPI")*1)))/ $Q45)</f>
        <v>0</v>
      </c>
      <c r="LK45" s="1203" cm="1">
        <f t="array" ref="LK45">IF($K45 = 0, 0, $K45 * ($I45 &gt;=  LK$9) * ($F45 &lt;= LK$10) *
 (INDEX('I2 - Monthly Inflation'!$G$7:$H$414, MATCH(EDATE(MIN(LK$10, $I45),-$O45 + 1), 'I2 - Monthly Inflation'!$A$7:$A$414, 1), 1 + ($N45 = "RPI")*1) -
  ((KQ45 &lt;&gt; 0) * $Q45 + (KQ45 = 0) * INDEX('I2 - Monthly Inflation'!$G$7:$H$414, MATCH(EDATE(LK$9,-$O45 + 1), 'I2 - Monthly Inflation'!$A$7:$A$414, 1), 1 + ($N45 = "RPI")*1)))/ $Q45)</f>
        <v>0</v>
      </c>
      <c r="LL45" s="1203" cm="1">
        <f t="array" ref="LL45">IF($K45 = 0, 0, $K45 * ($I45 &gt;=  LL$9) * ($F45 &lt;= LL$10) *
 (INDEX('I2 - Monthly Inflation'!$G$7:$H$414, MATCH(EDATE(MIN(LL$10, $I45),-$O45 + 1), 'I2 - Monthly Inflation'!$A$7:$A$414, 1), 1 + ($N45 = "RPI")*1) -
  ((KR45 &lt;&gt; 0) * $Q45 + (KR45 = 0) * INDEX('I2 - Monthly Inflation'!$G$7:$H$414, MATCH(EDATE(LL$9,-$O45 + 1), 'I2 - Monthly Inflation'!$A$7:$A$414, 1), 1 + ($N45 = "RPI")*1)))/ $Q45)</f>
        <v>0</v>
      </c>
      <c r="LM45" s="1203" cm="1">
        <f t="array" ref="LM45">IF($K45 = 0, 0, $K45 * ($I45 &gt;=  LM$9) * ($F45 &lt;= LM$10) *
 (INDEX('I2 - Monthly Inflation'!$G$7:$H$414, MATCH(EDATE(MIN(LM$10, $I45),-$O45 + 1), 'I2 - Monthly Inflation'!$A$7:$A$414, 1), 1 + ($N45 = "RPI")*1) -
  ((KS45 &lt;&gt; 0) * $Q45 + (KS45 = 0) * INDEX('I2 - Monthly Inflation'!$G$7:$H$414, MATCH(EDATE(LM$9,-$O45 + 1), 'I2 - Monthly Inflation'!$A$7:$A$414, 1), 1 + ($N45 = "RPI")*1)))/ $Q45)</f>
        <v>0</v>
      </c>
      <c r="LN45" s="1203" cm="1">
        <f t="array" ref="LN45">IF($K45 = 0, 0, $K45 * ($I45 &gt;=  LN$9) * ($F45 &lt;= LN$10) *
 (INDEX('I2 - Monthly Inflation'!$G$7:$H$414, MATCH(EDATE(MIN(LN$10, $I45),-$O45 + 1), 'I2 - Monthly Inflation'!$A$7:$A$414, 1), 1 + ($N45 = "RPI")*1) -
  ((KT45 &lt;&gt; 0) * $Q45 + (KT45 = 0) * INDEX('I2 - Monthly Inflation'!$G$7:$H$414, MATCH(EDATE(LN$9,-$O45 + 1), 'I2 - Monthly Inflation'!$A$7:$A$414, 1), 1 + ($N45 = "RPI")*1)))/ $Q45)</f>
        <v>0</v>
      </c>
      <c r="LO45" s="1203" cm="1">
        <f t="array" ref="LO45">IF($K45 = 0, 0, $K45 * ($I45 &gt;=  LO$9) * ($F45 &lt;= LO$10) *
 (INDEX('I2 - Monthly Inflation'!$G$7:$H$414, MATCH(EDATE(MIN(LO$10, $I45),-$O45 + 1), 'I2 - Monthly Inflation'!$A$7:$A$414, 1), 1 + ($N45 = "RPI")*1) -
  ((KU45 &lt;&gt; 0) * $Q45 + (KU45 = 0) * INDEX('I2 - Monthly Inflation'!$G$7:$H$414, MATCH(EDATE(LO$9,-$O45 + 1), 'I2 - Monthly Inflation'!$A$7:$A$414, 1), 1 + ($N45 = "RPI")*1)))/ $Q45)</f>
        <v>0</v>
      </c>
      <c r="LP45" s="1203" cm="1">
        <f t="array" ref="LP45">IF($K45 = 0, 0, $K45 * ($I45 &gt;=  LP$9) * ($F45 &lt;= LP$10) *
 (INDEX('I2 - Monthly Inflation'!$G$7:$H$414, MATCH(EDATE(MIN(LP$10, $I45),-$O45 + 1), 'I2 - Monthly Inflation'!$A$7:$A$414, 1), 1 + ($N45 = "RPI")*1) -
  ((KV45 &lt;&gt; 0) * $Q45 + (KV45 = 0) * INDEX('I2 - Monthly Inflation'!$G$7:$H$414, MATCH(EDATE(LP$9,-$O45 + 1), 'I2 - Monthly Inflation'!$A$7:$A$414, 1), 1 + ($N45 = "RPI")*1)))/ $Q45)</f>
        <v>0</v>
      </c>
      <c r="LQ45" s="1203" cm="1">
        <f t="array" ref="LQ45">IF($K45 = 0, 0, $K45 * ($I45 &gt;=  LQ$9) * ($F45 &lt;= LQ$10) *
 (INDEX('I2 - Monthly Inflation'!$G$7:$H$414, MATCH(EDATE(MIN(LQ$10, $I45),-$O45 + 1), 'I2 - Monthly Inflation'!$A$7:$A$414, 1), 1 + ($N45 = "RPI")*1) -
  ((KW45 &lt;&gt; 0) * $Q45 + (KW45 = 0) * INDEX('I2 - Monthly Inflation'!$G$7:$H$414, MATCH(EDATE(LQ$9,-$O45 + 1), 'I2 - Monthly Inflation'!$A$7:$A$414, 1), 1 + ($N45 = "RPI")*1)))/ $Q45)</f>
        <v>0</v>
      </c>
      <c r="LR45" s="1203" cm="1">
        <f t="array" ref="LR45">IF($K45 = 0, 0, $K45 * ($I45 &gt;=  LR$9) * ($F45 &lt;= LR$10) *
 (INDEX('I2 - Monthly Inflation'!$G$7:$H$414, MATCH(EDATE(MIN(LR$10, $I45),-$O45 + 1), 'I2 - Monthly Inflation'!$A$7:$A$414, 1), 1 + ($N45 = "RPI")*1) -
  ((KX45 &lt;&gt; 0) * $Q45 + (KX45 = 0) * INDEX('I2 - Monthly Inflation'!$G$7:$H$414, MATCH(EDATE(LR$9,-$O45 + 1), 'I2 - Monthly Inflation'!$A$7:$A$414, 1), 1 + ($N45 = "RPI")*1)))/ $Q45)</f>
        <v>0</v>
      </c>
      <c r="LS45" s="1203" cm="1">
        <f t="array" ref="LS45">IF($K45 = 0, 0, $K45 * ($I45 &gt;=  LS$9) * ($F45 &lt;= LS$10) *
 (INDEX('I2 - Monthly Inflation'!$G$7:$H$414, MATCH(EDATE(MIN(LS$10, $I45),-$O45 + 1), 'I2 - Monthly Inflation'!$A$7:$A$414, 1), 1 + ($N45 = "RPI")*1) -
  ((KY45 &lt;&gt; 0) * $Q45 + (KY45 = 0) * INDEX('I2 - Monthly Inflation'!$G$7:$H$414, MATCH(EDATE(LS$9,-$O45 + 1), 'I2 - Monthly Inflation'!$A$7:$A$414, 1), 1 + ($N45 = "RPI")*1)))/ $Q45)</f>
        <v>0</v>
      </c>
      <c r="LT45" s="1203" cm="1">
        <f t="array" ref="LT45">IF($K45 = 0, 0, $K45 * ($I45 &gt;=  LT$9) * ($F45 &lt;= LT$10) *
 (INDEX('I2 - Monthly Inflation'!$G$7:$H$414, MATCH(EDATE(MIN(LT$10, $I45),-$O45 + 1), 'I2 - Monthly Inflation'!$A$7:$A$414, 1), 1 + ($N45 = "RPI")*1) -
  ((KZ45 &lt;&gt; 0) * $Q45 + (KZ45 = 0) * INDEX('I2 - Monthly Inflation'!$G$7:$H$414, MATCH(EDATE(LT$9,-$O45 + 1), 'I2 - Monthly Inflation'!$A$7:$A$414, 1), 1 + ($N45 = "RPI")*1)))/ $Q45)</f>
        <v>0</v>
      </c>
      <c r="LU45" s="1203" cm="1">
        <f t="array" ref="LU45">IF($K45 = 0, 0, $K45 * ($I45 &gt;=  LU$9) * ($F45 &lt;= LU$10) *
 (INDEX('I2 - Monthly Inflation'!$G$7:$H$414, MATCH(EDATE(MIN(LU$10, $I45),-$O45 + 1), 'I2 - Monthly Inflation'!$A$7:$A$414, 1), 1 + ($N45 = "RPI")*1) -
  ((LA45 &lt;&gt; 0) * $Q45 + (LA45 = 0) * INDEX('I2 - Monthly Inflation'!$G$7:$H$414, MATCH(EDATE(LU$9,-$O45 + 1), 'I2 - Monthly Inflation'!$A$7:$A$414, 1), 1 + ($N45 = "RPI")*1)))/ $Q45)</f>
        <v>0</v>
      </c>
      <c r="LV45" s="1203" cm="1">
        <f t="array" ref="LV45">IF($K45 = 0, 0, $K45 * ($I45 &gt;=  LV$9) * ($F45 &lt;= LV$10) *
 (INDEX('I2 - Monthly Inflation'!$G$7:$H$414, MATCH(EDATE(MIN(LV$10, $I45),-$O45 + 1), 'I2 - Monthly Inflation'!$A$7:$A$414, 1), 1 + ($N45 = "RPI")*1) -
  ((LB45 &lt;&gt; 0) * $Q45 + (LB45 = 0) * INDEX('I2 - Monthly Inflation'!$G$7:$H$414, MATCH(EDATE(LV$9,-$O45 + 1), 'I2 - Monthly Inflation'!$A$7:$A$414, 1), 1 + ($N45 = "RPI")*1)))/ $Q45)</f>
        <v>0</v>
      </c>
      <c r="LW45" s="1203" cm="1">
        <f t="array" ref="LW45">IF($K45 = 0, 0, $K45 * ($I45 &gt;=  LW$9) * ($F45 &lt;= LW$10) *
 (INDEX('I2 - Monthly Inflation'!$G$7:$H$414, MATCH(EDATE(MIN(LW$10, $I45),-$O45 + 1), 'I2 - Monthly Inflation'!$A$7:$A$414, 1), 1 + ($N45 = "RPI")*1) -
  ((LC45 &lt;&gt; 0) * $Q45 + (LC45 = 0) * INDEX('I2 - Monthly Inflation'!$G$7:$H$414, MATCH(EDATE(LW$9,-$O45 + 1), 'I2 - Monthly Inflation'!$A$7:$A$414, 1), 1 + ($N45 = "RPI")*1)))/ $Q45)</f>
        <v>0</v>
      </c>
      <c r="LX45" s="1203" cm="1">
        <f t="array" ref="LX45">IF($K45 = 0, 0, $K45 * ($I45 &gt;=  LX$9) * ($F45 &lt;= LX$10) *
 (INDEX('I2 - Monthly Inflation'!$G$7:$H$414, MATCH(EDATE(MIN(LX$10, $I45),-$O45 + 1), 'I2 - Monthly Inflation'!$A$7:$A$414, 1), 1 + ($N45 = "RPI")*1) -
  ((LD45 &lt;&gt; 0) * $Q45 + (LD45 = 0) * INDEX('I2 - Monthly Inflation'!$G$7:$H$414, MATCH(EDATE(LX$9,-$O45 + 1), 'I2 - Monthly Inflation'!$A$7:$A$414, 1), 1 + ($N45 = "RPI")*1)))/ $Q45)</f>
        <v>0</v>
      </c>
      <c r="LY45" s="1202" cm="1">
        <f t="array" ref="LY45">IF($K45 = 0, 0, $K45 * ($I45 &gt;=  LY$9) * ($F45 &lt;= LY$10) *
 (INDEX('I2 - Monthly Inflation'!$G$7:$H$414, MATCH(EDATE(MIN(LY$10, $I45),-$O45 + 1), 'I2 - Monthly Inflation'!$A$7:$A$414, 1), 1 + ($N45 = "RPI")*1) -
  ((LE45 &lt;&gt; 0) * $Q45 + (LE45 = 0) * INDEX('I2 - Monthly Inflation'!$G$7:$H$414, MATCH(EDATE(LY$9,-$O45 + 1), 'I2 - Monthly Inflation'!$A$7:$A$414, 1), 1 + ($N45 = "RPI")*1)))/ $Q45)</f>
        <v>0</v>
      </c>
      <c r="MA45" s="1204"/>
      <c r="MB45" s="1203" cm="1">
        <f t="array" ref="MB45">IF($K45= 0, 0, - $K45 * ($I45 &gt;= MB$9) * ($I45 &lt;= MB$10) * INDEX('I2 - Monthly Inflation'!$G$7:$H$414, MATCH(EDATE($I45,-$O45 + 1), 'I2 - Monthly Inflation'!$A$7:$A$414, 1),  1 + ($N45 = "RPI")*1) / $Q45)</f>
        <v>0</v>
      </c>
      <c r="MC45" s="1203" cm="1">
        <f t="array" ref="MC45">IF($K45= 0, 0, - $K45 * ($I45 &gt;= MC$9) * ($I45 &lt;= MC$10) * INDEX('I2 - Monthly Inflation'!$G$7:$H$414, MATCH(EDATE($I45,-$O45 + 1), 'I2 - Monthly Inflation'!$A$7:$A$414, 1),  1 + ($N45 = "RPI")*1) / $Q45)</f>
        <v>0</v>
      </c>
      <c r="MD45" s="1203" cm="1">
        <f t="array" ref="MD45">IF($K45= 0, 0, - $K45 * ($I45 &gt;= MD$9) * ($I45 &lt;= MD$10) * INDEX('I2 - Monthly Inflation'!$G$7:$H$414, MATCH(EDATE($I45,-$O45 + 1), 'I2 - Monthly Inflation'!$A$7:$A$414, 1),  1 + ($N45 = "RPI")*1) / $Q45)</f>
        <v>0</v>
      </c>
      <c r="ME45" s="1203" cm="1">
        <f t="array" ref="ME45">IF($K45= 0, 0, - $K45 * ($I45 &gt;= ME$9) * ($I45 &lt;= ME$10) * INDEX('I2 - Monthly Inflation'!$G$7:$H$414, MATCH(EDATE($I45,-$O45 + 1), 'I2 - Monthly Inflation'!$A$7:$A$414, 1),  1 + ($N45 = "RPI")*1) / $Q45)</f>
        <v>0</v>
      </c>
      <c r="MF45" s="1203" cm="1">
        <f t="array" ref="MF45">IF($K45= 0, 0, - $K45 * ($I45 &gt;= MF$9) * ($I45 &lt;= MF$10) * INDEX('I2 - Monthly Inflation'!$G$7:$H$414, MATCH(EDATE($I45,-$O45 + 1), 'I2 - Monthly Inflation'!$A$7:$A$414, 1),  1 + ($N45 = "RPI")*1) / $Q45)</f>
        <v>0</v>
      </c>
      <c r="MG45" s="1203" cm="1">
        <f t="array" ref="MG45">IF($K45= 0, 0, - $K45 * ($I45 &gt;= MG$9) * ($I45 &lt;= MG$10) * INDEX('I2 - Monthly Inflation'!$G$7:$H$414, MATCH(EDATE($I45,-$O45 + 1), 'I2 - Monthly Inflation'!$A$7:$A$414, 1),  1 + ($N45 = "RPI")*1) / $Q45)</f>
        <v>0</v>
      </c>
      <c r="MH45" s="1203" cm="1">
        <f t="array" ref="MH45">IF($K45= 0, 0, - $K45 * ($I45 &gt;= MH$9) * ($I45 &lt;= MH$10) * INDEX('I2 - Monthly Inflation'!$G$7:$H$414, MATCH(EDATE($I45,-$O45 + 1), 'I2 - Monthly Inflation'!$A$7:$A$414, 1),  1 + ($N45 = "RPI")*1) / $Q45)</f>
        <v>0</v>
      </c>
      <c r="MI45" s="1203" cm="1">
        <f t="array" ref="MI45">IF($K45= 0, 0, - $K45 * ($I45 &gt;= MI$9) * ($I45 &lt;= MI$10) * INDEX('I2 - Monthly Inflation'!$G$7:$H$414, MATCH(EDATE($I45,-$O45 + 1), 'I2 - Monthly Inflation'!$A$7:$A$414, 1),  1 + ($N45 = "RPI")*1) / $Q45)</f>
        <v>0</v>
      </c>
      <c r="MJ45" s="1203" cm="1">
        <f t="array" ref="MJ45">IF($K45= 0, 0, - $K45 * ($I45 &gt;= MJ$9) * ($I45 &lt;= MJ$10) * INDEX('I2 - Monthly Inflation'!$G$7:$H$414, MATCH(EDATE($I45,-$O45 + 1), 'I2 - Monthly Inflation'!$A$7:$A$414, 1),  1 + ($N45 = "RPI")*1) / $Q45)</f>
        <v>0</v>
      </c>
      <c r="MK45" s="1203" cm="1">
        <f t="array" ref="MK45">IF($K45= 0, 0, - $K45 * ($I45 &gt;= MK$9) * ($I45 &lt;= MK$10) * INDEX('I2 - Monthly Inflation'!$G$7:$H$414, MATCH(EDATE($I45,-$O45 + 1), 'I2 - Monthly Inflation'!$A$7:$A$414, 1),  1 + ($N45 = "RPI")*1) / $Q45)</f>
        <v>0</v>
      </c>
      <c r="ML45" s="1203" cm="1">
        <f t="array" ref="ML45">IF($K45= 0, 0, - $K45 * ($I45 &gt;= ML$9) * ($I45 &lt;= ML$10) * INDEX('I2 - Monthly Inflation'!$G$7:$H$414, MATCH(EDATE($I45,-$O45 + 1), 'I2 - Monthly Inflation'!$A$7:$A$414, 1),  1 + ($N45 = "RPI")*1) / $Q45)</f>
        <v>0</v>
      </c>
      <c r="MM45" s="1203" cm="1">
        <f t="array" ref="MM45">IF($K45= 0, 0, - $K45 * ($I45 &gt;= MM$9) * ($I45 &lt;= MM$10) * INDEX('I2 - Monthly Inflation'!$G$7:$H$414, MATCH(EDATE($I45,-$O45 + 1), 'I2 - Monthly Inflation'!$A$7:$A$414, 1),  1 + ($N45 = "RPI")*1) / $Q45)</f>
        <v>0</v>
      </c>
      <c r="MN45" s="1203" cm="1">
        <f t="array" ref="MN45">IF($K45= 0, 0, - $K45 * ($I45 &gt;= MN$9) * ($I45 &lt;= MN$10) * INDEX('I2 - Monthly Inflation'!$G$7:$H$414, MATCH(EDATE($I45,-$O45 + 1), 'I2 - Monthly Inflation'!$A$7:$A$414, 1),  1 + ($N45 = "RPI")*1) / $Q45)</f>
        <v>0</v>
      </c>
      <c r="MO45" s="1203" cm="1">
        <f t="array" ref="MO45">IF($K45= 0, 0, - $K45 * ($I45 &gt;= MO$9) * ($I45 &lt;= MO$10) * INDEX('I2 - Monthly Inflation'!$G$7:$H$414, MATCH(EDATE($I45,-$O45 + 1), 'I2 - Monthly Inflation'!$A$7:$A$414, 1),  1 + ($N45 = "RPI")*1) / $Q45)</f>
        <v>0</v>
      </c>
      <c r="MP45" s="1203" cm="1">
        <f t="array" ref="MP45">IF($K45= 0, 0, - $K45 * ($I45 &gt;= MP$9) * ($I45 &lt;= MP$10) * INDEX('I2 - Monthly Inflation'!$G$7:$H$414, MATCH(EDATE($I45,-$O45 + 1), 'I2 - Monthly Inflation'!$A$7:$A$414, 1),  1 + ($N45 = "RPI")*1) / $Q45)</f>
        <v>0</v>
      </c>
      <c r="MQ45" s="1203" cm="1">
        <f t="array" ref="MQ45">IF($K45= 0, 0, - $K45 * ($I45 &gt;= MQ$9) * ($I45 &lt;= MQ$10) * INDEX('I2 - Monthly Inflation'!$G$7:$H$414, MATCH(EDATE($I45,-$O45 + 1), 'I2 - Monthly Inflation'!$A$7:$A$414, 1),  1 + ($N45 = "RPI")*1) / $Q45)</f>
        <v>0</v>
      </c>
      <c r="MR45" s="1203" cm="1">
        <f t="array" ref="MR45">IF($K45= 0, 0, - $K45 * ($I45 &gt;= MR$9) * ($I45 &lt;= MR$10) * INDEX('I2 - Monthly Inflation'!$G$7:$H$414, MATCH(EDATE($I45,-$O45 + 1), 'I2 - Monthly Inflation'!$A$7:$A$414, 1),  1 + ($N45 = "RPI")*1) / $Q45)</f>
        <v>0</v>
      </c>
      <c r="MS45" s="1202" cm="1">
        <f t="array" ref="MS45">IF($K45= 0, 0, - $K45 * ($I45 &gt;= MS$9) * ($I45 &lt;= MS$10) * INDEX('I2 - Monthly Inflation'!$G$7:$H$414, MATCH(EDATE($I45,-$O45 + 1), 'I2 - Monthly Inflation'!$A$7:$A$414, 1),  1 + ($N45 = "RPI")*1) / $Q45)</f>
        <v>0</v>
      </c>
      <c r="MU45" s="1204"/>
      <c r="MV45" s="1203">
        <f t="shared" si="1509"/>
        <v>0</v>
      </c>
      <c r="MW45" s="1203">
        <f t="shared" si="1510"/>
        <v>0</v>
      </c>
      <c r="MX45" s="1203">
        <f t="shared" si="1511"/>
        <v>0</v>
      </c>
      <c r="MY45" s="1203">
        <f t="shared" si="1512"/>
        <v>0</v>
      </c>
      <c r="MZ45" s="1203">
        <f t="shared" si="1513"/>
        <v>0</v>
      </c>
      <c r="NA45" s="1203">
        <f t="shared" si="1514"/>
        <v>0</v>
      </c>
      <c r="NB45" s="1203">
        <f t="shared" si="1515"/>
        <v>0</v>
      </c>
      <c r="NC45" s="1203">
        <f t="shared" si="1516"/>
        <v>0</v>
      </c>
      <c r="ND45" s="1203">
        <f t="shared" si="1517"/>
        <v>0</v>
      </c>
      <c r="NE45" s="1203">
        <f t="shared" si="1518"/>
        <v>0</v>
      </c>
      <c r="NF45" s="1203">
        <f t="shared" si="1519"/>
        <v>0</v>
      </c>
      <c r="NG45" s="1203">
        <f t="shared" si="292"/>
        <v>0</v>
      </c>
      <c r="NH45" s="1203">
        <f t="shared" si="293"/>
        <v>0</v>
      </c>
      <c r="NI45" s="1203">
        <f t="shared" si="294"/>
        <v>0</v>
      </c>
      <c r="NJ45" s="1203">
        <f t="shared" si="295"/>
        <v>0</v>
      </c>
      <c r="NK45" s="1203">
        <f t="shared" ref="NK45" si="1554">SUM(KI45, LC45, LW45, MQ45)</f>
        <v>0</v>
      </c>
      <c r="NL45" s="1203">
        <f t="shared" ref="NL45" si="1555">SUM(KJ45, LD45, LX45, MR45)</f>
        <v>0</v>
      </c>
      <c r="NM45" s="1202">
        <f t="shared" ref="NM45" si="1556">SUM(KK45, LE45, LY45, MS45)</f>
        <v>0</v>
      </c>
      <c r="NO45" s="1204"/>
      <c r="NP45" s="1203" cm="1">
        <f t="array" ref="NP45">MV45 - IF($K45 = 0, 0, $K45 * ($F45 &lt;= NP$10) * ($I45 &gt; NP$10) * INDEX('I2 - Monthly Inflation'!$G$7:$H$414, MATCH(EDATE(NP$10,-$O45 + 1), 'I2 - Monthly Inflation'!$A$7:$A$414, 1), 1 + ($N45 = "RPI")*1) / $Q45)</f>
        <v>0</v>
      </c>
      <c r="NQ45" s="1203" cm="1">
        <f t="array" ref="NQ45">MW45 - IF($K45 = 0, 0, $K45 * ($F45 &lt;= NQ$10) * ($I45 &gt; NQ$10) * INDEX('I2 - Monthly Inflation'!$G$7:$H$414, MATCH(EDATE(NQ$10,-$O45 + 1), 'I2 - Monthly Inflation'!$A$7:$A$414, 1), 1 + ($N45 = "RPI")*1) / $Q45)</f>
        <v>0</v>
      </c>
      <c r="NR45" s="1203" cm="1">
        <f t="array" ref="NR45">MX45 - IF($K45 = 0, 0, $K45 * ($F45 &lt;= NR$10) * ($I45 &gt; NR$10) * INDEX('I2 - Monthly Inflation'!$G$7:$H$414, MATCH(EDATE(NR$10,-$O45 + 1), 'I2 - Monthly Inflation'!$A$7:$A$414, 1), 1 + ($N45 = "RPI")*1) / $Q45)</f>
        <v>0</v>
      </c>
      <c r="NS45" s="1203" cm="1">
        <f t="array" ref="NS45">MY45 - IF($K45 = 0, 0, $K45 * ($F45 &lt;= NS$10) * ($I45 &gt; NS$10) * INDEX('I2 - Monthly Inflation'!$G$7:$H$414, MATCH(EDATE(NS$10,-$O45 + 1), 'I2 - Monthly Inflation'!$A$7:$A$414, 1), 1 + ($N45 = "RPI")*1) / $Q45)</f>
        <v>0</v>
      </c>
      <c r="NT45" s="1203" cm="1">
        <f t="array" ref="NT45">MZ45 - IF($K45 = 0, 0, $K45 * ($F45 &lt;= NT$10) * ($I45 &gt; NT$10) * INDEX('I2 - Monthly Inflation'!$G$7:$H$414, MATCH(EDATE(NT$10,-$O45 + 1), 'I2 - Monthly Inflation'!$A$7:$A$414, 1), 1 + ($N45 = "RPI")*1) / $Q45)</f>
        <v>0</v>
      </c>
      <c r="NU45" s="1203" cm="1">
        <f t="array" ref="NU45">NA45 - IF($K45 = 0, 0, $K45 * ($F45 &lt;= NU$10) * ($I45 &gt; NU$10) * INDEX('I2 - Monthly Inflation'!$G$7:$H$414, MATCH(EDATE(NU$10,-$O45 + 1), 'I2 - Monthly Inflation'!$A$7:$A$414, 1), 1 + ($N45 = "RPI")*1) / $Q45)</f>
        <v>0</v>
      </c>
      <c r="NV45" s="1203" cm="1">
        <f t="array" ref="NV45">NB45 - IF($K45 = 0, 0, $K45 * ($F45 &lt;= NV$10) * ($I45 &gt; NV$10) * INDEX('I2 - Monthly Inflation'!$G$7:$H$414, MATCH(EDATE(NV$10,-$O45 + 1), 'I2 - Monthly Inflation'!$A$7:$A$414, 1), 1 + ($N45 = "RPI")*1) / $Q45)</f>
        <v>0</v>
      </c>
      <c r="NW45" s="1203" cm="1">
        <f t="array" ref="NW45">NC45 - IF($K45 = 0, 0, $K45 * ($F45 &lt;= NW$10) * ($I45 &gt; NW$10) * INDEX('I2 - Monthly Inflation'!$G$7:$H$414, MATCH(EDATE(NW$10,-$O45 + 1), 'I2 - Monthly Inflation'!$A$7:$A$414, 1), 1 + ($N45 = "RPI")*1) / $Q45)</f>
        <v>0</v>
      </c>
      <c r="NX45" s="1203" cm="1">
        <f t="array" ref="NX45">ND45 - IF($K45 = 0, 0, $K45 * ($F45 &lt;= NX$10) * ($I45 &gt; NX$10) * INDEX('I2 - Monthly Inflation'!$G$7:$H$414, MATCH(EDATE(NX$10,-$O45 + 1), 'I2 - Monthly Inflation'!$A$7:$A$414, 1), 1 + ($N45 = "RPI")*1) / $Q45)</f>
        <v>0</v>
      </c>
      <c r="NY45" s="1203" cm="1">
        <f t="array" ref="NY45">NE45 - IF($K45 = 0, 0, $K45 * ($F45 &lt;= NY$10) * ($I45 &gt; NY$10) * INDEX('I2 - Monthly Inflation'!$G$7:$H$414, MATCH(EDATE(NY$10,-$O45 + 1), 'I2 - Monthly Inflation'!$A$7:$A$414, 1), 1 + ($N45 = "RPI")*1) / $Q45)</f>
        <v>0</v>
      </c>
      <c r="NZ45" s="1203" cm="1">
        <f t="array" ref="NZ45">NF45 - IF($K45 = 0, 0, $K45 * ($F45 &lt;= NZ$10) * ($I45 &gt; NZ$10) * INDEX('I2 - Monthly Inflation'!$G$7:$H$414, MATCH(EDATE(NZ$10,-$O45 + 1), 'I2 - Monthly Inflation'!$A$7:$A$414, 1), 1 + ($N45 = "RPI")*1) / $Q45)</f>
        <v>0</v>
      </c>
      <c r="OA45" s="1203" cm="1">
        <f t="array" ref="OA45">NG45 - IF($K45 = 0, 0, $K45 * ($F45 &lt;= OA$10) * ($I45 &gt; OA$10) * INDEX('I2 - Monthly Inflation'!$G$7:$H$414, MATCH(EDATE(OA$10,-$O45 + 1), 'I2 - Monthly Inflation'!$A$7:$A$414, 1), 1 + ($N45 = "RPI")*1) / $Q45)</f>
        <v>0</v>
      </c>
      <c r="OB45" s="1203" cm="1">
        <f t="array" ref="OB45">NH45 - IF($K45 = 0, 0, $K45 * ($F45 &lt;= OB$10) * ($I45 &gt; OB$10) * INDEX('I2 - Monthly Inflation'!$G$7:$H$414, MATCH(EDATE(OB$10,-$O45 + 1), 'I2 - Monthly Inflation'!$A$7:$A$414, 1), 1 + ($N45 = "RPI")*1) / $Q45)</f>
        <v>0</v>
      </c>
      <c r="OC45" s="1203" cm="1">
        <f t="array" ref="OC45">NI45 - IF($K45 = 0, 0, $K45 * ($F45 &lt;= OC$10) * ($I45 &gt; OC$10) * INDEX('I2 - Monthly Inflation'!$G$7:$H$414, MATCH(EDATE(OC$10,-$O45 + 1), 'I2 - Monthly Inflation'!$A$7:$A$414, 1), 1 + ($N45 = "RPI")*1) / $Q45)</f>
        <v>0</v>
      </c>
      <c r="OD45" s="1203" cm="1">
        <f t="array" ref="OD45">NJ45 - IF($K45 = 0, 0, $K45 * ($F45 &lt;= OD$10) * ($I45 &gt; OD$10) * INDEX('I2 - Monthly Inflation'!$G$7:$H$414, MATCH(EDATE(OD$10,-$O45 + 1), 'I2 - Monthly Inflation'!$A$7:$A$414, 1), 1 + ($N45 = "RPI")*1) / $Q45)</f>
        <v>0</v>
      </c>
      <c r="OE45" s="1203" cm="1">
        <f t="array" ref="OE45">NK45 - IF($K45 = 0, 0, $K45 * ($F45 &lt;= OE$10) * ($I45 &gt; OE$10) * INDEX('I2 - Monthly Inflation'!$G$7:$H$414, MATCH(EDATE(OE$10,-$O45 + 1), 'I2 - Monthly Inflation'!$A$7:$A$414, 1), 1 + ($N45 = "RPI")*1) / $Q45)</f>
        <v>0</v>
      </c>
      <c r="OF45" s="1203" cm="1">
        <f t="array" ref="OF45">NL45 - IF($K45 = 0, 0, $K45 * ($F45 &lt;= OF$10) * ($I45 &gt; OF$10) * INDEX('I2 - Monthly Inflation'!$G$7:$H$414, MATCH(EDATE(OF$10,-$O45 + 1), 'I2 - Monthly Inflation'!$A$7:$A$414, 1), 1 + ($N45 = "RPI")*1) / $Q45)</f>
        <v>0</v>
      </c>
      <c r="OG45" s="1202" cm="1">
        <f t="array" ref="OG45">NM45 - IF($K45 = 0, 0, $K45 * ($F45 &lt;= OG$10) * ($I45 &gt; OG$10) * INDEX('I2 - Monthly Inflation'!$G$7:$H$414, MATCH(EDATE(OG$10,-$O45 + 1), 'I2 - Monthly Inflation'!$A$7:$A$414, 1), 1 + ($N45 = "RPI")*1) / $Q45)</f>
        <v>0</v>
      </c>
    </row>
    <row r="46" spans="1:410">
      <c r="A46" s="1217">
        <f t="shared" si="1523"/>
        <v>35</v>
      </c>
      <c r="B46" s="1217" t="str" cm="1">
        <f t="array" ref="B46">IFERROR(INDEX('F6 - Debt Dataset'!$C$3:$C$502, MATCH($B$7 &amp; $A46, 'F6 - Debt Dataset'!$E$3:$E$502 &amp; 'F6 - Debt Dataset'!$DF$3:$DF$502, 0)), "-")</f>
        <v>-</v>
      </c>
      <c r="C46" s="1217" t="str" cm="1">
        <f t="array" ref="C46">IFERROR(INDEX('F6 - Debt Dataset'!$A$3:$A$502, MATCH($B$7 &amp; $A46, 'F6 - Debt Dataset'!$E$3:$E$502 &amp; 'F6 - Debt Dataset'!$DF$3:$DF$502, 0)), "-")</f>
        <v>-</v>
      </c>
      <c r="D46" s="1217" t="str" cm="1">
        <f t="array" ref="D46">IFERROR(INDEX('F6 - Debt Dataset'!$B$3:$B$502, MATCH($B$7 &amp; $A46, 'F6 - Debt Dataset'!$E$3:$E$502 &amp; 'F6 - Debt Dataset'!$DF$3:$DF$502, 0)), "-")</f>
        <v>-</v>
      </c>
      <c r="E46" s="1217" t="str" cm="1">
        <f t="array" ref="E46">IFERROR(INDEX('F6 - Debt Dataset'!$H$3:$H$502, MATCH($B$7 &amp; $A46, 'F6 - Debt Dataset'!$E$3:$E$502 &amp; 'F6 - Debt Dataset'!$DF$3:$DF$502, 0)), "-")</f>
        <v>-</v>
      </c>
      <c r="F46" s="1221" t="str" cm="1">
        <f t="array" ref="F46">IFERROR(INDEX('F6 - Debt Dataset'!$J$3:$J$502, MATCH($B$7 &amp;$A46, 'F6 - Debt Dataset'!$E$3:$E$502 &amp; 'F6 - Debt Dataset'!$DF$3:$DF$502, 0)), "-")</f>
        <v>-</v>
      </c>
      <c r="G46" s="1221" t="str" cm="1">
        <f t="array" ref="G46">IFERROR(INDEX('F6 - Debt Dataset'!$K$3:$K$502, MATCH($B$7 &amp;$A46, 'F6 - Debt Dataset'!$E$3:$E$502 &amp; 'F6 - Debt Dataset'!$DF$3:$DF$502, 0)), "-")</f>
        <v>-</v>
      </c>
      <c r="H46" s="1221" t="str" cm="1">
        <f t="array" ref="H46">IFERROR(INDEX('F6 - Debt Dataset'!$L$3:$L$502, MATCH($B$7 &amp;$A46, 'F6 - Debt Dataset'!$E$3:$E$502 &amp; 'F6 - Debt Dataset'!$DF$3:$DF$502, 0)), "-")</f>
        <v>-</v>
      </c>
      <c r="I46" s="1221" t="str">
        <f t="shared" si="1349"/>
        <v>-</v>
      </c>
      <c r="J46" s="1217" t="str" cm="1">
        <f t="array" ref="J46">IFERROR(INDEX('F6 - Debt Dataset'!$N$3:$N$502, MATCH($B$7 &amp;$A46, 'F6 - Debt Dataset'!$E$3:$E$502 &amp; 'F6 - Debt Dataset'!$DF$3:$DF$502, 0)), "-")</f>
        <v>-</v>
      </c>
      <c r="K46" s="1220" cm="1">
        <f t="array" ref="K46">IFERROR(INDEX('F6 - Debt Dataset'!$S$3:$S$502, MATCH($B$7 &amp; $A46, 'F6 - Debt Dataset'!$E$3:$E$502 &amp; 'F6 - Debt Dataset'!$DF$3:$DF$502, 0)), 0)</f>
        <v>0</v>
      </c>
      <c r="L46" s="1219" cm="1">
        <f t="array" ref="L46">IFERROR(INDEX('F6 - Debt Dataset'!$W$3:$W$502, MATCH($B$7 &amp; $A46, 'F6 - Debt Dataset'!$E$3:$E$502 &amp; 'F6 - Debt Dataset'!$DF$3:$DF$502, 0)), 0)</f>
        <v>0</v>
      </c>
      <c r="M46" s="1218" t="str" cm="1">
        <f t="array" ref="M46">IFERROR(INDEX('F6 - Debt Dataset'!$E$3:$E$502, MATCH($B$7 &amp; $A46, 'F6 - Debt Dataset'!$E$3:$E$502 &amp; 'F6 - Debt Dataset'!$DF$3:$DF$502, 0)), "-")</f>
        <v>-</v>
      </c>
      <c r="N46" s="1218" t="str" cm="1">
        <f t="array" ref="N46">IFERROR(INDEX('F6 - Debt Dataset'!$Y$3:$Y$502, MATCH($B$7 &amp; $A46, 'F6 - Debt Dataset'!$E$3:$E$502 &amp; 'F6 - Debt Dataset'!$DF$3:$DF$502, 0)), "-")</f>
        <v>-</v>
      </c>
      <c r="O46" s="1220" cm="1">
        <f t="array" ref="O46">IFERROR(INDEX('F6 - Debt Dataset'!$Z$3:$Z$502, MATCH($B$7 &amp; $A46, 'F6 - Debt Dataset'!$E$3:$E$502 &amp; 'F6 - Debt Dataset'!$DF$3:$DF$502, 0)), 0)</f>
        <v>0</v>
      </c>
      <c r="P46" s="1325" cm="1">
        <f t="array" ref="P46">IFERROR(INDEX('F6 - Debt Dataset'!$AA$3:$AA$502, MATCH($B$7 &amp; $A46, 'F6 - Debt Dataset'!$E$3:$E$502 &amp; 'F6 - Debt Dataset'!$DF$3:$DF$502, 0)), 0)</f>
        <v>0</v>
      </c>
      <c r="Q46" s="1325" cm="1">
        <f t="array" ref="Q46">IFERROR(IF(P46=0, INDEX('I2 - Monthly Inflation'!$G$7:$H$414, MATCH(EOMONTH(EDATE(F46,-O46),0), 'I2 - Monthly Inflation'!$A$7:$A$390, 0), 1 + (N46 = "RPI")), P46), 0)</f>
        <v>0</v>
      </c>
      <c r="R46" s="1217" t="str">
        <f t="shared" si="1350"/>
        <v>-</v>
      </c>
      <c r="S46" s="1217" t="str">
        <f t="shared" si="44"/>
        <v>-</v>
      </c>
      <c r="T46" s="1216" t="str" cm="1">
        <f t="array" ref="T46">IFERROR(INDEX('F6 - Debt Dataset'!$AH$3:$AH$502, MATCH($B$7 &amp; $A46, 'F6 - Debt Dataset'!$E$3:$E$502 &amp; 'F6 - Debt Dataset'!$DF$3:$DF$502, 0)), "-")</f>
        <v>-</v>
      </c>
      <c r="U46" s="1324">
        <f t="shared" si="1280"/>
        <v>0</v>
      </c>
      <c r="V46" s="1214">
        <f t="shared" si="1280"/>
        <v>0</v>
      </c>
      <c r="W46" s="1214">
        <f t="shared" si="1280"/>
        <v>0</v>
      </c>
      <c r="X46" s="1214">
        <f t="shared" si="1280"/>
        <v>0</v>
      </c>
      <c r="Y46" s="1214">
        <f t="shared" si="1280"/>
        <v>0</v>
      </c>
      <c r="Z46" s="1214">
        <f t="shared" si="1280"/>
        <v>0</v>
      </c>
      <c r="AA46" s="1214">
        <f t="shared" si="1280"/>
        <v>0</v>
      </c>
      <c r="AB46" s="1214">
        <f t="shared" si="1280"/>
        <v>0</v>
      </c>
      <c r="AC46" s="1214">
        <f t="shared" si="1280"/>
        <v>0</v>
      </c>
      <c r="AD46" s="1214">
        <f t="shared" si="1280"/>
        <v>0</v>
      </c>
      <c r="AE46" s="1214">
        <f t="shared" si="1280"/>
        <v>0</v>
      </c>
      <c r="AF46" s="1214">
        <f t="shared" si="1280"/>
        <v>0</v>
      </c>
      <c r="AG46" s="1214">
        <f t="shared" si="1280"/>
        <v>0</v>
      </c>
      <c r="AH46" s="1214">
        <f t="shared" si="1280"/>
        <v>0</v>
      </c>
      <c r="AI46" s="1214">
        <f t="shared" si="1351"/>
        <v>0</v>
      </c>
      <c r="AJ46" s="1214">
        <f t="shared" si="1351"/>
        <v>0</v>
      </c>
      <c r="AK46" s="1214">
        <f t="shared" si="1351"/>
        <v>0</v>
      </c>
      <c r="AL46" s="1214">
        <f t="shared" si="1351"/>
        <v>0</v>
      </c>
      <c r="AM46" s="1214">
        <f t="shared" si="1351"/>
        <v>0</v>
      </c>
      <c r="AN46" s="1209">
        <f t="shared" si="1352"/>
        <v>0</v>
      </c>
      <c r="AO46" s="1203">
        <f t="shared" si="1353"/>
        <v>0</v>
      </c>
      <c r="AP46" s="1203">
        <f t="shared" si="1354"/>
        <v>0</v>
      </c>
      <c r="AQ46" s="1203">
        <f t="shared" si="1355"/>
        <v>0</v>
      </c>
      <c r="AR46" s="1203">
        <f t="shared" si="1356"/>
        <v>0</v>
      </c>
      <c r="AS46" s="1203">
        <f t="shared" si="1357"/>
        <v>0</v>
      </c>
      <c r="AT46" s="1203">
        <f t="shared" si="1358"/>
        <v>0</v>
      </c>
      <c r="AU46" s="1203">
        <f t="shared" si="1359"/>
        <v>0</v>
      </c>
      <c r="AV46" s="1203">
        <f t="shared" si="1360"/>
        <v>0</v>
      </c>
      <c r="AW46" s="1203">
        <f t="shared" si="1361"/>
        <v>0</v>
      </c>
      <c r="AX46" s="1203">
        <f t="shared" si="1362"/>
        <v>0</v>
      </c>
      <c r="AY46" s="1203">
        <f t="shared" si="1363"/>
        <v>0</v>
      </c>
      <c r="AZ46" s="1203">
        <f t="shared" si="1364"/>
        <v>0</v>
      </c>
      <c r="BA46" s="1203">
        <f t="shared" si="60"/>
        <v>0</v>
      </c>
      <c r="BB46" s="1203">
        <f t="shared" si="61"/>
        <v>0</v>
      </c>
      <c r="BC46" s="1203">
        <f t="shared" si="62"/>
        <v>0</v>
      </c>
      <c r="BD46" s="1203">
        <f t="shared" ref="BD46" si="1557">$K46*AK46</f>
        <v>0</v>
      </c>
      <c r="BE46" s="1203">
        <f t="shared" ref="BE46" si="1558">$K46*AL46</f>
        <v>0</v>
      </c>
      <c r="BF46" s="1203">
        <f t="shared" ref="BF46" si="1559">$K46*AM46</f>
        <v>0</v>
      </c>
      <c r="BG46" s="1209">
        <f t="shared" si="1368"/>
        <v>0</v>
      </c>
      <c r="BH46" s="1203">
        <f t="shared" si="1369"/>
        <v>0</v>
      </c>
      <c r="BI46" s="1203">
        <f t="shared" si="1370"/>
        <v>0</v>
      </c>
      <c r="BJ46" s="1203">
        <f t="shared" si="1371"/>
        <v>0</v>
      </c>
      <c r="BK46" s="1203">
        <f t="shared" si="1372"/>
        <v>0</v>
      </c>
      <c r="BL46" s="1203">
        <f t="shared" si="1373"/>
        <v>0</v>
      </c>
      <c r="BM46" s="1203">
        <f t="shared" si="1374"/>
        <v>0</v>
      </c>
      <c r="BN46" s="1203">
        <f t="shared" si="1375"/>
        <v>0</v>
      </c>
      <c r="BO46" s="1203">
        <f t="shared" si="1376"/>
        <v>0</v>
      </c>
      <c r="BP46" s="1203">
        <f t="shared" si="1377"/>
        <v>0</v>
      </c>
      <c r="BQ46" s="1203">
        <f t="shared" si="1378"/>
        <v>0</v>
      </c>
      <c r="BR46" s="1203">
        <f t="shared" si="1379"/>
        <v>0</v>
      </c>
      <c r="BS46" s="1203">
        <f t="shared" si="1380"/>
        <v>0</v>
      </c>
      <c r="BT46" s="1203">
        <f t="shared" si="79"/>
        <v>0</v>
      </c>
      <c r="BU46" s="1538">
        <f t="shared" si="80"/>
        <v>0</v>
      </c>
      <c r="BV46" s="1538">
        <f t="shared" si="81"/>
        <v>0</v>
      </c>
      <c r="BW46" s="1538">
        <f t="shared" ref="BW46" si="1560">IF($K46 = 0, 0, AK46*$K46*CP46/$Q46)</f>
        <v>0</v>
      </c>
      <c r="BX46" s="1538">
        <f t="shared" ref="BX46" si="1561">IF($K46 = 0, 0, AL46*$K46*CQ46/$Q46)</f>
        <v>0</v>
      </c>
      <c r="BY46" s="1538">
        <f t="shared" ref="BY46" si="1562">IF($K46 = 0, 0, AM46*$K46*CR46/$Q46)</f>
        <v>0</v>
      </c>
      <c r="BZ46" s="1209" cm="1">
        <f t="array" ref="BZ46">IF($K46 = 0, 0, ($I46 &gt;= BZ$9) * ($F46 &lt;= BZ$10) * INDEX('I2 - Monthly Inflation'!$G$7:$H$414, MATCH(EDATE(MIN(BZ$10,$I46)+1,-$O46+1), 'I2 - Monthly Inflation'!$A$7:$A$414, 1), 1 + ($N46 = "RPI")*1))</f>
        <v>0</v>
      </c>
      <c r="CA46" s="1203" cm="1">
        <f t="array" ref="CA46">IF($K46 = 0, 0, ($I46 &gt;= CA$9) * ($F46 &lt;= CA$10) * INDEX('I2 - Monthly Inflation'!$G$7:$H$414, MATCH(EDATE(MIN(CA$10,$I46)+1,-$O46+1), 'I2 - Monthly Inflation'!$A$7:$A$414, 1), 1 + ($N46 = "RPI")*1))</f>
        <v>0</v>
      </c>
      <c r="CB46" s="1203" cm="1">
        <f t="array" ref="CB46">IF($K46 = 0, 0, ($I46 &gt;= CB$9) * ($F46 &lt;= CB$10) * INDEX('I2 - Monthly Inflation'!$G$7:$H$414, MATCH(EDATE(MIN(CB$10,$I46)+1,-$O46+1), 'I2 - Monthly Inflation'!$A$7:$A$414, 1), 1 + ($N46 = "RPI")*1))</f>
        <v>0</v>
      </c>
      <c r="CC46" s="1203" cm="1">
        <f t="array" ref="CC46">IF($K46 = 0, 0, ($I46 &gt;= CC$9) * ($F46 &lt;= CC$10) * INDEX('I2 - Monthly Inflation'!$G$7:$H$414, MATCH(EDATE(MIN(CC$10,$I46)+1,-$O46+1), 'I2 - Monthly Inflation'!$A$7:$A$414, 1), 1 + ($N46 = "RPI")*1))</f>
        <v>0</v>
      </c>
      <c r="CD46" s="1203" cm="1">
        <f t="array" ref="CD46">IF($K46 = 0, 0, ($I46 &gt;= CD$9) * ($F46 &lt;= CD$10) * INDEX('I2 - Monthly Inflation'!$G$7:$H$414, MATCH(EDATE(MIN(CD$10,$I46)+1,-$O46+1), 'I2 - Monthly Inflation'!$A$7:$A$414, 1), 1 + ($N46 = "RPI")*1))</f>
        <v>0</v>
      </c>
      <c r="CE46" s="1203" cm="1">
        <f t="array" ref="CE46">IF($K46 = 0, 0, ($I46 &gt;= CE$9) * ($F46 &lt;= CE$10) * INDEX('I2 - Monthly Inflation'!$G$7:$H$414, MATCH(EDATE(MIN(CE$10,$I46)+1,-$O46+1), 'I2 - Monthly Inflation'!$A$7:$A$414, 1), 1 + ($N46 = "RPI")*1))</f>
        <v>0</v>
      </c>
      <c r="CF46" s="1203" cm="1">
        <f t="array" ref="CF46">IF($K46 = 0, 0, ($I46 &gt;= CF$9) * ($F46 &lt;= CF$10) * INDEX('I2 - Monthly Inflation'!$G$7:$H$414, MATCH(EDATE(MIN(CF$10,$I46)+1,-$O46+1), 'I2 - Monthly Inflation'!$A$7:$A$414, 1), 1 + ($N46 = "RPI")*1))</f>
        <v>0</v>
      </c>
      <c r="CG46" s="1203" cm="1">
        <f t="array" ref="CG46">IF($K46 = 0, 0, ($I46 &gt;= CG$9) * ($F46 &lt;= CG$10) * INDEX('I2 - Monthly Inflation'!$G$7:$H$414, MATCH(EDATE(MIN(CG$10,$I46)+1,-$O46+1), 'I2 - Monthly Inflation'!$A$7:$A$414, 1), 1 + ($N46 = "RPI")*1))</f>
        <v>0</v>
      </c>
      <c r="CH46" s="1203" cm="1">
        <f t="array" ref="CH46">IF($K46 = 0, 0, ($I46 &gt;= CH$9) * ($F46 &lt;= CH$10) * INDEX('I2 - Monthly Inflation'!$G$7:$H$414, MATCH(EDATE(MIN(CH$10,$I46)+1,-$O46+1), 'I2 - Monthly Inflation'!$A$7:$A$414, 1), 1 + ($N46 = "RPI")*1))</f>
        <v>0</v>
      </c>
      <c r="CI46" s="1203" cm="1">
        <f t="array" ref="CI46">IF($K46 = 0, 0, ($I46 &gt;= CI$9) * ($F46 &lt;= CI$10) * INDEX('I2 - Monthly Inflation'!$G$7:$H$414, MATCH(EDATE(MIN(CI$10,$I46)+1,-$O46+1), 'I2 - Monthly Inflation'!$A$7:$A$414, 1), 1 + ($N46 = "RPI")*1))</f>
        <v>0</v>
      </c>
      <c r="CJ46" s="1203" cm="1">
        <f t="array" ref="CJ46">IF($K46 = 0, 0, ($I46 &gt;= CJ$9) * ($F46 &lt;= CJ$10) * INDEX('I2 - Monthly Inflation'!$G$7:$H$414, MATCH(EDATE(MIN(CJ$10,$I46)+1,-$O46+1), 'I2 - Monthly Inflation'!$A$7:$A$414, 1), 1 + ($N46 = "RPI")*1))</f>
        <v>0</v>
      </c>
      <c r="CK46" s="1203" cm="1">
        <f t="array" ref="CK46">IF($K46 = 0, 0, ($I46 &gt;= CK$9) * ($F46 &lt;= CK$10) * INDEX('I2 - Monthly Inflation'!$G$7:$H$414, MATCH(EDATE(MIN(CK$10,$I46)+1,-$O46+1), 'I2 - Monthly Inflation'!$A$7:$A$414, 1), 1 + ($N46 = "RPI")*1))</f>
        <v>0</v>
      </c>
      <c r="CL46" s="1203" cm="1">
        <f t="array" ref="CL46">IF($K46 = 0, 0, ($I46 &gt;= CL$9) * ($F46 &lt;= CL$10) * INDEX('I2 - Monthly Inflation'!$G$7:$H$414, MATCH(EDATE(MIN(CL$10,$I46)+1,-$O46+1), 'I2 - Monthly Inflation'!$A$7:$A$414, 1), 1 + ($N46 = "RPI")*1))</f>
        <v>0</v>
      </c>
      <c r="CM46" s="1203" cm="1">
        <f t="array" ref="CM46">IF($K46 = 0, 0, ($I46 &gt;= CM$9) * ($F46 &lt;= CM$10) * INDEX('I2 - Monthly Inflation'!$G$7:$H$414, MATCH(EDATE(MIN(CM$10,$I46)+1,-$O46+1), 'I2 - Monthly Inflation'!$A$7:$A$414, 1), 1 + ($N46 = "RPI")*1))</f>
        <v>0</v>
      </c>
      <c r="CN46" s="1203" cm="1">
        <f t="array" ref="CN46">IF($K46 = 0, 0, ($I46 &gt;= CN$9) * ($F46 &lt;= CN$10) * INDEX('I2 - Monthly Inflation'!$G$7:$H$414, MATCH(EDATE(MIN(CN$10,$I46)+1,-$O46+1), 'I2 - Monthly Inflation'!$A$7:$A$414, 1), 1 + ($N46 = "RPI")*1))</f>
        <v>0</v>
      </c>
      <c r="CO46" s="1203" cm="1">
        <f t="array" ref="CO46">IF($K46 = 0, 0, ($I46 &gt;= CO$9) * ($F46 &lt;= CO$10) * INDEX('I2 - Monthly Inflation'!$G$7:$H$414, MATCH(EDATE(MIN(CO$10,$I46)+1,-$O46+1), 'I2 - Monthly Inflation'!$A$7:$A$414, 1), 1 + ($N46 = "RPI")*1))</f>
        <v>0</v>
      </c>
      <c r="CP46" s="1203" cm="1">
        <f t="array" ref="CP46">IF($K46 = 0, 0, ($I46 &gt;= CP$9) * ($F46 &lt;= CP$10) * INDEX('I2 - Monthly Inflation'!$G$7:$H$414, MATCH(EDATE(MIN(CP$10,$I46)+1,-$O46+1), 'I2 - Monthly Inflation'!$A$7:$A$414, 1), 1 + ($N46 = "RPI")*1))</f>
        <v>0</v>
      </c>
      <c r="CQ46" s="1203" cm="1">
        <f t="array" ref="CQ46">IF($K46 = 0, 0, ($I46 &gt;= CQ$9) * ($F46 &lt;= CQ$10) * INDEX('I2 - Monthly Inflation'!$G$7:$H$414, MATCH(EDATE(MIN(CQ$10,$I46)+1,-$O46+1), 'I2 - Monthly Inflation'!$A$7:$A$414, 1), 1 + ($N46 = "RPI")*1))</f>
        <v>0</v>
      </c>
      <c r="CR46" s="1202" cm="1">
        <f t="array" ref="CR46">IF($K46 = 0, 0, ($I46 &gt;= CR$9) * ($F46 &lt;= CR$10) * INDEX('I2 - Monthly Inflation'!$G$7:$H$414, MATCH(EDATE(MIN(CR$10,$I46)+1,-$O46+1), 'I2 - Monthly Inflation'!$A$7:$A$414, 1), 1 + ($N46 = "RPI")*1))</f>
        <v>0</v>
      </c>
      <c r="CS46" s="1323">
        <f t="shared" si="1384"/>
        <v>0</v>
      </c>
      <c r="CT46" s="1323">
        <f t="shared" si="1385"/>
        <v>0</v>
      </c>
      <c r="CU46" s="1323">
        <f t="shared" si="1386"/>
        <v>0</v>
      </c>
      <c r="CV46" s="1323">
        <f t="shared" si="1387"/>
        <v>0</v>
      </c>
      <c r="CW46" s="1323">
        <f t="shared" si="1388"/>
        <v>0</v>
      </c>
      <c r="CX46" s="1323">
        <f t="shared" si="1389"/>
        <v>0</v>
      </c>
      <c r="CY46" s="1323">
        <f t="shared" si="1390"/>
        <v>0</v>
      </c>
      <c r="CZ46" s="1323">
        <f t="shared" si="1391"/>
        <v>0</v>
      </c>
      <c r="DA46" s="1323">
        <f t="shared" si="1392"/>
        <v>0</v>
      </c>
      <c r="DB46" s="1323">
        <f t="shared" si="1393"/>
        <v>0</v>
      </c>
      <c r="DC46" s="1323">
        <f t="shared" si="1394"/>
        <v>0</v>
      </c>
      <c r="DD46" s="1323">
        <f t="shared" si="1395"/>
        <v>0</v>
      </c>
      <c r="DE46" s="1323">
        <f t="shared" si="1396"/>
        <v>0</v>
      </c>
      <c r="DF46" s="1323">
        <f t="shared" si="98"/>
        <v>0</v>
      </c>
      <c r="DG46" s="1323">
        <f t="shared" si="99"/>
        <v>0</v>
      </c>
      <c r="DH46" s="1323">
        <f t="shared" ref="DH46" si="1563">IF($K46 = 0, 0, (((1+$L46)^AK46)-1)*CP46/$Q46)</f>
        <v>0</v>
      </c>
      <c r="DI46" s="1323">
        <f t="shared" ref="DI46" si="1564">IF($K46 = 0, 0, (((1+$L46)^AL46)-1)*CQ46/$Q46)</f>
        <v>0</v>
      </c>
      <c r="DJ46" s="1323">
        <f t="shared" ref="DJ46" si="1565">IF($K46 = 0, 0, (((1+$L46)^AM46)-1)*CR46/$Q46)</f>
        <v>0</v>
      </c>
      <c r="DK46" s="1209">
        <f t="shared" si="1400"/>
        <v>0</v>
      </c>
      <c r="DL46" s="1203">
        <f t="shared" si="1401"/>
        <v>0</v>
      </c>
      <c r="DM46" s="1203">
        <f t="shared" si="1402"/>
        <v>0</v>
      </c>
      <c r="DN46" s="1203">
        <f t="shared" si="1403"/>
        <v>0</v>
      </c>
      <c r="DO46" s="1203">
        <f t="shared" si="1404"/>
        <v>0</v>
      </c>
      <c r="DP46" s="1203">
        <f t="shared" si="1405"/>
        <v>0</v>
      </c>
      <c r="DQ46" s="1203">
        <f t="shared" si="1406"/>
        <v>0</v>
      </c>
      <c r="DR46" s="1203">
        <f t="shared" si="1407"/>
        <v>0</v>
      </c>
      <c r="DS46" s="1203">
        <f t="shared" si="1408"/>
        <v>0</v>
      </c>
      <c r="DT46" s="1203">
        <f t="shared" si="1409"/>
        <v>0</v>
      </c>
      <c r="DU46" s="1203">
        <f t="shared" si="1410"/>
        <v>0</v>
      </c>
      <c r="DV46" s="1203">
        <f t="shared" si="1411"/>
        <v>0</v>
      </c>
      <c r="DW46" s="1203">
        <f t="shared" si="1412"/>
        <v>0</v>
      </c>
      <c r="DX46" s="1203">
        <f t="shared" si="116"/>
        <v>0</v>
      </c>
      <c r="DY46" s="1203">
        <f t="shared" si="117"/>
        <v>0</v>
      </c>
      <c r="DZ46" s="1203">
        <f t="shared" ref="DZ46" si="1566">$K46*DH46</f>
        <v>0</v>
      </c>
      <c r="EA46" s="1203">
        <f t="shared" ref="EA46" si="1567">$K46*DI46</f>
        <v>0</v>
      </c>
      <c r="EB46" s="1203">
        <f t="shared" ref="EB46" si="1568">$K46*DJ46</f>
        <v>0</v>
      </c>
      <c r="EC46" s="1209">
        <f t="shared" si="1416"/>
        <v>0</v>
      </c>
      <c r="ED46" s="1203">
        <f t="shared" si="1417"/>
        <v>0</v>
      </c>
      <c r="EE46" s="1203">
        <f t="shared" si="1418"/>
        <v>0</v>
      </c>
      <c r="EF46" s="1203">
        <f t="shared" si="1419"/>
        <v>0</v>
      </c>
      <c r="EG46" s="1203">
        <f t="shared" si="1420"/>
        <v>0</v>
      </c>
      <c r="EH46" s="1203">
        <f t="shared" si="1421"/>
        <v>0</v>
      </c>
      <c r="EI46" s="1203">
        <f t="shared" si="1422"/>
        <v>0</v>
      </c>
      <c r="EJ46" s="1203">
        <f t="shared" si="1423"/>
        <v>0</v>
      </c>
      <c r="EK46" s="1203">
        <f t="shared" si="1424"/>
        <v>0</v>
      </c>
      <c r="EL46" s="1203">
        <f t="shared" si="1425"/>
        <v>0</v>
      </c>
      <c r="EM46" s="1203">
        <f t="shared" si="1426"/>
        <v>0</v>
      </c>
      <c r="EN46" s="1203">
        <f t="shared" si="1427"/>
        <v>0</v>
      </c>
      <c r="EO46" s="1203">
        <f t="shared" si="1428"/>
        <v>0</v>
      </c>
      <c r="EP46" s="1203">
        <f t="shared" si="134"/>
        <v>0</v>
      </c>
      <c r="EQ46" s="1203">
        <f t="shared" si="135"/>
        <v>0</v>
      </c>
      <c r="ER46" s="1203">
        <f t="shared" ref="ER46" si="1569">LW46</f>
        <v>0</v>
      </c>
      <c r="ES46" s="1203">
        <f t="shared" ref="ES46" si="1570">LX46</f>
        <v>0</v>
      </c>
      <c r="ET46" s="1203">
        <f t="shared" ref="ET46" si="1571">LY46</f>
        <v>0</v>
      </c>
      <c r="EU46" s="1543">
        <f t="shared" si="139"/>
        <v>0</v>
      </c>
      <c r="EV46" s="1323">
        <f t="shared" si="140"/>
        <v>0</v>
      </c>
      <c r="EW46" s="1323">
        <f t="shared" si="141"/>
        <v>0</v>
      </c>
      <c r="EX46" s="1323">
        <f t="shared" si="142"/>
        <v>0</v>
      </c>
      <c r="EY46" s="1323">
        <f t="shared" si="143"/>
        <v>0</v>
      </c>
      <c r="EZ46" s="1323">
        <f t="shared" si="144"/>
        <v>0</v>
      </c>
      <c r="FA46" s="1323">
        <f t="shared" si="145"/>
        <v>0</v>
      </c>
      <c r="FB46" s="1323">
        <f t="shared" si="146"/>
        <v>0</v>
      </c>
      <c r="FC46" s="1323">
        <f t="shared" si="147"/>
        <v>0</v>
      </c>
      <c r="FD46" s="1323">
        <f t="shared" si="148"/>
        <v>0</v>
      </c>
      <c r="FE46" s="1323">
        <f t="shared" si="149"/>
        <v>0</v>
      </c>
      <c r="FF46" s="1323">
        <f t="shared" si="150"/>
        <v>0</v>
      </c>
      <c r="FG46" s="1323">
        <f t="shared" si="151"/>
        <v>0</v>
      </c>
      <c r="FH46" s="1323">
        <f t="shared" si="152"/>
        <v>0</v>
      </c>
      <c r="FI46" s="1323">
        <f t="shared" si="153"/>
        <v>0</v>
      </c>
      <c r="FJ46" s="1323">
        <f t="shared" si="154"/>
        <v>0</v>
      </c>
      <c r="FK46" s="1323">
        <f t="shared" si="155"/>
        <v>0</v>
      </c>
      <c r="FL46" s="1323">
        <f t="shared" si="315"/>
        <v>0</v>
      </c>
      <c r="FM46" s="1543">
        <f t="shared" si="156"/>
        <v>0</v>
      </c>
      <c r="FN46" s="1546">
        <f t="shared" si="157"/>
        <v>0</v>
      </c>
      <c r="FO46" s="1546">
        <f t="shared" si="316"/>
        <v>0</v>
      </c>
      <c r="FP46" s="1546">
        <f t="shared" si="159"/>
        <v>0</v>
      </c>
      <c r="FQ46" s="1546">
        <f t="shared" si="160"/>
        <v>0</v>
      </c>
      <c r="FR46" s="1546">
        <f t="shared" si="161"/>
        <v>0</v>
      </c>
      <c r="FS46" s="1546">
        <f t="shared" si="162"/>
        <v>0</v>
      </c>
      <c r="FT46" s="1546">
        <f t="shared" si="163"/>
        <v>0</v>
      </c>
      <c r="FU46" s="1546">
        <f t="shared" si="164"/>
        <v>0</v>
      </c>
      <c r="FV46" s="1546">
        <f t="shared" si="165"/>
        <v>0</v>
      </c>
      <c r="FW46" s="1546">
        <f t="shared" si="166"/>
        <v>0</v>
      </c>
      <c r="FX46" s="1546">
        <f t="shared" si="167"/>
        <v>0</v>
      </c>
      <c r="FY46" s="1546">
        <f t="shared" si="168"/>
        <v>0</v>
      </c>
      <c r="FZ46" s="1546">
        <f t="shared" si="169"/>
        <v>0</v>
      </c>
      <c r="GA46" s="1546">
        <f t="shared" si="170"/>
        <v>0</v>
      </c>
      <c r="GB46" s="1546">
        <f t="shared" ref="GB46" si="1572">IF(AK46 = 0, 0, (1+FJ46)/(1+GB$10)-1)</f>
        <v>0</v>
      </c>
      <c r="GC46" s="1546">
        <f t="shared" si="172"/>
        <v>0</v>
      </c>
      <c r="GD46" s="1546">
        <f t="shared" si="173"/>
        <v>0</v>
      </c>
      <c r="GE46" s="1209">
        <f t="shared" si="1433"/>
        <v>0</v>
      </c>
      <c r="GF46" s="1203">
        <f t="shared" si="1434"/>
        <v>0</v>
      </c>
      <c r="GG46" s="1203">
        <f t="shared" si="1435"/>
        <v>0</v>
      </c>
      <c r="GH46" s="1203">
        <f t="shared" si="1436"/>
        <v>0</v>
      </c>
      <c r="GI46" s="1203">
        <f t="shared" si="1437"/>
        <v>0</v>
      </c>
      <c r="GJ46" s="1203">
        <f t="shared" si="1438"/>
        <v>0</v>
      </c>
      <c r="GK46" s="1203">
        <f t="shared" si="1439"/>
        <v>0</v>
      </c>
      <c r="GL46" s="1203">
        <f t="shared" si="1440"/>
        <v>0</v>
      </c>
      <c r="GM46" s="1203">
        <f t="shared" si="1441"/>
        <v>0</v>
      </c>
      <c r="GN46" s="1203">
        <f t="shared" si="1442"/>
        <v>0</v>
      </c>
      <c r="GO46" s="1203">
        <f t="shared" si="1443"/>
        <v>0</v>
      </c>
      <c r="GP46" s="1203">
        <f t="shared" si="1444"/>
        <v>0</v>
      </c>
      <c r="GQ46" s="1203">
        <f t="shared" si="1445"/>
        <v>0</v>
      </c>
      <c r="GR46" s="1203">
        <f t="shared" si="187"/>
        <v>0</v>
      </c>
      <c r="GS46" s="1203">
        <f t="shared" si="188"/>
        <v>0</v>
      </c>
      <c r="GT46" s="1203">
        <f t="shared" ref="GT46" si="1573">$K46*FJ46</f>
        <v>0</v>
      </c>
      <c r="GU46" s="1203">
        <f t="shared" ref="GU46" si="1574">$K46*FK46</f>
        <v>0</v>
      </c>
      <c r="GV46" s="1203">
        <f t="shared" ref="GV46:GV47" si="1575">$K46*FL46</f>
        <v>0</v>
      </c>
      <c r="GW46" s="1209">
        <f t="shared" si="1449"/>
        <v>0</v>
      </c>
      <c r="GX46" s="1203">
        <f t="shared" si="1450"/>
        <v>0</v>
      </c>
      <c r="GY46" s="1203">
        <f t="shared" si="1451"/>
        <v>0</v>
      </c>
      <c r="GZ46" s="1203">
        <f t="shared" si="1452"/>
        <v>0</v>
      </c>
      <c r="HA46" s="1203">
        <f t="shared" si="1453"/>
        <v>0</v>
      </c>
      <c r="HB46" s="1203">
        <f t="shared" si="1454"/>
        <v>0</v>
      </c>
      <c r="HC46" s="1203">
        <f t="shared" si="1455"/>
        <v>0</v>
      </c>
      <c r="HD46" s="1203">
        <f t="shared" si="1456"/>
        <v>0</v>
      </c>
      <c r="HE46" s="1203">
        <f t="shared" si="1457"/>
        <v>0</v>
      </c>
      <c r="HF46" s="1203">
        <f t="shared" si="1458"/>
        <v>0</v>
      </c>
      <c r="HG46" s="1203">
        <f t="shared" si="1459"/>
        <v>0</v>
      </c>
      <c r="HH46" s="1203">
        <f t="shared" si="1460"/>
        <v>0</v>
      </c>
      <c r="HI46" s="1203">
        <f t="shared" si="203"/>
        <v>0</v>
      </c>
      <c r="HJ46" s="1203">
        <f t="shared" si="204"/>
        <v>0</v>
      </c>
      <c r="HK46" s="1203">
        <f t="shared" si="205"/>
        <v>0</v>
      </c>
      <c r="HL46" s="1203">
        <f t="shared" ref="HL46" si="1576">$K46*GB46</f>
        <v>0</v>
      </c>
      <c r="HM46" s="1203">
        <f t="shared" ref="HM46" si="1577">$K46*GC46</f>
        <v>0</v>
      </c>
      <c r="HN46" s="1202">
        <f t="shared" ref="HN46" si="1578">$K46*GD46</f>
        <v>0</v>
      </c>
      <c r="HP46" s="1322">
        <f t="shared" si="1464"/>
        <v>0</v>
      </c>
      <c r="HQ46" s="1321">
        <f t="shared" si="1465"/>
        <v>0</v>
      </c>
      <c r="HR46" s="1321">
        <f t="shared" si="1466"/>
        <v>0</v>
      </c>
      <c r="HS46" s="1321">
        <f t="shared" si="1467"/>
        <v>0</v>
      </c>
      <c r="HT46" s="1321">
        <f t="shared" si="1468"/>
        <v>0</v>
      </c>
      <c r="HU46" s="1321">
        <f t="shared" si="1469"/>
        <v>0</v>
      </c>
      <c r="HV46" s="1321">
        <f t="shared" si="1470"/>
        <v>0</v>
      </c>
      <c r="HW46" s="1321">
        <f t="shared" si="1471"/>
        <v>0</v>
      </c>
      <c r="HX46" s="1321">
        <f t="shared" si="1472"/>
        <v>0</v>
      </c>
      <c r="HY46" s="1321">
        <f t="shared" si="1473"/>
        <v>0</v>
      </c>
      <c r="HZ46" s="1321">
        <f t="shared" si="1474"/>
        <v>0</v>
      </c>
      <c r="IA46" s="1321">
        <f t="shared" si="1475"/>
        <v>0</v>
      </c>
      <c r="IB46" s="1321">
        <f t="shared" si="1476"/>
        <v>0</v>
      </c>
      <c r="IC46" s="1321">
        <f t="shared" si="222"/>
        <v>0</v>
      </c>
      <c r="ID46" s="1321">
        <f t="shared" si="223"/>
        <v>0</v>
      </c>
      <c r="IE46" s="1321">
        <f t="shared" ref="IE46" si="1579">IF(BW46=0,0,($I46-$F46)/365)*BW46</f>
        <v>0</v>
      </c>
      <c r="IF46" s="1321">
        <f t="shared" ref="IF46" si="1580">IF(BX46=0,0,($I46-$F46)/365)*BX46</f>
        <v>0</v>
      </c>
      <c r="IG46" s="1321">
        <f t="shared" ref="IG46" si="1581">IF(BY46=0,0,($I46-$F46)/365)*BY46</f>
        <v>0</v>
      </c>
      <c r="IH46" s="1322">
        <f t="shared" si="1480"/>
        <v>0</v>
      </c>
      <c r="II46" s="1321">
        <f t="shared" si="1481"/>
        <v>0</v>
      </c>
      <c r="IJ46" s="1321">
        <f t="shared" si="1482"/>
        <v>0</v>
      </c>
      <c r="IK46" s="1321">
        <f t="shared" si="1483"/>
        <v>0</v>
      </c>
      <c r="IL46" s="1321">
        <f t="shared" si="1484"/>
        <v>0</v>
      </c>
      <c r="IM46" s="1321">
        <f t="shared" si="1485"/>
        <v>0</v>
      </c>
      <c r="IN46" s="1321">
        <f t="shared" si="1486"/>
        <v>0</v>
      </c>
      <c r="IO46" s="1321">
        <f t="shared" si="1487"/>
        <v>0</v>
      </c>
      <c r="IP46" s="1321">
        <f t="shared" si="1488"/>
        <v>0</v>
      </c>
      <c r="IQ46" s="1321">
        <f t="shared" si="1489"/>
        <v>0</v>
      </c>
      <c r="IR46" s="1321">
        <f t="shared" si="1490"/>
        <v>0</v>
      </c>
      <c r="IS46" s="1321">
        <f t="shared" si="1491"/>
        <v>0</v>
      </c>
      <c r="IT46" s="1321">
        <f t="shared" si="1492"/>
        <v>0</v>
      </c>
      <c r="IU46" s="1321">
        <f t="shared" si="240"/>
        <v>0</v>
      </c>
      <c r="IV46" s="1321">
        <f t="shared" si="241"/>
        <v>0</v>
      </c>
      <c r="IW46" s="1321">
        <f t="shared" ref="IW46" si="1582">IF($F46 = "-", 0, IF($I46&lt;IW$10,0,($I46-IW$10)/365)*BW46)</f>
        <v>0</v>
      </c>
      <c r="IX46" s="1321">
        <f t="shared" ref="IX46" si="1583">IF($F46 = "-", 0, IF($I46&lt;IX$10,0,($I46-IX$10)/365)*BX46)</f>
        <v>0</v>
      </c>
      <c r="IY46" s="1321">
        <f t="shared" ref="IY46" si="1584">IF($F46 = "-", 0, IF($I46&lt;IY$10,0,($I46-IY$10)/365)*BY46)</f>
        <v>0</v>
      </c>
      <c r="IZ46" s="1570">
        <f t="shared" si="330"/>
        <v>0</v>
      </c>
      <c r="JA46" s="1571">
        <f t="shared" si="246"/>
        <v>0</v>
      </c>
      <c r="JB46" s="1571">
        <f t="shared" si="247"/>
        <v>0</v>
      </c>
      <c r="JC46" s="1571">
        <f t="shared" si="248"/>
        <v>0</v>
      </c>
      <c r="JD46" s="1571">
        <f t="shared" si="249"/>
        <v>0</v>
      </c>
      <c r="JE46" s="1571">
        <f t="shared" si="250"/>
        <v>0</v>
      </c>
      <c r="JF46" s="1571">
        <f t="shared" si="251"/>
        <v>0</v>
      </c>
      <c r="JG46" s="1571">
        <f t="shared" si="252"/>
        <v>0</v>
      </c>
      <c r="JH46" s="1571">
        <f t="shared" si="253"/>
        <v>0</v>
      </c>
      <c r="JI46" s="1571">
        <f t="shared" si="254"/>
        <v>0</v>
      </c>
      <c r="JJ46" s="1571">
        <f t="shared" si="255"/>
        <v>0</v>
      </c>
      <c r="JK46" s="1571">
        <f t="shared" si="256"/>
        <v>0</v>
      </c>
      <c r="JL46" s="1571">
        <f t="shared" si="257"/>
        <v>0</v>
      </c>
      <c r="JM46" s="1571">
        <f t="shared" si="258"/>
        <v>0</v>
      </c>
      <c r="JN46" s="1571">
        <f t="shared" si="259"/>
        <v>0</v>
      </c>
      <c r="JO46" s="1571">
        <f t="shared" si="260"/>
        <v>0</v>
      </c>
      <c r="JP46" s="1571">
        <f t="shared" si="261"/>
        <v>0</v>
      </c>
      <c r="JQ46" s="1572">
        <f t="shared" si="262"/>
        <v>0</v>
      </c>
      <c r="JS46" s="1204"/>
      <c r="JT46" s="1208" cm="1">
        <f t="array" ref="JT46">IF($K46= 0, 0, $K46 * ($F46 &lt; JT$9) * ($I46 &gt;= JT$9) * INDEX('I2 - Monthly Inflation'!$G$7:$H$414, MATCH(EDATE(MAX(JT$9, $F46),-$O46 + 1), 'I2 - Monthly Inflation'!$A$7:$A$414, 1), 1 + ($N46 = "RPI")*1) / $Q46)</f>
        <v>0</v>
      </c>
      <c r="JU46" s="1206">
        <f t="shared" si="1496"/>
        <v>0</v>
      </c>
      <c r="JV46" s="1206">
        <f t="shared" si="1497"/>
        <v>0</v>
      </c>
      <c r="JW46" s="1206">
        <f t="shared" si="1498"/>
        <v>0</v>
      </c>
      <c r="JX46" s="1206">
        <f t="shared" si="1499"/>
        <v>0</v>
      </c>
      <c r="JY46" s="1206">
        <f t="shared" si="1500"/>
        <v>0</v>
      </c>
      <c r="JZ46" s="1206">
        <f t="shared" si="1501"/>
        <v>0</v>
      </c>
      <c r="KA46" s="1206">
        <f t="shared" si="1502"/>
        <v>0</v>
      </c>
      <c r="KB46" s="1206">
        <f t="shared" si="1503"/>
        <v>0</v>
      </c>
      <c r="KC46" s="1206">
        <f t="shared" si="1504"/>
        <v>0</v>
      </c>
      <c r="KD46" s="1206">
        <f t="shared" si="1505"/>
        <v>0</v>
      </c>
      <c r="KE46" s="1206">
        <f t="shared" si="273"/>
        <v>0</v>
      </c>
      <c r="KF46" s="1206">
        <f t="shared" si="274"/>
        <v>0</v>
      </c>
      <c r="KG46" s="1206">
        <f t="shared" si="275"/>
        <v>0</v>
      </c>
      <c r="KH46" s="1206">
        <f t="shared" si="276"/>
        <v>0</v>
      </c>
      <c r="KI46" s="1206">
        <f t="shared" ref="KI46" si="1585">NJ46</f>
        <v>0</v>
      </c>
      <c r="KJ46" s="1206">
        <f t="shared" ref="KJ46" si="1586">NK46</f>
        <v>0</v>
      </c>
      <c r="KK46" s="1205">
        <f t="shared" ref="KK46" si="1587">NL46</f>
        <v>0</v>
      </c>
      <c r="KM46" s="1204"/>
      <c r="KN46" s="1203">
        <f t="shared" si="1312"/>
        <v>0</v>
      </c>
      <c r="KO46" s="1203">
        <f t="shared" si="1312"/>
        <v>0</v>
      </c>
      <c r="KP46" s="1203">
        <f t="shared" si="1312"/>
        <v>0</v>
      </c>
      <c r="KQ46" s="1203">
        <f t="shared" si="1312"/>
        <v>0</v>
      </c>
      <c r="KR46" s="1203">
        <f t="shared" si="1312"/>
        <v>0</v>
      </c>
      <c r="KS46" s="1203">
        <f t="shared" si="1312"/>
        <v>0</v>
      </c>
      <c r="KT46" s="1203">
        <f t="shared" si="1312"/>
        <v>0</v>
      </c>
      <c r="KU46" s="1203">
        <f t="shared" si="1312"/>
        <v>0</v>
      </c>
      <c r="KV46" s="1203">
        <f t="shared" si="1312"/>
        <v>0</v>
      </c>
      <c r="KW46" s="1203">
        <f t="shared" si="1312"/>
        <v>0</v>
      </c>
      <c r="KX46" s="1203">
        <f t="shared" si="1312"/>
        <v>0</v>
      </c>
      <c r="KY46" s="1203">
        <f t="shared" si="1312"/>
        <v>0</v>
      </c>
      <c r="KZ46" s="1203">
        <f t="shared" si="1312"/>
        <v>0</v>
      </c>
      <c r="LA46" s="1203">
        <f t="shared" si="1312"/>
        <v>0</v>
      </c>
      <c r="LB46" s="1203">
        <f t="shared" si="1312"/>
        <v>0</v>
      </c>
      <c r="LC46" s="1203">
        <f t="shared" si="1312"/>
        <v>0</v>
      </c>
      <c r="LD46" s="1203">
        <f t="shared" si="1312"/>
        <v>0</v>
      </c>
      <c r="LE46" s="1202">
        <f t="shared" si="1312"/>
        <v>0</v>
      </c>
      <c r="LG46" s="1204"/>
      <c r="LH46" s="1203" cm="1">
        <f t="array" ref="LH46">IF($K46 = 0, 0, $K46 * ($I46 &gt;=  LH$9) * ($F46 &lt;= LH$10) *
 (INDEX('I2 - Monthly Inflation'!$G$7:$H$414, MATCH(EDATE(MIN(LH$10, $I46),-$O46 + 1), 'I2 - Monthly Inflation'!$A$7:$A$414, 1), 1 + ($N46 = "RPI")*1) -
  ((KN46 &lt;&gt; 0) * $Q46 + (KN46 = 0) * INDEX('I2 - Monthly Inflation'!$G$7:$H$414, MATCH(EDATE(LH$9,-$O46 + 1), 'I2 - Monthly Inflation'!$A$7:$A$414, 1), 1 + ($N46 = "RPI")*1)))/ $Q46)</f>
        <v>0</v>
      </c>
      <c r="LI46" s="1203" cm="1">
        <f t="array" ref="LI46">IF($K46 = 0, 0, $K46 * ($I46 &gt;=  LI$9) * ($F46 &lt;= LI$10) *
 (INDEX('I2 - Monthly Inflation'!$G$7:$H$414, MATCH(EDATE(MIN(LI$10, $I46),-$O46 + 1), 'I2 - Monthly Inflation'!$A$7:$A$414, 1), 1 + ($N46 = "RPI")*1) -
  ((KO46 &lt;&gt; 0) * $Q46 + (KO46 = 0) * INDEX('I2 - Monthly Inflation'!$G$7:$H$414, MATCH(EDATE(LI$9,-$O46 + 1), 'I2 - Monthly Inflation'!$A$7:$A$414, 1), 1 + ($N46 = "RPI")*1)))/ $Q46)</f>
        <v>0</v>
      </c>
      <c r="LJ46" s="1203" cm="1">
        <f t="array" ref="LJ46">IF($K46 = 0, 0, $K46 * ($I46 &gt;=  LJ$9) * ($F46 &lt;= LJ$10) *
 (INDEX('I2 - Monthly Inflation'!$G$7:$H$414, MATCH(EDATE(MIN(LJ$10, $I46),-$O46 + 1), 'I2 - Monthly Inflation'!$A$7:$A$414, 1), 1 + ($N46 = "RPI")*1) -
  ((KP46 &lt;&gt; 0) * $Q46 + (KP46 = 0) * INDEX('I2 - Monthly Inflation'!$G$7:$H$414, MATCH(EDATE(LJ$9,-$O46 + 1), 'I2 - Monthly Inflation'!$A$7:$A$414, 1), 1 + ($N46 = "RPI")*1)))/ $Q46)</f>
        <v>0</v>
      </c>
      <c r="LK46" s="1203" cm="1">
        <f t="array" ref="LK46">IF($K46 = 0, 0, $K46 * ($I46 &gt;=  LK$9) * ($F46 &lt;= LK$10) *
 (INDEX('I2 - Monthly Inflation'!$G$7:$H$414, MATCH(EDATE(MIN(LK$10, $I46),-$O46 + 1), 'I2 - Monthly Inflation'!$A$7:$A$414, 1), 1 + ($N46 = "RPI")*1) -
  ((KQ46 &lt;&gt; 0) * $Q46 + (KQ46 = 0) * INDEX('I2 - Monthly Inflation'!$G$7:$H$414, MATCH(EDATE(LK$9,-$O46 + 1), 'I2 - Monthly Inflation'!$A$7:$A$414, 1), 1 + ($N46 = "RPI")*1)))/ $Q46)</f>
        <v>0</v>
      </c>
      <c r="LL46" s="1203" cm="1">
        <f t="array" ref="LL46">IF($K46 = 0, 0, $K46 * ($I46 &gt;=  LL$9) * ($F46 &lt;= LL$10) *
 (INDEX('I2 - Monthly Inflation'!$G$7:$H$414, MATCH(EDATE(MIN(LL$10, $I46),-$O46 + 1), 'I2 - Monthly Inflation'!$A$7:$A$414, 1), 1 + ($N46 = "RPI")*1) -
  ((KR46 &lt;&gt; 0) * $Q46 + (KR46 = 0) * INDEX('I2 - Monthly Inflation'!$G$7:$H$414, MATCH(EDATE(LL$9,-$O46 + 1), 'I2 - Monthly Inflation'!$A$7:$A$414, 1), 1 + ($N46 = "RPI")*1)))/ $Q46)</f>
        <v>0</v>
      </c>
      <c r="LM46" s="1203" cm="1">
        <f t="array" ref="LM46">IF($K46 = 0, 0, $K46 * ($I46 &gt;=  LM$9) * ($F46 &lt;= LM$10) *
 (INDEX('I2 - Monthly Inflation'!$G$7:$H$414, MATCH(EDATE(MIN(LM$10, $I46),-$O46 + 1), 'I2 - Monthly Inflation'!$A$7:$A$414, 1), 1 + ($N46 = "RPI")*1) -
  ((KS46 &lt;&gt; 0) * $Q46 + (KS46 = 0) * INDEX('I2 - Monthly Inflation'!$G$7:$H$414, MATCH(EDATE(LM$9,-$O46 + 1), 'I2 - Monthly Inflation'!$A$7:$A$414, 1), 1 + ($N46 = "RPI")*1)))/ $Q46)</f>
        <v>0</v>
      </c>
      <c r="LN46" s="1203" cm="1">
        <f t="array" ref="LN46">IF($K46 = 0, 0, $K46 * ($I46 &gt;=  LN$9) * ($F46 &lt;= LN$10) *
 (INDEX('I2 - Monthly Inflation'!$G$7:$H$414, MATCH(EDATE(MIN(LN$10, $I46),-$O46 + 1), 'I2 - Monthly Inflation'!$A$7:$A$414, 1), 1 + ($N46 = "RPI")*1) -
  ((KT46 &lt;&gt; 0) * $Q46 + (KT46 = 0) * INDEX('I2 - Monthly Inflation'!$G$7:$H$414, MATCH(EDATE(LN$9,-$O46 + 1), 'I2 - Monthly Inflation'!$A$7:$A$414, 1), 1 + ($N46 = "RPI")*1)))/ $Q46)</f>
        <v>0</v>
      </c>
      <c r="LO46" s="1203" cm="1">
        <f t="array" ref="LO46">IF($K46 = 0, 0, $K46 * ($I46 &gt;=  LO$9) * ($F46 &lt;= LO$10) *
 (INDEX('I2 - Monthly Inflation'!$G$7:$H$414, MATCH(EDATE(MIN(LO$10, $I46),-$O46 + 1), 'I2 - Monthly Inflation'!$A$7:$A$414, 1), 1 + ($N46 = "RPI")*1) -
  ((KU46 &lt;&gt; 0) * $Q46 + (KU46 = 0) * INDEX('I2 - Monthly Inflation'!$G$7:$H$414, MATCH(EDATE(LO$9,-$O46 + 1), 'I2 - Monthly Inflation'!$A$7:$A$414, 1), 1 + ($N46 = "RPI")*1)))/ $Q46)</f>
        <v>0</v>
      </c>
      <c r="LP46" s="1203" cm="1">
        <f t="array" ref="LP46">IF($K46 = 0, 0, $K46 * ($I46 &gt;=  LP$9) * ($F46 &lt;= LP$10) *
 (INDEX('I2 - Monthly Inflation'!$G$7:$H$414, MATCH(EDATE(MIN(LP$10, $I46),-$O46 + 1), 'I2 - Monthly Inflation'!$A$7:$A$414, 1), 1 + ($N46 = "RPI")*1) -
  ((KV46 &lt;&gt; 0) * $Q46 + (KV46 = 0) * INDEX('I2 - Monthly Inflation'!$G$7:$H$414, MATCH(EDATE(LP$9,-$O46 + 1), 'I2 - Monthly Inflation'!$A$7:$A$414, 1), 1 + ($N46 = "RPI")*1)))/ $Q46)</f>
        <v>0</v>
      </c>
      <c r="LQ46" s="1203" cm="1">
        <f t="array" ref="LQ46">IF($K46 = 0, 0, $K46 * ($I46 &gt;=  LQ$9) * ($F46 &lt;= LQ$10) *
 (INDEX('I2 - Monthly Inflation'!$G$7:$H$414, MATCH(EDATE(MIN(LQ$10, $I46),-$O46 + 1), 'I2 - Monthly Inflation'!$A$7:$A$414, 1), 1 + ($N46 = "RPI")*1) -
  ((KW46 &lt;&gt; 0) * $Q46 + (KW46 = 0) * INDEX('I2 - Monthly Inflation'!$G$7:$H$414, MATCH(EDATE(LQ$9,-$O46 + 1), 'I2 - Monthly Inflation'!$A$7:$A$414, 1), 1 + ($N46 = "RPI")*1)))/ $Q46)</f>
        <v>0</v>
      </c>
      <c r="LR46" s="1203" cm="1">
        <f t="array" ref="LR46">IF($K46 = 0, 0, $K46 * ($I46 &gt;=  LR$9) * ($F46 &lt;= LR$10) *
 (INDEX('I2 - Monthly Inflation'!$G$7:$H$414, MATCH(EDATE(MIN(LR$10, $I46),-$O46 + 1), 'I2 - Monthly Inflation'!$A$7:$A$414, 1), 1 + ($N46 = "RPI")*1) -
  ((KX46 &lt;&gt; 0) * $Q46 + (KX46 = 0) * INDEX('I2 - Monthly Inflation'!$G$7:$H$414, MATCH(EDATE(LR$9,-$O46 + 1), 'I2 - Monthly Inflation'!$A$7:$A$414, 1), 1 + ($N46 = "RPI")*1)))/ $Q46)</f>
        <v>0</v>
      </c>
      <c r="LS46" s="1203" cm="1">
        <f t="array" ref="LS46">IF($K46 = 0, 0, $K46 * ($I46 &gt;=  LS$9) * ($F46 &lt;= LS$10) *
 (INDEX('I2 - Monthly Inflation'!$G$7:$H$414, MATCH(EDATE(MIN(LS$10, $I46),-$O46 + 1), 'I2 - Monthly Inflation'!$A$7:$A$414, 1), 1 + ($N46 = "RPI")*1) -
  ((KY46 &lt;&gt; 0) * $Q46 + (KY46 = 0) * INDEX('I2 - Monthly Inflation'!$G$7:$H$414, MATCH(EDATE(LS$9,-$O46 + 1), 'I2 - Monthly Inflation'!$A$7:$A$414, 1), 1 + ($N46 = "RPI")*1)))/ $Q46)</f>
        <v>0</v>
      </c>
      <c r="LT46" s="1203" cm="1">
        <f t="array" ref="LT46">IF($K46 = 0, 0, $K46 * ($I46 &gt;=  LT$9) * ($F46 &lt;= LT$10) *
 (INDEX('I2 - Monthly Inflation'!$G$7:$H$414, MATCH(EDATE(MIN(LT$10, $I46),-$O46 + 1), 'I2 - Monthly Inflation'!$A$7:$A$414, 1), 1 + ($N46 = "RPI")*1) -
  ((KZ46 &lt;&gt; 0) * $Q46 + (KZ46 = 0) * INDEX('I2 - Monthly Inflation'!$G$7:$H$414, MATCH(EDATE(LT$9,-$O46 + 1), 'I2 - Monthly Inflation'!$A$7:$A$414, 1), 1 + ($N46 = "RPI")*1)))/ $Q46)</f>
        <v>0</v>
      </c>
      <c r="LU46" s="1203" cm="1">
        <f t="array" ref="LU46">IF($K46 = 0, 0, $K46 * ($I46 &gt;=  LU$9) * ($F46 &lt;= LU$10) *
 (INDEX('I2 - Monthly Inflation'!$G$7:$H$414, MATCH(EDATE(MIN(LU$10, $I46),-$O46 + 1), 'I2 - Monthly Inflation'!$A$7:$A$414, 1), 1 + ($N46 = "RPI")*1) -
  ((LA46 &lt;&gt; 0) * $Q46 + (LA46 = 0) * INDEX('I2 - Monthly Inflation'!$G$7:$H$414, MATCH(EDATE(LU$9,-$O46 + 1), 'I2 - Monthly Inflation'!$A$7:$A$414, 1), 1 + ($N46 = "RPI")*1)))/ $Q46)</f>
        <v>0</v>
      </c>
      <c r="LV46" s="1203" cm="1">
        <f t="array" ref="LV46">IF($K46 = 0, 0, $K46 * ($I46 &gt;=  LV$9) * ($F46 &lt;= LV$10) *
 (INDEX('I2 - Monthly Inflation'!$G$7:$H$414, MATCH(EDATE(MIN(LV$10, $I46),-$O46 + 1), 'I2 - Monthly Inflation'!$A$7:$A$414, 1), 1 + ($N46 = "RPI")*1) -
  ((LB46 &lt;&gt; 0) * $Q46 + (LB46 = 0) * INDEX('I2 - Monthly Inflation'!$G$7:$H$414, MATCH(EDATE(LV$9,-$O46 + 1), 'I2 - Monthly Inflation'!$A$7:$A$414, 1), 1 + ($N46 = "RPI")*1)))/ $Q46)</f>
        <v>0</v>
      </c>
      <c r="LW46" s="1203" cm="1">
        <f t="array" ref="LW46">IF($K46 = 0, 0, $K46 * ($I46 &gt;=  LW$9) * ($F46 &lt;= LW$10) *
 (INDEX('I2 - Monthly Inflation'!$G$7:$H$414, MATCH(EDATE(MIN(LW$10, $I46),-$O46 + 1), 'I2 - Monthly Inflation'!$A$7:$A$414, 1), 1 + ($N46 = "RPI")*1) -
  ((LC46 &lt;&gt; 0) * $Q46 + (LC46 = 0) * INDEX('I2 - Monthly Inflation'!$G$7:$H$414, MATCH(EDATE(LW$9,-$O46 + 1), 'I2 - Monthly Inflation'!$A$7:$A$414, 1), 1 + ($N46 = "RPI")*1)))/ $Q46)</f>
        <v>0</v>
      </c>
      <c r="LX46" s="1203" cm="1">
        <f t="array" ref="LX46">IF($K46 = 0, 0, $K46 * ($I46 &gt;=  LX$9) * ($F46 &lt;= LX$10) *
 (INDEX('I2 - Monthly Inflation'!$G$7:$H$414, MATCH(EDATE(MIN(LX$10, $I46),-$O46 + 1), 'I2 - Monthly Inflation'!$A$7:$A$414, 1), 1 + ($N46 = "RPI")*1) -
  ((LD46 &lt;&gt; 0) * $Q46 + (LD46 = 0) * INDEX('I2 - Monthly Inflation'!$G$7:$H$414, MATCH(EDATE(LX$9,-$O46 + 1), 'I2 - Monthly Inflation'!$A$7:$A$414, 1), 1 + ($N46 = "RPI")*1)))/ $Q46)</f>
        <v>0</v>
      </c>
      <c r="LY46" s="1202" cm="1">
        <f t="array" ref="LY46">IF($K46 = 0, 0, $K46 * ($I46 &gt;=  LY$9) * ($F46 &lt;= LY$10) *
 (INDEX('I2 - Monthly Inflation'!$G$7:$H$414, MATCH(EDATE(MIN(LY$10, $I46),-$O46 + 1), 'I2 - Monthly Inflation'!$A$7:$A$414, 1), 1 + ($N46 = "RPI")*1) -
  ((LE46 &lt;&gt; 0) * $Q46 + (LE46 = 0) * INDEX('I2 - Monthly Inflation'!$G$7:$H$414, MATCH(EDATE(LY$9,-$O46 + 1), 'I2 - Monthly Inflation'!$A$7:$A$414, 1), 1 + ($N46 = "RPI")*1)))/ $Q46)</f>
        <v>0</v>
      </c>
      <c r="MA46" s="1204"/>
      <c r="MB46" s="1203" cm="1">
        <f t="array" ref="MB46">IF($K46= 0, 0, - $K46 * ($I46 &gt;= MB$9) * ($I46 &lt;= MB$10) * INDEX('I2 - Monthly Inflation'!$G$7:$H$414, MATCH(EDATE($I46,-$O46 + 1), 'I2 - Monthly Inflation'!$A$7:$A$414, 1),  1 + ($N46 = "RPI")*1) / $Q46)</f>
        <v>0</v>
      </c>
      <c r="MC46" s="1203" cm="1">
        <f t="array" ref="MC46">IF($K46= 0, 0, - $K46 * ($I46 &gt;= MC$9) * ($I46 &lt;= MC$10) * INDEX('I2 - Monthly Inflation'!$G$7:$H$414, MATCH(EDATE($I46,-$O46 + 1), 'I2 - Monthly Inflation'!$A$7:$A$414, 1),  1 + ($N46 = "RPI")*1) / $Q46)</f>
        <v>0</v>
      </c>
      <c r="MD46" s="1203" cm="1">
        <f t="array" ref="MD46">IF($K46= 0, 0, - $K46 * ($I46 &gt;= MD$9) * ($I46 &lt;= MD$10) * INDEX('I2 - Monthly Inflation'!$G$7:$H$414, MATCH(EDATE($I46,-$O46 + 1), 'I2 - Monthly Inflation'!$A$7:$A$414, 1),  1 + ($N46 = "RPI")*1) / $Q46)</f>
        <v>0</v>
      </c>
      <c r="ME46" s="1203" cm="1">
        <f t="array" ref="ME46">IF($K46= 0, 0, - $K46 * ($I46 &gt;= ME$9) * ($I46 &lt;= ME$10) * INDEX('I2 - Monthly Inflation'!$G$7:$H$414, MATCH(EDATE($I46,-$O46 + 1), 'I2 - Monthly Inflation'!$A$7:$A$414, 1),  1 + ($N46 = "RPI")*1) / $Q46)</f>
        <v>0</v>
      </c>
      <c r="MF46" s="1203" cm="1">
        <f t="array" ref="MF46">IF($K46= 0, 0, - $K46 * ($I46 &gt;= MF$9) * ($I46 &lt;= MF$10) * INDEX('I2 - Monthly Inflation'!$G$7:$H$414, MATCH(EDATE($I46,-$O46 + 1), 'I2 - Monthly Inflation'!$A$7:$A$414, 1),  1 + ($N46 = "RPI")*1) / $Q46)</f>
        <v>0</v>
      </c>
      <c r="MG46" s="1203" cm="1">
        <f t="array" ref="MG46">IF($K46= 0, 0, - $K46 * ($I46 &gt;= MG$9) * ($I46 &lt;= MG$10) * INDEX('I2 - Monthly Inflation'!$G$7:$H$414, MATCH(EDATE($I46,-$O46 + 1), 'I2 - Monthly Inflation'!$A$7:$A$414, 1),  1 + ($N46 = "RPI")*1) / $Q46)</f>
        <v>0</v>
      </c>
      <c r="MH46" s="1203" cm="1">
        <f t="array" ref="MH46">IF($K46= 0, 0, - $K46 * ($I46 &gt;= MH$9) * ($I46 &lt;= MH$10) * INDEX('I2 - Monthly Inflation'!$G$7:$H$414, MATCH(EDATE($I46,-$O46 + 1), 'I2 - Monthly Inflation'!$A$7:$A$414, 1),  1 + ($N46 = "RPI")*1) / $Q46)</f>
        <v>0</v>
      </c>
      <c r="MI46" s="1203" cm="1">
        <f t="array" ref="MI46">IF($K46= 0, 0, - $K46 * ($I46 &gt;= MI$9) * ($I46 &lt;= MI$10) * INDEX('I2 - Monthly Inflation'!$G$7:$H$414, MATCH(EDATE($I46,-$O46 + 1), 'I2 - Monthly Inflation'!$A$7:$A$414, 1),  1 + ($N46 = "RPI")*1) / $Q46)</f>
        <v>0</v>
      </c>
      <c r="MJ46" s="1203" cm="1">
        <f t="array" ref="MJ46">IF($K46= 0, 0, - $K46 * ($I46 &gt;= MJ$9) * ($I46 &lt;= MJ$10) * INDEX('I2 - Monthly Inflation'!$G$7:$H$414, MATCH(EDATE($I46,-$O46 + 1), 'I2 - Monthly Inflation'!$A$7:$A$414, 1),  1 + ($N46 = "RPI")*1) / $Q46)</f>
        <v>0</v>
      </c>
      <c r="MK46" s="1203" cm="1">
        <f t="array" ref="MK46">IF($K46= 0, 0, - $K46 * ($I46 &gt;= MK$9) * ($I46 &lt;= MK$10) * INDEX('I2 - Monthly Inflation'!$G$7:$H$414, MATCH(EDATE($I46,-$O46 + 1), 'I2 - Monthly Inflation'!$A$7:$A$414, 1),  1 + ($N46 = "RPI")*1) / $Q46)</f>
        <v>0</v>
      </c>
      <c r="ML46" s="1203" cm="1">
        <f t="array" ref="ML46">IF($K46= 0, 0, - $K46 * ($I46 &gt;= ML$9) * ($I46 &lt;= ML$10) * INDEX('I2 - Monthly Inflation'!$G$7:$H$414, MATCH(EDATE($I46,-$O46 + 1), 'I2 - Monthly Inflation'!$A$7:$A$414, 1),  1 + ($N46 = "RPI")*1) / $Q46)</f>
        <v>0</v>
      </c>
      <c r="MM46" s="1203" cm="1">
        <f t="array" ref="MM46">IF($K46= 0, 0, - $K46 * ($I46 &gt;= MM$9) * ($I46 &lt;= MM$10) * INDEX('I2 - Monthly Inflation'!$G$7:$H$414, MATCH(EDATE($I46,-$O46 + 1), 'I2 - Monthly Inflation'!$A$7:$A$414, 1),  1 + ($N46 = "RPI")*1) / $Q46)</f>
        <v>0</v>
      </c>
      <c r="MN46" s="1203" cm="1">
        <f t="array" ref="MN46">IF($K46= 0, 0, - $K46 * ($I46 &gt;= MN$9) * ($I46 &lt;= MN$10) * INDEX('I2 - Monthly Inflation'!$G$7:$H$414, MATCH(EDATE($I46,-$O46 + 1), 'I2 - Monthly Inflation'!$A$7:$A$414, 1),  1 + ($N46 = "RPI")*1) / $Q46)</f>
        <v>0</v>
      </c>
      <c r="MO46" s="1203" cm="1">
        <f t="array" ref="MO46">IF($K46= 0, 0, - $K46 * ($I46 &gt;= MO$9) * ($I46 &lt;= MO$10) * INDEX('I2 - Monthly Inflation'!$G$7:$H$414, MATCH(EDATE($I46,-$O46 + 1), 'I2 - Monthly Inflation'!$A$7:$A$414, 1),  1 + ($N46 = "RPI")*1) / $Q46)</f>
        <v>0</v>
      </c>
      <c r="MP46" s="1203" cm="1">
        <f t="array" ref="MP46">IF($K46= 0, 0, - $K46 * ($I46 &gt;= MP$9) * ($I46 &lt;= MP$10) * INDEX('I2 - Monthly Inflation'!$G$7:$H$414, MATCH(EDATE($I46,-$O46 + 1), 'I2 - Monthly Inflation'!$A$7:$A$414, 1),  1 + ($N46 = "RPI")*1) / $Q46)</f>
        <v>0</v>
      </c>
      <c r="MQ46" s="1203" cm="1">
        <f t="array" ref="MQ46">IF($K46= 0, 0, - $K46 * ($I46 &gt;= MQ$9) * ($I46 &lt;= MQ$10) * INDEX('I2 - Monthly Inflation'!$G$7:$H$414, MATCH(EDATE($I46,-$O46 + 1), 'I2 - Monthly Inflation'!$A$7:$A$414, 1),  1 + ($N46 = "RPI")*1) / $Q46)</f>
        <v>0</v>
      </c>
      <c r="MR46" s="1203" cm="1">
        <f t="array" ref="MR46">IF($K46= 0, 0, - $K46 * ($I46 &gt;= MR$9) * ($I46 &lt;= MR$10) * INDEX('I2 - Monthly Inflation'!$G$7:$H$414, MATCH(EDATE($I46,-$O46 + 1), 'I2 - Monthly Inflation'!$A$7:$A$414, 1),  1 + ($N46 = "RPI")*1) / $Q46)</f>
        <v>0</v>
      </c>
      <c r="MS46" s="1202" cm="1">
        <f t="array" ref="MS46">IF($K46= 0, 0, - $K46 * ($I46 &gt;= MS$9) * ($I46 &lt;= MS$10) * INDEX('I2 - Monthly Inflation'!$G$7:$H$414, MATCH(EDATE($I46,-$O46 + 1), 'I2 - Monthly Inflation'!$A$7:$A$414, 1),  1 + ($N46 = "RPI")*1) / $Q46)</f>
        <v>0</v>
      </c>
      <c r="MU46" s="1204"/>
      <c r="MV46" s="1203">
        <f t="shared" si="1509"/>
        <v>0</v>
      </c>
      <c r="MW46" s="1203">
        <f t="shared" si="1510"/>
        <v>0</v>
      </c>
      <c r="MX46" s="1203">
        <f t="shared" si="1511"/>
        <v>0</v>
      </c>
      <c r="MY46" s="1203">
        <f t="shared" si="1512"/>
        <v>0</v>
      </c>
      <c r="MZ46" s="1203">
        <f t="shared" si="1513"/>
        <v>0</v>
      </c>
      <c r="NA46" s="1203">
        <f t="shared" si="1514"/>
        <v>0</v>
      </c>
      <c r="NB46" s="1203">
        <f t="shared" si="1515"/>
        <v>0</v>
      </c>
      <c r="NC46" s="1203">
        <f t="shared" si="1516"/>
        <v>0</v>
      </c>
      <c r="ND46" s="1203">
        <f t="shared" si="1517"/>
        <v>0</v>
      </c>
      <c r="NE46" s="1203">
        <f t="shared" si="1518"/>
        <v>0</v>
      </c>
      <c r="NF46" s="1203">
        <f t="shared" si="1519"/>
        <v>0</v>
      </c>
      <c r="NG46" s="1203">
        <f t="shared" si="292"/>
        <v>0</v>
      </c>
      <c r="NH46" s="1203">
        <f t="shared" si="293"/>
        <v>0</v>
      </c>
      <c r="NI46" s="1203">
        <f t="shared" si="294"/>
        <v>0</v>
      </c>
      <c r="NJ46" s="1203">
        <f t="shared" si="295"/>
        <v>0</v>
      </c>
      <c r="NK46" s="1203">
        <f t="shared" ref="NK46" si="1588">SUM(KI46, LC46, LW46, MQ46)</f>
        <v>0</v>
      </c>
      <c r="NL46" s="1203">
        <f t="shared" ref="NL46" si="1589">SUM(KJ46, LD46, LX46, MR46)</f>
        <v>0</v>
      </c>
      <c r="NM46" s="1202">
        <f t="shared" ref="NM46" si="1590">SUM(KK46, LE46, LY46, MS46)</f>
        <v>0</v>
      </c>
      <c r="NO46" s="1204"/>
      <c r="NP46" s="1203" cm="1">
        <f t="array" ref="NP46">MV46 - IF($K46 = 0, 0, $K46 * ($F46 &lt;= NP$10) * ($I46 &gt; NP$10) * INDEX('I2 - Monthly Inflation'!$G$7:$H$414, MATCH(EDATE(NP$10,-$O46 + 1), 'I2 - Monthly Inflation'!$A$7:$A$414, 1), 1 + ($N46 = "RPI")*1) / $Q46)</f>
        <v>0</v>
      </c>
      <c r="NQ46" s="1203" cm="1">
        <f t="array" ref="NQ46">MW46 - IF($K46 = 0, 0, $K46 * ($F46 &lt;= NQ$10) * ($I46 &gt; NQ$10) * INDEX('I2 - Monthly Inflation'!$G$7:$H$414, MATCH(EDATE(NQ$10,-$O46 + 1), 'I2 - Monthly Inflation'!$A$7:$A$414, 1), 1 + ($N46 = "RPI")*1) / $Q46)</f>
        <v>0</v>
      </c>
      <c r="NR46" s="1203" cm="1">
        <f t="array" ref="NR46">MX46 - IF($K46 = 0, 0, $K46 * ($F46 &lt;= NR$10) * ($I46 &gt; NR$10) * INDEX('I2 - Monthly Inflation'!$G$7:$H$414, MATCH(EDATE(NR$10,-$O46 + 1), 'I2 - Monthly Inflation'!$A$7:$A$414, 1), 1 + ($N46 = "RPI")*1) / $Q46)</f>
        <v>0</v>
      </c>
      <c r="NS46" s="1203" cm="1">
        <f t="array" ref="NS46">MY46 - IF($K46 = 0, 0, $K46 * ($F46 &lt;= NS$10) * ($I46 &gt; NS$10) * INDEX('I2 - Monthly Inflation'!$G$7:$H$414, MATCH(EDATE(NS$10,-$O46 + 1), 'I2 - Monthly Inflation'!$A$7:$A$414, 1), 1 + ($N46 = "RPI")*1) / $Q46)</f>
        <v>0</v>
      </c>
      <c r="NT46" s="1203" cm="1">
        <f t="array" ref="NT46">MZ46 - IF($K46 = 0, 0, $K46 * ($F46 &lt;= NT$10) * ($I46 &gt; NT$10) * INDEX('I2 - Monthly Inflation'!$G$7:$H$414, MATCH(EDATE(NT$10,-$O46 + 1), 'I2 - Monthly Inflation'!$A$7:$A$414, 1), 1 + ($N46 = "RPI")*1) / $Q46)</f>
        <v>0</v>
      </c>
      <c r="NU46" s="1203" cm="1">
        <f t="array" ref="NU46">NA46 - IF($K46 = 0, 0, $K46 * ($F46 &lt;= NU$10) * ($I46 &gt; NU$10) * INDEX('I2 - Monthly Inflation'!$G$7:$H$414, MATCH(EDATE(NU$10,-$O46 + 1), 'I2 - Monthly Inflation'!$A$7:$A$414, 1), 1 + ($N46 = "RPI")*1) / $Q46)</f>
        <v>0</v>
      </c>
      <c r="NV46" s="1203" cm="1">
        <f t="array" ref="NV46">NB46 - IF($K46 = 0, 0, $K46 * ($F46 &lt;= NV$10) * ($I46 &gt; NV$10) * INDEX('I2 - Monthly Inflation'!$G$7:$H$414, MATCH(EDATE(NV$10,-$O46 + 1), 'I2 - Monthly Inflation'!$A$7:$A$414, 1), 1 + ($N46 = "RPI")*1) / $Q46)</f>
        <v>0</v>
      </c>
      <c r="NW46" s="1203" cm="1">
        <f t="array" ref="NW46">NC46 - IF($K46 = 0, 0, $K46 * ($F46 &lt;= NW$10) * ($I46 &gt; NW$10) * INDEX('I2 - Monthly Inflation'!$G$7:$H$414, MATCH(EDATE(NW$10,-$O46 + 1), 'I2 - Monthly Inflation'!$A$7:$A$414, 1), 1 + ($N46 = "RPI")*1) / $Q46)</f>
        <v>0</v>
      </c>
      <c r="NX46" s="1203" cm="1">
        <f t="array" ref="NX46">ND46 - IF($K46 = 0, 0, $K46 * ($F46 &lt;= NX$10) * ($I46 &gt; NX$10) * INDEX('I2 - Monthly Inflation'!$G$7:$H$414, MATCH(EDATE(NX$10,-$O46 + 1), 'I2 - Monthly Inflation'!$A$7:$A$414, 1), 1 + ($N46 = "RPI")*1) / $Q46)</f>
        <v>0</v>
      </c>
      <c r="NY46" s="1203" cm="1">
        <f t="array" ref="NY46">NE46 - IF($K46 = 0, 0, $K46 * ($F46 &lt;= NY$10) * ($I46 &gt; NY$10) * INDEX('I2 - Monthly Inflation'!$G$7:$H$414, MATCH(EDATE(NY$10,-$O46 + 1), 'I2 - Monthly Inflation'!$A$7:$A$414, 1), 1 + ($N46 = "RPI")*1) / $Q46)</f>
        <v>0</v>
      </c>
      <c r="NZ46" s="1203" cm="1">
        <f t="array" ref="NZ46">NF46 - IF($K46 = 0, 0, $K46 * ($F46 &lt;= NZ$10) * ($I46 &gt; NZ$10) * INDEX('I2 - Monthly Inflation'!$G$7:$H$414, MATCH(EDATE(NZ$10,-$O46 + 1), 'I2 - Monthly Inflation'!$A$7:$A$414, 1), 1 + ($N46 = "RPI")*1) / $Q46)</f>
        <v>0</v>
      </c>
      <c r="OA46" s="1203" cm="1">
        <f t="array" ref="OA46">NG46 - IF($K46 = 0, 0, $K46 * ($F46 &lt;= OA$10) * ($I46 &gt; OA$10) * INDEX('I2 - Monthly Inflation'!$G$7:$H$414, MATCH(EDATE(OA$10,-$O46 + 1), 'I2 - Monthly Inflation'!$A$7:$A$414, 1), 1 + ($N46 = "RPI")*1) / $Q46)</f>
        <v>0</v>
      </c>
      <c r="OB46" s="1203" cm="1">
        <f t="array" ref="OB46">NH46 - IF($K46 = 0, 0, $K46 * ($F46 &lt;= OB$10) * ($I46 &gt; OB$10) * INDEX('I2 - Monthly Inflation'!$G$7:$H$414, MATCH(EDATE(OB$10,-$O46 + 1), 'I2 - Monthly Inflation'!$A$7:$A$414, 1), 1 + ($N46 = "RPI")*1) / $Q46)</f>
        <v>0</v>
      </c>
      <c r="OC46" s="1203" cm="1">
        <f t="array" ref="OC46">NI46 - IF($K46 = 0, 0, $K46 * ($F46 &lt;= OC$10) * ($I46 &gt; OC$10) * INDEX('I2 - Monthly Inflation'!$G$7:$H$414, MATCH(EDATE(OC$10,-$O46 + 1), 'I2 - Monthly Inflation'!$A$7:$A$414, 1), 1 + ($N46 = "RPI")*1) / $Q46)</f>
        <v>0</v>
      </c>
      <c r="OD46" s="1203" cm="1">
        <f t="array" ref="OD46">NJ46 - IF($K46 = 0, 0, $K46 * ($F46 &lt;= OD$10) * ($I46 &gt; OD$10) * INDEX('I2 - Monthly Inflation'!$G$7:$H$414, MATCH(EDATE(OD$10,-$O46 + 1), 'I2 - Monthly Inflation'!$A$7:$A$414, 1), 1 + ($N46 = "RPI")*1) / $Q46)</f>
        <v>0</v>
      </c>
      <c r="OE46" s="1203" cm="1">
        <f t="array" ref="OE46">NK46 - IF($K46 = 0, 0, $K46 * ($F46 &lt;= OE$10) * ($I46 &gt; OE$10) * INDEX('I2 - Monthly Inflation'!$G$7:$H$414, MATCH(EDATE(OE$10,-$O46 + 1), 'I2 - Monthly Inflation'!$A$7:$A$414, 1), 1 + ($N46 = "RPI")*1) / $Q46)</f>
        <v>0</v>
      </c>
      <c r="OF46" s="1203" cm="1">
        <f t="array" ref="OF46">NL46 - IF($K46 = 0, 0, $K46 * ($F46 &lt;= OF$10) * ($I46 &gt; OF$10) * INDEX('I2 - Monthly Inflation'!$G$7:$H$414, MATCH(EDATE(OF$10,-$O46 + 1), 'I2 - Monthly Inflation'!$A$7:$A$414, 1), 1 + ($N46 = "RPI")*1) / $Q46)</f>
        <v>0</v>
      </c>
      <c r="OG46" s="1202" cm="1">
        <f t="array" ref="OG46">NM46 - IF($K46 = 0, 0, $K46 * ($F46 &lt;= OG$10) * ($I46 &gt; OG$10) * INDEX('I2 - Monthly Inflation'!$G$7:$H$414, MATCH(EDATE(OG$10,-$O46 + 1), 'I2 - Monthly Inflation'!$A$7:$A$414, 1), 1 + ($N46 = "RPI")*1) / $Q46)</f>
        <v>0</v>
      </c>
    </row>
    <row r="47" spans="1:410">
      <c r="A47" s="1217">
        <f t="shared" si="1523"/>
        <v>36</v>
      </c>
      <c r="B47" s="1217" t="str" cm="1">
        <f t="array" ref="B47">IFERROR(INDEX('F6 - Debt Dataset'!$C$3:$C$502, MATCH($B$7 &amp; $A47, 'F6 - Debt Dataset'!$E$3:$E$502 &amp; 'F6 - Debt Dataset'!$DF$3:$DF$502, 0)), "-")</f>
        <v>-</v>
      </c>
      <c r="C47" s="1217" t="str" cm="1">
        <f t="array" ref="C47">IFERROR(INDEX('F6 - Debt Dataset'!$A$3:$A$502, MATCH($B$7 &amp; $A47, 'F6 - Debt Dataset'!$E$3:$E$502 &amp; 'F6 - Debt Dataset'!$DF$3:$DF$502, 0)), "-")</f>
        <v>-</v>
      </c>
      <c r="D47" s="1217" t="str" cm="1">
        <f t="array" ref="D47">IFERROR(INDEX('F6 - Debt Dataset'!$B$3:$B$502, MATCH($B$7 &amp; $A47, 'F6 - Debt Dataset'!$E$3:$E$502 &amp; 'F6 - Debt Dataset'!$DF$3:$DF$502, 0)), "-")</f>
        <v>-</v>
      </c>
      <c r="E47" s="1217" t="str" cm="1">
        <f t="array" ref="E47">IFERROR(INDEX('F6 - Debt Dataset'!$H$3:$H$502, MATCH($B$7 &amp; $A47, 'F6 - Debt Dataset'!$E$3:$E$502 &amp; 'F6 - Debt Dataset'!$DF$3:$DF$502, 0)), "-")</f>
        <v>-</v>
      </c>
      <c r="F47" s="1221" t="str" cm="1">
        <f t="array" ref="F47">IFERROR(INDEX('F6 - Debt Dataset'!$J$3:$J$502, MATCH($B$7 &amp;$A47, 'F6 - Debt Dataset'!$E$3:$E$502 &amp; 'F6 - Debt Dataset'!$DF$3:$DF$502, 0)), "-")</f>
        <v>-</v>
      </c>
      <c r="G47" s="1221" t="str" cm="1">
        <f t="array" ref="G47">IFERROR(INDEX('F6 - Debt Dataset'!$K$3:$K$502, MATCH($B$7 &amp;$A47, 'F6 - Debt Dataset'!$E$3:$E$502 &amp; 'F6 - Debt Dataset'!$DF$3:$DF$502, 0)), "-")</f>
        <v>-</v>
      </c>
      <c r="H47" s="1221" t="str" cm="1">
        <f t="array" ref="H47">IFERROR(INDEX('F6 - Debt Dataset'!$L$3:$L$502, MATCH($B$7 &amp;$A47, 'F6 - Debt Dataset'!$E$3:$E$502 &amp; 'F6 - Debt Dataset'!$DF$3:$DF$502, 0)), "-")</f>
        <v>-</v>
      </c>
      <c r="I47" s="1221" t="str">
        <f t="shared" si="1349"/>
        <v>-</v>
      </c>
      <c r="J47" s="1217" t="str" cm="1">
        <f t="array" ref="J47">IFERROR(INDEX('F6 - Debt Dataset'!$N$3:$N$502, MATCH($B$7 &amp;$A47, 'F6 - Debt Dataset'!$E$3:$E$502 &amp; 'F6 - Debt Dataset'!$DF$3:$DF$502, 0)), "-")</f>
        <v>-</v>
      </c>
      <c r="K47" s="1220" cm="1">
        <f t="array" ref="K47">IFERROR(INDEX('F6 - Debt Dataset'!$S$3:$S$502, MATCH($B$7 &amp; $A47, 'F6 - Debt Dataset'!$E$3:$E$502 &amp; 'F6 - Debt Dataset'!$DF$3:$DF$502, 0)), 0)</f>
        <v>0</v>
      </c>
      <c r="L47" s="1219" cm="1">
        <f t="array" ref="L47">IFERROR(INDEX('F6 - Debt Dataset'!$W$3:$W$502, MATCH($B$7 &amp; $A47, 'F6 - Debt Dataset'!$E$3:$E$502 &amp; 'F6 - Debt Dataset'!$DF$3:$DF$502, 0)), 0)</f>
        <v>0</v>
      </c>
      <c r="M47" s="1218" t="str" cm="1">
        <f t="array" ref="M47">IFERROR(INDEX('F6 - Debt Dataset'!$E$3:$E$502, MATCH($B$7 &amp; $A47, 'F6 - Debt Dataset'!$E$3:$E$502 &amp; 'F6 - Debt Dataset'!$DF$3:$DF$502, 0)), "-")</f>
        <v>-</v>
      </c>
      <c r="N47" s="1218" t="str" cm="1">
        <f t="array" ref="N47">IFERROR(INDEX('F6 - Debt Dataset'!$Y$3:$Y$502, MATCH($B$7 &amp; $A47, 'F6 - Debt Dataset'!$E$3:$E$502 &amp; 'F6 - Debt Dataset'!$DF$3:$DF$502, 0)), "-")</f>
        <v>-</v>
      </c>
      <c r="O47" s="1220" cm="1">
        <f t="array" ref="O47">IFERROR(INDEX('F6 - Debt Dataset'!$Z$3:$Z$502, MATCH($B$7 &amp; $A47, 'F6 - Debt Dataset'!$E$3:$E$502 &amp; 'F6 - Debt Dataset'!$DF$3:$DF$502, 0)), 0)</f>
        <v>0</v>
      </c>
      <c r="P47" s="1325" cm="1">
        <f t="array" ref="P47">IFERROR(INDEX('F6 - Debt Dataset'!$AA$3:$AA$502, MATCH($B$7 &amp; $A47, 'F6 - Debt Dataset'!$E$3:$E$502 &amp; 'F6 - Debt Dataset'!$DF$3:$DF$502, 0)), 0)</f>
        <v>0</v>
      </c>
      <c r="Q47" s="1325" cm="1">
        <f t="array" ref="Q47">IFERROR(IF(P47=0, INDEX('I2 - Monthly Inflation'!$G$7:$H$414, MATCH(EOMONTH(EDATE(F47,-O47),0), 'I2 - Monthly Inflation'!$A$7:$A$390, 0), 1 + (N47 = "RPI")), P47), 0)</f>
        <v>0</v>
      </c>
      <c r="R47" s="1217" t="str">
        <f t="shared" si="1350"/>
        <v>-</v>
      </c>
      <c r="S47" s="1217" t="str">
        <f t="shared" si="44"/>
        <v>-</v>
      </c>
      <c r="T47" s="1216" t="str" cm="1">
        <f t="array" ref="T47">IFERROR(INDEX('F6 - Debt Dataset'!$AH$3:$AH$502, MATCH($B$7 &amp; $A47, 'F6 - Debt Dataset'!$E$3:$E$502 &amp; 'F6 - Debt Dataset'!$DF$3:$DF$502, 0)), "-")</f>
        <v>-</v>
      </c>
      <c r="U47" s="1324">
        <f t="shared" si="1280"/>
        <v>0</v>
      </c>
      <c r="V47" s="1214">
        <f t="shared" si="1280"/>
        <v>0</v>
      </c>
      <c r="W47" s="1214">
        <f t="shared" si="1280"/>
        <v>0</v>
      </c>
      <c r="X47" s="1214">
        <f t="shared" si="1280"/>
        <v>0</v>
      </c>
      <c r="Y47" s="1214">
        <f t="shared" si="1280"/>
        <v>0</v>
      </c>
      <c r="Z47" s="1214">
        <f t="shared" si="1280"/>
        <v>0</v>
      </c>
      <c r="AA47" s="1214">
        <f t="shared" si="1280"/>
        <v>0</v>
      </c>
      <c r="AB47" s="1214">
        <f t="shared" si="1280"/>
        <v>0</v>
      </c>
      <c r="AC47" s="1214">
        <f t="shared" si="1280"/>
        <v>0</v>
      </c>
      <c r="AD47" s="1214">
        <f t="shared" si="1280"/>
        <v>0</v>
      </c>
      <c r="AE47" s="1214">
        <f t="shared" si="1280"/>
        <v>0</v>
      </c>
      <c r="AF47" s="1214">
        <f t="shared" si="1280"/>
        <v>0</v>
      </c>
      <c r="AG47" s="1214">
        <f t="shared" si="1280"/>
        <v>0</v>
      </c>
      <c r="AH47" s="1214">
        <f t="shared" si="1280"/>
        <v>0</v>
      </c>
      <c r="AI47" s="1214">
        <f t="shared" si="1351"/>
        <v>0</v>
      </c>
      <c r="AJ47" s="1214">
        <f t="shared" si="1351"/>
        <v>0</v>
      </c>
      <c r="AK47" s="1214">
        <f t="shared" si="1351"/>
        <v>0</v>
      </c>
      <c r="AL47" s="1214">
        <f t="shared" si="1351"/>
        <v>0</v>
      </c>
      <c r="AM47" s="1214">
        <f t="shared" si="1351"/>
        <v>0</v>
      </c>
      <c r="AN47" s="1209">
        <f t="shared" si="1352"/>
        <v>0</v>
      </c>
      <c r="AO47" s="1203">
        <f t="shared" si="1353"/>
        <v>0</v>
      </c>
      <c r="AP47" s="1203">
        <f t="shared" si="1354"/>
        <v>0</v>
      </c>
      <c r="AQ47" s="1203">
        <f t="shared" si="1355"/>
        <v>0</v>
      </c>
      <c r="AR47" s="1203">
        <f t="shared" si="1356"/>
        <v>0</v>
      </c>
      <c r="AS47" s="1203">
        <f t="shared" si="1357"/>
        <v>0</v>
      </c>
      <c r="AT47" s="1203">
        <f t="shared" si="1358"/>
        <v>0</v>
      </c>
      <c r="AU47" s="1203">
        <f t="shared" si="1359"/>
        <v>0</v>
      </c>
      <c r="AV47" s="1203">
        <f t="shared" si="1360"/>
        <v>0</v>
      </c>
      <c r="AW47" s="1203">
        <f t="shared" si="1361"/>
        <v>0</v>
      </c>
      <c r="AX47" s="1203">
        <f t="shared" si="1362"/>
        <v>0</v>
      </c>
      <c r="AY47" s="1203">
        <f t="shared" si="1363"/>
        <v>0</v>
      </c>
      <c r="AZ47" s="1203">
        <f t="shared" si="1364"/>
        <v>0</v>
      </c>
      <c r="BA47" s="1203">
        <f t="shared" si="60"/>
        <v>0</v>
      </c>
      <c r="BB47" s="1203">
        <f t="shared" si="61"/>
        <v>0</v>
      </c>
      <c r="BC47" s="1203">
        <f t="shared" si="62"/>
        <v>0</v>
      </c>
      <c r="BD47" s="1203">
        <f t="shared" ref="BD47" si="1591">$K47*AK47</f>
        <v>0</v>
      </c>
      <c r="BE47" s="1203">
        <f t="shared" ref="BE47" si="1592">$K47*AL47</f>
        <v>0</v>
      </c>
      <c r="BF47" s="1203">
        <f t="shared" ref="BF47" si="1593">$K47*AM47</f>
        <v>0</v>
      </c>
      <c r="BG47" s="1209">
        <f t="shared" si="1368"/>
        <v>0</v>
      </c>
      <c r="BH47" s="1203">
        <f t="shared" si="1369"/>
        <v>0</v>
      </c>
      <c r="BI47" s="1203">
        <f t="shared" si="1370"/>
        <v>0</v>
      </c>
      <c r="BJ47" s="1203">
        <f t="shared" si="1371"/>
        <v>0</v>
      </c>
      <c r="BK47" s="1203">
        <f t="shared" si="1372"/>
        <v>0</v>
      </c>
      <c r="BL47" s="1203">
        <f t="shared" si="1373"/>
        <v>0</v>
      </c>
      <c r="BM47" s="1203">
        <f t="shared" si="1374"/>
        <v>0</v>
      </c>
      <c r="BN47" s="1203">
        <f t="shared" si="1375"/>
        <v>0</v>
      </c>
      <c r="BO47" s="1203">
        <f t="shared" si="1376"/>
        <v>0</v>
      </c>
      <c r="BP47" s="1203">
        <f t="shared" si="1377"/>
        <v>0</v>
      </c>
      <c r="BQ47" s="1203">
        <f t="shared" si="1378"/>
        <v>0</v>
      </c>
      <c r="BR47" s="1203">
        <f t="shared" si="1379"/>
        <v>0</v>
      </c>
      <c r="BS47" s="1203">
        <f t="shared" si="1380"/>
        <v>0</v>
      </c>
      <c r="BT47" s="1203">
        <f t="shared" si="79"/>
        <v>0</v>
      </c>
      <c r="BU47" s="1538">
        <f t="shared" si="80"/>
        <v>0</v>
      </c>
      <c r="BV47" s="1538">
        <f t="shared" si="81"/>
        <v>0</v>
      </c>
      <c r="BW47" s="1538">
        <f t="shared" ref="BW47" si="1594">IF($K47 = 0, 0, AK47*$K47*CP47/$Q47)</f>
        <v>0</v>
      </c>
      <c r="BX47" s="1538">
        <f t="shared" ref="BX47" si="1595">IF($K47 = 0, 0, AL47*$K47*CQ47/$Q47)</f>
        <v>0</v>
      </c>
      <c r="BY47" s="1538">
        <f t="shared" ref="BY47" si="1596">IF($K47 = 0, 0, AM47*$K47*CR47/$Q47)</f>
        <v>0</v>
      </c>
      <c r="BZ47" s="1209" cm="1">
        <f t="array" ref="BZ47">IF($K47 = 0, 0, ($I47 &gt;= BZ$9) * ($F47 &lt;= BZ$10) * INDEX('I2 - Monthly Inflation'!$G$7:$H$414, MATCH(EDATE(MIN(BZ$10,$I47)+1,-$O47+1), 'I2 - Monthly Inflation'!$A$7:$A$414, 1), 1 + ($N47 = "RPI")*1))</f>
        <v>0</v>
      </c>
      <c r="CA47" s="1203" cm="1">
        <f t="array" ref="CA47">IF($K47 = 0, 0, ($I47 &gt;= CA$9) * ($F47 &lt;= CA$10) * INDEX('I2 - Monthly Inflation'!$G$7:$H$414, MATCH(EDATE(MIN(CA$10,$I47)+1,-$O47+1), 'I2 - Monthly Inflation'!$A$7:$A$414, 1), 1 + ($N47 = "RPI")*1))</f>
        <v>0</v>
      </c>
      <c r="CB47" s="1203" cm="1">
        <f t="array" ref="CB47">IF($K47 = 0, 0, ($I47 &gt;= CB$9) * ($F47 &lt;= CB$10) * INDEX('I2 - Monthly Inflation'!$G$7:$H$414, MATCH(EDATE(MIN(CB$10,$I47)+1,-$O47+1), 'I2 - Monthly Inflation'!$A$7:$A$414, 1), 1 + ($N47 = "RPI")*1))</f>
        <v>0</v>
      </c>
      <c r="CC47" s="1203" cm="1">
        <f t="array" ref="CC47">IF($K47 = 0, 0, ($I47 &gt;= CC$9) * ($F47 &lt;= CC$10) * INDEX('I2 - Monthly Inflation'!$G$7:$H$414, MATCH(EDATE(MIN(CC$10,$I47)+1,-$O47+1), 'I2 - Monthly Inflation'!$A$7:$A$414, 1), 1 + ($N47 = "RPI")*1))</f>
        <v>0</v>
      </c>
      <c r="CD47" s="1203" cm="1">
        <f t="array" ref="CD47">IF($K47 = 0, 0, ($I47 &gt;= CD$9) * ($F47 &lt;= CD$10) * INDEX('I2 - Monthly Inflation'!$G$7:$H$414, MATCH(EDATE(MIN(CD$10,$I47)+1,-$O47+1), 'I2 - Monthly Inflation'!$A$7:$A$414, 1), 1 + ($N47 = "RPI")*1))</f>
        <v>0</v>
      </c>
      <c r="CE47" s="1203" cm="1">
        <f t="array" ref="CE47">IF($K47 = 0, 0, ($I47 &gt;= CE$9) * ($F47 &lt;= CE$10) * INDEX('I2 - Monthly Inflation'!$G$7:$H$414, MATCH(EDATE(MIN(CE$10,$I47)+1,-$O47+1), 'I2 - Monthly Inflation'!$A$7:$A$414, 1), 1 + ($N47 = "RPI")*1))</f>
        <v>0</v>
      </c>
      <c r="CF47" s="1203" cm="1">
        <f t="array" ref="CF47">IF($K47 = 0, 0, ($I47 &gt;= CF$9) * ($F47 &lt;= CF$10) * INDEX('I2 - Monthly Inflation'!$G$7:$H$414, MATCH(EDATE(MIN(CF$10,$I47)+1,-$O47+1), 'I2 - Monthly Inflation'!$A$7:$A$414, 1), 1 + ($N47 = "RPI")*1))</f>
        <v>0</v>
      </c>
      <c r="CG47" s="1203" cm="1">
        <f t="array" ref="CG47">IF($K47 = 0, 0, ($I47 &gt;= CG$9) * ($F47 &lt;= CG$10) * INDEX('I2 - Monthly Inflation'!$G$7:$H$414, MATCH(EDATE(MIN(CG$10,$I47)+1,-$O47+1), 'I2 - Monthly Inflation'!$A$7:$A$414, 1), 1 + ($N47 = "RPI")*1))</f>
        <v>0</v>
      </c>
      <c r="CH47" s="1203" cm="1">
        <f t="array" ref="CH47">IF($K47 = 0, 0, ($I47 &gt;= CH$9) * ($F47 &lt;= CH$10) * INDEX('I2 - Monthly Inflation'!$G$7:$H$414, MATCH(EDATE(MIN(CH$10,$I47)+1,-$O47+1), 'I2 - Monthly Inflation'!$A$7:$A$414, 1), 1 + ($N47 = "RPI")*1))</f>
        <v>0</v>
      </c>
      <c r="CI47" s="1203" cm="1">
        <f t="array" ref="CI47">IF($K47 = 0, 0, ($I47 &gt;= CI$9) * ($F47 &lt;= CI$10) * INDEX('I2 - Monthly Inflation'!$G$7:$H$414, MATCH(EDATE(MIN(CI$10,$I47)+1,-$O47+1), 'I2 - Monthly Inflation'!$A$7:$A$414, 1), 1 + ($N47 = "RPI")*1))</f>
        <v>0</v>
      </c>
      <c r="CJ47" s="1203" cm="1">
        <f t="array" ref="CJ47">IF($K47 = 0, 0, ($I47 &gt;= CJ$9) * ($F47 &lt;= CJ$10) * INDEX('I2 - Monthly Inflation'!$G$7:$H$414, MATCH(EDATE(MIN(CJ$10,$I47)+1,-$O47+1), 'I2 - Monthly Inflation'!$A$7:$A$414, 1), 1 + ($N47 = "RPI")*1))</f>
        <v>0</v>
      </c>
      <c r="CK47" s="1203" cm="1">
        <f t="array" ref="CK47">IF($K47 = 0, 0, ($I47 &gt;= CK$9) * ($F47 &lt;= CK$10) * INDEX('I2 - Monthly Inflation'!$G$7:$H$414, MATCH(EDATE(MIN(CK$10,$I47)+1,-$O47+1), 'I2 - Monthly Inflation'!$A$7:$A$414, 1), 1 + ($N47 = "RPI")*1))</f>
        <v>0</v>
      </c>
      <c r="CL47" s="1203" cm="1">
        <f t="array" ref="CL47">IF($K47 = 0, 0, ($I47 &gt;= CL$9) * ($F47 &lt;= CL$10) * INDEX('I2 - Monthly Inflation'!$G$7:$H$414, MATCH(EDATE(MIN(CL$10,$I47)+1,-$O47+1), 'I2 - Monthly Inflation'!$A$7:$A$414, 1), 1 + ($N47 = "RPI")*1))</f>
        <v>0</v>
      </c>
      <c r="CM47" s="1203" cm="1">
        <f t="array" ref="CM47">IF($K47 = 0, 0, ($I47 &gt;= CM$9) * ($F47 &lt;= CM$10) * INDEX('I2 - Monthly Inflation'!$G$7:$H$414, MATCH(EDATE(MIN(CM$10,$I47)+1,-$O47+1), 'I2 - Monthly Inflation'!$A$7:$A$414, 1), 1 + ($N47 = "RPI")*1))</f>
        <v>0</v>
      </c>
      <c r="CN47" s="1203" cm="1">
        <f t="array" ref="CN47">IF($K47 = 0, 0, ($I47 &gt;= CN$9) * ($F47 &lt;= CN$10) * INDEX('I2 - Monthly Inflation'!$G$7:$H$414, MATCH(EDATE(MIN(CN$10,$I47)+1,-$O47+1), 'I2 - Monthly Inflation'!$A$7:$A$414, 1), 1 + ($N47 = "RPI")*1))</f>
        <v>0</v>
      </c>
      <c r="CO47" s="1203" cm="1">
        <f t="array" ref="CO47">IF($K47 = 0, 0, ($I47 &gt;= CO$9) * ($F47 &lt;= CO$10) * INDEX('I2 - Monthly Inflation'!$G$7:$H$414, MATCH(EDATE(MIN(CO$10,$I47)+1,-$O47+1), 'I2 - Monthly Inflation'!$A$7:$A$414, 1), 1 + ($N47 = "RPI")*1))</f>
        <v>0</v>
      </c>
      <c r="CP47" s="1203" cm="1">
        <f t="array" ref="CP47">IF($K47 = 0, 0, ($I47 &gt;= CP$9) * ($F47 &lt;= CP$10) * INDEX('I2 - Monthly Inflation'!$G$7:$H$414, MATCH(EDATE(MIN(CP$10,$I47)+1,-$O47+1), 'I2 - Monthly Inflation'!$A$7:$A$414, 1), 1 + ($N47 = "RPI")*1))</f>
        <v>0</v>
      </c>
      <c r="CQ47" s="1203" cm="1">
        <f t="array" ref="CQ47">IF($K47 = 0, 0, ($I47 &gt;= CQ$9) * ($F47 &lt;= CQ$10) * INDEX('I2 - Monthly Inflation'!$G$7:$H$414, MATCH(EDATE(MIN(CQ$10,$I47)+1,-$O47+1), 'I2 - Monthly Inflation'!$A$7:$A$414, 1), 1 + ($N47 = "RPI")*1))</f>
        <v>0</v>
      </c>
      <c r="CR47" s="1202" cm="1">
        <f t="array" ref="CR47">IF($K47 = 0, 0, ($I47 &gt;= CR$9) * ($F47 &lt;= CR$10) * INDEX('I2 - Monthly Inflation'!$G$7:$H$414, MATCH(EDATE(MIN(CR$10,$I47)+1,-$O47+1), 'I2 - Monthly Inflation'!$A$7:$A$414, 1), 1 + ($N47 = "RPI")*1))</f>
        <v>0</v>
      </c>
      <c r="CS47" s="1323">
        <f t="shared" si="1384"/>
        <v>0</v>
      </c>
      <c r="CT47" s="1323">
        <f t="shared" si="1385"/>
        <v>0</v>
      </c>
      <c r="CU47" s="1323">
        <f t="shared" si="1386"/>
        <v>0</v>
      </c>
      <c r="CV47" s="1323">
        <f t="shared" si="1387"/>
        <v>0</v>
      </c>
      <c r="CW47" s="1323">
        <f t="shared" si="1388"/>
        <v>0</v>
      </c>
      <c r="CX47" s="1323">
        <f t="shared" si="1389"/>
        <v>0</v>
      </c>
      <c r="CY47" s="1323">
        <f t="shared" si="1390"/>
        <v>0</v>
      </c>
      <c r="CZ47" s="1323">
        <f t="shared" si="1391"/>
        <v>0</v>
      </c>
      <c r="DA47" s="1323">
        <f t="shared" si="1392"/>
        <v>0</v>
      </c>
      <c r="DB47" s="1323">
        <f t="shared" si="1393"/>
        <v>0</v>
      </c>
      <c r="DC47" s="1323">
        <f t="shared" si="1394"/>
        <v>0</v>
      </c>
      <c r="DD47" s="1323">
        <f t="shared" si="1395"/>
        <v>0</v>
      </c>
      <c r="DE47" s="1323">
        <f t="shared" si="1396"/>
        <v>0</v>
      </c>
      <c r="DF47" s="1323">
        <f t="shared" si="98"/>
        <v>0</v>
      </c>
      <c r="DG47" s="1323">
        <f t="shared" si="99"/>
        <v>0</v>
      </c>
      <c r="DH47" s="1323">
        <f t="shared" ref="DH47" si="1597">IF($K47 = 0, 0, (((1+$L47)^AK47)-1)*CP47/$Q47)</f>
        <v>0</v>
      </c>
      <c r="DI47" s="1323">
        <f t="shared" ref="DI47" si="1598">IF($K47 = 0, 0, (((1+$L47)^AL47)-1)*CQ47/$Q47)</f>
        <v>0</v>
      </c>
      <c r="DJ47" s="1323">
        <f t="shared" ref="DJ47" si="1599">IF($K47 = 0, 0, (((1+$L47)^AM47)-1)*CR47/$Q47)</f>
        <v>0</v>
      </c>
      <c r="DK47" s="1209">
        <f t="shared" si="1400"/>
        <v>0</v>
      </c>
      <c r="DL47" s="1203">
        <f t="shared" si="1401"/>
        <v>0</v>
      </c>
      <c r="DM47" s="1203">
        <f t="shared" si="1402"/>
        <v>0</v>
      </c>
      <c r="DN47" s="1203">
        <f t="shared" si="1403"/>
        <v>0</v>
      </c>
      <c r="DO47" s="1203">
        <f t="shared" si="1404"/>
        <v>0</v>
      </c>
      <c r="DP47" s="1203">
        <f t="shared" si="1405"/>
        <v>0</v>
      </c>
      <c r="DQ47" s="1203">
        <f t="shared" si="1406"/>
        <v>0</v>
      </c>
      <c r="DR47" s="1203">
        <f t="shared" si="1407"/>
        <v>0</v>
      </c>
      <c r="DS47" s="1203">
        <f t="shared" si="1408"/>
        <v>0</v>
      </c>
      <c r="DT47" s="1203">
        <f t="shared" si="1409"/>
        <v>0</v>
      </c>
      <c r="DU47" s="1203">
        <f t="shared" si="1410"/>
        <v>0</v>
      </c>
      <c r="DV47" s="1203">
        <f t="shared" si="1411"/>
        <v>0</v>
      </c>
      <c r="DW47" s="1203">
        <f t="shared" si="1412"/>
        <v>0</v>
      </c>
      <c r="DX47" s="1203">
        <f t="shared" si="116"/>
        <v>0</v>
      </c>
      <c r="DY47" s="1203">
        <f t="shared" si="117"/>
        <v>0</v>
      </c>
      <c r="DZ47" s="1203">
        <f t="shared" ref="DZ47" si="1600">$K47*DH47</f>
        <v>0</v>
      </c>
      <c r="EA47" s="1203">
        <f t="shared" ref="EA47" si="1601">$K47*DI47</f>
        <v>0</v>
      </c>
      <c r="EB47" s="1203">
        <f t="shared" ref="EB47" si="1602">$K47*DJ47</f>
        <v>0</v>
      </c>
      <c r="EC47" s="1209">
        <f t="shared" si="1416"/>
        <v>0</v>
      </c>
      <c r="ED47" s="1203">
        <f t="shared" si="1417"/>
        <v>0</v>
      </c>
      <c r="EE47" s="1203">
        <f t="shared" si="1418"/>
        <v>0</v>
      </c>
      <c r="EF47" s="1203">
        <f t="shared" si="1419"/>
        <v>0</v>
      </c>
      <c r="EG47" s="1203">
        <f t="shared" si="1420"/>
        <v>0</v>
      </c>
      <c r="EH47" s="1203">
        <f t="shared" si="1421"/>
        <v>0</v>
      </c>
      <c r="EI47" s="1203">
        <f t="shared" si="1422"/>
        <v>0</v>
      </c>
      <c r="EJ47" s="1203">
        <f t="shared" si="1423"/>
        <v>0</v>
      </c>
      <c r="EK47" s="1203">
        <f t="shared" si="1424"/>
        <v>0</v>
      </c>
      <c r="EL47" s="1203">
        <f t="shared" si="1425"/>
        <v>0</v>
      </c>
      <c r="EM47" s="1203">
        <f t="shared" si="1426"/>
        <v>0</v>
      </c>
      <c r="EN47" s="1203">
        <f t="shared" si="1427"/>
        <v>0</v>
      </c>
      <c r="EO47" s="1203">
        <f t="shared" si="1428"/>
        <v>0</v>
      </c>
      <c r="EP47" s="1203">
        <f t="shared" si="134"/>
        <v>0</v>
      </c>
      <c r="EQ47" s="1203">
        <f t="shared" si="135"/>
        <v>0</v>
      </c>
      <c r="ER47" s="1203">
        <f t="shared" ref="ER47" si="1603">LW47</f>
        <v>0</v>
      </c>
      <c r="ES47" s="1203">
        <f t="shared" ref="ES47" si="1604">LX47</f>
        <v>0</v>
      </c>
      <c r="ET47" s="1203">
        <f t="shared" ref="ET47" si="1605">LY47</f>
        <v>0</v>
      </c>
      <c r="EU47" s="1543">
        <f t="shared" si="139"/>
        <v>0</v>
      </c>
      <c r="EV47" s="1323">
        <f t="shared" si="140"/>
        <v>0</v>
      </c>
      <c r="EW47" s="1323">
        <f t="shared" si="141"/>
        <v>0</v>
      </c>
      <c r="EX47" s="1323">
        <f t="shared" si="142"/>
        <v>0</v>
      </c>
      <c r="EY47" s="1323">
        <f t="shared" si="143"/>
        <v>0</v>
      </c>
      <c r="EZ47" s="1323">
        <f t="shared" si="144"/>
        <v>0</v>
      </c>
      <c r="FA47" s="1323">
        <f t="shared" si="145"/>
        <v>0</v>
      </c>
      <c r="FB47" s="1323">
        <f t="shared" si="146"/>
        <v>0</v>
      </c>
      <c r="FC47" s="1323">
        <f t="shared" si="147"/>
        <v>0</v>
      </c>
      <c r="FD47" s="1323">
        <f t="shared" si="148"/>
        <v>0</v>
      </c>
      <c r="FE47" s="1323">
        <f t="shared" si="149"/>
        <v>0</v>
      </c>
      <c r="FF47" s="1323">
        <f t="shared" si="150"/>
        <v>0</v>
      </c>
      <c r="FG47" s="1323">
        <f t="shared" si="151"/>
        <v>0</v>
      </c>
      <c r="FH47" s="1323">
        <f t="shared" si="152"/>
        <v>0</v>
      </c>
      <c r="FI47" s="1323">
        <f t="shared" si="153"/>
        <v>0</v>
      </c>
      <c r="FJ47" s="1323">
        <f t="shared" si="154"/>
        <v>0</v>
      </c>
      <c r="FK47" s="1323">
        <f t="shared" si="155"/>
        <v>0</v>
      </c>
      <c r="FL47" s="1323">
        <f t="shared" si="315"/>
        <v>0</v>
      </c>
      <c r="FM47" s="1543">
        <f t="shared" si="156"/>
        <v>0</v>
      </c>
      <c r="FN47" s="1546">
        <f t="shared" si="157"/>
        <v>0</v>
      </c>
      <c r="FO47" s="1546">
        <f t="shared" si="316"/>
        <v>0</v>
      </c>
      <c r="FP47" s="1546">
        <f t="shared" si="159"/>
        <v>0</v>
      </c>
      <c r="FQ47" s="1546">
        <f t="shared" si="160"/>
        <v>0</v>
      </c>
      <c r="FR47" s="1546">
        <f t="shared" si="161"/>
        <v>0</v>
      </c>
      <c r="FS47" s="1546">
        <f t="shared" si="162"/>
        <v>0</v>
      </c>
      <c r="FT47" s="1546">
        <f t="shared" si="163"/>
        <v>0</v>
      </c>
      <c r="FU47" s="1546">
        <f t="shared" si="164"/>
        <v>0</v>
      </c>
      <c r="FV47" s="1546">
        <f t="shared" si="165"/>
        <v>0</v>
      </c>
      <c r="FW47" s="1546">
        <f t="shared" si="166"/>
        <v>0</v>
      </c>
      <c r="FX47" s="1546">
        <f t="shared" si="167"/>
        <v>0</v>
      </c>
      <c r="FY47" s="1546">
        <f t="shared" si="168"/>
        <v>0</v>
      </c>
      <c r="FZ47" s="1546">
        <f t="shared" si="169"/>
        <v>0</v>
      </c>
      <c r="GA47" s="1546">
        <f t="shared" si="170"/>
        <v>0</v>
      </c>
      <c r="GB47" s="1546">
        <f t="shared" ref="GB47" si="1606">IF(AK47 = 0, 0, (1+FJ47)/(1+GB$10)-1)</f>
        <v>0</v>
      </c>
      <c r="GC47" s="1546">
        <f t="shared" si="172"/>
        <v>0</v>
      </c>
      <c r="GD47" s="1546">
        <f t="shared" si="173"/>
        <v>0</v>
      </c>
      <c r="GE47" s="1209">
        <f t="shared" si="1433"/>
        <v>0</v>
      </c>
      <c r="GF47" s="1203">
        <f t="shared" si="1434"/>
        <v>0</v>
      </c>
      <c r="GG47" s="1203">
        <f t="shared" si="1435"/>
        <v>0</v>
      </c>
      <c r="GH47" s="1203">
        <f t="shared" si="1436"/>
        <v>0</v>
      </c>
      <c r="GI47" s="1203">
        <f t="shared" si="1437"/>
        <v>0</v>
      </c>
      <c r="GJ47" s="1203">
        <f t="shared" si="1438"/>
        <v>0</v>
      </c>
      <c r="GK47" s="1203">
        <f t="shared" si="1439"/>
        <v>0</v>
      </c>
      <c r="GL47" s="1203">
        <f t="shared" si="1440"/>
        <v>0</v>
      </c>
      <c r="GM47" s="1203">
        <f t="shared" si="1441"/>
        <v>0</v>
      </c>
      <c r="GN47" s="1203">
        <f t="shared" si="1442"/>
        <v>0</v>
      </c>
      <c r="GO47" s="1203">
        <f t="shared" si="1443"/>
        <v>0</v>
      </c>
      <c r="GP47" s="1203">
        <f t="shared" si="1444"/>
        <v>0</v>
      </c>
      <c r="GQ47" s="1203">
        <f t="shared" si="1445"/>
        <v>0</v>
      </c>
      <c r="GR47" s="1203">
        <f t="shared" si="187"/>
        <v>0</v>
      </c>
      <c r="GS47" s="1203">
        <f t="shared" si="188"/>
        <v>0</v>
      </c>
      <c r="GT47" s="1203">
        <f t="shared" ref="GT47" si="1607">$K47*FJ47</f>
        <v>0</v>
      </c>
      <c r="GU47" s="1203">
        <f t="shared" ref="GU47" si="1608">$K47*FK47</f>
        <v>0</v>
      </c>
      <c r="GV47" s="1203">
        <f t="shared" si="1575"/>
        <v>0</v>
      </c>
      <c r="GW47" s="1209">
        <f t="shared" si="1449"/>
        <v>0</v>
      </c>
      <c r="GX47" s="1203">
        <f t="shared" si="1450"/>
        <v>0</v>
      </c>
      <c r="GY47" s="1203">
        <f t="shared" si="1451"/>
        <v>0</v>
      </c>
      <c r="GZ47" s="1203">
        <f t="shared" si="1452"/>
        <v>0</v>
      </c>
      <c r="HA47" s="1203">
        <f t="shared" si="1453"/>
        <v>0</v>
      </c>
      <c r="HB47" s="1203">
        <f t="shared" si="1454"/>
        <v>0</v>
      </c>
      <c r="HC47" s="1203">
        <f t="shared" si="1455"/>
        <v>0</v>
      </c>
      <c r="HD47" s="1203">
        <f t="shared" si="1456"/>
        <v>0</v>
      </c>
      <c r="HE47" s="1203">
        <f t="shared" si="1457"/>
        <v>0</v>
      </c>
      <c r="HF47" s="1203">
        <f t="shared" si="1458"/>
        <v>0</v>
      </c>
      <c r="HG47" s="1203">
        <f t="shared" si="1459"/>
        <v>0</v>
      </c>
      <c r="HH47" s="1203">
        <f t="shared" si="1460"/>
        <v>0</v>
      </c>
      <c r="HI47" s="1203">
        <f t="shared" si="203"/>
        <v>0</v>
      </c>
      <c r="HJ47" s="1203">
        <f t="shared" si="204"/>
        <v>0</v>
      </c>
      <c r="HK47" s="1203">
        <f t="shared" si="205"/>
        <v>0</v>
      </c>
      <c r="HL47" s="1203">
        <f t="shared" ref="HL47" si="1609">$K47*GB47</f>
        <v>0</v>
      </c>
      <c r="HM47" s="1203">
        <f t="shared" ref="HM47" si="1610">$K47*GC47</f>
        <v>0</v>
      </c>
      <c r="HN47" s="1202">
        <f t="shared" ref="HN47" si="1611">$K47*GD47</f>
        <v>0</v>
      </c>
      <c r="HP47" s="1322">
        <f t="shared" si="1464"/>
        <v>0</v>
      </c>
      <c r="HQ47" s="1321">
        <f t="shared" si="1465"/>
        <v>0</v>
      </c>
      <c r="HR47" s="1321">
        <f t="shared" si="1466"/>
        <v>0</v>
      </c>
      <c r="HS47" s="1321">
        <f t="shared" si="1467"/>
        <v>0</v>
      </c>
      <c r="HT47" s="1321">
        <f t="shared" si="1468"/>
        <v>0</v>
      </c>
      <c r="HU47" s="1321">
        <f t="shared" si="1469"/>
        <v>0</v>
      </c>
      <c r="HV47" s="1321">
        <f t="shared" si="1470"/>
        <v>0</v>
      </c>
      <c r="HW47" s="1321">
        <f t="shared" si="1471"/>
        <v>0</v>
      </c>
      <c r="HX47" s="1321">
        <f t="shared" si="1472"/>
        <v>0</v>
      </c>
      <c r="HY47" s="1321">
        <f t="shared" si="1473"/>
        <v>0</v>
      </c>
      <c r="HZ47" s="1321">
        <f t="shared" si="1474"/>
        <v>0</v>
      </c>
      <c r="IA47" s="1321">
        <f t="shared" si="1475"/>
        <v>0</v>
      </c>
      <c r="IB47" s="1321">
        <f t="shared" si="1476"/>
        <v>0</v>
      </c>
      <c r="IC47" s="1321">
        <f t="shared" si="222"/>
        <v>0</v>
      </c>
      <c r="ID47" s="1321">
        <f t="shared" si="223"/>
        <v>0</v>
      </c>
      <c r="IE47" s="1321">
        <f t="shared" ref="IE47" si="1612">IF(BW47=0,0,($I47-$F47)/365)*BW47</f>
        <v>0</v>
      </c>
      <c r="IF47" s="1321">
        <f t="shared" ref="IF47" si="1613">IF(BX47=0,0,($I47-$F47)/365)*BX47</f>
        <v>0</v>
      </c>
      <c r="IG47" s="1321">
        <f t="shared" ref="IG47" si="1614">IF(BY47=0,0,($I47-$F47)/365)*BY47</f>
        <v>0</v>
      </c>
      <c r="IH47" s="1322">
        <f t="shared" si="1480"/>
        <v>0</v>
      </c>
      <c r="II47" s="1321">
        <f t="shared" si="1481"/>
        <v>0</v>
      </c>
      <c r="IJ47" s="1321">
        <f t="shared" si="1482"/>
        <v>0</v>
      </c>
      <c r="IK47" s="1321">
        <f t="shared" si="1483"/>
        <v>0</v>
      </c>
      <c r="IL47" s="1321">
        <f t="shared" si="1484"/>
        <v>0</v>
      </c>
      <c r="IM47" s="1321">
        <f t="shared" si="1485"/>
        <v>0</v>
      </c>
      <c r="IN47" s="1321">
        <f t="shared" si="1486"/>
        <v>0</v>
      </c>
      <c r="IO47" s="1321">
        <f t="shared" si="1487"/>
        <v>0</v>
      </c>
      <c r="IP47" s="1321">
        <f t="shared" si="1488"/>
        <v>0</v>
      </c>
      <c r="IQ47" s="1321">
        <f t="shared" si="1489"/>
        <v>0</v>
      </c>
      <c r="IR47" s="1321">
        <f t="shared" si="1490"/>
        <v>0</v>
      </c>
      <c r="IS47" s="1321">
        <f t="shared" si="1491"/>
        <v>0</v>
      </c>
      <c r="IT47" s="1321">
        <f t="shared" si="1492"/>
        <v>0</v>
      </c>
      <c r="IU47" s="1321">
        <f t="shared" si="240"/>
        <v>0</v>
      </c>
      <c r="IV47" s="1321">
        <f t="shared" si="241"/>
        <v>0</v>
      </c>
      <c r="IW47" s="1321">
        <f t="shared" ref="IW47" si="1615">IF($F47 = "-", 0, IF($I47&lt;IW$10,0,($I47-IW$10)/365)*BW47)</f>
        <v>0</v>
      </c>
      <c r="IX47" s="1321">
        <f t="shared" ref="IX47" si="1616">IF($F47 = "-", 0, IF($I47&lt;IX$10,0,($I47-IX$10)/365)*BX47)</f>
        <v>0</v>
      </c>
      <c r="IY47" s="1321">
        <f t="shared" ref="IY47" si="1617">IF($F47 = "-", 0, IF($I47&lt;IY$10,0,($I47-IY$10)/365)*BY47)</f>
        <v>0</v>
      </c>
      <c r="IZ47" s="1570">
        <f t="shared" si="330"/>
        <v>0</v>
      </c>
      <c r="JA47" s="1571">
        <f t="shared" si="246"/>
        <v>0</v>
      </c>
      <c r="JB47" s="1571">
        <f t="shared" si="247"/>
        <v>0</v>
      </c>
      <c r="JC47" s="1571">
        <f t="shared" si="248"/>
        <v>0</v>
      </c>
      <c r="JD47" s="1571">
        <f t="shared" si="249"/>
        <v>0</v>
      </c>
      <c r="JE47" s="1571">
        <f t="shared" si="250"/>
        <v>0</v>
      </c>
      <c r="JF47" s="1571">
        <f t="shared" si="251"/>
        <v>0</v>
      </c>
      <c r="JG47" s="1571">
        <f t="shared" si="252"/>
        <v>0</v>
      </c>
      <c r="JH47" s="1571">
        <f t="shared" si="253"/>
        <v>0</v>
      </c>
      <c r="JI47" s="1571">
        <f t="shared" si="254"/>
        <v>0</v>
      </c>
      <c r="JJ47" s="1571">
        <f t="shared" si="255"/>
        <v>0</v>
      </c>
      <c r="JK47" s="1571">
        <f t="shared" si="256"/>
        <v>0</v>
      </c>
      <c r="JL47" s="1571">
        <f t="shared" si="257"/>
        <v>0</v>
      </c>
      <c r="JM47" s="1571">
        <f t="shared" si="258"/>
        <v>0</v>
      </c>
      <c r="JN47" s="1571">
        <f t="shared" si="259"/>
        <v>0</v>
      </c>
      <c r="JO47" s="1571">
        <f t="shared" si="260"/>
        <v>0</v>
      </c>
      <c r="JP47" s="1571">
        <f t="shared" si="261"/>
        <v>0</v>
      </c>
      <c r="JQ47" s="1572">
        <f t="shared" si="262"/>
        <v>0</v>
      </c>
      <c r="JS47" s="1204"/>
      <c r="JT47" s="1208" cm="1">
        <f t="array" ref="JT47">IF($K47= 0, 0, $K47 * ($F47 &lt; JT$9) * ($I47 &gt;= JT$9) * INDEX('I2 - Monthly Inflation'!$G$7:$H$414, MATCH(EDATE(MAX(JT$9, $F47),-$O47 + 1), 'I2 - Monthly Inflation'!$A$7:$A$414, 1), 1 + ($N47 = "RPI")*1) / $Q47)</f>
        <v>0</v>
      </c>
      <c r="JU47" s="1206">
        <f t="shared" si="1496"/>
        <v>0</v>
      </c>
      <c r="JV47" s="1206">
        <f t="shared" si="1497"/>
        <v>0</v>
      </c>
      <c r="JW47" s="1206">
        <f t="shared" si="1498"/>
        <v>0</v>
      </c>
      <c r="JX47" s="1206">
        <f t="shared" si="1499"/>
        <v>0</v>
      </c>
      <c r="JY47" s="1206">
        <f t="shared" si="1500"/>
        <v>0</v>
      </c>
      <c r="JZ47" s="1206">
        <f t="shared" si="1501"/>
        <v>0</v>
      </c>
      <c r="KA47" s="1206">
        <f t="shared" si="1502"/>
        <v>0</v>
      </c>
      <c r="KB47" s="1206">
        <f t="shared" si="1503"/>
        <v>0</v>
      </c>
      <c r="KC47" s="1206">
        <f t="shared" si="1504"/>
        <v>0</v>
      </c>
      <c r="KD47" s="1206">
        <f t="shared" si="1505"/>
        <v>0</v>
      </c>
      <c r="KE47" s="1206">
        <f t="shared" si="273"/>
        <v>0</v>
      </c>
      <c r="KF47" s="1206">
        <f t="shared" si="274"/>
        <v>0</v>
      </c>
      <c r="KG47" s="1206">
        <f t="shared" si="275"/>
        <v>0</v>
      </c>
      <c r="KH47" s="1206">
        <f t="shared" si="276"/>
        <v>0</v>
      </c>
      <c r="KI47" s="1206">
        <f t="shared" ref="KI47" si="1618">NJ47</f>
        <v>0</v>
      </c>
      <c r="KJ47" s="1206">
        <f t="shared" ref="KJ47" si="1619">NK47</f>
        <v>0</v>
      </c>
      <c r="KK47" s="1205">
        <f t="shared" ref="KK47" si="1620">NL47</f>
        <v>0</v>
      </c>
      <c r="KM47" s="1204"/>
      <c r="KN47" s="1203">
        <f t="shared" si="1312"/>
        <v>0</v>
      </c>
      <c r="KO47" s="1203">
        <f t="shared" si="1312"/>
        <v>0</v>
      </c>
      <c r="KP47" s="1203">
        <f t="shared" si="1312"/>
        <v>0</v>
      </c>
      <c r="KQ47" s="1203">
        <f t="shared" si="1312"/>
        <v>0</v>
      </c>
      <c r="KR47" s="1203">
        <f t="shared" si="1312"/>
        <v>0</v>
      </c>
      <c r="KS47" s="1203">
        <f t="shared" si="1312"/>
        <v>0</v>
      </c>
      <c r="KT47" s="1203">
        <f t="shared" si="1312"/>
        <v>0</v>
      </c>
      <c r="KU47" s="1203">
        <f t="shared" si="1312"/>
        <v>0</v>
      </c>
      <c r="KV47" s="1203">
        <f t="shared" si="1312"/>
        <v>0</v>
      </c>
      <c r="KW47" s="1203">
        <f t="shared" si="1312"/>
        <v>0</v>
      </c>
      <c r="KX47" s="1203">
        <f t="shared" si="1312"/>
        <v>0</v>
      </c>
      <c r="KY47" s="1203">
        <f t="shared" si="1312"/>
        <v>0</v>
      </c>
      <c r="KZ47" s="1203">
        <f t="shared" si="1312"/>
        <v>0</v>
      </c>
      <c r="LA47" s="1203">
        <f t="shared" si="1312"/>
        <v>0</v>
      </c>
      <c r="LB47" s="1203">
        <f t="shared" si="1312"/>
        <v>0</v>
      </c>
      <c r="LC47" s="1203">
        <f t="shared" si="1312"/>
        <v>0</v>
      </c>
      <c r="LD47" s="1203">
        <f t="shared" si="1312"/>
        <v>0</v>
      </c>
      <c r="LE47" s="1202">
        <f t="shared" si="1312"/>
        <v>0</v>
      </c>
      <c r="LG47" s="1204"/>
      <c r="LH47" s="1203" cm="1">
        <f t="array" ref="LH47">IF($K47 = 0, 0, $K47 * ($I47 &gt;=  LH$9) * ($F47 &lt;= LH$10) *
 (INDEX('I2 - Monthly Inflation'!$G$7:$H$414, MATCH(EDATE(MIN(LH$10, $I47),-$O47 + 1), 'I2 - Monthly Inflation'!$A$7:$A$414, 1), 1 + ($N47 = "RPI")*1) -
  ((KN47 &lt;&gt; 0) * $Q47 + (KN47 = 0) * INDEX('I2 - Monthly Inflation'!$G$7:$H$414, MATCH(EDATE(LH$9,-$O47 + 1), 'I2 - Monthly Inflation'!$A$7:$A$414, 1), 1 + ($N47 = "RPI")*1)))/ $Q47)</f>
        <v>0</v>
      </c>
      <c r="LI47" s="1203" cm="1">
        <f t="array" ref="LI47">IF($K47 = 0, 0, $K47 * ($I47 &gt;=  LI$9) * ($F47 &lt;= LI$10) *
 (INDEX('I2 - Monthly Inflation'!$G$7:$H$414, MATCH(EDATE(MIN(LI$10, $I47),-$O47 + 1), 'I2 - Monthly Inflation'!$A$7:$A$414, 1), 1 + ($N47 = "RPI")*1) -
  ((KO47 &lt;&gt; 0) * $Q47 + (KO47 = 0) * INDEX('I2 - Monthly Inflation'!$G$7:$H$414, MATCH(EDATE(LI$9,-$O47 + 1), 'I2 - Monthly Inflation'!$A$7:$A$414, 1), 1 + ($N47 = "RPI")*1)))/ $Q47)</f>
        <v>0</v>
      </c>
      <c r="LJ47" s="1203" cm="1">
        <f t="array" ref="LJ47">IF($K47 = 0, 0, $K47 * ($I47 &gt;=  LJ$9) * ($F47 &lt;= LJ$10) *
 (INDEX('I2 - Monthly Inflation'!$G$7:$H$414, MATCH(EDATE(MIN(LJ$10, $I47),-$O47 + 1), 'I2 - Monthly Inflation'!$A$7:$A$414, 1), 1 + ($N47 = "RPI")*1) -
  ((KP47 &lt;&gt; 0) * $Q47 + (KP47 = 0) * INDEX('I2 - Monthly Inflation'!$G$7:$H$414, MATCH(EDATE(LJ$9,-$O47 + 1), 'I2 - Monthly Inflation'!$A$7:$A$414, 1), 1 + ($N47 = "RPI")*1)))/ $Q47)</f>
        <v>0</v>
      </c>
      <c r="LK47" s="1203" cm="1">
        <f t="array" ref="LK47">IF($K47 = 0, 0, $K47 * ($I47 &gt;=  LK$9) * ($F47 &lt;= LK$10) *
 (INDEX('I2 - Monthly Inflation'!$G$7:$H$414, MATCH(EDATE(MIN(LK$10, $I47),-$O47 + 1), 'I2 - Monthly Inflation'!$A$7:$A$414, 1), 1 + ($N47 = "RPI")*1) -
  ((KQ47 &lt;&gt; 0) * $Q47 + (KQ47 = 0) * INDEX('I2 - Monthly Inflation'!$G$7:$H$414, MATCH(EDATE(LK$9,-$O47 + 1), 'I2 - Monthly Inflation'!$A$7:$A$414, 1), 1 + ($N47 = "RPI")*1)))/ $Q47)</f>
        <v>0</v>
      </c>
      <c r="LL47" s="1203" cm="1">
        <f t="array" ref="LL47">IF($K47 = 0, 0, $K47 * ($I47 &gt;=  LL$9) * ($F47 &lt;= LL$10) *
 (INDEX('I2 - Monthly Inflation'!$G$7:$H$414, MATCH(EDATE(MIN(LL$10, $I47),-$O47 + 1), 'I2 - Monthly Inflation'!$A$7:$A$414, 1), 1 + ($N47 = "RPI")*1) -
  ((KR47 &lt;&gt; 0) * $Q47 + (KR47 = 0) * INDEX('I2 - Monthly Inflation'!$G$7:$H$414, MATCH(EDATE(LL$9,-$O47 + 1), 'I2 - Monthly Inflation'!$A$7:$A$414, 1), 1 + ($N47 = "RPI")*1)))/ $Q47)</f>
        <v>0</v>
      </c>
      <c r="LM47" s="1203" cm="1">
        <f t="array" ref="LM47">IF($K47 = 0, 0, $K47 * ($I47 &gt;=  LM$9) * ($F47 &lt;= LM$10) *
 (INDEX('I2 - Monthly Inflation'!$G$7:$H$414, MATCH(EDATE(MIN(LM$10, $I47),-$O47 + 1), 'I2 - Monthly Inflation'!$A$7:$A$414, 1), 1 + ($N47 = "RPI")*1) -
  ((KS47 &lt;&gt; 0) * $Q47 + (KS47 = 0) * INDEX('I2 - Monthly Inflation'!$G$7:$H$414, MATCH(EDATE(LM$9,-$O47 + 1), 'I2 - Monthly Inflation'!$A$7:$A$414, 1), 1 + ($N47 = "RPI")*1)))/ $Q47)</f>
        <v>0</v>
      </c>
      <c r="LN47" s="1203" cm="1">
        <f t="array" ref="LN47">IF($K47 = 0, 0, $K47 * ($I47 &gt;=  LN$9) * ($F47 &lt;= LN$10) *
 (INDEX('I2 - Monthly Inflation'!$G$7:$H$414, MATCH(EDATE(MIN(LN$10, $I47),-$O47 + 1), 'I2 - Monthly Inflation'!$A$7:$A$414, 1), 1 + ($N47 = "RPI")*1) -
  ((KT47 &lt;&gt; 0) * $Q47 + (KT47 = 0) * INDEX('I2 - Monthly Inflation'!$G$7:$H$414, MATCH(EDATE(LN$9,-$O47 + 1), 'I2 - Monthly Inflation'!$A$7:$A$414, 1), 1 + ($N47 = "RPI")*1)))/ $Q47)</f>
        <v>0</v>
      </c>
      <c r="LO47" s="1203" cm="1">
        <f t="array" ref="LO47">IF($K47 = 0, 0, $K47 * ($I47 &gt;=  LO$9) * ($F47 &lt;= LO$10) *
 (INDEX('I2 - Monthly Inflation'!$G$7:$H$414, MATCH(EDATE(MIN(LO$10, $I47),-$O47 + 1), 'I2 - Monthly Inflation'!$A$7:$A$414, 1), 1 + ($N47 = "RPI")*1) -
  ((KU47 &lt;&gt; 0) * $Q47 + (KU47 = 0) * INDEX('I2 - Monthly Inflation'!$G$7:$H$414, MATCH(EDATE(LO$9,-$O47 + 1), 'I2 - Monthly Inflation'!$A$7:$A$414, 1), 1 + ($N47 = "RPI")*1)))/ $Q47)</f>
        <v>0</v>
      </c>
      <c r="LP47" s="1203" cm="1">
        <f t="array" ref="LP47">IF($K47 = 0, 0, $K47 * ($I47 &gt;=  LP$9) * ($F47 &lt;= LP$10) *
 (INDEX('I2 - Monthly Inflation'!$G$7:$H$414, MATCH(EDATE(MIN(LP$10, $I47),-$O47 + 1), 'I2 - Monthly Inflation'!$A$7:$A$414, 1), 1 + ($N47 = "RPI")*1) -
  ((KV47 &lt;&gt; 0) * $Q47 + (KV47 = 0) * INDEX('I2 - Monthly Inflation'!$G$7:$H$414, MATCH(EDATE(LP$9,-$O47 + 1), 'I2 - Monthly Inflation'!$A$7:$A$414, 1), 1 + ($N47 = "RPI")*1)))/ $Q47)</f>
        <v>0</v>
      </c>
      <c r="LQ47" s="1203" cm="1">
        <f t="array" ref="LQ47">IF($K47 = 0, 0, $K47 * ($I47 &gt;=  LQ$9) * ($F47 &lt;= LQ$10) *
 (INDEX('I2 - Monthly Inflation'!$G$7:$H$414, MATCH(EDATE(MIN(LQ$10, $I47),-$O47 + 1), 'I2 - Monthly Inflation'!$A$7:$A$414, 1), 1 + ($N47 = "RPI")*1) -
  ((KW47 &lt;&gt; 0) * $Q47 + (KW47 = 0) * INDEX('I2 - Monthly Inflation'!$G$7:$H$414, MATCH(EDATE(LQ$9,-$O47 + 1), 'I2 - Monthly Inflation'!$A$7:$A$414, 1), 1 + ($N47 = "RPI")*1)))/ $Q47)</f>
        <v>0</v>
      </c>
      <c r="LR47" s="1203" cm="1">
        <f t="array" ref="LR47">IF($K47 = 0, 0, $K47 * ($I47 &gt;=  LR$9) * ($F47 &lt;= LR$10) *
 (INDEX('I2 - Monthly Inflation'!$G$7:$H$414, MATCH(EDATE(MIN(LR$10, $I47),-$O47 + 1), 'I2 - Monthly Inflation'!$A$7:$A$414, 1), 1 + ($N47 = "RPI")*1) -
  ((KX47 &lt;&gt; 0) * $Q47 + (KX47 = 0) * INDEX('I2 - Monthly Inflation'!$G$7:$H$414, MATCH(EDATE(LR$9,-$O47 + 1), 'I2 - Monthly Inflation'!$A$7:$A$414, 1), 1 + ($N47 = "RPI")*1)))/ $Q47)</f>
        <v>0</v>
      </c>
      <c r="LS47" s="1203" cm="1">
        <f t="array" ref="LS47">IF($K47 = 0, 0, $K47 * ($I47 &gt;=  LS$9) * ($F47 &lt;= LS$10) *
 (INDEX('I2 - Monthly Inflation'!$G$7:$H$414, MATCH(EDATE(MIN(LS$10, $I47),-$O47 + 1), 'I2 - Monthly Inflation'!$A$7:$A$414, 1), 1 + ($N47 = "RPI")*1) -
  ((KY47 &lt;&gt; 0) * $Q47 + (KY47 = 0) * INDEX('I2 - Monthly Inflation'!$G$7:$H$414, MATCH(EDATE(LS$9,-$O47 + 1), 'I2 - Monthly Inflation'!$A$7:$A$414, 1), 1 + ($N47 = "RPI")*1)))/ $Q47)</f>
        <v>0</v>
      </c>
      <c r="LT47" s="1203" cm="1">
        <f t="array" ref="LT47">IF($K47 = 0, 0, $K47 * ($I47 &gt;=  LT$9) * ($F47 &lt;= LT$10) *
 (INDEX('I2 - Monthly Inflation'!$G$7:$H$414, MATCH(EDATE(MIN(LT$10, $I47),-$O47 + 1), 'I2 - Monthly Inflation'!$A$7:$A$414, 1), 1 + ($N47 = "RPI")*1) -
  ((KZ47 &lt;&gt; 0) * $Q47 + (KZ47 = 0) * INDEX('I2 - Monthly Inflation'!$G$7:$H$414, MATCH(EDATE(LT$9,-$O47 + 1), 'I2 - Monthly Inflation'!$A$7:$A$414, 1), 1 + ($N47 = "RPI")*1)))/ $Q47)</f>
        <v>0</v>
      </c>
      <c r="LU47" s="1203" cm="1">
        <f t="array" ref="LU47">IF($K47 = 0, 0, $K47 * ($I47 &gt;=  LU$9) * ($F47 &lt;= LU$10) *
 (INDEX('I2 - Monthly Inflation'!$G$7:$H$414, MATCH(EDATE(MIN(LU$10, $I47),-$O47 + 1), 'I2 - Monthly Inflation'!$A$7:$A$414, 1), 1 + ($N47 = "RPI")*1) -
  ((LA47 &lt;&gt; 0) * $Q47 + (LA47 = 0) * INDEX('I2 - Monthly Inflation'!$G$7:$H$414, MATCH(EDATE(LU$9,-$O47 + 1), 'I2 - Monthly Inflation'!$A$7:$A$414, 1), 1 + ($N47 = "RPI")*1)))/ $Q47)</f>
        <v>0</v>
      </c>
      <c r="LV47" s="1203" cm="1">
        <f t="array" ref="LV47">IF($K47 = 0, 0, $K47 * ($I47 &gt;=  LV$9) * ($F47 &lt;= LV$10) *
 (INDEX('I2 - Monthly Inflation'!$G$7:$H$414, MATCH(EDATE(MIN(LV$10, $I47),-$O47 + 1), 'I2 - Monthly Inflation'!$A$7:$A$414, 1), 1 + ($N47 = "RPI")*1) -
  ((LB47 &lt;&gt; 0) * $Q47 + (LB47 = 0) * INDEX('I2 - Monthly Inflation'!$G$7:$H$414, MATCH(EDATE(LV$9,-$O47 + 1), 'I2 - Monthly Inflation'!$A$7:$A$414, 1), 1 + ($N47 = "RPI")*1)))/ $Q47)</f>
        <v>0</v>
      </c>
      <c r="LW47" s="1203" cm="1">
        <f t="array" ref="LW47">IF($K47 = 0, 0, $K47 * ($I47 &gt;=  LW$9) * ($F47 &lt;= LW$10) *
 (INDEX('I2 - Monthly Inflation'!$G$7:$H$414, MATCH(EDATE(MIN(LW$10, $I47),-$O47 + 1), 'I2 - Monthly Inflation'!$A$7:$A$414, 1), 1 + ($N47 = "RPI")*1) -
  ((LC47 &lt;&gt; 0) * $Q47 + (LC47 = 0) * INDEX('I2 - Monthly Inflation'!$G$7:$H$414, MATCH(EDATE(LW$9,-$O47 + 1), 'I2 - Monthly Inflation'!$A$7:$A$414, 1), 1 + ($N47 = "RPI")*1)))/ $Q47)</f>
        <v>0</v>
      </c>
      <c r="LX47" s="1203" cm="1">
        <f t="array" ref="LX47">IF($K47 = 0, 0, $K47 * ($I47 &gt;=  LX$9) * ($F47 &lt;= LX$10) *
 (INDEX('I2 - Monthly Inflation'!$G$7:$H$414, MATCH(EDATE(MIN(LX$10, $I47),-$O47 + 1), 'I2 - Monthly Inflation'!$A$7:$A$414, 1), 1 + ($N47 = "RPI")*1) -
  ((LD47 &lt;&gt; 0) * $Q47 + (LD47 = 0) * INDEX('I2 - Monthly Inflation'!$G$7:$H$414, MATCH(EDATE(LX$9,-$O47 + 1), 'I2 - Monthly Inflation'!$A$7:$A$414, 1), 1 + ($N47 = "RPI")*1)))/ $Q47)</f>
        <v>0</v>
      </c>
      <c r="LY47" s="1202" cm="1">
        <f t="array" ref="LY47">IF($K47 = 0, 0, $K47 * ($I47 &gt;=  LY$9) * ($F47 &lt;= LY$10) *
 (INDEX('I2 - Monthly Inflation'!$G$7:$H$414, MATCH(EDATE(MIN(LY$10, $I47),-$O47 + 1), 'I2 - Monthly Inflation'!$A$7:$A$414, 1), 1 + ($N47 = "RPI")*1) -
  ((LE47 &lt;&gt; 0) * $Q47 + (LE47 = 0) * INDEX('I2 - Monthly Inflation'!$G$7:$H$414, MATCH(EDATE(LY$9,-$O47 + 1), 'I2 - Monthly Inflation'!$A$7:$A$414, 1), 1 + ($N47 = "RPI")*1)))/ $Q47)</f>
        <v>0</v>
      </c>
      <c r="MA47" s="1204"/>
      <c r="MB47" s="1203" cm="1">
        <f t="array" ref="MB47">IF($K47= 0, 0, - $K47 * ($I47 &gt;= MB$9) * ($I47 &lt;= MB$10) * INDEX('I2 - Monthly Inflation'!$G$7:$H$414, MATCH(EDATE($I47,-$O47 + 1), 'I2 - Monthly Inflation'!$A$7:$A$414, 1),  1 + ($N47 = "RPI")*1) / $Q47)</f>
        <v>0</v>
      </c>
      <c r="MC47" s="1203" cm="1">
        <f t="array" ref="MC47">IF($K47= 0, 0, - $K47 * ($I47 &gt;= MC$9) * ($I47 &lt;= MC$10) * INDEX('I2 - Monthly Inflation'!$G$7:$H$414, MATCH(EDATE($I47,-$O47 + 1), 'I2 - Monthly Inflation'!$A$7:$A$414, 1),  1 + ($N47 = "RPI")*1) / $Q47)</f>
        <v>0</v>
      </c>
      <c r="MD47" s="1203" cm="1">
        <f t="array" ref="MD47">IF($K47= 0, 0, - $K47 * ($I47 &gt;= MD$9) * ($I47 &lt;= MD$10) * INDEX('I2 - Monthly Inflation'!$G$7:$H$414, MATCH(EDATE($I47,-$O47 + 1), 'I2 - Monthly Inflation'!$A$7:$A$414, 1),  1 + ($N47 = "RPI")*1) / $Q47)</f>
        <v>0</v>
      </c>
      <c r="ME47" s="1203" cm="1">
        <f t="array" ref="ME47">IF($K47= 0, 0, - $K47 * ($I47 &gt;= ME$9) * ($I47 &lt;= ME$10) * INDEX('I2 - Monthly Inflation'!$G$7:$H$414, MATCH(EDATE($I47,-$O47 + 1), 'I2 - Monthly Inflation'!$A$7:$A$414, 1),  1 + ($N47 = "RPI")*1) / $Q47)</f>
        <v>0</v>
      </c>
      <c r="MF47" s="1203" cm="1">
        <f t="array" ref="MF47">IF($K47= 0, 0, - $K47 * ($I47 &gt;= MF$9) * ($I47 &lt;= MF$10) * INDEX('I2 - Monthly Inflation'!$G$7:$H$414, MATCH(EDATE($I47,-$O47 + 1), 'I2 - Monthly Inflation'!$A$7:$A$414, 1),  1 + ($N47 = "RPI")*1) / $Q47)</f>
        <v>0</v>
      </c>
      <c r="MG47" s="1203" cm="1">
        <f t="array" ref="MG47">IF($K47= 0, 0, - $K47 * ($I47 &gt;= MG$9) * ($I47 &lt;= MG$10) * INDEX('I2 - Monthly Inflation'!$G$7:$H$414, MATCH(EDATE($I47,-$O47 + 1), 'I2 - Monthly Inflation'!$A$7:$A$414, 1),  1 + ($N47 = "RPI")*1) / $Q47)</f>
        <v>0</v>
      </c>
      <c r="MH47" s="1203" cm="1">
        <f t="array" ref="MH47">IF($K47= 0, 0, - $K47 * ($I47 &gt;= MH$9) * ($I47 &lt;= MH$10) * INDEX('I2 - Monthly Inflation'!$G$7:$H$414, MATCH(EDATE($I47,-$O47 + 1), 'I2 - Monthly Inflation'!$A$7:$A$414, 1),  1 + ($N47 = "RPI")*1) / $Q47)</f>
        <v>0</v>
      </c>
      <c r="MI47" s="1203" cm="1">
        <f t="array" ref="MI47">IF($K47= 0, 0, - $K47 * ($I47 &gt;= MI$9) * ($I47 &lt;= MI$10) * INDEX('I2 - Monthly Inflation'!$G$7:$H$414, MATCH(EDATE($I47,-$O47 + 1), 'I2 - Monthly Inflation'!$A$7:$A$414, 1),  1 + ($N47 = "RPI")*1) / $Q47)</f>
        <v>0</v>
      </c>
      <c r="MJ47" s="1203" cm="1">
        <f t="array" ref="MJ47">IF($K47= 0, 0, - $K47 * ($I47 &gt;= MJ$9) * ($I47 &lt;= MJ$10) * INDEX('I2 - Monthly Inflation'!$G$7:$H$414, MATCH(EDATE($I47,-$O47 + 1), 'I2 - Monthly Inflation'!$A$7:$A$414, 1),  1 + ($N47 = "RPI")*1) / $Q47)</f>
        <v>0</v>
      </c>
      <c r="MK47" s="1203" cm="1">
        <f t="array" ref="MK47">IF($K47= 0, 0, - $K47 * ($I47 &gt;= MK$9) * ($I47 &lt;= MK$10) * INDEX('I2 - Monthly Inflation'!$G$7:$H$414, MATCH(EDATE($I47,-$O47 + 1), 'I2 - Monthly Inflation'!$A$7:$A$414, 1),  1 + ($N47 = "RPI")*1) / $Q47)</f>
        <v>0</v>
      </c>
      <c r="ML47" s="1203" cm="1">
        <f t="array" ref="ML47">IF($K47= 0, 0, - $K47 * ($I47 &gt;= ML$9) * ($I47 &lt;= ML$10) * INDEX('I2 - Monthly Inflation'!$G$7:$H$414, MATCH(EDATE($I47,-$O47 + 1), 'I2 - Monthly Inflation'!$A$7:$A$414, 1),  1 + ($N47 = "RPI")*1) / $Q47)</f>
        <v>0</v>
      </c>
      <c r="MM47" s="1203" cm="1">
        <f t="array" ref="MM47">IF($K47= 0, 0, - $K47 * ($I47 &gt;= MM$9) * ($I47 &lt;= MM$10) * INDEX('I2 - Monthly Inflation'!$G$7:$H$414, MATCH(EDATE($I47,-$O47 + 1), 'I2 - Monthly Inflation'!$A$7:$A$414, 1),  1 + ($N47 = "RPI")*1) / $Q47)</f>
        <v>0</v>
      </c>
      <c r="MN47" s="1203" cm="1">
        <f t="array" ref="MN47">IF($K47= 0, 0, - $K47 * ($I47 &gt;= MN$9) * ($I47 &lt;= MN$10) * INDEX('I2 - Monthly Inflation'!$G$7:$H$414, MATCH(EDATE($I47,-$O47 + 1), 'I2 - Monthly Inflation'!$A$7:$A$414, 1),  1 + ($N47 = "RPI")*1) / $Q47)</f>
        <v>0</v>
      </c>
      <c r="MO47" s="1203" cm="1">
        <f t="array" ref="MO47">IF($K47= 0, 0, - $K47 * ($I47 &gt;= MO$9) * ($I47 &lt;= MO$10) * INDEX('I2 - Monthly Inflation'!$G$7:$H$414, MATCH(EDATE($I47,-$O47 + 1), 'I2 - Monthly Inflation'!$A$7:$A$414, 1),  1 + ($N47 = "RPI")*1) / $Q47)</f>
        <v>0</v>
      </c>
      <c r="MP47" s="1203" cm="1">
        <f t="array" ref="MP47">IF($K47= 0, 0, - $K47 * ($I47 &gt;= MP$9) * ($I47 &lt;= MP$10) * INDEX('I2 - Monthly Inflation'!$G$7:$H$414, MATCH(EDATE($I47,-$O47 + 1), 'I2 - Monthly Inflation'!$A$7:$A$414, 1),  1 + ($N47 = "RPI")*1) / $Q47)</f>
        <v>0</v>
      </c>
      <c r="MQ47" s="1203" cm="1">
        <f t="array" ref="MQ47">IF($K47= 0, 0, - $K47 * ($I47 &gt;= MQ$9) * ($I47 &lt;= MQ$10) * INDEX('I2 - Monthly Inflation'!$G$7:$H$414, MATCH(EDATE($I47,-$O47 + 1), 'I2 - Monthly Inflation'!$A$7:$A$414, 1),  1 + ($N47 = "RPI")*1) / $Q47)</f>
        <v>0</v>
      </c>
      <c r="MR47" s="1203" cm="1">
        <f t="array" ref="MR47">IF($K47= 0, 0, - $K47 * ($I47 &gt;= MR$9) * ($I47 &lt;= MR$10) * INDEX('I2 - Monthly Inflation'!$G$7:$H$414, MATCH(EDATE($I47,-$O47 + 1), 'I2 - Monthly Inflation'!$A$7:$A$414, 1),  1 + ($N47 = "RPI")*1) / $Q47)</f>
        <v>0</v>
      </c>
      <c r="MS47" s="1202" cm="1">
        <f t="array" ref="MS47">IF($K47= 0, 0, - $K47 * ($I47 &gt;= MS$9) * ($I47 &lt;= MS$10) * INDEX('I2 - Monthly Inflation'!$G$7:$H$414, MATCH(EDATE($I47,-$O47 + 1), 'I2 - Monthly Inflation'!$A$7:$A$414, 1),  1 + ($N47 = "RPI")*1) / $Q47)</f>
        <v>0</v>
      </c>
      <c r="MU47" s="1204"/>
      <c r="MV47" s="1203">
        <f t="shared" si="1509"/>
        <v>0</v>
      </c>
      <c r="MW47" s="1203">
        <f t="shared" si="1510"/>
        <v>0</v>
      </c>
      <c r="MX47" s="1203">
        <f t="shared" si="1511"/>
        <v>0</v>
      </c>
      <c r="MY47" s="1203">
        <f t="shared" si="1512"/>
        <v>0</v>
      </c>
      <c r="MZ47" s="1203">
        <f t="shared" si="1513"/>
        <v>0</v>
      </c>
      <c r="NA47" s="1203">
        <f t="shared" si="1514"/>
        <v>0</v>
      </c>
      <c r="NB47" s="1203">
        <f t="shared" si="1515"/>
        <v>0</v>
      </c>
      <c r="NC47" s="1203">
        <f t="shared" si="1516"/>
        <v>0</v>
      </c>
      <c r="ND47" s="1203">
        <f t="shared" si="1517"/>
        <v>0</v>
      </c>
      <c r="NE47" s="1203">
        <f t="shared" si="1518"/>
        <v>0</v>
      </c>
      <c r="NF47" s="1203">
        <f t="shared" si="1519"/>
        <v>0</v>
      </c>
      <c r="NG47" s="1203">
        <f t="shared" si="292"/>
        <v>0</v>
      </c>
      <c r="NH47" s="1203">
        <f t="shared" si="293"/>
        <v>0</v>
      </c>
      <c r="NI47" s="1203">
        <f t="shared" si="294"/>
        <v>0</v>
      </c>
      <c r="NJ47" s="1203">
        <f t="shared" si="295"/>
        <v>0</v>
      </c>
      <c r="NK47" s="1203">
        <f t="shared" ref="NK47" si="1621">SUM(KI47, LC47, LW47, MQ47)</f>
        <v>0</v>
      </c>
      <c r="NL47" s="1203">
        <f t="shared" ref="NL47" si="1622">SUM(KJ47, LD47, LX47, MR47)</f>
        <v>0</v>
      </c>
      <c r="NM47" s="1202">
        <f t="shared" ref="NM47" si="1623">SUM(KK47, LE47, LY47, MS47)</f>
        <v>0</v>
      </c>
      <c r="NO47" s="1204"/>
      <c r="NP47" s="1203" cm="1">
        <f t="array" ref="NP47">MV47 - IF($K47 = 0, 0, $K47 * ($F47 &lt;= NP$10) * ($I47 &gt; NP$10) * INDEX('I2 - Monthly Inflation'!$G$7:$H$414, MATCH(EDATE(NP$10,-$O47 + 1), 'I2 - Monthly Inflation'!$A$7:$A$414, 1), 1 + ($N47 = "RPI")*1) / $Q47)</f>
        <v>0</v>
      </c>
      <c r="NQ47" s="1203" cm="1">
        <f t="array" ref="NQ47">MW47 - IF($K47 = 0, 0, $K47 * ($F47 &lt;= NQ$10) * ($I47 &gt; NQ$10) * INDEX('I2 - Monthly Inflation'!$G$7:$H$414, MATCH(EDATE(NQ$10,-$O47 + 1), 'I2 - Monthly Inflation'!$A$7:$A$414, 1), 1 + ($N47 = "RPI")*1) / $Q47)</f>
        <v>0</v>
      </c>
      <c r="NR47" s="1203" cm="1">
        <f t="array" ref="NR47">MX47 - IF($K47 = 0, 0, $K47 * ($F47 &lt;= NR$10) * ($I47 &gt; NR$10) * INDEX('I2 - Monthly Inflation'!$G$7:$H$414, MATCH(EDATE(NR$10,-$O47 + 1), 'I2 - Monthly Inflation'!$A$7:$A$414, 1), 1 + ($N47 = "RPI")*1) / $Q47)</f>
        <v>0</v>
      </c>
      <c r="NS47" s="1203" cm="1">
        <f t="array" ref="NS47">MY47 - IF($K47 = 0, 0, $K47 * ($F47 &lt;= NS$10) * ($I47 &gt; NS$10) * INDEX('I2 - Monthly Inflation'!$G$7:$H$414, MATCH(EDATE(NS$10,-$O47 + 1), 'I2 - Monthly Inflation'!$A$7:$A$414, 1), 1 + ($N47 = "RPI")*1) / $Q47)</f>
        <v>0</v>
      </c>
      <c r="NT47" s="1203" cm="1">
        <f t="array" ref="NT47">MZ47 - IF($K47 = 0, 0, $K47 * ($F47 &lt;= NT$10) * ($I47 &gt; NT$10) * INDEX('I2 - Monthly Inflation'!$G$7:$H$414, MATCH(EDATE(NT$10,-$O47 + 1), 'I2 - Monthly Inflation'!$A$7:$A$414, 1), 1 + ($N47 = "RPI")*1) / $Q47)</f>
        <v>0</v>
      </c>
      <c r="NU47" s="1203" cm="1">
        <f t="array" ref="NU47">NA47 - IF($K47 = 0, 0, $K47 * ($F47 &lt;= NU$10) * ($I47 &gt; NU$10) * INDEX('I2 - Monthly Inflation'!$G$7:$H$414, MATCH(EDATE(NU$10,-$O47 + 1), 'I2 - Monthly Inflation'!$A$7:$A$414, 1), 1 + ($N47 = "RPI")*1) / $Q47)</f>
        <v>0</v>
      </c>
      <c r="NV47" s="1203" cm="1">
        <f t="array" ref="NV47">NB47 - IF($K47 = 0, 0, $K47 * ($F47 &lt;= NV$10) * ($I47 &gt; NV$10) * INDEX('I2 - Monthly Inflation'!$G$7:$H$414, MATCH(EDATE(NV$10,-$O47 + 1), 'I2 - Monthly Inflation'!$A$7:$A$414, 1), 1 + ($N47 = "RPI")*1) / $Q47)</f>
        <v>0</v>
      </c>
      <c r="NW47" s="1203" cm="1">
        <f t="array" ref="NW47">NC47 - IF($K47 = 0, 0, $K47 * ($F47 &lt;= NW$10) * ($I47 &gt; NW$10) * INDEX('I2 - Monthly Inflation'!$G$7:$H$414, MATCH(EDATE(NW$10,-$O47 + 1), 'I2 - Monthly Inflation'!$A$7:$A$414, 1), 1 + ($N47 = "RPI")*1) / $Q47)</f>
        <v>0</v>
      </c>
      <c r="NX47" s="1203" cm="1">
        <f t="array" ref="NX47">ND47 - IF($K47 = 0, 0, $K47 * ($F47 &lt;= NX$10) * ($I47 &gt; NX$10) * INDEX('I2 - Monthly Inflation'!$G$7:$H$414, MATCH(EDATE(NX$10,-$O47 + 1), 'I2 - Monthly Inflation'!$A$7:$A$414, 1), 1 + ($N47 = "RPI")*1) / $Q47)</f>
        <v>0</v>
      </c>
      <c r="NY47" s="1203" cm="1">
        <f t="array" ref="NY47">NE47 - IF($K47 = 0, 0, $K47 * ($F47 &lt;= NY$10) * ($I47 &gt; NY$10) * INDEX('I2 - Monthly Inflation'!$G$7:$H$414, MATCH(EDATE(NY$10,-$O47 + 1), 'I2 - Monthly Inflation'!$A$7:$A$414, 1), 1 + ($N47 = "RPI")*1) / $Q47)</f>
        <v>0</v>
      </c>
      <c r="NZ47" s="1203" cm="1">
        <f t="array" ref="NZ47">NF47 - IF($K47 = 0, 0, $K47 * ($F47 &lt;= NZ$10) * ($I47 &gt; NZ$10) * INDEX('I2 - Monthly Inflation'!$G$7:$H$414, MATCH(EDATE(NZ$10,-$O47 + 1), 'I2 - Monthly Inflation'!$A$7:$A$414, 1), 1 + ($N47 = "RPI")*1) / $Q47)</f>
        <v>0</v>
      </c>
      <c r="OA47" s="1203" cm="1">
        <f t="array" ref="OA47">NG47 - IF($K47 = 0, 0, $K47 * ($F47 &lt;= OA$10) * ($I47 &gt; OA$10) * INDEX('I2 - Monthly Inflation'!$G$7:$H$414, MATCH(EDATE(OA$10,-$O47 + 1), 'I2 - Monthly Inflation'!$A$7:$A$414, 1), 1 + ($N47 = "RPI")*1) / $Q47)</f>
        <v>0</v>
      </c>
      <c r="OB47" s="1203" cm="1">
        <f t="array" ref="OB47">NH47 - IF($K47 = 0, 0, $K47 * ($F47 &lt;= OB$10) * ($I47 &gt; OB$10) * INDEX('I2 - Monthly Inflation'!$G$7:$H$414, MATCH(EDATE(OB$10,-$O47 + 1), 'I2 - Monthly Inflation'!$A$7:$A$414, 1), 1 + ($N47 = "RPI")*1) / $Q47)</f>
        <v>0</v>
      </c>
      <c r="OC47" s="1203" cm="1">
        <f t="array" ref="OC47">NI47 - IF($K47 = 0, 0, $K47 * ($F47 &lt;= OC$10) * ($I47 &gt; OC$10) * INDEX('I2 - Monthly Inflation'!$G$7:$H$414, MATCH(EDATE(OC$10,-$O47 + 1), 'I2 - Monthly Inflation'!$A$7:$A$414, 1), 1 + ($N47 = "RPI")*1) / $Q47)</f>
        <v>0</v>
      </c>
      <c r="OD47" s="1203" cm="1">
        <f t="array" ref="OD47">NJ47 - IF($K47 = 0, 0, $K47 * ($F47 &lt;= OD$10) * ($I47 &gt; OD$10) * INDEX('I2 - Monthly Inflation'!$G$7:$H$414, MATCH(EDATE(OD$10,-$O47 + 1), 'I2 - Monthly Inflation'!$A$7:$A$414, 1), 1 + ($N47 = "RPI")*1) / $Q47)</f>
        <v>0</v>
      </c>
      <c r="OE47" s="1203" cm="1">
        <f t="array" ref="OE47">NK47 - IF($K47 = 0, 0, $K47 * ($F47 &lt;= OE$10) * ($I47 &gt; OE$10) * INDEX('I2 - Monthly Inflation'!$G$7:$H$414, MATCH(EDATE(OE$10,-$O47 + 1), 'I2 - Monthly Inflation'!$A$7:$A$414, 1), 1 + ($N47 = "RPI")*1) / $Q47)</f>
        <v>0</v>
      </c>
      <c r="OF47" s="1203" cm="1">
        <f t="array" ref="OF47">NL47 - IF($K47 = 0, 0, $K47 * ($F47 &lt;= OF$10) * ($I47 &gt; OF$10) * INDEX('I2 - Monthly Inflation'!$G$7:$H$414, MATCH(EDATE(OF$10,-$O47 + 1), 'I2 - Monthly Inflation'!$A$7:$A$414, 1), 1 + ($N47 = "RPI")*1) / $Q47)</f>
        <v>0</v>
      </c>
      <c r="OG47" s="1202" cm="1">
        <f t="array" ref="OG47">NM47 - IF($K47 = 0, 0, $K47 * ($F47 &lt;= OG$10) * ($I47 &gt; OG$10) * INDEX('I2 - Monthly Inflation'!$G$7:$H$414, MATCH(EDATE(OG$10,-$O47 + 1), 'I2 - Monthly Inflation'!$A$7:$A$414, 1), 1 + ($N47 = "RPI")*1) / $Q47)</f>
        <v>0</v>
      </c>
    </row>
    <row r="48" spans="1:410">
      <c r="A48" s="1217">
        <f t="shared" si="1523"/>
        <v>37</v>
      </c>
      <c r="B48" s="1217" t="str" cm="1">
        <f t="array" ref="B48">IFERROR(INDEX('F6 - Debt Dataset'!$C$3:$C$502, MATCH($B$7 &amp; $A48, 'F6 - Debt Dataset'!$E$3:$E$502 &amp; 'F6 - Debt Dataset'!$DF$3:$DF$502, 0)), "-")</f>
        <v>-</v>
      </c>
      <c r="C48" s="1217" t="str" cm="1">
        <f t="array" ref="C48">IFERROR(INDEX('F6 - Debt Dataset'!$A$3:$A$502, MATCH($B$7 &amp; $A48, 'F6 - Debt Dataset'!$E$3:$E$502 &amp; 'F6 - Debt Dataset'!$DF$3:$DF$502, 0)), "-")</f>
        <v>-</v>
      </c>
      <c r="D48" s="1217" t="str" cm="1">
        <f t="array" ref="D48">IFERROR(INDEX('F6 - Debt Dataset'!$B$3:$B$502, MATCH($B$7 &amp; $A48, 'F6 - Debt Dataset'!$E$3:$E$502 &amp; 'F6 - Debt Dataset'!$DF$3:$DF$502, 0)), "-")</f>
        <v>-</v>
      </c>
      <c r="E48" s="1217" t="str" cm="1">
        <f t="array" ref="E48">IFERROR(INDEX('F6 - Debt Dataset'!$H$3:$H$502, MATCH($B$7 &amp; $A48, 'F6 - Debt Dataset'!$E$3:$E$502 &amp; 'F6 - Debt Dataset'!$DF$3:$DF$502, 0)), "-")</f>
        <v>-</v>
      </c>
      <c r="F48" s="1221" t="str" cm="1">
        <f t="array" ref="F48">IFERROR(INDEX('F6 - Debt Dataset'!$J$3:$J$502, MATCH($B$7 &amp;$A48, 'F6 - Debt Dataset'!$E$3:$E$502 &amp; 'F6 - Debt Dataset'!$DF$3:$DF$502, 0)), "-")</f>
        <v>-</v>
      </c>
      <c r="G48" s="1221" t="str" cm="1">
        <f t="array" ref="G48">IFERROR(INDEX('F6 - Debt Dataset'!$K$3:$K$502, MATCH($B$7 &amp;$A48, 'F6 - Debt Dataset'!$E$3:$E$502 &amp; 'F6 - Debt Dataset'!$DF$3:$DF$502, 0)), "-")</f>
        <v>-</v>
      </c>
      <c r="H48" s="1221" t="str" cm="1">
        <f t="array" ref="H48">IFERROR(INDEX('F6 - Debt Dataset'!$L$3:$L$502, MATCH($B$7 &amp;$A48, 'F6 - Debt Dataset'!$E$3:$E$502 &amp; 'F6 - Debt Dataset'!$DF$3:$DF$502, 0)), "-")</f>
        <v>-</v>
      </c>
      <c r="I48" s="1221" t="str">
        <f t="shared" si="1349"/>
        <v>-</v>
      </c>
      <c r="J48" s="1217" t="str" cm="1">
        <f t="array" ref="J48">IFERROR(INDEX('F6 - Debt Dataset'!$N$3:$N$502, MATCH($B$7 &amp;$A48, 'F6 - Debt Dataset'!$E$3:$E$502 &amp; 'F6 - Debt Dataset'!$DF$3:$DF$502, 0)), "-")</f>
        <v>-</v>
      </c>
      <c r="K48" s="1220" cm="1">
        <f t="array" ref="K48">IFERROR(INDEX('F6 - Debt Dataset'!$S$3:$S$502, MATCH($B$7 &amp; $A48, 'F6 - Debt Dataset'!$E$3:$E$502 &amp; 'F6 - Debt Dataset'!$DF$3:$DF$502, 0)), 0)</f>
        <v>0</v>
      </c>
      <c r="L48" s="1219" cm="1">
        <f t="array" ref="L48">IFERROR(INDEX('F6 - Debt Dataset'!$W$3:$W$502, MATCH($B$7 &amp; $A48, 'F6 - Debt Dataset'!$E$3:$E$502 &amp; 'F6 - Debt Dataset'!$DF$3:$DF$502, 0)), 0)</f>
        <v>0</v>
      </c>
      <c r="M48" s="1218" t="str" cm="1">
        <f t="array" ref="M48">IFERROR(INDEX('F6 - Debt Dataset'!$E$3:$E$502, MATCH($B$7 &amp; $A48, 'F6 - Debt Dataset'!$E$3:$E$502 &amp; 'F6 - Debt Dataset'!$DF$3:$DF$502, 0)), "-")</f>
        <v>-</v>
      </c>
      <c r="N48" s="1218" t="str" cm="1">
        <f t="array" ref="N48">IFERROR(INDEX('F6 - Debt Dataset'!$Y$3:$Y$502, MATCH($B$7 &amp; $A48, 'F6 - Debt Dataset'!$E$3:$E$502 &amp; 'F6 - Debt Dataset'!$DF$3:$DF$502, 0)), "-")</f>
        <v>-</v>
      </c>
      <c r="O48" s="1220" cm="1">
        <f t="array" ref="O48">IFERROR(INDEX('F6 - Debt Dataset'!$Z$3:$Z$502, MATCH($B$7 &amp; $A48, 'F6 - Debt Dataset'!$E$3:$E$502 &amp; 'F6 - Debt Dataset'!$DF$3:$DF$502, 0)), 0)</f>
        <v>0</v>
      </c>
      <c r="P48" s="1325" cm="1">
        <f t="array" ref="P48">IFERROR(INDEX('F6 - Debt Dataset'!$AA$3:$AA$502, MATCH($B$7 &amp; $A48, 'F6 - Debt Dataset'!$E$3:$E$502 &amp; 'F6 - Debt Dataset'!$DF$3:$DF$502, 0)), 0)</f>
        <v>0</v>
      </c>
      <c r="Q48" s="1325" cm="1">
        <f t="array" ref="Q48">IFERROR(IF(P48=0, INDEX('I2 - Monthly Inflation'!$G$7:$H$414, MATCH(EOMONTH(EDATE(F48,-O48),0), 'I2 - Monthly Inflation'!$A$7:$A$390, 0), 1 + (N48 = "RPI")), P48), 0)</f>
        <v>0</v>
      </c>
      <c r="R48" s="1217" t="str">
        <f t="shared" si="1350"/>
        <v>-</v>
      </c>
      <c r="S48" s="1217" t="str">
        <f t="shared" si="44"/>
        <v>-</v>
      </c>
      <c r="T48" s="1216" t="str" cm="1">
        <f t="array" ref="T48">IFERROR(INDEX('F6 - Debt Dataset'!$AH$3:$AH$502, MATCH($B$7 &amp; $A48, 'F6 - Debt Dataset'!$E$3:$E$502 &amp; 'F6 - Debt Dataset'!$DF$3:$DF$502, 0)), "-")</f>
        <v>-</v>
      </c>
      <c r="U48" s="1324">
        <f t="shared" si="1280"/>
        <v>0</v>
      </c>
      <c r="V48" s="1214">
        <f t="shared" si="1280"/>
        <v>0</v>
      </c>
      <c r="W48" s="1214">
        <f t="shared" si="1280"/>
        <v>0</v>
      </c>
      <c r="X48" s="1214">
        <f t="shared" si="1280"/>
        <v>0</v>
      </c>
      <c r="Y48" s="1214">
        <f t="shared" si="1280"/>
        <v>0</v>
      </c>
      <c r="Z48" s="1214">
        <f t="shared" si="1280"/>
        <v>0</v>
      </c>
      <c r="AA48" s="1214">
        <f t="shared" si="1280"/>
        <v>0</v>
      </c>
      <c r="AB48" s="1214">
        <f t="shared" si="1280"/>
        <v>0</v>
      </c>
      <c r="AC48" s="1214">
        <f t="shared" si="1280"/>
        <v>0</v>
      </c>
      <c r="AD48" s="1214">
        <f t="shared" si="1280"/>
        <v>0</v>
      </c>
      <c r="AE48" s="1214">
        <f t="shared" si="1280"/>
        <v>0</v>
      </c>
      <c r="AF48" s="1214">
        <f t="shared" si="1280"/>
        <v>0</v>
      </c>
      <c r="AG48" s="1214">
        <f t="shared" si="1280"/>
        <v>0</v>
      </c>
      <c r="AH48" s="1214">
        <f t="shared" si="1280"/>
        <v>0</v>
      </c>
      <c r="AI48" s="1214">
        <f t="shared" si="1351"/>
        <v>0</v>
      </c>
      <c r="AJ48" s="1214">
        <f t="shared" si="1351"/>
        <v>0</v>
      </c>
      <c r="AK48" s="1214">
        <f t="shared" si="1351"/>
        <v>0</v>
      </c>
      <c r="AL48" s="1214">
        <f t="shared" si="1351"/>
        <v>0</v>
      </c>
      <c r="AM48" s="1214">
        <f t="shared" si="1351"/>
        <v>0</v>
      </c>
      <c r="AN48" s="1209">
        <f t="shared" si="1352"/>
        <v>0</v>
      </c>
      <c r="AO48" s="1203">
        <f t="shared" si="1353"/>
        <v>0</v>
      </c>
      <c r="AP48" s="1203">
        <f t="shared" si="1354"/>
        <v>0</v>
      </c>
      <c r="AQ48" s="1203">
        <f t="shared" si="1355"/>
        <v>0</v>
      </c>
      <c r="AR48" s="1203">
        <f t="shared" si="1356"/>
        <v>0</v>
      </c>
      <c r="AS48" s="1203">
        <f t="shared" si="1357"/>
        <v>0</v>
      </c>
      <c r="AT48" s="1203">
        <f t="shared" si="1358"/>
        <v>0</v>
      </c>
      <c r="AU48" s="1203">
        <f t="shared" si="1359"/>
        <v>0</v>
      </c>
      <c r="AV48" s="1203">
        <f t="shared" si="1360"/>
        <v>0</v>
      </c>
      <c r="AW48" s="1203">
        <f t="shared" si="1361"/>
        <v>0</v>
      </c>
      <c r="AX48" s="1203">
        <f t="shared" si="1362"/>
        <v>0</v>
      </c>
      <c r="AY48" s="1203">
        <f t="shared" si="1363"/>
        <v>0</v>
      </c>
      <c r="AZ48" s="1203">
        <f t="shared" si="1364"/>
        <v>0</v>
      </c>
      <c r="BA48" s="1203">
        <f t="shared" si="60"/>
        <v>0</v>
      </c>
      <c r="BB48" s="1203">
        <f t="shared" si="61"/>
        <v>0</v>
      </c>
      <c r="BC48" s="1203">
        <f t="shared" si="62"/>
        <v>0</v>
      </c>
      <c r="BD48" s="1203">
        <f t="shared" ref="BD48" si="1624">$K48*AK48</f>
        <v>0</v>
      </c>
      <c r="BE48" s="1203">
        <f t="shared" ref="BE48" si="1625">$K48*AL48</f>
        <v>0</v>
      </c>
      <c r="BF48" s="1203">
        <f t="shared" ref="BF48" si="1626">$K48*AM48</f>
        <v>0</v>
      </c>
      <c r="BG48" s="1209">
        <f t="shared" si="1368"/>
        <v>0</v>
      </c>
      <c r="BH48" s="1203">
        <f t="shared" si="1369"/>
        <v>0</v>
      </c>
      <c r="BI48" s="1203">
        <f t="shared" si="1370"/>
        <v>0</v>
      </c>
      <c r="BJ48" s="1203">
        <f t="shared" si="1371"/>
        <v>0</v>
      </c>
      <c r="BK48" s="1203">
        <f t="shared" si="1372"/>
        <v>0</v>
      </c>
      <c r="BL48" s="1203">
        <f t="shared" si="1373"/>
        <v>0</v>
      </c>
      <c r="BM48" s="1203">
        <f t="shared" si="1374"/>
        <v>0</v>
      </c>
      <c r="BN48" s="1203">
        <f t="shared" si="1375"/>
        <v>0</v>
      </c>
      <c r="BO48" s="1203">
        <f t="shared" si="1376"/>
        <v>0</v>
      </c>
      <c r="BP48" s="1203">
        <f t="shared" si="1377"/>
        <v>0</v>
      </c>
      <c r="BQ48" s="1203">
        <f t="shared" si="1378"/>
        <v>0</v>
      </c>
      <c r="BR48" s="1203">
        <f t="shared" si="1379"/>
        <v>0</v>
      </c>
      <c r="BS48" s="1203">
        <f t="shared" si="1380"/>
        <v>0</v>
      </c>
      <c r="BT48" s="1203">
        <f t="shared" si="79"/>
        <v>0</v>
      </c>
      <c r="BU48" s="1538">
        <f t="shared" si="80"/>
        <v>0</v>
      </c>
      <c r="BV48" s="1538">
        <f t="shared" si="81"/>
        <v>0</v>
      </c>
      <c r="BW48" s="1538">
        <f t="shared" ref="BW48" si="1627">IF($K48 = 0, 0, AK48*$K48*CP48/$Q48)</f>
        <v>0</v>
      </c>
      <c r="BX48" s="1538">
        <f t="shared" ref="BX48" si="1628">IF($K48 = 0, 0, AL48*$K48*CQ48/$Q48)</f>
        <v>0</v>
      </c>
      <c r="BY48" s="1538">
        <f t="shared" ref="BY48" si="1629">IF($K48 = 0, 0, AM48*$K48*CR48/$Q48)</f>
        <v>0</v>
      </c>
      <c r="BZ48" s="1209" cm="1">
        <f t="array" ref="BZ48">IF($K48 = 0, 0, ($I48 &gt;= BZ$9) * ($F48 &lt;= BZ$10) * INDEX('I2 - Monthly Inflation'!$G$7:$H$414, MATCH(EDATE(MIN(BZ$10,$I48)+1,-$O48+1), 'I2 - Monthly Inflation'!$A$7:$A$414, 1), 1 + ($N48 = "RPI")*1))</f>
        <v>0</v>
      </c>
      <c r="CA48" s="1203" cm="1">
        <f t="array" ref="CA48">IF($K48 = 0, 0, ($I48 &gt;= CA$9) * ($F48 &lt;= CA$10) * INDEX('I2 - Monthly Inflation'!$G$7:$H$414, MATCH(EDATE(MIN(CA$10,$I48)+1,-$O48+1), 'I2 - Monthly Inflation'!$A$7:$A$414, 1), 1 + ($N48 = "RPI")*1))</f>
        <v>0</v>
      </c>
      <c r="CB48" s="1203" cm="1">
        <f t="array" ref="CB48">IF($K48 = 0, 0, ($I48 &gt;= CB$9) * ($F48 &lt;= CB$10) * INDEX('I2 - Monthly Inflation'!$G$7:$H$414, MATCH(EDATE(MIN(CB$10,$I48)+1,-$O48+1), 'I2 - Monthly Inflation'!$A$7:$A$414, 1), 1 + ($N48 = "RPI")*1))</f>
        <v>0</v>
      </c>
      <c r="CC48" s="1203" cm="1">
        <f t="array" ref="CC48">IF($K48 = 0, 0, ($I48 &gt;= CC$9) * ($F48 &lt;= CC$10) * INDEX('I2 - Monthly Inflation'!$G$7:$H$414, MATCH(EDATE(MIN(CC$10,$I48)+1,-$O48+1), 'I2 - Monthly Inflation'!$A$7:$A$414, 1), 1 + ($N48 = "RPI")*1))</f>
        <v>0</v>
      </c>
      <c r="CD48" s="1203" cm="1">
        <f t="array" ref="CD48">IF($K48 = 0, 0, ($I48 &gt;= CD$9) * ($F48 &lt;= CD$10) * INDEX('I2 - Monthly Inflation'!$G$7:$H$414, MATCH(EDATE(MIN(CD$10,$I48)+1,-$O48+1), 'I2 - Monthly Inflation'!$A$7:$A$414, 1), 1 + ($N48 = "RPI")*1))</f>
        <v>0</v>
      </c>
      <c r="CE48" s="1203" cm="1">
        <f t="array" ref="CE48">IF($K48 = 0, 0, ($I48 &gt;= CE$9) * ($F48 &lt;= CE$10) * INDEX('I2 - Monthly Inflation'!$G$7:$H$414, MATCH(EDATE(MIN(CE$10,$I48)+1,-$O48+1), 'I2 - Monthly Inflation'!$A$7:$A$414, 1), 1 + ($N48 = "RPI")*1))</f>
        <v>0</v>
      </c>
      <c r="CF48" s="1203" cm="1">
        <f t="array" ref="CF48">IF($K48 = 0, 0, ($I48 &gt;= CF$9) * ($F48 &lt;= CF$10) * INDEX('I2 - Monthly Inflation'!$G$7:$H$414, MATCH(EDATE(MIN(CF$10,$I48)+1,-$O48+1), 'I2 - Monthly Inflation'!$A$7:$A$414, 1), 1 + ($N48 = "RPI")*1))</f>
        <v>0</v>
      </c>
      <c r="CG48" s="1203" cm="1">
        <f t="array" ref="CG48">IF($K48 = 0, 0, ($I48 &gt;= CG$9) * ($F48 &lt;= CG$10) * INDEX('I2 - Monthly Inflation'!$G$7:$H$414, MATCH(EDATE(MIN(CG$10,$I48)+1,-$O48+1), 'I2 - Monthly Inflation'!$A$7:$A$414, 1), 1 + ($N48 = "RPI")*1))</f>
        <v>0</v>
      </c>
      <c r="CH48" s="1203" cm="1">
        <f t="array" ref="CH48">IF($K48 = 0, 0, ($I48 &gt;= CH$9) * ($F48 &lt;= CH$10) * INDEX('I2 - Monthly Inflation'!$G$7:$H$414, MATCH(EDATE(MIN(CH$10,$I48)+1,-$O48+1), 'I2 - Monthly Inflation'!$A$7:$A$414, 1), 1 + ($N48 = "RPI")*1))</f>
        <v>0</v>
      </c>
      <c r="CI48" s="1203" cm="1">
        <f t="array" ref="CI48">IF($K48 = 0, 0, ($I48 &gt;= CI$9) * ($F48 &lt;= CI$10) * INDEX('I2 - Monthly Inflation'!$G$7:$H$414, MATCH(EDATE(MIN(CI$10,$I48)+1,-$O48+1), 'I2 - Monthly Inflation'!$A$7:$A$414, 1), 1 + ($N48 = "RPI")*1))</f>
        <v>0</v>
      </c>
      <c r="CJ48" s="1203" cm="1">
        <f t="array" ref="CJ48">IF($K48 = 0, 0, ($I48 &gt;= CJ$9) * ($F48 &lt;= CJ$10) * INDEX('I2 - Monthly Inflation'!$G$7:$H$414, MATCH(EDATE(MIN(CJ$10,$I48)+1,-$O48+1), 'I2 - Monthly Inflation'!$A$7:$A$414, 1), 1 + ($N48 = "RPI")*1))</f>
        <v>0</v>
      </c>
      <c r="CK48" s="1203" cm="1">
        <f t="array" ref="CK48">IF($K48 = 0, 0, ($I48 &gt;= CK$9) * ($F48 &lt;= CK$10) * INDEX('I2 - Monthly Inflation'!$G$7:$H$414, MATCH(EDATE(MIN(CK$10,$I48)+1,-$O48+1), 'I2 - Monthly Inflation'!$A$7:$A$414, 1), 1 + ($N48 = "RPI")*1))</f>
        <v>0</v>
      </c>
      <c r="CL48" s="1203" cm="1">
        <f t="array" ref="CL48">IF($K48 = 0, 0, ($I48 &gt;= CL$9) * ($F48 &lt;= CL$10) * INDEX('I2 - Monthly Inflation'!$G$7:$H$414, MATCH(EDATE(MIN(CL$10,$I48)+1,-$O48+1), 'I2 - Monthly Inflation'!$A$7:$A$414, 1), 1 + ($N48 = "RPI")*1))</f>
        <v>0</v>
      </c>
      <c r="CM48" s="1203" cm="1">
        <f t="array" ref="CM48">IF($K48 = 0, 0, ($I48 &gt;= CM$9) * ($F48 &lt;= CM$10) * INDEX('I2 - Monthly Inflation'!$G$7:$H$414, MATCH(EDATE(MIN(CM$10,$I48)+1,-$O48+1), 'I2 - Monthly Inflation'!$A$7:$A$414, 1), 1 + ($N48 = "RPI")*1))</f>
        <v>0</v>
      </c>
      <c r="CN48" s="1203" cm="1">
        <f t="array" ref="CN48">IF($K48 = 0, 0, ($I48 &gt;= CN$9) * ($F48 &lt;= CN$10) * INDEX('I2 - Monthly Inflation'!$G$7:$H$414, MATCH(EDATE(MIN(CN$10,$I48)+1,-$O48+1), 'I2 - Monthly Inflation'!$A$7:$A$414, 1), 1 + ($N48 = "RPI")*1))</f>
        <v>0</v>
      </c>
      <c r="CO48" s="1203" cm="1">
        <f t="array" ref="CO48">IF($K48 = 0, 0, ($I48 &gt;= CO$9) * ($F48 &lt;= CO$10) * INDEX('I2 - Monthly Inflation'!$G$7:$H$414, MATCH(EDATE(MIN(CO$10,$I48)+1,-$O48+1), 'I2 - Monthly Inflation'!$A$7:$A$414, 1), 1 + ($N48 = "RPI")*1))</f>
        <v>0</v>
      </c>
      <c r="CP48" s="1203" cm="1">
        <f t="array" ref="CP48">IF($K48 = 0, 0, ($I48 &gt;= CP$9) * ($F48 &lt;= CP$10) * INDEX('I2 - Monthly Inflation'!$G$7:$H$414, MATCH(EDATE(MIN(CP$10,$I48)+1,-$O48+1), 'I2 - Monthly Inflation'!$A$7:$A$414, 1), 1 + ($N48 = "RPI")*1))</f>
        <v>0</v>
      </c>
      <c r="CQ48" s="1203" cm="1">
        <f t="array" ref="CQ48">IF($K48 = 0, 0, ($I48 &gt;= CQ$9) * ($F48 &lt;= CQ$10) * INDEX('I2 - Monthly Inflation'!$G$7:$H$414, MATCH(EDATE(MIN(CQ$10,$I48)+1,-$O48+1), 'I2 - Monthly Inflation'!$A$7:$A$414, 1), 1 + ($N48 = "RPI")*1))</f>
        <v>0</v>
      </c>
      <c r="CR48" s="1202" cm="1">
        <f t="array" ref="CR48">IF($K48 = 0, 0, ($I48 &gt;= CR$9) * ($F48 &lt;= CR$10) * INDEX('I2 - Monthly Inflation'!$G$7:$H$414, MATCH(EDATE(MIN(CR$10,$I48)+1,-$O48+1), 'I2 - Monthly Inflation'!$A$7:$A$414, 1), 1 + ($N48 = "RPI")*1))</f>
        <v>0</v>
      </c>
      <c r="CS48" s="1323">
        <f t="shared" si="1384"/>
        <v>0</v>
      </c>
      <c r="CT48" s="1323">
        <f t="shared" si="1385"/>
        <v>0</v>
      </c>
      <c r="CU48" s="1323">
        <f t="shared" si="1386"/>
        <v>0</v>
      </c>
      <c r="CV48" s="1323">
        <f t="shared" si="1387"/>
        <v>0</v>
      </c>
      <c r="CW48" s="1323">
        <f t="shared" si="1388"/>
        <v>0</v>
      </c>
      <c r="CX48" s="1323">
        <f t="shared" si="1389"/>
        <v>0</v>
      </c>
      <c r="CY48" s="1323">
        <f t="shared" si="1390"/>
        <v>0</v>
      </c>
      <c r="CZ48" s="1323">
        <f t="shared" si="1391"/>
        <v>0</v>
      </c>
      <c r="DA48" s="1323">
        <f t="shared" si="1392"/>
        <v>0</v>
      </c>
      <c r="DB48" s="1323">
        <f t="shared" si="1393"/>
        <v>0</v>
      </c>
      <c r="DC48" s="1323">
        <f t="shared" si="1394"/>
        <v>0</v>
      </c>
      <c r="DD48" s="1323">
        <f t="shared" si="1395"/>
        <v>0</v>
      </c>
      <c r="DE48" s="1323">
        <f t="shared" si="1396"/>
        <v>0</v>
      </c>
      <c r="DF48" s="1323">
        <f t="shared" si="98"/>
        <v>0</v>
      </c>
      <c r="DG48" s="1323">
        <f t="shared" si="99"/>
        <v>0</v>
      </c>
      <c r="DH48" s="1323">
        <f t="shared" ref="DH48" si="1630">IF($K48 = 0, 0, (((1+$L48)^AK48)-1)*CP48/$Q48)</f>
        <v>0</v>
      </c>
      <c r="DI48" s="1323">
        <f t="shared" ref="DI48" si="1631">IF($K48 = 0, 0, (((1+$L48)^AL48)-1)*CQ48/$Q48)</f>
        <v>0</v>
      </c>
      <c r="DJ48" s="1323">
        <f t="shared" ref="DJ48" si="1632">IF($K48 = 0, 0, (((1+$L48)^AM48)-1)*CR48/$Q48)</f>
        <v>0</v>
      </c>
      <c r="DK48" s="1209">
        <f t="shared" si="1400"/>
        <v>0</v>
      </c>
      <c r="DL48" s="1203">
        <f t="shared" si="1401"/>
        <v>0</v>
      </c>
      <c r="DM48" s="1203">
        <f t="shared" si="1402"/>
        <v>0</v>
      </c>
      <c r="DN48" s="1203">
        <f t="shared" si="1403"/>
        <v>0</v>
      </c>
      <c r="DO48" s="1203">
        <f t="shared" si="1404"/>
        <v>0</v>
      </c>
      <c r="DP48" s="1203">
        <f t="shared" si="1405"/>
        <v>0</v>
      </c>
      <c r="DQ48" s="1203">
        <f t="shared" si="1406"/>
        <v>0</v>
      </c>
      <c r="DR48" s="1203">
        <f t="shared" si="1407"/>
        <v>0</v>
      </c>
      <c r="DS48" s="1203">
        <f t="shared" si="1408"/>
        <v>0</v>
      </c>
      <c r="DT48" s="1203">
        <f t="shared" si="1409"/>
        <v>0</v>
      </c>
      <c r="DU48" s="1203">
        <f t="shared" si="1410"/>
        <v>0</v>
      </c>
      <c r="DV48" s="1203">
        <f t="shared" si="1411"/>
        <v>0</v>
      </c>
      <c r="DW48" s="1203">
        <f t="shared" si="1412"/>
        <v>0</v>
      </c>
      <c r="DX48" s="1203">
        <f t="shared" si="116"/>
        <v>0</v>
      </c>
      <c r="DY48" s="1203">
        <f t="shared" si="117"/>
        <v>0</v>
      </c>
      <c r="DZ48" s="1203">
        <f t="shared" ref="DZ48" si="1633">$K48*DH48</f>
        <v>0</v>
      </c>
      <c r="EA48" s="1203">
        <f t="shared" ref="EA48" si="1634">$K48*DI48</f>
        <v>0</v>
      </c>
      <c r="EB48" s="1203">
        <f t="shared" ref="EB48" si="1635">$K48*DJ48</f>
        <v>0</v>
      </c>
      <c r="EC48" s="1209">
        <f t="shared" si="1416"/>
        <v>0</v>
      </c>
      <c r="ED48" s="1203">
        <f t="shared" si="1417"/>
        <v>0</v>
      </c>
      <c r="EE48" s="1203">
        <f t="shared" si="1418"/>
        <v>0</v>
      </c>
      <c r="EF48" s="1203">
        <f t="shared" si="1419"/>
        <v>0</v>
      </c>
      <c r="EG48" s="1203">
        <f t="shared" si="1420"/>
        <v>0</v>
      </c>
      <c r="EH48" s="1203">
        <f t="shared" si="1421"/>
        <v>0</v>
      </c>
      <c r="EI48" s="1203">
        <f t="shared" si="1422"/>
        <v>0</v>
      </c>
      <c r="EJ48" s="1203">
        <f t="shared" si="1423"/>
        <v>0</v>
      </c>
      <c r="EK48" s="1203">
        <f t="shared" si="1424"/>
        <v>0</v>
      </c>
      <c r="EL48" s="1203">
        <f t="shared" si="1425"/>
        <v>0</v>
      </c>
      <c r="EM48" s="1203">
        <f t="shared" si="1426"/>
        <v>0</v>
      </c>
      <c r="EN48" s="1203">
        <f t="shared" si="1427"/>
        <v>0</v>
      </c>
      <c r="EO48" s="1203">
        <f t="shared" si="1428"/>
        <v>0</v>
      </c>
      <c r="EP48" s="1203">
        <f t="shared" si="134"/>
        <v>0</v>
      </c>
      <c r="EQ48" s="1203">
        <f t="shared" si="135"/>
        <v>0</v>
      </c>
      <c r="ER48" s="1203">
        <f t="shared" ref="ER48" si="1636">LW48</f>
        <v>0</v>
      </c>
      <c r="ES48" s="1203">
        <f t="shared" ref="ES48" si="1637">LX48</f>
        <v>0</v>
      </c>
      <c r="ET48" s="1203">
        <f t="shared" ref="ET48" si="1638">LY48</f>
        <v>0</v>
      </c>
      <c r="EU48" s="1543">
        <f t="shared" si="139"/>
        <v>0</v>
      </c>
      <c r="EV48" s="1323">
        <f t="shared" si="140"/>
        <v>0</v>
      </c>
      <c r="EW48" s="1323">
        <f t="shared" si="141"/>
        <v>0</v>
      </c>
      <c r="EX48" s="1323">
        <f t="shared" si="142"/>
        <v>0</v>
      </c>
      <c r="EY48" s="1323">
        <f t="shared" si="143"/>
        <v>0</v>
      </c>
      <c r="EZ48" s="1323">
        <f t="shared" si="144"/>
        <v>0</v>
      </c>
      <c r="FA48" s="1323">
        <f t="shared" si="145"/>
        <v>0</v>
      </c>
      <c r="FB48" s="1323">
        <f t="shared" si="146"/>
        <v>0</v>
      </c>
      <c r="FC48" s="1323">
        <f t="shared" si="147"/>
        <v>0</v>
      </c>
      <c r="FD48" s="1323">
        <f t="shared" si="148"/>
        <v>0</v>
      </c>
      <c r="FE48" s="1323">
        <f t="shared" si="149"/>
        <v>0</v>
      </c>
      <c r="FF48" s="1323">
        <f t="shared" si="150"/>
        <v>0</v>
      </c>
      <c r="FG48" s="1323">
        <f t="shared" si="151"/>
        <v>0</v>
      </c>
      <c r="FH48" s="1323">
        <f t="shared" si="152"/>
        <v>0</v>
      </c>
      <c r="FI48" s="1323">
        <f t="shared" si="153"/>
        <v>0</v>
      </c>
      <c r="FJ48" s="1323">
        <f t="shared" si="154"/>
        <v>0</v>
      </c>
      <c r="FK48" s="1323">
        <f t="shared" si="155"/>
        <v>0</v>
      </c>
      <c r="FL48" s="1323">
        <f t="shared" si="315"/>
        <v>0</v>
      </c>
      <c r="FM48" s="1543">
        <f t="shared" si="156"/>
        <v>0</v>
      </c>
      <c r="FN48" s="1546">
        <f t="shared" si="157"/>
        <v>0</v>
      </c>
      <c r="FO48" s="1546">
        <f t="shared" si="316"/>
        <v>0</v>
      </c>
      <c r="FP48" s="1546">
        <f t="shared" si="159"/>
        <v>0</v>
      </c>
      <c r="FQ48" s="1546">
        <f t="shared" si="160"/>
        <v>0</v>
      </c>
      <c r="FR48" s="1546">
        <f t="shared" si="161"/>
        <v>0</v>
      </c>
      <c r="FS48" s="1546">
        <f t="shared" si="162"/>
        <v>0</v>
      </c>
      <c r="FT48" s="1546">
        <f t="shared" si="163"/>
        <v>0</v>
      </c>
      <c r="FU48" s="1546">
        <f t="shared" si="164"/>
        <v>0</v>
      </c>
      <c r="FV48" s="1546">
        <f t="shared" si="165"/>
        <v>0</v>
      </c>
      <c r="FW48" s="1546">
        <f t="shared" si="166"/>
        <v>0</v>
      </c>
      <c r="FX48" s="1546">
        <f t="shared" si="167"/>
        <v>0</v>
      </c>
      <c r="FY48" s="1546">
        <f t="shared" si="168"/>
        <v>0</v>
      </c>
      <c r="FZ48" s="1546">
        <f t="shared" si="169"/>
        <v>0</v>
      </c>
      <c r="GA48" s="1546">
        <f t="shared" si="170"/>
        <v>0</v>
      </c>
      <c r="GB48" s="1546">
        <f t="shared" ref="GB48" si="1639">IF(AK48 = 0, 0, (1+FJ48)/(1+GB$10)-1)</f>
        <v>0</v>
      </c>
      <c r="GC48" s="1546">
        <f t="shared" si="172"/>
        <v>0</v>
      </c>
      <c r="GD48" s="1546">
        <f t="shared" si="173"/>
        <v>0</v>
      </c>
      <c r="GE48" s="1209">
        <f t="shared" si="1433"/>
        <v>0</v>
      </c>
      <c r="GF48" s="1203">
        <f t="shared" si="1434"/>
        <v>0</v>
      </c>
      <c r="GG48" s="1203">
        <f t="shared" si="1435"/>
        <v>0</v>
      </c>
      <c r="GH48" s="1203">
        <f t="shared" si="1436"/>
        <v>0</v>
      </c>
      <c r="GI48" s="1203">
        <f t="shared" si="1437"/>
        <v>0</v>
      </c>
      <c r="GJ48" s="1203">
        <f t="shared" si="1438"/>
        <v>0</v>
      </c>
      <c r="GK48" s="1203">
        <f t="shared" si="1439"/>
        <v>0</v>
      </c>
      <c r="GL48" s="1203">
        <f t="shared" si="1440"/>
        <v>0</v>
      </c>
      <c r="GM48" s="1203">
        <f t="shared" si="1441"/>
        <v>0</v>
      </c>
      <c r="GN48" s="1203">
        <f t="shared" si="1442"/>
        <v>0</v>
      </c>
      <c r="GO48" s="1203">
        <f t="shared" si="1443"/>
        <v>0</v>
      </c>
      <c r="GP48" s="1203">
        <f t="shared" si="1444"/>
        <v>0</v>
      </c>
      <c r="GQ48" s="1203">
        <f t="shared" si="1445"/>
        <v>0</v>
      </c>
      <c r="GR48" s="1203">
        <f t="shared" si="187"/>
        <v>0</v>
      </c>
      <c r="GS48" s="1203">
        <f t="shared" si="188"/>
        <v>0</v>
      </c>
      <c r="GT48" s="1203">
        <f t="shared" ref="GT48" si="1640">$K48*FJ48</f>
        <v>0</v>
      </c>
      <c r="GU48" s="1203">
        <f t="shared" ref="GU48" si="1641">$K48*FK48</f>
        <v>0</v>
      </c>
      <c r="GV48" s="1203">
        <f t="shared" ref="GV48:GV49" si="1642">$K48*FL48</f>
        <v>0</v>
      </c>
      <c r="GW48" s="1209">
        <f t="shared" si="1449"/>
        <v>0</v>
      </c>
      <c r="GX48" s="1203">
        <f t="shared" si="1450"/>
        <v>0</v>
      </c>
      <c r="GY48" s="1203">
        <f t="shared" si="1451"/>
        <v>0</v>
      </c>
      <c r="GZ48" s="1203">
        <f t="shared" si="1452"/>
        <v>0</v>
      </c>
      <c r="HA48" s="1203">
        <f t="shared" si="1453"/>
        <v>0</v>
      </c>
      <c r="HB48" s="1203">
        <f t="shared" si="1454"/>
        <v>0</v>
      </c>
      <c r="HC48" s="1203">
        <f t="shared" si="1455"/>
        <v>0</v>
      </c>
      <c r="HD48" s="1203">
        <f t="shared" si="1456"/>
        <v>0</v>
      </c>
      <c r="HE48" s="1203">
        <f t="shared" si="1457"/>
        <v>0</v>
      </c>
      <c r="HF48" s="1203">
        <f t="shared" si="1458"/>
        <v>0</v>
      </c>
      <c r="HG48" s="1203">
        <f t="shared" si="1459"/>
        <v>0</v>
      </c>
      <c r="HH48" s="1203">
        <f t="shared" si="1460"/>
        <v>0</v>
      </c>
      <c r="HI48" s="1203">
        <f t="shared" si="203"/>
        <v>0</v>
      </c>
      <c r="HJ48" s="1203">
        <f t="shared" si="204"/>
        <v>0</v>
      </c>
      <c r="HK48" s="1203">
        <f t="shared" si="205"/>
        <v>0</v>
      </c>
      <c r="HL48" s="1203">
        <f t="shared" ref="HL48" si="1643">$K48*GB48</f>
        <v>0</v>
      </c>
      <c r="HM48" s="1203">
        <f t="shared" ref="HM48" si="1644">$K48*GC48</f>
        <v>0</v>
      </c>
      <c r="HN48" s="1202">
        <f t="shared" ref="HN48" si="1645">$K48*GD48</f>
        <v>0</v>
      </c>
      <c r="HP48" s="1322">
        <f t="shared" si="1464"/>
        <v>0</v>
      </c>
      <c r="HQ48" s="1321">
        <f t="shared" si="1465"/>
        <v>0</v>
      </c>
      <c r="HR48" s="1321">
        <f t="shared" si="1466"/>
        <v>0</v>
      </c>
      <c r="HS48" s="1321">
        <f t="shared" si="1467"/>
        <v>0</v>
      </c>
      <c r="HT48" s="1321">
        <f t="shared" si="1468"/>
        <v>0</v>
      </c>
      <c r="HU48" s="1321">
        <f t="shared" si="1469"/>
        <v>0</v>
      </c>
      <c r="HV48" s="1321">
        <f t="shared" si="1470"/>
        <v>0</v>
      </c>
      <c r="HW48" s="1321">
        <f t="shared" si="1471"/>
        <v>0</v>
      </c>
      <c r="HX48" s="1321">
        <f t="shared" si="1472"/>
        <v>0</v>
      </c>
      <c r="HY48" s="1321">
        <f t="shared" si="1473"/>
        <v>0</v>
      </c>
      <c r="HZ48" s="1321">
        <f t="shared" si="1474"/>
        <v>0</v>
      </c>
      <c r="IA48" s="1321">
        <f t="shared" si="1475"/>
        <v>0</v>
      </c>
      <c r="IB48" s="1321">
        <f t="shared" si="1476"/>
        <v>0</v>
      </c>
      <c r="IC48" s="1321">
        <f t="shared" si="222"/>
        <v>0</v>
      </c>
      <c r="ID48" s="1321">
        <f t="shared" si="223"/>
        <v>0</v>
      </c>
      <c r="IE48" s="1321">
        <f t="shared" ref="IE48" si="1646">IF(BW48=0,0,($I48-$F48)/365)*BW48</f>
        <v>0</v>
      </c>
      <c r="IF48" s="1321">
        <f t="shared" ref="IF48" si="1647">IF(BX48=0,0,($I48-$F48)/365)*BX48</f>
        <v>0</v>
      </c>
      <c r="IG48" s="1321">
        <f t="shared" ref="IG48" si="1648">IF(BY48=0,0,($I48-$F48)/365)*BY48</f>
        <v>0</v>
      </c>
      <c r="IH48" s="1322">
        <f t="shared" si="1480"/>
        <v>0</v>
      </c>
      <c r="II48" s="1321">
        <f t="shared" si="1481"/>
        <v>0</v>
      </c>
      <c r="IJ48" s="1321">
        <f t="shared" si="1482"/>
        <v>0</v>
      </c>
      <c r="IK48" s="1321">
        <f t="shared" si="1483"/>
        <v>0</v>
      </c>
      <c r="IL48" s="1321">
        <f t="shared" si="1484"/>
        <v>0</v>
      </c>
      <c r="IM48" s="1321">
        <f t="shared" si="1485"/>
        <v>0</v>
      </c>
      <c r="IN48" s="1321">
        <f t="shared" si="1486"/>
        <v>0</v>
      </c>
      <c r="IO48" s="1321">
        <f t="shared" si="1487"/>
        <v>0</v>
      </c>
      <c r="IP48" s="1321">
        <f t="shared" si="1488"/>
        <v>0</v>
      </c>
      <c r="IQ48" s="1321">
        <f t="shared" si="1489"/>
        <v>0</v>
      </c>
      <c r="IR48" s="1321">
        <f t="shared" si="1490"/>
        <v>0</v>
      </c>
      <c r="IS48" s="1321">
        <f t="shared" si="1491"/>
        <v>0</v>
      </c>
      <c r="IT48" s="1321">
        <f t="shared" si="1492"/>
        <v>0</v>
      </c>
      <c r="IU48" s="1321">
        <f t="shared" si="240"/>
        <v>0</v>
      </c>
      <c r="IV48" s="1321">
        <f t="shared" si="241"/>
        <v>0</v>
      </c>
      <c r="IW48" s="1321">
        <f t="shared" ref="IW48" si="1649">IF($F48 = "-", 0, IF($I48&lt;IW$10,0,($I48-IW$10)/365)*BW48)</f>
        <v>0</v>
      </c>
      <c r="IX48" s="1321">
        <f t="shared" ref="IX48" si="1650">IF($F48 = "-", 0, IF($I48&lt;IX$10,0,($I48-IX$10)/365)*BX48)</f>
        <v>0</v>
      </c>
      <c r="IY48" s="1321">
        <f t="shared" ref="IY48" si="1651">IF($F48 = "-", 0, IF($I48&lt;IY$10,0,($I48-IY$10)/365)*BY48)</f>
        <v>0</v>
      </c>
      <c r="IZ48" s="1570">
        <f t="shared" si="330"/>
        <v>0</v>
      </c>
      <c r="JA48" s="1571">
        <f t="shared" si="246"/>
        <v>0</v>
      </c>
      <c r="JB48" s="1571">
        <f t="shared" si="247"/>
        <v>0</v>
      </c>
      <c r="JC48" s="1571">
        <f t="shared" si="248"/>
        <v>0</v>
      </c>
      <c r="JD48" s="1571">
        <f t="shared" si="249"/>
        <v>0</v>
      </c>
      <c r="JE48" s="1571">
        <f t="shared" si="250"/>
        <v>0</v>
      </c>
      <c r="JF48" s="1571">
        <f t="shared" si="251"/>
        <v>0</v>
      </c>
      <c r="JG48" s="1571">
        <f t="shared" si="252"/>
        <v>0</v>
      </c>
      <c r="JH48" s="1571">
        <f t="shared" si="253"/>
        <v>0</v>
      </c>
      <c r="JI48" s="1571">
        <f t="shared" si="254"/>
        <v>0</v>
      </c>
      <c r="JJ48" s="1571">
        <f t="shared" si="255"/>
        <v>0</v>
      </c>
      <c r="JK48" s="1571">
        <f t="shared" si="256"/>
        <v>0</v>
      </c>
      <c r="JL48" s="1571">
        <f t="shared" si="257"/>
        <v>0</v>
      </c>
      <c r="JM48" s="1571">
        <f t="shared" si="258"/>
        <v>0</v>
      </c>
      <c r="JN48" s="1571">
        <f t="shared" si="259"/>
        <v>0</v>
      </c>
      <c r="JO48" s="1571">
        <f t="shared" si="260"/>
        <v>0</v>
      </c>
      <c r="JP48" s="1571">
        <f t="shared" si="261"/>
        <v>0</v>
      </c>
      <c r="JQ48" s="1572">
        <f t="shared" si="262"/>
        <v>0</v>
      </c>
      <c r="JS48" s="1204"/>
      <c r="JT48" s="1208" cm="1">
        <f t="array" ref="JT48">IF($K48= 0, 0, $K48 * ($F48 &lt; JT$9) * ($I48 &gt;= JT$9) * INDEX('I2 - Monthly Inflation'!$G$7:$H$414, MATCH(EDATE(MAX(JT$9, $F48),-$O48 + 1), 'I2 - Monthly Inflation'!$A$7:$A$414, 1), 1 + ($N48 = "RPI")*1) / $Q48)</f>
        <v>0</v>
      </c>
      <c r="JU48" s="1206">
        <f t="shared" si="1496"/>
        <v>0</v>
      </c>
      <c r="JV48" s="1206">
        <f t="shared" si="1497"/>
        <v>0</v>
      </c>
      <c r="JW48" s="1206">
        <f t="shared" si="1498"/>
        <v>0</v>
      </c>
      <c r="JX48" s="1206">
        <f t="shared" si="1499"/>
        <v>0</v>
      </c>
      <c r="JY48" s="1206">
        <f t="shared" si="1500"/>
        <v>0</v>
      </c>
      <c r="JZ48" s="1206">
        <f t="shared" si="1501"/>
        <v>0</v>
      </c>
      <c r="KA48" s="1206">
        <f t="shared" si="1502"/>
        <v>0</v>
      </c>
      <c r="KB48" s="1206">
        <f t="shared" si="1503"/>
        <v>0</v>
      </c>
      <c r="KC48" s="1206">
        <f t="shared" si="1504"/>
        <v>0</v>
      </c>
      <c r="KD48" s="1206">
        <f t="shared" si="1505"/>
        <v>0</v>
      </c>
      <c r="KE48" s="1206">
        <f t="shared" si="273"/>
        <v>0</v>
      </c>
      <c r="KF48" s="1206">
        <f t="shared" si="274"/>
        <v>0</v>
      </c>
      <c r="KG48" s="1206">
        <f t="shared" si="275"/>
        <v>0</v>
      </c>
      <c r="KH48" s="1206">
        <f t="shared" si="276"/>
        <v>0</v>
      </c>
      <c r="KI48" s="1206">
        <f t="shared" ref="KI48" si="1652">NJ48</f>
        <v>0</v>
      </c>
      <c r="KJ48" s="1206">
        <f t="shared" ref="KJ48" si="1653">NK48</f>
        <v>0</v>
      </c>
      <c r="KK48" s="1205">
        <f t="shared" ref="KK48" si="1654">NL48</f>
        <v>0</v>
      </c>
      <c r="KM48" s="1204"/>
      <c r="KN48" s="1203">
        <f t="shared" si="1312"/>
        <v>0</v>
      </c>
      <c r="KO48" s="1203">
        <f t="shared" si="1312"/>
        <v>0</v>
      </c>
      <c r="KP48" s="1203">
        <f t="shared" si="1312"/>
        <v>0</v>
      </c>
      <c r="KQ48" s="1203">
        <f t="shared" si="1312"/>
        <v>0</v>
      </c>
      <c r="KR48" s="1203">
        <f t="shared" si="1312"/>
        <v>0</v>
      </c>
      <c r="KS48" s="1203">
        <f t="shared" si="1312"/>
        <v>0</v>
      </c>
      <c r="KT48" s="1203">
        <f t="shared" si="1312"/>
        <v>0</v>
      </c>
      <c r="KU48" s="1203">
        <f t="shared" si="1312"/>
        <v>0</v>
      </c>
      <c r="KV48" s="1203">
        <f t="shared" si="1312"/>
        <v>0</v>
      </c>
      <c r="KW48" s="1203">
        <f t="shared" si="1312"/>
        <v>0</v>
      </c>
      <c r="KX48" s="1203">
        <f t="shared" si="1312"/>
        <v>0</v>
      </c>
      <c r="KY48" s="1203">
        <f t="shared" si="1312"/>
        <v>0</v>
      </c>
      <c r="KZ48" s="1203">
        <f t="shared" si="1312"/>
        <v>0</v>
      </c>
      <c r="LA48" s="1203">
        <f t="shared" si="1312"/>
        <v>0</v>
      </c>
      <c r="LB48" s="1203">
        <f t="shared" si="1312"/>
        <v>0</v>
      </c>
      <c r="LC48" s="1203">
        <f t="shared" si="1312"/>
        <v>0</v>
      </c>
      <c r="LD48" s="1203">
        <f t="shared" si="1312"/>
        <v>0</v>
      </c>
      <c r="LE48" s="1202">
        <f t="shared" si="1312"/>
        <v>0</v>
      </c>
      <c r="LG48" s="1204"/>
      <c r="LH48" s="1203" cm="1">
        <f t="array" ref="LH48">IF($K48 = 0, 0, $K48 * ($I48 &gt;=  LH$9) * ($F48 &lt;= LH$10) *
 (INDEX('I2 - Monthly Inflation'!$G$7:$H$414, MATCH(EDATE(MIN(LH$10, $I48),-$O48 + 1), 'I2 - Monthly Inflation'!$A$7:$A$414, 1), 1 + ($N48 = "RPI")*1) -
  ((KN48 &lt;&gt; 0) * $Q48 + (KN48 = 0) * INDEX('I2 - Monthly Inflation'!$G$7:$H$414, MATCH(EDATE(LH$9,-$O48 + 1), 'I2 - Monthly Inflation'!$A$7:$A$414, 1), 1 + ($N48 = "RPI")*1)))/ $Q48)</f>
        <v>0</v>
      </c>
      <c r="LI48" s="1203" cm="1">
        <f t="array" ref="LI48">IF($K48 = 0, 0, $K48 * ($I48 &gt;=  LI$9) * ($F48 &lt;= LI$10) *
 (INDEX('I2 - Monthly Inflation'!$G$7:$H$414, MATCH(EDATE(MIN(LI$10, $I48),-$O48 + 1), 'I2 - Monthly Inflation'!$A$7:$A$414, 1), 1 + ($N48 = "RPI")*1) -
  ((KO48 &lt;&gt; 0) * $Q48 + (KO48 = 0) * INDEX('I2 - Monthly Inflation'!$G$7:$H$414, MATCH(EDATE(LI$9,-$O48 + 1), 'I2 - Monthly Inflation'!$A$7:$A$414, 1), 1 + ($N48 = "RPI")*1)))/ $Q48)</f>
        <v>0</v>
      </c>
      <c r="LJ48" s="1203" cm="1">
        <f t="array" ref="LJ48">IF($K48 = 0, 0, $K48 * ($I48 &gt;=  LJ$9) * ($F48 &lt;= LJ$10) *
 (INDEX('I2 - Monthly Inflation'!$G$7:$H$414, MATCH(EDATE(MIN(LJ$10, $I48),-$O48 + 1), 'I2 - Monthly Inflation'!$A$7:$A$414, 1), 1 + ($N48 = "RPI")*1) -
  ((KP48 &lt;&gt; 0) * $Q48 + (KP48 = 0) * INDEX('I2 - Monthly Inflation'!$G$7:$H$414, MATCH(EDATE(LJ$9,-$O48 + 1), 'I2 - Monthly Inflation'!$A$7:$A$414, 1), 1 + ($N48 = "RPI")*1)))/ $Q48)</f>
        <v>0</v>
      </c>
      <c r="LK48" s="1203" cm="1">
        <f t="array" ref="LK48">IF($K48 = 0, 0, $K48 * ($I48 &gt;=  LK$9) * ($F48 &lt;= LK$10) *
 (INDEX('I2 - Monthly Inflation'!$G$7:$H$414, MATCH(EDATE(MIN(LK$10, $I48),-$O48 + 1), 'I2 - Monthly Inflation'!$A$7:$A$414, 1), 1 + ($N48 = "RPI")*1) -
  ((KQ48 &lt;&gt; 0) * $Q48 + (KQ48 = 0) * INDEX('I2 - Monthly Inflation'!$G$7:$H$414, MATCH(EDATE(LK$9,-$O48 + 1), 'I2 - Monthly Inflation'!$A$7:$A$414, 1), 1 + ($N48 = "RPI")*1)))/ $Q48)</f>
        <v>0</v>
      </c>
      <c r="LL48" s="1203" cm="1">
        <f t="array" ref="LL48">IF($K48 = 0, 0, $K48 * ($I48 &gt;=  LL$9) * ($F48 &lt;= LL$10) *
 (INDEX('I2 - Monthly Inflation'!$G$7:$H$414, MATCH(EDATE(MIN(LL$10, $I48),-$O48 + 1), 'I2 - Monthly Inflation'!$A$7:$A$414, 1), 1 + ($N48 = "RPI")*1) -
  ((KR48 &lt;&gt; 0) * $Q48 + (KR48 = 0) * INDEX('I2 - Monthly Inflation'!$G$7:$H$414, MATCH(EDATE(LL$9,-$O48 + 1), 'I2 - Monthly Inflation'!$A$7:$A$414, 1), 1 + ($N48 = "RPI")*1)))/ $Q48)</f>
        <v>0</v>
      </c>
      <c r="LM48" s="1203" cm="1">
        <f t="array" ref="LM48">IF($K48 = 0, 0, $K48 * ($I48 &gt;=  LM$9) * ($F48 &lt;= LM$10) *
 (INDEX('I2 - Monthly Inflation'!$G$7:$H$414, MATCH(EDATE(MIN(LM$10, $I48),-$O48 + 1), 'I2 - Monthly Inflation'!$A$7:$A$414, 1), 1 + ($N48 = "RPI")*1) -
  ((KS48 &lt;&gt; 0) * $Q48 + (KS48 = 0) * INDEX('I2 - Monthly Inflation'!$G$7:$H$414, MATCH(EDATE(LM$9,-$O48 + 1), 'I2 - Monthly Inflation'!$A$7:$A$414, 1), 1 + ($N48 = "RPI")*1)))/ $Q48)</f>
        <v>0</v>
      </c>
      <c r="LN48" s="1203" cm="1">
        <f t="array" ref="LN48">IF($K48 = 0, 0, $K48 * ($I48 &gt;=  LN$9) * ($F48 &lt;= LN$10) *
 (INDEX('I2 - Monthly Inflation'!$G$7:$H$414, MATCH(EDATE(MIN(LN$10, $I48),-$O48 + 1), 'I2 - Monthly Inflation'!$A$7:$A$414, 1), 1 + ($N48 = "RPI")*1) -
  ((KT48 &lt;&gt; 0) * $Q48 + (KT48 = 0) * INDEX('I2 - Monthly Inflation'!$G$7:$H$414, MATCH(EDATE(LN$9,-$O48 + 1), 'I2 - Monthly Inflation'!$A$7:$A$414, 1), 1 + ($N48 = "RPI")*1)))/ $Q48)</f>
        <v>0</v>
      </c>
      <c r="LO48" s="1203" cm="1">
        <f t="array" ref="LO48">IF($K48 = 0, 0, $K48 * ($I48 &gt;=  LO$9) * ($F48 &lt;= LO$10) *
 (INDEX('I2 - Monthly Inflation'!$G$7:$H$414, MATCH(EDATE(MIN(LO$10, $I48),-$O48 + 1), 'I2 - Monthly Inflation'!$A$7:$A$414, 1), 1 + ($N48 = "RPI")*1) -
  ((KU48 &lt;&gt; 0) * $Q48 + (KU48 = 0) * INDEX('I2 - Monthly Inflation'!$G$7:$H$414, MATCH(EDATE(LO$9,-$O48 + 1), 'I2 - Monthly Inflation'!$A$7:$A$414, 1), 1 + ($N48 = "RPI")*1)))/ $Q48)</f>
        <v>0</v>
      </c>
      <c r="LP48" s="1203" cm="1">
        <f t="array" ref="LP48">IF($K48 = 0, 0, $K48 * ($I48 &gt;=  LP$9) * ($F48 &lt;= LP$10) *
 (INDEX('I2 - Monthly Inflation'!$G$7:$H$414, MATCH(EDATE(MIN(LP$10, $I48),-$O48 + 1), 'I2 - Monthly Inflation'!$A$7:$A$414, 1), 1 + ($N48 = "RPI")*1) -
  ((KV48 &lt;&gt; 0) * $Q48 + (KV48 = 0) * INDEX('I2 - Monthly Inflation'!$G$7:$H$414, MATCH(EDATE(LP$9,-$O48 + 1), 'I2 - Monthly Inflation'!$A$7:$A$414, 1), 1 + ($N48 = "RPI")*1)))/ $Q48)</f>
        <v>0</v>
      </c>
      <c r="LQ48" s="1203" cm="1">
        <f t="array" ref="LQ48">IF($K48 = 0, 0, $K48 * ($I48 &gt;=  LQ$9) * ($F48 &lt;= LQ$10) *
 (INDEX('I2 - Monthly Inflation'!$G$7:$H$414, MATCH(EDATE(MIN(LQ$10, $I48),-$O48 + 1), 'I2 - Monthly Inflation'!$A$7:$A$414, 1), 1 + ($N48 = "RPI")*1) -
  ((KW48 &lt;&gt; 0) * $Q48 + (KW48 = 0) * INDEX('I2 - Monthly Inflation'!$G$7:$H$414, MATCH(EDATE(LQ$9,-$O48 + 1), 'I2 - Monthly Inflation'!$A$7:$A$414, 1), 1 + ($N48 = "RPI")*1)))/ $Q48)</f>
        <v>0</v>
      </c>
      <c r="LR48" s="1203" cm="1">
        <f t="array" ref="LR48">IF($K48 = 0, 0, $K48 * ($I48 &gt;=  LR$9) * ($F48 &lt;= LR$10) *
 (INDEX('I2 - Monthly Inflation'!$G$7:$H$414, MATCH(EDATE(MIN(LR$10, $I48),-$O48 + 1), 'I2 - Monthly Inflation'!$A$7:$A$414, 1), 1 + ($N48 = "RPI")*1) -
  ((KX48 &lt;&gt; 0) * $Q48 + (KX48 = 0) * INDEX('I2 - Monthly Inflation'!$G$7:$H$414, MATCH(EDATE(LR$9,-$O48 + 1), 'I2 - Monthly Inflation'!$A$7:$A$414, 1), 1 + ($N48 = "RPI")*1)))/ $Q48)</f>
        <v>0</v>
      </c>
      <c r="LS48" s="1203" cm="1">
        <f t="array" ref="LS48">IF($K48 = 0, 0, $K48 * ($I48 &gt;=  LS$9) * ($F48 &lt;= LS$10) *
 (INDEX('I2 - Monthly Inflation'!$G$7:$H$414, MATCH(EDATE(MIN(LS$10, $I48),-$O48 + 1), 'I2 - Monthly Inflation'!$A$7:$A$414, 1), 1 + ($N48 = "RPI")*1) -
  ((KY48 &lt;&gt; 0) * $Q48 + (KY48 = 0) * INDEX('I2 - Monthly Inflation'!$G$7:$H$414, MATCH(EDATE(LS$9,-$O48 + 1), 'I2 - Monthly Inflation'!$A$7:$A$414, 1), 1 + ($N48 = "RPI")*1)))/ $Q48)</f>
        <v>0</v>
      </c>
      <c r="LT48" s="1203" cm="1">
        <f t="array" ref="LT48">IF($K48 = 0, 0, $K48 * ($I48 &gt;=  LT$9) * ($F48 &lt;= LT$10) *
 (INDEX('I2 - Monthly Inflation'!$G$7:$H$414, MATCH(EDATE(MIN(LT$10, $I48),-$O48 + 1), 'I2 - Monthly Inflation'!$A$7:$A$414, 1), 1 + ($N48 = "RPI")*1) -
  ((KZ48 &lt;&gt; 0) * $Q48 + (KZ48 = 0) * INDEX('I2 - Monthly Inflation'!$G$7:$H$414, MATCH(EDATE(LT$9,-$O48 + 1), 'I2 - Monthly Inflation'!$A$7:$A$414, 1), 1 + ($N48 = "RPI")*1)))/ $Q48)</f>
        <v>0</v>
      </c>
      <c r="LU48" s="1203" cm="1">
        <f t="array" ref="LU48">IF($K48 = 0, 0, $K48 * ($I48 &gt;=  LU$9) * ($F48 &lt;= LU$10) *
 (INDEX('I2 - Monthly Inflation'!$G$7:$H$414, MATCH(EDATE(MIN(LU$10, $I48),-$O48 + 1), 'I2 - Monthly Inflation'!$A$7:$A$414, 1), 1 + ($N48 = "RPI")*1) -
  ((LA48 &lt;&gt; 0) * $Q48 + (LA48 = 0) * INDEX('I2 - Monthly Inflation'!$G$7:$H$414, MATCH(EDATE(LU$9,-$O48 + 1), 'I2 - Monthly Inflation'!$A$7:$A$414, 1), 1 + ($N48 = "RPI")*1)))/ $Q48)</f>
        <v>0</v>
      </c>
      <c r="LV48" s="1203" cm="1">
        <f t="array" ref="LV48">IF($K48 = 0, 0, $K48 * ($I48 &gt;=  LV$9) * ($F48 &lt;= LV$10) *
 (INDEX('I2 - Monthly Inflation'!$G$7:$H$414, MATCH(EDATE(MIN(LV$10, $I48),-$O48 + 1), 'I2 - Monthly Inflation'!$A$7:$A$414, 1), 1 + ($N48 = "RPI")*1) -
  ((LB48 &lt;&gt; 0) * $Q48 + (LB48 = 0) * INDEX('I2 - Monthly Inflation'!$G$7:$H$414, MATCH(EDATE(LV$9,-$O48 + 1), 'I2 - Monthly Inflation'!$A$7:$A$414, 1), 1 + ($N48 = "RPI")*1)))/ $Q48)</f>
        <v>0</v>
      </c>
      <c r="LW48" s="1203" cm="1">
        <f t="array" ref="LW48">IF($K48 = 0, 0, $K48 * ($I48 &gt;=  LW$9) * ($F48 &lt;= LW$10) *
 (INDEX('I2 - Monthly Inflation'!$G$7:$H$414, MATCH(EDATE(MIN(LW$10, $I48),-$O48 + 1), 'I2 - Monthly Inflation'!$A$7:$A$414, 1), 1 + ($N48 = "RPI")*1) -
  ((LC48 &lt;&gt; 0) * $Q48 + (LC48 = 0) * INDEX('I2 - Monthly Inflation'!$G$7:$H$414, MATCH(EDATE(LW$9,-$O48 + 1), 'I2 - Monthly Inflation'!$A$7:$A$414, 1), 1 + ($N48 = "RPI")*1)))/ $Q48)</f>
        <v>0</v>
      </c>
      <c r="LX48" s="1203" cm="1">
        <f t="array" ref="LX48">IF($K48 = 0, 0, $K48 * ($I48 &gt;=  LX$9) * ($F48 &lt;= LX$10) *
 (INDEX('I2 - Monthly Inflation'!$G$7:$H$414, MATCH(EDATE(MIN(LX$10, $I48),-$O48 + 1), 'I2 - Monthly Inflation'!$A$7:$A$414, 1), 1 + ($N48 = "RPI")*1) -
  ((LD48 &lt;&gt; 0) * $Q48 + (LD48 = 0) * INDEX('I2 - Monthly Inflation'!$G$7:$H$414, MATCH(EDATE(LX$9,-$O48 + 1), 'I2 - Monthly Inflation'!$A$7:$A$414, 1), 1 + ($N48 = "RPI")*1)))/ $Q48)</f>
        <v>0</v>
      </c>
      <c r="LY48" s="1202" cm="1">
        <f t="array" ref="LY48">IF($K48 = 0, 0, $K48 * ($I48 &gt;=  LY$9) * ($F48 &lt;= LY$10) *
 (INDEX('I2 - Monthly Inflation'!$G$7:$H$414, MATCH(EDATE(MIN(LY$10, $I48),-$O48 + 1), 'I2 - Monthly Inflation'!$A$7:$A$414, 1), 1 + ($N48 = "RPI")*1) -
  ((LE48 &lt;&gt; 0) * $Q48 + (LE48 = 0) * INDEX('I2 - Monthly Inflation'!$G$7:$H$414, MATCH(EDATE(LY$9,-$O48 + 1), 'I2 - Monthly Inflation'!$A$7:$A$414, 1), 1 + ($N48 = "RPI")*1)))/ $Q48)</f>
        <v>0</v>
      </c>
      <c r="MA48" s="1204"/>
      <c r="MB48" s="1203" cm="1">
        <f t="array" ref="MB48">IF($K48= 0, 0, - $K48 * ($I48 &gt;= MB$9) * ($I48 &lt;= MB$10) * INDEX('I2 - Monthly Inflation'!$G$7:$H$414, MATCH(EDATE($I48,-$O48 + 1), 'I2 - Monthly Inflation'!$A$7:$A$414, 1),  1 + ($N48 = "RPI")*1) / $Q48)</f>
        <v>0</v>
      </c>
      <c r="MC48" s="1203" cm="1">
        <f t="array" ref="MC48">IF($K48= 0, 0, - $K48 * ($I48 &gt;= MC$9) * ($I48 &lt;= MC$10) * INDEX('I2 - Monthly Inflation'!$G$7:$H$414, MATCH(EDATE($I48,-$O48 + 1), 'I2 - Monthly Inflation'!$A$7:$A$414, 1),  1 + ($N48 = "RPI")*1) / $Q48)</f>
        <v>0</v>
      </c>
      <c r="MD48" s="1203" cm="1">
        <f t="array" ref="MD48">IF($K48= 0, 0, - $K48 * ($I48 &gt;= MD$9) * ($I48 &lt;= MD$10) * INDEX('I2 - Monthly Inflation'!$G$7:$H$414, MATCH(EDATE($I48,-$O48 + 1), 'I2 - Monthly Inflation'!$A$7:$A$414, 1),  1 + ($N48 = "RPI")*1) / $Q48)</f>
        <v>0</v>
      </c>
      <c r="ME48" s="1203" cm="1">
        <f t="array" ref="ME48">IF($K48= 0, 0, - $K48 * ($I48 &gt;= ME$9) * ($I48 &lt;= ME$10) * INDEX('I2 - Monthly Inflation'!$G$7:$H$414, MATCH(EDATE($I48,-$O48 + 1), 'I2 - Monthly Inflation'!$A$7:$A$414, 1),  1 + ($N48 = "RPI")*1) / $Q48)</f>
        <v>0</v>
      </c>
      <c r="MF48" s="1203" cm="1">
        <f t="array" ref="MF48">IF($K48= 0, 0, - $K48 * ($I48 &gt;= MF$9) * ($I48 &lt;= MF$10) * INDEX('I2 - Monthly Inflation'!$G$7:$H$414, MATCH(EDATE($I48,-$O48 + 1), 'I2 - Monthly Inflation'!$A$7:$A$414, 1),  1 + ($N48 = "RPI")*1) / $Q48)</f>
        <v>0</v>
      </c>
      <c r="MG48" s="1203" cm="1">
        <f t="array" ref="MG48">IF($K48= 0, 0, - $K48 * ($I48 &gt;= MG$9) * ($I48 &lt;= MG$10) * INDEX('I2 - Monthly Inflation'!$G$7:$H$414, MATCH(EDATE($I48,-$O48 + 1), 'I2 - Monthly Inflation'!$A$7:$A$414, 1),  1 + ($N48 = "RPI")*1) / $Q48)</f>
        <v>0</v>
      </c>
      <c r="MH48" s="1203" cm="1">
        <f t="array" ref="MH48">IF($K48= 0, 0, - $K48 * ($I48 &gt;= MH$9) * ($I48 &lt;= MH$10) * INDEX('I2 - Monthly Inflation'!$G$7:$H$414, MATCH(EDATE($I48,-$O48 + 1), 'I2 - Monthly Inflation'!$A$7:$A$414, 1),  1 + ($N48 = "RPI")*1) / $Q48)</f>
        <v>0</v>
      </c>
      <c r="MI48" s="1203" cm="1">
        <f t="array" ref="MI48">IF($K48= 0, 0, - $K48 * ($I48 &gt;= MI$9) * ($I48 &lt;= MI$10) * INDEX('I2 - Monthly Inflation'!$G$7:$H$414, MATCH(EDATE($I48,-$O48 + 1), 'I2 - Monthly Inflation'!$A$7:$A$414, 1),  1 + ($N48 = "RPI")*1) / $Q48)</f>
        <v>0</v>
      </c>
      <c r="MJ48" s="1203" cm="1">
        <f t="array" ref="MJ48">IF($K48= 0, 0, - $K48 * ($I48 &gt;= MJ$9) * ($I48 &lt;= MJ$10) * INDEX('I2 - Monthly Inflation'!$G$7:$H$414, MATCH(EDATE($I48,-$O48 + 1), 'I2 - Monthly Inflation'!$A$7:$A$414, 1),  1 + ($N48 = "RPI")*1) / $Q48)</f>
        <v>0</v>
      </c>
      <c r="MK48" s="1203" cm="1">
        <f t="array" ref="MK48">IF($K48= 0, 0, - $K48 * ($I48 &gt;= MK$9) * ($I48 &lt;= MK$10) * INDEX('I2 - Monthly Inflation'!$G$7:$H$414, MATCH(EDATE($I48,-$O48 + 1), 'I2 - Monthly Inflation'!$A$7:$A$414, 1),  1 + ($N48 = "RPI")*1) / $Q48)</f>
        <v>0</v>
      </c>
      <c r="ML48" s="1203" cm="1">
        <f t="array" ref="ML48">IF($K48= 0, 0, - $K48 * ($I48 &gt;= ML$9) * ($I48 &lt;= ML$10) * INDEX('I2 - Monthly Inflation'!$G$7:$H$414, MATCH(EDATE($I48,-$O48 + 1), 'I2 - Monthly Inflation'!$A$7:$A$414, 1),  1 + ($N48 = "RPI")*1) / $Q48)</f>
        <v>0</v>
      </c>
      <c r="MM48" s="1203" cm="1">
        <f t="array" ref="MM48">IF($K48= 0, 0, - $K48 * ($I48 &gt;= MM$9) * ($I48 &lt;= MM$10) * INDEX('I2 - Monthly Inflation'!$G$7:$H$414, MATCH(EDATE($I48,-$O48 + 1), 'I2 - Monthly Inflation'!$A$7:$A$414, 1),  1 + ($N48 = "RPI")*1) / $Q48)</f>
        <v>0</v>
      </c>
      <c r="MN48" s="1203" cm="1">
        <f t="array" ref="MN48">IF($K48= 0, 0, - $K48 * ($I48 &gt;= MN$9) * ($I48 &lt;= MN$10) * INDEX('I2 - Monthly Inflation'!$G$7:$H$414, MATCH(EDATE($I48,-$O48 + 1), 'I2 - Monthly Inflation'!$A$7:$A$414, 1),  1 + ($N48 = "RPI")*1) / $Q48)</f>
        <v>0</v>
      </c>
      <c r="MO48" s="1203" cm="1">
        <f t="array" ref="MO48">IF($K48= 0, 0, - $K48 * ($I48 &gt;= MO$9) * ($I48 &lt;= MO$10) * INDEX('I2 - Monthly Inflation'!$G$7:$H$414, MATCH(EDATE($I48,-$O48 + 1), 'I2 - Monthly Inflation'!$A$7:$A$414, 1),  1 + ($N48 = "RPI")*1) / $Q48)</f>
        <v>0</v>
      </c>
      <c r="MP48" s="1203" cm="1">
        <f t="array" ref="MP48">IF($K48= 0, 0, - $K48 * ($I48 &gt;= MP$9) * ($I48 &lt;= MP$10) * INDEX('I2 - Monthly Inflation'!$G$7:$H$414, MATCH(EDATE($I48,-$O48 + 1), 'I2 - Monthly Inflation'!$A$7:$A$414, 1),  1 + ($N48 = "RPI")*1) / $Q48)</f>
        <v>0</v>
      </c>
      <c r="MQ48" s="1203" cm="1">
        <f t="array" ref="MQ48">IF($K48= 0, 0, - $K48 * ($I48 &gt;= MQ$9) * ($I48 &lt;= MQ$10) * INDEX('I2 - Monthly Inflation'!$G$7:$H$414, MATCH(EDATE($I48,-$O48 + 1), 'I2 - Monthly Inflation'!$A$7:$A$414, 1),  1 + ($N48 = "RPI")*1) / $Q48)</f>
        <v>0</v>
      </c>
      <c r="MR48" s="1203" cm="1">
        <f t="array" ref="MR48">IF($K48= 0, 0, - $K48 * ($I48 &gt;= MR$9) * ($I48 &lt;= MR$10) * INDEX('I2 - Monthly Inflation'!$G$7:$H$414, MATCH(EDATE($I48,-$O48 + 1), 'I2 - Monthly Inflation'!$A$7:$A$414, 1),  1 + ($N48 = "RPI")*1) / $Q48)</f>
        <v>0</v>
      </c>
      <c r="MS48" s="1202" cm="1">
        <f t="array" ref="MS48">IF($K48= 0, 0, - $K48 * ($I48 &gt;= MS$9) * ($I48 &lt;= MS$10) * INDEX('I2 - Monthly Inflation'!$G$7:$H$414, MATCH(EDATE($I48,-$O48 + 1), 'I2 - Monthly Inflation'!$A$7:$A$414, 1),  1 + ($N48 = "RPI")*1) / $Q48)</f>
        <v>0</v>
      </c>
      <c r="MU48" s="1204"/>
      <c r="MV48" s="1203">
        <f t="shared" si="1509"/>
        <v>0</v>
      </c>
      <c r="MW48" s="1203">
        <f t="shared" si="1510"/>
        <v>0</v>
      </c>
      <c r="MX48" s="1203">
        <f t="shared" si="1511"/>
        <v>0</v>
      </c>
      <c r="MY48" s="1203">
        <f t="shared" si="1512"/>
        <v>0</v>
      </c>
      <c r="MZ48" s="1203">
        <f t="shared" si="1513"/>
        <v>0</v>
      </c>
      <c r="NA48" s="1203">
        <f t="shared" si="1514"/>
        <v>0</v>
      </c>
      <c r="NB48" s="1203">
        <f t="shared" si="1515"/>
        <v>0</v>
      </c>
      <c r="NC48" s="1203">
        <f t="shared" si="1516"/>
        <v>0</v>
      </c>
      <c r="ND48" s="1203">
        <f t="shared" si="1517"/>
        <v>0</v>
      </c>
      <c r="NE48" s="1203">
        <f t="shared" si="1518"/>
        <v>0</v>
      </c>
      <c r="NF48" s="1203">
        <f t="shared" si="1519"/>
        <v>0</v>
      </c>
      <c r="NG48" s="1203">
        <f t="shared" si="292"/>
        <v>0</v>
      </c>
      <c r="NH48" s="1203">
        <f t="shared" si="293"/>
        <v>0</v>
      </c>
      <c r="NI48" s="1203">
        <f t="shared" si="294"/>
        <v>0</v>
      </c>
      <c r="NJ48" s="1203">
        <f t="shared" si="295"/>
        <v>0</v>
      </c>
      <c r="NK48" s="1203">
        <f t="shared" ref="NK48" si="1655">SUM(KI48, LC48, LW48, MQ48)</f>
        <v>0</v>
      </c>
      <c r="NL48" s="1203">
        <f t="shared" ref="NL48" si="1656">SUM(KJ48, LD48, LX48, MR48)</f>
        <v>0</v>
      </c>
      <c r="NM48" s="1202">
        <f t="shared" ref="NM48" si="1657">SUM(KK48, LE48, LY48, MS48)</f>
        <v>0</v>
      </c>
      <c r="NO48" s="1204"/>
      <c r="NP48" s="1203" cm="1">
        <f t="array" ref="NP48">MV48 - IF($K48 = 0, 0, $K48 * ($F48 &lt;= NP$10) * ($I48 &gt; NP$10) * INDEX('I2 - Monthly Inflation'!$G$7:$H$414, MATCH(EDATE(NP$10,-$O48 + 1), 'I2 - Monthly Inflation'!$A$7:$A$414, 1), 1 + ($N48 = "RPI")*1) / $Q48)</f>
        <v>0</v>
      </c>
      <c r="NQ48" s="1203" cm="1">
        <f t="array" ref="NQ48">MW48 - IF($K48 = 0, 0, $K48 * ($F48 &lt;= NQ$10) * ($I48 &gt; NQ$10) * INDEX('I2 - Monthly Inflation'!$G$7:$H$414, MATCH(EDATE(NQ$10,-$O48 + 1), 'I2 - Monthly Inflation'!$A$7:$A$414, 1), 1 + ($N48 = "RPI")*1) / $Q48)</f>
        <v>0</v>
      </c>
      <c r="NR48" s="1203" cm="1">
        <f t="array" ref="NR48">MX48 - IF($K48 = 0, 0, $K48 * ($F48 &lt;= NR$10) * ($I48 &gt; NR$10) * INDEX('I2 - Monthly Inflation'!$G$7:$H$414, MATCH(EDATE(NR$10,-$O48 + 1), 'I2 - Monthly Inflation'!$A$7:$A$414, 1), 1 + ($N48 = "RPI")*1) / $Q48)</f>
        <v>0</v>
      </c>
      <c r="NS48" s="1203" cm="1">
        <f t="array" ref="NS48">MY48 - IF($K48 = 0, 0, $K48 * ($F48 &lt;= NS$10) * ($I48 &gt; NS$10) * INDEX('I2 - Monthly Inflation'!$G$7:$H$414, MATCH(EDATE(NS$10,-$O48 + 1), 'I2 - Monthly Inflation'!$A$7:$A$414, 1), 1 + ($N48 = "RPI")*1) / $Q48)</f>
        <v>0</v>
      </c>
      <c r="NT48" s="1203" cm="1">
        <f t="array" ref="NT48">MZ48 - IF($K48 = 0, 0, $K48 * ($F48 &lt;= NT$10) * ($I48 &gt; NT$10) * INDEX('I2 - Monthly Inflation'!$G$7:$H$414, MATCH(EDATE(NT$10,-$O48 + 1), 'I2 - Monthly Inflation'!$A$7:$A$414, 1), 1 + ($N48 = "RPI")*1) / $Q48)</f>
        <v>0</v>
      </c>
      <c r="NU48" s="1203" cm="1">
        <f t="array" ref="NU48">NA48 - IF($K48 = 0, 0, $K48 * ($F48 &lt;= NU$10) * ($I48 &gt; NU$10) * INDEX('I2 - Monthly Inflation'!$G$7:$H$414, MATCH(EDATE(NU$10,-$O48 + 1), 'I2 - Monthly Inflation'!$A$7:$A$414, 1), 1 + ($N48 = "RPI")*1) / $Q48)</f>
        <v>0</v>
      </c>
      <c r="NV48" s="1203" cm="1">
        <f t="array" ref="NV48">NB48 - IF($K48 = 0, 0, $K48 * ($F48 &lt;= NV$10) * ($I48 &gt; NV$10) * INDEX('I2 - Monthly Inflation'!$G$7:$H$414, MATCH(EDATE(NV$10,-$O48 + 1), 'I2 - Monthly Inflation'!$A$7:$A$414, 1), 1 + ($N48 = "RPI")*1) / $Q48)</f>
        <v>0</v>
      </c>
      <c r="NW48" s="1203" cm="1">
        <f t="array" ref="NW48">NC48 - IF($K48 = 0, 0, $K48 * ($F48 &lt;= NW$10) * ($I48 &gt; NW$10) * INDEX('I2 - Monthly Inflation'!$G$7:$H$414, MATCH(EDATE(NW$10,-$O48 + 1), 'I2 - Monthly Inflation'!$A$7:$A$414, 1), 1 + ($N48 = "RPI")*1) / $Q48)</f>
        <v>0</v>
      </c>
      <c r="NX48" s="1203" cm="1">
        <f t="array" ref="NX48">ND48 - IF($K48 = 0, 0, $K48 * ($F48 &lt;= NX$10) * ($I48 &gt; NX$10) * INDEX('I2 - Monthly Inflation'!$G$7:$H$414, MATCH(EDATE(NX$10,-$O48 + 1), 'I2 - Monthly Inflation'!$A$7:$A$414, 1), 1 + ($N48 = "RPI")*1) / $Q48)</f>
        <v>0</v>
      </c>
      <c r="NY48" s="1203" cm="1">
        <f t="array" ref="NY48">NE48 - IF($K48 = 0, 0, $K48 * ($F48 &lt;= NY$10) * ($I48 &gt; NY$10) * INDEX('I2 - Monthly Inflation'!$G$7:$H$414, MATCH(EDATE(NY$10,-$O48 + 1), 'I2 - Monthly Inflation'!$A$7:$A$414, 1), 1 + ($N48 = "RPI")*1) / $Q48)</f>
        <v>0</v>
      </c>
      <c r="NZ48" s="1203" cm="1">
        <f t="array" ref="NZ48">NF48 - IF($K48 = 0, 0, $K48 * ($F48 &lt;= NZ$10) * ($I48 &gt; NZ$10) * INDEX('I2 - Monthly Inflation'!$G$7:$H$414, MATCH(EDATE(NZ$10,-$O48 + 1), 'I2 - Monthly Inflation'!$A$7:$A$414, 1), 1 + ($N48 = "RPI")*1) / $Q48)</f>
        <v>0</v>
      </c>
      <c r="OA48" s="1203" cm="1">
        <f t="array" ref="OA48">NG48 - IF($K48 = 0, 0, $K48 * ($F48 &lt;= OA$10) * ($I48 &gt; OA$10) * INDEX('I2 - Monthly Inflation'!$G$7:$H$414, MATCH(EDATE(OA$10,-$O48 + 1), 'I2 - Monthly Inflation'!$A$7:$A$414, 1), 1 + ($N48 = "RPI")*1) / $Q48)</f>
        <v>0</v>
      </c>
      <c r="OB48" s="1203" cm="1">
        <f t="array" ref="OB48">NH48 - IF($K48 = 0, 0, $K48 * ($F48 &lt;= OB$10) * ($I48 &gt; OB$10) * INDEX('I2 - Monthly Inflation'!$G$7:$H$414, MATCH(EDATE(OB$10,-$O48 + 1), 'I2 - Monthly Inflation'!$A$7:$A$414, 1), 1 + ($N48 = "RPI")*1) / $Q48)</f>
        <v>0</v>
      </c>
      <c r="OC48" s="1203" cm="1">
        <f t="array" ref="OC48">NI48 - IF($K48 = 0, 0, $K48 * ($F48 &lt;= OC$10) * ($I48 &gt; OC$10) * INDEX('I2 - Monthly Inflation'!$G$7:$H$414, MATCH(EDATE(OC$10,-$O48 + 1), 'I2 - Monthly Inflation'!$A$7:$A$414, 1), 1 + ($N48 = "RPI")*1) / $Q48)</f>
        <v>0</v>
      </c>
      <c r="OD48" s="1203" cm="1">
        <f t="array" ref="OD48">NJ48 - IF($K48 = 0, 0, $K48 * ($F48 &lt;= OD$10) * ($I48 &gt; OD$10) * INDEX('I2 - Monthly Inflation'!$G$7:$H$414, MATCH(EDATE(OD$10,-$O48 + 1), 'I2 - Monthly Inflation'!$A$7:$A$414, 1), 1 + ($N48 = "RPI")*1) / $Q48)</f>
        <v>0</v>
      </c>
      <c r="OE48" s="1203" cm="1">
        <f t="array" ref="OE48">NK48 - IF($K48 = 0, 0, $K48 * ($F48 &lt;= OE$10) * ($I48 &gt; OE$10) * INDEX('I2 - Monthly Inflation'!$G$7:$H$414, MATCH(EDATE(OE$10,-$O48 + 1), 'I2 - Monthly Inflation'!$A$7:$A$414, 1), 1 + ($N48 = "RPI")*1) / $Q48)</f>
        <v>0</v>
      </c>
      <c r="OF48" s="1203" cm="1">
        <f t="array" ref="OF48">NL48 - IF($K48 = 0, 0, $K48 * ($F48 &lt;= OF$10) * ($I48 &gt; OF$10) * INDEX('I2 - Monthly Inflation'!$G$7:$H$414, MATCH(EDATE(OF$10,-$O48 + 1), 'I2 - Monthly Inflation'!$A$7:$A$414, 1), 1 + ($N48 = "RPI")*1) / $Q48)</f>
        <v>0</v>
      </c>
      <c r="OG48" s="1202" cm="1">
        <f t="array" ref="OG48">NM48 - IF($K48 = 0, 0, $K48 * ($F48 &lt;= OG$10) * ($I48 &gt; OG$10) * INDEX('I2 - Monthly Inflation'!$G$7:$H$414, MATCH(EDATE(OG$10,-$O48 + 1), 'I2 - Monthly Inflation'!$A$7:$A$414, 1), 1 + ($N48 = "RPI")*1) / $Q48)</f>
        <v>0</v>
      </c>
    </row>
    <row r="49" spans="1:397">
      <c r="A49" s="1217">
        <f t="shared" si="1523"/>
        <v>38</v>
      </c>
      <c r="B49" s="1217" t="str" cm="1">
        <f t="array" ref="B49">IFERROR(INDEX('F6 - Debt Dataset'!$C$3:$C$502, MATCH($B$7 &amp; $A49, 'F6 - Debt Dataset'!$E$3:$E$502 &amp; 'F6 - Debt Dataset'!$DF$3:$DF$502, 0)), "-")</f>
        <v>-</v>
      </c>
      <c r="C49" s="1217" t="str" cm="1">
        <f t="array" ref="C49">IFERROR(INDEX('F6 - Debt Dataset'!$A$3:$A$502, MATCH($B$7 &amp; $A49, 'F6 - Debt Dataset'!$E$3:$E$502 &amp; 'F6 - Debt Dataset'!$DF$3:$DF$502, 0)), "-")</f>
        <v>-</v>
      </c>
      <c r="D49" s="1217" t="str" cm="1">
        <f t="array" ref="D49">IFERROR(INDEX('F6 - Debt Dataset'!$B$3:$B$502, MATCH($B$7 &amp; $A49, 'F6 - Debt Dataset'!$E$3:$E$502 &amp; 'F6 - Debt Dataset'!$DF$3:$DF$502, 0)), "-")</f>
        <v>-</v>
      </c>
      <c r="E49" s="1217" t="str" cm="1">
        <f t="array" ref="E49">IFERROR(INDEX('F6 - Debt Dataset'!$H$3:$H$502, MATCH($B$7 &amp; $A49, 'F6 - Debt Dataset'!$E$3:$E$502 &amp; 'F6 - Debt Dataset'!$DF$3:$DF$502, 0)), "-")</f>
        <v>-</v>
      </c>
      <c r="F49" s="1221" t="str" cm="1">
        <f t="array" ref="F49">IFERROR(INDEX('F6 - Debt Dataset'!$J$3:$J$502, MATCH($B$7 &amp;$A49, 'F6 - Debt Dataset'!$E$3:$E$502 &amp; 'F6 - Debt Dataset'!$DF$3:$DF$502, 0)), "-")</f>
        <v>-</v>
      </c>
      <c r="G49" s="1221" t="str" cm="1">
        <f t="array" ref="G49">IFERROR(INDEX('F6 - Debt Dataset'!$K$3:$K$502, MATCH($B$7 &amp;$A49, 'F6 - Debt Dataset'!$E$3:$E$502 &amp; 'F6 - Debt Dataset'!$DF$3:$DF$502, 0)), "-")</f>
        <v>-</v>
      </c>
      <c r="H49" s="1221" t="str" cm="1">
        <f t="array" ref="H49">IFERROR(INDEX('F6 - Debt Dataset'!$L$3:$L$502, MATCH($B$7 &amp;$A49, 'F6 - Debt Dataset'!$E$3:$E$502 &amp; 'F6 - Debt Dataset'!$DF$3:$DF$502, 0)), "-")</f>
        <v>-</v>
      </c>
      <c r="I49" s="1221" t="str">
        <f t="shared" si="1349"/>
        <v>-</v>
      </c>
      <c r="J49" s="1217" t="str" cm="1">
        <f t="array" ref="J49">IFERROR(INDEX('F6 - Debt Dataset'!$N$3:$N$502, MATCH($B$7 &amp;$A49, 'F6 - Debt Dataset'!$E$3:$E$502 &amp; 'F6 - Debt Dataset'!$DF$3:$DF$502, 0)), "-")</f>
        <v>-</v>
      </c>
      <c r="K49" s="1220" cm="1">
        <f t="array" ref="K49">IFERROR(INDEX('F6 - Debt Dataset'!$S$3:$S$502, MATCH($B$7 &amp; $A49, 'F6 - Debt Dataset'!$E$3:$E$502 &amp; 'F6 - Debt Dataset'!$DF$3:$DF$502, 0)), 0)</f>
        <v>0</v>
      </c>
      <c r="L49" s="1219" cm="1">
        <f t="array" ref="L49">IFERROR(INDEX('F6 - Debt Dataset'!$W$3:$W$502, MATCH($B$7 &amp; $A49, 'F6 - Debt Dataset'!$E$3:$E$502 &amp; 'F6 - Debt Dataset'!$DF$3:$DF$502, 0)), 0)</f>
        <v>0</v>
      </c>
      <c r="M49" s="1218" t="str" cm="1">
        <f t="array" ref="M49">IFERROR(INDEX('F6 - Debt Dataset'!$E$3:$E$502, MATCH($B$7 &amp; $A49, 'F6 - Debt Dataset'!$E$3:$E$502 &amp; 'F6 - Debt Dataset'!$DF$3:$DF$502, 0)), "-")</f>
        <v>-</v>
      </c>
      <c r="N49" s="1218" t="str" cm="1">
        <f t="array" ref="N49">IFERROR(INDEX('F6 - Debt Dataset'!$Y$3:$Y$502, MATCH($B$7 &amp; $A49, 'F6 - Debt Dataset'!$E$3:$E$502 &amp; 'F6 - Debt Dataset'!$DF$3:$DF$502, 0)), "-")</f>
        <v>-</v>
      </c>
      <c r="O49" s="1220" cm="1">
        <f t="array" ref="O49">IFERROR(INDEX('F6 - Debt Dataset'!$Z$3:$Z$502, MATCH($B$7 &amp; $A49, 'F6 - Debt Dataset'!$E$3:$E$502 &amp; 'F6 - Debt Dataset'!$DF$3:$DF$502, 0)), 0)</f>
        <v>0</v>
      </c>
      <c r="P49" s="1325" cm="1">
        <f t="array" ref="P49">IFERROR(INDEX('F6 - Debt Dataset'!$AA$3:$AA$502, MATCH($B$7 &amp; $A49, 'F6 - Debt Dataset'!$E$3:$E$502 &amp; 'F6 - Debt Dataset'!$DF$3:$DF$502, 0)), 0)</f>
        <v>0</v>
      </c>
      <c r="Q49" s="1325" cm="1">
        <f t="array" ref="Q49">IFERROR(IF(P49=0, INDEX('I2 - Monthly Inflation'!$G$7:$H$414, MATCH(EOMONTH(EDATE(F49,-O49),0), 'I2 - Monthly Inflation'!$A$7:$A$390, 0), 1 + (N49 = "RPI")), P49), 0)</f>
        <v>0</v>
      </c>
      <c r="R49" s="1217" t="str">
        <f t="shared" si="1350"/>
        <v>-</v>
      </c>
      <c r="S49" s="1217" t="str">
        <f t="shared" si="44"/>
        <v>-</v>
      </c>
      <c r="T49" s="1216" t="str" cm="1">
        <f t="array" ref="T49">IFERROR(INDEX('F6 - Debt Dataset'!$AH$3:$AH$502, MATCH($B$7 &amp; $A49, 'F6 - Debt Dataset'!$E$3:$E$502 &amp; 'F6 - Debt Dataset'!$DF$3:$DF$502, 0)), "-")</f>
        <v>-</v>
      </c>
      <c r="U49" s="1324">
        <f t="shared" si="1280"/>
        <v>0</v>
      </c>
      <c r="V49" s="1214">
        <f t="shared" si="1280"/>
        <v>0</v>
      </c>
      <c r="W49" s="1214">
        <f t="shared" si="1280"/>
        <v>0</v>
      </c>
      <c r="X49" s="1214">
        <f t="shared" si="1280"/>
        <v>0</v>
      </c>
      <c r="Y49" s="1214">
        <f t="shared" si="1280"/>
        <v>0</v>
      </c>
      <c r="Z49" s="1214">
        <f t="shared" si="1280"/>
        <v>0</v>
      </c>
      <c r="AA49" s="1214">
        <f t="shared" si="1280"/>
        <v>0</v>
      </c>
      <c r="AB49" s="1214">
        <f t="shared" si="1280"/>
        <v>0</v>
      </c>
      <c r="AC49" s="1214">
        <f t="shared" si="1280"/>
        <v>0</v>
      </c>
      <c r="AD49" s="1214">
        <f t="shared" si="1280"/>
        <v>0</v>
      </c>
      <c r="AE49" s="1214">
        <f t="shared" si="1280"/>
        <v>0</v>
      </c>
      <c r="AF49" s="1214">
        <f t="shared" si="1280"/>
        <v>0</v>
      </c>
      <c r="AG49" s="1214">
        <f t="shared" si="1280"/>
        <v>0</v>
      </c>
      <c r="AH49" s="1214">
        <f t="shared" si="1280"/>
        <v>0</v>
      </c>
      <c r="AI49" s="1214">
        <f t="shared" si="1351"/>
        <v>0</v>
      </c>
      <c r="AJ49" s="1214">
        <f t="shared" si="1351"/>
        <v>0</v>
      </c>
      <c r="AK49" s="1214">
        <f t="shared" si="1351"/>
        <v>0</v>
      </c>
      <c r="AL49" s="1214">
        <f t="shared" si="1351"/>
        <v>0</v>
      </c>
      <c r="AM49" s="1214">
        <f t="shared" si="1351"/>
        <v>0</v>
      </c>
      <c r="AN49" s="1209">
        <f t="shared" si="1352"/>
        <v>0</v>
      </c>
      <c r="AO49" s="1203">
        <f t="shared" si="1353"/>
        <v>0</v>
      </c>
      <c r="AP49" s="1203">
        <f t="shared" si="1354"/>
        <v>0</v>
      </c>
      <c r="AQ49" s="1203">
        <f t="shared" si="1355"/>
        <v>0</v>
      </c>
      <c r="AR49" s="1203">
        <f t="shared" si="1356"/>
        <v>0</v>
      </c>
      <c r="AS49" s="1203">
        <f t="shared" si="1357"/>
        <v>0</v>
      </c>
      <c r="AT49" s="1203">
        <f t="shared" si="1358"/>
        <v>0</v>
      </c>
      <c r="AU49" s="1203">
        <f t="shared" si="1359"/>
        <v>0</v>
      </c>
      <c r="AV49" s="1203">
        <f t="shared" si="1360"/>
        <v>0</v>
      </c>
      <c r="AW49" s="1203">
        <f t="shared" si="1361"/>
        <v>0</v>
      </c>
      <c r="AX49" s="1203">
        <f t="shared" si="1362"/>
        <v>0</v>
      </c>
      <c r="AY49" s="1203">
        <f t="shared" si="1363"/>
        <v>0</v>
      </c>
      <c r="AZ49" s="1203">
        <f t="shared" si="1364"/>
        <v>0</v>
      </c>
      <c r="BA49" s="1203">
        <f t="shared" si="60"/>
        <v>0</v>
      </c>
      <c r="BB49" s="1203">
        <f t="shared" si="61"/>
        <v>0</v>
      </c>
      <c r="BC49" s="1203">
        <f t="shared" si="62"/>
        <v>0</v>
      </c>
      <c r="BD49" s="1203">
        <f t="shared" ref="BD49" si="1658">$K49*AK49</f>
        <v>0</v>
      </c>
      <c r="BE49" s="1203">
        <f t="shared" ref="BE49" si="1659">$K49*AL49</f>
        <v>0</v>
      </c>
      <c r="BF49" s="1203">
        <f t="shared" ref="BF49" si="1660">$K49*AM49</f>
        <v>0</v>
      </c>
      <c r="BG49" s="1209">
        <f t="shared" si="1368"/>
        <v>0</v>
      </c>
      <c r="BH49" s="1203">
        <f t="shared" si="1369"/>
        <v>0</v>
      </c>
      <c r="BI49" s="1203">
        <f t="shared" si="1370"/>
        <v>0</v>
      </c>
      <c r="BJ49" s="1203">
        <f t="shared" si="1371"/>
        <v>0</v>
      </c>
      <c r="BK49" s="1203">
        <f t="shared" si="1372"/>
        <v>0</v>
      </c>
      <c r="BL49" s="1203">
        <f t="shared" si="1373"/>
        <v>0</v>
      </c>
      <c r="BM49" s="1203">
        <f t="shared" si="1374"/>
        <v>0</v>
      </c>
      <c r="BN49" s="1203">
        <f t="shared" si="1375"/>
        <v>0</v>
      </c>
      <c r="BO49" s="1203">
        <f t="shared" si="1376"/>
        <v>0</v>
      </c>
      <c r="BP49" s="1203">
        <f t="shared" si="1377"/>
        <v>0</v>
      </c>
      <c r="BQ49" s="1203">
        <f t="shared" si="1378"/>
        <v>0</v>
      </c>
      <c r="BR49" s="1203">
        <f t="shared" si="1379"/>
        <v>0</v>
      </c>
      <c r="BS49" s="1203">
        <f t="shared" si="1380"/>
        <v>0</v>
      </c>
      <c r="BT49" s="1203">
        <f t="shared" si="79"/>
        <v>0</v>
      </c>
      <c r="BU49" s="1538">
        <f t="shared" si="80"/>
        <v>0</v>
      </c>
      <c r="BV49" s="1538">
        <f t="shared" si="81"/>
        <v>0</v>
      </c>
      <c r="BW49" s="1538">
        <f t="shared" ref="BW49" si="1661">IF($K49 = 0, 0, AK49*$K49*CP49/$Q49)</f>
        <v>0</v>
      </c>
      <c r="BX49" s="1538">
        <f t="shared" ref="BX49" si="1662">IF($K49 = 0, 0, AL49*$K49*CQ49/$Q49)</f>
        <v>0</v>
      </c>
      <c r="BY49" s="1538">
        <f t="shared" ref="BY49" si="1663">IF($K49 = 0, 0, AM49*$K49*CR49/$Q49)</f>
        <v>0</v>
      </c>
      <c r="BZ49" s="1209" cm="1">
        <f t="array" ref="BZ49">IF($K49 = 0, 0, ($I49 &gt;= BZ$9) * ($F49 &lt;= BZ$10) * INDEX('I2 - Monthly Inflation'!$G$7:$H$414, MATCH(EDATE(MIN(BZ$10,$I49)+1,-$O49+1), 'I2 - Monthly Inflation'!$A$7:$A$414, 1), 1 + ($N49 = "RPI")*1))</f>
        <v>0</v>
      </c>
      <c r="CA49" s="1203" cm="1">
        <f t="array" ref="CA49">IF($K49 = 0, 0, ($I49 &gt;= CA$9) * ($F49 &lt;= CA$10) * INDEX('I2 - Monthly Inflation'!$G$7:$H$414, MATCH(EDATE(MIN(CA$10,$I49)+1,-$O49+1), 'I2 - Monthly Inflation'!$A$7:$A$414, 1), 1 + ($N49 = "RPI")*1))</f>
        <v>0</v>
      </c>
      <c r="CB49" s="1203" cm="1">
        <f t="array" ref="CB49">IF($K49 = 0, 0, ($I49 &gt;= CB$9) * ($F49 &lt;= CB$10) * INDEX('I2 - Monthly Inflation'!$G$7:$H$414, MATCH(EDATE(MIN(CB$10,$I49)+1,-$O49+1), 'I2 - Monthly Inflation'!$A$7:$A$414, 1), 1 + ($N49 = "RPI")*1))</f>
        <v>0</v>
      </c>
      <c r="CC49" s="1203" cm="1">
        <f t="array" ref="CC49">IF($K49 = 0, 0, ($I49 &gt;= CC$9) * ($F49 &lt;= CC$10) * INDEX('I2 - Monthly Inflation'!$G$7:$H$414, MATCH(EDATE(MIN(CC$10,$I49)+1,-$O49+1), 'I2 - Monthly Inflation'!$A$7:$A$414, 1), 1 + ($N49 = "RPI")*1))</f>
        <v>0</v>
      </c>
      <c r="CD49" s="1203" cm="1">
        <f t="array" ref="CD49">IF($K49 = 0, 0, ($I49 &gt;= CD$9) * ($F49 &lt;= CD$10) * INDEX('I2 - Monthly Inflation'!$G$7:$H$414, MATCH(EDATE(MIN(CD$10,$I49)+1,-$O49+1), 'I2 - Monthly Inflation'!$A$7:$A$414, 1), 1 + ($N49 = "RPI")*1))</f>
        <v>0</v>
      </c>
      <c r="CE49" s="1203" cm="1">
        <f t="array" ref="CE49">IF($K49 = 0, 0, ($I49 &gt;= CE$9) * ($F49 &lt;= CE$10) * INDEX('I2 - Monthly Inflation'!$G$7:$H$414, MATCH(EDATE(MIN(CE$10,$I49)+1,-$O49+1), 'I2 - Monthly Inflation'!$A$7:$A$414, 1), 1 + ($N49 = "RPI")*1))</f>
        <v>0</v>
      </c>
      <c r="CF49" s="1203" cm="1">
        <f t="array" ref="CF49">IF($K49 = 0, 0, ($I49 &gt;= CF$9) * ($F49 &lt;= CF$10) * INDEX('I2 - Monthly Inflation'!$G$7:$H$414, MATCH(EDATE(MIN(CF$10,$I49)+1,-$O49+1), 'I2 - Monthly Inflation'!$A$7:$A$414, 1), 1 + ($N49 = "RPI")*1))</f>
        <v>0</v>
      </c>
      <c r="CG49" s="1203" cm="1">
        <f t="array" ref="CG49">IF($K49 = 0, 0, ($I49 &gt;= CG$9) * ($F49 &lt;= CG$10) * INDEX('I2 - Monthly Inflation'!$G$7:$H$414, MATCH(EDATE(MIN(CG$10,$I49)+1,-$O49+1), 'I2 - Monthly Inflation'!$A$7:$A$414, 1), 1 + ($N49 = "RPI")*1))</f>
        <v>0</v>
      </c>
      <c r="CH49" s="1203" cm="1">
        <f t="array" ref="CH49">IF($K49 = 0, 0, ($I49 &gt;= CH$9) * ($F49 &lt;= CH$10) * INDEX('I2 - Monthly Inflation'!$G$7:$H$414, MATCH(EDATE(MIN(CH$10,$I49)+1,-$O49+1), 'I2 - Monthly Inflation'!$A$7:$A$414, 1), 1 + ($N49 = "RPI")*1))</f>
        <v>0</v>
      </c>
      <c r="CI49" s="1203" cm="1">
        <f t="array" ref="CI49">IF($K49 = 0, 0, ($I49 &gt;= CI$9) * ($F49 &lt;= CI$10) * INDEX('I2 - Monthly Inflation'!$G$7:$H$414, MATCH(EDATE(MIN(CI$10,$I49)+1,-$O49+1), 'I2 - Monthly Inflation'!$A$7:$A$414, 1), 1 + ($N49 = "RPI")*1))</f>
        <v>0</v>
      </c>
      <c r="CJ49" s="1203" cm="1">
        <f t="array" ref="CJ49">IF($K49 = 0, 0, ($I49 &gt;= CJ$9) * ($F49 &lt;= CJ$10) * INDEX('I2 - Monthly Inflation'!$G$7:$H$414, MATCH(EDATE(MIN(CJ$10,$I49)+1,-$O49+1), 'I2 - Monthly Inflation'!$A$7:$A$414, 1), 1 + ($N49 = "RPI")*1))</f>
        <v>0</v>
      </c>
      <c r="CK49" s="1203" cm="1">
        <f t="array" ref="CK49">IF($K49 = 0, 0, ($I49 &gt;= CK$9) * ($F49 &lt;= CK$10) * INDEX('I2 - Monthly Inflation'!$G$7:$H$414, MATCH(EDATE(MIN(CK$10,$I49)+1,-$O49+1), 'I2 - Monthly Inflation'!$A$7:$A$414, 1), 1 + ($N49 = "RPI")*1))</f>
        <v>0</v>
      </c>
      <c r="CL49" s="1203" cm="1">
        <f t="array" ref="CL49">IF($K49 = 0, 0, ($I49 &gt;= CL$9) * ($F49 &lt;= CL$10) * INDEX('I2 - Monthly Inflation'!$G$7:$H$414, MATCH(EDATE(MIN(CL$10,$I49)+1,-$O49+1), 'I2 - Monthly Inflation'!$A$7:$A$414, 1), 1 + ($N49 = "RPI")*1))</f>
        <v>0</v>
      </c>
      <c r="CM49" s="1203" cm="1">
        <f t="array" ref="CM49">IF($K49 = 0, 0, ($I49 &gt;= CM$9) * ($F49 &lt;= CM$10) * INDEX('I2 - Monthly Inflation'!$G$7:$H$414, MATCH(EDATE(MIN(CM$10,$I49)+1,-$O49+1), 'I2 - Monthly Inflation'!$A$7:$A$414, 1), 1 + ($N49 = "RPI")*1))</f>
        <v>0</v>
      </c>
      <c r="CN49" s="1203" cm="1">
        <f t="array" ref="CN49">IF($K49 = 0, 0, ($I49 &gt;= CN$9) * ($F49 &lt;= CN$10) * INDEX('I2 - Monthly Inflation'!$G$7:$H$414, MATCH(EDATE(MIN(CN$10,$I49)+1,-$O49+1), 'I2 - Monthly Inflation'!$A$7:$A$414, 1), 1 + ($N49 = "RPI")*1))</f>
        <v>0</v>
      </c>
      <c r="CO49" s="1203" cm="1">
        <f t="array" ref="CO49">IF($K49 = 0, 0, ($I49 &gt;= CO$9) * ($F49 &lt;= CO$10) * INDEX('I2 - Monthly Inflation'!$G$7:$H$414, MATCH(EDATE(MIN(CO$10,$I49)+1,-$O49+1), 'I2 - Monthly Inflation'!$A$7:$A$414, 1), 1 + ($N49 = "RPI")*1))</f>
        <v>0</v>
      </c>
      <c r="CP49" s="1203" cm="1">
        <f t="array" ref="CP49">IF($K49 = 0, 0, ($I49 &gt;= CP$9) * ($F49 &lt;= CP$10) * INDEX('I2 - Monthly Inflation'!$G$7:$H$414, MATCH(EDATE(MIN(CP$10,$I49)+1,-$O49+1), 'I2 - Monthly Inflation'!$A$7:$A$414, 1), 1 + ($N49 = "RPI")*1))</f>
        <v>0</v>
      </c>
      <c r="CQ49" s="1203" cm="1">
        <f t="array" ref="CQ49">IF($K49 = 0, 0, ($I49 &gt;= CQ$9) * ($F49 &lt;= CQ$10) * INDEX('I2 - Monthly Inflation'!$G$7:$H$414, MATCH(EDATE(MIN(CQ$10,$I49)+1,-$O49+1), 'I2 - Monthly Inflation'!$A$7:$A$414, 1), 1 + ($N49 = "RPI")*1))</f>
        <v>0</v>
      </c>
      <c r="CR49" s="1202" cm="1">
        <f t="array" ref="CR49">IF($K49 = 0, 0, ($I49 &gt;= CR$9) * ($F49 &lt;= CR$10) * INDEX('I2 - Monthly Inflation'!$G$7:$H$414, MATCH(EDATE(MIN(CR$10,$I49)+1,-$O49+1), 'I2 - Monthly Inflation'!$A$7:$A$414, 1), 1 + ($N49 = "RPI")*1))</f>
        <v>0</v>
      </c>
      <c r="CS49" s="1323">
        <f t="shared" si="1384"/>
        <v>0</v>
      </c>
      <c r="CT49" s="1323">
        <f t="shared" si="1385"/>
        <v>0</v>
      </c>
      <c r="CU49" s="1323">
        <f t="shared" si="1386"/>
        <v>0</v>
      </c>
      <c r="CV49" s="1323">
        <f t="shared" si="1387"/>
        <v>0</v>
      </c>
      <c r="CW49" s="1323">
        <f t="shared" si="1388"/>
        <v>0</v>
      </c>
      <c r="CX49" s="1323">
        <f t="shared" si="1389"/>
        <v>0</v>
      </c>
      <c r="CY49" s="1323">
        <f t="shared" si="1390"/>
        <v>0</v>
      </c>
      <c r="CZ49" s="1323">
        <f t="shared" si="1391"/>
        <v>0</v>
      </c>
      <c r="DA49" s="1323">
        <f t="shared" si="1392"/>
        <v>0</v>
      </c>
      <c r="DB49" s="1323">
        <f t="shared" si="1393"/>
        <v>0</v>
      </c>
      <c r="DC49" s="1323">
        <f t="shared" si="1394"/>
        <v>0</v>
      </c>
      <c r="DD49" s="1323">
        <f t="shared" si="1395"/>
        <v>0</v>
      </c>
      <c r="DE49" s="1323">
        <f t="shared" si="1396"/>
        <v>0</v>
      </c>
      <c r="DF49" s="1323">
        <f t="shared" si="98"/>
        <v>0</v>
      </c>
      <c r="DG49" s="1323">
        <f t="shared" si="99"/>
        <v>0</v>
      </c>
      <c r="DH49" s="1323">
        <f t="shared" ref="DH49" si="1664">IF($K49 = 0, 0, (((1+$L49)^AK49)-1)*CP49/$Q49)</f>
        <v>0</v>
      </c>
      <c r="DI49" s="1323">
        <f t="shared" ref="DI49" si="1665">IF($K49 = 0, 0, (((1+$L49)^AL49)-1)*CQ49/$Q49)</f>
        <v>0</v>
      </c>
      <c r="DJ49" s="1323">
        <f t="shared" ref="DJ49" si="1666">IF($K49 = 0, 0, (((1+$L49)^AM49)-1)*CR49/$Q49)</f>
        <v>0</v>
      </c>
      <c r="DK49" s="1209">
        <f t="shared" si="1400"/>
        <v>0</v>
      </c>
      <c r="DL49" s="1203">
        <f t="shared" si="1401"/>
        <v>0</v>
      </c>
      <c r="DM49" s="1203">
        <f t="shared" si="1402"/>
        <v>0</v>
      </c>
      <c r="DN49" s="1203">
        <f t="shared" si="1403"/>
        <v>0</v>
      </c>
      <c r="DO49" s="1203">
        <f t="shared" si="1404"/>
        <v>0</v>
      </c>
      <c r="DP49" s="1203">
        <f t="shared" si="1405"/>
        <v>0</v>
      </c>
      <c r="DQ49" s="1203">
        <f t="shared" si="1406"/>
        <v>0</v>
      </c>
      <c r="DR49" s="1203">
        <f t="shared" si="1407"/>
        <v>0</v>
      </c>
      <c r="DS49" s="1203">
        <f t="shared" si="1408"/>
        <v>0</v>
      </c>
      <c r="DT49" s="1203">
        <f t="shared" si="1409"/>
        <v>0</v>
      </c>
      <c r="DU49" s="1203">
        <f t="shared" si="1410"/>
        <v>0</v>
      </c>
      <c r="DV49" s="1203">
        <f t="shared" si="1411"/>
        <v>0</v>
      </c>
      <c r="DW49" s="1203">
        <f t="shared" si="1412"/>
        <v>0</v>
      </c>
      <c r="DX49" s="1203">
        <f t="shared" si="116"/>
        <v>0</v>
      </c>
      <c r="DY49" s="1203">
        <f t="shared" si="117"/>
        <v>0</v>
      </c>
      <c r="DZ49" s="1203">
        <f t="shared" ref="DZ49" si="1667">$K49*DH49</f>
        <v>0</v>
      </c>
      <c r="EA49" s="1203">
        <f t="shared" ref="EA49" si="1668">$K49*DI49</f>
        <v>0</v>
      </c>
      <c r="EB49" s="1203">
        <f t="shared" ref="EB49" si="1669">$K49*DJ49</f>
        <v>0</v>
      </c>
      <c r="EC49" s="1209">
        <f t="shared" si="1416"/>
        <v>0</v>
      </c>
      <c r="ED49" s="1203">
        <f t="shared" si="1417"/>
        <v>0</v>
      </c>
      <c r="EE49" s="1203">
        <f t="shared" si="1418"/>
        <v>0</v>
      </c>
      <c r="EF49" s="1203">
        <f t="shared" si="1419"/>
        <v>0</v>
      </c>
      <c r="EG49" s="1203">
        <f t="shared" si="1420"/>
        <v>0</v>
      </c>
      <c r="EH49" s="1203">
        <f t="shared" si="1421"/>
        <v>0</v>
      </c>
      <c r="EI49" s="1203">
        <f t="shared" si="1422"/>
        <v>0</v>
      </c>
      <c r="EJ49" s="1203">
        <f t="shared" si="1423"/>
        <v>0</v>
      </c>
      <c r="EK49" s="1203">
        <f t="shared" si="1424"/>
        <v>0</v>
      </c>
      <c r="EL49" s="1203">
        <f t="shared" si="1425"/>
        <v>0</v>
      </c>
      <c r="EM49" s="1203">
        <f t="shared" si="1426"/>
        <v>0</v>
      </c>
      <c r="EN49" s="1203">
        <f t="shared" si="1427"/>
        <v>0</v>
      </c>
      <c r="EO49" s="1203">
        <f t="shared" si="1428"/>
        <v>0</v>
      </c>
      <c r="EP49" s="1203">
        <f t="shared" si="134"/>
        <v>0</v>
      </c>
      <c r="EQ49" s="1203">
        <f t="shared" si="135"/>
        <v>0</v>
      </c>
      <c r="ER49" s="1203">
        <f t="shared" ref="ER49" si="1670">LW49</f>
        <v>0</v>
      </c>
      <c r="ES49" s="1203">
        <f t="shared" ref="ES49" si="1671">LX49</f>
        <v>0</v>
      </c>
      <c r="ET49" s="1203">
        <f t="shared" ref="ET49" si="1672">LY49</f>
        <v>0</v>
      </c>
      <c r="EU49" s="1543">
        <f t="shared" si="139"/>
        <v>0</v>
      </c>
      <c r="EV49" s="1323">
        <f t="shared" si="140"/>
        <v>0</v>
      </c>
      <c r="EW49" s="1323">
        <f t="shared" si="141"/>
        <v>0</v>
      </c>
      <c r="EX49" s="1323">
        <f t="shared" si="142"/>
        <v>0</v>
      </c>
      <c r="EY49" s="1323">
        <f t="shared" si="143"/>
        <v>0</v>
      </c>
      <c r="EZ49" s="1323">
        <f t="shared" si="144"/>
        <v>0</v>
      </c>
      <c r="FA49" s="1323">
        <f t="shared" si="145"/>
        <v>0</v>
      </c>
      <c r="FB49" s="1323">
        <f t="shared" si="146"/>
        <v>0</v>
      </c>
      <c r="FC49" s="1323">
        <f t="shared" si="147"/>
        <v>0</v>
      </c>
      <c r="FD49" s="1323">
        <f t="shared" si="148"/>
        <v>0</v>
      </c>
      <c r="FE49" s="1323">
        <f t="shared" si="149"/>
        <v>0</v>
      </c>
      <c r="FF49" s="1323">
        <f t="shared" si="150"/>
        <v>0</v>
      </c>
      <c r="FG49" s="1323">
        <f t="shared" si="151"/>
        <v>0</v>
      </c>
      <c r="FH49" s="1323">
        <f t="shared" si="152"/>
        <v>0</v>
      </c>
      <c r="FI49" s="1323">
        <f t="shared" si="153"/>
        <v>0</v>
      </c>
      <c r="FJ49" s="1323">
        <f t="shared" si="154"/>
        <v>0</v>
      </c>
      <c r="FK49" s="1323">
        <f t="shared" si="155"/>
        <v>0</v>
      </c>
      <c r="FL49" s="1323">
        <f t="shared" si="315"/>
        <v>0</v>
      </c>
      <c r="FM49" s="1543">
        <f t="shared" si="156"/>
        <v>0</v>
      </c>
      <c r="FN49" s="1546">
        <f t="shared" si="157"/>
        <v>0</v>
      </c>
      <c r="FO49" s="1546">
        <f t="shared" si="316"/>
        <v>0</v>
      </c>
      <c r="FP49" s="1546">
        <f t="shared" si="159"/>
        <v>0</v>
      </c>
      <c r="FQ49" s="1546">
        <f t="shared" si="160"/>
        <v>0</v>
      </c>
      <c r="FR49" s="1546">
        <f t="shared" si="161"/>
        <v>0</v>
      </c>
      <c r="FS49" s="1546">
        <f t="shared" si="162"/>
        <v>0</v>
      </c>
      <c r="FT49" s="1546">
        <f t="shared" si="163"/>
        <v>0</v>
      </c>
      <c r="FU49" s="1546">
        <f t="shared" si="164"/>
        <v>0</v>
      </c>
      <c r="FV49" s="1546">
        <f t="shared" si="165"/>
        <v>0</v>
      </c>
      <c r="FW49" s="1546">
        <f t="shared" si="166"/>
        <v>0</v>
      </c>
      <c r="FX49" s="1546">
        <f t="shared" si="167"/>
        <v>0</v>
      </c>
      <c r="FY49" s="1546">
        <f t="shared" si="168"/>
        <v>0</v>
      </c>
      <c r="FZ49" s="1546">
        <f t="shared" si="169"/>
        <v>0</v>
      </c>
      <c r="GA49" s="1546">
        <f t="shared" si="170"/>
        <v>0</v>
      </c>
      <c r="GB49" s="1546">
        <f t="shared" ref="GB49" si="1673">IF(AK49 = 0, 0, (1+FJ49)/(1+GB$10)-1)</f>
        <v>0</v>
      </c>
      <c r="GC49" s="1546">
        <f t="shared" si="172"/>
        <v>0</v>
      </c>
      <c r="GD49" s="1546">
        <f t="shared" si="173"/>
        <v>0</v>
      </c>
      <c r="GE49" s="1209">
        <f t="shared" si="1433"/>
        <v>0</v>
      </c>
      <c r="GF49" s="1203">
        <f t="shared" si="1434"/>
        <v>0</v>
      </c>
      <c r="GG49" s="1203">
        <f t="shared" si="1435"/>
        <v>0</v>
      </c>
      <c r="GH49" s="1203">
        <f t="shared" si="1436"/>
        <v>0</v>
      </c>
      <c r="GI49" s="1203">
        <f t="shared" si="1437"/>
        <v>0</v>
      </c>
      <c r="GJ49" s="1203">
        <f t="shared" si="1438"/>
        <v>0</v>
      </c>
      <c r="GK49" s="1203">
        <f t="shared" si="1439"/>
        <v>0</v>
      </c>
      <c r="GL49" s="1203">
        <f t="shared" si="1440"/>
        <v>0</v>
      </c>
      <c r="GM49" s="1203">
        <f t="shared" si="1441"/>
        <v>0</v>
      </c>
      <c r="GN49" s="1203">
        <f t="shared" si="1442"/>
        <v>0</v>
      </c>
      <c r="GO49" s="1203">
        <f t="shared" si="1443"/>
        <v>0</v>
      </c>
      <c r="GP49" s="1203">
        <f t="shared" si="1444"/>
        <v>0</v>
      </c>
      <c r="GQ49" s="1203">
        <f t="shared" si="1445"/>
        <v>0</v>
      </c>
      <c r="GR49" s="1203">
        <f t="shared" si="187"/>
        <v>0</v>
      </c>
      <c r="GS49" s="1203">
        <f t="shared" si="188"/>
        <v>0</v>
      </c>
      <c r="GT49" s="1203">
        <f t="shared" ref="GT49" si="1674">$K49*FJ49</f>
        <v>0</v>
      </c>
      <c r="GU49" s="1203">
        <f t="shared" ref="GU49" si="1675">$K49*FK49</f>
        <v>0</v>
      </c>
      <c r="GV49" s="1203">
        <f t="shared" si="1642"/>
        <v>0</v>
      </c>
      <c r="GW49" s="1209">
        <f t="shared" si="1449"/>
        <v>0</v>
      </c>
      <c r="GX49" s="1203">
        <f t="shared" si="1450"/>
        <v>0</v>
      </c>
      <c r="GY49" s="1203">
        <f t="shared" si="1451"/>
        <v>0</v>
      </c>
      <c r="GZ49" s="1203">
        <f t="shared" si="1452"/>
        <v>0</v>
      </c>
      <c r="HA49" s="1203">
        <f t="shared" si="1453"/>
        <v>0</v>
      </c>
      <c r="HB49" s="1203">
        <f t="shared" si="1454"/>
        <v>0</v>
      </c>
      <c r="HC49" s="1203">
        <f t="shared" si="1455"/>
        <v>0</v>
      </c>
      <c r="HD49" s="1203">
        <f t="shared" si="1456"/>
        <v>0</v>
      </c>
      <c r="HE49" s="1203">
        <f t="shared" si="1457"/>
        <v>0</v>
      </c>
      <c r="HF49" s="1203">
        <f t="shared" si="1458"/>
        <v>0</v>
      </c>
      <c r="HG49" s="1203">
        <f t="shared" si="1459"/>
        <v>0</v>
      </c>
      <c r="HH49" s="1203">
        <f t="shared" si="1460"/>
        <v>0</v>
      </c>
      <c r="HI49" s="1203">
        <f t="shared" si="203"/>
        <v>0</v>
      </c>
      <c r="HJ49" s="1203">
        <f t="shared" si="204"/>
        <v>0</v>
      </c>
      <c r="HK49" s="1203">
        <f t="shared" si="205"/>
        <v>0</v>
      </c>
      <c r="HL49" s="1203">
        <f t="shared" ref="HL49" si="1676">$K49*GB49</f>
        <v>0</v>
      </c>
      <c r="HM49" s="1203">
        <f t="shared" ref="HM49" si="1677">$K49*GC49</f>
        <v>0</v>
      </c>
      <c r="HN49" s="1202">
        <f t="shared" ref="HN49" si="1678">$K49*GD49</f>
        <v>0</v>
      </c>
      <c r="HP49" s="1322">
        <f t="shared" si="1464"/>
        <v>0</v>
      </c>
      <c r="HQ49" s="1321">
        <f t="shared" si="1465"/>
        <v>0</v>
      </c>
      <c r="HR49" s="1321">
        <f t="shared" si="1466"/>
        <v>0</v>
      </c>
      <c r="HS49" s="1321">
        <f t="shared" si="1467"/>
        <v>0</v>
      </c>
      <c r="HT49" s="1321">
        <f t="shared" si="1468"/>
        <v>0</v>
      </c>
      <c r="HU49" s="1321">
        <f t="shared" si="1469"/>
        <v>0</v>
      </c>
      <c r="HV49" s="1321">
        <f t="shared" si="1470"/>
        <v>0</v>
      </c>
      <c r="HW49" s="1321">
        <f t="shared" si="1471"/>
        <v>0</v>
      </c>
      <c r="HX49" s="1321">
        <f t="shared" si="1472"/>
        <v>0</v>
      </c>
      <c r="HY49" s="1321">
        <f t="shared" si="1473"/>
        <v>0</v>
      </c>
      <c r="HZ49" s="1321">
        <f t="shared" si="1474"/>
        <v>0</v>
      </c>
      <c r="IA49" s="1321">
        <f t="shared" si="1475"/>
        <v>0</v>
      </c>
      <c r="IB49" s="1321">
        <f t="shared" si="1476"/>
        <v>0</v>
      </c>
      <c r="IC49" s="1321">
        <f t="shared" si="222"/>
        <v>0</v>
      </c>
      <c r="ID49" s="1321">
        <f t="shared" si="223"/>
        <v>0</v>
      </c>
      <c r="IE49" s="1321">
        <f t="shared" ref="IE49" si="1679">IF(BW49=0,0,($I49-$F49)/365)*BW49</f>
        <v>0</v>
      </c>
      <c r="IF49" s="1321">
        <f t="shared" ref="IF49" si="1680">IF(BX49=0,0,($I49-$F49)/365)*BX49</f>
        <v>0</v>
      </c>
      <c r="IG49" s="1321">
        <f t="shared" ref="IG49" si="1681">IF(BY49=0,0,($I49-$F49)/365)*BY49</f>
        <v>0</v>
      </c>
      <c r="IH49" s="1322">
        <f t="shared" si="1480"/>
        <v>0</v>
      </c>
      <c r="II49" s="1321">
        <f t="shared" si="1481"/>
        <v>0</v>
      </c>
      <c r="IJ49" s="1321">
        <f t="shared" si="1482"/>
        <v>0</v>
      </c>
      <c r="IK49" s="1321">
        <f t="shared" si="1483"/>
        <v>0</v>
      </c>
      <c r="IL49" s="1321">
        <f t="shared" si="1484"/>
        <v>0</v>
      </c>
      <c r="IM49" s="1321">
        <f t="shared" si="1485"/>
        <v>0</v>
      </c>
      <c r="IN49" s="1321">
        <f t="shared" si="1486"/>
        <v>0</v>
      </c>
      <c r="IO49" s="1321">
        <f t="shared" si="1487"/>
        <v>0</v>
      </c>
      <c r="IP49" s="1321">
        <f t="shared" si="1488"/>
        <v>0</v>
      </c>
      <c r="IQ49" s="1321">
        <f t="shared" si="1489"/>
        <v>0</v>
      </c>
      <c r="IR49" s="1321">
        <f t="shared" si="1490"/>
        <v>0</v>
      </c>
      <c r="IS49" s="1321">
        <f t="shared" si="1491"/>
        <v>0</v>
      </c>
      <c r="IT49" s="1321">
        <f t="shared" si="1492"/>
        <v>0</v>
      </c>
      <c r="IU49" s="1321">
        <f t="shared" si="240"/>
        <v>0</v>
      </c>
      <c r="IV49" s="1321">
        <f t="shared" si="241"/>
        <v>0</v>
      </c>
      <c r="IW49" s="1321">
        <f t="shared" ref="IW49" si="1682">IF($F49 = "-", 0, IF($I49&lt;IW$10,0,($I49-IW$10)/365)*BW49)</f>
        <v>0</v>
      </c>
      <c r="IX49" s="1321">
        <f t="shared" ref="IX49" si="1683">IF($F49 = "-", 0, IF($I49&lt;IX$10,0,($I49-IX$10)/365)*BX49)</f>
        <v>0</v>
      </c>
      <c r="IY49" s="1321">
        <f t="shared" ref="IY49" si="1684">IF($F49 = "-", 0, IF($I49&lt;IY$10,0,($I49-IY$10)/365)*BY49)</f>
        <v>0</v>
      </c>
      <c r="IZ49" s="1570">
        <f t="shared" si="330"/>
        <v>0</v>
      </c>
      <c r="JA49" s="1571">
        <f t="shared" si="246"/>
        <v>0</v>
      </c>
      <c r="JB49" s="1571">
        <f t="shared" si="247"/>
        <v>0</v>
      </c>
      <c r="JC49" s="1571">
        <f t="shared" si="248"/>
        <v>0</v>
      </c>
      <c r="JD49" s="1571">
        <f t="shared" si="249"/>
        <v>0</v>
      </c>
      <c r="JE49" s="1571">
        <f t="shared" si="250"/>
        <v>0</v>
      </c>
      <c r="JF49" s="1571">
        <f t="shared" si="251"/>
        <v>0</v>
      </c>
      <c r="JG49" s="1571">
        <f t="shared" si="252"/>
        <v>0</v>
      </c>
      <c r="JH49" s="1571">
        <f t="shared" si="253"/>
        <v>0</v>
      </c>
      <c r="JI49" s="1571">
        <f t="shared" si="254"/>
        <v>0</v>
      </c>
      <c r="JJ49" s="1571">
        <f t="shared" si="255"/>
        <v>0</v>
      </c>
      <c r="JK49" s="1571">
        <f t="shared" si="256"/>
        <v>0</v>
      </c>
      <c r="JL49" s="1571">
        <f t="shared" si="257"/>
        <v>0</v>
      </c>
      <c r="JM49" s="1571">
        <f t="shared" si="258"/>
        <v>0</v>
      </c>
      <c r="JN49" s="1571">
        <f t="shared" si="259"/>
        <v>0</v>
      </c>
      <c r="JO49" s="1571">
        <f t="shared" si="260"/>
        <v>0</v>
      </c>
      <c r="JP49" s="1571">
        <f t="shared" si="261"/>
        <v>0</v>
      </c>
      <c r="JQ49" s="1572">
        <f t="shared" si="262"/>
        <v>0</v>
      </c>
      <c r="JS49" s="1204"/>
      <c r="JT49" s="1208" cm="1">
        <f t="array" ref="JT49">IF($K49= 0, 0, $K49 * ($F49 &lt; JT$9) * ($I49 &gt;= JT$9) * INDEX('I2 - Monthly Inflation'!$G$7:$H$414, MATCH(EDATE(MAX(JT$9, $F49),-$O49 + 1), 'I2 - Monthly Inflation'!$A$7:$A$414, 1), 1 + ($N49 = "RPI")*1) / $Q49)</f>
        <v>0</v>
      </c>
      <c r="JU49" s="1206">
        <f t="shared" si="1496"/>
        <v>0</v>
      </c>
      <c r="JV49" s="1206">
        <f t="shared" si="1497"/>
        <v>0</v>
      </c>
      <c r="JW49" s="1206">
        <f t="shared" si="1498"/>
        <v>0</v>
      </c>
      <c r="JX49" s="1206">
        <f t="shared" si="1499"/>
        <v>0</v>
      </c>
      <c r="JY49" s="1206">
        <f t="shared" si="1500"/>
        <v>0</v>
      </c>
      <c r="JZ49" s="1206">
        <f t="shared" si="1501"/>
        <v>0</v>
      </c>
      <c r="KA49" s="1206">
        <f t="shared" si="1502"/>
        <v>0</v>
      </c>
      <c r="KB49" s="1206">
        <f t="shared" si="1503"/>
        <v>0</v>
      </c>
      <c r="KC49" s="1206">
        <f t="shared" si="1504"/>
        <v>0</v>
      </c>
      <c r="KD49" s="1206">
        <f t="shared" si="1505"/>
        <v>0</v>
      </c>
      <c r="KE49" s="1206">
        <f t="shared" si="273"/>
        <v>0</v>
      </c>
      <c r="KF49" s="1206">
        <f t="shared" si="274"/>
        <v>0</v>
      </c>
      <c r="KG49" s="1206">
        <f t="shared" si="275"/>
        <v>0</v>
      </c>
      <c r="KH49" s="1206">
        <f t="shared" si="276"/>
        <v>0</v>
      </c>
      <c r="KI49" s="1206">
        <f t="shared" ref="KI49" si="1685">NJ49</f>
        <v>0</v>
      </c>
      <c r="KJ49" s="1206">
        <f t="shared" ref="KJ49" si="1686">NK49</f>
        <v>0</v>
      </c>
      <c r="KK49" s="1205">
        <f t="shared" ref="KK49" si="1687">NL49</f>
        <v>0</v>
      </c>
      <c r="KM49" s="1204"/>
      <c r="KN49" s="1203">
        <f t="shared" si="1312"/>
        <v>0</v>
      </c>
      <c r="KO49" s="1203">
        <f t="shared" si="1312"/>
        <v>0</v>
      </c>
      <c r="KP49" s="1203">
        <f t="shared" si="1312"/>
        <v>0</v>
      </c>
      <c r="KQ49" s="1203">
        <f t="shared" si="1312"/>
        <v>0</v>
      </c>
      <c r="KR49" s="1203">
        <f t="shared" si="1312"/>
        <v>0</v>
      </c>
      <c r="KS49" s="1203">
        <f t="shared" si="1312"/>
        <v>0</v>
      </c>
      <c r="KT49" s="1203">
        <f t="shared" si="1312"/>
        <v>0</v>
      </c>
      <c r="KU49" s="1203">
        <f t="shared" si="1312"/>
        <v>0</v>
      </c>
      <c r="KV49" s="1203">
        <f t="shared" si="1312"/>
        <v>0</v>
      </c>
      <c r="KW49" s="1203">
        <f t="shared" si="1312"/>
        <v>0</v>
      </c>
      <c r="KX49" s="1203">
        <f t="shared" si="1312"/>
        <v>0</v>
      </c>
      <c r="KY49" s="1203">
        <f t="shared" si="1312"/>
        <v>0</v>
      </c>
      <c r="KZ49" s="1203">
        <f t="shared" si="1312"/>
        <v>0</v>
      </c>
      <c r="LA49" s="1203">
        <f t="shared" si="1312"/>
        <v>0</v>
      </c>
      <c r="LB49" s="1203">
        <f t="shared" si="1312"/>
        <v>0</v>
      </c>
      <c r="LC49" s="1203">
        <f t="shared" si="1312"/>
        <v>0</v>
      </c>
      <c r="LD49" s="1203">
        <f t="shared" si="1312"/>
        <v>0</v>
      </c>
      <c r="LE49" s="1202">
        <f t="shared" si="1312"/>
        <v>0</v>
      </c>
      <c r="LG49" s="1204"/>
      <c r="LH49" s="1203" cm="1">
        <f t="array" ref="LH49">IF($K49 = 0, 0, $K49 * ($I49 &gt;=  LH$9) * ($F49 &lt;= LH$10) *
 (INDEX('I2 - Monthly Inflation'!$G$7:$H$414, MATCH(EDATE(MIN(LH$10, $I49),-$O49 + 1), 'I2 - Monthly Inflation'!$A$7:$A$414, 1), 1 + ($N49 = "RPI")*1) -
  ((KN49 &lt;&gt; 0) * $Q49 + (KN49 = 0) * INDEX('I2 - Monthly Inflation'!$G$7:$H$414, MATCH(EDATE(LH$9,-$O49 + 1), 'I2 - Monthly Inflation'!$A$7:$A$414, 1), 1 + ($N49 = "RPI")*1)))/ $Q49)</f>
        <v>0</v>
      </c>
      <c r="LI49" s="1203" cm="1">
        <f t="array" ref="LI49">IF($K49 = 0, 0, $K49 * ($I49 &gt;=  LI$9) * ($F49 &lt;= LI$10) *
 (INDEX('I2 - Monthly Inflation'!$G$7:$H$414, MATCH(EDATE(MIN(LI$10, $I49),-$O49 + 1), 'I2 - Monthly Inflation'!$A$7:$A$414, 1), 1 + ($N49 = "RPI")*1) -
  ((KO49 &lt;&gt; 0) * $Q49 + (KO49 = 0) * INDEX('I2 - Monthly Inflation'!$G$7:$H$414, MATCH(EDATE(LI$9,-$O49 + 1), 'I2 - Monthly Inflation'!$A$7:$A$414, 1), 1 + ($N49 = "RPI")*1)))/ $Q49)</f>
        <v>0</v>
      </c>
      <c r="LJ49" s="1203" cm="1">
        <f t="array" ref="LJ49">IF($K49 = 0, 0, $K49 * ($I49 &gt;=  LJ$9) * ($F49 &lt;= LJ$10) *
 (INDEX('I2 - Monthly Inflation'!$G$7:$H$414, MATCH(EDATE(MIN(LJ$10, $I49),-$O49 + 1), 'I2 - Monthly Inflation'!$A$7:$A$414, 1), 1 + ($N49 = "RPI")*1) -
  ((KP49 &lt;&gt; 0) * $Q49 + (KP49 = 0) * INDEX('I2 - Monthly Inflation'!$G$7:$H$414, MATCH(EDATE(LJ$9,-$O49 + 1), 'I2 - Monthly Inflation'!$A$7:$A$414, 1), 1 + ($N49 = "RPI")*1)))/ $Q49)</f>
        <v>0</v>
      </c>
      <c r="LK49" s="1203" cm="1">
        <f t="array" ref="LK49">IF($K49 = 0, 0, $K49 * ($I49 &gt;=  LK$9) * ($F49 &lt;= LK$10) *
 (INDEX('I2 - Monthly Inflation'!$G$7:$H$414, MATCH(EDATE(MIN(LK$10, $I49),-$O49 + 1), 'I2 - Monthly Inflation'!$A$7:$A$414, 1), 1 + ($N49 = "RPI")*1) -
  ((KQ49 &lt;&gt; 0) * $Q49 + (KQ49 = 0) * INDEX('I2 - Monthly Inflation'!$G$7:$H$414, MATCH(EDATE(LK$9,-$O49 + 1), 'I2 - Monthly Inflation'!$A$7:$A$414, 1), 1 + ($N49 = "RPI")*1)))/ $Q49)</f>
        <v>0</v>
      </c>
      <c r="LL49" s="1203" cm="1">
        <f t="array" ref="LL49">IF($K49 = 0, 0, $K49 * ($I49 &gt;=  LL$9) * ($F49 &lt;= LL$10) *
 (INDEX('I2 - Monthly Inflation'!$G$7:$H$414, MATCH(EDATE(MIN(LL$10, $I49),-$O49 + 1), 'I2 - Monthly Inflation'!$A$7:$A$414, 1), 1 + ($N49 = "RPI")*1) -
  ((KR49 &lt;&gt; 0) * $Q49 + (KR49 = 0) * INDEX('I2 - Monthly Inflation'!$G$7:$H$414, MATCH(EDATE(LL$9,-$O49 + 1), 'I2 - Monthly Inflation'!$A$7:$A$414, 1), 1 + ($N49 = "RPI")*1)))/ $Q49)</f>
        <v>0</v>
      </c>
      <c r="LM49" s="1203" cm="1">
        <f t="array" ref="LM49">IF($K49 = 0, 0, $K49 * ($I49 &gt;=  LM$9) * ($F49 &lt;= LM$10) *
 (INDEX('I2 - Monthly Inflation'!$G$7:$H$414, MATCH(EDATE(MIN(LM$10, $I49),-$O49 + 1), 'I2 - Monthly Inflation'!$A$7:$A$414, 1), 1 + ($N49 = "RPI")*1) -
  ((KS49 &lt;&gt; 0) * $Q49 + (KS49 = 0) * INDEX('I2 - Monthly Inflation'!$G$7:$H$414, MATCH(EDATE(LM$9,-$O49 + 1), 'I2 - Monthly Inflation'!$A$7:$A$414, 1), 1 + ($N49 = "RPI")*1)))/ $Q49)</f>
        <v>0</v>
      </c>
      <c r="LN49" s="1203" cm="1">
        <f t="array" ref="LN49">IF($K49 = 0, 0, $K49 * ($I49 &gt;=  LN$9) * ($F49 &lt;= LN$10) *
 (INDEX('I2 - Monthly Inflation'!$G$7:$H$414, MATCH(EDATE(MIN(LN$10, $I49),-$O49 + 1), 'I2 - Monthly Inflation'!$A$7:$A$414, 1), 1 + ($N49 = "RPI")*1) -
  ((KT49 &lt;&gt; 0) * $Q49 + (KT49 = 0) * INDEX('I2 - Monthly Inflation'!$G$7:$H$414, MATCH(EDATE(LN$9,-$O49 + 1), 'I2 - Monthly Inflation'!$A$7:$A$414, 1), 1 + ($N49 = "RPI")*1)))/ $Q49)</f>
        <v>0</v>
      </c>
      <c r="LO49" s="1203" cm="1">
        <f t="array" ref="LO49">IF($K49 = 0, 0, $K49 * ($I49 &gt;=  LO$9) * ($F49 &lt;= LO$10) *
 (INDEX('I2 - Monthly Inflation'!$G$7:$H$414, MATCH(EDATE(MIN(LO$10, $I49),-$O49 + 1), 'I2 - Monthly Inflation'!$A$7:$A$414, 1), 1 + ($N49 = "RPI")*1) -
  ((KU49 &lt;&gt; 0) * $Q49 + (KU49 = 0) * INDEX('I2 - Monthly Inflation'!$G$7:$H$414, MATCH(EDATE(LO$9,-$O49 + 1), 'I2 - Monthly Inflation'!$A$7:$A$414, 1), 1 + ($N49 = "RPI")*1)))/ $Q49)</f>
        <v>0</v>
      </c>
      <c r="LP49" s="1203" cm="1">
        <f t="array" ref="LP49">IF($K49 = 0, 0, $K49 * ($I49 &gt;=  LP$9) * ($F49 &lt;= LP$10) *
 (INDEX('I2 - Monthly Inflation'!$G$7:$H$414, MATCH(EDATE(MIN(LP$10, $I49),-$O49 + 1), 'I2 - Monthly Inflation'!$A$7:$A$414, 1), 1 + ($N49 = "RPI")*1) -
  ((KV49 &lt;&gt; 0) * $Q49 + (KV49 = 0) * INDEX('I2 - Monthly Inflation'!$G$7:$H$414, MATCH(EDATE(LP$9,-$O49 + 1), 'I2 - Monthly Inflation'!$A$7:$A$414, 1), 1 + ($N49 = "RPI")*1)))/ $Q49)</f>
        <v>0</v>
      </c>
      <c r="LQ49" s="1203" cm="1">
        <f t="array" ref="LQ49">IF($K49 = 0, 0, $K49 * ($I49 &gt;=  LQ$9) * ($F49 &lt;= LQ$10) *
 (INDEX('I2 - Monthly Inflation'!$G$7:$H$414, MATCH(EDATE(MIN(LQ$10, $I49),-$O49 + 1), 'I2 - Monthly Inflation'!$A$7:$A$414, 1), 1 + ($N49 = "RPI")*1) -
  ((KW49 &lt;&gt; 0) * $Q49 + (KW49 = 0) * INDEX('I2 - Monthly Inflation'!$G$7:$H$414, MATCH(EDATE(LQ$9,-$O49 + 1), 'I2 - Monthly Inflation'!$A$7:$A$414, 1), 1 + ($N49 = "RPI")*1)))/ $Q49)</f>
        <v>0</v>
      </c>
      <c r="LR49" s="1203" cm="1">
        <f t="array" ref="LR49">IF($K49 = 0, 0, $K49 * ($I49 &gt;=  LR$9) * ($F49 &lt;= LR$10) *
 (INDEX('I2 - Monthly Inflation'!$G$7:$H$414, MATCH(EDATE(MIN(LR$10, $I49),-$O49 + 1), 'I2 - Monthly Inflation'!$A$7:$A$414, 1), 1 + ($N49 = "RPI")*1) -
  ((KX49 &lt;&gt; 0) * $Q49 + (KX49 = 0) * INDEX('I2 - Monthly Inflation'!$G$7:$H$414, MATCH(EDATE(LR$9,-$O49 + 1), 'I2 - Monthly Inflation'!$A$7:$A$414, 1), 1 + ($N49 = "RPI")*1)))/ $Q49)</f>
        <v>0</v>
      </c>
      <c r="LS49" s="1203" cm="1">
        <f t="array" ref="LS49">IF($K49 = 0, 0, $K49 * ($I49 &gt;=  LS$9) * ($F49 &lt;= LS$10) *
 (INDEX('I2 - Monthly Inflation'!$G$7:$H$414, MATCH(EDATE(MIN(LS$10, $I49),-$O49 + 1), 'I2 - Monthly Inflation'!$A$7:$A$414, 1), 1 + ($N49 = "RPI")*1) -
  ((KY49 &lt;&gt; 0) * $Q49 + (KY49 = 0) * INDEX('I2 - Monthly Inflation'!$G$7:$H$414, MATCH(EDATE(LS$9,-$O49 + 1), 'I2 - Monthly Inflation'!$A$7:$A$414, 1), 1 + ($N49 = "RPI")*1)))/ $Q49)</f>
        <v>0</v>
      </c>
      <c r="LT49" s="1203" cm="1">
        <f t="array" ref="LT49">IF($K49 = 0, 0, $K49 * ($I49 &gt;=  LT$9) * ($F49 &lt;= LT$10) *
 (INDEX('I2 - Monthly Inflation'!$G$7:$H$414, MATCH(EDATE(MIN(LT$10, $I49),-$O49 + 1), 'I2 - Monthly Inflation'!$A$7:$A$414, 1), 1 + ($N49 = "RPI")*1) -
  ((KZ49 &lt;&gt; 0) * $Q49 + (KZ49 = 0) * INDEX('I2 - Monthly Inflation'!$G$7:$H$414, MATCH(EDATE(LT$9,-$O49 + 1), 'I2 - Monthly Inflation'!$A$7:$A$414, 1), 1 + ($N49 = "RPI")*1)))/ $Q49)</f>
        <v>0</v>
      </c>
      <c r="LU49" s="1203" cm="1">
        <f t="array" ref="LU49">IF($K49 = 0, 0, $K49 * ($I49 &gt;=  LU$9) * ($F49 &lt;= LU$10) *
 (INDEX('I2 - Monthly Inflation'!$G$7:$H$414, MATCH(EDATE(MIN(LU$10, $I49),-$O49 + 1), 'I2 - Monthly Inflation'!$A$7:$A$414, 1), 1 + ($N49 = "RPI")*1) -
  ((LA49 &lt;&gt; 0) * $Q49 + (LA49 = 0) * INDEX('I2 - Monthly Inflation'!$G$7:$H$414, MATCH(EDATE(LU$9,-$O49 + 1), 'I2 - Monthly Inflation'!$A$7:$A$414, 1), 1 + ($N49 = "RPI")*1)))/ $Q49)</f>
        <v>0</v>
      </c>
      <c r="LV49" s="1203" cm="1">
        <f t="array" ref="LV49">IF($K49 = 0, 0, $K49 * ($I49 &gt;=  LV$9) * ($F49 &lt;= LV$10) *
 (INDEX('I2 - Monthly Inflation'!$G$7:$H$414, MATCH(EDATE(MIN(LV$10, $I49),-$O49 + 1), 'I2 - Monthly Inflation'!$A$7:$A$414, 1), 1 + ($N49 = "RPI")*1) -
  ((LB49 &lt;&gt; 0) * $Q49 + (LB49 = 0) * INDEX('I2 - Monthly Inflation'!$G$7:$H$414, MATCH(EDATE(LV$9,-$O49 + 1), 'I2 - Monthly Inflation'!$A$7:$A$414, 1), 1 + ($N49 = "RPI")*1)))/ $Q49)</f>
        <v>0</v>
      </c>
      <c r="LW49" s="1203" cm="1">
        <f t="array" ref="LW49">IF($K49 = 0, 0, $K49 * ($I49 &gt;=  LW$9) * ($F49 &lt;= LW$10) *
 (INDEX('I2 - Monthly Inflation'!$G$7:$H$414, MATCH(EDATE(MIN(LW$10, $I49),-$O49 + 1), 'I2 - Monthly Inflation'!$A$7:$A$414, 1), 1 + ($N49 = "RPI")*1) -
  ((LC49 &lt;&gt; 0) * $Q49 + (LC49 = 0) * INDEX('I2 - Monthly Inflation'!$G$7:$H$414, MATCH(EDATE(LW$9,-$O49 + 1), 'I2 - Monthly Inflation'!$A$7:$A$414, 1), 1 + ($N49 = "RPI")*1)))/ $Q49)</f>
        <v>0</v>
      </c>
      <c r="LX49" s="1203" cm="1">
        <f t="array" ref="LX49">IF($K49 = 0, 0, $K49 * ($I49 &gt;=  LX$9) * ($F49 &lt;= LX$10) *
 (INDEX('I2 - Monthly Inflation'!$G$7:$H$414, MATCH(EDATE(MIN(LX$10, $I49),-$O49 + 1), 'I2 - Monthly Inflation'!$A$7:$A$414, 1), 1 + ($N49 = "RPI")*1) -
  ((LD49 &lt;&gt; 0) * $Q49 + (LD49 = 0) * INDEX('I2 - Monthly Inflation'!$G$7:$H$414, MATCH(EDATE(LX$9,-$O49 + 1), 'I2 - Monthly Inflation'!$A$7:$A$414, 1), 1 + ($N49 = "RPI")*1)))/ $Q49)</f>
        <v>0</v>
      </c>
      <c r="LY49" s="1202" cm="1">
        <f t="array" ref="LY49">IF($K49 = 0, 0, $K49 * ($I49 &gt;=  LY$9) * ($F49 &lt;= LY$10) *
 (INDEX('I2 - Monthly Inflation'!$G$7:$H$414, MATCH(EDATE(MIN(LY$10, $I49),-$O49 + 1), 'I2 - Monthly Inflation'!$A$7:$A$414, 1), 1 + ($N49 = "RPI")*1) -
  ((LE49 &lt;&gt; 0) * $Q49 + (LE49 = 0) * INDEX('I2 - Monthly Inflation'!$G$7:$H$414, MATCH(EDATE(LY$9,-$O49 + 1), 'I2 - Monthly Inflation'!$A$7:$A$414, 1), 1 + ($N49 = "RPI")*1)))/ $Q49)</f>
        <v>0</v>
      </c>
      <c r="MA49" s="1204"/>
      <c r="MB49" s="1203" cm="1">
        <f t="array" ref="MB49">IF($K49= 0, 0, - $K49 * ($I49 &gt;= MB$9) * ($I49 &lt;= MB$10) * INDEX('I2 - Monthly Inflation'!$G$7:$H$414, MATCH(EDATE($I49,-$O49 + 1), 'I2 - Monthly Inflation'!$A$7:$A$414, 1),  1 + ($N49 = "RPI")*1) / $Q49)</f>
        <v>0</v>
      </c>
      <c r="MC49" s="1203" cm="1">
        <f t="array" ref="MC49">IF($K49= 0, 0, - $K49 * ($I49 &gt;= MC$9) * ($I49 &lt;= MC$10) * INDEX('I2 - Monthly Inflation'!$G$7:$H$414, MATCH(EDATE($I49,-$O49 + 1), 'I2 - Monthly Inflation'!$A$7:$A$414, 1),  1 + ($N49 = "RPI")*1) / $Q49)</f>
        <v>0</v>
      </c>
      <c r="MD49" s="1203" cm="1">
        <f t="array" ref="MD49">IF($K49= 0, 0, - $K49 * ($I49 &gt;= MD$9) * ($I49 &lt;= MD$10) * INDEX('I2 - Monthly Inflation'!$G$7:$H$414, MATCH(EDATE($I49,-$O49 + 1), 'I2 - Monthly Inflation'!$A$7:$A$414, 1),  1 + ($N49 = "RPI")*1) / $Q49)</f>
        <v>0</v>
      </c>
      <c r="ME49" s="1203" cm="1">
        <f t="array" ref="ME49">IF($K49= 0, 0, - $K49 * ($I49 &gt;= ME$9) * ($I49 &lt;= ME$10) * INDEX('I2 - Monthly Inflation'!$G$7:$H$414, MATCH(EDATE($I49,-$O49 + 1), 'I2 - Monthly Inflation'!$A$7:$A$414, 1),  1 + ($N49 = "RPI")*1) / $Q49)</f>
        <v>0</v>
      </c>
      <c r="MF49" s="1203" cm="1">
        <f t="array" ref="MF49">IF($K49= 0, 0, - $K49 * ($I49 &gt;= MF$9) * ($I49 &lt;= MF$10) * INDEX('I2 - Monthly Inflation'!$G$7:$H$414, MATCH(EDATE($I49,-$O49 + 1), 'I2 - Monthly Inflation'!$A$7:$A$414, 1),  1 + ($N49 = "RPI")*1) / $Q49)</f>
        <v>0</v>
      </c>
      <c r="MG49" s="1203" cm="1">
        <f t="array" ref="MG49">IF($K49= 0, 0, - $K49 * ($I49 &gt;= MG$9) * ($I49 &lt;= MG$10) * INDEX('I2 - Monthly Inflation'!$G$7:$H$414, MATCH(EDATE($I49,-$O49 + 1), 'I2 - Monthly Inflation'!$A$7:$A$414, 1),  1 + ($N49 = "RPI")*1) / $Q49)</f>
        <v>0</v>
      </c>
      <c r="MH49" s="1203" cm="1">
        <f t="array" ref="MH49">IF($K49= 0, 0, - $K49 * ($I49 &gt;= MH$9) * ($I49 &lt;= MH$10) * INDEX('I2 - Monthly Inflation'!$G$7:$H$414, MATCH(EDATE($I49,-$O49 + 1), 'I2 - Monthly Inflation'!$A$7:$A$414, 1),  1 + ($N49 = "RPI")*1) / $Q49)</f>
        <v>0</v>
      </c>
      <c r="MI49" s="1203" cm="1">
        <f t="array" ref="MI49">IF($K49= 0, 0, - $K49 * ($I49 &gt;= MI$9) * ($I49 &lt;= MI$10) * INDEX('I2 - Monthly Inflation'!$G$7:$H$414, MATCH(EDATE($I49,-$O49 + 1), 'I2 - Monthly Inflation'!$A$7:$A$414, 1),  1 + ($N49 = "RPI")*1) / $Q49)</f>
        <v>0</v>
      </c>
      <c r="MJ49" s="1203" cm="1">
        <f t="array" ref="MJ49">IF($K49= 0, 0, - $K49 * ($I49 &gt;= MJ$9) * ($I49 &lt;= MJ$10) * INDEX('I2 - Monthly Inflation'!$G$7:$H$414, MATCH(EDATE($I49,-$O49 + 1), 'I2 - Monthly Inflation'!$A$7:$A$414, 1),  1 + ($N49 = "RPI")*1) / $Q49)</f>
        <v>0</v>
      </c>
      <c r="MK49" s="1203" cm="1">
        <f t="array" ref="MK49">IF($K49= 0, 0, - $K49 * ($I49 &gt;= MK$9) * ($I49 &lt;= MK$10) * INDEX('I2 - Monthly Inflation'!$G$7:$H$414, MATCH(EDATE($I49,-$O49 + 1), 'I2 - Monthly Inflation'!$A$7:$A$414, 1),  1 + ($N49 = "RPI")*1) / $Q49)</f>
        <v>0</v>
      </c>
      <c r="ML49" s="1203" cm="1">
        <f t="array" ref="ML49">IF($K49= 0, 0, - $K49 * ($I49 &gt;= ML$9) * ($I49 &lt;= ML$10) * INDEX('I2 - Monthly Inflation'!$G$7:$H$414, MATCH(EDATE($I49,-$O49 + 1), 'I2 - Monthly Inflation'!$A$7:$A$414, 1),  1 + ($N49 = "RPI")*1) / $Q49)</f>
        <v>0</v>
      </c>
      <c r="MM49" s="1203" cm="1">
        <f t="array" ref="MM49">IF($K49= 0, 0, - $K49 * ($I49 &gt;= MM$9) * ($I49 &lt;= MM$10) * INDEX('I2 - Monthly Inflation'!$G$7:$H$414, MATCH(EDATE($I49,-$O49 + 1), 'I2 - Monthly Inflation'!$A$7:$A$414, 1),  1 + ($N49 = "RPI")*1) / $Q49)</f>
        <v>0</v>
      </c>
      <c r="MN49" s="1203" cm="1">
        <f t="array" ref="MN49">IF($K49= 0, 0, - $K49 * ($I49 &gt;= MN$9) * ($I49 &lt;= MN$10) * INDEX('I2 - Monthly Inflation'!$G$7:$H$414, MATCH(EDATE($I49,-$O49 + 1), 'I2 - Monthly Inflation'!$A$7:$A$414, 1),  1 + ($N49 = "RPI")*1) / $Q49)</f>
        <v>0</v>
      </c>
      <c r="MO49" s="1203" cm="1">
        <f t="array" ref="MO49">IF($K49= 0, 0, - $K49 * ($I49 &gt;= MO$9) * ($I49 &lt;= MO$10) * INDEX('I2 - Monthly Inflation'!$G$7:$H$414, MATCH(EDATE($I49,-$O49 + 1), 'I2 - Monthly Inflation'!$A$7:$A$414, 1),  1 + ($N49 = "RPI")*1) / $Q49)</f>
        <v>0</v>
      </c>
      <c r="MP49" s="1203" cm="1">
        <f t="array" ref="MP49">IF($K49= 0, 0, - $K49 * ($I49 &gt;= MP$9) * ($I49 &lt;= MP$10) * INDEX('I2 - Monthly Inflation'!$G$7:$H$414, MATCH(EDATE($I49,-$O49 + 1), 'I2 - Monthly Inflation'!$A$7:$A$414, 1),  1 + ($N49 = "RPI")*1) / $Q49)</f>
        <v>0</v>
      </c>
      <c r="MQ49" s="1203" cm="1">
        <f t="array" ref="MQ49">IF($K49= 0, 0, - $K49 * ($I49 &gt;= MQ$9) * ($I49 &lt;= MQ$10) * INDEX('I2 - Monthly Inflation'!$G$7:$H$414, MATCH(EDATE($I49,-$O49 + 1), 'I2 - Monthly Inflation'!$A$7:$A$414, 1),  1 + ($N49 = "RPI")*1) / $Q49)</f>
        <v>0</v>
      </c>
      <c r="MR49" s="1203" cm="1">
        <f t="array" ref="MR49">IF($K49= 0, 0, - $K49 * ($I49 &gt;= MR$9) * ($I49 &lt;= MR$10) * INDEX('I2 - Monthly Inflation'!$G$7:$H$414, MATCH(EDATE($I49,-$O49 + 1), 'I2 - Monthly Inflation'!$A$7:$A$414, 1),  1 + ($N49 = "RPI")*1) / $Q49)</f>
        <v>0</v>
      </c>
      <c r="MS49" s="1202" cm="1">
        <f t="array" ref="MS49">IF($K49= 0, 0, - $K49 * ($I49 &gt;= MS$9) * ($I49 &lt;= MS$10) * INDEX('I2 - Monthly Inflation'!$G$7:$H$414, MATCH(EDATE($I49,-$O49 + 1), 'I2 - Monthly Inflation'!$A$7:$A$414, 1),  1 + ($N49 = "RPI")*1) / $Q49)</f>
        <v>0</v>
      </c>
      <c r="MU49" s="1204"/>
      <c r="MV49" s="1203">
        <f t="shared" si="1509"/>
        <v>0</v>
      </c>
      <c r="MW49" s="1203">
        <f t="shared" si="1510"/>
        <v>0</v>
      </c>
      <c r="MX49" s="1203">
        <f t="shared" si="1511"/>
        <v>0</v>
      </c>
      <c r="MY49" s="1203">
        <f t="shared" si="1512"/>
        <v>0</v>
      </c>
      <c r="MZ49" s="1203">
        <f t="shared" si="1513"/>
        <v>0</v>
      </c>
      <c r="NA49" s="1203">
        <f t="shared" si="1514"/>
        <v>0</v>
      </c>
      <c r="NB49" s="1203">
        <f t="shared" si="1515"/>
        <v>0</v>
      </c>
      <c r="NC49" s="1203">
        <f t="shared" si="1516"/>
        <v>0</v>
      </c>
      <c r="ND49" s="1203">
        <f t="shared" si="1517"/>
        <v>0</v>
      </c>
      <c r="NE49" s="1203">
        <f t="shared" si="1518"/>
        <v>0</v>
      </c>
      <c r="NF49" s="1203">
        <f t="shared" si="1519"/>
        <v>0</v>
      </c>
      <c r="NG49" s="1203">
        <f t="shared" si="292"/>
        <v>0</v>
      </c>
      <c r="NH49" s="1203">
        <f t="shared" si="293"/>
        <v>0</v>
      </c>
      <c r="NI49" s="1203">
        <f t="shared" si="294"/>
        <v>0</v>
      </c>
      <c r="NJ49" s="1203">
        <f t="shared" si="295"/>
        <v>0</v>
      </c>
      <c r="NK49" s="1203">
        <f t="shared" ref="NK49" si="1688">SUM(KI49, LC49, LW49, MQ49)</f>
        <v>0</v>
      </c>
      <c r="NL49" s="1203">
        <f t="shared" ref="NL49" si="1689">SUM(KJ49, LD49, LX49, MR49)</f>
        <v>0</v>
      </c>
      <c r="NM49" s="1202">
        <f t="shared" ref="NM49" si="1690">SUM(KK49, LE49, LY49, MS49)</f>
        <v>0</v>
      </c>
      <c r="NO49" s="1204"/>
      <c r="NP49" s="1203" cm="1">
        <f t="array" ref="NP49">MV49 - IF($K49 = 0, 0, $K49 * ($F49 &lt;= NP$10) * ($I49 &gt; NP$10) * INDEX('I2 - Monthly Inflation'!$G$7:$H$414, MATCH(EDATE(NP$10,-$O49 + 1), 'I2 - Monthly Inflation'!$A$7:$A$414, 1), 1 + ($N49 = "RPI")*1) / $Q49)</f>
        <v>0</v>
      </c>
      <c r="NQ49" s="1203" cm="1">
        <f t="array" ref="NQ49">MW49 - IF($K49 = 0, 0, $K49 * ($F49 &lt;= NQ$10) * ($I49 &gt; NQ$10) * INDEX('I2 - Monthly Inflation'!$G$7:$H$414, MATCH(EDATE(NQ$10,-$O49 + 1), 'I2 - Monthly Inflation'!$A$7:$A$414, 1), 1 + ($N49 = "RPI")*1) / $Q49)</f>
        <v>0</v>
      </c>
      <c r="NR49" s="1203" cm="1">
        <f t="array" ref="NR49">MX49 - IF($K49 = 0, 0, $K49 * ($F49 &lt;= NR$10) * ($I49 &gt; NR$10) * INDEX('I2 - Monthly Inflation'!$G$7:$H$414, MATCH(EDATE(NR$10,-$O49 + 1), 'I2 - Monthly Inflation'!$A$7:$A$414, 1), 1 + ($N49 = "RPI")*1) / $Q49)</f>
        <v>0</v>
      </c>
      <c r="NS49" s="1203" cm="1">
        <f t="array" ref="NS49">MY49 - IF($K49 = 0, 0, $K49 * ($F49 &lt;= NS$10) * ($I49 &gt; NS$10) * INDEX('I2 - Monthly Inflation'!$G$7:$H$414, MATCH(EDATE(NS$10,-$O49 + 1), 'I2 - Monthly Inflation'!$A$7:$A$414, 1), 1 + ($N49 = "RPI")*1) / $Q49)</f>
        <v>0</v>
      </c>
      <c r="NT49" s="1203" cm="1">
        <f t="array" ref="NT49">MZ49 - IF($K49 = 0, 0, $K49 * ($F49 &lt;= NT$10) * ($I49 &gt; NT$10) * INDEX('I2 - Monthly Inflation'!$G$7:$H$414, MATCH(EDATE(NT$10,-$O49 + 1), 'I2 - Monthly Inflation'!$A$7:$A$414, 1), 1 + ($N49 = "RPI")*1) / $Q49)</f>
        <v>0</v>
      </c>
      <c r="NU49" s="1203" cm="1">
        <f t="array" ref="NU49">NA49 - IF($K49 = 0, 0, $K49 * ($F49 &lt;= NU$10) * ($I49 &gt; NU$10) * INDEX('I2 - Monthly Inflation'!$G$7:$H$414, MATCH(EDATE(NU$10,-$O49 + 1), 'I2 - Monthly Inflation'!$A$7:$A$414, 1), 1 + ($N49 = "RPI")*1) / $Q49)</f>
        <v>0</v>
      </c>
      <c r="NV49" s="1203" cm="1">
        <f t="array" ref="NV49">NB49 - IF($K49 = 0, 0, $K49 * ($F49 &lt;= NV$10) * ($I49 &gt; NV$10) * INDEX('I2 - Monthly Inflation'!$G$7:$H$414, MATCH(EDATE(NV$10,-$O49 + 1), 'I2 - Monthly Inflation'!$A$7:$A$414, 1), 1 + ($N49 = "RPI")*1) / $Q49)</f>
        <v>0</v>
      </c>
      <c r="NW49" s="1203" cm="1">
        <f t="array" ref="NW49">NC49 - IF($K49 = 0, 0, $K49 * ($F49 &lt;= NW$10) * ($I49 &gt; NW$10) * INDEX('I2 - Monthly Inflation'!$G$7:$H$414, MATCH(EDATE(NW$10,-$O49 + 1), 'I2 - Monthly Inflation'!$A$7:$A$414, 1), 1 + ($N49 = "RPI")*1) / $Q49)</f>
        <v>0</v>
      </c>
      <c r="NX49" s="1203" cm="1">
        <f t="array" ref="NX49">ND49 - IF($K49 = 0, 0, $K49 * ($F49 &lt;= NX$10) * ($I49 &gt; NX$10) * INDEX('I2 - Monthly Inflation'!$G$7:$H$414, MATCH(EDATE(NX$10,-$O49 + 1), 'I2 - Monthly Inflation'!$A$7:$A$414, 1), 1 + ($N49 = "RPI")*1) / $Q49)</f>
        <v>0</v>
      </c>
      <c r="NY49" s="1203" cm="1">
        <f t="array" ref="NY49">NE49 - IF($K49 = 0, 0, $K49 * ($F49 &lt;= NY$10) * ($I49 &gt; NY$10) * INDEX('I2 - Monthly Inflation'!$G$7:$H$414, MATCH(EDATE(NY$10,-$O49 + 1), 'I2 - Monthly Inflation'!$A$7:$A$414, 1), 1 + ($N49 = "RPI")*1) / $Q49)</f>
        <v>0</v>
      </c>
      <c r="NZ49" s="1203" cm="1">
        <f t="array" ref="NZ49">NF49 - IF($K49 = 0, 0, $K49 * ($F49 &lt;= NZ$10) * ($I49 &gt; NZ$10) * INDEX('I2 - Monthly Inflation'!$G$7:$H$414, MATCH(EDATE(NZ$10,-$O49 + 1), 'I2 - Monthly Inflation'!$A$7:$A$414, 1), 1 + ($N49 = "RPI")*1) / $Q49)</f>
        <v>0</v>
      </c>
      <c r="OA49" s="1203" cm="1">
        <f t="array" ref="OA49">NG49 - IF($K49 = 0, 0, $K49 * ($F49 &lt;= OA$10) * ($I49 &gt; OA$10) * INDEX('I2 - Monthly Inflation'!$G$7:$H$414, MATCH(EDATE(OA$10,-$O49 + 1), 'I2 - Monthly Inflation'!$A$7:$A$414, 1), 1 + ($N49 = "RPI")*1) / $Q49)</f>
        <v>0</v>
      </c>
      <c r="OB49" s="1203" cm="1">
        <f t="array" ref="OB49">NH49 - IF($K49 = 0, 0, $K49 * ($F49 &lt;= OB$10) * ($I49 &gt; OB$10) * INDEX('I2 - Monthly Inflation'!$G$7:$H$414, MATCH(EDATE(OB$10,-$O49 + 1), 'I2 - Monthly Inflation'!$A$7:$A$414, 1), 1 + ($N49 = "RPI")*1) / $Q49)</f>
        <v>0</v>
      </c>
      <c r="OC49" s="1203" cm="1">
        <f t="array" ref="OC49">NI49 - IF($K49 = 0, 0, $K49 * ($F49 &lt;= OC$10) * ($I49 &gt; OC$10) * INDEX('I2 - Monthly Inflation'!$G$7:$H$414, MATCH(EDATE(OC$10,-$O49 + 1), 'I2 - Monthly Inflation'!$A$7:$A$414, 1), 1 + ($N49 = "RPI")*1) / $Q49)</f>
        <v>0</v>
      </c>
      <c r="OD49" s="1203" cm="1">
        <f t="array" ref="OD49">NJ49 - IF($K49 = 0, 0, $K49 * ($F49 &lt;= OD$10) * ($I49 &gt; OD$10) * INDEX('I2 - Monthly Inflation'!$G$7:$H$414, MATCH(EDATE(OD$10,-$O49 + 1), 'I2 - Monthly Inflation'!$A$7:$A$414, 1), 1 + ($N49 = "RPI")*1) / $Q49)</f>
        <v>0</v>
      </c>
      <c r="OE49" s="1203" cm="1">
        <f t="array" ref="OE49">NK49 - IF($K49 = 0, 0, $K49 * ($F49 &lt;= OE$10) * ($I49 &gt; OE$10) * INDEX('I2 - Monthly Inflation'!$G$7:$H$414, MATCH(EDATE(OE$10,-$O49 + 1), 'I2 - Monthly Inflation'!$A$7:$A$414, 1), 1 + ($N49 = "RPI")*1) / $Q49)</f>
        <v>0</v>
      </c>
      <c r="OF49" s="1203" cm="1">
        <f t="array" ref="OF49">NL49 - IF($K49 = 0, 0, $K49 * ($F49 &lt;= OF$10) * ($I49 &gt; OF$10) * INDEX('I2 - Monthly Inflation'!$G$7:$H$414, MATCH(EDATE(OF$10,-$O49 + 1), 'I2 - Monthly Inflation'!$A$7:$A$414, 1), 1 + ($N49 = "RPI")*1) / $Q49)</f>
        <v>0</v>
      </c>
      <c r="OG49" s="1202" cm="1">
        <f t="array" ref="OG49">NM49 - IF($K49 = 0, 0, $K49 * ($F49 &lt;= OG$10) * ($I49 &gt; OG$10) * INDEX('I2 - Monthly Inflation'!$G$7:$H$414, MATCH(EDATE(OG$10,-$O49 + 1), 'I2 - Monthly Inflation'!$A$7:$A$414, 1), 1 + ($N49 = "RPI")*1) / $Q49)</f>
        <v>0</v>
      </c>
    </row>
    <row r="50" spans="1:397">
      <c r="A50" s="1217">
        <f t="shared" si="1523"/>
        <v>39</v>
      </c>
      <c r="B50" s="1217" t="str" cm="1">
        <f t="array" ref="B50">IFERROR(INDEX('F6 - Debt Dataset'!$C$3:$C$502, MATCH($B$7 &amp; $A50, 'F6 - Debt Dataset'!$E$3:$E$502 &amp; 'F6 - Debt Dataset'!$DF$3:$DF$502, 0)), "-")</f>
        <v>-</v>
      </c>
      <c r="C50" s="1217" t="str" cm="1">
        <f t="array" ref="C50">IFERROR(INDEX('F6 - Debt Dataset'!$A$3:$A$502, MATCH($B$7 &amp; $A50, 'F6 - Debt Dataset'!$E$3:$E$502 &amp; 'F6 - Debt Dataset'!$DF$3:$DF$502, 0)), "-")</f>
        <v>-</v>
      </c>
      <c r="D50" s="1217" t="str" cm="1">
        <f t="array" ref="D50">IFERROR(INDEX('F6 - Debt Dataset'!$B$3:$B$502, MATCH($B$7 &amp; $A50, 'F6 - Debt Dataset'!$E$3:$E$502 &amp; 'F6 - Debt Dataset'!$DF$3:$DF$502, 0)), "-")</f>
        <v>-</v>
      </c>
      <c r="E50" s="1217" t="str" cm="1">
        <f t="array" ref="E50">IFERROR(INDEX('F6 - Debt Dataset'!$H$3:$H$502, MATCH($B$7 &amp; $A50, 'F6 - Debt Dataset'!$E$3:$E$502 &amp; 'F6 - Debt Dataset'!$DF$3:$DF$502, 0)), "-")</f>
        <v>-</v>
      </c>
      <c r="F50" s="1221" t="str" cm="1">
        <f t="array" ref="F50">IFERROR(INDEX('F6 - Debt Dataset'!$J$3:$J$502, MATCH($B$7 &amp;$A50, 'F6 - Debt Dataset'!$E$3:$E$502 &amp; 'F6 - Debt Dataset'!$DF$3:$DF$502, 0)), "-")</f>
        <v>-</v>
      </c>
      <c r="G50" s="1221" t="str" cm="1">
        <f t="array" ref="G50">IFERROR(INDEX('F6 - Debt Dataset'!$K$3:$K$502, MATCH($B$7 &amp;$A50, 'F6 - Debt Dataset'!$E$3:$E$502 &amp; 'F6 - Debt Dataset'!$DF$3:$DF$502, 0)), "-")</f>
        <v>-</v>
      </c>
      <c r="H50" s="1221" t="str" cm="1">
        <f t="array" ref="H50">IFERROR(INDEX('F6 - Debt Dataset'!$L$3:$L$502, MATCH($B$7 &amp;$A50, 'F6 - Debt Dataset'!$E$3:$E$502 &amp; 'F6 - Debt Dataset'!$DF$3:$DF$502, 0)), "-")</f>
        <v>-</v>
      </c>
      <c r="I50" s="1221" t="str">
        <f t="shared" si="1349"/>
        <v>-</v>
      </c>
      <c r="J50" s="1217" t="str" cm="1">
        <f t="array" ref="J50">IFERROR(INDEX('F6 - Debt Dataset'!$N$3:$N$502, MATCH($B$7 &amp;$A50, 'F6 - Debt Dataset'!$E$3:$E$502 &amp; 'F6 - Debt Dataset'!$DF$3:$DF$502, 0)), "-")</f>
        <v>-</v>
      </c>
      <c r="K50" s="1220" cm="1">
        <f t="array" ref="K50">IFERROR(INDEX('F6 - Debt Dataset'!$S$3:$S$502, MATCH($B$7 &amp; $A50, 'F6 - Debt Dataset'!$E$3:$E$502 &amp; 'F6 - Debt Dataset'!$DF$3:$DF$502, 0)), 0)</f>
        <v>0</v>
      </c>
      <c r="L50" s="1219" cm="1">
        <f t="array" ref="L50">IFERROR(INDEX('F6 - Debt Dataset'!$W$3:$W$502, MATCH($B$7 &amp; $A50, 'F6 - Debt Dataset'!$E$3:$E$502 &amp; 'F6 - Debt Dataset'!$DF$3:$DF$502, 0)), 0)</f>
        <v>0</v>
      </c>
      <c r="M50" s="1218" t="str" cm="1">
        <f t="array" ref="M50">IFERROR(INDEX('F6 - Debt Dataset'!$E$3:$E$502, MATCH($B$7 &amp; $A50, 'F6 - Debt Dataset'!$E$3:$E$502 &amp; 'F6 - Debt Dataset'!$DF$3:$DF$502, 0)), "-")</f>
        <v>-</v>
      </c>
      <c r="N50" s="1218" t="str" cm="1">
        <f t="array" ref="N50">IFERROR(INDEX('F6 - Debt Dataset'!$Y$3:$Y$502, MATCH($B$7 &amp; $A50, 'F6 - Debt Dataset'!$E$3:$E$502 &amp; 'F6 - Debt Dataset'!$DF$3:$DF$502, 0)), "-")</f>
        <v>-</v>
      </c>
      <c r="O50" s="1220" cm="1">
        <f t="array" ref="O50">IFERROR(INDEX('F6 - Debt Dataset'!$Z$3:$Z$502, MATCH($B$7 &amp; $A50, 'F6 - Debt Dataset'!$E$3:$E$502 &amp; 'F6 - Debt Dataset'!$DF$3:$DF$502, 0)), 0)</f>
        <v>0</v>
      </c>
      <c r="P50" s="1325" cm="1">
        <f t="array" ref="P50">IFERROR(INDEX('F6 - Debt Dataset'!$AA$3:$AA$502, MATCH($B$7 &amp; $A50, 'F6 - Debt Dataset'!$E$3:$E$502 &amp; 'F6 - Debt Dataset'!$DF$3:$DF$502, 0)), 0)</f>
        <v>0</v>
      </c>
      <c r="Q50" s="1325" cm="1">
        <f t="array" ref="Q50">IFERROR(IF(P50=0, INDEX('I2 - Monthly Inflation'!$G$7:$H$414, MATCH(EOMONTH(EDATE(F50,-O50),0), 'I2 - Monthly Inflation'!$A$7:$A$390, 0), 1 + (N50 = "RPI")), P50), 0)</f>
        <v>0</v>
      </c>
      <c r="R50" s="1217" t="str">
        <f t="shared" si="1350"/>
        <v>-</v>
      </c>
      <c r="S50" s="1217" t="str">
        <f t="shared" si="44"/>
        <v>-</v>
      </c>
      <c r="T50" s="1216" t="str" cm="1">
        <f t="array" ref="T50">IFERROR(INDEX('F6 - Debt Dataset'!$AH$3:$AH$502, MATCH($B$7 &amp; $A50, 'F6 - Debt Dataset'!$E$3:$E$502 &amp; 'F6 - Debt Dataset'!$DF$3:$DF$502, 0)), "-")</f>
        <v>-</v>
      </c>
      <c r="U50" s="1324">
        <f t="shared" si="1280"/>
        <v>0</v>
      </c>
      <c r="V50" s="1214">
        <f t="shared" si="1280"/>
        <v>0</v>
      </c>
      <c r="W50" s="1214">
        <f t="shared" si="1280"/>
        <v>0</v>
      </c>
      <c r="X50" s="1214">
        <f t="shared" si="1280"/>
        <v>0</v>
      </c>
      <c r="Y50" s="1214">
        <f t="shared" si="1280"/>
        <v>0</v>
      </c>
      <c r="Z50" s="1214">
        <f t="shared" si="1280"/>
        <v>0</v>
      </c>
      <c r="AA50" s="1214">
        <f t="shared" si="1280"/>
        <v>0</v>
      </c>
      <c r="AB50" s="1214">
        <f t="shared" si="1280"/>
        <v>0</v>
      </c>
      <c r="AC50" s="1214">
        <f t="shared" si="1280"/>
        <v>0</v>
      </c>
      <c r="AD50" s="1214">
        <f t="shared" si="1280"/>
        <v>0</v>
      </c>
      <c r="AE50" s="1214">
        <f t="shared" si="1280"/>
        <v>0</v>
      </c>
      <c r="AF50" s="1214">
        <f t="shared" si="1280"/>
        <v>0</v>
      </c>
      <c r="AG50" s="1214">
        <f t="shared" si="1280"/>
        <v>0</v>
      </c>
      <c r="AH50" s="1214">
        <f t="shared" si="1280"/>
        <v>0</v>
      </c>
      <c r="AI50" s="1214">
        <f t="shared" si="1351"/>
        <v>0</v>
      </c>
      <c r="AJ50" s="1214">
        <f t="shared" si="1351"/>
        <v>0</v>
      </c>
      <c r="AK50" s="1214">
        <f t="shared" si="1351"/>
        <v>0</v>
      </c>
      <c r="AL50" s="1214">
        <f t="shared" si="1351"/>
        <v>0</v>
      </c>
      <c r="AM50" s="1214">
        <f t="shared" si="1351"/>
        <v>0</v>
      </c>
      <c r="AN50" s="1209">
        <f t="shared" si="1352"/>
        <v>0</v>
      </c>
      <c r="AO50" s="1203">
        <f t="shared" si="1353"/>
        <v>0</v>
      </c>
      <c r="AP50" s="1203">
        <f t="shared" si="1354"/>
        <v>0</v>
      </c>
      <c r="AQ50" s="1203">
        <f t="shared" si="1355"/>
        <v>0</v>
      </c>
      <c r="AR50" s="1203">
        <f t="shared" si="1356"/>
        <v>0</v>
      </c>
      <c r="AS50" s="1203">
        <f t="shared" si="1357"/>
        <v>0</v>
      </c>
      <c r="AT50" s="1203">
        <f t="shared" si="1358"/>
        <v>0</v>
      </c>
      <c r="AU50" s="1203">
        <f t="shared" si="1359"/>
        <v>0</v>
      </c>
      <c r="AV50" s="1203">
        <f t="shared" si="1360"/>
        <v>0</v>
      </c>
      <c r="AW50" s="1203">
        <f t="shared" si="1361"/>
        <v>0</v>
      </c>
      <c r="AX50" s="1203">
        <f t="shared" si="1362"/>
        <v>0</v>
      </c>
      <c r="AY50" s="1203">
        <f t="shared" si="1363"/>
        <v>0</v>
      </c>
      <c r="AZ50" s="1203">
        <f t="shared" si="1364"/>
        <v>0</v>
      </c>
      <c r="BA50" s="1203">
        <f t="shared" si="60"/>
        <v>0</v>
      </c>
      <c r="BB50" s="1203">
        <f t="shared" si="61"/>
        <v>0</v>
      </c>
      <c r="BC50" s="1203">
        <f t="shared" si="62"/>
        <v>0</v>
      </c>
      <c r="BD50" s="1203">
        <f t="shared" ref="BD50" si="1691">$K50*AK50</f>
        <v>0</v>
      </c>
      <c r="BE50" s="1203">
        <f t="shared" ref="BE50" si="1692">$K50*AL50</f>
        <v>0</v>
      </c>
      <c r="BF50" s="1203">
        <f t="shared" ref="BF50" si="1693">$K50*AM50</f>
        <v>0</v>
      </c>
      <c r="BG50" s="1209">
        <f t="shared" si="1368"/>
        <v>0</v>
      </c>
      <c r="BH50" s="1203">
        <f t="shared" si="1369"/>
        <v>0</v>
      </c>
      <c r="BI50" s="1203">
        <f t="shared" si="1370"/>
        <v>0</v>
      </c>
      <c r="BJ50" s="1203">
        <f t="shared" si="1371"/>
        <v>0</v>
      </c>
      <c r="BK50" s="1203">
        <f t="shared" si="1372"/>
        <v>0</v>
      </c>
      <c r="BL50" s="1203">
        <f t="shared" si="1373"/>
        <v>0</v>
      </c>
      <c r="BM50" s="1203">
        <f t="shared" si="1374"/>
        <v>0</v>
      </c>
      <c r="BN50" s="1203">
        <f t="shared" si="1375"/>
        <v>0</v>
      </c>
      <c r="BO50" s="1203">
        <f t="shared" si="1376"/>
        <v>0</v>
      </c>
      <c r="BP50" s="1203">
        <f t="shared" si="1377"/>
        <v>0</v>
      </c>
      <c r="BQ50" s="1203">
        <f t="shared" si="1378"/>
        <v>0</v>
      </c>
      <c r="BR50" s="1203">
        <f t="shared" si="1379"/>
        <v>0</v>
      </c>
      <c r="BS50" s="1203">
        <f t="shared" si="1380"/>
        <v>0</v>
      </c>
      <c r="BT50" s="1203">
        <f t="shared" si="79"/>
        <v>0</v>
      </c>
      <c r="BU50" s="1538">
        <f t="shared" si="80"/>
        <v>0</v>
      </c>
      <c r="BV50" s="1538">
        <f t="shared" si="81"/>
        <v>0</v>
      </c>
      <c r="BW50" s="1538">
        <f t="shared" ref="BW50" si="1694">IF($K50 = 0, 0, AK50*$K50*CP50/$Q50)</f>
        <v>0</v>
      </c>
      <c r="BX50" s="1538">
        <f t="shared" ref="BX50" si="1695">IF($K50 = 0, 0, AL50*$K50*CQ50/$Q50)</f>
        <v>0</v>
      </c>
      <c r="BY50" s="1538">
        <f t="shared" ref="BY50" si="1696">IF($K50 = 0, 0, AM50*$K50*CR50/$Q50)</f>
        <v>0</v>
      </c>
      <c r="BZ50" s="1209" cm="1">
        <f t="array" ref="BZ50">IF($K50 = 0, 0, ($I50 &gt;= BZ$9) * ($F50 &lt;= BZ$10) * INDEX('I2 - Monthly Inflation'!$G$7:$H$414, MATCH(EDATE(MIN(BZ$10,$I50)+1,-$O50+1), 'I2 - Monthly Inflation'!$A$7:$A$414, 1), 1 + ($N50 = "RPI")*1))</f>
        <v>0</v>
      </c>
      <c r="CA50" s="1203" cm="1">
        <f t="array" ref="CA50">IF($K50 = 0, 0, ($I50 &gt;= CA$9) * ($F50 &lt;= CA$10) * INDEX('I2 - Monthly Inflation'!$G$7:$H$414, MATCH(EDATE(MIN(CA$10,$I50)+1,-$O50+1), 'I2 - Monthly Inflation'!$A$7:$A$414, 1), 1 + ($N50 = "RPI")*1))</f>
        <v>0</v>
      </c>
      <c r="CB50" s="1203" cm="1">
        <f t="array" ref="CB50">IF($K50 = 0, 0, ($I50 &gt;= CB$9) * ($F50 &lt;= CB$10) * INDEX('I2 - Monthly Inflation'!$G$7:$H$414, MATCH(EDATE(MIN(CB$10,$I50)+1,-$O50+1), 'I2 - Monthly Inflation'!$A$7:$A$414, 1), 1 + ($N50 = "RPI")*1))</f>
        <v>0</v>
      </c>
      <c r="CC50" s="1203" cm="1">
        <f t="array" ref="CC50">IF($K50 = 0, 0, ($I50 &gt;= CC$9) * ($F50 &lt;= CC$10) * INDEX('I2 - Monthly Inflation'!$G$7:$H$414, MATCH(EDATE(MIN(CC$10,$I50)+1,-$O50+1), 'I2 - Monthly Inflation'!$A$7:$A$414, 1), 1 + ($N50 = "RPI")*1))</f>
        <v>0</v>
      </c>
      <c r="CD50" s="1203" cm="1">
        <f t="array" ref="CD50">IF($K50 = 0, 0, ($I50 &gt;= CD$9) * ($F50 &lt;= CD$10) * INDEX('I2 - Monthly Inflation'!$G$7:$H$414, MATCH(EDATE(MIN(CD$10,$I50)+1,-$O50+1), 'I2 - Monthly Inflation'!$A$7:$A$414, 1), 1 + ($N50 = "RPI")*1))</f>
        <v>0</v>
      </c>
      <c r="CE50" s="1203" cm="1">
        <f t="array" ref="CE50">IF($K50 = 0, 0, ($I50 &gt;= CE$9) * ($F50 &lt;= CE$10) * INDEX('I2 - Monthly Inflation'!$G$7:$H$414, MATCH(EDATE(MIN(CE$10,$I50)+1,-$O50+1), 'I2 - Monthly Inflation'!$A$7:$A$414, 1), 1 + ($N50 = "RPI")*1))</f>
        <v>0</v>
      </c>
      <c r="CF50" s="1203" cm="1">
        <f t="array" ref="CF50">IF($K50 = 0, 0, ($I50 &gt;= CF$9) * ($F50 &lt;= CF$10) * INDEX('I2 - Monthly Inflation'!$G$7:$H$414, MATCH(EDATE(MIN(CF$10,$I50)+1,-$O50+1), 'I2 - Monthly Inflation'!$A$7:$A$414, 1), 1 + ($N50 = "RPI")*1))</f>
        <v>0</v>
      </c>
      <c r="CG50" s="1203" cm="1">
        <f t="array" ref="CG50">IF($K50 = 0, 0, ($I50 &gt;= CG$9) * ($F50 &lt;= CG$10) * INDEX('I2 - Monthly Inflation'!$G$7:$H$414, MATCH(EDATE(MIN(CG$10,$I50)+1,-$O50+1), 'I2 - Monthly Inflation'!$A$7:$A$414, 1), 1 + ($N50 = "RPI")*1))</f>
        <v>0</v>
      </c>
      <c r="CH50" s="1203" cm="1">
        <f t="array" ref="CH50">IF($K50 = 0, 0, ($I50 &gt;= CH$9) * ($F50 &lt;= CH$10) * INDEX('I2 - Monthly Inflation'!$G$7:$H$414, MATCH(EDATE(MIN(CH$10,$I50)+1,-$O50+1), 'I2 - Monthly Inflation'!$A$7:$A$414, 1), 1 + ($N50 = "RPI")*1))</f>
        <v>0</v>
      </c>
      <c r="CI50" s="1203" cm="1">
        <f t="array" ref="CI50">IF($K50 = 0, 0, ($I50 &gt;= CI$9) * ($F50 &lt;= CI$10) * INDEX('I2 - Monthly Inflation'!$G$7:$H$414, MATCH(EDATE(MIN(CI$10,$I50)+1,-$O50+1), 'I2 - Monthly Inflation'!$A$7:$A$414, 1), 1 + ($N50 = "RPI")*1))</f>
        <v>0</v>
      </c>
      <c r="CJ50" s="1203" cm="1">
        <f t="array" ref="CJ50">IF($K50 = 0, 0, ($I50 &gt;= CJ$9) * ($F50 &lt;= CJ$10) * INDEX('I2 - Monthly Inflation'!$G$7:$H$414, MATCH(EDATE(MIN(CJ$10,$I50)+1,-$O50+1), 'I2 - Monthly Inflation'!$A$7:$A$414, 1), 1 + ($N50 = "RPI")*1))</f>
        <v>0</v>
      </c>
      <c r="CK50" s="1203" cm="1">
        <f t="array" ref="CK50">IF($K50 = 0, 0, ($I50 &gt;= CK$9) * ($F50 &lt;= CK$10) * INDEX('I2 - Monthly Inflation'!$G$7:$H$414, MATCH(EDATE(MIN(CK$10,$I50)+1,-$O50+1), 'I2 - Monthly Inflation'!$A$7:$A$414, 1), 1 + ($N50 = "RPI")*1))</f>
        <v>0</v>
      </c>
      <c r="CL50" s="1203" cm="1">
        <f t="array" ref="CL50">IF($K50 = 0, 0, ($I50 &gt;= CL$9) * ($F50 &lt;= CL$10) * INDEX('I2 - Monthly Inflation'!$G$7:$H$414, MATCH(EDATE(MIN(CL$10,$I50)+1,-$O50+1), 'I2 - Monthly Inflation'!$A$7:$A$414, 1), 1 + ($N50 = "RPI")*1))</f>
        <v>0</v>
      </c>
      <c r="CM50" s="1203" cm="1">
        <f t="array" ref="CM50">IF($K50 = 0, 0, ($I50 &gt;= CM$9) * ($F50 &lt;= CM$10) * INDEX('I2 - Monthly Inflation'!$G$7:$H$414, MATCH(EDATE(MIN(CM$10,$I50)+1,-$O50+1), 'I2 - Monthly Inflation'!$A$7:$A$414, 1), 1 + ($N50 = "RPI")*1))</f>
        <v>0</v>
      </c>
      <c r="CN50" s="1203" cm="1">
        <f t="array" ref="CN50">IF($K50 = 0, 0, ($I50 &gt;= CN$9) * ($F50 &lt;= CN$10) * INDEX('I2 - Monthly Inflation'!$G$7:$H$414, MATCH(EDATE(MIN(CN$10,$I50)+1,-$O50+1), 'I2 - Monthly Inflation'!$A$7:$A$414, 1), 1 + ($N50 = "RPI")*1))</f>
        <v>0</v>
      </c>
      <c r="CO50" s="1203" cm="1">
        <f t="array" ref="CO50">IF($K50 = 0, 0, ($I50 &gt;= CO$9) * ($F50 &lt;= CO$10) * INDEX('I2 - Monthly Inflation'!$G$7:$H$414, MATCH(EDATE(MIN(CO$10,$I50)+1,-$O50+1), 'I2 - Monthly Inflation'!$A$7:$A$414, 1), 1 + ($N50 = "RPI")*1))</f>
        <v>0</v>
      </c>
      <c r="CP50" s="1203" cm="1">
        <f t="array" ref="CP50">IF($K50 = 0, 0, ($I50 &gt;= CP$9) * ($F50 &lt;= CP$10) * INDEX('I2 - Monthly Inflation'!$G$7:$H$414, MATCH(EDATE(MIN(CP$10,$I50)+1,-$O50+1), 'I2 - Monthly Inflation'!$A$7:$A$414, 1), 1 + ($N50 = "RPI")*1))</f>
        <v>0</v>
      </c>
      <c r="CQ50" s="1203" cm="1">
        <f t="array" ref="CQ50">IF($K50 = 0, 0, ($I50 &gt;= CQ$9) * ($F50 &lt;= CQ$10) * INDEX('I2 - Monthly Inflation'!$G$7:$H$414, MATCH(EDATE(MIN(CQ$10,$I50)+1,-$O50+1), 'I2 - Monthly Inflation'!$A$7:$A$414, 1), 1 + ($N50 = "RPI")*1))</f>
        <v>0</v>
      </c>
      <c r="CR50" s="1202" cm="1">
        <f t="array" ref="CR50">IF($K50 = 0, 0, ($I50 &gt;= CR$9) * ($F50 &lt;= CR$10) * INDEX('I2 - Monthly Inflation'!$G$7:$H$414, MATCH(EDATE(MIN(CR$10,$I50)+1,-$O50+1), 'I2 - Monthly Inflation'!$A$7:$A$414, 1), 1 + ($N50 = "RPI")*1))</f>
        <v>0</v>
      </c>
      <c r="CS50" s="1323">
        <f t="shared" si="1384"/>
        <v>0</v>
      </c>
      <c r="CT50" s="1323">
        <f t="shared" si="1385"/>
        <v>0</v>
      </c>
      <c r="CU50" s="1323">
        <f t="shared" si="1386"/>
        <v>0</v>
      </c>
      <c r="CV50" s="1323">
        <f t="shared" si="1387"/>
        <v>0</v>
      </c>
      <c r="CW50" s="1323">
        <f t="shared" si="1388"/>
        <v>0</v>
      </c>
      <c r="CX50" s="1323">
        <f t="shared" si="1389"/>
        <v>0</v>
      </c>
      <c r="CY50" s="1323">
        <f t="shared" si="1390"/>
        <v>0</v>
      </c>
      <c r="CZ50" s="1323">
        <f t="shared" si="1391"/>
        <v>0</v>
      </c>
      <c r="DA50" s="1323">
        <f t="shared" si="1392"/>
        <v>0</v>
      </c>
      <c r="DB50" s="1323">
        <f t="shared" si="1393"/>
        <v>0</v>
      </c>
      <c r="DC50" s="1323">
        <f t="shared" si="1394"/>
        <v>0</v>
      </c>
      <c r="DD50" s="1323">
        <f t="shared" si="1395"/>
        <v>0</v>
      </c>
      <c r="DE50" s="1323">
        <f t="shared" si="1396"/>
        <v>0</v>
      </c>
      <c r="DF50" s="1323">
        <f t="shared" si="98"/>
        <v>0</v>
      </c>
      <c r="DG50" s="1323">
        <f t="shared" si="99"/>
        <v>0</v>
      </c>
      <c r="DH50" s="1323">
        <f t="shared" ref="DH50" si="1697">IF($K50 = 0, 0, (((1+$L50)^AK50)-1)*CP50/$Q50)</f>
        <v>0</v>
      </c>
      <c r="DI50" s="1323">
        <f t="shared" ref="DI50" si="1698">IF($K50 = 0, 0, (((1+$L50)^AL50)-1)*CQ50/$Q50)</f>
        <v>0</v>
      </c>
      <c r="DJ50" s="1323">
        <f t="shared" ref="DJ50" si="1699">IF($K50 = 0, 0, (((1+$L50)^AM50)-1)*CR50/$Q50)</f>
        <v>0</v>
      </c>
      <c r="DK50" s="1209">
        <f t="shared" si="1400"/>
        <v>0</v>
      </c>
      <c r="DL50" s="1203">
        <f t="shared" si="1401"/>
        <v>0</v>
      </c>
      <c r="DM50" s="1203">
        <f t="shared" si="1402"/>
        <v>0</v>
      </c>
      <c r="DN50" s="1203">
        <f t="shared" si="1403"/>
        <v>0</v>
      </c>
      <c r="DO50" s="1203">
        <f t="shared" si="1404"/>
        <v>0</v>
      </c>
      <c r="DP50" s="1203">
        <f t="shared" si="1405"/>
        <v>0</v>
      </c>
      <c r="DQ50" s="1203">
        <f t="shared" si="1406"/>
        <v>0</v>
      </c>
      <c r="DR50" s="1203">
        <f t="shared" si="1407"/>
        <v>0</v>
      </c>
      <c r="DS50" s="1203">
        <f t="shared" si="1408"/>
        <v>0</v>
      </c>
      <c r="DT50" s="1203">
        <f t="shared" si="1409"/>
        <v>0</v>
      </c>
      <c r="DU50" s="1203">
        <f t="shared" si="1410"/>
        <v>0</v>
      </c>
      <c r="DV50" s="1203">
        <f t="shared" si="1411"/>
        <v>0</v>
      </c>
      <c r="DW50" s="1203">
        <f t="shared" si="1412"/>
        <v>0</v>
      </c>
      <c r="DX50" s="1203">
        <f t="shared" si="116"/>
        <v>0</v>
      </c>
      <c r="DY50" s="1203">
        <f t="shared" si="117"/>
        <v>0</v>
      </c>
      <c r="DZ50" s="1203">
        <f t="shared" ref="DZ50" si="1700">$K50*DH50</f>
        <v>0</v>
      </c>
      <c r="EA50" s="1203">
        <f t="shared" ref="EA50" si="1701">$K50*DI50</f>
        <v>0</v>
      </c>
      <c r="EB50" s="1203">
        <f t="shared" ref="EB50" si="1702">$K50*DJ50</f>
        <v>0</v>
      </c>
      <c r="EC50" s="1209">
        <f t="shared" si="1416"/>
        <v>0</v>
      </c>
      <c r="ED50" s="1203">
        <f t="shared" si="1417"/>
        <v>0</v>
      </c>
      <c r="EE50" s="1203">
        <f t="shared" si="1418"/>
        <v>0</v>
      </c>
      <c r="EF50" s="1203">
        <f t="shared" si="1419"/>
        <v>0</v>
      </c>
      <c r="EG50" s="1203">
        <f t="shared" si="1420"/>
        <v>0</v>
      </c>
      <c r="EH50" s="1203">
        <f t="shared" si="1421"/>
        <v>0</v>
      </c>
      <c r="EI50" s="1203">
        <f t="shared" si="1422"/>
        <v>0</v>
      </c>
      <c r="EJ50" s="1203">
        <f t="shared" si="1423"/>
        <v>0</v>
      </c>
      <c r="EK50" s="1203">
        <f t="shared" si="1424"/>
        <v>0</v>
      </c>
      <c r="EL50" s="1203">
        <f t="shared" si="1425"/>
        <v>0</v>
      </c>
      <c r="EM50" s="1203">
        <f t="shared" si="1426"/>
        <v>0</v>
      </c>
      <c r="EN50" s="1203">
        <f t="shared" si="1427"/>
        <v>0</v>
      </c>
      <c r="EO50" s="1203">
        <f t="shared" si="1428"/>
        <v>0</v>
      </c>
      <c r="EP50" s="1203">
        <f t="shared" si="134"/>
        <v>0</v>
      </c>
      <c r="EQ50" s="1203">
        <f t="shared" si="135"/>
        <v>0</v>
      </c>
      <c r="ER50" s="1203">
        <f t="shared" ref="ER50" si="1703">LW50</f>
        <v>0</v>
      </c>
      <c r="ES50" s="1203">
        <f t="shared" ref="ES50" si="1704">LX50</f>
        <v>0</v>
      </c>
      <c r="ET50" s="1203">
        <f t="shared" ref="ET50" si="1705">LY50</f>
        <v>0</v>
      </c>
      <c r="EU50" s="1543">
        <f t="shared" si="139"/>
        <v>0</v>
      </c>
      <c r="EV50" s="1323">
        <f t="shared" si="140"/>
        <v>0</v>
      </c>
      <c r="EW50" s="1323">
        <f t="shared" si="141"/>
        <v>0</v>
      </c>
      <c r="EX50" s="1323">
        <f t="shared" si="142"/>
        <v>0</v>
      </c>
      <c r="EY50" s="1323">
        <f t="shared" si="143"/>
        <v>0</v>
      </c>
      <c r="EZ50" s="1323">
        <f t="shared" si="144"/>
        <v>0</v>
      </c>
      <c r="FA50" s="1323">
        <f t="shared" si="145"/>
        <v>0</v>
      </c>
      <c r="FB50" s="1323">
        <f t="shared" si="146"/>
        <v>0</v>
      </c>
      <c r="FC50" s="1323">
        <f t="shared" si="147"/>
        <v>0</v>
      </c>
      <c r="FD50" s="1323">
        <f t="shared" si="148"/>
        <v>0</v>
      </c>
      <c r="FE50" s="1323">
        <f t="shared" si="149"/>
        <v>0</v>
      </c>
      <c r="FF50" s="1323">
        <f t="shared" si="150"/>
        <v>0</v>
      </c>
      <c r="FG50" s="1323">
        <f t="shared" si="151"/>
        <v>0</v>
      </c>
      <c r="FH50" s="1323">
        <f t="shared" si="152"/>
        <v>0</v>
      </c>
      <c r="FI50" s="1323">
        <f t="shared" si="153"/>
        <v>0</v>
      </c>
      <c r="FJ50" s="1323">
        <f t="shared" si="154"/>
        <v>0</v>
      </c>
      <c r="FK50" s="1323">
        <f t="shared" si="155"/>
        <v>0</v>
      </c>
      <c r="FL50" s="1323">
        <f t="shared" si="315"/>
        <v>0</v>
      </c>
      <c r="FM50" s="1543">
        <f t="shared" si="156"/>
        <v>0</v>
      </c>
      <c r="FN50" s="1546">
        <f t="shared" si="157"/>
        <v>0</v>
      </c>
      <c r="FO50" s="1546">
        <f t="shared" si="316"/>
        <v>0</v>
      </c>
      <c r="FP50" s="1546">
        <f t="shared" si="159"/>
        <v>0</v>
      </c>
      <c r="FQ50" s="1546">
        <f t="shared" si="160"/>
        <v>0</v>
      </c>
      <c r="FR50" s="1546">
        <f t="shared" si="161"/>
        <v>0</v>
      </c>
      <c r="FS50" s="1546">
        <f t="shared" si="162"/>
        <v>0</v>
      </c>
      <c r="FT50" s="1546">
        <f t="shared" si="163"/>
        <v>0</v>
      </c>
      <c r="FU50" s="1546">
        <f t="shared" si="164"/>
        <v>0</v>
      </c>
      <c r="FV50" s="1546">
        <f t="shared" si="165"/>
        <v>0</v>
      </c>
      <c r="FW50" s="1546">
        <f t="shared" si="166"/>
        <v>0</v>
      </c>
      <c r="FX50" s="1546">
        <f t="shared" si="167"/>
        <v>0</v>
      </c>
      <c r="FY50" s="1546">
        <f t="shared" si="168"/>
        <v>0</v>
      </c>
      <c r="FZ50" s="1546">
        <f t="shared" si="169"/>
        <v>0</v>
      </c>
      <c r="GA50" s="1546">
        <f t="shared" si="170"/>
        <v>0</v>
      </c>
      <c r="GB50" s="1546">
        <f t="shared" ref="GB50" si="1706">IF(AK50 = 0, 0, (1+FJ50)/(1+GB$10)-1)</f>
        <v>0</v>
      </c>
      <c r="GC50" s="1546">
        <f t="shared" si="172"/>
        <v>0</v>
      </c>
      <c r="GD50" s="1546">
        <f t="shared" si="173"/>
        <v>0</v>
      </c>
      <c r="GE50" s="1209">
        <f t="shared" si="1433"/>
        <v>0</v>
      </c>
      <c r="GF50" s="1203">
        <f t="shared" si="1434"/>
        <v>0</v>
      </c>
      <c r="GG50" s="1203">
        <f t="shared" si="1435"/>
        <v>0</v>
      </c>
      <c r="GH50" s="1203">
        <f t="shared" si="1436"/>
        <v>0</v>
      </c>
      <c r="GI50" s="1203">
        <f t="shared" si="1437"/>
        <v>0</v>
      </c>
      <c r="GJ50" s="1203">
        <f t="shared" si="1438"/>
        <v>0</v>
      </c>
      <c r="GK50" s="1203">
        <f t="shared" si="1439"/>
        <v>0</v>
      </c>
      <c r="GL50" s="1203">
        <f t="shared" si="1440"/>
        <v>0</v>
      </c>
      <c r="GM50" s="1203">
        <f t="shared" si="1441"/>
        <v>0</v>
      </c>
      <c r="GN50" s="1203">
        <f t="shared" si="1442"/>
        <v>0</v>
      </c>
      <c r="GO50" s="1203">
        <f t="shared" si="1443"/>
        <v>0</v>
      </c>
      <c r="GP50" s="1203">
        <f t="shared" si="1444"/>
        <v>0</v>
      </c>
      <c r="GQ50" s="1203">
        <f t="shared" si="1445"/>
        <v>0</v>
      </c>
      <c r="GR50" s="1203">
        <f t="shared" si="187"/>
        <v>0</v>
      </c>
      <c r="GS50" s="1203">
        <f t="shared" si="188"/>
        <v>0</v>
      </c>
      <c r="GT50" s="1203">
        <f t="shared" ref="GT50" si="1707">$K50*FJ50</f>
        <v>0</v>
      </c>
      <c r="GU50" s="1203">
        <f t="shared" ref="GU50" si="1708">$K50*FK50</f>
        <v>0</v>
      </c>
      <c r="GV50" s="1203">
        <f t="shared" ref="GV50:GV51" si="1709">$K50*FL50</f>
        <v>0</v>
      </c>
      <c r="GW50" s="1209">
        <f t="shared" si="1449"/>
        <v>0</v>
      </c>
      <c r="GX50" s="1203">
        <f t="shared" si="1450"/>
        <v>0</v>
      </c>
      <c r="GY50" s="1203">
        <f t="shared" si="1451"/>
        <v>0</v>
      </c>
      <c r="GZ50" s="1203">
        <f t="shared" si="1452"/>
        <v>0</v>
      </c>
      <c r="HA50" s="1203">
        <f t="shared" si="1453"/>
        <v>0</v>
      </c>
      <c r="HB50" s="1203">
        <f t="shared" si="1454"/>
        <v>0</v>
      </c>
      <c r="HC50" s="1203">
        <f t="shared" si="1455"/>
        <v>0</v>
      </c>
      <c r="HD50" s="1203">
        <f t="shared" si="1456"/>
        <v>0</v>
      </c>
      <c r="HE50" s="1203">
        <f t="shared" si="1457"/>
        <v>0</v>
      </c>
      <c r="HF50" s="1203">
        <f t="shared" si="1458"/>
        <v>0</v>
      </c>
      <c r="HG50" s="1203">
        <f t="shared" si="1459"/>
        <v>0</v>
      </c>
      <c r="HH50" s="1203">
        <f t="shared" si="1460"/>
        <v>0</v>
      </c>
      <c r="HI50" s="1203">
        <f t="shared" si="203"/>
        <v>0</v>
      </c>
      <c r="HJ50" s="1203">
        <f t="shared" si="204"/>
        <v>0</v>
      </c>
      <c r="HK50" s="1203">
        <f t="shared" si="205"/>
        <v>0</v>
      </c>
      <c r="HL50" s="1203">
        <f t="shared" ref="HL50" si="1710">$K50*GB50</f>
        <v>0</v>
      </c>
      <c r="HM50" s="1203">
        <f t="shared" ref="HM50" si="1711">$K50*GC50</f>
        <v>0</v>
      </c>
      <c r="HN50" s="1202">
        <f t="shared" ref="HN50" si="1712">$K50*GD50</f>
        <v>0</v>
      </c>
      <c r="HP50" s="1322">
        <f t="shared" si="1464"/>
        <v>0</v>
      </c>
      <c r="HQ50" s="1321">
        <f t="shared" si="1465"/>
        <v>0</v>
      </c>
      <c r="HR50" s="1321">
        <f t="shared" si="1466"/>
        <v>0</v>
      </c>
      <c r="HS50" s="1321">
        <f t="shared" si="1467"/>
        <v>0</v>
      </c>
      <c r="HT50" s="1321">
        <f t="shared" si="1468"/>
        <v>0</v>
      </c>
      <c r="HU50" s="1321">
        <f t="shared" si="1469"/>
        <v>0</v>
      </c>
      <c r="HV50" s="1321">
        <f t="shared" si="1470"/>
        <v>0</v>
      </c>
      <c r="HW50" s="1321">
        <f t="shared" si="1471"/>
        <v>0</v>
      </c>
      <c r="HX50" s="1321">
        <f t="shared" si="1472"/>
        <v>0</v>
      </c>
      <c r="HY50" s="1321">
        <f t="shared" si="1473"/>
        <v>0</v>
      </c>
      <c r="HZ50" s="1321">
        <f t="shared" si="1474"/>
        <v>0</v>
      </c>
      <c r="IA50" s="1321">
        <f t="shared" si="1475"/>
        <v>0</v>
      </c>
      <c r="IB50" s="1321">
        <f t="shared" si="1476"/>
        <v>0</v>
      </c>
      <c r="IC50" s="1321">
        <f t="shared" si="222"/>
        <v>0</v>
      </c>
      <c r="ID50" s="1321">
        <f t="shared" si="223"/>
        <v>0</v>
      </c>
      <c r="IE50" s="1321">
        <f t="shared" ref="IE50" si="1713">IF(BW50=0,0,($I50-$F50)/365)*BW50</f>
        <v>0</v>
      </c>
      <c r="IF50" s="1321">
        <f t="shared" ref="IF50" si="1714">IF(BX50=0,0,($I50-$F50)/365)*BX50</f>
        <v>0</v>
      </c>
      <c r="IG50" s="1321">
        <f t="shared" ref="IG50" si="1715">IF(BY50=0,0,($I50-$F50)/365)*BY50</f>
        <v>0</v>
      </c>
      <c r="IH50" s="1322">
        <f t="shared" si="1480"/>
        <v>0</v>
      </c>
      <c r="II50" s="1321">
        <f t="shared" si="1481"/>
        <v>0</v>
      </c>
      <c r="IJ50" s="1321">
        <f t="shared" si="1482"/>
        <v>0</v>
      </c>
      <c r="IK50" s="1321">
        <f t="shared" si="1483"/>
        <v>0</v>
      </c>
      <c r="IL50" s="1321">
        <f t="shared" si="1484"/>
        <v>0</v>
      </c>
      <c r="IM50" s="1321">
        <f t="shared" si="1485"/>
        <v>0</v>
      </c>
      <c r="IN50" s="1321">
        <f t="shared" si="1486"/>
        <v>0</v>
      </c>
      <c r="IO50" s="1321">
        <f t="shared" si="1487"/>
        <v>0</v>
      </c>
      <c r="IP50" s="1321">
        <f t="shared" si="1488"/>
        <v>0</v>
      </c>
      <c r="IQ50" s="1321">
        <f t="shared" si="1489"/>
        <v>0</v>
      </c>
      <c r="IR50" s="1321">
        <f t="shared" si="1490"/>
        <v>0</v>
      </c>
      <c r="IS50" s="1321">
        <f t="shared" si="1491"/>
        <v>0</v>
      </c>
      <c r="IT50" s="1321">
        <f t="shared" si="1492"/>
        <v>0</v>
      </c>
      <c r="IU50" s="1321">
        <f t="shared" si="240"/>
        <v>0</v>
      </c>
      <c r="IV50" s="1321">
        <f t="shared" si="241"/>
        <v>0</v>
      </c>
      <c r="IW50" s="1321">
        <f t="shared" ref="IW50" si="1716">IF($F50 = "-", 0, IF($I50&lt;IW$10,0,($I50-IW$10)/365)*BW50)</f>
        <v>0</v>
      </c>
      <c r="IX50" s="1321">
        <f t="shared" ref="IX50" si="1717">IF($F50 = "-", 0, IF($I50&lt;IX$10,0,($I50-IX$10)/365)*BX50)</f>
        <v>0</v>
      </c>
      <c r="IY50" s="1321">
        <f t="shared" ref="IY50" si="1718">IF($F50 = "-", 0, IF($I50&lt;IY$10,0,($I50-IY$10)/365)*BY50)</f>
        <v>0</v>
      </c>
      <c r="IZ50" s="1570">
        <f t="shared" si="330"/>
        <v>0</v>
      </c>
      <c r="JA50" s="1571">
        <f t="shared" si="246"/>
        <v>0</v>
      </c>
      <c r="JB50" s="1571">
        <f t="shared" si="247"/>
        <v>0</v>
      </c>
      <c r="JC50" s="1571">
        <f t="shared" si="248"/>
        <v>0</v>
      </c>
      <c r="JD50" s="1571">
        <f t="shared" si="249"/>
        <v>0</v>
      </c>
      <c r="JE50" s="1571">
        <f t="shared" si="250"/>
        <v>0</v>
      </c>
      <c r="JF50" s="1571">
        <f t="shared" si="251"/>
        <v>0</v>
      </c>
      <c r="JG50" s="1571">
        <f t="shared" si="252"/>
        <v>0</v>
      </c>
      <c r="JH50" s="1571">
        <f t="shared" si="253"/>
        <v>0</v>
      </c>
      <c r="JI50" s="1571">
        <f t="shared" si="254"/>
        <v>0</v>
      </c>
      <c r="JJ50" s="1571">
        <f t="shared" si="255"/>
        <v>0</v>
      </c>
      <c r="JK50" s="1571">
        <f t="shared" si="256"/>
        <v>0</v>
      </c>
      <c r="JL50" s="1571">
        <f t="shared" si="257"/>
        <v>0</v>
      </c>
      <c r="JM50" s="1571">
        <f t="shared" si="258"/>
        <v>0</v>
      </c>
      <c r="JN50" s="1571">
        <f t="shared" si="259"/>
        <v>0</v>
      </c>
      <c r="JO50" s="1571">
        <f t="shared" si="260"/>
        <v>0</v>
      </c>
      <c r="JP50" s="1571">
        <f t="shared" si="261"/>
        <v>0</v>
      </c>
      <c r="JQ50" s="1572">
        <f t="shared" si="262"/>
        <v>0</v>
      </c>
      <c r="JS50" s="1204"/>
      <c r="JT50" s="1208" cm="1">
        <f t="array" ref="JT50">IF($K50= 0, 0, $K50 * ($F50 &lt; JT$9) * ($I50 &gt;= JT$9) * INDEX('I2 - Monthly Inflation'!$G$7:$H$414, MATCH(EDATE(MAX(JT$9, $F50),-$O50 + 1), 'I2 - Monthly Inflation'!$A$7:$A$414, 1), 1 + ($N50 = "RPI")*1) / $Q50)</f>
        <v>0</v>
      </c>
      <c r="JU50" s="1206">
        <f t="shared" si="1496"/>
        <v>0</v>
      </c>
      <c r="JV50" s="1206">
        <f t="shared" si="1497"/>
        <v>0</v>
      </c>
      <c r="JW50" s="1206">
        <f t="shared" si="1498"/>
        <v>0</v>
      </c>
      <c r="JX50" s="1206">
        <f t="shared" si="1499"/>
        <v>0</v>
      </c>
      <c r="JY50" s="1206">
        <f t="shared" si="1500"/>
        <v>0</v>
      </c>
      <c r="JZ50" s="1206">
        <f t="shared" si="1501"/>
        <v>0</v>
      </c>
      <c r="KA50" s="1206">
        <f t="shared" si="1502"/>
        <v>0</v>
      </c>
      <c r="KB50" s="1206">
        <f t="shared" si="1503"/>
        <v>0</v>
      </c>
      <c r="KC50" s="1206">
        <f t="shared" si="1504"/>
        <v>0</v>
      </c>
      <c r="KD50" s="1206">
        <f t="shared" si="1505"/>
        <v>0</v>
      </c>
      <c r="KE50" s="1206">
        <f t="shared" si="273"/>
        <v>0</v>
      </c>
      <c r="KF50" s="1206">
        <f t="shared" si="274"/>
        <v>0</v>
      </c>
      <c r="KG50" s="1206">
        <f t="shared" si="275"/>
        <v>0</v>
      </c>
      <c r="KH50" s="1206">
        <f t="shared" si="276"/>
        <v>0</v>
      </c>
      <c r="KI50" s="1206">
        <f t="shared" ref="KI50" si="1719">NJ50</f>
        <v>0</v>
      </c>
      <c r="KJ50" s="1206">
        <f t="shared" ref="KJ50" si="1720">NK50</f>
        <v>0</v>
      </c>
      <c r="KK50" s="1205">
        <f t="shared" ref="KK50" si="1721">NL50</f>
        <v>0</v>
      </c>
      <c r="KM50" s="1204"/>
      <c r="KN50" s="1203">
        <f t="shared" si="1312"/>
        <v>0</v>
      </c>
      <c r="KO50" s="1203">
        <f t="shared" si="1312"/>
        <v>0</v>
      </c>
      <c r="KP50" s="1203">
        <f t="shared" si="1312"/>
        <v>0</v>
      </c>
      <c r="KQ50" s="1203">
        <f t="shared" si="1312"/>
        <v>0</v>
      </c>
      <c r="KR50" s="1203">
        <f t="shared" si="1312"/>
        <v>0</v>
      </c>
      <c r="KS50" s="1203">
        <f t="shared" si="1312"/>
        <v>0</v>
      </c>
      <c r="KT50" s="1203">
        <f t="shared" si="1312"/>
        <v>0</v>
      </c>
      <c r="KU50" s="1203">
        <f t="shared" si="1312"/>
        <v>0</v>
      </c>
      <c r="KV50" s="1203">
        <f t="shared" si="1312"/>
        <v>0</v>
      </c>
      <c r="KW50" s="1203">
        <f t="shared" si="1312"/>
        <v>0</v>
      </c>
      <c r="KX50" s="1203">
        <f t="shared" si="1312"/>
        <v>0</v>
      </c>
      <c r="KY50" s="1203">
        <f t="shared" si="1312"/>
        <v>0</v>
      </c>
      <c r="KZ50" s="1203">
        <f t="shared" si="1312"/>
        <v>0</v>
      </c>
      <c r="LA50" s="1203">
        <f t="shared" si="1312"/>
        <v>0</v>
      </c>
      <c r="LB50" s="1203">
        <f t="shared" si="1312"/>
        <v>0</v>
      </c>
      <c r="LC50" s="1203">
        <f t="shared" si="1312"/>
        <v>0</v>
      </c>
      <c r="LD50" s="1203">
        <f t="shared" si="1312"/>
        <v>0</v>
      </c>
      <c r="LE50" s="1202">
        <f t="shared" si="1312"/>
        <v>0</v>
      </c>
      <c r="LG50" s="1204"/>
      <c r="LH50" s="1203" cm="1">
        <f t="array" ref="LH50">IF($K50 = 0, 0, $K50 * ($I50 &gt;=  LH$9) * ($F50 &lt;= LH$10) *
 (INDEX('I2 - Monthly Inflation'!$G$7:$H$414, MATCH(EDATE(MIN(LH$10, $I50),-$O50 + 1), 'I2 - Monthly Inflation'!$A$7:$A$414, 1), 1 + ($N50 = "RPI")*1) -
  ((KN50 &lt;&gt; 0) * $Q50 + (KN50 = 0) * INDEX('I2 - Monthly Inflation'!$G$7:$H$414, MATCH(EDATE(LH$9,-$O50 + 1), 'I2 - Monthly Inflation'!$A$7:$A$414, 1), 1 + ($N50 = "RPI")*1)))/ $Q50)</f>
        <v>0</v>
      </c>
      <c r="LI50" s="1203" cm="1">
        <f t="array" ref="LI50">IF($K50 = 0, 0, $K50 * ($I50 &gt;=  LI$9) * ($F50 &lt;= LI$10) *
 (INDEX('I2 - Monthly Inflation'!$G$7:$H$414, MATCH(EDATE(MIN(LI$10, $I50),-$O50 + 1), 'I2 - Monthly Inflation'!$A$7:$A$414, 1), 1 + ($N50 = "RPI")*1) -
  ((KO50 &lt;&gt; 0) * $Q50 + (KO50 = 0) * INDEX('I2 - Monthly Inflation'!$G$7:$H$414, MATCH(EDATE(LI$9,-$O50 + 1), 'I2 - Monthly Inflation'!$A$7:$A$414, 1), 1 + ($N50 = "RPI")*1)))/ $Q50)</f>
        <v>0</v>
      </c>
      <c r="LJ50" s="1203" cm="1">
        <f t="array" ref="LJ50">IF($K50 = 0, 0, $K50 * ($I50 &gt;=  LJ$9) * ($F50 &lt;= LJ$10) *
 (INDEX('I2 - Monthly Inflation'!$G$7:$H$414, MATCH(EDATE(MIN(LJ$10, $I50),-$O50 + 1), 'I2 - Monthly Inflation'!$A$7:$A$414, 1), 1 + ($N50 = "RPI")*1) -
  ((KP50 &lt;&gt; 0) * $Q50 + (KP50 = 0) * INDEX('I2 - Monthly Inflation'!$G$7:$H$414, MATCH(EDATE(LJ$9,-$O50 + 1), 'I2 - Monthly Inflation'!$A$7:$A$414, 1), 1 + ($N50 = "RPI")*1)))/ $Q50)</f>
        <v>0</v>
      </c>
      <c r="LK50" s="1203" cm="1">
        <f t="array" ref="LK50">IF($K50 = 0, 0, $K50 * ($I50 &gt;=  LK$9) * ($F50 &lt;= LK$10) *
 (INDEX('I2 - Monthly Inflation'!$G$7:$H$414, MATCH(EDATE(MIN(LK$10, $I50),-$O50 + 1), 'I2 - Monthly Inflation'!$A$7:$A$414, 1), 1 + ($N50 = "RPI")*1) -
  ((KQ50 &lt;&gt; 0) * $Q50 + (KQ50 = 0) * INDEX('I2 - Monthly Inflation'!$G$7:$H$414, MATCH(EDATE(LK$9,-$O50 + 1), 'I2 - Monthly Inflation'!$A$7:$A$414, 1), 1 + ($N50 = "RPI")*1)))/ $Q50)</f>
        <v>0</v>
      </c>
      <c r="LL50" s="1203" cm="1">
        <f t="array" ref="LL50">IF($K50 = 0, 0, $K50 * ($I50 &gt;=  LL$9) * ($F50 &lt;= LL$10) *
 (INDEX('I2 - Monthly Inflation'!$G$7:$H$414, MATCH(EDATE(MIN(LL$10, $I50),-$O50 + 1), 'I2 - Monthly Inflation'!$A$7:$A$414, 1), 1 + ($N50 = "RPI")*1) -
  ((KR50 &lt;&gt; 0) * $Q50 + (KR50 = 0) * INDEX('I2 - Monthly Inflation'!$G$7:$H$414, MATCH(EDATE(LL$9,-$O50 + 1), 'I2 - Monthly Inflation'!$A$7:$A$414, 1), 1 + ($N50 = "RPI")*1)))/ $Q50)</f>
        <v>0</v>
      </c>
      <c r="LM50" s="1203" cm="1">
        <f t="array" ref="LM50">IF($K50 = 0, 0, $K50 * ($I50 &gt;=  LM$9) * ($F50 &lt;= LM$10) *
 (INDEX('I2 - Monthly Inflation'!$G$7:$H$414, MATCH(EDATE(MIN(LM$10, $I50),-$O50 + 1), 'I2 - Monthly Inflation'!$A$7:$A$414, 1), 1 + ($N50 = "RPI")*1) -
  ((KS50 &lt;&gt; 0) * $Q50 + (KS50 = 0) * INDEX('I2 - Monthly Inflation'!$G$7:$H$414, MATCH(EDATE(LM$9,-$O50 + 1), 'I2 - Monthly Inflation'!$A$7:$A$414, 1), 1 + ($N50 = "RPI")*1)))/ $Q50)</f>
        <v>0</v>
      </c>
      <c r="LN50" s="1203" cm="1">
        <f t="array" ref="LN50">IF($K50 = 0, 0, $K50 * ($I50 &gt;=  LN$9) * ($F50 &lt;= LN$10) *
 (INDEX('I2 - Monthly Inflation'!$G$7:$H$414, MATCH(EDATE(MIN(LN$10, $I50),-$O50 + 1), 'I2 - Monthly Inflation'!$A$7:$A$414, 1), 1 + ($N50 = "RPI")*1) -
  ((KT50 &lt;&gt; 0) * $Q50 + (KT50 = 0) * INDEX('I2 - Monthly Inflation'!$G$7:$H$414, MATCH(EDATE(LN$9,-$O50 + 1), 'I2 - Monthly Inflation'!$A$7:$A$414, 1), 1 + ($N50 = "RPI")*1)))/ $Q50)</f>
        <v>0</v>
      </c>
      <c r="LO50" s="1203" cm="1">
        <f t="array" ref="LO50">IF($K50 = 0, 0, $K50 * ($I50 &gt;=  LO$9) * ($F50 &lt;= LO$10) *
 (INDEX('I2 - Monthly Inflation'!$G$7:$H$414, MATCH(EDATE(MIN(LO$10, $I50),-$O50 + 1), 'I2 - Monthly Inflation'!$A$7:$A$414, 1), 1 + ($N50 = "RPI")*1) -
  ((KU50 &lt;&gt; 0) * $Q50 + (KU50 = 0) * INDEX('I2 - Monthly Inflation'!$G$7:$H$414, MATCH(EDATE(LO$9,-$O50 + 1), 'I2 - Monthly Inflation'!$A$7:$A$414, 1), 1 + ($N50 = "RPI")*1)))/ $Q50)</f>
        <v>0</v>
      </c>
      <c r="LP50" s="1203" cm="1">
        <f t="array" ref="LP50">IF($K50 = 0, 0, $K50 * ($I50 &gt;=  LP$9) * ($F50 &lt;= LP$10) *
 (INDEX('I2 - Monthly Inflation'!$G$7:$H$414, MATCH(EDATE(MIN(LP$10, $I50),-$O50 + 1), 'I2 - Monthly Inflation'!$A$7:$A$414, 1), 1 + ($N50 = "RPI")*1) -
  ((KV50 &lt;&gt; 0) * $Q50 + (KV50 = 0) * INDEX('I2 - Monthly Inflation'!$G$7:$H$414, MATCH(EDATE(LP$9,-$O50 + 1), 'I2 - Monthly Inflation'!$A$7:$A$414, 1), 1 + ($N50 = "RPI")*1)))/ $Q50)</f>
        <v>0</v>
      </c>
      <c r="LQ50" s="1203" cm="1">
        <f t="array" ref="LQ50">IF($K50 = 0, 0, $K50 * ($I50 &gt;=  LQ$9) * ($F50 &lt;= LQ$10) *
 (INDEX('I2 - Monthly Inflation'!$G$7:$H$414, MATCH(EDATE(MIN(LQ$10, $I50),-$O50 + 1), 'I2 - Monthly Inflation'!$A$7:$A$414, 1), 1 + ($N50 = "RPI")*1) -
  ((KW50 &lt;&gt; 0) * $Q50 + (KW50 = 0) * INDEX('I2 - Monthly Inflation'!$G$7:$H$414, MATCH(EDATE(LQ$9,-$O50 + 1), 'I2 - Monthly Inflation'!$A$7:$A$414, 1), 1 + ($N50 = "RPI")*1)))/ $Q50)</f>
        <v>0</v>
      </c>
      <c r="LR50" s="1203" cm="1">
        <f t="array" ref="LR50">IF($K50 = 0, 0, $K50 * ($I50 &gt;=  LR$9) * ($F50 &lt;= LR$10) *
 (INDEX('I2 - Monthly Inflation'!$G$7:$H$414, MATCH(EDATE(MIN(LR$10, $I50),-$O50 + 1), 'I2 - Monthly Inflation'!$A$7:$A$414, 1), 1 + ($N50 = "RPI")*1) -
  ((KX50 &lt;&gt; 0) * $Q50 + (KX50 = 0) * INDEX('I2 - Monthly Inflation'!$G$7:$H$414, MATCH(EDATE(LR$9,-$O50 + 1), 'I2 - Monthly Inflation'!$A$7:$A$414, 1), 1 + ($N50 = "RPI")*1)))/ $Q50)</f>
        <v>0</v>
      </c>
      <c r="LS50" s="1203" cm="1">
        <f t="array" ref="LS50">IF($K50 = 0, 0, $K50 * ($I50 &gt;=  LS$9) * ($F50 &lt;= LS$10) *
 (INDEX('I2 - Monthly Inflation'!$G$7:$H$414, MATCH(EDATE(MIN(LS$10, $I50),-$O50 + 1), 'I2 - Monthly Inflation'!$A$7:$A$414, 1), 1 + ($N50 = "RPI")*1) -
  ((KY50 &lt;&gt; 0) * $Q50 + (KY50 = 0) * INDEX('I2 - Monthly Inflation'!$G$7:$H$414, MATCH(EDATE(LS$9,-$O50 + 1), 'I2 - Monthly Inflation'!$A$7:$A$414, 1), 1 + ($N50 = "RPI")*1)))/ $Q50)</f>
        <v>0</v>
      </c>
      <c r="LT50" s="1203" cm="1">
        <f t="array" ref="LT50">IF($K50 = 0, 0, $K50 * ($I50 &gt;=  LT$9) * ($F50 &lt;= LT$10) *
 (INDEX('I2 - Monthly Inflation'!$G$7:$H$414, MATCH(EDATE(MIN(LT$10, $I50),-$O50 + 1), 'I2 - Monthly Inflation'!$A$7:$A$414, 1), 1 + ($N50 = "RPI")*1) -
  ((KZ50 &lt;&gt; 0) * $Q50 + (KZ50 = 0) * INDEX('I2 - Monthly Inflation'!$G$7:$H$414, MATCH(EDATE(LT$9,-$O50 + 1), 'I2 - Monthly Inflation'!$A$7:$A$414, 1), 1 + ($N50 = "RPI")*1)))/ $Q50)</f>
        <v>0</v>
      </c>
      <c r="LU50" s="1203" cm="1">
        <f t="array" ref="LU50">IF($K50 = 0, 0, $K50 * ($I50 &gt;=  LU$9) * ($F50 &lt;= LU$10) *
 (INDEX('I2 - Monthly Inflation'!$G$7:$H$414, MATCH(EDATE(MIN(LU$10, $I50),-$O50 + 1), 'I2 - Monthly Inflation'!$A$7:$A$414, 1), 1 + ($N50 = "RPI")*1) -
  ((LA50 &lt;&gt; 0) * $Q50 + (LA50 = 0) * INDEX('I2 - Monthly Inflation'!$G$7:$H$414, MATCH(EDATE(LU$9,-$O50 + 1), 'I2 - Monthly Inflation'!$A$7:$A$414, 1), 1 + ($N50 = "RPI")*1)))/ $Q50)</f>
        <v>0</v>
      </c>
      <c r="LV50" s="1203" cm="1">
        <f t="array" ref="LV50">IF($K50 = 0, 0, $K50 * ($I50 &gt;=  LV$9) * ($F50 &lt;= LV$10) *
 (INDEX('I2 - Monthly Inflation'!$G$7:$H$414, MATCH(EDATE(MIN(LV$10, $I50),-$O50 + 1), 'I2 - Monthly Inflation'!$A$7:$A$414, 1), 1 + ($N50 = "RPI")*1) -
  ((LB50 &lt;&gt; 0) * $Q50 + (LB50 = 0) * INDEX('I2 - Monthly Inflation'!$G$7:$H$414, MATCH(EDATE(LV$9,-$O50 + 1), 'I2 - Monthly Inflation'!$A$7:$A$414, 1), 1 + ($N50 = "RPI")*1)))/ $Q50)</f>
        <v>0</v>
      </c>
      <c r="LW50" s="1203" cm="1">
        <f t="array" ref="LW50">IF($K50 = 0, 0, $K50 * ($I50 &gt;=  LW$9) * ($F50 &lt;= LW$10) *
 (INDEX('I2 - Monthly Inflation'!$G$7:$H$414, MATCH(EDATE(MIN(LW$10, $I50),-$O50 + 1), 'I2 - Monthly Inflation'!$A$7:$A$414, 1), 1 + ($N50 = "RPI")*1) -
  ((LC50 &lt;&gt; 0) * $Q50 + (LC50 = 0) * INDEX('I2 - Monthly Inflation'!$G$7:$H$414, MATCH(EDATE(LW$9,-$O50 + 1), 'I2 - Monthly Inflation'!$A$7:$A$414, 1), 1 + ($N50 = "RPI")*1)))/ $Q50)</f>
        <v>0</v>
      </c>
      <c r="LX50" s="1203" cm="1">
        <f t="array" ref="LX50">IF($K50 = 0, 0, $K50 * ($I50 &gt;=  LX$9) * ($F50 &lt;= LX$10) *
 (INDEX('I2 - Monthly Inflation'!$G$7:$H$414, MATCH(EDATE(MIN(LX$10, $I50),-$O50 + 1), 'I2 - Monthly Inflation'!$A$7:$A$414, 1), 1 + ($N50 = "RPI")*1) -
  ((LD50 &lt;&gt; 0) * $Q50 + (LD50 = 0) * INDEX('I2 - Monthly Inflation'!$G$7:$H$414, MATCH(EDATE(LX$9,-$O50 + 1), 'I2 - Monthly Inflation'!$A$7:$A$414, 1), 1 + ($N50 = "RPI")*1)))/ $Q50)</f>
        <v>0</v>
      </c>
      <c r="LY50" s="1202" cm="1">
        <f t="array" ref="LY50">IF($K50 = 0, 0, $K50 * ($I50 &gt;=  LY$9) * ($F50 &lt;= LY$10) *
 (INDEX('I2 - Monthly Inflation'!$G$7:$H$414, MATCH(EDATE(MIN(LY$10, $I50),-$O50 + 1), 'I2 - Monthly Inflation'!$A$7:$A$414, 1), 1 + ($N50 = "RPI")*1) -
  ((LE50 &lt;&gt; 0) * $Q50 + (LE50 = 0) * INDEX('I2 - Monthly Inflation'!$G$7:$H$414, MATCH(EDATE(LY$9,-$O50 + 1), 'I2 - Monthly Inflation'!$A$7:$A$414, 1), 1 + ($N50 = "RPI")*1)))/ $Q50)</f>
        <v>0</v>
      </c>
      <c r="MA50" s="1204"/>
      <c r="MB50" s="1203" cm="1">
        <f t="array" ref="MB50">IF($K50= 0, 0, - $K50 * ($I50 &gt;= MB$9) * ($I50 &lt;= MB$10) * INDEX('I2 - Monthly Inflation'!$G$7:$H$414, MATCH(EDATE($I50,-$O50 + 1), 'I2 - Monthly Inflation'!$A$7:$A$414, 1),  1 + ($N50 = "RPI")*1) / $Q50)</f>
        <v>0</v>
      </c>
      <c r="MC50" s="1203" cm="1">
        <f t="array" ref="MC50">IF($K50= 0, 0, - $K50 * ($I50 &gt;= MC$9) * ($I50 &lt;= MC$10) * INDEX('I2 - Monthly Inflation'!$G$7:$H$414, MATCH(EDATE($I50,-$O50 + 1), 'I2 - Monthly Inflation'!$A$7:$A$414, 1),  1 + ($N50 = "RPI")*1) / $Q50)</f>
        <v>0</v>
      </c>
      <c r="MD50" s="1203" cm="1">
        <f t="array" ref="MD50">IF($K50= 0, 0, - $K50 * ($I50 &gt;= MD$9) * ($I50 &lt;= MD$10) * INDEX('I2 - Monthly Inflation'!$G$7:$H$414, MATCH(EDATE($I50,-$O50 + 1), 'I2 - Monthly Inflation'!$A$7:$A$414, 1),  1 + ($N50 = "RPI")*1) / $Q50)</f>
        <v>0</v>
      </c>
      <c r="ME50" s="1203" cm="1">
        <f t="array" ref="ME50">IF($K50= 0, 0, - $K50 * ($I50 &gt;= ME$9) * ($I50 &lt;= ME$10) * INDEX('I2 - Monthly Inflation'!$G$7:$H$414, MATCH(EDATE($I50,-$O50 + 1), 'I2 - Monthly Inflation'!$A$7:$A$414, 1),  1 + ($N50 = "RPI")*1) / $Q50)</f>
        <v>0</v>
      </c>
      <c r="MF50" s="1203" cm="1">
        <f t="array" ref="MF50">IF($K50= 0, 0, - $K50 * ($I50 &gt;= MF$9) * ($I50 &lt;= MF$10) * INDEX('I2 - Monthly Inflation'!$G$7:$H$414, MATCH(EDATE($I50,-$O50 + 1), 'I2 - Monthly Inflation'!$A$7:$A$414, 1),  1 + ($N50 = "RPI")*1) / $Q50)</f>
        <v>0</v>
      </c>
      <c r="MG50" s="1203" cm="1">
        <f t="array" ref="MG50">IF($K50= 0, 0, - $K50 * ($I50 &gt;= MG$9) * ($I50 &lt;= MG$10) * INDEX('I2 - Monthly Inflation'!$G$7:$H$414, MATCH(EDATE($I50,-$O50 + 1), 'I2 - Monthly Inflation'!$A$7:$A$414, 1),  1 + ($N50 = "RPI")*1) / $Q50)</f>
        <v>0</v>
      </c>
      <c r="MH50" s="1203" cm="1">
        <f t="array" ref="MH50">IF($K50= 0, 0, - $K50 * ($I50 &gt;= MH$9) * ($I50 &lt;= MH$10) * INDEX('I2 - Monthly Inflation'!$G$7:$H$414, MATCH(EDATE($I50,-$O50 + 1), 'I2 - Monthly Inflation'!$A$7:$A$414, 1),  1 + ($N50 = "RPI")*1) / $Q50)</f>
        <v>0</v>
      </c>
      <c r="MI50" s="1203" cm="1">
        <f t="array" ref="MI50">IF($K50= 0, 0, - $K50 * ($I50 &gt;= MI$9) * ($I50 &lt;= MI$10) * INDEX('I2 - Monthly Inflation'!$G$7:$H$414, MATCH(EDATE($I50,-$O50 + 1), 'I2 - Monthly Inflation'!$A$7:$A$414, 1),  1 + ($N50 = "RPI")*1) / $Q50)</f>
        <v>0</v>
      </c>
      <c r="MJ50" s="1203" cm="1">
        <f t="array" ref="MJ50">IF($K50= 0, 0, - $K50 * ($I50 &gt;= MJ$9) * ($I50 &lt;= MJ$10) * INDEX('I2 - Monthly Inflation'!$G$7:$H$414, MATCH(EDATE($I50,-$O50 + 1), 'I2 - Monthly Inflation'!$A$7:$A$414, 1),  1 + ($N50 = "RPI")*1) / $Q50)</f>
        <v>0</v>
      </c>
      <c r="MK50" s="1203" cm="1">
        <f t="array" ref="MK50">IF($K50= 0, 0, - $K50 * ($I50 &gt;= MK$9) * ($I50 &lt;= MK$10) * INDEX('I2 - Monthly Inflation'!$G$7:$H$414, MATCH(EDATE($I50,-$O50 + 1), 'I2 - Monthly Inflation'!$A$7:$A$414, 1),  1 + ($N50 = "RPI")*1) / $Q50)</f>
        <v>0</v>
      </c>
      <c r="ML50" s="1203" cm="1">
        <f t="array" ref="ML50">IF($K50= 0, 0, - $K50 * ($I50 &gt;= ML$9) * ($I50 &lt;= ML$10) * INDEX('I2 - Monthly Inflation'!$G$7:$H$414, MATCH(EDATE($I50,-$O50 + 1), 'I2 - Monthly Inflation'!$A$7:$A$414, 1),  1 + ($N50 = "RPI")*1) / $Q50)</f>
        <v>0</v>
      </c>
      <c r="MM50" s="1203" cm="1">
        <f t="array" ref="MM50">IF($K50= 0, 0, - $K50 * ($I50 &gt;= MM$9) * ($I50 &lt;= MM$10) * INDEX('I2 - Monthly Inflation'!$G$7:$H$414, MATCH(EDATE($I50,-$O50 + 1), 'I2 - Monthly Inflation'!$A$7:$A$414, 1),  1 + ($N50 = "RPI")*1) / $Q50)</f>
        <v>0</v>
      </c>
      <c r="MN50" s="1203" cm="1">
        <f t="array" ref="MN50">IF($K50= 0, 0, - $K50 * ($I50 &gt;= MN$9) * ($I50 &lt;= MN$10) * INDEX('I2 - Monthly Inflation'!$G$7:$H$414, MATCH(EDATE($I50,-$O50 + 1), 'I2 - Monthly Inflation'!$A$7:$A$414, 1),  1 + ($N50 = "RPI")*1) / $Q50)</f>
        <v>0</v>
      </c>
      <c r="MO50" s="1203" cm="1">
        <f t="array" ref="MO50">IF($K50= 0, 0, - $K50 * ($I50 &gt;= MO$9) * ($I50 &lt;= MO$10) * INDEX('I2 - Monthly Inflation'!$G$7:$H$414, MATCH(EDATE($I50,-$O50 + 1), 'I2 - Monthly Inflation'!$A$7:$A$414, 1),  1 + ($N50 = "RPI")*1) / $Q50)</f>
        <v>0</v>
      </c>
      <c r="MP50" s="1203" cm="1">
        <f t="array" ref="MP50">IF($K50= 0, 0, - $K50 * ($I50 &gt;= MP$9) * ($I50 &lt;= MP$10) * INDEX('I2 - Monthly Inflation'!$G$7:$H$414, MATCH(EDATE($I50,-$O50 + 1), 'I2 - Monthly Inflation'!$A$7:$A$414, 1),  1 + ($N50 = "RPI")*1) / $Q50)</f>
        <v>0</v>
      </c>
      <c r="MQ50" s="1203" cm="1">
        <f t="array" ref="MQ50">IF($K50= 0, 0, - $K50 * ($I50 &gt;= MQ$9) * ($I50 &lt;= MQ$10) * INDEX('I2 - Monthly Inflation'!$G$7:$H$414, MATCH(EDATE($I50,-$O50 + 1), 'I2 - Monthly Inflation'!$A$7:$A$414, 1),  1 + ($N50 = "RPI")*1) / $Q50)</f>
        <v>0</v>
      </c>
      <c r="MR50" s="1203" cm="1">
        <f t="array" ref="MR50">IF($K50= 0, 0, - $K50 * ($I50 &gt;= MR$9) * ($I50 &lt;= MR$10) * INDEX('I2 - Monthly Inflation'!$G$7:$H$414, MATCH(EDATE($I50,-$O50 + 1), 'I2 - Monthly Inflation'!$A$7:$A$414, 1),  1 + ($N50 = "RPI")*1) / $Q50)</f>
        <v>0</v>
      </c>
      <c r="MS50" s="1202" cm="1">
        <f t="array" ref="MS50">IF($K50= 0, 0, - $K50 * ($I50 &gt;= MS$9) * ($I50 &lt;= MS$10) * INDEX('I2 - Monthly Inflation'!$G$7:$H$414, MATCH(EDATE($I50,-$O50 + 1), 'I2 - Monthly Inflation'!$A$7:$A$414, 1),  1 + ($N50 = "RPI")*1) / $Q50)</f>
        <v>0</v>
      </c>
      <c r="MU50" s="1204"/>
      <c r="MV50" s="1203">
        <f t="shared" si="1509"/>
        <v>0</v>
      </c>
      <c r="MW50" s="1203">
        <f t="shared" si="1510"/>
        <v>0</v>
      </c>
      <c r="MX50" s="1203">
        <f t="shared" si="1511"/>
        <v>0</v>
      </c>
      <c r="MY50" s="1203">
        <f t="shared" si="1512"/>
        <v>0</v>
      </c>
      <c r="MZ50" s="1203">
        <f t="shared" si="1513"/>
        <v>0</v>
      </c>
      <c r="NA50" s="1203">
        <f t="shared" si="1514"/>
        <v>0</v>
      </c>
      <c r="NB50" s="1203">
        <f t="shared" si="1515"/>
        <v>0</v>
      </c>
      <c r="NC50" s="1203">
        <f t="shared" si="1516"/>
        <v>0</v>
      </c>
      <c r="ND50" s="1203">
        <f t="shared" si="1517"/>
        <v>0</v>
      </c>
      <c r="NE50" s="1203">
        <f t="shared" si="1518"/>
        <v>0</v>
      </c>
      <c r="NF50" s="1203">
        <f t="shared" si="1519"/>
        <v>0</v>
      </c>
      <c r="NG50" s="1203">
        <f t="shared" si="292"/>
        <v>0</v>
      </c>
      <c r="NH50" s="1203">
        <f t="shared" si="293"/>
        <v>0</v>
      </c>
      <c r="NI50" s="1203">
        <f t="shared" si="294"/>
        <v>0</v>
      </c>
      <c r="NJ50" s="1203">
        <f t="shared" si="295"/>
        <v>0</v>
      </c>
      <c r="NK50" s="1203">
        <f t="shared" ref="NK50" si="1722">SUM(KI50, LC50, LW50, MQ50)</f>
        <v>0</v>
      </c>
      <c r="NL50" s="1203">
        <f t="shared" ref="NL50" si="1723">SUM(KJ50, LD50, LX50, MR50)</f>
        <v>0</v>
      </c>
      <c r="NM50" s="1202">
        <f t="shared" ref="NM50" si="1724">SUM(KK50, LE50, LY50, MS50)</f>
        <v>0</v>
      </c>
      <c r="NO50" s="1204"/>
      <c r="NP50" s="1203" cm="1">
        <f t="array" ref="NP50">MV50 - IF($K50 = 0, 0, $K50 * ($F50 &lt;= NP$10) * ($I50 &gt; NP$10) * INDEX('I2 - Monthly Inflation'!$G$7:$H$414, MATCH(EDATE(NP$10,-$O50 + 1), 'I2 - Monthly Inflation'!$A$7:$A$414, 1), 1 + ($N50 = "RPI")*1) / $Q50)</f>
        <v>0</v>
      </c>
      <c r="NQ50" s="1203" cm="1">
        <f t="array" ref="NQ50">MW50 - IF($K50 = 0, 0, $K50 * ($F50 &lt;= NQ$10) * ($I50 &gt; NQ$10) * INDEX('I2 - Monthly Inflation'!$G$7:$H$414, MATCH(EDATE(NQ$10,-$O50 + 1), 'I2 - Monthly Inflation'!$A$7:$A$414, 1), 1 + ($N50 = "RPI")*1) / $Q50)</f>
        <v>0</v>
      </c>
      <c r="NR50" s="1203" cm="1">
        <f t="array" ref="NR50">MX50 - IF($K50 = 0, 0, $K50 * ($F50 &lt;= NR$10) * ($I50 &gt; NR$10) * INDEX('I2 - Monthly Inflation'!$G$7:$H$414, MATCH(EDATE(NR$10,-$O50 + 1), 'I2 - Monthly Inflation'!$A$7:$A$414, 1), 1 + ($N50 = "RPI")*1) / $Q50)</f>
        <v>0</v>
      </c>
      <c r="NS50" s="1203" cm="1">
        <f t="array" ref="NS50">MY50 - IF($K50 = 0, 0, $K50 * ($F50 &lt;= NS$10) * ($I50 &gt; NS$10) * INDEX('I2 - Monthly Inflation'!$G$7:$H$414, MATCH(EDATE(NS$10,-$O50 + 1), 'I2 - Monthly Inflation'!$A$7:$A$414, 1), 1 + ($N50 = "RPI")*1) / $Q50)</f>
        <v>0</v>
      </c>
      <c r="NT50" s="1203" cm="1">
        <f t="array" ref="NT50">MZ50 - IF($K50 = 0, 0, $K50 * ($F50 &lt;= NT$10) * ($I50 &gt; NT$10) * INDEX('I2 - Monthly Inflation'!$G$7:$H$414, MATCH(EDATE(NT$10,-$O50 + 1), 'I2 - Monthly Inflation'!$A$7:$A$414, 1), 1 + ($N50 = "RPI")*1) / $Q50)</f>
        <v>0</v>
      </c>
      <c r="NU50" s="1203" cm="1">
        <f t="array" ref="NU50">NA50 - IF($K50 = 0, 0, $K50 * ($F50 &lt;= NU$10) * ($I50 &gt; NU$10) * INDEX('I2 - Monthly Inflation'!$G$7:$H$414, MATCH(EDATE(NU$10,-$O50 + 1), 'I2 - Monthly Inflation'!$A$7:$A$414, 1), 1 + ($N50 = "RPI")*1) / $Q50)</f>
        <v>0</v>
      </c>
      <c r="NV50" s="1203" cm="1">
        <f t="array" ref="NV50">NB50 - IF($K50 = 0, 0, $K50 * ($F50 &lt;= NV$10) * ($I50 &gt; NV$10) * INDEX('I2 - Monthly Inflation'!$G$7:$H$414, MATCH(EDATE(NV$10,-$O50 + 1), 'I2 - Monthly Inflation'!$A$7:$A$414, 1), 1 + ($N50 = "RPI")*1) / $Q50)</f>
        <v>0</v>
      </c>
      <c r="NW50" s="1203" cm="1">
        <f t="array" ref="NW50">NC50 - IF($K50 = 0, 0, $K50 * ($F50 &lt;= NW$10) * ($I50 &gt; NW$10) * INDEX('I2 - Monthly Inflation'!$G$7:$H$414, MATCH(EDATE(NW$10,-$O50 + 1), 'I2 - Monthly Inflation'!$A$7:$A$414, 1), 1 + ($N50 = "RPI")*1) / $Q50)</f>
        <v>0</v>
      </c>
      <c r="NX50" s="1203" cm="1">
        <f t="array" ref="NX50">ND50 - IF($K50 = 0, 0, $K50 * ($F50 &lt;= NX$10) * ($I50 &gt; NX$10) * INDEX('I2 - Monthly Inflation'!$G$7:$H$414, MATCH(EDATE(NX$10,-$O50 + 1), 'I2 - Monthly Inflation'!$A$7:$A$414, 1), 1 + ($N50 = "RPI")*1) / $Q50)</f>
        <v>0</v>
      </c>
      <c r="NY50" s="1203" cm="1">
        <f t="array" ref="NY50">NE50 - IF($K50 = 0, 0, $K50 * ($F50 &lt;= NY$10) * ($I50 &gt; NY$10) * INDEX('I2 - Monthly Inflation'!$G$7:$H$414, MATCH(EDATE(NY$10,-$O50 + 1), 'I2 - Monthly Inflation'!$A$7:$A$414, 1), 1 + ($N50 = "RPI")*1) / $Q50)</f>
        <v>0</v>
      </c>
      <c r="NZ50" s="1203" cm="1">
        <f t="array" ref="NZ50">NF50 - IF($K50 = 0, 0, $K50 * ($F50 &lt;= NZ$10) * ($I50 &gt; NZ$10) * INDEX('I2 - Monthly Inflation'!$G$7:$H$414, MATCH(EDATE(NZ$10,-$O50 + 1), 'I2 - Monthly Inflation'!$A$7:$A$414, 1), 1 + ($N50 = "RPI")*1) / $Q50)</f>
        <v>0</v>
      </c>
      <c r="OA50" s="1203" cm="1">
        <f t="array" ref="OA50">NG50 - IF($K50 = 0, 0, $K50 * ($F50 &lt;= OA$10) * ($I50 &gt; OA$10) * INDEX('I2 - Monthly Inflation'!$G$7:$H$414, MATCH(EDATE(OA$10,-$O50 + 1), 'I2 - Monthly Inflation'!$A$7:$A$414, 1), 1 + ($N50 = "RPI")*1) / $Q50)</f>
        <v>0</v>
      </c>
      <c r="OB50" s="1203" cm="1">
        <f t="array" ref="OB50">NH50 - IF($K50 = 0, 0, $K50 * ($F50 &lt;= OB$10) * ($I50 &gt; OB$10) * INDEX('I2 - Monthly Inflation'!$G$7:$H$414, MATCH(EDATE(OB$10,-$O50 + 1), 'I2 - Monthly Inflation'!$A$7:$A$414, 1), 1 + ($N50 = "RPI")*1) / $Q50)</f>
        <v>0</v>
      </c>
      <c r="OC50" s="1203" cm="1">
        <f t="array" ref="OC50">NI50 - IF($K50 = 0, 0, $K50 * ($F50 &lt;= OC$10) * ($I50 &gt; OC$10) * INDEX('I2 - Monthly Inflation'!$G$7:$H$414, MATCH(EDATE(OC$10,-$O50 + 1), 'I2 - Monthly Inflation'!$A$7:$A$414, 1), 1 + ($N50 = "RPI")*1) / $Q50)</f>
        <v>0</v>
      </c>
      <c r="OD50" s="1203" cm="1">
        <f t="array" ref="OD50">NJ50 - IF($K50 = 0, 0, $K50 * ($F50 &lt;= OD$10) * ($I50 &gt; OD$10) * INDEX('I2 - Monthly Inflation'!$G$7:$H$414, MATCH(EDATE(OD$10,-$O50 + 1), 'I2 - Monthly Inflation'!$A$7:$A$414, 1), 1 + ($N50 = "RPI")*1) / $Q50)</f>
        <v>0</v>
      </c>
      <c r="OE50" s="1203" cm="1">
        <f t="array" ref="OE50">NK50 - IF($K50 = 0, 0, $K50 * ($F50 &lt;= OE$10) * ($I50 &gt; OE$10) * INDEX('I2 - Monthly Inflation'!$G$7:$H$414, MATCH(EDATE(OE$10,-$O50 + 1), 'I2 - Monthly Inflation'!$A$7:$A$414, 1), 1 + ($N50 = "RPI")*1) / $Q50)</f>
        <v>0</v>
      </c>
      <c r="OF50" s="1203" cm="1">
        <f t="array" ref="OF50">NL50 - IF($K50 = 0, 0, $K50 * ($F50 &lt;= OF$10) * ($I50 &gt; OF$10) * INDEX('I2 - Monthly Inflation'!$G$7:$H$414, MATCH(EDATE(OF$10,-$O50 + 1), 'I2 - Monthly Inflation'!$A$7:$A$414, 1), 1 + ($N50 = "RPI")*1) / $Q50)</f>
        <v>0</v>
      </c>
      <c r="OG50" s="1202" cm="1">
        <f t="array" ref="OG50">NM50 - IF($K50 = 0, 0, $K50 * ($F50 &lt;= OG$10) * ($I50 &gt; OG$10) * INDEX('I2 - Monthly Inflation'!$G$7:$H$414, MATCH(EDATE(OG$10,-$O50 + 1), 'I2 - Monthly Inflation'!$A$7:$A$414, 1), 1 + ($N50 = "RPI")*1) / $Q50)</f>
        <v>0</v>
      </c>
    </row>
    <row r="51" spans="1:397">
      <c r="A51" s="1217">
        <f t="shared" si="1523"/>
        <v>40</v>
      </c>
      <c r="B51" s="1217" t="str" cm="1">
        <f t="array" ref="B51">IFERROR(INDEX('F6 - Debt Dataset'!$C$3:$C$502, MATCH($B$7 &amp; $A51, 'F6 - Debt Dataset'!$E$3:$E$502 &amp; 'F6 - Debt Dataset'!$DF$3:$DF$502, 0)), "-")</f>
        <v>-</v>
      </c>
      <c r="C51" s="1217" t="str" cm="1">
        <f t="array" ref="C51">IFERROR(INDEX('F6 - Debt Dataset'!$A$3:$A$502, MATCH($B$7 &amp; $A51, 'F6 - Debt Dataset'!$E$3:$E$502 &amp; 'F6 - Debt Dataset'!$DF$3:$DF$502, 0)), "-")</f>
        <v>-</v>
      </c>
      <c r="D51" s="1217" t="str" cm="1">
        <f t="array" ref="D51">IFERROR(INDEX('F6 - Debt Dataset'!$B$3:$B$502, MATCH($B$7 &amp; $A51, 'F6 - Debt Dataset'!$E$3:$E$502 &amp; 'F6 - Debt Dataset'!$DF$3:$DF$502, 0)), "-")</f>
        <v>-</v>
      </c>
      <c r="E51" s="1217" t="str" cm="1">
        <f t="array" ref="E51">IFERROR(INDEX('F6 - Debt Dataset'!$H$3:$H$502, MATCH($B$7 &amp; $A51, 'F6 - Debt Dataset'!$E$3:$E$502 &amp; 'F6 - Debt Dataset'!$DF$3:$DF$502, 0)), "-")</f>
        <v>-</v>
      </c>
      <c r="F51" s="1221" t="str" cm="1">
        <f t="array" ref="F51">IFERROR(INDEX('F6 - Debt Dataset'!$J$3:$J$502, MATCH($B$7 &amp;$A51, 'F6 - Debt Dataset'!$E$3:$E$502 &amp; 'F6 - Debt Dataset'!$DF$3:$DF$502, 0)), "-")</f>
        <v>-</v>
      </c>
      <c r="G51" s="1221" t="str" cm="1">
        <f t="array" ref="G51">IFERROR(INDEX('F6 - Debt Dataset'!$K$3:$K$502, MATCH($B$7 &amp;$A51, 'F6 - Debt Dataset'!$E$3:$E$502 &amp; 'F6 - Debt Dataset'!$DF$3:$DF$502, 0)), "-")</f>
        <v>-</v>
      </c>
      <c r="H51" s="1221" t="str" cm="1">
        <f t="array" ref="H51">IFERROR(INDEX('F6 - Debt Dataset'!$L$3:$L$502, MATCH($B$7 &amp;$A51, 'F6 - Debt Dataset'!$E$3:$E$502 &amp; 'F6 - Debt Dataset'!$DF$3:$DF$502, 0)), "-")</f>
        <v>-</v>
      </c>
      <c r="I51" s="1221" t="str">
        <f t="shared" si="1349"/>
        <v>-</v>
      </c>
      <c r="J51" s="1217" t="str" cm="1">
        <f t="array" ref="J51">IFERROR(INDEX('F6 - Debt Dataset'!$N$3:$N$502, MATCH($B$7 &amp;$A51, 'F6 - Debt Dataset'!$E$3:$E$502 &amp; 'F6 - Debt Dataset'!$DF$3:$DF$502, 0)), "-")</f>
        <v>-</v>
      </c>
      <c r="K51" s="1220" cm="1">
        <f t="array" ref="K51">IFERROR(INDEX('F6 - Debt Dataset'!$S$3:$S$502, MATCH($B$7 &amp; $A51, 'F6 - Debt Dataset'!$E$3:$E$502 &amp; 'F6 - Debt Dataset'!$DF$3:$DF$502, 0)), 0)</f>
        <v>0</v>
      </c>
      <c r="L51" s="1219" cm="1">
        <f t="array" ref="L51">IFERROR(INDEX('F6 - Debt Dataset'!$W$3:$W$502, MATCH($B$7 &amp; $A51, 'F6 - Debt Dataset'!$E$3:$E$502 &amp; 'F6 - Debt Dataset'!$DF$3:$DF$502, 0)), 0)</f>
        <v>0</v>
      </c>
      <c r="M51" s="1218" t="str" cm="1">
        <f t="array" ref="M51">IFERROR(INDEX('F6 - Debt Dataset'!$E$3:$E$502, MATCH($B$7 &amp; $A51, 'F6 - Debt Dataset'!$E$3:$E$502 &amp; 'F6 - Debt Dataset'!$DF$3:$DF$502, 0)), "-")</f>
        <v>-</v>
      </c>
      <c r="N51" s="1218" t="str" cm="1">
        <f t="array" ref="N51">IFERROR(INDEX('F6 - Debt Dataset'!$Y$3:$Y$502, MATCH($B$7 &amp; $A51, 'F6 - Debt Dataset'!$E$3:$E$502 &amp; 'F6 - Debt Dataset'!$DF$3:$DF$502, 0)), "-")</f>
        <v>-</v>
      </c>
      <c r="O51" s="1220" cm="1">
        <f t="array" ref="O51">IFERROR(INDEX('F6 - Debt Dataset'!$Z$3:$Z$502, MATCH($B$7 &amp; $A51, 'F6 - Debt Dataset'!$E$3:$E$502 &amp; 'F6 - Debt Dataset'!$DF$3:$DF$502, 0)), 0)</f>
        <v>0</v>
      </c>
      <c r="P51" s="1325" cm="1">
        <f t="array" ref="P51">IFERROR(INDEX('F6 - Debt Dataset'!$AA$3:$AA$502, MATCH($B$7 &amp; $A51, 'F6 - Debt Dataset'!$E$3:$E$502 &amp; 'F6 - Debt Dataset'!$DF$3:$DF$502, 0)), 0)</f>
        <v>0</v>
      </c>
      <c r="Q51" s="1325" cm="1">
        <f t="array" ref="Q51">IFERROR(IF(P51=0, INDEX('I2 - Monthly Inflation'!$G$7:$H$414, MATCH(EOMONTH(EDATE(F51,-O51),0), 'I2 - Monthly Inflation'!$A$7:$A$390, 0), 1 + (N51 = "RPI")), P51), 0)</f>
        <v>0</v>
      </c>
      <c r="R51" s="1217" t="str">
        <f t="shared" si="1350"/>
        <v>-</v>
      </c>
      <c r="S51" s="1217" t="str">
        <f t="shared" si="44"/>
        <v>-</v>
      </c>
      <c r="T51" s="1216" t="str" cm="1">
        <f t="array" ref="T51">IFERROR(INDEX('F6 - Debt Dataset'!$AH$3:$AH$502, MATCH($B$7 &amp; $A51, 'F6 - Debt Dataset'!$E$3:$E$502 &amp; 'F6 - Debt Dataset'!$DF$3:$DF$502, 0)), "-")</f>
        <v>-</v>
      </c>
      <c r="U51" s="1324">
        <f t="shared" si="1280"/>
        <v>0</v>
      </c>
      <c r="V51" s="1214">
        <f t="shared" si="1280"/>
        <v>0</v>
      </c>
      <c r="W51" s="1214">
        <f t="shared" si="1280"/>
        <v>0</v>
      </c>
      <c r="X51" s="1214">
        <f t="shared" si="1280"/>
        <v>0</v>
      </c>
      <c r="Y51" s="1214">
        <f t="shared" si="1280"/>
        <v>0</v>
      </c>
      <c r="Z51" s="1214">
        <f t="shared" si="1280"/>
        <v>0</v>
      </c>
      <c r="AA51" s="1214">
        <f t="shared" si="1280"/>
        <v>0</v>
      </c>
      <c r="AB51" s="1214">
        <f t="shared" si="1280"/>
        <v>0</v>
      </c>
      <c r="AC51" s="1214">
        <f t="shared" si="1280"/>
        <v>0</v>
      </c>
      <c r="AD51" s="1214">
        <f t="shared" si="1280"/>
        <v>0</v>
      </c>
      <c r="AE51" s="1214">
        <f t="shared" si="1280"/>
        <v>0</v>
      </c>
      <c r="AF51" s="1214">
        <f t="shared" si="1280"/>
        <v>0</v>
      </c>
      <c r="AG51" s="1214">
        <f t="shared" si="1280"/>
        <v>0</v>
      </c>
      <c r="AH51" s="1214">
        <f t="shared" si="1280"/>
        <v>0</v>
      </c>
      <c r="AI51" s="1214">
        <f t="shared" si="1351"/>
        <v>0</v>
      </c>
      <c r="AJ51" s="1214">
        <f t="shared" si="1351"/>
        <v>0</v>
      </c>
      <c r="AK51" s="1214">
        <f t="shared" si="1351"/>
        <v>0</v>
      </c>
      <c r="AL51" s="1214">
        <f t="shared" si="1351"/>
        <v>0</v>
      </c>
      <c r="AM51" s="1214">
        <f t="shared" si="1351"/>
        <v>0</v>
      </c>
      <c r="AN51" s="1209">
        <f t="shared" si="1352"/>
        <v>0</v>
      </c>
      <c r="AO51" s="1203">
        <f t="shared" si="1353"/>
        <v>0</v>
      </c>
      <c r="AP51" s="1203">
        <f t="shared" si="1354"/>
        <v>0</v>
      </c>
      <c r="AQ51" s="1203">
        <f t="shared" si="1355"/>
        <v>0</v>
      </c>
      <c r="AR51" s="1203">
        <f t="shared" si="1356"/>
        <v>0</v>
      </c>
      <c r="AS51" s="1203">
        <f t="shared" si="1357"/>
        <v>0</v>
      </c>
      <c r="AT51" s="1203">
        <f t="shared" si="1358"/>
        <v>0</v>
      </c>
      <c r="AU51" s="1203">
        <f t="shared" si="1359"/>
        <v>0</v>
      </c>
      <c r="AV51" s="1203">
        <f t="shared" si="1360"/>
        <v>0</v>
      </c>
      <c r="AW51" s="1203">
        <f t="shared" si="1361"/>
        <v>0</v>
      </c>
      <c r="AX51" s="1203">
        <f t="shared" si="1362"/>
        <v>0</v>
      </c>
      <c r="AY51" s="1203">
        <f t="shared" si="1363"/>
        <v>0</v>
      </c>
      <c r="AZ51" s="1203">
        <f t="shared" si="1364"/>
        <v>0</v>
      </c>
      <c r="BA51" s="1203">
        <f t="shared" si="60"/>
        <v>0</v>
      </c>
      <c r="BB51" s="1203">
        <f t="shared" si="61"/>
        <v>0</v>
      </c>
      <c r="BC51" s="1203">
        <f t="shared" si="62"/>
        <v>0</v>
      </c>
      <c r="BD51" s="1203">
        <f t="shared" ref="BD51" si="1725">$K51*AK51</f>
        <v>0</v>
      </c>
      <c r="BE51" s="1203">
        <f t="shared" ref="BE51" si="1726">$K51*AL51</f>
        <v>0</v>
      </c>
      <c r="BF51" s="1203">
        <f t="shared" ref="BF51" si="1727">$K51*AM51</f>
        <v>0</v>
      </c>
      <c r="BG51" s="1209">
        <f t="shared" si="1368"/>
        <v>0</v>
      </c>
      <c r="BH51" s="1203">
        <f t="shared" si="1369"/>
        <v>0</v>
      </c>
      <c r="BI51" s="1203">
        <f t="shared" si="1370"/>
        <v>0</v>
      </c>
      <c r="BJ51" s="1203">
        <f t="shared" si="1371"/>
        <v>0</v>
      </c>
      <c r="BK51" s="1203">
        <f t="shared" si="1372"/>
        <v>0</v>
      </c>
      <c r="BL51" s="1203">
        <f t="shared" si="1373"/>
        <v>0</v>
      </c>
      <c r="BM51" s="1203">
        <f t="shared" si="1374"/>
        <v>0</v>
      </c>
      <c r="BN51" s="1203">
        <f t="shared" si="1375"/>
        <v>0</v>
      </c>
      <c r="BO51" s="1203">
        <f t="shared" si="1376"/>
        <v>0</v>
      </c>
      <c r="BP51" s="1203">
        <f t="shared" si="1377"/>
        <v>0</v>
      </c>
      <c r="BQ51" s="1203">
        <f t="shared" si="1378"/>
        <v>0</v>
      </c>
      <c r="BR51" s="1203">
        <f t="shared" si="1379"/>
        <v>0</v>
      </c>
      <c r="BS51" s="1203">
        <f t="shared" si="1380"/>
        <v>0</v>
      </c>
      <c r="BT51" s="1203">
        <f t="shared" si="79"/>
        <v>0</v>
      </c>
      <c r="BU51" s="1538">
        <f t="shared" si="80"/>
        <v>0</v>
      </c>
      <c r="BV51" s="1538">
        <f t="shared" si="81"/>
        <v>0</v>
      </c>
      <c r="BW51" s="1538">
        <f t="shared" ref="BW51" si="1728">IF($K51 = 0, 0, AK51*$K51*CP51/$Q51)</f>
        <v>0</v>
      </c>
      <c r="BX51" s="1538">
        <f t="shared" ref="BX51" si="1729">IF($K51 = 0, 0, AL51*$K51*CQ51/$Q51)</f>
        <v>0</v>
      </c>
      <c r="BY51" s="1538">
        <f t="shared" ref="BY51" si="1730">IF($K51 = 0, 0, AM51*$K51*CR51/$Q51)</f>
        <v>0</v>
      </c>
      <c r="BZ51" s="1209" cm="1">
        <f t="array" ref="BZ51">IF($K51 = 0, 0, ($I51 &gt;= BZ$9) * ($F51 &lt;= BZ$10) * INDEX('I2 - Monthly Inflation'!$G$7:$H$414, MATCH(EDATE(MIN(BZ$10,$I51)+1,-$O51+1), 'I2 - Monthly Inflation'!$A$7:$A$414, 1), 1 + ($N51 = "RPI")*1))</f>
        <v>0</v>
      </c>
      <c r="CA51" s="1203" cm="1">
        <f t="array" ref="CA51">IF($K51 = 0, 0, ($I51 &gt;= CA$9) * ($F51 &lt;= CA$10) * INDEX('I2 - Monthly Inflation'!$G$7:$H$414, MATCH(EDATE(MIN(CA$10,$I51)+1,-$O51+1), 'I2 - Monthly Inflation'!$A$7:$A$414, 1), 1 + ($N51 = "RPI")*1))</f>
        <v>0</v>
      </c>
      <c r="CB51" s="1203" cm="1">
        <f t="array" ref="CB51">IF($K51 = 0, 0, ($I51 &gt;= CB$9) * ($F51 &lt;= CB$10) * INDEX('I2 - Monthly Inflation'!$G$7:$H$414, MATCH(EDATE(MIN(CB$10,$I51)+1,-$O51+1), 'I2 - Monthly Inflation'!$A$7:$A$414, 1), 1 + ($N51 = "RPI")*1))</f>
        <v>0</v>
      </c>
      <c r="CC51" s="1203" cm="1">
        <f t="array" ref="CC51">IF($K51 = 0, 0, ($I51 &gt;= CC$9) * ($F51 &lt;= CC$10) * INDEX('I2 - Monthly Inflation'!$G$7:$H$414, MATCH(EDATE(MIN(CC$10,$I51)+1,-$O51+1), 'I2 - Monthly Inflation'!$A$7:$A$414, 1), 1 + ($N51 = "RPI")*1))</f>
        <v>0</v>
      </c>
      <c r="CD51" s="1203" cm="1">
        <f t="array" ref="CD51">IF($K51 = 0, 0, ($I51 &gt;= CD$9) * ($F51 &lt;= CD$10) * INDEX('I2 - Monthly Inflation'!$G$7:$H$414, MATCH(EDATE(MIN(CD$10,$I51)+1,-$O51+1), 'I2 - Monthly Inflation'!$A$7:$A$414, 1), 1 + ($N51 = "RPI")*1))</f>
        <v>0</v>
      </c>
      <c r="CE51" s="1203" cm="1">
        <f t="array" ref="CE51">IF($K51 = 0, 0, ($I51 &gt;= CE$9) * ($F51 &lt;= CE$10) * INDEX('I2 - Monthly Inflation'!$G$7:$H$414, MATCH(EDATE(MIN(CE$10,$I51)+1,-$O51+1), 'I2 - Monthly Inflation'!$A$7:$A$414, 1), 1 + ($N51 = "RPI")*1))</f>
        <v>0</v>
      </c>
      <c r="CF51" s="1203" cm="1">
        <f t="array" ref="CF51">IF($K51 = 0, 0, ($I51 &gt;= CF$9) * ($F51 &lt;= CF$10) * INDEX('I2 - Monthly Inflation'!$G$7:$H$414, MATCH(EDATE(MIN(CF$10,$I51)+1,-$O51+1), 'I2 - Monthly Inflation'!$A$7:$A$414, 1), 1 + ($N51 = "RPI")*1))</f>
        <v>0</v>
      </c>
      <c r="CG51" s="1203" cm="1">
        <f t="array" ref="CG51">IF($K51 = 0, 0, ($I51 &gt;= CG$9) * ($F51 &lt;= CG$10) * INDEX('I2 - Monthly Inflation'!$G$7:$H$414, MATCH(EDATE(MIN(CG$10,$I51)+1,-$O51+1), 'I2 - Monthly Inflation'!$A$7:$A$414, 1), 1 + ($N51 = "RPI")*1))</f>
        <v>0</v>
      </c>
      <c r="CH51" s="1203" cm="1">
        <f t="array" ref="CH51">IF($K51 = 0, 0, ($I51 &gt;= CH$9) * ($F51 &lt;= CH$10) * INDEX('I2 - Monthly Inflation'!$G$7:$H$414, MATCH(EDATE(MIN(CH$10,$I51)+1,-$O51+1), 'I2 - Monthly Inflation'!$A$7:$A$414, 1), 1 + ($N51 = "RPI")*1))</f>
        <v>0</v>
      </c>
      <c r="CI51" s="1203" cm="1">
        <f t="array" ref="CI51">IF($K51 = 0, 0, ($I51 &gt;= CI$9) * ($F51 &lt;= CI$10) * INDEX('I2 - Monthly Inflation'!$G$7:$H$414, MATCH(EDATE(MIN(CI$10,$I51)+1,-$O51+1), 'I2 - Monthly Inflation'!$A$7:$A$414, 1), 1 + ($N51 = "RPI")*1))</f>
        <v>0</v>
      </c>
      <c r="CJ51" s="1203" cm="1">
        <f t="array" ref="CJ51">IF($K51 = 0, 0, ($I51 &gt;= CJ$9) * ($F51 &lt;= CJ$10) * INDEX('I2 - Monthly Inflation'!$G$7:$H$414, MATCH(EDATE(MIN(CJ$10,$I51)+1,-$O51+1), 'I2 - Monthly Inflation'!$A$7:$A$414, 1), 1 + ($N51 = "RPI")*1))</f>
        <v>0</v>
      </c>
      <c r="CK51" s="1203" cm="1">
        <f t="array" ref="CK51">IF($K51 = 0, 0, ($I51 &gt;= CK$9) * ($F51 &lt;= CK$10) * INDEX('I2 - Monthly Inflation'!$G$7:$H$414, MATCH(EDATE(MIN(CK$10,$I51)+1,-$O51+1), 'I2 - Monthly Inflation'!$A$7:$A$414, 1), 1 + ($N51 = "RPI")*1))</f>
        <v>0</v>
      </c>
      <c r="CL51" s="1203" cm="1">
        <f t="array" ref="CL51">IF($K51 = 0, 0, ($I51 &gt;= CL$9) * ($F51 &lt;= CL$10) * INDEX('I2 - Monthly Inflation'!$G$7:$H$414, MATCH(EDATE(MIN(CL$10,$I51)+1,-$O51+1), 'I2 - Monthly Inflation'!$A$7:$A$414, 1), 1 + ($N51 = "RPI")*1))</f>
        <v>0</v>
      </c>
      <c r="CM51" s="1203" cm="1">
        <f t="array" ref="CM51">IF($K51 = 0, 0, ($I51 &gt;= CM$9) * ($F51 &lt;= CM$10) * INDEX('I2 - Monthly Inflation'!$G$7:$H$414, MATCH(EDATE(MIN(CM$10,$I51)+1,-$O51+1), 'I2 - Monthly Inflation'!$A$7:$A$414, 1), 1 + ($N51 = "RPI")*1))</f>
        <v>0</v>
      </c>
      <c r="CN51" s="1203" cm="1">
        <f t="array" ref="CN51">IF($K51 = 0, 0, ($I51 &gt;= CN$9) * ($F51 &lt;= CN$10) * INDEX('I2 - Monthly Inflation'!$G$7:$H$414, MATCH(EDATE(MIN(CN$10,$I51)+1,-$O51+1), 'I2 - Monthly Inflation'!$A$7:$A$414, 1), 1 + ($N51 = "RPI")*1))</f>
        <v>0</v>
      </c>
      <c r="CO51" s="1203" cm="1">
        <f t="array" ref="CO51">IF($K51 = 0, 0, ($I51 &gt;= CO$9) * ($F51 &lt;= CO$10) * INDEX('I2 - Monthly Inflation'!$G$7:$H$414, MATCH(EDATE(MIN(CO$10,$I51)+1,-$O51+1), 'I2 - Monthly Inflation'!$A$7:$A$414, 1), 1 + ($N51 = "RPI")*1))</f>
        <v>0</v>
      </c>
      <c r="CP51" s="1203" cm="1">
        <f t="array" ref="CP51">IF($K51 = 0, 0, ($I51 &gt;= CP$9) * ($F51 &lt;= CP$10) * INDEX('I2 - Monthly Inflation'!$G$7:$H$414, MATCH(EDATE(MIN(CP$10,$I51)+1,-$O51+1), 'I2 - Monthly Inflation'!$A$7:$A$414, 1), 1 + ($N51 = "RPI")*1))</f>
        <v>0</v>
      </c>
      <c r="CQ51" s="1203" cm="1">
        <f t="array" ref="CQ51">IF($K51 = 0, 0, ($I51 &gt;= CQ$9) * ($F51 &lt;= CQ$10) * INDEX('I2 - Monthly Inflation'!$G$7:$H$414, MATCH(EDATE(MIN(CQ$10,$I51)+1,-$O51+1), 'I2 - Monthly Inflation'!$A$7:$A$414, 1), 1 + ($N51 = "RPI")*1))</f>
        <v>0</v>
      </c>
      <c r="CR51" s="1202" cm="1">
        <f t="array" ref="CR51">IF($K51 = 0, 0, ($I51 &gt;= CR$9) * ($F51 &lt;= CR$10) * INDEX('I2 - Monthly Inflation'!$G$7:$H$414, MATCH(EDATE(MIN(CR$10,$I51)+1,-$O51+1), 'I2 - Monthly Inflation'!$A$7:$A$414, 1), 1 + ($N51 = "RPI")*1))</f>
        <v>0</v>
      </c>
      <c r="CS51" s="1323">
        <f t="shared" si="1384"/>
        <v>0</v>
      </c>
      <c r="CT51" s="1323">
        <f t="shared" si="1385"/>
        <v>0</v>
      </c>
      <c r="CU51" s="1323">
        <f t="shared" si="1386"/>
        <v>0</v>
      </c>
      <c r="CV51" s="1323">
        <f t="shared" si="1387"/>
        <v>0</v>
      </c>
      <c r="CW51" s="1323">
        <f t="shared" si="1388"/>
        <v>0</v>
      </c>
      <c r="CX51" s="1323">
        <f t="shared" si="1389"/>
        <v>0</v>
      </c>
      <c r="CY51" s="1323">
        <f t="shared" si="1390"/>
        <v>0</v>
      </c>
      <c r="CZ51" s="1323">
        <f t="shared" si="1391"/>
        <v>0</v>
      </c>
      <c r="DA51" s="1323">
        <f t="shared" si="1392"/>
        <v>0</v>
      </c>
      <c r="DB51" s="1323">
        <f t="shared" si="1393"/>
        <v>0</v>
      </c>
      <c r="DC51" s="1323">
        <f t="shared" si="1394"/>
        <v>0</v>
      </c>
      <c r="DD51" s="1323">
        <f t="shared" si="1395"/>
        <v>0</v>
      </c>
      <c r="DE51" s="1323">
        <f t="shared" si="1396"/>
        <v>0</v>
      </c>
      <c r="DF51" s="1323">
        <f t="shared" si="98"/>
        <v>0</v>
      </c>
      <c r="DG51" s="1323">
        <f t="shared" si="99"/>
        <v>0</v>
      </c>
      <c r="DH51" s="1323">
        <f t="shared" ref="DH51" si="1731">IF($K51 = 0, 0, (((1+$L51)^AK51)-1)*CP51/$Q51)</f>
        <v>0</v>
      </c>
      <c r="DI51" s="1323">
        <f t="shared" ref="DI51" si="1732">IF($K51 = 0, 0, (((1+$L51)^AL51)-1)*CQ51/$Q51)</f>
        <v>0</v>
      </c>
      <c r="DJ51" s="1323">
        <f t="shared" ref="DJ51" si="1733">IF($K51 = 0, 0, (((1+$L51)^AM51)-1)*CR51/$Q51)</f>
        <v>0</v>
      </c>
      <c r="DK51" s="1209">
        <f t="shared" si="1400"/>
        <v>0</v>
      </c>
      <c r="DL51" s="1203">
        <f t="shared" si="1401"/>
        <v>0</v>
      </c>
      <c r="DM51" s="1203">
        <f t="shared" si="1402"/>
        <v>0</v>
      </c>
      <c r="DN51" s="1203">
        <f t="shared" si="1403"/>
        <v>0</v>
      </c>
      <c r="DO51" s="1203">
        <f t="shared" si="1404"/>
        <v>0</v>
      </c>
      <c r="DP51" s="1203">
        <f t="shared" si="1405"/>
        <v>0</v>
      </c>
      <c r="DQ51" s="1203">
        <f t="shared" si="1406"/>
        <v>0</v>
      </c>
      <c r="DR51" s="1203">
        <f t="shared" si="1407"/>
        <v>0</v>
      </c>
      <c r="DS51" s="1203">
        <f t="shared" si="1408"/>
        <v>0</v>
      </c>
      <c r="DT51" s="1203">
        <f t="shared" si="1409"/>
        <v>0</v>
      </c>
      <c r="DU51" s="1203">
        <f t="shared" si="1410"/>
        <v>0</v>
      </c>
      <c r="DV51" s="1203">
        <f t="shared" si="1411"/>
        <v>0</v>
      </c>
      <c r="DW51" s="1203">
        <f t="shared" si="1412"/>
        <v>0</v>
      </c>
      <c r="DX51" s="1203">
        <f t="shared" si="116"/>
        <v>0</v>
      </c>
      <c r="DY51" s="1203">
        <f t="shared" si="117"/>
        <v>0</v>
      </c>
      <c r="DZ51" s="1203">
        <f t="shared" ref="DZ51" si="1734">$K51*DH51</f>
        <v>0</v>
      </c>
      <c r="EA51" s="1203">
        <f t="shared" ref="EA51" si="1735">$K51*DI51</f>
        <v>0</v>
      </c>
      <c r="EB51" s="1203">
        <f t="shared" ref="EB51" si="1736">$K51*DJ51</f>
        <v>0</v>
      </c>
      <c r="EC51" s="1209">
        <f t="shared" si="1416"/>
        <v>0</v>
      </c>
      <c r="ED51" s="1203">
        <f t="shared" si="1417"/>
        <v>0</v>
      </c>
      <c r="EE51" s="1203">
        <f t="shared" si="1418"/>
        <v>0</v>
      </c>
      <c r="EF51" s="1203">
        <f t="shared" si="1419"/>
        <v>0</v>
      </c>
      <c r="EG51" s="1203">
        <f t="shared" si="1420"/>
        <v>0</v>
      </c>
      <c r="EH51" s="1203">
        <f t="shared" si="1421"/>
        <v>0</v>
      </c>
      <c r="EI51" s="1203">
        <f t="shared" si="1422"/>
        <v>0</v>
      </c>
      <c r="EJ51" s="1203">
        <f t="shared" si="1423"/>
        <v>0</v>
      </c>
      <c r="EK51" s="1203">
        <f t="shared" si="1424"/>
        <v>0</v>
      </c>
      <c r="EL51" s="1203">
        <f t="shared" si="1425"/>
        <v>0</v>
      </c>
      <c r="EM51" s="1203">
        <f t="shared" si="1426"/>
        <v>0</v>
      </c>
      <c r="EN51" s="1203">
        <f t="shared" si="1427"/>
        <v>0</v>
      </c>
      <c r="EO51" s="1203">
        <f t="shared" si="1428"/>
        <v>0</v>
      </c>
      <c r="EP51" s="1203">
        <f t="shared" si="134"/>
        <v>0</v>
      </c>
      <c r="EQ51" s="1203">
        <f t="shared" si="135"/>
        <v>0</v>
      </c>
      <c r="ER51" s="1203">
        <f t="shared" ref="ER51" si="1737">LW51</f>
        <v>0</v>
      </c>
      <c r="ES51" s="1203">
        <f t="shared" ref="ES51" si="1738">LX51</f>
        <v>0</v>
      </c>
      <c r="ET51" s="1203">
        <f t="shared" ref="ET51" si="1739">LY51</f>
        <v>0</v>
      </c>
      <c r="EU51" s="1543">
        <f t="shared" si="139"/>
        <v>0</v>
      </c>
      <c r="EV51" s="1323">
        <f t="shared" si="140"/>
        <v>0</v>
      </c>
      <c r="EW51" s="1323">
        <f t="shared" si="141"/>
        <v>0</v>
      </c>
      <c r="EX51" s="1323">
        <f t="shared" si="142"/>
        <v>0</v>
      </c>
      <c r="EY51" s="1323">
        <f t="shared" si="143"/>
        <v>0</v>
      </c>
      <c r="EZ51" s="1323">
        <f t="shared" si="144"/>
        <v>0</v>
      </c>
      <c r="FA51" s="1323">
        <f t="shared" si="145"/>
        <v>0</v>
      </c>
      <c r="FB51" s="1323">
        <f t="shared" si="146"/>
        <v>0</v>
      </c>
      <c r="FC51" s="1323">
        <f t="shared" si="147"/>
        <v>0</v>
      </c>
      <c r="FD51" s="1323">
        <f t="shared" si="148"/>
        <v>0</v>
      </c>
      <c r="FE51" s="1323">
        <f t="shared" si="149"/>
        <v>0</v>
      </c>
      <c r="FF51" s="1323">
        <f t="shared" si="150"/>
        <v>0</v>
      </c>
      <c r="FG51" s="1323">
        <f t="shared" si="151"/>
        <v>0</v>
      </c>
      <c r="FH51" s="1323">
        <f t="shared" si="152"/>
        <v>0</v>
      </c>
      <c r="FI51" s="1323">
        <f t="shared" si="153"/>
        <v>0</v>
      </c>
      <c r="FJ51" s="1323">
        <f t="shared" si="154"/>
        <v>0</v>
      </c>
      <c r="FK51" s="1323">
        <f t="shared" si="155"/>
        <v>0</v>
      </c>
      <c r="FL51" s="1323">
        <f t="shared" si="315"/>
        <v>0</v>
      </c>
      <c r="FM51" s="1543">
        <f t="shared" si="156"/>
        <v>0</v>
      </c>
      <c r="FN51" s="1546">
        <f t="shared" si="157"/>
        <v>0</v>
      </c>
      <c r="FO51" s="1546">
        <f t="shared" si="316"/>
        <v>0</v>
      </c>
      <c r="FP51" s="1546">
        <f t="shared" si="159"/>
        <v>0</v>
      </c>
      <c r="FQ51" s="1546">
        <f t="shared" si="160"/>
        <v>0</v>
      </c>
      <c r="FR51" s="1546">
        <f t="shared" si="161"/>
        <v>0</v>
      </c>
      <c r="FS51" s="1546">
        <f t="shared" si="162"/>
        <v>0</v>
      </c>
      <c r="FT51" s="1546">
        <f t="shared" si="163"/>
        <v>0</v>
      </c>
      <c r="FU51" s="1546">
        <f t="shared" si="164"/>
        <v>0</v>
      </c>
      <c r="FV51" s="1546">
        <f t="shared" si="165"/>
        <v>0</v>
      </c>
      <c r="FW51" s="1546">
        <f t="shared" si="166"/>
        <v>0</v>
      </c>
      <c r="FX51" s="1546">
        <f t="shared" si="167"/>
        <v>0</v>
      </c>
      <c r="FY51" s="1546">
        <f t="shared" si="168"/>
        <v>0</v>
      </c>
      <c r="FZ51" s="1546">
        <f t="shared" si="169"/>
        <v>0</v>
      </c>
      <c r="GA51" s="1546">
        <f t="shared" si="170"/>
        <v>0</v>
      </c>
      <c r="GB51" s="1546">
        <f t="shared" ref="GB51" si="1740">IF(AK51 = 0, 0, (1+FJ51)/(1+GB$10)-1)</f>
        <v>0</v>
      </c>
      <c r="GC51" s="1546">
        <f t="shared" si="172"/>
        <v>0</v>
      </c>
      <c r="GD51" s="1546">
        <f t="shared" si="173"/>
        <v>0</v>
      </c>
      <c r="GE51" s="1209">
        <f t="shared" si="1433"/>
        <v>0</v>
      </c>
      <c r="GF51" s="1203">
        <f t="shared" si="1434"/>
        <v>0</v>
      </c>
      <c r="GG51" s="1203">
        <f t="shared" si="1435"/>
        <v>0</v>
      </c>
      <c r="GH51" s="1203">
        <f t="shared" si="1436"/>
        <v>0</v>
      </c>
      <c r="GI51" s="1203">
        <f t="shared" si="1437"/>
        <v>0</v>
      </c>
      <c r="GJ51" s="1203">
        <f t="shared" si="1438"/>
        <v>0</v>
      </c>
      <c r="GK51" s="1203">
        <f t="shared" si="1439"/>
        <v>0</v>
      </c>
      <c r="GL51" s="1203">
        <f t="shared" si="1440"/>
        <v>0</v>
      </c>
      <c r="GM51" s="1203">
        <f t="shared" si="1441"/>
        <v>0</v>
      </c>
      <c r="GN51" s="1203">
        <f t="shared" si="1442"/>
        <v>0</v>
      </c>
      <c r="GO51" s="1203">
        <f t="shared" si="1443"/>
        <v>0</v>
      </c>
      <c r="GP51" s="1203">
        <f t="shared" si="1444"/>
        <v>0</v>
      </c>
      <c r="GQ51" s="1203">
        <f t="shared" si="1445"/>
        <v>0</v>
      </c>
      <c r="GR51" s="1203">
        <f t="shared" si="187"/>
        <v>0</v>
      </c>
      <c r="GS51" s="1203">
        <f t="shared" si="188"/>
        <v>0</v>
      </c>
      <c r="GT51" s="1203">
        <f t="shared" ref="GT51" si="1741">$K51*FJ51</f>
        <v>0</v>
      </c>
      <c r="GU51" s="1203">
        <f t="shared" ref="GU51" si="1742">$K51*FK51</f>
        <v>0</v>
      </c>
      <c r="GV51" s="1203">
        <f t="shared" si="1709"/>
        <v>0</v>
      </c>
      <c r="GW51" s="1209">
        <f t="shared" si="1449"/>
        <v>0</v>
      </c>
      <c r="GX51" s="1203">
        <f t="shared" si="1450"/>
        <v>0</v>
      </c>
      <c r="GY51" s="1203">
        <f t="shared" si="1451"/>
        <v>0</v>
      </c>
      <c r="GZ51" s="1203">
        <f t="shared" si="1452"/>
        <v>0</v>
      </c>
      <c r="HA51" s="1203">
        <f t="shared" si="1453"/>
        <v>0</v>
      </c>
      <c r="HB51" s="1203">
        <f t="shared" si="1454"/>
        <v>0</v>
      </c>
      <c r="HC51" s="1203">
        <f t="shared" si="1455"/>
        <v>0</v>
      </c>
      <c r="HD51" s="1203">
        <f t="shared" si="1456"/>
        <v>0</v>
      </c>
      <c r="HE51" s="1203">
        <f t="shared" si="1457"/>
        <v>0</v>
      </c>
      <c r="HF51" s="1203">
        <f t="shared" si="1458"/>
        <v>0</v>
      </c>
      <c r="HG51" s="1203">
        <f t="shared" si="1459"/>
        <v>0</v>
      </c>
      <c r="HH51" s="1203">
        <f t="shared" si="1460"/>
        <v>0</v>
      </c>
      <c r="HI51" s="1203">
        <f t="shared" si="203"/>
        <v>0</v>
      </c>
      <c r="HJ51" s="1203">
        <f t="shared" si="204"/>
        <v>0</v>
      </c>
      <c r="HK51" s="1203">
        <f t="shared" si="205"/>
        <v>0</v>
      </c>
      <c r="HL51" s="1203">
        <f t="shared" ref="HL51" si="1743">$K51*GB51</f>
        <v>0</v>
      </c>
      <c r="HM51" s="1203">
        <f t="shared" ref="HM51" si="1744">$K51*GC51</f>
        <v>0</v>
      </c>
      <c r="HN51" s="1202">
        <f t="shared" ref="HN51" si="1745">$K51*GD51</f>
        <v>0</v>
      </c>
      <c r="HP51" s="1322">
        <f t="shared" si="1464"/>
        <v>0</v>
      </c>
      <c r="HQ51" s="1321">
        <f t="shared" si="1465"/>
        <v>0</v>
      </c>
      <c r="HR51" s="1321">
        <f t="shared" si="1466"/>
        <v>0</v>
      </c>
      <c r="HS51" s="1321">
        <f t="shared" si="1467"/>
        <v>0</v>
      </c>
      <c r="HT51" s="1321">
        <f t="shared" si="1468"/>
        <v>0</v>
      </c>
      <c r="HU51" s="1321">
        <f t="shared" si="1469"/>
        <v>0</v>
      </c>
      <c r="HV51" s="1321">
        <f t="shared" si="1470"/>
        <v>0</v>
      </c>
      <c r="HW51" s="1321">
        <f t="shared" si="1471"/>
        <v>0</v>
      </c>
      <c r="HX51" s="1321">
        <f t="shared" si="1472"/>
        <v>0</v>
      </c>
      <c r="HY51" s="1321">
        <f t="shared" si="1473"/>
        <v>0</v>
      </c>
      <c r="HZ51" s="1321">
        <f t="shared" si="1474"/>
        <v>0</v>
      </c>
      <c r="IA51" s="1321">
        <f t="shared" si="1475"/>
        <v>0</v>
      </c>
      <c r="IB51" s="1321">
        <f t="shared" si="1476"/>
        <v>0</v>
      </c>
      <c r="IC51" s="1321">
        <f t="shared" si="222"/>
        <v>0</v>
      </c>
      <c r="ID51" s="1321">
        <f t="shared" si="223"/>
        <v>0</v>
      </c>
      <c r="IE51" s="1321">
        <f t="shared" ref="IE51" si="1746">IF(BW51=0,0,($I51-$F51)/365)*BW51</f>
        <v>0</v>
      </c>
      <c r="IF51" s="1321">
        <f t="shared" ref="IF51" si="1747">IF(BX51=0,0,($I51-$F51)/365)*BX51</f>
        <v>0</v>
      </c>
      <c r="IG51" s="1321">
        <f t="shared" ref="IG51" si="1748">IF(BY51=0,0,($I51-$F51)/365)*BY51</f>
        <v>0</v>
      </c>
      <c r="IH51" s="1322">
        <f t="shared" si="1480"/>
        <v>0</v>
      </c>
      <c r="II51" s="1321">
        <f t="shared" si="1481"/>
        <v>0</v>
      </c>
      <c r="IJ51" s="1321">
        <f t="shared" si="1482"/>
        <v>0</v>
      </c>
      <c r="IK51" s="1321">
        <f t="shared" si="1483"/>
        <v>0</v>
      </c>
      <c r="IL51" s="1321">
        <f t="shared" si="1484"/>
        <v>0</v>
      </c>
      <c r="IM51" s="1321">
        <f t="shared" si="1485"/>
        <v>0</v>
      </c>
      <c r="IN51" s="1321">
        <f t="shared" si="1486"/>
        <v>0</v>
      </c>
      <c r="IO51" s="1321">
        <f t="shared" si="1487"/>
        <v>0</v>
      </c>
      <c r="IP51" s="1321">
        <f t="shared" si="1488"/>
        <v>0</v>
      </c>
      <c r="IQ51" s="1321">
        <f t="shared" si="1489"/>
        <v>0</v>
      </c>
      <c r="IR51" s="1321">
        <f t="shared" si="1490"/>
        <v>0</v>
      </c>
      <c r="IS51" s="1321">
        <f t="shared" si="1491"/>
        <v>0</v>
      </c>
      <c r="IT51" s="1321">
        <f t="shared" si="1492"/>
        <v>0</v>
      </c>
      <c r="IU51" s="1321">
        <f t="shared" si="240"/>
        <v>0</v>
      </c>
      <c r="IV51" s="1321">
        <f t="shared" si="241"/>
        <v>0</v>
      </c>
      <c r="IW51" s="1321">
        <f t="shared" ref="IW51" si="1749">IF($F51 = "-", 0, IF($I51&lt;IW$10,0,($I51-IW$10)/365)*BW51)</f>
        <v>0</v>
      </c>
      <c r="IX51" s="1321">
        <f t="shared" ref="IX51" si="1750">IF($F51 = "-", 0, IF($I51&lt;IX$10,0,($I51-IX$10)/365)*BX51)</f>
        <v>0</v>
      </c>
      <c r="IY51" s="1321">
        <f t="shared" ref="IY51" si="1751">IF($F51 = "-", 0, IF($I51&lt;IY$10,0,($I51-IY$10)/365)*BY51)</f>
        <v>0</v>
      </c>
      <c r="IZ51" s="1570">
        <f t="shared" si="330"/>
        <v>0</v>
      </c>
      <c r="JA51" s="1571">
        <f t="shared" si="246"/>
        <v>0</v>
      </c>
      <c r="JB51" s="1571">
        <f t="shared" si="247"/>
        <v>0</v>
      </c>
      <c r="JC51" s="1571">
        <f t="shared" si="248"/>
        <v>0</v>
      </c>
      <c r="JD51" s="1571">
        <f t="shared" si="249"/>
        <v>0</v>
      </c>
      <c r="JE51" s="1571">
        <f t="shared" si="250"/>
        <v>0</v>
      </c>
      <c r="JF51" s="1571">
        <f t="shared" si="251"/>
        <v>0</v>
      </c>
      <c r="JG51" s="1571">
        <f t="shared" si="252"/>
        <v>0</v>
      </c>
      <c r="JH51" s="1571">
        <f t="shared" si="253"/>
        <v>0</v>
      </c>
      <c r="JI51" s="1571">
        <f t="shared" si="254"/>
        <v>0</v>
      </c>
      <c r="JJ51" s="1571">
        <f t="shared" si="255"/>
        <v>0</v>
      </c>
      <c r="JK51" s="1571">
        <f t="shared" si="256"/>
        <v>0</v>
      </c>
      <c r="JL51" s="1571">
        <f t="shared" si="257"/>
        <v>0</v>
      </c>
      <c r="JM51" s="1571">
        <f t="shared" si="258"/>
        <v>0</v>
      </c>
      <c r="JN51" s="1571">
        <f t="shared" si="259"/>
        <v>0</v>
      </c>
      <c r="JO51" s="1571">
        <f t="shared" si="260"/>
        <v>0</v>
      </c>
      <c r="JP51" s="1571">
        <f t="shared" si="261"/>
        <v>0</v>
      </c>
      <c r="JQ51" s="1572">
        <f t="shared" si="262"/>
        <v>0</v>
      </c>
      <c r="JS51" s="1204"/>
      <c r="JT51" s="1208" cm="1">
        <f t="array" ref="JT51">IF($K51= 0, 0, $K51 * ($F51 &lt; JT$9) * ($I51 &gt;= JT$9) * INDEX('I2 - Monthly Inflation'!$G$7:$H$414, MATCH(EDATE(MAX(JT$9, $F51),-$O51 + 1), 'I2 - Monthly Inflation'!$A$7:$A$414, 1), 1 + ($N51 = "RPI")*1) / $Q51)</f>
        <v>0</v>
      </c>
      <c r="JU51" s="1206">
        <f t="shared" si="1496"/>
        <v>0</v>
      </c>
      <c r="JV51" s="1206">
        <f t="shared" si="1497"/>
        <v>0</v>
      </c>
      <c r="JW51" s="1206">
        <f t="shared" si="1498"/>
        <v>0</v>
      </c>
      <c r="JX51" s="1206">
        <f t="shared" si="1499"/>
        <v>0</v>
      </c>
      <c r="JY51" s="1206">
        <f t="shared" si="1500"/>
        <v>0</v>
      </c>
      <c r="JZ51" s="1206">
        <f t="shared" si="1501"/>
        <v>0</v>
      </c>
      <c r="KA51" s="1206">
        <f t="shared" si="1502"/>
        <v>0</v>
      </c>
      <c r="KB51" s="1206">
        <f t="shared" si="1503"/>
        <v>0</v>
      </c>
      <c r="KC51" s="1206">
        <f t="shared" si="1504"/>
        <v>0</v>
      </c>
      <c r="KD51" s="1206">
        <f t="shared" si="1505"/>
        <v>0</v>
      </c>
      <c r="KE51" s="1206">
        <f t="shared" si="273"/>
        <v>0</v>
      </c>
      <c r="KF51" s="1206">
        <f t="shared" si="274"/>
        <v>0</v>
      </c>
      <c r="KG51" s="1206">
        <f t="shared" si="275"/>
        <v>0</v>
      </c>
      <c r="KH51" s="1206">
        <f t="shared" si="276"/>
        <v>0</v>
      </c>
      <c r="KI51" s="1206">
        <f t="shared" ref="KI51" si="1752">NJ51</f>
        <v>0</v>
      </c>
      <c r="KJ51" s="1206">
        <f t="shared" ref="KJ51" si="1753">NK51</f>
        <v>0</v>
      </c>
      <c r="KK51" s="1205">
        <f t="shared" ref="KK51" si="1754">NL51</f>
        <v>0</v>
      </c>
      <c r="KM51" s="1204"/>
      <c r="KN51" s="1203">
        <f t="shared" si="1312"/>
        <v>0</v>
      </c>
      <c r="KO51" s="1203">
        <f t="shared" si="1312"/>
        <v>0</v>
      </c>
      <c r="KP51" s="1203">
        <f t="shared" si="1312"/>
        <v>0</v>
      </c>
      <c r="KQ51" s="1203">
        <f t="shared" si="1312"/>
        <v>0</v>
      </c>
      <c r="KR51" s="1203">
        <f t="shared" si="1312"/>
        <v>0</v>
      </c>
      <c r="KS51" s="1203">
        <f t="shared" si="1312"/>
        <v>0</v>
      </c>
      <c r="KT51" s="1203">
        <f t="shared" si="1312"/>
        <v>0</v>
      </c>
      <c r="KU51" s="1203">
        <f t="shared" si="1312"/>
        <v>0</v>
      </c>
      <c r="KV51" s="1203">
        <f t="shared" si="1312"/>
        <v>0</v>
      </c>
      <c r="KW51" s="1203">
        <f t="shared" si="1312"/>
        <v>0</v>
      </c>
      <c r="KX51" s="1203">
        <f t="shared" si="1312"/>
        <v>0</v>
      </c>
      <c r="KY51" s="1203">
        <f t="shared" si="1312"/>
        <v>0</v>
      </c>
      <c r="KZ51" s="1203">
        <f t="shared" si="1312"/>
        <v>0</v>
      </c>
      <c r="LA51" s="1203">
        <f t="shared" si="1312"/>
        <v>0</v>
      </c>
      <c r="LB51" s="1203">
        <f t="shared" si="1312"/>
        <v>0</v>
      </c>
      <c r="LC51" s="1203">
        <f t="shared" si="1312"/>
        <v>0</v>
      </c>
      <c r="LD51" s="1203">
        <f t="shared" si="1312"/>
        <v>0</v>
      </c>
      <c r="LE51" s="1202">
        <f t="shared" si="1312"/>
        <v>0</v>
      </c>
      <c r="LG51" s="1204"/>
      <c r="LH51" s="1203" cm="1">
        <f t="array" ref="LH51">IF($K51 = 0, 0, $K51 * ($I51 &gt;=  LH$9) * ($F51 &lt;= LH$10) *
 (INDEX('I2 - Monthly Inflation'!$G$7:$H$414, MATCH(EDATE(MIN(LH$10, $I51),-$O51 + 1), 'I2 - Monthly Inflation'!$A$7:$A$414, 1), 1 + ($N51 = "RPI")*1) -
  ((KN51 &lt;&gt; 0) * $Q51 + (KN51 = 0) * INDEX('I2 - Monthly Inflation'!$G$7:$H$414, MATCH(EDATE(LH$9,-$O51 + 1), 'I2 - Monthly Inflation'!$A$7:$A$414, 1), 1 + ($N51 = "RPI")*1)))/ $Q51)</f>
        <v>0</v>
      </c>
      <c r="LI51" s="1203" cm="1">
        <f t="array" ref="LI51">IF($K51 = 0, 0, $K51 * ($I51 &gt;=  LI$9) * ($F51 &lt;= LI$10) *
 (INDEX('I2 - Monthly Inflation'!$G$7:$H$414, MATCH(EDATE(MIN(LI$10, $I51),-$O51 + 1), 'I2 - Monthly Inflation'!$A$7:$A$414, 1), 1 + ($N51 = "RPI")*1) -
  ((KO51 &lt;&gt; 0) * $Q51 + (KO51 = 0) * INDEX('I2 - Monthly Inflation'!$G$7:$H$414, MATCH(EDATE(LI$9,-$O51 + 1), 'I2 - Monthly Inflation'!$A$7:$A$414, 1), 1 + ($N51 = "RPI")*1)))/ $Q51)</f>
        <v>0</v>
      </c>
      <c r="LJ51" s="1203" cm="1">
        <f t="array" ref="LJ51">IF($K51 = 0, 0, $K51 * ($I51 &gt;=  LJ$9) * ($F51 &lt;= LJ$10) *
 (INDEX('I2 - Monthly Inflation'!$G$7:$H$414, MATCH(EDATE(MIN(LJ$10, $I51),-$O51 + 1), 'I2 - Monthly Inflation'!$A$7:$A$414, 1), 1 + ($N51 = "RPI")*1) -
  ((KP51 &lt;&gt; 0) * $Q51 + (KP51 = 0) * INDEX('I2 - Monthly Inflation'!$G$7:$H$414, MATCH(EDATE(LJ$9,-$O51 + 1), 'I2 - Monthly Inflation'!$A$7:$A$414, 1), 1 + ($N51 = "RPI")*1)))/ $Q51)</f>
        <v>0</v>
      </c>
      <c r="LK51" s="1203" cm="1">
        <f t="array" ref="LK51">IF($K51 = 0, 0, $K51 * ($I51 &gt;=  LK$9) * ($F51 &lt;= LK$10) *
 (INDEX('I2 - Monthly Inflation'!$G$7:$H$414, MATCH(EDATE(MIN(LK$10, $I51),-$O51 + 1), 'I2 - Monthly Inflation'!$A$7:$A$414, 1), 1 + ($N51 = "RPI")*1) -
  ((KQ51 &lt;&gt; 0) * $Q51 + (KQ51 = 0) * INDEX('I2 - Monthly Inflation'!$G$7:$H$414, MATCH(EDATE(LK$9,-$O51 + 1), 'I2 - Monthly Inflation'!$A$7:$A$414, 1), 1 + ($N51 = "RPI")*1)))/ $Q51)</f>
        <v>0</v>
      </c>
      <c r="LL51" s="1203" cm="1">
        <f t="array" ref="LL51">IF($K51 = 0, 0, $K51 * ($I51 &gt;=  LL$9) * ($F51 &lt;= LL$10) *
 (INDEX('I2 - Monthly Inflation'!$G$7:$H$414, MATCH(EDATE(MIN(LL$10, $I51),-$O51 + 1), 'I2 - Monthly Inflation'!$A$7:$A$414, 1), 1 + ($N51 = "RPI")*1) -
  ((KR51 &lt;&gt; 0) * $Q51 + (KR51 = 0) * INDEX('I2 - Monthly Inflation'!$G$7:$H$414, MATCH(EDATE(LL$9,-$O51 + 1), 'I2 - Monthly Inflation'!$A$7:$A$414, 1), 1 + ($N51 = "RPI")*1)))/ $Q51)</f>
        <v>0</v>
      </c>
      <c r="LM51" s="1203" cm="1">
        <f t="array" ref="LM51">IF($K51 = 0, 0, $K51 * ($I51 &gt;=  LM$9) * ($F51 &lt;= LM$10) *
 (INDEX('I2 - Monthly Inflation'!$G$7:$H$414, MATCH(EDATE(MIN(LM$10, $I51),-$O51 + 1), 'I2 - Monthly Inflation'!$A$7:$A$414, 1), 1 + ($N51 = "RPI")*1) -
  ((KS51 &lt;&gt; 0) * $Q51 + (KS51 = 0) * INDEX('I2 - Monthly Inflation'!$G$7:$H$414, MATCH(EDATE(LM$9,-$O51 + 1), 'I2 - Monthly Inflation'!$A$7:$A$414, 1), 1 + ($N51 = "RPI")*1)))/ $Q51)</f>
        <v>0</v>
      </c>
      <c r="LN51" s="1203" cm="1">
        <f t="array" ref="LN51">IF($K51 = 0, 0, $K51 * ($I51 &gt;=  LN$9) * ($F51 &lt;= LN$10) *
 (INDEX('I2 - Monthly Inflation'!$G$7:$H$414, MATCH(EDATE(MIN(LN$10, $I51),-$O51 + 1), 'I2 - Monthly Inflation'!$A$7:$A$414, 1), 1 + ($N51 = "RPI")*1) -
  ((KT51 &lt;&gt; 0) * $Q51 + (KT51 = 0) * INDEX('I2 - Monthly Inflation'!$G$7:$H$414, MATCH(EDATE(LN$9,-$O51 + 1), 'I2 - Monthly Inflation'!$A$7:$A$414, 1), 1 + ($N51 = "RPI")*1)))/ $Q51)</f>
        <v>0</v>
      </c>
      <c r="LO51" s="1203" cm="1">
        <f t="array" ref="LO51">IF($K51 = 0, 0, $K51 * ($I51 &gt;=  LO$9) * ($F51 &lt;= LO$10) *
 (INDEX('I2 - Monthly Inflation'!$G$7:$H$414, MATCH(EDATE(MIN(LO$10, $I51),-$O51 + 1), 'I2 - Monthly Inflation'!$A$7:$A$414, 1), 1 + ($N51 = "RPI")*1) -
  ((KU51 &lt;&gt; 0) * $Q51 + (KU51 = 0) * INDEX('I2 - Monthly Inflation'!$G$7:$H$414, MATCH(EDATE(LO$9,-$O51 + 1), 'I2 - Monthly Inflation'!$A$7:$A$414, 1), 1 + ($N51 = "RPI")*1)))/ $Q51)</f>
        <v>0</v>
      </c>
      <c r="LP51" s="1203" cm="1">
        <f t="array" ref="LP51">IF($K51 = 0, 0, $K51 * ($I51 &gt;=  LP$9) * ($F51 &lt;= LP$10) *
 (INDEX('I2 - Monthly Inflation'!$G$7:$H$414, MATCH(EDATE(MIN(LP$10, $I51),-$O51 + 1), 'I2 - Monthly Inflation'!$A$7:$A$414, 1), 1 + ($N51 = "RPI")*1) -
  ((KV51 &lt;&gt; 0) * $Q51 + (KV51 = 0) * INDEX('I2 - Monthly Inflation'!$G$7:$H$414, MATCH(EDATE(LP$9,-$O51 + 1), 'I2 - Monthly Inflation'!$A$7:$A$414, 1), 1 + ($N51 = "RPI")*1)))/ $Q51)</f>
        <v>0</v>
      </c>
      <c r="LQ51" s="1203" cm="1">
        <f t="array" ref="LQ51">IF($K51 = 0, 0, $K51 * ($I51 &gt;=  LQ$9) * ($F51 &lt;= LQ$10) *
 (INDEX('I2 - Monthly Inflation'!$G$7:$H$414, MATCH(EDATE(MIN(LQ$10, $I51),-$O51 + 1), 'I2 - Monthly Inflation'!$A$7:$A$414, 1), 1 + ($N51 = "RPI")*1) -
  ((KW51 &lt;&gt; 0) * $Q51 + (KW51 = 0) * INDEX('I2 - Monthly Inflation'!$G$7:$H$414, MATCH(EDATE(LQ$9,-$O51 + 1), 'I2 - Monthly Inflation'!$A$7:$A$414, 1), 1 + ($N51 = "RPI")*1)))/ $Q51)</f>
        <v>0</v>
      </c>
      <c r="LR51" s="1203" cm="1">
        <f t="array" ref="LR51">IF($K51 = 0, 0, $K51 * ($I51 &gt;=  LR$9) * ($F51 &lt;= LR$10) *
 (INDEX('I2 - Monthly Inflation'!$G$7:$H$414, MATCH(EDATE(MIN(LR$10, $I51),-$O51 + 1), 'I2 - Monthly Inflation'!$A$7:$A$414, 1), 1 + ($N51 = "RPI")*1) -
  ((KX51 &lt;&gt; 0) * $Q51 + (KX51 = 0) * INDEX('I2 - Monthly Inflation'!$G$7:$H$414, MATCH(EDATE(LR$9,-$O51 + 1), 'I2 - Monthly Inflation'!$A$7:$A$414, 1), 1 + ($N51 = "RPI")*1)))/ $Q51)</f>
        <v>0</v>
      </c>
      <c r="LS51" s="1203" cm="1">
        <f t="array" ref="LS51">IF($K51 = 0, 0, $K51 * ($I51 &gt;=  LS$9) * ($F51 &lt;= LS$10) *
 (INDEX('I2 - Monthly Inflation'!$G$7:$H$414, MATCH(EDATE(MIN(LS$10, $I51),-$O51 + 1), 'I2 - Monthly Inflation'!$A$7:$A$414, 1), 1 + ($N51 = "RPI")*1) -
  ((KY51 &lt;&gt; 0) * $Q51 + (KY51 = 0) * INDEX('I2 - Monthly Inflation'!$G$7:$H$414, MATCH(EDATE(LS$9,-$O51 + 1), 'I2 - Monthly Inflation'!$A$7:$A$414, 1), 1 + ($N51 = "RPI")*1)))/ $Q51)</f>
        <v>0</v>
      </c>
      <c r="LT51" s="1203" cm="1">
        <f t="array" ref="LT51">IF($K51 = 0, 0, $K51 * ($I51 &gt;=  LT$9) * ($F51 &lt;= LT$10) *
 (INDEX('I2 - Monthly Inflation'!$G$7:$H$414, MATCH(EDATE(MIN(LT$10, $I51),-$O51 + 1), 'I2 - Monthly Inflation'!$A$7:$A$414, 1), 1 + ($N51 = "RPI")*1) -
  ((KZ51 &lt;&gt; 0) * $Q51 + (KZ51 = 0) * INDEX('I2 - Monthly Inflation'!$G$7:$H$414, MATCH(EDATE(LT$9,-$O51 + 1), 'I2 - Monthly Inflation'!$A$7:$A$414, 1), 1 + ($N51 = "RPI")*1)))/ $Q51)</f>
        <v>0</v>
      </c>
      <c r="LU51" s="1203" cm="1">
        <f t="array" ref="LU51">IF($K51 = 0, 0, $K51 * ($I51 &gt;=  LU$9) * ($F51 &lt;= LU$10) *
 (INDEX('I2 - Monthly Inflation'!$G$7:$H$414, MATCH(EDATE(MIN(LU$10, $I51),-$O51 + 1), 'I2 - Monthly Inflation'!$A$7:$A$414, 1), 1 + ($N51 = "RPI")*1) -
  ((LA51 &lt;&gt; 0) * $Q51 + (LA51 = 0) * INDEX('I2 - Monthly Inflation'!$G$7:$H$414, MATCH(EDATE(LU$9,-$O51 + 1), 'I2 - Monthly Inflation'!$A$7:$A$414, 1), 1 + ($N51 = "RPI")*1)))/ $Q51)</f>
        <v>0</v>
      </c>
      <c r="LV51" s="1203" cm="1">
        <f t="array" ref="LV51">IF($K51 = 0, 0, $K51 * ($I51 &gt;=  LV$9) * ($F51 &lt;= LV$10) *
 (INDEX('I2 - Monthly Inflation'!$G$7:$H$414, MATCH(EDATE(MIN(LV$10, $I51),-$O51 + 1), 'I2 - Monthly Inflation'!$A$7:$A$414, 1), 1 + ($N51 = "RPI")*1) -
  ((LB51 &lt;&gt; 0) * $Q51 + (LB51 = 0) * INDEX('I2 - Monthly Inflation'!$G$7:$H$414, MATCH(EDATE(LV$9,-$O51 + 1), 'I2 - Monthly Inflation'!$A$7:$A$414, 1), 1 + ($N51 = "RPI")*1)))/ $Q51)</f>
        <v>0</v>
      </c>
      <c r="LW51" s="1203" cm="1">
        <f t="array" ref="LW51">IF($K51 = 0, 0, $K51 * ($I51 &gt;=  LW$9) * ($F51 &lt;= LW$10) *
 (INDEX('I2 - Monthly Inflation'!$G$7:$H$414, MATCH(EDATE(MIN(LW$10, $I51),-$O51 + 1), 'I2 - Monthly Inflation'!$A$7:$A$414, 1), 1 + ($N51 = "RPI")*1) -
  ((LC51 &lt;&gt; 0) * $Q51 + (LC51 = 0) * INDEX('I2 - Monthly Inflation'!$G$7:$H$414, MATCH(EDATE(LW$9,-$O51 + 1), 'I2 - Monthly Inflation'!$A$7:$A$414, 1), 1 + ($N51 = "RPI")*1)))/ $Q51)</f>
        <v>0</v>
      </c>
      <c r="LX51" s="1203" cm="1">
        <f t="array" ref="LX51">IF($K51 = 0, 0, $K51 * ($I51 &gt;=  LX$9) * ($F51 &lt;= LX$10) *
 (INDEX('I2 - Monthly Inflation'!$G$7:$H$414, MATCH(EDATE(MIN(LX$10, $I51),-$O51 + 1), 'I2 - Monthly Inflation'!$A$7:$A$414, 1), 1 + ($N51 = "RPI")*1) -
  ((LD51 &lt;&gt; 0) * $Q51 + (LD51 = 0) * INDEX('I2 - Monthly Inflation'!$G$7:$H$414, MATCH(EDATE(LX$9,-$O51 + 1), 'I2 - Monthly Inflation'!$A$7:$A$414, 1), 1 + ($N51 = "RPI")*1)))/ $Q51)</f>
        <v>0</v>
      </c>
      <c r="LY51" s="1202" cm="1">
        <f t="array" ref="LY51">IF($K51 = 0, 0, $K51 * ($I51 &gt;=  LY$9) * ($F51 &lt;= LY$10) *
 (INDEX('I2 - Monthly Inflation'!$G$7:$H$414, MATCH(EDATE(MIN(LY$10, $I51),-$O51 + 1), 'I2 - Monthly Inflation'!$A$7:$A$414, 1), 1 + ($N51 = "RPI")*1) -
  ((LE51 &lt;&gt; 0) * $Q51 + (LE51 = 0) * INDEX('I2 - Monthly Inflation'!$G$7:$H$414, MATCH(EDATE(LY$9,-$O51 + 1), 'I2 - Monthly Inflation'!$A$7:$A$414, 1), 1 + ($N51 = "RPI")*1)))/ $Q51)</f>
        <v>0</v>
      </c>
      <c r="MA51" s="1204"/>
      <c r="MB51" s="1203" cm="1">
        <f t="array" ref="MB51">IF($K51= 0, 0, - $K51 * ($I51 &gt;= MB$9) * ($I51 &lt;= MB$10) * INDEX('I2 - Monthly Inflation'!$G$7:$H$414, MATCH(EDATE($I51,-$O51 + 1), 'I2 - Monthly Inflation'!$A$7:$A$414, 1),  1 + ($N51 = "RPI")*1) / $Q51)</f>
        <v>0</v>
      </c>
      <c r="MC51" s="1203" cm="1">
        <f t="array" ref="MC51">IF($K51= 0, 0, - $K51 * ($I51 &gt;= MC$9) * ($I51 &lt;= MC$10) * INDEX('I2 - Monthly Inflation'!$G$7:$H$414, MATCH(EDATE($I51,-$O51 + 1), 'I2 - Monthly Inflation'!$A$7:$A$414, 1),  1 + ($N51 = "RPI")*1) / $Q51)</f>
        <v>0</v>
      </c>
      <c r="MD51" s="1203" cm="1">
        <f t="array" ref="MD51">IF($K51= 0, 0, - $K51 * ($I51 &gt;= MD$9) * ($I51 &lt;= MD$10) * INDEX('I2 - Monthly Inflation'!$G$7:$H$414, MATCH(EDATE($I51,-$O51 + 1), 'I2 - Monthly Inflation'!$A$7:$A$414, 1),  1 + ($N51 = "RPI")*1) / $Q51)</f>
        <v>0</v>
      </c>
      <c r="ME51" s="1203" cm="1">
        <f t="array" ref="ME51">IF($K51= 0, 0, - $K51 * ($I51 &gt;= ME$9) * ($I51 &lt;= ME$10) * INDEX('I2 - Monthly Inflation'!$G$7:$H$414, MATCH(EDATE($I51,-$O51 + 1), 'I2 - Monthly Inflation'!$A$7:$A$414, 1),  1 + ($N51 = "RPI")*1) / $Q51)</f>
        <v>0</v>
      </c>
      <c r="MF51" s="1203" cm="1">
        <f t="array" ref="MF51">IF($K51= 0, 0, - $K51 * ($I51 &gt;= MF$9) * ($I51 &lt;= MF$10) * INDEX('I2 - Monthly Inflation'!$G$7:$H$414, MATCH(EDATE($I51,-$O51 + 1), 'I2 - Monthly Inflation'!$A$7:$A$414, 1),  1 + ($N51 = "RPI")*1) / $Q51)</f>
        <v>0</v>
      </c>
      <c r="MG51" s="1203" cm="1">
        <f t="array" ref="MG51">IF($K51= 0, 0, - $K51 * ($I51 &gt;= MG$9) * ($I51 &lt;= MG$10) * INDEX('I2 - Monthly Inflation'!$G$7:$H$414, MATCH(EDATE($I51,-$O51 + 1), 'I2 - Monthly Inflation'!$A$7:$A$414, 1),  1 + ($N51 = "RPI")*1) / $Q51)</f>
        <v>0</v>
      </c>
      <c r="MH51" s="1203" cm="1">
        <f t="array" ref="MH51">IF($K51= 0, 0, - $K51 * ($I51 &gt;= MH$9) * ($I51 &lt;= MH$10) * INDEX('I2 - Monthly Inflation'!$G$7:$H$414, MATCH(EDATE($I51,-$O51 + 1), 'I2 - Monthly Inflation'!$A$7:$A$414, 1),  1 + ($N51 = "RPI")*1) / $Q51)</f>
        <v>0</v>
      </c>
      <c r="MI51" s="1203" cm="1">
        <f t="array" ref="MI51">IF($K51= 0, 0, - $K51 * ($I51 &gt;= MI$9) * ($I51 &lt;= MI$10) * INDEX('I2 - Monthly Inflation'!$G$7:$H$414, MATCH(EDATE($I51,-$O51 + 1), 'I2 - Monthly Inflation'!$A$7:$A$414, 1),  1 + ($N51 = "RPI")*1) / $Q51)</f>
        <v>0</v>
      </c>
      <c r="MJ51" s="1203" cm="1">
        <f t="array" ref="MJ51">IF($K51= 0, 0, - $K51 * ($I51 &gt;= MJ$9) * ($I51 &lt;= MJ$10) * INDEX('I2 - Monthly Inflation'!$G$7:$H$414, MATCH(EDATE($I51,-$O51 + 1), 'I2 - Monthly Inflation'!$A$7:$A$414, 1),  1 + ($N51 = "RPI")*1) / $Q51)</f>
        <v>0</v>
      </c>
      <c r="MK51" s="1203" cm="1">
        <f t="array" ref="MK51">IF($K51= 0, 0, - $K51 * ($I51 &gt;= MK$9) * ($I51 &lt;= MK$10) * INDEX('I2 - Monthly Inflation'!$G$7:$H$414, MATCH(EDATE($I51,-$O51 + 1), 'I2 - Monthly Inflation'!$A$7:$A$414, 1),  1 + ($N51 = "RPI")*1) / $Q51)</f>
        <v>0</v>
      </c>
      <c r="ML51" s="1203" cm="1">
        <f t="array" ref="ML51">IF($K51= 0, 0, - $K51 * ($I51 &gt;= ML$9) * ($I51 &lt;= ML$10) * INDEX('I2 - Monthly Inflation'!$G$7:$H$414, MATCH(EDATE($I51,-$O51 + 1), 'I2 - Monthly Inflation'!$A$7:$A$414, 1),  1 + ($N51 = "RPI")*1) / $Q51)</f>
        <v>0</v>
      </c>
      <c r="MM51" s="1203" cm="1">
        <f t="array" ref="MM51">IF($K51= 0, 0, - $K51 * ($I51 &gt;= MM$9) * ($I51 &lt;= MM$10) * INDEX('I2 - Monthly Inflation'!$G$7:$H$414, MATCH(EDATE($I51,-$O51 + 1), 'I2 - Monthly Inflation'!$A$7:$A$414, 1),  1 + ($N51 = "RPI")*1) / $Q51)</f>
        <v>0</v>
      </c>
      <c r="MN51" s="1203" cm="1">
        <f t="array" ref="MN51">IF($K51= 0, 0, - $K51 * ($I51 &gt;= MN$9) * ($I51 &lt;= MN$10) * INDEX('I2 - Monthly Inflation'!$G$7:$H$414, MATCH(EDATE($I51,-$O51 + 1), 'I2 - Monthly Inflation'!$A$7:$A$414, 1),  1 + ($N51 = "RPI")*1) / $Q51)</f>
        <v>0</v>
      </c>
      <c r="MO51" s="1203" cm="1">
        <f t="array" ref="MO51">IF($K51= 0, 0, - $K51 * ($I51 &gt;= MO$9) * ($I51 &lt;= MO$10) * INDEX('I2 - Monthly Inflation'!$G$7:$H$414, MATCH(EDATE($I51,-$O51 + 1), 'I2 - Monthly Inflation'!$A$7:$A$414, 1),  1 + ($N51 = "RPI")*1) / $Q51)</f>
        <v>0</v>
      </c>
      <c r="MP51" s="1203" cm="1">
        <f t="array" ref="MP51">IF($K51= 0, 0, - $K51 * ($I51 &gt;= MP$9) * ($I51 &lt;= MP$10) * INDEX('I2 - Monthly Inflation'!$G$7:$H$414, MATCH(EDATE($I51,-$O51 + 1), 'I2 - Monthly Inflation'!$A$7:$A$414, 1),  1 + ($N51 = "RPI")*1) / $Q51)</f>
        <v>0</v>
      </c>
      <c r="MQ51" s="1203" cm="1">
        <f t="array" ref="MQ51">IF($K51= 0, 0, - $K51 * ($I51 &gt;= MQ$9) * ($I51 &lt;= MQ$10) * INDEX('I2 - Monthly Inflation'!$G$7:$H$414, MATCH(EDATE($I51,-$O51 + 1), 'I2 - Monthly Inflation'!$A$7:$A$414, 1),  1 + ($N51 = "RPI")*1) / $Q51)</f>
        <v>0</v>
      </c>
      <c r="MR51" s="1203" cm="1">
        <f t="array" ref="MR51">IF($K51= 0, 0, - $K51 * ($I51 &gt;= MR$9) * ($I51 &lt;= MR$10) * INDEX('I2 - Monthly Inflation'!$G$7:$H$414, MATCH(EDATE($I51,-$O51 + 1), 'I2 - Monthly Inflation'!$A$7:$A$414, 1),  1 + ($N51 = "RPI")*1) / $Q51)</f>
        <v>0</v>
      </c>
      <c r="MS51" s="1202" cm="1">
        <f t="array" ref="MS51">IF($K51= 0, 0, - $K51 * ($I51 &gt;= MS$9) * ($I51 &lt;= MS$10) * INDEX('I2 - Monthly Inflation'!$G$7:$H$414, MATCH(EDATE($I51,-$O51 + 1), 'I2 - Monthly Inflation'!$A$7:$A$414, 1),  1 + ($N51 = "RPI")*1) / $Q51)</f>
        <v>0</v>
      </c>
      <c r="MU51" s="1204"/>
      <c r="MV51" s="1203">
        <f t="shared" si="1509"/>
        <v>0</v>
      </c>
      <c r="MW51" s="1203">
        <f t="shared" si="1510"/>
        <v>0</v>
      </c>
      <c r="MX51" s="1203">
        <f t="shared" si="1511"/>
        <v>0</v>
      </c>
      <c r="MY51" s="1203">
        <f t="shared" si="1512"/>
        <v>0</v>
      </c>
      <c r="MZ51" s="1203">
        <f t="shared" si="1513"/>
        <v>0</v>
      </c>
      <c r="NA51" s="1203">
        <f t="shared" si="1514"/>
        <v>0</v>
      </c>
      <c r="NB51" s="1203">
        <f t="shared" si="1515"/>
        <v>0</v>
      </c>
      <c r="NC51" s="1203">
        <f t="shared" si="1516"/>
        <v>0</v>
      </c>
      <c r="ND51" s="1203">
        <f t="shared" si="1517"/>
        <v>0</v>
      </c>
      <c r="NE51" s="1203">
        <f t="shared" si="1518"/>
        <v>0</v>
      </c>
      <c r="NF51" s="1203">
        <f t="shared" si="1519"/>
        <v>0</v>
      </c>
      <c r="NG51" s="1203">
        <f t="shared" si="292"/>
        <v>0</v>
      </c>
      <c r="NH51" s="1203">
        <f t="shared" si="293"/>
        <v>0</v>
      </c>
      <c r="NI51" s="1203">
        <f t="shared" si="294"/>
        <v>0</v>
      </c>
      <c r="NJ51" s="1203">
        <f t="shared" si="295"/>
        <v>0</v>
      </c>
      <c r="NK51" s="1203">
        <f t="shared" ref="NK51" si="1755">SUM(KI51, LC51, LW51, MQ51)</f>
        <v>0</v>
      </c>
      <c r="NL51" s="1203">
        <f t="shared" ref="NL51" si="1756">SUM(KJ51, LD51, LX51, MR51)</f>
        <v>0</v>
      </c>
      <c r="NM51" s="1202">
        <f t="shared" ref="NM51" si="1757">SUM(KK51, LE51, LY51, MS51)</f>
        <v>0</v>
      </c>
      <c r="NO51" s="1204"/>
      <c r="NP51" s="1203" cm="1">
        <f t="array" ref="NP51">MV51 - IF($K51 = 0, 0, $K51 * ($F51 &lt;= NP$10) * ($I51 &gt; NP$10) * INDEX('I2 - Monthly Inflation'!$G$7:$H$414, MATCH(EDATE(NP$10,-$O51 + 1), 'I2 - Monthly Inflation'!$A$7:$A$414, 1), 1 + ($N51 = "RPI")*1) / $Q51)</f>
        <v>0</v>
      </c>
      <c r="NQ51" s="1203" cm="1">
        <f t="array" ref="NQ51">MW51 - IF($K51 = 0, 0, $K51 * ($F51 &lt;= NQ$10) * ($I51 &gt; NQ$10) * INDEX('I2 - Monthly Inflation'!$G$7:$H$414, MATCH(EDATE(NQ$10,-$O51 + 1), 'I2 - Monthly Inflation'!$A$7:$A$414, 1), 1 + ($N51 = "RPI")*1) / $Q51)</f>
        <v>0</v>
      </c>
      <c r="NR51" s="1203" cm="1">
        <f t="array" ref="NR51">MX51 - IF($K51 = 0, 0, $K51 * ($F51 &lt;= NR$10) * ($I51 &gt; NR$10) * INDEX('I2 - Monthly Inflation'!$G$7:$H$414, MATCH(EDATE(NR$10,-$O51 + 1), 'I2 - Monthly Inflation'!$A$7:$A$414, 1), 1 + ($N51 = "RPI")*1) / $Q51)</f>
        <v>0</v>
      </c>
      <c r="NS51" s="1203" cm="1">
        <f t="array" ref="NS51">MY51 - IF($K51 = 0, 0, $K51 * ($F51 &lt;= NS$10) * ($I51 &gt; NS$10) * INDEX('I2 - Monthly Inflation'!$G$7:$H$414, MATCH(EDATE(NS$10,-$O51 + 1), 'I2 - Monthly Inflation'!$A$7:$A$414, 1), 1 + ($N51 = "RPI")*1) / $Q51)</f>
        <v>0</v>
      </c>
      <c r="NT51" s="1203" cm="1">
        <f t="array" ref="NT51">MZ51 - IF($K51 = 0, 0, $K51 * ($F51 &lt;= NT$10) * ($I51 &gt; NT$10) * INDEX('I2 - Monthly Inflation'!$G$7:$H$414, MATCH(EDATE(NT$10,-$O51 + 1), 'I2 - Monthly Inflation'!$A$7:$A$414, 1), 1 + ($N51 = "RPI")*1) / $Q51)</f>
        <v>0</v>
      </c>
      <c r="NU51" s="1203" cm="1">
        <f t="array" ref="NU51">NA51 - IF($K51 = 0, 0, $K51 * ($F51 &lt;= NU$10) * ($I51 &gt; NU$10) * INDEX('I2 - Monthly Inflation'!$G$7:$H$414, MATCH(EDATE(NU$10,-$O51 + 1), 'I2 - Monthly Inflation'!$A$7:$A$414, 1), 1 + ($N51 = "RPI")*1) / $Q51)</f>
        <v>0</v>
      </c>
      <c r="NV51" s="1203" cm="1">
        <f t="array" ref="NV51">NB51 - IF($K51 = 0, 0, $K51 * ($F51 &lt;= NV$10) * ($I51 &gt; NV$10) * INDEX('I2 - Monthly Inflation'!$G$7:$H$414, MATCH(EDATE(NV$10,-$O51 + 1), 'I2 - Monthly Inflation'!$A$7:$A$414, 1), 1 + ($N51 = "RPI")*1) / $Q51)</f>
        <v>0</v>
      </c>
      <c r="NW51" s="1203" cm="1">
        <f t="array" ref="NW51">NC51 - IF($K51 = 0, 0, $K51 * ($F51 &lt;= NW$10) * ($I51 &gt; NW$10) * INDEX('I2 - Monthly Inflation'!$G$7:$H$414, MATCH(EDATE(NW$10,-$O51 + 1), 'I2 - Monthly Inflation'!$A$7:$A$414, 1), 1 + ($N51 = "RPI")*1) / $Q51)</f>
        <v>0</v>
      </c>
      <c r="NX51" s="1203" cm="1">
        <f t="array" ref="NX51">ND51 - IF($K51 = 0, 0, $K51 * ($F51 &lt;= NX$10) * ($I51 &gt; NX$10) * INDEX('I2 - Monthly Inflation'!$G$7:$H$414, MATCH(EDATE(NX$10,-$O51 + 1), 'I2 - Monthly Inflation'!$A$7:$A$414, 1), 1 + ($N51 = "RPI")*1) / $Q51)</f>
        <v>0</v>
      </c>
      <c r="NY51" s="1203" cm="1">
        <f t="array" ref="NY51">NE51 - IF($K51 = 0, 0, $K51 * ($F51 &lt;= NY$10) * ($I51 &gt; NY$10) * INDEX('I2 - Monthly Inflation'!$G$7:$H$414, MATCH(EDATE(NY$10,-$O51 + 1), 'I2 - Monthly Inflation'!$A$7:$A$414, 1), 1 + ($N51 = "RPI")*1) / $Q51)</f>
        <v>0</v>
      </c>
      <c r="NZ51" s="1203" cm="1">
        <f t="array" ref="NZ51">NF51 - IF($K51 = 0, 0, $K51 * ($F51 &lt;= NZ$10) * ($I51 &gt; NZ$10) * INDEX('I2 - Monthly Inflation'!$G$7:$H$414, MATCH(EDATE(NZ$10,-$O51 + 1), 'I2 - Monthly Inflation'!$A$7:$A$414, 1), 1 + ($N51 = "RPI")*1) / $Q51)</f>
        <v>0</v>
      </c>
      <c r="OA51" s="1203" cm="1">
        <f t="array" ref="OA51">NG51 - IF($K51 = 0, 0, $K51 * ($F51 &lt;= OA$10) * ($I51 &gt; OA$10) * INDEX('I2 - Monthly Inflation'!$G$7:$H$414, MATCH(EDATE(OA$10,-$O51 + 1), 'I2 - Monthly Inflation'!$A$7:$A$414, 1), 1 + ($N51 = "RPI")*1) / $Q51)</f>
        <v>0</v>
      </c>
      <c r="OB51" s="1203" cm="1">
        <f t="array" ref="OB51">NH51 - IF($K51 = 0, 0, $K51 * ($F51 &lt;= OB$10) * ($I51 &gt; OB$10) * INDEX('I2 - Monthly Inflation'!$G$7:$H$414, MATCH(EDATE(OB$10,-$O51 + 1), 'I2 - Monthly Inflation'!$A$7:$A$414, 1), 1 + ($N51 = "RPI")*1) / $Q51)</f>
        <v>0</v>
      </c>
      <c r="OC51" s="1203" cm="1">
        <f t="array" ref="OC51">NI51 - IF($K51 = 0, 0, $K51 * ($F51 &lt;= OC$10) * ($I51 &gt; OC$10) * INDEX('I2 - Monthly Inflation'!$G$7:$H$414, MATCH(EDATE(OC$10,-$O51 + 1), 'I2 - Monthly Inflation'!$A$7:$A$414, 1), 1 + ($N51 = "RPI")*1) / $Q51)</f>
        <v>0</v>
      </c>
      <c r="OD51" s="1203" cm="1">
        <f t="array" ref="OD51">NJ51 - IF($K51 = 0, 0, $K51 * ($F51 &lt;= OD$10) * ($I51 &gt; OD$10) * INDEX('I2 - Monthly Inflation'!$G$7:$H$414, MATCH(EDATE(OD$10,-$O51 + 1), 'I2 - Monthly Inflation'!$A$7:$A$414, 1), 1 + ($N51 = "RPI")*1) / $Q51)</f>
        <v>0</v>
      </c>
      <c r="OE51" s="1203" cm="1">
        <f t="array" ref="OE51">NK51 - IF($K51 = 0, 0, $K51 * ($F51 &lt;= OE$10) * ($I51 &gt; OE$10) * INDEX('I2 - Monthly Inflation'!$G$7:$H$414, MATCH(EDATE(OE$10,-$O51 + 1), 'I2 - Monthly Inflation'!$A$7:$A$414, 1), 1 + ($N51 = "RPI")*1) / $Q51)</f>
        <v>0</v>
      </c>
      <c r="OF51" s="1203" cm="1">
        <f t="array" ref="OF51">NL51 - IF($K51 = 0, 0, $K51 * ($F51 &lt;= OF$10) * ($I51 &gt; OF$10) * INDEX('I2 - Monthly Inflation'!$G$7:$H$414, MATCH(EDATE(OF$10,-$O51 + 1), 'I2 - Monthly Inflation'!$A$7:$A$414, 1), 1 + ($N51 = "RPI")*1) / $Q51)</f>
        <v>0</v>
      </c>
      <c r="OG51" s="1202" cm="1">
        <f t="array" ref="OG51">NM51 - IF($K51 = 0, 0, $K51 * ($F51 &lt;= OG$10) * ($I51 &gt; OG$10) * INDEX('I2 - Monthly Inflation'!$G$7:$H$414, MATCH(EDATE(OG$10,-$O51 + 1), 'I2 - Monthly Inflation'!$A$7:$A$414, 1), 1 + ($N51 = "RPI")*1) / $Q51)</f>
        <v>0</v>
      </c>
    </row>
    <row r="52" spans="1:397">
      <c r="A52" s="1217">
        <f t="shared" si="1523"/>
        <v>41</v>
      </c>
      <c r="B52" s="1217" t="str" cm="1">
        <f t="array" ref="B52">IFERROR(INDEX('F6 - Debt Dataset'!$C$3:$C$502, MATCH($B$7 &amp; $A52, 'F6 - Debt Dataset'!$E$3:$E$502 &amp; 'F6 - Debt Dataset'!$DF$3:$DF$502, 0)), "-")</f>
        <v>-</v>
      </c>
      <c r="C52" s="1217" t="str" cm="1">
        <f t="array" ref="C52">IFERROR(INDEX('F6 - Debt Dataset'!$A$3:$A$502, MATCH($B$7 &amp; $A52, 'F6 - Debt Dataset'!$E$3:$E$502 &amp; 'F6 - Debt Dataset'!$DF$3:$DF$502, 0)), "-")</f>
        <v>-</v>
      </c>
      <c r="D52" s="1217" t="str" cm="1">
        <f t="array" ref="D52">IFERROR(INDEX('F6 - Debt Dataset'!$B$3:$B$502, MATCH($B$7 &amp; $A52, 'F6 - Debt Dataset'!$E$3:$E$502 &amp; 'F6 - Debt Dataset'!$DF$3:$DF$502, 0)), "-")</f>
        <v>-</v>
      </c>
      <c r="E52" s="1217" t="str" cm="1">
        <f t="array" ref="E52">IFERROR(INDEX('F6 - Debt Dataset'!$H$3:$H$502, MATCH($B$7 &amp; $A52, 'F6 - Debt Dataset'!$E$3:$E$502 &amp; 'F6 - Debt Dataset'!$DF$3:$DF$502, 0)), "-")</f>
        <v>-</v>
      </c>
      <c r="F52" s="1221" t="str" cm="1">
        <f t="array" ref="F52">IFERROR(INDEX('F6 - Debt Dataset'!$J$3:$J$502, MATCH($B$7 &amp;$A52, 'F6 - Debt Dataset'!$E$3:$E$502 &amp; 'F6 - Debt Dataset'!$DF$3:$DF$502, 0)), "-")</f>
        <v>-</v>
      </c>
      <c r="G52" s="1221" t="str" cm="1">
        <f t="array" ref="G52">IFERROR(INDEX('F6 - Debt Dataset'!$K$3:$K$502, MATCH($B$7 &amp;$A52, 'F6 - Debt Dataset'!$E$3:$E$502 &amp; 'F6 - Debt Dataset'!$DF$3:$DF$502, 0)), "-")</f>
        <v>-</v>
      </c>
      <c r="H52" s="1221" t="str" cm="1">
        <f t="array" ref="H52">IFERROR(INDEX('F6 - Debt Dataset'!$L$3:$L$502, MATCH($B$7 &amp;$A52, 'F6 - Debt Dataset'!$E$3:$E$502 &amp; 'F6 - Debt Dataset'!$DF$3:$DF$502, 0)), "-")</f>
        <v>-</v>
      </c>
      <c r="I52" s="1221" t="str">
        <f t="shared" si="1349"/>
        <v>-</v>
      </c>
      <c r="J52" s="1217" t="str" cm="1">
        <f t="array" ref="J52">IFERROR(INDEX('F6 - Debt Dataset'!$N$3:$N$502, MATCH($B$7 &amp;$A52, 'F6 - Debt Dataset'!$E$3:$E$502 &amp; 'F6 - Debt Dataset'!$DF$3:$DF$502, 0)), "-")</f>
        <v>-</v>
      </c>
      <c r="K52" s="1220" cm="1">
        <f t="array" ref="K52">IFERROR(INDEX('F6 - Debt Dataset'!$S$3:$S$502, MATCH($B$7 &amp; $A52, 'F6 - Debt Dataset'!$E$3:$E$502 &amp; 'F6 - Debt Dataset'!$DF$3:$DF$502, 0)), 0)</f>
        <v>0</v>
      </c>
      <c r="L52" s="1219" cm="1">
        <f t="array" ref="L52">IFERROR(INDEX('F6 - Debt Dataset'!$W$3:$W$502, MATCH($B$7 &amp; $A52, 'F6 - Debt Dataset'!$E$3:$E$502 &amp; 'F6 - Debt Dataset'!$DF$3:$DF$502, 0)), 0)</f>
        <v>0</v>
      </c>
      <c r="M52" s="1218" t="str" cm="1">
        <f t="array" ref="M52">IFERROR(INDEX('F6 - Debt Dataset'!$E$3:$E$502, MATCH($B$7 &amp; $A52, 'F6 - Debt Dataset'!$E$3:$E$502 &amp; 'F6 - Debt Dataset'!$DF$3:$DF$502, 0)), "-")</f>
        <v>-</v>
      </c>
      <c r="N52" s="1218" t="str" cm="1">
        <f t="array" ref="N52">IFERROR(INDEX('F6 - Debt Dataset'!$Y$3:$Y$502, MATCH($B$7 &amp; $A52, 'F6 - Debt Dataset'!$E$3:$E$502 &amp; 'F6 - Debt Dataset'!$DF$3:$DF$502, 0)), "-")</f>
        <v>-</v>
      </c>
      <c r="O52" s="1220" cm="1">
        <f t="array" ref="O52">IFERROR(INDEX('F6 - Debt Dataset'!$Z$3:$Z$502, MATCH($B$7 &amp; $A52, 'F6 - Debt Dataset'!$E$3:$E$502 &amp; 'F6 - Debt Dataset'!$DF$3:$DF$502, 0)), 0)</f>
        <v>0</v>
      </c>
      <c r="P52" s="1325" cm="1">
        <f t="array" ref="P52">IFERROR(INDEX('F6 - Debt Dataset'!$AA$3:$AA$502, MATCH($B$7 &amp; $A52, 'F6 - Debt Dataset'!$E$3:$E$502 &amp; 'F6 - Debt Dataset'!$DF$3:$DF$502, 0)), 0)</f>
        <v>0</v>
      </c>
      <c r="Q52" s="1325" cm="1">
        <f t="array" ref="Q52">IFERROR(IF(P52=0, INDEX('I2 - Monthly Inflation'!$G$7:$H$414, MATCH(EOMONTH(EDATE(F52,-O52),0), 'I2 - Monthly Inflation'!$A$7:$A$390, 0), 1 + (N52 = "RPI")), P52), 0)</f>
        <v>0</v>
      </c>
      <c r="R52" s="1217" t="str">
        <f t="shared" si="1350"/>
        <v>-</v>
      </c>
      <c r="S52" s="1217" t="str">
        <f t="shared" si="44"/>
        <v>-</v>
      </c>
      <c r="T52" s="1216" t="str" cm="1">
        <f t="array" ref="T52">IFERROR(INDEX('F6 - Debt Dataset'!$AH$3:$AH$502, MATCH($B$7 &amp; $A52, 'F6 - Debt Dataset'!$E$3:$E$502 &amp; 'F6 - Debt Dataset'!$DF$3:$DF$502, 0)), "-")</f>
        <v>-</v>
      </c>
      <c r="U52" s="1324">
        <f t="shared" ref="U52:AJ61" si="1758">(U$9 &lt; $I52) * (U$10 &gt;= $F52) * YEARFRAC(MAX(U$9, $F52), MIN(U$10, $I52))</f>
        <v>0</v>
      </c>
      <c r="V52" s="1214">
        <f t="shared" si="1758"/>
        <v>0</v>
      </c>
      <c r="W52" s="1214">
        <f t="shared" si="1758"/>
        <v>0</v>
      </c>
      <c r="X52" s="1214">
        <f t="shared" si="1758"/>
        <v>0</v>
      </c>
      <c r="Y52" s="1214">
        <f t="shared" si="1758"/>
        <v>0</v>
      </c>
      <c r="Z52" s="1214">
        <f t="shared" si="1758"/>
        <v>0</v>
      </c>
      <c r="AA52" s="1214">
        <f t="shared" si="1758"/>
        <v>0</v>
      </c>
      <c r="AB52" s="1214">
        <f t="shared" si="1758"/>
        <v>0</v>
      </c>
      <c r="AC52" s="1214">
        <f t="shared" si="1758"/>
        <v>0</v>
      </c>
      <c r="AD52" s="1214">
        <f t="shared" si="1758"/>
        <v>0</v>
      </c>
      <c r="AE52" s="1214">
        <f t="shared" si="1758"/>
        <v>0</v>
      </c>
      <c r="AF52" s="1214">
        <f t="shared" si="1758"/>
        <v>0</v>
      </c>
      <c r="AG52" s="1214">
        <f t="shared" si="1758"/>
        <v>0</v>
      </c>
      <c r="AH52" s="1214">
        <f t="shared" si="1758"/>
        <v>0</v>
      </c>
      <c r="AI52" s="1214">
        <f t="shared" si="1758"/>
        <v>0</v>
      </c>
      <c r="AJ52" s="1214">
        <f t="shared" si="1758"/>
        <v>0</v>
      </c>
      <c r="AK52" s="1214">
        <f t="shared" si="1351"/>
        <v>0</v>
      </c>
      <c r="AL52" s="1214">
        <f t="shared" si="1351"/>
        <v>0</v>
      </c>
      <c r="AM52" s="1214">
        <f t="shared" si="1351"/>
        <v>0</v>
      </c>
      <c r="AN52" s="1209">
        <f t="shared" si="1352"/>
        <v>0</v>
      </c>
      <c r="AO52" s="1203">
        <f t="shared" si="1353"/>
        <v>0</v>
      </c>
      <c r="AP52" s="1203">
        <f t="shared" si="1354"/>
        <v>0</v>
      </c>
      <c r="AQ52" s="1203">
        <f t="shared" si="1355"/>
        <v>0</v>
      </c>
      <c r="AR52" s="1203">
        <f t="shared" si="1356"/>
        <v>0</v>
      </c>
      <c r="AS52" s="1203">
        <f t="shared" si="1357"/>
        <v>0</v>
      </c>
      <c r="AT52" s="1203">
        <f t="shared" si="1358"/>
        <v>0</v>
      </c>
      <c r="AU52" s="1203">
        <f t="shared" si="1359"/>
        <v>0</v>
      </c>
      <c r="AV52" s="1203">
        <f t="shared" si="1360"/>
        <v>0</v>
      </c>
      <c r="AW52" s="1203">
        <f t="shared" si="1361"/>
        <v>0</v>
      </c>
      <c r="AX52" s="1203">
        <f t="shared" si="1362"/>
        <v>0</v>
      </c>
      <c r="AY52" s="1203">
        <f t="shared" si="1363"/>
        <v>0</v>
      </c>
      <c r="AZ52" s="1203">
        <f t="shared" si="1364"/>
        <v>0</v>
      </c>
      <c r="BA52" s="1203">
        <f t="shared" si="60"/>
        <v>0</v>
      </c>
      <c r="BB52" s="1203">
        <f t="shared" si="61"/>
        <v>0</v>
      </c>
      <c r="BC52" s="1203">
        <f t="shared" si="62"/>
        <v>0</v>
      </c>
      <c r="BD52" s="1203">
        <f t="shared" ref="BD52" si="1759">$K52*AK52</f>
        <v>0</v>
      </c>
      <c r="BE52" s="1203">
        <f t="shared" ref="BE52" si="1760">$K52*AL52</f>
        <v>0</v>
      </c>
      <c r="BF52" s="1203">
        <f t="shared" ref="BF52" si="1761">$K52*AM52</f>
        <v>0</v>
      </c>
      <c r="BG52" s="1209">
        <f t="shared" si="1368"/>
        <v>0</v>
      </c>
      <c r="BH52" s="1203">
        <f t="shared" si="1369"/>
        <v>0</v>
      </c>
      <c r="BI52" s="1203">
        <f t="shared" si="1370"/>
        <v>0</v>
      </c>
      <c r="BJ52" s="1203">
        <f t="shared" si="1371"/>
        <v>0</v>
      </c>
      <c r="BK52" s="1203">
        <f t="shared" si="1372"/>
        <v>0</v>
      </c>
      <c r="BL52" s="1203">
        <f t="shared" si="1373"/>
        <v>0</v>
      </c>
      <c r="BM52" s="1203">
        <f t="shared" si="1374"/>
        <v>0</v>
      </c>
      <c r="BN52" s="1203">
        <f t="shared" si="1375"/>
        <v>0</v>
      </c>
      <c r="BO52" s="1203">
        <f t="shared" si="1376"/>
        <v>0</v>
      </c>
      <c r="BP52" s="1203">
        <f t="shared" si="1377"/>
        <v>0</v>
      </c>
      <c r="BQ52" s="1203">
        <f t="shared" si="1378"/>
        <v>0</v>
      </c>
      <c r="BR52" s="1203">
        <f t="shared" si="1379"/>
        <v>0</v>
      </c>
      <c r="BS52" s="1203">
        <f t="shared" si="1380"/>
        <v>0</v>
      </c>
      <c r="BT52" s="1203">
        <f t="shared" si="79"/>
        <v>0</v>
      </c>
      <c r="BU52" s="1538">
        <f t="shared" si="80"/>
        <v>0</v>
      </c>
      <c r="BV52" s="1538">
        <f t="shared" si="81"/>
        <v>0</v>
      </c>
      <c r="BW52" s="1538">
        <f t="shared" ref="BW52" si="1762">IF($K52 = 0, 0, AK52*$K52*CP52/$Q52)</f>
        <v>0</v>
      </c>
      <c r="BX52" s="1538">
        <f t="shared" ref="BX52" si="1763">IF($K52 = 0, 0, AL52*$K52*CQ52/$Q52)</f>
        <v>0</v>
      </c>
      <c r="BY52" s="1538">
        <f t="shared" ref="BY52" si="1764">IF($K52 = 0, 0, AM52*$K52*CR52/$Q52)</f>
        <v>0</v>
      </c>
      <c r="BZ52" s="1209" cm="1">
        <f t="array" ref="BZ52">IF($K52 = 0, 0, ($I52 &gt;= BZ$9) * ($F52 &lt;= BZ$10) * INDEX('I2 - Monthly Inflation'!$G$7:$H$414, MATCH(EDATE(MIN(BZ$10,$I52)+1,-$O52+1), 'I2 - Monthly Inflation'!$A$7:$A$414, 1), 1 + ($N52 = "RPI")*1))</f>
        <v>0</v>
      </c>
      <c r="CA52" s="1203" cm="1">
        <f t="array" ref="CA52">IF($K52 = 0, 0, ($I52 &gt;= CA$9) * ($F52 &lt;= CA$10) * INDEX('I2 - Monthly Inflation'!$G$7:$H$414, MATCH(EDATE(MIN(CA$10,$I52)+1,-$O52+1), 'I2 - Monthly Inflation'!$A$7:$A$414, 1), 1 + ($N52 = "RPI")*1))</f>
        <v>0</v>
      </c>
      <c r="CB52" s="1203" cm="1">
        <f t="array" ref="CB52">IF($K52 = 0, 0, ($I52 &gt;= CB$9) * ($F52 &lt;= CB$10) * INDEX('I2 - Monthly Inflation'!$G$7:$H$414, MATCH(EDATE(MIN(CB$10,$I52)+1,-$O52+1), 'I2 - Monthly Inflation'!$A$7:$A$414, 1), 1 + ($N52 = "RPI")*1))</f>
        <v>0</v>
      </c>
      <c r="CC52" s="1203" cm="1">
        <f t="array" ref="CC52">IF($K52 = 0, 0, ($I52 &gt;= CC$9) * ($F52 &lt;= CC$10) * INDEX('I2 - Monthly Inflation'!$G$7:$H$414, MATCH(EDATE(MIN(CC$10,$I52)+1,-$O52+1), 'I2 - Monthly Inflation'!$A$7:$A$414, 1), 1 + ($N52 = "RPI")*1))</f>
        <v>0</v>
      </c>
      <c r="CD52" s="1203" cm="1">
        <f t="array" ref="CD52">IF($K52 = 0, 0, ($I52 &gt;= CD$9) * ($F52 &lt;= CD$10) * INDEX('I2 - Monthly Inflation'!$G$7:$H$414, MATCH(EDATE(MIN(CD$10,$I52)+1,-$O52+1), 'I2 - Monthly Inflation'!$A$7:$A$414, 1), 1 + ($N52 = "RPI")*1))</f>
        <v>0</v>
      </c>
      <c r="CE52" s="1203" cm="1">
        <f t="array" ref="CE52">IF($K52 = 0, 0, ($I52 &gt;= CE$9) * ($F52 &lt;= CE$10) * INDEX('I2 - Monthly Inflation'!$G$7:$H$414, MATCH(EDATE(MIN(CE$10,$I52)+1,-$O52+1), 'I2 - Monthly Inflation'!$A$7:$A$414, 1), 1 + ($N52 = "RPI")*1))</f>
        <v>0</v>
      </c>
      <c r="CF52" s="1203" cm="1">
        <f t="array" ref="CF52">IF($K52 = 0, 0, ($I52 &gt;= CF$9) * ($F52 &lt;= CF$10) * INDEX('I2 - Monthly Inflation'!$G$7:$H$414, MATCH(EDATE(MIN(CF$10,$I52)+1,-$O52+1), 'I2 - Monthly Inflation'!$A$7:$A$414, 1), 1 + ($N52 = "RPI")*1))</f>
        <v>0</v>
      </c>
      <c r="CG52" s="1203" cm="1">
        <f t="array" ref="CG52">IF($K52 = 0, 0, ($I52 &gt;= CG$9) * ($F52 &lt;= CG$10) * INDEX('I2 - Monthly Inflation'!$G$7:$H$414, MATCH(EDATE(MIN(CG$10,$I52)+1,-$O52+1), 'I2 - Monthly Inflation'!$A$7:$A$414, 1), 1 + ($N52 = "RPI")*1))</f>
        <v>0</v>
      </c>
      <c r="CH52" s="1203" cm="1">
        <f t="array" ref="CH52">IF($K52 = 0, 0, ($I52 &gt;= CH$9) * ($F52 &lt;= CH$10) * INDEX('I2 - Monthly Inflation'!$G$7:$H$414, MATCH(EDATE(MIN(CH$10,$I52)+1,-$O52+1), 'I2 - Monthly Inflation'!$A$7:$A$414, 1), 1 + ($N52 = "RPI")*1))</f>
        <v>0</v>
      </c>
      <c r="CI52" s="1203" cm="1">
        <f t="array" ref="CI52">IF($K52 = 0, 0, ($I52 &gt;= CI$9) * ($F52 &lt;= CI$10) * INDEX('I2 - Monthly Inflation'!$G$7:$H$414, MATCH(EDATE(MIN(CI$10,$I52)+1,-$O52+1), 'I2 - Monthly Inflation'!$A$7:$A$414, 1), 1 + ($N52 = "RPI")*1))</f>
        <v>0</v>
      </c>
      <c r="CJ52" s="1203" cm="1">
        <f t="array" ref="CJ52">IF($K52 = 0, 0, ($I52 &gt;= CJ$9) * ($F52 &lt;= CJ$10) * INDEX('I2 - Monthly Inflation'!$G$7:$H$414, MATCH(EDATE(MIN(CJ$10,$I52)+1,-$O52+1), 'I2 - Monthly Inflation'!$A$7:$A$414, 1), 1 + ($N52 = "RPI")*1))</f>
        <v>0</v>
      </c>
      <c r="CK52" s="1203" cm="1">
        <f t="array" ref="CK52">IF($K52 = 0, 0, ($I52 &gt;= CK$9) * ($F52 &lt;= CK$10) * INDEX('I2 - Monthly Inflation'!$G$7:$H$414, MATCH(EDATE(MIN(CK$10,$I52)+1,-$O52+1), 'I2 - Monthly Inflation'!$A$7:$A$414, 1), 1 + ($N52 = "RPI")*1))</f>
        <v>0</v>
      </c>
      <c r="CL52" s="1203" cm="1">
        <f t="array" ref="CL52">IF($K52 = 0, 0, ($I52 &gt;= CL$9) * ($F52 &lt;= CL$10) * INDEX('I2 - Monthly Inflation'!$G$7:$H$414, MATCH(EDATE(MIN(CL$10,$I52)+1,-$O52+1), 'I2 - Monthly Inflation'!$A$7:$A$414, 1), 1 + ($N52 = "RPI")*1))</f>
        <v>0</v>
      </c>
      <c r="CM52" s="1203" cm="1">
        <f t="array" ref="CM52">IF($K52 = 0, 0, ($I52 &gt;= CM$9) * ($F52 &lt;= CM$10) * INDEX('I2 - Monthly Inflation'!$G$7:$H$414, MATCH(EDATE(MIN(CM$10,$I52)+1,-$O52+1), 'I2 - Monthly Inflation'!$A$7:$A$414, 1), 1 + ($N52 = "RPI")*1))</f>
        <v>0</v>
      </c>
      <c r="CN52" s="1203" cm="1">
        <f t="array" ref="CN52">IF($K52 = 0, 0, ($I52 &gt;= CN$9) * ($F52 &lt;= CN$10) * INDEX('I2 - Monthly Inflation'!$G$7:$H$414, MATCH(EDATE(MIN(CN$10,$I52)+1,-$O52+1), 'I2 - Monthly Inflation'!$A$7:$A$414, 1), 1 + ($N52 = "RPI")*1))</f>
        <v>0</v>
      </c>
      <c r="CO52" s="1203" cm="1">
        <f t="array" ref="CO52">IF($K52 = 0, 0, ($I52 &gt;= CO$9) * ($F52 &lt;= CO$10) * INDEX('I2 - Monthly Inflation'!$G$7:$H$414, MATCH(EDATE(MIN(CO$10,$I52)+1,-$O52+1), 'I2 - Monthly Inflation'!$A$7:$A$414, 1), 1 + ($N52 = "RPI")*1))</f>
        <v>0</v>
      </c>
      <c r="CP52" s="1203" cm="1">
        <f t="array" ref="CP52">IF($K52 = 0, 0, ($I52 &gt;= CP$9) * ($F52 &lt;= CP$10) * INDEX('I2 - Monthly Inflation'!$G$7:$H$414, MATCH(EDATE(MIN(CP$10,$I52)+1,-$O52+1), 'I2 - Monthly Inflation'!$A$7:$A$414, 1), 1 + ($N52 = "RPI")*1))</f>
        <v>0</v>
      </c>
      <c r="CQ52" s="1203" cm="1">
        <f t="array" ref="CQ52">IF($K52 = 0, 0, ($I52 &gt;= CQ$9) * ($F52 &lt;= CQ$10) * INDEX('I2 - Monthly Inflation'!$G$7:$H$414, MATCH(EDATE(MIN(CQ$10,$I52)+1,-$O52+1), 'I2 - Monthly Inflation'!$A$7:$A$414, 1), 1 + ($N52 = "RPI")*1))</f>
        <v>0</v>
      </c>
      <c r="CR52" s="1202" cm="1">
        <f t="array" ref="CR52">IF($K52 = 0, 0, ($I52 &gt;= CR$9) * ($F52 &lt;= CR$10) * INDEX('I2 - Monthly Inflation'!$G$7:$H$414, MATCH(EDATE(MIN(CR$10,$I52)+1,-$O52+1), 'I2 - Monthly Inflation'!$A$7:$A$414, 1), 1 + ($N52 = "RPI")*1))</f>
        <v>0</v>
      </c>
      <c r="CS52" s="1323">
        <f t="shared" si="1384"/>
        <v>0</v>
      </c>
      <c r="CT52" s="1323">
        <f t="shared" si="1385"/>
        <v>0</v>
      </c>
      <c r="CU52" s="1323">
        <f t="shared" si="1386"/>
        <v>0</v>
      </c>
      <c r="CV52" s="1323">
        <f t="shared" si="1387"/>
        <v>0</v>
      </c>
      <c r="CW52" s="1323">
        <f t="shared" si="1388"/>
        <v>0</v>
      </c>
      <c r="CX52" s="1323">
        <f t="shared" si="1389"/>
        <v>0</v>
      </c>
      <c r="CY52" s="1323">
        <f t="shared" si="1390"/>
        <v>0</v>
      </c>
      <c r="CZ52" s="1323">
        <f t="shared" si="1391"/>
        <v>0</v>
      </c>
      <c r="DA52" s="1323">
        <f t="shared" si="1392"/>
        <v>0</v>
      </c>
      <c r="DB52" s="1323">
        <f t="shared" si="1393"/>
        <v>0</v>
      </c>
      <c r="DC52" s="1323">
        <f t="shared" si="1394"/>
        <v>0</v>
      </c>
      <c r="DD52" s="1323">
        <f t="shared" si="1395"/>
        <v>0</v>
      </c>
      <c r="DE52" s="1323">
        <f t="shared" si="1396"/>
        <v>0</v>
      </c>
      <c r="DF52" s="1323">
        <f t="shared" si="98"/>
        <v>0</v>
      </c>
      <c r="DG52" s="1323">
        <f t="shared" si="99"/>
        <v>0</v>
      </c>
      <c r="DH52" s="1323">
        <f t="shared" ref="DH52" si="1765">IF($K52 = 0, 0, (((1+$L52)^AK52)-1)*CP52/$Q52)</f>
        <v>0</v>
      </c>
      <c r="DI52" s="1323">
        <f t="shared" ref="DI52" si="1766">IF($K52 = 0, 0, (((1+$L52)^AL52)-1)*CQ52/$Q52)</f>
        <v>0</v>
      </c>
      <c r="DJ52" s="1323">
        <f t="shared" ref="DJ52" si="1767">IF($K52 = 0, 0, (((1+$L52)^AM52)-1)*CR52/$Q52)</f>
        <v>0</v>
      </c>
      <c r="DK52" s="1209">
        <f t="shared" si="1400"/>
        <v>0</v>
      </c>
      <c r="DL52" s="1203">
        <f t="shared" si="1401"/>
        <v>0</v>
      </c>
      <c r="DM52" s="1203">
        <f t="shared" si="1402"/>
        <v>0</v>
      </c>
      <c r="DN52" s="1203">
        <f t="shared" si="1403"/>
        <v>0</v>
      </c>
      <c r="DO52" s="1203">
        <f t="shared" si="1404"/>
        <v>0</v>
      </c>
      <c r="DP52" s="1203">
        <f t="shared" si="1405"/>
        <v>0</v>
      </c>
      <c r="DQ52" s="1203">
        <f t="shared" si="1406"/>
        <v>0</v>
      </c>
      <c r="DR52" s="1203">
        <f t="shared" si="1407"/>
        <v>0</v>
      </c>
      <c r="DS52" s="1203">
        <f t="shared" si="1408"/>
        <v>0</v>
      </c>
      <c r="DT52" s="1203">
        <f t="shared" si="1409"/>
        <v>0</v>
      </c>
      <c r="DU52" s="1203">
        <f t="shared" si="1410"/>
        <v>0</v>
      </c>
      <c r="DV52" s="1203">
        <f t="shared" si="1411"/>
        <v>0</v>
      </c>
      <c r="DW52" s="1203">
        <f t="shared" si="1412"/>
        <v>0</v>
      </c>
      <c r="DX52" s="1203">
        <f t="shared" si="116"/>
        <v>0</v>
      </c>
      <c r="DY52" s="1203">
        <f t="shared" si="117"/>
        <v>0</v>
      </c>
      <c r="DZ52" s="1203">
        <f t="shared" ref="DZ52" si="1768">$K52*DH52</f>
        <v>0</v>
      </c>
      <c r="EA52" s="1203">
        <f t="shared" ref="EA52" si="1769">$K52*DI52</f>
        <v>0</v>
      </c>
      <c r="EB52" s="1203">
        <f t="shared" ref="EB52" si="1770">$K52*DJ52</f>
        <v>0</v>
      </c>
      <c r="EC52" s="1209">
        <f t="shared" si="1416"/>
        <v>0</v>
      </c>
      <c r="ED52" s="1203">
        <f t="shared" si="1417"/>
        <v>0</v>
      </c>
      <c r="EE52" s="1203">
        <f t="shared" si="1418"/>
        <v>0</v>
      </c>
      <c r="EF52" s="1203">
        <f t="shared" si="1419"/>
        <v>0</v>
      </c>
      <c r="EG52" s="1203">
        <f t="shared" si="1420"/>
        <v>0</v>
      </c>
      <c r="EH52" s="1203">
        <f t="shared" si="1421"/>
        <v>0</v>
      </c>
      <c r="EI52" s="1203">
        <f t="shared" si="1422"/>
        <v>0</v>
      </c>
      <c r="EJ52" s="1203">
        <f t="shared" si="1423"/>
        <v>0</v>
      </c>
      <c r="EK52" s="1203">
        <f t="shared" si="1424"/>
        <v>0</v>
      </c>
      <c r="EL52" s="1203">
        <f t="shared" si="1425"/>
        <v>0</v>
      </c>
      <c r="EM52" s="1203">
        <f t="shared" si="1426"/>
        <v>0</v>
      </c>
      <c r="EN52" s="1203">
        <f t="shared" si="1427"/>
        <v>0</v>
      </c>
      <c r="EO52" s="1203">
        <f t="shared" si="1428"/>
        <v>0</v>
      </c>
      <c r="EP52" s="1203">
        <f t="shared" si="134"/>
        <v>0</v>
      </c>
      <c r="EQ52" s="1203">
        <f t="shared" si="135"/>
        <v>0</v>
      </c>
      <c r="ER52" s="1203">
        <f t="shared" ref="ER52" si="1771">LW52</f>
        <v>0</v>
      </c>
      <c r="ES52" s="1203">
        <f t="shared" ref="ES52" si="1772">LX52</f>
        <v>0</v>
      </c>
      <c r="ET52" s="1203">
        <f t="shared" ref="ET52" si="1773">LY52</f>
        <v>0</v>
      </c>
      <c r="EU52" s="1543">
        <f t="shared" si="139"/>
        <v>0</v>
      </c>
      <c r="EV52" s="1323">
        <f t="shared" si="140"/>
        <v>0</v>
      </c>
      <c r="EW52" s="1323">
        <f t="shared" si="141"/>
        <v>0</v>
      </c>
      <c r="EX52" s="1323">
        <f t="shared" si="142"/>
        <v>0</v>
      </c>
      <c r="EY52" s="1323">
        <f t="shared" si="143"/>
        <v>0</v>
      </c>
      <c r="EZ52" s="1323">
        <f t="shared" si="144"/>
        <v>0</v>
      </c>
      <c r="FA52" s="1323">
        <f t="shared" si="145"/>
        <v>0</v>
      </c>
      <c r="FB52" s="1323">
        <f t="shared" si="146"/>
        <v>0</v>
      </c>
      <c r="FC52" s="1323">
        <f t="shared" si="147"/>
        <v>0</v>
      </c>
      <c r="FD52" s="1323">
        <f t="shared" si="148"/>
        <v>0</v>
      </c>
      <c r="FE52" s="1323">
        <f t="shared" si="149"/>
        <v>0</v>
      </c>
      <c r="FF52" s="1323">
        <f t="shared" si="150"/>
        <v>0</v>
      </c>
      <c r="FG52" s="1323">
        <f t="shared" si="151"/>
        <v>0</v>
      </c>
      <c r="FH52" s="1323">
        <f t="shared" si="152"/>
        <v>0</v>
      </c>
      <c r="FI52" s="1323">
        <f t="shared" si="153"/>
        <v>0</v>
      </c>
      <c r="FJ52" s="1323">
        <f t="shared" si="154"/>
        <v>0</v>
      </c>
      <c r="FK52" s="1323">
        <f t="shared" si="155"/>
        <v>0</v>
      </c>
      <c r="FL52" s="1323">
        <f t="shared" si="315"/>
        <v>0</v>
      </c>
      <c r="FM52" s="1543">
        <f t="shared" si="156"/>
        <v>0</v>
      </c>
      <c r="FN52" s="1546">
        <f t="shared" si="157"/>
        <v>0</v>
      </c>
      <c r="FO52" s="1546">
        <f t="shared" si="316"/>
        <v>0</v>
      </c>
      <c r="FP52" s="1546">
        <f t="shared" si="159"/>
        <v>0</v>
      </c>
      <c r="FQ52" s="1546">
        <f t="shared" si="160"/>
        <v>0</v>
      </c>
      <c r="FR52" s="1546">
        <f t="shared" si="161"/>
        <v>0</v>
      </c>
      <c r="FS52" s="1546">
        <f t="shared" si="162"/>
        <v>0</v>
      </c>
      <c r="FT52" s="1546">
        <f t="shared" si="163"/>
        <v>0</v>
      </c>
      <c r="FU52" s="1546">
        <f t="shared" si="164"/>
        <v>0</v>
      </c>
      <c r="FV52" s="1546">
        <f t="shared" si="165"/>
        <v>0</v>
      </c>
      <c r="FW52" s="1546">
        <f t="shared" si="166"/>
        <v>0</v>
      </c>
      <c r="FX52" s="1546">
        <f t="shared" si="167"/>
        <v>0</v>
      </c>
      <c r="FY52" s="1546">
        <f t="shared" si="168"/>
        <v>0</v>
      </c>
      <c r="FZ52" s="1546">
        <f t="shared" si="169"/>
        <v>0</v>
      </c>
      <c r="GA52" s="1546">
        <f t="shared" si="170"/>
        <v>0</v>
      </c>
      <c r="GB52" s="1546">
        <f t="shared" ref="GB52" si="1774">IF(AK52 = 0, 0, (1+FJ52)/(1+GB$10)-1)</f>
        <v>0</v>
      </c>
      <c r="GC52" s="1546">
        <f t="shared" si="172"/>
        <v>0</v>
      </c>
      <c r="GD52" s="1546">
        <f t="shared" si="173"/>
        <v>0</v>
      </c>
      <c r="GE52" s="1209">
        <f t="shared" si="1433"/>
        <v>0</v>
      </c>
      <c r="GF52" s="1203">
        <f t="shared" si="1434"/>
        <v>0</v>
      </c>
      <c r="GG52" s="1203">
        <f t="shared" si="1435"/>
        <v>0</v>
      </c>
      <c r="GH52" s="1203">
        <f t="shared" si="1436"/>
        <v>0</v>
      </c>
      <c r="GI52" s="1203">
        <f t="shared" si="1437"/>
        <v>0</v>
      </c>
      <c r="GJ52" s="1203">
        <f t="shared" si="1438"/>
        <v>0</v>
      </c>
      <c r="GK52" s="1203">
        <f t="shared" si="1439"/>
        <v>0</v>
      </c>
      <c r="GL52" s="1203">
        <f t="shared" si="1440"/>
        <v>0</v>
      </c>
      <c r="GM52" s="1203">
        <f t="shared" si="1441"/>
        <v>0</v>
      </c>
      <c r="GN52" s="1203">
        <f t="shared" si="1442"/>
        <v>0</v>
      </c>
      <c r="GO52" s="1203">
        <f t="shared" si="1443"/>
        <v>0</v>
      </c>
      <c r="GP52" s="1203">
        <f t="shared" si="1444"/>
        <v>0</v>
      </c>
      <c r="GQ52" s="1203">
        <f t="shared" si="1445"/>
        <v>0</v>
      </c>
      <c r="GR52" s="1203">
        <f t="shared" si="187"/>
        <v>0</v>
      </c>
      <c r="GS52" s="1203">
        <f t="shared" si="188"/>
        <v>0</v>
      </c>
      <c r="GT52" s="1203">
        <f t="shared" ref="GT52" si="1775">$K52*FJ52</f>
        <v>0</v>
      </c>
      <c r="GU52" s="1203">
        <f t="shared" ref="GU52" si="1776">$K52*FK52</f>
        <v>0</v>
      </c>
      <c r="GV52" s="1203">
        <f t="shared" ref="GV52:GV53" si="1777">$K52*FL52</f>
        <v>0</v>
      </c>
      <c r="GW52" s="1209">
        <f t="shared" si="1449"/>
        <v>0</v>
      </c>
      <c r="GX52" s="1203">
        <f t="shared" si="1450"/>
        <v>0</v>
      </c>
      <c r="GY52" s="1203">
        <f t="shared" si="1451"/>
        <v>0</v>
      </c>
      <c r="GZ52" s="1203">
        <f t="shared" si="1452"/>
        <v>0</v>
      </c>
      <c r="HA52" s="1203">
        <f t="shared" si="1453"/>
        <v>0</v>
      </c>
      <c r="HB52" s="1203">
        <f t="shared" si="1454"/>
        <v>0</v>
      </c>
      <c r="HC52" s="1203">
        <f t="shared" si="1455"/>
        <v>0</v>
      </c>
      <c r="HD52" s="1203">
        <f t="shared" si="1456"/>
        <v>0</v>
      </c>
      <c r="HE52" s="1203">
        <f t="shared" si="1457"/>
        <v>0</v>
      </c>
      <c r="HF52" s="1203">
        <f t="shared" si="1458"/>
        <v>0</v>
      </c>
      <c r="HG52" s="1203">
        <f t="shared" si="1459"/>
        <v>0</v>
      </c>
      <c r="HH52" s="1203">
        <f t="shared" si="1460"/>
        <v>0</v>
      </c>
      <c r="HI52" s="1203">
        <f t="shared" si="203"/>
        <v>0</v>
      </c>
      <c r="HJ52" s="1203">
        <f t="shared" si="204"/>
        <v>0</v>
      </c>
      <c r="HK52" s="1203">
        <f t="shared" si="205"/>
        <v>0</v>
      </c>
      <c r="HL52" s="1203">
        <f t="shared" ref="HL52" si="1778">$K52*GB52</f>
        <v>0</v>
      </c>
      <c r="HM52" s="1203">
        <f t="shared" ref="HM52" si="1779">$K52*GC52</f>
        <v>0</v>
      </c>
      <c r="HN52" s="1202">
        <f t="shared" ref="HN52" si="1780">$K52*GD52</f>
        <v>0</v>
      </c>
      <c r="HP52" s="1322">
        <f t="shared" si="1464"/>
        <v>0</v>
      </c>
      <c r="HQ52" s="1321">
        <f t="shared" si="1465"/>
        <v>0</v>
      </c>
      <c r="HR52" s="1321">
        <f t="shared" si="1466"/>
        <v>0</v>
      </c>
      <c r="HS52" s="1321">
        <f t="shared" si="1467"/>
        <v>0</v>
      </c>
      <c r="HT52" s="1321">
        <f t="shared" si="1468"/>
        <v>0</v>
      </c>
      <c r="HU52" s="1321">
        <f t="shared" si="1469"/>
        <v>0</v>
      </c>
      <c r="HV52" s="1321">
        <f t="shared" si="1470"/>
        <v>0</v>
      </c>
      <c r="HW52" s="1321">
        <f t="shared" si="1471"/>
        <v>0</v>
      </c>
      <c r="HX52" s="1321">
        <f t="shared" si="1472"/>
        <v>0</v>
      </c>
      <c r="HY52" s="1321">
        <f t="shared" si="1473"/>
        <v>0</v>
      </c>
      <c r="HZ52" s="1321">
        <f t="shared" si="1474"/>
        <v>0</v>
      </c>
      <c r="IA52" s="1321">
        <f t="shared" si="1475"/>
        <v>0</v>
      </c>
      <c r="IB52" s="1321">
        <f t="shared" si="1476"/>
        <v>0</v>
      </c>
      <c r="IC52" s="1321">
        <f t="shared" si="222"/>
        <v>0</v>
      </c>
      <c r="ID52" s="1321">
        <f t="shared" si="223"/>
        <v>0</v>
      </c>
      <c r="IE52" s="1321">
        <f t="shared" ref="IE52" si="1781">IF(BW52=0,0,($I52-$F52)/365)*BW52</f>
        <v>0</v>
      </c>
      <c r="IF52" s="1321">
        <f t="shared" ref="IF52" si="1782">IF(BX52=0,0,($I52-$F52)/365)*BX52</f>
        <v>0</v>
      </c>
      <c r="IG52" s="1321">
        <f t="shared" ref="IG52" si="1783">IF(BY52=0,0,($I52-$F52)/365)*BY52</f>
        <v>0</v>
      </c>
      <c r="IH52" s="1322">
        <f t="shared" si="1480"/>
        <v>0</v>
      </c>
      <c r="II52" s="1321">
        <f t="shared" si="1481"/>
        <v>0</v>
      </c>
      <c r="IJ52" s="1321">
        <f t="shared" si="1482"/>
        <v>0</v>
      </c>
      <c r="IK52" s="1321">
        <f t="shared" si="1483"/>
        <v>0</v>
      </c>
      <c r="IL52" s="1321">
        <f t="shared" si="1484"/>
        <v>0</v>
      </c>
      <c r="IM52" s="1321">
        <f t="shared" si="1485"/>
        <v>0</v>
      </c>
      <c r="IN52" s="1321">
        <f t="shared" si="1486"/>
        <v>0</v>
      </c>
      <c r="IO52" s="1321">
        <f t="shared" si="1487"/>
        <v>0</v>
      </c>
      <c r="IP52" s="1321">
        <f t="shared" si="1488"/>
        <v>0</v>
      </c>
      <c r="IQ52" s="1321">
        <f t="shared" si="1489"/>
        <v>0</v>
      </c>
      <c r="IR52" s="1321">
        <f t="shared" si="1490"/>
        <v>0</v>
      </c>
      <c r="IS52" s="1321">
        <f t="shared" si="1491"/>
        <v>0</v>
      </c>
      <c r="IT52" s="1321">
        <f t="shared" si="1492"/>
        <v>0</v>
      </c>
      <c r="IU52" s="1321">
        <f t="shared" si="240"/>
        <v>0</v>
      </c>
      <c r="IV52" s="1321">
        <f t="shared" si="241"/>
        <v>0</v>
      </c>
      <c r="IW52" s="1321">
        <f t="shared" ref="IW52" si="1784">IF($F52 = "-", 0, IF($I52&lt;IW$10,0,($I52-IW$10)/365)*BW52)</f>
        <v>0</v>
      </c>
      <c r="IX52" s="1321">
        <f t="shared" ref="IX52" si="1785">IF($F52 = "-", 0, IF($I52&lt;IX$10,0,($I52-IX$10)/365)*BX52)</f>
        <v>0</v>
      </c>
      <c r="IY52" s="1321">
        <f t="shared" ref="IY52" si="1786">IF($F52 = "-", 0, IF($I52&lt;IY$10,0,($I52-IY$10)/365)*BY52)</f>
        <v>0</v>
      </c>
      <c r="IZ52" s="1570">
        <f t="shared" si="330"/>
        <v>0</v>
      </c>
      <c r="JA52" s="1571">
        <f t="shared" si="246"/>
        <v>0</v>
      </c>
      <c r="JB52" s="1571">
        <f t="shared" si="247"/>
        <v>0</v>
      </c>
      <c r="JC52" s="1571">
        <f t="shared" si="248"/>
        <v>0</v>
      </c>
      <c r="JD52" s="1571">
        <f t="shared" si="249"/>
        <v>0</v>
      </c>
      <c r="JE52" s="1571">
        <f t="shared" si="250"/>
        <v>0</v>
      </c>
      <c r="JF52" s="1571">
        <f t="shared" si="251"/>
        <v>0</v>
      </c>
      <c r="JG52" s="1571">
        <f t="shared" si="252"/>
        <v>0</v>
      </c>
      <c r="JH52" s="1571">
        <f t="shared" si="253"/>
        <v>0</v>
      </c>
      <c r="JI52" s="1571">
        <f t="shared" si="254"/>
        <v>0</v>
      </c>
      <c r="JJ52" s="1571">
        <f t="shared" si="255"/>
        <v>0</v>
      </c>
      <c r="JK52" s="1571">
        <f t="shared" si="256"/>
        <v>0</v>
      </c>
      <c r="JL52" s="1571">
        <f t="shared" si="257"/>
        <v>0</v>
      </c>
      <c r="JM52" s="1571">
        <f t="shared" si="258"/>
        <v>0</v>
      </c>
      <c r="JN52" s="1571">
        <f t="shared" si="259"/>
        <v>0</v>
      </c>
      <c r="JO52" s="1571">
        <f t="shared" si="260"/>
        <v>0</v>
      </c>
      <c r="JP52" s="1571">
        <f t="shared" si="261"/>
        <v>0</v>
      </c>
      <c r="JQ52" s="1572">
        <f t="shared" si="262"/>
        <v>0</v>
      </c>
      <c r="JS52" s="1204"/>
      <c r="JT52" s="1208" cm="1">
        <f t="array" ref="JT52">IF($K52= 0, 0, $K52 * ($F52 &lt; JT$9) * ($I52 &gt;= JT$9) * INDEX('I2 - Monthly Inflation'!$G$7:$H$414, MATCH(EDATE(MAX(JT$9, $F52),-$O52 + 1), 'I2 - Monthly Inflation'!$A$7:$A$414, 1), 1 + ($N52 = "RPI")*1) / $Q52)</f>
        <v>0</v>
      </c>
      <c r="JU52" s="1206">
        <f t="shared" si="1496"/>
        <v>0</v>
      </c>
      <c r="JV52" s="1206">
        <f t="shared" si="1497"/>
        <v>0</v>
      </c>
      <c r="JW52" s="1206">
        <f t="shared" si="1498"/>
        <v>0</v>
      </c>
      <c r="JX52" s="1206">
        <f t="shared" si="1499"/>
        <v>0</v>
      </c>
      <c r="JY52" s="1206">
        <f t="shared" si="1500"/>
        <v>0</v>
      </c>
      <c r="JZ52" s="1206">
        <f t="shared" si="1501"/>
        <v>0</v>
      </c>
      <c r="KA52" s="1206">
        <f t="shared" si="1502"/>
        <v>0</v>
      </c>
      <c r="KB52" s="1206">
        <f t="shared" si="1503"/>
        <v>0</v>
      </c>
      <c r="KC52" s="1206">
        <f t="shared" si="1504"/>
        <v>0</v>
      </c>
      <c r="KD52" s="1206">
        <f t="shared" si="1505"/>
        <v>0</v>
      </c>
      <c r="KE52" s="1206">
        <f t="shared" si="273"/>
        <v>0</v>
      </c>
      <c r="KF52" s="1206">
        <f t="shared" si="274"/>
        <v>0</v>
      </c>
      <c r="KG52" s="1206">
        <f t="shared" si="275"/>
        <v>0</v>
      </c>
      <c r="KH52" s="1206">
        <f t="shared" si="276"/>
        <v>0</v>
      </c>
      <c r="KI52" s="1206">
        <f t="shared" ref="KI52" si="1787">NJ52</f>
        <v>0</v>
      </c>
      <c r="KJ52" s="1206">
        <f t="shared" ref="KJ52" si="1788">NK52</f>
        <v>0</v>
      </c>
      <c r="KK52" s="1205">
        <f t="shared" ref="KK52" si="1789">NL52</f>
        <v>0</v>
      </c>
      <c r="KM52" s="1204"/>
      <c r="KN52" s="1203">
        <f t="shared" ref="KN52:LE61" si="1790">IF($K52= 0, 0, $K52 * ($F52 &gt;= KN$9) * ($F52 &lt;= KN$10))</f>
        <v>0</v>
      </c>
      <c r="KO52" s="1203">
        <f t="shared" si="1790"/>
        <v>0</v>
      </c>
      <c r="KP52" s="1203">
        <f t="shared" si="1790"/>
        <v>0</v>
      </c>
      <c r="KQ52" s="1203">
        <f t="shared" si="1790"/>
        <v>0</v>
      </c>
      <c r="KR52" s="1203">
        <f t="shared" si="1790"/>
        <v>0</v>
      </c>
      <c r="KS52" s="1203">
        <f t="shared" si="1790"/>
        <v>0</v>
      </c>
      <c r="KT52" s="1203">
        <f t="shared" si="1790"/>
        <v>0</v>
      </c>
      <c r="KU52" s="1203">
        <f t="shared" si="1790"/>
        <v>0</v>
      </c>
      <c r="KV52" s="1203">
        <f t="shared" si="1790"/>
        <v>0</v>
      </c>
      <c r="KW52" s="1203">
        <f t="shared" si="1790"/>
        <v>0</v>
      </c>
      <c r="KX52" s="1203">
        <f t="shared" si="1790"/>
        <v>0</v>
      </c>
      <c r="KY52" s="1203">
        <f t="shared" si="1790"/>
        <v>0</v>
      </c>
      <c r="KZ52" s="1203">
        <f t="shared" si="1790"/>
        <v>0</v>
      </c>
      <c r="LA52" s="1203">
        <f t="shared" si="1790"/>
        <v>0</v>
      </c>
      <c r="LB52" s="1203">
        <f t="shared" si="1790"/>
        <v>0</v>
      </c>
      <c r="LC52" s="1203">
        <f t="shared" si="1790"/>
        <v>0</v>
      </c>
      <c r="LD52" s="1203">
        <f t="shared" si="1790"/>
        <v>0</v>
      </c>
      <c r="LE52" s="1202">
        <f t="shared" si="1790"/>
        <v>0</v>
      </c>
      <c r="LG52" s="1204"/>
      <c r="LH52" s="1203" cm="1">
        <f t="array" ref="LH52">IF($K52 = 0, 0, $K52 * ($I52 &gt;=  LH$9) * ($F52 &lt;= LH$10) *
 (INDEX('I2 - Monthly Inflation'!$G$7:$H$414, MATCH(EDATE(MIN(LH$10, $I52),-$O52 + 1), 'I2 - Monthly Inflation'!$A$7:$A$414, 1), 1 + ($N52 = "RPI")*1) -
  ((KN52 &lt;&gt; 0) * $Q52 + (KN52 = 0) * INDEX('I2 - Monthly Inflation'!$G$7:$H$414, MATCH(EDATE(LH$9,-$O52 + 1), 'I2 - Monthly Inflation'!$A$7:$A$414, 1), 1 + ($N52 = "RPI")*1)))/ $Q52)</f>
        <v>0</v>
      </c>
      <c r="LI52" s="1203" cm="1">
        <f t="array" ref="LI52">IF($K52 = 0, 0, $K52 * ($I52 &gt;=  LI$9) * ($F52 &lt;= LI$10) *
 (INDEX('I2 - Monthly Inflation'!$G$7:$H$414, MATCH(EDATE(MIN(LI$10, $I52),-$O52 + 1), 'I2 - Monthly Inflation'!$A$7:$A$414, 1), 1 + ($N52 = "RPI")*1) -
  ((KO52 &lt;&gt; 0) * $Q52 + (KO52 = 0) * INDEX('I2 - Monthly Inflation'!$G$7:$H$414, MATCH(EDATE(LI$9,-$O52 + 1), 'I2 - Monthly Inflation'!$A$7:$A$414, 1), 1 + ($N52 = "RPI")*1)))/ $Q52)</f>
        <v>0</v>
      </c>
      <c r="LJ52" s="1203" cm="1">
        <f t="array" ref="LJ52">IF($K52 = 0, 0, $K52 * ($I52 &gt;=  LJ$9) * ($F52 &lt;= LJ$10) *
 (INDEX('I2 - Monthly Inflation'!$G$7:$H$414, MATCH(EDATE(MIN(LJ$10, $I52),-$O52 + 1), 'I2 - Monthly Inflation'!$A$7:$A$414, 1), 1 + ($N52 = "RPI")*1) -
  ((KP52 &lt;&gt; 0) * $Q52 + (KP52 = 0) * INDEX('I2 - Monthly Inflation'!$G$7:$H$414, MATCH(EDATE(LJ$9,-$O52 + 1), 'I2 - Monthly Inflation'!$A$7:$A$414, 1), 1 + ($N52 = "RPI")*1)))/ $Q52)</f>
        <v>0</v>
      </c>
      <c r="LK52" s="1203" cm="1">
        <f t="array" ref="LK52">IF($K52 = 0, 0, $K52 * ($I52 &gt;=  LK$9) * ($F52 &lt;= LK$10) *
 (INDEX('I2 - Monthly Inflation'!$G$7:$H$414, MATCH(EDATE(MIN(LK$10, $I52),-$O52 + 1), 'I2 - Monthly Inflation'!$A$7:$A$414, 1), 1 + ($N52 = "RPI")*1) -
  ((KQ52 &lt;&gt; 0) * $Q52 + (KQ52 = 0) * INDEX('I2 - Monthly Inflation'!$G$7:$H$414, MATCH(EDATE(LK$9,-$O52 + 1), 'I2 - Monthly Inflation'!$A$7:$A$414, 1), 1 + ($N52 = "RPI")*1)))/ $Q52)</f>
        <v>0</v>
      </c>
      <c r="LL52" s="1203" cm="1">
        <f t="array" ref="LL52">IF($K52 = 0, 0, $K52 * ($I52 &gt;=  LL$9) * ($F52 &lt;= LL$10) *
 (INDEX('I2 - Monthly Inflation'!$G$7:$H$414, MATCH(EDATE(MIN(LL$10, $I52),-$O52 + 1), 'I2 - Monthly Inflation'!$A$7:$A$414, 1), 1 + ($N52 = "RPI")*1) -
  ((KR52 &lt;&gt; 0) * $Q52 + (KR52 = 0) * INDEX('I2 - Monthly Inflation'!$G$7:$H$414, MATCH(EDATE(LL$9,-$O52 + 1), 'I2 - Monthly Inflation'!$A$7:$A$414, 1), 1 + ($N52 = "RPI")*1)))/ $Q52)</f>
        <v>0</v>
      </c>
      <c r="LM52" s="1203" cm="1">
        <f t="array" ref="LM52">IF($K52 = 0, 0, $K52 * ($I52 &gt;=  LM$9) * ($F52 &lt;= LM$10) *
 (INDEX('I2 - Monthly Inflation'!$G$7:$H$414, MATCH(EDATE(MIN(LM$10, $I52),-$O52 + 1), 'I2 - Monthly Inflation'!$A$7:$A$414, 1), 1 + ($N52 = "RPI")*1) -
  ((KS52 &lt;&gt; 0) * $Q52 + (KS52 = 0) * INDEX('I2 - Monthly Inflation'!$G$7:$H$414, MATCH(EDATE(LM$9,-$O52 + 1), 'I2 - Monthly Inflation'!$A$7:$A$414, 1), 1 + ($N52 = "RPI")*1)))/ $Q52)</f>
        <v>0</v>
      </c>
      <c r="LN52" s="1203" cm="1">
        <f t="array" ref="LN52">IF($K52 = 0, 0, $K52 * ($I52 &gt;=  LN$9) * ($F52 &lt;= LN$10) *
 (INDEX('I2 - Monthly Inflation'!$G$7:$H$414, MATCH(EDATE(MIN(LN$10, $I52),-$O52 + 1), 'I2 - Monthly Inflation'!$A$7:$A$414, 1), 1 + ($N52 = "RPI")*1) -
  ((KT52 &lt;&gt; 0) * $Q52 + (KT52 = 0) * INDEX('I2 - Monthly Inflation'!$G$7:$H$414, MATCH(EDATE(LN$9,-$O52 + 1), 'I2 - Monthly Inflation'!$A$7:$A$414, 1), 1 + ($N52 = "RPI")*1)))/ $Q52)</f>
        <v>0</v>
      </c>
      <c r="LO52" s="1203" cm="1">
        <f t="array" ref="LO52">IF($K52 = 0, 0, $K52 * ($I52 &gt;=  LO$9) * ($F52 &lt;= LO$10) *
 (INDEX('I2 - Monthly Inflation'!$G$7:$H$414, MATCH(EDATE(MIN(LO$10, $I52),-$O52 + 1), 'I2 - Monthly Inflation'!$A$7:$A$414, 1), 1 + ($N52 = "RPI")*1) -
  ((KU52 &lt;&gt; 0) * $Q52 + (KU52 = 0) * INDEX('I2 - Monthly Inflation'!$G$7:$H$414, MATCH(EDATE(LO$9,-$O52 + 1), 'I2 - Monthly Inflation'!$A$7:$A$414, 1), 1 + ($N52 = "RPI")*1)))/ $Q52)</f>
        <v>0</v>
      </c>
      <c r="LP52" s="1203" cm="1">
        <f t="array" ref="LP52">IF($K52 = 0, 0, $K52 * ($I52 &gt;=  LP$9) * ($F52 &lt;= LP$10) *
 (INDEX('I2 - Monthly Inflation'!$G$7:$H$414, MATCH(EDATE(MIN(LP$10, $I52),-$O52 + 1), 'I2 - Monthly Inflation'!$A$7:$A$414, 1), 1 + ($N52 = "RPI")*1) -
  ((KV52 &lt;&gt; 0) * $Q52 + (KV52 = 0) * INDEX('I2 - Monthly Inflation'!$G$7:$H$414, MATCH(EDATE(LP$9,-$O52 + 1), 'I2 - Monthly Inflation'!$A$7:$A$414, 1), 1 + ($N52 = "RPI")*1)))/ $Q52)</f>
        <v>0</v>
      </c>
      <c r="LQ52" s="1203" cm="1">
        <f t="array" ref="LQ52">IF($K52 = 0, 0, $K52 * ($I52 &gt;=  LQ$9) * ($F52 &lt;= LQ$10) *
 (INDEX('I2 - Monthly Inflation'!$G$7:$H$414, MATCH(EDATE(MIN(LQ$10, $I52),-$O52 + 1), 'I2 - Monthly Inflation'!$A$7:$A$414, 1), 1 + ($N52 = "RPI")*1) -
  ((KW52 &lt;&gt; 0) * $Q52 + (KW52 = 0) * INDEX('I2 - Monthly Inflation'!$G$7:$H$414, MATCH(EDATE(LQ$9,-$O52 + 1), 'I2 - Monthly Inflation'!$A$7:$A$414, 1), 1 + ($N52 = "RPI")*1)))/ $Q52)</f>
        <v>0</v>
      </c>
      <c r="LR52" s="1203" cm="1">
        <f t="array" ref="LR52">IF($K52 = 0, 0, $K52 * ($I52 &gt;=  LR$9) * ($F52 &lt;= LR$10) *
 (INDEX('I2 - Monthly Inflation'!$G$7:$H$414, MATCH(EDATE(MIN(LR$10, $I52),-$O52 + 1), 'I2 - Monthly Inflation'!$A$7:$A$414, 1), 1 + ($N52 = "RPI")*1) -
  ((KX52 &lt;&gt; 0) * $Q52 + (KX52 = 0) * INDEX('I2 - Monthly Inflation'!$G$7:$H$414, MATCH(EDATE(LR$9,-$O52 + 1), 'I2 - Monthly Inflation'!$A$7:$A$414, 1), 1 + ($N52 = "RPI")*1)))/ $Q52)</f>
        <v>0</v>
      </c>
      <c r="LS52" s="1203" cm="1">
        <f t="array" ref="LS52">IF($K52 = 0, 0, $K52 * ($I52 &gt;=  LS$9) * ($F52 &lt;= LS$10) *
 (INDEX('I2 - Monthly Inflation'!$G$7:$H$414, MATCH(EDATE(MIN(LS$10, $I52),-$O52 + 1), 'I2 - Monthly Inflation'!$A$7:$A$414, 1), 1 + ($N52 = "RPI")*1) -
  ((KY52 &lt;&gt; 0) * $Q52 + (KY52 = 0) * INDEX('I2 - Monthly Inflation'!$G$7:$H$414, MATCH(EDATE(LS$9,-$O52 + 1), 'I2 - Monthly Inflation'!$A$7:$A$414, 1), 1 + ($N52 = "RPI")*1)))/ $Q52)</f>
        <v>0</v>
      </c>
      <c r="LT52" s="1203" cm="1">
        <f t="array" ref="LT52">IF($K52 = 0, 0, $K52 * ($I52 &gt;=  LT$9) * ($F52 &lt;= LT$10) *
 (INDEX('I2 - Monthly Inflation'!$G$7:$H$414, MATCH(EDATE(MIN(LT$10, $I52),-$O52 + 1), 'I2 - Monthly Inflation'!$A$7:$A$414, 1), 1 + ($N52 = "RPI")*1) -
  ((KZ52 &lt;&gt; 0) * $Q52 + (KZ52 = 0) * INDEX('I2 - Monthly Inflation'!$G$7:$H$414, MATCH(EDATE(LT$9,-$O52 + 1), 'I2 - Monthly Inflation'!$A$7:$A$414, 1), 1 + ($N52 = "RPI")*1)))/ $Q52)</f>
        <v>0</v>
      </c>
      <c r="LU52" s="1203" cm="1">
        <f t="array" ref="LU52">IF($K52 = 0, 0, $K52 * ($I52 &gt;=  LU$9) * ($F52 &lt;= LU$10) *
 (INDEX('I2 - Monthly Inflation'!$G$7:$H$414, MATCH(EDATE(MIN(LU$10, $I52),-$O52 + 1), 'I2 - Monthly Inflation'!$A$7:$A$414, 1), 1 + ($N52 = "RPI")*1) -
  ((LA52 &lt;&gt; 0) * $Q52 + (LA52 = 0) * INDEX('I2 - Monthly Inflation'!$G$7:$H$414, MATCH(EDATE(LU$9,-$O52 + 1), 'I2 - Monthly Inflation'!$A$7:$A$414, 1), 1 + ($N52 = "RPI")*1)))/ $Q52)</f>
        <v>0</v>
      </c>
      <c r="LV52" s="1203" cm="1">
        <f t="array" ref="LV52">IF($K52 = 0, 0, $K52 * ($I52 &gt;=  LV$9) * ($F52 &lt;= LV$10) *
 (INDEX('I2 - Monthly Inflation'!$G$7:$H$414, MATCH(EDATE(MIN(LV$10, $I52),-$O52 + 1), 'I2 - Monthly Inflation'!$A$7:$A$414, 1), 1 + ($N52 = "RPI")*1) -
  ((LB52 &lt;&gt; 0) * $Q52 + (LB52 = 0) * INDEX('I2 - Monthly Inflation'!$G$7:$H$414, MATCH(EDATE(LV$9,-$O52 + 1), 'I2 - Monthly Inflation'!$A$7:$A$414, 1), 1 + ($N52 = "RPI")*1)))/ $Q52)</f>
        <v>0</v>
      </c>
      <c r="LW52" s="1203" cm="1">
        <f t="array" ref="LW52">IF($K52 = 0, 0, $K52 * ($I52 &gt;=  LW$9) * ($F52 &lt;= LW$10) *
 (INDEX('I2 - Monthly Inflation'!$G$7:$H$414, MATCH(EDATE(MIN(LW$10, $I52),-$O52 + 1), 'I2 - Monthly Inflation'!$A$7:$A$414, 1), 1 + ($N52 = "RPI")*1) -
  ((LC52 &lt;&gt; 0) * $Q52 + (LC52 = 0) * INDEX('I2 - Monthly Inflation'!$G$7:$H$414, MATCH(EDATE(LW$9,-$O52 + 1), 'I2 - Monthly Inflation'!$A$7:$A$414, 1), 1 + ($N52 = "RPI")*1)))/ $Q52)</f>
        <v>0</v>
      </c>
      <c r="LX52" s="1203" cm="1">
        <f t="array" ref="LX52">IF($K52 = 0, 0, $K52 * ($I52 &gt;=  LX$9) * ($F52 &lt;= LX$10) *
 (INDEX('I2 - Monthly Inflation'!$G$7:$H$414, MATCH(EDATE(MIN(LX$10, $I52),-$O52 + 1), 'I2 - Monthly Inflation'!$A$7:$A$414, 1), 1 + ($N52 = "RPI")*1) -
  ((LD52 &lt;&gt; 0) * $Q52 + (LD52 = 0) * INDEX('I2 - Monthly Inflation'!$G$7:$H$414, MATCH(EDATE(LX$9,-$O52 + 1), 'I2 - Monthly Inflation'!$A$7:$A$414, 1), 1 + ($N52 = "RPI")*1)))/ $Q52)</f>
        <v>0</v>
      </c>
      <c r="LY52" s="1202" cm="1">
        <f t="array" ref="LY52">IF($K52 = 0, 0, $K52 * ($I52 &gt;=  LY$9) * ($F52 &lt;= LY$10) *
 (INDEX('I2 - Monthly Inflation'!$G$7:$H$414, MATCH(EDATE(MIN(LY$10, $I52),-$O52 + 1), 'I2 - Monthly Inflation'!$A$7:$A$414, 1), 1 + ($N52 = "RPI")*1) -
  ((LE52 &lt;&gt; 0) * $Q52 + (LE52 = 0) * INDEX('I2 - Monthly Inflation'!$G$7:$H$414, MATCH(EDATE(LY$9,-$O52 + 1), 'I2 - Monthly Inflation'!$A$7:$A$414, 1), 1 + ($N52 = "RPI")*1)))/ $Q52)</f>
        <v>0</v>
      </c>
      <c r="MA52" s="1204"/>
      <c r="MB52" s="1203" cm="1">
        <f t="array" ref="MB52">IF($K52= 0, 0, - $K52 * ($I52 &gt;= MB$9) * ($I52 &lt;= MB$10) * INDEX('I2 - Monthly Inflation'!$G$7:$H$414, MATCH(EDATE($I52,-$O52 + 1), 'I2 - Monthly Inflation'!$A$7:$A$414, 1),  1 + ($N52 = "RPI")*1) / $Q52)</f>
        <v>0</v>
      </c>
      <c r="MC52" s="1203" cm="1">
        <f t="array" ref="MC52">IF($K52= 0, 0, - $K52 * ($I52 &gt;= MC$9) * ($I52 &lt;= MC$10) * INDEX('I2 - Monthly Inflation'!$G$7:$H$414, MATCH(EDATE($I52,-$O52 + 1), 'I2 - Monthly Inflation'!$A$7:$A$414, 1),  1 + ($N52 = "RPI")*1) / $Q52)</f>
        <v>0</v>
      </c>
      <c r="MD52" s="1203" cm="1">
        <f t="array" ref="MD52">IF($K52= 0, 0, - $K52 * ($I52 &gt;= MD$9) * ($I52 &lt;= MD$10) * INDEX('I2 - Monthly Inflation'!$G$7:$H$414, MATCH(EDATE($I52,-$O52 + 1), 'I2 - Monthly Inflation'!$A$7:$A$414, 1),  1 + ($N52 = "RPI")*1) / $Q52)</f>
        <v>0</v>
      </c>
      <c r="ME52" s="1203" cm="1">
        <f t="array" ref="ME52">IF($K52= 0, 0, - $K52 * ($I52 &gt;= ME$9) * ($I52 &lt;= ME$10) * INDEX('I2 - Monthly Inflation'!$G$7:$H$414, MATCH(EDATE($I52,-$O52 + 1), 'I2 - Monthly Inflation'!$A$7:$A$414, 1),  1 + ($N52 = "RPI")*1) / $Q52)</f>
        <v>0</v>
      </c>
      <c r="MF52" s="1203" cm="1">
        <f t="array" ref="MF52">IF($K52= 0, 0, - $K52 * ($I52 &gt;= MF$9) * ($I52 &lt;= MF$10) * INDEX('I2 - Monthly Inflation'!$G$7:$H$414, MATCH(EDATE($I52,-$O52 + 1), 'I2 - Monthly Inflation'!$A$7:$A$414, 1),  1 + ($N52 = "RPI")*1) / $Q52)</f>
        <v>0</v>
      </c>
      <c r="MG52" s="1203" cm="1">
        <f t="array" ref="MG52">IF($K52= 0, 0, - $K52 * ($I52 &gt;= MG$9) * ($I52 &lt;= MG$10) * INDEX('I2 - Monthly Inflation'!$G$7:$H$414, MATCH(EDATE($I52,-$O52 + 1), 'I2 - Monthly Inflation'!$A$7:$A$414, 1),  1 + ($N52 = "RPI")*1) / $Q52)</f>
        <v>0</v>
      </c>
      <c r="MH52" s="1203" cm="1">
        <f t="array" ref="MH52">IF($K52= 0, 0, - $K52 * ($I52 &gt;= MH$9) * ($I52 &lt;= MH$10) * INDEX('I2 - Monthly Inflation'!$G$7:$H$414, MATCH(EDATE($I52,-$O52 + 1), 'I2 - Monthly Inflation'!$A$7:$A$414, 1),  1 + ($N52 = "RPI")*1) / $Q52)</f>
        <v>0</v>
      </c>
      <c r="MI52" s="1203" cm="1">
        <f t="array" ref="MI52">IF($K52= 0, 0, - $K52 * ($I52 &gt;= MI$9) * ($I52 &lt;= MI$10) * INDEX('I2 - Monthly Inflation'!$G$7:$H$414, MATCH(EDATE($I52,-$O52 + 1), 'I2 - Monthly Inflation'!$A$7:$A$414, 1),  1 + ($N52 = "RPI")*1) / $Q52)</f>
        <v>0</v>
      </c>
      <c r="MJ52" s="1203" cm="1">
        <f t="array" ref="MJ52">IF($K52= 0, 0, - $K52 * ($I52 &gt;= MJ$9) * ($I52 &lt;= MJ$10) * INDEX('I2 - Monthly Inflation'!$G$7:$H$414, MATCH(EDATE($I52,-$O52 + 1), 'I2 - Monthly Inflation'!$A$7:$A$414, 1),  1 + ($N52 = "RPI")*1) / $Q52)</f>
        <v>0</v>
      </c>
      <c r="MK52" s="1203" cm="1">
        <f t="array" ref="MK52">IF($K52= 0, 0, - $K52 * ($I52 &gt;= MK$9) * ($I52 &lt;= MK$10) * INDEX('I2 - Monthly Inflation'!$G$7:$H$414, MATCH(EDATE($I52,-$O52 + 1), 'I2 - Monthly Inflation'!$A$7:$A$414, 1),  1 + ($N52 = "RPI")*1) / $Q52)</f>
        <v>0</v>
      </c>
      <c r="ML52" s="1203" cm="1">
        <f t="array" ref="ML52">IF($K52= 0, 0, - $K52 * ($I52 &gt;= ML$9) * ($I52 &lt;= ML$10) * INDEX('I2 - Monthly Inflation'!$G$7:$H$414, MATCH(EDATE($I52,-$O52 + 1), 'I2 - Monthly Inflation'!$A$7:$A$414, 1),  1 + ($N52 = "RPI")*1) / $Q52)</f>
        <v>0</v>
      </c>
      <c r="MM52" s="1203" cm="1">
        <f t="array" ref="MM52">IF($K52= 0, 0, - $K52 * ($I52 &gt;= MM$9) * ($I52 &lt;= MM$10) * INDEX('I2 - Monthly Inflation'!$G$7:$H$414, MATCH(EDATE($I52,-$O52 + 1), 'I2 - Monthly Inflation'!$A$7:$A$414, 1),  1 + ($N52 = "RPI")*1) / $Q52)</f>
        <v>0</v>
      </c>
      <c r="MN52" s="1203" cm="1">
        <f t="array" ref="MN52">IF($K52= 0, 0, - $K52 * ($I52 &gt;= MN$9) * ($I52 &lt;= MN$10) * INDEX('I2 - Monthly Inflation'!$G$7:$H$414, MATCH(EDATE($I52,-$O52 + 1), 'I2 - Monthly Inflation'!$A$7:$A$414, 1),  1 + ($N52 = "RPI")*1) / $Q52)</f>
        <v>0</v>
      </c>
      <c r="MO52" s="1203" cm="1">
        <f t="array" ref="MO52">IF($K52= 0, 0, - $K52 * ($I52 &gt;= MO$9) * ($I52 &lt;= MO$10) * INDEX('I2 - Monthly Inflation'!$G$7:$H$414, MATCH(EDATE($I52,-$O52 + 1), 'I2 - Monthly Inflation'!$A$7:$A$414, 1),  1 + ($N52 = "RPI")*1) / $Q52)</f>
        <v>0</v>
      </c>
      <c r="MP52" s="1203" cm="1">
        <f t="array" ref="MP52">IF($K52= 0, 0, - $K52 * ($I52 &gt;= MP$9) * ($I52 &lt;= MP$10) * INDEX('I2 - Monthly Inflation'!$G$7:$H$414, MATCH(EDATE($I52,-$O52 + 1), 'I2 - Monthly Inflation'!$A$7:$A$414, 1),  1 + ($N52 = "RPI")*1) / $Q52)</f>
        <v>0</v>
      </c>
      <c r="MQ52" s="1203" cm="1">
        <f t="array" ref="MQ52">IF($K52= 0, 0, - $K52 * ($I52 &gt;= MQ$9) * ($I52 &lt;= MQ$10) * INDEX('I2 - Monthly Inflation'!$G$7:$H$414, MATCH(EDATE($I52,-$O52 + 1), 'I2 - Monthly Inflation'!$A$7:$A$414, 1),  1 + ($N52 = "RPI")*1) / $Q52)</f>
        <v>0</v>
      </c>
      <c r="MR52" s="1203" cm="1">
        <f t="array" ref="MR52">IF($K52= 0, 0, - $K52 * ($I52 &gt;= MR$9) * ($I52 &lt;= MR$10) * INDEX('I2 - Monthly Inflation'!$G$7:$H$414, MATCH(EDATE($I52,-$O52 + 1), 'I2 - Monthly Inflation'!$A$7:$A$414, 1),  1 + ($N52 = "RPI")*1) / $Q52)</f>
        <v>0</v>
      </c>
      <c r="MS52" s="1202" cm="1">
        <f t="array" ref="MS52">IF($K52= 0, 0, - $K52 * ($I52 &gt;= MS$9) * ($I52 &lt;= MS$10) * INDEX('I2 - Monthly Inflation'!$G$7:$H$414, MATCH(EDATE($I52,-$O52 + 1), 'I2 - Monthly Inflation'!$A$7:$A$414, 1),  1 + ($N52 = "RPI")*1) / $Q52)</f>
        <v>0</v>
      </c>
      <c r="MU52" s="1204"/>
      <c r="MV52" s="1203">
        <f t="shared" si="1509"/>
        <v>0</v>
      </c>
      <c r="MW52" s="1203">
        <f t="shared" si="1510"/>
        <v>0</v>
      </c>
      <c r="MX52" s="1203">
        <f t="shared" si="1511"/>
        <v>0</v>
      </c>
      <c r="MY52" s="1203">
        <f t="shared" si="1512"/>
        <v>0</v>
      </c>
      <c r="MZ52" s="1203">
        <f t="shared" si="1513"/>
        <v>0</v>
      </c>
      <c r="NA52" s="1203">
        <f t="shared" si="1514"/>
        <v>0</v>
      </c>
      <c r="NB52" s="1203">
        <f t="shared" si="1515"/>
        <v>0</v>
      </c>
      <c r="NC52" s="1203">
        <f t="shared" si="1516"/>
        <v>0</v>
      </c>
      <c r="ND52" s="1203">
        <f t="shared" si="1517"/>
        <v>0</v>
      </c>
      <c r="NE52" s="1203">
        <f t="shared" si="1518"/>
        <v>0</v>
      </c>
      <c r="NF52" s="1203">
        <f t="shared" si="1519"/>
        <v>0</v>
      </c>
      <c r="NG52" s="1203">
        <f t="shared" si="292"/>
        <v>0</v>
      </c>
      <c r="NH52" s="1203">
        <f t="shared" si="293"/>
        <v>0</v>
      </c>
      <c r="NI52" s="1203">
        <f t="shared" si="294"/>
        <v>0</v>
      </c>
      <c r="NJ52" s="1203">
        <f t="shared" si="295"/>
        <v>0</v>
      </c>
      <c r="NK52" s="1203">
        <f t="shared" ref="NK52" si="1791">SUM(KI52, LC52, LW52, MQ52)</f>
        <v>0</v>
      </c>
      <c r="NL52" s="1203">
        <f t="shared" ref="NL52" si="1792">SUM(KJ52, LD52, LX52, MR52)</f>
        <v>0</v>
      </c>
      <c r="NM52" s="1202">
        <f t="shared" ref="NM52" si="1793">SUM(KK52, LE52, LY52, MS52)</f>
        <v>0</v>
      </c>
      <c r="NO52" s="1204"/>
      <c r="NP52" s="1203" cm="1">
        <f t="array" ref="NP52">MV52 - IF($K52 = 0, 0, $K52 * ($F52 &lt;= NP$10) * ($I52 &gt; NP$10) * INDEX('I2 - Monthly Inflation'!$G$7:$H$414, MATCH(EDATE(NP$10,-$O52 + 1), 'I2 - Monthly Inflation'!$A$7:$A$414, 1), 1 + ($N52 = "RPI")*1) / $Q52)</f>
        <v>0</v>
      </c>
      <c r="NQ52" s="1203" cm="1">
        <f t="array" ref="NQ52">MW52 - IF($K52 = 0, 0, $K52 * ($F52 &lt;= NQ$10) * ($I52 &gt; NQ$10) * INDEX('I2 - Monthly Inflation'!$G$7:$H$414, MATCH(EDATE(NQ$10,-$O52 + 1), 'I2 - Monthly Inflation'!$A$7:$A$414, 1), 1 + ($N52 = "RPI")*1) / $Q52)</f>
        <v>0</v>
      </c>
      <c r="NR52" s="1203" cm="1">
        <f t="array" ref="NR52">MX52 - IF($K52 = 0, 0, $K52 * ($F52 &lt;= NR$10) * ($I52 &gt; NR$10) * INDEX('I2 - Monthly Inflation'!$G$7:$H$414, MATCH(EDATE(NR$10,-$O52 + 1), 'I2 - Monthly Inflation'!$A$7:$A$414, 1), 1 + ($N52 = "RPI")*1) / $Q52)</f>
        <v>0</v>
      </c>
      <c r="NS52" s="1203" cm="1">
        <f t="array" ref="NS52">MY52 - IF($K52 = 0, 0, $K52 * ($F52 &lt;= NS$10) * ($I52 &gt; NS$10) * INDEX('I2 - Monthly Inflation'!$G$7:$H$414, MATCH(EDATE(NS$10,-$O52 + 1), 'I2 - Monthly Inflation'!$A$7:$A$414, 1), 1 + ($N52 = "RPI")*1) / $Q52)</f>
        <v>0</v>
      </c>
      <c r="NT52" s="1203" cm="1">
        <f t="array" ref="NT52">MZ52 - IF($K52 = 0, 0, $K52 * ($F52 &lt;= NT$10) * ($I52 &gt; NT$10) * INDEX('I2 - Monthly Inflation'!$G$7:$H$414, MATCH(EDATE(NT$10,-$O52 + 1), 'I2 - Monthly Inflation'!$A$7:$A$414, 1), 1 + ($N52 = "RPI")*1) / $Q52)</f>
        <v>0</v>
      </c>
      <c r="NU52" s="1203" cm="1">
        <f t="array" ref="NU52">NA52 - IF($K52 = 0, 0, $K52 * ($F52 &lt;= NU$10) * ($I52 &gt; NU$10) * INDEX('I2 - Monthly Inflation'!$G$7:$H$414, MATCH(EDATE(NU$10,-$O52 + 1), 'I2 - Monthly Inflation'!$A$7:$A$414, 1), 1 + ($N52 = "RPI")*1) / $Q52)</f>
        <v>0</v>
      </c>
      <c r="NV52" s="1203" cm="1">
        <f t="array" ref="NV52">NB52 - IF($K52 = 0, 0, $K52 * ($F52 &lt;= NV$10) * ($I52 &gt; NV$10) * INDEX('I2 - Monthly Inflation'!$G$7:$H$414, MATCH(EDATE(NV$10,-$O52 + 1), 'I2 - Monthly Inflation'!$A$7:$A$414, 1), 1 + ($N52 = "RPI")*1) / $Q52)</f>
        <v>0</v>
      </c>
      <c r="NW52" s="1203" cm="1">
        <f t="array" ref="NW52">NC52 - IF($K52 = 0, 0, $K52 * ($F52 &lt;= NW$10) * ($I52 &gt; NW$10) * INDEX('I2 - Monthly Inflation'!$G$7:$H$414, MATCH(EDATE(NW$10,-$O52 + 1), 'I2 - Monthly Inflation'!$A$7:$A$414, 1), 1 + ($N52 = "RPI")*1) / $Q52)</f>
        <v>0</v>
      </c>
      <c r="NX52" s="1203" cm="1">
        <f t="array" ref="NX52">ND52 - IF($K52 = 0, 0, $K52 * ($F52 &lt;= NX$10) * ($I52 &gt; NX$10) * INDEX('I2 - Monthly Inflation'!$G$7:$H$414, MATCH(EDATE(NX$10,-$O52 + 1), 'I2 - Monthly Inflation'!$A$7:$A$414, 1), 1 + ($N52 = "RPI")*1) / $Q52)</f>
        <v>0</v>
      </c>
      <c r="NY52" s="1203" cm="1">
        <f t="array" ref="NY52">NE52 - IF($K52 = 0, 0, $K52 * ($F52 &lt;= NY$10) * ($I52 &gt; NY$10) * INDEX('I2 - Monthly Inflation'!$G$7:$H$414, MATCH(EDATE(NY$10,-$O52 + 1), 'I2 - Monthly Inflation'!$A$7:$A$414, 1), 1 + ($N52 = "RPI")*1) / $Q52)</f>
        <v>0</v>
      </c>
      <c r="NZ52" s="1203" cm="1">
        <f t="array" ref="NZ52">NF52 - IF($K52 = 0, 0, $K52 * ($F52 &lt;= NZ$10) * ($I52 &gt; NZ$10) * INDEX('I2 - Monthly Inflation'!$G$7:$H$414, MATCH(EDATE(NZ$10,-$O52 + 1), 'I2 - Monthly Inflation'!$A$7:$A$414, 1), 1 + ($N52 = "RPI")*1) / $Q52)</f>
        <v>0</v>
      </c>
      <c r="OA52" s="1203" cm="1">
        <f t="array" ref="OA52">NG52 - IF($K52 = 0, 0, $K52 * ($F52 &lt;= OA$10) * ($I52 &gt; OA$10) * INDEX('I2 - Monthly Inflation'!$G$7:$H$414, MATCH(EDATE(OA$10,-$O52 + 1), 'I2 - Monthly Inflation'!$A$7:$A$414, 1), 1 + ($N52 = "RPI")*1) / $Q52)</f>
        <v>0</v>
      </c>
      <c r="OB52" s="1203" cm="1">
        <f t="array" ref="OB52">NH52 - IF($K52 = 0, 0, $K52 * ($F52 &lt;= OB$10) * ($I52 &gt; OB$10) * INDEX('I2 - Monthly Inflation'!$G$7:$H$414, MATCH(EDATE(OB$10,-$O52 + 1), 'I2 - Monthly Inflation'!$A$7:$A$414, 1), 1 + ($N52 = "RPI")*1) / $Q52)</f>
        <v>0</v>
      </c>
      <c r="OC52" s="1203" cm="1">
        <f t="array" ref="OC52">NI52 - IF($K52 = 0, 0, $K52 * ($F52 &lt;= OC$10) * ($I52 &gt; OC$10) * INDEX('I2 - Monthly Inflation'!$G$7:$H$414, MATCH(EDATE(OC$10,-$O52 + 1), 'I2 - Monthly Inflation'!$A$7:$A$414, 1), 1 + ($N52 = "RPI")*1) / $Q52)</f>
        <v>0</v>
      </c>
      <c r="OD52" s="1203" cm="1">
        <f t="array" ref="OD52">NJ52 - IF($K52 = 0, 0, $K52 * ($F52 &lt;= OD$10) * ($I52 &gt; OD$10) * INDEX('I2 - Monthly Inflation'!$G$7:$H$414, MATCH(EDATE(OD$10,-$O52 + 1), 'I2 - Monthly Inflation'!$A$7:$A$414, 1), 1 + ($N52 = "RPI")*1) / $Q52)</f>
        <v>0</v>
      </c>
      <c r="OE52" s="1203" cm="1">
        <f t="array" ref="OE52">NK52 - IF($K52 = 0, 0, $K52 * ($F52 &lt;= OE$10) * ($I52 &gt; OE$10) * INDEX('I2 - Monthly Inflation'!$G$7:$H$414, MATCH(EDATE(OE$10,-$O52 + 1), 'I2 - Monthly Inflation'!$A$7:$A$414, 1), 1 + ($N52 = "RPI")*1) / $Q52)</f>
        <v>0</v>
      </c>
      <c r="OF52" s="1203" cm="1">
        <f t="array" ref="OF52">NL52 - IF($K52 = 0, 0, $K52 * ($F52 &lt;= OF$10) * ($I52 &gt; OF$10) * INDEX('I2 - Monthly Inflation'!$G$7:$H$414, MATCH(EDATE(OF$10,-$O52 + 1), 'I2 - Monthly Inflation'!$A$7:$A$414, 1), 1 + ($N52 = "RPI")*1) / $Q52)</f>
        <v>0</v>
      </c>
      <c r="OG52" s="1202" cm="1">
        <f t="array" ref="OG52">NM52 - IF($K52 = 0, 0, $K52 * ($F52 &lt;= OG$10) * ($I52 &gt; OG$10) * INDEX('I2 - Monthly Inflation'!$G$7:$H$414, MATCH(EDATE(OG$10,-$O52 + 1), 'I2 - Monthly Inflation'!$A$7:$A$414, 1), 1 + ($N52 = "RPI")*1) / $Q52)</f>
        <v>0</v>
      </c>
    </row>
    <row r="53" spans="1:397">
      <c r="A53" s="1217">
        <f t="shared" si="1523"/>
        <v>42</v>
      </c>
      <c r="B53" s="1217" t="str" cm="1">
        <f t="array" ref="B53">IFERROR(INDEX('F6 - Debt Dataset'!$C$3:$C$502, MATCH($B$7 &amp; $A53, 'F6 - Debt Dataset'!$E$3:$E$502 &amp; 'F6 - Debt Dataset'!$DF$3:$DF$502, 0)), "-")</f>
        <v>-</v>
      </c>
      <c r="C53" s="1217" t="str" cm="1">
        <f t="array" ref="C53">IFERROR(INDEX('F6 - Debt Dataset'!$A$3:$A$502, MATCH($B$7 &amp; $A53, 'F6 - Debt Dataset'!$E$3:$E$502 &amp; 'F6 - Debt Dataset'!$DF$3:$DF$502, 0)), "-")</f>
        <v>-</v>
      </c>
      <c r="D53" s="1217" t="str" cm="1">
        <f t="array" ref="D53">IFERROR(INDEX('F6 - Debt Dataset'!$B$3:$B$502, MATCH($B$7 &amp; $A53, 'F6 - Debt Dataset'!$E$3:$E$502 &amp; 'F6 - Debt Dataset'!$DF$3:$DF$502, 0)), "-")</f>
        <v>-</v>
      </c>
      <c r="E53" s="1217" t="str" cm="1">
        <f t="array" ref="E53">IFERROR(INDEX('F6 - Debt Dataset'!$H$3:$H$502, MATCH($B$7 &amp; $A53, 'F6 - Debt Dataset'!$E$3:$E$502 &amp; 'F6 - Debt Dataset'!$DF$3:$DF$502, 0)), "-")</f>
        <v>-</v>
      </c>
      <c r="F53" s="1221" t="str" cm="1">
        <f t="array" ref="F53">IFERROR(INDEX('F6 - Debt Dataset'!$J$3:$J$502, MATCH($B$7 &amp;$A53, 'F6 - Debt Dataset'!$E$3:$E$502 &amp; 'F6 - Debt Dataset'!$DF$3:$DF$502, 0)), "-")</f>
        <v>-</v>
      </c>
      <c r="G53" s="1221" t="str" cm="1">
        <f t="array" ref="G53">IFERROR(INDEX('F6 - Debt Dataset'!$K$3:$K$502, MATCH($B$7 &amp;$A53, 'F6 - Debt Dataset'!$E$3:$E$502 &amp; 'F6 - Debt Dataset'!$DF$3:$DF$502, 0)), "-")</f>
        <v>-</v>
      </c>
      <c r="H53" s="1221" t="str" cm="1">
        <f t="array" ref="H53">IFERROR(INDEX('F6 - Debt Dataset'!$L$3:$L$502, MATCH($B$7 &amp;$A53, 'F6 - Debt Dataset'!$E$3:$E$502 &amp; 'F6 - Debt Dataset'!$DF$3:$DF$502, 0)), "-")</f>
        <v>-</v>
      </c>
      <c r="I53" s="1221" t="str">
        <f t="shared" si="1349"/>
        <v>-</v>
      </c>
      <c r="J53" s="1217" t="str" cm="1">
        <f t="array" ref="J53">IFERROR(INDEX('F6 - Debt Dataset'!$N$3:$N$502, MATCH($B$7 &amp;$A53, 'F6 - Debt Dataset'!$E$3:$E$502 &amp; 'F6 - Debt Dataset'!$DF$3:$DF$502, 0)), "-")</f>
        <v>-</v>
      </c>
      <c r="K53" s="1220" cm="1">
        <f t="array" ref="K53">IFERROR(INDEX('F6 - Debt Dataset'!$S$3:$S$502, MATCH($B$7 &amp; $A53, 'F6 - Debt Dataset'!$E$3:$E$502 &amp; 'F6 - Debt Dataset'!$DF$3:$DF$502, 0)), 0)</f>
        <v>0</v>
      </c>
      <c r="L53" s="1219" cm="1">
        <f t="array" ref="L53">IFERROR(INDEX('F6 - Debt Dataset'!$W$3:$W$502, MATCH($B$7 &amp; $A53, 'F6 - Debt Dataset'!$E$3:$E$502 &amp; 'F6 - Debt Dataset'!$DF$3:$DF$502, 0)), 0)</f>
        <v>0</v>
      </c>
      <c r="M53" s="1218" t="str" cm="1">
        <f t="array" ref="M53">IFERROR(INDEX('F6 - Debt Dataset'!$E$3:$E$502, MATCH($B$7 &amp; $A53, 'F6 - Debt Dataset'!$E$3:$E$502 &amp; 'F6 - Debt Dataset'!$DF$3:$DF$502, 0)), "-")</f>
        <v>-</v>
      </c>
      <c r="N53" s="1218" t="str" cm="1">
        <f t="array" ref="N53">IFERROR(INDEX('F6 - Debt Dataset'!$Y$3:$Y$502, MATCH($B$7 &amp; $A53, 'F6 - Debt Dataset'!$E$3:$E$502 &amp; 'F6 - Debt Dataset'!$DF$3:$DF$502, 0)), "-")</f>
        <v>-</v>
      </c>
      <c r="O53" s="1220" cm="1">
        <f t="array" ref="O53">IFERROR(INDEX('F6 - Debt Dataset'!$Z$3:$Z$502, MATCH($B$7 &amp; $A53, 'F6 - Debt Dataset'!$E$3:$E$502 &amp; 'F6 - Debt Dataset'!$DF$3:$DF$502, 0)), 0)</f>
        <v>0</v>
      </c>
      <c r="P53" s="1325" cm="1">
        <f t="array" ref="P53">IFERROR(INDEX('F6 - Debt Dataset'!$AA$3:$AA$502, MATCH($B$7 &amp; $A53, 'F6 - Debt Dataset'!$E$3:$E$502 &amp; 'F6 - Debt Dataset'!$DF$3:$DF$502, 0)), 0)</f>
        <v>0</v>
      </c>
      <c r="Q53" s="1325" cm="1">
        <f t="array" ref="Q53">IFERROR(IF(P53=0, INDEX('I2 - Monthly Inflation'!$G$7:$H$414, MATCH(EOMONTH(EDATE(F53,-O53),0), 'I2 - Monthly Inflation'!$A$7:$A$390, 0), 1 + (N53 = "RPI")), P53), 0)</f>
        <v>0</v>
      </c>
      <c r="R53" s="1217" t="str">
        <f t="shared" si="1350"/>
        <v>-</v>
      </c>
      <c r="S53" s="1217" t="str">
        <f t="shared" si="44"/>
        <v>-</v>
      </c>
      <c r="T53" s="1216" t="str" cm="1">
        <f t="array" ref="T53">IFERROR(INDEX('F6 - Debt Dataset'!$AH$3:$AH$502, MATCH($B$7 &amp; $A53, 'F6 - Debt Dataset'!$E$3:$E$502 &amp; 'F6 - Debt Dataset'!$DF$3:$DF$502, 0)), "-")</f>
        <v>-</v>
      </c>
      <c r="U53" s="1324">
        <f t="shared" si="1758"/>
        <v>0</v>
      </c>
      <c r="V53" s="1214">
        <f t="shared" si="1758"/>
        <v>0</v>
      </c>
      <c r="W53" s="1214">
        <f t="shared" si="1758"/>
        <v>0</v>
      </c>
      <c r="X53" s="1214">
        <f t="shared" si="1758"/>
        <v>0</v>
      </c>
      <c r="Y53" s="1214">
        <f t="shared" si="1758"/>
        <v>0</v>
      </c>
      <c r="Z53" s="1214">
        <f t="shared" si="1758"/>
        <v>0</v>
      </c>
      <c r="AA53" s="1214">
        <f t="shared" si="1758"/>
        <v>0</v>
      </c>
      <c r="AB53" s="1214">
        <f t="shared" si="1758"/>
        <v>0</v>
      </c>
      <c r="AC53" s="1214">
        <f t="shared" si="1758"/>
        <v>0</v>
      </c>
      <c r="AD53" s="1214">
        <f t="shared" si="1758"/>
        <v>0</v>
      </c>
      <c r="AE53" s="1214">
        <f t="shared" si="1758"/>
        <v>0</v>
      </c>
      <c r="AF53" s="1214">
        <f t="shared" si="1758"/>
        <v>0</v>
      </c>
      <c r="AG53" s="1214">
        <f t="shared" si="1758"/>
        <v>0</v>
      </c>
      <c r="AH53" s="1214">
        <f t="shared" si="1758"/>
        <v>0</v>
      </c>
      <c r="AI53" s="1214">
        <f t="shared" si="1351"/>
        <v>0</v>
      </c>
      <c r="AJ53" s="1214">
        <f t="shared" si="1351"/>
        <v>0</v>
      </c>
      <c r="AK53" s="1214">
        <f t="shared" si="1351"/>
        <v>0</v>
      </c>
      <c r="AL53" s="1214">
        <f t="shared" si="1351"/>
        <v>0</v>
      </c>
      <c r="AM53" s="1214">
        <f t="shared" si="1351"/>
        <v>0</v>
      </c>
      <c r="AN53" s="1209">
        <f t="shared" si="1352"/>
        <v>0</v>
      </c>
      <c r="AO53" s="1203">
        <f t="shared" si="1353"/>
        <v>0</v>
      </c>
      <c r="AP53" s="1203">
        <f t="shared" si="1354"/>
        <v>0</v>
      </c>
      <c r="AQ53" s="1203">
        <f t="shared" si="1355"/>
        <v>0</v>
      </c>
      <c r="AR53" s="1203">
        <f t="shared" si="1356"/>
        <v>0</v>
      </c>
      <c r="AS53" s="1203">
        <f t="shared" si="1357"/>
        <v>0</v>
      </c>
      <c r="AT53" s="1203">
        <f t="shared" si="1358"/>
        <v>0</v>
      </c>
      <c r="AU53" s="1203">
        <f t="shared" si="1359"/>
        <v>0</v>
      </c>
      <c r="AV53" s="1203">
        <f t="shared" si="1360"/>
        <v>0</v>
      </c>
      <c r="AW53" s="1203">
        <f t="shared" si="1361"/>
        <v>0</v>
      </c>
      <c r="AX53" s="1203">
        <f t="shared" si="1362"/>
        <v>0</v>
      </c>
      <c r="AY53" s="1203">
        <f t="shared" si="1363"/>
        <v>0</v>
      </c>
      <c r="AZ53" s="1203">
        <f t="shared" si="1364"/>
        <v>0</v>
      </c>
      <c r="BA53" s="1203">
        <f t="shared" si="60"/>
        <v>0</v>
      </c>
      <c r="BB53" s="1203">
        <f t="shared" si="61"/>
        <v>0</v>
      </c>
      <c r="BC53" s="1203">
        <f t="shared" si="62"/>
        <v>0</v>
      </c>
      <c r="BD53" s="1203">
        <f t="shared" ref="BD53" si="1794">$K53*AK53</f>
        <v>0</v>
      </c>
      <c r="BE53" s="1203">
        <f t="shared" ref="BE53" si="1795">$K53*AL53</f>
        <v>0</v>
      </c>
      <c r="BF53" s="1203">
        <f t="shared" ref="BF53" si="1796">$K53*AM53</f>
        <v>0</v>
      </c>
      <c r="BG53" s="1209">
        <f t="shared" si="1368"/>
        <v>0</v>
      </c>
      <c r="BH53" s="1203">
        <f t="shared" si="1369"/>
        <v>0</v>
      </c>
      <c r="BI53" s="1203">
        <f t="shared" si="1370"/>
        <v>0</v>
      </c>
      <c r="BJ53" s="1203">
        <f t="shared" si="1371"/>
        <v>0</v>
      </c>
      <c r="BK53" s="1203">
        <f t="shared" si="1372"/>
        <v>0</v>
      </c>
      <c r="BL53" s="1203">
        <f t="shared" si="1373"/>
        <v>0</v>
      </c>
      <c r="BM53" s="1203">
        <f t="shared" si="1374"/>
        <v>0</v>
      </c>
      <c r="BN53" s="1203">
        <f t="shared" si="1375"/>
        <v>0</v>
      </c>
      <c r="BO53" s="1203">
        <f t="shared" si="1376"/>
        <v>0</v>
      </c>
      <c r="BP53" s="1203">
        <f t="shared" si="1377"/>
        <v>0</v>
      </c>
      <c r="BQ53" s="1203">
        <f t="shared" si="1378"/>
        <v>0</v>
      </c>
      <c r="BR53" s="1203">
        <f t="shared" si="1379"/>
        <v>0</v>
      </c>
      <c r="BS53" s="1203">
        <f t="shared" si="1380"/>
        <v>0</v>
      </c>
      <c r="BT53" s="1203">
        <f t="shared" si="79"/>
        <v>0</v>
      </c>
      <c r="BU53" s="1538">
        <f t="shared" si="80"/>
        <v>0</v>
      </c>
      <c r="BV53" s="1538">
        <f t="shared" si="81"/>
        <v>0</v>
      </c>
      <c r="BW53" s="1538">
        <f t="shared" ref="BW53" si="1797">IF($K53 = 0, 0, AK53*$K53*CP53/$Q53)</f>
        <v>0</v>
      </c>
      <c r="BX53" s="1538">
        <f t="shared" ref="BX53" si="1798">IF($K53 = 0, 0, AL53*$K53*CQ53/$Q53)</f>
        <v>0</v>
      </c>
      <c r="BY53" s="1538">
        <f t="shared" ref="BY53" si="1799">IF($K53 = 0, 0, AM53*$K53*CR53/$Q53)</f>
        <v>0</v>
      </c>
      <c r="BZ53" s="1209" cm="1">
        <f t="array" ref="BZ53">IF($K53 = 0, 0, ($I53 &gt;= BZ$9) * ($F53 &lt;= BZ$10) * INDEX('I2 - Monthly Inflation'!$G$7:$H$414, MATCH(EDATE(MIN(BZ$10,$I53)+1,-$O53+1), 'I2 - Monthly Inflation'!$A$7:$A$414, 1), 1 + ($N53 = "RPI")*1))</f>
        <v>0</v>
      </c>
      <c r="CA53" s="1203" cm="1">
        <f t="array" ref="CA53">IF($K53 = 0, 0, ($I53 &gt;= CA$9) * ($F53 &lt;= CA$10) * INDEX('I2 - Monthly Inflation'!$G$7:$H$414, MATCH(EDATE(MIN(CA$10,$I53)+1,-$O53+1), 'I2 - Monthly Inflation'!$A$7:$A$414, 1), 1 + ($N53 = "RPI")*1))</f>
        <v>0</v>
      </c>
      <c r="CB53" s="1203" cm="1">
        <f t="array" ref="CB53">IF($K53 = 0, 0, ($I53 &gt;= CB$9) * ($F53 &lt;= CB$10) * INDEX('I2 - Monthly Inflation'!$G$7:$H$414, MATCH(EDATE(MIN(CB$10,$I53)+1,-$O53+1), 'I2 - Monthly Inflation'!$A$7:$A$414, 1), 1 + ($N53 = "RPI")*1))</f>
        <v>0</v>
      </c>
      <c r="CC53" s="1203" cm="1">
        <f t="array" ref="CC53">IF($K53 = 0, 0, ($I53 &gt;= CC$9) * ($F53 &lt;= CC$10) * INDEX('I2 - Monthly Inflation'!$G$7:$H$414, MATCH(EDATE(MIN(CC$10,$I53)+1,-$O53+1), 'I2 - Monthly Inflation'!$A$7:$A$414, 1), 1 + ($N53 = "RPI")*1))</f>
        <v>0</v>
      </c>
      <c r="CD53" s="1203" cm="1">
        <f t="array" ref="CD53">IF($K53 = 0, 0, ($I53 &gt;= CD$9) * ($F53 &lt;= CD$10) * INDEX('I2 - Monthly Inflation'!$G$7:$H$414, MATCH(EDATE(MIN(CD$10,$I53)+1,-$O53+1), 'I2 - Monthly Inflation'!$A$7:$A$414, 1), 1 + ($N53 = "RPI")*1))</f>
        <v>0</v>
      </c>
      <c r="CE53" s="1203" cm="1">
        <f t="array" ref="CE53">IF($K53 = 0, 0, ($I53 &gt;= CE$9) * ($F53 &lt;= CE$10) * INDEX('I2 - Monthly Inflation'!$G$7:$H$414, MATCH(EDATE(MIN(CE$10,$I53)+1,-$O53+1), 'I2 - Monthly Inflation'!$A$7:$A$414, 1), 1 + ($N53 = "RPI")*1))</f>
        <v>0</v>
      </c>
      <c r="CF53" s="1203" cm="1">
        <f t="array" ref="CF53">IF($K53 = 0, 0, ($I53 &gt;= CF$9) * ($F53 &lt;= CF$10) * INDEX('I2 - Monthly Inflation'!$G$7:$H$414, MATCH(EDATE(MIN(CF$10,$I53)+1,-$O53+1), 'I2 - Monthly Inflation'!$A$7:$A$414, 1), 1 + ($N53 = "RPI")*1))</f>
        <v>0</v>
      </c>
      <c r="CG53" s="1203" cm="1">
        <f t="array" ref="CG53">IF($K53 = 0, 0, ($I53 &gt;= CG$9) * ($F53 &lt;= CG$10) * INDEX('I2 - Monthly Inflation'!$G$7:$H$414, MATCH(EDATE(MIN(CG$10,$I53)+1,-$O53+1), 'I2 - Monthly Inflation'!$A$7:$A$414, 1), 1 + ($N53 = "RPI")*1))</f>
        <v>0</v>
      </c>
      <c r="CH53" s="1203" cm="1">
        <f t="array" ref="CH53">IF($K53 = 0, 0, ($I53 &gt;= CH$9) * ($F53 &lt;= CH$10) * INDEX('I2 - Monthly Inflation'!$G$7:$H$414, MATCH(EDATE(MIN(CH$10,$I53)+1,-$O53+1), 'I2 - Monthly Inflation'!$A$7:$A$414, 1), 1 + ($N53 = "RPI")*1))</f>
        <v>0</v>
      </c>
      <c r="CI53" s="1203" cm="1">
        <f t="array" ref="CI53">IF($K53 = 0, 0, ($I53 &gt;= CI$9) * ($F53 &lt;= CI$10) * INDEX('I2 - Monthly Inflation'!$G$7:$H$414, MATCH(EDATE(MIN(CI$10,$I53)+1,-$O53+1), 'I2 - Monthly Inflation'!$A$7:$A$414, 1), 1 + ($N53 = "RPI")*1))</f>
        <v>0</v>
      </c>
      <c r="CJ53" s="1203" cm="1">
        <f t="array" ref="CJ53">IF($K53 = 0, 0, ($I53 &gt;= CJ$9) * ($F53 &lt;= CJ$10) * INDEX('I2 - Monthly Inflation'!$G$7:$H$414, MATCH(EDATE(MIN(CJ$10,$I53)+1,-$O53+1), 'I2 - Monthly Inflation'!$A$7:$A$414, 1), 1 + ($N53 = "RPI")*1))</f>
        <v>0</v>
      </c>
      <c r="CK53" s="1203" cm="1">
        <f t="array" ref="CK53">IF($K53 = 0, 0, ($I53 &gt;= CK$9) * ($F53 &lt;= CK$10) * INDEX('I2 - Monthly Inflation'!$G$7:$H$414, MATCH(EDATE(MIN(CK$10,$I53)+1,-$O53+1), 'I2 - Monthly Inflation'!$A$7:$A$414, 1), 1 + ($N53 = "RPI")*1))</f>
        <v>0</v>
      </c>
      <c r="CL53" s="1203" cm="1">
        <f t="array" ref="CL53">IF($K53 = 0, 0, ($I53 &gt;= CL$9) * ($F53 &lt;= CL$10) * INDEX('I2 - Monthly Inflation'!$G$7:$H$414, MATCH(EDATE(MIN(CL$10,$I53)+1,-$O53+1), 'I2 - Monthly Inflation'!$A$7:$A$414, 1), 1 + ($N53 = "RPI")*1))</f>
        <v>0</v>
      </c>
      <c r="CM53" s="1203" cm="1">
        <f t="array" ref="CM53">IF($K53 = 0, 0, ($I53 &gt;= CM$9) * ($F53 &lt;= CM$10) * INDEX('I2 - Monthly Inflation'!$G$7:$H$414, MATCH(EDATE(MIN(CM$10,$I53)+1,-$O53+1), 'I2 - Monthly Inflation'!$A$7:$A$414, 1), 1 + ($N53 = "RPI")*1))</f>
        <v>0</v>
      </c>
      <c r="CN53" s="1203" cm="1">
        <f t="array" ref="CN53">IF($K53 = 0, 0, ($I53 &gt;= CN$9) * ($F53 &lt;= CN$10) * INDEX('I2 - Monthly Inflation'!$G$7:$H$414, MATCH(EDATE(MIN(CN$10,$I53)+1,-$O53+1), 'I2 - Monthly Inflation'!$A$7:$A$414, 1), 1 + ($N53 = "RPI")*1))</f>
        <v>0</v>
      </c>
      <c r="CO53" s="1203" cm="1">
        <f t="array" ref="CO53">IF($K53 = 0, 0, ($I53 &gt;= CO$9) * ($F53 &lt;= CO$10) * INDEX('I2 - Monthly Inflation'!$G$7:$H$414, MATCH(EDATE(MIN(CO$10,$I53)+1,-$O53+1), 'I2 - Monthly Inflation'!$A$7:$A$414, 1), 1 + ($N53 = "RPI")*1))</f>
        <v>0</v>
      </c>
      <c r="CP53" s="1203" cm="1">
        <f t="array" ref="CP53">IF($K53 = 0, 0, ($I53 &gt;= CP$9) * ($F53 &lt;= CP$10) * INDEX('I2 - Monthly Inflation'!$G$7:$H$414, MATCH(EDATE(MIN(CP$10,$I53)+1,-$O53+1), 'I2 - Monthly Inflation'!$A$7:$A$414, 1), 1 + ($N53 = "RPI")*1))</f>
        <v>0</v>
      </c>
      <c r="CQ53" s="1203" cm="1">
        <f t="array" ref="CQ53">IF($K53 = 0, 0, ($I53 &gt;= CQ$9) * ($F53 &lt;= CQ$10) * INDEX('I2 - Monthly Inflation'!$G$7:$H$414, MATCH(EDATE(MIN(CQ$10,$I53)+1,-$O53+1), 'I2 - Monthly Inflation'!$A$7:$A$414, 1), 1 + ($N53 = "RPI")*1))</f>
        <v>0</v>
      </c>
      <c r="CR53" s="1202" cm="1">
        <f t="array" ref="CR53">IF($K53 = 0, 0, ($I53 &gt;= CR$9) * ($F53 &lt;= CR$10) * INDEX('I2 - Monthly Inflation'!$G$7:$H$414, MATCH(EDATE(MIN(CR$10,$I53)+1,-$O53+1), 'I2 - Monthly Inflation'!$A$7:$A$414, 1), 1 + ($N53 = "RPI")*1))</f>
        <v>0</v>
      </c>
      <c r="CS53" s="1323">
        <f t="shared" si="1384"/>
        <v>0</v>
      </c>
      <c r="CT53" s="1323">
        <f t="shared" si="1385"/>
        <v>0</v>
      </c>
      <c r="CU53" s="1323">
        <f t="shared" si="1386"/>
        <v>0</v>
      </c>
      <c r="CV53" s="1323">
        <f t="shared" si="1387"/>
        <v>0</v>
      </c>
      <c r="CW53" s="1323">
        <f t="shared" si="1388"/>
        <v>0</v>
      </c>
      <c r="CX53" s="1323">
        <f t="shared" si="1389"/>
        <v>0</v>
      </c>
      <c r="CY53" s="1323">
        <f t="shared" si="1390"/>
        <v>0</v>
      </c>
      <c r="CZ53" s="1323">
        <f t="shared" si="1391"/>
        <v>0</v>
      </c>
      <c r="DA53" s="1323">
        <f t="shared" si="1392"/>
        <v>0</v>
      </c>
      <c r="DB53" s="1323">
        <f t="shared" si="1393"/>
        <v>0</v>
      </c>
      <c r="DC53" s="1323">
        <f t="shared" si="1394"/>
        <v>0</v>
      </c>
      <c r="DD53" s="1323">
        <f t="shared" si="1395"/>
        <v>0</v>
      </c>
      <c r="DE53" s="1323">
        <f t="shared" si="1396"/>
        <v>0</v>
      </c>
      <c r="DF53" s="1323">
        <f t="shared" si="98"/>
        <v>0</v>
      </c>
      <c r="DG53" s="1323">
        <f t="shared" si="99"/>
        <v>0</v>
      </c>
      <c r="DH53" s="1323">
        <f t="shared" ref="DH53" si="1800">IF($K53 = 0, 0, (((1+$L53)^AK53)-1)*CP53/$Q53)</f>
        <v>0</v>
      </c>
      <c r="DI53" s="1323">
        <f t="shared" ref="DI53" si="1801">IF($K53 = 0, 0, (((1+$L53)^AL53)-1)*CQ53/$Q53)</f>
        <v>0</v>
      </c>
      <c r="DJ53" s="1323">
        <f t="shared" ref="DJ53" si="1802">IF($K53 = 0, 0, (((1+$L53)^AM53)-1)*CR53/$Q53)</f>
        <v>0</v>
      </c>
      <c r="DK53" s="1209">
        <f t="shared" si="1400"/>
        <v>0</v>
      </c>
      <c r="DL53" s="1203">
        <f t="shared" si="1401"/>
        <v>0</v>
      </c>
      <c r="DM53" s="1203">
        <f t="shared" si="1402"/>
        <v>0</v>
      </c>
      <c r="DN53" s="1203">
        <f t="shared" si="1403"/>
        <v>0</v>
      </c>
      <c r="DO53" s="1203">
        <f t="shared" si="1404"/>
        <v>0</v>
      </c>
      <c r="DP53" s="1203">
        <f t="shared" si="1405"/>
        <v>0</v>
      </c>
      <c r="DQ53" s="1203">
        <f t="shared" si="1406"/>
        <v>0</v>
      </c>
      <c r="DR53" s="1203">
        <f t="shared" si="1407"/>
        <v>0</v>
      </c>
      <c r="DS53" s="1203">
        <f t="shared" si="1408"/>
        <v>0</v>
      </c>
      <c r="DT53" s="1203">
        <f t="shared" si="1409"/>
        <v>0</v>
      </c>
      <c r="DU53" s="1203">
        <f t="shared" si="1410"/>
        <v>0</v>
      </c>
      <c r="DV53" s="1203">
        <f t="shared" si="1411"/>
        <v>0</v>
      </c>
      <c r="DW53" s="1203">
        <f t="shared" si="1412"/>
        <v>0</v>
      </c>
      <c r="DX53" s="1203">
        <f t="shared" si="116"/>
        <v>0</v>
      </c>
      <c r="DY53" s="1203">
        <f t="shared" si="117"/>
        <v>0</v>
      </c>
      <c r="DZ53" s="1203">
        <f t="shared" ref="DZ53" si="1803">$K53*DH53</f>
        <v>0</v>
      </c>
      <c r="EA53" s="1203">
        <f t="shared" ref="EA53" si="1804">$K53*DI53</f>
        <v>0</v>
      </c>
      <c r="EB53" s="1203">
        <f t="shared" ref="EB53" si="1805">$K53*DJ53</f>
        <v>0</v>
      </c>
      <c r="EC53" s="1209">
        <f t="shared" si="1416"/>
        <v>0</v>
      </c>
      <c r="ED53" s="1203">
        <f t="shared" si="1417"/>
        <v>0</v>
      </c>
      <c r="EE53" s="1203">
        <f t="shared" si="1418"/>
        <v>0</v>
      </c>
      <c r="EF53" s="1203">
        <f t="shared" si="1419"/>
        <v>0</v>
      </c>
      <c r="EG53" s="1203">
        <f t="shared" si="1420"/>
        <v>0</v>
      </c>
      <c r="EH53" s="1203">
        <f t="shared" si="1421"/>
        <v>0</v>
      </c>
      <c r="EI53" s="1203">
        <f t="shared" si="1422"/>
        <v>0</v>
      </c>
      <c r="EJ53" s="1203">
        <f t="shared" si="1423"/>
        <v>0</v>
      </c>
      <c r="EK53" s="1203">
        <f t="shared" si="1424"/>
        <v>0</v>
      </c>
      <c r="EL53" s="1203">
        <f t="shared" si="1425"/>
        <v>0</v>
      </c>
      <c r="EM53" s="1203">
        <f t="shared" si="1426"/>
        <v>0</v>
      </c>
      <c r="EN53" s="1203">
        <f t="shared" si="1427"/>
        <v>0</v>
      </c>
      <c r="EO53" s="1203">
        <f t="shared" si="1428"/>
        <v>0</v>
      </c>
      <c r="EP53" s="1203">
        <f t="shared" si="134"/>
        <v>0</v>
      </c>
      <c r="EQ53" s="1203">
        <f t="shared" si="135"/>
        <v>0</v>
      </c>
      <c r="ER53" s="1203">
        <f t="shared" ref="ER53" si="1806">LW53</f>
        <v>0</v>
      </c>
      <c r="ES53" s="1203">
        <f t="shared" ref="ES53" si="1807">LX53</f>
        <v>0</v>
      </c>
      <c r="ET53" s="1203">
        <f t="shared" ref="ET53" si="1808">LY53</f>
        <v>0</v>
      </c>
      <c r="EU53" s="1543">
        <f t="shared" si="139"/>
        <v>0</v>
      </c>
      <c r="EV53" s="1323">
        <f t="shared" si="140"/>
        <v>0</v>
      </c>
      <c r="EW53" s="1323">
        <f t="shared" si="141"/>
        <v>0</v>
      </c>
      <c r="EX53" s="1323">
        <f t="shared" si="142"/>
        <v>0</v>
      </c>
      <c r="EY53" s="1323">
        <f t="shared" si="143"/>
        <v>0</v>
      </c>
      <c r="EZ53" s="1323">
        <f t="shared" si="144"/>
        <v>0</v>
      </c>
      <c r="FA53" s="1323">
        <f t="shared" si="145"/>
        <v>0</v>
      </c>
      <c r="FB53" s="1323">
        <f t="shared" si="146"/>
        <v>0</v>
      </c>
      <c r="FC53" s="1323">
        <f t="shared" si="147"/>
        <v>0</v>
      </c>
      <c r="FD53" s="1323">
        <f t="shared" si="148"/>
        <v>0</v>
      </c>
      <c r="FE53" s="1323">
        <f t="shared" si="149"/>
        <v>0</v>
      </c>
      <c r="FF53" s="1323">
        <f t="shared" si="150"/>
        <v>0</v>
      </c>
      <c r="FG53" s="1323">
        <f t="shared" si="151"/>
        <v>0</v>
      </c>
      <c r="FH53" s="1323">
        <f t="shared" si="152"/>
        <v>0</v>
      </c>
      <c r="FI53" s="1323">
        <f t="shared" si="153"/>
        <v>0</v>
      </c>
      <c r="FJ53" s="1323">
        <f t="shared" si="154"/>
        <v>0</v>
      </c>
      <c r="FK53" s="1323">
        <f t="shared" si="155"/>
        <v>0</v>
      </c>
      <c r="FL53" s="1323">
        <f t="shared" si="315"/>
        <v>0</v>
      </c>
      <c r="FM53" s="1543">
        <f t="shared" si="156"/>
        <v>0</v>
      </c>
      <c r="FN53" s="1546">
        <f t="shared" si="157"/>
        <v>0</v>
      </c>
      <c r="FO53" s="1546">
        <f t="shared" si="316"/>
        <v>0</v>
      </c>
      <c r="FP53" s="1546">
        <f t="shared" si="159"/>
        <v>0</v>
      </c>
      <c r="FQ53" s="1546">
        <f t="shared" si="160"/>
        <v>0</v>
      </c>
      <c r="FR53" s="1546">
        <f t="shared" si="161"/>
        <v>0</v>
      </c>
      <c r="FS53" s="1546">
        <f t="shared" si="162"/>
        <v>0</v>
      </c>
      <c r="FT53" s="1546">
        <f t="shared" si="163"/>
        <v>0</v>
      </c>
      <c r="FU53" s="1546">
        <f t="shared" si="164"/>
        <v>0</v>
      </c>
      <c r="FV53" s="1546">
        <f t="shared" si="165"/>
        <v>0</v>
      </c>
      <c r="FW53" s="1546">
        <f t="shared" si="166"/>
        <v>0</v>
      </c>
      <c r="FX53" s="1546">
        <f t="shared" si="167"/>
        <v>0</v>
      </c>
      <c r="FY53" s="1546">
        <f t="shared" si="168"/>
        <v>0</v>
      </c>
      <c r="FZ53" s="1546">
        <f t="shared" si="169"/>
        <v>0</v>
      </c>
      <c r="GA53" s="1546">
        <f t="shared" si="170"/>
        <v>0</v>
      </c>
      <c r="GB53" s="1546">
        <f t="shared" ref="GB53" si="1809">IF(AK53 = 0, 0, (1+FJ53)/(1+GB$10)-1)</f>
        <v>0</v>
      </c>
      <c r="GC53" s="1546">
        <f t="shared" si="172"/>
        <v>0</v>
      </c>
      <c r="GD53" s="1546">
        <f t="shared" si="173"/>
        <v>0</v>
      </c>
      <c r="GE53" s="1209">
        <f t="shared" si="1433"/>
        <v>0</v>
      </c>
      <c r="GF53" s="1203">
        <f t="shared" si="1434"/>
        <v>0</v>
      </c>
      <c r="GG53" s="1203">
        <f t="shared" si="1435"/>
        <v>0</v>
      </c>
      <c r="GH53" s="1203">
        <f t="shared" si="1436"/>
        <v>0</v>
      </c>
      <c r="GI53" s="1203">
        <f t="shared" si="1437"/>
        <v>0</v>
      </c>
      <c r="GJ53" s="1203">
        <f t="shared" si="1438"/>
        <v>0</v>
      </c>
      <c r="GK53" s="1203">
        <f t="shared" si="1439"/>
        <v>0</v>
      </c>
      <c r="GL53" s="1203">
        <f t="shared" si="1440"/>
        <v>0</v>
      </c>
      <c r="GM53" s="1203">
        <f t="shared" si="1441"/>
        <v>0</v>
      </c>
      <c r="GN53" s="1203">
        <f t="shared" si="1442"/>
        <v>0</v>
      </c>
      <c r="GO53" s="1203">
        <f t="shared" si="1443"/>
        <v>0</v>
      </c>
      <c r="GP53" s="1203">
        <f t="shared" si="1444"/>
        <v>0</v>
      </c>
      <c r="GQ53" s="1203">
        <f t="shared" si="1445"/>
        <v>0</v>
      </c>
      <c r="GR53" s="1203">
        <f t="shared" si="187"/>
        <v>0</v>
      </c>
      <c r="GS53" s="1203">
        <f t="shared" si="188"/>
        <v>0</v>
      </c>
      <c r="GT53" s="1203">
        <f t="shared" ref="GT53" si="1810">$K53*FJ53</f>
        <v>0</v>
      </c>
      <c r="GU53" s="1203">
        <f t="shared" ref="GU53" si="1811">$K53*FK53</f>
        <v>0</v>
      </c>
      <c r="GV53" s="1203">
        <f t="shared" si="1777"/>
        <v>0</v>
      </c>
      <c r="GW53" s="1209">
        <f t="shared" si="1449"/>
        <v>0</v>
      </c>
      <c r="GX53" s="1203">
        <f t="shared" si="1450"/>
        <v>0</v>
      </c>
      <c r="GY53" s="1203">
        <f t="shared" si="1451"/>
        <v>0</v>
      </c>
      <c r="GZ53" s="1203">
        <f t="shared" si="1452"/>
        <v>0</v>
      </c>
      <c r="HA53" s="1203">
        <f t="shared" si="1453"/>
        <v>0</v>
      </c>
      <c r="HB53" s="1203">
        <f t="shared" si="1454"/>
        <v>0</v>
      </c>
      <c r="HC53" s="1203">
        <f t="shared" si="1455"/>
        <v>0</v>
      </c>
      <c r="HD53" s="1203">
        <f t="shared" si="1456"/>
        <v>0</v>
      </c>
      <c r="HE53" s="1203">
        <f t="shared" si="1457"/>
        <v>0</v>
      </c>
      <c r="HF53" s="1203">
        <f t="shared" si="1458"/>
        <v>0</v>
      </c>
      <c r="HG53" s="1203">
        <f t="shared" si="1459"/>
        <v>0</v>
      </c>
      <c r="HH53" s="1203">
        <f t="shared" si="1460"/>
        <v>0</v>
      </c>
      <c r="HI53" s="1203">
        <f t="shared" si="203"/>
        <v>0</v>
      </c>
      <c r="HJ53" s="1203">
        <f t="shared" si="204"/>
        <v>0</v>
      </c>
      <c r="HK53" s="1203">
        <f t="shared" si="205"/>
        <v>0</v>
      </c>
      <c r="HL53" s="1203">
        <f t="shared" ref="HL53" si="1812">$K53*GB53</f>
        <v>0</v>
      </c>
      <c r="HM53" s="1203">
        <f t="shared" ref="HM53" si="1813">$K53*GC53</f>
        <v>0</v>
      </c>
      <c r="HN53" s="1202">
        <f t="shared" ref="HN53" si="1814">$K53*GD53</f>
        <v>0</v>
      </c>
      <c r="HP53" s="1322">
        <f t="shared" si="1464"/>
        <v>0</v>
      </c>
      <c r="HQ53" s="1321">
        <f t="shared" si="1465"/>
        <v>0</v>
      </c>
      <c r="HR53" s="1321">
        <f t="shared" si="1466"/>
        <v>0</v>
      </c>
      <c r="HS53" s="1321">
        <f t="shared" si="1467"/>
        <v>0</v>
      </c>
      <c r="HT53" s="1321">
        <f t="shared" si="1468"/>
        <v>0</v>
      </c>
      <c r="HU53" s="1321">
        <f t="shared" si="1469"/>
        <v>0</v>
      </c>
      <c r="HV53" s="1321">
        <f t="shared" si="1470"/>
        <v>0</v>
      </c>
      <c r="HW53" s="1321">
        <f t="shared" si="1471"/>
        <v>0</v>
      </c>
      <c r="HX53" s="1321">
        <f t="shared" si="1472"/>
        <v>0</v>
      </c>
      <c r="HY53" s="1321">
        <f t="shared" si="1473"/>
        <v>0</v>
      </c>
      <c r="HZ53" s="1321">
        <f t="shared" si="1474"/>
        <v>0</v>
      </c>
      <c r="IA53" s="1321">
        <f t="shared" si="1475"/>
        <v>0</v>
      </c>
      <c r="IB53" s="1321">
        <f t="shared" si="1476"/>
        <v>0</v>
      </c>
      <c r="IC53" s="1321">
        <f t="shared" si="222"/>
        <v>0</v>
      </c>
      <c r="ID53" s="1321">
        <f t="shared" si="223"/>
        <v>0</v>
      </c>
      <c r="IE53" s="1321">
        <f t="shared" ref="IE53" si="1815">IF(BW53=0,0,($I53-$F53)/365)*BW53</f>
        <v>0</v>
      </c>
      <c r="IF53" s="1321">
        <f t="shared" ref="IF53" si="1816">IF(BX53=0,0,($I53-$F53)/365)*BX53</f>
        <v>0</v>
      </c>
      <c r="IG53" s="1321">
        <f t="shared" ref="IG53" si="1817">IF(BY53=0,0,($I53-$F53)/365)*BY53</f>
        <v>0</v>
      </c>
      <c r="IH53" s="1322">
        <f t="shared" si="1480"/>
        <v>0</v>
      </c>
      <c r="II53" s="1321">
        <f t="shared" si="1481"/>
        <v>0</v>
      </c>
      <c r="IJ53" s="1321">
        <f t="shared" si="1482"/>
        <v>0</v>
      </c>
      <c r="IK53" s="1321">
        <f t="shared" si="1483"/>
        <v>0</v>
      </c>
      <c r="IL53" s="1321">
        <f t="shared" si="1484"/>
        <v>0</v>
      </c>
      <c r="IM53" s="1321">
        <f t="shared" si="1485"/>
        <v>0</v>
      </c>
      <c r="IN53" s="1321">
        <f t="shared" si="1486"/>
        <v>0</v>
      </c>
      <c r="IO53" s="1321">
        <f t="shared" si="1487"/>
        <v>0</v>
      </c>
      <c r="IP53" s="1321">
        <f t="shared" si="1488"/>
        <v>0</v>
      </c>
      <c r="IQ53" s="1321">
        <f t="shared" si="1489"/>
        <v>0</v>
      </c>
      <c r="IR53" s="1321">
        <f t="shared" si="1490"/>
        <v>0</v>
      </c>
      <c r="IS53" s="1321">
        <f t="shared" si="1491"/>
        <v>0</v>
      </c>
      <c r="IT53" s="1321">
        <f t="shared" si="1492"/>
        <v>0</v>
      </c>
      <c r="IU53" s="1321">
        <f t="shared" si="240"/>
        <v>0</v>
      </c>
      <c r="IV53" s="1321">
        <f t="shared" si="241"/>
        <v>0</v>
      </c>
      <c r="IW53" s="1321">
        <f t="shared" ref="IW53" si="1818">IF($F53 = "-", 0, IF($I53&lt;IW$10,0,($I53-IW$10)/365)*BW53)</f>
        <v>0</v>
      </c>
      <c r="IX53" s="1321">
        <f t="shared" ref="IX53" si="1819">IF($F53 = "-", 0, IF($I53&lt;IX$10,0,($I53-IX$10)/365)*BX53)</f>
        <v>0</v>
      </c>
      <c r="IY53" s="1321">
        <f t="shared" ref="IY53" si="1820">IF($F53 = "-", 0, IF($I53&lt;IY$10,0,($I53-IY$10)/365)*BY53)</f>
        <v>0</v>
      </c>
      <c r="IZ53" s="1570">
        <f t="shared" si="330"/>
        <v>0</v>
      </c>
      <c r="JA53" s="1571">
        <f t="shared" si="246"/>
        <v>0</v>
      </c>
      <c r="JB53" s="1571">
        <f t="shared" si="247"/>
        <v>0</v>
      </c>
      <c r="JC53" s="1571">
        <f t="shared" si="248"/>
        <v>0</v>
      </c>
      <c r="JD53" s="1571">
        <f t="shared" si="249"/>
        <v>0</v>
      </c>
      <c r="JE53" s="1571">
        <f t="shared" si="250"/>
        <v>0</v>
      </c>
      <c r="JF53" s="1571">
        <f t="shared" si="251"/>
        <v>0</v>
      </c>
      <c r="JG53" s="1571">
        <f t="shared" si="252"/>
        <v>0</v>
      </c>
      <c r="JH53" s="1571">
        <f t="shared" si="253"/>
        <v>0</v>
      </c>
      <c r="JI53" s="1571">
        <f t="shared" si="254"/>
        <v>0</v>
      </c>
      <c r="JJ53" s="1571">
        <f t="shared" si="255"/>
        <v>0</v>
      </c>
      <c r="JK53" s="1571">
        <f t="shared" si="256"/>
        <v>0</v>
      </c>
      <c r="JL53" s="1571">
        <f t="shared" si="257"/>
        <v>0</v>
      </c>
      <c r="JM53" s="1571">
        <f t="shared" si="258"/>
        <v>0</v>
      </c>
      <c r="JN53" s="1571">
        <f t="shared" si="259"/>
        <v>0</v>
      </c>
      <c r="JO53" s="1571">
        <f t="shared" si="260"/>
        <v>0</v>
      </c>
      <c r="JP53" s="1571">
        <f t="shared" si="261"/>
        <v>0</v>
      </c>
      <c r="JQ53" s="1572">
        <f t="shared" si="262"/>
        <v>0</v>
      </c>
      <c r="JS53" s="1204"/>
      <c r="JT53" s="1208" cm="1">
        <f t="array" ref="JT53">IF($K53= 0, 0, $K53 * ($F53 &lt; JT$9) * ($I53 &gt;= JT$9) * INDEX('I2 - Monthly Inflation'!$G$7:$H$414, MATCH(EDATE(MAX(JT$9, $F53),-$O53 + 1), 'I2 - Monthly Inflation'!$A$7:$A$414, 1), 1 + ($N53 = "RPI")*1) / $Q53)</f>
        <v>0</v>
      </c>
      <c r="JU53" s="1206">
        <f t="shared" si="1496"/>
        <v>0</v>
      </c>
      <c r="JV53" s="1206">
        <f t="shared" si="1497"/>
        <v>0</v>
      </c>
      <c r="JW53" s="1206">
        <f t="shared" si="1498"/>
        <v>0</v>
      </c>
      <c r="JX53" s="1206">
        <f t="shared" si="1499"/>
        <v>0</v>
      </c>
      <c r="JY53" s="1206">
        <f t="shared" si="1500"/>
        <v>0</v>
      </c>
      <c r="JZ53" s="1206">
        <f t="shared" si="1501"/>
        <v>0</v>
      </c>
      <c r="KA53" s="1206">
        <f t="shared" si="1502"/>
        <v>0</v>
      </c>
      <c r="KB53" s="1206">
        <f t="shared" si="1503"/>
        <v>0</v>
      </c>
      <c r="KC53" s="1206">
        <f t="shared" si="1504"/>
        <v>0</v>
      </c>
      <c r="KD53" s="1206">
        <f t="shared" si="1505"/>
        <v>0</v>
      </c>
      <c r="KE53" s="1206">
        <f t="shared" si="273"/>
        <v>0</v>
      </c>
      <c r="KF53" s="1206">
        <f t="shared" si="274"/>
        <v>0</v>
      </c>
      <c r="KG53" s="1206">
        <f t="shared" si="275"/>
        <v>0</v>
      </c>
      <c r="KH53" s="1206">
        <f t="shared" si="276"/>
        <v>0</v>
      </c>
      <c r="KI53" s="1206">
        <f t="shared" ref="KI53" si="1821">NJ53</f>
        <v>0</v>
      </c>
      <c r="KJ53" s="1206">
        <f t="shared" ref="KJ53" si="1822">NK53</f>
        <v>0</v>
      </c>
      <c r="KK53" s="1205">
        <f t="shared" ref="KK53" si="1823">NL53</f>
        <v>0</v>
      </c>
      <c r="KM53" s="1204"/>
      <c r="KN53" s="1203">
        <f t="shared" si="1790"/>
        <v>0</v>
      </c>
      <c r="KO53" s="1203">
        <f t="shared" si="1790"/>
        <v>0</v>
      </c>
      <c r="KP53" s="1203">
        <f t="shared" si="1790"/>
        <v>0</v>
      </c>
      <c r="KQ53" s="1203">
        <f t="shared" si="1790"/>
        <v>0</v>
      </c>
      <c r="KR53" s="1203">
        <f t="shared" si="1790"/>
        <v>0</v>
      </c>
      <c r="KS53" s="1203">
        <f t="shared" si="1790"/>
        <v>0</v>
      </c>
      <c r="KT53" s="1203">
        <f t="shared" si="1790"/>
        <v>0</v>
      </c>
      <c r="KU53" s="1203">
        <f t="shared" si="1790"/>
        <v>0</v>
      </c>
      <c r="KV53" s="1203">
        <f t="shared" si="1790"/>
        <v>0</v>
      </c>
      <c r="KW53" s="1203">
        <f t="shared" si="1790"/>
        <v>0</v>
      </c>
      <c r="KX53" s="1203">
        <f t="shared" si="1790"/>
        <v>0</v>
      </c>
      <c r="KY53" s="1203">
        <f t="shared" si="1790"/>
        <v>0</v>
      </c>
      <c r="KZ53" s="1203">
        <f t="shared" si="1790"/>
        <v>0</v>
      </c>
      <c r="LA53" s="1203">
        <f t="shared" si="1790"/>
        <v>0</v>
      </c>
      <c r="LB53" s="1203">
        <f t="shared" si="1790"/>
        <v>0</v>
      </c>
      <c r="LC53" s="1203">
        <f t="shared" si="1790"/>
        <v>0</v>
      </c>
      <c r="LD53" s="1203">
        <f t="shared" si="1790"/>
        <v>0</v>
      </c>
      <c r="LE53" s="1202">
        <f t="shared" si="1790"/>
        <v>0</v>
      </c>
      <c r="LG53" s="1204"/>
      <c r="LH53" s="1203" cm="1">
        <f t="array" ref="LH53">IF($K53 = 0, 0, $K53 * ($I53 &gt;=  LH$9) * ($F53 &lt;= LH$10) *
 (INDEX('I2 - Monthly Inflation'!$G$7:$H$414, MATCH(EDATE(MIN(LH$10, $I53),-$O53 + 1), 'I2 - Monthly Inflation'!$A$7:$A$414, 1), 1 + ($N53 = "RPI")*1) -
  ((KN53 &lt;&gt; 0) * $Q53 + (KN53 = 0) * INDEX('I2 - Monthly Inflation'!$G$7:$H$414, MATCH(EDATE(LH$9,-$O53 + 1), 'I2 - Monthly Inflation'!$A$7:$A$414, 1), 1 + ($N53 = "RPI")*1)))/ $Q53)</f>
        <v>0</v>
      </c>
      <c r="LI53" s="1203" cm="1">
        <f t="array" ref="LI53">IF($K53 = 0, 0, $K53 * ($I53 &gt;=  LI$9) * ($F53 &lt;= LI$10) *
 (INDEX('I2 - Monthly Inflation'!$G$7:$H$414, MATCH(EDATE(MIN(LI$10, $I53),-$O53 + 1), 'I2 - Monthly Inflation'!$A$7:$A$414, 1), 1 + ($N53 = "RPI")*1) -
  ((KO53 &lt;&gt; 0) * $Q53 + (KO53 = 0) * INDEX('I2 - Monthly Inflation'!$G$7:$H$414, MATCH(EDATE(LI$9,-$O53 + 1), 'I2 - Monthly Inflation'!$A$7:$A$414, 1), 1 + ($N53 = "RPI")*1)))/ $Q53)</f>
        <v>0</v>
      </c>
      <c r="LJ53" s="1203" cm="1">
        <f t="array" ref="LJ53">IF($K53 = 0, 0, $K53 * ($I53 &gt;=  LJ$9) * ($F53 &lt;= LJ$10) *
 (INDEX('I2 - Monthly Inflation'!$G$7:$H$414, MATCH(EDATE(MIN(LJ$10, $I53),-$O53 + 1), 'I2 - Monthly Inflation'!$A$7:$A$414, 1), 1 + ($N53 = "RPI")*1) -
  ((KP53 &lt;&gt; 0) * $Q53 + (KP53 = 0) * INDEX('I2 - Monthly Inflation'!$G$7:$H$414, MATCH(EDATE(LJ$9,-$O53 + 1), 'I2 - Monthly Inflation'!$A$7:$A$414, 1), 1 + ($N53 = "RPI")*1)))/ $Q53)</f>
        <v>0</v>
      </c>
      <c r="LK53" s="1203" cm="1">
        <f t="array" ref="LK53">IF($K53 = 0, 0, $K53 * ($I53 &gt;=  LK$9) * ($F53 &lt;= LK$10) *
 (INDEX('I2 - Monthly Inflation'!$G$7:$H$414, MATCH(EDATE(MIN(LK$10, $I53),-$O53 + 1), 'I2 - Monthly Inflation'!$A$7:$A$414, 1), 1 + ($N53 = "RPI")*1) -
  ((KQ53 &lt;&gt; 0) * $Q53 + (KQ53 = 0) * INDEX('I2 - Monthly Inflation'!$G$7:$H$414, MATCH(EDATE(LK$9,-$O53 + 1), 'I2 - Monthly Inflation'!$A$7:$A$414, 1), 1 + ($N53 = "RPI")*1)))/ $Q53)</f>
        <v>0</v>
      </c>
      <c r="LL53" s="1203" cm="1">
        <f t="array" ref="LL53">IF($K53 = 0, 0, $K53 * ($I53 &gt;=  LL$9) * ($F53 &lt;= LL$10) *
 (INDEX('I2 - Monthly Inflation'!$G$7:$H$414, MATCH(EDATE(MIN(LL$10, $I53),-$O53 + 1), 'I2 - Monthly Inflation'!$A$7:$A$414, 1), 1 + ($N53 = "RPI")*1) -
  ((KR53 &lt;&gt; 0) * $Q53 + (KR53 = 0) * INDEX('I2 - Monthly Inflation'!$G$7:$H$414, MATCH(EDATE(LL$9,-$O53 + 1), 'I2 - Monthly Inflation'!$A$7:$A$414, 1), 1 + ($N53 = "RPI")*1)))/ $Q53)</f>
        <v>0</v>
      </c>
      <c r="LM53" s="1203" cm="1">
        <f t="array" ref="LM53">IF($K53 = 0, 0, $K53 * ($I53 &gt;=  LM$9) * ($F53 &lt;= LM$10) *
 (INDEX('I2 - Monthly Inflation'!$G$7:$H$414, MATCH(EDATE(MIN(LM$10, $I53),-$O53 + 1), 'I2 - Monthly Inflation'!$A$7:$A$414, 1), 1 + ($N53 = "RPI")*1) -
  ((KS53 &lt;&gt; 0) * $Q53 + (KS53 = 0) * INDEX('I2 - Monthly Inflation'!$G$7:$H$414, MATCH(EDATE(LM$9,-$O53 + 1), 'I2 - Monthly Inflation'!$A$7:$A$414, 1), 1 + ($N53 = "RPI")*1)))/ $Q53)</f>
        <v>0</v>
      </c>
      <c r="LN53" s="1203" cm="1">
        <f t="array" ref="LN53">IF($K53 = 0, 0, $K53 * ($I53 &gt;=  LN$9) * ($F53 &lt;= LN$10) *
 (INDEX('I2 - Monthly Inflation'!$G$7:$H$414, MATCH(EDATE(MIN(LN$10, $I53),-$O53 + 1), 'I2 - Monthly Inflation'!$A$7:$A$414, 1), 1 + ($N53 = "RPI")*1) -
  ((KT53 &lt;&gt; 0) * $Q53 + (KT53 = 0) * INDEX('I2 - Monthly Inflation'!$G$7:$H$414, MATCH(EDATE(LN$9,-$O53 + 1), 'I2 - Monthly Inflation'!$A$7:$A$414, 1), 1 + ($N53 = "RPI")*1)))/ $Q53)</f>
        <v>0</v>
      </c>
      <c r="LO53" s="1203" cm="1">
        <f t="array" ref="LO53">IF($K53 = 0, 0, $K53 * ($I53 &gt;=  LO$9) * ($F53 &lt;= LO$10) *
 (INDEX('I2 - Monthly Inflation'!$G$7:$H$414, MATCH(EDATE(MIN(LO$10, $I53),-$O53 + 1), 'I2 - Monthly Inflation'!$A$7:$A$414, 1), 1 + ($N53 = "RPI")*1) -
  ((KU53 &lt;&gt; 0) * $Q53 + (KU53 = 0) * INDEX('I2 - Monthly Inflation'!$G$7:$H$414, MATCH(EDATE(LO$9,-$O53 + 1), 'I2 - Monthly Inflation'!$A$7:$A$414, 1), 1 + ($N53 = "RPI")*1)))/ $Q53)</f>
        <v>0</v>
      </c>
      <c r="LP53" s="1203" cm="1">
        <f t="array" ref="LP53">IF($K53 = 0, 0, $K53 * ($I53 &gt;=  LP$9) * ($F53 &lt;= LP$10) *
 (INDEX('I2 - Monthly Inflation'!$G$7:$H$414, MATCH(EDATE(MIN(LP$10, $I53),-$O53 + 1), 'I2 - Monthly Inflation'!$A$7:$A$414, 1), 1 + ($N53 = "RPI")*1) -
  ((KV53 &lt;&gt; 0) * $Q53 + (KV53 = 0) * INDEX('I2 - Monthly Inflation'!$G$7:$H$414, MATCH(EDATE(LP$9,-$O53 + 1), 'I2 - Monthly Inflation'!$A$7:$A$414, 1), 1 + ($N53 = "RPI")*1)))/ $Q53)</f>
        <v>0</v>
      </c>
      <c r="LQ53" s="1203" cm="1">
        <f t="array" ref="LQ53">IF($K53 = 0, 0, $K53 * ($I53 &gt;=  LQ$9) * ($F53 &lt;= LQ$10) *
 (INDEX('I2 - Monthly Inflation'!$G$7:$H$414, MATCH(EDATE(MIN(LQ$10, $I53),-$O53 + 1), 'I2 - Monthly Inflation'!$A$7:$A$414, 1), 1 + ($N53 = "RPI")*1) -
  ((KW53 &lt;&gt; 0) * $Q53 + (KW53 = 0) * INDEX('I2 - Monthly Inflation'!$G$7:$H$414, MATCH(EDATE(LQ$9,-$O53 + 1), 'I2 - Monthly Inflation'!$A$7:$A$414, 1), 1 + ($N53 = "RPI")*1)))/ $Q53)</f>
        <v>0</v>
      </c>
      <c r="LR53" s="1203" cm="1">
        <f t="array" ref="LR53">IF($K53 = 0, 0, $K53 * ($I53 &gt;=  LR$9) * ($F53 &lt;= LR$10) *
 (INDEX('I2 - Monthly Inflation'!$G$7:$H$414, MATCH(EDATE(MIN(LR$10, $I53),-$O53 + 1), 'I2 - Monthly Inflation'!$A$7:$A$414, 1), 1 + ($N53 = "RPI")*1) -
  ((KX53 &lt;&gt; 0) * $Q53 + (KX53 = 0) * INDEX('I2 - Monthly Inflation'!$G$7:$H$414, MATCH(EDATE(LR$9,-$O53 + 1), 'I2 - Monthly Inflation'!$A$7:$A$414, 1), 1 + ($N53 = "RPI")*1)))/ $Q53)</f>
        <v>0</v>
      </c>
      <c r="LS53" s="1203" cm="1">
        <f t="array" ref="LS53">IF($K53 = 0, 0, $K53 * ($I53 &gt;=  LS$9) * ($F53 &lt;= LS$10) *
 (INDEX('I2 - Monthly Inflation'!$G$7:$H$414, MATCH(EDATE(MIN(LS$10, $I53),-$O53 + 1), 'I2 - Monthly Inflation'!$A$7:$A$414, 1), 1 + ($N53 = "RPI")*1) -
  ((KY53 &lt;&gt; 0) * $Q53 + (KY53 = 0) * INDEX('I2 - Monthly Inflation'!$G$7:$H$414, MATCH(EDATE(LS$9,-$O53 + 1), 'I2 - Monthly Inflation'!$A$7:$A$414, 1), 1 + ($N53 = "RPI")*1)))/ $Q53)</f>
        <v>0</v>
      </c>
      <c r="LT53" s="1203" cm="1">
        <f t="array" ref="LT53">IF($K53 = 0, 0, $K53 * ($I53 &gt;=  LT$9) * ($F53 &lt;= LT$10) *
 (INDEX('I2 - Monthly Inflation'!$G$7:$H$414, MATCH(EDATE(MIN(LT$10, $I53),-$O53 + 1), 'I2 - Monthly Inflation'!$A$7:$A$414, 1), 1 + ($N53 = "RPI")*1) -
  ((KZ53 &lt;&gt; 0) * $Q53 + (KZ53 = 0) * INDEX('I2 - Monthly Inflation'!$G$7:$H$414, MATCH(EDATE(LT$9,-$O53 + 1), 'I2 - Monthly Inflation'!$A$7:$A$414, 1), 1 + ($N53 = "RPI")*1)))/ $Q53)</f>
        <v>0</v>
      </c>
      <c r="LU53" s="1203" cm="1">
        <f t="array" ref="LU53">IF($K53 = 0, 0, $K53 * ($I53 &gt;=  LU$9) * ($F53 &lt;= LU$10) *
 (INDEX('I2 - Monthly Inflation'!$G$7:$H$414, MATCH(EDATE(MIN(LU$10, $I53),-$O53 + 1), 'I2 - Monthly Inflation'!$A$7:$A$414, 1), 1 + ($N53 = "RPI")*1) -
  ((LA53 &lt;&gt; 0) * $Q53 + (LA53 = 0) * INDEX('I2 - Monthly Inflation'!$G$7:$H$414, MATCH(EDATE(LU$9,-$O53 + 1), 'I2 - Monthly Inflation'!$A$7:$A$414, 1), 1 + ($N53 = "RPI")*1)))/ $Q53)</f>
        <v>0</v>
      </c>
      <c r="LV53" s="1203" cm="1">
        <f t="array" ref="LV53">IF($K53 = 0, 0, $K53 * ($I53 &gt;=  LV$9) * ($F53 &lt;= LV$10) *
 (INDEX('I2 - Monthly Inflation'!$G$7:$H$414, MATCH(EDATE(MIN(LV$10, $I53),-$O53 + 1), 'I2 - Monthly Inflation'!$A$7:$A$414, 1), 1 + ($N53 = "RPI")*1) -
  ((LB53 &lt;&gt; 0) * $Q53 + (LB53 = 0) * INDEX('I2 - Monthly Inflation'!$G$7:$H$414, MATCH(EDATE(LV$9,-$O53 + 1), 'I2 - Monthly Inflation'!$A$7:$A$414, 1), 1 + ($N53 = "RPI")*1)))/ $Q53)</f>
        <v>0</v>
      </c>
      <c r="LW53" s="1203" cm="1">
        <f t="array" ref="LW53">IF($K53 = 0, 0, $K53 * ($I53 &gt;=  LW$9) * ($F53 &lt;= LW$10) *
 (INDEX('I2 - Monthly Inflation'!$G$7:$H$414, MATCH(EDATE(MIN(LW$10, $I53),-$O53 + 1), 'I2 - Monthly Inflation'!$A$7:$A$414, 1), 1 + ($N53 = "RPI")*1) -
  ((LC53 &lt;&gt; 0) * $Q53 + (LC53 = 0) * INDEX('I2 - Monthly Inflation'!$G$7:$H$414, MATCH(EDATE(LW$9,-$O53 + 1), 'I2 - Monthly Inflation'!$A$7:$A$414, 1), 1 + ($N53 = "RPI")*1)))/ $Q53)</f>
        <v>0</v>
      </c>
      <c r="LX53" s="1203" cm="1">
        <f t="array" ref="LX53">IF($K53 = 0, 0, $K53 * ($I53 &gt;=  LX$9) * ($F53 &lt;= LX$10) *
 (INDEX('I2 - Monthly Inflation'!$G$7:$H$414, MATCH(EDATE(MIN(LX$10, $I53),-$O53 + 1), 'I2 - Monthly Inflation'!$A$7:$A$414, 1), 1 + ($N53 = "RPI")*1) -
  ((LD53 &lt;&gt; 0) * $Q53 + (LD53 = 0) * INDEX('I2 - Monthly Inflation'!$G$7:$H$414, MATCH(EDATE(LX$9,-$O53 + 1), 'I2 - Monthly Inflation'!$A$7:$A$414, 1), 1 + ($N53 = "RPI")*1)))/ $Q53)</f>
        <v>0</v>
      </c>
      <c r="LY53" s="1202" cm="1">
        <f t="array" ref="LY53">IF($K53 = 0, 0, $K53 * ($I53 &gt;=  LY$9) * ($F53 &lt;= LY$10) *
 (INDEX('I2 - Monthly Inflation'!$G$7:$H$414, MATCH(EDATE(MIN(LY$10, $I53),-$O53 + 1), 'I2 - Monthly Inflation'!$A$7:$A$414, 1), 1 + ($N53 = "RPI")*1) -
  ((LE53 &lt;&gt; 0) * $Q53 + (LE53 = 0) * INDEX('I2 - Monthly Inflation'!$G$7:$H$414, MATCH(EDATE(LY$9,-$O53 + 1), 'I2 - Monthly Inflation'!$A$7:$A$414, 1), 1 + ($N53 = "RPI")*1)))/ $Q53)</f>
        <v>0</v>
      </c>
      <c r="MA53" s="1204"/>
      <c r="MB53" s="1203" cm="1">
        <f t="array" ref="MB53">IF($K53= 0, 0, - $K53 * ($I53 &gt;= MB$9) * ($I53 &lt;= MB$10) * INDEX('I2 - Monthly Inflation'!$G$7:$H$414, MATCH(EDATE($I53,-$O53 + 1), 'I2 - Monthly Inflation'!$A$7:$A$414, 1),  1 + ($N53 = "RPI")*1) / $Q53)</f>
        <v>0</v>
      </c>
      <c r="MC53" s="1203" cm="1">
        <f t="array" ref="MC53">IF($K53= 0, 0, - $K53 * ($I53 &gt;= MC$9) * ($I53 &lt;= MC$10) * INDEX('I2 - Monthly Inflation'!$G$7:$H$414, MATCH(EDATE($I53,-$O53 + 1), 'I2 - Monthly Inflation'!$A$7:$A$414, 1),  1 + ($N53 = "RPI")*1) / $Q53)</f>
        <v>0</v>
      </c>
      <c r="MD53" s="1203" cm="1">
        <f t="array" ref="MD53">IF($K53= 0, 0, - $K53 * ($I53 &gt;= MD$9) * ($I53 &lt;= MD$10) * INDEX('I2 - Monthly Inflation'!$G$7:$H$414, MATCH(EDATE($I53,-$O53 + 1), 'I2 - Monthly Inflation'!$A$7:$A$414, 1),  1 + ($N53 = "RPI")*1) / $Q53)</f>
        <v>0</v>
      </c>
      <c r="ME53" s="1203" cm="1">
        <f t="array" ref="ME53">IF($K53= 0, 0, - $K53 * ($I53 &gt;= ME$9) * ($I53 &lt;= ME$10) * INDEX('I2 - Monthly Inflation'!$G$7:$H$414, MATCH(EDATE($I53,-$O53 + 1), 'I2 - Monthly Inflation'!$A$7:$A$414, 1),  1 + ($N53 = "RPI")*1) / $Q53)</f>
        <v>0</v>
      </c>
      <c r="MF53" s="1203" cm="1">
        <f t="array" ref="MF53">IF($K53= 0, 0, - $K53 * ($I53 &gt;= MF$9) * ($I53 &lt;= MF$10) * INDEX('I2 - Monthly Inflation'!$G$7:$H$414, MATCH(EDATE($I53,-$O53 + 1), 'I2 - Monthly Inflation'!$A$7:$A$414, 1),  1 + ($N53 = "RPI")*1) / $Q53)</f>
        <v>0</v>
      </c>
      <c r="MG53" s="1203" cm="1">
        <f t="array" ref="MG53">IF($K53= 0, 0, - $K53 * ($I53 &gt;= MG$9) * ($I53 &lt;= MG$10) * INDEX('I2 - Monthly Inflation'!$G$7:$H$414, MATCH(EDATE($I53,-$O53 + 1), 'I2 - Monthly Inflation'!$A$7:$A$414, 1),  1 + ($N53 = "RPI")*1) / $Q53)</f>
        <v>0</v>
      </c>
      <c r="MH53" s="1203" cm="1">
        <f t="array" ref="MH53">IF($K53= 0, 0, - $K53 * ($I53 &gt;= MH$9) * ($I53 &lt;= MH$10) * INDEX('I2 - Monthly Inflation'!$G$7:$H$414, MATCH(EDATE($I53,-$O53 + 1), 'I2 - Monthly Inflation'!$A$7:$A$414, 1),  1 + ($N53 = "RPI")*1) / $Q53)</f>
        <v>0</v>
      </c>
      <c r="MI53" s="1203" cm="1">
        <f t="array" ref="MI53">IF($K53= 0, 0, - $K53 * ($I53 &gt;= MI$9) * ($I53 &lt;= MI$10) * INDEX('I2 - Monthly Inflation'!$G$7:$H$414, MATCH(EDATE($I53,-$O53 + 1), 'I2 - Monthly Inflation'!$A$7:$A$414, 1),  1 + ($N53 = "RPI")*1) / $Q53)</f>
        <v>0</v>
      </c>
      <c r="MJ53" s="1203" cm="1">
        <f t="array" ref="MJ53">IF($K53= 0, 0, - $K53 * ($I53 &gt;= MJ$9) * ($I53 &lt;= MJ$10) * INDEX('I2 - Monthly Inflation'!$G$7:$H$414, MATCH(EDATE($I53,-$O53 + 1), 'I2 - Monthly Inflation'!$A$7:$A$414, 1),  1 + ($N53 = "RPI")*1) / $Q53)</f>
        <v>0</v>
      </c>
      <c r="MK53" s="1203" cm="1">
        <f t="array" ref="MK53">IF($K53= 0, 0, - $K53 * ($I53 &gt;= MK$9) * ($I53 &lt;= MK$10) * INDEX('I2 - Monthly Inflation'!$G$7:$H$414, MATCH(EDATE($I53,-$O53 + 1), 'I2 - Monthly Inflation'!$A$7:$A$414, 1),  1 + ($N53 = "RPI")*1) / $Q53)</f>
        <v>0</v>
      </c>
      <c r="ML53" s="1203" cm="1">
        <f t="array" ref="ML53">IF($K53= 0, 0, - $K53 * ($I53 &gt;= ML$9) * ($I53 &lt;= ML$10) * INDEX('I2 - Monthly Inflation'!$G$7:$H$414, MATCH(EDATE($I53,-$O53 + 1), 'I2 - Monthly Inflation'!$A$7:$A$414, 1),  1 + ($N53 = "RPI")*1) / $Q53)</f>
        <v>0</v>
      </c>
      <c r="MM53" s="1203" cm="1">
        <f t="array" ref="MM53">IF($K53= 0, 0, - $K53 * ($I53 &gt;= MM$9) * ($I53 &lt;= MM$10) * INDEX('I2 - Monthly Inflation'!$G$7:$H$414, MATCH(EDATE($I53,-$O53 + 1), 'I2 - Monthly Inflation'!$A$7:$A$414, 1),  1 + ($N53 = "RPI")*1) / $Q53)</f>
        <v>0</v>
      </c>
      <c r="MN53" s="1203" cm="1">
        <f t="array" ref="MN53">IF($K53= 0, 0, - $K53 * ($I53 &gt;= MN$9) * ($I53 &lt;= MN$10) * INDEX('I2 - Monthly Inflation'!$G$7:$H$414, MATCH(EDATE($I53,-$O53 + 1), 'I2 - Monthly Inflation'!$A$7:$A$414, 1),  1 + ($N53 = "RPI")*1) / $Q53)</f>
        <v>0</v>
      </c>
      <c r="MO53" s="1203" cm="1">
        <f t="array" ref="MO53">IF($K53= 0, 0, - $K53 * ($I53 &gt;= MO$9) * ($I53 &lt;= MO$10) * INDEX('I2 - Monthly Inflation'!$G$7:$H$414, MATCH(EDATE($I53,-$O53 + 1), 'I2 - Monthly Inflation'!$A$7:$A$414, 1),  1 + ($N53 = "RPI")*1) / $Q53)</f>
        <v>0</v>
      </c>
      <c r="MP53" s="1203" cm="1">
        <f t="array" ref="MP53">IF($K53= 0, 0, - $K53 * ($I53 &gt;= MP$9) * ($I53 &lt;= MP$10) * INDEX('I2 - Monthly Inflation'!$G$7:$H$414, MATCH(EDATE($I53,-$O53 + 1), 'I2 - Monthly Inflation'!$A$7:$A$414, 1),  1 + ($N53 = "RPI")*1) / $Q53)</f>
        <v>0</v>
      </c>
      <c r="MQ53" s="1203" cm="1">
        <f t="array" ref="MQ53">IF($K53= 0, 0, - $K53 * ($I53 &gt;= MQ$9) * ($I53 &lt;= MQ$10) * INDEX('I2 - Monthly Inflation'!$G$7:$H$414, MATCH(EDATE($I53,-$O53 + 1), 'I2 - Monthly Inflation'!$A$7:$A$414, 1),  1 + ($N53 = "RPI")*1) / $Q53)</f>
        <v>0</v>
      </c>
      <c r="MR53" s="1203" cm="1">
        <f t="array" ref="MR53">IF($K53= 0, 0, - $K53 * ($I53 &gt;= MR$9) * ($I53 &lt;= MR$10) * INDEX('I2 - Monthly Inflation'!$G$7:$H$414, MATCH(EDATE($I53,-$O53 + 1), 'I2 - Monthly Inflation'!$A$7:$A$414, 1),  1 + ($N53 = "RPI")*1) / $Q53)</f>
        <v>0</v>
      </c>
      <c r="MS53" s="1202" cm="1">
        <f t="array" ref="MS53">IF($K53= 0, 0, - $K53 * ($I53 &gt;= MS$9) * ($I53 &lt;= MS$10) * INDEX('I2 - Monthly Inflation'!$G$7:$H$414, MATCH(EDATE($I53,-$O53 + 1), 'I2 - Monthly Inflation'!$A$7:$A$414, 1),  1 + ($N53 = "RPI")*1) / $Q53)</f>
        <v>0</v>
      </c>
      <c r="MU53" s="1204"/>
      <c r="MV53" s="1203">
        <f t="shared" si="1509"/>
        <v>0</v>
      </c>
      <c r="MW53" s="1203">
        <f t="shared" si="1510"/>
        <v>0</v>
      </c>
      <c r="MX53" s="1203">
        <f t="shared" si="1511"/>
        <v>0</v>
      </c>
      <c r="MY53" s="1203">
        <f t="shared" si="1512"/>
        <v>0</v>
      </c>
      <c r="MZ53" s="1203">
        <f t="shared" si="1513"/>
        <v>0</v>
      </c>
      <c r="NA53" s="1203">
        <f t="shared" si="1514"/>
        <v>0</v>
      </c>
      <c r="NB53" s="1203">
        <f t="shared" si="1515"/>
        <v>0</v>
      </c>
      <c r="NC53" s="1203">
        <f t="shared" si="1516"/>
        <v>0</v>
      </c>
      <c r="ND53" s="1203">
        <f t="shared" si="1517"/>
        <v>0</v>
      </c>
      <c r="NE53" s="1203">
        <f t="shared" si="1518"/>
        <v>0</v>
      </c>
      <c r="NF53" s="1203">
        <f t="shared" si="1519"/>
        <v>0</v>
      </c>
      <c r="NG53" s="1203">
        <f t="shared" si="292"/>
        <v>0</v>
      </c>
      <c r="NH53" s="1203">
        <f t="shared" si="293"/>
        <v>0</v>
      </c>
      <c r="NI53" s="1203">
        <f t="shared" si="294"/>
        <v>0</v>
      </c>
      <c r="NJ53" s="1203">
        <f t="shared" si="295"/>
        <v>0</v>
      </c>
      <c r="NK53" s="1203">
        <f t="shared" ref="NK53" si="1824">SUM(KI53, LC53, LW53, MQ53)</f>
        <v>0</v>
      </c>
      <c r="NL53" s="1203">
        <f t="shared" ref="NL53" si="1825">SUM(KJ53, LD53, LX53, MR53)</f>
        <v>0</v>
      </c>
      <c r="NM53" s="1202">
        <f t="shared" ref="NM53" si="1826">SUM(KK53, LE53, LY53, MS53)</f>
        <v>0</v>
      </c>
      <c r="NO53" s="1204"/>
      <c r="NP53" s="1203" cm="1">
        <f t="array" ref="NP53">MV53 - IF($K53 = 0, 0, $K53 * ($F53 &lt;= NP$10) * ($I53 &gt; NP$10) * INDEX('I2 - Monthly Inflation'!$G$7:$H$414, MATCH(EDATE(NP$10,-$O53 + 1), 'I2 - Monthly Inflation'!$A$7:$A$414, 1), 1 + ($N53 = "RPI")*1) / $Q53)</f>
        <v>0</v>
      </c>
      <c r="NQ53" s="1203" cm="1">
        <f t="array" ref="NQ53">MW53 - IF($K53 = 0, 0, $K53 * ($F53 &lt;= NQ$10) * ($I53 &gt; NQ$10) * INDEX('I2 - Monthly Inflation'!$G$7:$H$414, MATCH(EDATE(NQ$10,-$O53 + 1), 'I2 - Monthly Inflation'!$A$7:$A$414, 1), 1 + ($N53 = "RPI")*1) / $Q53)</f>
        <v>0</v>
      </c>
      <c r="NR53" s="1203" cm="1">
        <f t="array" ref="NR53">MX53 - IF($K53 = 0, 0, $K53 * ($F53 &lt;= NR$10) * ($I53 &gt; NR$10) * INDEX('I2 - Monthly Inflation'!$G$7:$H$414, MATCH(EDATE(NR$10,-$O53 + 1), 'I2 - Monthly Inflation'!$A$7:$A$414, 1), 1 + ($N53 = "RPI")*1) / $Q53)</f>
        <v>0</v>
      </c>
      <c r="NS53" s="1203" cm="1">
        <f t="array" ref="NS53">MY53 - IF($K53 = 0, 0, $K53 * ($F53 &lt;= NS$10) * ($I53 &gt; NS$10) * INDEX('I2 - Monthly Inflation'!$G$7:$H$414, MATCH(EDATE(NS$10,-$O53 + 1), 'I2 - Monthly Inflation'!$A$7:$A$414, 1), 1 + ($N53 = "RPI")*1) / $Q53)</f>
        <v>0</v>
      </c>
      <c r="NT53" s="1203" cm="1">
        <f t="array" ref="NT53">MZ53 - IF($K53 = 0, 0, $K53 * ($F53 &lt;= NT$10) * ($I53 &gt; NT$10) * INDEX('I2 - Monthly Inflation'!$G$7:$H$414, MATCH(EDATE(NT$10,-$O53 + 1), 'I2 - Monthly Inflation'!$A$7:$A$414, 1), 1 + ($N53 = "RPI")*1) / $Q53)</f>
        <v>0</v>
      </c>
      <c r="NU53" s="1203" cm="1">
        <f t="array" ref="NU53">NA53 - IF($K53 = 0, 0, $K53 * ($F53 &lt;= NU$10) * ($I53 &gt; NU$10) * INDEX('I2 - Monthly Inflation'!$G$7:$H$414, MATCH(EDATE(NU$10,-$O53 + 1), 'I2 - Monthly Inflation'!$A$7:$A$414, 1), 1 + ($N53 = "RPI")*1) / $Q53)</f>
        <v>0</v>
      </c>
      <c r="NV53" s="1203" cm="1">
        <f t="array" ref="NV53">NB53 - IF($K53 = 0, 0, $K53 * ($F53 &lt;= NV$10) * ($I53 &gt; NV$10) * INDEX('I2 - Monthly Inflation'!$G$7:$H$414, MATCH(EDATE(NV$10,-$O53 + 1), 'I2 - Monthly Inflation'!$A$7:$A$414, 1), 1 + ($N53 = "RPI")*1) / $Q53)</f>
        <v>0</v>
      </c>
      <c r="NW53" s="1203" cm="1">
        <f t="array" ref="NW53">NC53 - IF($K53 = 0, 0, $K53 * ($F53 &lt;= NW$10) * ($I53 &gt; NW$10) * INDEX('I2 - Monthly Inflation'!$G$7:$H$414, MATCH(EDATE(NW$10,-$O53 + 1), 'I2 - Monthly Inflation'!$A$7:$A$414, 1), 1 + ($N53 = "RPI")*1) / $Q53)</f>
        <v>0</v>
      </c>
      <c r="NX53" s="1203" cm="1">
        <f t="array" ref="NX53">ND53 - IF($K53 = 0, 0, $K53 * ($F53 &lt;= NX$10) * ($I53 &gt; NX$10) * INDEX('I2 - Monthly Inflation'!$G$7:$H$414, MATCH(EDATE(NX$10,-$O53 + 1), 'I2 - Monthly Inflation'!$A$7:$A$414, 1), 1 + ($N53 = "RPI")*1) / $Q53)</f>
        <v>0</v>
      </c>
      <c r="NY53" s="1203" cm="1">
        <f t="array" ref="NY53">NE53 - IF($K53 = 0, 0, $K53 * ($F53 &lt;= NY$10) * ($I53 &gt; NY$10) * INDEX('I2 - Monthly Inflation'!$G$7:$H$414, MATCH(EDATE(NY$10,-$O53 + 1), 'I2 - Monthly Inflation'!$A$7:$A$414, 1), 1 + ($N53 = "RPI")*1) / $Q53)</f>
        <v>0</v>
      </c>
      <c r="NZ53" s="1203" cm="1">
        <f t="array" ref="NZ53">NF53 - IF($K53 = 0, 0, $K53 * ($F53 &lt;= NZ$10) * ($I53 &gt; NZ$10) * INDEX('I2 - Monthly Inflation'!$G$7:$H$414, MATCH(EDATE(NZ$10,-$O53 + 1), 'I2 - Monthly Inflation'!$A$7:$A$414, 1), 1 + ($N53 = "RPI")*1) / $Q53)</f>
        <v>0</v>
      </c>
      <c r="OA53" s="1203" cm="1">
        <f t="array" ref="OA53">NG53 - IF($K53 = 0, 0, $K53 * ($F53 &lt;= OA$10) * ($I53 &gt; OA$10) * INDEX('I2 - Monthly Inflation'!$G$7:$H$414, MATCH(EDATE(OA$10,-$O53 + 1), 'I2 - Monthly Inflation'!$A$7:$A$414, 1), 1 + ($N53 = "RPI")*1) / $Q53)</f>
        <v>0</v>
      </c>
      <c r="OB53" s="1203" cm="1">
        <f t="array" ref="OB53">NH53 - IF($K53 = 0, 0, $K53 * ($F53 &lt;= OB$10) * ($I53 &gt; OB$10) * INDEX('I2 - Monthly Inflation'!$G$7:$H$414, MATCH(EDATE(OB$10,-$O53 + 1), 'I2 - Monthly Inflation'!$A$7:$A$414, 1), 1 + ($N53 = "RPI")*1) / $Q53)</f>
        <v>0</v>
      </c>
      <c r="OC53" s="1203" cm="1">
        <f t="array" ref="OC53">NI53 - IF($K53 = 0, 0, $K53 * ($F53 &lt;= OC$10) * ($I53 &gt; OC$10) * INDEX('I2 - Monthly Inflation'!$G$7:$H$414, MATCH(EDATE(OC$10,-$O53 + 1), 'I2 - Monthly Inflation'!$A$7:$A$414, 1), 1 + ($N53 = "RPI")*1) / $Q53)</f>
        <v>0</v>
      </c>
      <c r="OD53" s="1203" cm="1">
        <f t="array" ref="OD53">NJ53 - IF($K53 = 0, 0, $K53 * ($F53 &lt;= OD$10) * ($I53 &gt; OD$10) * INDEX('I2 - Monthly Inflation'!$G$7:$H$414, MATCH(EDATE(OD$10,-$O53 + 1), 'I2 - Monthly Inflation'!$A$7:$A$414, 1), 1 + ($N53 = "RPI")*1) / $Q53)</f>
        <v>0</v>
      </c>
      <c r="OE53" s="1203" cm="1">
        <f t="array" ref="OE53">NK53 - IF($K53 = 0, 0, $K53 * ($F53 &lt;= OE$10) * ($I53 &gt; OE$10) * INDEX('I2 - Monthly Inflation'!$G$7:$H$414, MATCH(EDATE(OE$10,-$O53 + 1), 'I2 - Monthly Inflation'!$A$7:$A$414, 1), 1 + ($N53 = "RPI")*1) / $Q53)</f>
        <v>0</v>
      </c>
      <c r="OF53" s="1203" cm="1">
        <f t="array" ref="OF53">NL53 - IF($K53 = 0, 0, $K53 * ($F53 &lt;= OF$10) * ($I53 &gt; OF$10) * INDEX('I2 - Monthly Inflation'!$G$7:$H$414, MATCH(EDATE(OF$10,-$O53 + 1), 'I2 - Monthly Inflation'!$A$7:$A$414, 1), 1 + ($N53 = "RPI")*1) / $Q53)</f>
        <v>0</v>
      </c>
      <c r="OG53" s="1202" cm="1">
        <f t="array" ref="OG53">NM53 - IF($K53 = 0, 0, $K53 * ($F53 &lt;= OG$10) * ($I53 &gt; OG$10) * INDEX('I2 - Monthly Inflation'!$G$7:$H$414, MATCH(EDATE(OG$10,-$O53 + 1), 'I2 - Monthly Inflation'!$A$7:$A$414, 1), 1 + ($N53 = "RPI")*1) / $Q53)</f>
        <v>0</v>
      </c>
    </row>
    <row r="54" spans="1:397">
      <c r="A54" s="1217">
        <f t="shared" si="1523"/>
        <v>43</v>
      </c>
      <c r="B54" s="1217" t="str" cm="1">
        <f t="array" ref="B54">IFERROR(INDEX('F6 - Debt Dataset'!$C$3:$C$502, MATCH($B$7 &amp; $A54, 'F6 - Debt Dataset'!$E$3:$E$502 &amp; 'F6 - Debt Dataset'!$DF$3:$DF$502, 0)), "-")</f>
        <v>-</v>
      </c>
      <c r="C54" s="1217" t="str" cm="1">
        <f t="array" ref="C54">IFERROR(INDEX('F6 - Debt Dataset'!$A$3:$A$502, MATCH($B$7 &amp; $A54, 'F6 - Debt Dataset'!$E$3:$E$502 &amp; 'F6 - Debt Dataset'!$DF$3:$DF$502, 0)), "-")</f>
        <v>-</v>
      </c>
      <c r="D54" s="1217" t="str" cm="1">
        <f t="array" ref="D54">IFERROR(INDEX('F6 - Debt Dataset'!$B$3:$B$502, MATCH($B$7 &amp; $A54, 'F6 - Debt Dataset'!$E$3:$E$502 &amp; 'F6 - Debt Dataset'!$DF$3:$DF$502, 0)), "-")</f>
        <v>-</v>
      </c>
      <c r="E54" s="1217" t="str" cm="1">
        <f t="array" ref="E54">IFERROR(INDEX('F6 - Debt Dataset'!$H$3:$H$502, MATCH($B$7 &amp; $A54, 'F6 - Debt Dataset'!$E$3:$E$502 &amp; 'F6 - Debt Dataset'!$DF$3:$DF$502, 0)), "-")</f>
        <v>-</v>
      </c>
      <c r="F54" s="1221" t="str" cm="1">
        <f t="array" ref="F54">IFERROR(INDEX('F6 - Debt Dataset'!$J$3:$J$502, MATCH($B$7 &amp;$A54, 'F6 - Debt Dataset'!$E$3:$E$502 &amp; 'F6 - Debt Dataset'!$DF$3:$DF$502, 0)), "-")</f>
        <v>-</v>
      </c>
      <c r="G54" s="1221" t="str" cm="1">
        <f t="array" ref="G54">IFERROR(INDEX('F6 - Debt Dataset'!$K$3:$K$502, MATCH($B$7 &amp;$A54, 'F6 - Debt Dataset'!$E$3:$E$502 &amp; 'F6 - Debt Dataset'!$DF$3:$DF$502, 0)), "-")</f>
        <v>-</v>
      </c>
      <c r="H54" s="1221" t="str" cm="1">
        <f t="array" ref="H54">IFERROR(INDEX('F6 - Debt Dataset'!$L$3:$L$502, MATCH($B$7 &amp;$A54, 'F6 - Debt Dataset'!$E$3:$E$502 &amp; 'F6 - Debt Dataset'!$DF$3:$DF$502, 0)), "-")</f>
        <v>-</v>
      </c>
      <c r="I54" s="1221" t="str">
        <f t="shared" si="1349"/>
        <v>-</v>
      </c>
      <c r="J54" s="1217" t="str" cm="1">
        <f t="array" ref="J54">IFERROR(INDEX('F6 - Debt Dataset'!$N$3:$N$502, MATCH($B$7 &amp;$A54, 'F6 - Debt Dataset'!$E$3:$E$502 &amp; 'F6 - Debt Dataset'!$DF$3:$DF$502, 0)), "-")</f>
        <v>-</v>
      </c>
      <c r="K54" s="1220" cm="1">
        <f t="array" ref="K54">IFERROR(INDEX('F6 - Debt Dataset'!$S$3:$S$502, MATCH($B$7 &amp; $A54, 'F6 - Debt Dataset'!$E$3:$E$502 &amp; 'F6 - Debt Dataset'!$DF$3:$DF$502, 0)), 0)</f>
        <v>0</v>
      </c>
      <c r="L54" s="1219" cm="1">
        <f t="array" ref="L54">IFERROR(INDEX('F6 - Debt Dataset'!$W$3:$W$502, MATCH($B$7 &amp; $A54, 'F6 - Debt Dataset'!$E$3:$E$502 &amp; 'F6 - Debt Dataset'!$DF$3:$DF$502, 0)), 0)</f>
        <v>0</v>
      </c>
      <c r="M54" s="1218" t="str" cm="1">
        <f t="array" ref="M54">IFERROR(INDEX('F6 - Debt Dataset'!$E$3:$E$502, MATCH($B$7 &amp; $A54, 'F6 - Debt Dataset'!$E$3:$E$502 &amp; 'F6 - Debt Dataset'!$DF$3:$DF$502, 0)), "-")</f>
        <v>-</v>
      </c>
      <c r="N54" s="1218" t="str" cm="1">
        <f t="array" ref="N54">IFERROR(INDEX('F6 - Debt Dataset'!$Y$3:$Y$502, MATCH($B$7 &amp; $A54, 'F6 - Debt Dataset'!$E$3:$E$502 &amp; 'F6 - Debt Dataset'!$DF$3:$DF$502, 0)), "-")</f>
        <v>-</v>
      </c>
      <c r="O54" s="1220" cm="1">
        <f t="array" ref="O54">IFERROR(INDEX('F6 - Debt Dataset'!$Z$3:$Z$502, MATCH($B$7 &amp; $A54, 'F6 - Debt Dataset'!$E$3:$E$502 &amp; 'F6 - Debt Dataset'!$DF$3:$DF$502, 0)), 0)</f>
        <v>0</v>
      </c>
      <c r="P54" s="1325" cm="1">
        <f t="array" ref="P54">IFERROR(INDEX('F6 - Debt Dataset'!$AA$3:$AA$502, MATCH($B$7 &amp; $A54, 'F6 - Debt Dataset'!$E$3:$E$502 &amp; 'F6 - Debt Dataset'!$DF$3:$DF$502, 0)), 0)</f>
        <v>0</v>
      </c>
      <c r="Q54" s="1325" cm="1">
        <f t="array" ref="Q54">IFERROR(IF(P54=0, INDEX('I2 - Monthly Inflation'!$G$7:$H$414, MATCH(EOMONTH(EDATE(F54,-O54),0), 'I2 - Monthly Inflation'!$A$7:$A$390, 0), 1 + (N54 = "RPI")), P54), 0)</f>
        <v>0</v>
      </c>
      <c r="R54" s="1217" t="str">
        <f t="shared" si="1350"/>
        <v>-</v>
      </c>
      <c r="S54" s="1217" t="str">
        <f t="shared" si="44"/>
        <v>-</v>
      </c>
      <c r="T54" s="1216" t="str" cm="1">
        <f t="array" ref="T54">IFERROR(INDEX('F6 - Debt Dataset'!$AH$3:$AH$502, MATCH($B$7 &amp; $A54, 'F6 - Debt Dataset'!$E$3:$E$502 &amp; 'F6 - Debt Dataset'!$DF$3:$DF$502, 0)), "-")</f>
        <v>-</v>
      </c>
      <c r="U54" s="1324">
        <f t="shared" si="1758"/>
        <v>0</v>
      </c>
      <c r="V54" s="1214">
        <f t="shared" si="1758"/>
        <v>0</v>
      </c>
      <c r="W54" s="1214">
        <f t="shared" si="1758"/>
        <v>0</v>
      </c>
      <c r="X54" s="1214">
        <f t="shared" si="1758"/>
        <v>0</v>
      </c>
      <c r="Y54" s="1214">
        <f t="shared" si="1758"/>
        <v>0</v>
      </c>
      <c r="Z54" s="1214">
        <f t="shared" si="1758"/>
        <v>0</v>
      </c>
      <c r="AA54" s="1214">
        <f t="shared" si="1758"/>
        <v>0</v>
      </c>
      <c r="AB54" s="1214">
        <f t="shared" si="1758"/>
        <v>0</v>
      </c>
      <c r="AC54" s="1214">
        <f t="shared" si="1758"/>
        <v>0</v>
      </c>
      <c r="AD54" s="1214">
        <f t="shared" si="1758"/>
        <v>0</v>
      </c>
      <c r="AE54" s="1214">
        <f t="shared" si="1758"/>
        <v>0</v>
      </c>
      <c r="AF54" s="1214">
        <f t="shared" si="1758"/>
        <v>0</v>
      </c>
      <c r="AG54" s="1214">
        <f t="shared" si="1758"/>
        <v>0</v>
      </c>
      <c r="AH54" s="1214">
        <f t="shared" si="1758"/>
        <v>0</v>
      </c>
      <c r="AI54" s="1214">
        <f t="shared" si="1351"/>
        <v>0</v>
      </c>
      <c r="AJ54" s="1214">
        <f t="shared" si="1351"/>
        <v>0</v>
      </c>
      <c r="AK54" s="1214">
        <f t="shared" si="1351"/>
        <v>0</v>
      </c>
      <c r="AL54" s="1214">
        <f t="shared" si="1351"/>
        <v>0</v>
      </c>
      <c r="AM54" s="1214">
        <f t="shared" si="1351"/>
        <v>0</v>
      </c>
      <c r="AN54" s="1209">
        <f t="shared" si="1352"/>
        <v>0</v>
      </c>
      <c r="AO54" s="1203">
        <f t="shared" si="1353"/>
        <v>0</v>
      </c>
      <c r="AP54" s="1203">
        <f t="shared" si="1354"/>
        <v>0</v>
      </c>
      <c r="AQ54" s="1203">
        <f t="shared" si="1355"/>
        <v>0</v>
      </c>
      <c r="AR54" s="1203">
        <f t="shared" si="1356"/>
        <v>0</v>
      </c>
      <c r="AS54" s="1203">
        <f t="shared" si="1357"/>
        <v>0</v>
      </c>
      <c r="AT54" s="1203">
        <f t="shared" si="1358"/>
        <v>0</v>
      </c>
      <c r="AU54" s="1203">
        <f t="shared" si="1359"/>
        <v>0</v>
      </c>
      <c r="AV54" s="1203">
        <f t="shared" si="1360"/>
        <v>0</v>
      </c>
      <c r="AW54" s="1203">
        <f t="shared" si="1361"/>
        <v>0</v>
      </c>
      <c r="AX54" s="1203">
        <f t="shared" si="1362"/>
        <v>0</v>
      </c>
      <c r="AY54" s="1203">
        <f t="shared" si="1363"/>
        <v>0</v>
      </c>
      <c r="AZ54" s="1203">
        <f t="shared" si="1364"/>
        <v>0</v>
      </c>
      <c r="BA54" s="1203">
        <f t="shared" si="60"/>
        <v>0</v>
      </c>
      <c r="BB54" s="1203">
        <f t="shared" si="61"/>
        <v>0</v>
      </c>
      <c r="BC54" s="1203">
        <f t="shared" si="62"/>
        <v>0</v>
      </c>
      <c r="BD54" s="1203">
        <f t="shared" ref="BD54" si="1827">$K54*AK54</f>
        <v>0</v>
      </c>
      <c r="BE54" s="1203">
        <f t="shared" ref="BE54" si="1828">$K54*AL54</f>
        <v>0</v>
      </c>
      <c r="BF54" s="1203">
        <f t="shared" ref="BF54" si="1829">$K54*AM54</f>
        <v>0</v>
      </c>
      <c r="BG54" s="1209">
        <f t="shared" si="1368"/>
        <v>0</v>
      </c>
      <c r="BH54" s="1203">
        <f t="shared" si="1369"/>
        <v>0</v>
      </c>
      <c r="BI54" s="1203">
        <f t="shared" si="1370"/>
        <v>0</v>
      </c>
      <c r="BJ54" s="1203">
        <f t="shared" si="1371"/>
        <v>0</v>
      </c>
      <c r="BK54" s="1203">
        <f t="shared" si="1372"/>
        <v>0</v>
      </c>
      <c r="BL54" s="1203">
        <f t="shared" si="1373"/>
        <v>0</v>
      </c>
      <c r="BM54" s="1203">
        <f t="shared" si="1374"/>
        <v>0</v>
      </c>
      <c r="BN54" s="1203">
        <f t="shared" si="1375"/>
        <v>0</v>
      </c>
      <c r="BO54" s="1203">
        <f t="shared" si="1376"/>
        <v>0</v>
      </c>
      <c r="BP54" s="1203">
        <f t="shared" si="1377"/>
        <v>0</v>
      </c>
      <c r="BQ54" s="1203">
        <f t="shared" si="1378"/>
        <v>0</v>
      </c>
      <c r="BR54" s="1203">
        <f t="shared" si="1379"/>
        <v>0</v>
      </c>
      <c r="BS54" s="1203">
        <f t="shared" si="1380"/>
        <v>0</v>
      </c>
      <c r="BT54" s="1203">
        <f t="shared" si="79"/>
        <v>0</v>
      </c>
      <c r="BU54" s="1538">
        <f t="shared" si="80"/>
        <v>0</v>
      </c>
      <c r="BV54" s="1538">
        <f t="shared" si="81"/>
        <v>0</v>
      </c>
      <c r="BW54" s="1538">
        <f t="shared" ref="BW54" si="1830">IF($K54 = 0, 0, AK54*$K54*CP54/$Q54)</f>
        <v>0</v>
      </c>
      <c r="BX54" s="1538">
        <f t="shared" ref="BX54" si="1831">IF($K54 = 0, 0, AL54*$K54*CQ54/$Q54)</f>
        <v>0</v>
      </c>
      <c r="BY54" s="1538">
        <f t="shared" ref="BY54" si="1832">IF($K54 = 0, 0, AM54*$K54*CR54/$Q54)</f>
        <v>0</v>
      </c>
      <c r="BZ54" s="1209" cm="1">
        <f t="array" ref="BZ54">IF($K54 = 0, 0, ($I54 &gt;= BZ$9) * ($F54 &lt;= BZ$10) * INDEX('I2 - Monthly Inflation'!$G$7:$H$414, MATCH(EDATE(MIN(BZ$10,$I54)+1,-$O54+1), 'I2 - Monthly Inflation'!$A$7:$A$414, 1), 1 + ($N54 = "RPI")*1))</f>
        <v>0</v>
      </c>
      <c r="CA54" s="1203" cm="1">
        <f t="array" ref="CA54">IF($K54 = 0, 0, ($I54 &gt;= CA$9) * ($F54 &lt;= CA$10) * INDEX('I2 - Monthly Inflation'!$G$7:$H$414, MATCH(EDATE(MIN(CA$10,$I54)+1,-$O54+1), 'I2 - Monthly Inflation'!$A$7:$A$414, 1), 1 + ($N54 = "RPI")*1))</f>
        <v>0</v>
      </c>
      <c r="CB54" s="1203" cm="1">
        <f t="array" ref="CB54">IF($K54 = 0, 0, ($I54 &gt;= CB$9) * ($F54 &lt;= CB$10) * INDEX('I2 - Monthly Inflation'!$G$7:$H$414, MATCH(EDATE(MIN(CB$10,$I54)+1,-$O54+1), 'I2 - Monthly Inflation'!$A$7:$A$414, 1), 1 + ($N54 = "RPI")*1))</f>
        <v>0</v>
      </c>
      <c r="CC54" s="1203" cm="1">
        <f t="array" ref="CC54">IF($K54 = 0, 0, ($I54 &gt;= CC$9) * ($F54 &lt;= CC$10) * INDEX('I2 - Monthly Inflation'!$G$7:$H$414, MATCH(EDATE(MIN(CC$10,$I54)+1,-$O54+1), 'I2 - Monthly Inflation'!$A$7:$A$414, 1), 1 + ($N54 = "RPI")*1))</f>
        <v>0</v>
      </c>
      <c r="CD54" s="1203" cm="1">
        <f t="array" ref="CD54">IF($K54 = 0, 0, ($I54 &gt;= CD$9) * ($F54 &lt;= CD$10) * INDEX('I2 - Monthly Inflation'!$G$7:$H$414, MATCH(EDATE(MIN(CD$10,$I54)+1,-$O54+1), 'I2 - Monthly Inflation'!$A$7:$A$414, 1), 1 + ($N54 = "RPI")*1))</f>
        <v>0</v>
      </c>
      <c r="CE54" s="1203" cm="1">
        <f t="array" ref="CE54">IF($K54 = 0, 0, ($I54 &gt;= CE$9) * ($F54 &lt;= CE$10) * INDEX('I2 - Monthly Inflation'!$G$7:$H$414, MATCH(EDATE(MIN(CE$10,$I54)+1,-$O54+1), 'I2 - Monthly Inflation'!$A$7:$A$414, 1), 1 + ($N54 = "RPI")*1))</f>
        <v>0</v>
      </c>
      <c r="CF54" s="1203" cm="1">
        <f t="array" ref="CF54">IF($K54 = 0, 0, ($I54 &gt;= CF$9) * ($F54 &lt;= CF$10) * INDEX('I2 - Monthly Inflation'!$G$7:$H$414, MATCH(EDATE(MIN(CF$10,$I54)+1,-$O54+1), 'I2 - Monthly Inflation'!$A$7:$A$414, 1), 1 + ($N54 = "RPI")*1))</f>
        <v>0</v>
      </c>
      <c r="CG54" s="1203" cm="1">
        <f t="array" ref="CG54">IF($K54 = 0, 0, ($I54 &gt;= CG$9) * ($F54 &lt;= CG$10) * INDEX('I2 - Monthly Inflation'!$G$7:$H$414, MATCH(EDATE(MIN(CG$10,$I54)+1,-$O54+1), 'I2 - Monthly Inflation'!$A$7:$A$414, 1), 1 + ($N54 = "RPI")*1))</f>
        <v>0</v>
      </c>
      <c r="CH54" s="1203" cm="1">
        <f t="array" ref="CH54">IF($K54 = 0, 0, ($I54 &gt;= CH$9) * ($F54 &lt;= CH$10) * INDEX('I2 - Monthly Inflation'!$G$7:$H$414, MATCH(EDATE(MIN(CH$10,$I54)+1,-$O54+1), 'I2 - Monthly Inflation'!$A$7:$A$414, 1), 1 + ($N54 = "RPI")*1))</f>
        <v>0</v>
      </c>
      <c r="CI54" s="1203" cm="1">
        <f t="array" ref="CI54">IF($K54 = 0, 0, ($I54 &gt;= CI$9) * ($F54 &lt;= CI$10) * INDEX('I2 - Monthly Inflation'!$G$7:$H$414, MATCH(EDATE(MIN(CI$10,$I54)+1,-$O54+1), 'I2 - Monthly Inflation'!$A$7:$A$414, 1), 1 + ($N54 = "RPI")*1))</f>
        <v>0</v>
      </c>
      <c r="CJ54" s="1203" cm="1">
        <f t="array" ref="CJ54">IF($K54 = 0, 0, ($I54 &gt;= CJ$9) * ($F54 &lt;= CJ$10) * INDEX('I2 - Monthly Inflation'!$G$7:$H$414, MATCH(EDATE(MIN(CJ$10,$I54)+1,-$O54+1), 'I2 - Monthly Inflation'!$A$7:$A$414, 1), 1 + ($N54 = "RPI")*1))</f>
        <v>0</v>
      </c>
      <c r="CK54" s="1203" cm="1">
        <f t="array" ref="CK54">IF($K54 = 0, 0, ($I54 &gt;= CK$9) * ($F54 &lt;= CK$10) * INDEX('I2 - Monthly Inflation'!$G$7:$H$414, MATCH(EDATE(MIN(CK$10,$I54)+1,-$O54+1), 'I2 - Monthly Inflation'!$A$7:$A$414, 1), 1 + ($N54 = "RPI")*1))</f>
        <v>0</v>
      </c>
      <c r="CL54" s="1203" cm="1">
        <f t="array" ref="CL54">IF($K54 = 0, 0, ($I54 &gt;= CL$9) * ($F54 &lt;= CL$10) * INDEX('I2 - Monthly Inflation'!$G$7:$H$414, MATCH(EDATE(MIN(CL$10,$I54)+1,-$O54+1), 'I2 - Monthly Inflation'!$A$7:$A$414, 1), 1 + ($N54 = "RPI")*1))</f>
        <v>0</v>
      </c>
      <c r="CM54" s="1203" cm="1">
        <f t="array" ref="CM54">IF($K54 = 0, 0, ($I54 &gt;= CM$9) * ($F54 &lt;= CM$10) * INDEX('I2 - Monthly Inflation'!$G$7:$H$414, MATCH(EDATE(MIN(CM$10,$I54)+1,-$O54+1), 'I2 - Monthly Inflation'!$A$7:$A$414, 1), 1 + ($N54 = "RPI")*1))</f>
        <v>0</v>
      </c>
      <c r="CN54" s="1203" cm="1">
        <f t="array" ref="CN54">IF($K54 = 0, 0, ($I54 &gt;= CN$9) * ($F54 &lt;= CN$10) * INDEX('I2 - Monthly Inflation'!$G$7:$H$414, MATCH(EDATE(MIN(CN$10,$I54)+1,-$O54+1), 'I2 - Monthly Inflation'!$A$7:$A$414, 1), 1 + ($N54 = "RPI")*1))</f>
        <v>0</v>
      </c>
      <c r="CO54" s="1203" cm="1">
        <f t="array" ref="CO54">IF($K54 = 0, 0, ($I54 &gt;= CO$9) * ($F54 &lt;= CO$10) * INDEX('I2 - Monthly Inflation'!$G$7:$H$414, MATCH(EDATE(MIN(CO$10,$I54)+1,-$O54+1), 'I2 - Monthly Inflation'!$A$7:$A$414, 1), 1 + ($N54 = "RPI")*1))</f>
        <v>0</v>
      </c>
      <c r="CP54" s="1203" cm="1">
        <f t="array" ref="CP54">IF($K54 = 0, 0, ($I54 &gt;= CP$9) * ($F54 &lt;= CP$10) * INDEX('I2 - Monthly Inflation'!$G$7:$H$414, MATCH(EDATE(MIN(CP$10,$I54)+1,-$O54+1), 'I2 - Monthly Inflation'!$A$7:$A$414, 1), 1 + ($N54 = "RPI")*1))</f>
        <v>0</v>
      </c>
      <c r="CQ54" s="1203" cm="1">
        <f t="array" ref="CQ54">IF($K54 = 0, 0, ($I54 &gt;= CQ$9) * ($F54 &lt;= CQ$10) * INDEX('I2 - Monthly Inflation'!$G$7:$H$414, MATCH(EDATE(MIN(CQ$10,$I54)+1,-$O54+1), 'I2 - Monthly Inflation'!$A$7:$A$414, 1), 1 + ($N54 = "RPI")*1))</f>
        <v>0</v>
      </c>
      <c r="CR54" s="1202" cm="1">
        <f t="array" ref="CR54">IF($K54 = 0, 0, ($I54 &gt;= CR$9) * ($F54 &lt;= CR$10) * INDEX('I2 - Monthly Inflation'!$G$7:$H$414, MATCH(EDATE(MIN(CR$10,$I54)+1,-$O54+1), 'I2 - Monthly Inflation'!$A$7:$A$414, 1), 1 + ($N54 = "RPI")*1))</f>
        <v>0</v>
      </c>
      <c r="CS54" s="1323">
        <f t="shared" si="1384"/>
        <v>0</v>
      </c>
      <c r="CT54" s="1323">
        <f t="shared" si="1385"/>
        <v>0</v>
      </c>
      <c r="CU54" s="1323">
        <f t="shared" si="1386"/>
        <v>0</v>
      </c>
      <c r="CV54" s="1323">
        <f t="shared" si="1387"/>
        <v>0</v>
      </c>
      <c r="CW54" s="1323">
        <f t="shared" si="1388"/>
        <v>0</v>
      </c>
      <c r="CX54" s="1323">
        <f t="shared" si="1389"/>
        <v>0</v>
      </c>
      <c r="CY54" s="1323">
        <f t="shared" si="1390"/>
        <v>0</v>
      </c>
      <c r="CZ54" s="1323">
        <f t="shared" si="1391"/>
        <v>0</v>
      </c>
      <c r="DA54" s="1323">
        <f t="shared" si="1392"/>
        <v>0</v>
      </c>
      <c r="DB54" s="1323">
        <f t="shared" si="1393"/>
        <v>0</v>
      </c>
      <c r="DC54" s="1323">
        <f t="shared" si="1394"/>
        <v>0</v>
      </c>
      <c r="DD54" s="1323">
        <f t="shared" si="1395"/>
        <v>0</v>
      </c>
      <c r="DE54" s="1323">
        <f t="shared" si="1396"/>
        <v>0</v>
      </c>
      <c r="DF54" s="1323">
        <f t="shared" si="98"/>
        <v>0</v>
      </c>
      <c r="DG54" s="1323">
        <f t="shared" si="99"/>
        <v>0</v>
      </c>
      <c r="DH54" s="1323">
        <f t="shared" ref="DH54" si="1833">IF($K54 = 0, 0, (((1+$L54)^AK54)-1)*CP54/$Q54)</f>
        <v>0</v>
      </c>
      <c r="DI54" s="1323">
        <f t="shared" ref="DI54" si="1834">IF($K54 = 0, 0, (((1+$L54)^AL54)-1)*CQ54/$Q54)</f>
        <v>0</v>
      </c>
      <c r="DJ54" s="1323">
        <f t="shared" ref="DJ54" si="1835">IF($K54 = 0, 0, (((1+$L54)^AM54)-1)*CR54/$Q54)</f>
        <v>0</v>
      </c>
      <c r="DK54" s="1209">
        <f t="shared" si="1400"/>
        <v>0</v>
      </c>
      <c r="DL54" s="1203">
        <f t="shared" si="1401"/>
        <v>0</v>
      </c>
      <c r="DM54" s="1203">
        <f t="shared" si="1402"/>
        <v>0</v>
      </c>
      <c r="DN54" s="1203">
        <f t="shared" si="1403"/>
        <v>0</v>
      </c>
      <c r="DO54" s="1203">
        <f t="shared" si="1404"/>
        <v>0</v>
      </c>
      <c r="DP54" s="1203">
        <f t="shared" si="1405"/>
        <v>0</v>
      </c>
      <c r="DQ54" s="1203">
        <f t="shared" si="1406"/>
        <v>0</v>
      </c>
      <c r="DR54" s="1203">
        <f t="shared" si="1407"/>
        <v>0</v>
      </c>
      <c r="DS54" s="1203">
        <f t="shared" si="1408"/>
        <v>0</v>
      </c>
      <c r="DT54" s="1203">
        <f t="shared" si="1409"/>
        <v>0</v>
      </c>
      <c r="DU54" s="1203">
        <f t="shared" si="1410"/>
        <v>0</v>
      </c>
      <c r="DV54" s="1203">
        <f t="shared" si="1411"/>
        <v>0</v>
      </c>
      <c r="DW54" s="1203">
        <f t="shared" si="1412"/>
        <v>0</v>
      </c>
      <c r="DX54" s="1203">
        <f t="shared" si="116"/>
        <v>0</v>
      </c>
      <c r="DY54" s="1203">
        <f t="shared" si="117"/>
        <v>0</v>
      </c>
      <c r="DZ54" s="1203">
        <f t="shared" ref="DZ54" si="1836">$K54*DH54</f>
        <v>0</v>
      </c>
      <c r="EA54" s="1203">
        <f t="shared" ref="EA54" si="1837">$K54*DI54</f>
        <v>0</v>
      </c>
      <c r="EB54" s="1203">
        <f t="shared" ref="EB54" si="1838">$K54*DJ54</f>
        <v>0</v>
      </c>
      <c r="EC54" s="1209">
        <f t="shared" si="1416"/>
        <v>0</v>
      </c>
      <c r="ED54" s="1203">
        <f t="shared" si="1417"/>
        <v>0</v>
      </c>
      <c r="EE54" s="1203">
        <f t="shared" si="1418"/>
        <v>0</v>
      </c>
      <c r="EF54" s="1203">
        <f t="shared" si="1419"/>
        <v>0</v>
      </c>
      <c r="EG54" s="1203">
        <f t="shared" si="1420"/>
        <v>0</v>
      </c>
      <c r="EH54" s="1203">
        <f t="shared" si="1421"/>
        <v>0</v>
      </c>
      <c r="EI54" s="1203">
        <f t="shared" si="1422"/>
        <v>0</v>
      </c>
      <c r="EJ54" s="1203">
        <f t="shared" si="1423"/>
        <v>0</v>
      </c>
      <c r="EK54" s="1203">
        <f t="shared" si="1424"/>
        <v>0</v>
      </c>
      <c r="EL54" s="1203">
        <f t="shared" si="1425"/>
        <v>0</v>
      </c>
      <c r="EM54" s="1203">
        <f t="shared" si="1426"/>
        <v>0</v>
      </c>
      <c r="EN54" s="1203">
        <f t="shared" si="1427"/>
        <v>0</v>
      </c>
      <c r="EO54" s="1203">
        <f t="shared" si="1428"/>
        <v>0</v>
      </c>
      <c r="EP54" s="1203">
        <f t="shared" si="134"/>
        <v>0</v>
      </c>
      <c r="EQ54" s="1203">
        <f t="shared" si="135"/>
        <v>0</v>
      </c>
      <c r="ER54" s="1203">
        <f t="shared" ref="ER54" si="1839">LW54</f>
        <v>0</v>
      </c>
      <c r="ES54" s="1203">
        <f t="shared" ref="ES54" si="1840">LX54</f>
        <v>0</v>
      </c>
      <c r="ET54" s="1203">
        <f t="shared" ref="ET54" si="1841">LY54</f>
        <v>0</v>
      </c>
      <c r="EU54" s="1543">
        <f t="shared" si="139"/>
        <v>0</v>
      </c>
      <c r="EV54" s="1323">
        <f t="shared" si="140"/>
        <v>0</v>
      </c>
      <c r="EW54" s="1323">
        <f t="shared" si="141"/>
        <v>0</v>
      </c>
      <c r="EX54" s="1323">
        <f t="shared" si="142"/>
        <v>0</v>
      </c>
      <c r="EY54" s="1323">
        <f t="shared" si="143"/>
        <v>0</v>
      </c>
      <c r="EZ54" s="1323">
        <f t="shared" si="144"/>
        <v>0</v>
      </c>
      <c r="FA54" s="1323">
        <f t="shared" si="145"/>
        <v>0</v>
      </c>
      <c r="FB54" s="1323">
        <f t="shared" si="146"/>
        <v>0</v>
      </c>
      <c r="FC54" s="1323">
        <f t="shared" si="147"/>
        <v>0</v>
      </c>
      <c r="FD54" s="1323">
        <f t="shared" si="148"/>
        <v>0</v>
      </c>
      <c r="FE54" s="1323">
        <f t="shared" si="149"/>
        <v>0</v>
      </c>
      <c r="FF54" s="1323">
        <f t="shared" si="150"/>
        <v>0</v>
      </c>
      <c r="FG54" s="1323">
        <f t="shared" si="151"/>
        <v>0</v>
      </c>
      <c r="FH54" s="1323">
        <f t="shared" si="152"/>
        <v>0</v>
      </c>
      <c r="FI54" s="1323">
        <f t="shared" si="153"/>
        <v>0</v>
      </c>
      <c r="FJ54" s="1323">
        <f t="shared" si="154"/>
        <v>0</v>
      </c>
      <c r="FK54" s="1323">
        <f t="shared" si="155"/>
        <v>0</v>
      </c>
      <c r="FL54" s="1323">
        <f t="shared" si="315"/>
        <v>0</v>
      </c>
      <c r="FM54" s="1543">
        <f t="shared" si="156"/>
        <v>0</v>
      </c>
      <c r="FN54" s="1546">
        <f t="shared" si="157"/>
        <v>0</v>
      </c>
      <c r="FO54" s="1546">
        <f t="shared" si="316"/>
        <v>0</v>
      </c>
      <c r="FP54" s="1546">
        <f t="shared" si="159"/>
        <v>0</v>
      </c>
      <c r="FQ54" s="1546">
        <f t="shared" si="160"/>
        <v>0</v>
      </c>
      <c r="FR54" s="1546">
        <f t="shared" si="161"/>
        <v>0</v>
      </c>
      <c r="FS54" s="1546">
        <f t="shared" si="162"/>
        <v>0</v>
      </c>
      <c r="FT54" s="1546">
        <f t="shared" si="163"/>
        <v>0</v>
      </c>
      <c r="FU54" s="1546">
        <f t="shared" si="164"/>
        <v>0</v>
      </c>
      <c r="FV54" s="1546">
        <f t="shared" si="165"/>
        <v>0</v>
      </c>
      <c r="FW54" s="1546">
        <f t="shared" si="166"/>
        <v>0</v>
      </c>
      <c r="FX54" s="1546">
        <f t="shared" si="167"/>
        <v>0</v>
      </c>
      <c r="FY54" s="1546">
        <f t="shared" si="168"/>
        <v>0</v>
      </c>
      <c r="FZ54" s="1546">
        <f t="shared" si="169"/>
        <v>0</v>
      </c>
      <c r="GA54" s="1546">
        <f t="shared" si="170"/>
        <v>0</v>
      </c>
      <c r="GB54" s="1546">
        <f t="shared" ref="GB54" si="1842">IF(AK54 = 0, 0, (1+FJ54)/(1+GB$10)-1)</f>
        <v>0</v>
      </c>
      <c r="GC54" s="1546">
        <f t="shared" si="172"/>
        <v>0</v>
      </c>
      <c r="GD54" s="1546">
        <f t="shared" si="173"/>
        <v>0</v>
      </c>
      <c r="GE54" s="1209">
        <f t="shared" si="1433"/>
        <v>0</v>
      </c>
      <c r="GF54" s="1203">
        <f t="shared" si="1434"/>
        <v>0</v>
      </c>
      <c r="GG54" s="1203">
        <f t="shared" si="1435"/>
        <v>0</v>
      </c>
      <c r="GH54" s="1203">
        <f t="shared" si="1436"/>
        <v>0</v>
      </c>
      <c r="GI54" s="1203">
        <f t="shared" si="1437"/>
        <v>0</v>
      </c>
      <c r="GJ54" s="1203">
        <f t="shared" si="1438"/>
        <v>0</v>
      </c>
      <c r="GK54" s="1203">
        <f t="shared" si="1439"/>
        <v>0</v>
      </c>
      <c r="GL54" s="1203">
        <f t="shared" si="1440"/>
        <v>0</v>
      </c>
      <c r="GM54" s="1203">
        <f t="shared" si="1441"/>
        <v>0</v>
      </c>
      <c r="GN54" s="1203">
        <f t="shared" si="1442"/>
        <v>0</v>
      </c>
      <c r="GO54" s="1203">
        <f t="shared" si="1443"/>
        <v>0</v>
      </c>
      <c r="GP54" s="1203">
        <f t="shared" si="1444"/>
        <v>0</v>
      </c>
      <c r="GQ54" s="1203">
        <f t="shared" si="1445"/>
        <v>0</v>
      </c>
      <c r="GR54" s="1203">
        <f t="shared" si="187"/>
        <v>0</v>
      </c>
      <c r="GS54" s="1203">
        <f t="shared" si="188"/>
        <v>0</v>
      </c>
      <c r="GT54" s="1203">
        <f t="shared" ref="GT54" si="1843">$K54*FJ54</f>
        <v>0</v>
      </c>
      <c r="GU54" s="1203">
        <f t="shared" ref="GU54" si="1844">$K54*FK54</f>
        <v>0</v>
      </c>
      <c r="GV54" s="1203">
        <f t="shared" ref="GV54:GV55" si="1845">$K54*FL54</f>
        <v>0</v>
      </c>
      <c r="GW54" s="1209">
        <f t="shared" si="1449"/>
        <v>0</v>
      </c>
      <c r="GX54" s="1203">
        <f t="shared" si="1450"/>
        <v>0</v>
      </c>
      <c r="GY54" s="1203">
        <f t="shared" si="1451"/>
        <v>0</v>
      </c>
      <c r="GZ54" s="1203">
        <f t="shared" si="1452"/>
        <v>0</v>
      </c>
      <c r="HA54" s="1203">
        <f t="shared" si="1453"/>
        <v>0</v>
      </c>
      <c r="HB54" s="1203">
        <f t="shared" si="1454"/>
        <v>0</v>
      </c>
      <c r="HC54" s="1203">
        <f t="shared" si="1455"/>
        <v>0</v>
      </c>
      <c r="HD54" s="1203">
        <f t="shared" si="1456"/>
        <v>0</v>
      </c>
      <c r="HE54" s="1203">
        <f t="shared" si="1457"/>
        <v>0</v>
      </c>
      <c r="HF54" s="1203">
        <f t="shared" si="1458"/>
        <v>0</v>
      </c>
      <c r="HG54" s="1203">
        <f t="shared" si="1459"/>
        <v>0</v>
      </c>
      <c r="HH54" s="1203">
        <f t="shared" si="1460"/>
        <v>0</v>
      </c>
      <c r="HI54" s="1203">
        <f t="shared" si="203"/>
        <v>0</v>
      </c>
      <c r="HJ54" s="1203">
        <f t="shared" si="204"/>
        <v>0</v>
      </c>
      <c r="HK54" s="1203">
        <f t="shared" si="205"/>
        <v>0</v>
      </c>
      <c r="HL54" s="1203">
        <f t="shared" ref="HL54" si="1846">$K54*GB54</f>
        <v>0</v>
      </c>
      <c r="HM54" s="1203">
        <f t="shared" ref="HM54" si="1847">$K54*GC54</f>
        <v>0</v>
      </c>
      <c r="HN54" s="1202">
        <f t="shared" ref="HN54" si="1848">$K54*GD54</f>
        <v>0</v>
      </c>
      <c r="HP54" s="1322">
        <f t="shared" si="1464"/>
        <v>0</v>
      </c>
      <c r="HQ54" s="1321">
        <f t="shared" si="1465"/>
        <v>0</v>
      </c>
      <c r="HR54" s="1321">
        <f t="shared" si="1466"/>
        <v>0</v>
      </c>
      <c r="HS54" s="1321">
        <f t="shared" si="1467"/>
        <v>0</v>
      </c>
      <c r="HT54" s="1321">
        <f t="shared" si="1468"/>
        <v>0</v>
      </c>
      <c r="HU54" s="1321">
        <f t="shared" si="1469"/>
        <v>0</v>
      </c>
      <c r="HV54" s="1321">
        <f t="shared" si="1470"/>
        <v>0</v>
      </c>
      <c r="HW54" s="1321">
        <f t="shared" si="1471"/>
        <v>0</v>
      </c>
      <c r="HX54" s="1321">
        <f t="shared" si="1472"/>
        <v>0</v>
      </c>
      <c r="HY54" s="1321">
        <f t="shared" si="1473"/>
        <v>0</v>
      </c>
      <c r="HZ54" s="1321">
        <f t="shared" si="1474"/>
        <v>0</v>
      </c>
      <c r="IA54" s="1321">
        <f t="shared" si="1475"/>
        <v>0</v>
      </c>
      <c r="IB54" s="1321">
        <f t="shared" si="1476"/>
        <v>0</v>
      </c>
      <c r="IC54" s="1321">
        <f t="shared" si="222"/>
        <v>0</v>
      </c>
      <c r="ID54" s="1321">
        <f t="shared" si="223"/>
        <v>0</v>
      </c>
      <c r="IE54" s="1321">
        <f t="shared" ref="IE54" si="1849">IF(BW54=0,0,($I54-$F54)/365)*BW54</f>
        <v>0</v>
      </c>
      <c r="IF54" s="1321">
        <f t="shared" ref="IF54" si="1850">IF(BX54=0,0,($I54-$F54)/365)*BX54</f>
        <v>0</v>
      </c>
      <c r="IG54" s="1321">
        <f t="shared" ref="IG54" si="1851">IF(BY54=0,0,($I54-$F54)/365)*BY54</f>
        <v>0</v>
      </c>
      <c r="IH54" s="1322">
        <f t="shared" si="1480"/>
        <v>0</v>
      </c>
      <c r="II54" s="1321">
        <f t="shared" si="1481"/>
        <v>0</v>
      </c>
      <c r="IJ54" s="1321">
        <f t="shared" si="1482"/>
        <v>0</v>
      </c>
      <c r="IK54" s="1321">
        <f t="shared" si="1483"/>
        <v>0</v>
      </c>
      <c r="IL54" s="1321">
        <f t="shared" si="1484"/>
        <v>0</v>
      </c>
      <c r="IM54" s="1321">
        <f t="shared" si="1485"/>
        <v>0</v>
      </c>
      <c r="IN54" s="1321">
        <f t="shared" si="1486"/>
        <v>0</v>
      </c>
      <c r="IO54" s="1321">
        <f t="shared" si="1487"/>
        <v>0</v>
      </c>
      <c r="IP54" s="1321">
        <f t="shared" si="1488"/>
        <v>0</v>
      </c>
      <c r="IQ54" s="1321">
        <f t="shared" si="1489"/>
        <v>0</v>
      </c>
      <c r="IR54" s="1321">
        <f t="shared" si="1490"/>
        <v>0</v>
      </c>
      <c r="IS54" s="1321">
        <f t="shared" si="1491"/>
        <v>0</v>
      </c>
      <c r="IT54" s="1321">
        <f t="shared" si="1492"/>
        <v>0</v>
      </c>
      <c r="IU54" s="1321">
        <f t="shared" si="240"/>
        <v>0</v>
      </c>
      <c r="IV54" s="1321">
        <f t="shared" si="241"/>
        <v>0</v>
      </c>
      <c r="IW54" s="1321">
        <f t="shared" ref="IW54" si="1852">IF($F54 = "-", 0, IF($I54&lt;IW$10,0,($I54-IW$10)/365)*BW54)</f>
        <v>0</v>
      </c>
      <c r="IX54" s="1321">
        <f t="shared" ref="IX54" si="1853">IF($F54 = "-", 0, IF($I54&lt;IX$10,0,($I54-IX$10)/365)*BX54)</f>
        <v>0</v>
      </c>
      <c r="IY54" s="1321">
        <f t="shared" ref="IY54" si="1854">IF($F54 = "-", 0, IF($I54&lt;IY$10,0,($I54-IY$10)/365)*BY54)</f>
        <v>0</v>
      </c>
      <c r="IZ54" s="1570">
        <f t="shared" si="330"/>
        <v>0</v>
      </c>
      <c r="JA54" s="1571">
        <f t="shared" si="246"/>
        <v>0</v>
      </c>
      <c r="JB54" s="1571">
        <f t="shared" si="247"/>
        <v>0</v>
      </c>
      <c r="JC54" s="1571">
        <f t="shared" si="248"/>
        <v>0</v>
      </c>
      <c r="JD54" s="1571">
        <f t="shared" si="249"/>
        <v>0</v>
      </c>
      <c r="JE54" s="1571">
        <f t="shared" si="250"/>
        <v>0</v>
      </c>
      <c r="JF54" s="1571">
        <f t="shared" si="251"/>
        <v>0</v>
      </c>
      <c r="JG54" s="1571">
        <f t="shared" si="252"/>
        <v>0</v>
      </c>
      <c r="JH54" s="1571">
        <f t="shared" si="253"/>
        <v>0</v>
      </c>
      <c r="JI54" s="1571">
        <f t="shared" si="254"/>
        <v>0</v>
      </c>
      <c r="JJ54" s="1571">
        <f t="shared" si="255"/>
        <v>0</v>
      </c>
      <c r="JK54" s="1571">
        <f t="shared" si="256"/>
        <v>0</v>
      </c>
      <c r="JL54" s="1571">
        <f t="shared" si="257"/>
        <v>0</v>
      </c>
      <c r="JM54" s="1571">
        <f t="shared" si="258"/>
        <v>0</v>
      </c>
      <c r="JN54" s="1571">
        <f t="shared" si="259"/>
        <v>0</v>
      </c>
      <c r="JO54" s="1571">
        <f t="shared" si="260"/>
        <v>0</v>
      </c>
      <c r="JP54" s="1571">
        <f t="shared" si="261"/>
        <v>0</v>
      </c>
      <c r="JQ54" s="1572">
        <f t="shared" si="262"/>
        <v>0</v>
      </c>
      <c r="JS54" s="1204"/>
      <c r="JT54" s="1208" cm="1">
        <f t="array" ref="JT54">IF($K54= 0, 0, $K54 * ($F54 &lt; JT$9) * ($I54 &gt;= JT$9) * INDEX('I2 - Monthly Inflation'!$G$7:$H$414, MATCH(EDATE(MAX(JT$9, $F54),-$O54 + 1), 'I2 - Monthly Inflation'!$A$7:$A$414, 1), 1 + ($N54 = "RPI")*1) / $Q54)</f>
        <v>0</v>
      </c>
      <c r="JU54" s="1206">
        <f t="shared" si="1496"/>
        <v>0</v>
      </c>
      <c r="JV54" s="1206">
        <f t="shared" si="1497"/>
        <v>0</v>
      </c>
      <c r="JW54" s="1206">
        <f t="shared" si="1498"/>
        <v>0</v>
      </c>
      <c r="JX54" s="1206">
        <f t="shared" si="1499"/>
        <v>0</v>
      </c>
      <c r="JY54" s="1206">
        <f t="shared" si="1500"/>
        <v>0</v>
      </c>
      <c r="JZ54" s="1206">
        <f t="shared" si="1501"/>
        <v>0</v>
      </c>
      <c r="KA54" s="1206">
        <f t="shared" si="1502"/>
        <v>0</v>
      </c>
      <c r="KB54" s="1206">
        <f t="shared" si="1503"/>
        <v>0</v>
      </c>
      <c r="KC54" s="1206">
        <f t="shared" si="1504"/>
        <v>0</v>
      </c>
      <c r="KD54" s="1206">
        <f t="shared" si="1505"/>
        <v>0</v>
      </c>
      <c r="KE54" s="1206">
        <f t="shared" si="273"/>
        <v>0</v>
      </c>
      <c r="KF54" s="1206">
        <f t="shared" si="274"/>
        <v>0</v>
      </c>
      <c r="KG54" s="1206">
        <f t="shared" si="275"/>
        <v>0</v>
      </c>
      <c r="KH54" s="1206">
        <f t="shared" si="276"/>
        <v>0</v>
      </c>
      <c r="KI54" s="1206">
        <f t="shared" ref="KI54" si="1855">NJ54</f>
        <v>0</v>
      </c>
      <c r="KJ54" s="1206">
        <f t="shared" ref="KJ54" si="1856">NK54</f>
        <v>0</v>
      </c>
      <c r="KK54" s="1205">
        <f t="shared" ref="KK54" si="1857">NL54</f>
        <v>0</v>
      </c>
      <c r="KM54" s="1204"/>
      <c r="KN54" s="1203">
        <f t="shared" si="1790"/>
        <v>0</v>
      </c>
      <c r="KO54" s="1203">
        <f t="shared" si="1790"/>
        <v>0</v>
      </c>
      <c r="KP54" s="1203">
        <f t="shared" si="1790"/>
        <v>0</v>
      </c>
      <c r="KQ54" s="1203">
        <f t="shared" si="1790"/>
        <v>0</v>
      </c>
      <c r="KR54" s="1203">
        <f t="shared" si="1790"/>
        <v>0</v>
      </c>
      <c r="KS54" s="1203">
        <f t="shared" si="1790"/>
        <v>0</v>
      </c>
      <c r="KT54" s="1203">
        <f t="shared" si="1790"/>
        <v>0</v>
      </c>
      <c r="KU54" s="1203">
        <f t="shared" si="1790"/>
        <v>0</v>
      </c>
      <c r="KV54" s="1203">
        <f t="shared" si="1790"/>
        <v>0</v>
      </c>
      <c r="KW54" s="1203">
        <f t="shared" si="1790"/>
        <v>0</v>
      </c>
      <c r="KX54" s="1203">
        <f t="shared" si="1790"/>
        <v>0</v>
      </c>
      <c r="KY54" s="1203">
        <f t="shared" si="1790"/>
        <v>0</v>
      </c>
      <c r="KZ54" s="1203">
        <f t="shared" si="1790"/>
        <v>0</v>
      </c>
      <c r="LA54" s="1203">
        <f t="shared" si="1790"/>
        <v>0</v>
      </c>
      <c r="LB54" s="1203">
        <f t="shared" si="1790"/>
        <v>0</v>
      </c>
      <c r="LC54" s="1203">
        <f t="shared" si="1790"/>
        <v>0</v>
      </c>
      <c r="LD54" s="1203">
        <f t="shared" si="1790"/>
        <v>0</v>
      </c>
      <c r="LE54" s="1202">
        <f t="shared" si="1790"/>
        <v>0</v>
      </c>
      <c r="LG54" s="1204"/>
      <c r="LH54" s="1203" cm="1">
        <f t="array" ref="LH54">IF($K54 = 0, 0, $K54 * ($I54 &gt;=  LH$9) * ($F54 &lt;= LH$10) *
 (INDEX('I2 - Monthly Inflation'!$G$7:$H$414, MATCH(EDATE(MIN(LH$10, $I54),-$O54 + 1), 'I2 - Monthly Inflation'!$A$7:$A$414, 1), 1 + ($N54 = "RPI")*1) -
  ((KN54 &lt;&gt; 0) * $Q54 + (KN54 = 0) * INDEX('I2 - Monthly Inflation'!$G$7:$H$414, MATCH(EDATE(LH$9,-$O54 + 1), 'I2 - Monthly Inflation'!$A$7:$A$414, 1), 1 + ($N54 = "RPI")*1)))/ $Q54)</f>
        <v>0</v>
      </c>
      <c r="LI54" s="1203" cm="1">
        <f t="array" ref="LI54">IF($K54 = 0, 0, $K54 * ($I54 &gt;=  LI$9) * ($F54 &lt;= LI$10) *
 (INDEX('I2 - Monthly Inflation'!$G$7:$H$414, MATCH(EDATE(MIN(LI$10, $I54),-$O54 + 1), 'I2 - Monthly Inflation'!$A$7:$A$414, 1), 1 + ($N54 = "RPI")*1) -
  ((KO54 &lt;&gt; 0) * $Q54 + (KO54 = 0) * INDEX('I2 - Monthly Inflation'!$G$7:$H$414, MATCH(EDATE(LI$9,-$O54 + 1), 'I2 - Monthly Inflation'!$A$7:$A$414, 1), 1 + ($N54 = "RPI")*1)))/ $Q54)</f>
        <v>0</v>
      </c>
      <c r="LJ54" s="1203" cm="1">
        <f t="array" ref="LJ54">IF($K54 = 0, 0, $K54 * ($I54 &gt;=  LJ$9) * ($F54 &lt;= LJ$10) *
 (INDEX('I2 - Monthly Inflation'!$G$7:$H$414, MATCH(EDATE(MIN(LJ$10, $I54),-$O54 + 1), 'I2 - Monthly Inflation'!$A$7:$A$414, 1), 1 + ($N54 = "RPI")*1) -
  ((KP54 &lt;&gt; 0) * $Q54 + (KP54 = 0) * INDEX('I2 - Monthly Inflation'!$G$7:$H$414, MATCH(EDATE(LJ$9,-$O54 + 1), 'I2 - Monthly Inflation'!$A$7:$A$414, 1), 1 + ($N54 = "RPI")*1)))/ $Q54)</f>
        <v>0</v>
      </c>
      <c r="LK54" s="1203" cm="1">
        <f t="array" ref="LK54">IF($K54 = 0, 0, $K54 * ($I54 &gt;=  LK$9) * ($F54 &lt;= LK$10) *
 (INDEX('I2 - Monthly Inflation'!$G$7:$H$414, MATCH(EDATE(MIN(LK$10, $I54),-$O54 + 1), 'I2 - Monthly Inflation'!$A$7:$A$414, 1), 1 + ($N54 = "RPI")*1) -
  ((KQ54 &lt;&gt; 0) * $Q54 + (KQ54 = 0) * INDEX('I2 - Monthly Inflation'!$G$7:$H$414, MATCH(EDATE(LK$9,-$O54 + 1), 'I2 - Monthly Inflation'!$A$7:$A$414, 1), 1 + ($N54 = "RPI")*1)))/ $Q54)</f>
        <v>0</v>
      </c>
      <c r="LL54" s="1203" cm="1">
        <f t="array" ref="LL54">IF($K54 = 0, 0, $K54 * ($I54 &gt;=  LL$9) * ($F54 &lt;= LL$10) *
 (INDEX('I2 - Monthly Inflation'!$G$7:$H$414, MATCH(EDATE(MIN(LL$10, $I54),-$O54 + 1), 'I2 - Monthly Inflation'!$A$7:$A$414, 1), 1 + ($N54 = "RPI")*1) -
  ((KR54 &lt;&gt; 0) * $Q54 + (KR54 = 0) * INDEX('I2 - Monthly Inflation'!$G$7:$H$414, MATCH(EDATE(LL$9,-$O54 + 1), 'I2 - Monthly Inflation'!$A$7:$A$414, 1), 1 + ($N54 = "RPI")*1)))/ $Q54)</f>
        <v>0</v>
      </c>
      <c r="LM54" s="1203" cm="1">
        <f t="array" ref="LM54">IF($K54 = 0, 0, $K54 * ($I54 &gt;=  LM$9) * ($F54 &lt;= LM$10) *
 (INDEX('I2 - Monthly Inflation'!$G$7:$H$414, MATCH(EDATE(MIN(LM$10, $I54),-$O54 + 1), 'I2 - Monthly Inflation'!$A$7:$A$414, 1), 1 + ($N54 = "RPI")*1) -
  ((KS54 &lt;&gt; 0) * $Q54 + (KS54 = 0) * INDEX('I2 - Monthly Inflation'!$G$7:$H$414, MATCH(EDATE(LM$9,-$O54 + 1), 'I2 - Monthly Inflation'!$A$7:$A$414, 1), 1 + ($N54 = "RPI")*1)))/ $Q54)</f>
        <v>0</v>
      </c>
      <c r="LN54" s="1203" cm="1">
        <f t="array" ref="LN54">IF($K54 = 0, 0, $K54 * ($I54 &gt;=  LN$9) * ($F54 &lt;= LN$10) *
 (INDEX('I2 - Monthly Inflation'!$G$7:$H$414, MATCH(EDATE(MIN(LN$10, $I54),-$O54 + 1), 'I2 - Monthly Inflation'!$A$7:$A$414, 1), 1 + ($N54 = "RPI")*1) -
  ((KT54 &lt;&gt; 0) * $Q54 + (KT54 = 0) * INDEX('I2 - Monthly Inflation'!$G$7:$H$414, MATCH(EDATE(LN$9,-$O54 + 1), 'I2 - Monthly Inflation'!$A$7:$A$414, 1), 1 + ($N54 = "RPI")*1)))/ $Q54)</f>
        <v>0</v>
      </c>
      <c r="LO54" s="1203" cm="1">
        <f t="array" ref="LO54">IF($K54 = 0, 0, $K54 * ($I54 &gt;=  LO$9) * ($F54 &lt;= LO$10) *
 (INDEX('I2 - Monthly Inflation'!$G$7:$H$414, MATCH(EDATE(MIN(LO$10, $I54),-$O54 + 1), 'I2 - Monthly Inflation'!$A$7:$A$414, 1), 1 + ($N54 = "RPI")*1) -
  ((KU54 &lt;&gt; 0) * $Q54 + (KU54 = 0) * INDEX('I2 - Monthly Inflation'!$G$7:$H$414, MATCH(EDATE(LO$9,-$O54 + 1), 'I2 - Monthly Inflation'!$A$7:$A$414, 1), 1 + ($N54 = "RPI")*1)))/ $Q54)</f>
        <v>0</v>
      </c>
      <c r="LP54" s="1203" cm="1">
        <f t="array" ref="LP54">IF($K54 = 0, 0, $K54 * ($I54 &gt;=  LP$9) * ($F54 &lt;= LP$10) *
 (INDEX('I2 - Monthly Inflation'!$G$7:$H$414, MATCH(EDATE(MIN(LP$10, $I54),-$O54 + 1), 'I2 - Monthly Inflation'!$A$7:$A$414, 1), 1 + ($N54 = "RPI")*1) -
  ((KV54 &lt;&gt; 0) * $Q54 + (KV54 = 0) * INDEX('I2 - Monthly Inflation'!$G$7:$H$414, MATCH(EDATE(LP$9,-$O54 + 1), 'I2 - Monthly Inflation'!$A$7:$A$414, 1), 1 + ($N54 = "RPI")*1)))/ $Q54)</f>
        <v>0</v>
      </c>
      <c r="LQ54" s="1203" cm="1">
        <f t="array" ref="LQ54">IF($K54 = 0, 0, $K54 * ($I54 &gt;=  LQ$9) * ($F54 &lt;= LQ$10) *
 (INDEX('I2 - Monthly Inflation'!$G$7:$H$414, MATCH(EDATE(MIN(LQ$10, $I54),-$O54 + 1), 'I2 - Monthly Inflation'!$A$7:$A$414, 1), 1 + ($N54 = "RPI")*1) -
  ((KW54 &lt;&gt; 0) * $Q54 + (KW54 = 0) * INDEX('I2 - Monthly Inflation'!$G$7:$H$414, MATCH(EDATE(LQ$9,-$O54 + 1), 'I2 - Monthly Inflation'!$A$7:$A$414, 1), 1 + ($N54 = "RPI")*1)))/ $Q54)</f>
        <v>0</v>
      </c>
      <c r="LR54" s="1203" cm="1">
        <f t="array" ref="LR54">IF($K54 = 0, 0, $K54 * ($I54 &gt;=  LR$9) * ($F54 &lt;= LR$10) *
 (INDEX('I2 - Monthly Inflation'!$G$7:$H$414, MATCH(EDATE(MIN(LR$10, $I54),-$O54 + 1), 'I2 - Monthly Inflation'!$A$7:$A$414, 1), 1 + ($N54 = "RPI")*1) -
  ((KX54 &lt;&gt; 0) * $Q54 + (KX54 = 0) * INDEX('I2 - Monthly Inflation'!$G$7:$H$414, MATCH(EDATE(LR$9,-$O54 + 1), 'I2 - Monthly Inflation'!$A$7:$A$414, 1), 1 + ($N54 = "RPI")*1)))/ $Q54)</f>
        <v>0</v>
      </c>
      <c r="LS54" s="1203" cm="1">
        <f t="array" ref="LS54">IF($K54 = 0, 0, $K54 * ($I54 &gt;=  LS$9) * ($F54 &lt;= LS$10) *
 (INDEX('I2 - Monthly Inflation'!$G$7:$H$414, MATCH(EDATE(MIN(LS$10, $I54),-$O54 + 1), 'I2 - Monthly Inflation'!$A$7:$A$414, 1), 1 + ($N54 = "RPI")*1) -
  ((KY54 &lt;&gt; 0) * $Q54 + (KY54 = 0) * INDEX('I2 - Monthly Inflation'!$G$7:$H$414, MATCH(EDATE(LS$9,-$O54 + 1), 'I2 - Monthly Inflation'!$A$7:$A$414, 1), 1 + ($N54 = "RPI")*1)))/ $Q54)</f>
        <v>0</v>
      </c>
      <c r="LT54" s="1203" cm="1">
        <f t="array" ref="LT54">IF($K54 = 0, 0, $K54 * ($I54 &gt;=  LT$9) * ($F54 &lt;= LT$10) *
 (INDEX('I2 - Monthly Inflation'!$G$7:$H$414, MATCH(EDATE(MIN(LT$10, $I54),-$O54 + 1), 'I2 - Monthly Inflation'!$A$7:$A$414, 1), 1 + ($N54 = "RPI")*1) -
  ((KZ54 &lt;&gt; 0) * $Q54 + (KZ54 = 0) * INDEX('I2 - Monthly Inflation'!$G$7:$H$414, MATCH(EDATE(LT$9,-$O54 + 1), 'I2 - Monthly Inflation'!$A$7:$A$414, 1), 1 + ($N54 = "RPI")*1)))/ $Q54)</f>
        <v>0</v>
      </c>
      <c r="LU54" s="1203" cm="1">
        <f t="array" ref="LU54">IF($K54 = 0, 0, $K54 * ($I54 &gt;=  LU$9) * ($F54 &lt;= LU$10) *
 (INDEX('I2 - Monthly Inflation'!$G$7:$H$414, MATCH(EDATE(MIN(LU$10, $I54),-$O54 + 1), 'I2 - Monthly Inflation'!$A$7:$A$414, 1), 1 + ($N54 = "RPI")*1) -
  ((LA54 &lt;&gt; 0) * $Q54 + (LA54 = 0) * INDEX('I2 - Monthly Inflation'!$G$7:$H$414, MATCH(EDATE(LU$9,-$O54 + 1), 'I2 - Monthly Inflation'!$A$7:$A$414, 1), 1 + ($N54 = "RPI")*1)))/ $Q54)</f>
        <v>0</v>
      </c>
      <c r="LV54" s="1203" cm="1">
        <f t="array" ref="LV54">IF($K54 = 0, 0, $K54 * ($I54 &gt;=  LV$9) * ($F54 &lt;= LV$10) *
 (INDEX('I2 - Monthly Inflation'!$G$7:$H$414, MATCH(EDATE(MIN(LV$10, $I54),-$O54 + 1), 'I2 - Monthly Inflation'!$A$7:$A$414, 1), 1 + ($N54 = "RPI")*1) -
  ((LB54 &lt;&gt; 0) * $Q54 + (LB54 = 0) * INDEX('I2 - Monthly Inflation'!$G$7:$H$414, MATCH(EDATE(LV$9,-$O54 + 1), 'I2 - Monthly Inflation'!$A$7:$A$414, 1), 1 + ($N54 = "RPI")*1)))/ $Q54)</f>
        <v>0</v>
      </c>
      <c r="LW54" s="1203" cm="1">
        <f t="array" ref="LW54">IF($K54 = 0, 0, $K54 * ($I54 &gt;=  LW$9) * ($F54 &lt;= LW$10) *
 (INDEX('I2 - Monthly Inflation'!$G$7:$H$414, MATCH(EDATE(MIN(LW$10, $I54),-$O54 + 1), 'I2 - Monthly Inflation'!$A$7:$A$414, 1), 1 + ($N54 = "RPI")*1) -
  ((LC54 &lt;&gt; 0) * $Q54 + (LC54 = 0) * INDEX('I2 - Monthly Inflation'!$G$7:$H$414, MATCH(EDATE(LW$9,-$O54 + 1), 'I2 - Monthly Inflation'!$A$7:$A$414, 1), 1 + ($N54 = "RPI")*1)))/ $Q54)</f>
        <v>0</v>
      </c>
      <c r="LX54" s="1203" cm="1">
        <f t="array" ref="LX54">IF($K54 = 0, 0, $K54 * ($I54 &gt;=  LX$9) * ($F54 &lt;= LX$10) *
 (INDEX('I2 - Monthly Inflation'!$G$7:$H$414, MATCH(EDATE(MIN(LX$10, $I54),-$O54 + 1), 'I2 - Monthly Inflation'!$A$7:$A$414, 1), 1 + ($N54 = "RPI")*1) -
  ((LD54 &lt;&gt; 0) * $Q54 + (LD54 = 0) * INDEX('I2 - Monthly Inflation'!$G$7:$H$414, MATCH(EDATE(LX$9,-$O54 + 1), 'I2 - Monthly Inflation'!$A$7:$A$414, 1), 1 + ($N54 = "RPI")*1)))/ $Q54)</f>
        <v>0</v>
      </c>
      <c r="LY54" s="1202" cm="1">
        <f t="array" ref="LY54">IF($K54 = 0, 0, $K54 * ($I54 &gt;=  LY$9) * ($F54 &lt;= LY$10) *
 (INDEX('I2 - Monthly Inflation'!$G$7:$H$414, MATCH(EDATE(MIN(LY$10, $I54),-$O54 + 1), 'I2 - Monthly Inflation'!$A$7:$A$414, 1), 1 + ($N54 = "RPI")*1) -
  ((LE54 &lt;&gt; 0) * $Q54 + (LE54 = 0) * INDEX('I2 - Monthly Inflation'!$G$7:$H$414, MATCH(EDATE(LY$9,-$O54 + 1), 'I2 - Monthly Inflation'!$A$7:$A$414, 1), 1 + ($N54 = "RPI")*1)))/ $Q54)</f>
        <v>0</v>
      </c>
      <c r="MA54" s="1204"/>
      <c r="MB54" s="1203" cm="1">
        <f t="array" ref="MB54">IF($K54= 0, 0, - $K54 * ($I54 &gt;= MB$9) * ($I54 &lt;= MB$10) * INDEX('I2 - Monthly Inflation'!$G$7:$H$414, MATCH(EDATE($I54,-$O54 + 1), 'I2 - Monthly Inflation'!$A$7:$A$414, 1),  1 + ($N54 = "RPI")*1) / $Q54)</f>
        <v>0</v>
      </c>
      <c r="MC54" s="1203" cm="1">
        <f t="array" ref="MC54">IF($K54= 0, 0, - $K54 * ($I54 &gt;= MC$9) * ($I54 &lt;= MC$10) * INDEX('I2 - Monthly Inflation'!$G$7:$H$414, MATCH(EDATE($I54,-$O54 + 1), 'I2 - Monthly Inflation'!$A$7:$A$414, 1),  1 + ($N54 = "RPI")*1) / $Q54)</f>
        <v>0</v>
      </c>
      <c r="MD54" s="1203" cm="1">
        <f t="array" ref="MD54">IF($K54= 0, 0, - $K54 * ($I54 &gt;= MD$9) * ($I54 &lt;= MD$10) * INDEX('I2 - Monthly Inflation'!$G$7:$H$414, MATCH(EDATE($I54,-$O54 + 1), 'I2 - Monthly Inflation'!$A$7:$A$414, 1),  1 + ($N54 = "RPI")*1) / $Q54)</f>
        <v>0</v>
      </c>
      <c r="ME54" s="1203" cm="1">
        <f t="array" ref="ME54">IF($K54= 0, 0, - $K54 * ($I54 &gt;= ME$9) * ($I54 &lt;= ME$10) * INDEX('I2 - Monthly Inflation'!$G$7:$H$414, MATCH(EDATE($I54,-$O54 + 1), 'I2 - Monthly Inflation'!$A$7:$A$414, 1),  1 + ($N54 = "RPI")*1) / $Q54)</f>
        <v>0</v>
      </c>
      <c r="MF54" s="1203" cm="1">
        <f t="array" ref="MF54">IF($K54= 0, 0, - $K54 * ($I54 &gt;= MF$9) * ($I54 &lt;= MF$10) * INDEX('I2 - Monthly Inflation'!$G$7:$H$414, MATCH(EDATE($I54,-$O54 + 1), 'I2 - Monthly Inflation'!$A$7:$A$414, 1),  1 + ($N54 = "RPI")*1) / $Q54)</f>
        <v>0</v>
      </c>
      <c r="MG54" s="1203" cm="1">
        <f t="array" ref="MG54">IF($K54= 0, 0, - $K54 * ($I54 &gt;= MG$9) * ($I54 &lt;= MG$10) * INDEX('I2 - Monthly Inflation'!$G$7:$H$414, MATCH(EDATE($I54,-$O54 + 1), 'I2 - Monthly Inflation'!$A$7:$A$414, 1),  1 + ($N54 = "RPI")*1) / $Q54)</f>
        <v>0</v>
      </c>
      <c r="MH54" s="1203" cm="1">
        <f t="array" ref="MH54">IF($K54= 0, 0, - $K54 * ($I54 &gt;= MH$9) * ($I54 &lt;= MH$10) * INDEX('I2 - Monthly Inflation'!$G$7:$H$414, MATCH(EDATE($I54,-$O54 + 1), 'I2 - Monthly Inflation'!$A$7:$A$414, 1),  1 + ($N54 = "RPI")*1) / $Q54)</f>
        <v>0</v>
      </c>
      <c r="MI54" s="1203" cm="1">
        <f t="array" ref="MI54">IF($K54= 0, 0, - $K54 * ($I54 &gt;= MI$9) * ($I54 &lt;= MI$10) * INDEX('I2 - Monthly Inflation'!$G$7:$H$414, MATCH(EDATE($I54,-$O54 + 1), 'I2 - Monthly Inflation'!$A$7:$A$414, 1),  1 + ($N54 = "RPI")*1) / $Q54)</f>
        <v>0</v>
      </c>
      <c r="MJ54" s="1203" cm="1">
        <f t="array" ref="MJ54">IF($K54= 0, 0, - $K54 * ($I54 &gt;= MJ$9) * ($I54 &lt;= MJ$10) * INDEX('I2 - Monthly Inflation'!$G$7:$H$414, MATCH(EDATE($I54,-$O54 + 1), 'I2 - Monthly Inflation'!$A$7:$A$414, 1),  1 + ($N54 = "RPI")*1) / $Q54)</f>
        <v>0</v>
      </c>
      <c r="MK54" s="1203" cm="1">
        <f t="array" ref="MK54">IF($K54= 0, 0, - $K54 * ($I54 &gt;= MK$9) * ($I54 &lt;= MK$10) * INDEX('I2 - Monthly Inflation'!$G$7:$H$414, MATCH(EDATE($I54,-$O54 + 1), 'I2 - Monthly Inflation'!$A$7:$A$414, 1),  1 + ($N54 = "RPI")*1) / $Q54)</f>
        <v>0</v>
      </c>
      <c r="ML54" s="1203" cm="1">
        <f t="array" ref="ML54">IF($K54= 0, 0, - $K54 * ($I54 &gt;= ML$9) * ($I54 &lt;= ML$10) * INDEX('I2 - Monthly Inflation'!$G$7:$H$414, MATCH(EDATE($I54,-$O54 + 1), 'I2 - Monthly Inflation'!$A$7:$A$414, 1),  1 + ($N54 = "RPI")*1) / $Q54)</f>
        <v>0</v>
      </c>
      <c r="MM54" s="1203" cm="1">
        <f t="array" ref="MM54">IF($K54= 0, 0, - $K54 * ($I54 &gt;= MM$9) * ($I54 &lt;= MM$10) * INDEX('I2 - Monthly Inflation'!$G$7:$H$414, MATCH(EDATE($I54,-$O54 + 1), 'I2 - Monthly Inflation'!$A$7:$A$414, 1),  1 + ($N54 = "RPI")*1) / $Q54)</f>
        <v>0</v>
      </c>
      <c r="MN54" s="1203" cm="1">
        <f t="array" ref="MN54">IF($K54= 0, 0, - $K54 * ($I54 &gt;= MN$9) * ($I54 &lt;= MN$10) * INDEX('I2 - Monthly Inflation'!$G$7:$H$414, MATCH(EDATE($I54,-$O54 + 1), 'I2 - Monthly Inflation'!$A$7:$A$414, 1),  1 + ($N54 = "RPI")*1) / $Q54)</f>
        <v>0</v>
      </c>
      <c r="MO54" s="1203" cm="1">
        <f t="array" ref="MO54">IF($K54= 0, 0, - $K54 * ($I54 &gt;= MO$9) * ($I54 &lt;= MO$10) * INDEX('I2 - Monthly Inflation'!$G$7:$H$414, MATCH(EDATE($I54,-$O54 + 1), 'I2 - Monthly Inflation'!$A$7:$A$414, 1),  1 + ($N54 = "RPI")*1) / $Q54)</f>
        <v>0</v>
      </c>
      <c r="MP54" s="1203" cm="1">
        <f t="array" ref="MP54">IF($K54= 0, 0, - $K54 * ($I54 &gt;= MP$9) * ($I54 &lt;= MP$10) * INDEX('I2 - Monthly Inflation'!$G$7:$H$414, MATCH(EDATE($I54,-$O54 + 1), 'I2 - Monthly Inflation'!$A$7:$A$414, 1),  1 + ($N54 = "RPI")*1) / $Q54)</f>
        <v>0</v>
      </c>
      <c r="MQ54" s="1203" cm="1">
        <f t="array" ref="MQ54">IF($K54= 0, 0, - $K54 * ($I54 &gt;= MQ$9) * ($I54 &lt;= MQ$10) * INDEX('I2 - Monthly Inflation'!$G$7:$H$414, MATCH(EDATE($I54,-$O54 + 1), 'I2 - Monthly Inflation'!$A$7:$A$414, 1),  1 + ($N54 = "RPI")*1) / $Q54)</f>
        <v>0</v>
      </c>
      <c r="MR54" s="1203" cm="1">
        <f t="array" ref="MR54">IF($K54= 0, 0, - $K54 * ($I54 &gt;= MR$9) * ($I54 &lt;= MR$10) * INDEX('I2 - Monthly Inflation'!$G$7:$H$414, MATCH(EDATE($I54,-$O54 + 1), 'I2 - Monthly Inflation'!$A$7:$A$414, 1),  1 + ($N54 = "RPI")*1) / $Q54)</f>
        <v>0</v>
      </c>
      <c r="MS54" s="1202" cm="1">
        <f t="array" ref="MS54">IF($K54= 0, 0, - $K54 * ($I54 &gt;= MS$9) * ($I54 &lt;= MS$10) * INDEX('I2 - Monthly Inflation'!$G$7:$H$414, MATCH(EDATE($I54,-$O54 + 1), 'I2 - Monthly Inflation'!$A$7:$A$414, 1),  1 + ($N54 = "RPI")*1) / $Q54)</f>
        <v>0</v>
      </c>
      <c r="MU54" s="1204"/>
      <c r="MV54" s="1203">
        <f t="shared" si="1509"/>
        <v>0</v>
      </c>
      <c r="MW54" s="1203">
        <f t="shared" si="1510"/>
        <v>0</v>
      </c>
      <c r="MX54" s="1203">
        <f t="shared" si="1511"/>
        <v>0</v>
      </c>
      <c r="MY54" s="1203">
        <f t="shared" si="1512"/>
        <v>0</v>
      </c>
      <c r="MZ54" s="1203">
        <f t="shared" si="1513"/>
        <v>0</v>
      </c>
      <c r="NA54" s="1203">
        <f t="shared" si="1514"/>
        <v>0</v>
      </c>
      <c r="NB54" s="1203">
        <f t="shared" si="1515"/>
        <v>0</v>
      </c>
      <c r="NC54" s="1203">
        <f t="shared" si="1516"/>
        <v>0</v>
      </c>
      <c r="ND54" s="1203">
        <f t="shared" si="1517"/>
        <v>0</v>
      </c>
      <c r="NE54" s="1203">
        <f t="shared" si="1518"/>
        <v>0</v>
      </c>
      <c r="NF54" s="1203">
        <f t="shared" si="1519"/>
        <v>0</v>
      </c>
      <c r="NG54" s="1203">
        <f t="shared" si="292"/>
        <v>0</v>
      </c>
      <c r="NH54" s="1203">
        <f t="shared" si="293"/>
        <v>0</v>
      </c>
      <c r="NI54" s="1203">
        <f t="shared" si="294"/>
        <v>0</v>
      </c>
      <c r="NJ54" s="1203">
        <f t="shared" si="295"/>
        <v>0</v>
      </c>
      <c r="NK54" s="1203">
        <f t="shared" ref="NK54" si="1858">SUM(KI54, LC54, LW54, MQ54)</f>
        <v>0</v>
      </c>
      <c r="NL54" s="1203">
        <f t="shared" ref="NL54" si="1859">SUM(KJ54, LD54, LX54, MR54)</f>
        <v>0</v>
      </c>
      <c r="NM54" s="1202">
        <f t="shared" ref="NM54" si="1860">SUM(KK54, LE54, LY54, MS54)</f>
        <v>0</v>
      </c>
      <c r="NO54" s="1204"/>
      <c r="NP54" s="1203" cm="1">
        <f t="array" ref="NP54">MV54 - IF($K54 = 0, 0, $K54 * ($F54 &lt;= NP$10) * ($I54 &gt; NP$10) * INDEX('I2 - Monthly Inflation'!$G$7:$H$414, MATCH(EDATE(NP$10,-$O54 + 1), 'I2 - Monthly Inflation'!$A$7:$A$414, 1), 1 + ($N54 = "RPI")*1) / $Q54)</f>
        <v>0</v>
      </c>
      <c r="NQ54" s="1203" cm="1">
        <f t="array" ref="NQ54">MW54 - IF($K54 = 0, 0, $K54 * ($F54 &lt;= NQ$10) * ($I54 &gt; NQ$10) * INDEX('I2 - Monthly Inflation'!$G$7:$H$414, MATCH(EDATE(NQ$10,-$O54 + 1), 'I2 - Monthly Inflation'!$A$7:$A$414, 1), 1 + ($N54 = "RPI")*1) / $Q54)</f>
        <v>0</v>
      </c>
      <c r="NR54" s="1203" cm="1">
        <f t="array" ref="NR54">MX54 - IF($K54 = 0, 0, $K54 * ($F54 &lt;= NR$10) * ($I54 &gt; NR$10) * INDEX('I2 - Monthly Inflation'!$G$7:$H$414, MATCH(EDATE(NR$10,-$O54 + 1), 'I2 - Monthly Inflation'!$A$7:$A$414, 1), 1 + ($N54 = "RPI")*1) / $Q54)</f>
        <v>0</v>
      </c>
      <c r="NS54" s="1203" cm="1">
        <f t="array" ref="NS54">MY54 - IF($K54 = 0, 0, $K54 * ($F54 &lt;= NS$10) * ($I54 &gt; NS$10) * INDEX('I2 - Monthly Inflation'!$G$7:$H$414, MATCH(EDATE(NS$10,-$O54 + 1), 'I2 - Monthly Inflation'!$A$7:$A$414, 1), 1 + ($N54 = "RPI")*1) / $Q54)</f>
        <v>0</v>
      </c>
      <c r="NT54" s="1203" cm="1">
        <f t="array" ref="NT54">MZ54 - IF($K54 = 0, 0, $K54 * ($F54 &lt;= NT$10) * ($I54 &gt; NT$10) * INDEX('I2 - Monthly Inflation'!$G$7:$H$414, MATCH(EDATE(NT$10,-$O54 + 1), 'I2 - Monthly Inflation'!$A$7:$A$414, 1), 1 + ($N54 = "RPI")*1) / $Q54)</f>
        <v>0</v>
      </c>
      <c r="NU54" s="1203" cm="1">
        <f t="array" ref="NU54">NA54 - IF($K54 = 0, 0, $K54 * ($F54 &lt;= NU$10) * ($I54 &gt; NU$10) * INDEX('I2 - Monthly Inflation'!$G$7:$H$414, MATCH(EDATE(NU$10,-$O54 + 1), 'I2 - Monthly Inflation'!$A$7:$A$414, 1), 1 + ($N54 = "RPI")*1) / $Q54)</f>
        <v>0</v>
      </c>
      <c r="NV54" s="1203" cm="1">
        <f t="array" ref="NV54">NB54 - IF($K54 = 0, 0, $K54 * ($F54 &lt;= NV$10) * ($I54 &gt; NV$10) * INDEX('I2 - Monthly Inflation'!$G$7:$H$414, MATCH(EDATE(NV$10,-$O54 + 1), 'I2 - Monthly Inflation'!$A$7:$A$414, 1), 1 + ($N54 = "RPI")*1) / $Q54)</f>
        <v>0</v>
      </c>
      <c r="NW54" s="1203" cm="1">
        <f t="array" ref="NW54">NC54 - IF($K54 = 0, 0, $K54 * ($F54 &lt;= NW$10) * ($I54 &gt; NW$10) * INDEX('I2 - Monthly Inflation'!$G$7:$H$414, MATCH(EDATE(NW$10,-$O54 + 1), 'I2 - Monthly Inflation'!$A$7:$A$414, 1), 1 + ($N54 = "RPI")*1) / $Q54)</f>
        <v>0</v>
      </c>
      <c r="NX54" s="1203" cm="1">
        <f t="array" ref="NX54">ND54 - IF($K54 = 0, 0, $K54 * ($F54 &lt;= NX$10) * ($I54 &gt; NX$10) * INDEX('I2 - Monthly Inflation'!$G$7:$H$414, MATCH(EDATE(NX$10,-$O54 + 1), 'I2 - Monthly Inflation'!$A$7:$A$414, 1), 1 + ($N54 = "RPI")*1) / $Q54)</f>
        <v>0</v>
      </c>
      <c r="NY54" s="1203" cm="1">
        <f t="array" ref="NY54">NE54 - IF($K54 = 0, 0, $K54 * ($F54 &lt;= NY$10) * ($I54 &gt; NY$10) * INDEX('I2 - Monthly Inflation'!$G$7:$H$414, MATCH(EDATE(NY$10,-$O54 + 1), 'I2 - Monthly Inflation'!$A$7:$A$414, 1), 1 + ($N54 = "RPI")*1) / $Q54)</f>
        <v>0</v>
      </c>
      <c r="NZ54" s="1203" cm="1">
        <f t="array" ref="NZ54">NF54 - IF($K54 = 0, 0, $K54 * ($F54 &lt;= NZ$10) * ($I54 &gt; NZ$10) * INDEX('I2 - Monthly Inflation'!$G$7:$H$414, MATCH(EDATE(NZ$10,-$O54 + 1), 'I2 - Monthly Inflation'!$A$7:$A$414, 1), 1 + ($N54 = "RPI")*1) / $Q54)</f>
        <v>0</v>
      </c>
      <c r="OA54" s="1203" cm="1">
        <f t="array" ref="OA54">NG54 - IF($K54 = 0, 0, $K54 * ($F54 &lt;= OA$10) * ($I54 &gt; OA$10) * INDEX('I2 - Monthly Inflation'!$G$7:$H$414, MATCH(EDATE(OA$10,-$O54 + 1), 'I2 - Monthly Inflation'!$A$7:$A$414, 1), 1 + ($N54 = "RPI")*1) / $Q54)</f>
        <v>0</v>
      </c>
      <c r="OB54" s="1203" cm="1">
        <f t="array" ref="OB54">NH54 - IF($K54 = 0, 0, $K54 * ($F54 &lt;= OB$10) * ($I54 &gt; OB$10) * INDEX('I2 - Monthly Inflation'!$G$7:$H$414, MATCH(EDATE(OB$10,-$O54 + 1), 'I2 - Monthly Inflation'!$A$7:$A$414, 1), 1 + ($N54 = "RPI")*1) / $Q54)</f>
        <v>0</v>
      </c>
      <c r="OC54" s="1203" cm="1">
        <f t="array" ref="OC54">NI54 - IF($K54 = 0, 0, $K54 * ($F54 &lt;= OC$10) * ($I54 &gt; OC$10) * INDEX('I2 - Monthly Inflation'!$G$7:$H$414, MATCH(EDATE(OC$10,-$O54 + 1), 'I2 - Monthly Inflation'!$A$7:$A$414, 1), 1 + ($N54 = "RPI")*1) / $Q54)</f>
        <v>0</v>
      </c>
      <c r="OD54" s="1203" cm="1">
        <f t="array" ref="OD54">NJ54 - IF($K54 = 0, 0, $K54 * ($F54 &lt;= OD$10) * ($I54 &gt; OD$10) * INDEX('I2 - Monthly Inflation'!$G$7:$H$414, MATCH(EDATE(OD$10,-$O54 + 1), 'I2 - Monthly Inflation'!$A$7:$A$414, 1), 1 + ($N54 = "RPI")*1) / $Q54)</f>
        <v>0</v>
      </c>
      <c r="OE54" s="1203" cm="1">
        <f t="array" ref="OE54">NK54 - IF($K54 = 0, 0, $K54 * ($F54 &lt;= OE$10) * ($I54 &gt; OE$10) * INDEX('I2 - Monthly Inflation'!$G$7:$H$414, MATCH(EDATE(OE$10,-$O54 + 1), 'I2 - Monthly Inflation'!$A$7:$A$414, 1), 1 + ($N54 = "RPI")*1) / $Q54)</f>
        <v>0</v>
      </c>
      <c r="OF54" s="1203" cm="1">
        <f t="array" ref="OF54">NL54 - IF($K54 = 0, 0, $K54 * ($F54 &lt;= OF$10) * ($I54 &gt; OF$10) * INDEX('I2 - Monthly Inflation'!$G$7:$H$414, MATCH(EDATE(OF$10,-$O54 + 1), 'I2 - Monthly Inflation'!$A$7:$A$414, 1), 1 + ($N54 = "RPI")*1) / $Q54)</f>
        <v>0</v>
      </c>
      <c r="OG54" s="1202" cm="1">
        <f t="array" ref="OG54">NM54 - IF($K54 = 0, 0, $K54 * ($F54 &lt;= OG$10) * ($I54 &gt; OG$10) * INDEX('I2 - Monthly Inflation'!$G$7:$H$414, MATCH(EDATE(OG$10,-$O54 + 1), 'I2 - Monthly Inflation'!$A$7:$A$414, 1), 1 + ($N54 = "RPI")*1) / $Q54)</f>
        <v>0</v>
      </c>
    </row>
    <row r="55" spans="1:397">
      <c r="A55" s="1217">
        <f t="shared" si="1523"/>
        <v>44</v>
      </c>
      <c r="B55" s="1217" t="str" cm="1">
        <f t="array" ref="B55">IFERROR(INDEX('F6 - Debt Dataset'!$C$3:$C$502, MATCH($B$7 &amp; $A55, 'F6 - Debt Dataset'!$E$3:$E$502 &amp; 'F6 - Debt Dataset'!$DF$3:$DF$502, 0)), "-")</f>
        <v>-</v>
      </c>
      <c r="C55" s="1217" t="str" cm="1">
        <f t="array" ref="C55">IFERROR(INDEX('F6 - Debt Dataset'!$A$3:$A$502, MATCH($B$7 &amp; $A55, 'F6 - Debt Dataset'!$E$3:$E$502 &amp; 'F6 - Debt Dataset'!$DF$3:$DF$502, 0)), "-")</f>
        <v>-</v>
      </c>
      <c r="D55" s="1217" t="str" cm="1">
        <f t="array" ref="D55">IFERROR(INDEX('F6 - Debt Dataset'!$B$3:$B$502, MATCH($B$7 &amp; $A55, 'F6 - Debt Dataset'!$E$3:$E$502 &amp; 'F6 - Debt Dataset'!$DF$3:$DF$502, 0)), "-")</f>
        <v>-</v>
      </c>
      <c r="E55" s="1217" t="str" cm="1">
        <f t="array" ref="E55">IFERROR(INDEX('F6 - Debt Dataset'!$H$3:$H$502, MATCH($B$7 &amp; $A55, 'F6 - Debt Dataset'!$E$3:$E$502 &amp; 'F6 - Debt Dataset'!$DF$3:$DF$502, 0)), "-")</f>
        <v>-</v>
      </c>
      <c r="F55" s="1221" t="str" cm="1">
        <f t="array" ref="F55">IFERROR(INDEX('F6 - Debt Dataset'!$J$3:$J$502, MATCH($B$7 &amp;$A55, 'F6 - Debt Dataset'!$E$3:$E$502 &amp; 'F6 - Debt Dataset'!$DF$3:$DF$502, 0)), "-")</f>
        <v>-</v>
      </c>
      <c r="G55" s="1221" t="str" cm="1">
        <f t="array" ref="G55">IFERROR(INDEX('F6 - Debt Dataset'!$K$3:$K$502, MATCH($B$7 &amp;$A55, 'F6 - Debt Dataset'!$E$3:$E$502 &amp; 'F6 - Debt Dataset'!$DF$3:$DF$502, 0)), "-")</f>
        <v>-</v>
      </c>
      <c r="H55" s="1221" t="str" cm="1">
        <f t="array" ref="H55">IFERROR(INDEX('F6 - Debt Dataset'!$L$3:$L$502, MATCH($B$7 &amp;$A55, 'F6 - Debt Dataset'!$E$3:$E$502 &amp; 'F6 - Debt Dataset'!$DF$3:$DF$502, 0)), "-")</f>
        <v>-</v>
      </c>
      <c r="I55" s="1221" t="str">
        <f t="shared" si="1349"/>
        <v>-</v>
      </c>
      <c r="J55" s="1217" t="str" cm="1">
        <f t="array" ref="J55">IFERROR(INDEX('F6 - Debt Dataset'!$N$3:$N$502, MATCH($B$7 &amp;$A55, 'F6 - Debt Dataset'!$E$3:$E$502 &amp; 'F6 - Debt Dataset'!$DF$3:$DF$502, 0)), "-")</f>
        <v>-</v>
      </c>
      <c r="K55" s="1220" cm="1">
        <f t="array" ref="K55">IFERROR(INDEX('F6 - Debt Dataset'!$S$3:$S$502, MATCH($B$7 &amp; $A55, 'F6 - Debt Dataset'!$E$3:$E$502 &amp; 'F6 - Debt Dataset'!$DF$3:$DF$502, 0)), 0)</f>
        <v>0</v>
      </c>
      <c r="L55" s="1219" cm="1">
        <f t="array" ref="L55">IFERROR(INDEX('F6 - Debt Dataset'!$W$3:$W$502, MATCH($B$7 &amp; $A55, 'F6 - Debt Dataset'!$E$3:$E$502 &amp; 'F6 - Debt Dataset'!$DF$3:$DF$502, 0)), 0)</f>
        <v>0</v>
      </c>
      <c r="M55" s="1218" t="str" cm="1">
        <f t="array" ref="M55">IFERROR(INDEX('F6 - Debt Dataset'!$E$3:$E$502, MATCH($B$7 &amp; $A55, 'F6 - Debt Dataset'!$E$3:$E$502 &amp; 'F6 - Debt Dataset'!$DF$3:$DF$502, 0)), "-")</f>
        <v>-</v>
      </c>
      <c r="N55" s="1218" t="str" cm="1">
        <f t="array" ref="N55">IFERROR(INDEX('F6 - Debt Dataset'!$Y$3:$Y$502, MATCH($B$7 &amp; $A55, 'F6 - Debt Dataset'!$E$3:$E$502 &amp; 'F6 - Debt Dataset'!$DF$3:$DF$502, 0)), "-")</f>
        <v>-</v>
      </c>
      <c r="O55" s="1220" cm="1">
        <f t="array" ref="O55">IFERROR(INDEX('F6 - Debt Dataset'!$Z$3:$Z$502, MATCH($B$7 &amp; $A55, 'F6 - Debt Dataset'!$E$3:$E$502 &amp; 'F6 - Debt Dataset'!$DF$3:$DF$502, 0)), 0)</f>
        <v>0</v>
      </c>
      <c r="P55" s="1325" cm="1">
        <f t="array" ref="P55">IFERROR(INDEX('F6 - Debt Dataset'!$AA$3:$AA$502, MATCH($B$7 &amp; $A55, 'F6 - Debt Dataset'!$E$3:$E$502 &amp; 'F6 - Debt Dataset'!$DF$3:$DF$502, 0)), 0)</f>
        <v>0</v>
      </c>
      <c r="Q55" s="1325" cm="1">
        <f t="array" ref="Q55">IFERROR(IF(P55=0, INDEX('I2 - Monthly Inflation'!$G$7:$H$414, MATCH(EOMONTH(EDATE(F55,-O55),0), 'I2 - Monthly Inflation'!$A$7:$A$390, 0), 1 + (N55 = "RPI")), P55), 0)</f>
        <v>0</v>
      </c>
      <c r="R55" s="1217" t="str">
        <f t="shared" si="1350"/>
        <v>-</v>
      </c>
      <c r="S55" s="1217" t="str">
        <f t="shared" si="44"/>
        <v>-</v>
      </c>
      <c r="T55" s="1216" t="str" cm="1">
        <f t="array" ref="T55">IFERROR(INDEX('F6 - Debt Dataset'!$AH$3:$AH$502, MATCH($B$7 &amp; $A55, 'F6 - Debt Dataset'!$E$3:$E$502 &amp; 'F6 - Debt Dataset'!$DF$3:$DF$502, 0)), "-")</f>
        <v>-</v>
      </c>
      <c r="U55" s="1324">
        <f t="shared" si="1758"/>
        <v>0</v>
      </c>
      <c r="V55" s="1214">
        <f t="shared" si="1758"/>
        <v>0</v>
      </c>
      <c r="W55" s="1214">
        <f t="shared" si="1758"/>
        <v>0</v>
      </c>
      <c r="X55" s="1214">
        <f t="shared" si="1758"/>
        <v>0</v>
      </c>
      <c r="Y55" s="1214">
        <f t="shared" si="1758"/>
        <v>0</v>
      </c>
      <c r="Z55" s="1214">
        <f t="shared" si="1758"/>
        <v>0</v>
      </c>
      <c r="AA55" s="1214">
        <f t="shared" si="1758"/>
        <v>0</v>
      </c>
      <c r="AB55" s="1214">
        <f t="shared" si="1758"/>
        <v>0</v>
      </c>
      <c r="AC55" s="1214">
        <f t="shared" si="1758"/>
        <v>0</v>
      </c>
      <c r="AD55" s="1214">
        <f t="shared" si="1758"/>
        <v>0</v>
      </c>
      <c r="AE55" s="1214">
        <f t="shared" si="1758"/>
        <v>0</v>
      </c>
      <c r="AF55" s="1214">
        <f t="shared" si="1758"/>
        <v>0</v>
      </c>
      <c r="AG55" s="1214">
        <f t="shared" si="1758"/>
        <v>0</v>
      </c>
      <c r="AH55" s="1214">
        <f t="shared" si="1758"/>
        <v>0</v>
      </c>
      <c r="AI55" s="1214">
        <f t="shared" si="1351"/>
        <v>0</v>
      </c>
      <c r="AJ55" s="1214">
        <f t="shared" si="1351"/>
        <v>0</v>
      </c>
      <c r="AK55" s="1214">
        <f t="shared" si="1351"/>
        <v>0</v>
      </c>
      <c r="AL55" s="1214">
        <f t="shared" si="1351"/>
        <v>0</v>
      </c>
      <c r="AM55" s="1214">
        <f t="shared" si="1351"/>
        <v>0</v>
      </c>
      <c r="AN55" s="1209">
        <f t="shared" si="1352"/>
        <v>0</v>
      </c>
      <c r="AO55" s="1203">
        <f t="shared" si="1353"/>
        <v>0</v>
      </c>
      <c r="AP55" s="1203">
        <f t="shared" si="1354"/>
        <v>0</v>
      </c>
      <c r="AQ55" s="1203">
        <f t="shared" si="1355"/>
        <v>0</v>
      </c>
      <c r="AR55" s="1203">
        <f t="shared" si="1356"/>
        <v>0</v>
      </c>
      <c r="AS55" s="1203">
        <f t="shared" si="1357"/>
        <v>0</v>
      </c>
      <c r="AT55" s="1203">
        <f t="shared" si="1358"/>
        <v>0</v>
      </c>
      <c r="AU55" s="1203">
        <f t="shared" si="1359"/>
        <v>0</v>
      </c>
      <c r="AV55" s="1203">
        <f t="shared" si="1360"/>
        <v>0</v>
      </c>
      <c r="AW55" s="1203">
        <f t="shared" si="1361"/>
        <v>0</v>
      </c>
      <c r="AX55" s="1203">
        <f t="shared" si="1362"/>
        <v>0</v>
      </c>
      <c r="AY55" s="1203">
        <f t="shared" si="1363"/>
        <v>0</v>
      </c>
      <c r="AZ55" s="1203">
        <f t="shared" si="1364"/>
        <v>0</v>
      </c>
      <c r="BA55" s="1203">
        <f t="shared" si="60"/>
        <v>0</v>
      </c>
      <c r="BB55" s="1203">
        <f t="shared" si="61"/>
        <v>0</v>
      </c>
      <c r="BC55" s="1203">
        <f t="shared" si="62"/>
        <v>0</v>
      </c>
      <c r="BD55" s="1203">
        <f t="shared" ref="BD55" si="1861">$K55*AK55</f>
        <v>0</v>
      </c>
      <c r="BE55" s="1203">
        <f t="shared" ref="BE55" si="1862">$K55*AL55</f>
        <v>0</v>
      </c>
      <c r="BF55" s="1203">
        <f t="shared" ref="BF55" si="1863">$K55*AM55</f>
        <v>0</v>
      </c>
      <c r="BG55" s="1209">
        <f t="shared" si="1368"/>
        <v>0</v>
      </c>
      <c r="BH55" s="1203">
        <f t="shared" si="1369"/>
        <v>0</v>
      </c>
      <c r="BI55" s="1203">
        <f t="shared" si="1370"/>
        <v>0</v>
      </c>
      <c r="BJ55" s="1203">
        <f t="shared" si="1371"/>
        <v>0</v>
      </c>
      <c r="BK55" s="1203">
        <f t="shared" si="1372"/>
        <v>0</v>
      </c>
      <c r="BL55" s="1203">
        <f t="shared" si="1373"/>
        <v>0</v>
      </c>
      <c r="BM55" s="1203">
        <f t="shared" si="1374"/>
        <v>0</v>
      </c>
      <c r="BN55" s="1203">
        <f t="shared" si="1375"/>
        <v>0</v>
      </c>
      <c r="BO55" s="1203">
        <f t="shared" si="1376"/>
        <v>0</v>
      </c>
      <c r="BP55" s="1203">
        <f t="shared" si="1377"/>
        <v>0</v>
      </c>
      <c r="BQ55" s="1203">
        <f t="shared" si="1378"/>
        <v>0</v>
      </c>
      <c r="BR55" s="1203">
        <f t="shared" si="1379"/>
        <v>0</v>
      </c>
      <c r="BS55" s="1203">
        <f t="shared" si="1380"/>
        <v>0</v>
      </c>
      <c r="BT55" s="1203">
        <f t="shared" si="79"/>
        <v>0</v>
      </c>
      <c r="BU55" s="1538">
        <f t="shared" si="80"/>
        <v>0</v>
      </c>
      <c r="BV55" s="1538">
        <f t="shared" si="81"/>
        <v>0</v>
      </c>
      <c r="BW55" s="1538">
        <f t="shared" ref="BW55" si="1864">IF($K55 = 0, 0, AK55*$K55*CP55/$Q55)</f>
        <v>0</v>
      </c>
      <c r="BX55" s="1538">
        <f t="shared" ref="BX55" si="1865">IF($K55 = 0, 0, AL55*$K55*CQ55/$Q55)</f>
        <v>0</v>
      </c>
      <c r="BY55" s="1538">
        <f t="shared" ref="BY55" si="1866">IF($K55 = 0, 0, AM55*$K55*CR55/$Q55)</f>
        <v>0</v>
      </c>
      <c r="BZ55" s="1209" cm="1">
        <f t="array" ref="BZ55">IF($K55 = 0, 0, ($I55 &gt;= BZ$9) * ($F55 &lt;= BZ$10) * INDEX('I2 - Monthly Inflation'!$G$7:$H$414, MATCH(EDATE(MIN(BZ$10,$I55)+1,-$O55+1), 'I2 - Monthly Inflation'!$A$7:$A$414, 1), 1 + ($N55 = "RPI")*1))</f>
        <v>0</v>
      </c>
      <c r="CA55" s="1203" cm="1">
        <f t="array" ref="CA55">IF($K55 = 0, 0, ($I55 &gt;= CA$9) * ($F55 &lt;= CA$10) * INDEX('I2 - Monthly Inflation'!$G$7:$H$414, MATCH(EDATE(MIN(CA$10,$I55)+1,-$O55+1), 'I2 - Monthly Inflation'!$A$7:$A$414, 1), 1 + ($N55 = "RPI")*1))</f>
        <v>0</v>
      </c>
      <c r="CB55" s="1203" cm="1">
        <f t="array" ref="CB55">IF($K55 = 0, 0, ($I55 &gt;= CB$9) * ($F55 &lt;= CB$10) * INDEX('I2 - Monthly Inflation'!$G$7:$H$414, MATCH(EDATE(MIN(CB$10,$I55)+1,-$O55+1), 'I2 - Monthly Inflation'!$A$7:$A$414, 1), 1 + ($N55 = "RPI")*1))</f>
        <v>0</v>
      </c>
      <c r="CC55" s="1203" cm="1">
        <f t="array" ref="CC55">IF($K55 = 0, 0, ($I55 &gt;= CC$9) * ($F55 &lt;= CC$10) * INDEX('I2 - Monthly Inflation'!$G$7:$H$414, MATCH(EDATE(MIN(CC$10,$I55)+1,-$O55+1), 'I2 - Monthly Inflation'!$A$7:$A$414, 1), 1 + ($N55 = "RPI")*1))</f>
        <v>0</v>
      </c>
      <c r="CD55" s="1203" cm="1">
        <f t="array" ref="CD55">IF($K55 = 0, 0, ($I55 &gt;= CD$9) * ($F55 &lt;= CD$10) * INDEX('I2 - Monthly Inflation'!$G$7:$H$414, MATCH(EDATE(MIN(CD$10,$I55)+1,-$O55+1), 'I2 - Monthly Inflation'!$A$7:$A$414, 1), 1 + ($N55 = "RPI")*1))</f>
        <v>0</v>
      </c>
      <c r="CE55" s="1203" cm="1">
        <f t="array" ref="CE55">IF($K55 = 0, 0, ($I55 &gt;= CE$9) * ($F55 &lt;= CE$10) * INDEX('I2 - Monthly Inflation'!$G$7:$H$414, MATCH(EDATE(MIN(CE$10,$I55)+1,-$O55+1), 'I2 - Monthly Inflation'!$A$7:$A$414, 1), 1 + ($N55 = "RPI")*1))</f>
        <v>0</v>
      </c>
      <c r="CF55" s="1203" cm="1">
        <f t="array" ref="CF55">IF($K55 = 0, 0, ($I55 &gt;= CF$9) * ($F55 &lt;= CF$10) * INDEX('I2 - Monthly Inflation'!$G$7:$H$414, MATCH(EDATE(MIN(CF$10,$I55)+1,-$O55+1), 'I2 - Monthly Inflation'!$A$7:$A$414, 1), 1 + ($N55 = "RPI")*1))</f>
        <v>0</v>
      </c>
      <c r="CG55" s="1203" cm="1">
        <f t="array" ref="CG55">IF($K55 = 0, 0, ($I55 &gt;= CG$9) * ($F55 &lt;= CG$10) * INDEX('I2 - Monthly Inflation'!$G$7:$H$414, MATCH(EDATE(MIN(CG$10,$I55)+1,-$O55+1), 'I2 - Monthly Inflation'!$A$7:$A$414, 1), 1 + ($N55 = "RPI")*1))</f>
        <v>0</v>
      </c>
      <c r="CH55" s="1203" cm="1">
        <f t="array" ref="CH55">IF($K55 = 0, 0, ($I55 &gt;= CH$9) * ($F55 &lt;= CH$10) * INDEX('I2 - Monthly Inflation'!$G$7:$H$414, MATCH(EDATE(MIN(CH$10,$I55)+1,-$O55+1), 'I2 - Monthly Inflation'!$A$7:$A$414, 1), 1 + ($N55 = "RPI")*1))</f>
        <v>0</v>
      </c>
      <c r="CI55" s="1203" cm="1">
        <f t="array" ref="CI55">IF($K55 = 0, 0, ($I55 &gt;= CI$9) * ($F55 &lt;= CI$10) * INDEX('I2 - Monthly Inflation'!$G$7:$H$414, MATCH(EDATE(MIN(CI$10,$I55)+1,-$O55+1), 'I2 - Monthly Inflation'!$A$7:$A$414, 1), 1 + ($N55 = "RPI")*1))</f>
        <v>0</v>
      </c>
      <c r="CJ55" s="1203" cm="1">
        <f t="array" ref="CJ55">IF($K55 = 0, 0, ($I55 &gt;= CJ$9) * ($F55 &lt;= CJ$10) * INDEX('I2 - Monthly Inflation'!$G$7:$H$414, MATCH(EDATE(MIN(CJ$10,$I55)+1,-$O55+1), 'I2 - Monthly Inflation'!$A$7:$A$414, 1), 1 + ($N55 = "RPI")*1))</f>
        <v>0</v>
      </c>
      <c r="CK55" s="1203" cm="1">
        <f t="array" ref="CK55">IF($K55 = 0, 0, ($I55 &gt;= CK$9) * ($F55 &lt;= CK$10) * INDEX('I2 - Monthly Inflation'!$G$7:$H$414, MATCH(EDATE(MIN(CK$10,$I55)+1,-$O55+1), 'I2 - Monthly Inflation'!$A$7:$A$414, 1), 1 + ($N55 = "RPI")*1))</f>
        <v>0</v>
      </c>
      <c r="CL55" s="1203" cm="1">
        <f t="array" ref="CL55">IF($K55 = 0, 0, ($I55 &gt;= CL$9) * ($F55 &lt;= CL$10) * INDEX('I2 - Monthly Inflation'!$G$7:$H$414, MATCH(EDATE(MIN(CL$10,$I55)+1,-$O55+1), 'I2 - Monthly Inflation'!$A$7:$A$414, 1), 1 + ($N55 = "RPI")*1))</f>
        <v>0</v>
      </c>
      <c r="CM55" s="1203" cm="1">
        <f t="array" ref="CM55">IF($K55 = 0, 0, ($I55 &gt;= CM$9) * ($F55 &lt;= CM$10) * INDEX('I2 - Monthly Inflation'!$G$7:$H$414, MATCH(EDATE(MIN(CM$10,$I55)+1,-$O55+1), 'I2 - Monthly Inflation'!$A$7:$A$414, 1), 1 + ($N55 = "RPI")*1))</f>
        <v>0</v>
      </c>
      <c r="CN55" s="1203" cm="1">
        <f t="array" ref="CN55">IF($K55 = 0, 0, ($I55 &gt;= CN$9) * ($F55 &lt;= CN$10) * INDEX('I2 - Monthly Inflation'!$G$7:$H$414, MATCH(EDATE(MIN(CN$10,$I55)+1,-$O55+1), 'I2 - Monthly Inflation'!$A$7:$A$414, 1), 1 + ($N55 = "RPI")*1))</f>
        <v>0</v>
      </c>
      <c r="CO55" s="1203" cm="1">
        <f t="array" ref="CO55">IF($K55 = 0, 0, ($I55 &gt;= CO$9) * ($F55 &lt;= CO$10) * INDEX('I2 - Monthly Inflation'!$G$7:$H$414, MATCH(EDATE(MIN(CO$10,$I55)+1,-$O55+1), 'I2 - Monthly Inflation'!$A$7:$A$414, 1), 1 + ($N55 = "RPI")*1))</f>
        <v>0</v>
      </c>
      <c r="CP55" s="1203" cm="1">
        <f t="array" ref="CP55">IF($K55 = 0, 0, ($I55 &gt;= CP$9) * ($F55 &lt;= CP$10) * INDEX('I2 - Monthly Inflation'!$G$7:$H$414, MATCH(EDATE(MIN(CP$10,$I55)+1,-$O55+1), 'I2 - Monthly Inflation'!$A$7:$A$414, 1), 1 + ($N55 = "RPI")*1))</f>
        <v>0</v>
      </c>
      <c r="CQ55" s="1203" cm="1">
        <f t="array" ref="CQ55">IF($K55 = 0, 0, ($I55 &gt;= CQ$9) * ($F55 &lt;= CQ$10) * INDEX('I2 - Monthly Inflation'!$G$7:$H$414, MATCH(EDATE(MIN(CQ$10,$I55)+1,-$O55+1), 'I2 - Monthly Inflation'!$A$7:$A$414, 1), 1 + ($N55 = "RPI")*1))</f>
        <v>0</v>
      </c>
      <c r="CR55" s="1202" cm="1">
        <f t="array" ref="CR55">IF($K55 = 0, 0, ($I55 &gt;= CR$9) * ($F55 &lt;= CR$10) * INDEX('I2 - Monthly Inflation'!$G$7:$H$414, MATCH(EDATE(MIN(CR$10,$I55)+1,-$O55+1), 'I2 - Monthly Inflation'!$A$7:$A$414, 1), 1 + ($N55 = "RPI")*1))</f>
        <v>0</v>
      </c>
      <c r="CS55" s="1323">
        <f t="shared" si="1384"/>
        <v>0</v>
      </c>
      <c r="CT55" s="1323">
        <f t="shared" si="1385"/>
        <v>0</v>
      </c>
      <c r="CU55" s="1323">
        <f t="shared" si="1386"/>
        <v>0</v>
      </c>
      <c r="CV55" s="1323">
        <f t="shared" si="1387"/>
        <v>0</v>
      </c>
      <c r="CW55" s="1323">
        <f t="shared" si="1388"/>
        <v>0</v>
      </c>
      <c r="CX55" s="1323">
        <f t="shared" si="1389"/>
        <v>0</v>
      </c>
      <c r="CY55" s="1323">
        <f t="shared" si="1390"/>
        <v>0</v>
      </c>
      <c r="CZ55" s="1323">
        <f t="shared" si="1391"/>
        <v>0</v>
      </c>
      <c r="DA55" s="1323">
        <f t="shared" si="1392"/>
        <v>0</v>
      </c>
      <c r="DB55" s="1323">
        <f t="shared" si="1393"/>
        <v>0</v>
      </c>
      <c r="DC55" s="1323">
        <f t="shared" si="1394"/>
        <v>0</v>
      </c>
      <c r="DD55" s="1323">
        <f t="shared" si="1395"/>
        <v>0</v>
      </c>
      <c r="DE55" s="1323">
        <f t="shared" si="1396"/>
        <v>0</v>
      </c>
      <c r="DF55" s="1323">
        <f t="shared" si="98"/>
        <v>0</v>
      </c>
      <c r="DG55" s="1323">
        <f t="shared" si="99"/>
        <v>0</v>
      </c>
      <c r="DH55" s="1323">
        <f t="shared" ref="DH55" si="1867">IF($K55 = 0, 0, (((1+$L55)^AK55)-1)*CP55/$Q55)</f>
        <v>0</v>
      </c>
      <c r="DI55" s="1323">
        <f t="shared" ref="DI55" si="1868">IF($K55 = 0, 0, (((1+$L55)^AL55)-1)*CQ55/$Q55)</f>
        <v>0</v>
      </c>
      <c r="DJ55" s="1323">
        <f t="shared" ref="DJ55" si="1869">IF($K55 = 0, 0, (((1+$L55)^AM55)-1)*CR55/$Q55)</f>
        <v>0</v>
      </c>
      <c r="DK55" s="1209">
        <f t="shared" si="1400"/>
        <v>0</v>
      </c>
      <c r="DL55" s="1203">
        <f t="shared" si="1401"/>
        <v>0</v>
      </c>
      <c r="DM55" s="1203">
        <f t="shared" si="1402"/>
        <v>0</v>
      </c>
      <c r="DN55" s="1203">
        <f t="shared" si="1403"/>
        <v>0</v>
      </c>
      <c r="DO55" s="1203">
        <f t="shared" si="1404"/>
        <v>0</v>
      </c>
      <c r="DP55" s="1203">
        <f t="shared" si="1405"/>
        <v>0</v>
      </c>
      <c r="DQ55" s="1203">
        <f t="shared" si="1406"/>
        <v>0</v>
      </c>
      <c r="DR55" s="1203">
        <f t="shared" si="1407"/>
        <v>0</v>
      </c>
      <c r="DS55" s="1203">
        <f t="shared" si="1408"/>
        <v>0</v>
      </c>
      <c r="DT55" s="1203">
        <f t="shared" si="1409"/>
        <v>0</v>
      </c>
      <c r="DU55" s="1203">
        <f t="shared" si="1410"/>
        <v>0</v>
      </c>
      <c r="DV55" s="1203">
        <f t="shared" si="1411"/>
        <v>0</v>
      </c>
      <c r="DW55" s="1203">
        <f t="shared" si="1412"/>
        <v>0</v>
      </c>
      <c r="DX55" s="1203">
        <f t="shared" si="116"/>
        <v>0</v>
      </c>
      <c r="DY55" s="1203">
        <f t="shared" si="117"/>
        <v>0</v>
      </c>
      <c r="DZ55" s="1203">
        <f t="shared" ref="DZ55" si="1870">$K55*DH55</f>
        <v>0</v>
      </c>
      <c r="EA55" s="1203">
        <f t="shared" ref="EA55" si="1871">$K55*DI55</f>
        <v>0</v>
      </c>
      <c r="EB55" s="1203">
        <f t="shared" ref="EB55" si="1872">$K55*DJ55</f>
        <v>0</v>
      </c>
      <c r="EC55" s="1209">
        <f t="shared" si="1416"/>
        <v>0</v>
      </c>
      <c r="ED55" s="1203">
        <f t="shared" si="1417"/>
        <v>0</v>
      </c>
      <c r="EE55" s="1203">
        <f t="shared" si="1418"/>
        <v>0</v>
      </c>
      <c r="EF55" s="1203">
        <f t="shared" si="1419"/>
        <v>0</v>
      </c>
      <c r="EG55" s="1203">
        <f t="shared" si="1420"/>
        <v>0</v>
      </c>
      <c r="EH55" s="1203">
        <f t="shared" si="1421"/>
        <v>0</v>
      </c>
      <c r="EI55" s="1203">
        <f t="shared" si="1422"/>
        <v>0</v>
      </c>
      <c r="EJ55" s="1203">
        <f t="shared" si="1423"/>
        <v>0</v>
      </c>
      <c r="EK55" s="1203">
        <f t="shared" si="1424"/>
        <v>0</v>
      </c>
      <c r="EL55" s="1203">
        <f t="shared" si="1425"/>
        <v>0</v>
      </c>
      <c r="EM55" s="1203">
        <f t="shared" si="1426"/>
        <v>0</v>
      </c>
      <c r="EN55" s="1203">
        <f t="shared" si="1427"/>
        <v>0</v>
      </c>
      <c r="EO55" s="1203">
        <f t="shared" si="1428"/>
        <v>0</v>
      </c>
      <c r="EP55" s="1203">
        <f t="shared" si="134"/>
        <v>0</v>
      </c>
      <c r="EQ55" s="1203">
        <f t="shared" si="135"/>
        <v>0</v>
      </c>
      <c r="ER55" s="1203">
        <f t="shared" ref="ER55" si="1873">LW55</f>
        <v>0</v>
      </c>
      <c r="ES55" s="1203">
        <f t="shared" ref="ES55" si="1874">LX55</f>
        <v>0</v>
      </c>
      <c r="ET55" s="1203">
        <f t="shared" ref="ET55" si="1875">LY55</f>
        <v>0</v>
      </c>
      <c r="EU55" s="1543">
        <f t="shared" si="139"/>
        <v>0</v>
      </c>
      <c r="EV55" s="1323">
        <f t="shared" si="140"/>
        <v>0</v>
      </c>
      <c r="EW55" s="1323">
        <f t="shared" si="141"/>
        <v>0</v>
      </c>
      <c r="EX55" s="1323">
        <f t="shared" si="142"/>
        <v>0</v>
      </c>
      <c r="EY55" s="1323">
        <f t="shared" si="143"/>
        <v>0</v>
      </c>
      <c r="EZ55" s="1323">
        <f t="shared" si="144"/>
        <v>0</v>
      </c>
      <c r="FA55" s="1323">
        <f t="shared" si="145"/>
        <v>0</v>
      </c>
      <c r="FB55" s="1323">
        <f t="shared" si="146"/>
        <v>0</v>
      </c>
      <c r="FC55" s="1323">
        <f t="shared" si="147"/>
        <v>0</v>
      </c>
      <c r="FD55" s="1323">
        <f t="shared" si="148"/>
        <v>0</v>
      </c>
      <c r="FE55" s="1323">
        <f t="shared" si="149"/>
        <v>0</v>
      </c>
      <c r="FF55" s="1323">
        <f t="shared" si="150"/>
        <v>0</v>
      </c>
      <c r="FG55" s="1323">
        <f t="shared" si="151"/>
        <v>0</v>
      </c>
      <c r="FH55" s="1323">
        <f t="shared" si="152"/>
        <v>0</v>
      </c>
      <c r="FI55" s="1323">
        <f t="shared" si="153"/>
        <v>0</v>
      </c>
      <c r="FJ55" s="1323">
        <f t="shared" si="154"/>
        <v>0</v>
      </c>
      <c r="FK55" s="1323">
        <f t="shared" si="155"/>
        <v>0</v>
      </c>
      <c r="FL55" s="1323">
        <f t="shared" si="315"/>
        <v>0</v>
      </c>
      <c r="FM55" s="1543">
        <f t="shared" si="156"/>
        <v>0</v>
      </c>
      <c r="FN55" s="1546">
        <f t="shared" si="157"/>
        <v>0</v>
      </c>
      <c r="FO55" s="1546">
        <f t="shared" si="316"/>
        <v>0</v>
      </c>
      <c r="FP55" s="1546">
        <f t="shared" si="159"/>
        <v>0</v>
      </c>
      <c r="FQ55" s="1546">
        <f t="shared" si="160"/>
        <v>0</v>
      </c>
      <c r="FR55" s="1546">
        <f t="shared" si="161"/>
        <v>0</v>
      </c>
      <c r="FS55" s="1546">
        <f t="shared" si="162"/>
        <v>0</v>
      </c>
      <c r="FT55" s="1546">
        <f t="shared" si="163"/>
        <v>0</v>
      </c>
      <c r="FU55" s="1546">
        <f t="shared" si="164"/>
        <v>0</v>
      </c>
      <c r="FV55" s="1546">
        <f t="shared" si="165"/>
        <v>0</v>
      </c>
      <c r="FW55" s="1546">
        <f t="shared" si="166"/>
        <v>0</v>
      </c>
      <c r="FX55" s="1546">
        <f t="shared" si="167"/>
        <v>0</v>
      </c>
      <c r="FY55" s="1546">
        <f t="shared" si="168"/>
        <v>0</v>
      </c>
      <c r="FZ55" s="1546">
        <f t="shared" si="169"/>
        <v>0</v>
      </c>
      <c r="GA55" s="1546">
        <f t="shared" si="170"/>
        <v>0</v>
      </c>
      <c r="GB55" s="1546">
        <f t="shared" ref="GB55" si="1876">IF(AK55 = 0, 0, (1+FJ55)/(1+GB$10)-1)</f>
        <v>0</v>
      </c>
      <c r="GC55" s="1546">
        <f t="shared" si="172"/>
        <v>0</v>
      </c>
      <c r="GD55" s="1546">
        <f t="shared" si="173"/>
        <v>0</v>
      </c>
      <c r="GE55" s="1209">
        <f t="shared" si="1433"/>
        <v>0</v>
      </c>
      <c r="GF55" s="1203">
        <f t="shared" si="1434"/>
        <v>0</v>
      </c>
      <c r="GG55" s="1203">
        <f t="shared" si="1435"/>
        <v>0</v>
      </c>
      <c r="GH55" s="1203">
        <f t="shared" si="1436"/>
        <v>0</v>
      </c>
      <c r="GI55" s="1203">
        <f t="shared" si="1437"/>
        <v>0</v>
      </c>
      <c r="GJ55" s="1203">
        <f t="shared" si="1438"/>
        <v>0</v>
      </c>
      <c r="GK55" s="1203">
        <f t="shared" si="1439"/>
        <v>0</v>
      </c>
      <c r="GL55" s="1203">
        <f t="shared" si="1440"/>
        <v>0</v>
      </c>
      <c r="GM55" s="1203">
        <f t="shared" si="1441"/>
        <v>0</v>
      </c>
      <c r="GN55" s="1203">
        <f t="shared" si="1442"/>
        <v>0</v>
      </c>
      <c r="GO55" s="1203">
        <f t="shared" si="1443"/>
        <v>0</v>
      </c>
      <c r="GP55" s="1203">
        <f t="shared" si="1444"/>
        <v>0</v>
      </c>
      <c r="GQ55" s="1203">
        <f t="shared" si="1445"/>
        <v>0</v>
      </c>
      <c r="GR55" s="1203">
        <f t="shared" si="187"/>
        <v>0</v>
      </c>
      <c r="GS55" s="1203">
        <f t="shared" si="188"/>
        <v>0</v>
      </c>
      <c r="GT55" s="1203">
        <f t="shared" ref="GT55" si="1877">$K55*FJ55</f>
        <v>0</v>
      </c>
      <c r="GU55" s="1203">
        <f t="shared" ref="GU55" si="1878">$K55*FK55</f>
        <v>0</v>
      </c>
      <c r="GV55" s="1203">
        <f t="shared" si="1845"/>
        <v>0</v>
      </c>
      <c r="GW55" s="1209">
        <f t="shared" si="1449"/>
        <v>0</v>
      </c>
      <c r="GX55" s="1203">
        <f t="shared" si="1450"/>
        <v>0</v>
      </c>
      <c r="GY55" s="1203">
        <f t="shared" si="1451"/>
        <v>0</v>
      </c>
      <c r="GZ55" s="1203">
        <f t="shared" si="1452"/>
        <v>0</v>
      </c>
      <c r="HA55" s="1203">
        <f t="shared" si="1453"/>
        <v>0</v>
      </c>
      <c r="HB55" s="1203">
        <f t="shared" si="1454"/>
        <v>0</v>
      </c>
      <c r="HC55" s="1203">
        <f t="shared" si="1455"/>
        <v>0</v>
      </c>
      <c r="HD55" s="1203">
        <f t="shared" si="1456"/>
        <v>0</v>
      </c>
      <c r="HE55" s="1203">
        <f t="shared" si="1457"/>
        <v>0</v>
      </c>
      <c r="HF55" s="1203">
        <f t="shared" si="1458"/>
        <v>0</v>
      </c>
      <c r="HG55" s="1203">
        <f t="shared" si="1459"/>
        <v>0</v>
      </c>
      <c r="HH55" s="1203">
        <f t="shared" si="1460"/>
        <v>0</v>
      </c>
      <c r="HI55" s="1203">
        <f t="shared" si="203"/>
        <v>0</v>
      </c>
      <c r="HJ55" s="1203">
        <f t="shared" si="204"/>
        <v>0</v>
      </c>
      <c r="HK55" s="1203">
        <f t="shared" si="205"/>
        <v>0</v>
      </c>
      <c r="HL55" s="1203">
        <f t="shared" ref="HL55" si="1879">$K55*GB55</f>
        <v>0</v>
      </c>
      <c r="HM55" s="1203">
        <f t="shared" ref="HM55" si="1880">$K55*GC55</f>
        <v>0</v>
      </c>
      <c r="HN55" s="1202">
        <f t="shared" ref="HN55" si="1881">$K55*GD55</f>
        <v>0</v>
      </c>
      <c r="HP55" s="1322">
        <f t="shared" si="1464"/>
        <v>0</v>
      </c>
      <c r="HQ55" s="1321">
        <f t="shared" si="1465"/>
        <v>0</v>
      </c>
      <c r="HR55" s="1321">
        <f t="shared" si="1466"/>
        <v>0</v>
      </c>
      <c r="HS55" s="1321">
        <f t="shared" si="1467"/>
        <v>0</v>
      </c>
      <c r="HT55" s="1321">
        <f t="shared" si="1468"/>
        <v>0</v>
      </c>
      <c r="HU55" s="1321">
        <f t="shared" si="1469"/>
        <v>0</v>
      </c>
      <c r="HV55" s="1321">
        <f t="shared" si="1470"/>
        <v>0</v>
      </c>
      <c r="HW55" s="1321">
        <f t="shared" si="1471"/>
        <v>0</v>
      </c>
      <c r="HX55" s="1321">
        <f t="shared" si="1472"/>
        <v>0</v>
      </c>
      <c r="HY55" s="1321">
        <f t="shared" si="1473"/>
        <v>0</v>
      </c>
      <c r="HZ55" s="1321">
        <f t="shared" si="1474"/>
        <v>0</v>
      </c>
      <c r="IA55" s="1321">
        <f t="shared" si="1475"/>
        <v>0</v>
      </c>
      <c r="IB55" s="1321">
        <f t="shared" si="1476"/>
        <v>0</v>
      </c>
      <c r="IC55" s="1321">
        <f t="shared" si="222"/>
        <v>0</v>
      </c>
      <c r="ID55" s="1321">
        <f t="shared" si="223"/>
        <v>0</v>
      </c>
      <c r="IE55" s="1321">
        <f t="shared" ref="IE55" si="1882">IF(BW55=0,0,($I55-$F55)/365)*BW55</f>
        <v>0</v>
      </c>
      <c r="IF55" s="1321">
        <f t="shared" ref="IF55" si="1883">IF(BX55=0,0,($I55-$F55)/365)*BX55</f>
        <v>0</v>
      </c>
      <c r="IG55" s="1321">
        <f t="shared" ref="IG55" si="1884">IF(BY55=0,0,($I55-$F55)/365)*BY55</f>
        <v>0</v>
      </c>
      <c r="IH55" s="1322">
        <f t="shared" si="1480"/>
        <v>0</v>
      </c>
      <c r="II55" s="1321">
        <f t="shared" si="1481"/>
        <v>0</v>
      </c>
      <c r="IJ55" s="1321">
        <f t="shared" si="1482"/>
        <v>0</v>
      </c>
      <c r="IK55" s="1321">
        <f t="shared" si="1483"/>
        <v>0</v>
      </c>
      <c r="IL55" s="1321">
        <f t="shared" si="1484"/>
        <v>0</v>
      </c>
      <c r="IM55" s="1321">
        <f t="shared" si="1485"/>
        <v>0</v>
      </c>
      <c r="IN55" s="1321">
        <f t="shared" si="1486"/>
        <v>0</v>
      </c>
      <c r="IO55" s="1321">
        <f t="shared" si="1487"/>
        <v>0</v>
      </c>
      <c r="IP55" s="1321">
        <f t="shared" si="1488"/>
        <v>0</v>
      </c>
      <c r="IQ55" s="1321">
        <f t="shared" si="1489"/>
        <v>0</v>
      </c>
      <c r="IR55" s="1321">
        <f t="shared" si="1490"/>
        <v>0</v>
      </c>
      <c r="IS55" s="1321">
        <f t="shared" si="1491"/>
        <v>0</v>
      </c>
      <c r="IT55" s="1321">
        <f t="shared" si="1492"/>
        <v>0</v>
      </c>
      <c r="IU55" s="1321">
        <f t="shared" si="240"/>
        <v>0</v>
      </c>
      <c r="IV55" s="1321">
        <f t="shared" si="241"/>
        <v>0</v>
      </c>
      <c r="IW55" s="1321">
        <f t="shared" ref="IW55" si="1885">IF($F55 = "-", 0, IF($I55&lt;IW$10,0,($I55-IW$10)/365)*BW55)</f>
        <v>0</v>
      </c>
      <c r="IX55" s="1321">
        <f t="shared" ref="IX55" si="1886">IF($F55 = "-", 0, IF($I55&lt;IX$10,0,($I55-IX$10)/365)*BX55)</f>
        <v>0</v>
      </c>
      <c r="IY55" s="1321">
        <f t="shared" ref="IY55" si="1887">IF($F55 = "-", 0, IF($I55&lt;IY$10,0,($I55-IY$10)/365)*BY55)</f>
        <v>0</v>
      </c>
      <c r="IZ55" s="1570">
        <f t="shared" si="330"/>
        <v>0</v>
      </c>
      <c r="JA55" s="1571">
        <f t="shared" si="246"/>
        <v>0</v>
      </c>
      <c r="JB55" s="1571">
        <f t="shared" si="247"/>
        <v>0</v>
      </c>
      <c r="JC55" s="1571">
        <f t="shared" si="248"/>
        <v>0</v>
      </c>
      <c r="JD55" s="1571">
        <f t="shared" si="249"/>
        <v>0</v>
      </c>
      <c r="JE55" s="1571">
        <f t="shared" si="250"/>
        <v>0</v>
      </c>
      <c r="JF55" s="1571">
        <f t="shared" si="251"/>
        <v>0</v>
      </c>
      <c r="JG55" s="1571">
        <f t="shared" si="252"/>
        <v>0</v>
      </c>
      <c r="JH55" s="1571">
        <f t="shared" si="253"/>
        <v>0</v>
      </c>
      <c r="JI55" s="1571">
        <f t="shared" si="254"/>
        <v>0</v>
      </c>
      <c r="JJ55" s="1571">
        <f t="shared" si="255"/>
        <v>0</v>
      </c>
      <c r="JK55" s="1571">
        <f t="shared" si="256"/>
        <v>0</v>
      </c>
      <c r="JL55" s="1571">
        <f t="shared" si="257"/>
        <v>0</v>
      </c>
      <c r="JM55" s="1571">
        <f t="shared" si="258"/>
        <v>0</v>
      </c>
      <c r="JN55" s="1571">
        <f t="shared" si="259"/>
        <v>0</v>
      </c>
      <c r="JO55" s="1571">
        <f t="shared" si="260"/>
        <v>0</v>
      </c>
      <c r="JP55" s="1571">
        <f t="shared" si="261"/>
        <v>0</v>
      </c>
      <c r="JQ55" s="1572">
        <f t="shared" si="262"/>
        <v>0</v>
      </c>
      <c r="JS55" s="1204"/>
      <c r="JT55" s="1208" cm="1">
        <f t="array" ref="JT55">IF($K55= 0, 0, $K55 * ($F55 &lt; JT$9) * ($I55 &gt;= JT$9) * INDEX('I2 - Monthly Inflation'!$G$7:$H$414, MATCH(EDATE(MAX(JT$9, $F55),-$O55 + 1), 'I2 - Monthly Inflation'!$A$7:$A$414, 1), 1 + ($N55 = "RPI")*1) / $Q55)</f>
        <v>0</v>
      </c>
      <c r="JU55" s="1206">
        <f t="shared" si="1496"/>
        <v>0</v>
      </c>
      <c r="JV55" s="1206">
        <f t="shared" si="1497"/>
        <v>0</v>
      </c>
      <c r="JW55" s="1206">
        <f t="shared" si="1498"/>
        <v>0</v>
      </c>
      <c r="JX55" s="1206">
        <f t="shared" si="1499"/>
        <v>0</v>
      </c>
      <c r="JY55" s="1206">
        <f t="shared" si="1500"/>
        <v>0</v>
      </c>
      <c r="JZ55" s="1206">
        <f t="shared" si="1501"/>
        <v>0</v>
      </c>
      <c r="KA55" s="1206">
        <f t="shared" si="1502"/>
        <v>0</v>
      </c>
      <c r="KB55" s="1206">
        <f t="shared" si="1503"/>
        <v>0</v>
      </c>
      <c r="KC55" s="1206">
        <f t="shared" si="1504"/>
        <v>0</v>
      </c>
      <c r="KD55" s="1206">
        <f t="shared" si="1505"/>
        <v>0</v>
      </c>
      <c r="KE55" s="1206">
        <f t="shared" si="273"/>
        <v>0</v>
      </c>
      <c r="KF55" s="1206">
        <f t="shared" si="274"/>
        <v>0</v>
      </c>
      <c r="KG55" s="1206">
        <f t="shared" si="275"/>
        <v>0</v>
      </c>
      <c r="KH55" s="1206">
        <f t="shared" si="276"/>
        <v>0</v>
      </c>
      <c r="KI55" s="1206">
        <f t="shared" ref="KI55" si="1888">NJ55</f>
        <v>0</v>
      </c>
      <c r="KJ55" s="1206">
        <f t="shared" ref="KJ55" si="1889">NK55</f>
        <v>0</v>
      </c>
      <c r="KK55" s="1205">
        <f t="shared" ref="KK55" si="1890">NL55</f>
        <v>0</v>
      </c>
      <c r="KM55" s="1204"/>
      <c r="KN55" s="1203">
        <f t="shared" si="1790"/>
        <v>0</v>
      </c>
      <c r="KO55" s="1203">
        <f t="shared" si="1790"/>
        <v>0</v>
      </c>
      <c r="KP55" s="1203">
        <f t="shared" si="1790"/>
        <v>0</v>
      </c>
      <c r="KQ55" s="1203">
        <f t="shared" si="1790"/>
        <v>0</v>
      </c>
      <c r="KR55" s="1203">
        <f t="shared" si="1790"/>
        <v>0</v>
      </c>
      <c r="KS55" s="1203">
        <f t="shared" si="1790"/>
        <v>0</v>
      </c>
      <c r="KT55" s="1203">
        <f t="shared" si="1790"/>
        <v>0</v>
      </c>
      <c r="KU55" s="1203">
        <f t="shared" si="1790"/>
        <v>0</v>
      </c>
      <c r="KV55" s="1203">
        <f t="shared" si="1790"/>
        <v>0</v>
      </c>
      <c r="KW55" s="1203">
        <f t="shared" si="1790"/>
        <v>0</v>
      </c>
      <c r="KX55" s="1203">
        <f t="shared" si="1790"/>
        <v>0</v>
      </c>
      <c r="KY55" s="1203">
        <f t="shared" si="1790"/>
        <v>0</v>
      </c>
      <c r="KZ55" s="1203">
        <f t="shared" si="1790"/>
        <v>0</v>
      </c>
      <c r="LA55" s="1203">
        <f t="shared" si="1790"/>
        <v>0</v>
      </c>
      <c r="LB55" s="1203">
        <f t="shared" si="1790"/>
        <v>0</v>
      </c>
      <c r="LC55" s="1203">
        <f t="shared" si="1790"/>
        <v>0</v>
      </c>
      <c r="LD55" s="1203">
        <f t="shared" si="1790"/>
        <v>0</v>
      </c>
      <c r="LE55" s="1202">
        <f t="shared" si="1790"/>
        <v>0</v>
      </c>
      <c r="LG55" s="1204"/>
      <c r="LH55" s="1203" cm="1">
        <f t="array" ref="LH55">IF($K55 = 0, 0, $K55 * ($I55 &gt;=  LH$9) * ($F55 &lt;= LH$10) *
 (INDEX('I2 - Monthly Inflation'!$G$7:$H$414, MATCH(EDATE(MIN(LH$10, $I55),-$O55 + 1), 'I2 - Monthly Inflation'!$A$7:$A$414, 1), 1 + ($N55 = "RPI")*1) -
  ((KN55 &lt;&gt; 0) * $Q55 + (KN55 = 0) * INDEX('I2 - Monthly Inflation'!$G$7:$H$414, MATCH(EDATE(LH$9,-$O55 + 1), 'I2 - Monthly Inflation'!$A$7:$A$414, 1), 1 + ($N55 = "RPI")*1)))/ $Q55)</f>
        <v>0</v>
      </c>
      <c r="LI55" s="1203" cm="1">
        <f t="array" ref="LI55">IF($K55 = 0, 0, $K55 * ($I55 &gt;=  LI$9) * ($F55 &lt;= LI$10) *
 (INDEX('I2 - Monthly Inflation'!$G$7:$H$414, MATCH(EDATE(MIN(LI$10, $I55),-$O55 + 1), 'I2 - Monthly Inflation'!$A$7:$A$414, 1), 1 + ($N55 = "RPI")*1) -
  ((KO55 &lt;&gt; 0) * $Q55 + (KO55 = 0) * INDEX('I2 - Monthly Inflation'!$G$7:$H$414, MATCH(EDATE(LI$9,-$O55 + 1), 'I2 - Monthly Inflation'!$A$7:$A$414, 1), 1 + ($N55 = "RPI")*1)))/ $Q55)</f>
        <v>0</v>
      </c>
      <c r="LJ55" s="1203" cm="1">
        <f t="array" ref="LJ55">IF($K55 = 0, 0, $K55 * ($I55 &gt;=  LJ$9) * ($F55 &lt;= LJ$10) *
 (INDEX('I2 - Monthly Inflation'!$G$7:$H$414, MATCH(EDATE(MIN(LJ$10, $I55),-$O55 + 1), 'I2 - Monthly Inflation'!$A$7:$A$414, 1), 1 + ($N55 = "RPI")*1) -
  ((KP55 &lt;&gt; 0) * $Q55 + (KP55 = 0) * INDEX('I2 - Monthly Inflation'!$G$7:$H$414, MATCH(EDATE(LJ$9,-$O55 + 1), 'I2 - Monthly Inflation'!$A$7:$A$414, 1), 1 + ($N55 = "RPI")*1)))/ $Q55)</f>
        <v>0</v>
      </c>
      <c r="LK55" s="1203" cm="1">
        <f t="array" ref="LK55">IF($K55 = 0, 0, $K55 * ($I55 &gt;=  LK$9) * ($F55 &lt;= LK$10) *
 (INDEX('I2 - Monthly Inflation'!$G$7:$H$414, MATCH(EDATE(MIN(LK$10, $I55),-$O55 + 1), 'I2 - Monthly Inflation'!$A$7:$A$414, 1), 1 + ($N55 = "RPI")*1) -
  ((KQ55 &lt;&gt; 0) * $Q55 + (KQ55 = 0) * INDEX('I2 - Monthly Inflation'!$G$7:$H$414, MATCH(EDATE(LK$9,-$O55 + 1), 'I2 - Monthly Inflation'!$A$7:$A$414, 1), 1 + ($N55 = "RPI")*1)))/ $Q55)</f>
        <v>0</v>
      </c>
      <c r="LL55" s="1203" cm="1">
        <f t="array" ref="LL55">IF($K55 = 0, 0, $K55 * ($I55 &gt;=  LL$9) * ($F55 &lt;= LL$10) *
 (INDEX('I2 - Monthly Inflation'!$G$7:$H$414, MATCH(EDATE(MIN(LL$10, $I55),-$O55 + 1), 'I2 - Monthly Inflation'!$A$7:$A$414, 1), 1 + ($N55 = "RPI")*1) -
  ((KR55 &lt;&gt; 0) * $Q55 + (KR55 = 0) * INDEX('I2 - Monthly Inflation'!$G$7:$H$414, MATCH(EDATE(LL$9,-$O55 + 1), 'I2 - Monthly Inflation'!$A$7:$A$414, 1), 1 + ($N55 = "RPI")*1)))/ $Q55)</f>
        <v>0</v>
      </c>
      <c r="LM55" s="1203" cm="1">
        <f t="array" ref="LM55">IF($K55 = 0, 0, $K55 * ($I55 &gt;=  LM$9) * ($F55 &lt;= LM$10) *
 (INDEX('I2 - Monthly Inflation'!$G$7:$H$414, MATCH(EDATE(MIN(LM$10, $I55),-$O55 + 1), 'I2 - Monthly Inflation'!$A$7:$A$414, 1), 1 + ($N55 = "RPI")*1) -
  ((KS55 &lt;&gt; 0) * $Q55 + (KS55 = 0) * INDEX('I2 - Monthly Inflation'!$G$7:$H$414, MATCH(EDATE(LM$9,-$O55 + 1), 'I2 - Monthly Inflation'!$A$7:$A$414, 1), 1 + ($N55 = "RPI")*1)))/ $Q55)</f>
        <v>0</v>
      </c>
      <c r="LN55" s="1203" cm="1">
        <f t="array" ref="LN55">IF($K55 = 0, 0, $K55 * ($I55 &gt;=  LN$9) * ($F55 &lt;= LN$10) *
 (INDEX('I2 - Monthly Inflation'!$G$7:$H$414, MATCH(EDATE(MIN(LN$10, $I55),-$O55 + 1), 'I2 - Monthly Inflation'!$A$7:$A$414, 1), 1 + ($N55 = "RPI")*1) -
  ((KT55 &lt;&gt; 0) * $Q55 + (KT55 = 0) * INDEX('I2 - Monthly Inflation'!$G$7:$H$414, MATCH(EDATE(LN$9,-$O55 + 1), 'I2 - Monthly Inflation'!$A$7:$A$414, 1), 1 + ($N55 = "RPI")*1)))/ $Q55)</f>
        <v>0</v>
      </c>
      <c r="LO55" s="1203" cm="1">
        <f t="array" ref="LO55">IF($K55 = 0, 0, $K55 * ($I55 &gt;=  LO$9) * ($F55 &lt;= LO$10) *
 (INDEX('I2 - Monthly Inflation'!$G$7:$H$414, MATCH(EDATE(MIN(LO$10, $I55),-$O55 + 1), 'I2 - Monthly Inflation'!$A$7:$A$414, 1), 1 + ($N55 = "RPI")*1) -
  ((KU55 &lt;&gt; 0) * $Q55 + (KU55 = 0) * INDEX('I2 - Monthly Inflation'!$G$7:$H$414, MATCH(EDATE(LO$9,-$O55 + 1), 'I2 - Monthly Inflation'!$A$7:$A$414, 1), 1 + ($N55 = "RPI")*1)))/ $Q55)</f>
        <v>0</v>
      </c>
      <c r="LP55" s="1203" cm="1">
        <f t="array" ref="LP55">IF($K55 = 0, 0, $K55 * ($I55 &gt;=  LP$9) * ($F55 &lt;= LP$10) *
 (INDEX('I2 - Monthly Inflation'!$G$7:$H$414, MATCH(EDATE(MIN(LP$10, $I55),-$O55 + 1), 'I2 - Monthly Inflation'!$A$7:$A$414, 1), 1 + ($N55 = "RPI")*1) -
  ((KV55 &lt;&gt; 0) * $Q55 + (KV55 = 0) * INDEX('I2 - Monthly Inflation'!$G$7:$H$414, MATCH(EDATE(LP$9,-$O55 + 1), 'I2 - Monthly Inflation'!$A$7:$A$414, 1), 1 + ($N55 = "RPI")*1)))/ $Q55)</f>
        <v>0</v>
      </c>
      <c r="LQ55" s="1203" cm="1">
        <f t="array" ref="LQ55">IF($K55 = 0, 0, $K55 * ($I55 &gt;=  LQ$9) * ($F55 &lt;= LQ$10) *
 (INDEX('I2 - Monthly Inflation'!$G$7:$H$414, MATCH(EDATE(MIN(LQ$10, $I55),-$O55 + 1), 'I2 - Monthly Inflation'!$A$7:$A$414, 1), 1 + ($N55 = "RPI")*1) -
  ((KW55 &lt;&gt; 0) * $Q55 + (KW55 = 0) * INDEX('I2 - Monthly Inflation'!$G$7:$H$414, MATCH(EDATE(LQ$9,-$O55 + 1), 'I2 - Monthly Inflation'!$A$7:$A$414, 1), 1 + ($N55 = "RPI")*1)))/ $Q55)</f>
        <v>0</v>
      </c>
      <c r="LR55" s="1203" cm="1">
        <f t="array" ref="LR55">IF($K55 = 0, 0, $K55 * ($I55 &gt;=  LR$9) * ($F55 &lt;= LR$10) *
 (INDEX('I2 - Monthly Inflation'!$G$7:$H$414, MATCH(EDATE(MIN(LR$10, $I55),-$O55 + 1), 'I2 - Monthly Inflation'!$A$7:$A$414, 1), 1 + ($N55 = "RPI")*1) -
  ((KX55 &lt;&gt; 0) * $Q55 + (KX55 = 0) * INDEX('I2 - Monthly Inflation'!$G$7:$H$414, MATCH(EDATE(LR$9,-$O55 + 1), 'I2 - Monthly Inflation'!$A$7:$A$414, 1), 1 + ($N55 = "RPI")*1)))/ $Q55)</f>
        <v>0</v>
      </c>
      <c r="LS55" s="1203" cm="1">
        <f t="array" ref="LS55">IF($K55 = 0, 0, $K55 * ($I55 &gt;=  LS$9) * ($F55 &lt;= LS$10) *
 (INDEX('I2 - Monthly Inflation'!$G$7:$H$414, MATCH(EDATE(MIN(LS$10, $I55),-$O55 + 1), 'I2 - Monthly Inflation'!$A$7:$A$414, 1), 1 + ($N55 = "RPI")*1) -
  ((KY55 &lt;&gt; 0) * $Q55 + (KY55 = 0) * INDEX('I2 - Monthly Inflation'!$G$7:$H$414, MATCH(EDATE(LS$9,-$O55 + 1), 'I2 - Monthly Inflation'!$A$7:$A$414, 1), 1 + ($N55 = "RPI")*1)))/ $Q55)</f>
        <v>0</v>
      </c>
      <c r="LT55" s="1203" cm="1">
        <f t="array" ref="LT55">IF($K55 = 0, 0, $K55 * ($I55 &gt;=  LT$9) * ($F55 &lt;= LT$10) *
 (INDEX('I2 - Monthly Inflation'!$G$7:$H$414, MATCH(EDATE(MIN(LT$10, $I55),-$O55 + 1), 'I2 - Monthly Inflation'!$A$7:$A$414, 1), 1 + ($N55 = "RPI")*1) -
  ((KZ55 &lt;&gt; 0) * $Q55 + (KZ55 = 0) * INDEX('I2 - Monthly Inflation'!$G$7:$H$414, MATCH(EDATE(LT$9,-$O55 + 1), 'I2 - Monthly Inflation'!$A$7:$A$414, 1), 1 + ($N55 = "RPI")*1)))/ $Q55)</f>
        <v>0</v>
      </c>
      <c r="LU55" s="1203" cm="1">
        <f t="array" ref="LU55">IF($K55 = 0, 0, $K55 * ($I55 &gt;=  LU$9) * ($F55 &lt;= LU$10) *
 (INDEX('I2 - Monthly Inflation'!$G$7:$H$414, MATCH(EDATE(MIN(LU$10, $I55),-$O55 + 1), 'I2 - Monthly Inflation'!$A$7:$A$414, 1), 1 + ($N55 = "RPI")*1) -
  ((LA55 &lt;&gt; 0) * $Q55 + (LA55 = 0) * INDEX('I2 - Monthly Inflation'!$G$7:$H$414, MATCH(EDATE(LU$9,-$O55 + 1), 'I2 - Monthly Inflation'!$A$7:$A$414, 1), 1 + ($N55 = "RPI")*1)))/ $Q55)</f>
        <v>0</v>
      </c>
      <c r="LV55" s="1203" cm="1">
        <f t="array" ref="LV55">IF($K55 = 0, 0, $K55 * ($I55 &gt;=  LV$9) * ($F55 &lt;= LV$10) *
 (INDEX('I2 - Monthly Inflation'!$G$7:$H$414, MATCH(EDATE(MIN(LV$10, $I55),-$O55 + 1), 'I2 - Monthly Inflation'!$A$7:$A$414, 1), 1 + ($N55 = "RPI")*1) -
  ((LB55 &lt;&gt; 0) * $Q55 + (LB55 = 0) * INDEX('I2 - Monthly Inflation'!$G$7:$H$414, MATCH(EDATE(LV$9,-$O55 + 1), 'I2 - Monthly Inflation'!$A$7:$A$414, 1), 1 + ($N55 = "RPI")*1)))/ $Q55)</f>
        <v>0</v>
      </c>
      <c r="LW55" s="1203" cm="1">
        <f t="array" ref="LW55">IF($K55 = 0, 0, $K55 * ($I55 &gt;=  LW$9) * ($F55 &lt;= LW$10) *
 (INDEX('I2 - Monthly Inflation'!$G$7:$H$414, MATCH(EDATE(MIN(LW$10, $I55),-$O55 + 1), 'I2 - Monthly Inflation'!$A$7:$A$414, 1), 1 + ($N55 = "RPI")*1) -
  ((LC55 &lt;&gt; 0) * $Q55 + (LC55 = 0) * INDEX('I2 - Monthly Inflation'!$G$7:$H$414, MATCH(EDATE(LW$9,-$O55 + 1), 'I2 - Monthly Inflation'!$A$7:$A$414, 1), 1 + ($N55 = "RPI")*1)))/ $Q55)</f>
        <v>0</v>
      </c>
      <c r="LX55" s="1203" cm="1">
        <f t="array" ref="LX55">IF($K55 = 0, 0, $K55 * ($I55 &gt;=  LX$9) * ($F55 &lt;= LX$10) *
 (INDEX('I2 - Monthly Inflation'!$G$7:$H$414, MATCH(EDATE(MIN(LX$10, $I55),-$O55 + 1), 'I2 - Monthly Inflation'!$A$7:$A$414, 1), 1 + ($N55 = "RPI")*1) -
  ((LD55 &lt;&gt; 0) * $Q55 + (LD55 = 0) * INDEX('I2 - Monthly Inflation'!$G$7:$H$414, MATCH(EDATE(LX$9,-$O55 + 1), 'I2 - Monthly Inflation'!$A$7:$A$414, 1), 1 + ($N55 = "RPI")*1)))/ $Q55)</f>
        <v>0</v>
      </c>
      <c r="LY55" s="1202" cm="1">
        <f t="array" ref="LY55">IF($K55 = 0, 0, $K55 * ($I55 &gt;=  LY$9) * ($F55 &lt;= LY$10) *
 (INDEX('I2 - Monthly Inflation'!$G$7:$H$414, MATCH(EDATE(MIN(LY$10, $I55),-$O55 + 1), 'I2 - Monthly Inflation'!$A$7:$A$414, 1), 1 + ($N55 = "RPI")*1) -
  ((LE55 &lt;&gt; 0) * $Q55 + (LE55 = 0) * INDEX('I2 - Monthly Inflation'!$G$7:$H$414, MATCH(EDATE(LY$9,-$O55 + 1), 'I2 - Monthly Inflation'!$A$7:$A$414, 1), 1 + ($N55 = "RPI")*1)))/ $Q55)</f>
        <v>0</v>
      </c>
      <c r="MA55" s="1204"/>
      <c r="MB55" s="1203" cm="1">
        <f t="array" ref="MB55">IF($K55= 0, 0, - $K55 * ($I55 &gt;= MB$9) * ($I55 &lt;= MB$10) * INDEX('I2 - Monthly Inflation'!$G$7:$H$414, MATCH(EDATE($I55,-$O55 + 1), 'I2 - Monthly Inflation'!$A$7:$A$414, 1),  1 + ($N55 = "RPI")*1) / $Q55)</f>
        <v>0</v>
      </c>
      <c r="MC55" s="1203" cm="1">
        <f t="array" ref="MC55">IF($K55= 0, 0, - $K55 * ($I55 &gt;= MC$9) * ($I55 &lt;= MC$10) * INDEX('I2 - Monthly Inflation'!$G$7:$H$414, MATCH(EDATE($I55,-$O55 + 1), 'I2 - Monthly Inflation'!$A$7:$A$414, 1),  1 + ($N55 = "RPI")*1) / $Q55)</f>
        <v>0</v>
      </c>
      <c r="MD55" s="1203" cm="1">
        <f t="array" ref="MD55">IF($K55= 0, 0, - $K55 * ($I55 &gt;= MD$9) * ($I55 &lt;= MD$10) * INDEX('I2 - Monthly Inflation'!$G$7:$H$414, MATCH(EDATE($I55,-$O55 + 1), 'I2 - Monthly Inflation'!$A$7:$A$414, 1),  1 + ($N55 = "RPI")*1) / $Q55)</f>
        <v>0</v>
      </c>
      <c r="ME55" s="1203" cm="1">
        <f t="array" ref="ME55">IF($K55= 0, 0, - $K55 * ($I55 &gt;= ME$9) * ($I55 &lt;= ME$10) * INDEX('I2 - Monthly Inflation'!$G$7:$H$414, MATCH(EDATE($I55,-$O55 + 1), 'I2 - Monthly Inflation'!$A$7:$A$414, 1),  1 + ($N55 = "RPI")*1) / $Q55)</f>
        <v>0</v>
      </c>
      <c r="MF55" s="1203" cm="1">
        <f t="array" ref="MF55">IF($K55= 0, 0, - $K55 * ($I55 &gt;= MF$9) * ($I55 &lt;= MF$10) * INDEX('I2 - Monthly Inflation'!$G$7:$H$414, MATCH(EDATE($I55,-$O55 + 1), 'I2 - Monthly Inflation'!$A$7:$A$414, 1),  1 + ($N55 = "RPI")*1) / $Q55)</f>
        <v>0</v>
      </c>
      <c r="MG55" s="1203" cm="1">
        <f t="array" ref="MG55">IF($K55= 0, 0, - $K55 * ($I55 &gt;= MG$9) * ($I55 &lt;= MG$10) * INDEX('I2 - Monthly Inflation'!$G$7:$H$414, MATCH(EDATE($I55,-$O55 + 1), 'I2 - Monthly Inflation'!$A$7:$A$414, 1),  1 + ($N55 = "RPI")*1) / $Q55)</f>
        <v>0</v>
      </c>
      <c r="MH55" s="1203" cm="1">
        <f t="array" ref="MH55">IF($K55= 0, 0, - $K55 * ($I55 &gt;= MH$9) * ($I55 &lt;= MH$10) * INDEX('I2 - Monthly Inflation'!$G$7:$H$414, MATCH(EDATE($I55,-$O55 + 1), 'I2 - Monthly Inflation'!$A$7:$A$414, 1),  1 + ($N55 = "RPI")*1) / $Q55)</f>
        <v>0</v>
      </c>
      <c r="MI55" s="1203" cm="1">
        <f t="array" ref="MI55">IF($K55= 0, 0, - $K55 * ($I55 &gt;= MI$9) * ($I55 &lt;= MI$10) * INDEX('I2 - Monthly Inflation'!$G$7:$H$414, MATCH(EDATE($I55,-$O55 + 1), 'I2 - Monthly Inflation'!$A$7:$A$414, 1),  1 + ($N55 = "RPI")*1) / $Q55)</f>
        <v>0</v>
      </c>
      <c r="MJ55" s="1203" cm="1">
        <f t="array" ref="MJ55">IF($K55= 0, 0, - $K55 * ($I55 &gt;= MJ$9) * ($I55 &lt;= MJ$10) * INDEX('I2 - Monthly Inflation'!$G$7:$H$414, MATCH(EDATE($I55,-$O55 + 1), 'I2 - Monthly Inflation'!$A$7:$A$414, 1),  1 + ($N55 = "RPI")*1) / $Q55)</f>
        <v>0</v>
      </c>
      <c r="MK55" s="1203" cm="1">
        <f t="array" ref="MK55">IF($K55= 0, 0, - $K55 * ($I55 &gt;= MK$9) * ($I55 &lt;= MK$10) * INDEX('I2 - Monthly Inflation'!$G$7:$H$414, MATCH(EDATE($I55,-$O55 + 1), 'I2 - Monthly Inflation'!$A$7:$A$414, 1),  1 + ($N55 = "RPI")*1) / $Q55)</f>
        <v>0</v>
      </c>
      <c r="ML55" s="1203" cm="1">
        <f t="array" ref="ML55">IF($K55= 0, 0, - $K55 * ($I55 &gt;= ML$9) * ($I55 &lt;= ML$10) * INDEX('I2 - Monthly Inflation'!$G$7:$H$414, MATCH(EDATE($I55,-$O55 + 1), 'I2 - Monthly Inflation'!$A$7:$A$414, 1),  1 + ($N55 = "RPI")*1) / $Q55)</f>
        <v>0</v>
      </c>
      <c r="MM55" s="1203" cm="1">
        <f t="array" ref="MM55">IF($K55= 0, 0, - $K55 * ($I55 &gt;= MM$9) * ($I55 &lt;= MM$10) * INDEX('I2 - Monthly Inflation'!$G$7:$H$414, MATCH(EDATE($I55,-$O55 + 1), 'I2 - Monthly Inflation'!$A$7:$A$414, 1),  1 + ($N55 = "RPI")*1) / $Q55)</f>
        <v>0</v>
      </c>
      <c r="MN55" s="1203" cm="1">
        <f t="array" ref="MN55">IF($K55= 0, 0, - $K55 * ($I55 &gt;= MN$9) * ($I55 &lt;= MN$10) * INDEX('I2 - Monthly Inflation'!$G$7:$H$414, MATCH(EDATE($I55,-$O55 + 1), 'I2 - Monthly Inflation'!$A$7:$A$414, 1),  1 + ($N55 = "RPI")*1) / $Q55)</f>
        <v>0</v>
      </c>
      <c r="MO55" s="1203" cm="1">
        <f t="array" ref="MO55">IF($K55= 0, 0, - $K55 * ($I55 &gt;= MO$9) * ($I55 &lt;= MO$10) * INDEX('I2 - Monthly Inflation'!$G$7:$H$414, MATCH(EDATE($I55,-$O55 + 1), 'I2 - Monthly Inflation'!$A$7:$A$414, 1),  1 + ($N55 = "RPI")*1) / $Q55)</f>
        <v>0</v>
      </c>
      <c r="MP55" s="1203" cm="1">
        <f t="array" ref="MP55">IF($K55= 0, 0, - $K55 * ($I55 &gt;= MP$9) * ($I55 &lt;= MP$10) * INDEX('I2 - Monthly Inflation'!$G$7:$H$414, MATCH(EDATE($I55,-$O55 + 1), 'I2 - Monthly Inflation'!$A$7:$A$414, 1),  1 + ($N55 = "RPI")*1) / $Q55)</f>
        <v>0</v>
      </c>
      <c r="MQ55" s="1203" cm="1">
        <f t="array" ref="MQ55">IF($K55= 0, 0, - $K55 * ($I55 &gt;= MQ$9) * ($I55 &lt;= MQ$10) * INDEX('I2 - Monthly Inflation'!$G$7:$H$414, MATCH(EDATE($I55,-$O55 + 1), 'I2 - Monthly Inflation'!$A$7:$A$414, 1),  1 + ($N55 = "RPI")*1) / $Q55)</f>
        <v>0</v>
      </c>
      <c r="MR55" s="1203" cm="1">
        <f t="array" ref="MR55">IF($K55= 0, 0, - $K55 * ($I55 &gt;= MR$9) * ($I55 &lt;= MR$10) * INDEX('I2 - Monthly Inflation'!$G$7:$H$414, MATCH(EDATE($I55,-$O55 + 1), 'I2 - Monthly Inflation'!$A$7:$A$414, 1),  1 + ($N55 = "RPI")*1) / $Q55)</f>
        <v>0</v>
      </c>
      <c r="MS55" s="1202" cm="1">
        <f t="array" ref="MS55">IF($K55= 0, 0, - $K55 * ($I55 &gt;= MS$9) * ($I55 &lt;= MS$10) * INDEX('I2 - Monthly Inflation'!$G$7:$H$414, MATCH(EDATE($I55,-$O55 + 1), 'I2 - Monthly Inflation'!$A$7:$A$414, 1),  1 + ($N55 = "RPI")*1) / $Q55)</f>
        <v>0</v>
      </c>
      <c r="MU55" s="1204"/>
      <c r="MV55" s="1203">
        <f t="shared" si="1509"/>
        <v>0</v>
      </c>
      <c r="MW55" s="1203">
        <f t="shared" si="1510"/>
        <v>0</v>
      </c>
      <c r="MX55" s="1203">
        <f t="shared" si="1511"/>
        <v>0</v>
      </c>
      <c r="MY55" s="1203">
        <f t="shared" si="1512"/>
        <v>0</v>
      </c>
      <c r="MZ55" s="1203">
        <f t="shared" si="1513"/>
        <v>0</v>
      </c>
      <c r="NA55" s="1203">
        <f t="shared" si="1514"/>
        <v>0</v>
      </c>
      <c r="NB55" s="1203">
        <f t="shared" si="1515"/>
        <v>0</v>
      </c>
      <c r="NC55" s="1203">
        <f t="shared" si="1516"/>
        <v>0</v>
      </c>
      <c r="ND55" s="1203">
        <f t="shared" si="1517"/>
        <v>0</v>
      </c>
      <c r="NE55" s="1203">
        <f t="shared" si="1518"/>
        <v>0</v>
      </c>
      <c r="NF55" s="1203">
        <f t="shared" si="1519"/>
        <v>0</v>
      </c>
      <c r="NG55" s="1203">
        <f t="shared" si="292"/>
        <v>0</v>
      </c>
      <c r="NH55" s="1203">
        <f t="shared" si="293"/>
        <v>0</v>
      </c>
      <c r="NI55" s="1203">
        <f t="shared" si="294"/>
        <v>0</v>
      </c>
      <c r="NJ55" s="1203">
        <f t="shared" si="295"/>
        <v>0</v>
      </c>
      <c r="NK55" s="1203">
        <f t="shared" ref="NK55" si="1891">SUM(KI55, LC55, LW55, MQ55)</f>
        <v>0</v>
      </c>
      <c r="NL55" s="1203">
        <f t="shared" ref="NL55" si="1892">SUM(KJ55, LD55, LX55, MR55)</f>
        <v>0</v>
      </c>
      <c r="NM55" s="1202">
        <f t="shared" ref="NM55" si="1893">SUM(KK55, LE55, LY55, MS55)</f>
        <v>0</v>
      </c>
      <c r="NO55" s="1204"/>
      <c r="NP55" s="1203" cm="1">
        <f t="array" ref="NP55">MV55 - IF($K55 = 0, 0, $K55 * ($F55 &lt;= NP$10) * ($I55 &gt; NP$10) * INDEX('I2 - Monthly Inflation'!$G$7:$H$414, MATCH(EDATE(NP$10,-$O55 + 1), 'I2 - Monthly Inflation'!$A$7:$A$414, 1), 1 + ($N55 = "RPI")*1) / $Q55)</f>
        <v>0</v>
      </c>
      <c r="NQ55" s="1203" cm="1">
        <f t="array" ref="NQ55">MW55 - IF($K55 = 0, 0, $K55 * ($F55 &lt;= NQ$10) * ($I55 &gt; NQ$10) * INDEX('I2 - Monthly Inflation'!$G$7:$H$414, MATCH(EDATE(NQ$10,-$O55 + 1), 'I2 - Monthly Inflation'!$A$7:$A$414, 1), 1 + ($N55 = "RPI")*1) / $Q55)</f>
        <v>0</v>
      </c>
      <c r="NR55" s="1203" cm="1">
        <f t="array" ref="NR55">MX55 - IF($K55 = 0, 0, $K55 * ($F55 &lt;= NR$10) * ($I55 &gt; NR$10) * INDEX('I2 - Monthly Inflation'!$G$7:$H$414, MATCH(EDATE(NR$10,-$O55 + 1), 'I2 - Monthly Inflation'!$A$7:$A$414, 1), 1 + ($N55 = "RPI")*1) / $Q55)</f>
        <v>0</v>
      </c>
      <c r="NS55" s="1203" cm="1">
        <f t="array" ref="NS55">MY55 - IF($K55 = 0, 0, $K55 * ($F55 &lt;= NS$10) * ($I55 &gt; NS$10) * INDEX('I2 - Monthly Inflation'!$G$7:$H$414, MATCH(EDATE(NS$10,-$O55 + 1), 'I2 - Monthly Inflation'!$A$7:$A$414, 1), 1 + ($N55 = "RPI")*1) / $Q55)</f>
        <v>0</v>
      </c>
      <c r="NT55" s="1203" cm="1">
        <f t="array" ref="NT55">MZ55 - IF($K55 = 0, 0, $K55 * ($F55 &lt;= NT$10) * ($I55 &gt; NT$10) * INDEX('I2 - Monthly Inflation'!$G$7:$H$414, MATCH(EDATE(NT$10,-$O55 + 1), 'I2 - Monthly Inflation'!$A$7:$A$414, 1), 1 + ($N55 = "RPI")*1) / $Q55)</f>
        <v>0</v>
      </c>
      <c r="NU55" s="1203" cm="1">
        <f t="array" ref="NU55">NA55 - IF($K55 = 0, 0, $K55 * ($F55 &lt;= NU$10) * ($I55 &gt; NU$10) * INDEX('I2 - Monthly Inflation'!$G$7:$H$414, MATCH(EDATE(NU$10,-$O55 + 1), 'I2 - Monthly Inflation'!$A$7:$A$414, 1), 1 + ($N55 = "RPI")*1) / $Q55)</f>
        <v>0</v>
      </c>
      <c r="NV55" s="1203" cm="1">
        <f t="array" ref="NV55">NB55 - IF($K55 = 0, 0, $K55 * ($F55 &lt;= NV$10) * ($I55 &gt; NV$10) * INDEX('I2 - Monthly Inflation'!$G$7:$H$414, MATCH(EDATE(NV$10,-$O55 + 1), 'I2 - Monthly Inflation'!$A$7:$A$414, 1), 1 + ($N55 = "RPI")*1) / $Q55)</f>
        <v>0</v>
      </c>
      <c r="NW55" s="1203" cm="1">
        <f t="array" ref="NW55">NC55 - IF($K55 = 0, 0, $K55 * ($F55 &lt;= NW$10) * ($I55 &gt; NW$10) * INDEX('I2 - Monthly Inflation'!$G$7:$H$414, MATCH(EDATE(NW$10,-$O55 + 1), 'I2 - Monthly Inflation'!$A$7:$A$414, 1), 1 + ($N55 = "RPI")*1) / $Q55)</f>
        <v>0</v>
      </c>
      <c r="NX55" s="1203" cm="1">
        <f t="array" ref="NX55">ND55 - IF($K55 = 0, 0, $K55 * ($F55 &lt;= NX$10) * ($I55 &gt; NX$10) * INDEX('I2 - Monthly Inflation'!$G$7:$H$414, MATCH(EDATE(NX$10,-$O55 + 1), 'I2 - Monthly Inflation'!$A$7:$A$414, 1), 1 + ($N55 = "RPI")*1) / $Q55)</f>
        <v>0</v>
      </c>
      <c r="NY55" s="1203" cm="1">
        <f t="array" ref="NY55">NE55 - IF($K55 = 0, 0, $K55 * ($F55 &lt;= NY$10) * ($I55 &gt; NY$10) * INDEX('I2 - Monthly Inflation'!$G$7:$H$414, MATCH(EDATE(NY$10,-$O55 + 1), 'I2 - Monthly Inflation'!$A$7:$A$414, 1), 1 + ($N55 = "RPI")*1) / $Q55)</f>
        <v>0</v>
      </c>
      <c r="NZ55" s="1203" cm="1">
        <f t="array" ref="NZ55">NF55 - IF($K55 = 0, 0, $K55 * ($F55 &lt;= NZ$10) * ($I55 &gt; NZ$10) * INDEX('I2 - Monthly Inflation'!$G$7:$H$414, MATCH(EDATE(NZ$10,-$O55 + 1), 'I2 - Monthly Inflation'!$A$7:$A$414, 1), 1 + ($N55 = "RPI")*1) / $Q55)</f>
        <v>0</v>
      </c>
      <c r="OA55" s="1203" cm="1">
        <f t="array" ref="OA55">NG55 - IF($K55 = 0, 0, $K55 * ($F55 &lt;= OA$10) * ($I55 &gt; OA$10) * INDEX('I2 - Monthly Inflation'!$G$7:$H$414, MATCH(EDATE(OA$10,-$O55 + 1), 'I2 - Monthly Inflation'!$A$7:$A$414, 1), 1 + ($N55 = "RPI")*1) / $Q55)</f>
        <v>0</v>
      </c>
      <c r="OB55" s="1203" cm="1">
        <f t="array" ref="OB55">NH55 - IF($K55 = 0, 0, $K55 * ($F55 &lt;= OB$10) * ($I55 &gt; OB$10) * INDEX('I2 - Monthly Inflation'!$G$7:$H$414, MATCH(EDATE(OB$10,-$O55 + 1), 'I2 - Monthly Inflation'!$A$7:$A$414, 1), 1 + ($N55 = "RPI")*1) / $Q55)</f>
        <v>0</v>
      </c>
      <c r="OC55" s="1203" cm="1">
        <f t="array" ref="OC55">NI55 - IF($K55 = 0, 0, $K55 * ($F55 &lt;= OC$10) * ($I55 &gt; OC$10) * INDEX('I2 - Monthly Inflation'!$G$7:$H$414, MATCH(EDATE(OC$10,-$O55 + 1), 'I2 - Monthly Inflation'!$A$7:$A$414, 1), 1 + ($N55 = "RPI")*1) / $Q55)</f>
        <v>0</v>
      </c>
      <c r="OD55" s="1203" cm="1">
        <f t="array" ref="OD55">NJ55 - IF($K55 = 0, 0, $K55 * ($F55 &lt;= OD$10) * ($I55 &gt; OD$10) * INDEX('I2 - Monthly Inflation'!$G$7:$H$414, MATCH(EDATE(OD$10,-$O55 + 1), 'I2 - Monthly Inflation'!$A$7:$A$414, 1), 1 + ($N55 = "RPI")*1) / $Q55)</f>
        <v>0</v>
      </c>
      <c r="OE55" s="1203" cm="1">
        <f t="array" ref="OE55">NK55 - IF($K55 = 0, 0, $K55 * ($F55 &lt;= OE$10) * ($I55 &gt; OE$10) * INDEX('I2 - Monthly Inflation'!$G$7:$H$414, MATCH(EDATE(OE$10,-$O55 + 1), 'I2 - Monthly Inflation'!$A$7:$A$414, 1), 1 + ($N55 = "RPI")*1) / $Q55)</f>
        <v>0</v>
      </c>
      <c r="OF55" s="1203" cm="1">
        <f t="array" ref="OF55">NL55 - IF($K55 = 0, 0, $K55 * ($F55 &lt;= OF$10) * ($I55 &gt; OF$10) * INDEX('I2 - Monthly Inflation'!$G$7:$H$414, MATCH(EDATE(OF$10,-$O55 + 1), 'I2 - Monthly Inflation'!$A$7:$A$414, 1), 1 + ($N55 = "RPI")*1) / $Q55)</f>
        <v>0</v>
      </c>
      <c r="OG55" s="1202" cm="1">
        <f t="array" ref="OG55">NM55 - IF($K55 = 0, 0, $K55 * ($F55 &lt;= OG$10) * ($I55 &gt; OG$10) * INDEX('I2 - Monthly Inflation'!$G$7:$H$414, MATCH(EDATE(OG$10,-$O55 + 1), 'I2 - Monthly Inflation'!$A$7:$A$414, 1), 1 + ($N55 = "RPI")*1) / $Q55)</f>
        <v>0</v>
      </c>
    </row>
    <row r="56" spans="1:397">
      <c r="A56" s="1217">
        <f t="shared" si="1523"/>
        <v>45</v>
      </c>
      <c r="B56" s="1217" t="str" cm="1">
        <f t="array" ref="B56">IFERROR(INDEX('F6 - Debt Dataset'!$C$3:$C$502, MATCH($B$7 &amp; $A56, 'F6 - Debt Dataset'!$E$3:$E$502 &amp; 'F6 - Debt Dataset'!$DF$3:$DF$502, 0)), "-")</f>
        <v>-</v>
      </c>
      <c r="C56" s="1217" t="str" cm="1">
        <f t="array" ref="C56">IFERROR(INDEX('F6 - Debt Dataset'!$A$3:$A$502, MATCH($B$7 &amp; $A56, 'F6 - Debt Dataset'!$E$3:$E$502 &amp; 'F6 - Debt Dataset'!$DF$3:$DF$502, 0)), "-")</f>
        <v>-</v>
      </c>
      <c r="D56" s="1217" t="str" cm="1">
        <f t="array" ref="D56">IFERROR(INDEX('F6 - Debt Dataset'!$B$3:$B$502, MATCH($B$7 &amp; $A56, 'F6 - Debt Dataset'!$E$3:$E$502 &amp; 'F6 - Debt Dataset'!$DF$3:$DF$502, 0)), "-")</f>
        <v>-</v>
      </c>
      <c r="E56" s="1217" t="str" cm="1">
        <f t="array" ref="E56">IFERROR(INDEX('F6 - Debt Dataset'!$H$3:$H$502, MATCH($B$7 &amp; $A56, 'F6 - Debt Dataset'!$E$3:$E$502 &amp; 'F6 - Debt Dataset'!$DF$3:$DF$502, 0)), "-")</f>
        <v>-</v>
      </c>
      <c r="F56" s="1221" t="str" cm="1">
        <f t="array" ref="F56">IFERROR(INDEX('F6 - Debt Dataset'!$J$3:$J$502, MATCH($B$7 &amp;$A56, 'F6 - Debt Dataset'!$E$3:$E$502 &amp; 'F6 - Debt Dataset'!$DF$3:$DF$502, 0)), "-")</f>
        <v>-</v>
      </c>
      <c r="G56" s="1221" t="str" cm="1">
        <f t="array" ref="G56">IFERROR(INDEX('F6 - Debt Dataset'!$K$3:$K$502, MATCH($B$7 &amp;$A56, 'F6 - Debt Dataset'!$E$3:$E$502 &amp; 'F6 - Debt Dataset'!$DF$3:$DF$502, 0)), "-")</f>
        <v>-</v>
      </c>
      <c r="H56" s="1221" t="str" cm="1">
        <f t="array" ref="H56">IFERROR(INDEX('F6 - Debt Dataset'!$L$3:$L$502, MATCH($B$7 &amp;$A56, 'F6 - Debt Dataset'!$E$3:$E$502 &amp; 'F6 - Debt Dataset'!$DF$3:$DF$502, 0)), "-")</f>
        <v>-</v>
      </c>
      <c r="I56" s="1221" t="str">
        <f t="shared" si="1349"/>
        <v>-</v>
      </c>
      <c r="J56" s="1217" t="str" cm="1">
        <f t="array" ref="J56">IFERROR(INDEX('F6 - Debt Dataset'!$N$3:$N$502, MATCH($B$7 &amp;$A56, 'F6 - Debt Dataset'!$E$3:$E$502 &amp; 'F6 - Debt Dataset'!$DF$3:$DF$502, 0)), "-")</f>
        <v>-</v>
      </c>
      <c r="K56" s="1220" cm="1">
        <f t="array" ref="K56">IFERROR(INDEX('F6 - Debt Dataset'!$S$3:$S$502, MATCH($B$7 &amp; $A56, 'F6 - Debt Dataset'!$E$3:$E$502 &amp; 'F6 - Debt Dataset'!$DF$3:$DF$502, 0)), 0)</f>
        <v>0</v>
      </c>
      <c r="L56" s="1219" cm="1">
        <f t="array" ref="L56">IFERROR(INDEX('F6 - Debt Dataset'!$W$3:$W$502, MATCH($B$7 &amp; $A56, 'F6 - Debt Dataset'!$E$3:$E$502 &amp; 'F6 - Debt Dataset'!$DF$3:$DF$502, 0)), 0)</f>
        <v>0</v>
      </c>
      <c r="M56" s="1218" t="str" cm="1">
        <f t="array" ref="M56">IFERROR(INDEX('F6 - Debt Dataset'!$E$3:$E$502, MATCH($B$7 &amp; $A56, 'F6 - Debt Dataset'!$E$3:$E$502 &amp; 'F6 - Debt Dataset'!$DF$3:$DF$502, 0)), "-")</f>
        <v>-</v>
      </c>
      <c r="N56" s="1218" t="str" cm="1">
        <f t="array" ref="N56">IFERROR(INDEX('F6 - Debt Dataset'!$Y$3:$Y$502, MATCH($B$7 &amp; $A56, 'F6 - Debt Dataset'!$E$3:$E$502 &amp; 'F6 - Debt Dataset'!$DF$3:$DF$502, 0)), "-")</f>
        <v>-</v>
      </c>
      <c r="O56" s="1220" cm="1">
        <f t="array" ref="O56">IFERROR(INDEX('F6 - Debt Dataset'!$Z$3:$Z$502, MATCH($B$7 &amp; $A56, 'F6 - Debt Dataset'!$E$3:$E$502 &amp; 'F6 - Debt Dataset'!$DF$3:$DF$502, 0)), 0)</f>
        <v>0</v>
      </c>
      <c r="P56" s="1325" cm="1">
        <f t="array" ref="P56">IFERROR(INDEX('F6 - Debt Dataset'!$AA$3:$AA$502, MATCH($B$7 &amp; $A56, 'F6 - Debt Dataset'!$E$3:$E$502 &amp; 'F6 - Debt Dataset'!$DF$3:$DF$502, 0)), 0)</f>
        <v>0</v>
      </c>
      <c r="Q56" s="1325" cm="1">
        <f t="array" ref="Q56">IFERROR(IF(P56=0, INDEX('I2 - Monthly Inflation'!$G$7:$H$414, MATCH(EOMONTH(EDATE(F56,-O56),0), 'I2 - Monthly Inflation'!$A$7:$A$390, 0), 1 + (N56 = "RPI")), P56), 0)</f>
        <v>0</v>
      </c>
      <c r="R56" s="1217" t="str">
        <f t="shared" si="1350"/>
        <v>-</v>
      </c>
      <c r="S56" s="1217" t="str">
        <f t="shared" si="44"/>
        <v>-</v>
      </c>
      <c r="T56" s="1216" t="str" cm="1">
        <f t="array" ref="T56">IFERROR(INDEX('F6 - Debt Dataset'!$AH$3:$AH$502, MATCH($B$7 &amp; $A56, 'F6 - Debt Dataset'!$E$3:$E$502 &amp; 'F6 - Debt Dataset'!$DF$3:$DF$502, 0)), "-")</f>
        <v>-</v>
      </c>
      <c r="U56" s="1324">
        <f t="shared" si="1758"/>
        <v>0</v>
      </c>
      <c r="V56" s="1214">
        <f t="shared" si="1758"/>
        <v>0</v>
      </c>
      <c r="W56" s="1214">
        <f t="shared" si="1758"/>
        <v>0</v>
      </c>
      <c r="X56" s="1214">
        <f t="shared" si="1758"/>
        <v>0</v>
      </c>
      <c r="Y56" s="1214">
        <f t="shared" si="1758"/>
        <v>0</v>
      </c>
      <c r="Z56" s="1214">
        <f t="shared" si="1758"/>
        <v>0</v>
      </c>
      <c r="AA56" s="1214">
        <f t="shared" si="1758"/>
        <v>0</v>
      </c>
      <c r="AB56" s="1214">
        <f t="shared" si="1758"/>
        <v>0</v>
      </c>
      <c r="AC56" s="1214">
        <f t="shared" si="1758"/>
        <v>0</v>
      </c>
      <c r="AD56" s="1214">
        <f t="shared" si="1758"/>
        <v>0</v>
      </c>
      <c r="AE56" s="1214">
        <f t="shared" si="1758"/>
        <v>0</v>
      </c>
      <c r="AF56" s="1214">
        <f t="shared" si="1758"/>
        <v>0</v>
      </c>
      <c r="AG56" s="1214">
        <f t="shared" si="1758"/>
        <v>0</v>
      </c>
      <c r="AH56" s="1214">
        <f t="shared" si="1758"/>
        <v>0</v>
      </c>
      <c r="AI56" s="1214">
        <f t="shared" si="1351"/>
        <v>0</v>
      </c>
      <c r="AJ56" s="1214">
        <f t="shared" si="1351"/>
        <v>0</v>
      </c>
      <c r="AK56" s="1214">
        <f t="shared" si="1351"/>
        <v>0</v>
      </c>
      <c r="AL56" s="1214">
        <f t="shared" si="1351"/>
        <v>0</v>
      </c>
      <c r="AM56" s="1214">
        <f t="shared" si="1351"/>
        <v>0</v>
      </c>
      <c r="AN56" s="1209">
        <f t="shared" si="1352"/>
        <v>0</v>
      </c>
      <c r="AO56" s="1203">
        <f t="shared" si="1353"/>
        <v>0</v>
      </c>
      <c r="AP56" s="1203">
        <f t="shared" si="1354"/>
        <v>0</v>
      </c>
      <c r="AQ56" s="1203">
        <f t="shared" si="1355"/>
        <v>0</v>
      </c>
      <c r="AR56" s="1203">
        <f t="shared" si="1356"/>
        <v>0</v>
      </c>
      <c r="AS56" s="1203">
        <f t="shared" si="1357"/>
        <v>0</v>
      </c>
      <c r="AT56" s="1203">
        <f t="shared" si="1358"/>
        <v>0</v>
      </c>
      <c r="AU56" s="1203">
        <f t="shared" si="1359"/>
        <v>0</v>
      </c>
      <c r="AV56" s="1203">
        <f t="shared" si="1360"/>
        <v>0</v>
      </c>
      <c r="AW56" s="1203">
        <f t="shared" si="1361"/>
        <v>0</v>
      </c>
      <c r="AX56" s="1203">
        <f t="shared" si="1362"/>
        <v>0</v>
      </c>
      <c r="AY56" s="1203">
        <f t="shared" si="1363"/>
        <v>0</v>
      </c>
      <c r="AZ56" s="1203">
        <f t="shared" si="1364"/>
        <v>0</v>
      </c>
      <c r="BA56" s="1203">
        <f t="shared" si="60"/>
        <v>0</v>
      </c>
      <c r="BB56" s="1203">
        <f t="shared" si="61"/>
        <v>0</v>
      </c>
      <c r="BC56" s="1203">
        <f t="shared" si="62"/>
        <v>0</v>
      </c>
      <c r="BD56" s="1203">
        <f t="shared" ref="BD56" si="1894">$K56*AK56</f>
        <v>0</v>
      </c>
      <c r="BE56" s="1203">
        <f t="shared" ref="BE56" si="1895">$K56*AL56</f>
        <v>0</v>
      </c>
      <c r="BF56" s="1203">
        <f t="shared" ref="BF56" si="1896">$K56*AM56</f>
        <v>0</v>
      </c>
      <c r="BG56" s="1209">
        <f t="shared" si="1368"/>
        <v>0</v>
      </c>
      <c r="BH56" s="1203">
        <f t="shared" si="1369"/>
        <v>0</v>
      </c>
      <c r="BI56" s="1203">
        <f t="shared" si="1370"/>
        <v>0</v>
      </c>
      <c r="BJ56" s="1203">
        <f t="shared" si="1371"/>
        <v>0</v>
      </c>
      <c r="BK56" s="1203">
        <f t="shared" si="1372"/>
        <v>0</v>
      </c>
      <c r="BL56" s="1203">
        <f t="shared" si="1373"/>
        <v>0</v>
      </c>
      <c r="BM56" s="1203">
        <f t="shared" si="1374"/>
        <v>0</v>
      </c>
      <c r="BN56" s="1203">
        <f t="shared" si="1375"/>
        <v>0</v>
      </c>
      <c r="BO56" s="1203">
        <f t="shared" si="1376"/>
        <v>0</v>
      </c>
      <c r="BP56" s="1203">
        <f t="shared" si="1377"/>
        <v>0</v>
      </c>
      <c r="BQ56" s="1203">
        <f t="shared" si="1378"/>
        <v>0</v>
      </c>
      <c r="BR56" s="1203">
        <f t="shared" si="1379"/>
        <v>0</v>
      </c>
      <c r="BS56" s="1203">
        <f t="shared" si="1380"/>
        <v>0</v>
      </c>
      <c r="BT56" s="1203">
        <f t="shared" si="79"/>
        <v>0</v>
      </c>
      <c r="BU56" s="1538">
        <f t="shared" si="80"/>
        <v>0</v>
      </c>
      <c r="BV56" s="1538">
        <f t="shared" si="81"/>
        <v>0</v>
      </c>
      <c r="BW56" s="1538">
        <f t="shared" ref="BW56" si="1897">IF($K56 = 0, 0, AK56*$K56*CP56/$Q56)</f>
        <v>0</v>
      </c>
      <c r="BX56" s="1538">
        <f t="shared" ref="BX56" si="1898">IF($K56 = 0, 0, AL56*$K56*CQ56/$Q56)</f>
        <v>0</v>
      </c>
      <c r="BY56" s="1538">
        <f t="shared" ref="BY56" si="1899">IF($K56 = 0, 0, AM56*$K56*CR56/$Q56)</f>
        <v>0</v>
      </c>
      <c r="BZ56" s="1209" cm="1">
        <f t="array" ref="BZ56">IF($K56 = 0, 0, ($I56 &gt;= BZ$9) * ($F56 &lt;= BZ$10) * INDEX('I2 - Monthly Inflation'!$G$7:$H$414, MATCH(EDATE(MIN(BZ$10,$I56)+1,-$O56+1), 'I2 - Monthly Inflation'!$A$7:$A$414, 1), 1 + ($N56 = "RPI")*1))</f>
        <v>0</v>
      </c>
      <c r="CA56" s="1203" cm="1">
        <f t="array" ref="CA56">IF($K56 = 0, 0, ($I56 &gt;= CA$9) * ($F56 &lt;= CA$10) * INDEX('I2 - Monthly Inflation'!$G$7:$H$414, MATCH(EDATE(MIN(CA$10,$I56)+1,-$O56+1), 'I2 - Monthly Inflation'!$A$7:$A$414, 1), 1 + ($N56 = "RPI")*1))</f>
        <v>0</v>
      </c>
      <c r="CB56" s="1203" cm="1">
        <f t="array" ref="CB56">IF($K56 = 0, 0, ($I56 &gt;= CB$9) * ($F56 &lt;= CB$10) * INDEX('I2 - Monthly Inflation'!$G$7:$H$414, MATCH(EDATE(MIN(CB$10,$I56)+1,-$O56+1), 'I2 - Monthly Inflation'!$A$7:$A$414, 1), 1 + ($N56 = "RPI")*1))</f>
        <v>0</v>
      </c>
      <c r="CC56" s="1203" cm="1">
        <f t="array" ref="CC56">IF($K56 = 0, 0, ($I56 &gt;= CC$9) * ($F56 &lt;= CC$10) * INDEX('I2 - Monthly Inflation'!$G$7:$H$414, MATCH(EDATE(MIN(CC$10,$I56)+1,-$O56+1), 'I2 - Monthly Inflation'!$A$7:$A$414, 1), 1 + ($N56 = "RPI")*1))</f>
        <v>0</v>
      </c>
      <c r="CD56" s="1203" cm="1">
        <f t="array" ref="CD56">IF($K56 = 0, 0, ($I56 &gt;= CD$9) * ($F56 &lt;= CD$10) * INDEX('I2 - Monthly Inflation'!$G$7:$H$414, MATCH(EDATE(MIN(CD$10,$I56)+1,-$O56+1), 'I2 - Monthly Inflation'!$A$7:$A$414, 1), 1 + ($N56 = "RPI")*1))</f>
        <v>0</v>
      </c>
      <c r="CE56" s="1203" cm="1">
        <f t="array" ref="CE56">IF($K56 = 0, 0, ($I56 &gt;= CE$9) * ($F56 &lt;= CE$10) * INDEX('I2 - Monthly Inflation'!$G$7:$H$414, MATCH(EDATE(MIN(CE$10,$I56)+1,-$O56+1), 'I2 - Monthly Inflation'!$A$7:$A$414, 1), 1 + ($N56 = "RPI")*1))</f>
        <v>0</v>
      </c>
      <c r="CF56" s="1203" cm="1">
        <f t="array" ref="CF56">IF($K56 = 0, 0, ($I56 &gt;= CF$9) * ($F56 &lt;= CF$10) * INDEX('I2 - Monthly Inflation'!$G$7:$H$414, MATCH(EDATE(MIN(CF$10,$I56)+1,-$O56+1), 'I2 - Monthly Inflation'!$A$7:$A$414, 1), 1 + ($N56 = "RPI")*1))</f>
        <v>0</v>
      </c>
      <c r="CG56" s="1203" cm="1">
        <f t="array" ref="CG56">IF($K56 = 0, 0, ($I56 &gt;= CG$9) * ($F56 &lt;= CG$10) * INDEX('I2 - Monthly Inflation'!$G$7:$H$414, MATCH(EDATE(MIN(CG$10,$I56)+1,-$O56+1), 'I2 - Monthly Inflation'!$A$7:$A$414, 1), 1 + ($N56 = "RPI")*1))</f>
        <v>0</v>
      </c>
      <c r="CH56" s="1203" cm="1">
        <f t="array" ref="CH56">IF($K56 = 0, 0, ($I56 &gt;= CH$9) * ($F56 &lt;= CH$10) * INDEX('I2 - Monthly Inflation'!$G$7:$H$414, MATCH(EDATE(MIN(CH$10,$I56)+1,-$O56+1), 'I2 - Monthly Inflation'!$A$7:$A$414, 1), 1 + ($N56 = "RPI")*1))</f>
        <v>0</v>
      </c>
      <c r="CI56" s="1203" cm="1">
        <f t="array" ref="CI56">IF($K56 = 0, 0, ($I56 &gt;= CI$9) * ($F56 &lt;= CI$10) * INDEX('I2 - Monthly Inflation'!$G$7:$H$414, MATCH(EDATE(MIN(CI$10,$I56)+1,-$O56+1), 'I2 - Monthly Inflation'!$A$7:$A$414, 1), 1 + ($N56 = "RPI")*1))</f>
        <v>0</v>
      </c>
      <c r="CJ56" s="1203" cm="1">
        <f t="array" ref="CJ56">IF($K56 = 0, 0, ($I56 &gt;= CJ$9) * ($F56 &lt;= CJ$10) * INDEX('I2 - Monthly Inflation'!$G$7:$H$414, MATCH(EDATE(MIN(CJ$10,$I56)+1,-$O56+1), 'I2 - Monthly Inflation'!$A$7:$A$414, 1), 1 + ($N56 = "RPI")*1))</f>
        <v>0</v>
      </c>
      <c r="CK56" s="1203" cm="1">
        <f t="array" ref="CK56">IF($K56 = 0, 0, ($I56 &gt;= CK$9) * ($F56 &lt;= CK$10) * INDEX('I2 - Monthly Inflation'!$G$7:$H$414, MATCH(EDATE(MIN(CK$10,$I56)+1,-$O56+1), 'I2 - Monthly Inflation'!$A$7:$A$414, 1), 1 + ($N56 = "RPI")*1))</f>
        <v>0</v>
      </c>
      <c r="CL56" s="1203" cm="1">
        <f t="array" ref="CL56">IF($K56 = 0, 0, ($I56 &gt;= CL$9) * ($F56 &lt;= CL$10) * INDEX('I2 - Monthly Inflation'!$G$7:$H$414, MATCH(EDATE(MIN(CL$10,$I56)+1,-$O56+1), 'I2 - Monthly Inflation'!$A$7:$A$414, 1), 1 + ($N56 = "RPI")*1))</f>
        <v>0</v>
      </c>
      <c r="CM56" s="1203" cm="1">
        <f t="array" ref="CM56">IF($K56 = 0, 0, ($I56 &gt;= CM$9) * ($F56 &lt;= CM$10) * INDEX('I2 - Monthly Inflation'!$G$7:$H$414, MATCH(EDATE(MIN(CM$10,$I56)+1,-$O56+1), 'I2 - Monthly Inflation'!$A$7:$A$414, 1), 1 + ($N56 = "RPI")*1))</f>
        <v>0</v>
      </c>
      <c r="CN56" s="1203" cm="1">
        <f t="array" ref="CN56">IF($K56 = 0, 0, ($I56 &gt;= CN$9) * ($F56 &lt;= CN$10) * INDEX('I2 - Monthly Inflation'!$G$7:$H$414, MATCH(EDATE(MIN(CN$10,$I56)+1,-$O56+1), 'I2 - Monthly Inflation'!$A$7:$A$414, 1), 1 + ($N56 = "RPI")*1))</f>
        <v>0</v>
      </c>
      <c r="CO56" s="1203" cm="1">
        <f t="array" ref="CO56">IF($K56 = 0, 0, ($I56 &gt;= CO$9) * ($F56 &lt;= CO$10) * INDEX('I2 - Monthly Inflation'!$G$7:$H$414, MATCH(EDATE(MIN(CO$10,$I56)+1,-$O56+1), 'I2 - Monthly Inflation'!$A$7:$A$414, 1), 1 + ($N56 = "RPI")*1))</f>
        <v>0</v>
      </c>
      <c r="CP56" s="1203" cm="1">
        <f t="array" ref="CP56">IF($K56 = 0, 0, ($I56 &gt;= CP$9) * ($F56 &lt;= CP$10) * INDEX('I2 - Monthly Inflation'!$G$7:$H$414, MATCH(EDATE(MIN(CP$10,$I56)+1,-$O56+1), 'I2 - Monthly Inflation'!$A$7:$A$414, 1), 1 + ($N56 = "RPI")*1))</f>
        <v>0</v>
      </c>
      <c r="CQ56" s="1203" cm="1">
        <f t="array" ref="CQ56">IF($K56 = 0, 0, ($I56 &gt;= CQ$9) * ($F56 &lt;= CQ$10) * INDEX('I2 - Monthly Inflation'!$G$7:$H$414, MATCH(EDATE(MIN(CQ$10,$I56)+1,-$O56+1), 'I2 - Monthly Inflation'!$A$7:$A$414, 1), 1 + ($N56 = "RPI")*1))</f>
        <v>0</v>
      </c>
      <c r="CR56" s="1202" cm="1">
        <f t="array" ref="CR56">IF($K56 = 0, 0, ($I56 &gt;= CR$9) * ($F56 &lt;= CR$10) * INDEX('I2 - Monthly Inflation'!$G$7:$H$414, MATCH(EDATE(MIN(CR$10,$I56)+1,-$O56+1), 'I2 - Monthly Inflation'!$A$7:$A$414, 1), 1 + ($N56 = "RPI")*1))</f>
        <v>0</v>
      </c>
      <c r="CS56" s="1323">
        <f t="shared" si="1384"/>
        <v>0</v>
      </c>
      <c r="CT56" s="1323">
        <f t="shared" si="1385"/>
        <v>0</v>
      </c>
      <c r="CU56" s="1323">
        <f t="shared" si="1386"/>
        <v>0</v>
      </c>
      <c r="CV56" s="1323">
        <f t="shared" si="1387"/>
        <v>0</v>
      </c>
      <c r="CW56" s="1323">
        <f t="shared" si="1388"/>
        <v>0</v>
      </c>
      <c r="CX56" s="1323">
        <f t="shared" si="1389"/>
        <v>0</v>
      </c>
      <c r="CY56" s="1323">
        <f t="shared" si="1390"/>
        <v>0</v>
      </c>
      <c r="CZ56" s="1323">
        <f t="shared" si="1391"/>
        <v>0</v>
      </c>
      <c r="DA56" s="1323">
        <f t="shared" si="1392"/>
        <v>0</v>
      </c>
      <c r="DB56" s="1323">
        <f t="shared" si="1393"/>
        <v>0</v>
      </c>
      <c r="DC56" s="1323">
        <f t="shared" si="1394"/>
        <v>0</v>
      </c>
      <c r="DD56" s="1323">
        <f t="shared" si="1395"/>
        <v>0</v>
      </c>
      <c r="DE56" s="1323">
        <f t="shared" si="1396"/>
        <v>0</v>
      </c>
      <c r="DF56" s="1323">
        <f t="shared" si="98"/>
        <v>0</v>
      </c>
      <c r="DG56" s="1323">
        <f t="shared" si="99"/>
        <v>0</v>
      </c>
      <c r="DH56" s="1323">
        <f t="shared" ref="DH56" si="1900">IF($K56 = 0, 0, (((1+$L56)^AK56)-1)*CP56/$Q56)</f>
        <v>0</v>
      </c>
      <c r="DI56" s="1323">
        <f t="shared" ref="DI56" si="1901">IF($K56 = 0, 0, (((1+$L56)^AL56)-1)*CQ56/$Q56)</f>
        <v>0</v>
      </c>
      <c r="DJ56" s="1323">
        <f t="shared" ref="DJ56" si="1902">IF($K56 = 0, 0, (((1+$L56)^AM56)-1)*CR56/$Q56)</f>
        <v>0</v>
      </c>
      <c r="DK56" s="1209">
        <f t="shared" si="1400"/>
        <v>0</v>
      </c>
      <c r="DL56" s="1203">
        <f t="shared" si="1401"/>
        <v>0</v>
      </c>
      <c r="DM56" s="1203">
        <f t="shared" si="1402"/>
        <v>0</v>
      </c>
      <c r="DN56" s="1203">
        <f t="shared" si="1403"/>
        <v>0</v>
      </c>
      <c r="DO56" s="1203">
        <f t="shared" si="1404"/>
        <v>0</v>
      </c>
      <c r="DP56" s="1203">
        <f t="shared" si="1405"/>
        <v>0</v>
      </c>
      <c r="DQ56" s="1203">
        <f t="shared" si="1406"/>
        <v>0</v>
      </c>
      <c r="DR56" s="1203">
        <f t="shared" si="1407"/>
        <v>0</v>
      </c>
      <c r="DS56" s="1203">
        <f t="shared" si="1408"/>
        <v>0</v>
      </c>
      <c r="DT56" s="1203">
        <f t="shared" si="1409"/>
        <v>0</v>
      </c>
      <c r="DU56" s="1203">
        <f t="shared" si="1410"/>
        <v>0</v>
      </c>
      <c r="DV56" s="1203">
        <f t="shared" si="1411"/>
        <v>0</v>
      </c>
      <c r="DW56" s="1203">
        <f t="shared" si="1412"/>
        <v>0</v>
      </c>
      <c r="DX56" s="1203">
        <f t="shared" si="116"/>
        <v>0</v>
      </c>
      <c r="DY56" s="1203">
        <f t="shared" si="117"/>
        <v>0</v>
      </c>
      <c r="DZ56" s="1203">
        <f t="shared" ref="DZ56" si="1903">$K56*DH56</f>
        <v>0</v>
      </c>
      <c r="EA56" s="1203">
        <f t="shared" ref="EA56" si="1904">$K56*DI56</f>
        <v>0</v>
      </c>
      <c r="EB56" s="1203">
        <f t="shared" ref="EB56" si="1905">$K56*DJ56</f>
        <v>0</v>
      </c>
      <c r="EC56" s="1209">
        <f t="shared" si="1416"/>
        <v>0</v>
      </c>
      <c r="ED56" s="1203">
        <f t="shared" si="1417"/>
        <v>0</v>
      </c>
      <c r="EE56" s="1203">
        <f t="shared" si="1418"/>
        <v>0</v>
      </c>
      <c r="EF56" s="1203">
        <f t="shared" si="1419"/>
        <v>0</v>
      </c>
      <c r="EG56" s="1203">
        <f t="shared" si="1420"/>
        <v>0</v>
      </c>
      <c r="EH56" s="1203">
        <f t="shared" si="1421"/>
        <v>0</v>
      </c>
      <c r="EI56" s="1203">
        <f t="shared" si="1422"/>
        <v>0</v>
      </c>
      <c r="EJ56" s="1203">
        <f t="shared" si="1423"/>
        <v>0</v>
      </c>
      <c r="EK56" s="1203">
        <f t="shared" si="1424"/>
        <v>0</v>
      </c>
      <c r="EL56" s="1203">
        <f t="shared" si="1425"/>
        <v>0</v>
      </c>
      <c r="EM56" s="1203">
        <f t="shared" si="1426"/>
        <v>0</v>
      </c>
      <c r="EN56" s="1203">
        <f t="shared" si="1427"/>
        <v>0</v>
      </c>
      <c r="EO56" s="1203">
        <f t="shared" si="1428"/>
        <v>0</v>
      </c>
      <c r="EP56" s="1203">
        <f t="shared" si="134"/>
        <v>0</v>
      </c>
      <c r="EQ56" s="1203">
        <f t="shared" si="135"/>
        <v>0</v>
      </c>
      <c r="ER56" s="1203">
        <f t="shared" ref="ER56" si="1906">LW56</f>
        <v>0</v>
      </c>
      <c r="ES56" s="1203">
        <f t="shared" ref="ES56" si="1907">LX56</f>
        <v>0</v>
      </c>
      <c r="ET56" s="1203">
        <f t="shared" ref="ET56" si="1908">LY56</f>
        <v>0</v>
      </c>
      <c r="EU56" s="1543">
        <f t="shared" si="139"/>
        <v>0</v>
      </c>
      <c r="EV56" s="1323">
        <f t="shared" si="140"/>
        <v>0</v>
      </c>
      <c r="EW56" s="1323">
        <f t="shared" si="141"/>
        <v>0</v>
      </c>
      <c r="EX56" s="1323">
        <f t="shared" si="142"/>
        <v>0</v>
      </c>
      <c r="EY56" s="1323">
        <f t="shared" si="143"/>
        <v>0</v>
      </c>
      <c r="EZ56" s="1323">
        <f t="shared" si="144"/>
        <v>0</v>
      </c>
      <c r="FA56" s="1323">
        <f t="shared" si="145"/>
        <v>0</v>
      </c>
      <c r="FB56" s="1323">
        <f t="shared" si="146"/>
        <v>0</v>
      </c>
      <c r="FC56" s="1323">
        <f t="shared" si="147"/>
        <v>0</v>
      </c>
      <c r="FD56" s="1323">
        <f t="shared" si="148"/>
        <v>0</v>
      </c>
      <c r="FE56" s="1323">
        <f t="shared" si="149"/>
        <v>0</v>
      </c>
      <c r="FF56" s="1323">
        <f t="shared" si="150"/>
        <v>0</v>
      </c>
      <c r="FG56" s="1323">
        <f t="shared" si="151"/>
        <v>0</v>
      </c>
      <c r="FH56" s="1323">
        <f t="shared" si="152"/>
        <v>0</v>
      </c>
      <c r="FI56" s="1323">
        <f t="shared" si="153"/>
        <v>0</v>
      </c>
      <c r="FJ56" s="1323">
        <f t="shared" si="154"/>
        <v>0</v>
      </c>
      <c r="FK56" s="1323">
        <f t="shared" si="155"/>
        <v>0</v>
      </c>
      <c r="FL56" s="1323">
        <f t="shared" si="315"/>
        <v>0</v>
      </c>
      <c r="FM56" s="1543">
        <f t="shared" si="156"/>
        <v>0</v>
      </c>
      <c r="FN56" s="1546">
        <f t="shared" si="157"/>
        <v>0</v>
      </c>
      <c r="FO56" s="1546">
        <f t="shared" si="316"/>
        <v>0</v>
      </c>
      <c r="FP56" s="1546">
        <f t="shared" si="159"/>
        <v>0</v>
      </c>
      <c r="FQ56" s="1546">
        <f t="shared" si="160"/>
        <v>0</v>
      </c>
      <c r="FR56" s="1546">
        <f t="shared" si="161"/>
        <v>0</v>
      </c>
      <c r="FS56" s="1546">
        <f t="shared" si="162"/>
        <v>0</v>
      </c>
      <c r="FT56" s="1546">
        <f t="shared" si="163"/>
        <v>0</v>
      </c>
      <c r="FU56" s="1546">
        <f t="shared" si="164"/>
        <v>0</v>
      </c>
      <c r="FV56" s="1546">
        <f t="shared" si="165"/>
        <v>0</v>
      </c>
      <c r="FW56" s="1546">
        <f t="shared" si="166"/>
        <v>0</v>
      </c>
      <c r="FX56" s="1546">
        <f t="shared" si="167"/>
        <v>0</v>
      </c>
      <c r="FY56" s="1546">
        <f t="shared" si="168"/>
        <v>0</v>
      </c>
      <c r="FZ56" s="1546">
        <f t="shared" si="169"/>
        <v>0</v>
      </c>
      <c r="GA56" s="1546">
        <f t="shared" si="170"/>
        <v>0</v>
      </c>
      <c r="GB56" s="1546">
        <f t="shared" ref="GB56" si="1909">IF(AK56 = 0, 0, (1+FJ56)/(1+GB$10)-1)</f>
        <v>0</v>
      </c>
      <c r="GC56" s="1546">
        <f t="shared" si="172"/>
        <v>0</v>
      </c>
      <c r="GD56" s="1546">
        <f t="shared" si="173"/>
        <v>0</v>
      </c>
      <c r="GE56" s="1209">
        <f t="shared" si="1433"/>
        <v>0</v>
      </c>
      <c r="GF56" s="1203">
        <f t="shared" si="1434"/>
        <v>0</v>
      </c>
      <c r="GG56" s="1203">
        <f t="shared" si="1435"/>
        <v>0</v>
      </c>
      <c r="GH56" s="1203">
        <f t="shared" si="1436"/>
        <v>0</v>
      </c>
      <c r="GI56" s="1203">
        <f t="shared" si="1437"/>
        <v>0</v>
      </c>
      <c r="GJ56" s="1203">
        <f t="shared" si="1438"/>
        <v>0</v>
      </c>
      <c r="GK56" s="1203">
        <f t="shared" si="1439"/>
        <v>0</v>
      </c>
      <c r="GL56" s="1203">
        <f t="shared" si="1440"/>
        <v>0</v>
      </c>
      <c r="GM56" s="1203">
        <f t="shared" si="1441"/>
        <v>0</v>
      </c>
      <c r="GN56" s="1203">
        <f t="shared" si="1442"/>
        <v>0</v>
      </c>
      <c r="GO56" s="1203">
        <f t="shared" si="1443"/>
        <v>0</v>
      </c>
      <c r="GP56" s="1203">
        <f t="shared" si="1444"/>
        <v>0</v>
      </c>
      <c r="GQ56" s="1203">
        <f t="shared" si="1445"/>
        <v>0</v>
      </c>
      <c r="GR56" s="1203">
        <f t="shared" si="187"/>
        <v>0</v>
      </c>
      <c r="GS56" s="1203">
        <f t="shared" si="188"/>
        <v>0</v>
      </c>
      <c r="GT56" s="1203">
        <f t="shared" ref="GT56" si="1910">$K56*FJ56</f>
        <v>0</v>
      </c>
      <c r="GU56" s="1203">
        <f t="shared" ref="GU56" si="1911">$K56*FK56</f>
        <v>0</v>
      </c>
      <c r="GV56" s="1203">
        <f t="shared" ref="GV56:GV57" si="1912">$K56*FL56</f>
        <v>0</v>
      </c>
      <c r="GW56" s="1209">
        <f t="shared" si="1449"/>
        <v>0</v>
      </c>
      <c r="GX56" s="1203">
        <f t="shared" si="1450"/>
        <v>0</v>
      </c>
      <c r="GY56" s="1203">
        <f t="shared" si="1451"/>
        <v>0</v>
      </c>
      <c r="GZ56" s="1203">
        <f t="shared" si="1452"/>
        <v>0</v>
      </c>
      <c r="HA56" s="1203">
        <f t="shared" si="1453"/>
        <v>0</v>
      </c>
      <c r="HB56" s="1203">
        <f t="shared" si="1454"/>
        <v>0</v>
      </c>
      <c r="HC56" s="1203">
        <f t="shared" si="1455"/>
        <v>0</v>
      </c>
      <c r="HD56" s="1203">
        <f t="shared" si="1456"/>
        <v>0</v>
      </c>
      <c r="HE56" s="1203">
        <f t="shared" si="1457"/>
        <v>0</v>
      </c>
      <c r="HF56" s="1203">
        <f t="shared" si="1458"/>
        <v>0</v>
      </c>
      <c r="HG56" s="1203">
        <f t="shared" si="1459"/>
        <v>0</v>
      </c>
      <c r="HH56" s="1203">
        <f t="shared" si="1460"/>
        <v>0</v>
      </c>
      <c r="HI56" s="1203">
        <f t="shared" si="203"/>
        <v>0</v>
      </c>
      <c r="HJ56" s="1203">
        <f t="shared" si="204"/>
        <v>0</v>
      </c>
      <c r="HK56" s="1203">
        <f t="shared" si="205"/>
        <v>0</v>
      </c>
      <c r="HL56" s="1203">
        <f t="shared" ref="HL56" si="1913">$K56*GB56</f>
        <v>0</v>
      </c>
      <c r="HM56" s="1203">
        <f t="shared" ref="HM56" si="1914">$K56*GC56</f>
        <v>0</v>
      </c>
      <c r="HN56" s="1202">
        <f t="shared" ref="HN56" si="1915">$K56*GD56</f>
        <v>0</v>
      </c>
      <c r="HP56" s="1322">
        <f t="shared" si="1464"/>
        <v>0</v>
      </c>
      <c r="HQ56" s="1321">
        <f t="shared" si="1465"/>
        <v>0</v>
      </c>
      <c r="HR56" s="1321">
        <f t="shared" si="1466"/>
        <v>0</v>
      </c>
      <c r="HS56" s="1321">
        <f t="shared" si="1467"/>
        <v>0</v>
      </c>
      <c r="HT56" s="1321">
        <f t="shared" si="1468"/>
        <v>0</v>
      </c>
      <c r="HU56" s="1321">
        <f t="shared" si="1469"/>
        <v>0</v>
      </c>
      <c r="HV56" s="1321">
        <f t="shared" si="1470"/>
        <v>0</v>
      </c>
      <c r="HW56" s="1321">
        <f t="shared" si="1471"/>
        <v>0</v>
      </c>
      <c r="HX56" s="1321">
        <f t="shared" si="1472"/>
        <v>0</v>
      </c>
      <c r="HY56" s="1321">
        <f t="shared" si="1473"/>
        <v>0</v>
      </c>
      <c r="HZ56" s="1321">
        <f t="shared" si="1474"/>
        <v>0</v>
      </c>
      <c r="IA56" s="1321">
        <f t="shared" si="1475"/>
        <v>0</v>
      </c>
      <c r="IB56" s="1321">
        <f t="shared" si="1476"/>
        <v>0</v>
      </c>
      <c r="IC56" s="1321">
        <f t="shared" si="222"/>
        <v>0</v>
      </c>
      <c r="ID56" s="1321">
        <f t="shared" si="223"/>
        <v>0</v>
      </c>
      <c r="IE56" s="1321">
        <f t="shared" ref="IE56" si="1916">IF(BW56=0,0,($I56-$F56)/365)*BW56</f>
        <v>0</v>
      </c>
      <c r="IF56" s="1321">
        <f t="shared" ref="IF56" si="1917">IF(BX56=0,0,($I56-$F56)/365)*BX56</f>
        <v>0</v>
      </c>
      <c r="IG56" s="1321">
        <f t="shared" ref="IG56" si="1918">IF(BY56=0,0,($I56-$F56)/365)*BY56</f>
        <v>0</v>
      </c>
      <c r="IH56" s="1322">
        <f t="shared" si="1480"/>
        <v>0</v>
      </c>
      <c r="II56" s="1321">
        <f t="shared" si="1481"/>
        <v>0</v>
      </c>
      <c r="IJ56" s="1321">
        <f t="shared" si="1482"/>
        <v>0</v>
      </c>
      <c r="IK56" s="1321">
        <f t="shared" si="1483"/>
        <v>0</v>
      </c>
      <c r="IL56" s="1321">
        <f t="shared" si="1484"/>
        <v>0</v>
      </c>
      <c r="IM56" s="1321">
        <f t="shared" si="1485"/>
        <v>0</v>
      </c>
      <c r="IN56" s="1321">
        <f t="shared" si="1486"/>
        <v>0</v>
      </c>
      <c r="IO56" s="1321">
        <f t="shared" si="1487"/>
        <v>0</v>
      </c>
      <c r="IP56" s="1321">
        <f t="shared" si="1488"/>
        <v>0</v>
      </c>
      <c r="IQ56" s="1321">
        <f t="shared" si="1489"/>
        <v>0</v>
      </c>
      <c r="IR56" s="1321">
        <f t="shared" si="1490"/>
        <v>0</v>
      </c>
      <c r="IS56" s="1321">
        <f t="shared" si="1491"/>
        <v>0</v>
      </c>
      <c r="IT56" s="1321">
        <f t="shared" si="1492"/>
        <v>0</v>
      </c>
      <c r="IU56" s="1321">
        <f t="shared" si="240"/>
        <v>0</v>
      </c>
      <c r="IV56" s="1321">
        <f t="shared" si="241"/>
        <v>0</v>
      </c>
      <c r="IW56" s="1321">
        <f t="shared" ref="IW56" si="1919">IF($F56 = "-", 0, IF($I56&lt;IW$10,0,($I56-IW$10)/365)*BW56)</f>
        <v>0</v>
      </c>
      <c r="IX56" s="1321">
        <f t="shared" ref="IX56" si="1920">IF($F56 = "-", 0, IF($I56&lt;IX$10,0,($I56-IX$10)/365)*BX56)</f>
        <v>0</v>
      </c>
      <c r="IY56" s="1321">
        <f t="shared" ref="IY56" si="1921">IF($F56 = "-", 0, IF($I56&lt;IY$10,0,($I56-IY$10)/365)*BY56)</f>
        <v>0</v>
      </c>
      <c r="IZ56" s="1570">
        <f t="shared" si="330"/>
        <v>0</v>
      </c>
      <c r="JA56" s="1571">
        <f t="shared" si="246"/>
        <v>0</v>
      </c>
      <c r="JB56" s="1571">
        <f t="shared" si="247"/>
        <v>0</v>
      </c>
      <c r="JC56" s="1571">
        <f t="shared" si="248"/>
        <v>0</v>
      </c>
      <c r="JD56" s="1571">
        <f t="shared" si="249"/>
        <v>0</v>
      </c>
      <c r="JE56" s="1571">
        <f t="shared" si="250"/>
        <v>0</v>
      </c>
      <c r="JF56" s="1571">
        <f t="shared" si="251"/>
        <v>0</v>
      </c>
      <c r="JG56" s="1571">
        <f t="shared" si="252"/>
        <v>0</v>
      </c>
      <c r="JH56" s="1571">
        <f t="shared" si="253"/>
        <v>0</v>
      </c>
      <c r="JI56" s="1571">
        <f t="shared" si="254"/>
        <v>0</v>
      </c>
      <c r="JJ56" s="1571">
        <f t="shared" si="255"/>
        <v>0</v>
      </c>
      <c r="JK56" s="1571">
        <f t="shared" si="256"/>
        <v>0</v>
      </c>
      <c r="JL56" s="1571">
        <f t="shared" si="257"/>
        <v>0</v>
      </c>
      <c r="JM56" s="1571">
        <f t="shared" si="258"/>
        <v>0</v>
      </c>
      <c r="JN56" s="1571">
        <f t="shared" si="259"/>
        <v>0</v>
      </c>
      <c r="JO56" s="1571">
        <f t="shared" si="260"/>
        <v>0</v>
      </c>
      <c r="JP56" s="1571">
        <f t="shared" si="261"/>
        <v>0</v>
      </c>
      <c r="JQ56" s="1572">
        <f t="shared" si="262"/>
        <v>0</v>
      </c>
      <c r="JS56" s="1204"/>
      <c r="JT56" s="1208" cm="1">
        <f t="array" ref="JT56">IF($K56= 0, 0, $K56 * ($F56 &lt; JT$9) * ($I56 &gt;= JT$9) * INDEX('I2 - Monthly Inflation'!$G$7:$H$414, MATCH(EDATE(MAX(JT$9, $F56),-$O56 + 1), 'I2 - Monthly Inflation'!$A$7:$A$414, 1), 1 + ($N56 = "RPI")*1) / $Q56)</f>
        <v>0</v>
      </c>
      <c r="JU56" s="1206">
        <f t="shared" si="1496"/>
        <v>0</v>
      </c>
      <c r="JV56" s="1206">
        <f t="shared" si="1497"/>
        <v>0</v>
      </c>
      <c r="JW56" s="1206">
        <f t="shared" si="1498"/>
        <v>0</v>
      </c>
      <c r="JX56" s="1206">
        <f t="shared" si="1499"/>
        <v>0</v>
      </c>
      <c r="JY56" s="1206">
        <f t="shared" si="1500"/>
        <v>0</v>
      </c>
      <c r="JZ56" s="1206">
        <f t="shared" si="1501"/>
        <v>0</v>
      </c>
      <c r="KA56" s="1206">
        <f t="shared" si="1502"/>
        <v>0</v>
      </c>
      <c r="KB56" s="1206">
        <f t="shared" si="1503"/>
        <v>0</v>
      </c>
      <c r="KC56" s="1206">
        <f t="shared" si="1504"/>
        <v>0</v>
      </c>
      <c r="KD56" s="1206">
        <f t="shared" si="1505"/>
        <v>0</v>
      </c>
      <c r="KE56" s="1206">
        <f t="shared" si="273"/>
        <v>0</v>
      </c>
      <c r="KF56" s="1206">
        <f t="shared" si="274"/>
        <v>0</v>
      </c>
      <c r="KG56" s="1206">
        <f t="shared" si="275"/>
        <v>0</v>
      </c>
      <c r="KH56" s="1206">
        <f t="shared" si="276"/>
        <v>0</v>
      </c>
      <c r="KI56" s="1206">
        <f t="shared" ref="KI56" si="1922">NJ56</f>
        <v>0</v>
      </c>
      <c r="KJ56" s="1206">
        <f t="shared" ref="KJ56" si="1923">NK56</f>
        <v>0</v>
      </c>
      <c r="KK56" s="1205">
        <f t="shared" ref="KK56" si="1924">NL56</f>
        <v>0</v>
      </c>
      <c r="KM56" s="1204"/>
      <c r="KN56" s="1203">
        <f t="shared" si="1790"/>
        <v>0</v>
      </c>
      <c r="KO56" s="1203">
        <f t="shared" si="1790"/>
        <v>0</v>
      </c>
      <c r="KP56" s="1203">
        <f t="shared" si="1790"/>
        <v>0</v>
      </c>
      <c r="KQ56" s="1203">
        <f t="shared" si="1790"/>
        <v>0</v>
      </c>
      <c r="KR56" s="1203">
        <f t="shared" si="1790"/>
        <v>0</v>
      </c>
      <c r="KS56" s="1203">
        <f t="shared" si="1790"/>
        <v>0</v>
      </c>
      <c r="KT56" s="1203">
        <f t="shared" si="1790"/>
        <v>0</v>
      </c>
      <c r="KU56" s="1203">
        <f t="shared" si="1790"/>
        <v>0</v>
      </c>
      <c r="KV56" s="1203">
        <f t="shared" si="1790"/>
        <v>0</v>
      </c>
      <c r="KW56" s="1203">
        <f t="shared" si="1790"/>
        <v>0</v>
      </c>
      <c r="KX56" s="1203">
        <f t="shared" si="1790"/>
        <v>0</v>
      </c>
      <c r="KY56" s="1203">
        <f t="shared" si="1790"/>
        <v>0</v>
      </c>
      <c r="KZ56" s="1203">
        <f t="shared" si="1790"/>
        <v>0</v>
      </c>
      <c r="LA56" s="1203">
        <f t="shared" si="1790"/>
        <v>0</v>
      </c>
      <c r="LB56" s="1203">
        <f t="shared" si="1790"/>
        <v>0</v>
      </c>
      <c r="LC56" s="1203">
        <f t="shared" si="1790"/>
        <v>0</v>
      </c>
      <c r="LD56" s="1203">
        <f t="shared" si="1790"/>
        <v>0</v>
      </c>
      <c r="LE56" s="1202">
        <f t="shared" si="1790"/>
        <v>0</v>
      </c>
      <c r="LG56" s="1204"/>
      <c r="LH56" s="1203" cm="1">
        <f t="array" ref="LH56">IF($K56 = 0, 0, $K56 * ($I56 &gt;=  LH$9) * ($F56 &lt;= LH$10) *
 (INDEX('I2 - Monthly Inflation'!$G$7:$H$414, MATCH(EDATE(MIN(LH$10, $I56),-$O56 + 1), 'I2 - Monthly Inflation'!$A$7:$A$414, 1), 1 + ($N56 = "RPI")*1) -
  ((KN56 &lt;&gt; 0) * $Q56 + (KN56 = 0) * INDEX('I2 - Monthly Inflation'!$G$7:$H$414, MATCH(EDATE(LH$9,-$O56 + 1), 'I2 - Monthly Inflation'!$A$7:$A$414, 1), 1 + ($N56 = "RPI")*1)))/ $Q56)</f>
        <v>0</v>
      </c>
      <c r="LI56" s="1203" cm="1">
        <f t="array" ref="LI56">IF($K56 = 0, 0, $K56 * ($I56 &gt;=  LI$9) * ($F56 &lt;= LI$10) *
 (INDEX('I2 - Monthly Inflation'!$G$7:$H$414, MATCH(EDATE(MIN(LI$10, $I56),-$O56 + 1), 'I2 - Monthly Inflation'!$A$7:$A$414, 1), 1 + ($N56 = "RPI")*1) -
  ((KO56 &lt;&gt; 0) * $Q56 + (KO56 = 0) * INDEX('I2 - Monthly Inflation'!$G$7:$H$414, MATCH(EDATE(LI$9,-$O56 + 1), 'I2 - Monthly Inflation'!$A$7:$A$414, 1), 1 + ($N56 = "RPI")*1)))/ $Q56)</f>
        <v>0</v>
      </c>
      <c r="LJ56" s="1203" cm="1">
        <f t="array" ref="LJ56">IF($K56 = 0, 0, $K56 * ($I56 &gt;=  LJ$9) * ($F56 &lt;= LJ$10) *
 (INDEX('I2 - Monthly Inflation'!$G$7:$H$414, MATCH(EDATE(MIN(LJ$10, $I56),-$O56 + 1), 'I2 - Monthly Inflation'!$A$7:$A$414, 1), 1 + ($N56 = "RPI")*1) -
  ((KP56 &lt;&gt; 0) * $Q56 + (KP56 = 0) * INDEX('I2 - Monthly Inflation'!$G$7:$H$414, MATCH(EDATE(LJ$9,-$O56 + 1), 'I2 - Monthly Inflation'!$A$7:$A$414, 1), 1 + ($N56 = "RPI")*1)))/ $Q56)</f>
        <v>0</v>
      </c>
      <c r="LK56" s="1203" cm="1">
        <f t="array" ref="LK56">IF($K56 = 0, 0, $K56 * ($I56 &gt;=  LK$9) * ($F56 &lt;= LK$10) *
 (INDEX('I2 - Monthly Inflation'!$G$7:$H$414, MATCH(EDATE(MIN(LK$10, $I56),-$O56 + 1), 'I2 - Monthly Inflation'!$A$7:$A$414, 1), 1 + ($N56 = "RPI")*1) -
  ((KQ56 &lt;&gt; 0) * $Q56 + (KQ56 = 0) * INDEX('I2 - Monthly Inflation'!$G$7:$H$414, MATCH(EDATE(LK$9,-$O56 + 1), 'I2 - Monthly Inflation'!$A$7:$A$414, 1), 1 + ($N56 = "RPI")*1)))/ $Q56)</f>
        <v>0</v>
      </c>
      <c r="LL56" s="1203" cm="1">
        <f t="array" ref="LL56">IF($K56 = 0, 0, $K56 * ($I56 &gt;=  LL$9) * ($F56 &lt;= LL$10) *
 (INDEX('I2 - Monthly Inflation'!$G$7:$H$414, MATCH(EDATE(MIN(LL$10, $I56),-$O56 + 1), 'I2 - Monthly Inflation'!$A$7:$A$414, 1), 1 + ($N56 = "RPI")*1) -
  ((KR56 &lt;&gt; 0) * $Q56 + (KR56 = 0) * INDEX('I2 - Monthly Inflation'!$G$7:$H$414, MATCH(EDATE(LL$9,-$O56 + 1), 'I2 - Monthly Inflation'!$A$7:$A$414, 1), 1 + ($N56 = "RPI")*1)))/ $Q56)</f>
        <v>0</v>
      </c>
      <c r="LM56" s="1203" cm="1">
        <f t="array" ref="LM56">IF($K56 = 0, 0, $K56 * ($I56 &gt;=  LM$9) * ($F56 &lt;= LM$10) *
 (INDEX('I2 - Monthly Inflation'!$G$7:$H$414, MATCH(EDATE(MIN(LM$10, $I56),-$O56 + 1), 'I2 - Monthly Inflation'!$A$7:$A$414, 1), 1 + ($N56 = "RPI")*1) -
  ((KS56 &lt;&gt; 0) * $Q56 + (KS56 = 0) * INDEX('I2 - Monthly Inflation'!$G$7:$H$414, MATCH(EDATE(LM$9,-$O56 + 1), 'I2 - Monthly Inflation'!$A$7:$A$414, 1), 1 + ($N56 = "RPI")*1)))/ $Q56)</f>
        <v>0</v>
      </c>
      <c r="LN56" s="1203" cm="1">
        <f t="array" ref="LN56">IF($K56 = 0, 0, $K56 * ($I56 &gt;=  LN$9) * ($F56 &lt;= LN$10) *
 (INDEX('I2 - Monthly Inflation'!$G$7:$H$414, MATCH(EDATE(MIN(LN$10, $I56),-$O56 + 1), 'I2 - Monthly Inflation'!$A$7:$A$414, 1), 1 + ($N56 = "RPI")*1) -
  ((KT56 &lt;&gt; 0) * $Q56 + (KT56 = 0) * INDEX('I2 - Monthly Inflation'!$G$7:$H$414, MATCH(EDATE(LN$9,-$O56 + 1), 'I2 - Monthly Inflation'!$A$7:$A$414, 1), 1 + ($N56 = "RPI")*1)))/ $Q56)</f>
        <v>0</v>
      </c>
      <c r="LO56" s="1203" cm="1">
        <f t="array" ref="LO56">IF($K56 = 0, 0, $K56 * ($I56 &gt;=  LO$9) * ($F56 &lt;= LO$10) *
 (INDEX('I2 - Monthly Inflation'!$G$7:$H$414, MATCH(EDATE(MIN(LO$10, $I56),-$O56 + 1), 'I2 - Monthly Inflation'!$A$7:$A$414, 1), 1 + ($N56 = "RPI")*1) -
  ((KU56 &lt;&gt; 0) * $Q56 + (KU56 = 0) * INDEX('I2 - Monthly Inflation'!$G$7:$H$414, MATCH(EDATE(LO$9,-$O56 + 1), 'I2 - Monthly Inflation'!$A$7:$A$414, 1), 1 + ($N56 = "RPI")*1)))/ $Q56)</f>
        <v>0</v>
      </c>
      <c r="LP56" s="1203" cm="1">
        <f t="array" ref="LP56">IF($K56 = 0, 0, $K56 * ($I56 &gt;=  LP$9) * ($F56 &lt;= LP$10) *
 (INDEX('I2 - Monthly Inflation'!$G$7:$H$414, MATCH(EDATE(MIN(LP$10, $I56),-$O56 + 1), 'I2 - Monthly Inflation'!$A$7:$A$414, 1), 1 + ($N56 = "RPI")*1) -
  ((KV56 &lt;&gt; 0) * $Q56 + (KV56 = 0) * INDEX('I2 - Monthly Inflation'!$G$7:$H$414, MATCH(EDATE(LP$9,-$O56 + 1), 'I2 - Monthly Inflation'!$A$7:$A$414, 1), 1 + ($N56 = "RPI")*1)))/ $Q56)</f>
        <v>0</v>
      </c>
      <c r="LQ56" s="1203" cm="1">
        <f t="array" ref="LQ56">IF($K56 = 0, 0, $K56 * ($I56 &gt;=  LQ$9) * ($F56 &lt;= LQ$10) *
 (INDEX('I2 - Monthly Inflation'!$G$7:$H$414, MATCH(EDATE(MIN(LQ$10, $I56),-$O56 + 1), 'I2 - Monthly Inflation'!$A$7:$A$414, 1), 1 + ($N56 = "RPI")*1) -
  ((KW56 &lt;&gt; 0) * $Q56 + (KW56 = 0) * INDEX('I2 - Monthly Inflation'!$G$7:$H$414, MATCH(EDATE(LQ$9,-$O56 + 1), 'I2 - Monthly Inflation'!$A$7:$A$414, 1), 1 + ($N56 = "RPI")*1)))/ $Q56)</f>
        <v>0</v>
      </c>
      <c r="LR56" s="1203" cm="1">
        <f t="array" ref="LR56">IF($K56 = 0, 0, $K56 * ($I56 &gt;=  LR$9) * ($F56 &lt;= LR$10) *
 (INDEX('I2 - Monthly Inflation'!$G$7:$H$414, MATCH(EDATE(MIN(LR$10, $I56),-$O56 + 1), 'I2 - Monthly Inflation'!$A$7:$A$414, 1), 1 + ($N56 = "RPI")*1) -
  ((KX56 &lt;&gt; 0) * $Q56 + (KX56 = 0) * INDEX('I2 - Monthly Inflation'!$G$7:$H$414, MATCH(EDATE(LR$9,-$O56 + 1), 'I2 - Monthly Inflation'!$A$7:$A$414, 1), 1 + ($N56 = "RPI")*1)))/ $Q56)</f>
        <v>0</v>
      </c>
      <c r="LS56" s="1203" cm="1">
        <f t="array" ref="LS56">IF($K56 = 0, 0, $K56 * ($I56 &gt;=  LS$9) * ($F56 &lt;= LS$10) *
 (INDEX('I2 - Monthly Inflation'!$G$7:$H$414, MATCH(EDATE(MIN(LS$10, $I56),-$O56 + 1), 'I2 - Monthly Inflation'!$A$7:$A$414, 1), 1 + ($N56 = "RPI")*1) -
  ((KY56 &lt;&gt; 0) * $Q56 + (KY56 = 0) * INDEX('I2 - Monthly Inflation'!$G$7:$H$414, MATCH(EDATE(LS$9,-$O56 + 1), 'I2 - Monthly Inflation'!$A$7:$A$414, 1), 1 + ($N56 = "RPI")*1)))/ $Q56)</f>
        <v>0</v>
      </c>
      <c r="LT56" s="1203" cm="1">
        <f t="array" ref="LT56">IF($K56 = 0, 0, $K56 * ($I56 &gt;=  LT$9) * ($F56 &lt;= LT$10) *
 (INDEX('I2 - Monthly Inflation'!$G$7:$H$414, MATCH(EDATE(MIN(LT$10, $I56),-$O56 + 1), 'I2 - Monthly Inflation'!$A$7:$A$414, 1), 1 + ($N56 = "RPI")*1) -
  ((KZ56 &lt;&gt; 0) * $Q56 + (KZ56 = 0) * INDEX('I2 - Monthly Inflation'!$G$7:$H$414, MATCH(EDATE(LT$9,-$O56 + 1), 'I2 - Monthly Inflation'!$A$7:$A$414, 1), 1 + ($N56 = "RPI")*1)))/ $Q56)</f>
        <v>0</v>
      </c>
      <c r="LU56" s="1203" cm="1">
        <f t="array" ref="LU56">IF($K56 = 0, 0, $K56 * ($I56 &gt;=  LU$9) * ($F56 &lt;= LU$10) *
 (INDEX('I2 - Monthly Inflation'!$G$7:$H$414, MATCH(EDATE(MIN(LU$10, $I56),-$O56 + 1), 'I2 - Monthly Inflation'!$A$7:$A$414, 1), 1 + ($N56 = "RPI")*1) -
  ((LA56 &lt;&gt; 0) * $Q56 + (LA56 = 0) * INDEX('I2 - Monthly Inflation'!$G$7:$H$414, MATCH(EDATE(LU$9,-$O56 + 1), 'I2 - Monthly Inflation'!$A$7:$A$414, 1), 1 + ($N56 = "RPI")*1)))/ $Q56)</f>
        <v>0</v>
      </c>
      <c r="LV56" s="1203" cm="1">
        <f t="array" ref="LV56">IF($K56 = 0, 0, $K56 * ($I56 &gt;=  LV$9) * ($F56 &lt;= LV$10) *
 (INDEX('I2 - Monthly Inflation'!$G$7:$H$414, MATCH(EDATE(MIN(LV$10, $I56),-$O56 + 1), 'I2 - Monthly Inflation'!$A$7:$A$414, 1), 1 + ($N56 = "RPI")*1) -
  ((LB56 &lt;&gt; 0) * $Q56 + (LB56 = 0) * INDEX('I2 - Monthly Inflation'!$G$7:$H$414, MATCH(EDATE(LV$9,-$O56 + 1), 'I2 - Monthly Inflation'!$A$7:$A$414, 1), 1 + ($N56 = "RPI")*1)))/ $Q56)</f>
        <v>0</v>
      </c>
      <c r="LW56" s="1203" cm="1">
        <f t="array" ref="LW56">IF($K56 = 0, 0, $K56 * ($I56 &gt;=  LW$9) * ($F56 &lt;= LW$10) *
 (INDEX('I2 - Monthly Inflation'!$G$7:$H$414, MATCH(EDATE(MIN(LW$10, $I56),-$O56 + 1), 'I2 - Monthly Inflation'!$A$7:$A$414, 1), 1 + ($N56 = "RPI")*1) -
  ((LC56 &lt;&gt; 0) * $Q56 + (LC56 = 0) * INDEX('I2 - Monthly Inflation'!$G$7:$H$414, MATCH(EDATE(LW$9,-$O56 + 1), 'I2 - Monthly Inflation'!$A$7:$A$414, 1), 1 + ($N56 = "RPI")*1)))/ $Q56)</f>
        <v>0</v>
      </c>
      <c r="LX56" s="1203" cm="1">
        <f t="array" ref="LX56">IF($K56 = 0, 0, $K56 * ($I56 &gt;=  LX$9) * ($F56 &lt;= LX$10) *
 (INDEX('I2 - Monthly Inflation'!$G$7:$H$414, MATCH(EDATE(MIN(LX$10, $I56),-$O56 + 1), 'I2 - Monthly Inflation'!$A$7:$A$414, 1), 1 + ($N56 = "RPI")*1) -
  ((LD56 &lt;&gt; 0) * $Q56 + (LD56 = 0) * INDEX('I2 - Monthly Inflation'!$G$7:$H$414, MATCH(EDATE(LX$9,-$O56 + 1), 'I2 - Monthly Inflation'!$A$7:$A$414, 1), 1 + ($N56 = "RPI")*1)))/ $Q56)</f>
        <v>0</v>
      </c>
      <c r="LY56" s="1202" cm="1">
        <f t="array" ref="LY56">IF($K56 = 0, 0, $K56 * ($I56 &gt;=  LY$9) * ($F56 &lt;= LY$10) *
 (INDEX('I2 - Monthly Inflation'!$G$7:$H$414, MATCH(EDATE(MIN(LY$10, $I56),-$O56 + 1), 'I2 - Monthly Inflation'!$A$7:$A$414, 1), 1 + ($N56 = "RPI")*1) -
  ((LE56 &lt;&gt; 0) * $Q56 + (LE56 = 0) * INDEX('I2 - Monthly Inflation'!$G$7:$H$414, MATCH(EDATE(LY$9,-$O56 + 1), 'I2 - Monthly Inflation'!$A$7:$A$414, 1), 1 + ($N56 = "RPI")*1)))/ $Q56)</f>
        <v>0</v>
      </c>
      <c r="MA56" s="1204"/>
      <c r="MB56" s="1203" cm="1">
        <f t="array" ref="MB56">IF($K56= 0, 0, - $K56 * ($I56 &gt;= MB$9) * ($I56 &lt;= MB$10) * INDEX('I2 - Monthly Inflation'!$G$7:$H$414, MATCH(EDATE($I56,-$O56 + 1), 'I2 - Monthly Inflation'!$A$7:$A$414, 1),  1 + ($N56 = "RPI")*1) / $Q56)</f>
        <v>0</v>
      </c>
      <c r="MC56" s="1203" cm="1">
        <f t="array" ref="MC56">IF($K56= 0, 0, - $K56 * ($I56 &gt;= MC$9) * ($I56 &lt;= MC$10) * INDEX('I2 - Monthly Inflation'!$G$7:$H$414, MATCH(EDATE($I56,-$O56 + 1), 'I2 - Monthly Inflation'!$A$7:$A$414, 1),  1 + ($N56 = "RPI")*1) / $Q56)</f>
        <v>0</v>
      </c>
      <c r="MD56" s="1203" cm="1">
        <f t="array" ref="MD56">IF($K56= 0, 0, - $K56 * ($I56 &gt;= MD$9) * ($I56 &lt;= MD$10) * INDEX('I2 - Monthly Inflation'!$G$7:$H$414, MATCH(EDATE($I56,-$O56 + 1), 'I2 - Monthly Inflation'!$A$7:$A$414, 1),  1 + ($N56 = "RPI")*1) / $Q56)</f>
        <v>0</v>
      </c>
      <c r="ME56" s="1203" cm="1">
        <f t="array" ref="ME56">IF($K56= 0, 0, - $K56 * ($I56 &gt;= ME$9) * ($I56 &lt;= ME$10) * INDEX('I2 - Monthly Inflation'!$G$7:$H$414, MATCH(EDATE($I56,-$O56 + 1), 'I2 - Monthly Inflation'!$A$7:$A$414, 1),  1 + ($N56 = "RPI")*1) / $Q56)</f>
        <v>0</v>
      </c>
      <c r="MF56" s="1203" cm="1">
        <f t="array" ref="MF56">IF($K56= 0, 0, - $K56 * ($I56 &gt;= MF$9) * ($I56 &lt;= MF$10) * INDEX('I2 - Monthly Inflation'!$G$7:$H$414, MATCH(EDATE($I56,-$O56 + 1), 'I2 - Monthly Inflation'!$A$7:$A$414, 1),  1 + ($N56 = "RPI")*1) / $Q56)</f>
        <v>0</v>
      </c>
      <c r="MG56" s="1203" cm="1">
        <f t="array" ref="MG56">IF($K56= 0, 0, - $K56 * ($I56 &gt;= MG$9) * ($I56 &lt;= MG$10) * INDEX('I2 - Monthly Inflation'!$G$7:$H$414, MATCH(EDATE($I56,-$O56 + 1), 'I2 - Monthly Inflation'!$A$7:$A$414, 1),  1 + ($N56 = "RPI")*1) / $Q56)</f>
        <v>0</v>
      </c>
      <c r="MH56" s="1203" cm="1">
        <f t="array" ref="MH56">IF($K56= 0, 0, - $K56 * ($I56 &gt;= MH$9) * ($I56 &lt;= MH$10) * INDEX('I2 - Monthly Inflation'!$G$7:$H$414, MATCH(EDATE($I56,-$O56 + 1), 'I2 - Monthly Inflation'!$A$7:$A$414, 1),  1 + ($N56 = "RPI")*1) / $Q56)</f>
        <v>0</v>
      </c>
      <c r="MI56" s="1203" cm="1">
        <f t="array" ref="MI56">IF($K56= 0, 0, - $K56 * ($I56 &gt;= MI$9) * ($I56 &lt;= MI$10) * INDEX('I2 - Monthly Inflation'!$G$7:$H$414, MATCH(EDATE($I56,-$O56 + 1), 'I2 - Monthly Inflation'!$A$7:$A$414, 1),  1 + ($N56 = "RPI")*1) / $Q56)</f>
        <v>0</v>
      </c>
      <c r="MJ56" s="1203" cm="1">
        <f t="array" ref="MJ56">IF($K56= 0, 0, - $K56 * ($I56 &gt;= MJ$9) * ($I56 &lt;= MJ$10) * INDEX('I2 - Monthly Inflation'!$G$7:$H$414, MATCH(EDATE($I56,-$O56 + 1), 'I2 - Monthly Inflation'!$A$7:$A$414, 1),  1 + ($N56 = "RPI")*1) / $Q56)</f>
        <v>0</v>
      </c>
      <c r="MK56" s="1203" cm="1">
        <f t="array" ref="MK56">IF($K56= 0, 0, - $K56 * ($I56 &gt;= MK$9) * ($I56 &lt;= MK$10) * INDEX('I2 - Monthly Inflation'!$G$7:$H$414, MATCH(EDATE($I56,-$O56 + 1), 'I2 - Monthly Inflation'!$A$7:$A$414, 1),  1 + ($N56 = "RPI")*1) / $Q56)</f>
        <v>0</v>
      </c>
      <c r="ML56" s="1203" cm="1">
        <f t="array" ref="ML56">IF($K56= 0, 0, - $K56 * ($I56 &gt;= ML$9) * ($I56 &lt;= ML$10) * INDEX('I2 - Monthly Inflation'!$G$7:$H$414, MATCH(EDATE($I56,-$O56 + 1), 'I2 - Monthly Inflation'!$A$7:$A$414, 1),  1 + ($N56 = "RPI")*1) / $Q56)</f>
        <v>0</v>
      </c>
      <c r="MM56" s="1203" cm="1">
        <f t="array" ref="MM56">IF($K56= 0, 0, - $K56 * ($I56 &gt;= MM$9) * ($I56 &lt;= MM$10) * INDEX('I2 - Monthly Inflation'!$G$7:$H$414, MATCH(EDATE($I56,-$O56 + 1), 'I2 - Monthly Inflation'!$A$7:$A$414, 1),  1 + ($N56 = "RPI")*1) / $Q56)</f>
        <v>0</v>
      </c>
      <c r="MN56" s="1203" cm="1">
        <f t="array" ref="MN56">IF($K56= 0, 0, - $K56 * ($I56 &gt;= MN$9) * ($I56 &lt;= MN$10) * INDEX('I2 - Monthly Inflation'!$G$7:$H$414, MATCH(EDATE($I56,-$O56 + 1), 'I2 - Monthly Inflation'!$A$7:$A$414, 1),  1 + ($N56 = "RPI")*1) / $Q56)</f>
        <v>0</v>
      </c>
      <c r="MO56" s="1203" cm="1">
        <f t="array" ref="MO56">IF($K56= 0, 0, - $K56 * ($I56 &gt;= MO$9) * ($I56 &lt;= MO$10) * INDEX('I2 - Monthly Inflation'!$G$7:$H$414, MATCH(EDATE($I56,-$O56 + 1), 'I2 - Monthly Inflation'!$A$7:$A$414, 1),  1 + ($N56 = "RPI")*1) / $Q56)</f>
        <v>0</v>
      </c>
      <c r="MP56" s="1203" cm="1">
        <f t="array" ref="MP56">IF($K56= 0, 0, - $K56 * ($I56 &gt;= MP$9) * ($I56 &lt;= MP$10) * INDEX('I2 - Monthly Inflation'!$G$7:$H$414, MATCH(EDATE($I56,-$O56 + 1), 'I2 - Monthly Inflation'!$A$7:$A$414, 1),  1 + ($N56 = "RPI")*1) / $Q56)</f>
        <v>0</v>
      </c>
      <c r="MQ56" s="1203" cm="1">
        <f t="array" ref="MQ56">IF($K56= 0, 0, - $K56 * ($I56 &gt;= MQ$9) * ($I56 &lt;= MQ$10) * INDEX('I2 - Monthly Inflation'!$G$7:$H$414, MATCH(EDATE($I56,-$O56 + 1), 'I2 - Monthly Inflation'!$A$7:$A$414, 1),  1 + ($N56 = "RPI")*1) / $Q56)</f>
        <v>0</v>
      </c>
      <c r="MR56" s="1203" cm="1">
        <f t="array" ref="MR56">IF($K56= 0, 0, - $K56 * ($I56 &gt;= MR$9) * ($I56 &lt;= MR$10) * INDEX('I2 - Monthly Inflation'!$G$7:$H$414, MATCH(EDATE($I56,-$O56 + 1), 'I2 - Monthly Inflation'!$A$7:$A$414, 1),  1 + ($N56 = "RPI")*1) / $Q56)</f>
        <v>0</v>
      </c>
      <c r="MS56" s="1202" cm="1">
        <f t="array" ref="MS56">IF($K56= 0, 0, - $K56 * ($I56 &gt;= MS$9) * ($I56 &lt;= MS$10) * INDEX('I2 - Monthly Inflation'!$G$7:$H$414, MATCH(EDATE($I56,-$O56 + 1), 'I2 - Monthly Inflation'!$A$7:$A$414, 1),  1 + ($N56 = "RPI")*1) / $Q56)</f>
        <v>0</v>
      </c>
      <c r="MU56" s="1204"/>
      <c r="MV56" s="1203">
        <f t="shared" si="1509"/>
        <v>0</v>
      </c>
      <c r="MW56" s="1203">
        <f t="shared" si="1510"/>
        <v>0</v>
      </c>
      <c r="MX56" s="1203">
        <f t="shared" si="1511"/>
        <v>0</v>
      </c>
      <c r="MY56" s="1203">
        <f t="shared" si="1512"/>
        <v>0</v>
      </c>
      <c r="MZ56" s="1203">
        <f t="shared" si="1513"/>
        <v>0</v>
      </c>
      <c r="NA56" s="1203">
        <f t="shared" si="1514"/>
        <v>0</v>
      </c>
      <c r="NB56" s="1203">
        <f t="shared" si="1515"/>
        <v>0</v>
      </c>
      <c r="NC56" s="1203">
        <f t="shared" si="1516"/>
        <v>0</v>
      </c>
      <c r="ND56" s="1203">
        <f t="shared" si="1517"/>
        <v>0</v>
      </c>
      <c r="NE56" s="1203">
        <f t="shared" si="1518"/>
        <v>0</v>
      </c>
      <c r="NF56" s="1203">
        <f t="shared" si="1519"/>
        <v>0</v>
      </c>
      <c r="NG56" s="1203">
        <f t="shared" si="292"/>
        <v>0</v>
      </c>
      <c r="NH56" s="1203">
        <f t="shared" si="293"/>
        <v>0</v>
      </c>
      <c r="NI56" s="1203">
        <f t="shared" si="294"/>
        <v>0</v>
      </c>
      <c r="NJ56" s="1203">
        <f t="shared" si="295"/>
        <v>0</v>
      </c>
      <c r="NK56" s="1203">
        <f t="shared" ref="NK56" si="1925">SUM(KI56, LC56, LW56, MQ56)</f>
        <v>0</v>
      </c>
      <c r="NL56" s="1203">
        <f t="shared" ref="NL56" si="1926">SUM(KJ56, LD56, LX56, MR56)</f>
        <v>0</v>
      </c>
      <c r="NM56" s="1202">
        <f t="shared" ref="NM56" si="1927">SUM(KK56, LE56, LY56, MS56)</f>
        <v>0</v>
      </c>
      <c r="NO56" s="1204"/>
      <c r="NP56" s="1203" cm="1">
        <f t="array" ref="NP56">MV56 - IF($K56 = 0, 0, $K56 * ($F56 &lt;= NP$10) * ($I56 &gt; NP$10) * INDEX('I2 - Monthly Inflation'!$G$7:$H$414, MATCH(EDATE(NP$10,-$O56 + 1), 'I2 - Monthly Inflation'!$A$7:$A$414, 1), 1 + ($N56 = "RPI")*1) / $Q56)</f>
        <v>0</v>
      </c>
      <c r="NQ56" s="1203" cm="1">
        <f t="array" ref="NQ56">MW56 - IF($K56 = 0, 0, $K56 * ($F56 &lt;= NQ$10) * ($I56 &gt; NQ$10) * INDEX('I2 - Monthly Inflation'!$G$7:$H$414, MATCH(EDATE(NQ$10,-$O56 + 1), 'I2 - Monthly Inflation'!$A$7:$A$414, 1), 1 + ($N56 = "RPI")*1) / $Q56)</f>
        <v>0</v>
      </c>
      <c r="NR56" s="1203" cm="1">
        <f t="array" ref="NR56">MX56 - IF($K56 = 0, 0, $K56 * ($F56 &lt;= NR$10) * ($I56 &gt; NR$10) * INDEX('I2 - Monthly Inflation'!$G$7:$H$414, MATCH(EDATE(NR$10,-$O56 + 1), 'I2 - Monthly Inflation'!$A$7:$A$414, 1), 1 + ($N56 = "RPI")*1) / $Q56)</f>
        <v>0</v>
      </c>
      <c r="NS56" s="1203" cm="1">
        <f t="array" ref="NS56">MY56 - IF($K56 = 0, 0, $K56 * ($F56 &lt;= NS$10) * ($I56 &gt; NS$10) * INDEX('I2 - Monthly Inflation'!$G$7:$H$414, MATCH(EDATE(NS$10,-$O56 + 1), 'I2 - Monthly Inflation'!$A$7:$A$414, 1), 1 + ($N56 = "RPI")*1) / $Q56)</f>
        <v>0</v>
      </c>
      <c r="NT56" s="1203" cm="1">
        <f t="array" ref="NT56">MZ56 - IF($K56 = 0, 0, $K56 * ($F56 &lt;= NT$10) * ($I56 &gt; NT$10) * INDEX('I2 - Monthly Inflation'!$G$7:$H$414, MATCH(EDATE(NT$10,-$O56 + 1), 'I2 - Monthly Inflation'!$A$7:$A$414, 1), 1 + ($N56 = "RPI")*1) / $Q56)</f>
        <v>0</v>
      </c>
      <c r="NU56" s="1203" cm="1">
        <f t="array" ref="NU56">NA56 - IF($K56 = 0, 0, $K56 * ($F56 &lt;= NU$10) * ($I56 &gt; NU$10) * INDEX('I2 - Monthly Inflation'!$G$7:$H$414, MATCH(EDATE(NU$10,-$O56 + 1), 'I2 - Monthly Inflation'!$A$7:$A$414, 1), 1 + ($N56 = "RPI")*1) / $Q56)</f>
        <v>0</v>
      </c>
      <c r="NV56" s="1203" cm="1">
        <f t="array" ref="NV56">NB56 - IF($K56 = 0, 0, $K56 * ($F56 &lt;= NV$10) * ($I56 &gt; NV$10) * INDEX('I2 - Monthly Inflation'!$G$7:$H$414, MATCH(EDATE(NV$10,-$O56 + 1), 'I2 - Monthly Inflation'!$A$7:$A$414, 1), 1 + ($N56 = "RPI")*1) / $Q56)</f>
        <v>0</v>
      </c>
      <c r="NW56" s="1203" cm="1">
        <f t="array" ref="NW56">NC56 - IF($K56 = 0, 0, $K56 * ($F56 &lt;= NW$10) * ($I56 &gt; NW$10) * INDEX('I2 - Monthly Inflation'!$G$7:$H$414, MATCH(EDATE(NW$10,-$O56 + 1), 'I2 - Monthly Inflation'!$A$7:$A$414, 1), 1 + ($N56 = "RPI")*1) / $Q56)</f>
        <v>0</v>
      </c>
      <c r="NX56" s="1203" cm="1">
        <f t="array" ref="NX56">ND56 - IF($K56 = 0, 0, $K56 * ($F56 &lt;= NX$10) * ($I56 &gt; NX$10) * INDEX('I2 - Monthly Inflation'!$G$7:$H$414, MATCH(EDATE(NX$10,-$O56 + 1), 'I2 - Monthly Inflation'!$A$7:$A$414, 1), 1 + ($N56 = "RPI")*1) / $Q56)</f>
        <v>0</v>
      </c>
      <c r="NY56" s="1203" cm="1">
        <f t="array" ref="NY56">NE56 - IF($K56 = 0, 0, $K56 * ($F56 &lt;= NY$10) * ($I56 &gt; NY$10) * INDEX('I2 - Monthly Inflation'!$G$7:$H$414, MATCH(EDATE(NY$10,-$O56 + 1), 'I2 - Monthly Inflation'!$A$7:$A$414, 1), 1 + ($N56 = "RPI")*1) / $Q56)</f>
        <v>0</v>
      </c>
      <c r="NZ56" s="1203" cm="1">
        <f t="array" ref="NZ56">NF56 - IF($K56 = 0, 0, $K56 * ($F56 &lt;= NZ$10) * ($I56 &gt; NZ$10) * INDEX('I2 - Monthly Inflation'!$G$7:$H$414, MATCH(EDATE(NZ$10,-$O56 + 1), 'I2 - Monthly Inflation'!$A$7:$A$414, 1), 1 + ($N56 = "RPI")*1) / $Q56)</f>
        <v>0</v>
      </c>
      <c r="OA56" s="1203" cm="1">
        <f t="array" ref="OA56">NG56 - IF($K56 = 0, 0, $K56 * ($F56 &lt;= OA$10) * ($I56 &gt; OA$10) * INDEX('I2 - Monthly Inflation'!$G$7:$H$414, MATCH(EDATE(OA$10,-$O56 + 1), 'I2 - Monthly Inflation'!$A$7:$A$414, 1), 1 + ($N56 = "RPI")*1) / $Q56)</f>
        <v>0</v>
      </c>
      <c r="OB56" s="1203" cm="1">
        <f t="array" ref="OB56">NH56 - IF($K56 = 0, 0, $K56 * ($F56 &lt;= OB$10) * ($I56 &gt; OB$10) * INDEX('I2 - Monthly Inflation'!$G$7:$H$414, MATCH(EDATE(OB$10,-$O56 + 1), 'I2 - Monthly Inflation'!$A$7:$A$414, 1), 1 + ($N56 = "RPI")*1) / $Q56)</f>
        <v>0</v>
      </c>
      <c r="OC56" s="1203" cm="1">
        <f t="array" ref="OC56">NI56 - IF($K56 = 0, 0, $K56 * ($F56 &lt;= OC$10) * ($I56 &gt; OC$10) * INDEX('I2 - Monthly Inflation'!$G$7:$H$414, MATCH(EDATE(OC$10,-$O56 + 1), 'I2 - Monthly Inflation'!$A$7:$A$414, 1), 1 + ($N56 = "RPI")*1) / $Q56)</f>
        <v>0</v>
      </c>
      <c r="OD56" s="1203" cm="1">
        <f t="array" ref="OD56">NJ56 - IF($K56 = 0, 0, $K56 * ($F56 &lt;= OD$10) * ($I56 &gt; OD$10) * INDEX('I2 - Monthly Inflation'!$G$7:$H$414, MATCH(EDATE(OD$10,-$O56 + 1), 'I2 - Monthly Inflation'!$A$7:$A$414, 1), 1 + ($N56 = "RPI")*1) / $Q56)</f>
        <v>0</v>
      </c>
      <c r="OE56" s="1203" cm="1">
        <f t="array" ref="OE56">NK56 - IF($K56 = 0, 0, $K56 * ($F56 &lt;= OE$10) * ($I56 &gt; OE$10) * INDEX('I2 - Monthly Inflation'!$G$7:$H$414, MATCH(EDATE(OE$10,-$O56 + 1), 'I2 - Monthly Inflation'!$A$7:$A$414, 1), 1 + ($N56 = "RPI")*1) / $Q56)</f>
        <v>0</v>
      </c>
      <c r="OF56" s="1203" cm="1">
        <f t="array" ref="OF56">NL56 - IF($K56 = 0, 0, $K56 * ($F56 &lt;= OF$10) * ($I56 &gt; OF$10) * INDEX('I2 - Monthly Inflation'!$G$7:$H$414, MATCH(EDATE(OF$10,-$O56 + 1), 'I2 - Monthly Inflation'!$A$7:$A$414, 1), 1 + ($N56 = "RPI")*1) / $Q56)</f>
        <v>0</v>
      </c>
      <c r="OG56" s="1202" cm="1">
        <f t="array" ref="OG56">NM56 - IF($K56 = 0, 0, $K56 * ($F56 &lt;= OG$10) * ($I56 &gt; OG$10) * INDEX('I2 - Monthly Inflation'!$G$7:$H$414, MATCH(EDATE(OG$10,-$O56 + 1), 'I2 - Monthly Inflation'!$A$7:$A$414, 1), 1 + ($N56 = "RPI")*1) / $Q56)</f>
        <v>0</v>
      </c>
    </row>
    <row r="57" spans="1:397">
      <c r="A57" s="1217">
        <f t="shared" si="1523"/>
        <v>46</v>
      </c>
      <c r="B57" s="1217" t="str" cm="1">
        <f t="array" ref="B57">IFERROR(INDEX('F6 - Debt Dataset'!$C$3:$C$502, MATCH($B$7 &amp; $A57, 'F6 - Debt Dataset'!$E$3:$E$502 &amp; 'F6 - Debt Dataset'!$DF$3:$DF$502, 0)), "-")</f>
        <v>-</v>
      </c>
      <c r="C57" s="1217" t="str" cm="1">
        <f t="array" ref="C57">IFERROR(INDEX('F6 - Debt Dataset'!$A$3:$A$502, MATCH($B$7 &amp; $A57, 'F6 - Debt Dataset'!$E$3:$E$502 &amp; 'F6 - Debt Dataset'!$DF$3:$DF$502, 0)), "-")</f>
        <v>-</v>
      </c>
      <c r="D57" s="1217" t="str" cm="1">
        <f t="array" ref="D57">IFERROR(INDEX('F6 - Debt Dataset'!$B$3:$B$502, MATCH($B$7 &amp; $A57, 'F6 - Debt Dataset'!$E$3:$E$502 &amp; 'F6 - Debt Dataset'!$DF$3:$DF$502, 0)), "-")</f>
        <v>-</v>
      </c>
      <c r="E57" s="1217" t="str" cm="1">
        <f t="array" ref="E57">IFERROR(INDEX('F6 - Debt Dataset'!$H$3:$H$502, MATCH($B$7 &amp; $A57, 'F6 - Debt Dataset'!$E$3:$E$502 &amp; 'F6 - Debt Dataset'!$DF$3:$DF$502, 0)), "-")</f>
        <v>-</v>
      </c>
      <c r="F57" s="1221" t="str" cm="1">
        <f t="array" ref="F57">IFERROR(INDEX('F6 - Debt Dataset'!$J$3:$J$502, MATCH($B$7 &amp;$A57, 'F6 - Debt Dataset'!$E$3:$E$502 &amp; 'F6 - Debt Dataset'!$DF$3:$DF$502, 0)), "-")</f>
        <v>-</v>
      </c>
      <c r="G57" s="1221" t="str" cm="1">
        <f t="array" ref="G57">IFERROR(INDEX('F6 - Debt Dataset'!$K$3:$K$502, MATCH($B$7 &amp;$A57, 'F6 - Debt Dataset'!$E$3:$E$502 &amp; 'F6 - Debt Dataset'!$DF$3:$DF$502, 0)), "-")</f>
        <v>-</v>
      </c>
      <c r="H57" s="1221" t="str" cm="1">
        <f t="array" ref="H57">IFERROR(INDEX('F6 - Debt Dataset'!$L$3:$L$502, MATCH($B$7 &amp;$A57, 'F6 - Debt Dataset'!$E$3:$E$502 &amp; 'F6 - Debt Dataset'!$DF$3:$DF$502, 0)), "-")</f>
        <v>-</v>
      </c>
      <c r="I57" s="1221" t="str">
        <f t="shared" si="1349"/>
        <v>-</v>
      </c>
      <c r="J57" s="1217" t="str" cm="1">
        <f t="array" ref="J57">IFERROR(INDEX('F6 - Debt Dataset'!$N$3:$N$502, MATCH($B$7 &amp;$A57, 'F6 - Debt Dataset'!$E$3:$E$502 &amp; 'F6 - Debt Dataset'!$DF$3:$DF$502, 0)), "-")</f>
        <v>-</v>
      </c>
      <c r="K57" s="1220" cm="1">
        <f t="array" ref="K57">IFERROR(INDEX('F6 - Debt Dataset'!$S$3:$S$502, MATCH($B$7 &amp; $A57, 'F6 - Debt Dataset'!$E$3:$E$502 &amp; 'F6 - Debt Dataset'!$DF$3:$DF$502, 0)), 0)</f>
        <v>0</v>
      </c>
      <c r="L57" s="1219" cm="1">
        <f t="array" ref="L57">IFERROR(INDEX('F6 - Debt Dataset'!$W$3:$W$502, MATCH($B$7 &amp; $A57, 'F6 - Debt Dataset'!$E$3:$E$502 &amp; 'F6 - Debt Dataset'!$DF$3:$DF$502, 0)), 0)</f>
        <v>0</v>
      </c>
      <c r="M57" s="1218" t="str" cm="1">
        <f t="array" ref="M57">IFERROR(INDEX('F6 - Debt Dataset'!$E$3:$E$502, MATCH($B$7 &amp; $A57, 'F6 - Debt Dataset'!$E$3:$E$502 &amp; 'F6 - Debt Dataset'!$DF$3:$DF$502, 0)), "-")</f>
        <v>-</v>
      </c>
      <c r="N57" s="1218" t="str" cm="1">
        <f t="array" ref="N57">IFERROR(INDEX('F6 - Debt Dataset'!$Y$3:$Y$502, MATCH($B$7 &amp; $A57, 'F6 - Debt Dataset'!$E$3:$E$502 &amp; 'F6 - Debt Dataset'!$DF$3:$DF$502, 0)), "-")</f>
        <v>-</v>
      </c>
      <c r="O57" s="1220" cm="1">
        <f t="array" ref="O57">IFERROR(INDEX('F6 - Debt Dataset'!$Z$3:$Z$502, MATCH($B$7 &amp; $A57, 'F6 - Debt Dataset'!$E$3:$E$502 &amp; 'F6 - Debt Dataset'!$DF$3:$DF$502, 0)), 0)</f>
        <v>0</v>
      </c>
      <c r="P57" s="1325" cm="1">
        <f t="array" ref="P57">IFERROR(INDEX('F6 - Debt Dataset'!$AA$3:$AA$502, MATCH($B$7 &amp; $A57, 'F6 - Debt Dataset'!$E$3:$E$502 &amp; 'F6 - Debt Dataset'!$DF$3:$DF$502, 0)), 0)</f>
        <v>0</v>
      </c>
      <c r="Q57" s="1325" cm="1">
        <f t="array" ref="Q57">IFERROR(IF(P57=0, INDEX('I2 - Monthly Inflation'!$G$7:$H$414, MATCH(EOMONTH(EDATE(F57,-O57),0), 'I2 - Monthly Inflation'!$A$7:$A$390, 0), 1 + (N57 = "RPI")), P57), 0)</f>
        <v>0</v>
      </c>
      <c r="R57" s="1217" t="str">
        <f t="shared" si="1350"/>
        <v>-</v>
      </c>
      <c r="S57" s="1217" t="str">
        <f t="shared" si="44"/>
        <v>-</v>
      </c>
      <c r="T57" s="1216" t="str" cm="1">
        <f t="array" ref="T57">IFERROR(INDEX('F6 - Debt Dataset'!$AH$3:$AH$502, MATCH($B$7 &amp; $A57, 'F6 - Debt Dataset'!$E$3:$E$502 &amp; 'F6 - Debt Dataset'!$DF$3:$DF$502, 0)), "-")</f>
        <v>-</v>
      </c>
      <c r="U57" s="1324">
        <f t="shared" si="1758"/>
        <v>0</v>
      </c>
      <c r="V57" s="1214">
        <f t="shared" si="1758"/>
        <v>0</v>
      </c>
      <c r="W57" s="1214">
        <f t="shared" si="1758"/>
        <v>0</v>
      </c>
      <c r="X57" s="1214">
        <f t="shared" si="1758"/>
        <v>0</v>
      </c>
      <c r="Y57" s="1214">
        <f t="shared" si="1758"/>
        <v>0</v>
      </c>
      <c r="Z57" s="1214">
        <f t="shared" si="1758"/>
        <v>0</v>
      </c>
      <c r="AA57" s="1214">
        <f t="shared" si="1758"/>
        <v>0</v>
      </c>
      <c r="AB57" s="1214">
        <f t="shared" si="1758"/>
        <v>0</v>
      </c>
      <c r="AC57" s="1214">
        <f t="shared" si="1758"/>
        <v>0</v>
      </c>
      <c r="AD57" s="1214">
        <f t="shared" si="1758"/>
        <v>0</v>
      </c>
      <c r="AE57" s="1214">
        <f t="shared" si="1758"/>
        <v>0</v>
      </c>
      <c r="AF57" s="1214">
        <f t="shared" si="1758"/>
        <v>0</v>
      </c>
      <c r="AG57" s="1214">
        <f t="shared" si="1758"/>
        <v>0</v>
      </c>
      <c r="AH57" s="1214">
        <f t="shared" si="1758"/>
        <v>0</v>
      </c>
      <c r="AI57" s="1214">
        <f t="shared" si="1351"/>
        <v>0</v>
      </c>
      <c r="AJ57" s="1214">
        <f t="shared" si="1351"/>
        <v>0</v>
      </c>
      <c r="AK57" s="1214">
        <f t="shared" si="1351"/>
        <v>0</v>
      </c>
      <c r="AL57" s="1214">
        <f t="shared" si="1351"/>
        <v>0</v>
      </c>
      <c r="AM57" s="1214">
        <f t="shared" si="1351"/>
        <v>0</v>
      </c>
      <c r="AN57" s="1209">
        <f t="shared" si="1352"/>
        <v>0</v>
      </c>
      <c r="AO57" s="1203">
        <f t="shared" si="1353"/>
        <v>0</v>
      </c>
      <c r="AP57" s="1203">
        <f t="shared" si="1354"/>
        <v>0</v>
      </c>
      <c r="AQ57" s="1203">
        <f t="shared" si="1355"/>
        <v>0</v>
      </c>
      <c r="AR57" s="1203">
        <f t="shared" si="1356"/>
        <v>0</v>
      </c>
      <c r="AS57" s="1203">
        <f t="shared" si="1357"/>
        <v>0</v>
      </c>
      <c r="AT57" s="1203">
        <f t="shared" si="1358"/>
        <v>0</v>
      </c>
      <c r="AU57" s="1203">
        <f t="shared" si="1359"/>
        <v>0</v>
      </c>
      <c r="AV57" s="1203">
        <f t="shared" si="1360"/>
        <v>0</v>
      </c>
      <c r="AW57" s="1203">
        <f t="shared" si="1361"/>
        <v>0</v>
      </c>
      <c r="AX57" s="1203">
        <f t="shared" si="1362"/>
        <v>0</v>
      </c>
      <c r="AY57" s="1203">
        <f t="shared" si="1363"/>
        <v>0</v>
      </c>
      <c r="AZ57" s="1203">
        <f t="shared" si="1364"/>
        <v>0</v>
      </c>
      <c r="BA57" s="1203">
        <f t="shared" si="60"/>
        <v>0</v>
      </c>
      <c r="BB57" s="1203">
        <f t="shared" si="61"/>
        <v>0</v>
      </c>
      <c r="BC57" s="1203">
        <f t="shared" si="62"/>
        <v>0</v>
      </c>
      <c r="BD57" s="1203">
        <f t="shared" ref="BD57" si="1928">$K57*AK57</f>
        <v>0</v>
      </c>
      <c r="BE57" s="1203">
        <f t="shared" ref="BE57" si="1929">$K57*AL57</f>
        <v>0</v>
      </c>
      <c r="BF57" s="1203">
        <f t="shared" ref="BF57" si="1930">$K57*AM57</f>
        <v>0</v>
      </c>
      <c r="BG57" s="1209">
        <f t="shared" si="1368"/>
        <v>0</v>
      </c>
      <c r="BH57" s="1203">
        <f t="shared" si="1369"/>
        <v>0</v>
      </c>
      <c r="BI57" s="1203">
        <f t="shared" si="1370"/>
        <v>0</v>
      </c>
      <c r="BJ57" s="1203">
        <f t="shared" si="1371"/>
        <v>0</v>
      </c>
      <c r="BK57" s="1203">
        <f t="shared" si="1372"/>
        <v>0</v>
      </c>
      <c r="BL57" s="1203">
        <f t="shared" si="1373"/>
        <v>0</v>
      </c>
      <c r="BM57" s="1203">
        <f t="shared" si="1374"/>
        <v>0</v>
      </c>
      <c r="BN57" s="1203">
        <f t="shared" si="1375"/>
        <v>0</v>
      </c>
      <c r="BO57" s="1203">
        <f t="shared" si="1376"/>
        <v>0</v>
      </c>
      <c r="BP57" s="1203">
        <f t="shared" si="1377"/>
        <v>0</v>
      </c>
      <c r="BQ57" s="1203">
        <f t="shared" si="1378"/>
        <v>0</v>
      </c>
      <c r="BR57" s="1203">
        <f t="shared" si="1379"/>
        <v>0</v>
      </c>
      <c r="BS57" s="1203">
        <f t="shared" si="1380"/>
        <v>0</v>
      </c>
      <c r="BT57" s="1203">
        <f t="shared" si="79"/>
        <v>0</v>
      </c>
      <c r="BU57" s="1538">
        <f t="shared" si="80"/>
        <v>0</v>
      </c>
      <c r="BV57" s="1538">
        <f t="shared" si="81"/>
        <v>0</v>
      </c>
      <c r="BW57" s="1538">
        <f t="shared" ref="BW57" si="1931">IF($K57 = 0, 0, AK57*$K57*CP57/$Q57)</f>
        <v>0</v>
      </c>
      <c r="BX57" s="1538">
        <f t="shared" ref="BX57" si="1932">IF($K57 = 0, 0, AL57*$K57*CQ57/$Q57)</f>
        <v>0</v>
      </c>
      <c r="BY57" s="1538">
        <f t="shared" ref="BY57" si="1933">IF($K57 = 0, 0, AM57*$K57*CR57/$Q57)</f>
        <v>0</v>
      </c>
      <c r="BZ57" s="1209" cm="1">
        <f t="array" ref="BZ57">IF($K57 = 0, 0, ($I57 &gt;= BZ$9) * ($F57 &lt;= BZ$10) * INDEX('I2 - Monthly Inflation'!$G$7:$H$414, MATCH(EDATE(MIN(BZ$10,$I57)+1,-$O57+1), 'I2 - Monthly Inflation'!$A$7:$A$414, 1), 1 + ($N57 = "RPI")*1))</f>
        <v>0</v>
      </c>
      <c r="CA57" s="1203" cm="1">
        <f t="array" ref="CA57">IF($K57 = 0, 0, ($I57 &gt;= CA$9) * ($F57 &lt;= CA$10) * INDEX('I2 - Monthly Inflation'!$G$7:$H$414, MATCH(EDATE(MIN(CA$10,$I57)+1,-$O57+1), 'I2 - Monthly Inflation'!$A$7:$A$414, 1), 1 + ($N57 = "RPI")*1))</f>
        <v>0</v>
      </c>
      <c r="CB57" s="1203" cm="1">
        <f t="array" ref="CB57">IF($K57 = 0, 0, ($I57 &gt;= CB$9) * ($F57 &lt;= CB$10) * INDEX('I2 - Monthly Inflation'!$G$7:$H$414, MATCH(EDATE(MIN(CB$10,$I57)+1,-$O57+1), 'I2 - Monthly Inflation'!$A$7:$A$414, 1), 1 + ($N57 = "RPI")*1))</f>
        <v>0</v>
      </c>
      <c r="CC57" s="1203" cm="1">
        <f t="array" ref="CC57">IF($K57 = 0, 0, ($I57 &gt;= CC$9) * ($F57 &lt;= CC$10) * INDEX('I2 - Monthly Inflation'!$G$7:$H$414, MATCH(EDATE(MIN(CC$10,$I57)+1,-$O57+1), 'I2 - Monthly Inflation'!$A$7:$A$414, 1), 1 + ($N57 = "RPI")*1))</f>
        <v>0</v>
      </c>
      <c r="CD57" s="1203" cm="1">
        <f t="array" ref="CD57">IF($K57 = 0, 0, ($I57 &gt;= CD$9) * ($F57 &lt;= CD$10) * INDEX('I2 - Monthly Inflation'!$G$7:$H$414, MATCH(EDATE(MIN(CD$10,$I57)+1,-$O57+1), 'I2 - Monthly Inflation'!$A$7:$A$414, 1), 1 + ($N57 = "RPI")*1))</f>
        <v>0</v>
      </c>
      <c r="CE57" s="1203" cm="1">
        <f t="array" ref="CE57">IF($K57 = 0, 0, ($I57 &gt;= CE$9) * ($F57 &lt;= CE$10) * INDEX('I2 - Monthly Inflation'!$G$7:$H$414, MATCH(EDATE(MIN(CE$10,$I57)+1,-$O57+1), 'I2 - Monthly Inflation'!$A$7:$A$414, 1), 1 + ($N57 = "RPI")*1))</f>
        <v>0</v>
      </c>
      <c r="CF57" s="1203" cm="1">
        <f t="array" ref="CF57">IF($K57 = 0, 0, ($I57 &gt;= CF$9) * ($F57 &lt;= CF$10) * INDEX('I2 - Monthly Inflation'!$G$7:$H$414, MATCH(EDATE(MIN(CF$10,$I57)+1,-$O57+1), 'I2 - Monthly Inflation'!$A$7:$A$414, 1), 1 + ($N57 = "RPI")*1))</f>
        <v>0</v>
      </c>
      <c r="CG57" s="1203" cm="1">
        <f t="array" ref="CG57">IF($K57 = 0, 0, ($I57 &gt;= CG$9) * ($F57 &lt;= CG$10) * INDEX('I2 - Monthly Inflation'!$G$7:$H$414, MATCH(EDATE(MIN(CG$10,$I57)+1,-$O57+1), 'I2 - Monthly Inflation'!$A$7:$A$414, 1), 1 + ($N57 = "RPI")*1))</f>
        <v>0</v>
      </c>
      <c r="CH57" s="1203" cm="1">
        <f t="array" ref="CH57">IF($K57 = 0, 0, ($I57 &gt;= CH$9) * ($F57 &lt;= CH$10) * INDEX('I2 - Monthly Inflation'!$G$7:$H$414, MATCH(EDATE(MIN(CH$10,$I57)+1,-$O57+1), 'I2 - Monthly Inflation'!$A$7:$A$414, 1), 1 + ($N57 = "RPI")*1))</f>
        <v>0</v>
      </c>
      <c r="CI57" s="1203" cm="1">
        <f t="array" ref="CI57">IF($K57 = 0, 0, ($I57 &gt;= CI$9) * ($F57 &lt;= CI$10) * INDEX('I2 - Monthly Inflation'!$G$7:$H$414, MATCH(EDATE(MIN(CI$10,$I57)+1,-$O57+1), 'I2 - Monthly Inflation'!$A$7:$A$414, 1), 1 + ($N57 = "RPI")*1))</f>
        <v>0</v>
      </c>
      <c r="CJ57" s="1203" cm="1">
        <f t="array" ref="CJ57">IF($K57 = 0, 0, ($I57 &gt;= CJ$9) * ($F57 &lt;= CJ$10) * INDEX('I2 - Monthly Inflation'!$G$7:$H$414, MATCH(EDATE(MIN(CJ$10,$I57)+1,-$O57+1), 'I2 - Monthly Inflation'!$A$7:$A$414, 1), 1 + ($N57 = "RPI")*1))</f>
        <v>0</v>
      </c>
      <c r="CK57" s="1203" cm="1">
        <f t="array" ref="CK57">IF($K57 = 0, 0, ($I57 &gt;= CK$9) * ($F57 &lt;= CK$10) * INDEX('I2 - Monthly Inflation'!$G$7:$H$414, MATCH(EDATE(MIN(CK$10,$I57)+1,-$O57+1), 'I2 - Monthly Inflation'!$A$7:$A$414, 1), 1 + ($N57 = "RPI")*1))</f>
        <v>0</v>
      </c>
      <c r="CL57" s="1203" cm="1">
        <f t="array" ref="CL57">IF($K57 = 0, 0, ($I57 &gt;= CL$9) * ($F57 &lt;= CL$10) * INDEX('I2 - Monthly Inflation'!$G$7:$H$414, MATCH(EDATE(MIN(CL$10,$I57)+1,-$O57+1), 'I2 - Monthly Inflation'!$A$7:$A$414, 1), 1 + ($N57 = "RPI")*1))</f>
        <v>0</v>
      </c>
      <c r="CM57" s="1203" cm="1">
        <f t="array" ref="CM57">IF($K57 = 0, 0, ($I57 &gt;= CM$9) * ($F57 &lt;= CM$10) * INDEX('I2 - Monthly Inflation'!$G$7:$H$414, MATCH(EDATE(MIN(CM$10,$I57)+1,-$O57+1), 'I2 - Monthly Inflation'!$A$7:$A$414, 1), 1 + ($N57 = "RPI")*1))</f>
        <v>0</v>
      </c>
      <c r="CN57" s="1203" cm="1">
        <f t="array" ref="CN57">IF($K57 = 0, 0, ($I57 &gt;= CN$9) * ($F57 &lt;= CN$10) * INDEX('I2 - Monthly Inflation'!$G$7:$H$414, MATCH(EDATE(MIN(CN$10,$I57)+1,-$O57+1), 'I2 - Monthly Inflation'!$A$7:$A$414, 1), 1 + ($N57 = "RPI")*1))</f>
        <v>0</v>
      </c>
      <c r="CO57" s="1203" cm="1">
        <f t="array" ref="CO57">IF($K57 = 0, 0, ($I57 &gt;= CO$9) * ($F57 &lt;= CO$10) * INDEX('I2 - Monthly Inflation'!$G$7:$H$414, MATCH(EDATE(MIN(CO$10,$I57)+1,-$O57+1), 'I2 - Monthly Inflation'!$A$7:$A$414, 1), 1 + ($N57 = "RPI")*1))</f>
        <v>0</v>
      </c>
      <c r="CP57" s="1203" cm="1">
        <f t="array" ref="CP57">IF($K57 = 0, 0, ($I57 &gt;= CP$9) * ($F57 &lt;= CP$10) * INDEX('I2 - Monthly Inflation'!$G$7:$H$414, MATCH(EDATE(MIN(CP$10,$I57)+1,-$O57+1), 'I2 - Monthly Inflation'!$A$7:$A$414, 1), 1 + ($N57 = "RPI")*1))</f>
        <v>0</v>
      </c>
      <c r="CQ57" s="1203" cm="1">
        <f t="array" ref="CQ57">IF($K57 = 0, 0, ($I57 &gt;= CQ$9) * ($F57 &lt;= CQ$10) * INDEX('I2 - Monthly Inflation'!$G$7:$H$414, MATCH(EDATE(MIN(CQ$10,$I57)+1,-$O57+1), 'I2 - Monthly Inflation'!$A$7:$A$414, 1), 1 + ($N57 = "RPI")*1))</f>
        <v>0</v>
      </c>
      <c r="CR57" s="1202" cm="1">
        <f t="array" ref="CR57">IF($K57 = 0, 0, ($I57 &gt;= CR$9) * ($F57 &lt;= CR$10) * INDEX('I2 - Monthly Inflation'!$G$7:$H$414, MATCH(EDATE(MIN(CR$10,$I57)+1,-$O57+1), 'I2 - Monthly Inflation'!$A$7:$A$414, 1), 1 + ($N57 = "RPI")*1))</f>
        <v>0</v>
      </c>
      <c r="CS57" s="1323">
        <f t="shared" si="1384"/>
        <v>0</v>
      </c>
      <c r="CT57" s="1323">
        <f t="shared" si="1385"/>
        <v>0</v>
      </c>
      <c r="CU57" s="1323">
        <f t="shared" si="1386"/>
        <v>0</v>
      </c>
      <c r="CV57" s="1323">
        <f t="shared" si="1387"/>
        <v>0</v>
      </c>
      <c r="CW57" s="1323">
        <f t="shared" si="1388"/>
        <v>0</v>
      </c>
      <c r="CX57" s="1323">
        <f t="shared" si="1389"/>
        <v>0</v>
      </c>
      <c r="CY57" s="1323">
        <f t="shared" si="1390"/>
        <v>0</v>
      </c>
      <c r="CZ57" s="1323">
        <f t="shared" si="1391"/>
        <v>0</v>
      </c>
      <c r="DA57" s="1323">
        <f t="shared" si="1392"/>
        <v>0</v>
      </c>
      <c r="DB57" s="1323">
        <f t="shared" si="1393"/>
        <v>0</v>
      </c>
      <c r="DC57" s="1323">
        <f t="shared" si="1394"/>
        <v>0</v>
      </c>
      <c r="DD57" s="1323">
        <f t="shared" si="1395"/>
        <v>0</v>
      </c>
      <c r="DE57" s="1323">
        <f t="shared" si="1396"/>
        <v>0</v>
      </c>
      <c r="DF57" s="1323">
        <f t="shared" si="98"/>
        <v>0</v>
      </c>
      <c r="DG57" s="1323">
        <f t="shared" si="99"/>
        <v>0</v>
      </c>
      <c r="DH57" s="1323">
        <f t="shared" ref="DH57" si="1934">IF($K57 = 0, 0, (((1+$L57)^AK57)-1)*CP57/$Q57)</f>
        <v>0</v>
      </c>
      <c r="DI57" s="1323">
        <f t="shared" ref="DI57" si="1935">IF($K57 = 0, 0, (((1+$L57)^AL57)-1)*CQ57/$Q57)</f>
        <v>0</v>
      </c>
      <c r="DJ57" s="1323">
        <f t="shared" ref="DJ57" si="1936">IF($K57 = 0, 0, (((1+$L57)^AM57)-1)*CR57/$Q57)</f>
        <v>0</v>
      </c>
      <c r="DK57" s="1209">
        <f t="shared" si="1400"/>
        <v>0</v>
      </c>
      <c r="DL57" s="1203">
        <f t="shared" si="1401"/>
        <v>0</v>
      </c>
      <c r="DM57" s="1203">
        <f t="shared" si="1402"/>
        <v>0</v>
      </c>
      <c r="DN57" s="1203">
        <f t="shared" si="1403"/>
        <v>0</v>
      </c>
      <c r="DO57" s="1203">
        <f t="shared" si="1404"/>
        <v>0</v>
      </c>
      <c r="DP57" s="1203">
        <f t="shared" si="1405"/>
        <v>0</v>
      </c>
      <c r="DQ57" s="1203">
        <f t="shared" si="1406"/>
        <v>0</v>
      </c>
      <c r="DR57" s="1203">
        <f t="shared" si="1407"/>
        <v>0</v>
      </c>
      <c r="DS57" s="1203">
        <f t="shared" si="1408"/>
        <v>0</v>
      </c>
      <c r="DT57" s="1203">
        <f t="shared" si="1409"/>
        <v>0</v>
      </c>
      <c r="DU57" s="1203">
        <f t="shared" si="1410"/>
        <v>0</v>
      </c>
      <c r="DV57" s="1203">
        <f t="shared" si="1411"/>
        <v>0</v>
      </c>
      <c r="DW57" s="1203">
        <f t="shared" si="1412"/>
        <v>0</v>
      </c>
      <c r="DX57" s="1203">
        <f t="shared" si="116"/>
        <v>0</v>
      </c>
      <c r="DY57" s="1203">
        <f t="shared" si="117"/>
        <v>0</v>
      </c>
      <c r="DZ57" s="1203">
        <f t="shared" ref="DZ57" si="1937">$K57*DH57</f>
        <v>0</v>
      </c>
      <c r="EA57" s="1203">
        <f t="shared" ref="EA57" si="1938">$K57*DI57</f>
        <v>0</v>
      </c>
      <c r="EB57" s="1203">
        <f t="shared" ref="EB57" si="1939">$K57*DJ57</f>
        <v>0</v>
      </c>
      <c r="EC57" s="1209">
        <f t="shared" si="1416"/>
        <v>0</v>
      </c>
      <c r="ED57" s="1203">
        <f t="shared" si="1417"/>
        <v>0</v>
      </c>
      <c r="EE57" s="1203">
        <f t="shared" si="1418"/>
        <v>0</v>
      </c>
      <c r="EF57" s="1203">
        <f t="shared" si="1419"/>
        <v>0</v>
      </c>
      <c r="EG57" s="1203">
        <f t="shared" si="1420"/>
        <v>0</v>
      </c>
      <c r="EH57" s="1203">
        <f t="shared" si="1421"/>
        <v>0</v>
      </c>
      <c r="EI57" s="1203">
        <f t="shared" si="1422"/>
        <v>0</v>
      </c>
      <c r="EJ57" s="1203">
        <f t="shared" si="1423"/>
        <v>0</v>
      </c>
      <c r="EK57" s="1203">
        <f t="shared" si="1424"/>
        <v>0</v>
      </c>
      <c r="EL57" s="1203">
        <f t="shared" si="1425"/>
        <v>0</v>
      </c>
      <c r="EM57" s="1203">
        <f t="shared" si="1426"/>
        <v>0</v>
      </c>
      <c r="EN57" s="1203">
        <f t="shared" si="1427"/>
        <v>0</v>
      </c>
      <c r="EO57" s="1203">
        <f t="shared" si="1428"/>
        <v>0</v>
      </c>
      <c r="EP57" s="1203">
        <f t="shared" si="134"/>
        <v>0</v>
      </c>
      <c r="EQ57" s="1203">
        <f t="shared" si="135"/>
        <v>0</v>
      </c>
      <c r="ER57" s="1203">
        <f t="shared" ref="ER57" si="1940">LW57</f>
        <v>0</v>
      </c>
      <c r="ES57" s="1203">
        <f t="shared" ref="ES57" si="1941">LX57</f>
        <v>0</v>
      </c>
      <c r="ET57" s="1203">
        <f t="shared" ref="ET57" si="1942">LY57</f>
        <v>0</v>
      </c>
      <c r="EU57" s="1543">
        <f t="shared" si="139"/>
        <v>0</v>
      </c>
      <c r="EV57" s="1323">
        <f t="shared" si="140"/>
        <v>0</v>
      </c>
      <c r="EW57" s="1323">
        <f t="shared" si="141"/>
        <v>0</v>
      </c>
      <c r="EX57" s="1323">
        <f t="shared" si="142"/>
        <v>0</v>
      </c>
      <c r="EY57" s="1323">
        <f t="shared" si="143"/>
        <v>0</v>
      </c>
      <c r="EZ57" s="1323">
        <f t="shared" si="144"/>
        <v>0</v>
      </c>
      <c r="FA57" s="1323">
        <f t="shared" si="145"/>
        <v>0</v>
      </c>
      <c r="FB57" s="1323">
        <f t="shared" si="146"/>
        <v>0</v>
      </c>
      <c r="FC57" s="1323">
        <f t="shared" si="147"/>
        <v>0</v>
      </c>
      <c r="FD57" s="1323">
        <f t="shared" si="148"/>
        <v>0</v>
      </c>
      <c r="FE57" s="1323">
        <f t="shared" si="149"/>
        <v>0</v>
      </c>
      <c r="FF57" s="1323">
        <f t="shared" si="150"/>
        <v>0</v>
      </c>
      <c r="FG57" s="1323">
        <f t="shared" si="151"/>
        <v>0</v>
      </c>
      <c r="FH57" s="1323">
        <f t="shared" si="152"/>
        <v>0</v>
      </c>
      <c r="FI57" s="1323">
        <f t="shared" si="153"/>
        <v>0</v>
      </c>
      <c r="FJ57" s="1323">
        <f t="shared" si="154"/>
        <v>0</v>
      </c>
      <c r="FK57" s="1323">
        <f t="shared" si="155"/>
        <v>0</v>
      </c>
      <c r="FL57" s="1323">
        <f t="shared" si="315"/>
        <v>0</v>
      </c>
      <c r="FM57" s="1543">
        <f t="shared" si="156"/>
        <v>0</v>
      </c>
      <c r="FN57" s="1546">
        <f t="shared" si="157"/>
        <v>0</v>
      </c>
      <c r="FO57" s="1546">
        <f t="shared" si="316"/>
        <v>0</v>
      </c>
      <c r="FP57" s="1546">
        <f t="shared" si="159"/>
        <v>0</v>
      </c>
      <c r="FQ57" s="1546">
        <f t="shared" si="160"/>
        <v>0</v>
      </c>
      <c r="FR57" s="1546">
        <f t="shared" si="161"/>
        <v>0</v>
      </c>
      <c r="FS57" s="1546">
        <f t="shared" si="162"/>
        <v>0</v>
      </c>
      <c r="FT57" s="1546">
        <f t="shared" si="163"/>
        <v>0</v>
      </c>
      <c r="FU57" s="1546">
        <f t="shared" si="164"/>
        <v>0</v>
      </c>
      <c r="FV57" s="1546">
        <f t="shared" si="165"/>
        <v>0</v>
      </c>
      <c r="FW57" s="1546">
        <f t="shared" si="166"/>
        <v>0</v>
      </c>
      <c r="FX57" s="1546">
        <f t="shared" si="167"/>
        <v>0</v>
      </c>
      <c r="FY57" s="1546">
        <f t="shared" si="168"/>
        <v>0</v>
      </c>
      <c r="FZ57" s="1546">
        <f t="shared" si="169"/>
        <v>0</v>
      </c>
      <c r="GA57" s="1546">
        <f t="shared" si="170"/>
        <v>0</v>
      </c>
      <c r="GB57" s="1546">
        <f t="shared" ref="GB57" si="1943">IF(AK57 = 0, 0, (1+FJ57)/(1+GB$10)-1)</f>
        <v>0</v>
      </c>
      <c r="GC57" s="1546">
        <f t="shared" si="172"/>
        <v>0</v>
      </c>
      <c r="GD57" s="1546">
        <f t="shared" si="173"/>
        <v>0</v>
      </c>
      <c r="GE57" s="1209">
        <f t="shared" si="1433"/>
        <v>0</v>
      </c>
      <c r="GF57" s="1203">
        <f t="shared" si="1434"/>
        <v>0</v>
      </c>
      <c r="GG57" s="1203">
        <f t="shared" si="1435"/>
        <v>0</v>
      </c>
      <c r="GH57" s="1203">
        <f t="shared" si="1436"/>
        <v>0</v>
      </c>
      <c r="GI57" s="1203">
        <f t="shared" si="1437"/>
        <v>0</v>
      </c>
      <c r="GJ57" s="1203">
        <f t="shared" si="1438"/>
        <v>0</v>
      </c>
      <c r="GK57" s="1203">
        <f t="shared" si="1439"/>
        <v>0</v>
      </c>
      <c r="GL57" s="1203">
        <f t="shared" si="1440"/>
        <v>0</v>
      </c>
      <c r="GM57" s="1203">
        <f t="shared" si="1441"/>
        <v>0</v>
      </c>
      <c r="GN57" s="1203">
        <f t="shared" si="1442"/>
        <v>0</v>
      </c>
      <c r="GO57" s="1203">
        <f t="shared" si="1443"/>
        <v>0</v>
      </c>
      <c r="GP57" s="1203">
        <f t="shared" si="1444"/>
        <v>0</v>
      </c>
      <c r="GQ57" s="1203">
        <f t="shared" si="1445"/>
        <v>0</v>
      </c>
      <c r="GR57" s="1203">
        <f t="shared" si="187"/>
        <v>0</v>
      </c>
      <c r="GS57" s="1203">
        <f t="shared" si="188"/>
        <v>0</v>
      </c>
      <c r="GT57" s="1203">
        <f t="shared" ref="GT57" si="1944">$K57*FJ57</f>
        <v>0</v>
      </c>
      <c r="GU57" s="1203">
        <f t="shared" ref="GU57" si="1945">$K57*FK57</f>
        <v>0</v>
      </c>
      <c r="GV57" s="1203">
        <f t="shared" si="1912"/>
        <v>0</v>
      </c>
      <c r="GW57" s="1209">
        <f t="shared" si="1449"/>
        <v>0</v>
      </c>
      <c r="GX57" s="1203">
        <f t="shared" si="1450"/>
        <v>0</v>
      </c>
      <c r="GY57" s="1203">
        <f t="shared" si="1451"/>
        <v>0</v>
      </c>
      <c r="GZ57" s="1203">
        <f t="shared" si="1452"/>
        <v>0</v>
      </c>
      <c r="HA57" s="1203">
        <f t="shared" si="1453"/>
        <v>0</v>
      </c>
      <c r="HB57" s="1203">
        <f t="shared" si="1454"/>
        <v>0</v>
      </c>
      <c r="HC57" s="1203">
        <f t="shared" si="1455"/>
        <v>0</v>
      </c>
      <c r="HD57" s="1203">
        <f t="shared" si="1456"/>
        <v>0</v>
      </c>
      <c r="HE57" s="1203">
        <f t="shared" si="1457"/>
        <v>0</v>
      </c>
      <c r="HF57" s="1203">
        <f t="shared" si="1458"/>
        <v>0</v>
      </c>
      <c r="HG57" s="1203">
        <f t="shared" si="1459"/>
        <v>0</v>
      </c>
      <c r="HH57" s="1203">
        <f t="shared" si="1460"/>
        <v>0</v>
      </c>
      <c r="HI57" s="1203">
        <f t="shared" si="203"/>
        <v>0</v>
      </c>
      <c r="HJ57" s="1203">
        <f t="shared" si="204"/>
        <v>0</v>
      </c>
      <c r="HK57" s="1203">
        <f t="shared" si="205"/>
        <v>0</v>
      </c>
      <c r="HL57" s="1203">
        <f t="shared" ref="HL57" si="1946">$K57*GB57</f>
        <v>0</v>
      </c>
      <c r="HM57" s="1203">
        <f t="shared" ref="HM57" si="1947">$K57*GC57</f>
        <v>0</v>
      </c>
      <c r="HN57" s="1202">
        <f t="shared" ref="HN57" si="1948">$K57*GD57</f>
        <v>0</v>
      </c>
      <c r="HP57" s="1322">
        <f t="shared" si="1464"/>
        <v>0</v>
      </c>
      <c r="HQ57" s="1321">
        <f t="shared" si="1465"/>
        <v>0</v>
      </c>
      <c r="HR57" s="1321">
        <f t="shared" si="1466"/>
        <v>0</v>
      </c>
      <c r="HS57" s="1321">
        <f t="shared" si="1467"/>
        <v>0</v>
      </c>
      <c r="HT57" s="1321">
        <f t="shared" si="1468"/>
        <v>0</v>
      </c>
      <c r="HU57" s="1321">
        <f t="shared" si="1469"/>
        <v>0</v>
      </c>
      <c r="HV57" s="1321">
        <f t="shared" si="1470"/>
        <v>0</v>
      </c>
      <c r="HW57" s="1321">
        <f t="shared" si="1471"/>
        <v>0</v>
      </c>
      <c r="HX57" s="1321">
        <f t="shared" si="1472"/>
        <v>0</v>
      </c>
      <c r="HY57" s="1321">
        <f t="shared" si="1473"/>
        <v>0</v>
      </c>
      <c r="HZ57" s="1321">
        <f t="shared" si="1474"/>
        <v>0</v>
      </c>
      <c r="IA57" s="1321">
        <f t="shared" si="1475"/>
        <v>0</v>
      </c>
      <c r="IB57" s="1321">
        <f t="shared" si="1476"/>
        <v>0</v>
      </c>
      <c r="IC57" s="1321">
        <f t="shared" si="222"/>
        <v>0</v>
      </c>
      <c r="ID57" s="1321">
        <f t="shared" si="223"/>
        <v>0</v>
      </c>
      <c r="IE57" s="1321">
        <f t="shared" ref="IE57" si="1949">IF(BW57=0,0,($I57-$F57)/365)*BW57</f>
        <v>0</v>
      </c>
      <c r="IF57" s="1321">
        <f t="shared" ref="IF57" si="1950">IF(BX57=0,0,($I57-$F57)/365)*BX57</f>
        <v>0</v>
      </c>
      <c r="IG57" s="1321">
        <f t="shared" ref="IG57" si="1951">IF(BY57=0,0,($I57-$F57)/365)*BY57</f>
        <v>0</v>
      </c>
      <c r="IH57" s="1322">
        <f t="shared" si="1480"/>
        <v>0</v>
      </c>
      <c r="II57" s="1321">
        <f t="shared" si="1481"/>
        <v>0</v>
      </c>
      <c r="IJ57" s="1321">
        <f t="shared" si="1482"/>
        <v>0</v>
      </c>
      <c r="IK57" s="1321">
        <f t="shared" si="1483"/>
        <v>0</v>
      </c>
      <c r="IL57" s="1321">
        <f t="shared" si="1484"/>
        <v>0</v>
      </c>
      <c r="IM57" s="1321">
        <f t="shared" si="1485"/>
        <v>0</v>
      </c>
      <c r="IN57" s="1321">
        <f t="shared" si="1486"/>
        <v>0</v>
      </c>
      <c r="IO57" s="1321">
        <f t="shared" si="1487"/>
        <v>0</v>
      </c>
      <c r="IP57" s="1321">
        <f t="shared" si="1488"/>
        <v>0</v>
      </c>
      <c r="IQ57" s="1321">
        <f t="shared" si="1489"/>
        <v>0</v>
      </c>
      <c r="IR57" s="1321">
        <f t="shared" si="1490"/>
        <v>0</v>
      </c>
      <c r="IS57" s="1321">
        <f t="shared" si="1491"/>
        <v>0</v>
      </c>
      <c r="IT57" s="1321">
        <f t="shared" si="1492"/>
        <v>0</v>
      </c>
      <c r="IU57" s="1321">
        <f t="shared" si="240"/>
        <v>0</v>
      </c>
      <c r="IV57" s="1321">
        <f t="shared" si="241"/>
        <v>0</v>
      </c>
      <c r="IW57" s="1321">
        <f t="shared" ref="IW57" si="1952">IF($F57 = "-", 0, IF($I57&lt;IW$10,0,($I57-IW$10)/365)*BW57)</f>
        <v>0</v>
      </c>
      <c r="IX57" s="1321">
        <f t="shared" ref="IX57" si="1953">IF($F57 = "-", 0, IF($I57&lt;IX$10,0,($I57-IX$10)/365)*BX57)</f>
        <v>0</v>
      </c>
      <c r="IY57" s="1321">
        <f t="shared" ref="IY57" si="1954">IF($F57 = "-", 0, IF($I57&lt;IY$10,0,($I57-IY$10)/365)*BY57)</f>
        <v>0</v>
      </c>
      <c r="IZ57" s="1570">
        <f t="shared" si="330"/>
        <v>0</v>
      </c>
      <c r="JA57" s="1571">
        <f t="shared" si="246"/>
        <v>0</v>
      </c>
      <c r="JB57" s="1571">
        <f t="shared" si="247"/>
        <v>0</v>
      </c>
      <c r="JC57" s="1571">
        <f t="shared" si="248"/>
        <v>0</v>
      </c>
      <c r="JD57" s="1571">
        <f t="shared" si="249"/>
        <v>0</v>
      </c>
      <c r="JE57" s="1571">
        <f t="shared" si="250"/>
        <v>0</v>
      </c>
      <c r="JF57" s="1571">
        <f t="shared" si="251"/>
        <v>0</v>
      </c>
      <c r="JG57" s="1571">
        <f t="shared" si="252"/>
        <v>0</v>
      </c>
      <c r="JH57" s="1571">
        <f t="shared" si="253"/>
        <v>0</v>
      </c>
      <c r="JI57" s="1571">
        <f t="shared" si="254"/>
        <v>0</v>
      </c>
      <c r="JJ57" s="1571">
        <f t="shared" si="255"/>
        <v>0</v>
      </c>
      <c r="JK57" s="1571">
        <f t="shared" si="256"/>
        <v>0</v>
      </c>
      <c r="JL57" s="1571">
        <f t="shared" si="257"/>
        <v>0</v>
      </c>
      <c r="JM57" s="1571">
        <f t="shared" si="258"/>
        <v>0</v>
      </c>
      <c r="JN57" s="1571">
        <f t="shared" si="259"/>
        <v>0</v>
      </c>
      <c r="JO57" s="1571">
        <f t="shared" si="260"/>
        <v>0</v>
      </c>
      <c r="JP57" s="1571">
        <f t="shared" si="261"/>
        <v>0</v>
      </c>
      <c r="JQ57" s="1572">
        <f t="shared" si="262"/>
        <v>0</v>
      </c>
      <c r="JS57" s="1204"/>
      <c r="JT57" s="1208" cm="1">
        <f t="array" ref="JT57">IF($K57= 0, 0, $K57 * ($F57 &lt; JT$9) * ($I57 &gt;= JT$9) * INDEX('I2 - Monthly Inflation'!$G$7:$H$414, MATCH(EDATE(MAX(JT$9, $F57),-$O57 + 1), 'I2 - Monthly Inflation'!$A$7:$A$414, 1), 1 + ($N57 = "RPI")*1) / $Q57)</f>
        <v>0</v>
      </c>
      <c r="JU57" s="1206">
        <f t="shared" si="1496"/>
        <v>0</v>
      </c>
      <c r="JV57" s="1206">
        <f t="shared" si="1497"/>
        <v>0</v>
      </c>
      <c r="JW57" s="1206">
        <f t="shared" si="1498"/>
        <v>0</v>
      </c>
      <c r="JX57" s="1206">
        <f t="shared" si="1499"/>
        <v>0</v>
      </c>
      <c r="JY57" s="1206">
        <f t="shared" si="1500"/>
        <v>0</v>
      </c>
      <c r="JZ57" s="1206">
        <f t="shared" si="1501"/>
        <v>0</v>
      </c>
      <c r="KA57" s="1206">
        <f t="shared" si="1502"/>
        <v>0</v>
      </c>
      <c r="KB57" s="1206">
        <f t="shared" si="1503"/>
        <v>0</v>
      </c>
      <c r="KC57" s="1206">
        <f t="shared" si="1504"/>
        <v>0</v>
      </c>
      <c r="KD57" s="1206">
        <f t="shared" si="1505"/>
        <v>0</v>
      </c>
      <c r="KE57" s="1206">
        <f t="shared" si="273"/>
        <v>0</v>
      </c>
      <c r="KF57" s="1206">
        <f t="shared" si="274"/>
        <v>0</v>
      </c>
      <c r="KG57" s="1206">
        <f t="shared" si="275"/>
        <v>0</v>
      </c>
      <c r="KH57" s="1206">
        <f t="shared" si="276"/>
        <v>0</v>
      </c>
      <c r="KI57" s="1206">
        <f t="shared" ref="KI57" si="1955">NJ57</f>
        <v>0</v>
      </c>
      <c r="KJ57" s="1206">
        <f t="shared" ref="KJ57" si="1956">NK57</f>
        <v>0</v>
      </c>
      <c r="KK57" s="1205">
        <f t="shared" ref="KK57" si="1957">NL57</f>
        <v>0</v>
      </c>
      <c r="KM57" s="1204"/>
      <c r="KN57" s="1203">
        <f t="shared" si="1790"/>
        <v>0</v>
      </c>
      <c r="KO57" s="1203">
        <f t="shared" si="1790"/>
        <v>0</v>
      </c>
      <c r="KP57" s="1203">
        <f t="shared" si="1790"/>
        <v>0</v>
      </c>
      <c r="KQ57" s="1203">
        <f t="shared" si="1790"/>
        <v>0</v>
      </c>
      <c r="KR57" s="1203">
        <f t="shared" si="1790"/>
        <v>0</v>
      </c>
      <c r="KS57" s="1203">
        <f t="shared" si="1790"/>
        <v>0</v>
      </c>
      <c r="KT57" s="1203">
        <f t="shared" si="1790"/>
        <v>0</v>
      </c>
      <c r="KU57" s="1203">
        <f t="shared" si="1790"/>
        <v>0</v>
      </c>
      <c r="KV57" s="1203">
        <f t="shared" si="1790"/>
        <v>0</v>
      </c>
      <c r="KW57" s="1203">
        <f t="shared" si="1790"/>
        <v>0</v>
      </c>
      <c r="KX57" s="1203">
        <f t="shared" si="1790"/>
        <v>0</v>
      </c>
      <c r="KY57" s="1203">
        <f t="shared" si="1790"/>
        <v>0</v>
      </c>
      <c r="KZ57" s="1203">
        <f t="shared" si="1790"/>
        <v>0</v>
      </c>
      <c r="LA57" s="1203">
        <f t="shared" si="1790"/>
        <v>0</v>
      </c>
      <c r="LB57" s="1203">
        <f t="shared" si="1790"/>
        <v>0</v>
      </c>
      <c r="LC57" s="1203">
        <f t="shared" si="1790"/>
        <v>0</v>
      </c>
      <c r="LD57" s="1203">
        <f t="shared" si="1790"/>
        <v>0</v>
      </c>
      <c r="LE57" s="1202">
        <f t="shared" si="1790"/>
        <v>0</v>
      </c>
      <c r="LG57" s="1204"/>
      <c r="LH57" s="1203" cm="1">
        <f t="array" ref="LH57">IF($K57 = 0, 0, $K57 * ($I57 &gt;=  LH$9) * ($F57 &lt;= LH$10) *
 (INDEX('I2 - Monthly Inflation'!$G$7:$H$414, MATCH(EDATE(MIN(LH$10, $I57),-$O57 + 1), 'I2 - Monthly Inflation'!$A$7:$A$414, 1), 1 + ($N57 = "RPI")*1) -
  ((KN57 &lt;&gt; 0) * $Q57 + (KN57 = 0) * INDEX('I2 - Monthly Inflation'!$G$7:$H$414, MATCH(EDATE(LH$9,-$O57 + 1), 'I2 - Monthly Inflation'!$A$7:$A$414, 1), 1 + ($N57 = "RPI")*1)))/ $Q57)</f>
        <v>0</v>
      </c>
      <c r="LI57" s="1203" cm="1">
        <f t="array" ref="LI57">IF($K57 = 0, 0, $K57 * ($I57 &gt;=  LI$9) * ($F57 &lt;= LI$10) *
 (INDEX('I2 - Monthly Inflation'!$G$7:$H$414, MATCH(EDATE(MIN(LI$10, $I57),-$O57 + 1), 'I2 - Monthly Inflation'!$A$7:$A$414, 1), 1 + ($N57 = "RPI")*1) -
  ((KO57 &lt;&gt; 0) * $Q57 + (KO57 = 0) * INDEX('I2 - Monthly Inflation'!$G$7:$H$414, MATCH(EDATE(LI$9,-$O57 + 1), 'I2 - Monthly Inflation'!$A$7:$A$414, 1), 1 + ($N57 = "RPI")*1)))/ $Q57)</f>
        <v>0</v>
      </c>
      <c r="LJ57" s="1203" cm="1">
        <f t="array" ref="LJ57">IF($K57 = 0, 0, $K57 * ($I57 &gt;=  LJ$9) * ($F57 &lt;= LJ$10) *
 (INDEX('I2 - Monthly Inflation'!$G$7:$H$414, MATCH(EDATE(MIN(LJ$10, $I57),-$O57 + 1), 'I2 - Monthly Inflation'!$A$7:$A$414, 1), 1 + ($N57 = "RPI")*1) -
  ((KP57 &lt;&gt; 0) * $Q57 + (KP57 = 0) * INDEX('I2 - Monthly Inflation'!$G$7:$H$414, MATCH(EDATE(LJ$9,-$O57 + 1), 'I2 - Monthly Inflation'!$A$7:$A$414, 1), 1 + ($N57 = "RPI")*1)))/ $Q57)</f>
        <v>0</v>
      </c>
      <c r="LK57" s="1203" cm="1">
        <f t="array" ref="LK57">IF($K57 = 0, 0, $K57 * ($I57 &gt;=  LK$9) * ($F57 &lt;= LK$10) *
 (INDEX('I2 - Monthly Inflation'!$G$7:$H$414, MATCH(EDATE(MIN(LK$10, $I57),-$O57 + 1), 'I2 - Monthly Inflation'!$A$7:$A$414, 1), 1 + ($N57 = "RPI")*1) -
  ((KQ57 &lt;&gt; 0) * $Q57 + (KQ57 = 0) * INDEX('I2 - Monthly Inflation'!$G$7:$H$414, MATCH(EDATE(LK$9,-$O57 + 1), 'I2 - Monthly Inflation'!$A$7:$A$414, 1), 1 + ($N57 = "RPI")*1)))/ $Q57)</f>
        <v>0</v>
      </c>
      <c r="LL57" s="1203" cm="1">
        <f t="array" ref="LL57">IF($K57 = 0, 0, $K57 * ($I57 &gt;=  LL$9) * ($F57 &lt;= LL$10) *
 (INDEX('I2 - Monthly Inflation'!$G$7:$H$414, MATCH(EDATE(MIN(LL$10, $I57),-$O57 + 1), 'I2 - Monthly Inflation'!$A$7:$A$414, 1), 1 + ($N57 = "RPI")*1) -
  ((KR57 &lt;&gt; 0) * $Q57 + (KR57 = 0) * INDEX('I2 - Monthly Inflation'!$G$7:$H$414, MATCH(EDATE(LL$9,-$O57 + 1), 'I2 - Monthly Inflation'!$A$7:$A$414, 1), 1 + ($N57 = "RPI")*1)))/ $Q57)</f>
        <v>0</v>
      </c>
      <c r="LM57" s="1203" cm="1">
        <f t="array" ref="LM57">IF($K57 = 0, 0, $K57 * ($I57 &gt;=  LM$9) * ($F57 &lt;= LM$10) *
 (INDEX('I2 - Monthly Inflation'!$G$7:$H$414, MATCH(EDATE(MIN(LM$10, $I57),-$O57 + 1), 'I2 - Monthly Inflation'!$A$7:$A$414, 1), 1 + ($N57 = "RPI")*1) -
  ((KS57 &lt;&gt; 0) * $Q57 + (KS57 = 0) * INDEX('I2 - Monthly Inflation'!$G$7:$H$414, MATCH(EDATE(LM$9,-$O57 + 1), 'I2 - Monthly Inflation'!$A$7:$A$414, 1), 1 + ($N57 = "RPI")*1)))/ $Q57)</f>
        <v>0</v>
      </c>
      <c r="LN57" s="1203" cm="1">
        <f t="array" ref="LN57">IF($K57 = 0, 0, $K57 * ($I57 &gt;=  LN$9) * ($F57 &lt;= LN$10) *
 (INDEX('I2 - Monthly Inflation'!$G$7:$H$414, MATCH(EDATE(MIN(LN$10, $I57),-$O57 + 1), 'I2 - Monthly Inflation'!$A$7:$A$414, 1), 1 + ($N57 = "RPI")*1) -
  ((KT57 &lt;&gt; 0) * $Q57 + (KT57 = 0) * INDEX('I2 - Monthly Inflation'!$G$7:$H$414, MATCH(EDATE(LN$9,-$O57 + 1), 'I2 - Monthly Inflation'!$A$7:$A$414, 1), 1 + ($N57 = "RPI")*1)))/ $Q57)</f>
        <v>0</v>
      </c>
      <c r="LO57" s="1203" cm="1">
        <f t="array" ref="LO57">IF($K57 = 0, 0, $K57 * ($I57 &gt;=  LO$9) * ($F57 &lt;= LO$10) *
 (INDEX('I2 - Monthly Inflation'!$G$7:$H$414, MATCH(EDATE(MIN(LO$10, $I57),-$O57 + 1), 'I2 - Monthly Inflation'!$A$7:$A$414, 1), 1 + ($N57 = "RPI")*1) -
  ((KU57 &lt;&gt; 0) * $Q57 + (KU57 = 0) * INDEX('I2 - Monthly Inflation'!$G$7:$H$414, MATCH(EDATE(LO$9,-$O57 + 1), 'I2 - Monthly Inflation'!$A$7:$A$414, 1), 1 + ($N57 = "RPI")*1)))/ $Q57)</f>
        <v>0</v>
      </c>
      <c r="LP57" s="1203" cm="1">
        <f t="array" ref="LP57">IF($K57 = 0, 0, $K57 * ($I57 &gt;=  LP$9) * ($F57 &lt;= LP$10) *
 (INDEX('I2 - Monthly Inflation'!$G$7:$H$414, MATCH(EDATE(MIN(LP$10, $I57),-$O57 + 1), 'I2 - Monthly Inflation'!$A$7:$A$414, 1), 1 + ($N57 = "RPI")*1) -
  ((KV57 &lt;&gt; 0) * $Q57 + (KV57 = 0) * INDEX('I2 - Monthly Inflation'!$G$7:$H$414, MATCH(EDATE(LP$9,-$O57 + 1), 'I2 - Monthly Inflation'!$A$7:$A$414, 1), 1 + ($N57 = "RPI")*1)))/ $Q57)</f>
        <v>0</v>
      </c>
      <c r="LQ57" s="1203" cm="1">
        <f t="array" ref="LQ57">IF($K57 = 0, 0, $K57 * ($I57 &gt;=  LQ$9) * ($F57 &lt;= LQ$10) *
 (INDEX('I2 - Monthly Inflation'!$G$7:$H$414, MATCH(EDATE(MIN(LQ$10, $I57),-$O57 + 1), 'I2 - Monthly Inflation'!$A$7:$A$414, 1), 1 + ($N57 = "RPI")*1) -
  ((KW57 &lt;&gt; 0) * $Q57 + (KW57 = 0) * INDEX('I2 - Monthly Inflation'!$G$7:$H$414, MATCH(EDATE(LQ$9,-$O57 + 1), 'I2 - Monthly Inflation'!$A$7:$A$414, 1), 1 + ($N57 = "RPI")*1)))/ $Q57)</f>
        <v>0</v>
      </c>
      <c r="LR57" s="1203" cm="1">
        <f t="array" ref="LR57">IF($K57 = 0, 0, $K57 * ($I57 &gt;=  LR$9) * ($F57 &lt;= LR$10) *
 (INDEX('I2 - Monthly Inflation'!$G$7:$H$414, MATCH(EDATE(MIN(LR$10, $I57),-$O57 + 1), 'I2 - Monthly Inflation'!$A$7:$A$414, 1), 1 + ($N57 = "RPI")*1) -
  ((KX57 &lt;&gt; 0) * $Q57 + (KX57 = 0) * INDEX('I2 - Monthly Inflation'!$G$7:$H$414, MATCH(EDATE(LR$9,-$O57 + 1), 'I2 - Monthly Inflation'!$A$7:$A$414, 1), 1 + ($N57 = "RPI")*1)))/ $Q57)</f>
        <v>0</v>
      </c>
      <c r="LS57" s="1203" cm="1">
        <f t="array" ref="LS57">IF($K57 = 0, 0, $K57 * ($I57 &gt;=  LS$9) * ($F57 &lt;= LS$10) *
 (INDEX('I2 - Monthly Inflation'!$G$7:$H$414, MATCH(EDATE(MIN(LS$10, $I57),-$O57 + 1), 'I2 - Monthly Inflation'!$A$7:$A$414, 1), 1 + ($N57 = "RPI")*1) -
  ((KY57 &lt;&gt; 0) * $Q57 + (KY57 = 0) * INDEX('I2 - Monthly Inflation'!$G$7:$H$414, MATCH(EDATE(LS$9,-$O57 + 1), 'I2 - Monthly Inflation'!$A$7:$A$414, 1), 1 + ($N57 = "RPI")*1)))/ $Q57)</f>
        <v>0</v>
      </c>
      <c r="LT57" s="1203" cm="1">
        <f t="array" ref="LT57">IF($K57 = 0, 0, $K57 * ($I57 &gt;=  LT$9) * ($F57 &lt;= LT$10) *
 (INDEX('I2 - Monthly Inflation'!$G$7:$H$414, MATCH(EDATE(MIN(LT$10, $I57),-$O57 + 1), 'I2 - Monthly Inflation'!$A$7:$A$414, 1), 1 + ($N57 = "RPI")*1) -
  ((KZ57 &lt;&gt; 0) * $Q57 + (KZ57 = 0) * INDEX('I2 - Monthly Inflation'!$G$7:$H$414, MATCH(EDATE(LT$9,-$O57 + 1), 'I2 - Monthly Inflation'!$A$7:$A$414, 1), 1 + ($N57 = "RPI")*1)))/ $Q57)</f>
        <v>0</v>
      </c>
      <c r="LU57" s="1203" cm="1">
        <f t="array" ref="LU57">IF($K57 = 0, 0, $K57 * ($I57 &gt;=  LU$9) * ($F57 &lt;= LU$10) *
 (INDEX('I2 - Monthly Inflation'!$G$7:$H$414, MATCH(EDATE(MIN(LU$10, $I57),-$O57 + 1), 'I2 - Monthly Inflation'!$A$7:$A$414, 1), 1 + ($N57 = "RPI")*1) -
  ((LA57 &lt;&gt; 0) * $Q57 + (LA57 = 0) * INDEX('I2 - Monthly Inflation'!$G$7:$H$414, MATCH(EDATE(LU$9,-$O57 + 1), 'I2 - Monthly Inflation'!$A$7:$A$414, 1), 1 + ($N57 = "RPI")*1)))/ $Q57)</f>
        <v>0</v>
      </c>
      <c r="LV57" s="1203" cm="1">
        <f t="array" ref="LV57">IF($K57 = 0, 0, $K57 * ($I57 &gt;=  LV$9) * ($F57 &lt;= LV$10) *
 (INDEX('I2 - Monthly Inflation'!$G$7:$H$414, MATCH(EDATE(MIN(LV$10, $I57),-$O57 + 1), 'I2 - Monthly Inflation'!$A$7:$A$414, 1), 1 + ($N57 = "RPI")*1) -
  ((LB57 &lt;&gt; 0) * $Q57 + (LB57 = 0) * INDEX('I2 - Monthly Inflation'!$G$7:$H$414, MATCH(EDATE(LV$9,-$O57 + 1), 'I2 - Monthly Inflation'!$A$7:$A$414, 1), 1 + ($N57 = "RPI")*1)))/ $Q57)</f>
        <v>0</v>
      </c>
      <c r="LW57" s="1203" cm="1">
        <f t="array" ref="LW57">IF($K57 = 0, 0, $K57 * ($I57 &gt;=  LW$9) * ($F57 &lt;= LW$10) *
 (INDEX('I2 - Monthly Inflation'!$G$7:$H$414, MATCH(EDATE(MIN(LW$10, $I57),-$O57 + 1), 'I2 - Monthly Inflation'!$A$7:$A$414, 1), 1 + ($N57 = "RPI")*1) -
  ((LC57 &lt;&gt; 0) * $Q57 + (LC57 = 0) * INDEX('I2 - Monthly Inflation'!$G$7:$H$414, MATCH(EDATE(LW$9,-$O57 + 1), 'I2 - Monthly Inflation'!$A$7:$A$414, 1), 1 + ($N57 = "RPI")*1)))/ $Q57)</f>
        <v>0</v>
      </c>
      <c r="LX57" s="1203" cm="1">
        <f t="array" ref="LX57">IF($K57 = 0, 0, $K57 * ($I57 &gt;=  LX$9) * ($F57 &lt;= LX$10) *
 (INDEX('I2 - Monthly Inflation'!$G$7:$H$414, MATCH(EDATE(MIN(LX$10, $I57),-$O57 + 1), 'I2 - Monthly Inflation'!$A$7:$A$414, 1), 1 + ($N57 = "RPI")*1) -
  ((LD57 &lt;&gt; 0) * $Q57 + (LD57 = 0) * INDEX('I2 - Monthly Inflation'!$G$7:$H$414, MATCH(EDATE(LX$9,-$O57 + 1), 'I2 - Monthly Inflation'!$A$7:$A$414, 1), 1 + ($N57 = "RPI")*1)))/ $Q57)</f>
        <v>0</v>
      </c>
      <c r="LY57" s="1202" cm="1">
        <f t="array" ref="LY57">IF($K57 = 0, 0, $K57 * ($I57 &gt;=  LY$9) * ($F57 &lt;= LY$10) *
 (INDEX('I2 - Monthly Inflation'!$G$7:$H$414, MATCH(EDATE(MIN(LY$10, $I57),-$O57 + 1), 'I2 - Monthly Inflation'!$A$7:$A$414, 1), 1 + ($N57 = "RPI")*1) -
  ((LE57 &lt;&gt; 0) * $Q57 + (LE57 = 0) * INDEX('I2 - Monthly Inflation'!$G$7:$H$414, MATCH(EDATE(LY$9,-$O57 + 1), 'I2 - Monthly Inflation'!$A$7:$A$414, 1), 1 + ($N57 = "RPI")*1)))/ $Q57)</f>
        <v>0</v>
      </c>
      <c r="MA57" s="1204"/>
      <c r="MB57" s="1203" cm="1">
        <f t="array" ref="MB57">IF($K57= 0, 0, - $K57 * ($I57 &gt;= MB$9) * ($I57 &lt;= MB$10) * INDEX('I2 - Monthly Inflation'!$G$7:$H$414, MATCH(EDATE($I57,-$O57 + 1), 'I2 - Monthly Inflation'!$A$7:$A$414, 1),  1 + ($N57 = "RPI")*1) / $Q57)</f>
        <v>0</v>
      </c>
      <c r="MC57" s="1203" cm="1">
        <f t="array" ref="MC57">IF($K57= 0, 0, - $K57 * ($I57 &gt;= MC$9) * ($I57 &lt;= MC$10) * INDEX('I2 - Monthly Inflation'!$G$7:$H$414, MATCH(EDATE($I57,-$O57 + 1), 'I2 - Monthly Inflation'!$A$7:$A$414, 1),  1 + ($N57 = "RPI")*1) / $Q57)</f>
        <v>0</v>
      </c>
      <c r="MD57" s="1203" cm="1">
        <f t="array" ref="MD57">IF($K57= 0, 0, - $K57 * ($I57 &gt;= MD$9) * ($I57 &lt;= MD$10) * INDEX('I2 - Monthly Inflation'!$G$7:$H$414, MATCH(EDATE($I57,-$O57 + 1), 'I2 - Monthly Inflation'!$A$7:$A$414, 1),  1 + ($N57 = "RPI")*1) / $Q57)</f>
        <v>0</v>
      </c>
      <c r="ME57" s="1203" cm="1">
        <f t="array" ref="ME57">IF($K57= 0, 0, - $K57 * ($I57 &gt;= ME$9) * ($I57 &lt;= ME$10) * INDEX('I2 - Monthly Inflation'!$G$7:$H$414, MATCH(EDATE($I57,-$O57 + 1), 'I2 - Monthly Inflation'!$A$7:$A$414, 1),  1 + ($N57 = "RPI")*1) / $Q57)</f>
        <v>0</v>
      </c>
      <c r="MF57" s="1203" cm="1">
        <f t="array" ref="MF57">IF($K57= 0, 0, - $K57 * ($I57 &gt;= MF$9) * ($I57 &lt;= MF$10) * INDEX('I2 - Monthly Inflation'!$G$7:$H$414, MATCH(EDATE($I57,-$O57 + 1), 'I2 - Monthly Inflation'!$A$7:$A$414, 1),  1 + ($N57 = "RPI")*1) / $Q57)</f>
        <v>0</v>
      </c>
      <c r="MG57" s="1203" cm="1">
        <f t="array" ref="MG57">IF($K57= 0, 0, - $K57 * ($I57 &gt;= MG$9) * ($I57 &lt;= MG$10) * INDEX('I2 - Monthly Inflation'!$G$7:$H$414, MATCH(EDATE($I57,-$O57 + 1), 'I2 - Monthly Inflation'!$A$7:$A$414, 1),  1 + ($N57 = "RPI")*1) / $Q57)</f>
        <v>0</v>
      </c>
      <c r="MH57" s="1203" cm="1">
        <f t="array" ref="MH57">IF($K57= 0, 0, - $K57 * ($I57 &gt;= MH$9) * ($I57 &lt;= MH$10) * INDEX('I2 - Monthly Inflation'!$G$7:$H$414, MATCH(EDATE($I57,-$O57 + 1), 'I2 - Monthly Inflation'!$A$7:$A$414, 1),  1 + ($N57 = "RPI")*1) / $Q57)</f>
        <v>0</v>
      </c>
      <c r="MI57" s="1203" cm="1">
        <f t="array" ref="MI57">IF($K57= 0, 0, - $K57 * ($I57 &gt;= MI$9) * ($I57 &lt;= MI$10) * INDEX('I2 - Monthly Inflation'!$G$7:$H$414, MATCH(EDATE($I57,-$O57 + 1), 'I2 - Monthly Inflation'!$A$7:$A$414, 1),  1 + ($N57 = "RPI")*1) / $Q57)</f>
        <v>0</v>
      </c>
      <c r="MJ57" s="1203" cm="1">
        <f t="array" ref="MJ57">IF($K57= 0, 0, - $K57 * ($I57 &gt;= MJ$9) * ($I57 &lt;= MJ$10) * INDEX('I2 - Monthly Inflation'!$G$7:$H$414, MATCH(EDATE($I57,-$O57 + 1), 'I2 - Monthly Inflation'!$A$7:$A$414, 1),  1 + ($N57 = "RPI")*1) / $Q57)</f>
        <v>0</v>
      </c>
      <c r="MK57" s="1203" cm="1">
        <f t="array" ref="MK57">IF($K57= 0, 0, - $K57 * ($I57 &gt;= MK$9) * ($I57 &lt;= MK$10) * INDEX('I2 - Monthly Inflation'!$G$7:$H$414, MATCH(EDATE($I57,-$O57 + 1), 'I2 - Monthly Inflation'!$A$7:$A$414, 1),  1 + ($N57 = "RPI")*1) / $Q57)</f>
        <v>0</v>
      </c>
      <c r="ML57" s="1203" cm="1">
        <f t="array" ref="ML57">IF($K57= 0, 0, - $K57 * ($I57 &gt;= ML$9) * ($I57 &lt;= ML$10) * INDEX('I2 - Monthly Inflation'!$G$7:$H$414, MATCH(EDATE($I57,-$O57 + 1), 'I2 - Monthly Inflation'!$A$7:$A$414, 1),  1 + ($N57 = "RPI")*1) / $Q57)</f>
        <v>0</v>
      </c>
      <c r="MM57" s="1203" cm="1">
        <f t="array" ref="MM57">IF($K57= 0, 0, - $K57 * ($I57 &gt;= MM$9) * ($I57 &lt;= MM$10) * INDEX('I2 - Monthly Inflation'!$G$7:$H$414, MATCH(EDATE($I57,-$O57 + 1), 'I2 - Monthly Inflation'!$A$7:$A$414, 1),  1 + ($N57 = "RPI")*1) / $Q57)</f>
        <v>0</v>
      </c>
      <c r="MN57" s="1203" cm="1">
        <f t="array" ref="MN57">IF($K57= 0, 0, - $K57 * ($I57 &gt;= MN$9) * ($I57 &lt;= MN$10) * INDEX('I2 - Monthly Inflation'!$G$7:$H$414, MATCH(EDATE($I57,-$O57 + 1), 'I2 - Monthly Inflation'!$A$7:$A$414, 1),  1 + ($N57 = "RPI")*1) / $Q57)</f>
        <v>0</v>
      </c>
      <c r="MO57" s="1203" cm="1">
        <f t="array" ref="MO57">IF($K57= 0, 0, - $K57 * ($I57 &gt;= MO$9) * ($I57 &lt;= MO$10) * INDEX('I2 - Monthly Inflation'!$G$7:$H$414, MATCH(EDATE($I57,-$O57 + 1), 'I2 - Monthly Inflation'!$A$7:$A$414, 1),  1 + ($N57 = "RPI")*1) / $Q57)</f>
        <v>0</v>
      </c>
      <c r="MP57" s="1203" cm="1">
        <f t="array" ref="MP57">IF($K57= 0, 0, - $K57 * ($I57 &gt;= MP$9) * ($I57 &lt;= MP$10) * INDEX('I2 - Monthly Inflation'!$G$7:$H$414, MATCH(EDATE($I57,-$O57 + 1), 'I2 - Monthly Inflation'!$A$7:$A$414, 1),  1 + ($N57 = "RPI")*1) / $Q57)</f>
        <v>0</v>
      </c>
      <c r="MQ57" s="1203" cm="1">
        <f t="array" ref="MQ57">IF($K57= 0, 0, - $K57 * ($I57 &gt;= MQ$9) * ($I57 &lt;= MQ$10) * INDEX('I2 - Monthly Inflation'!$G$7:$H$414, MATCH(EDATE($I57,-$O57 + 1), 'I2 - Monthly Inflation'!$A$7:$A$414, 1),  1 + ($N57 = "RPI")*1) / $Q57)</f>
        <v>0</v>
      </c>
      <c r="MR57" s="1203" cm="1">
        <f t="array" ref="MR57">IF($K57= 0, 0, - $K57 * ($I57 &gt;= MR$9) * ($I57 &lt;= MR$10) * INDEX('I2 - Monthly Inflation'!$G$7:$H$414, MATCH(EDATE($I57,-$O57 + 1), 'I2 - Monthly Inflation'!$A$7:$A$414, 1),  1 + ($N57 = "RPI")*1) / $Q57)</f>
        <v>0</v>
      </c>
      <c r="MS57" s="1202" cm="1">
        <f t="array" ref="MS57">IF($K57= 0, 0, - $K57 * ($I57 &gt;= MS$9) * ($I57 &lt;= MS$10) * INDEX('I2 - Monthly Inflation'!$G$7:$H$414, MATCH(EDATE($I57,-$O57 + 1), 'I2 - Monthly Inflation'!$A$7:$A$414, 1),  1 + ($N57 = "RPI")*1) / $Q57)</f>
        <v>0</v>
      </c>
      <c r="MU57" s="1204"/>
      <c r="MV57" s="1203">
        <f t="shared" si="1509"/>
        <v>0</v>
      </c>
      <c r="MW57" s="1203">
        <f t="shared" si="1510"/>
        <v>0</v>
      </c>
      <c r="MX57" s="1203">
        <f t="shared" si="1511"/>
        <v>0</v>
      </c>
      <c r="MY57" s="1203">
        <f t="shared" si="1512"/>
        <v>0</v>
      </c>
      <c r="MZ57" s="1203">
        <f t="shared" si="1513"/>
        <v>0</v>
      </c>
      <c r="NA57" s="1203">
        <f t="shared" si="1514"/>
        <v>0</v>
      </c>
      <c r="NB57" s="1203">
        <f t="shared" si="1515"/>
        <v>0</v>
      </c>
      <c r="NC57" s="1203">
        <f t="shared" si="1516"/>
        <v>0</v>
      </c>
      <c r="ND57" s="1203">
        <f t="shared" si="1517"/>
        <v>0</v>
      </c>
      <c r="NE57" s="1203">
        <f t="shared" si="1518"/>
        <v>0</v>
      </c>
      <c r="NF57" s="1203">
        <f t="shared" si="1519"/>
        <v>0</v>
      </c>
      <c r="NG57" s="1203">
        <f t="shared" si="292"/>
        <v>0</v>
      </c>
      <c r="NH57" s="1203">
        <f t="shared" si="293"/>
        <v>0</v>
      </c>
      <c r="NI57" s="1203">
        <f t="shared" si="294"/>
        <v>0</v>
      </c>
      <c r="NJ57" s="1203">
        <f t="shared" si="295"/>
        <v>0</v>
      </c>
      <c r="NK57" s="1203">
        <f t="shared" ref="NK57" si="1958">SUM(KI57, LC57, LW57, MQ57)</f>
        <v>0</v>
      </c>
      <c r="NL57" s="1203">
        <f t="shared" ref="NL57" si="1959">SUM(KJ57, LD57, LX57, MR57)</f>
        <v>0</v>
      </c>
      <c r="NM57" s="1202">
        <f t="shared" ref="NM57" si="1960">SUM(KK57, LE57, LY57, MS57)</f>
        <v>0</v>
      </c>
      <c r="NO57" s="1204"/>
      <c r="NP57" s="1203" cm="1">
        <f t="array" ref="NP57">MV57 - IF($K57 = 0, 0, $K57 * ($F57 &lt;= NP$10) * ($I57 &gt; NP$10) * INDEX('I2 - Monthly Inflation'!$G$7:$H$414, MATCH(EDATE(NP$10,-$O57 + 1), 'I2 - Monthly Inflation'!$A$7:$A$414, 1), 1 + ($N57 = "RPI")*1) / $Q57)</f>
        <v>0</v>
      </c>
      <c r="NQ57" s="1203" cm="1">
        <f t="array" ref="NQ57">MW57 - IF($K57 = 0, 0, $K57 * ($F57 &lt;= NQ$10) * ($I57 &gt; NQ$10) * INDEX('I2 - Monthly Inflation'!$G$7:$H$414, MATCH(EDATE(NQ$10,-$O57 + 1), 'I2 - Monthly Inflation'!$A$7:$A$414, 1), 1 + ($N57 = "RPI")*1) / $Q57)</f>
        <v>0</v>
      </c>
      <c r="NR57" s="1203" cm="1">
        <f t="array" ref="NR57">MX57 - IF($K57 = 0, 0, $K57 * ($F57 &lt;= NR$10) * ($I57 &gt; NR$10) * INDEX('I2 - Monthly Inflation'!$G$7:$H$414, MATCH(EDATE(NR$10,-$O57 + 1), 'I2 - Monthly Inflation'!$A$7:$A$414, 1), 1 + ($N57 = "RPI")*1) / $Q57)</f>
        <v>0</v>
      </c>
      <c r="NS57" s="1203" cm="1">
        <f t="array" ref="NS57">MY57 - IF($K57 = 0, 0, $K57 * ($F57 &lt;= NS$10) * ($I57 &gt; NS$10) * INDEX('I2 - Monthly Inflation'!$G$7:$H$414, MATCH(EDATE(NS$10,-$O57 + 1), 'I2 - Monthly Inflation'!$A$7:$A$414, 1), 1 + ($N57 = "RPI")*1) / $Q57)</f>
        <v>0</v>
      </c>
      <c r="NT57" s="1203" cm="1">
        <f t="array" ref="NT57">MZ57 - IF($K57 = 0, 0, $K57 * ($F57 &lt;= NT$10) * ($I57 &gt; NT$10) * INDEX('I2 - Monthly Inflation'!$G$7:$H$414, MATCH(EDATE(NT$10,-$O57 + 1), 'I2 - Monthly Inflation'!$A$7:$A$414, 1), 1 + ($N57 = "RPI")*1) / $Q57)</f>
        <v>0</v>
      </c>
      <c r="NU57" s="1203" cm="1">
        <f t="array" ref="NU57">NA57 - IF($K57 = 0, 0, $K57 * ($F57 &lt;= NU$10) * ($I57 &gt; NU$10) * INDEX('I2 - Monthly Inflation'!$G$7:$H$414, MATCH(EDATE(NU$10,-$O57 + 1), 'I2 - Monthly Inflation'!$A$7:$A$414, 1), 1 + ($N57 = "RPI")*1) / $Q57)</f>
        <v>0</v>
      </c>
      <c r="NV57" s="1203" cm="1">
        <f t="array" ref="NV57">NB57 - IF($K57 = 0, 0, $K57 * ($F57 &lt;= NV$10) * ($I57 &gt; NV$10) * INDEX('I2 - Monthly Inflation'!$G$7:$H$414, MATCH(EDATE(NV$10,-$O57 + 1), 'I2 - Monthly Inflation'!$A$7:$A$414, 1), 1 + ($N57 = "RPI")*1) / $Q57)</f>
        <v>0</v>
      </c>
      <c r="NW57" s="1203" cm="1">
        <f t="array" ref="NW57">NC57 - IF($K57 = 0, 0, $K57 * ($F57 &lt;= NW$10) * ($I57 &gt; NW$10) * INDEX('I2 - Monthly Inflation'!$G$7:$H$414, MATCH(EDATE(NW$10,-$O57 + 1), 'I2 - Monthly Inflation'!$A$7:$A$414, 1), 1 + ($N57 = "RPI")*1) / $Q57)</f>
        <v>0</v>
      </c>
      <c r="NX57" s="1203" cm="1">
        <f t="array" ref="NX57">ND57 - IF($K57 = 0, 0, $K57 * ($F57 &lt;= NX$10) * ($I57 &gt; NX$10) * INDEX('I2 - Monthly Inflation'!$G$7:$H$414, MATCH(EDATE(NX$10,-$O57 + 1), 'I2 - Monthly Inflation'!$A$7:$A$414, 1), 1 + ($N57 = "RPI")*1) / $Q57)</f>
        <v>0</v>
      </c>
      <c r="NY57" s="1203" cm="1">
        <f t="array" ref="NY57">NE57 - IF($K57 = 0, 0, $K57 * ($F57 &lt;= NY$10) * ($I57 &gt; NY$10) * INDEX('I2 - Monthly Inflation'!$G$7:$H$414, MATCH(EDATE(NY$10,-$O57 + 1), 'I2 - Monthly Inflation'!$A$7:$A$414, 1), 1 + ($N57 = "RPI")*1) / $Q57)</f>
        <v>0</v>
      </c>
      <c r="NZ57" s="1203" cm="1">
        <f t="array" ref="NZ57">NF57 - IF($K57 = 0, 0, $K57 * ($F57 &lt;= NZ$10) * ($I57 &gt; NZ$10) * INDEX('I2 - Monthly Inflation'!$G$7:$H$414, MATCH(EDATE(NZ$10,-$O57 + 1), 'I2 - Monthly Inflation'!$A$7:$A$414, 1), 1 + ($N57 = "RPI")*1) / $Q57)</f>
        <v>0</v>
      </c>
      <c r="OA57" s="1203" cm="1">
        <f t="array" ref="OA57">NG57 - IF($K57 = 0, 0, $K57 * ($F57 &lt;= OA$10) * ($I57 &gt; OA$10) * INDEX('I2 - Monthly Inflation'!$G$7:$H$414, MATCH(EDATE(OA$10,-$O57 + 1), 'I2 - Monthly Inflation'!$A$7:$A$414, 1), 1 + ($N57 = "RPI")*1) / $Q57)</f>
        <v>0</v>
      </c>
      <c r="OB57" s="1203" cm="1">
        <f t="array" ref="OB57">NH57 - IF($K57 = 0, 0, $K57 * ($F57 &lt;= OB$10) * ($I57 &gt; OB$10) * INDEX('I2 - Monthly Inflation'!$G$7:$H$414, MATCH(EDATE(OB$10,-$O57 + 1), 'I2 - Monthly Inflation'!$A$7:$A$414, 1), 1 + ($N57 = "RPI")*1) / $Q57)</f>
        <v>0</v>
      </c>
      <c r="OC57" s="1203" cm="1">
        <f t="array" ref="OC57">NI57 - IF($K57 = 0, 0, $K57 * ($F57 &lt;= OC$10) * ($I57 &gt; OC$10) * INDEX('I2 - Monthly Inflation'!$G$7:$H$414, MATCH(EDATE(OC$10,-$O57 + 1), 'I2 - Monthly Inflation'!$A$7:$A$414, 1), 1 + ($N57 = "RPI")*1) / $Q57)</f>
        <v>0</v>
      </c>
      <c r="OD57" s="1203" cm="1">
        <f t="array" ref="OD57">NJ57 - IF($K57 = 0, 0, $K57 * ($F57 &lt;= OD$10) * ($I57 &gt; OD$10) * INDEX('I2 - Monthly Inflation'!$G$7:$H$414, MATCH(EDATE(OD$10,-$O57 + 1), 'I2 - Monthly Inflation'!$A$7:$A$414, 1), 1 + ($N57 = "RPI")*1) / $Q57)</f>
        <v>0</v>
      </c>
      <c r="OE57" s="1203" cm="1">
        <f t="array" ref="OE57">NK57 - IF($K57 = 0, 0, $K57 * ($F57 &lt;= OE$10) * ($I57 &gt; OE$10) * INDEX('I2 - Monthly Inflation'!$G$7:$H$414, MATCH(EDATE(OE$10,-$O57 + 1), 'I2 - Monthly Inflation'!$A$7:$A$414, 1), 1 + ($N57 = "RPI")*1) / $Q57)</f>
        <v>0</v>
      </c>
      <c r="OF57" s="1203" cm="1">
        <f t="array" ref="OF57">NL57 - IF($K57 = 0, 0, $K57 * ($F57 &lt;= OF$10) * ($I57 &gt; OF$10) * INDEX('I2 - Monthly Inflation'!$G$7:$H$414, MATCH(EDATE(OF$10,-$O57 + 1), 'I2 - Monthly Inflation'!$A$7:$A$414, 1), 1 + ($N57 = "RPI")*1) / $Q57)</f>
        <v>0</v>
      </c>
      <c r="OG57" s="1202" cm="1">
        <f t="array" ref="OG57">NM57 - IF($K57 = 0, 0, $K57 * ($F57 &lt;= OG$10) * ($I57 &gt; OG$10) * INDEX('I2 - Monthly Inflation'!$G$7:$H$414, MATCH(EDATE(OG$10,-$O57 + 1), 'I2 - Monthly Inflation'!$A$7:$A$414, 1), 1 + ($N57 = "RPI")*1) / $Q57)</f>
        <v>0</v>
      </c>
    </row>
    <row r="58" spans="1:397">
      <c r="A58" s="1217">
        <f t="shared" si="1523"/>
        <v>47</v>
      </c>
      <c r="B58" s="1217" t="str" cm="1">
        <f t="array" ref="B58">IFERROR(INDEX('F6 - Debt Dataset'!$C$3:$C$502, MATCH($B$7 &amp; $A58, 'F6 - Debt Dataset'!$E$3:$E$502 &amp; 'F6 - Debt Dataset'!$DF$3:$DF$502, 0)), "-")</f>
        <v>-</v>
      </c>
      <c r="C58" s="1217" t="str" cm="1">
        <f t="array" ref="C58">IFERROR(INDEX('F6 - Debt Dataset'!$A$3:$A$502, MATCH($B$7 &amp; $A58, 'F6 - Debt Dataset'!$E$3:$E$502 &amp; 'F6 - Debt Dataset'!$DF$3:$DF$502, 0)), "-")</f>
        <v>-</v>
      </c>
      <c r="D58" s="1217" t="str" cm="1">
        <f t="array" ref="D58">IFERROR(INDEX('F6 - Debt Dataset'!$B$3:$B$502, MATCH($B$7 &amp; $A58, 'F6 - Debt Dataset'!$E$3:$E$502 &amp; 'F6 - Debt Dataset'!$DF$3:$DF$502, 0)), "-")</f>
        <v>-</v>
      </c>
      <c r="E58" s="1217" t="str" cm="1">
        <f t="array" ref="E58">IFERROR(INDEX('F6 - Debt Dataset'!$H$3:$H$502, MATCH($B$7 &amp; $A58, 'F6 - Debt Dataset'!$E$3:$E$502 &amp; 'F6 - Debt Dataset'!$DF$3:$DF$502, 0)), "-")</f>
        <v>-</v>
      </c>
      <c r="F58" s="1221" t="str" cm="1">
        <f t="array" ref="F58">IFERROR(INDEX('F6 - Debt Dataset'!$J$3:$J$502, MATCH($B$7 &amp;$A58, 'F6 - Debt Dataset'!$E$3:$E$502 &amp; 'F6 - Debt Dataset'!$DF$3:$DF$502, 0)), "-")</f>
        <v>-</v>
      </c>
      <c r="G58" s="1221" t="str" cm="1">
        <f t="array" ref="G58">IFERROR(INDEX('F6 - Debt Dataset'!$K$3:$K$502, MATCH($B$7 &amp;$A58, 'F6 - Debt Dataset'!$E$3:$E$502 &amp; 'F6 - Debt Dataset'!$DF$3:$DF$502, 0)), "-")</f>
        <v>-</v>
      </c>
      <c r="H58" s="1221" t="str" cm="1">
        <f t="array" ref="H58">IFERROR(INDEX('F6 - Debt Dataset'!$L$3:$L$502, MATCH($B$7 &amp;$A58, 'F6 - Debt Dataset'!$E$3:$E$502 &amp; 'F6 - Debt Dataset'!$DF$3:$DF$502, 0)), "-")</f>
        <v>-</v>
      </c>
      <c r="I58" s="1221" t="str">
        <f t="shared" si="1349"/>
        <v>-</v>
      </c>
      <c r="J58" s="1217" t="str" cm="1">
        <f t="array" ref="J58">IFERROR(INDEX('F6 - Debt Dataset'!$N$3:$N$502, MATCH($B$7 &amp;$A58, 'F6 - Debt Dataset'!$E$3:$E$502 &amp; 'F6 - Debt Dataset'!$DF$3:$DF$502, 0)), "-")</f>
        <v>-</v>
      </c>
      <c r="K58" s="1220" cm="1">
        <f t="array" ref="K58">IFERROR(INDEX('F6 - Debt Dataset'!$S$3:$S$502, MATCH($B$7 &amp; $A58, 'F6 - Debt Dataset'!$E$3:$E$502 &amp; 'F6 - Debt Dataset'!$DF$3:$DF$502, 0)), 0)</f>
        <v>0</v>
      </c>
      <c r="L58" s="1219" cm="1">
        <f t="array" ref="L58">IFERROR(INDEX('F6 - Debt Dataset'!$W$3:$W$502, MATCH($B$7 &amp; $A58, 'F6 - Debt Dataset'!$E$3:$E$502 &amp; 'F6 - Debt Dataset'!$DF$3:$DF$502, 0)), 0)</f>
        <v>0</v>
      </c>
      <c r="M58" s="1218" t="str" cm="1">
        <f t="array" ref="M58">IFERROR(INDEX('F6 - Debt Dataset'!$E$3:$E$502, MATCH($B$7 &amp; $A58, 'F6 - Debt Dataset'!$E$3:$E$502 &amp; 'F6 - Debt Dataset'!$DF$3:$DF$502, 0)), "-")</f>
        <v>-</v>
      </c>
      <c r="N58" s="1218" t="str" cm="1">
        <f t="array" ref="N58">IFERROR(INDEX('F6 - Debt Dataset'!$Y$3:$Y$502, MATCH($B$7 &amp; $A58, 'F6 - Debt Dataset'!$E$3:$E$502 &amp; 'F6 - Debt Dataset'!$DF$3:$DF$502, 0)), "-")</f>
        <v>-</v>
      </c>
      <c r="O58" s="1220" cm="1">
        <f t="array" ref="O58">IFERROR(INDEX('F6 - Debt Dataset'!$Z$3:$Z$502, MATCH($B$7 &amp; $A58, 'F6 - Debt Dataset'!$E$3:$E$502 &amp; 'F6 - Debt Dataset'!$DF$3:$DF$502, 0)), 0)</f>
        <v>0</v>
      </c>
      <c r="P58" s="1325" cm="1">
        <f t="array" ref="P58">IFERROR(INDEX('F6 - Debt Dataset'!$AA$3:$AA$502, MATCH($B$7 &amp; $A58, 'F6 - Debt Dataset'!$E$3:$E$502 &amp; 'F6 - Debt Dataset'!$DF$3:$DF$502, 0)), 0)</f>
        <v>0</v>
      </c>
      <c r="Q58" s="1325" cm="1">
        <f t="array" ref="Q58">IFERROR(IF(P58=0, INDEX('I2 - Monthly Inflation'!$G$7:$H$414, MATCH(EOMONTH(EDATE(F58,-O58),0), 'I2 - Monthly Inflation'!$A$7:$A$390, 0), 1 + (N58 = "RPI")), P58), 0)</f>
        <v>0</v>
      </c>
      <c r="R58" s="1217" t="str">
        <f t="shared" si="1350"/>
        <v>-</v>
      </c>
      <c r="S58" s="1217" t="str">
        <f t="shared" si="44"/>
        <v>-</v>
      </c>
      <c r="T58" s="1216" t="str" cm="1">
        <f t="array" ref="T58">IFERROR(INDEX('F6 - Debt Dataset'!$AH$3:$AH$502, MATCH($B$7 &amp; $A58, 'F6 - Debt Dataset'!$E$3:$E$502 &amp; 'F6 - Debt Dataset'!$DF$3:$DF$502, 0)), "-")</f>
        <v>-</v>
      </c>
      <c r="U58" s="1324">
        <f t="shared" si="1758"/>
        <v>0</v>
      </c>
      <c r="V58" s="1214">
        <f t="shared" si="1758"/>
        <v>0</v>
      </c>
      <c r="W58" s="1214">
        <f t="shared" si="1758"/>
        <v>0</v>
      </c>
      <c r="X58" s="1214">
        <f t="shared" si="1758"/>
        <v>0</v>
      </c>
      <c r="Y58" s="1214">
        <f t="shared" si="1758"/>
        <v>0</v>
      </c>
      <c r="Z58" s="1214">
        <f t="shared" si="1758"/>
        <v>0</v>
      </c>
      <c r="AA58" s="1214">
        <f t="shared" si="1758"/>
        <v>0</v>
      </c>
      <c r="AB58" s="1214">
        <f t="shared" si="1758"/>
        <v>0</v>
      </c>
      <c r="AC58" s="1214">
        <f t="shared" si="1758"/>
        <v>0</v>
      </c>
      <c r="AD58" s="1214">
        <f t="shared" si="1758"/>
        <v>0</v>
      </c>
      <c r="AE58" s="1214">
        <f t="shared" si="1758"/>
        <v>0</v>
      </c>
      <c r="AF58" s="1214">
        <f t="shared" si="1758"/>
        <v>0</v>
      </c>
      <c r="AG58" s="1214">
        <f t="shared" si="1758"/>
        <v>0</v>
      </c>
      <c r="AH58" s="1214">
        <f t="shared" si="1758"/>
        <v>0</v>
      </c>
      <c r="AI58" s="1214">
        <f t="shared" si="1351"/>
        <v>0</v>
      </c>
      <c r="AJ58" s="1214">
        <f t="shared" si="1351"/>
        <v>0</v>
      </c>
      <c r="AK58" s="1214">
        <f t="shared" si="1351"/>
        <v>0</v>
      </c>
      <c r="AL58" s="1214">
        <f t="shared" si="1351"/>
        <v>0</v>
      </c>
      <c r="AM58" s="1214">
        <f t="shared" si="1351"/>
        <v>0</v>
      </c>
      <c r="AN58" s="1209">
        <f t="shared" si="1352"/>
        <v>0</v>
      </c>
      <c r="AO58" s="1203">
        <f t="shared" si="1353"/>
        <v>0</v>
      </c>
      <c r="AP58" s="1203">
        <f t="shared" si="1354"/>
        <v>0</v>
      </c>
      <c r="AQ58" s="1203">
        <f t="shared" si="1355"/>
        <v>0</v>
      </c>
      <c r="AR58" s="1203">
        <f t="shared" si="1356"/>
        <v>0</v>
      </c>
      <c r="AS58" s="1203">
        <f t="shared" si="1357"/>
        <v>0</v>
      </c>
      <c r="AT58" s="1203">
        <f t="shared" si="1358"/>
        <v>0</v>
      </c>
      <c r="AU58" s="1203">
        <f t="shared" si="1359"/>
        <v>0</v>
      </c>
      <c r="AV58" s="1203">
        <f t="shared" si="1360"/>
        <v>0</v>
      </c>
      <c r="AW58" s="1203">
        <f t="shared" si="1361"/>
        <v>0</v>
      </c>
      <c r="AX58" s="1203">
        <f t="shared" si="1362"/>
        <v>0</v>
      </c>
      <c r="AY58" s="1203">
        <f t="shared" si="1363"/>
        <v>0</v>
      </c>
      <c r="AZ58" s="1203">
        <f t="shared" si="1364"/>
        <v>0</v>
      </c>
      <c r="BA58" s="1203">
        <f t="shared" si="60"/>
        <v>0</v>
      </c>
      <c r="BB58" s="1203">
        <f t="shared" si="61"/>
        <v>0</v>
      </c>
      <c r="BC58" s="1203">
        <f t="shared" si="62"/>
        <v>0</v>
      </c>
      <c r="BD58" s="1203">
        <f t="shared" ref="BD58" si="1961">$K58*AK58</f>
        <v>0</v>
      </c>
      <c r="BE58" s="1203">
        <f t="shared" ref="BE58" si="1962">$K58*AL58</f>
        <v>0</v>
      </c>
      <c r="BF58" s="1203">
        <f t="shared" ref="BF58" si="1963">$K58*AM58</f>
        <v>0</v>
      </c>
      <c r="BG58" s="1209">
        <f t="shared" si="1368"/>
        <v>0</v>
      </c>
      <c r="BH58" s="1203">
        <f t="shared" si="1369"/>
        <v>0</v>
      </c>
      <c r="BI58" s="1203">
        <f t="shared" si="1370"/>
        <v>0</v>
      </c>
      <c r="BJ58" s="1203">
        <f t="shared" si="1371"/>
        <v>0</v>
      </c>
      <c r="BK58" s="1203">
        <f t="shared" si="1372"/>
        <v>0</v>
      </c>
      <c r="BL58" s="1203">
        <f t="shared" si="1373"/>
        <v>0</v>
      </c>
      <c r="BM58" s="1203">
        <f t="shared" si="1374"/>
        <v>0</v>
      </c>
      <c r="BN58" s="1203">
        <f t="shared" si="1375"/>
        <v>0</v>
      </c>
      <c r="BO58" s="1203">
        <f t="shared" si="1376"/>
        <v>0</v>
      </c>
      <c r="BP58" s="1203">
        <f t="shared" si="1377"/>
        <v>0</v>
      </c>
      <c r="BQ58" s="1203">
        <f t="shared" si="1378"/>
        <v>0</v>
      </c>
      <c r="BR58" s="1203">
        <f t="shared" si="1379"/>
        <v>0</v>
      </c>
      <c r="BS58" s="1203">
        <f t="shared" si="1380"/>
        <v>0</v>
      </c>
      <c r="BT58" s="1203">
        <f t="shared" si="79"/>
        <v>0</v>
      </c>
      <c r="BU58" s="1538">
        <f t="shared" si="80"/>
        <v>0</v>
      </c>
      <c r="BV58" s="1538">
        <f t="shared" si="81"/>
        <v>0</v>
      </c>
      <c r="BW58" s="1538">
        <f t="shared" ref="BW58" si="1964">IF($K58 = 0, 0, AK58*$K58*CP58/$Q58)</f>
        <v>0</v>
      </c>
      <c r="BX58" s="1538">
        <f t="shared" ref="BX58" si="1965">IF($K58 = 0, 0, AL58*$K58*CQ58/$Q58)</f>
        <v>0</v>
      </c>
      <c r="BY58" s="1538">
        <f t="shared" ref="BY58" si="1966">IF($K58 = 0, 0, AM58*$K58*CR58/$Q58)</f>
        <v>0</v>
      </c>
      <c r="BZ58" s="1209" cm="1">
        <f t="array" ref="BZ58">IF($K58 = 0, 0, ($I58 &gt;= BZ$9) * ($F58 &lt;= BZ$10) * INDEX('I2 - Monthly Inflation'!$G$7:$H$414, MATCH(EDATE(MIN(BZ$10,$I58)+1,-$O58+1), 'I2 - Monthly Inflation'!$A$7:$A$414, 1), 1 + ($N58 = "RPI")*1))</f>
        <v>0</v>
      </c>
      <c r="CA58" s="1203" cm="1">
        <f t="array" ref="CA58">IF($K58 = 0, 0, ($I58 &gt;= CA$9) * ($F58 &lt;= CA$10) * INDEX('I2 - Monthly Inflation'!$G$7:$H$414, MATCH(EDATE(MIN(CA$10,$I58)+1,-$O58+1), 'I2 - Monthly Inflation'!$A$7:$A$414, 1), 1 + ($N58 = "RPI")*1))</f>
        <v>0</v>
      </c>
      <c r="CB58" s="1203" cm="1">
        <f t="array" ref="CB58">IF($K58 = 0, 0, ($I58 &gt;= CB$9) * ($F58 &lt;= CB$10) * INDEX('I2 - Monthly Inflation'!$G$7:$H$414, MATCH(EDATE(MIN(CB$10,$I58)+1,-$O58+1), 'I2 - Monthly Inflation'!$A$7:$A$414, 1), 1 + ($N58 = "RPI")*1))</f>
        <v>0</v>
      </c>
      <c r="CC58" s="1203" cm="1">
        <f t="array" ref="CC58">IF($K58 = 0, 0, ($I58 &gt;= CC$9) * ($F58 &lt;= CC$10) * INDEX('I2 - Monthly Inflation'!$G$7:$H$414, MATCH(EDATE(MIN(CC$10,$I58)+1,-$O58+1), 'I2 - Monthly Inflation'!$A$7:$A$414, 1), 1 + ($N58 = "RPI")*1))</f>
        <v>0</v>
      </c>
      <c r="CD58" s="1203" cm="1">
        <f t="array" ref="CD58">IF($K58 = 0, 0, ($I58 &gt;= CD$9) * ($F58 &lt;= CD$10) * INDEX('I2 - Monthly Inflation'!$G$7:$H$414, MATCH(EDATE(MIN(CD$10,$I58)+1,-$O58+1), 'I2 - Monthly Inflation'!$A$7:$A$414, 1), 1 + ($N58 = "RPI")*1))</f>
        <v>0</v>
      </c>
      <c r="CE58" s="1203" cm="1">
        <f t="array" ref="CE58">IF($K58 = 0, 0, ($I58 &gt;= CE$9) * ($F58 &lt;= CE$10) * INDEX('I2 - Monthly Inflation'!$G$7:$H$414, MATCH(EDATE(MIN(CE$10,$I58)+1,-$O58+1), 'I2 - Monthly Inflation'!$A$7:$A$414, 1), 1 + ($N58 = "RPI")*1))</f>
        <v>0</v>
      </c>
      <c r="CF58" s="1203" cm="1">
        <f t="array" ref="CF58">IF($K58 = 0, 0, ($I58 &gt;= CF$9) * ($F58 &lt;= CF$10) * INDEX('I2 - Monthly Inflation'!$G$7:$H$414, MATCH(EDATE(MIN(CF$10,$I58)+1,-$O58+1), 'I2 - Monthly Inflation'!$A$7:$A$414, 1), 1 + ($N58 = "RPI")*1))</f>
        <v>0</v>
      </c>
      <c r="CG58" s="1203" cm="1">
        <f t="array" ref="CG58">IF($K58 = 0, 0, ($I58 &gt;= CG$9) * ($F58 &lt;= CG$10) * INDEX('I2 - Monthly Inflation'!$G$7:$H$414, MATCH(EDATE(MIN(CG$10,$I58)+1,-$O58+1), 'I2 - Monthly Inflation'!$A$7:$A$414, 1), 1 + ($N58 = "RPI")*1))</f>
        <v>0</v>
      </c>
      <c r="CH58" s="1203" cm="1">
        <f t="array" ref="CH58">IF($K58 = 0, 0, ($I58 &gt;= CH$9) * ($F58 &lt;= CH$10) * INDEX('I2 - Monthly Inflation'!$G$7:$H$414, MATCH(EDATE(MIN(CH$10,$I58)+1,-$O58+1), 'I2 - Monthly Inflation'!$A$7:$A$414, 1), 1 + ($N58 = "RPI")*1))</f>
        <v>0</v>
      </c>
      <c r="CI58" s="1203" cm="1">
        <f t="array" ref="CI58">IF($K58 = 0, 0, ($I58 &gt;= CI$9) * ($F58 &lt;= CI$10) * INDEX('I2 - Monthly Inflation'!$G$7:$H$414, MATCH(EDATE(MIN(CI$10,$I58)+1,-$O58+1), 'I2 - Monthly Inflation'!$A$7:$A$414, 1), 1 + ($N58 = "RPI")*1))</f>
        <v>0</v>
      </c>
      <c r="CJ58" s="1203" cm="1">
        <f t="array" ref="CJ58">IF($K58 = 0, 0, ($I58 &gt;= CJ$9) * ($F58 &lt;= CJ$10) * INDEX('I2 - Monthly Inflation'!$G$7:$H$414, MATCH(EDATE(MIN(CJ$10,$I58)+1,-$O58+1), 'I2 - Monthly Inflation'!$A$7:$A$414, 1), 1 + ($N58 = "RPI")*1))</f>
        <v>0</v>
      </c>
      <c r="CK58" s="1203" cm="1">
        <f t="array" ref="CK58">IF($K58 = 0, 0, ($I58 &gt;= CK$9) * ($F58 &lt;= CK$10) * INDEX('I2 - Monthly Inflation'!$G$7:$H$414, MATCH(EDATE(MIN(CK$10,$I58)+1,-$O58+1), 'I2 - Monthly Inflation'!$A$7:$A$414, 1), 1 + ($N58 = "RPI")*1))</f>
        <v>0</v>
      </c>
      <c r="CL58" s="1203" cm="1">
        <f t="array" ref="CL58">IF($K58 = 0, 0, ($I58 &gt;= CL$9) * ($F58 &lt;= CL$10) * INDEX('I2 - Monthly Inflation'!$G$7:$H$414, MATCH(EDATE(MIN(CL$10,$I58)+1,-$O58+1), 'I2 - Monthly Inflation'!$A$7:$A$414, 1), 1 + ($N58 = "RPI")*1))</f>
        <v>0</v>
      </c>
      <c r="CM58" s="1203" cm="1">
        <f t="array" ref="CM58">IF($K58 = 0, 0, ($I58 &gt;= CM$9) * ($F58 &lt;= CM$10) * INDEX('I2 - Monthly Inflation'!$G$7:$H$414, MATCH(EDATE(MIN(CM$10,$I58)+1,-$O58+1), 'I2 - Monthly Inflation'!$A$7:$A$414, 1), 1 + ($N58 = "RPI")*1))</f>
        <v>0</v>
      </c>
      <c r="CN58" s="1203" cm="1">
        <f t="array" ref="CN58">IF($K58 = 0, 0, ($I58 &gt;= CN$9) * ($F58 &lt;= CN$10) * INDEX('I2 - Monthly Inflation'!$G$7:$H$414, MATCH(EDATE(MIN(CN$10,$I58)+1,-$O58+1), 'I2 - Monthly Inflation'!$A$7:$A$414, 1), 1 + ($N58 = "RPI")*1))</f>
        <v>0</v>
      </c>
      <c r="CO58" s="1203" cm="1">
        <f t="array" ref="CO58">IF($K58 = 0, 0, ($I58 &gt;= CO$9) * ($F58 &lt;= CO$10) * INDEX('I2 - Monthly Inflation'!$G$7:$H$414, MATCH(EDATE(MIN(CO$10,$I58)+1,-$O58+1), 'I2 - Monthly Inflation'!$A$7:$A$414, 1), 1 + ($N58 = "RPI")*1))</f>
        <v>0</v>
      </c>
      <c r="CP58" s="1203" cm="1">
        <f t="array" ref="CP58">IF($K58 = 0, 0, ($I58 &gt;= CP$9) * ($F58 &lt;= CP$10) * INDEX('I2 - Monthly Inflation'!$G$7:$H$414, MATCH(EDATE(MIN(CP$10,$I58)+1,-$O58+1), 'I2 - Monthly Inflation'!$A$7:$A$414, 1), 1 + ($N58 = "RPI")*1))</f>
        <v>0</v>
      </c>
      <c r="CQ58" s="1203" cm="1">
        <f t="array" ref="CQ58">IF($K58 = 0, 0, ($I58 &gt;= CQ$9) * ($F58 &lt;= CQ$10) * INDEX('I2 - Monthly Inflation'!$G$7:$H$414, MATCH(EDATE(MIN(CQ$10,$I58)+1,-$O58+1), 'I2 - Monthly Inflation'!$A$7:$A$414, 1), 1 + ($N58 = "RPI")*1))</f>
        <v>0</v>
      </c>
      <c r="CR58" s="1202" cm="1">
        <f t="array" ref="CR58">IF($K58 = 0, 0, ($I58 &gt;= CR$9) * ($F58 &lt;= CR$10) * INDEX('I2 - Monthly Inflation'!$G$7:$H$414, MATCH(EDATE(MIN(CR$10,$I58)+1,-$O58+1), 'I2 - Monthly Inflation'!$A$7:$A$414, 1), 1 + ($N58 = "RPI")*1))</f>
        <v>0</v>
      </c>
      <c r="CS58" s="1323">
        <f t="shared" si="1384"/>
        <v>0</v>
      </c>
      <c r="CT58" s="1323">
        <f t="shared" si="1385"/>
        <v>0</v>
      </c>
      <c r="CU58" s="1323">
        <f t="shared" si="1386"/>
        <v>0</v>
      </c>
      <c r="CV58" s="1323">
        <f t="shared" si="1387"/>
        <v>0</v>
      </c>
      <c r="CW58" s="1323">
        <f t="shared" si="1388"/>
        <v>0</v>
      </c>
      <c r="CX58" s="1323">
        <f t="shared" si="1389"/>
        <v>0</v>
      </c>
      <c r="CY58" s="1323">
        <f t="shared" si="1390"/>
        <v>0</v>
      </c>
      <c r="CZ58" s="1323">
        <f t="shared" si="1391"/>
        <v>0</v>
      </c>
      <c r="DA58" s="1323">
        <f t="shared" si="1392"/>
        <v>0</v>
      </c>
      <c r="DB58" s="1323">
        <f t="shared" si="1393"/>
        <v>0</v>
      </c>
      <c r="DC58" s="1323">
        <f t="shared" si="1394"/>
        <v>0</v>
      </c>
      <c r="DD58" s="1323">
        <f t="shared" si="1395"/>
        <v>0</v>
      </c>
      <c r="DE58" s="1323">
        <f t="shared" si="1396"/>
        <v>0</v>
      </c>
      <c r="DF58" s="1323">
        <f t="shared" si="98"/>
        <v>0</v>
      </c>
      <c r="DG58" s="1323">
        <f t="shared" si="99"/>
        <v>0</v>
      </c>
      <c r="DH58" s="1323">
        <f t="shared" ref="DH58" si="1967">IF($K58 = 0, 0, (((1+$L58)^AK58)-1)*CP58/$Q58)</f>
        <v>0</v>
      </c>
      <c r="DI58" s="1323">
        <f t="shared" ref="DI58" si="1968">IF($K58 = 0, 0, (((1+$L58)^AL58)-1)*CQ58/$Q58)</f>
        <v>0</v>
      </c>
      <c r="DJ58" s="1323">
        <f t="shared" ref="DJ58" si="1969">IF($K58 = 0, 0, (((1+$L58)^AM58)-1)*CR58/$Q58)</f>
        <v>0</v>
      </c>
      <c r="DK58" s="1209">
        <f t="shared" si="1400"/>
        <v>0</v>
      </c>
      <c r="DL58" s="1203">
        <f t="shared" si="1401"/>
        <v>0</v>
      </c>
      <c r="DM58" s="1203">
        <f t="shared" si="1402"/>
        <v>0</v>
      </c>
      <c r="DN58" s="1203">
        <f t="shared" si="1403"/>
        <v>0</v>
      </c>
      <c r="DO58" s="1203">
        <f t="shared" si="1404"/>
        <v>0</v>
      </c>
      <c r="DP58" s="1203">
        <f t="shared" si="1405"/>
        <v>0</v>
      </c>
      <c r="DQ58" s="1203">
        <f t="shared" si="1406"/>
        <v>0</v>
      </c>
      <c r="DR58" s="1203">
        <f t="shared" si="1407"/>
        <v>0</v>
      </c>
      <c r="DS58" s="1203">
        <f t="shared" si="1408"/>
        <v>0</v>
      </c>
      <c r="DT58" s="1203">
        <f t="shared" si="1409"/>
        <v>0</v>
      </c>
      <c r="DU58" s="1203">
        <f t="shared" si="1410"/>
        <v>0</v>
      </c>
      <c r="DV58" s="1203">
        <f t="shared" si="1411"/>
        <v>0</v>
      </c>
      <c r="DW58" s="1203">
        <f t="shared" si="1412"/>
        <v>0</v>
      </c>
      <c r="DX58" s="1203">
        <f t="shared" si="116"/>
        <v>0</v>
      </c>
      <c r="DY58" s="1203">
        <f t="shared" si="117"/>
        <v>0</v>
      </c>
      <c r="DZ58" s="1203">
        <f t="shared" ref="DZ58" si="1970">$K58*DH58</f>
        <v>0</v>
      </c>
      <c r="EA58" s="1203">
        <f t="shared" ref="EA58" si="1971">$K58*DI58</f>
        <v>0</v>
      </c>
      <c r="EB58" s="1203">
        <f t="shared" ref="EB58" si="1972">$K58*DJ58</f>
        <v>0</v>
      </c>
      <c r="EC58" s="1209">
        <f t="shared" si="1416"/>
        <v>0</v>
      </c>
      <c r="ED58" s="1203">
        <f t="shared" si="1417"/>
        <v>0</v>
      </c>
      <c r="EE58" s="1203">
        <f t="shared" si="1418"/>
        <v>0</v>
      </c>
      <c r="EF58" s="1203">
        <f t="shared" si="1419"/>
        <v>0</v>
      </c>
      <c r="EG58" s="1203">
        <f t="shared" si="1420"/>
        <v>0</v>
      </c>
      <c r="EH58" s="1203">
        <f t="shared" si="1421"/>
        <v>0</v>
      </c>
      <c r="EI58" s="1203">
        <f t="shared" si="1422"/>
        <v>0</v>
      </c>
      <c r="EJ58" s="1203">
        <f t="shared" si="1423"/>
        <v>0</v>
      </c>
      <c r="EK58" s="1203">
        <f t="shared" si="1424"/>
        <v>0</v>
      </c>
      <c r="EL58" s="1203">
        <f t="shared" si="1425"/>
        <v>0</v>
      </c>
      <c r="EM58" s="1203">
        <f t="shared" si="1426"/>
        <v>0</v>
      </c>
      <c r="EN58" s="1203">
        <f t="shared" si="1427"/>
        <v>0</v>
      </c>
      <c r="EO58" s="1203">
        <f t="shared" si="1428"/>
        <v>0</v>
      </c>
      <c r="EP58" s="1203">
        <f t="shared" si="134"/>
        <v>0</v>
      </c>
      <c r="EQ58" s="1203">
        <f t="shared" si="135"/>
        <v>0</v>
      </c>
      <c r="ER58" s="1203">
        <f t="shared" ref="ER58" si="1973">LW58</f>
        <v>0</v>
      </c>
      <c r="ES58" s="1203">
        <f t="shared" ref="ES58" si="1974">LX58</f>
        <v>0</v>
      </c>
      <c r="ET58" s="1203">
        <f t="shared" ref="ET58" si="1975">LY58</f>
        <v>0</v>
      </c>
      <c r="EU58" s="1543">
        <f t="shared" si="139"/>
        <v>0</v>
      </c>
      <c r="EV58" s="1323">
        <f t="shared" si="140"/>
        <v>0</v>
      </c>
      <c r="EW58" s="1323">
        <f t="shared" si="141"/>
        <v>0</v>
      </c>
      <c r="EX58" s="1323">
        <f t="shared" si="142"/>
        <v>0</v>
      </c>
      <c r="EY58" s="1323">
        <f t="shared" si="143"/>
        <v>0</v>
      </c>
      <c r="EZ58" s="1323">
        <f t="shared" si="144"/>
        <v>0</v>
      </c>
      <c r="FA58" s="1323">
        <f t="shared" si="145"/>
        <v>0</v>
      </c>
      <c r="FB58" s="1323">
        <f t="shared" si="146"/>
        <v>0</v>
      </c>
      <c r="FC58" s="1323">
        <f t="shared" si="147"/>
        <v>0</v>
      </c>
      <c r="FD58" s="1323">
        <f t="shared" si="148"/>
        <v>0</v>
      </c>
      <c r="FE58" s="1323">
        <f t="shared" si="149"/>
        <v>0</v>
      </c>
      <c r="FF58" s="1323">
        <f t="shared" si="150"/>
        <v>0</v>
      </c>
      <c r="FG58" s="1323">
        <f t="shared" si="151"/>
        <v>0</v>
      </c>
      <c r="FH58" s="1323">
        <f t="shared" si="152"/>
        <v>0</v>
      </c>
      <c r="FI58" s="1323">
        <f t="shared" si="153"/>
        <v>0</v>
      </c>
      <c r="FJ58" s="1323">
        <f t="shared" si="154"/>
        <v>0</v>
      </c>
      <c r="FK58" s="1323">
        <f t="shared" si="155"/>
        <v>0</v>
      </c>
      <c r="FL58" s="1323">
        <f t="shared" si="315"/>
        <v>0</v>
      </c>
      <c r="FM58" s="1543">
        <f t="shared" si="156"/>
        <v>0</v>
      </c>
      <c r="FN58" s="1546">
        <f t="shared" si="157"/>
        <v>0</v>
      </c>
      <c r="FO58" s="1546">
        <f t="shared" si="316"/>
        <v>0</v>
      </c>
      <c r="FP58" s="1546">
        <f t="shared" si="159"/>
        <v>0</v>
      </c>
      <c r="FQ58" s="1546">
        <f t="shared" si="160"/>
        <v>0</v>
      </c>
      <c r="FR58" s="1546">
        <f t="shared" si="161"/>
        <v>0</v>
      </c>
      <c r="FS58" s="1546">
        <f t="shared" si="162"/>
        <v>0</v>
      </c>
      <c r="FT58" s="1546">
        <f t="shared" si="163"/>
        <v>0</v>
      </c>
      <c r="FU58" s="1546">
        <f t="shared" si="164"/>
        <v>0</v>
      </c>
      <c r="FV58" s="1546">
        <f t="shared" si="165"/>
        <v>0</v>
      </c>
      <c r="FW58" s="1546">
        <f t="shared" si="166"/>
        <v>0</v>
      </c>
      <c r="FX58" s="1546">
        <f t="shared" si="167"/>
        <v>0</v>
      </c>
      <c r="FY58" s="1546">
        <f t="shared" si="168"/>
        <v>0</v>
      </c>
      <c r="FZ58" s="1546">
        <f t="shared" si="169"/>
        <v>0</v>
      </c>
      <c r="GA58" s="1546">
        <f t="shared" si="170"/>
        <v>0</v>
      </c>
      <c r="GB58" s="1546">
        <f t="shared" ref="GB58" si="1976">IF(AK58 = 0, 0, (1+FJ58)/(1+GB$10)-1)</f>
        <v>0</v>
      </c>
      <c r="GC58" s="1546">
        <f t="shared" si="172"/>
        <v>0</v>
      </c>
      <c r="GD58" s="1546">
        <f t="shared" si="173"/>
        <v>0</v>
      </c>
      <c r="GE58" s="1209">
        <f t="shared" si="1433"/>
        <v>0</v>
      </c>
      <c r="GF58" s="1203">
        <f t="shared" si="1434"/>
        <v>0</v>
      </c>
      <c r="GG58" s="1203">
        <f t="shared" si="1435"/>
        <v>0</v>
      </c>
      <c r="GH58" s="1203">
        <f t="shared" si="1436"/>
        <v>0</v>
      </c>
      <c r="GI58" s="1203">
        <f t="shared" si="1437"/>
        <v>0</v>
      </c>
      <c r="GJ58" s="1203">
        <f t="shared" si="1438"/>
        <v>0</v>
      </c>
      <c r="GK58" s="1203">
        <f t="shared" si="1439"/>
        <v>0</v>
      </c>
      <c r="GL58" s="1203">
        <f t="shared" si="1440"/>
        <v>0</v>
      </c>
      <c r="GM58" s="1203">
        <f t="shared" si="1441"/>
        <v>0</v>
      </c>
      <c r="GN58" s="1203">
        <f t="shared" si="1442"/>
        <v>0</v>
      </c>
      <c r="GO58" s="1203">
        <f t="shared" si="1443"/>
        <v>0</v>
      </c>
      <c r="GP58" s="1203">
        <f t="shared" si="1444"/>
        <v>0</v>
      </c>
      <c r="GQ58" s="1203">
        <f t="shared" si="1445"/>
        <v>0</v>
      </c>
      <c r="GR58" s="1203">
        <f t="shared" si="187"/>
        <v>0</v>
      </c>
      <c r="GS58" s="1203">
        <f t="shared" si="188"/>
        <v>0</v>
      </c>
      <c r="GT58" s="1203">
        <f t="shared" ref="GT58" si="1977">$K58*FJ58</f>
        <v>0</v>
      </c>
      <c r="GU58" s="1203">
        <f t="shared" ref="GU58" si="1978">$K58*FK58</f>
        <v>0</v>
      </c>
      <c r="GV58" s="1203">
        <f t="shared" ref="GV58:GV59" si="1979">$K58*FL58</f>
        <v>0</v>
      </c>
      <c r="GW58" s="1209">
        <f t="shared" si="1449"/>
        <v>0</v>
      </c>
      <c r="GX58" s="1203">
        <f t="shared" si="1450"/>
        <v>0</v>
      </c>
      <c r="GY58" s="1203">
        <f t="shared" si="1451"/>
        <v>0</v>
      </c>
      <c r="GZ58" s="1203">
        <f t="shared" si="1452"/>
        <v>0</v>
      </c>
      <c r="HA58" s="1203">
        <f t="shared" si="1453"/>
        <v>0</v>
      </c>
      <c r="HB58" s="1203">
        <f t="shared" si="1454"/>
        <v>0</v>
      </c>
      <c r="HC58" s="1203">
        <f t="shared" si="1455"/>
        <v>0</v>
      </c>
      <c r="HD58" s="1203">
        <f t="shared" si="1456"/>
        <v>0</v>
      </c>
      <c r="HE58" s="1203">
        <f t="shared" si="1457"/>
        <v>0</v>
      </c>
      <c r="HF58" s="1203">
        <f t="shared" si="1458"/>
        <v>0</v>
      </c>
      <c r="HG58" s="1203">
        <f t="shared" si="1459"/>
        <v>0</v>
      </c>
      <c r="HH58" s="1203">
        <f t="shared" si="1460"/>
        <v>0</v>
      </c>
      <c r="HI58" s="1203">
        <f t="shared" si="203"/>
        <v>0</v>
      </c>
      <c r="HJ58" s="1203">
        <f t="shared" si="204"/>
        <v>0</v>
      </c>
      <c r="HK58" s="1203">
        <f t="shared" si="205"/>
        <v>0</v>
      </c>
      <c r="HL58" s="1203">
        <f t="shared" ref="HL58" si="1980">$K58*GB58</f>
        <v>0</v>
      </c>
      <c r="HM58" s="1203">
        <f t="shared" ref="HM58" si="1981">$K58*GC58</f>
        <v>0</v>
      </c>
      <c r="HN58" s="1202">
        <f t="shared" ref="HN58" si="1982">$K58*GD58</f>
        <v>0</v>
      </c>
      <c r="HP58" s="1322">
        <f t="shared" si="1464"/>
        <v>0</v>
      </c>
      <c r="HQ58" s="1321">
        <f t="shared" si="1465"/>
        <v>0</v>
      </c>
      <c r="HR58" s="1321">
        <f t="shared" si="1466"/>
        <v>0</v>
      </c>
      <c r="HS58" s="1321">
        <f t="shared" si="1467"/>
        <v>0</v>
      </c>
      <c r="HT58" s="1321">
        <f t="shared" si="1468"/>
        <v>0</v>
      </c>
      <c r="HU58" s="1321">
        <f t="shared" si="1469"/>
        <v>0</v>
      </c>
      <c r="HV58" s="1321">
        <f t="shared" si="1470"/>
        <v>0</v>
      </c>
      <c r="HW58" s="1321">
        <f t="shared" si="1471"/>
        <v>0</v>
      </c>
      <c r="HX58" s="1321">
        <f t="shared" si="1472"/>
        <v>0</v>
      </c>
      <c r="HY58" s="1321">
        <f t="shared" si="1473"/>
        <v>0</v>
      </c>
      <c r="HZ58" s="1321">
        <f t="shared" si="1474"/>
        <v>0</v>
      </c>
      <c r="IA58" s="1321">
        <f t="shared" si="1475"/>
        <v>0</v>
      </c>
      <c r="IB58" s="1321">
        <f t="shared" si="1476"/>
        <v>0</v>
      </c>
      <c r="IC58" s="1321">
        <f t="shared" si="222"/>
        <v>0</v>
      </c>
      <c r="ID58" s="1321">
        <f t="shared" si="223"/>
        <v>0</v>
      </c>
      <c r="IE58" s="1321">
        <f t="shared" ref="IE58" si="1983">IF(BW58=0,0,($I58-$F58)/365)*BW58</f>
        <v>0</v>
      </c>
      <c r="IF58" s="1321">
        <f t="shared" ref="IF58" si="1984">IF(BX58=0,0,($I58-$F58)/365)*BX58</f>
        <v>0</v>
      </c>
      <c r="IG58" s="1321">
        <f t="shared" ref="IG58" si="1985">IF(BY58=0,0,($I58-$F58)/365)*BY58</f>
        <v>0</v>
      </c>
      <c r="IH58" s="1322">
        <f t="shared" si="1480"/>
        <v>0</v>
      </c>
      <c r="II58" s="1321">
        <f t="shared" si="1481"/>
        <v>0</v>
      </c>
      <c r="IJ58" s="1321">
        <f t="shared" si="1482"/>
        <v>0</v>
      </c>
      <c r="IK58" s="1321">
        <f t="shared" si="1483"/>
        <v>0</v>
      </c>
      <c r="IL58" s="1321">
        <f t="shared" si="1484"/>
        <v>0</v>
      </c>
      <c r="IM58" s="1321">
        <f t="shared" si="1485"/>
        <v>0</v>
      </c>
      <c r="IN58" s="1321">
        <f t="shared" si="1486"/>
        <v>0</v>
      </c>
      <c r="IO58" s="1321">
        <f t="shared" si="1487"/>
        <v>0</v>
      </c>
      <c r="IP58" s="1321">
        <f t="shared" si="1488"/>
        <v>0</v>
      </c>
      <c r="IQ58" s="1321">
        <f t="shared" si="1489"/>
        <v>0</v>
      </c>
      <c r="IR58" s="1321">
        <f t="shared" si="1490"/>
        <v>0</v>
      </c>
      <c r="IS58" s="1321">
        <f t="shared" si="1491"/>
        <v>0</v>
      </c>
      <c r="IT58" s="1321">
        <f t="shared" si="1492"/>
        <v>0</v>
      </c>
      <c r="IU58" s="1321">
        <f t="shared" si="240"/>
        <v>0</v>
      </c>
      <c r="IV58" s="1321">
        <f t="shared" si="241"/>
        <v>0</v>
      </c>
      <c r="IW58" s="1321">
        <f t="shared" ref="IW58" si="1986">IF($F58 = "-", 0, IF($I58&lt;IW$10,0,($I58-IW$10)/365)*BW58)</f>
        <v>0</v>
      </c>
      <c r="IX58" s="1321">
        <f t="shared" ref="IX58" si="1987">IF($F58 = "-", 0, IF($I58&lt;IX$10,0,($I58-IX$10)/365)*BX58)</f>
        <v>0</v>
      </c>
      <c r="IY58" s="1321">
        <f t="shared" ref="IY58" si="1988">IF($F58 = "-", 0, IF($I58&lt;IY$10,0,($I58-IY$10)/365)*BY58)</f>
        <v>0</v>
      </c>
      <c r="IZ58" s="1570">
        <f t="shared" si="330"/>
        <v>0</v>
      </c>
      <c r="JA58" s="1571">
        <f t="shared" si="246"/>
        <v>0</v>
      </c>
      <c r="JB58" s="1571">
        <f t="shared" si="247"/>
        <v>0</v>
      </c>
      <c r="JC58" s="1571">
        <f t="shared" si="248"/>
        <v>0</v>
      </c>
      <c r="JD58" s="1571">
        <f t="shared" si="249"/>
        <v>0</v>
      </c>
      <c r="JE58" s="1571">
        <f t="shared" si="250"/>
        <v>0</v>
      </c>
      <c r="JF58" s="1571">
        <f t="shared" si="251"/>
        <v>0</v>
      </c>
      <c r="JG58" s="1571">
        <f t="shared" si="252"/>
        <v>0</v>
      </c>
      <c r="JH58" s="1571">
        <f t="shared" si="253"/>
        <v>0</v>
      </c>
      <c r="JI58" s="1571">
        <f t="shared" si="254"/>
        <v>0</v>
      </c>
      <c r="JJ58" s="1571">
        <f t="shared" si="255"/>
        <v>0</v>
      </c>
      <c r="JK58" s="1571">
        <f t="shared" si="256"/>
        <v>0</v>
      </c>
      <c r="JL58" s="1571">
        <f t="shared" si="257"/>
        <v>0</v>
      </c>
      <c r="JM58" s="1571">
        <f t="shared" si="258"/>
        <v>0</v>
      </c>
      <c r="JN58" s="1571">
        <f t="shared" si="259"/>
        <v>0</v>
      </c>
      <c r="JO58" s="1571">
        <f t="shared" si="260"/>
        <v>0</v>
      </c>
      <c r="JP58" s="1571">
        <f t="shared" si="261"/>
        <v>0</v>
      </c>
      <c r="JQ58" s="1572">
        <f t="shared" si="262"/>
        <v>0</v>
      </c>
      <c r="JS58" s="1204"/>
      <c r="JT58" s="1208" cm="1">
        <f t="array" ref="JT58">IF($K58= 0, 0, $K58 * ($F58 &lt; JT$9) * ($I58 &gt;= JT$9) * INDEX('I2 - Monthly Inflation'!$G$7:$H$414, MATCH(EDATE(MAX(JT$9, $F58),-$O58 + 1), 'I2 - Monthly Inflation'!$A$7:$A$414, 1), 1 + ($N58 = "RPI")*1) / $Q58)</f>
        <v>0</v>
      </c>
      <c r="JU58" s="1206">
        <f t="shared" si="1496"/>
        <v>0</v>
      </c>
      <c r="JV58" s="1206">
        <f t="shared" si="1497"/>
        <v>0</v>
      </c>
      <c r="JW58" s="1206">
        <f t="shared" si="1498"/>
        <v>0</v>
      </c>
      <c r="JX58" s="1206">
        <f t="shared" si="1499"/>
        <v>0</v>
      </c>
      <c r="JY58" s="1206">
        <f t="shared" si="1500"/>
        <v>0</v>
      </c>
      <c r="JZ58" s="1206">
        <f t="shared" si="1501"/>
        <v>0</v>
      </c>
      <c r="KA58" s="1206">
        <f t="shared" si="1502"/>
        <v>0</v>
      </c>
      <c r="KB58" s="1206">
        <f t="shared" si="1503"/>
        <v>0</v>
      </c>
      <c r="KC58" s="1206">
        <f t="shared" si="1504"/>
        <v>0</v>
      </c>
      <c r="KD58" s="1206">
        <f t="shared" si="1505"/>
        <v>0</v>
      </c>
      <c r="KE58" s="1206">
        <f t="shared" si="273"/>
        <v>0</v>
      </c>
      <c r="KF58" s="1206">
        <f t="shared" si="274"/>
        <v>0</v>
      </c>
      <c r="KG58" s="1206">
        <f t="shared" si="275"/>
        <v>0</v>
      </c>
      <c r="KH58" s="1206">
        <f t="shared" si="276"/>
        <v>0</v>
      </c>
      <c r="KI58" s="1206">
        <f t="shared" ref="KI58" si="1989">NJ58</f>
        <v>0</v>
      </c>
      <c r="KJ58" s="1206">
        <f t="shared" ref="KJ58" si="1990">NK58</f>
        <v>0</v>
      </c>
      <c r="KK58" s="1205">
        <f t="shared" ref="KK58" si="1991">NL58</f>
        <v>0</v>
      </c>
      <c r="KM58" s="1204"/>
      <c r="KN58" s="1203">
        <f t="shared" si="1790"/>
        <v>0</v>
      </c>
      <c r="KO58" s="1203">
        <f t="shared" si="1790"/>
        <v>0</v>
      </c>
      <c r="KP58" s="1203">
        <f t="shared" si="1790"/>
        <v>0</v>
      </c>
      <c r="KQ58" s="1203">
        <f t="shared" si="1790"/>
        <v>0</v>
      </c>
      <c r="KR58" s="1203">
        <f t="shared" si="1790"/>
        <v>0</v>
      </c>
      <c r="KS58" s="1203">
        <f t="shared" si="1790"/>
        <v>0</v>
      </c>
      <c r="KT58" s="1203">
        <f t="shared" si="1790"/>
        <v>0</v>
      </c>
      <c r="KU58" s="1203">
        <f t="shared" si="1790"/>
        <v>0</v>
      </c>
      <c r="KV58" s="1203">
        <f t="shared" si="1790"/>
        <v>0</v>
      </c>
      <c r="KW58" s="1203">
        <f t="shared" si="1790"/>
        <v>0</v>
      </c>
      <c r="KX58" s="1203">
        <f t="shared" si="1790"/>
        <v>0</v>
      </c>
      <c r="KY58" s="1203">
        <f t="shared" si="1790"/>
        <v>0</v>
      </c>
      <c r="KZ58" s="1203">
        <f t="shared" si="1790"/>
        <v>0</v>
      </c>
      <c r="LA58" s="1203">
        <f t="shared" si="1790"/>
        <v>0</v>
      </c>
      <c r="LB58" s="1203">
        <f t="shared" si="1790"/>
        <v>0</v>
      </c>
      <c r="LC58" s="1203">
        <f t="shared" si="1790"/>
        <v>0</v>
      </c>
      <c r="LD58" s="1203">
        <f t="shared" si="1790"/>
        <v>0</v>
      </c>
      <c r="LE58" s="1202">
        <f t="shared" si="1790"/>
        <v>0</v>
      </c>
      <c r="LG58" s="1204"/>
      <c r="LH58" s="1203" cm="1">
        <f t="array" ref="LH58">IF($K58 = 0, 0, $K58 * ($I58 &gt;=  LH$9) * ($F58 &lt;= LH$10) *
 (INDEX('I2 - Monthly Inflation'!$G$7:$H$414, MATCH(EDATE(MIN(LH$10, $I58),-$O58 + 1), 'I2 - Monthly Inflation'!$A$7:$A$414, 1), 1 + ($N58 = "RPI")*1) -
  ((KN58 &lt;&gt; 0) * $Q58 + (KN58 = 0) * INDEX('I2 - Monthly Inflation'!$G$7:$H$414, MATCH(EDATE(LH$9,-$O58 + 1), 'I2 - Monthly Inflation'!$A$7:$A$414, 1), 1 + ($N58 = "RPI")*1)))/ $Q58)</f>
        <v>0</v>
      </c>
      <c r="LI58" s="1203" cm="1">
        <f t="array" ref="LI58">IF($K58 = 0, 0, $K58 * ($I58 &gt;=  LI$9) * ($F58 &lt;= LI$10) *
 (INDEX('I2 - Monthly Inflation'!$G$7:$H$414, MATCH(EDATE(MIN(LI$10, $I58),-$O58 + 1), 'I2 - Monthly Inflation'!$A$7:$A$414, 1), 1 + ($N58 = "RPI")*1) -
  ((KO58 &lt;&gt; 0) * $Q58 + (KO58 = 0) * INDEX('I2 - Monthly Inflation'!$G$7:$H$414, MATCH(EDATE(LI$9,-$O58 + 1), 'I2 - Monthly Inflation'!$A$7:$A$414, 1), 1 + ($N58 = "RPI")*1)))/ $Q58)</f>
        <v>0</v>
      </c>
      <c r="LJ58" s="1203" cm="1">
        <f t="array" ref="LJ58">IF($K58 = 0, 0, $K58 * ($I58 &gt;=  LJ$9) * ($F58 &lt;= LJ$10) *
 (INDEX('I2 - Monthly Inflation'!$G$7:$H$414, MATCH(EDATE(MIN(LJ$10, $I58),-$O58 + 1), 'I2 - Monthly Inflation'!$A$7:$A$414, 1), 1 + ($N58 = "RPI")*1) -
  ((KP58 &lt;&gt; 0) * $Q58 + (KP58 = 0) * INDEX('I2 - Monthly Inflation'!$G$7:$H$414, MATCH(EDATE(LJ$9,-$O58 + 1), 'I2 - Monthly Inflation'!$A$7:$A$414, 1), 1 + ($N58 = "RPI")*1)))/ $Q58)</f>
        <v>0</v>
      </c>
      <c r="LK58" s="1203" cm="1">
        <f t="array" ref="LK58">IF($K58 = 0, 0, $K58 * ($I58 &gt;=  LK$9) * ($F58 &lt;= LK$10) *
 (INDEX('I2 - Monthly Inflation'!$G$7:$H$414, MATCH(EDATE(MIN(LK$10, $I58),-$O58 + 1), 'I2 - Monthly Inflation'!$A$7:$A$414, 1), 1 + ($N58 = "RPI")*1) -
  ((KQ58 &lt;&gt; 0) * $Q58 + (KQ58 = 0) * INDEX('I2 - Monthly Inflation'!$G$7:$H$414, MATCH(EDATE(LK$9,-$O58 + 1), 'I2 - Monthly Inflation'!$A$7:$A$414, 1), 1 + ($N58 = "RPI")*1)))/ $Q58)</f>
        <v>0</v>
      </c>
      <c r="LL58" s="1203" cm="1">
        <f t="array" ref="LL58">IF($K58 = 0, 0, $K58 * ($I58 &gt;=  LL$9) * ($F58 &lt;= LL$10) *
 (INDEX('I2 - Monthly Inflation'!$G$7:$H$414, MATCH(EDATE(MIN(LL$10, $I58),-$O58 + 1), 'I2 - Monthly Inflation'!$A$7:$A$414, 1), 1 + ($N58 = "RPI")*1) -
  ((KR58 &lt;&gt; 0) * $Q58 + (KR58 = 0) * INDEX('I2 - Monthly Inflation'!$G$7:$H$414, MATCH(EDATE(LL$9,-$O58 + 1), 'I2 - Monthly Inflation'!$A$7:$A$414, 1), 1 + ($N58 = "RPI")*1)))/ $Q58)</f>
        <v>0</v>
      </c>
      <c r="LM58" s="1203" cm="1">
        <f t="array" ref="LM58">IF($K58 = 0, 0, $K58 * ($I58 &gt;=  LM$9) * ($F58 &lt;= LM$10) *
 (INDEX('I2 - Monthly Inflation'!$G$7:$H$414, MATCH(EDATE(MIN(LM$10, $I58),-$O58 + 1), 'I2 - Monthly Inflation'!$A$7:$A$414, 1), 1 + ($N58 = "RPI")*1) -
  ((KS58 &lt;&gt; 0) * $Q58 + (KS58 = 0) * INDEX('I2 - Monthly Inflation'!$G$7:$H$414, MATCH(EDATE(LM$9,-$O58 + 1), 'I2 - Monthly Inflation'!$A$7:$A$414, 1), 1 + ($N58 = "RPI")*1)))/ $Q58)</f>
        <v>0</v>
      </c>
      <c r="LN58" s="1203" cm="1">
        <f t="array" ref="LN58">IF($K58 = 0, 0, $K58 * ($I58 &gt;=  LN$9) * ($F58 &lt;= LN$10) *
 (INDEX('I2 - Monthly Inflation'!$G$7:$H$414, MATCH(EDATE(MIN(LN$10, $I58),-$O58 + 1), 'I2 - Monthly Inflation'!$A$7:$A$414, 1), 1 + ($N58 = "RPI")*1) -
  ((KT58 &lt;&gt; 0) * $Q58 + (KT58 = 0) * INDEX('I2 - Monthly Inflation'!$G$7:$H$414, MATCH(EDATE(LN$9,-$O58 + 1), 'I2 - Monthly Inflation'!$A$7:$A$414, 1), 1 + ($N58 = "RPI")*1)))/ $Q58)</f>
        <v>0</v>
      </c>
      <c r="LO58" s="1203" cm="1">
        <f t="array" ref="LO58">IF($K58 = 0, 0, $K58 * ($I58 &gt;=  LO$9) * ($F58 &lt;= LO$10) *
 (INDEX('I2 - Monthly Inflation'!$G$7:$H$414, MATCH(EDATE(MIN(LO$10, $I58),-$O58 + 1), 'I2 - Monthly Inflation'!$A$7:$A$414, 1), 1 + ($N58 = "RPI")*1) -
  ((KU58 &lt;&gt; 0) * $Q58 + (KU58 = 0) * INDEX('I2 - Monthly Inflation'!$G$7:$H$414, MATCH(EDATE(LO$9,-$O58 + 1), 'I2 - Monthly Inflation'!$A$7:$A$414, 1), 1 + ($N58 = "RPI")*1)))/ $Q58)</f>
        <v>0</v>
      </c>
      <c r="LP58" s="1203" cm="1">
        <f t="array" ref="LP58">IF($K58 = 0, 0, $K58 * ($I58 &gt;=  LP$9) * ($F58 &lt;= LP$10) *
 (INDEX('I2 - Monthly Inflation'!$G$7:$H$414, MATCH(EDATE(MIN(LP$10, $I58),-$O58 + 1), 'I2 - Monthly Inflation'!$A$7:$A$414, 1), 1 + ($N58 = "RPI")*1) -
  ((KV58 &lt;&gt; 0) * $Q58 + (KV58 = 0) * INDEX('I2 - Monthly Inflation'!$G$7:$H$414, MATCH(EDATE(LP$9,-$O58 + 1), 'I2 - Monthly Inflation'!$A$7:$A$414, 1), 1 + ($N58 = "RPI")*1)))/ $Q58)</f>
        <v>0</v>
      </c>
      <c r="LQ58" s="1203" cm="1">
        <f t="array" ref="LQ58">IF($K58 = 0, 0, $K58 * ($I58 &gt;=  LQ$9) * ($F58 &lt;= LQ$10) *
 (INDEX('I2 - Monthly Inflation'!$G$7:$H$414, MATCH(EDATE(MIN(LQ$10, $I58),-$O58 + 1), 'I2 - Monthly Inflation'!$A$7:$A$414, 1), 1 + ($N58 = "RPI")*1) -
  ((KW58 &lt;&gt; 0) * $Q58 + (KW58 = 0) * INDEX('I2 - Monthly Inflation'!$G$7:$H$414, MATCH(EDATE(LQ$9,-$O58 + 1), 'I2 - Monthly Inflation'!$A$7:$A$414, 1), 1 + ($N58 = "RPI")*1)))/ $Q58)</f>
        <v>0</v>
      </c>
      <c r="LR58" s="1203" cm="1">
        <f t="array" ref="LR58">IF($K58 = 0, 0, $K58 * ($I58 &gt;=  LR$9) * ($F58 &lt;= LR$10) *
 (INDEX('I2 - Monthly Inflation'!$G$7:$H$414, MATCH(EDATE(MIN(LR$10, $I58),-$O58 + 1), 'I2 - Monthly Inflation'!$A$7:$A$414, 1), 1 + ($N58 = "RPI")*1) -
  ((KX58 &lt;&gt; 0) * $Q58 + (KX58 = 0) * INDEX('I2 - Monthly Inflation'!$G$7:$H$414, MATCH(EDATE(LR$9,-$O58 + 1), 'I2 - Monthly Inflation'!$A$7:$A$414, 1), 1 + ($N58 = "RPI")*1)))/ $Q58)</f>
        <v>0</v>
      </c>
      <c r="LS58" s="1203" cm="1">
        <f t="array" ref="LS58">IF($K58 = 0, 0, $K58 * ($I58 &gt;=  LS$9) * ($F58 &lt;= LS$10) *
 (INDEX('I2 - Monthly Inflation'!$G$7:$H$414, MATCH(EDATE(MIN(LS$10, $I58),-$O58 + 1), 'I2 - Monthly Inflation'!$A$7:$A$414, 1), 1 + ($N58 = "RPI")*1) -
  ((KY58 &lt;&gt; 0) * $Q58 + (KY58 = 0) * INDEX('I2 - Monthly Inflation'!$G$7:$H$414, MATCH(EDATE(LS$9,-$O58 + 1), 'I2 - Monthly Inflation'!$A$7:$A$414, 1), 1 + ($N58 = "RPI")*1)))/ $Q58)</f>
        <v>0</v>
      </c>
      <c r="LT58" s="1203" cm="1">
        <f t="array" ref="LT58">IF($K58 = 0, 0, $K58 * ($I58 &gt;=  LT$9) * ($F58 &lt;= LT$10) *
 (INDEX('I2 - Monthly Inflation'!$G$7:$H$414, MATCH(EDATE(MIN(LT$10, $I58),-$O58 + 1), 'I2 - Monthly Inflation'!$A$7:$A$414, 1), 1 + ($N58 = "RPI")*1) -
  ((KZ58 &lt;&gt; 0) * $Q58 + (KZ58 = 0) * INDEX('I2 - Monthly Inflation'!$G$7:$H$414, MATCH(EDATE(LT$9,-$O58 + 1), 'I2 - Monthly Inflation'!$A$7:$A$414, 1), 1 + ($N58 = "RPI")*1)))/ $Q58)</f>
        <v>0</v>
      </c>
      <c r="LU58" s="1203" cm="1">
        <f t="array" ref="LU58">IF($K58 = 0, 0, $K58 * ($I58 &gt;=  LU$9) * ($F58 &lt;= LU$10) *
 (INDEX('I2 - Monthly Inflation'!$G$7:$H$414, MATCH(EDATE(MIN(LU$10, $I58),-$O58 + 1), 'I2 - Monthly Inflation'!$A$7:$A$414, 1), 1 + ($N58 = "RPI")*1) -
  ((LA58 &lt;&gt; 0) * $Q58 + (LA58 = 0) * INDEX('I2 - Monthly Inflation'!$G$7:$H$414, MATCH(EDATE(LU$9,-$O58 + 1), 'I2 - Monthly Inflation'!$A$7:$A$414, 1), 1 + ($N58 = "RPI")*1)))/ $Q58)</f>
        <v>0</v>
      </c>
      <c r="LV58" s="1203" cm="1">
        <f t="array" ref="LV58">IF($K58 = 0, 0, $K58 * ($I58 &gt;=  LV$9) * ($F58 &lt;= LV$10) *
 (INDEX('I2 - Monthly Inflation'!$G$7:$H$414, MATCH(EDATE(MIN(LV$10, $I58),-$O58 + 1), 'I2 - Monthly Inflation'!$A$7:$A$414, 1), 1 + ($N58 = "RPI")*1) -
  ((LB58 &lt;&gt; 0) * $Q58 + (LB58 = 0) * INDEX('I2 - Monthly Inflation'!$G$7:$H$414, MATCH(EDATE(LV$9,-$O58 + 1), 'I2 - Monthly Inflation'!$A$7:$A$414, 1), 1 + ($N58 = "RPI")*1)))/ $Q58)</f>
        <v>0</v>
      </c>
      <c r="LW58" s="1203" cm="1">
        <f t="array" ref="LW58">IF($K58 = 0, 0, $K58 * ($I58 &gt;=  LW$9) * ($F58 &lt;= LW$10) *
 (INDEX('I2 - Monthly Inflation'!$G$7:$H$414, MATCH(EDATE(MIN(LW$10, $I58),-$O58 + 1), 'I2 - Monthly Inflation'!$A$7:$A$414, 1), 1 + ($N58 = "RPI")*1) -
  ((LC58 &lt;&gt; 0) * $Q58 + (LC58 = 0) * INDEX('I2 - Monthly Inflation'!$G$7:$H$414, MATCH(EDATE(LW$9,-$O58 + 1), 'I2 - Monthly Inflation'!$A$7:$A$414, 1), 1 + ($N58 = "RPI")*1)))/ $Q58)</f>
        <v>0</v>
      </c>
      <c r="LX58" s="1203" cm="1">
        <f t="array" ref="LX58">IF($K58 = 0, 0, $K58 * ($I58 &gt;=  LX$9) * ($F58 &lt;= LX$10) *
 (INDEX('I2 - Monthly Inflation'!$G$7:$H$414, MATCH(EDATE(MIN(LX$10, $I58),-$O58 + 1), 'I2 - Monthly Inflation'!$A$7:$A$414, 1), 1 + ($N58 = "RPI")*1) -
  ((LD58 &lt;&gt; 0) * $Q58 + (LD58 = 0) * INDEX('I2 - Monthly Inflation'!$G$7:$H$414, MATCH(EDATE(LX$9,-$O58 + 1), 'I2 - Monthly Inflation'!$A$7:$A$414, 1), 1 + ($N58 = "RPI")*1)))/ $Q58)</f>
        <v>0</v>
      </c>
      <c r="LY58" s="1202" cm="1">
        <f t="array" ref="LY58">IF($K58 = 0, 0, $K58 * ($I58 &gt;=  LY$9) * ($F58 &lt;= LY$10) *
 (INDEX('I2 - Monthly Inflation'!$G$7:$H$414, MATCH(EDATE(MIN(LY$10, $I58),-$O58 + 1), 'I2 - Monthly Inflation'!$A$7:$A$414, 1), 1 + ($N58 = "RPI")*1) -
  ((LE58 &lt;&gt; 0) * $Q58 + (LE58 = 0) * INDEX('I2 - Monthly Inflation'!$G$7:$H$414, MATCH(EDATE(LY$9,-$O58 + 1), 'I2 - Monthly Inflation'!$A$7:$A$414, 1), 1 + ($N58 = "RPI")*1)))/ $Q58)</f>
        <v>0</v>
      </c>
      <c r="MA58" s="1204"/>
      <c r="MB58" s="1203" cm="1">
        <f t="array" ref="MB58">IF($K58= 0, 0, - $K58 * ($I58 &gt;= MB$9) * ($I58 &lt;= MB$10) * INDEX('I2 - Monthly Inflation'!$G$7:$H$414, MATCH(EDATE($I58,-$O58 + 1), 'I2 - Monthly Inflation'!$A$7:$A$414, 1),  1 + ($N58 = "RPI")*1) / $Q58)</f>
        <v>0</v>
      </c>
      <c r="MC58" s="1203" cm="1">
        <f t="array" ref="MC58">IF($K58= 0, 0, - $K58 * ($I58 &gt;= MC$9) * ($I58 &lt;= MC$10) * INDEX('I2 - Monthly Inflation'!$G$7:$H$414, MATCH(EDATE($I58,-$O58 + 1), 'I2 - Monthly Inflation'!$A$7:$A$414, 1),  1 + ($N58 = "RPI")*1) / $Q58)</f>
        <v>0</v>
      </c>
      <c r="MD58" s="1203" cm="1">
        <f t="array" ref="MD58">IF($K58= 0, 0, - $K58 * ($I58 &gt;= MD$9) * ($I58 &lt;= MD$10) * INDEX('I2 - Monthly Inflation'!$G$7:$H$414, MATCH(EDATE($I58,-$O58 + 1), 'I2 - Monthly Inflation'!$A$7:$A$414, 1),  1 + ($N58 = "RPI")*1) / $Q58)</f>
        <v>0</v>
      </c>
      <c r="ME58" s="1203" cm="1">
        <f t="array" ref="ME58">IF($K58= 0, 0, - $K58 * ($I58 &gt;= ME$9) * ($I58 &lt;= ME$10) * INDEX('I2 - Monthly Inflation'!$G$7:$H$414, MATCH(EDATE($I58,-$O58 + 1), 'I2 - Monthly Inflation'!$A$7:$A$414, 1),  1 + ($N58 = "RPI")*1) / $Q58)</f>
        <v>0</v>
      </c>
      <c r="MF58" s="1203" cm="1">
        <f t="array" ref="MF58">IF($K58= 0, 0, - $K58 * ($I58 &gt;= MF$9) * ($I58 &lt;= MF$10) * INDEX('I2 - Monthly Inflation'!$G$7:$H$414, MATCH(EDATE($I58,-$O58 + 1), 'I2 - Monthly Inflation'!$A$7:$A$414, 1),  1 + ($N58 = "RPI")*1) / $Q58)</f>
        <v>0</v>
      </c>
      <c r="MG58" s="1203" cm="1">
        <f t="array" ref="MG58">IF($K58= 0, 0, - $K58 * ($I58 &gt;= MG$9) * ($I58 &lt;= MG$10) * INDEX('I2 - Monthly Inflation'!$G$7:$H$414, MATCH(EDATE($I58,-$O58 + 1), 'I2 - Monthly Inflation'!$A$7:$A$414, 1),  1 + ($N58 = "RPI")*1) / $Q58)</f>
        <v>0</v>
      </c>
      <c r="MH58" s="1203" cm="1">
        <f t="array" ref="MH58">IF($K58= 0, 0, - $K58 * ($I58 &gt;= MH$9) * ($I58 &lt;= MH$10) * INDEX('I2 - Monthly Inflation'!$G$7:$H$414, MATCH(EDATE($I58,-$O58 + 1), 'I2 - Monthly Inflation'!$A$7:$A$414, 1),  1 + ($N58 = "RPI")*1) / $Q58)</f>
        <v>0</v>
      </c>
      <c r="MI58" s="1203" cm="1">
        <f t="array" ref="MI58">IF($K58= 0, 0, - $K58 * ($I58 &gt;= MI$9) * ($I58 &lt;= MI$10) * INDEX('I2 - Monthly Inflation'!$G$7:$H$414, MATCH(EDATE($I58,-$O58 + 1), 'I2 - Monthly Inflation'!$A$7:$A$414, 1),  1 + ($N58 = "RPI")*1) / $Q58)</f>
        <v>0</v>
      </c>
      <c r="MJ58" s="1203" cm="1">
        <f t="array" ref="MJ58">IF($K58= 0, 0, - $K58 * ($I58 &gt;= MJ$9) * ($I58 &lt;= MJ$10) * INDEX('I2 - Monthly Inflation'!$G$7:$H$414, MATCH(EDATE($I58,-$O58 + 1), 'I2 - Monthly Inflation'!$A$7:$A$414, 1),  1 + ($N58 = "RPI")*1) / $Q58)</f>
        <v>0</v>
      </c>
      <c r="MK58" s="1203" cm="1">
        <f t="array" ref="MK58">IF($K58= 0, 0, - $K58 * ($I58 &gt;= MK$9) * ($I58 &lt;= MK$10) * INDEX('I2 - Monthly Inflation'!$G$7:$H$414, MATCH(EDATE($I58,-$O58 + 1), 'I2 - Monthly Inflation'!$A$7:$A$414, 1),  1 + ($N58 = "RPI")*1) / $Q58)</f>
        <v>0</v>
      </c>
      <c r="ML58" s="1203" cm="1">
        <f t="array" ref="ML58">IF($K58= 0, 0, - $K58 * ($I58 &gt;= ML$9) * ($I58 &lt;= ML$10) * INDEX('I2 - Monthly Inflation'!$G$7:$H$414, MATCH(EDATE($I58,-$O58 + 1), 'I2 - Monthly Inflation'!$A$7:$A$414, 1),  1 + ($N58 = "RPI")*1) / $Q58)</f>
        <v>0</v>
      </c>
      <c r="MM58" s="1203" cm="1">
        <f t="array" ref="MM58">IF($K58= 0, 0, - $K58 * ($I58 &gt;= MM$9) * ($I58 &lt;= MM$10) * INDEX('I2 - Monthly Inflation'!$G$7:$H$414, MATCH(EDATE($I58,-$O58 + 1), 'I2 - Monthly Inflation'!$A$7:$A$414, 1),  1 + ($N58 = "RPI")*1) / $Q58)</f>
        <v>0</v>
      </c>
      <c r="MN58" s="1203" cm="1">
        <f t="array" ref="MN58">IF($K58= 0, 0, - $K58 * ($I58 &gt;= MN$9) * ($I58 &lt;= MN$10) * INDEX('I2 - Monthly Inflation'!$G$7:$H$414, MATCH(EDATE($I58,-$O58 + 1), 'I2 - Monthly Inflation'!$A$7:$A$414, 1),  1 + ($N58 = "RPI")*1) / $Q58)</f>
        <v>0</v>
      </c>
      <c r="MO58" s="1203" cm="1">
        <f t="array" ref="MO58">IF($K58= 0, 0, - $K58 * ($I58 &gt;= MO$9) * ($I58 &lt;= MO$10) * INDEX('I2 - Monthly Inflation'!$G$7:$H$414, MATCH(EDATE($I58,-$O58 + 1), 'I2 - Monthly Inflation'!$A$7:$A$414, 1),  1 + ($N58 = "RPI")*1) / $Q58)</f>
        <v>0</v>
      </c>
      <c r="MP58" s="1203" cm="1">
        <f t="array" ref="MP58">IF($K58= 0, 0, - $K58 * ($I58 &gt;= MP$9) * ($I58 &lt;= MP$10) * INDEX('I2 - Monthly Inflation'!$G$7:$H$414, MATCH(EDATE($I58,-$O58 + 1), 'I2 - Monthly Inflation'!$A$7:$A$414, 1),  1 + ($N58 = "RPI")*1) / $Q58)</f>
        <v>0</v>
      </c>
      <c r="MQ58" s="1203" cm="1">
        <f t="array" ref="MQ58">IF($K58= 0, 0, - $K58 * ($I58 &gt;= MQ$9) * ($I58 &lt;= MQ$10) * INDEX('I2 - Monthly Inflation'!$G$7:$H$414, MATCH(EDATE($I58,-$O58 + 1), 'I2 - Monthly Inflation'!$A$7:$A$414, 1),  1 + ($N58 = "RPI")*1) / $Q58)</f>
        <v>0</v>
      </c>
      <c r="MR58" s="1203" cm="1">
        <f t="array" ref="MR58">IF($K58= 0, 0, - $K58 * ($I58 &gt;= MR$9) * ($I58 &lt;= MR$10) * INDEX('I2 - Monthly Inflation'!$G$7:$H$414, MATCH(EDATE($I58,-$O58 + 1), 'I2 - Monthly Inflation'!$A$7:$A$414, 1),  1 + ($N58 = "RPI")*1) / $Q58)</f>
        <v>0</v>
      </c>
      <c r="MS58" s="1202" cm="1">
        <f t="array" ref="MS58">IF($K58= 0, 0, - $K58 * ($I58 &gt;= MS$9) * ($I58 &lt;= MS$10) * INDEX('I2 - Monthly Inflation'!$G$7:$H$414, MATCH(EDATE($I58,-$O58 + 1), 'I2 - Monthly Inflation'!$A$7:$A$414, 1),  1 + ($N58 = "RPI")*1) / $Q58)</f>
        <v>0</v>
      </c>
      <c r="MU58" s="1204"/>
      <c r="MV58" s="1203">
        <f t="shared" si="1509"/>
        <v>0</v>
      </c>
      <c r="MW58" s="1203">
        <f t="shared" si="1510"/>
        <v>0</v>
      </c>
      <c r="MX58" s="1203">
        <f t="shared" si="1511"/>
        <v>0</v>
      </c>
      <c r="MY58" s="1203">
        <f t="shared" si="1512"/>
        <v>0</v>
      </c>
      <c r="MZ58" s="1203">
        <f t="shared" si="1513"/>
        <v>0</v>
      </c>
      <c r="NA58" s="1203">
        <f t="shared" si="1514"/>
        <v>0</v>
      </c>
      <c r="NB58" s="1203">
        <f t="shared" si="1515"/>
        <v>0</v>
      </c>
      <c r="NC58" s="1203">
        <f t="shared" si="1516"/>
        <v>0</v>
      </c>
      <c r="ND58" s="1203">
        <f t="shared" si="1517"/>
        <v>0</v>
      </c>
      <c r="NE58" s="1203">
        <f t="shared" si="1518"/>
        <v>0</v>
      </c>
      <c r="NF58" s="1203">
        <f t="shared" si="1519"/>
        <v>0</v>
      </c>
      <c r="NG58" s="1203">
        <f t="shared" si="292"/>
        <v>0</v>
      </c>
      <c r="NH58" s="1203">
        <f t="shared" si="293"/>
        <v>0</v>
      </c>
      <c r="NI58" s="1203">
        <f t="shared" si="294"/>
        <v>0</v>
      </c>
      <c r="NJ58" s="1203">
        <f t="shared" si="295"/>
        <v>0</v>
      </c>
      <c r="NK58" s="1203">
        <f t="shared" ref="NK58" si="1992">SUM(KI58, LC58, LW58, MQ58)</f>
        <v>0</v>
      </c>
      <c r="NL58" s="1203">
        <f t="shared" ref="NL58" si="1993">SUM(KJ58, LD58, LX58, MR58)</f>
        <v>0</v>
      </c>
      <c r="NM58" s="1202">
        <f t="shared" ref="NM58" si="1994">SUM(KK58, LE58, LY58, MS58)</f>
        <v>0</v>
      </c>
      <c r="NO58" s="1204"/>
      <c r="NP58" s="1203" cm="1">
        <f t="array" ref="NP58">MV58 - IF($K58 = 0, 0, $K58 * ($F58 &lt;= NP$10) * ($I58 &gt; NP$10) * INDEX('I2 - Monthly Inflation'!$G$7:$H$414, MATCH(EDATE(NP$10,-$O58 + 1), 'I2 - Monthly Inflation'!$A$7:$A$414, 1), 1 + ($N58 = "RPI")*1) / $Q58)</f>
        <v>0</v>
      </c>
      <c r="NQ58" s="1203" cm="1">
        <f t="array" ref="NQ58">MW58 - IF($K58 = 0, 0, $K58 * ($F58 &lt;= NQ$10) * ($I58 &gt; NQ$10) * INDEX('I2 - Monthly Inflation'!$G$7:$H$414, MATCH(EDATE(NQ$10,-$O58 + 1), 'I2 - Monthly Inflation'!$A$7:$A$414, 1), 1 + ($N58 = "RPI")*1) / $Q58)</f>
        <v>0</v>
      </c>
      <c r="NR58" s="1203" cm="1">
        <f t="array" ref="NR58">MX58 - IF($K58 = 0, 0, $K58 * ($F58 &lt;= NR$10) * ($I58 &gt; NR$10) * INDEX('I2 - Monthly Inflation'!$G$7:$H$414, MATCH(EDATE(NR$10,-$O58 + 1), 'I2 - Monthly Inflation'!$A$7:$A$414, 1), 1 + ($N58 = "RPI")*1) / $Q58)</f>
        <v>0</v>
      </c>
      <c r="NS58" s="1203" cm="1">
        <f t="array" ref="NS58">MY58 - IF($K58 = 0, 0, $K58 * ($F58 &lt;= NS$10) * ($I58 &gt; NS$10) * INDEX('I2 - Monthly Inflation'!$G$7:$H$414, MATCH(EDATE(NS$10,-$O58 + 1), 'I2 - Monthly Inflation'!$A$7:$A$414, 1), 1 + ($N58 = "RPI")*1) / $Q58)</f>
        <v>0</v>
      </c>
      <c r="NT58" s="1203" cm="1">
        <f t="array" ref="NT58">MZ58 - IF($K58 = 0, 0, $K58 * ($F58 &lt;= NT$10) * ($I58 &gt; NT$10) * INDEX('I2 - Monthly Inflation'!$G$7:$H$414, MATCH(EDATE(NT$10,-$O58 + 1), 'I2 - Monthly Inflation'!$A$7:$A$414, 1), 1 + ($N58 = "RPI")*1) / $Q58)</f>
        <v>0</v>
      </c>
      <c r="NU58" s="1203" cm="1">
        <f t="array" ref="NU58">NA58 - IF($K58 = 0, 0, $K58 * ($F58 &lt;= NU$10) * ($I58 &gt; NU$10) * INDEX('I2 - Monthly Inflation'!$G$7:$H$414, MATCH(EDATE(NU$10,-$O58 + 1), 'I2 - Monthly Inflation'!$A$7:$A$414, 1), 1 + ($N58 = "RPI")*1) / $Q58)</f>
        <v>0</v>
      </c>
      <c r="NV58" s="1203" cm="1">
        <f t="array" ref="NV58">NB58 - IF($K58 = 0, 0, $K58 * ($F58 &lt;= NV$10) * ($I58 &gt; NV$10) * INDEX('I2 - Monthly Inflation'!$G$7:$H$414, MATCH(EDATE(NV$10,-$O58 + 1), 'I2 - Monthly Inflation'!$A$7:$A$414, 1), 1 + ($N58 = "RPI")*1) / $Q58)</f>
        <v>0</v>
      </c>
      <c r="NW58" s="1203" cm="1">
        <f t="array" ref="NW58">NC58 - IF($K58 = 0, 0, $K58 * ($F58 &lt;= NW$10) * ($I58 &gt; NW$10) * INDEX('I2 - Monthly Inflation'!$G$7:$H$414, MATCH(EDATE(NW$10,-$O58 + 1), 'I2 - Monthly Inflation'!$A$7:$A$414, 1), 1 + ($N58 = "RPI")*1) / $Q58)</f>
        <v>0</v>
      </c>
      <c r="NX58" s="1203" cm="1">
        <f t="array" ref="NX58">ND58 - IF($K58 = 0, 0, $K58 * ($F58 &lt;= NX$10) * ($I58 &gt; NX$10) * INDEX('I2 - Monthly Inflation'!$G$7:$H$414, MATCH(EDATE(NX$10,-$O58 + 1), 'I2 - Monthly Inflation'!$A$7:$A$414, 1), 1 + ($N58 = "RPI")*1) / $Q58)</f>
        <v>0</v>
      </c>
      <c r="NY58" s="1203" cm="1">
        <f t="array" ref="NY58">NE58 - IF($K58 = 0, 0, $K58 * ($F58 &lt;= NY$10) * ($I58 &gt; NY$10) * INDEX('I2 - Monthly Inflation'!$G$7:$H$414, MATCH(EDATE(NY$10,-$O58 + 1), 'I2 - Monthly Inflation'!$A$7:$A$414, 1), 1 + ($N58 = "RPI")*1) / $Q58)</f>
        <v>0</v>
      </c>
      <c r="NZ58" s="1203" cm="1">
        <f t="array" ref="NZ58">NF58 - IF($K58 = 0, 0, $K58 * ($F58 &lt;= NZ$10) * ($I58 &gt; NZ$10) * INDEX('I2 - Monthly Inflation'!$G$7:$H$414, MATCH(EDATE(NZ$10,-$O58 + 1), 'I2 - Monthly Inflation'!$A$7:$A$414, 1), 1 + ($N58 = "RPI")*1) / $Q58)</f>
        <v>0</v>
      </c>
      <c r="OA58" s="1203" cm="1">
        <f t="array" ref="OA58">NG58 - IF($K58 = 0, 0, $K58 * ($F58 &lt;= OA$10) * ($I58 &gt; OA$10) * INDEX('I2 - Monthly Inflation'!$G$7:$H$414, MATCH(EDATE(OA$10,-$O58 + 1), 'I2 - Monthly Inflation'!$A$7:$A$414, 1), 1 + ($N58 = "RPI")*1) / $Q58)</f>
        <v>0</v>
      </c>
      <c r="OB58" s="1203" cm="1">
        <f t="array" ref="OB58">NH58 - IF($K58 = 0, 0, $K58 * ($F58 &lt;= OB$10) * ($I58 &gt; OB$10) * INDEX('I2 - Monthly Inflation'!$G$7:$H$414, MATCH(EDATE(OB$10,-$O58 + 1), 'I2 - Monthly Inflation'!$A$7:$A$414, 1), 1 + ($N58 = "RPI")*1) / $Q58)</f>
        <v>0</v>
      </c>
      <c r="OC58" s="1203" cm="1">
        <f t="array" ref="OC58">NI58 - IF($K58 = 0, 0, $K58 * ($F58 &lt;= OC$10) * ($I58 &gt; OC$10) * INDEX('I2 - Monthly Inflation'!$G$7:$H$414, MATCH(EDATE(OC$10,-$O58 + 1), 'I2 - Monthly Inflation'!$A$7:$A$414, 1), 1 + ($N58 = "RPI")*1) / $Q58)</f>
        <v>0</v>
      </c>
      <c r="OD58" s="1203" cm="1">
        <f t="array" ref="OD58">NJ58 - IF($K58 = 0, 0, $K58 * ($F58 &lt;= OD$10) * ($I58 &gt; OD$10) * INDEX('I2 - Monthly Inflation'!$G$7:$H$414, MATCH(EDATE(OD$10,-$O58 + 1), 'I2 - Monthly Inflation'!$A$7:$A$414, 1), 1 + ($N58 = "RPI")*1) / $Q58)</f>
        <v>0</v>
      </c>
      <c r="OE58" s="1203" cm="1">
        <f t="array" ref="OE58">NK58 - IF($K58 = 0, 0, $K58 * ($F58 &lt;= OE$10) * ($I58 &gt; OE$10) * INDEX('I2 - Monthly Inflation'!$G$7:$H$414, MATCH(EDATE(OE$10,-$O58 + 1), 'I2 - Monthly Inflation'!$A$7:$A$414, 1), 1 + ($N58 = "RPI")*1) / $Q58)</f>
        <v>0</v>
      </c>
      <c r="OF58" s="1203" cm="1">
        <f t="array" ref="OF58">NL58 - IF($K58 = 0, 0, $K58 * ($F58 &lt;= OF$10) * ($I58 &gt; OF$10) * INDEX('I2 - Monthly Inflation'!$G$7:$H$414, MATCH(EDATE(OF$10,-$O58 + 1), 'I2 - Monthly Inflation'!$A$7:$A$414, 1), 1 + ($N58 = "RPI")*1) / $Q58)</f>
        <v>0</v>
      </c>
      <c r="OG58" s="1202" cm="1">
        <f t="array" ref="OG58">NM58 - IF($K58 = 0, 0, $K58 * ($F58 &lt;= OG$10) * ($I58 &gt; OG$10) * INDEX('I2 - Monthly Inflation'!$G$7:$H$414, MATCH(EDATE(OG$10,-$O58 + 1), 'I2 - Monthly Inflation'!$A$7:$A$414, 1), 1 + ($N58 = "RPI")*1) / $Q58)</f>
        <v>0</v>
      </c>
    </row>
    <row r="59" spans="1:397">
      <c r="A59" s="1217">
        <f t="shared" si="1523"/>
        <v>48</v>
      </c>
      <c r="B59" s="1217" t="str" cm="1">
        <f t="array" ref="B59">IFERROR(INDEX('F6 - Debt Dataset'!$C$3:$C$502, MATCH($B$7 &amp; $A59, 'F6 - Debt Dataset'!$E$3:$E$502 &amp; 'F6 - Debt Dataset'!$DF$3:$DF$502, 0)), "-")</f>
        <v>-</v>
      </c>
      <c r="C59" s="1217" t="str" cm="1">
        <f t="array" ref="C59">IFERROR(INDEX('F6 - Debt Dataset'!$A$3:$A$502, MATCH($B$7 &amp; $A59, 'F6 - Debt Dataset'!$E$3:$E$502 &amp; 'F6 - Debt Dataset'!$DF$3:$DF$502, 0)), "-")</f>
        <v>-</v>
      </c>
      <c r="D59" s="1217" t="str" cm="1">
        <f t="array" ref="D59">IFERROR(INDEX('F6 - Debt Dataset'!$B$3:$B$502, MATCH($B$7 &amp; $A59, 'F6 - Debt Dataset'!$E$3:$E$502 &amp; 'F6 - Debt Dataset'!$DF$3:$DF$502, 0)), "-")</f>
        <v>-</v>
      </c>
      <c r="E59" s="1217" t="str" cm="1">
        <f t="array" ref="E59">IFERROR(INDEX('F6 - Debt Dataset'!$H$3:$H$502, MATCH($B$7 &amp; $A59, 'F6 - Debt Dataset'!$E$3:$E$502 &amp; 'F6 - Debt Dataset'!$DF$3:$DF$502, 0)), "-")</f>
        <v>-</v>
      </c>
      <c r="F59" s="1221" t="str" cm="1">
        <f t="array" ref="F59">IFERROR(INDEX('F6 - Debt Dataset'!$J$3:$J$502, MATCH($B$7 &amp;$A59, 'F6 - Debt Dataset'!$E$3:$E$502 &amp; 'F6 - Debt Dataset'!$DF$3:$DF$502, 0)), "-")</f>
        <v>-</v>
      </c>
      <c r="G59" s="1221" t="str" cm="1">
        <f t="array" ref="G59">IFERROR(INDEX('F6 - Debt Dataset'!$K$3:$K$502, MATCH($B$7 &amp;$A59, 'F6 - Debt Dataset'!$E$3:$E$502 &amp; 'F6 - Debt Dataset'!$DF$3:$DF$502, 0)), "-")</f>
        <v>-</v>
      </c>
      <c r="H59" s="1221" t="str" cm="1">
        <f t="array" ref="H59">IFERROR(INDEX('F6 - Debt Dataset'!$L$3:$L$502, MATCH($B$7 &amp;$A59, 'F6 - Debt Dataset'!$E$3:$E$502 &amp; 'F6 - Debt Dataset'!$DF$3:$DF$502, 0)), "-")</f>
        <v>-</v>
      </c>
      <c r="I59" s="1221" t="str">
        <f t="shared" si="1349"/>
        <v>-</v>
      </c>
      <c r="J59" s="1217" t="str" cm="1">
        <f t="array" ref="J59">IFERROR(INDEX('F6 - Debt Dataset'!$N$3:$N$502, MATCH($B$7 &amp;$A59, 'F6 - Debt Dataset'!$E$3:$E$502 &amp; 'F6 - Debt Dataset'!$DF$3:$DF$502, 0)), "-")</f>
        <v>-</v>
      </c>
      <c r="K59" s="1220" cm="1">
        <f t="array" ref="K59">IFERROR(INDEX('F6 - Debt Dataset'!$S$3:$S$502, MATCH($B$7 &amp; $A59, 'F6 - Debt Dataset'!$E$3:$E$502 &amp; 'F6 - Debt Dataset'!$DF$3:$DF$502, 0)), 0)</f>
        <v>0</v>
      </c>
      <c r="L59" s="1219" cm="1">
        <f t="array" ref="L59">IFERROR(INDEX('F6 - Debt Dataset'!$W$3:$W$502, MATCH($B$7 &amp; $A59, 'F6 - Debt Dataset'!$E$3:$E$502 &amp; 'F6 - Debt Dataset'!$DF$3:$DF$502, 0)), 0)</f>
        <v>0</v>
      </c>
      <c r="M59" s="1218" t="str" cm="1">
        <f t="array" ref="M59">IFERROR(INDEX('F6 - Debt Dataset'!$E$3:$E$502, MATCH($B$7 &amp; $A59, 'F6 - Debt Dataset'!$E$3:$E$502 &amp; 'F6 - Debt Dataset'!$DF$3:$DF$502, 0)), "-")</f>
        <v>-</v>
      </c>
      <c r="N59" s="1218" t="str" cm="1">
        <f t="array" ref="N59">IFERROR(INDEX('F6 - Debt Dataset'!$Y$3:$Y$502, MATCH($B$7 &amp; $A59, 'F6 - Debt Dataset'!$E$3:$E$502 &amp; 'F6 - Debt Dataset'!$DF$3:$DF$502, 0)), "-")</f>
        <v>-</v>
      </c>
      <c r="O59" s="1220" cm="1">
        <f t="array" ref="O59">IFERROR(INDEX('F6 - Debt Dataset'!$Z$3:$Z$502, MATCH($B$7 &amp; $A59, 'F6 - Debt Dataset'!$E$3:$E$502 &amp; 'F6 - Debt Dataset'!$DF$3:$DF$502, 0)), 0)</f>
        <v>0</v>
      </c>
      <c r="P59" s="1325" cm="1">
        <f t="array" ref="P59">IFERROR(INDEX('F6 - Debt Dataset'!$AA$3:$AA$502, MATCH($B$7 &amp; $A59, 'F6 - Debt Dataset'!$E$3:$E$502 &amp; 'F6 - Debt Dataset'!$DF$3:$DF$502, 0)), 0)</f>
        <v>0</v>
      </c>
      <c r="Q59" s="1325" cm="1">
        <f t="array" ref="Q59">IFERROR(IF(P59=0, INDEX('I2 - Monthly Inflation'!$G$7:$H$414, MATCH(EOMONTH(EDATE(F59,-O59),0), 'I2 - Monthly Inflation'!$A$7:$A$390, 0), 1 + (N59 = "RPI")), P59), 0)</f>
        <v>0</v>
      </c>
      <c r="R59" s="1217" t="str">
        <f t="shared" si="1350"/>
        <v>-</v>
      </c>
      <c r="S59" s="1217" t="str">
        <f t="shared" si="44"/>
        <v>-</v>
      </c>
      <c r="T59" s="1216" t="str" cm="1">
        <f t="array" ref="T59">IFERROR(INDEX('F6 - Debt Dataset'!$AH$3:$AH$502, MATCH($B$7 &amp; $A59, 'F6 - Debt Dataset'!$E$3:$E$502 &amp; 'F6 - Debt Dataset'!$DF$3:$DF$502, 0)), "-")</f>
        <v>-</v>
      </c>
      <c r="U59" s="1324">
        <f t="shared" si="1758"/>
        <v>0</v>
      </c>
      <c r="V59" s="1214">
        <f t="shared" si="1758"/>
        <v>0</v>
      </c>
      <c r="W59" s="1214">
        <f t="shared" si="1758"/>
        <v>0</v>
      </c>
      <c r="X59" s="1214">
        <f t="shared" si="1758"/>
        <v>0</v>
      </c>
      <c r="Y59" s="1214">
        <f t="shared" si="1758"/>
        <v>0</v>
      </c>
      <c r="Z59" s="1214">
        <f t="shared" si="1758"/>
        <v>0</v>
      </c>
      <c r="AA59" s="1214">
        <f t="shared" si="1758"/>
        <v>0</v>
      </c>
      <c r="AB59" s="1214">
        <f t="shared" si="1758"/>
        <v>0</v>
      </c>
      <c r="AC59" s="1214">
        <f t="shared" si="1758"/>
        <v>0</v>
      </c>
      <c r="AD59" s="1214">
        <f t="shared" si="1758"/>
        <v>0</v>
      </c>
      <c r="AE59" s="1214">
        <f t="shared" si="1758"/>
        <v>0</v>
      </c>
      <c r="AF59" s="1214">
        <f t="shared" si="1758"/>
        <v>0</v>
      </c>
      <c r="AG59" s="1214">
        <f t="shared" si="1758"/>
        <v>0</v>
      </c>
      <c r="AH59" s="1214">
        <f t="shared" si="1758"/>
        <v>0</v>
      </c>
      <c r="AI59" s="1214">
        <f t="shared" si="1351"/>
        <v>0</v>
      </c>
      <c r="AJ59" s="1214">
        <f t="shared" si="1351"/>
        <v>0</v>
      </c>
      <c r="AK59" s="1214">
        <f t="shared" si="1351"/>
        <v>0</v>
      </c>
      <c r="AL59" s="1214">
        <f t="shared" si="1351"/>
        <v>0</v>
      </c>
      <c r="AM59" s="1214">
        <f t="shared" si="1351"/>
        <v>0</v>
      </c>
      <c r="AN59" s="1209">
        <f t="shared" si="1352"/>
        <v>0</v>
      </c>
      <c r="AO59" s="1203">
        <f t="shared" si="1353"/>
        <v>0</v>
      </c>
      <c r="AP59" s="1203">
        <f t="shared" si="1354"/>
        <v>0</v>
      </c>
      <c r="AQ59" s="1203">
        <f t="shared" si="1355"/>
        <v>0</v>
      </c>
      <c r="AR59" s="1203">
        <f t="shared" si="1356"/>
        <v>0</v>
      </c>
      <c r="AS59" s="1203">
        <f t="shared" si="1357"/>
        <v>0</v>
      </c>
      <c r="AT59" s="1203">
        <f t="shared" si="1358"/>
        <v>0</v>
      </c>
      <c r="AU59" s="1203">
        <f t="shared" si="1359"/>
        <v>0</v>
      </c>
      <c r="AV59" s="1203">
        <f t="shared" si="1360"/>
        <v>0</v>
      </c>
      <c r="AW59" s="1203">
        <f t="shared" si="1361"/>
        <v>0</v>
      </c>
      <c r="AX59" s="1203">
        <f t="shared" si="1362"/>
        <v>0</v>
      </c>
      <c r="AY59" s="1203">
        <f t="shared" si="1363"/>
        <v>0</v>
      </c>
      <c r="AZ59" s="1203">
        <f t="shared" si="1364"/>
        <v>0</v>
      </c>
      <c r="BA59" s="1203">
        <f t="shared" si="60"/>
        <v>0</v>
      </c>
      <c r="BB59" s="1203">
        <f t="shared" si="61"/>
        <v>0</v>
      </c>
      <c r="BC59" s="1203">
        <f t="shared" si="62"/>
        <v>0</v>
      </c>
      <c r="BD59" s="1203">
        <f t="shared" ref="BD59" si="1995">$K59*AK59</f>
        <v>0</v>
      </c>
      <c r="BE59" s="1203">
        <f t="shared" ref="BE59" si="1996">$K59*AL59</f>
        <v>0</v>
      </c>
      <c r="BF59" s="1203">
        <f t="shared" ref="BF59" si="1997">$K59*AM59</f>
        <v>0</v>
      </c>
      <c r="BG59" s="1209">
        <f t="shared" si="1368"/>
        <v>0</v>
      </c>
      <c r="BH59" s="1203">
        <f t="shared" si="1369"/>
        <v>0</v>
      </c>
      <c r="BI59" s="1203">
        <f t="shared" si="1370"/>
        <v>0</v>
      </c>
      <c r="BJ59" s="1203">
        <f t="shared" si="1371"/>
        <v>0</v>
      </c>
      <c r="BK59" s="1203">
        <f t="shared" si="1372"/>
        <v>0</v>
      </c>
      <c r="BL59" s="1203">
        <f t="shared" si="1373"/>
        <v>0</v>
      </c>
      <c r="BM59" s="1203">
        <f t="shared" si="1374"/>
        <v>0</v>
      </c>
      <c r="BN59" s="1203">
        <f t="shared" si="1375"/>
        <v>0</v>
      </c>
      <c r="BO59" s="1203">
        <f t="shared" si="1376"/>
        <v>0</v>
      </c>
      <c r="BP59" s="1203">
        <f t="shared" si="1377"/>
        <v>0</v>
      </c>
      <c r="BQ59" s="1203">
        <f t="shared" si="1378"/>
        <v>0</v>
      </c>
      <c r="BR59" s="1203">
        <f t="shared" si="1379"/>
        <v>0</v>
      </c>
      <c r="BS59" s="1203">
        <f t="shared" si="1380"/>
        <v>0</v>
      </c>
      <c r="BT59" s="1203">
        <f t="shared" si="79"/>
        <v>0</v>
      </c>
      <c r="BU59" s="1538">
        <f t="shared" si="80"/>
        <v>0</v>
      </c>
      <c r="BV59" s="1538">
        <f t="shared" si="81"/>
        <v>0</v>
      </c>
      <c r="BW59" s="1538">
        <f t="shared" ref="BW59" si="1998">IF($K59 = 0, 0, AK59*$K59*CP59/$Q59)</f>
        <v>0</v>
      </c>
      <c r="BX59" s="1538">
        <f t="shared" ref="BX59" si="1999">IF($K59 = 0, 0, AL59*$K59*CQ59/$Q59)</f>
        <v>0</v>
      </c>
      <c r="BY59" s="1538">
        <f t="shared" ref="BY59" si="2000">IF($K59 = 0, 0, AM59*$K59*CR59/$Q59)</f>
        <v>0</v>
      </c>
      <c r="BZ59" s="1209" cm="1">
        <f t="array" ref="BZ59">IF($K59 = 0, 0, ($I59 &gt;= BZ$9) * ($F59 &lt;= BZ$10) * INDEX('I2 - Monthly Inflation'!$G$7:$H$414, MATCH(EDATE(MIN(BZ$10,$I59)+1,-$O59+1), 'I2 - Monthly Inflation'!$A$7:$A$414, 1), 1 + ($N59 = "RPI")*1))</f>
        <v>0</v>
      </c>
      <c r="CA59" s="1203" cm="1">
        <f t="array" ref="CA59">IF($K59 = 0, 0, ($I59 &gt;= CA$9) * ($F59 &lt;= CA$10) * INDEX('I2 - Monthly Inflation'!$G$7:$H$414, MATCH(EDATE(MIN(CA$10,$I59)+1,-$O59+1), 'I2 - Monthly Inflation'!$A$7:$A$414, 1), 1 + ($N59 = "RPI")*1))</f>
        <v>0</v>
      </c>
      <c r="CB59" s="1203" cm="1">
        <f t="array" ref="CB59">IF($K59 = 0, 0, ($I59 &gt;= CB$9) * ($F59 &lt;= CB$10) * INDEX('I2 - Monthly Inflation'!$G$7:$H$414, MATCH(EDATE(MIN(CB$10,$I59)+1,-$O59+1), 'I2 - Monthly Inflation'!$A$7:$A$414, 1), 1 + ($N59 = "RPI")*1))</f>
        <v>0</v>
      </c>
      <c r="CC59" s="1203" cm="1">
        <f t="array" ref="CC59">IF($K59 = 0, 0, ($I59 &gt;= CC$9) * ($F59 &lt;= CC$10) * INDEX('I2 - Monthly Inflation'!$G$7:$H$414, MATCH(EDATE(MIN(CC$10,$I59)+1,-$O59+1), 'I2 - Monthly Inflation'!$A$7:$A$414, 1), 1 + ($N59 = "RPI")*1))</f>
        <v>0</v>
      </c>
      <c r="CD59" s="1203" cm="1">
        <f t="array" ref="CD59">IF($K59 = 0, 0, ($I59 &gt;= CD$9) * ($F59 &lt;= CD$10) * INDEX('I2 - Monthly Inflation'!$G$7:$H$414, MATCH(EDATE(MIN(CD$10,$I59)+1,-$O59+1), 'I2 - Monthly Inflation'!$A$7:$A$414, 1), 1 + ($N59 = "RPI")*1))</f>
        <v>0</v>
      </c>
      <c r="CE59" s="1203" cm="1">
        <f t="array" ref="CE59">IF($K59 = 0, 0, ($I59 &gt;= CE$9) * ($F59 &lt;= CE$10) * INDEX('I2 - Monthly Inflation'!$G$7:$H$414, MATCH(EDATE(MIN(CE$10,$I59)+1,-$O59+1), 'I2 - Monthly Inflation'!$A$7:$A$414, 1), 1 + ($N59 = "RPI")*1))</f>
        <v>0</v>
      </c>
      <c r="CF59" s="1203" cm="1">
        <f t="array" ref="CF59">IF($K59 = 0, 0, ($I59 &gt;= CF$9) * ($F59 &lt;= CF$10) * INDEX('I2 - Monthly Inflation'!$G$7:$H$414, MATCH(EDATE(MIN(CF$10,$I59)+1,-$O59+1), 'I2 - Monthly Inflation'!$A$7:$A$414, 1), 1 + ($N59 = "RPI")*1))</f>
        <v>0</v>
      </c>
      <c r="CG59" s="1203" cm="1">
        <f t="array" ref="CG59">IF($K59 = 0, 0, ($I59 &gt;= CG$9) * ($F59 &lt;= CG$10) * INDEX('I2 - Monthly Inflation'!$G$7:$H$414, MATCH(EDATE(MIN(CG$10,$I59)+1,-$O59+1), 'I2 - Monthly Inflation'!$A$7:$A$414, 1), 1 + ($N59 = "RPI")*1))</f>
        <v>0</v>
      </c>
      <c r="CH59" s="1203" cm="1">
        <f t="array" ref="CH59">IF($K59 = 0, 0, ($I59 &gt;= CH$9) * ($F59 &lt;= CH$10) * INDEX('I2 - Monthly Inflation'!$G$7:$H$414, MATCH(EDATE(MIN(CH$10,$I59)+1,-$O59+1), 'I2 - Monthly Inflation'!$A$7:$A$414, 1), 1 + ($N59 = "RPI")*1))</f>
        <v>0</v>
      </c>
      <c r="CI59" s="1203" cm="1">
        <f t="array" ref="CI59">IF($K59 = 0, 0, ($I59 &gt;= CI$9) * ($F59 &lt;= CI$10) * INDEX('I2 - Monthly Inflation'!$G$7:$H$414, MATCH(EDATE(MIN(CI$10,$I59)+1,-$O59+1), 'I2 - Monthly Inflation'!$A$7:$A$414, 1), 1 + ($N59 = "RPI")*1))</f>
        <v>0</v>
      </c>
      <c r="CJ59" s="1203" cm="1">
        <f t="array" ref="CJ59">IF($K59 = 0, 0, ($I59 &gt;= CJ$9) * ($F59 &lt;= CJ$10) * INDEX('I2 - Monthly Inflation'!$G$7:$H$414, MATCH(EDATE(MIN(CJ$10,$I59)+1,-$O59+1), 'I2 - Monthly Inflation'!$A$7:$A$414, 1), 1 + ($N59 = "RPI")*1))</f>
        <v>0</v>
      </c>
      <c r="CK59" s="1203" cm="1">
        <f t="array" ref="CK59">IF($K59 = 0, 0, ($I59 &gt;= CK$9) * ($F59 &lt;= CK$10) * INDEX('I2 - Monthly Inflation'!$G$7:$H$414, MATCH(EDATE(MIN(CK$10,$I59)+1,-$O59+1), 'I2 - Monthly Inflation'!$A$7:$A$414, 1), 1 + ($N59 = "RPI")*1))</f>
        <v>0</v>
      </c>
      <c r="CL59" s="1203" cm="1">
        <f t="array" ref="CL59">IF($K59 = 0, 0, ($I59 &gt;= CL$9) * ($F59 &lt;= CL$10) * INDEX('I2 - Monthly Inflation'!$G$7:$H$414, MATCH(EDATE(MIN(CL$10,$I59)+1,-$O59+1), 'I2 - Monthly Inflation'!$A$7:$A$414, 1), 1 + ($N59 = "RPI")*1))</f>
        <v>0</v>
      </c>
      <c r="CM59" s="1203" cm="1">
        <f t="array" ref="CM59">IF($K59 = 0, 0, ($I59 &gt;= CM$9) * ($F59 &lt;= CM$10) * INDEX('I2 - Monthly Inflation'!$G$7:$H$414, MATCH(EDATE(MIN(CM$10,$I59)+1,-$O59+1), 'I2 - Monthly Inflation'!$A$7:$A$414, 1), 1 + ($N59 = "RPI")*1))</f>
        <v>0</v>
      </c>
      <c r="CN59" s="1203" cm="1">
        <f t="array" ref="CN59">IF($K59 = 0, 0, ($I59 &gt;= CN$9) * ($F59 &lt;= CN$10) * INDEX('I2 - Monthly Inflation'!$G$7:$H$414, MATCH(EDATE(MIN(CN$10,$I59)+1,-$O59+1), 'I2 - Monthly Inflation'!$A$7:$A$414, 1), 1 + ($N59 = "RPI")*1))</f>
        <v>0</v>
      </c>
      <c r="CO59" s="1203" cm="1">
        <f t="array" ref="CO59">IF($K59 = 0, 0, ($I59 &gt;= CO$9) * ($F59 &lt;= CO$10) * INDEX('I2 - Monthly Inflation'!$G$7:$H$414, MATCH(EDATE(MIN(CO$10,$I59)+1,-$O59+1), 'I2 - Monthly Inflation'!$A$7:$A$414, 1), 1 + ($N59 = "RPI")*1))</f>
        <v>0</v>
      </c>
      <c r="CP59" s="1203" cm="1">
        <f t="array" ref="CP59">IF($K59 = 0, 0, ($I59 &gt;= CP$9) * ($F59 &lt;= CP$10) * INDEX('I2 - Monthly Inflation'!$G$7:$H$414, MATCH(EDATE(MIN(CP$10,$I59)+1,-$O59+1), 'I2 - Monthly Inflation'!$A$7:$A$414, 1), 1 + ($N59 = "RPI")*1))</f>
        <v>0</v>
      </c>
      <c r="CQ59" s="1203" cm="1">
        <f t="array" ref="CQ59">IF($K59 = 0, 0, ($I59 &gt;= CQ$9) * ($F59 &lt;= CQ$10) * INDEX('I2 - Monthly Inflation'!$G$7:$H$414, MATCH(EDATE(MIN(CQ$10,$I59)+1,-$O59+1), 'I2 - Monthly Inflation'!$A$7:$A$414, 1), 1 + ($N59 = "RPI")*1))</f>
        <v>0</v>
      </c>
      <c r="CR59" s="1202" cm="1">
        <f t="array" ref="CR59">IF($K59 = 0, 0, ($I59 &gt;= CR$9) * ($F59 &lt;= CR$10) * INDEX('I2 - Monthly Inflation'!$G$7:$H$414, MATCH(EDATE(MIN(CR$10,$I59)+1,-$O59+1), 'I2 - Monthly Inflation'!$A$7:$A$414, 1), 1 + ($N59 = "RPI")*1))</f>
        <v>0</v>
      </c>
      <c r="CS59" s="1323">
        <f t="shared" si="1384"/>
        <v>0</v>
      </c>
      <c r="CT59" s="1323">
        <f t="shared" si="1385"/>
        <v>0</v>
      </c>
      <c r="CU59" s="1323">
        <f t="shared" si="1386"/>
        <v>0</v>
      </c>
      <c r="CV59" s="1323">
        <f t="shared" si="1387"/>
        <v>0</v>
      </c>
      <c r="CW59" s="1323">
        <f t="shared" si="1388"/>
        <v>0</v>
      </c>
      <c r="CX59" s="1323">
        <f t="shared" si="1389"/>
        <v>0</v>
      </c>
      <c r="CY59" s="1323">
        <f t="shared" si="1390"/>
        <v>0</v>
      </c>
      <c r="CZ59" s="1323">
        <f t="shared" si="1391"/>
        <v>0</v>
      </c>
      <c r="DA59" s="1323">
        <f t="shared" si="1392"/>
        <v>0</v>
      </c>
      <c r="DB59" s="1323">
        <f t="shared" si="1393"/>
        <v>0</v>
      </c>
      <c r="DC59" s="1323">
        <f t="shared" si="1394"/>
        <v>0</v>
      </c>
      <c r="DD59" s="1323">
        <f t="shared" si="1395"/>
        <v>0</v>
      </c>
      <c r="DE59" s="1323">
        <f t="shared" si="1396"/>
        <v>0</v>
      </c>
      <c r="DF59" s="1323">
        <f t="shared" si="98"/>
        <v>0</v>
      </c>
      <c r="DG59" s="1323">
        <f t="shared" si="99"/>
        <v>0</v>
      </c>
      <c r="DH59" s="1323">
        <f t="shared" ref="DH59" si="2001">IF($K59 = 0, 0, (((1+$L59)^AK59)-1)*CP59/$Q59)</f>
        <v>0</v>
      </c>
      <c r="DI59" s="1323">
        <f t="shared" ref="DI59" si="2002">IF($K59 = 0, 0, (((1+$L59)^AL59)-1)*CQ59/$Q59)</f>
        <v>0</v>
      </c>
      <c r="DJ59" s="1323">
        <f t="shared" ref="DJ59" si="2003">IF($K59 = 0, 0, (((1+$L59)^AM59)-1)*CR59/$Q59)</f>
        <v>0</v>
      </c>
      <c r="DK59" s="1209">
        <f t="shared" si="1400"/>
        <v>0</v>
      </c>
      <c r="DL59" s="1203">
        <f t="shared" si="1401"/>
        <v>0</v>
      </c>
      <c r="DM59" s="1203">
        <f t="shared" si="1402"/>
        <v>0</v>
      </c>
      <c r="DN59" s="1203">
        <f t="shared" si="1403"/>
        <v>0</v>
      </c>
      <c r="DO59" s="1203">
        <f t="shared" si="1404"/>
        <v>0</v>
      </c>
      <c r="DP59" s="1203">
        <f t="shared" si="1405"/>
        <v>0</v>
      </c>
      <c r="DQ59" s="1203">
        <f t="shared" si="1406"/>
        <v>0</v>
      </c>
      <c r="DR59" s="1203">
        <f t="shared" si="1407"/>
        <v>0</v>
      </c>
      <c r="DS59" s="1203">
        <f t="shared" si="1408"/>
        <v>0</v>
      </c>
      <c r="DT59" s="1203">
        <f t="shared" si="1409"/>
        <v>0</v>
      </c>
      <c r="DU59" s="1203">
        <f t="shared" si="1410"/>
        <v>0</v>
      </c>
      <c r="DV59" s="1203">
        <f t="shared" si="1411"/>
        <v>0</v>
      </c>
      <c r="DW59" s="1203">
        <f t="shared" si="1412"/>
        <v>0</v>
      </c>
      <c r="DX59" s="1203">
        <f t="shared" si="116"/>
        <v>0</v>
      </c>
      <c r="DY59" s="1203">
        <f t="shared" si="117"/>
        <v>0</v>
      </c>
      <c r="DZ59" s="1203">
        <f t="shared" ref="DZ59" si="2004">$K59*DH59</f>
        <v>0</v>
      </c>
      <c r="EA59" s="1203">
        <f t="shared" ref="EA59" si="2005">$K59*DI59</f>
        <v>0</v>
      </c>
      <c r="EB59" s="1203">
        <f t="shared" ref="EB59" si="2006">$K59*DJ59</f>
        <v>0</v>
      </c>
      <c r="EC59" s="1209">
        <f t="shared" si="1416"/>
        <v>0</v>
      </c>
      <c r="ED59" s="1203">
        <f t="shared" si="1417"/>
        <v>0</v>
      </c>
      <c r="EE59" s="1203">
        <f t="shared" si="1418"/>
        <v>0</v>
      </c>
      <c r="EF59" s="1203">
        <f t="shared" si="1419"/>
        <v>0</v>
      </c>
      <c r="EG59" s="1203">
        <f t="shared" si="1420"/>
        <v>0</v>
      </c>
      <c r="EH59" s="1203">
        <f t="shared" si="1421"/>
        <v>0</v>
      </c>
      <c r="EI59" s="1203">
        <f t="shared" si="1422"/>
        <v>0</v>
      </c>
      <c r="EJ59" s="1203">
        <f t="shared" si="1423"/>
        <v>0</v>
      </c>
      <c r="EK59" s="1203">
        <f t="shared" si="1424"/>
        <v>0</v>
      </c>
      <c r="EL59" s="1203">
        <f t="shared" si="1425"/>
        <v>0</v>
      </c>
      <c r="EM59" s="1203">
        <f t="shared" si="1426"/>
        <v>0</v>
      </c>
      <c r="EN59" s="1203">
        <f t="shared" si="1427"/>
        <v>0</v>
      </c>
      <c r="EO59" s="1203">
        <f t="shared" si="1428"/>
        <v>0</v>
      </c>
      <c r="EP59" s="1203">
        <f t="shared" si="134"/>
        <v>0</v>
      </c>
      <c r="EQ59" s="1203">
        <f t="shared" si="135"/>
        <v>0</v>
      </c>
      <c r="ER59" s="1203">
        <f t="shared" ref="ER59" si="2007">LW59</f>
        <v>0</v>
      </c>
      <c r="ES59" s="1203">
        <f t="shared" ref="ES59" si="2008">LX59</f>
        <v>0</v>
      </c>
      <c r="ET59" s="1203">
        <f t="shared" ref="ET59" si="2009">LY59</f>
        <v>0</v>
      </c>
      <c r="EU59" s="1543">
        <f t="shared" si="139"/>
        <v>0</v>
      </c>
      <c r="EV59" s="1323">
        <f t="shared" si="140"/>
        <v>0</v>
      </c>
      <c r="EW59" s="1323">
        <f t="shared" si="141"/>
        <v>0</v>
      </c>
      <c r="EX59" s="1323">
        <f t="shared" si="142"/>
        <v>0</v>
      </c>
      <c r="EY59" s="1323">
        <f t="shared" si="143"/>
        <v>0</v>
      </c>
      <c r="EZ59" s="1323">
        <f t="shared" si="144"/>
        <v>0</v>
      </c>
      <c r="FA59" s="1323">
        <f t="shared" si="145"/>
        <v>0</v>
      </c>
      <c r="FB59" s="1323">
        <f t="shared" si="146"/>
        <v>0</v>
      </c>
      <c r="FC59" s="1323">
        <f t="shared" si="147"/>
        <v>0</v>
      </c>
      <c r="FD59" s="1323">
        <f t="shared" si="148"/>
        <v>0</v>
      </c>
      <c r="FE59" s="1323">
        <f t="shared" si="149"/>
        <v>0</v>
      </c>
      <c r="FF59" s="1323">
        <f t="shared" si="150"/>
        <v>0</v>
      </c>
      <c r="FG59" s="1323">
        <f t="shared" si="151"/>
        <v>0</v>
      </c>
      <c r="FH59" s="1323">
        <f t="shared" si="152"/>
        <v>0</v>
      </c>
      <c r="FI59" s="1323">
        <f t="shared" si="153"/>
        <v>0</v>
      </c>
      <c r="FJ59" s="1323">
        <f t="shared" si="154"/>
        <v>0</v>
      </c>
      <c r="FK59" s="1323">
        <f t="shared" si="155"/>
        <v>0</v>
      </c>
      <c r="FL59" s="1323">
        <f t="shared" si="315"/>
        <v>0</v>
      </c>
      <c r="FM59" s="1543">
        <f t="shared" si="156"/>
        <v>0</v>
      </c>
      <c r="FN59" s="1546">
        <f t="shared" si="157"/>
        <v>0</v>
      </c>
      <c r="FO59" s="1546">
        <f t="shared" si="316"/>
        <v>0</v>
      </c>
      <c r="FP59" s="1546">
        <f t="shared" si="159"/>
        <v>0</v>
      </c>
      <c r="FQ59" s="1546">
        <f t="shared" si="160"/>
        <v>0</v>
      </c>
      <c r="FR59" s="1546">
        <f t="shared" si="161"/>
        <v>0</v>
      </c>
      <c r="FS59" s="1546">
        <f t="shared" si="162"/>
        <v>0</v>
      </c>
      <c r="FT59" s="1546">
        <f t="shared" si="163"/>
        <v>0</v>
      </c>
      <c r="FU59" s="1546">
        <f t="shared" si="164"/>
        <v>0</v>
      </c>
      <c r="FV59" s="1546">
        <f t="shared" si="165"/>
        <v>0</v>
      </c>
      <c r="FW59" s="1546">
        <f t="shared" si="166"/>
        <v>0</v>
      </c>
      <c r="FX59" s="1546">
        <f t="shared" si="167"/>
        <v>0</v>
      </c>
      <c r="FY59" s="1546">
        <f t="shared" si="168"/>
        <v>0</v>
      </c>
      <c r="FZ59" s="1546">
        <f t="shared" si="169"/>
        <v>0</v>
      </c>
      <c r="GA59" s="1546">
        <f t="shared" si="170"/>
        <v>0</v>
      </c>
      <c r="GB59" s="1546">
        <f t="shared" ref="GB59" si="2010">IF(AK59 = 0, 0, (1+FJ59)/(1+GB$10)-1)</f>
        <v>0</v>
      </c>
      <c r="GC59" s="1546">
        <f t="shared" si="172"/>
        <v>0</v>
      </c>
      <c r="GD59" s="1546">
        <f t="shared" si="173"/>
        <v>0</v>
      </c>
      <c r="GE59" s="1209">
        <f t="shared" si="1433"/>
        <v>0</v>
      </c>
      <c r="GF59" s="1203">
        <f t="shared" si="1434"/>
        <v>0</v>
      </c>
      <c r="GG59" s="1203">
        <f t="shared" si="1435"/>
        <v>0</v>
      </c>
      <c r="GH59" s="1203">
        <f t="shared" si="1436"/>
        <v>0</v>
      </c>
      <c r="GI59" s="1203">
        <f t="shared" si="1437"/>
        <v>0</v>
      </c>
      <c r="GJ59" s="1203">
        <f t="shared" si="1438"/>
        <v>0</v>
      </c>
      <c r="GK59" s="1203">
        <f t="shared" si="1439"/>
        <v>0</v>
      </c>
      <c r="GL59" s="1203">
        <f t="shared" si="1440"/>
        <v>0</v>
      </c>
      <c r="GM59" s="1203">
        <f t="shared" si="1441"/>
        <v>0</v>
      </c>
      <c r="GN59" s="1203">
        <f t="shared" si="1442"/>
        <v>0</v>
      </c>
      <c r="GO59" s="1203">
        <f t="shared" si="1443"/>
        <v>0</v>
      </c>
      <c r="GP59" s="1203">
        <f t="shared" si="1444"/>
        <v>0</v>
      </c>
      <c r="GQ59" s="1203">
        <f t="shared" si="1445"/>
        <v>0</v>
      </c>
      <c r="GR59" s="1203">
        <f t="shared" si="187"/>
        <v>0</v>
      </c>
      <c r="GS59" s="1203">
        <f t="shared" si="188"/>
        <v>0</v>
      </c>
      <c r="GT59" s="1203">
        <f t="shared" ref="GT59" si="2011">$K59*FJ59</f>
        <v>0</v>
      </c>
      <c r="GU59" s="1203">
        <f t="shared" ref="GU59" si="2012">$K59*FK59</f>
        <v>0</v>
      </c>
      <c r="GV59" s="1203">
        <f t="shared" si="1979"/>
        <v>0</v>
      </c>
      <c r="GW59" s="1209">
        <f t="shared" si="1449"/>
        <v>0</v>
      </c>
      <c r="GX59" s="1203">
        <f t="shared" si="1450"/>
        <v>0</v>
      </c>
      <c r="GY59" s="1203">
        <f t="shared" si="1451"/>
        <v>0</v>
      </c>
      <c r="GZ59" s="1203">
        <f t="shared" si="1452"/>
        <v>0</v>
      </c>
      <c r="HA59" s="1203">
        <f t="shared" si="1453"/>
        <v>0</v>
      </c>
      <c r="HB59" s="1203">
        <f t="shared" si="1454"/>
        <v>0</v>
      </c>
      <c r="HC59" s="1203">
        <f t="shared" si="1455"/>
        <v>0</v>
      </c>
      <c r="HD59" s="1203">
        <f t="shared" si="1456"/>
        <v>0</v>
      </c>
      <c r="HE59" s="1203">
        <f t="shared" si="1457"/>
        <v>0</v>
      </c>
      <c r="HF59" s="1203">
        <f t="shared" si="1458"/>
        <v>0</v>
      </c>
      <c r="HG59" s="1203">
        <f t="shared" si="1459"/>
        <v>0</v>
      </c>
      <c r="HH59" s="1203">
        <f t="shared" si="1460"/>
        <v>0</v>
      </c>
      <c r="HI59" s="1203">
        <f t="shared" si="203"/>
        <v>0</v>
      </c>
      <c r="HJ59" s="1203">
        <f t="shared" si="204"/>
        <v>0</v>
      </c>
      <c r="HK59" s="1203">
        <f t="shared" si="205"/>
        <v>0</v>
      </c>
      <c r="HL59" s="1203">
        <f t="shared" ref="HL59" si="2013">$K59*GB59</f>
        <v>0</v>
      </c>
      <c r="HM59" s="1203">
        <f t="shared" ref="HM59" si="2014">$K59*GC59</f>
        <v>0</v>
      </c>
      <c r="HN59" s="1202">
        <f t="shared" ref="HN59" si="2015">$K59*GD59</f>
        <v>0</v>
      </c>
      <c r="HP59" s="1322">
        <f t="shared" si="1464"/>
        <v>0</v>
      </c>
      <c r="HQ59" s="1321">
        <f t="shared" si="1465"/>
        <v>0</v>
      </c>
      <c r="HR59" s="1321">
        <f t="shared" si="1466"/>
        <v>0</v>
      </c>
      <c r="HS59" s="1321">
        <f t="shared" si="1467"/>
        <v>0</v>
      </c>
      <c r="HT59" s="1321">
        <f t="shared" si="1468"/>
        <v>0</v>
      </c>
      <c r="HU59" s="1321">
        <f t="shared" si="1469"/>
        <v>0</v>
      </c>
      <c r="HV59" s="1321">
        <f t="shared" si="1470"/>
        <v>0</v>
      </c>
      <c r="HW59" s="1321">
        <f t="shared" si="1471"/>
        <v>0</v>
      </c>
      <c r="HX59" s="1321">
        <f t="shared" si="1472"/>
        <v>0</v>
      </c>
      <c r="HY59" s="1321">
        <f t="shared" si="1473"/>
        <v>0</v>
      </c>
      <c r="HZ59" s="1321">
        <f t="shared" si="1474"/>
        <v>0</v>
      </c>
      <c r="IA59" s="1321">
        <f t="shared" si="1475"/>
        <v>0</v>
      </c>
      <c r="IB59" s="1321">
        <f t="shared" si="1476"/>
        <v>0</v>
      </c>
      <c r="IC59" s="1321">
        <f t="shared" si="222"/>
        <v>0</v>
      </c>
      <c r="ID59" s="1321">
        <f t="shared" si="223"/>
        <v>0</v>
      </c>
      <c r="IE59" s="1321">
        <f t="shared" ref="IE59" si="2016">IF(BW59=0,0,($I59-$F59)/365)*BW59</f>
        <v>0</v>
      </c>
      <c r="IF59" s="1321">
        <f t="shared" ref="IF59" si="2017">IF(BX59=0,0,($I59-$F59)/365)*BX59</f>
        <v>0</v>
      </c>
      <c r="IG59" s="1321">
        <f t="shared" ref="IG59" si="2018">IF(BY59=0,0,($I59-$F59)/365)*BY59</f>
        <v>0</v>
      </c>
      <c r="IH59" s="1322">
        <f t="shared" si="1480"/>
        <v>0</v>
      </c>
      <c r="II59" s="1321">
        <f t="shared" si="1481"/>
        <v>0</v>
      </c>
      <c r="IJ59" s="1321">
        <f t="shared" si="1482"/>
        <v>0</v>
      </c>
      <c r="IK59" s="1321">
        <f t="shared" si="1483"/>
        <v>0</v>
      </c>
      <c r="IL59" s="1321">
        <f t="shared" si="1484"/>
        <v>0</v>
      </c>
      <c r="IM59" s="1321">
        <f t="shared" si="1485"/>
        <v>0</v>
      </c>
      <c r="IN59" s="1321">
        <f t="shared" si="1486"/>
        <v>0</v>
      </c>
      <c r="IO59" s="1321">
        <f t="shared" si="1487"/>
        <v>0</v>
      </c>
      <c r="IP59" s="1321">
        <f t="shared" si="1488"/>
        <v>0</v>
      </c>
      <c r="IQ59" s="1321">
        <f t="shared" si="1489"/>
        <v>0</v>
      </c>
      <c r="IR59" s="1321">
        <f t="shared" si="1490"/>
        <v>0</v>
      </c>
      <c r="IS59" s="1321">
        <f t="shared" si="1491"/>
        <v>0</v>
      </c>
      <c r="IT59" s="1321">
        <f t="shared" si="1492"/>
        <v>0</v>
      </c>
      <c r="IU59" s="1321">
        <f t="shared" si="240"/>
        <v>0</v>
      </c>
      <c r="IV59" s="1321">
        <f t="shared" si="241"/>
        <v>0</v>
      </c>
      <c r="IW59" s="1321">
        <f t="shared" ref="IW59" si="2019">IF($F59 = "-", 0, IF($I59&lt;IW$10,0,($I59-IW$10)/365)*BW59)</f>
        <v>0</v>
      </c>
      <c r="IX59" s="1321">
        <f t="shared" ref="IX59" si="2020">IF($F59 = "-", 0, IF($I59&lt;IX$10,0,($I59-IX$10)/365)*BX59)</f>
        <v>0</v>
      </c>
      <c r="IY59" s="1321">
        <f t="shared" ref="IY59" si="2021">IF($F59 = "-", 0, IF($I59&lt;IY$10,0,($I59-IY$10)/365)*BY59)</f>
        <v>0</v>
      </c>
      <c r="IZ59" s="1570">
        <f t="shared" si="330"/>
        <v>0</v>
      </c>
      <c r="JA59" s="1571">
        <f t="shared" si="246"/>
        <v>0</v>
      </c>
      <c r="JB59" s="1571">
        <f t="shared" si="247"/>
        <v>0</v>
      </c>
      <c r="JC59" s="1571">
        <f t="shared" si="248"/>
        <v>0</v>
      </c>
      <c r="JD59" s="1571">
        <f t="shared" si="249"/>
        <v>0</v>
      </c>
      <c r="JE59" s="1571">
        <f t="shared" si="250"/>
        <v>0</v>
      </c>
      <c r="JF59" s="1571">
        <f t="shared" si="251"/>
        <v>0</v>
      </c>
      <c r="JG59" s="1571">
        <f t="shared" si="252"/>
        <v>0</v>
      </c>
      <c r="JH59" s="1571">
        <f t="shared" si="253"/>
        <v>0</v>
      </c>
      <c r="JI59" s="1571">
        <f t="shared" si="254"/>
        <v>0</v>
      </c>
      <c r="JJ59" s="1571">
        <f t="shared" si="255"/>
        <v>0</v>
      </c>
      <c r="JK59" s="1571">
        <f t="shared" si="256"/>
        <v>0</v>
      </c>
      <c r="JL59" s="1571">
        <f t="shared" si="257"/>
        <v>0</v>
      </c>
      <c r="JM59" s="1571">
        <f t="shared" si="258"/>
        <v>0</v>
      </c>
      <c r="JN59" s="1571">
        <f t="shared" si="259"/>
        <v>0</v>
      </c>
      <c r="JO59" s="1571">
        <f t="shared" si="260"/>
        <v>0</v>
      </c>
      <c r="JP59" s="1571">
        <f t="shared" si="261"/>
        <v>0</v>
      </c>
      <c r="JQ59" s="1572">
        <f t="shared" si="262"/>
        <v>0</v>
      </c>
      <c r="JS59" s="1204"/>
      <c r="JT59" s="1208" cm="1">
        <f t="array" ref="JT59">IF($K59= 0, 0, $K59 * ($F59 &lt; JT$9) * ($I59 &gt;= JT$9) * INDEX('I2 - Monthly Inflation'!$G$7:$H$414, MATCH(EDATE(MAX(JT$9, $F59),-$O59 + 1), 'I2 - Monthly Inflation'!$A$7:$A$414, 1), 1 + ($N59 = "RPI")*1) / $Q59)</f>
        <v>0</v>
      </c>
      <c r="JU59" s="1206">
        <f t="shared" si="1496"/>
        <v>0</v>
      </c>
      <c r="JV59" s="1206">
        <f t="shared" si="1497"/>
        <v>0</v>
      </c>
      <c r="JW59" s="1206">
        <f t="shared" si="1498"/>
        <v>0</v>
      </c>
      <c r="JX59" s="1206">
        <f t="shared" si="1499"/>
        <v>0</v>
      </c>
      <c r="JY59" s="1206">
        <f t="shared" si="1500"/>
        <v>0</v>
      </c>
      <c r="JZ59" s="1206">
        <f t="shared" si="1501"/>
        <v>0</v>
      </c>
      <c r="KA59" s="1206">
        <f t="shared" si="1502"/>
        <v>0</v>
      </c>
      <c r="KB59" s="1206">
        <f t="shared" si="1503"/>
        <v>0</v>
      </c>
      <c r="KC59" s="1206">
        <f t="shared" si="1504"/>
        <v>0</v>
      </c>
      <c r="KD59" s="1206">
        <f t="shared" si="1505"/>
        <v>0</v>
      </c>
      <c r="KE59" s="1206">
        <f t="shared" si="273"/>
        <v>0</v>
      </c>
      <c r="KF59" s="1206">
        <f t="shared" si="274"/>
        <v>0</v>
      </c>
      <c r="KG59" s="1206">
        <f t="shared" si="275"/>
        <v>0</v>
      </c>
      <c r="KH59" s="1206">
        <f t="shared" si="276"/>
        <v>0</v>
      </c>
      <c r="KI59" s="1206">
        <f t="shared" ref="KI59" si="2022">NJ59</f>
        <v>0</v>
      </c>
      <c r="KJ59" s="1206">
        <f t="shared" ref="KJ59" si="2023">NK59</f>
        <v>0</v>
      </c>
      <c r="KK59" s="1205">
        <f t="shared" ref="KK59" si="2024">NL59</f>
        <v>0</v>
      </c>
      <c r="KM59" s="1204"/>
      <c r="KN59" s="1203">
        <f t="shared" si="1790"/>
        <v>0</v>
      </c>
      <c r="KO59" s="1203">
        <f t="shared" si="1790"/>
        <v>0</v>
      </c>
      <c r="KP59" s="1203">
        <f t="shared" si="1790"/>
        <v>0</v>
      </c>
      <c r="KQ59" s="1203">
        <f t="shared" si="1790"/>
        <v>0</v>
      </c>
      <c r="KR59" s="1203">
        <f t="shared" si="1790"/>
        <v>0</v>
      </c>
      <c r="KS59" s="1203">
        <f t="shared" si="1790"/>
        <v>0</v>
      </c>
      <c r="KT59" s="1203">
        <f t="shared" si="1790"/>
        <v>0</v>
      </c>
      <c r="KU59" s="1203">
        <f t="shared" si="1790"/>
        <v>0</v>
      </c>
      <c r="KV59" s="1203">
        <f t="shared" si="1790"/>
        <v>0</v>
      </c>
      <c r="KW59" s="1203">
        <f t="shared" si="1790"/>
        <v>0</v>
      </c>
      <c r="KX59" s="1203">
        <f t="shared" si="1790"/>
        <v>0</v>
      </c>
      <c r="KY59" s="1203">
        <f t="shared" si="1790"/>
        <v>0</v>
      </c>
      <c r="KZ59" s="1203">
        <f t="shared" si="1790"/>
        <v>0</v>
      </c>
      <c r="LA59" s="1203">
        <f t="shared" si="1790"/>
        <v>0</v>
      </c>
      <c r="LB59" s="1203">
        <f t="shared" si="1790"/>
        <v>0</v>
      </c>
      <c r="LC59" s="1203">
        <f t="shared" si="1790"/>
        <v>0</v>
      </c>
      <c r="LD59" s="1203">
        <f t="shared" si="1790"/>
        <v>0</v>
      </c>
      <c r="LE59" s="1202">
        <f t="shared" si="1790"/>
        <v>0</v>
      </c>
      <c r="LG59" s="1204"/>
      <c r="LH59" s="1203" cm="1">
        <f t="array" ref="LH59">IF($K59 = 0, 0, $K59 * ($I59 &gt;=  LH$9) * ($F59 &lt;= LH$10) *
 (INDEX('I2 - Monthly Inflation'!$G$7:$H$414, MATCH(EDATE(MIN(LH$10, $I59),-$O59 + 1), 'I2 - Monthly Inflation'!$A$7:$A$414, 1), 1 + ($N59 = "RPI")*1) -
  ((KN59 &lt;&gt; 0) * $Q59 + (KN59 = 0) * INDEX('I2 - Monthly Inflation'!$G$7:$H$414, MATCH(EDATE(LH$9,-$O59 + 1), 'I2 - Monthly Inflation'!$A$7:$A$414, 1), 1 + ($N59 = "RPI")*1)))/ $Q59)</f>
        <v>0</v>
      </c>
      <c r="LI59" s="1203" cm="1">
        <f t="array" ref="LI59">IF($K59 = 0, 0, $K59 * ($I59 &gt;=  LI$9) * ($F59 &lt;= LI$10) *
 (INDEX('I2 - Monthly Inflation'!$G$7:$H$414, MATCH(EDATE(MIN(LI$10, $I59),-$O59 + 1), 'I2 - Monthly Inflation'!$A$7:$A$414, 1), 1 + ($N59 = "RPI")*1) -
  ((KO59 &lt;&gt; 0) * $Q59 + (KO59 = 0) * INDEX('I2 - Monthly Inflation'!$G$7:$H$414, MATCH(EDATE(LI$9,-$O59 + 1), 'I2 - Monthly Inflation'!$A$7:$A$414, 1), 1 + ($N59 = "RPI")*1)))/ $Q59)</f>
        <v>0</v>
      </c>
      <c r="LJ59" s="1203" cm="1">
        <f t="array" ref="LJ59">IF($K59 = 0, 0, $K59 * ($I59 &gt;=  LJ$9) * ($F59 &lt;= LJ$10) *
 (INDEX('I2 - Monthly Inflation'!$G$7:$H$414, MATCH(EDATE(MIN(LJ$10, $I59),-$O59 + 1), 'I2 - Monthly Inflation'!$A$7:$A$414, 1), 1 + ($N59 = "RPI")*1) -
  ((KP59 &lt;&gt; 0) * $Q59 + (KP59 = 0) * INDEX('I2 - Monthly Inflation'!$G$7:$H$414, MATCH(EDATE(LJ$9,-$O59 + 1), 'I2 - Monthly Inflation'!$A$7:$A$414, 1), 1 + ($N59 = "RPI")*1)))/ $Q59)</f>
        <v>0</v>
      </c>
      <c r="LK59" s="1203" cm="1">
        <f t="array" ref="LK59">IF($K59 = 0, 0, $K59 * ($I59 &gt;=  LK$9) * ($F59 &lt;= LK$10) *
 (INDEX('I2 - Monthly Inflation'!$G$7:$H$414, MATCH(EDATE(MIN(LK$10, $I59),-$O59 + 1), 'I2 - Monthly Inflation'!$A$7:$A$414, 1), 1 + ($N59 = "RPI")*1) -
  ((KQ59 &lt;&gt; 0) * $Q59 + (KQ59 = 0) * INDEX('I2 - Monthly Inflation'!$G$7:$H$414, MATCH(EDATE(LK$9,-$O59 + 1), 'I2 - Monthly Inflation'!$A$7:$A$414, 1), 1 + ($N59 = "RPI")*1)))/ $Q59)</f>
        <v>0</v>
      </c>
      <c r="LL59" s="1203" cm="1">
        <f t="array" ref="LL59">IF($K59 = 0, 0, $K59 * ($I59 &gt;=  LL$9) * ($F59 &lt;= LL$10) *
 (INDEX('I2 - Monthly Inflation'!$G$7:$H$414, MATCH(EDATE(MIN(LL$10, $I59),-$O59 + 1), 'I2 - Monthly Inflation'!$A$7:$A$414, 1), 1 + ($N59 = "RPI")*1) -
  ((KR59 &lt;&gt; 0) * $Q59 + (KR59 = 0) * INDEX('I2 - Monthly Inflation'!$G$7:$H$414, MATCH(EDATE(LL$9,-$O59 + 1), 'I2 - Monthly Inflation'!$A$7:$A$414, 1), 1 + ($N59 = "RPI")*1)))/ $Q59)</f>
        <v>0</v>
      </c>
      <c r="LM59" s="1203" cm="1">
        <f t="array" ref="LM59">IF($K59 = 0, 0, $K59 * ($I59 &gt;=  LM$9) * ($F59 &lt;= LM$10) *
 (INDEX('I2 - Monthly Inflation'!$G$7:$H$414, MATCH(EDATE(MIN(LM$10, $I59),-$O59 + 1), 'I2 - Monthly Inflation'!$A$7:$A$414, 1), 1 + ($N59 = "RPI")*1) -
  ((KS59 &lt;&gt; 0) * $Q59 + (KS59 = 0) * INDEX('I2 - Monthly Inflation'!$G$7:$H$414, MATCH(EDATE(LM$9,-$O59 + 1), 'I2 - Monthly Inflation'!$A$7:$A$414, 1), 1 + ($N59 = "RPI")*1)))/ $Q59)</f>
        <v>0</v>
      </c>
      <c r="LN59" s="1203" cm="1">
        <f t="array" ref="LN59">IF($K59 = 0, 0, $K59 * ($I59 &gt;=  LN$9) * ($F59 &lt;= LN$10) *
 (INDEX('I2 - Monthly Inflation'!$G$7:$H$414, MATCH(EDATE(MIN(LN$10, $I59),-$O59 + 1), 'I2 - Monthly Inflation'!$A$7:$A$414, 1), 1 + ($N59 = "RPI")*1) -
  ((KT59 &lt;&gt; 0) * $Q59 + (KT59 = 0) * INDEX('I2 - Monthly Inflation'!$G$7:$H$414, MATCH(EDATE(LN$9,-$O59 + 1), 'I2 - Monthly Inflation'!$A$7:$A$414, 1), 1 + ($N59 = "RPI")*1)))/ $Q59)</f>
        <v>0</v>
      </c>
      <c r="LO59" s="1203" cm="1">
        <f t="array" ref="LO59">IF($K59 = 0, 0, $K59 * ($I59 &gt;=  LO$9) * ($F59 &lt;= LO$10) *
 (INDEX('I2 - Monthly Inflation'!$G$7:$H$414, MATCH(EDATE(MIN(LO$10, $I59),-$O59 + 1), 'I2 - Monthly Inflation'!$A$7:$A$414, 1), 1 + ($N59 = "RPI")*1) -
  ((KU59 &lt;&gt; 0) * $Q59 + (KU59 = 0) * INDEX('I2 - Monthly Inflation'!$G$7:$H$414, MATCH(EDATE(LO$9,-$O59 + 1), 'I2 - Monthly Inflation'!$A$7:$A$414, 1), 1 + ($N59 = "RPI")*1)))/ $Q59)</f>
        <v>0</v>
      </c>
      <c r="LP59" s="1203" cm="1">
        <f t="array" ref="LP59">IF($K59 = 0, 0, $K59 * ($I59 &gt;=  LP$9) * ($F59 &lt;= LP$10) *
 (INDEX('I2 - Monthly Inflation'!$G$7:$H$414, MATCH(EDATE(MIN(LP$10, $I59),-$O59 + 1), 'I2 - Monthly Inflation'!$A$7:$A$414, 1), 1 + ($N59 = "RPI")*1) -
  ((KV59 &lt;&gt; 0) * $Q59 + (KV59 = 0) * INDEX('I2 - Monthly Inflation'!$G$7:$H$414, MATCH(EDATE(LP$9,-$O59 + 1), 'I2 - Monthly Inflation'!$A$7:$A$414, 1), 1 + ($N59 = "RPI")*1)))/ $Q59)</f>
        <v>0</v>
      </c>
      <c r="LQ59" s="1203" cm="1">
        <f t="array" ref="LQ59">IF($K59 = 0, 0, $K59 * ($I59 &gt;=  LQ$9) * ($F59 &lt;= LQ$10) *
 (INDEX('I2 - Monthly Inflation'!$G$7:$H$414, MATCH(EDATE(MIN(LQ$10, $I59),-$O59 + 1), 'I2 - Monthly Inflation'!$A$7:$A$414, 1), 1 + ($N59 = "RPI")*1) -
  ((KW59 &lt;&gt; 0) * $Q59 + (KW59 = 0) * INDEX('I2 - Monthly Inflation'!$G$7:$H$414, MATCH(EDATE(LQ$9,-$O59 + 1), 'I2 - Monthly Inflation'!$A$7:$A$414, 1), 1 + ($N59 = "RPI")*1)))/ $Q59)</f>
        <v>0</v>
      </c>
      <c r="LR59" s="1203" cm="1">
        <f t="array" ref="LR59">IF($K59 = 0, 0, $K59 * ($I59 &gt;=  LR$9) * ($F59 &lt;= LR$10) *
 (INDEX('I2 - Monthly Inflation'!$G$7:$H$414, MATCH(EDATE(MIN(LR$10, $I59),-$O59 + 1), 'I2 - Monthly Inflation'!$A$7:$A$414, 1), 1 + ($N59 = "RPI")*1) -
  ((KX59 &lt;&gt; 0) * $Q59 + (KX59 = 0) * INDEX('I2 - Monthly Inflation'!$G$7:$H$414, MATCH(EDATE(LR$9,-$O59 + 1), 'I2 - Monthly Inflation'!$A$7:$A$414, 1), 1 + ($N59 = "RPI")*1)))/ $Q59)</f>
        <v>0</v>
      </c>
      <c r="LS59" s="1203" cm="1">
        <f t="array" ref="LS59">IF($K59 = 0, 0, $K59 * ($I59 &gt;=  LS$9) * ($F59 &lt;= LS$10) *
 (INDEX('I2 - Monthly Inflation'!$G$7:$H$414, MATCH(EDATE(MIN(LS$10, $I59),-$O59 + 1), 'I2 - Monthly Inflation'!$A$7:$A$414, 1), 1 + ($N59 = "RPI")*1) -
  ((KY59 &lt;&gt; 0) * $Q59 + (KY59 = 0) * INDEX('I2 - Monthly Inflation'!$G$7:$H$414, MATCH(EDATE(LS$9,-$O59 + 1), 'I2 - Monthly Inflation'!$A$7:$A$414, 1), 1 + ($N59 = "RPI")*1)))/ $Q59)</f>
        <v>0</v>
      </c>
      <c r="LT59" s="1203" cm="1">
        <f t="array" ref="LT59">IF($K59 = 0, 0, $K59 * ($I59 &gt;=  LT$9) * ($F59 &lt;= LT$10) *
 (INDEX('I2 - Monthly Inflation'!$G$7:$H$414, MATCH(EDATE(MIN(LT$10, $I59),-$O59 + 1), 'I2 - Monthly Inflation'!$A$7:$A$414, 1), 1 + ($N59 = "RPI")*1) -
  ((KZ59 &lt;&gt; 0) * $Q59 + (KZ59 = 0) * INDEX('I2 - Monthly Inflation'!$G$7:$H$414, MATCH(EDATE(LT$9,-$O59 + 1), 'I2 - Monthly Inflation'!$A$7:$A$414, 1), 1 + ($N59 = "RPI")*1)))/ $Q59)</f>
        <v>0</v>
      </c>
      <c r="LU59" s="1203" cm="1">
        <f t="array" ref="LU59">IF($K59 = 0, 0, $K59 * ($I59 &gt;=  LU$9) * ($F59 &lt;= LU$10) *
 (INDEX('I2 - Monthly Inflation'!$G$7:$H$414, MATCH(EDATE(MIN(LU$10, $I59),-$O59 + 1), 'I2 - Monthly Inflation'!$A$7:$A$414, 1), 1 + ($N59 = "RPI")*1) -
  ((LA59 &lt;&gt; 0) * $Q59 + (LA59 = 0) * INDEX('I2 - Monthly Inflation'!$G$7:$H$414, MATCH(EDATE(LU$9,-$O59 + 1), 'I2 - Monthly Inflation'!$A$7:$A$414, 1), 1 + ($N59 = "RPI")*1)))/ $Q59)</f>
        <v>0</v>
      </c>
      <c r="LV59" s="1203" cm="1">
        <f t="array" ref="LV59">IF($K59 = 0, 0, $K59 * ($I59 &gt;=  LV$9) * ($F59 &lt;= LV$10) *
 (INDEX('I2 - Monthly Inflation'!$G$7:$H$414, MATCH(EDATE(MIN(LV$10, $I59),-$O59 + 1), 'I2 - Monthly Inflation'!$A$7:$A$414, 1), 1 + ($N59 = "RPI")*1) -
  ((LB59 &lt;&gt; 0) * $Q59 + (LB59 = 0) * INDEX('I2 - Monthly Inflation'!$G$7:$H$414, MATCH(EDATE(LV$9,-$O59 + 1), 'I2 - Monthly Inflation'!$A$7:$A$414, 1), 1 + ($N59 = "RPI")*1)))/ $Q59)</f>
        <v>0</v>
      </c>
      <c r="LW59" s="1203" cm="1">
        <f t="array" ref="LW59">IF($K59 = 0, 0, $K59 * ($I59 &gt;=  LW$9) * ($F59 &lt;= LW$10) *
 (INDEX('I2 - Monthly Inflation'!$G$7:$H$414, MATCH(EDATE(MIN(LW$10, $I59),-$O59 + 1), 'I2 - Monthly Inflation'!$A$7:$A$414, 1), 1 + ($N59 = "RPI")*1) -
  ((LC59 &lt;&gt; 0) * $Q59 + (LC59 = 0) * INDEX('I2 - Monthly Inflation'!$G$7:$H$414, MATCH(EDATE(LW$9,-$O59 + 1), 'I2 - Monthly Inflation'!$A$7:$A$414, 1), 1 + ($N59 = "RPI")*1)))/ $Q59)</f>
        <v>0</v>
      </c>
      <c r="LX59" s="1203" cm="1">
        <f t="array" ref="LX59">IF($K59 = 0, 0, $K59 * ($I59 &gt;=  LX$9) * ($F59 &lt;= LX$10) *
 (INDEX('I2 - Monthly Inflation'!$G$7:$H$414, MATCH(EDATE(MIN(LX$10, $I59),-$O59 + 1), 'I2 - Monthly Inflation'!$A$7:$A$414, 1), 1 + ($N59 = "RPI")*1) -
  ((LD59 &lt;&gt; 0) * $Q59 + (LD59 = 0) * INDEX('I2 - Monthly Inflation'!$G$7:$H$414, MATCH(EDATE(LX$9,-$O59 + 1), 'I2 - Monthly Inflation'!$A$7:$A$414, 1), 1 + ($N59 = "RPI")*1)))/ $Q59)</f>
        <v>0</v>
      </c>
      <c r="LY59" s="1202" cm="1">
        <f t="array" ref="LY59">IF($K59 = 0, 0, $K59 * ($I59 &gt;=  LY$9) * ($F59 &lt;= LY$10) *
 (INDEX('I2 - Monthly Inflation'!$G$7:$H$414, MATCH(EDATE(MIN(LY$10, $I59),-$O59 + 1), 'I2 - Monthly Inflation'!$A$7:$A$414, 1), 1 + ($N59 = "RPI")*1) -
  ((LE59 &lt;&gt; 0) * $Q59 + (LE59 = 0) * INDEX('I2 - Monthly Inflation'!$G$7:$H$414, MATCH(EDATE(LY$9,-$O59 + 1), 'I2 - Monthly Inflation'!$A$7:$A$414, 1), 1 + ($N59 = "RPI")*1)))/ $Q59)</f>
        <v>0</v>
      </c>
      <c r="MA59" s="1204"/>
      <c r="MB59" s="1203" cm="1">
        <f t="array" ref="MB59">IF($K59= 0, 0, - $K59 * ($I59 &gt;= MB$9) * ($I59 &lt;= MB$10) * INDEX('I2 - Monthly Inflation'!$G$7:$H$414, MATCH(EDATE($I59,-$O59 + 1), 'I2 - Monthly Inflation'!$A$7:$A$414, 1),  1 + ($N59 = "RPI")*1) / $Q59)</f>
        <v>0</v>
      </c>
      <c r="MC59" s="1203" cm="1">
        <f t="array" ref="MC59">IF($K59= 0, 0, - $K59 * ($I59 &gt;= MC$9) * ($I59 &lt;= MC$10) * INDEX('I2 - Monthly Inflation'!$G$7:$H$414, MATCH(EDATE($I59,-$O59 + 1), 'I2 - Monthly Inflation'!$A$7:$A$414, 1),  1 + ($N59 = "RPI")*1) / $Q59)</f>
        <v>0</v>
      </c>
      <c r="MD59" s="1203" cm="1">
        <f t="array" ref="MD59">IF($K59= 0, 0, - $K59 * ($I59 &gt;= MD$9) * ($I59 &lt;= MD$10) * INDEX('I2 - Monthly Inflation'!$G$7:$H$414, MATCH(EDATE($I59,-$O59 + 1), 'I2 - Monthly Inflation'!$A$7:$A$414, 1),  1 + ($N59 = "RPI")*1) / $Q59)</f>
        <v>0</v>
      </c>
      <c r="ME59" s="1203" cm="1">
        <f t="array" ref="ME59">IF($K59= 0, 0, - $K59 * ($I59 &gt;= ME$9) * ($I59 &lt;= ME$10) * INDEX('I2 - Monthly Inflation'!$G$7:$H$414, MATCH(EDATE($I59,-$O59 + 1), 'I2 - Monthly Inflation'!$A$7:$A$414, 1),  1 + ($N59 = "RPI")*1) / $Q59)</f>
        <v>0</v>
      </c>
      <c r="MF59" s="1203" cm="1">
        <f t="array" ref="MF59">IF($K59= 0, 0, - $K59 * ($I59 &gt;= MF$9) * ($I59 &lt;= MF$10) * INDEX('I2 - Monthly Inflation'!$G$7:$H$414, MATCH(EDATE($I59,-$O59 + 1), 'I2 - Monthly Inflation'!$A$7:$A$414, 1),  1 + ($N59 = "RPI")*1) / $Q59)</f>
        <v>0</v>
      </c>
      <c r="MG59" s="1203" cm="1">
        <f t="array" ref="MG59">IF($K59= 0, 0, - $K59 * ($I59 &gt;= MG$9) * ($I59 &lt;= MG$10) * INDEX('I2 - Monthly Inflation'!$G$7:$H$414, MATCH(EDATE($I59,-$O59 + 1), 'I2 - Monthly Inflation'!$A$7:$A$414, 1),  1 + ($N59 = "RPI")*1) / $Q59)</f>
        <v>0</v>
      </c>
      <c r="MH59" s="1203" cm="1">
        <f t="array" ref="MH59">IF($K59= 0, 0, - $K59 * ($I59 &gt;= MH$9) * ($I59 &lt;= MH$10) * INDEX('I2 - Monthly Inflation'!$G$7:$H$414, MATCH(EDATE($I59,-$O59 + 1), 'I2 - Monthly Inflation'!$A$7:$A$414, 1),  1 + ($N59 = "RPI")*1) / $Q59)</f>
        <v>0</v>
      </c>
      <c r="MI59" s="1203" cm="1">
        <f t="array" ref="MI59">IF($K59= 0, 0, - $K59 * ($I59 &gt;= MI$9) * ($I59 &lt;= MI$10) * INDEX('I2 - Monthly Inflation'!$G$7:$H$414, MATCH(EDATE($I59,-$O59 + 1), 'I2 - Monthly Inflation'!$A$7:$A$414, 1),  1 + ($N59 = "RPI")*1) / $Q59)</f>
        <v>0</v>
      </c>
      <c r="MJ59" s="1203" cm="1">
        <f t="array" ref="MJ59">IF($K59= 0, 0, - $K59 * ($I59 &gt;= MJ$9) * ($I59 &lt;= MJ$10) * INDEX('I2 - Monthly Inflation'!$G$7:$H$414, MATCH(EDATE($I59,-$O59 + 1), 'I2 - Monthly Inflation'!$A$7:$A$414, 1),  1 + ($N59 = "RPI")*1) / $Q59)</f>
        <v>0</v>
      </c>
      <c r="MK59" s="1203" cm="1">
        <f t="array" ref="MK59">IF($K59= 0, 0, - $K59 * ($I59 &gt;= MK$9) * ($I59 &lt;= MK$10) * INDEX('I2 - Monthly Inflation'!$G$7:$H$414, MATCH(EDATE($I59,-$O59 + 1), 'I2 - Monthly Inflation'!$A$7:$A$414, 1),  1 + ($N59 = "RPI")*1) / $Q59)</f>
        <v>0</v>
      </c>
      <c r="ML59" s="1203" cm="1">
        <f t="array" ref="ML59">IF($K59= 0, 0, - $K59 * ($I59 &gt;= ML$9) * ($I59 &lt;= ML$10) * INDEX('I2 - Monthly Inflation'!$G$7:$H$414, MATCH(EDATE($I59,-$O59 + 1), 'I2 - Monthly Inflation'!$A$7:$A$414, 1),  1 + ($N59 = "RPI")*1) / $Q59)</f>
        <v>0</v>
      </c>
      <c r="MM59" s="1203" cm="1">
        <f t="array" ref="MM59">IF($K59= 0, 0, - $K59 * ($I59 &gt;= MM$9) * ($I59 &lt;= MM$10) * INDEX('I2 - Monthly Inflation'!$G$7:$H$414, MATCH(EDATE($I59,-$O59 + 1), 'I2 - Monthly Inflation'!$A$7:$A$414, 1),  1 + ($N59 = "RPI")*1) / $Q59)</f>
        <v>0</v>
      </c>
      <c r="MN59" s="1203" cm="1">
        <f t="array" ref="MN59">IF($K59= 0, 0, - $K59 * ($I59 &gt;= MN$9) * ($I59 &lt;= MN$10) * INDEX('I2 - Monthly Inflation'!$G$7:$H$414, MATCH(EDATE($I59,-$O59 + 1), 'I2 - Monthly Inflation'!$A$7:$A$414, 1),  1 + ($N59 = "RPI")*1) / $Q59)</f>
        <v>0</v>
      </c>
      <c r="MO59" s="1203" cm="1">
        <f t="array" ref="MO59">IF($K59= 0, 0, - $K59 * ($I59 &gt;= MO$9) * ($I59 &lt;= MO$10) * INDEX('I2 - Monthly Inflation'!$G$7:$H$414, MATCH(EDATE($I59,-$O59 + 1), 'I2 - Monthly Inflation'!$A$7:$A$414, 1),  1 + ($N59 = "RPI")*1) / $Q59)</f>
        <v>0</v>
      </c>
      <c r="MP59" s="1203" cm="1">
        <f t="array" ref="MP59">IF($K59= 0, 0, - $K59 * ($I59 &gt;= MP$9) * ($I59 &lt;= MP$10) * INDEX('I2 - Monthly Inflation'!$G$7:$H$414, MATCH(EDATE($I59,-$O59 + 1), 'I2 - Monthly Inflation'!$A$7:$A$414, 1),  1 + ($N59 = "RPI")*1) / $Q59)</f>
        <v>0</v>
      </c>
      <c r="MQ59" s="1203" cm="1">
        <f t="array" ref="MQ59">IF($K59= 0, 0, - $K59 * ($I59 &gt;= MQ$9) * ($I59 &lt;= MQ$10) * INDEX('I2 - Monthly Inflation'!$G$7:$H$414, MATCH(EDATE($I59,-$O59 + 1), 'I2 - Monthly Inflation'!$A$7:$A$414, 1),  1 + ($N59 = "RPI")*1) / $Q59)</f>
        <v>0</v>
      </c>
      <c r="MR59" s="1203" cm="1">
        <f t="array" ref="MR59">IF($K59= 0, 0, - $K59 * ($I59 &gt;= MR$9) * ($I59 &lt;= MR$10) * INDEX('I2 - Monthly Inflation'!$G$7:$H$414, MATCH(EDATE($I59,-$O59 + 1), 'I2 - Monthly Inflation'!$A$7:$A$414, 1),  1 + ($N59 = "RPI")*1) / $Q59)</f>
        <v>0</v>
      </c>
      <c r="MS59" s="1202" cm="1">
        <f t="array" ref="MS59">IF($K59= 0, 0, - $K59 * ($I59 &gt;= MS$9) * ($I59 &lt;= MS$10) * INDEX('I2 - Monthly Inflation'!$G$7:$H$414, MATCH(EDATE($I59,-$O59 + 1), 'I2 - Monthly Inflation'!$A$7:$A$414, 1),  1 + ($N59 = "RPI")*1) / $Q59)</f>
        <v>0</v>
      </c>
      <c r="MU59" s="1204"/>
      <c r="MV59" s="1203">
        <f t="shared" si="1509"/>
        <v>0</v>
      </c>
      <c r="MW59" s="1203">
        <f t="shared" si="1510"/>
        <v>0</v>
      </c>
      <c r="MX59" s="1203">
        <f t="shared" si="1511"/>
        <v>0</v>
      </c>
      <c r="MY59" s="1203">
        <f t="shared" si="1512"/>
        <v>0</v>
      </c>
      <c r="MZ59" s="1203">
        <f t="shared" si="1513"/>
        <v>0</v>
      </c>
      <c r="NA59" s="1203">
        <f t="shared" si="1514"/>
        <v>0</v>
      </c>
      <c r="NB59" s="1203">
        <f t="shared" si="1515"/>
        <v>0</v>
      </c>
      <c r="NC59" s="1203">
        <f t="shared" si="1516"/>
        <v>0</v>
      </c>
      <c r="ND59" s="1203">
        <f t="shared" si="1517"/>
        <v>0</v>
      </c>
      <c r="NE59" s="1203">
        <f t="shared" si="1518"/>
        <v>0</v>
      </c>
      <c r="NF59" s="1203">
        <f t="shared" si="1519"/>
        <v>0</v>
      </c>
      <c r="NG59" s="1203">
        <f t="shared" si="292"/>
        <v>0</v>
      </c>
      <c r="NH59" s="1203">
        <f t="shared" si="293"/>
        <v>0</v>
      </c>
      <c r="NI59" s="1203">
        <f t="shared" si="294"/>
        <v>0</v>
      </c>
      <c r="NJ59" s="1203">
        <f t="shared" si="295"/>
        <v>0</v>
      </c>
      <c r="NK59" s="1203">
        <f t="shared" ref="NK59" si="2025">SUM(KI59, LC59, LW59, MQ59)</f>
        <v>0</v>
      </c>
      <c r="NL59" s="1203">
        <f t="shared" ref="NL59" si="2026">SUM(KJ59, LD59, LX59, MR59)</f>
        <v>0</v>
      </c>
      <c r="NM59" s="1202">
        <f t="shared" ref="NM59" si="2027">SUM(KK59, LE59, LY59, MS59)</f>
        <v>0</v>
      </c>
      <c r="NO59" s="1204"/>
      <c r="NP59" s="1203" cm="1">
        <f t="array" ref="NP59">MV59 - IF($K59 = 0, 0, $K59 * ($F59 &lt;= NP$10) * ($I59 &gt; NP$10) * INDEX('I2 - Monthly Inflation'!$G$7:$H$414, MATCH(EDATE(NP$10,-$O59 + 1), 'I2 - Monthly Inflation'!$A$7:$A$414, 1), 1 + ($N59 = "RPI")*1) / $Q59)</f>
        <v>0</v>
      </c>
      <c r="NQ59" s="1203" cm="1">
        <f t="array" ref="NQ59">MW59 - IF($K59 = 0, 0, $K59 * ($F59 &lt;= NQ$10) * ($I59 &gt; NQ$10) * INDEX('I2 - Monthly Inflation'!$G$7:$H$414, MATCH(EDATE(NQ$10,-$O59 + 1), 'I2 - Monthly Inflation'!$A$7:$A$414, 1), 1 + ($N59 = "RPI")*1) / $Q59)</f>
        <v>0</v>
      </c>
      <c r="NR59" s="1203" cm="1">
        <f t="array" ref="NR59">MX59 - IF($K59 = 0, 0, $K59 * ($F59 &lt;= NR$10) * ($I59 &gt; NR$10) * INDEX('I2 - Monthly Inflation'!$G$7:$H$414, MATCH(EDATE(NR$10,-$O59 + 1), 'I2 - Monthly Inflation'!$A$7:$A$414, 1), 1 + ($N59 = "RPI")*1) / $Q59)</f>
        <v>0</v>
      </c>
      <c r="NS59" s="1203" cm="1">
        <f t="array" ref="NS59">MY59 - IF($K59 = 0, 0, $K59 * ($F59 &lt;= NS$10) * ($I59 &gt; NS$10) * INDEX('I2 - Monthly Inflation'!$G$7:$H$414, MATCH(EDATE(NS$10,-$O59 + 1), 'I2 - Monthly Inflation'!$A$7:$A$414, 1), 1 + ($N59 = "RPI")*1) / $Q59)</f>
        <v>0</v>
      </c>
      <c r="NT59" s="1203" cm="1">
        <f t="array" ref="NT59">MZ59 - IF($K59 = 0, 0, $K59 * ($F59 &lt;= NT$10) * ($I59 &gt; NT$10) * INDEX('I2 - Monthly Inflation'!$G$7:$H$414, MATCH(EDATE(NT$10,-$O59 + 1), 'I2 - Monthly Inflation'!$A$7:$A$414, 1), 1 + ($N59 = "RPI")*1) / $Q59)</f>
        <v>0</v>
      </c>
      <c r="NU59" s="1203" cm="1">
        <f t="array" ref="NU59">NA59 - IF($K59 = 0, 0, $K59 * ($F59 &lt;= NU$10) * ($I59 &gt; NU$10) * INDEX('I2 - Monthly Inflation'!$G$7:$H$414, MATCH(EDATE(NU$10,-$O59 + 1), 'I2 - Monthly Inflation'!$A$7:$A$414, 1), 1 + ($N59 = "RPI")*1) / $Q59)</f>
        <v>0</v>
      </c>
      <c r="NV59" s="1203" cm="1">
        <f t="array" ref="NV59">NB59 - IF($K59 = 0, 0, $K59 * ($F59 &lt;= NV$10) * ($I59 &gt; NV$10) * INDEX('I2 - Monthly Inflation'!$G$7:$H$414, MATCH(EDATE(NV$10,-$O59 + 1), 'I2 - Monthly Inflation'!$A$7:$A$414, 1), 1 + ($N59 = "RPI")*1) / $Q59)</f>
        <v>0</v>
      </c>
      <c r="NW59" s="1203" cm="1">
        <f t="array" ref="NW59">NC59 - IF($K59 = 0, 0, $K59 * ($F59 &lt;= NW$10) * ($I59 &gt; NW$10) * INDEX('I2 - Monthly Inflation'!$G$7:$H$414, MATCH(EDATE(NW$10,-$O59 + 1), 'I2 - Monthly Inflation'!$A$7:$A$414, 1), 1 + ($N59 = "RPI")*1) / $Q59)</f>
        <v>0</v>
      </c>
      <c r="NX59" s="1203" cm="1">
        <f t="array" ref="NX59">ND59 - IF($K59 = 0, 0, $K59 * ($F59 &lt;= NX$10) * ($I59 &gt; NX$10) * INDEX('I2 - Monthly Inflation'!$G$7:$H$414, MATCH(EDATE(NX$10,-$O59 + 1), 'I2 - Monthly Inflation'!$A$7:$A$414, 1), 1 + ($N59 = "RPI")*1) / $Q59)</f>
        <v>0</v>
      </c>
      <c r="NY59" s="1203" cm="1">
        <f t="array" ref="NY59">NE59 - IF($K59 = 0, 0, $K59 * ($F59 &lt;= NY$10) * ($I59 &gt; NY$10) * INDEX('I2 - Monthly Inflation'!$G$7:$H$414, MATCH(EDATE(NY$10,-$O59 + 1), 'I2 - Monthly Inflation'!$A$7:$A$414, 1), 1 + ($N59 = "RPI")*1) / $Q59)</f>
        <v>0</v>
      </c>
      <c r="NZ59" s="1203" cm="1">
        <f t="array" ref="NZ59">NF59 - IF($K59 = 0, 0, $K59 * ($F59 &lt;= NZ$10) * ($I59 &gt; NZ$10) * INDEX('I2 - Monthly Inflation'!$G$7:$H$414, MATCH(EDATE(NZ$10,-$O59 + 1), 'I2 - Monthly Inflation'!$A$7:$A$414, 1), 1 + ($N59 = "RPI")*1) / $Q59)</f>
        <v>0</v>
      </c>
      <c r="OA59" s="1203" cm="1">
        <f t="array" ref="OA59">NG59 - IF($K59 = 0, 0, $K59 * ($F59 &lt;= OA$10) * ($I59 &gt; OA$10) * INDEX('I2 - Monthly Inflation'!$G$7:$H$414, MATCH(EDATE(OA$10,-$O59 + 1), 'I2 - Monthly Inflation'!$A$7:$A$414, 1), 1 + ($N59 = "RPI")*1) / $Q59)</f>
        <v>0</v>
      </c>
      <c r="OB59" s="1203" cm="1">
        <f t="array" ref="OB59">NH59 - IF($K59 = 0, 0, $K59 * ($F59 &lt;= OB$10) * ($I59 &gt; OB$10) * INDEX('I2 - Monthly Inflation'!$G$7:$H$414, MATCH(EDATE(OB$10,-$O59 + 1), 'I2 - Monthly Inflation'!$A$7:$A$414, 1), 1 + ($N59 = "RPI")*1) / $Q59)</f>
        <v>0</v>
      </c>
      <c r="OC59" s="1203" cm="1">
        <f t="array" ref="OC59">NI59 - IF($K59 = 0, 0, $K59 * ($F59 &lt;= OC$10) * ($I59 &gt; OC$10) * INDEX('I2 - Monthly Inflation'!$G$7:$H$414, MATCH(EDATE(OC$10,-$O59 + 1), 'I2 - Monthly Inflation'!$A$7:$A$414, 1), 1 + ($N59 = "RPI")*1) / $Q59)</f>
        <v>0</v>
      </c>
      <c r="OD59" s="1203" cm="1">
        <f t="array" ref="OD59">NJ59 - IF($K59 = 0, 0, $K59 * ($F59 &lt;= OD$10) * ($I59 &gt; OD$10) * INDEX('I2 - Monthly Inflation'!$G$7:$H$414, MATCH(EDATE(OD$10,-$O59 + 1), 'I2 - Monthly Inflation'!$A$7:$A$414, 1), 1 + ($N59 = "RPI")*1) / $Q59)</f>
        <v>0</v>
      </c>
      <c r="OE59" s="1203" cm="1">
        <f t="array" ref="OE59">NK59 - IF($K59 = 0, 0, $K59 * ($F59 &lt;= OE$10) * ($I59 &gt; OE$10) * INDEX('I2 - Monthly Inflation'!$G$7:$H$414, MATCH(EDATE(OE$10,-$O59 + 1), 'I2 - Monthly Inflation'!$A$7:$A$414, 1), 1 + ($N59 = "RPI")*1) / $Q59)</f>
        <v>0</v>
      </c>
      <c r="OF59" s="1203" cm="1">
        <f t="array" ref="OF59">NL59 - IF($K59 = 0, 0, $K59 * ($F59 &lt;= OF$10) * ($I59 &gt; OF$10) * INDEX('I2 - Monthly Inflation'!$G$7:$H$414, MATCH(EDATE(OF$10,-$O59 + 1), 'I2 - Monthly Inflation'!$A$7:$A$414, 1), 1 + ($N59 = "RPI")*1) / $Q59)</f>
        <v>0</v>
      </c>
      <c r="OG59" s="1202" cm="1">
        <f t="array" ref="OG59">NM59 - IF($K59 = 0, 0, $K59 * ($F59 &lt;= OG$10) * ($I59 &gt; OG$10) * INDEX('I2 - Monthly Inflation'!$G$7:$H$414, MATCH(EDATE(OG$10,-$O59 + 1), 'I2 - Monthly Inflation'!$A$7:$A$414, 1), 1 + ($N59 = "RPI")*1) / $Q59)</f>
        <v>0</v>
      </c>
    </row>
    <row r="60" spans="1:397">
      <c r="A60" s="1217">
        <f t="shared" si="1523"/>
        <v>49</v>
      </c>
      <c r="B60" s="1217" t="str" cm="1">
        <f t="array" ref="B60">IFERROR(INDEX('F6 - Debt Dataset'!$C$3:$C$502, MATCH($B$7 &amp; $A60, 'F6 - Debt Dataset'!$E$3:$E$502 &amp; 'F6 - Debt Dataset'!$DF$3:$DF$502, 0)), "-")</f>
        <v>-</v>
      </c>
      <c r="C60" s="1217" t="str" cm="1">
        <f t="array" ref="C60">IFERROR(INDEX('F6 - Debt Dataset'!$A$3:$A$502, MATCH($B$7 &amp; $A60, 'F6 - Debt Dataset'!$E$3:$E$502 &amp; 'F6 - Debt Dataset'!$DF$3:$DF$502, 0)), "-")</f>
        <v>-</v>
      </c>
      <c r="D60" s="1217" t="str" cm="1">
        <f t="array" ref="D60">IFERROR(INDEX('F6 - Debt Dataset'!$B$3:$B$502, MATCH($B$7 &amp; $A60, 'F6 - Debt Dataset'!$E$3:$E$502 &amp; 'F6 - Debt Dataset'!$DF$3:$DF$502, 0)), "-")</f>
        <v>-</v>
      </c>
      <c r="E60" s="1217" t="str" cm="1">
        <f t="array" ref="E60">IFERROR(INDEX('F6 - Debt Dataset'!$H$3:$H$502, MATCH($B$7 &amp; $A60, 'F6 - Debt Dataset'!$E$3:$E$502 &amp; 'F6 - Debt Dataset'!$DF$3:$DF$502, 0)), "-")</f>
        <v>-</v>
      </c>
      <c r="F60" s="1221" t="str" cm="1">
        <f t="array" ref="F60">IFERROR(INDEX('F6 - Debt Dataset'!$J$3:$J$502, MATCH($B$7 &amp;$A60, 'F6 - Debt Dataset'!$E$3:$E$502 &amp; 'F6 - Debt Dataset'!$DF$3:$DF$502, 0)), "-")</f>
        <v>-</v>
      </c>
      <c r="G60" s="1221" t="str" cm="1">
        <f t="array" ref="G60">IFERROR(INDEX('F6 - Debt Dataset'!$K$3:$K$502, MATCH($B$7 &amp;$A60, 'F6 - Debt Dataset'!$E$3:$E$502 &amp; 'F6 - Debt Dataset'!$DF$3:$DF$502, 0)), "-")</f>
        <v>-</v>
      </c>
      <c r="H60" s="1221" t="str" cm="1">
        <f t="array" ref="H60">IFERROR(INDEX('F6 - Debt Dataset'!$L$3:$L$502, MATCH($B$7 &amp;$A60, 'F6 - Debt Dataset'!$E$3:$E$502 &amp; 'F6 - Debt Dataset'!$DF$3:$DF$502, 0)), "-")</f>
        <v>-</v>
      </c>
      <c r="I60" s="1221" t="str">
        <f t="shared" si="1349"/>
        <v>-</v>
      </c>
      <c r="J60" s="1217" t="str" cm="1">
        <f t="array" ref="J60">IFERROR(INDEX('F6 - Debt Dataset'!$N$3:$N$502, MATCH($B$7 &amp;$A60, 'F6 - Debt Dataset'!$E$3:$E$502 &amp; 'F6 - Debt Dataset'!$DF$3:$DF$502, 0)), "-")</f>
        <v>-</v>
      </c>
      <c r="K60" s="1220" cm="1">
        <f t="array" ref="K60">IFERROR(INDEX('F6 - Debt Dataset'!$S$3:$S$502, MATCH($B$7 &amp; $A60, 'F6 - Debt Dataset'!$E$3:$E$502 &amp; 'F6 - Debt Dataset'!$DF$3:$DF$502, 0)), 0)</f>
        <v>0</v>
      </c>
      <c r="L60" s="1219" cm="1">
        <f t="array" ref="L60">IFERROR(INDEX('F6 - Debt Dataset'!$W$3:$W$502, MATCH($B$7 &amp; $A60, 'F6 - Debt Dataset'!$E$3:$E$502 &amp; 'F6 - Debt Dataset'!$DF$3:$DF$502, 0)), 0)</f>
        <v>0</v>
      </c>
      <c r="M60" s="1218" t="str" cm="1">
        <f t="array" ref="M60">IFERROR(INDEX('F6 - Debt Dataset'!$E$3:$E$502, MATCH($B$7 &amp; $A60, 'F6 - Debt Dataset'!$E$3:$E$502 &amp; 'F6 - Debt Dataset'!$DF$3:$DF$502, 0)), "-")</f>
        <v>-</v>
      </c>
      <c r="N60" s="1218" t="str" cm="1">
        <f t="array" ref="N60">IFERROR(INDEX('F6 - Debt Dataset'!$Y$3:$Y$502, MATCH($B$7 &amp; $A60, 'F6 - Debt Dataset'!$E$3:$E$502 &amp; 'F6 - Debt Dataset'!$DF$3:$DF$502, 0)), "-")</f>
        <v>-</v>
      </c>
      <c r="O60" s="1220" cm="1">
        <f t="array" ref="O60">IFERROR(INDEX('F6 - Debt Dataset'!$Z$3:$Z$502, MATCH($B$7 &amp; $A60, 'F6 - Debt Dataset'!$E$3:$E$502 &amp; 'F6 - Debt Dataset'!$DF$3:$DF$502, 0)), 0)</f>
        <v>0</v>
      </c>
      <c r="P60" s="1325" cm="1">
        <f t="array" ref="P60">IFERROR(INDEX('F6 - Debt Dataset'!$AA$3:$AA$502, MATCH($B$7 &amp; $A60, 'F6 - Debt Dataset'!$E$3:$E$502 &amp; 'F6 - Debt Dataset'!$DF$3:$DF$502, 0)), 0)</f>
        <v>0</v>
      </c>
      <c r="Q60" s="1325" cm="1">
        <f t="array" ref="Q60">IFERROR(IF(P60=0, INDEX('I2 - Monthly Inflation'!$G$7:$H$414, MATCH(EOMONTH(EDATE(F60,-O60),0), 'I2 - Monthly Inflation'!$A$7:$A$390, 0), 1 + (N60 = "RPI")), P60), 0)</f>
        <v>0</v>
      </c>
      <c r="R60" s="1217" t="str">
        <f t="shared" si="1350"/>
        <v>-</v>
      </c>
      <c r="S60" s="1217" t="str">
        <f t="shared" si="44"/>
        <v>-</v>
      </c>
      <c r="T60" s="1216" t="str" cm="1">
        <f t="array" ref="T60">IFERROR(INDEX('F6 - Debt Dataset'!$AH$3:$AH$502, MATCH($B$7 &amp; $A60, 'F6 - Debt Dataset'!$E$3:$E$502 &amp; 'F6 - Debt Dataset'!$DF$3:$DF$502, 0)), "-")</f>
        <v>-</v>
      </c>
      <c r="U60" s="1324">
        <f t="shared" si="1758"/>
        <v>0</v>
      </c>
      <c r="V60" s="1214">
        <f t="shared" si="1758"/>
        <v>0</v>
      </c>
      <c r="W60" s="1214">
        <f t="shared" si="1758"/>
        <v>0</v>
      </c>
      <c r="X60" s="1214">
        <f t="shared" si="1758"/>
        <v>0</v>
      </c>
      <c r="Y60" s="1214">
        <f t="shared" si="1758"/>
        <v>0</v>
      </c>
      <c r="Z60" s="1214">
        <f t="shared" si="1758"/>
        <v>0</v>
      </c>
      <c r="AA60" s="1214">
        <f t="shared" si="1758"/>
        <v>0</v>
      </c>
      <c r="AB60" s="1214">
        <f t="shared" si="1758"/>
        <v>0</v>
      </c>
      <c r="AC60" s="1214">
        <f t="shared" si="1758"/>
        <v>0</v>
      </c>
      <c r="AD60" s="1214">
        <f t="shared" si="1758"/>
        <v>0</v>
      </c>
      <c r="AE60" s="1214">
        <f t="shared" si="1758"/>
        <v>0</v>
      </c>
      <c r="AF60" s="1214">
        <f t="shared" si="1758"/>
        <v>0</v>
      </c>
      <c r="AG60" s="1214">
        <f t="shared" si="1758"/>
        <v>0</v>
      </c>
      <c r="AH60" s="1214">
        <f t="shared" si="1758"/>
        <v>0</v>
      </c>
      <c r="AI60" s="1214">
        <f t="shared" ref="AI60:AM75" si="2028">(AI$9 &lt; $I60) * (AI$10 &gt;= $F60) * YEARFRAC(MAX(AI$9, $F60), MIN(AI$10, $I60))</f>
        <v>0</v>
      </c>
      <c r="AJ60" s="1214">
        <f t="shared" si="2028"/>
        <v>0</v>
      </c>
      <c r="AK60" s="1214">
        <f t="shared" si="2028"/>
        <v>0</v>
      </c>
      <c r="AL60" s="1214">
        <f t="shared" si="2028"/>
        <v>0</v>
      </c>
      <c r="AM60" s="1214">
        <f t="shared" si="2028"/>
        <v>0</v>
      </c>
      <c r="AN60" s="1209">
        <f t="shared" si="1352"/>
        <v>0</v>
      </c>
      <c r="AO60" s="1203">
        <f t="shared" si="1353"/>
        <v>0</v>
      </c>
      <c r="AP60" s="1203">
        <f t="shared" si="1354"/>
        <v>0</v>
      </c>
      <c r="AQ60" s="1203">
        <f t="shared" si="1355"/>
        <v>0</v>
      </c>
      <c r="AR60" s="1203">
        <f t="shared" si="1356"/>
        <v>0</v>
      </c>
      <c r="AS60" s="1203">
        <f t="shared" si="1357"/>
        <v>0</v>
      </c>
      <c r="AT60" s="1203">
        <f t="shared" si="1358"/>
        <v>0</v>
      </c>
      <c r="AU60" s="1203">
        <f t="shared" si="1359"/>
        <v>0</v>
      </c>
      <c r="AV60" s="1203">
        <f t="shared" si="1360"/>
        <v>0</v>
      </c>
      <c r="AW60" s="1203">
        <f t="shared" si="1361"/>
        <v>0</v>
      </c>
      <c r="AX60" s="1203">
        <f t="shared" si="1362"/>
        <v>0</v>
      </c>
      <c r="AY60" s="1203">
        <f t="shared" si="1363"/>
        <v>0</v>
      </c>
      <c r="AZ60" s="1203">
        <f t="shared" si="1364"/>
        <v>0</v>
      </c>
      <c r="BA60" s="1203">
        <f t="shared" si="60"/>
        <v>0</v>
      </c>
      <c r="BB60" s="1203">
        <f t="shared" si="61"/>
        <v>0</v>
      </c>
      <c r="BC60" s="1203">
        <f t="shared" si="62"/>
        <v>0</v>
      </c>
      <c r="BD60" s="1203">
        <f t="shared" ref="BD60" si="2029">$K60*AK60</f>
        <v>0</v>
      </c>
      <c r="BE60" s="1203">
        <f t="shared" ref="BE60" si="2030">$K60*AL60</f>
        <v>0</v>
      </c>
      <c r="BF60" s="1203">
        <f t="shared" ref="BF60" si="2031">$K60*AM60</f>
        <v>0</v>
      </c>
      <c r="BG60" s="1209">
        <f t="shared" si="1368"/>
        <v>0</v>
      </c>
      <c r="BH60" s="1203">
        <f t="shared" si="1369"/>
        <v>0</v>
      </c>
      <c r="BI60" s="1203">
        <f t="shared" si="1370"/>
        <v>0</v>
      </c>
      <c r="BJ60" s="1203">
        <f t="shared" si="1371"/>
        <v>0</v>
      </c>
      <c r="BK60" s="1203">
        <f t="shared" si="1372"/>
        <v>0</v>
      </c>
      <c r="BL60" s="1203">
        <f t="shared" si="1373"/>
        <v>0</v>
      </c>
      <c r="BM60" s="1203">
        <f t="shared" si="1374"/>
        <v>0</v>
      </c>
      <c r="BN60" s="1203">
        <f t="shared" si="1375"/>
        <v>0</v>
      </c>
      <c r="BO60" s="1203">
        <f t="shared" si="1376"/>
        <v>0</v>
      </c>
      <c r="BP60" s="1203">
        <f t="shared" si="1377"/>
        <v>0</v>
      </c>
      <c r="BQ60" s="1203">
        <f t="shared" si="1378"/>
        <v>0</v>
      </c>
      <c r="BR60" s="1203">
        <f t="shared" si="1379"/>
        <v>0</v>
      </c>
      <c r="BS60" s="1203">
        <f t="shared" si="1380"/>
        <v>0</v>
      </c>
      <c r="BT60" s="1203">
        <f t="shared" si="79"/>
        <v>0</v>
      </c>
      <c r="BU60" s="1538">
        <f t="shared" si="80"/>
        <v>0</v>
      </c>
      <c r="BV60" s="1538">
        <f t="shared" si="81"/>
        <v>0</v>
      </c>
      <c r="BW60" s="1538">
        <f t="shared" ref="BW60" si="2032">IF($K60 = 0, 0, AK60*$K60*CP60/$Q60)</f>
        <v>0</v>
      </c>
      <c r="BX60" s="1538">
        <f t="shared" ref="BX60" si="2033">IF($K60 = 0, 0, AL60*$K60*CQ60/$Q60)</f>
        <v>0</v>
      </c>
      <c r="BY60" s="1538">
        <f t="shared" ref="BY60" si="2034">IF($K60 = 0, 0, AM60*$K60*CR60/$Q60)</f>
        <v>0</v>
      </c>
      <c r="BZ60" s="1209" cm="1">
        <f t="array" ref="BZ60">IF($K60 = 0, 0, ($I60 &gt;= BZ$9) * ($F60 &lt;= BZ$10) * INDEX('I2 - Monthly Inflation'!$G$7:$H$414, MATCH(EDATE(MIN(BZ$10,$I60)+1,-$O60+1), 'I2 - Monthly Inflation'!$A$7:$A$414, 1), 1 + ($N60 = "RPI")*1))</f>
        <v>0</v>
      </c>
      <c r="CA60" s="1203" cm="1">
        <f t="array" ref="CA60">IF($K60 = 0, 0, ($I60 &gt;= CA$9) * ($F60 &lt;= CA$10) * INDEX('I2 - Monthly Inflation'!$G$7:$H$414, MATCH(EDATE(MIN(CA$10,$I60)+1,-$O60+1), 'I2 - Monthly Inflation'!$A$7:$A$414, 1), 1 + ($N60 = "RPI")*1))</f>
        <v>0</v>
      </c>
      <c r="CB60" s="1203" cm="1">
        <f t="array" ref="CB60">IF($K60 = 0, 0, ($I60 &gt;= CB$9) * ($F60 &lt;= CB$10) * INDEX('I2 - Monthly Inflation'!$G$7:$H$414, MATCH(EDATE(MIN(CB$10,$I60)+1,-$O60+1), 'I2 - Monthly Inflation'!$A$7:$A$414, 1), 1 + ($N60 = "RPI")*1))</f>
        <v>0</v>
      </c>
      <c r="CC60" s="1203" cm="1">
        <f t="array" ref="CC60">IF($K60 = 0, 0, ($I60 &gt;= CC$9) * ($F60 &lt;= CC$10) * INDEX('I2 - Monthly Inflation'!$G$7:$H$414, MATCH(EDATE(MIN(CC$10,$I60)+1,-$O60+1), 'I2 - Monthly Inflation'!$A$7:$A$414, 1), 1 + ($N60 = "RPI")*1))</f>
        <v>0</v>
      </c>
      <c r="CD60" s="1203" cm="1">
        <f t="array" ref="CD60">IF($K60 = 0, 0, ($I60 &gt;= CD$9) * ($F60 &lt;= CD$10) * INDEX('I2 - Monthly Inflation'!$G$7:$H$414, MATCH(EDATE(MIN(CD$10,$I60)+1,-$O60+1), 'I2 - Monthly Inflation'!$A$7:$A$414, 1), 1 + ($N60 = "RPI")*1))</f>
        <v>0</v>
      </c>
      <c r="CE60" s="1203" cm="1">
        <f t="array" ref="CE60">IF($K60 = 0, 0, ($I60 &gt;= CE$9) * ($F60 &lt;= CE$10) * INDEX('I2 - Monthly Inflation'!$G$7:$H$414, MATCH(EDATE(MIN(CE$10,$I60)+1,-$O60+1), 'I2 - Monthly Inflation'!$A$7:$A$414, 1), 1 + ($N60 = "RPI")*1))</f>
        <v>0</v>
      </c>
      <c r="CF60" s="1203" cm="1">
        <f t="array" ref="CF60">IF($K60 = 0, 0, ($I60 &gt;= CF$9) * ($F60 &lt;= CF$10) * INDEX('I2 - Monthly Inflation'!$G$7:$H$414, MATCH(EDATE(MIN(CF$10,$I60)+1,-$O60+1), 'I2 - Monthly Inflation'!$A$7:$A$414, 1), 1 + ($N60 = "RPI")*1))</f>
        <v>0</v>
      </c>
      <c r="CG60" s="1203" cm="1">
        <f t="array" ref="CG60">IF($K60 = 0, 0, ($I60 &gt;= CG$9) * ($F60 &lt;= CG$10) * INDEX('I2 - Monthly Inflation'!$G$7:$H$414, MATCH(EDATE(MIN(CG$10,$I60)+1,-$O60+1), 'I2 - Monthly Inflation'!$A$7:$A$414, 1), 1 + ($N60 = "RPI")*1))</f>
        <v>0</v>
      </c>
      <c r="CH60" s="1203" cm="1">
        <f t="array" ref="CH60">IF($K60 = 0, 0, ($I60 &gt;= CH$9) * ($F60 &lt;= CH$10) * INDEX('I2 - Monthly Inflation'!$G$7:$H$414, MATCH(EDATE(MIN(CH$10,$I60)+1,-$O60+1), 'I2 - Monthly Inflation'!$A$7:$A$414, 1), 1 + ($N60 = "RPI")*1))</f>
        <v>0</v>
      </c>
      <c r="CI60" s="1203" cm="1">
        <f t="array" ref="CI60">IF($K60 = 0, 0, ($I60 &gt;= CI$9) * ($F60 &lt;= CI$10) * INDEX('I2 - Monthly Inflation'!$G$7:$H$414, MATCH(EDATE(MIN(CI$10,$I60)+1,-$O60+1), 'I2 - Monthly Inflation'!$A$7:$A$414, 1), 1 + ($N60 = "RPI")*1))</f>
        <v>0</v>
      </c>
      <c r="CJ60" s="1203" cm="1">
        <f t="array" ref="CJ60">IF($K60 = 0, 0, ($I60 &gt;= CJ$9) * ($F60 &lt;= CJ$10) * INDEX('I2 - Monthly Inflation'!$G$7:$H$414, MATCH(EDATE(MIN(CJ$10,$I60)+1,-$O60+1), 'I2 - Monthly Inflation'!$A$7:$A$414, 1), 1 + ($N60 = "RPI")*1))</f>
        <v>0</v>
      </c>
      <c r="CK60" s="1203" cm="1">
        <f t="array" ref="CK60">IF($K60 = 0, 0, ($I60 &gt;= CK$9) * ($F60 &lt;= CK$10) * INDEX('I2 - Monthly Inflation'!$G$7:$H$414, MATCH(EDATE(MIN(CK$10,$I60)+1,-$O60+1), 'I2 - Monthly Inflation'!$A$7:$A$414, 1), 1 + ($N60 = "RPI")*1))</f>
        <v>0</v>
      </c>
      <c r="CL60" s="1203" cm="1">
        <f t="array" ref="CL60">IF($K60 = 0, 0, ($I60 &gt;= CL$9) * ($F60 &lt;= CL$10) * INDEX('I2 - Monthly Inflation'!$G$7:$H$414, MATCH(EDATE(MIN(CL$10,$I60)+1,-$O60+1), 'I2 - Monthly Inflation'!$A$7:$A$414, 1), 1 + ($N60 = "RPI")*1))</f>
        <v>0</v>
      </c>
      <c r="CM60" s="1203" cm="1">
        <f t="array" ref="CM60">IF($K60 = 0, 0, ($I60 &gt;= CM$9) * ($F60 &lt;= CM$10) * INDEX('I2 - Monthly Inflation'!$G$7:$H$414, MATCH(EDATE(MIN(CM$10,$I60)+1,-$O60+1), 'I2 - Monthly Inflation'!$A$7:$A$414, 1), 1 + ($N60 = "RPI")*1))</f>
        <v>0</v>
      </c>
      <c r="CN60" s="1203" cm="1">
        <f t="array" ref="CN60">IF($K60 = 0, 0, ($I60 &gt;= CN$9) * ($F60 &lt;= CN$10) * INDEX('I2 - Monthly Inflation'!$G$7:$H$414, MATCH(EDATE(MIN(CN$10,$I60)+1,-$O60+1), 'I2 - Monthly Inflation'!$A$7:$A$414, 1), 1 + ($N60 = "RPI")*1))</f>
        <v>0</v>
      </c>
      <c r="CO60" s="1203" cm="1">
        <f t="array" ref="CO60">IF($K60 = 0, 0, ($I60 &gt;= CO$9) * ($F60 &lt;= CO$10) * INDEX('I2 - Monthly Inflation'!$G$7:$H$414, MATCH(EDATE(MIN(CO$10,$I60)+1,-$O60+1), 'I2 - Monthly Inflation'!$A$7:$A$414, 1), 1 + ($N60 = "RPI")*1))</f>
        <v>0</v>
      </c>
      <c r="CP60" s="1203" cm="1">
        <f t="array" ref="CP60">IF($K60 = 0, 0, ($I60 &gt;= CP$9) * ($F60 &lt;= CP$10) * INDEX('I2 - Monthly Inflation'!$G$7:$H$414, MATCH(EDATE(MIN(CP$10,$I60)+1,-$O60+1), 'I2 - Monthly Inflation'!$A$7:$A$414, 1), 1 + ($N60 = "RPI")*1))</f>
        <v>0</v>
      </c>
      <c r="CQ60" s="1203" cm="1">
        <f t="array" ref="CQ60">IF($K60 = 0, 0, ($I60 &gt;= CQ$9) * ($F60 &lt;= CQ$10) * INDEX('I2 - Monthly Inflation'!$G$7:$H$414, MATCH(EDATE(MIN(CQ$10,$I60)+1,-$O60+1), 'I2 - Monthly Inflation'!$A$7:$A$414, 1), 1 + ($N60 = "RPI")*1))</f>
        <v>0</v>
      </c>
      <c r="CR60" s="1202" cm="1">
        <f t="array" ref="CR60">IF($K60 = 0, 0, ($I60 &gt;= CR$9) * ($F60 &lt;= CR$10) * INDEX('I2 - Monthly Inflation'!$G$7:$H$414, MATCH(EDATE(MIN(CR$10,$I60)+1,-$O60+1), 'I2 - Monthly Inflation'!$A$7:$A$414, 1), 1 + ($N60 = "RPI")*1))</f>
        <v>0</v>
      </c>
      <c r="CS60" s="1323">
        <f t="shared" si="1384"/>
        <v>0</v>
      </c>
      <c r="CT60" s="1323">
        <f t="shared" si="1385"/>
        <v>0</v>
      </c>
      <c r="CU60" s="1323">
        <f t="shared" si="1386"/>
        <v>0</v>
      </c>
      <c r="CV60" s="1323">
        <f t="shared" si="1387"/>
        <v>0</v>
      </c>
      <c r="CW60" s="1323">
        <f t="shared" si="1388"/>
        <v>0</v>
      </c>
      <c r="CX60" s="1323">
        <f t="shared" si="1389"/>
        <v>0</v>
      </c>
      <c r="CY60" s="1323">
        <f t="shared" si="1390"/>
        <v>0</v>
      </c>
      <c r="CZ60" s="1323">
        <f t="shared" si="1391"/>
        <v>0</v>
      </c>
      <c r="DA60" s="1323">
        <f t="shared" si="1392"/>
        <v>0</v>
      </c>
      <c r="DB60" s="1323">
        <f t="shared" si="1393"/>
        <v>0</v>
      </c>
      <c r="DC60" s="1323">
        <f t="shared" si="1394"/>
        <v>0</v>
      </c>
      <c r="DD60" s="1323">
        <f t="shared" si="1395"/>
        <v>0</v>
      </c>
      <c r="DE60" s="1323">
        <f t="shared" si="1396"/>
        <v>0</v>
      </c>
      <c r="DF60" s="1323">
        <f t="shared" si="98"/>
        <v>0</v>
      </c>
      <c r="DG60" s="1323">
        <f t="shared" si="99"/>
        <v>0</v>
      </c>
      <c r="DH60" s="1323">
        <f t="shared" ref="DH60" si="2035">IF($K60 = 0, 0, (((1+$L60)^AK60)-1)*CP60/$Q60)</f>
        <v>0</v>
      </c>
      <c r="DI60" s="1323">
        <f t="shared" ref="DI60" si="2036">IF($K60 = 0, 0, (((1+$L60)^AL60)-1)*CQ60/$Q60)</f>
        <v>0</v>
      </c>
      <c r="DJ60" s="1323">
        <f t="shared" ref="DJ60" si="2037">IF($K60 = 0, 0, (((1+$L60)^AM60)-1)*CR60/$Q60)</f>
        <v>0</v>
      </c>
      <c r="DK60" s="1209">
        <f t="shared" si="1400"/>
        <v>0</v>
      </c>
      <c r="DL60" s="1203">
        <f t="shared" si="1401"/>
        <v>0</v>
      </c>
      <c r="DM60" s="1203">
        <f t="shared" si="1402"/>
        <v>0</v>
      </c>
      <c r="DN60" s="1203">
        <f t="shared" si="1403"/>
        <v>0</v>
      </c>
      <c r="DO60" s="1203">
        <f t="shared" si="1404"/>
        <v>0</v>
      </c>
      <c r="DP60" s="1203">
        <f t="shared" si="1405"/>
        <v>0</v>
      </c>
      <c r="DQ60" s="1203">
        <f t="shared" si="1406"/>
        <v>0</v>
      </c>
      <c r="DR60" s="1203">
        <f t="shared" si="1407"/>
        <v>0</v>
      </c>
      <c r="DS60" s="1203">
        <f t="shared" si="1408"/>
        <v>0</v>
      </c>
      <c r="DT60" s="1203">
        <f t="shared" si="1409"/>
        <v>0</v>
      </c>
      <c r="DU60" s="1203">
        <f t="shared" si="1410"/>
        <v>0</v>
      </c>
      <c r="DV60" s="1203">
        <f t="shared" si="1411"/>
        <v>0</v>
      </c>
      <c r="DW60" s="1203">
        <f t="shared" si="1412"/>
        <v>0</v>
      </c>
      <c r="DX60" s="1203">
        <f t="shared" si="116"/>
        <v>0</v>
      </c>
      <c r="DY60" s="1203">
        <f t="shared" si="117"/>
        <v>0</v>
      </c>
      <c r="DZ60" s="1203">
        <f t="shared" ref="DZ60" si="2038">$K60*DH60</f>
        <v>0</v>
      </c>
      <c r="EA60" s="1203">
        <f t="shared" ref="EA60" si="2039">$K60*DI60</f>
        <v>0</v>
      </c>
      <c r="EB60" s="1203">
        <f t="shared" ref="EB60" si="2040">$K60*DJ60</f>
        <v>0</v>
      </c>
      <c r="EC60" s="1209">
        <f t="shared" si="1416"/>
        <v>0</v>
      </c>
      <c r="ED60" s="1203">
        <f t="shared" si="1417"/>
        <v>0</v>
      </c>
      <c r="EE60" s="1203">
        <f t="shared" si="1418"/>
        <v>0</v>
      </c>
      <c r="EF60" s="1203">
        <f t="shared" si="1419"/>
        <v>0</v>
      </c>
      <c r="EG60" s="1203">
        <f t="shared" si="1420"/>
        <v>0</v>
      </c>
      <c r="EH60" s="1203">
        <f t="shared" si="1421"/>
        <v>0</v>
      </c>
      <c r="EI60" s="1203">
        <f t="shared" si="1422"/>
        <v>0</v>
      </c>
      <c r="EJ60" s="1203">
        <f t="shared" si="1423"/>
        <v>0</v>
      </c>
      <c r="EK60" s="1203">
        <f t="shared" si="1424"/>
        <v>0</v>
      </c>
      <c r="EL60" s="1203">
        <f t="shared" si="1425"/>
        <v>0</v>
      </c>
      <c r="EM60" s="1203">
        <f t="shared" si="1426"/>
        <v>0</v>
      </c>
      <c r="EN60" s="1203">
        <f t="shared" si="1427"/>
        <v>0</v>
      </c>
      <c r="EO60" s="1203">
        <f t="shared" si="1428"/>
        <v>0</v>
      </c>
      <c r="EP60" s="1203">
        <f t="shared" si="134"/>
        <v>0</v>
      </c>
      <c r="EQ60" s="1203">
        <f t="shared" si="135"/>
        <v>0</v>
      </c>
      <c r="ER60" s="1203">
        <f t="shared" ref="ER60" si="2041">LW60</f>
        <v>0</v>
      </c>
      <c r="ES60" s="1203">
        <f t="shared" ref="ES60" si="2042">LX60</f>
        <v>0</v>
      </c>
      <c r="ET60" s="1203">
        <f t="shared" ref="ET60" si="2043">LY60</f>
        <v>0</v>
      </c>
      <c r="EU60" s="1543">
        <f t="shared" si="139"/>
        <v>0</v>
      </c>
      <c r="EV60" s="1323">
        <f t="shared" si="140"/>
        <v>0</v>
      </c>
      <c r="EW60" s="1323">
        <f t="shared" si="141"/>
        <v>0</v>
      </c>
      <c r="EX60" s="1323">
        <f t="shared" si="142"/>
        <v>0</v>
      </c>
      <c r="EY60" s="1323">
        <f t="shared" si="143"/>
        <v>0</v>
      </c>
      <c r="EZ60" s="1323">
        <f t="shared" si="144"/>
        <v>0</v>
      </c>
      <c r="FA60" s="1323">
        <f t="shared" si="145"/>
        <v>0</v>
      </c>
      <c r="FB60" s="1323">
        <f t="shared" si="146"/>
        <v>0</v>
      </c>
      <c r="FC60" s="1323">
        <f t="shared" si="147"/>
        <v>0</v>
      </c>
      <c r="FD60" s="1323">
        <f t="shared" si="148"/>
        <v>0</v>
      </c>
      <c r="FE60" s="1323">
        <f t="shared" si="149"/>
        <v>0</v>
      </c>
      <c r="FF60" s="1323">
        <f t="shared" si="150"/>
        <v>0</v>
      </c>
      <c r="FG60" s="1323">
        <f t="shared" si="151"/>
        <v>0</v>
      </c>
      <c r="FH60" s="1323">
        <f t="shared" si="152"/>
        <v>0</v>
      </c>
      <c r="FI60" s="1323">
        <f t="shared" si="153"/>
        <v>0</v>
      </c>
      <c r="FJ60" s="1323">
        <f t="shared" si="154"/>
        <v>0</v>
      </c>
      <c r="FK60" s="1323">
        <f t="shared" si="155"/>
        <v>0</v>
      </c>
      <c r="FL60" s="1323">
        <f t="shared" si="315"/>
        <v>0</v>
      </c>
      <c r="FM60" s="1543">
        <f t="shared" si="156"/>
        <v>0</v>
      </c>
      <c r="FN60" s="1546">
        <f t="shared" si="157"/>
        <v>0</v>
      </c>
      <c r="FO60" s="1546">
        <f t="shared" si="316"/>
        <v>0</v>
      </c>
      <c r="FP60" s="1546">
        <f t="shared" si="159"/>
        <v>0</v>
      </c>
      <c r="FQ60" s="1546">
        <f t="shared" si="160"/>
        <v>0</v>
      </c>
      <c r="FR60" s="1546">
        <f t="shared" si="161"/>
        <v>0</v>
      </c>
      <c r="FS60" s="1546">
        <f t="shared" si="162"/>
        <v>0</v>
      </c>
      <c r="FT60" s="1546">
        <f t="shared" si="163"/>
        <v>0</v>
      </c>
      <c r="FU60" s="1546">
        <f t="shared" si="164"/>
        <v>0</v>
      </c>
      <c r="FV60" s="1546">
        <f t="shared" si="165"/>
        <v>0</v>
      </c>
      <c r="FW60" s="1546">
        <f t="shared" si="166"/>
        <v>0</v>
      </c>
      <c r="FX60" s="1546">
        <f t="shared" si="167"/>
        <v>0</v>
      </c>
      <c r="FY60" s="1546">
        <f t="shared" si="168"/>
        <v>0</v>
      </c>
      <c r="FZ60" s="1546">
        <f t="shared" si="169"/>
        <v>0</v>
      </c>
      <c r="GA60" s="1546">
        <f t="shared" si="170"/>
        <v>0</v>
      </c>
      <c r="GB60" s="1546">
        <f t="shared" ref="GB60" si="2044">IF(AK60 = 0, 0, (1+FJ60)/(1+GB$10)-1)</f>
        <v>0</v>
      </c>
      <c r="GC60" s="1546">
        <f t="shared" si="172"/>
        <v>0</v>
      </c>
      <c r="GD60" s="1546">
        <f t="shared" si="173"/>
        <v>0</v>
      </c>
      <c r="GE60" s="1209">
        <f t="shared" si="1433"/>
        <v>0</v>
      </c>
      <c r="GF60" s="1203">
        <f t="shared" si="1434"/>
        <v>0</v>
      </c>
      <c r="GG60" s="1203">
        <f t="shared" si="1435"/>
        <v>0</v>
      </c>
      <c r="GH60" s="1203">
        <f t="shared" si="1436"/>
        <v>0</v>
      </c>
      <c r="GI60" s="1203">
        <f t="shared" si="1437"/>
        <v>0</v>
      </c>
      <c r="GJ60" s="1203">
        <f t="shared" si="1438"/>
        <v>0</v>
      </c>
      <c r="GK60" s="1203">
        <f t="shared" si="1439"/>
        <v>0</v>
      </c>
      <c r="GL60" s="1203">
        <f t="shared" si="1440"/>
        <v>0</v>
      </c>
      <c r="GM60" s="1203">
        <f t="shared" si="1441"/>
        <v>0</v>
      </c>
      <c r="GN60" s="1203">
        <f t="shared" si="1442"/>
        <v>0</v>
      </c>
      <c r="GO60" s="1203">
        <f t="shared" si="1443"/>
        <v>0</v>
      </c>
      <c r="GP60" s="1203">
        <f t="shared" si="1444"/>
        <v>0</v>
      </c>
      <c r="GQ60" s="1203">
        <f t="shared" si="1445"/>
        <v>0</v>
      </c>
      <c r="GR60" s="1203">
        <f t="shared" si="187"/>
        <v>0</v>
      </c>
      <c r="GS60" s="1203">
        <f t="shared" si="188"/>
        <v>0</v>
      </c>
      <c r="GT60" s="1203">
        <f t="shared" ref="GT60" si="2045">$K60*FJ60</f>
        <v>0</v>
      </c>
      <c r="GU60" s="1203">
        <f t="shared" ref="GU60" si="2046">$K60*FK60</f>
        <v>0</v>
      </c>
      <c r="GV60" s="1203">
        <f t="shared" ref="GV60:GV61" si="2047">$K60*FL60</f>
        <v>0</v>
      </c>
      <c r="GW60" s="1209">
        <f t="shared" si="1449"/>
        <v>0</v>
      </c>
      <c r="GX60" s="1203">
        <f t="shared" si="1450"/>
        <v>0</v>
      </c>
      <c r="GY60" s="1203">
        <f t="shared" si="1451"/>
        <v>0</v>
      </c>
      <c r="GZ60" s="1203">
        <f t="shared" si="1452"/>
        <v>0</v>
      </c>
      <c r="HA60" s="1203">
        <f t="shared" si="1453"/>
        <v>0</v>
      </c>
      <c r="HB60" s="1203">
        <f t="shared" si="1454"/>
        <v>0</v>
      </c>
      <c r="HC60" s="1203">
        <f t="shared" si="1455"/>
        <v>0</v>
      </c>
      <c r="HD60" s="1203">
        <f t="shared" si="1456"/>
        <v>0</v>
      </c>
      <c r="HE60" s="1203">
        <f t="shared" si="1457"/>
        <v>0</v>
      </c>
      <c r="HF60" s="1203">
        <f t="shared" si="1458"/>
        <v>0</v>
      </c>
      <c r="HG60" s="1203">
        <f t="shared" si="1459"/>
        <v>0</v>
      </c>
      <c r="HH60" s="1203">
        <f t="shared" si="1460"/>
        <v>0</v>
      </c>
      <c r="HI60" s="1203">
        <f t="shared" si="203"/>
        <v>0</v>
      </c>
      <c r="HJ60" s="1203">
        <f t="shared" si="204"/>
        <v>0</v>
      </c>
      <c r="HK60" s="1203">
        <f t="shared" si="205"/>
        <v>0</v>
      </c>
      <c r="HL60" s="1203">
        <f t="shared" ref="HL60" si="2048">$K60*GB60</f>
        <v>0</v>
      </c>
      <c r="HM60" s="1203">
        <f t="shared" ref="HM60" si="2049">$K60*GC60</f>
        <v>0</v>
      </c>
      <c r="HN60" s="1202">
        <f t="shared" ref="HN60" si="2050">$K60*GD60</f>
        <v>0</v>
      </c>
      <c r="HP60" s="1322">
        <f t="shared" si="1464"/>
        <v>0</v>
      </c>
      <c r="HQ60" s="1321">
        <f t="shared" si="1465"/>
        <v>0</v>
      </c>
      <c r="HR60" s="1321">
        <f t="shared" si="1466"/>
        <v>0</v>
      </c>
      <c r="HS60" s="1321">
        <f t="shared" si="1467"/>
        <v>0</v>
      </c>
      <c r="HT60" s="1321">
        <f t="shared" si="1468"/>
        <v>0</v>
      </c>
      <c r="HU60" s="1321">
        <f t="shared" si="1469"/>
        <v>0</v>
      </c>
      <c r="HV60" s="1321">
        <f t="shared" si="1470"/>
        <v>0</v>
      </c>
      <c r="HW60" s="1321">
        <f t="shared" si="1471"/>
        <v>0</v>
      </c>
      <c r="HX60" s="1321">
        <f t="shared" si="1472"/>
        <v>0</v>
      </c>
      <c r="HY60" s="1321">
        <f t="shared" si="1473"/>
        <v>0</v>
      </c>
      <c r="HZ60" s="1321">
        <f t="shared" si="1474"/>
        <v>0</v>
      </c>
      <c r="IA60" s="1321">
        <f t="shared" si="1475"/>
        <v>0</v>
      </c>
      <c r="IB60" s="1321">
        <f t="shared" si="1476"/>
        <v>0</v>
      </c>
      <c r="IC60" s="1321">
        <f t="shared" si="222"/>
        <v>0</v>
      </c>
      <c r="ID60" s="1321">
        <f t="shared" si="223"/>
        <v>0</v>
      </c>
      <c r="IE60" s="1321">
        <f t="shared" ref="IE60" si="2051">IF(BW60=0,0,($I60-$F60)/365)*BW60</f>
        <v>0</v>
      </c>
      <c r="IF60" s="1321">
        <f t="shared" ref="IF60" si="2052">IF(BX60=0,0,($I60-$F60)/365)*BX60</f>
        <v>0</v>
      </c>
      <c r="IG60" s="1321">
        <f t="shared" ref="IG60" si="2053">IF(BY60=0,0,($I60-$F60)/365)*BY60</f>
        <v>0</v>
      </c>
      <c r="IH60" s="1322">
        <f t="shared" si="1480"/>
        <v>0</v>
      </c>
      <c r="II60" s="1321">
        <f t="shared" si="1481"/>
        <v>0</v>
      </c>
      <c r="IJ60" s="1321">
        <f t="shared" si="1482"/>
        <v>0</v>
      </c>
      <c r="IK60" s="1321">
        <f t="shared" si="1483"/>
        <v>0</v>
      </c>
      <c r="IL60" s="1321">
        <f t="shared" si="1484"/>
        <v>0</v>
      </c>
      <c r="IM60" s="1321">
        <f t="shared" si="1485"/>
        <v>0</v>
      </c>
      <c r="IN60" s="1321">
        <f t="shared" si="1486"/>
        <v>0</v>
      </c>
      <c r="IO60" s="1321">
        <f t="shared" si="1487"/>
        <v>0</v>
      </c>
      <c r="IP60" s="1321">
        <f t="shared" si="1488"/>
        <v>0</v>
      </c>
      <c r="IQ60" s="1321">
        <f t="shared" si="1489"/>
        <v>0</v>
      </c>
      <c r="IR60" s="1321">
        <f t="shared" si="1490"/>
        <v>0</v>
      </c>
      <c r="IS60" s="1321">
        <f t="shared" si="1491"/>
        <v>0</v>
      </c>
      <c r="IT60" s="1321">
        <f t="shared" si="1492"/>
        <v>0</v>
      </c>
      <c r="IU60" s="1321">
        <f t="shared" si="240"/>
        <v>0</v>
      </c>
      <c r="IV60" s="1321">
        <f t="shared" si="241"/>
        <v>0</v>
      </c>
      <c r="IW60" s="1321">
        <f t="shared" ref="IW60" si="2054">IF($F60 = "-", 0, IF($I60&lt;IW$10,0,($I60-IW$10)/365)*BW60)</f>
        <v>0</v>
      </c>
      <c r="IX60" s="1321">
        <f t="shared" ref="IX60" si="2055">IF($F60 = "-", 0, IF($I60&lt;IX$10,0,($I60-IX$10)/365)*BX60)</f>
        <v>0</v>
      </c>
      <c r="IY60" s="1321">
        <f t="shared" ref="IY60" si="2056">IF($F60 = "-", 0, IF($I60&lt;IY$10,0,($I60-IY$10)/365)*BY60)</f>
        <v>0</v>
      </c>
      <c r="IZ60" s="1570">
        <f t="shared" si="330"/>
        <v>0</v>
      </c>
      <c r="JA60" s="1571">
        <f t="shared" si="246"/>
        <v>0</v>
      </c>
      <c r="JB60" s="1571">
        <f t="shared" si="247"/>
        <v>0</v>
      </c>
      <c r="JC60" s="1571">
        <f t="shared" si="248"/>
        <v>0</v>
      </c>
      <c r="JD60" s="1571">
        <f t="shared" si="249"/>
        <v>0</v>
      </c>
      <c r="JE60" s="1571">
        <f t="shared" si="250"/>
        <v>0</v>
      </c>
      <c r="JF60" s="1571">
        <f t="shared" si="251"/>
        <v>0</v>
      </c>
      <c r="JG60" s="1571">
        <f t="shared" si="252"/>
        <v>0</v>
      </c>
      <c r="JH60" s="1571">
        <f t="shared" si="253"/>
        <v>0</v>
      </c>
      <c r="JI60" s="1571">
        <f t="shared" si="254"/>
        <v>0</v>
      </c>
      <c r="JJ60" s="1571">
        <f t="shared" si="255"/>
        <v>0</v>
      </c>
      <c r="JK60" s="1571">
        <f t="shared" si="256"/>
        <v>0</v>
      </c>
      <c r="JL60" s="1571">
        <f t="shared" si="257"/>
        <v>0</v>
      </c>
      <c r="JM60" s="1571">
        <f t="shared" si="258"/>
        <v>0</v>
      </c>
      <c r="JN60" s="1571">
        <f t="shared" si="259"/>
        <v>0</v>
      </c>
      <c r="JO60" s="1571">
        <f t="shared" si="260"/>
        <v>0</v>
      </c>
      <c r="JP60" s="1571">
        <f t="shared" si="261"/>
        <v>0</v>
      </c>
      <c r="JQ60" s="1572">
        <f t="shared" si="262"/>
        <v>0</v>
      </c>
      <c r="JS60" s="1204"/>
      <c r="JT60" s="1208" cm="1">
        <f t="array" ref="JT60">IF($K60= 0, 0, $K60 * ($F60 &lt; JT$9) * ($I60 &gt;= JT$9) * INDEX('I2 - Monthly Inflation'!$G$7:$H$414, MATCH(EDATE(MAX(JT$9, $F60),-$O60 + 1), 'I2 - Monthly Inflation'!$A$7:$A$414, 1), 1 + ($N60 = "RPI")*1) / $Q60)</f>
        <v>0</v>
      </c>
      <c r="JU60" s="1206">
        <f t="shared" si="1496"/>
        <v>0</v>
      </c>
      <c r="JV60" s="1206">
        <f t="shared" si="1497"/>
        <v>0</v>
      </c>
      <c r="JW60" s="1206">
        <f t="shared" si="1498"/>
        <v>0</v>
      </c>
      <c r="JX60" s="1206">
        <f t="shared" si="1499"/>
        <v>0</v>
      </c>
      <c r="JY60" s="1206">
        <f t="shared" si="1500"/>
        <v>0</v>
      </c>
      <c r="JZ60" s="1206">
        <f t="shared" si="1501"/>
        <v>0</v>
      </c>
      <c r="KA60" s="1206">
        <f t="shared" si="1502"/>
        <v>0</v>
      </c>
      <c r="KB60" s="1206">
        <f t="shared" si="1503"/>
        <v>0</v>
      </c>
      <c r="KC60" s="1206">
        <f t="shared" si="1504"/>
        <v>0</v>
      </c>
      <c r="KD60" s="1206">
        <f t="shared" si="1505"/>
        <v>0</v>
      </c>
      <c r="KE60" s="1206">
        <f t="shared" si="273"/>
        <v>0</v>
      </c>
      <c r="KF60" s="1206">
        <f t="shared" si="274"/>
        <v>0</v>
      </c>
      <c r="KG60" s="1206">
        <f t="shared" si="275"/>
        <v>0</v>
      </c>
      <c r="KH60" s="1206">
        <f t="shared" si="276"/>
        <v>0</v>
      </c>
      <c r="KI60" s="1206">
        <f t="shared" ref="KI60" si="2057">NJ60</f>
        <v>0</v>
      </c>
      <c r="KJ60" s="1206">
        <f t="shared" ref="KJ60" si="2058">NK60</f>
        <v>0</v>
      </c>
      <c r="KK60" s="1205">
        <f t="shared" ref="KK60" si="2059">NL60</f>
        <v>0</v>
      </c>
      <c r="KM60" s="1204"/>
      <c r="KN60" s="1203">
        <f t="shared" si="1790"/>
        <v>0</v>
      </c>
      <c r="KO60" s="1203">
        <f t="shared" si="1790"/>
        <v>0</v>
      </c>
      <c r="KP60" s="1203">
        <f t="shared" si="1790"/>
        <v>0</v>
      </c>
      <c r="KQ60" s="1203">
        <f t="shared" si="1790"/>
        <v>0</v>
      </c>
      <c r="KR60" s="1203">
        <f t="shared" si="1790"/>
        <v>0</v>
      </c>
      <c r="KS60" s="1203">
        <f t="shared" si="1790"/>
        <v>0</v>
      </c>
      <c r="KT60" s="1203">
        <f t="shared" si="1790"/>
        <v>0</v>
      </c>
      <c r="KU60" s="1203">
        <f t="shared" si="1790"/>
        <v>0</v>
      </c>
      <c r="KV60" s="1203">
        <f t="shared" si="1790"/>
        <v>0</v>
      </c>
      <c r="KW60" s="1203">
        <f t="shared" si="1790"/>
        <v>0</v>
      </c>
      <c r="KX60" s="1203">
        <f t="shared" si="1790"/>
        <v>0</v>
      </c>
      <c r="KY60" s="1203">
        <f t="shared" si="1790"/>
        <v>0</v>
      </c>
      <c r="KZ60" s="1203">
        <f t="shared" si="1790"/>
        <v>0</v>
      </c>
      <c r="LA60" s="1203">
        <f t="shared" si="1790"/>
        <v>0</v>
      </c>
      <c r="LB60" s="1203">
        <f t="shared" si="1790"/>
        <v>0</v>
      </c>
      <c r="LC60" s="1203">
        <f t="shared" si="1790"/>
        <v>0</v>
      </c>
      <c r="LD60" s="1203">
        <f t="shared" si="1790"/>
        <v>0</v>
      </c>
      <c r="LE60" s="1202">
        <f t="shared" si="1790"/>
        <v>0</v>
      </c>
      <c r="LG60" s="1204"/>
      <c r="LH60" s="1203" cm="1">
        <f t="array" ref="LH60">IF($K60 = 0, 0, $K60 * ($I60 &gt;=  LH$9) * ($F60 &lt;= LH$10) *
 (INDEX('I2 - Monthly Inflation'!$G$7:$H$414, MATCH(EDATE(MIN(LH$10, $I60),-$O60 + 1), 'I2 - Monthly Inflation'!$A$7:$A$414, 1), 1 + ($N60 = "RPI")*1) -
  ((KN60 &lt;&gt; 0) * $Q60 + (KN60 = 0) * INDEX('I2 - Monthly Inflation'!$G$7:$H$414, MATCH(EDATE(LH$9,-$O60 + 1), 'I2 - Monthly Inflation'!$A$7:$A$414, 1), 1 + ($N60 = "RPI")*1)))/ $Q60)</f>
        <v>0</v>
      </c>
      <c r="LI60" s="1203" cm="1">
        <f t="array" ref="LI60">IF($K60 = 0, 0, $K60 * ($I60 &gt;=  LI$9) * ($F60 &lt;= LI$10) *
 (INDEX('I2 - Monthly Inflation'!$G$7:$H$414, MATCH(EDATE(MIN(LI$10, $I60),-$O60 + 1), 'I2 - Monthly Inflation'!$A$7:$A$414, 1), 1 + ($N60 = "RPI")*1) -
  ((KO60 &lt;&gt; 0) * $Q60 + (KO60 = 0) * INDEX('I2 - Monthly Inflation'!$G$7:$H$414, MATCH(EDATE(LI$9,-$O60 + 1), 'I2 - Monthly Inflation'!$A$7:$A$414, 1), 1 + ($N60 = "RPI")*1)))/ $Q60)</f>
        <v>0</v>
      </c>
      <c r="LJ60" s="1203" cm="1">
        <f t="array" ref="LJ60">IF($K60 = 0, 0, $K60 * ($I60 &gt;=  LJ$9) * ($F60 &lt;= LJ$10) *
 (INDEX('I2 - Monthly Inflation'!$G$7:$H$414, MATCH(EDATE(MIN(LJ$10, $I60),-$O60 + 1), 'I2 - Monthly Inflation'!$A$7:$A$414, 1), 1 + ($N60 = "RPI")*1) -
  ((KP60 &lt;&gt; 0) * $Q60 + (KP60 = 0) * INDEX('I2 - Monthly Inflation'!$G$7:$H$414, MATCH(EDATE(LJ$9,-$O60 + 1), 'I2 - Monthly Inflation'!$A$7:$A$414, 1), 1 + ($N60 = "RPI")*1)))/ $Q60)</f>
        <v>0</v>
      </c>
      <c r="LK60" s="1203" cm="1">
        <f t="array" ref="LK60">IF($K60 = 0, 0, $K60 * ($I60 &gt;=  LK$9) * ($F60 &lt;= LK$10) *
 (INDEX('I2 - Monthly Inflation'!$G$7:$H$414, MATCH(EDATE(MIN(LK$10, $I60),-$O60 + 1), 'I2 - Monthly Inflation'!$A$7:$A$414, 1), 1 + ($N60 = "RPI")*1) -
  ((KQ60 &lt;&gt; 0) * $Q60 + (KQ60 = 0) * INDEX('I2 - Monthly Inflation'!$G$7:$H$414, MATCH(EDATE(LK$9,-$O60 + 1), 'I2 - Monthly Inflation'!$A$7:$A$414, 1), 1 + ($N60 = "RPI")*1)))/ $Q60)</f>
        <v>0</v>
      </c>
      <c r="LL60" s="1203" cm="1">
        <f t="array" ref="LL60">IF($K60 = 0, 0, $K60 * ($I60 &gt;=  LL$9) * ($F60 &lt;= LL$10) *
 (INDEX('I2 - Monthly Inflation'!$G$7:$H$414, MATCH(EDATE(MIN(LL$10, $I60),-$O60 + 1), 'I2 - Monthly Inflation'!$A$7:$A$414, 1), 1 + ($N60 = "RPI")*1) -
  ((KR60 &lt;&gt; 0) * $Q60 + (KR60 = 0) * INDEX('I2 - Monthly Inflation'!$G$7:$H$414, MATCH(EDATE(LL$9,-$O60 + 1), 'I2 - Monthly Inflation'!$A$7:$A$414, 1), 1 + ($N60 = "RPI")*1)))/ $Q60)</f>
        <v>0</v>
      </c>
      <c r="LM60" s="1203" cm="1">
        <f t="array" ref="LM60">IF($K60 = 0, 0, $K60 * ($I60 &gt;=  LM$9) * ($F60 &lt;= LM$10) *
 (INDEX('I2 - Monthly Inflation'!$G$7:$H$414, MATCH(EDATE(MIN(LM$10, $I60),-$O60 + 1), 'I2 - Monthly Inflation'!$A$7:$A$414, 1), 1 + ($N60 = "RPI")*1) -
  ((KS60 &lt;&gt; 0) * $Q60 + (KS60 = 0) * INDEX('I2 - Monthly Inflation'!$G$7:$H$414, MATCH(EDATE(LM$9,-$O60 + 1), 'I2 - Monthly Inflation'!$A$7:$A$414, 1), 1 + ($N60 = "RPI")*1)))/ $Q60)</f>
        <v>0</v>
      </c>
      <c r="LN60" s="1203" cm="1">
        <f t="array" ref="LN60">IF($K60 = 0, 0, $K60 * ($I60 &gt;=  LN$9) * ($F60 &lt;= LN$10) *
 (INDEX('I2 - Monthly Inflation'!$G$7:$H$414, MATCH(EDATE(MIN(LN$10, $I60),-$O60 + 1), 'I2 - Monthly Inflation'!$A$7:$A$414, 1), 1 + ($N60 = "RPI")*1) -
  ((KT60 &lt;&gt; 0) * $Q60 + (KT60 = 0) * INDEX('I2 - Monthly Inflation'!$G$7:$H$414, MATCH(EDATE(LN$9,-$O60 + 1), 'I2 - Monthly Inflation'!$A$7:$A$414, 1), 1 + ($N60 = "RPI")*1)))/ $Q60)</f>
        <v>0</v>
      </c>
      <c r="LO60" s="1203" cm="1">
        <f t="array" ref="LO60">IF($K60 = 0, 0, $K60 * ($I60 &gt;=  LO$9) * ($F60 &lt;= LO$10) *
 (INDEX('I2 - Monthly Inflation'!$G$7:$H$414, MATCH(EDATE(MIN(LO$10, $I60),-$O60 + 1), 'I2 - Monthly Inflation'!$A$7:$A$414, 1), 1 + ($N60 = "RPI")*1) -
  ((KU60 &lt;&gt; 0) * $Q60 + (KU60 = 0) * INDEX('I2 - Monthly Inflation'!$G$7:$H$414, MATCH(EDATE(LO$9,-$O60 + 1), 'I2 - Monthly Inflation'!$A$7:$A$414, 1), 1 + ($N60 = "RPI")*1)))/ $Q60)</f>
        <v>0</v>
      </c>
      <c r="LP60" s="1203" cm="1">
        <f t="array" ref="LP60">IF($K60 = 0, 0, $K60 * ($I60 &gt;=  LP$9) * ($F60 &lt;= LP$10) *
 (INDEX('I2 - Monthly Inflation'!$G$7:$H$414, MATCH(EDATE(MIN(LP$10, $I60),-$O60 + 1), 'I2 - Monthly Inflation'!$A$7:$A$414, 1), 1 + ($N60 = "RPI")*1) -
  ((KV60 &lt;&gt; 0) * $Q60 + (KV60 = 0) * INDEX('I2 - Monthly Inflation'!$G$7:$H$414, MATCH(EDATE(LP$9,-$O60 + 1), 'I2 - Monthly Inflation'!$A$7:$A$414, 1), 1 + ($N60 = "RPI")*1)))/ $Q60)</f>
        <v>0</v>
      </c>
      <c r="LQ60" s="1203" cm="1">
        <f t="array" ref="LQ60">IF($K60 = 0, 0, $K60 * ($I60 &gt;=  LQ$9) * ($F60 &lt;= LQ$10) *
 (INDEX('I2 - Monthly Inflation'!$G$7:$H$414, MATCH(EDATE(MIN(LQ$10, $I60),-$O60 + 1), 'I2 - Monthly Inflation'!$A$7:$A$414, 1), 1 + ($N60 = "RPI")*1) -
  ((KW60 &lt;&gt; 0) * $Q60 + (KW60 = 0) * INDEX('I2 - Monthly Inflation'!$G$7:$H$414, MATCH(EDATE(LQ$9,-$O60 + 1), 'I2 - Monthly Inflation'!$A$7:$A$414, 1), 1 + ($N60 = "RPI")*1)))/ $Q60)</f>
        <v>0</v>
      </c>
      <c r="LR60" s="1203" cm="1">
        <f t="array" ref="LR60">IF($K60 = 0, 0, $K60 * ($I60 &gt;=  LR$9) * ($F60 &lt;= LR$10) *
 (INDEX('I2 - Monthly Inflation'!$G$7:$H$414, MATCH(EDATE(MIN(LR$10, $I60),-$O60 + 1), 'I2 - Monthly Inflation'!$A$7:$A$414, 1), 1 + ($N60 = "RPI")*1) -
  ((KX60 &lt;&gt; 0) * $Q60 + (KX60 = 0) * INDEX('I2 - Monthly Inflation'!$G$7:$H$414, MATCH(EDATE(LR$9,-$O60 + 1), 'I2 - Monthly Inflation'!$A$7:$A$414, 1), 1 + ($N60 = "RPI")*1)))/ $Q60)</f>
        <v>0</v>
      </c>
      <c r="LS60" s="1203" cm="1">
        <f t="array" ref="LS60">IF($K60 = 0, 0, $K60 * ($I60 &gt;=  LS$9) * ($F60 &lt;= LS$10) *
 (INDEX('I2 - Monthly Inflation'!$G$7:$H$414, MATCH(EDATE(MIN(LS$10, $I60),-$O60 + 1), 'I2 - Monthly Inflation'!$A$7:$A$414, 1), 1 + ($N60 = "RPI")*1) -
  ((KY60 &lt;&gt; 0) * $Q60 + (KY60 = 0) * INDEX('I2 - Monthly Inflation'!$G$7:$H$414, MATCH(EDATE(LS$9,-$O60 + 1), 'I2 - Monthly Inflation'!$A$7:$A$414, 1), 1 + ($N60 = "RPI")*1)))/ $Q60)</f>
        <v>0</v>
      </c>
      <c r="LT60" s="1203" cm="1">
        <f t="array" ref="LT60">IF($K60 = 0, 0, $K60 * ($I60 &gt;=  LT$9) * ($F60 &lt;= LT$10) *
 (INDEX('I2 - Monthly Inflation'!$G$7:$H$414, MATCH(EDATE(MIN(LT$10, $I60),-$O60 + 1), 'I2 - Monthly Inflation'!$A$7:$A$414, 1), 1 + ($N60 = "RPI")*1) -
  ((KZ60 &lt;&gt; 0) * $Q60 + (KZ60 = 0) * INDEX('I2 - Monthly Inflation'!$G$7:$H$414, MATCH(EDATE(LT$9,-$O60 + 1), 'I2 - Monthly Inflation'!$A$7:$A$414, 1), 1 + ($N60 = "RPI")*1)))/ $Q60)</f>
        <v>0</v>
      </c>
      <c r="LU60" s="1203" cm="1">
        <f t="array" ref="LU60">IF($K60 = 0, 0, $K60 * ($I60 &gt;=  LU$9) * ($F60 &lt;= LU$10) *
 (INDEX('I2 - Monthly Inflation'!$G$7:$H$414, MATCH(EDATE(MIN(LU$10, $I60),-$O60 + 1), 'I2 - Monthly Inflation'!$A$7:$A$414, 1), 1 + ($N60 = "RPI")*1) -
  ((LA60 &lt;&gt; 0) * $Q60 + (LA60 = 0) * INDEX('I2 - Monthly Inflation'!$G$7:$H$414, MATCH(EDATE(LU$9,-$O60 + 1), 'I2 - Monthly Inflation'!$A$7:$A$414, 1), 1 + ($N60 = "RPI")*1)))/ $Q60)</f>
        <v>0</v>
      </c>
      <c r="LV60" s="1203" cm="1">
        <f t="array" ref="LV60">IF($K60 = 0, 0, $K60 * ($I60 &gt;=  LV$9) * ($F60 &lt;= LV$10) *
 (INDEX('I2 - Monthly Inflation'!$G$7:$H$414, MATCH(EDATE(MIN(LV$10, $I60),-$O60 + 1), 'I2 - Monthly Inflation'!$A$7:$A$414, 1), 1 + ($N60 = "RPI")*1) -
  ((LB60 &lt;&gt; 0) * $Q60 + (LB60 = 0) * INDEX('I2 - Monthly Inflation'!$G$7:$H$414, MATCH(EDATE(LV$9,-$O60 + 1), 'I2 - Monthly Inflation'!$A$7:$A$414, 1), 1 + ($N60 = "RPI")*1)))/ $Q60)</f>
        <v>0</v>
      </c>
      <c r="LW60" s="1203" cm="1">
        <f t="array" ref="LW60">IF($K60 = 0, 0, $K60 * ($I60 &gt;=  LW$9) * ($F60 &lt;= LW$10) *
 (INDEX('I2 - Monthly Inflation'!$G$7:$H$414, MATCH(EDATE(MIN(LW$10, $I60),-$O60 + 1), 'I2 - Monthly Inflation'!$A$7:$A$414, 1), 1 + ($N60 = "RPI")*1) -
  ((LC60 &lt;&gt; 0) * $Q60 + (LC60 = 0) * INDEX('I2 - Monthly Inflation'!$G$7:$H$414, MATCH(EDATE(LW$9,-$O60 + 1), 'I2 - Monthly Inflation'!$A$7:$A$414, 1), 1 + ($N60 = "RPI")*1)))/ $Q60)</f>
        <v>0</v>
      </c>
      <c r="LX60" s="1203" cm="1">
        <f t="array" ref="LX60">IF($K60 = 0, 0, $K60 * ($I60 &gt;=  LX$9) * ($F60 &lt;= LX$10) *
 (INDEX('I2 - Monthly Inflation'!$G$7:$H$414, MATCH(EDATE(MIN(LX$10, $I60),-$O60 + 1), 'I2 - Monthly Inflation'!$A$7:$A$414, 1), 1 + ($N60 = "RPI")*1) -
  ((LD60 &lt;&gt; 0) * $Q60 + (LD60 = 0) * INDEX('I2 - Monthly Inflation'!$G$7:$H$414, MATCH(EDATE(LX$9,-$O60 + 1), 'I2 - Monthly Inflation'!$A$7:$A$414, 1), 1 + ($N60 = "RPI")*1)))/ $Q60)</f>
        <v>0</v>
      </c>
      <c r="LY60" s="1202" cm="1">
        <f t="array" ref="LY60">IF($K60 = 0, 0, $K60 * ($I60 &gt;=  LY$9) * ($F60 &lt;= LY$10) *
 (INDEX('I2 - Monthly Inflation'!$G$7:$H$414, MATCH(EDATE(MIN(LY$10, $I60),-$O60 + 1), 'I2 - Monthly Inflation'!$A$7:$A$414, 1), 1 + ($N60 = "RPI")*1) -
  ((LE60 &lt;&gt; 0) * $Q60 + (LE60 = 0) * INDEX('I2 - Monthly Inflation'!$G$7:$H$414, MATCH(EDATE(LY$9,-$O60 + 1), 'I2 - Monthly Inflation'!$A$7:$A$414, 1), 1 + ($N60 = "RPI")*1)))/ $Q60)</f>
        <v>0</v>
      </c>
      <c r="MA60" s="1204"/>
      <c r="MB60" s="1203" cm="1">
        <f t="array" ref="MB60">IF($K60= 0, 0, - $K60 * ($I60 &gt;= MB$9) * ($I60 &lt;= MB$10) * INDEX('I2 - Monthly Inflation'!$G$7:$H$414, MATCH(EDATE($I60,-$O60 + 1), 'I2 - Monthly Inflation'!$A$7:$A$414, 1),  1 + ($N60 = "RPI")*1) / $Q60)</f>
        <v>0</v>
      </c>
      <c r="MC60" s="1203" cm="1">
        <f t="array" ref="MC60">IF($K60= 0, 0, - $K60 * ($I60 &gt;= MC$9) * ($I60 &lt;= MC$10) * INDEX('I2 - Monthly Inflation'!$G$7:$H$414, MATCH(EDATE($I60,-$O60 + 1), 'I2 - Monthly Inflation'!$A$7:$A$414, 1),  1 + ($N60 = "RPI")*1) / $Q60)</f>
        <v>0</v>
      </c>
      <c r="MD60" s="1203" cm="1">
        <f t="array" ref="MD60">IF($K60= 0, 0, - $K60 * ($I60 &gt;= MD$9) * ($I60 &lt;= MD$10) * INDEX('I2 - Monthly Inflation'!$G$7:$H$414, MATCH(EDATE($I60,-$O60 + 1), 'I2 - Monthly Inflation'!$A$7:$A$414, 1),  1 + ($N60 = "RPI")*1) / $Q60)</f>
        <v>0</v>
      </c>
      <c r="ME60" s="1203" cm="1">
        <f t="array" ref="ME60">IF($K60= 0, 0, - $K60 * ($I60 &gt;= ME$9) * ($I60 &lt;= ME$10) * INDEX('I2 - Monthly Inflation'!$G$7:$H$414, MATCH(EDATE($I60,-$O60 + 1), 'I2 - Monthly Inflation'!$A$7:$A$414, 1),  1 + ($N60 = "RPI")*1) / $Q60)</f>
        <v>0</v>
      </c>
      <c r="MF60" s="1203" cm="1">
        <f t="array" ref="MF60">IF($K60= 0, 0, - $K60 * ($I60 &gt;= MF$9) * ($I60 &lt;= MF$10) * INDEX('I2 - Monthly Inflation'!$G$7:$H$414, MATCH(EDATE($I60,-$O60 + 1), 'I2 - Monthly Inflation'!$A$7:$A$414, 1),  1 + ($N60 = "RPI")*1) / $Q60)</f>
        <v>0</v>
      </c>
      <c r="MG60" s="1203" cm="1">
        <f t="array" ref="MG60">IF($K60= 0, 0, - $K60 * ($I60 &gt;= MG$9) * ($I60 &lt;= MG$10) * INDEX('I2 - Monthly Inflation'!$G$7:$H$414, MATCH(EDATE($I60,-$O60 + 1), 'I2 - Monthly Inflation'!$A$7:$A$414, 1),  1 + ($N60 = "RPI")*1) / $Q60)</f>
        <v>0</v>
      </c>
      <c r="MH60" s="1203" cm="1">
        <f t="array" ref="MH60">IF($K60= 0, 0, - $K60 * ($I60 &gt;= MH$9) * ($I60 &lt;= MH$10) * INDEX('I2 - Monthly Inflation'!$G$7:$H$414, MATCH(EDATE($I60,-$O60 + 1), 'I2 - Monthly Inflation'!$A$7:$A$414, 1),  1 + ($N60 = "RPI")*1) / $Q60)</f>
        <v>0</v>
      </c>
      <c r="MI60" s="1203" cm="1">
        <f t="array" ref="MI60">IF($K60= 0, 0, - $K60 * ($I60 &gt;= MI$9) * ($I60 &lt;= MI$10) * INDEX('I2 - Monthly Inflation'!$G$7:$H$414, MATCH(EDATE($I60,-$O60 + 1), 'I2 - Monthly Inflation'!$A$7:$A$414, 1),  1 + ($N60 = "RPI")*1) / $Q60)</f>
        <v>0</v>
      </c>
      <c r="MJ60" s="1203" cm="1">
        <f t="array" ref="MJ60">IF($K60= 0, 0, - $K60 * ($I60 &gt;= MJ$9) * ($I60 &lt;= MJ$10) * INDEX('I2 - Monthly Inflation'!$G$7:$H$414, MATCH(EDATE($I60,-$O60 + 1), 'I2 - Monthly Inflation'!$A$7:$A$414, 1),  1 + ($N60 = "RPI")*1) / $Q60)</f>
        <v>0</v>
      </c>
      <c r="MK60" s="1203" cm="1">
        <f t="array" ref="MK60">IF($K60= 0, 0, - $K60 * ($I60 &gt;= MK$9) * ($I60 &lt;= MK$10) * INDEX('I2 - Monthly Inflation'!$G$7:$H$414, MATCH(EDATE($I60,-$O60 + 1), 'I2 - Monthly Inflation'!$A$7:$A$414, 1),  1 + ($N60 = "RPI")*1) / $Q60)</f>
        <v>0</v>
      </c>
      <c r="ML60" s="1203" cm="1">
        <f t="array" ref="ML60">IF($K60= 0, 0, - $K60 * ($I60 &gt;= ML$9) * ($I60 &lt;= ML$10) * INDEX('I2 - Monthly Inflation'!$G$7:$H$414, MATCH(EDATE($I60,-$O60 + 1), 'I2 - Monthly Inflation'!$A$7:$A$414, 1),  1 + ($N60 = "RPI")*1) / $Q60)</f>
        <v>0</v>
      </c>
      <c r="MM60" s="1203" cm="1">
        <f t="array" ref="MM60">IF($K60= 0, 0, - $K60 * ($I60 &gt;= MM$9) * ($I60 &lt;= MM$10) * INDEX('I2 - Monthly Inflation'!$G$7:$H$414, MATCH(EDATE($I60,-$O60 + 1), 'I2 - Monthly Inflation'!$A$7:$A$414, 1),  1 + ($N60 = "RPI")*1) / $Q60)</f>
        <v>0</v>
      </c>
      <c r="MN60" s="1203" cm="1">
        <f t="array" ref="MN60">IF($K60= 0, 0, - $K60 * ($I60 &gt;= MN$9) * ($I60 &lt;= MN$10) * INDEX('I2 - Monthly Inflation'!$G$7:$H$414, MATCH(EDATE($I60,-$O60 + 1), 'I2 - Monthly Inflation'!$A$7:$A$414, 1),  1 + ($N60 = "RPI")*1) / $Q60)</f>
        <v>0</v>
      </c>
      <c r="MO60" s="1203" cm="1">
        <f t="array" ref="MO60">IF($K60= 0, 0, - $K60 * ($I60 &gt;= MO$9) * ($I60 &lt;= MO$10) * INDEX('I2 - Monthly Inflation'!$G$7:$H$414, MATCH(EDATE($I60,-$O60 + 1), 'I2 - Monthly Inflation'!$A$7:$A$414, 1),  1 + ($N60 = "RPI")*1) / $Q60)</f>
        <v>0</v>
      </c>
      <c r="MP60" s="1203" cm="1">
        <f t="array" ref="MP60">IF($K60= 0, 0, - $K60 * ($I60 &gt;= MP$9) * ($I60 &lt;= MP$10) * INDEX('I2 - Monthly Inflation'!$G$7:$H$414, MATCH(EDATE($I60,-$O60 + 1), 'I2 - Monthly Inflation'!$A$7:$A$414, 1),  1 + ($N60 = "RPI")*1) / $Q60)</f>
        <v>0</v>
      </c>
      <c r="MQ60" s="1203" cm="1">
        <f t="array" ref="MQ60">IF($K60= 0, 0, - $K60 * ($I60 &gt;= MQ$9) * ($I60 &lt;= MQ$10) * INDEX('I2 - Monthly Inflation'!$G$7:$H$414, MATCH(EDATE($I60,-$O60 + 1), 'I2 - Monthly Inflation'!$A$7:$A$414, 1),  1 + ($N60 = "RPI")*1) / $Q60)</f>
        <v>0</v>
      </c>
      <c r="MR60" s="1203" cm="1">
        <f t="array" ref="MR60">IF($K60= 0, 0, - $K60 * ($I60 &gt;= MR$9) * ($I60 &lt;= MR$10) * INDEX('I2 - Monthly Inflation'!$G$7:$H$414, MATCH(EDATE($I60,-$O60 + 1), 'I2 - Monthly Inflation'!$A$7:$A$414, 1),  1 + ($N60 = "RPI")*1) / $Q60)</f>
        <v>0</v>
      </c>
      <c r="MS60" s="1202" cm="1">
        <f t="array" ref="MS60">IF($K60= 0, 0, - $K60 * ($I60 &gt;= MS$9) * ($I60 &lt;= MS$10) * INDEX('I2 - Monthly Inflation'!$G$7:$H$414, MATCH(EDATE($I60,-$O60 + 1), 'I2 - Monthly Inflation'!$A$7:$A$414, 1),  1 + ($N60 = "RPI")*1) / $Q60)</f>
        <v>0</v>
      </c>
      <c r="MU60" s="1204"/>
      <c r="MV60" s="1203">
        <f t="shared" si="1509"/>
        <v>0</v>
      </c>
      <c r="MW60" s="1203">
        <f t="shared" si="1510"/>
        <v>0</v>
      </c>
      <c r="MX60" s="1203">
        <f t="shared" si="1511"/>
        <v>0</v>
      </c>
      <c r="MY60" s="1203">
        <f t="shared" si="1512"/>
        <v>0</v>
      </c>
      <c r="MZ60" s="1203">
        <f t="shared" si="1513"/>
        <v>0</v>
      </c>
      <c r="NA60" s="1203">
        <f t="shared" si="1514"/>
        <v>0</v>
      </c>
      <c r="NB60" s="1203">
        <f t="shared" si="1515"/>
        <v>0</v>
      </c>
      <c r="NC60" s="1203">
        <f t="shared" si="1516"/>
        <v>0</v>
      </c>
      <c r="ND60" s="1203">
        <f t="shared" si="1517"/>
        <v>0</v>
      </c>
      <c r="NE60" s="1203">
        <f t="shared" si="1518"/>
        <v>0</v>
      </c>
      <c r="NF60" s="1203">
        <f t="shared" si="1519"/>
        <v>0</v>
      </c>
      <c r="NG60" s="1203">
        <f t="shared" si="292"/>
        <v>0</v>
      </c>
      <c r="NH60" s="1203">
        <f t="shared" si="293"/>
        <v>0</v>
      </c>
      <c r="NI60" s="1203">
        <f t="shared" si="294"/>
        <v>0</v>
      </c>
      <c r="NJ60" s="1203">
        <f t="shared" si="295"/>
        <v>0</v>
      </c>
      <c r="NK60" s="1203">
        <f t="shared" ref="NK60" si="2060">SUM(KI60, LC60, LW60, MQ60)</f>
        <v>0</v>
      </c>
      <c r="NL60" s="1203">
        <f t="shared" ref="NL60" si="2061">SUM(KJ60, LD60, LX60, MR60)</f>
        <v>0</v>
      </c>
      <c r="NM60" s="1202">
        <f t="shared" ref="NM60" si="2062">SUM(KK60, LE60, LY60, MS60)</f>
        <v>0</v>
      </c>
      <c r="NO60" s="1204"/>
      <c r="NP60" s="1203" cm="1">
        <f t="array" ref="NP60">MV60 - IF($K60 = 0, 0, $K60 * ($F60 &lt;= NP$10) * ($I60 &gt; NP$10) * INDEX('I2 - Monthly Inflation'!$G$7:$H$414, MATCH(EDATE(NP$10,-$O60 + 1), 'I2 - Monthly Inflation'!$A$7:$A$414, 1), 1 + ($N60 = "RPI")*1) / $Q60)</f>
        <v>0</v>
      </c>
      <c r="NQ60" s="1203" cm="1">
        <f t="array" ref="NQ60">MW60 - IF($K60 = 0, 0, $K60 * ($F60 &lt;= NQ$10) * ($I60 &gt; NQ$10) * INDEX('I2 - Monthly Inflation'!$G$7:$H$414, MATCH(EDATE(NQ$10,-$O60 + 1), 'I2 - Monthly Inflation'!$A$7:$A$414, 1), 1 + ($N60 = "RPI")*1) / $Q60)</f>
        <v>0</v>
      </c>
      <c r="NR60" s="1203" cm="1">
        <f t="array" ref="NR60">MX60 - IF($K60 = 0, 0, $K60 * ($F60 &lt;= NR$10) * ($I60 &gt; NR$10) * INDEX('I2 - Monthly Inflation'!$G$7:$H$414, MATCH(EDATE(NR$10,-$O60 + 1), 'I2 - Monthly Inflation'!$A$7:$A$414, 1), 1 + ($N60 = "RPI")*1) / $Q60)</f>
        <v>0</v>
      </c>
      <c r="NS60" s="1203" cm="1">
        <f t="array" ref="NS60">MY60 - IF($K60 = 0, 0, $K60 * ($F60 &lt;= NS$10) * ($I60 &gt; NS$10) * INDEX('I2 - Monthly Inflation'!$G$7:$H$414, MATCH(EDATE(NS$10,-$O60 + 1), 'I2 - Monthly Inflation'!$A$7:$A$414, 1), 1 + ($N60 = "RPI")*1) / $Q60)</f>
        <v>0</v>
      </c>
      <c r="NT60" s="1203" cm="1">
        <f t="array" ref="NT60">MZ60 - IF($K60 = 0, 0, $K60 * ($F60 &lt;= NT$10) * ($I60 &gt; NT$10) * INDEX('I2 - Monthly Inflation'!$G$7:$H$414, MATCH(EDATE(NT$10,-$O60 + 1), 'I2 - Monthly Inflation'!$A$7:$A$414, 1), 1 + ($N60 = "RPI")*1) / $Q60)</f>
        <v>0</v>
      </c>
      <c r="NU60" s="1203" cm="1">
        <f t="array" ref="NU60">NA60 - IF($K60 = 0, 0, $K60 * ($F60 &lt;= NU$10) * ($I60 &gt; NU$10) * INDEX('I2 - Monthly Inflation'!$G$7:$H$414, MATCH(EDATE(NU$10,-$O60 + 1), 'I2 - Monthly Inflation'!$A$7:$A$414, 1), 1 + ($N60 = "RPI")*1) / $Q60)</f>
        <v>0</v>
      </c>
      <c r="NV60" s="1203" cm="1">
        <f t="array" ref="NV60">NB60 - IF($K60 = 0, 0, $K60 * ($F60 &lt;= NV$10) * ($I60 &gt; NV$10) * INDEX('I2 - Monthly Inflation'!$G$7:$H$414, MATCH(EDATE(NV$10,-$O60 + 1), 'I2 - Monthly Inflation'!$A$7:$A$414, 1), 1 + ($N60 = "RPI")*1) / $Q60)</f>
        <v>0</v>
      </c>
      <c r="NW60" s="1203" cm="1">
        <f t="array" ref="NW60">NC60 - IF($K60 = 0, 0, $K60 * ($F60 &lt;= NW$10) * ($I60 &gt; NW$10) * INDEX('I2 - Monthly Inflation'!$G$7:$H$414, MATCH(EDATE(NW$10,-$O60 + 1), 'I2 - Monthly Inflation'!$A$7:$A$414, 1), 1 + ($N60 = "RPI")*1) / $Q60)</f>
        <v>0</v>
      </c>
      <c r="NX60" s="1203" cm="1">
        <f t="array" ref="NX60">ND60 - IF($K60 = 0, 0, $K60 * ($F60 &lt;= NX$10) * ($I60 &gt; NX$10) * INDEX('I2 - Monthly Inflation'!$G$7:$H$414, MATCH(EDATE(NX$10,-$O60 + 1), 'I2 - Monthly Inflation'!$A$7:$A$414, 1), 1 + ($N60 = "RPI")*1) / $Q60)</f>
        <v>0</v>
      </c>
      <c r="NY60" s="1203" cm="1">
        <f t="array" ref="NY60">NE60 - IF($K60 = 0, 0, $K60 * ($F60 &lt;= NY$10) * ($I60 &gt; NY$10) * INDEX('I2 - Monthly Inflation'!$G$7:$H$414, MATCH(EDATE(NY$10,-$O60 + 1), 'I2 - Monthly Inflation'!$A$7:$A$414, 1), 1 + ($N60 = "RPI")*1) / $Q60)</f>
        <v>0</v>
      </c>
      <c r="NZ60" s="1203" cm="1">
        <f t="array" ref="NZ60">NF60 - IF($K60 = 0, 0, $K60 * ($F60 &lt;= NZ$10) * ($I60 &gt; NZ$10) * INDEX('I2 - Monthly Inflation'!$G$7:$H$414, MATCH(EDATE(NZ$10,-$O60 + 1), 'I2 - Monthly Inflation'!$A$7:$A$414, 1), 1 + ($N60 = "RPI")*1) / $Q60)</f>
        <v>0</v>
      </c>
      <c r="OA60" s="1203" cm="1">
        <f t="array" ref="OA60">NG60 - IF($K60 = 0, 0, $K60 * ($F60 &lt;= OA$10) * ($I60 &gt; OA$10) * INDEX('I2 - Monthly Inflation'!$G$7:$H$414, MATCH(EDATE(OA$10,-$O60 + 1), 'I2 - Monthly Inflation'!$A$7:$A$414, 1), 1 + ($N60 = "RPI")*1) / $Q60)</f>
        <v>0</v>
      </c>
      <c r="OB60" s="1203" cm="1">
        <f t="array" ref="OB60">NH60 - IF($K60 = 0, 0, $K60 * ($F60 &lt;= OB$10) * ($I60 &gt; OB$10) * INDEX('I2 - Monthly Inflation'!$G$7:$H$414, MATCH(EDATE(OB$10,-$O60 + 1), 'I2 - Monthly Inflation'!$A$7:$A$414, 1), 1 + ($N60 = "RPI")*1) / $Q60)</f>
        <v>0</v>
      </c>
      <c r="OC60" s="1203" cm="1">
        <f t="array" ref="OC60">NI60 - IF($K60 = 0, 0, $K60 * ($F60 &lt;= OC$10) * ($I60 &gt; OC$10) * INDEX('I2 - Monthly Inflation'!$G$7:$H$414, MATCH(EDATE(OC$10,-$O60 + 1), 'I2 - Monthly Inflation'!$A$7:$A$414, 1), 1 + ($N60 = "RPI")*1) / $Q60)</f>
        <v>0</v>
      </c>
      <c r="OD60" s="1203" cm="1">
        <f t="array" ref="OD60">NJ60 - IF($K60 = 0, 0, $K60 * ($F60 &lt;= OD$10) * ($I60 &gt; OD$10) * INDEX('I2 - Monthly Inflation'!$G$7:$H$414, MATCH(EDATE(OD$10,-$O60 + 1), 'I2 - Monthly Inflation'!$A$7:$A$414, 1), 1 + ($N60 = "RPI")*1) / $Q60)</f>
        <v>0</v>
      </c>
      <c r="OE60" s="1203" cm="1">
        <f t="array" ref="OE60">NK60 - IF($K60 = 0, 0, $K60 * ($F60 &lt;= OE$10) * ($I60 &gt; OE$10) * INDEX('I2 - Monthly Inflation'!$G$7:$H$414, MATCH(EDATE(OE$10,-$O60 + 1), 'I2 - Monthly Inflation'!$A$7:$A$414, 1), 1 + ($N60 = "RPI")*1) / $Q60)</f>
        <v>0</v>
      </c>
      <c r="OF60" s="1203" cm="1">
        <f t="array" ref="OF60">NL60 - IF($K60 = 0, 0, $K60 * ($F60 &lt;= OF$10) * ($I60 &gt; OF$10) * INDEX('I2 - Monthly Inflation'!$G$7:$H$414, MATCH(EDATE(OF$10,-$O60 + 1), 'I2 - Monthly Inflation'!$A$7:$A$414, 1), 1 + ($N60 = "RPI")*1) / $Q60)</f>
        <v>0</v>
      </c>
      <c r="OG60" s="1202" cm="1">
        <f t="array" ref="OG60">NM60 - IF($K60 = 0, 0, $K60 * ($F60 &lt;= OG$10) * ($I60 &gt; OG$10) * INDEX('I2 - Monthly Inflation'!$G$7:$H$414, MATCH(EDATE(OG$10,-$O60 + 1), 'I2 - Monthly Inflation'!$A$7:$A$414, 1), 1 + ($N60 = "RPI")*1) / $Q60)</f>
        <v>0</v>
      </c>
    </row>
    <row r="61" spans="1:397">
      <c r="A61" s="1217">
        <f t="shared" si="1523"/>
        <v>50</v>
      </c>
      <c r="B61" s="1217" t="str" cm="1">
        <f t="array" ref="B61">IFERROR(INDEX('F6 - Debt Dataset'!$C$3:$C$502, MATCH($B$7 &amp; $A61, 'F6 - Debt Dataset'!$E$3:$E$502 &amp; 'F6 - Debt Dataset'!$DF$3:$DF$502, 0)), "-")</f>
        <v>-</v>
      </c>
      <c r="C61" s="1217" t="str" cm="1">
        <f t="array" ref="C61">IFERROR(INDEX('F6 - Debt Dataset'!$A$3:$A$502, MATCH($B$7 &amp; $A61, 'F6 - Debt Dataset'!$E$3:$E$502 &amp; 'F6 - Debt Dataset'!$DF$3:$DF$502, 0)), "-")</f>
        <v>-</v>
      </c>
      <c r="D61" s="1217" t="str" cm="1">
        <f t="array" ref="D61">IFERROR(INDEX('F6 - Debt Dataset'!$B$3:$B$502, MATCH($B$7 &amp; $A61, 'F6 - Debt Dataset'!$E$3:$E$502 &amp; 'F6 - Debt Dataset'!$DF$3:$DF$502, 0)), "-")</f>
        <v>-</v>
      </c>
      <c r="E61" s="1217" t="str" cm="1">
        <f t="array" ref="E61">IFERROR(INDEX('F6 - Debt Dataset'!$H$3:$H$502, MATCH($B$7 &amp; $A61, 'F6 - Debt Dataset'!$E$3:$E$502 &amp; 'F6 - Debt Dataset'!$DF$3:$DF$502, 0)), "-")</f>
        <v>-</v>
      </c>
      <c r="F61" s="1221" t="str" cm="1">
        <f t="array" ref="F61">IFERROR(INDEX('F6 - Debt Dataset'!$J$3:$J$502, MATCH($B$7 &amp;$A61, 'F6 - Debt Dataset'!$E$3:$E$502 &amp; 'F6 - Debt Dataset'!$DF$3:$DF$502, 0)), "-")</f>
        <v>-</v>
      </c>
      <c r="G61" s="1221" t="str" cm="1">
        <f t="array" ref="G61">IFERROR(INDEX('F6 - Debt Dataset'!$K$3:$K$502, MATCH($B$7 &amp;$A61, 'F6 - Debt Dataset'!$E$3:$E$502 &amp; 'F6 - Debt Dataset'!$DF$3:$DF$502, 0)), "-")</f>
        <v>-</v>
      </c>
      <c r="H61" s="1221" t="str" cm="1">
        <f t="array" ref="H61">IFERROR(INDEX('F6 - Debt Dataset'!$L$3:$L$502, MATCH($B$7 &amp;$A61, 'F6 - Debt Dataset'!$E$3:$E$502 &amp; 'F6 - Debt Dataset'!$DF$3:$DF$502, 0)), "-")</f>
        <v>-</v>
      </c>
      <c r="I61" s="1221" t="str">
        <f t="shared" si="1349"/>
        <v>-</v>
      </c>
      <c r="J61" s="1217" t="str" cm="1">
        <f t="array" ref="J61">IFERROR(INDEX('F6 - Debt Dataset'!$N$3:$N$502, MATCH($B$7 &amp;$A61, 'F6 - Debt Dataset'!$E$3:$E$502 &amp; 'F6 - Debt Dataset'!$DF$3:$DF$502, 0)), "-")</f>
        <v>-</v>
      </c>
      <c r="K61" s="1220" cm="1">
        <f t="array" ref="K61">IFERROR(INDEX('F6 - Debt Dataset'!$S$3:$S$502, MATCH($B$7 &amp; $A61, 'F6 - Debt Dataset'!$E$3:$E$502 &amp; 'F6 - Debt Dataset'!$DF$3:$DF$502, 0)), 0)</f>
        <v>0</v>
      </c>
      <c r="L61" s="1219" cm="1">
        <f t="array" ref="L61">IFERROR(INDEX('F6 - Debt Dataset'!$W$3:$W$502, MATCH($B$7 &amp; $A61, 'F6 - Debt Dataset'!$E$3:$E$502 &amp; 'F6 - Debt Dataset'!$DF$3:$DF$502, 0)), 0)</f>
        <v>0</v>
      </c>
      <c r="M61" s="1218" t="str" cm="1">
        <f t="array" ref="M61">IFERROR(INDEX('F6 - Debt Dataset'!$E$3:$E$502, MATCH($B$7 &amp; $A61, 'F6 - Debt Dataset'!$E$3:$E$502 &amp; 'F6 - Debt Dataset'!$DF$3:$DF$502, 0)), "-")</f>
        <v>-</v>
      </c>
      <c r="N61" s="1218" t="str" cm="1">
        <f t="array" ref="N61">IFERROR(INDEX('F6 - Debt Dataset'!$Y$3:$Y$502, MATCH($B$7 &amp; $A61, 'F6 - Debt Dataset'!$E$3:$E$502 &amp; 'F6 - Debt Dataset'!$DF$3:$DF$502, 0)), "-")</f>
        <v>-</v>
      </c>
      <c r="O61" s="1220" cm="1">
        <f t="array" ref="O61">IFERROR(INDEX('F6 - Debt Dataset'!$Z$3:$Z$502, MATCH($B$7 &amp; $A61, 'F6 - Debt Dataset'!$E$3:$E$502 &amp; 'F6 - Debt Dataset'!$DF$3:$DF$502, 0)), 0)</f>
        <v>0</v>
      </c>
      <c r="P61" s="1325" cm="1">
        <f t="array" ref="P61">IFERROR(INDEX('F6 - Debt Dataset'!$AA$3:$AA$502, MATCH($B$7 &amp; $A61, 'F6 - Debt Dataset'!$E$3:$E$502 &amp; 'F6 - Debt Dataset'!$DF$3:$DF$502, 0)), 0)</f>
        <v>0</v>
      </c>
      <c r="Q61" s="1325" cm="1">
        <f t="array" ref="Q61">IFERROR(IF(P61=0, INDEX('I2 - Monthly Inflation'!$G$7:$H$414, MATCH(EOMONTH(EDATE(F61,-O61),0), 'I2 - Monthly Inflation'!$A$7:$A$390, 0), 1 + (N61 = "RPI")), P61), 0)</f>
        <v>0</v>
      </c>
      <c r="R61" s="1217" t="str">
        <f t="shared" si="1350"/>
        <v>-</v>
      </c>
      <c r="S61" s="1217" t="str">
        <f t="shared" si="44"/>
        <v>-</v>
      </c>
      <c r="T61" s="1216" t="str" cm="1">
        <f t="array" ref="T61">IFERROR(INDEX('F6 - Debt Dataset'!$AH$3:$AH$502, MATCH($B$7 &amp; $A61, 'F6 - Debt Dataset'!$E$3:$E$502 &amp; 'F6 - Debt Dataset'!$DF$3:$DF$502, 0)), "-")</f>
        <v>-</v>
      </c>
      <c r="U61" s="1324">
        <f t="shared" si="1758"/>
        <v>0</v>
      </c>
      <c r="V61" s="1214">
        <f t="shared" si="1758"/>
        <v>0</v>
      </c>
      <c r="W61" s="1214">
        <f t="shared" si="1758"/>
        <v>0</v>
      </c>
      <c r="X61" s="1214">
        <f t="shared" si="1758"/>
        <v>0</v>
      </c>
      <c r="Y61" s="1214">
        <f t="shared" si="1758"/>
        <v>0</v>
      </c>
      <c r="Z61" s="1214">
        <f t="shared" si="1758"/>
        <v>0</v>
      </c>
      <c r="AA61" s="1214">
        <f t="shared" si="1758"/>
        <v>0</v>
      </c>
      <c r="AB61" s="1214">
        <f t="shared" si="1758"/>
        <v>0</v>
      </c>
      <c r="AC61" s="1214">
        <f t="shared" si="1758"/>
        <v>0</v>
      </c>
      <c r="AD61" s="1214">
        <f t="shared" si="1758"/>
        <v>0</v>
      </c>
      <c r="AE61" s="1214">
        <f t="shared" si="1758"/>
        <v>0</v>
      </c>
      <c r="AF61" s="1214">
        <f t="shared" si="1758"/>
        <v>0</v>
      </c>
      <c r="AG61" s="1214">
        <f t="shared" si="1758"/>
        <v>0</v>
      </c>
      <c r="AH61" s="1214">
        <f t="shared" si="1758"/>
        <v>0</v>
      </c>
      <c r="AI61" s="1214">
        <f t="shared" si="2028"/>
        <v>0</v>
      </c>
      <c r="AJ61" s="1214">
        <f t="shared" si="2028"/>
        <v>0</v>
      </c>
      <c r="AK61" s="1214">
        <f t="shared" si="2028"/>
        <v>0</v>
      </c>
      <c r="AL61" s="1214">
        <f t="shared" si="2028"/>
        <v>0</v>
      </c>
      <c r="AM61" s="1214">
        <f t="shared" si="2028"/>
        <v>0</v>
      </c>
      <c r="AN61" s="1209">
        <f t="shared" si="1352"/>
        <v>0</v>
      </c>
      <c r="AO61" s="1203">
        <f t="shared" si="1353"/>
        <v>0</v>
      </c>
      <c r="AP61" s="1203">
        <f t="shared" si="1354"/>
        <v>0</v>
      </c>
      <c r="AQ61" s="1203">
        <f t="shared" si="1355"/>
        <v>0</v>
      </c>
      <c r="AR61" s="1203">
        <f t="shared" si="1356"/>
        <v>0</v>
      </c>
      <c r="AS61" s="1203">
        <f t="shared" si="1357"/>
        <v>0</v>
      </c>
      <c r="AT61" s="1203">
        <f t="shared" si="1358"/>
        <v>0</v>
      </c>
      <c r="AU61" s="1203">
        <f t="shared" si="1359"/>
        <v>0</v>
      </c>
      <c r="AV61" s="1203">
        <f t="shared" si="1360"/>
        <v>0</v>
      </c>
      <c r="AW61" s="1203">
        <f t="shared" si="1361"/>
        <v>0</v>
      </c>
      <c r="AX61" s="1203">
        <f t="shared" si="1362"/>
        <v>0</v>
      </c>
      <c r="AY61" s="1203">
        <f t="shared" si="1363"/>
        <v>0</v>
      </c>
      <c r="AZ61" s="1203">
        <f t="shared" si="1364"/>
        <v>0</v>
      </c>
      <c r="BA61" s="1203">
        <f t="shared" si="60"/>
        <v>0</v>
      </c>
      <c r="BB61" s="1203">
        <f t="shared" si="61"/>
        <v>0</v>
      </c>
      <c r="BC61" s="1203">
        <f t="shared" si="62"/>
        <v>0</v>
      </c>
      <c r="BD61" s="1203">
        <f t="shared" ref="BD61" si="2063">$K61*AK61</f>
        <v>0</v>
      </c>
      <c r="BE61" s="1203">
        <f t="shared" ref="BE61" si="2064">$K61*AL61</f>
        <v>0</v>
      </c>
      <c r="BF61" s="1203">
        <f t="shared" ref="BF61" si="2065">$K61*AM61</f>
        <v>0</v>
      </c>
      <c r="BG61" s="1209">
        <f t="shared" si="1368"/>
        <v>0</v>
      </c>
      <c r="BH61" s="1203">
        <f t="shared" si="1369"/>
        <v>0</v>
      </c>
      <c r="BI61" s="1203">
        <f t="shared" si="1370"/>
        <v>0</v>
      </c>
      <c r="BJ61" s="1203">
        <f t="shared" si="1371"/>
        <v>0</v>
      </c>
      <c r="BK61" s="1203">
        <f t="shared" si="1372"/>
        <v>0</v>
      </c>
      <c r="BL61" s="1203">
        <f t="shared" si="1373"/>
        <v>0</v>
      </c>
      <c r="BM61" s="1203">
        <f t="shared" si="1374"/>
        <v>0</v>
      </c>
      <c r="BN61" s="1203">
        <f t="shared" si="1375"/>
        <v>0</v>
      </c>
      <c r="BO61" s="1203">
        <f t="shared" si="1376"/>
        <v>0</v>
      </c>
      <c r="BP61" s="1203">
        <f t="shared" si="1377"/>
        <v>0</v>
      </c>
      <c r="BQ61" s="1203">
        <f t="shared" si="1378"/>
        <v>0</v>
      </c>
      <c r="BR61" s="1203">
        <f t="shared" si="1379"/>
        <v>0</v>
      </c>
      <c r="BS61" s="1203">
        <f t="shared" si="1380"/>
        <v>0</v>
      </c>
      <c r="BT61" s="1203">
        <f t="shared" si="79"/>
        <v>0</v>
      </c>
      <c r="BU61" s="1538">
        <f t="shared" si="80"/>
        <v>0</v>
      </c>
      <c r="BV61" s="1538">
        <f t="shared" si="81"/>
        <v>0</v>
      </c>
      <c r="BW61" s="1538">
        <f t="shared" ref="BW61" si="2066">IF($K61 = 0, 0, AK61*$K61*CP61/$Q61)</f>
        <v>0</v>
      </c>
      <c r="BX61" s="1538">
        <f t="shared" ref="BX61" si="2067">IF($K61 = 0, 0, AL61*$K61*CQ61/$Q61)</f>
        <v>0</v>
      </c>
      <c r="BY61" s="1538">
        <f t="shared" ref="BY61" si="2068">IF($K61 = 0, 0, AM61*$K61*CR61/$Q61)</f>
        <v>0</v>
      </c>
      <c r="BZ61" s="1209" cm="1">
        <f t="array" ref="BZ61">IF($K61 = 0, 0, ($I61 &gt;= BZ$9) * ($F61 &lt;= BZ$10) * INDEX('I2 - Monthly Inflation'!$G$7:$H$414, MATCH(EDATE(MIN(BZ$10,$I61)+1,-$O61+1), 'I2 - Monthly Inflation'!$A$7:$A$414, 1), 1 + ($N61 = "RPI")*1))</f>
        <v>0</v>
      </c>
      <c r="CA61" s="1203" cm="1">
        <f t="array" ref="CA61">IF($K61 = 0, 0, ($I61 &gt;= CA$9) * ($F61 &lt;= CA$10) * INDEX('I2 - Monthly Inflation'!$G$7:$H$414, MATCH(EDATE(MIN(CA$10,$I61)+1,-$O61+1), 'I2 - Monthly Inflation'!$A$7:$A$414, 1), 1 + ($N61 = "RPI")*1))</f>
        <v>0</v>
      </c>
      <c r="CB61" s="1203" cm="1">
        <f t="array" ref="CB61">IF($K61 = 0, 0, ($I61 &gt;= CB$9) * ($F61 &lt;= CB$10) * INDEX('I2 - Monthly Inflation'!$G$7:$H$414, MATCH(EDATE(MIN(CB$10,$I61)+1,-$O61+1), 'I2 - Monthly Inflation'!$A$7:$A$414, 1), 1 + ($N61 = "RPI")*1))</f>
        <v>0</v>
      </c>
      <c r="CC61" s="1203" cm="1">
        <f t="array" ref="CC61">IF($K61 = 0, 0, ($I61 &gt;= CC$9) * ($F61 &lt;= CC$10) * INDEX('I2 - Monthly Inflation'!$G$7:$H$414, MATCH(EDATE(MIN(CC$10,$I61)+1,-$O61+1), 'I2 - Monthly Inflation'!$A$7:$A$414, 1), 1 + ($N61 = "RPI")*1))</f>
        <v>0</v>
      </c>
      <c r="CD61" s="1203" cm="1">
        <f t="array" ref="CD61">IF($K61 = 0, 0, ($I61 &gt;= CD$9) * ($F61 &lt;= CD$10) * INDEX('I2 - Monthly Inflation'!$G$7:$H$414, MATCH(EDATE(MIN(CD$10,$I61)+1,-$O61+1), 'I2 - Monthly Inflation'!$A$7:$A$414, 1), 1 + ($N61 = "RPI")*1))</f>
        <v>0</v>
      </c>
      <c r="CE61" s="1203" cm="1">
        <f t="array" ref="CE61">IF($K61 = 0, 0, ($I61 &gt;= CE$9) * ($F61 &lt;= CE$10) * INDEX('I2 - Monthly Inflation'!$G$7:$H$414, MATCH(EDATE(MIN(CE$10,$I61)+1,-$O61+1), 'I2 - Monthly Inflation'!$A$7:$A$414, 1), 1 + ($N61 = "RPI")*1))</f>
        <v>0</v>
      </c>
      <c r="CF61" s="1203" cm="1">
        <f t="array" ref="CF61">IF($K61 = 0, 0, ($I61 &gt;= CF$9) * ($F61 &lt;= CF$10) * INDEX('I2 - Monthly Inflation'!$G$7:$H$414, MATCH(EDATE(MIN(CF$10,$I61)+1,-$O61+1), 'I2 - Monthly Inflation'!$A$7:$A$414, 1), 1 + ($N61 = "RPI")*1))</f>
        <v>0</v>
      </c>
      <c r="CG61" s="1203" cm="1">
        <f t="array" ref="CG61">IF($K61 = 0, 0, ($I61 &gt;= CG$9) * ($F61 &lt;= CG$10) * INDEX('I2 - Monthly Inflation'!$G$7:$H$414, MATCH(EDATE(MIN(CG$10,$I61)+1,-$O61+1), 'I2 - Monthly Inflation'!$A$7:$A$414, 1), 1 + ($N61 = "RPI")*1))</f>
        <v>0</v>
      </c>
      <c r="CH61" s="1203" cm="1">
        <f t="array" ref="CH61">IF($K61 = 0, 0, ($I61 &gt;= CH$9) * ($F61 &lt;= CH$10) * INDEX('I2 - Monthly Inflation'!$G$7:$H$414, MATCH(EDATE(MIN(CH$10,$I61)+1,-$O61+1), 'I2 - Monthly Inflation'!$A$7:$A$414, 1), 1 + ($N61 = "RPI")*1))</f>
        <v>0</v>
      </c>
      <c r="CI61" s="1203" cm="1">
        <f t="array" ref="CI61">IF($K61 = 0, 0, ($I61 &gt;= CI$9) * ($F61 &lt;= CI$10) * INDEX('I2 - Monthly Inflation'!$G$7:$H$414, MATCH(EDATE(MIN(CI$10,$I61)+1,-$O61+1), 'I2 - Monthly Inflation'!$A$7:$A$414, 1), 1 + ($N61 = "RPI")*1))</f>
        <v>0</v>
      </c>
      <c r="CJ61" s="1203" cm="1">
        <f t="array" ref="CJ61">IF($K61 = 0, 0, ($I61 &gt;= CJ$9) * ($F61 &lt;= CJ$10) * INDEX('I2 - Monthly Inflation'!$G$7:$H$414, MATCH(EDATE(MIN(CJ$10,$I61)+1,-$O61+1), 'I2 - Monthly Inflation'!$A$7:$A$414, 1), 1 + ($N61 = "RPI")*1))</f>
        <v>0</v>
      </c>
      <c r="CK61" s="1203" cm="1">
        <f t="array" ref="CK61">IF($K61 = 0, 0, ($I61 &gt;= CK$9) * ($F61 &lt;= CK$10) * INDEX('I2 - Monthly Inflation'!$G$7:$H$414, MATCH(EDATE(MIN(CK$10,$I61)+1,-$O61+1), 'I2 - Monthly Inflation'!$A$7:$A$414, 1), 1 + ($N61 = "RPI")*1))</f>
        <v>0</v>
      </c>
      <c r="CL61" s="1203" cm="1">
        <f t="array" ref="CL61">IF($K61 = 0, 0, ($I61 &gt;= CL$9) * ($F61 &lt;= CL$10) * INDEX('I2 - Monthly Inflation'!$G$7:$H$414, MATCH(EDATE(MIN(CL$10,$I61)+1,-$O61+1), 'I2 - Monthly Inflation'!$A$7:$A$414, 1), 1 + ($N61 = "RPI")*1))</f>
        <v>0</v>
      </c>
      <c r="CM61" s="1203" cm="1">
        <f t="array" ref="CM61">IF($K61 = 0, 0, ($I61 &gt;= CM$9) * ($F61 &lt;= CM$10) * INDEX('I2 - Monthly Inflation'!$G$7:$H$414, MATCH(EDATE(MIN(CM$10,$I61)+1,-$O61+1), 'I2 - Monthly Inflation'!$A$7:$A$414, 1), 1 + ($N61 = "RPI")*1))</f>
        <v>0</v>
      </c>
      <c r="CN61" s="1203" cm="1">
        <f t="array" ref="CN61">IF($K61 = 0, 0, ($I61 &gt;= CN$9) * ($F61 &lt;= CN$10) * INDEX('I2 - Monthly Inflation'!$G$7:$H$414, MATCH(EDATE(MIN(CN$10,$I61)+1,-$O61+1), 'I2 - Monthly Inflation'!$A$7:$A$414, 1), 1 + ($N61 = "RPI")*1))</f>
        <v>0</v>
      </c>
      <c r="CO61" s="1203" cm="1">
        <f t="array" ref="CO61">IF($K61 = 0, 0, ($I61 &gt;= CO$9) * ($F61 &lt;= CO$10) * INDEX('I2 - Monthly Inflation'!$G$7:$H$414, MATCH(EDATE(MIN(CO$10,$I61)+1,-$O61+1), 'I2 - Monthly Inflation'!$A$7:$A$414, 1), 1 + ($N61 = "RPI")*1))</f>
        <v>0</v>
      </c>
      <c r="CP61" s="1203" cm="1">
        <f t="array" ref="CP61">IF($K61 = 0, 0, ($I61 &gt;= CP$9) * ($F61 &lt;= CP$10) * INDEX('I2 - Monthly Inflation'!$G$7:$H$414, MATCH(EDATE(MIN(CP$10,$I61)+1,-$O61+1), 'I2 - Monthly Inflation'!$A$7:$A$414, 1), 1 + ($N61 = "RPI")*1))</f>
        <v>0</v>
      </c>
      <c r="CQ61" s="1203" cm="1">
        <f t="array" ref="CQ61">IF($K61 = 0, 0, ($I61 &gt;= CQ$9) * ($F61 &lt;= CQ$10) * INDEX('I2 - Monthly Inflation'!$G$7:$H$414, MATCH(EDATE(MIN(CQ$10,$I61)+1,-$O61+1), 'I2 - Monthly Inflation'!$A$7:$A$414, 1), 1 + ($N61 = "RPI")*1))</f>
        <v>0</v>
      </c>
      <c r="CR61" s="1202" cm="1">
        <f t="array" ref="CR61">IF($K61 = 0, 0, ($I61 &gt;= CR$9) * ($F61 &lt;= CR$10) * INDEX('I2 - Monthly Inflation'!$G$7:$H$414, MATCH(EDATE(MIN(CR$10,$I61)+1,-$O61+1), 'I2 - Monthly Inflation'!$A$7:$A$414, 1), 1 + ($N61 = "RPI")*1))</f>
        <v>0</v>
      </c>
      <c r="CS61" s="1323">
        <f t="shared" si="1384"/>
        <v>0</v>
      </c>
      <c r="CT61" s="1323">
        <f t="shared" si="1385"/>
        <v>0</v>
      </c>
      <c r="CU61" s="1323">
        <f t="shared" si="1386"/>
        <v>0</v>
      </c>
      <c r="CV61" s="1323">
        <f t="shared" si="1387"/>
        <v>0</v>
      </c>
      <c r="CW61" s="1323">
        <f t="shared" si="1388"/>
        <v>0</v>
      </c>
      <c r="CX61" s="1323">
        <f t="shared" si="1389"/>
        <v>0</v>
      </c>
      <c r="CY61" s="1323">
        <f t="shared" si="1390"/>
        <v>0</v>
      </c>
      <c r="CZ61" s="1323">
        <f t="shared" si="1391"/>
        <v>0</v>
      </c>
      <c r="DA61" s="1323">
        <f t="shared" si="1392"/>
        <v>0</v>
      </c>
      <c r="DB61" s="1323">
        <f t="shared" si="1393"/>
        <v>0</v>
      </c>
      <c r="DC61" s="1323">
        <f t="shared" si="1394"/>
        <v>0</v>
      </c>
      <c r="DD61" s="1323">
        <f t="shared" si="1395"/>
        <v>0</v>
      </c>
      <c r="DE61" s="1323">
        <f t="shared" si="1396"/>
        <v>0</v>
      </c>
      <c r="DF61" s="1323">
        <f t="shared" si="98"/>
        <v>0</v>
      </c>
      <c r="DG61" s="1323">
        <f t="shared" si="99"/>
        <v>0</v>
      </c>
      <c r="DH61" s="1323">
        <f t="shared" ref="DH61" si="2069">IF($K61 = 0, 0, (((1+$L61)^AK61)-1)*CP61/$Q61)</f>
        <v>0</v>
      </c>
      <c r="DI61" s="1323">
        <f t="shared" ref="DI61" si="2070">IF($K61 = 0, 0, (((1+$L61)^AL61)-1)*CQ61/$Q61)</f>
        <v>0</v>
      </c>
      <c r="DJ61" s="1323">
        <f t="shared" ref="DJ61" si="2071">IF($K61 = 0, 0, (((1+$L61)^AM61)-1)*CR61/$Q61)</f>
        <v>0</v>
      </c>
      <c r="DK61" s="1209">
        <f t="shared" si="1400"/>
        <v>0</v>
      </c>
      <c r="DL61" s="1203">
        <f t="shared" si="1401"/>
        <v>0</v>
      </c>
      <c r="DM61" s="1203">
        <f t="shared" si="1402"/>
        <v>0</v>
      </c>
      <c r="DN61" s="1203">
        <f t="shared" si="1403"/>
        <v>0</v>
      </c>
      <c r="DO61" s="1203">
        <f t="shared" si="1404"/>
        <v>0</v>
      </c>
      <c r="DP61" s="1203">
        <f t="shared" si="1405"/>
        <v>0</v>
      </c>
      <c r="DQ61" s="1203">
        <f t="shared" si="1406"/>
        <v>0</v>
      </c>
      <c r="DR61" s="1203">
        <f t="shared" si="1407"/>
        <v>0</v>
      </c>
      <c r="DS61" s="1203">
        <f t="shared" si="1408"/>
        <v>0</v>
      </c>
      <c r="DT61" s="1203">
        <f t="shared" si="1409"/>
        <v>0</v>
      </c>
      <c r="DU61" s="1203">
        <f t="shared" si="1410"/>
        <v>0</v>
      </c>
      <c r="DV61" s="1203">
        <f t="shared" si="1411"/>
        <v>0</v>
      </c>
      <c r="DW61" s="1203">
        <f t="shared" si="1412"/>
        <v>0</v>
      </c>
      <c r="DX61" s="1203">
        <f t="shared" si="116"/>
        <v>0</v>
      </c>
      <c r="DY61" s="1203">
        <f t="shared" si="117"/>
        <v>0</v>
      </c>
      <c r="DZ61" s="1203">
        <f t="shared" ref="DZ61" si="2072">$K61*DH61</f>
        <v>0</v>
      </c>
      <c r="EA61" s="1203">
        <f t="shared" ref="EA61" si="2073">$K61*DI61</f>
        <v>0</v>
      </c>
      <c r="EB61" s="1203">
        <f t="shared" ref="EB61" si="2074">$K61*DJ61</f>
        <v>0</v>
      </c>
      <c r="EC61" s="1209">
        <f t="shared" si="1416"/>
        <v>0</v>
      </c>
      <c r="ED61" s="1203">
        <f t="shared" si="1417"/>
        <v>0</v>
      </c>
      <c r="EE61" s="1203">
        <f t="shared" si="1418"/>
        <v>0</v>
      </c>
      <c r="EF61" s="1203">
        <f t="shared" si="1419"/>
        <v>0</v>
      </c>
      <c r="EG61" s="1203">
        <f t="shared" si="1420"/>
        <v>0</v>
      </c>
      <c r="EH61" s="1203">
        <f t="shared" si="1421"/>
        <v>0</v>
      </c>
      <c r="EI61" s="1203">
        <f t="shared" si="1422"/>
        <v>0</v>
      </c>
      <c r="EJ61" s="1203">
        <f t="shared" si="1423"/>
        <v>0</v>
      </c>
      <c r="EK61" s="1203">
        <f t="shared" si="1424"/>
        <v>0</v>
      </c>
      <c r="EL61" s="1203">
        <f t="shared" si="1425"/>
        <v>0</v>
      </c>
      <c r="EM61" s="1203">
        <f t="shared" si="1426"/>
        <v>0</v>
      </c>
      <c r="EN61" s="1203">
        <f t="shared" si="1427"/>
        <v>0</v>
      </c>
      <c r="EO61" s="1203">
        <f t="shared" si="1428"/>
        <v>0</v>
      </c>
      <c r="EP61" s="1203">
        <f t="shared" si="134"/>
        <v>0</v>
      </c>
      <c r="EQ61" s="1203">
        <f t="shared" si="135"/>
        <v>0</v>
      </c>
      <c r="ER61" s="1203">
        <f t="shared" ref="ER61" si="2075">LW61</f>
        <v>0</v>
      </c>
      <c r="ES61" s="1203">
        <f t="shared" ref="ES61" si="2076">LX61</f>
        <v>0</v>
      </c>
      <c r="ET61" s="1203">
        <f t="shared" ref="ET61" si="2077">LY61</f>
        <v>0</v>
      </c>
      <c r="EU61" s="1543">
        <f t="shared" si="139"/>
        <v>0</v>
      </c>
      <c r="EV61" s="1323">
        <f t="shared" si="140"/>
        <v>0</v>
      </c>
      <c r="EW61" s="1323">
        <f t="shared" si="141"/>
        <v>0</v>
      </c>
      <c r="EX61" s="1323">
        <f t="shared" si="142"/>
        <v>0</v>
      </c>
      <c r="EY61" s="1323">
        <f t="shared" si="143"/>
        <v>0</v>
      </c>
      <c r="EZ61" s="1323">
        <f t="shared" si="144"/>
        <v>0</v>
      </c>
      <c r="FA61" s="1323">
        <f t="shared" si="145"/>
        <v>0</v>
      </c>
      <c r="FB61" s="1323">
        <f t="shared" si="146"/>
        <v>0</v>
      </c>
      <c r="FC61" s="1323">
        <f t="shared" si="147"/>
        <v>0</v>
      </c>
      <c r="FD61" s="1323">
        <f t="shared" si="148"/>
        <v>0</v>
      </c>
      <c r="FE61" s="1323">
        <f t="shared" si="149"/>
        <v>0</v>
      </c>
      <c r="FF61" s="1323">
        <f t="shared" si="150"/>
        <v>0</v>
      </c>
      <c r="FG61" s="1323">
        <f t="shared" si="151"/>
        <v>0</v>
      </c>
      <c r="FH61" s="1323">
        <f t="shared" si="152"/>
        <v>0</v>
      </c>
      <c r="FI61" s="1323">
        <f t="shared" si="153"/>
        <v>0</v>
      </c>
      <c r="FJ61" s="1323">
        <f t="shared" si="154"/>
        <v>0</v>
      </c>
      <c r="FK61" s="1323">
        <f t="shared" si="155"/>
        <v>0</v>
      </c>
      <c r="FL61" s="1323">
        <f t="shared" si="315"/>
        <v>0</v>
      </c>
      <c r="FM61" s="1543">
        <f t="shared" si="156"/>
        <v>0</v>
      </c>
      <c r="FN61" s="1546">
        <f t="shared" si="157"/>
        <v>0</v>
      </c>
      <c r="FO61" s="1546">
        <f t="shared" si="316"/>
        <v>0</v>
      </c>
      <c r="FP61" s="1546">
        <f t="shared" si="159"/>
        <v>0</v>
      </c>
      <c r="FQ61" s="1546">
        <f t="shared" si="160"/>
        <v>0</v>
      </c>
      <c r="FR61" s="1546">
        <f t="shared" si="161"/>
        <v>0</v>
      </c>
      <c r="FS61" s="1546">
        <f t="shared" si="162"/>
        <v>0</v>
      </c>
      <c r="FT61" s="1546">
        <f t="shared" si="163"/>
        <v>0</v>
      </c>
      <c r="FU61" s="1546">
        <f t="shared" si="164"/>
        <v>0</v>
      </c>
      <c r="FV61" s="1546">
        <f t="shared" si="165"/>
        <v>0</v>
      </c>
      <c r="FW61" s="1546">
        <f t="shared" si="166"/>
        <v>0</v>
      </c>
      <c r="FX61" s="1546">
        <f t="shared" si="167"/>
        <v>0</v>
      </c>
      <c r="FY61" s="1546">
        <f t="shared" si="168"/>
        <v>0</v>
      </c>
      <c r="FZ61" s="1546">
        <f t="shared" si="169"/>
        <v>0</v>
      </c>
      <c r="GA61" s="1546">
        <f t="shared" si="170"/>
        <v>0</v>
      </c>
      <c r="GB61" s="1546">
        <f t="shared" ref="GB61" si="2078">IF(AK61 = 0, 0, (1+FJ61)/(1+GB$10)-1)</f>
        <v>0</v>
      </c>
      <c r="GC61" s="1546">
        <f t="shared" si="172"/>
        <v>0</v>
      </c>
      <c r="GD61" s="1546">
        <f t="shared" si="173"/>
        <v>0</v>
      </c>
      <c r="GE61" s="1209">
        <f t="shared" si="1433"/>
        <v>0</v>
      </c>
      <c r="GF61" s="1203">
        <f t="shared" si="1434"/>
        <v>0</v>
      </c>
      <c r="GG61" s="1203">
        <f t="shared" si="1435"/>
        <v>0</v>
      </c>
      <c r="GH61" s="1203">
        <f t="shared" si="1436"/>
        <v>0</v>
      </c>
      <c r="GI61" s="1203">
        <f t="shared" si="1437"/>
        <v>0</v>
      </c>
      <c r="GJ61" s="1203">
        <f t="shared" si="1438"/>
        <v>0</v>
      </c>
      <c r="GK61" s="1203">
        <f t="shared" si="1439"/>
        <v>0</v>
      </c>
      <c r="GL61" s="1203">
        <f t="shared" si="1440"/>
        <v>0</v>
      </c>
      <c r="GM61" s="1203">
        <f t="shared" si="1441"/>
        <v>0</v>
      </c>
      <c r="GN61" s="1203">
        <f t="shared" si="1442"/>
        <v>0</v>
      </c>
      <c r="GO61" s="1203">
        <f t="shared" si="1443"/>
        <v>0</v>
      </c>
      <c r="GP61" s="1203">
        <f t="shared" si="1444"/>
        <v>0</v>
      </c>
      <c r="GQ61" s="1203">
        <f t="shared" si="1445"/>
        <v>0</v>
      </c>
      <c r="GR61" s="1203">
        <f t="shared" si="187"/>
        <v>0</v>
      </c>
      <c r="GS61" s="1203">
        <f t="shared" si="188"/>
        <v>0</v>
      </c>
      <c r="GT61" s="1203">
        <f t="shared" ref="GT61" si="2079">$K61*FJ61</f>
        <v>0</v>
      </c>
      <c r="GU61" s="1203">
        <f t="shared" ref="GU61" si="2080">$K61*FK61</f>
        <v>0</v>
      </c>
      <c r="GV61" s="1203">
        <f t="shared" si="2047"/>
        <v>0</v>
      </c>
      <c r="GW61" s="1209">
        <f t="shared" si="1449"/>
        <v>0</v>
      </c>
      <c r="GX61" s="1203">
        <f t="shared" si="1450"/>
        <v>0</v>
      </c>
      <c r="GY61" s="1203">
        <f t="shared" si="1451"/>
        <v>0</v>
      </c>
      <c r="GZ61" s="1203">
        <f t="shared" si="1452"/>
        <v>0</v>
      </c>
      <c r="HA61" s="1203">
        <f t="shared" si="1453"/>
        <v>0</v>
      </c>
      <c r="HB61" s="1203">
        <f t="shared" si="1454"/>
        <v>0</v>
      </c>
      <c r="HC61" s="1203">
        <f t="shared" si="1455"/>
        <v>0</v>
      </c>
      <c r="HD61" s="1203">
        <f t="shared" si="1456"/>
        <v>0</v>
      </c>
      <c r="HE61" s="1203">
        <f t="shared" si="1457"/>
        <v>0</v>
      </c>
      <c r="HF61" s="1203">
        <f t="shared" si="1458"/>
        <v>0</v>
      </c>
      <c r="HG61" s="1203">
        <f t="shared" si="1459"/>
        <v>0</v>
      </c>
      <c r="HH61" s="1203">
        <f t="shared" si="1460"/>
        <v>0</v>
      </c>
      <c r="HI61" s="1203">
        <f t="shared" si="203"/>
        <v>0</v>
      </c>
      <c r="HJ61" s="1203">
        <f t="shared" si="204"/>
        <v>0</v>
      </c>
      <c r="HK61" s="1203">
        <f t="shared" si="205"/>
        <v>0</v>
      </c>
      <c r="HL61" s="1203">
        <f t="shared" ref="HL61" si="2081">$K61*GB61</f>
        <v>0</v>
      </c>
      <c r="HM61" s="1203">
        <f t="shared" ref="HM61" si="2082">$K61*GC61</f>
        <v>0</v>
      </c>
      <c r="HN61" s="1202">
        <f t="shared" ref="HN61" si="2083">$K61*GD61</f>
        <v>0</v>
      </c>
      <c r="HP61" s="1322">
        <f t="shared" si="1464"/>
        <v>0</v>
      </c>
      <c r="HQ61" s="1321">
        <f t="shared" si="1465"/>
        <v>0</v>
      </c>
      <c r="HR61" s="1321">
        <f t="shared" si="1466"/>
        <v>0</v>
      </c>
      <c r="HS61" s="1321">
        <f t="shared" si="1467"/>
        <v>0</v>
      </c>
      <c r="HT61" s="1321">
        <f t="shared" si="1468"/>
        <v>0</v>
      </c>
      <c r="HU61" s="1321">
        <f t="shared" si="1469"/>
        <v>0</v>
      </c>
      <c r="HV61" s="1321">
        <f t="shared" si="1470"/>
        <v>0</v>
      </c>
      <c r="HW61" s="1321">
        <f t="shared" si="1471"/>
        <v>0</v>
      </c>
      <c r="HX61" s="1321">
        <f t="shared" si="1472"/>
        <v>0</v>
      </c>
      <c r="HY61" s="1321">
        <f t="shared" si="1473"/>
        <v>0</v>
      </c>
      <c r="HZ61" s="1321">
        <f t="shared" si="1474"/>
        <v>0</v>
      </c>
      <c r="IA61" s="1321">
        <f t="shared" si="1475"/>
        <v>0</v>
      </c>
      <c r="IB61" s="1321">
        <f t="shared" si="1476"/>
        <v>0</v>
      </c>
      <c r="IC61" s="1321">
        <f t="shared" si="222"/>
        <v>0</v>
      </c>
      <c r="ID61" s="1321">
        <f t="shared" si="223"/>
        <v>0</v>
      </c>
      <c r="IE61" s="1321">
        <f t="shared" ref="IE61" si="2084">IF(BW61=0,0,($I61-$F61)/365)*BW61</f>
        <v>0</v>
      </c>
      <c r="IF61" s="1321">
        <f t="shared" ref="IF61" si="2085">IF(BX61=0,0,($I61-$F61)/365)*BX61</f>
        <v>0</v>
      </c>
      <c r="IG61" s="1321">
        <f t="shared" ref="IG61" si="2086">IF(BY61=0,0,($I61-$F61)/365)*BY61</f>
        <v>0</v>
      </c>
      <c r="IH61" s="1322">
        <f t="shared" si="1480"/>
        <v>0</v>
      </c>
      <c r="II61" s="1321">
        <f t="shared" si="1481"/>
        <v>0</v>
      </c>
      <c r="IJ61" s="1321">
        <f t="shared" si="1482"/>
        <v>0</v>
      </c>
      <c r="IK61" s="1321">
        <f t="shared" si="1483"/>
        <v>0</v>
      </c>
      <c r="IL61" s="1321">
        <f t="shared" si="1484"/>
        <v>0</v>
      </c>
      <c r="IM61" s="1321">
        <f t="shared" si="1485"/>
        <v>0</v>
      </c>
      <c r="IN61" s="1321">
        <f t="shared" si="1486"/>
        <v>0</v>
      </c>
      <c r="IO61" s="1321">
        <f t="shared" si="1487"/>
        <v>0</v>
      </c>
      <c r="IP61" s="1321">
        <f t="shared" si="1488"/>
        <v>0</v>
      </c>
      <c r="IQ61" s="1321">
        <f t="shared" si="1489"/>
        <v>0</v>
      </c>
      <c r="IR61" s="1321">
        <f t="shared" si="1490"/>
        <v>0</v>
      </c>
      <c r="IS61" s="1321">
        <f t="shared" si="1491"/>
        <v>0</v>
      </c>
      <c r="IT61" s="1321">
        <f t="shared" si="1492"/>
        <v>0</v>
      </c>
      <c r="IU61" s="1321">
        <f t="shared" si="240"/>
        <v>0</v>
      </c>
      <c r="IV61" s="1321">
        <f t="shared" si="241"/>
        <v>0</v>
      </c>
      <c r="IW61" s="1321">
        <f t="shared" ref="IW61" si="2087">IF($F61 = "-", 0, IF($I61&lt;IW$10,0,($I61-IW$10)/365)*BW61)</f>
        <v>0</v>
      </c>
      <c r="IX61" s="1321">
        <f t="shared" ref="IX61" si="2088">IF($F61 = "-", 0, IF($I61&lt;IX$10,0,($I61-IX$10)/365)*BX61)</f>
        <v>0</v>
      </c>
      <c r="IY61" s="1321">
        <f t="shared" ref="IY61" si="2089">IF($F61 = "-", 0, IF($I61&lt;IY$10,0,($I61-IY$10)/365)*BY61)</f>
        <v>0</v>
      </c>
      <c r="IZ61" s="1570">
        <f t="shared" si="330"/>
        <v>0</v>
      </c>
      <c r="JA61" s="1571">
        <f t="shared" si="246"/>
        <v>0</v>
      </c>
      <c r="JB61" s="1571">
        <f t="shared" si="247"/>
        <v>0</v>
      </c>
      <c r="JC61" s="1571">
        <f t="shared" si="248"/>
        <v>0</v>
      </c>
      <c r="JD61" s="1571">
        <f t="shared" si="249"/>
        <v>0</v>
      </c>
      <c r="JE61" s="1571">
        <f t="shared" si="250"/>
        <v>0</v>
      </c>
      <c r="JF61" s="1571">
        <f t="shared" si="251"/>
        <v>0</v>
      </c>
      <c r="JG61" s="1571">
        <f t="shared" si="252"/>
        <v>0</v>
      </c>
      <c r="JH61" s="1571">
        <f t="shared" si="253"/>
        <v>0</v>
      </c>
      <c r="JI61" s="1571">
        <f t="shared" si="254"/>
        <v>0</v>
      </c>
      <c r="JJ61" s="1571">
        <f t="shared" si="255"/>
        <v>0</v>
      </c>
      <c r="JK61" s="1571">
        <f t="shared" si="256"/>
        <v>0</v>
      </c>
      <c r="JL61" s="1571">
        <f t="shared" si="257"/>
        <v>0</v>
      </c>
      <c r="JM61" s="1571">
        <f t="shared" si="258"/>
        <v>0</v>
      </c>
      <c r="JN61" s="1571">
        <f t="shared" si="259"/>
        <v>0</v>
      </c>
      <c r="JO61" s="1571">
        <f t="shared" si="260"/>
        <v>0</v>
      </c>
      <c r="JP61" s="1571">
        <f t="shared" si="261"/>
        <v>0</v>
      </c>
      <c r="JQ61" s="1572">
        <f t="shared" si="262"/>
        <v>0</v>
      </c>
      <c r="JS61" s="1204"/>
      <c r="JT61" s="1208" cm="1">
        <f t="array" ref="JT61">IF($K61= 0, 0, $K61 * ($F61 &lt; JT$9) * ($I61 &gt;= JT$9) * INDEX('I2 - Monthly Inflation'!$G$7:$H$414, MATCH(EDATE(MAX(JT$9, $F61),-$O61 + 1), 'I2 - Monthly Inflation'!$A$7:$A$414, 1), 1 + ($N61 = "RPI")*1) / $Q61)</f>
        <v>0</v>
      </c>
      <c r="JU61" s="1206">
        <f t="shared" si="1496"/>
        <v>0</v>
      </c>
      <c r="JV61" s="1206">
        <f t="shared" si="1497"/>
        <v>0</v>
      </c>
      <c r="JW61" s="1206">
        <f t="shared" si="1498"/>
        <v>0</v>
      </c>
      <c r="JX61" s="1206">
        <f t="shared" si="1499"/>
        <v>0</v>
      </c>
      <c r="JY61" s="1206">
        <f t="shared" si="1500"/>
        <v>0</v>
      </c>
      <c r="JZ61" s="1206">
        <f t="shared" si="1501"/>
        <v>0</v>
      </c>
      <c r="KA61" s="1206">
        <f t="shared" si="1502"/>
        <v>0</v>
      </c>
      <c r="KB61" s="1206">
        <f t="shared" si="1503"/>
        <v>0</v>
      </c>
      <c r="KC61" s="1206">
        <f t="shared" si="1504"/>
        <v>0</v>
      </c>
      <c r="KD61" s="1206">
        <f t="shared" si="1505"/>
        <v>0</v>
      </c>
      <c r="KE61" s="1206">
        <f t="shared" si="273"/>
        <v>0</v>
      </c>
      <c r="KF61" s="1206">
        <f t="shared" si="274"/>
        <v>0</v>
      </c>
      <c r="KG61" s="1206">
        <f t="shared" si="275"/>
        <v>0</v>
      </c>
      <c r="KH61" s="1206">
        <f t="shared" si="276"/>
        <v>0</v>
      </c>
      <c r="KI61" s="1206">
        <f t="shared" ref="KI61" si="2090">NJ61</f>
        <v>0</v>
      </c>
      <c r="KJ61" s="1206">
        <f t="shared" ref="KJ61" si="2091">NK61</f>
        <v>0</v>
      </c>
      <c r="KK61" s="1205">
        <f t="shared" ref="KK61" si="2092">NL61</f>
        <v>0</v>
      </c>
      <c r="KM61" s="1204"/>
      <c r="KN61" s="1203">
        <f t="shared" si="1790"/>
        <v>0</v>
      </c>
      <c r="KO61" s="1203">
        <f t="shared" si="1790"/>
        <v>0</v>
      </c>
      <c r="KP61" s="1203">
        <f t="shared" si="1790"/>
        <v>0</v>
      </c>
      <c r="KQ61" s="1203">
        <f t="shared" si="1790"/>
        <v>0</v>
      </c>
      <c r="KR61" s="1203">
        <f t="shared" si="1790"/>
        <v>0</v>
      </c>
      <c r="KS61" s="1203">
        <f t="shared" si="1790"/>
        <v>0</v>
      </c>
      <c r="KT61" s="1203">
        <f t="shared" si="1790"/>
        <v>0</v>
      </c>
      <c r="KU61" s="1203">
        <f t="shared" si="1790"/>
        <v>0</v>
      </c>
      <c r="KV61" s="1203">
        <f t="shared" si="1790"/>
        <v>0</v>
      </c>
      <c r="KW61" s="1203">
        <f t="shared" si="1790"/>
        <v>0</v>
      </c>
      <c r="KX61" s="1203">
        <f t="shared" si="1790"/>
        <v>0</v>
      </c>
      <c r="KY61" s="1203">
        <f t="shared" si="1790"/>
        <v>0</v>
      </c>
      <c r="KZ61" s="1203">
        <f t="shared" si="1790"/>
        <v>0</v>
      </c>
      <c r="LA61" s="1203">
        <f t="shared" si="1790"/>
        <v>0</v>
      </c>
      <c r="LB61" s="1203">
        <f t="shared" si="1790"/>
        <v>0</v>
      </c>
      <c r="LC61" s="1203">
        <f t="shared" si="1790"/>
        <v>0</v>
      </c>
      <c r="LD61" s="1203">
        <f t="shared" si="1790"/>
        <v>0</v>
      </c>
      <c r="LE61" s="1202">
        <f t="shared" si="1790"/>
        <v>0</v>
      </c>
      <c r="LG61" s="1204"/>
      <c r="LH61" s="1203" cm="1">
        <f t="array" ref="LH61">IF($K61 = 0, 0, $K61 * ($I61 &gt;=  LH$9) * ($F61 &lt;= LH$10) *
 (INDEX('I2 - Monthly Inflation'!$G$7:$H$414, MATCH(EDATE(MIN(LH$10, $I61),-$O61 + 1), 'I2 - Monthly Inflation'!$A$7:$A$414, 1), 1 + ($N61 = "RPI")*1) -
  ((KN61 &lt;&gt; 0) * $Q61 + (KN61 = 0) * INDEX('I2 - Monthly Inflation'!$G$7:$H$414, MATCH(EDATE(LH$9,-$O61 + 1), 'I2 - Monthly Inflation'!$A$7:$A$414, 1), 1 + ($N61 = "RPI")*1)))/ $Q61)</f>
        <v>0</v>
      </c>
      <c r="LI61" s="1203" cm="1">
        <f t="array" ref="LI61">IF($K61 = 0, 0, $K61 * ($I61 &gt;=  LI$9) * ($F61 &lt;= LI$10) *
 (INDEX('I2 - Monthly Inflation'!$G$7:$H$414, MATCH(EDATE(MIN(LI$10, $I61),-$O61 + 1), 'I2 - Monthly Inflation'!$A$7:$A$414, 1), 1 + ($N61 = "RPI")*1) -
  ((KO61 &lt;&gt; 0) * $Q61 + (KO61 = 0) * INDEX('I2 - Monthly Inflation'!$G$7:$H$414, MATCH(EDATE(LI$9,-$O61 + 1), 'I2 - Monthly Inflation'!$A$7:$A$414, 1), 1 + ($N61 = "RPI")*1)))/ $Q61)</f>
        <v>0</v>
      </c>
      <c r="LJ61" s="1203" cm="1">
        <f t="array" ref="LJ61">IF($K61 = 0, 0, $K61 * ($I61 &gt;=  LJ$9) * ($F61 &lt;= LJ$10) *
 (INDEX('I2 - Monthly Inflation'!$G$7:$H$414, MATCH(EDATE(MIN(LJ$10, $I61),-$O61 + 1), 'I2 - Monthly Inflation'!$A$7:$A$414, 1), 1 + ($N61 = "RPI")*1) -
  ((KP61 &lt;&gt; 0) * $Q61 + (KP61 = 0) * INDEX('I2 - Monthly Inflation'!$G$7:$H$414, MATCH(EDATE(LJ$9,-$O61 + 1), 'I2 - Monthly Inflation'!$A$7:$A$414, 1), 1 + ($N61 = "RPI")*1)))/ $Q61)</f>
        <v>0</v>
      </c>
      <c r="LK61" s="1203" cm="1">
        <f t="array" ref="LK61">IF($K61 = 0, 0, $K61 * ($I61 &gt;=  LK$9) * ($F61 &lt;= LK$10) *
 (INDEX('I2 - Monthly Inflation'!$G$7:$H$414, MATCH(EDATE(MIN(LK$10, $I61),-$O61 + 1), 'I2 - Monthly Inflation'!$A$7:$A$414, 1), 1 + ($N61 = "RPI")*1) -
  ((KQ61 &lt;&gt; 0) * $Q61 + (KQ61 = 0) * INDEX('I2 - Monthly Inflation'!$G$7:$H$414, MATCH(EDATE(LK$9,-$O61 + 1), 'I2 - Monthly Inflation'!$A$7:$A$414, 1), 1 + ($N61 = "RPI")*1)))/ $Q61)</f>
        <v>0</v>
      </c>
      <c r="LL61" s="1203" cm="1">
        <f t="array" ref="LL61">IF($K61 = 0, 0, $K61 * ($I61 &gt;=  LL$9) * ($F61 &lt;= LL$10) *
 (INDEX('I2 - Monthly Inflation'!$G$7:$H$414, MATCH(EDATE(MIN(LL$10, $I61),-$O61 + 1), 'I2 - Monthly Inflation'!$A$7:$A$414, 1), 1 + ($N61 = "RPI")*1) -
  ((KR61 &lt;&gt; 0) * $Q61 + (KR61 = 0) * INDEX('I2 - Monthly Inflation'!$G$7:$H$414, MATCH(EDATE(LL$9,-$O61 + 1), 'I2 - Monthly Inflation'!$A$7:$A$414, 1), 1 + ($N61 = "RPI")*1)))/ $Q61)</f>
        <v>0</v>
      </c>
      <c r="LM61" s="1203" cm="1">
        <f t="array" ref="LM61">IF($K61 = 0, 0, $K61 * ($I61 &gt;=  LM$9) * ($F61 &lt;= LM$10) *
 (INDEX('I2 - Monthly Inflation'!$G$7:$H$414, MATCH(EDATE(MIN(LM$10, $I61),-$O61 + 1), 'I2 - Monthly Inflation'!$A$7:$A$414, 1), 1 + ($N61 = "RPI")*1) -
  ((KS61 &lt;&gt; 0) * $Q61 + (KS61 = 0) * INDEX('I2 - Monthly Inflation'!$G$7:$H$414, MATCH(EDATE(LM$9,-$O61 + 1), 'I2 - Monthly Inflation'!$A$7:$A$414, 1), 1 + ($N61 = "RPI")*1)))/ $Q61)</f>
        <v>0</v>
      </c>
      <c r="LN61" s="1203" cm="1">
        <f t="array" ref="LN61">IF($K61 = 0, 0, $K61 * ($I61 &gt;=  LN$9) * ($F61 &lt;= LN$10) *
 (INDEX('I2 - Monthly Inflation'!$G$7:$H$414, MATCH(EDATE(MIN(LN$10, $I61),-$O61 + 1), 'I2 - Monthly Inflation'!$A$7:$A$414, 1), 1 + ($N61 = "RPI")*1) -
  ((KT61 &lt;&gt; 0) * $Q61 + (KT61 = 0) * INDEX('I2 - Monthly Inflation'!$G$7:$H$414, MATCH(EDATE(LN$9,-$O61 + 1), 'I2 - Monthly Inflation'!$A$7:$A$414, 1), 1 + ($N61 = "RPI")*1)))/ $Q61)</f>
        <v>0</v>
      </c>
      <c r="LO61" s="1203" cm="1">
        <f t="array" ref="LO61">IF($K61 = 0, 0, $K61 * ($I61 &gt;=  LO$9) * ($F61 &lt;= LO$10) *
 (INDEX('I2 - Monthly Inflation'!$G$7:$H$414, MATCH(EDATE(MIN(LO$10, $I61),-$O61 + 1), 'I2 - Monthly Inflation'!$A$7:$A$414, 1), 1 + ($N61 = "RPI")*1) -
  ((KU61 &lt;&gt; 0) * $Q61 + (KU61 = 0) * INDEX('I2 - Monthly Inflation'!$G$7:$H$414, MATCH(EDATE(LO$9,-$O61 + 1), 'I2 - Monthly Inflation'!$A$7:$A$414, 1), 1 + ($N61 = "RPI")*1)))/ $Q61)</f>
        <v>0</v>
      </c>
      <c r="LP61" s="1203" cm="1">
        <f t="array" ref="LP61">IF($K61 = 0, 0, $K61 * ($I61 &gt;=  LP$9) * ($F61 &lt;= LP$10) *
 (INDEX('I2 - Monthly Inflation'!$G$7:$H$414, MATCH(EDATE(MIN(LP$10, $I61),-$O61 + 1), 'I2 - Monthly Inflation'!$A$7:$A$414, 1), 1 + ($N61 = "RPI")*1) -
  ((KV61 &lt;&gt; 0) * $Q61 + (KV61 = 0) * INDEX('I2 - Monthly Inflation'!$G$7:$H$414, MATCH(EDATE(LP$9,-$O61 + 1), 'I2 - Monthly Inflation'!$A$7:$A$414, 1), 1 + ($N61 = "RPI")*1)))/ $Q61)</f>
        <v>0</v>
      </c>
      <c r="LQ61" s="1203" cm="1">
        <f t="array" ref="LQ61">IF($K61 = 0, 0, $K61 * ($I61 &gt;=  LQ$9) * ($F61 &lt;= LQ$10) *
 (INDEX('I2 - Monthly Inflation'!$G$7:$H$414, MATCH(EDATE(MIN(LQ$10, $I61),-$O61 + 1), 'I2 - Monthly Inflation'!$A$7:$A$414, 1), 1 + ($N61 = "RPI")*1) -
  ((KW61 &lt;&gt; 0) * $Q61 + (KW61 = 0) * INDEX('I2 - Monthly Inflation'!$G$7:$H$414, MATCH(EDATE(LQ$9,-$O61 + 1), 'I2 - Monthly Inflation'!$A$7:$A$414, 1), 1 + ($N61 = "RPI")*1)))/ $Q61)</f>
        <v>0</v>
      </c>
      <c r="LR61" s="1203" cm="1">
        <f t="array" ref="LR61">IF($K61 = 0, 0, $K61 * ($I61 &gt;=  LR$9) * ($F61 &lt;= LR$10) *
 (INDEX('I2 - Monthly Inflation'!$G$7:$H$414, MATCH(EDATE(MIN(LR$10, $I61),-$O61 + 1), 'I2 - Monthly Inflation'!$A$7:$A$414, 1), 1 + ($N61 = "RPI")*1) -
  ((KX61 &lt;&gt; 0) * $Q61 + (KX61 = 0) * INDEX('I2 - Monthly Inflation'!$G$7:$H$414, MATCH(EDATE(LR$9,-$O61 + 1), 'I2 - Monthly Inflation'!$A$7:$A$414, 1), 1 + ($N61 = "RPI")*1)))/ $Q61)</f>
        <v>0</v>
      </c>
      <c r="LS61" s="1203" cm="1">
        <f t="array" ref="LS61">IF($K61 = 0, 0, $K61 * ($I61 &gt;=  LS$9) * ($F61 &lt;= LS$10) *
 (INDEX('I2 - Monthly Inflation'!$G$7:$H$414, MATCH(EDATE(MIN(LS$10, $I61),-$O61 + 1), 'I2 - Monthly Inflation'!$A$7:$A$414, 1), 1 + ($N61 = "RPI")*1) -
  ((KY61 &lt;&gt; 0) * $Q61 + (KY61 = 0) * INDEX('I2 - Monthly Inflation'!$G$7:$H$414, MATCH(EDATE(LS$9,-$O61 + 1), 'I2 - Monthly Inflation'!$A$7:$A$414, 1), 1 + ($N61 = "RPI")*1)))/ $Q61)</f>
        <v>0</v>
      </c>
      <c r="LT61" s="1203" cm="1">
        <f t="array" ref="LT61">IF($K61 = 0, 0, $K61 * ($I61 &gt;=  LT$9) * ($F61 &lt;= LT$10) *
 (INDEX('I2 - Monthly Inflation'!$G$7:$H$414, MATCH(EDATE(MIN(LT$10, $I61),-$O61 + 1), 'I2 - Monthly Inflation'!$A$7:$A$414, 1), 1 + ($N61 = "RPI")*1) -
  ((KZ61 &lt;&gt; 0) * $Q61 + (KZ61 = 0) * INDEX('I2 - Monthly Inflation'!$G$7:$H$414, MATCH(EDATE(LT$9,-$O61 + 1), 'I2 - Monthly Inflation'!$A$7:$A$414, 1), 1 + ($N61 = "RPI")*1)))/ $Q61)</f>
        <v>0</v>
      </c>
      <c r="LU61" s="1203" cm="1">
        <f t="array" ref="LU61">IF($K61 = 0, 0, $K61 * ($I61 &gt;=  LU$9) * ($F61 &lt;= LU$10) *
 (INDEX('I2 - Monthly Inflation'!$G$7:$H$414, MATCH(EDATE(MIN(LU$10, $I61),-$O61 + 1), 'I2 - Monthly Inflation'!$A$7:$A$414, 1), 1 + ($N61 = "RPI")*1) -
  ((LA61 &lt;&gt; 0) * $Q61 + (LA61 = 0) * INDEX('I2 - Monthly Inflation'!$G$7:$H$414, MATCH(EDATE(LU$9,-$O61 + 1), 'I2 - Monthly Inflation'!$A$7:$A$414, 1), 1 + ($N61 = "RPI")*1)))/ $Q61)</f>
        <v>0</v>
      </c>
      <c r="LV61" s="1203" cm="1">
        <f t="array" ref="LV61">IF($K61 = 0, 0, $K61 * ($I61 &gt;=  LV$9) * ($F61 &lt;= LV$10) *
 (INDEX('I2 - Monthly Inflation'!$G$7:$H$414, MATCH(EDATE(MIN(LV$10, $I61),-$O61 + 1), 'I2 - Monthly Inflation'!$A$7:$A$414, 1), 1 + ($N61 = "RPI")*1) -
  ((LB61 &lt;&gt; 0) * $Q61 + (LB61 = 0) * INDEX('I2 - Monthly Inflation'!$G$7:$H$414, MATCH(EDATE(LV$9,-$O61 + 1), 'I2 - Monthly Inflation'!$A$7:$A$414, 1), 1 + ($N61 = "RPI")*1)))/ $Q61)</f>
        <v>0</v>
      </c>
      <c r="LW61" s="1203" cm="1">
        <f t="array" ref="LW61">IF($K61 = 0, 0, $K61 * ($I61 &gt;=  LW$9) * ($F61 &lt;= LW$10) *
 (INDEX('I2 - Monthly Inflation'!$G$7:$H$414, MATCH(EDATE(MIN(LW$10, $I61),-$O61 + 1), 'I2 - Monthly Inflation'!$A$7:$A$414, 1), 1 + ($N61 = "RPI")*1) -
  ((LC61 &lt;&gt; 0) * $Q61 + (LC61 = 0) * INDEX('I2 - Monthly Inflation'!$G$7:$H$414, MATCH(EDATE(LW$9,-$O61 + 1), 'I2 - Monthly Inflation'!$A$7:$A$414, 1), 1 + ($N61 = "RPI")*1)))/ $Q61)</f>
        <v>0</v>
      </c>
      <c r="LX61" s="1203" cm="1">
        <f t="array" ref="LX61">IF($K61 = 0, 0, $K61 * ($I61 &gt;=  LX$9) * ($F61 &lt;= LX$10) *
 (INDEX('I2 - Monthly Inflation'!$G$7:$H$414, MATCH(EDATE(MIN(LX$10, $I61),-$O61 + 1), 'I2 - Monthly Inflation'!$A$7:$A$414, 1), 1 + ($N61 = "RPI")*1) -
  ((LD61 &lt;&gt; 0) * $Q61 + (LD61 = 0) * INDEX('I2 - Monthly Inflation'!$G$7:$H$414, MATCH(EDATE(LX$9,-$O61 + 1), 'I2 - Monthly Inflation'!$A$7:$A$414, 1), 1 + ($N61 = "RPI")*1)))/ $Q61)</f>
        <v>0</v>
      </c>
      <c r="LY61" s="1202" cm="1">
        <f t="array" ref="LY61">IF($K61 = 0, 0, $K61 * ($I61 &gt;=  LY$9) * ($F61 &lt;= LY$10) *
 (INDEX('I2 - Monthly Inflation'!$G$7:$H$414, MATCH(EDATE(MIN(LY$10, $I61),-$O61 + 1), 'I2 - Monthly Inflation'!$A$7:$A$414, 1), 1 + ($N61 = "RPI")*1) -
  ((LE61 &lt;&gt; 0) * $Q61 + (LE61 = 0) * INDEX('I2 - Monthly Inflation'!$G$7:$H$414, MATCH(EDATE(LY$9,-$O61 + 1), 'I2 - Monthly Inflation'!$A$7:$A$414, 1), 1 + ($N61 = "RPI")*1)))/ $Q61)</f>
        <v>0</v>
      </c>
      <c r="MA61" s="1204"/>
      <c r="MB61" s="1203" cm="1">
        <f t="array" ref="MB61">IF($K61= 0, 0, - $K61 * ($I61 &gt;= MB$9) * ($I61 &lt;= MB$10) * INDEX('I2 - Monthly Inflation'!$G$7:$H$414, MATCH(EDATE($I61,-$O61 + 1), 'I2 - Monthly Inflation'!$A$7:$A$414, 1),  1 + ($N61 = "RPI")*1) / $Q61)</f>
        <v>0</v>
      </c>
      <c r="MC61" s="1203" cm="1">
        <f t="array" ref="MC61">IF($K61= 0, 0, - $K61 * ($I61 &gt;= MC$9) * ($I61 &lt;= MC$10) * INDEX('I2 - Monthly Inflation'!$G$7:$H$414, MATCH(EDATE($I61,-$O61 + 1), 'I2 - Monthly Inflation'!$A$7:$A$414, 1),  1 + ($N61 = "RPI")*1) / $Q61)</f>
        <v>0</v>
      </c>
      <c r="MD61" s="1203" cm="1">
        <f t="array" ref="MD61">IF($K61= 0, 0, - $K61 * ($I61 &gt;= MD$9) * ($I61 &lt;= MD$10) * INDEX('I2 - Monthly Inflation'!$G$7:$H$414, MATCH(EDATE($I61,-$O61 + 1), 'I2 - Monthly Inflation'!$A$7:$A$414, 1),  1 + ($N61 = "RPI")*1) / $Q61)</f>
        <v>0</v>
      </c>
      <c r="ME61" s="1203" cm="1">
        <f t="array" ref="ME61">IF($K61= 0, 0, - $K61 * ($I61 &gt;= ME$9) * ($I61 &lt;= ME$10) * INDEX('I2 - Monthly Inflation'!$G$7:$H$414, MATCH(EDATE($I61,-$O61 + 1), 'I2 - Monthly Inflation'!$A$7:$A$414, 1),  1 + ($N61 = "RPI")*1) / $Q61)</f>
        <v>0</v>
      </c>
      <c r="MF61" s="1203" cm="1">
        <f t="array" ref="MF61">IF($K61= 0, 0, - $K61 * ($I61 &gt;= MF$9) * ($I61 &lt;= MF$10) * INDEX('I2 - Monthly Inflation'!$G$7:$H$414, MATCH(EDATE($I61,-$O61 + 1), 'I2 - Monthly Inflation'!$A$7:$A$414, 1),  1 + ($N61 = "RPI")*1) / $Q61)</f>
        <v>0</v>
      </c>
      <c r="MG61" s="1203" cm="1">
        <f t="array" ref="MG61">IF($K61= 0, 0, - $K61 * ($I61 &gt;= MG$9) * ($I61 &lt;= MG$10) * INDEX('I2 - Monthly Inflation'!$G$7:$H$414, MATCH(EDATE($I61,-$O61 + 1), 'I2 - Monthly Inflation'!$A$7:$A$414, 1),  1 + ($N61 = "RPI")*1) / $Q61)</f>
        <v>0</v>
      </c>
      <c r="MH61" s="1203" cm="1">
        <f t="array" ref="MH61">IF($K61= 0, 0, - $K61 * ($I61 &gt;= MH$9) * ($I61 &lt;= MH$10) * INDEX('I2 - Monthly Inflation'!$G$7:$H$414, MATCH(EDATE($I61,-$O61 + 1), 'I2 - Monthly Inflation'!$A$7:$A$414, 1),  1 + ($N61 = "RPI")*1) / $Q61)</f>
        <v>0</v>
      </c>
      <c r="MI61" s="1203" cm="1">
        <f t="array" ref="MI61">IF($K61= 0, 0, - $K61 * ($I61 &gt;= MI$9) * ($I61 &lt;= MI$10) * INDEX('I2 - Monthly Inflation'!$G$7:$H$414, MATCH(EDATE($I61,-$O61 + 1), 'I2 - Monthly Inflation'!$A$7:$A$414, 1),  1 + ($N61 = "RPI")*1) / $Q61)</f>
        <v>0</v>
      </c>
      <c r="MJ61" s="1203" cm="1">
        <f t="array" ref="MJ61">IF($K61= 0, 0, - $K61 * ($I61 &gt;= MJ$9) * ($I61 &lt;= MJ$10) * INDEX('I2 - Monthly Inflation'!$G$7:$H$414, MATCH(EDATE($I61,-$O61 + 1), 'I2 - Monthly Inflation'!$A$7:$A$414, 1),  1 + ($N61 = "RPI")*1) / $Q61)</f>
        <v>0</v>
      </c>
      <c r="MK61" s="1203" cm="1">
        <f t="array" ref="MK61">IF($K61= 0, 0, - $K61 * ($I61 &gt;= MK$9) * ($I61 &lt;= MK$10) * INDEX('I2 - Monthly Inflation'!$G$7:$H$414, MATCH(EDATE($I61,-$O61 + 1), 'I2 - Monthly Inflation'!$A$7:$A$414, 1),  1 + ($N61 = "RPI")*1) / $Q61)</f>
        <v>0</v>
      </c>
      <c r="ML61" s="1203" cm="1">
        <f t="array" ref="ML61">IF($K61= 0, 0, - $K61 * ($I61 &gt;= ML$9) * ($I61 &lt;= ML$10) * INDEX('I2 - Monthly Inflation'!$G$7:$H$414, MATCH(EDATE($I61,-$O61 + 1), 'I2 - Monthly Inflation'!$A$7:$A$414, 1),  1 + ($N61 = "RPI")*1) / $Q61)</f>
        <v>0</v>
      </c>
      <c r="MM61" s="1203" cm="1">
        <f t="array" ref="MM61">IF($K61= 0, 0, - $K61 * ($I61 &gt;= MM$9) * ($I61 &lt;= MM$10) * INDEX('I2 - Monthly Inflation'!$G$7:$H$414, MATCH(EDATE($I61,-$O61 + 1), 'I2 - Monthly Inflation'!$A$7:$A$414, 1),  1 + ($N61 = "RPI")*1) / $Q61)</f>
        <v>0</v>
      </c>
      <c r="MN61" s="1203" cm="1">
        <f t="array" ref="MN61">IF($K61= 0, 0, - $K61 * ($I61 &gt;= MN$9) * ($I61 &lt;= MN$10) * INDEX('I2 - Monthly Inflation'!$G$7:$H$414, MATCH(EDATE($I61,-$O61 + 1), 'I2 - Monthly Inflation'!$A$7:$A$414, 1),  1 + ($N61 = "RPI")*1) / $Q61)</f>
        <v>0</v>
      </c>
      <c r="MO61" s="1203" cm="1">
        <f t="array" ref="MO61">IF($K61= 0, 0, - $K61 * ($I61 &gt;= MO$9) * ($I61 &lt;= MO$10) * INDEX('I2 - Monthly Inflation'!$G$7:$H$414, MATCH(EDATE($I61,-$O61 + 1), 'I2 - Monthly Inflation'!$A$7:$A$414, 1),  1 + ($N61 = "RPI")*1) / $Q61)</f>
        <v>0</v>
      </c>
      <c r="MP61" s="1203" cm="1">
        <f t="array" ref="MP61">IF($K61= 0, 0, - $K61 * ($I61 &gt;= MP$9) * ($I61 &lt;= MP$10) * INDEX('I2 - Monthly Inflation'!$G$7:$H$414, MATCH(EDATE($I61,-$O61 + 1), 'I2 - Monthly Inflation'!$A$7:$A$414, 1),  1 + ($N61 = "RPI")*1) / $Q61)</f>
        <v>0</v>
      </c>
      <c r="MQ61" s="1203" cm="1">
        <f t="array" ref="MQ61">IF($K61= 0, 0, - $K61 * ($I61 &gt;= MQ$9) * ($I61 &lt;= MQ$10) * INDEX('I2 - Monthly Inflation'!$G$7:$H$414, MATCH(EDATE($I61,-$O61 + 1), 'I2 - Monthly Inflation'!$A$7:$A$414, 1),  1 + ($N61 = "RPI")*1) / $Q61)</f>
        <v>0</v>
      </c>
      <c r="MR61" s="1203" cm="1">
        <f t="array" ref="MR61">IF($K61= 0, 0, - $K61 * ($I61 &gt;= MR$9) * ($I61 &lt;= MR$10) * INDEX('I2 - Monthly Inflation'!$G$7:$H$414, MATCH(EDATE($I61,-$O61 + 1), 'I2 - Monthly Inflation'!$A$7:$A$414, 1),  1 + ($N61 = "RPI")*1) / $Q61)</f>
        <v>0</v>
      </c>
      <c r="MS61" s="1202" cm="1">
        <f t="array" ref="MS61">IF($K61= 0, 0, - $K61 * ($I61 &gt;= MS$9) * ($I61 &lt;= MS$10) * INDEX('I2 - Monthly Inflation'!$G$7:$H$414, MATCH(EDATE($I61,-$O61 + 1), 'I2 - Monthly Inflation'!$A$7:$A$414, 1),  1 + ($N61 = "RPI")*1) / $Q61)</f>
        <v>0</v>
      </c>
      <c r="MU61" s="1204"/>
      <c r="MV61" s="1203">
        <f t="shared" si="1509"/>
        <v>0</v>
      </c>
      <c r="MW61" s="1203">
        <f t="shared" si="1510"/>
        <v>0</v>
      </c>
      <c r="MX61" s="1203">
        <f t="shared" si="1511"/>
        <v>0</v>
      </c>
      <c r="MY61" s="1203">
        <f t="shared" si="1512"/>
        <v>0</v>
      </c>
      <c r="MZ61" s="1203">
        <f t="shared" si="1513"/>
        <v>0</v>
      </c>
      <c r="NA61" s="1203">
        <f t="shared" si="1514"/>
        <v>0</v>
      </c>
      <c r="NB61" s="1203">
        <f t="shared" si="1515"/>
        <v>0</v>
      </c>
      <c r="NC61" s="1203">
        <f t="shared" si="1516"/>
        <v>0</v>
      </c>
      <c r="ND61" s="1203">
        <f t="shared" si="1517"/>
        <v>0</v>
      </c>
      <c r="NE61" s="1203">
        <f t="shared" si="1518"/>
        <v>0</v>
      </c>
      <c r="NF61" s="1203">
        <f t="shared" si="1519"/>
        <v>0</v>
      </c>
      <c r="NG61" s="1203">
        <f t="shared" si="292"/>
        <v>0</v>
      </c>
      <c r="NH61" s="1203">
        <f t="shared" si="293"/>
        <v>0</v>
      </c>
      <c r="NI61" s="1203">
        <f t="shared" si="294"/>
        <v>0</v>
      </c>
      <c r="NJ61" s="1203">
        <f t="shared" si="295"/>
        <v>0</v>
      </c>
      <c r="NK61" s="1203">
        <f t="shared" ref="NK61" si="2093">SUM(KI61, LC61, LW61, MQ61)</f>
        <v>0</v>
      </c>
      <c r="NL61" s="1203">
        <f t="shared" ref="NL61" si="2094">SUM(KJ61, LD61, LX61, MR61)</f>
        <v>0</v>
      </c>
      <c r="NM61" s="1202">
        <f t="shared" ref="NM61" si="2095">SUM(KK61, LE61, LY61, MS61)</f>
        <v>0</v>
      </c>
      <c r="NO61" s="1204"/>
      <c r="NP61" s="1203" cm="1">
        <f t="array" ref="NP61">MV61 - IF($K61 = 0, 0, $K61 * ($F61 &lt;= NP$10) * ($I61 &gt; NP$10) * INDEX('I2 - Monthly Inflation'!$G$7:$H$414, MATCH(EDATE(NP$10,-$O61 + 1), 'I2 - Monthly Inflation'!$A$7:$A$414, 1), 1 + ($N61 = "RPI")*1) / $Q61)</f>
        <v>0</v>
      </c>
      <c r="NQ61" s="1203" cm="1">
        <f t="array" ref="NQ61">MW61 - IF($K61 = 0, 0, $K61 * ($F61 &lt;= NQ$10) * ($I61 &gt; NQ$10) * INDEX('I2 - Monthly Inflation'!$G$7:$H$414, MATCH(EDATE(NQ$10,-$O61 + 1), 'I2 - Monthly Inflation'!$A$7:$A$414, 1), 1 + ($N61 = "RPI")*1) / $Q61)</f>
        <v>0</v>
      </c>
      <c r="NR61" s="1203" cm="1">
        <f t="array" ref="NR61">MX61 - IF($K61 = 0, 0, $K61 * ($F61 &lt;= NR$10) * ($I61 &gt; NR$10) * INDEX('I2 - Monthly Inflation'!$G$7:$H$414, MATCH(EDATE(NR$10,-$O61 + 1), 'I2 - Monthly Inflation'!$A$7:$A$414, 1), 1 + ($N61 = "RPI")*1) / $Q61)</f>
        <v>0</v>
      </c>
      <c r="NS61" s="1203" cm="1">
        <f t="array" ref="NS61">MY61 - IF($K61 = 0, 0, $K61 * ($F61 &lt;= NS$10) * ($I61 &gt; NS$10) * INDEX('I2 - Monthly Inflation'!$G$7:$H$414, MATCH(EDATE(NS$10,-$O61 + 1), 'I2 - Monthly Inflation'!$A$7:$A$414, 1), 1 + ($N61 = "RPI")*1) / $Q61)</f>
        <v>0</v>
      </c>
      <c r="NT61" s="1203" cm="1">
        <f t="array" ref="NT61">MZ61 - IF($K61 = 0, 0, $K61 * ($F61 &lt;= NT$10) * ($I61 &gt; NT$10) * INDEX('I2 - Monthly Inflation'!$G$7:$H$414, MATCH(EDATE(NT$10,-$O61 + 1), 'I2 - Monthly Inflation'!$A$7:$A$414, 1), 1 + ($N61 = "RPI")*1) / $Q61)</f>
        <v>0</v>
      </c>
      <c r="NU61" s="1203" cm="1">
        <f t="array" ref="NU61">NA61 - IF($K61 = 0, 0, $K61 * ($F61 &lt;= NU$10) * ($I61 &gt; NU$10) * INDEX('I2 - Monthly Inflation'!$G$7:$H$414, MATCH(EDATE(NU$10,-$O61 + 1), 'I2 - Monthly Inflation'!$A$7:$A$414, 1), 1 + ($N61 = "RPI")*1) / $Q61)</f>
        <v>0</v>
      </c>
      <c r="NV61" s="1203" cm="1">
        <f t="array" ref="NV61">NB61 - IF($K61 = 0, 0, $K61 * ($F61 &lt;= NV$10) * ($I61 &gt; NV$10) * INDEX('I2 - Monthly Inflation'!$G$7:$H$414, MATCH(EDATE(NV$10,-$O61 + 1), 'I2 - Monthly Inflation'!$A$7:$A$414, 1), 1 + ($N61 = "RPI")*1) / $Q61)</f>
        <v>0</v>
      </c>
      <c r="NW61" s="1203" cm="1">
        <f t="array" ref="NW61">NC61 - IF($K61 = 0, 0, $K61 * ($F61 &lt;= NW$10) * ($I61 &gt; NW$10) * INDEX('I2 - Monthly Inflation'!$G$7:$H$414, MATCH(EDATE(NW$10,-$O61 + 1), 'I2 - Monthly Inflation'!$A$7:$A$414, 1), 1 + ($N61 = "RPI")*1) / $Q61)</f>
        <v>0</v>
      </c>
      <c r="NX61" s="1203" cm="1">
        <f t="array" ref="NX61">ND61 - IF($K61 = 0, 0, $K61 * ($F61 &lt;= NX$10) * ($I61 &gt; NX$10) * INDEX('I2 - Monthly Inflation'!$G$7:$H$414, MATCH(EDATE(NX$10,-$O61 + 1), 'I2 - Monthly Inflation'!$A$7:$A$414, 1), 1 + ($N61 = "RPI")*1) / $Q61)</f>
        <v>0</v>
      </c>
      <c r="NY61" s="1203" cm="1">
        <f t="array" ref="NY61">NE61 - IF($K61 = 0, 0, $K61 * ($F61 &lt;= NY$10) * ($I61 &gt; NY$10) * INDEX('I2 - Monthly Inflation'!$G$7:$H$414, MATCH(EDATE(NY$10,-$O61 + 1), 'I2 - Monthly Inflation'!$A$7:$A$414, 1), 1 + ($N61 = "RPI")*1) / $Q61)</f>
        <v>0</v>
      </c>
      <c r="NZ61" s="1203" cm="1">
        <f t="array" ref="NZ61">NF61 - IF($K61 = 0, 0, $K61 * ($F61 &lt;= NZ$10) * ($I61 &gt; NZ$10) * INDEX('I2 - Monthly Inflation'!$G$7:$H$414, MATCH(EDATE(NZ$10,-$O61 + 1), 'I2 - Monthly Inflation'!$A$7:$A$414, 1), 1 + ($N61 = "RPI")*1) / $Q61)</f>
        <v>0</v>
      </c>
      <c r="OA61" s="1203" cm="1">
        <f t="array" ref="OA61">NG61 - IF($K61 = 0, 0, $K61 * ($F61 &lt;= OA$10) * ($I61 &gt; OA$10) * INDEX('I2 - Monthly Inflation'!$G$7:$H$414, MATCH(EDATE(OA$10,-$O61 + 1), 'I2 - Monthly Inflation'!$A$7:$A$414, 1), 1 + ($N61 = "RPI")*1) / $Q61)</f>
        <v>0</v>
      </c>
      <c r="OB61" s="1203" cm="1">
        <f t="array" ref="OB61">NH61 - IF($K61 = 0, 0, $K61 * ($F61 &lt;= OB$10) * ($I61 &gt; OB$10) * INDEX('I2 - Monthly Inflation'!$G$7:$H$414, MATCH(EDATE(OB$10,-$O61 + 1), 'I2 - Monthly Inflation'!$A$7:$A$414, 1), 1 + ($N61 = "RPI")*1) / $Q61)</f>
        <v>0</v>
      </c>
      <c r="OC61" s="1203" cm="1">
        <f t="array" ref="OC61">NI61 - IF($K61 = 0, 0, $K61 * ($F61 &lt;= OC$10) * ($I61 &gt; OC$10) * INDEX('I2 - Monthly Inflation'!$G$7:$H$414, MATCH(EDATE(OC$10,-$O61 + 1), 'I2 - Monthly Inflation'!$A$7:$A$414, 1), 1 + ($N61 = "RPI")*1) / $Q61)</f>
        <v>0</v>
      </c>
      <c r="OD61" s="1203" cm="1">
        <f t="array" ref="OD61">NJ61 - IF($K61 = 0, 0, $K61 * ($F61 &lt;= OD$10) * ($I61 &gt; OD$10) * INDEX('I2 - Monthly Inflation'!$G$7:$H$414, MATCH(EDATE(OD$10,-$O61 + 1), 'I2 - Monthly Inflation'!$A$7:$A$414, 1), 1 + ($N61 = "RPI")*1) / $Q61)</f>
        <v>0</v>
      </c>
      <c r="OE61" s="1203" cm="1">
        <f t="array" ref="OE61">NK61 - IF($K61 = 0, 0, $K61 * ($F61 &lt;= OE$10) * ($I61 &gt; OE$10) * INDEX('I2 - Monthly Inflation'!$G$7:$H$414, MATCH(EDATE(OE$10,-$O61 + 1), 'I2 - Monthly Inflation'!$A$7:$A$414, 1), 1 + ($N61 = "RPI")*1) / $Q61)</f>
        <v>0</v>
      </c>
      <c r="OF61" s="1203" cm="1">
        <f t="array" ref="OF61">NL61 - IF($K61 = 0, 0, $K61 * ($F61 &lt;= OF$10) * ($I61 &gt; OF$10) * INDEX('I2 - Monthly Inflation'!$G$7:$H$414, MATCH(EDATE(OF$10,-$O61 + 1), 'I2 - Monthly Inflation'!$A$7:$A$414, 1), 1 + ($N61 = "RPI")*1) / $Q61)</f>
        <v>0</v>
      </c>
      <c r="OG61" s="1202" cm="1">
        <f t="array" ref="OG61">NM61 - IF($K61 = 0, 0, $K61 * ($F61 &lt;= OG$10) * ($I61 &gt; OG$10) * INDEX('I2 - Monthly Inflation'!$G$7:$H$414, MATCH(EDATE(OG$10,-$O61 + 1), 'I2 - Monthly Inflation'!$A$7:$A$414, 1), 1 + ($N61 = "RPI")*1) / $Q61)</f>
        <v>0</v>
      </c>
    </row>
    <row r="62" spans="1:397">
      <c r="A62" s="1217">
        <f t="shared" si="1523"/>
        <v>51</v>
      </c>
      <c r="B62" s="1217" t="str" cm="1">
        <f t="array" ref="B62">IFERROR(INDEX('F6 - Debt Dataset'!$C$3:$C$502, MATCH($B$7 &amp; $A62, 'F6 - Debt Dataset'!$E$3:$E$502 &amp; 'F6 - Debt Dataset'!$DF$3:$DF$502, 0)), "-")</f>
        <v>-</v>
      </c>
      <c r="C62" s="1217" t="str" cm="1">
        <f t="array" ref="C62">IFERROR(INDEX('F6 - Debt Dataset'!$A$3:$A$502, MATCH($B$7 &amp; $A62, 'F6 - Debt Dataset'!$E$3:$E$502 &amp; 'F6 - Debt Dataset'!$DF$3:$DF$502, 0)), "-")</f>
        <v>-</v>
      </c>
      <c r="D62" s="1217" t="str" cm="1">
        <f t="array" ref="D62">IFERROR(INDEX('F6 - Debt Dataset'!$B$3:$B$502, MATCH($B$7 &amp; $A62, 'F6 - Debt Dataset'!$E$3:$E$502 &amp; 'F6 - Debt Dataset'!$DF$3:$DF$502, 0)), "-")</f>
        <v>-</v>
      </c>
      <c r="E62" s="1217" t="str" cm="1">
        <f t="array" ref="E62">IFERROR(INDEX('F6 - Debt Dataset'!$H$3:$H$502, MATCH($B$7 &amp; $A62, 'F6 - Debt Dataset'!$E$3:$E$502 &amp; 'F6 - Debt Dataset'!$DF$3:$DF$502, 0)), "-")</f>
        <v>-</v>
      </c>
      <c r="F62" s="1221" t="str" cm="1">
        <f t="array" ref="F62">IFERROR(INDEX('F6 - Debt Dataset'!$J$3:$J$502, MATCH($B$7 &amp;$A62, 'F6 - Debt Dataset'!$E$3:$E$502 &amp; 'F6 - Debt Dataset'!$DF$3:$DF$502, 0)), "-")</f>
        <v>-</v>
      </c>
      <c r="G62" s="1221" t="str" cm="1">
        <f t="array" ref="G62">IFERROR(INDEX('F6 - Debt Dataset'!$K$3:$K$502, MATCH($B$7 &amp;$A62, 'F6 - Debt Dataset'!$E$3:$E$502 &amp; 'F6 - Debt Dataset'!$DF$3:$DF$502, 0)), "-")</f>
        <v>-</v>
      </c>
      <c r="H62" s="1221" t="str" cm="1">
        <f t="array" ref="H62">IFERROR(INDEX('F6 - Debt Dataset'!$L$3:$L$502, MATCH($B$7 &amp;$A62, 'F6 - Debt Dataset'!$E$3:$E$502 &amp; 'F6 - Debt Dataset'!$DF$3:$DF$502, 0)), "-")</f>
        <v>-</v>
      </c>
      <c r="I62" s="1221" t="str">
        <f t="shared" si="1349"/>
        <v>-</v>
      </c>
      <c r="J62" s="1217" t="str" cm="1">
        <f t="array" ref="J62">IFERROR(INDEX('F6 - Debt Dataset'!$N$3:$N$502, MATCH($B$7 &amp;$A62, 'F6 - Debt Dataset'!$E$3:$E$502 &amp; 'F6 - Debt Dataset'!$DF$3:$DF$502, 0)), "-")</f>
        <v>-</v>
      </c>
      <c r="K62" s="1220" cm="1">
        <f t="array" ref="K62">IFERROR(INDEX('F6 - Debt Dataset'!$S$3:$S$502, MATCH($B$7 &amp; $A62, 'F6 - Debt Dataset'!$E$3:$E$502 &amp; 'F6 - Debt Dataset'!$DF$3:$DF$502, 0)), 0)</f>
        <v>0</v>
      </c>
      <c r="L62" s="1219" cm="1">
        <f t="array" ref="L62">IFERROR(INDEX('F6 - Debt Dataset'!$W$3:$W$502, MATCH($B$7 &amp; $A62, 'F6 - Debt Dataset'!$E$3:$E$502 &amp; 'F6 - Debt Dataset'!$DF$3:$DF$502, 0)), 0)</f>
        <v>0</v>
      </c>
      <c r="M62" s="1218" t="str" cm="1">
        <f t="array" ref="M62">IFERROR(INDEX('F6 - Debt Dataset'!$E$3:$E$502, MATCH($B$7 &amp; $A62, 'F6 - Debt Dataset'!$E$3:$E$502 &amp; 'F6 - Debt Dataset'!$DF$3:$DF$502, 0)), "-")</f>
        <v>-</v>
      </c>
      <c r="N62" s="1218" t="str" cm="1">
        <f t="array" ref="N62">IFERROR(INDEX('F6 - Debt Dataset'!$Y$3:$Y$502, MATCH($B$7 &amp; $A62, 'F6 - Debt Dataset'!$E$3:$E$502 &amp; 'F6 - Debt Dataset'!$DF$3:$DF$502, 0)), "-")</f>
        <v>-</v>
      </c>
      <c r="O62" s="1220" cm="1">
        <f t="array" ref="O62">IFERROR(INDEX('F6 - Debt Dataset'!$Z$3:$Z$502, MATCH($B$7 &amp; $A62, 'F6 - Debt Dataset'!$E$3:$E$502 &amp; 'F6 - Debt Dataset'!$DF$3:$DF$502, 0)), 0)</f>
        <v>0</v>
      </c>
      <c r="P62" s="1325" cm="1">
        <f t="array" ref="P62">IFERROR(INDEX('F6 - Debt Dataset'!$AA$3:$AA$502, MATCH($B$7 &amp; $A62, 'F6 - Debt Dataset'!$E$3:$E$502 &amp; 'F6 - Debt Dataset'!$DF$3:$DF$502, 0)), 0)</f>
        <v>0</v>
      </c>
      <c r="Q62" s="1325" cm="1">
        <f t="array" ref="Q62">IFERROR(IF(P62=0, INDEX('I2 - Monthly Inflation'!$G$7:$H$414, MATCH(EOMONTH(EDATE(F62,-O62),0), 'I2 - Monthly Inflation'!$A$7:$A$390, 0), 1 + (N62 = "RPI")), P62), 0)</f>
        <v>0</v>
      </c>
      <c r="R62" s="1217" t="str">
        <f t="shared" si="1350"/>
        <v>-</v>
      </c>
      <c r="S62" s="1217" t="str">
        <f t="shared" si="44"/>
        <v>-</v>
      </c>
      <c r="T62" s="1216" t="str" cm="1">
        <f t="array" ref="T62">IFERROR(INDEX('F6 - Debt Dataset'!$AH$3:$AH$502, MATCH($B$7 &amp; $A62, 'F6 - Debt Dataset'!$E$3:$E$502 &amp; 'F6 - Debt Dataset'!$DF$3:$DF$502, 0)), "-")</f>
        <v>-</v>
      </c>
      <c r="U62" s="1324">
        <f t="shared" ref="U62:AJ71" si="2096">(U$9 &lt; $I62) * (U$10 &gt;= $F62) * YEARFRAC(MAX(U$9, $F62), MIN(U$10, $I62))</f>
        <v>0</v>
      </c>
      <c r="V62" s="1214">
        <f t="shared" si="2096"/>
        <v>0</v>
      </c>
      <c r="W62" s="1214">
        <f t="shared" si="2096"/>
        <v>0</v>
      </c>
      <c r="X62" s="1214">
        <f t="shared" si="2096"/>
        <v>0</v>
      </c>
      <c r="Y62" s="1214">
        <f t="shared" si="2096"/>
        <v>0</v>
      </c>
      <c r="Z62" s="1214">
        <f t="shared" si="2096"/>
        <v>0</v>
      </c>
      <c r="AA62" s="1214">
        <f t="shared" si="2096"/>
        <v>0</v>
      </c>
      <c r="AB62" s="1214">
        <f t="shared" si="2096"/>
        <v>0</v>
      </c>
      <c r="AC62" s="1214">
        <f t="shared" si="2096"/>
        <v>0</v>
      </c>
      <c r="AD62" s="1214">
        <f t="shared" si="2096"/>
        <v>0</v>
      </c>
      <c r="AE62" s="1214">
        <f t="shared" si="2096"/>
        <v>0</v>
      </c>
      <c r="AF62" s="1214">
        <f t="shared" si="2096"/>
        <v>0</v>
      </c>
      <c r="AG62" s="1214">
        <f t="shared" si="2096"/>
        <v>0</v>
      </c>
      <c r="AH62" s="1214">
        <f t="shared" si="2096"/>
        <v>0</v>
      </c>
      <c r="AI62" s="1214">
        <f t="shared" si="2096"/>
        <v>0</v>
      </c>
      <c r="AJ62" s="1214">
        <f t="shared" si="2096"/>
        <v>0</v>
      </c>
      <c r="AK62" s="1214">
        <f t="shared" si="2028"/>
        <v>0</v>
      </c>
      <c r="AL62" s="1214">
        <f t="shared" si="2028"/>
        <v>0</v>
      </c>
      <c r="AM62" s="1214">
        <f t="shared" si="2028"/>
        <v>0</v>
      </c>
      <c r="AN62" s="1209">
        <f t="shared" si="1352"/>
        <v>0</v>
      </c>
      <c r="AO62" s="1203">
        <f t="shared" si="1353"/>
        <v>0</v>
      </c>
      <c r="AP62" s="1203">
        <f t="shared" si="1354"/>
        <v>0</v>
      </c>
      <c r="AQ62" s="1203">
        <f t="shared" si="1355"/>
        <v>0</v>
      </c>
      <c r="AR62" s="1203">
        <f t="shared" si="1356"/>
        <v>0</v>
      </c>
      <c r="AS62" s="1203">
        <f t="shared" si="1357"/>
        <v>0</v>
      </c>
      <c r="AT62" s="1203">
        <f t="shared" si="1358"/>
        <v>0</v>
      </c>
      <c r="AU62" s="1203">
        <f t="shared" si="1359"/>
        <v>0</v>
      </c>
      <c r="AV62" s="1203">
        <f t="shared" si="1360"/>
        <v>0</v>
      </c>
      <c r="AW62" s="1203">
        <f t="shared" si="1361"/>
        <v>0</v>
      </c>
      <c r="AX62" s="1203">
        <f t="shared" si="1362"/>
        <v>0</v>
      </c>
      <c r="AY62" s="1203">
        <f t="shared" si="1363"/>
        <v>0</v>
      </c>
      <c r="AZ62" s="1203">
        <f t="shared" si="1364"/>
        <v>0</v>
      </c>
      <c r="BA62" s="1203">
        <f t="shared" si="60"/>
        <v>0</v>
      </c>
      <c r="BB62" s="1203">
        <f t="shared" si="61"/>
        <v>0</v>
      </c>
      <c r="BC62" s="1203">
        <f t="shared" si="62"/>
        <v>0</v>
      </c>
      <c r="BD62" s="1203">
        <f t="shared" ref="BD62" si="2097">$K62*AK62</f>
        <v>0</v>
      </c>
      <c r="BE62" s="1203">
        <f t="shared" ref="BE62" si="2098">$K62*AL62</f>
        <v>0</v>
      </c>
      <c r="BF62" s="1203">
        <f t="shared" ref="BF62" si="2099">$K62*AM62</f>
        <v>0</v>
      </c>
      <c r="BG62" s="1209">
        <f t="shared" si="1368"/>
        <v>0</v>
      </c>
      <c r="BH62" s="1203">
        <f t="shared" si="1369"/>
        <v>0</v>
      </c>
      <c r="BI62" s="1203">
        <f t="shared" si="1370"/>
        <v>0</v>
      </c>
      <c r="BJ62" s="1203">
        <f t="shared" si="1371"/>
        <v>0</v>
      </c>
      <c r="BK62" s="1203">
        <f t="shared" si="1372"/>
        <v>0</v>
      </c>
      <c r="BL62" s="1203">
        <f t="shared" si="1373"/>
        <v>0</v>
      </c>
      <c r="BM62" s="1203">
        <f t="shared" si="1374"/>
        <v>0</v>
      </c>
      <c r="BN62" s="1203">
        <f t="shared" si="1375"/>
        <v>0</v>
      </c>
      <c r="BO62" s="1203">
        <f t="shared" si="1376"/>
        <v>0</v>
      </c>
      <c r="BP62" s="1203">
        <f t="shared" si="1377"/>
        <v>0</v>
      </c>
      <c r="BQ62" s="1203">
        <f t="shared" si="1378"/>
        <v>0</v>
      </c>
      <c r="BR62" s="1203">
        <f t="shared" si="1379"/>
        <v>0</v>
      </c>
      <c r="BS62" s="1203">
        <f t="shared" si="1380"/>
        <v>0</v>
      </c>
      <c r="BT62" s="1203">
        <f t="shared" si="79"/>
        <v>0</v>
      </c>
      <c r="BU62" s="1538">
        <f t="shared" si="80"/>
        <v>0</v>
      </c>
      <c r="BV62" s="1538">
        <f t="shared" si="81"/>
        <v>0</v>
      </c>
      <c r="BW62" s="1538">
        <f t="shared" ref="BW62" si="2100">IF($K62 = 0, 0, AK62*$K62*CP62/$Q62)</f>
        <v>0</v>
      </c>
      <c r="BX62" s="1538">
        <f t="shared" ref="BX62" si="2101">IF($K62 = 0, 0, AL62*$K62*CQ62/$Q62)</f>
        <v>0</v>
      </c>
      <c r="BY62" s="1538">
        <f t="shared" ref="BY62" si="2102">IF($K62 = 0, 0, AM62*$K62*CR62/$Q62)</f>
        <v>0</v>
      </c>
      <c r="BZ62" s="1209" cm="1">
        <f t="array" ref="BZ62">IF($K62 = 0, 0, ($I62 &gt;= BZ$9) * ($F62 &lt;= BZ$10) * INDEX('I2 - Monthly Inflation'!$G$7:$H$414, MATCH(EDATE(MIN(BZ$10,$I62)+1,-$O62+1), 'I2 - Monthly Inflation'!$A$7:$A$414, 1), 1 + ($N62 = "RPI")*1))</f>
        <v>0</v>
      </c>
      <c r="CA62" s="1203" cm="1">
        <f t="array" ref="CA62">IF($K62 = 0, 0, ($I62 &gt;= CA$9) * ($F62 &lt;= CA$10) * INDEX('I2 - Monthly Inflation'!$G$7:$H$414, MATCH(EDATE(MIN(CA$10,$I62)+1,-$O62+1), 'I2 - Monthly Inflation'!$A$7:$A$414, 1), 1 + ($N62 = "RPI")*1))</f>
        <v>0</v>
      </c>
      <c r="CB62" s="1203" cm="1">
        <f t="array" ref="CB62">IF($K62 = 0, 0, ($I62 &gt;= CB$9) * ($F62 &lt;= CB$10) * INDEX('I2 - Monthly Inflation'!$G$7:$H$414, MATCH(EDATE(MIN(CB$10,$I62)+1,-$O62+1), 'I2 - Monthly Inflation'!$A$7:$A$414, 1), 1 + ($N62 = "RPI")*1))</f>
        <v>0</v>
      </c>
      <c r="CC62" s="1203" cm="1">
        <f t="array" ref="CC62">IF($K62 = 0, 0, ($I62 &gt;= CC$9) * ($F62 &lt;= CC$10) * INDEX('I2 - Monthly Inflation'!$G$7:$H$414, MATCH(EDATE(MIN(CC$10,$I62)+1,-$O62+1), 'I2 - Monthly Inflation'!$A$7:$A$414, 1), 1 + ($N62 = "RPI")*1))</f>
        <v>0</v>
      </c>
      <c r="CD62" s="1203" cm="1">
        <f t="array" ref="CD62">IF($K62 = 0, 0, ($I62 &gt;= CD$9) * ($F62 &lt;= CD$10) * INDEX('I2 - Monthly Inflation'!$G$7:$H$414, MATCH(EDATE(MIN(CD$10,$I62)+1,-$O62+1), 'I2 - Monthly Inflation'!$A$7:$A$414, 1), 1 + ($N62 = "RPI")*1))</f>
        <v>0</v>
      </c>
      <c r="CE62" s="1203" cm="1">
        <f t="array" ref="CE62">IF($K62 = 0, 0, ($I62 &gt;= CE$9) * ($F62 &lt;= CE$10) * INDEX('I2 - Monthly Inflation'!$G$7:$H$414, MATCH(EDATE(MIN(CE$10,$I62)+1,-$O62+1), 'I2 - Monthly Inflation'!$A$7:$A$414, 1), 1 + ($N62 = "RPI")*1))</f>
        <v>0</v>
      </c>
      <c r="CF62" s="1203" cm="1">
        <f t="array" ref="CF62">IF($K62 = 0, 0, ($I62 &gt;= CF$9) * ($F62 &lt;= CF$10) * INDEX('I2 - Monthly Inflation'!$G$7:$H$414, MATCH(EDATE(MIN(CF$10,$I62)+1,-$O62+1), 'I2 - Monthly Inflation'!$A$7:$A$414, 1), 1 + ($N62 = "RPI")*1))</f>
        <v>0</v>
      </c>
      <c r="CG62" s="1203" cm="1">
        <f t="array" ref="CG62">IF($K62 = 0, 0, ($I62 &gt;= CG$9) * ($F62 &lt;= CG$10) * INDEX('I2 - Monthly Inflation'!$G$7:$H$414, MATCH(EDATE(MIN(CG$10,$I62)+1,-$O62+1), 'I2 - Monthly Inflation'!$A$7:$A$414, 1), 1 + ($N62 = "RPI")*1))</f>
        <v>0</v>
      </c>
      <c r="CH62" s="1203" cm="1">
        <f t="array" ref="CH62">IF($K62 = 0, 0, ($I62 &gt;= CH$9) * ($F62 &lt;= CH$10) * INDEX('I2 - Monthly Inflation'!$G$7:$H$414, MATCH(EDATE(MIN(CH$10,$I62)+1,-$O62+1), 'I2 - Monthly Inflation'!$A$7:$A$414, 1), 1 + ($N62 = "RPI")*1))</f>
        <v>0</v>
      </c>
      <c r="CI62" s="1203" cm="1">
        <f t="array" ref="CI62">IF($K62 = 0, 0, ($I62 &gt;= CI$9) * ($F62 &lt;= CI$10) * INDEX('I2 - Monthly Inflation'!$G$7:$H$414, MATCH(EDATE(MIN(CI$10,$I62)+1,-$O62+1), 'I2 - Monthly Inflation'!$A$7:$A$414, 1), 1 + ($N62 = "RPI")*1))</f>
        <v>0</v>
      </c>
      <c r="CJ62" s="1203" cm="1">
        <f t="array" ref="CJ62">IF($K62 = 0, 0, ($I62 &gt;= CJ$9) * ($F62 &lt;= CJ$10) * INDEX('I2 - Monthly Inflation'!$G$7:$H$414, MATCH(EDATE(MIN(CJ$10,$I62)+1,-$O62+1), 'I2 - Monthly Inflation'!$A$7:$A$414, 1), 1 + ($N62 = "RPI")*1))</f>
        <v>0</v>
      </c>
      <c r="CK62" s="1203" cm="1">
        <f t="array" ref="CK62">IF($K62 = 0, 0, ($I62 &gt;= CK$9) * ($F62 &lt;= CK$10) * INDEX('I2 - Monthly Inflation'!$G$7:$H$414, MATCH(EDATE(MIN(CK$10,$I62)+1,-$O62+1), 'I2 - Monthly Inflation'!$A$7:$A$414, 1), 1 + ($N62 = "RPI")*1))</f>
        <v>0</v>
      </c>
      <c r="CL62" s="1203" cm="1">
        <f t="array" ref="CL62">IF($K62 = 0, 0, ($I62 &gt;= CL$9) * ($F62 &lt;= CL$10) * INDEX('I2 - Monthly Inflation'!$G$7:$H$414, MATCH(EDATE(MIN(CL$10,$I62)+1,-$O62+1), 'I2 - Monthly Inflation'!$A$7:$A$414, 1), 1 + ($N62 = "RPI")*1))</f>
        <v>0</v>
      </c>
      <c r="CM62" s="1203" cm="1">
        <f t="array" ref="CM62">IF($K62 = 0, 0, ($I62 &gt;= CM$9) * ($F62 &lt;= CM$10) * INDEX('I2 - Monthly Inflation'!$G$7:$H$414, MATCH(EDATE(MIN(CM$10,$I62)+1,-$O62+1), 'I2 - Monthly Inflation'!$A$7:$A$414, 1), 1 + ($N62 = "RPI")*1))</f>
        <v>0</v>
      </c>
      <c r="CN62" s="1203" cm="1">
        <f t="array" ref="CN62">IF($K62 = 0, 0, ($I62 &gt;= CN$9) * ($F62 &lt;= CN$10) * INDEX('I2 - Monthly Inflation'!$G$7:$H$414, MATCH(EDATE(MIN(CN$10,$I62)+1,-$O62+1), 'I2 - Monthly Inflation'!$A$7:$A$414, 1), 1 + ($N62 = "RPI")*1))</f>
        <v>0</v>
      </c>
      <c r="CO62" s="1203" cm="1">
        <f t="array" ref="CO62">IF($K62 = 0, 0, ($I62 &gt;= CO$9) * ($F62 &lt;= CO$10) * INDEX('I2 - Monthly Inflation'!$G$7:$H$414, MATCH(EDATE(MIN(CO$10,$I62)+1,-$O62+1), 'I2 - Monthly Inflation'!$A$7:$A$414, 1), 1 + ($N62 = "RPI")*1))</f>
        <v>0</v>
      </c>
      <c r="CP62" s="1203" cm="1">
        <f t="array" ref="CP62">IF($K62 = 0, 0, ($I62 &gt;= CP$9) * ($F62 &lt;= CP$10) * INDEX('I2 - Monthly Inflation'!$G$7:$H$414, MATCH(EDATE(MIN(CP$10,$I62)+1,-$O62+1), 'I2 - Monthly Inflation'!$A$7:$A$414, 1), 1 + ($N62 = "RPI")*1))</f>
        <v>0</v>
      </c>
      <c r="CQ62" s="1203" cm="1">
        <f t="array" ref="CQ62">IF($K62 = 0, 0, ($I62 &gt;= CQ$9) * ($F62 &lt;= CQ$10) * INDEX('I2 - Monthly Inflation'!$G$7:$H$414, MATCH(EDATE(MIN(CQ$10,$I62)+1,-$O62+1), 'I2 - Monthly Inflation'!$A$7:$A$414, 1), 1 + ($N62 = "RPI")*1))</f>
        <v>0</v>
      </c>
      <c r="CR62" s="1202" cm="1">
        <f t="array" ref="CR62">IF($K62 = 0, 0, ($I62 &gt;= CR$9) * ($F62 &lt;= CR$10) * INDEX('I2 - Monthly Inflation'!$G$7:$H$414, MATCH(EDATE(MIN(CR$10,$I62)+1,-$O62+1), 'I2 - Monthly Inflation'!$A$7:$A$414, 1), 1 + ($N62 = "RPI")*1))</f>
        <v>0</v>
      </c>
      <c r="CS62" s="1323">
        <f t="shared" si="1384"/>
        <v>0</v>
      </c>
      <c r="CT62" s="1323">
        <f t="shared" si="1385"/>
        <v>0</v>
      </c>
      <c r="CU62" s="1323">
        <f t="shared" si="1386"/>
        <v>0</v>
      </c>
      <c r="CV62" s="1323">
        <f t="shared" si="1387"/>
        <v>0</v>
      </c>
      <c r="CW62" s="1323">
        <f t="shared" si="1388"/>
        <v>0</v>
      </c>
      <c r="CX62" s="1323">
        <f t="shared" si="1389"/>
        <v>0</v>
      </c>
      <c r="CY62" s="1323">
        <f t="shared" si="1390"/>
        <v>0</v>
      </c>
      <c r="CZ62" s="1323">
        <f t="shared" si="1391"/>
        <v>0</v>
      </c>
      <c r="DA62" s="1323">
        <f t="shared" si="1392"/>
        <v>0</v>
      </c>
      <c r="DB62" s="1323">
        <f t="shared" si="1393"/>
        <v>0</v>
      </c>
      <c r="DC62" s="1323">
        <f t="shared" si="1394"/>
        <v>0</v>
      </c>
      <c r="DD62" s="1323">
        <f t="shared" si="1395"/>
        <v>0</v>
      </c>
      <c r="DE62" s="1323">
        <f t="shared" si="1396"/>
        <v>0</v>
      </c>
      <c r="DF62" s="1323">
        <f t="shared" si="98"/>
        <v>0</v>
      </c>
      <c r="DG62" s="1323">
        <f t="shared" si="99"/>
        <v>0</v>
      </c>
      <c r="DH62" s="1323">
        <f t="shared" ref="DH62" si="2103">IF($K62 = 0, 0, (((1+$L62)^AK62)-1)*CP62/$Q62)</f>
        <v>0</v>
      </c>
      <c r="DI62" s="1323">
        <f t="shared" ref="DI62" si="2104">IF($K62 = 0, 0, (((1+$L62)^AL62)-1)*CQ62/$Q62)</f>
        <v>0</v>
      </c>
      <c r="DJ62" s="1323">
        <f t="shared" ref="DJ62" si="2105">IF($K62 = 0, 0, (((1+$L62)^AM62)-1)*CR62/$Q62)</f>
        <v>0</v>
      </c>
      <c r="DK62" s="1209">
        <f t="shared" si="1400"/>
        <v>0</v>
      </c>
      <c r="DL62" s="1203">
        <f t="shared" si="1401"/>
        <v>0</v>
      </c>
      <c r="DM62" s="1203">
        <f t="shared" si="1402"/>
        <v>0</v>
      </c>
      <c r="DN62" s="1203">
        <f t="shared" si="1403"/>
        <v>0</v>
      </c>
      <c r="DO62" s="1203">
        <f t="shared" si="1404"/>
        <v>0</v>
      </c>
      <c r="DP62" s="1203">
        <f t="shared" si="1405"/>
        <v>0</v>
      </c>
      <c r="DQ62" s="1203">
        <f t="shared" si="1406"/>
        <v>0</v>
      </c>
      <c r="DR62" s="1203">
        <f t="shared" si="1407"/>
        <v>0</v>
      </c>
      <c r="DS62" s="1203">
        <f t="shared" si="1408"/>
        <v>0</v>
      </c>
      <c r="DT62" s="1203">
        <f t="shared" si="1409"/>
        <v>0</v>
      </c>
      <c r="DU62" s="1203">
        <f t="shared" si="1410"/>
        <v>0</v>
      </c>
      <c r="DV62" s="1203">
        <f t="shared" si="1411"/>
        <v>0</v>
      </c>
      <c r="DW62" s="1203">
        <f t="shared" si="1412"/>
        <v>0</v>
      </c>
      <c r="DX62" s="1203">
        <f t="shared" si="116"/>
        <v>0</v>
      </c>
      <c r="DY62" s="1203">
        <f t="shared" si="117"/>
        <v>0</v>
      </c>
      <c r="DZ62" s="1203">
        <f t="shared" ref="DZ62" si="2106">$K62*DH62</f>
        <v>0</v>
      </c>
      <c r="EA62" s="1203">
        <f t="shared" ref="EA62" si="2107">$K62*DI62</f>
        <v>0</v>
      </c>
      <c r="EB62" s="1203">
        <f t="shared" ref="EB62" si="2108">$K62*DJ62</f>
        <v>0</v>
      </c>
      <c r="EC62" s="1209">
        <f t="shared" si="1416"/>
        <v>0</v>
      </c>
      <c r="ED62" s="1203">
        <f t="shared" si="1417"/>
        <v>0</v>
      </c>
      <c r="EE62" s="1203">
        <f t="shared" si="1418"/>
        <v>0</v>
      </c>
      <c r="EF62" s="1203">
        <f t="shared" si="1419"/>
        <v>0</v>
      </c>
      <c r="EG62" s="1203">
        <f t="shared" si="1420"/>
        <v>0</v>
      </c>
      <c r="EH62" s="1203">
        <f t="shared" si="1421"/>
        <v>0</v>
      </c>
      <c r="EI62" s="1203">
        <f t="shared" si="1422"/>
        <v>0</v>
      </c>
      <c r="EJ62" s="1203">
        <f t="shared" si="1423"/>
        <v>0</v>
      </c>
      <c r="EK62" s="1203">
        <f t="shared" si="1424"/>
        <v>0</v>
      </c>
      <c r="EL62" s="1203">
        <f t="shared" si="1425"/>
        <v>0</v>
      </c>
      <c r="EM62" s="1203">
        <f t="shared" si="1426"/>
        <v>0</v>
      </c>
      <c r="EN62" s="1203">
        <f t="shared" si="1427"/>
        <v>0</v>
      </c>
      <c r="EO62" s="1203">
        <f t="shared" si="1428"/>
        <v>0</v>
      </c>
      <c r="EP62" s="1203">
        <f t="shared" si="134"/>
        <v>0</v>
      </c>
      <c r="EQ62" s="1203">
        <f t="shared" si="135"/>
        <v>0</v>
      </c>
      <c r="ER62" s="1203">
        <f t="shared" ref="ER62" si="2109">LW62</f>
        <v>0</v>
      </c>
      <c r="ES62" s="1203">
        <f t="shared" ref="ES62" si="2110">LX62</f>
        <v>0</v>
      </c>
      <c r="ET62" s="1203">
        <f t="shared" ref="ET62" si="2111">LY62</f>
        <v>0</v>
      </c>
      <c r="EU62" s="1543">
        <f t="shared" si="139"/>
        <v>0</v>
      </c>
      <c r="EV62" s="1323">
        <f t="shared" si="140"/>
        <v>0</v>
      </c>
      <c r="EW62" s="1323">
        <f t="shared" si="141"/>
        <v>0</v>
      </c>
      <c r="EX62" s="1323">
        <f t="shared" si="142"/>
        <v>0</v>
      </c>
      <c r="EY62" s="1323">
        <f t="shared" si="143"/>
        <v>0</v>
      </c>
      <c r="EZ62" s="1323">
        <f t="shared" si="144"/>
        <v>0</v>
      </c>
      <c r="FA62" s="1323">
        <f t="shared" si="145"/>
        <v>0</v>
      </c>
      <c r="FB62" s="1323">
        <f t="shared" si="146"/>
        <v>0</v>
      </c>
      <c r="FC62" s="1323">
        <f t="shared" si="147"/>
        <v>0</v>
      </c>
      <c r="FD62" s="1323">
        <f t="shared" si="148"/>
        <v>0</v>
      </c>
      <c r="FE62" s="1323">
        <f t="shared" si="149"/>
        <v>0</v>
      </c>
      <c r="FF62" s="1323">
        <f t="shared" si="150"/>
        <v>0</v>
      </c>
      <c r="FG62" s="1323">
        <f t="shared" si="151"/>
        <v>0</v>
      </c>
      <c r="FH62" s="1323">
        <f t="shared" si="152"/>
        <v>0</v>
      </c>
      <c r="FI62" s="1323">
        <f t="shared" si="153"/>
        <v>0</v>
      </c>
      <c r="FJ62" s="1323">
        <f t="shared" si="154"/>
        <v>0</v>
      </c>
      <c r="FK62" s="1323">
        <f t="shared" si="155"/>
        <v>0</v>
      </c>
      <c r="FL62" s="1323">
        <f t="shared" si="315"/>
        <v>0</v>
      </c>
      <c r="FM62" s="1543">
        <f t="shared" si="156"/>
        <v>0</v>
      </c>
      <c r="FN62" s="1546">
        <f t="shared" si="157"/>
        <v>0</v>
      </c>
      <c r="FO62" s="1546">
        <f t="shared" si="316"/>
        <v>0</v>
      </c>
      <c r="FP62" s="1546">
        <f t="shared" si="159"/>
        <v>0</v>
      </c>
      <c r="FQ62" s="1546">
        <f t="shared" si="160"/>
        <v>0</v>
      </c>
      <c r="FR62" s="1546">
        <f t="shared" si="161"/>
        <v>0</v>
      </c>
      <c r="FS62" s="1546">
        <f t="shared" si="162"/>
        <v>0</v>
      </c>
      <c r="FT62" s="1546">
        <f t="shared" si="163"/>
        <v>0</v>
      </c>
      <c r="FU62" s="1546">
        <f t="shared" si="164"/>
        <v>0</v>
      </c>
      <c r="FV62" s="1546">
        <f t="shared" si="165"/>
        <v>0</v>
      </c>
      <c r="FW62" s="1546">
        <f t="shared" si="166"/>
        <v>0</v>
      </c>
      <c r="FX62" s="1546">
        <f t="shared" si="167"/>
        <v>0</v>
      </c>
      <c r="FY62" s="1546">
        <f t="shared" si="168"/>
        <v>0</v>
      </c>
      <c r="FZ62" s="1546">
        <f t="shared" si="169"/>
        <v>0</v>
      </c>
      <c r="GA62" s="1546">
        <f t="shared" si="170"/>
        <v>0</v>
      </c>
      <c r="GB62" s="1546">
        <f t="shared" ref="GB62" si="2112">IF(AK62 = 0, 0, (1+FJ62)/(1+GB$10)-1)</f>
        <v>0</v>
      </c>
      <c r="GC62" s="1546">
        <f t="shared" si="172"/>
        <v>0</v>
      </c>
      <c r="GD62" s="1546">
        <f t="shared" si="173"/>
        <v>0</v>
      </c>
      <c r="GE62" s="1209">
        <f t="shared" si="1433"/>
        <v>0</v>
      </c>
      <c r="GF62" s="1203">
        <f t="shared" si="1434"/>
        <v>0</v>
      </c>
      <c r="GG62" s="1203">
        <f t="shared" si="1435"/>
        <v>0</v>
      </c>
      <c r="GH62" s="1203">
        <f t="shared" si="1436"/>
        <v>0</v>
      </c>
      <c r="GI62" s="1203">
        <f t="shared" si="1437"/>
        <v>0</v>
      </c>
      <c r="GJ62" s="1203">
        <f t="shared" si="1438"/>
        <v>0</v>
      </c>
      <c r="GK62" s="1203">
        <f t="shared" si="1439"/>
        <v>0</v>
      </c>
      <c r="GL62" s="1203">
        <f t="shared" si="1440"/>
        <v>0</v>
      </c>
      <c r="GM62" s="1203">
        <f t="shared" si="1441"/>
        <v>0</v>
      </c>
      <c r="GN62" s="1203">
        <f t="shared" si="1442"/>
        <v>0</v>
      </c>
      <c r="GO62" s="1203">
        <f t="shared" si="1443"/>
        <v>0</v>
      </c>
      <c r="GP62" s="1203">
        <f t="shared" si="1444"/>
        <v>0</v>
      </c>
      <c r="GQ62" s="1203">
        <f t="shared" si="1445"/>
        <v>0</v>
      </c>
      <c r="GR62" s="1203">
        <f t="shared" si="187"/>
        <v>0</v>
      </c>
      <c r="GS62" s="1203">
        <f t="shared" si="188"/>
        <v>0</v>
      </c>
      <c r="GT62" s="1203">
        <f t="shared" ref="GT62" si="2113">$K62*FJ62</f>
        <v>0</v>
      </c>
      <c r="GU62" s="1203">
        <f t="shared" ref="GU62" si="2114">$K62*FK62</f>
        <v>0</v>
      </c>
      <c r="GV62" s="1203">
        <f t="shared" ref="GV62:GV63" si="2115">$K62*FL62</f>
        <v>0</v>
      </c>
      <c r="GW62" s="1209">
        <f t="shared" si="1449"/>
        <v>0</v>
      </c>
      <c r="GX62" s="1203">
        <f t="shared" si="1450"/>
        <v>0</v>
      </c>
      <c r="GY62" s="1203">
        <f t="shared" si="1451"/>
        <v>0</v>
      </c>
      <c r="GZ62" s="1203">
        <f t="shared" si="1452"/>
        <v>0</v>
      </c>
      <c r="HA62" s="1203">
        <f t="shared" si="1453"/>
        <v>0</v>
      </c>
      <c r="HB62" s="1203">
        <f t="shared" si="1454"/>
        <v>0</v>
      </c>
      <c r="HC62" s="1203">
        <f t="shared" si="1455"/>
        <v>0</v>
      </c>
      <c r="HD62" s="1203">
        <f t="shared" si="1456"/>
        <v>0</v>
      </c>
      <c r="HE62" s="1203">
        <f t="shared" si="1457"/>
        <v>0</v>
      </c>
      <c r="HF62" s="1203">
        <f t="shared" si="1458"/>
        <v>0</v>
      </c>
      <c r="HG62" s="1203">
        <f t="shared" si="1459"/>
        <v>0</v>
      </c>
      <c r="HH62" s="1203">
        <f t="shared" si="1460"/>
        <v>0</v>
      </c>
      <c r="HI62" s="1203">
        <f t="shared" si="203"/>
        <v>0</v>
      </c>
      <c r="HJ62" s="1203">
        <f t="shared" si="204"/>
        <v>0</v>
      </c>
      <c r="HK62" s="1203">
        <f t="shared" si="205"/>
        <v>0</v>
      </c>
      <c r="HL62" s="1203">
        <f t="shared" ref="HL62" si="2116">$K62*GB62</f>
        <v>0</v>
      </c>
      <c r="HM62" s="1203">
        <f t="shared" ref="HM62" si="2117">$K62*GC62</f>
        <v>0</v>
      </c>
      <c r="HN62" s="1202">
        <f t="shared" ref="HN62" si="2118">$K62*GD62</f>
        <v>0</v>
      </c>
      <c r="HP62" s="1322">
        <f t="shared" si="1464"/>
        <v>0</v>
      </c>
      <c r="HQ62" s="1321">
        <f t="shared" si="1465"/>
        <v>0</v>
      </c>
      <c r="HR62" s="1321">
        <f t="shared" si="1466"/>
        <v>0</v>
      </c>
      <c r="HS62" s="1321">
        <f t="shared" si="1467"/>
        <v>0</v>
      </c>
      <c r="HT62" s="1321">
        <f t="shared" si="1468"/>
        <v>0</v>
      </c>
      <c r="HU62" s="1321">
        <f t="shared" si="1469"/>
        <v>0</v>
      </c>
      <c r="HV62" s="1321">
        <f t="shared" si="1470"/>
        <v>0</v>
      </c>
      <c r="HW62" s="1321">
        <f t="shared" si="1471"/>
        <v>0</v>
      </c>
      <c r="HX62" s="1321">
        <f t="shared" si="1472"/>
        <v>0</v>
      </c>
      <c r="HY62" s="1321">
        <f t="shared" si="1473"/>
        <v>0</v>
      </c>
      <c r="HZ62" s="1321">
        <f t="shared" si="1474"/>
        <v>0</v>
      </c>
      <c r="IA62" s="1321">
        <f t="shared" si="1475"/>
        <v>0</v>
      </c>
      <c r="IB62" s="1321">
        <f t="shared" si="1476"/>
        <v>0</v>
      </c>
      <c r="IC62" s="1321">
        <f t="shared" si="222"/>
        <v>0</v>
      </c>
      <c r="ID62" s="1321">
        <f t="shared" si="223"/>
        <v>0</v>
      </c>
      <c r="IE62" s="1321">
        <f t="shared" ref="IE62" si="2119">IF(BW62=0,0,($I62-$F62)/365)*BW62</f>
        <v>0</v>
      </c>
      <c r="IF62" s="1321">
        <f t="shared" ref="IF62" si="2120">IF(BX62=0,0,($I62-$F62)/365)*BX62</f>
        <v>0</v>
      </c>
      <c r="IG62" s="1321">
        <f t="shared" ref="IG62" si="2121">IF(BY62=0,0,($I62-$F62)/365)*BY62</f>
        <v>0</v>
      </c>
      <c r="IH62" s="1322">
        <f t="shared" si="1480"/>
        <v>0</v>
      </c>
      <c r="II62" s="1321">
        <f t="shared" si="1481"/>
        <v>0</v>
      </c>
      <c r="IJ62" s="1321">
        <f t="shared" si="1482"/>
        <v>0</v>
      </c>
      <c r="IK62" s="1321">
        <f t="shared" si="1483"/>
        <v>0</v>
      </c>
      <c r="IL62" s="1321">
        <f t="shared" si="1484"/>
        <v>0</v>
      </c>
      <c r="IM62" s="1321">
        <f t="shared" si="1485"/>
        <v>0</v>
      </c>
      <c r="IN62" s="1321">
        <f t="shared" si="1486"/>
        <v>0</v>
      </c>
      <c r="IO62" s="1321">
        <f t="shared" si="1487"/>
        <v>0</v>
      </c>
      <c r="IP62" s="1321">
        <f t="shared" si="1488"/>
        <v>0</v>
      </c>
      <c r="IQ62" s="1321">
        <f t="shared" si="1489"/>
        <v>0</v>
      </c>
      <c r="IR62" s="1321">
        <f t="shared" si="1490"/>
        <v>0</v>
      </c>
      <c r="IS62" s="1321">
        <f t="shared" si="1491"/>
        <v>0</v>
      </c>
      <c r="IT62" s="1321">
        <f t="shared" si="1492"/>
        <v>0</v>
      </c>
      <c r="IU62" s="1321">
        <f t="shared" si="240"/>
        <v>0</v>
      </c>
      <c r="IV62" s="1321">
        <f t="shared" si="241"/>
        <v>0</v>
      </c>
      <c r="IW62" s="1321">
        <f t="shared" ref="IW62" si="2122">IF($F62 = "-", 0, IF($I62&lt;IW$10,0,($I62-IW$10)/365)*BW62)</f>
        <v>0</v>
      </c>
      <c r="IX62" s="1321">
        <f t="shared" ref="IX62" si="2123">IF($F62 = "-", 0, IF($I62&lt;IX$10,0,($I62-IX$10)/365)*BX62)</f>
        <v>0</v>
      </c>
      <c r="IY62" s="1321">
        <f t="shared" ref="IY62" si="2124">IF($F62 = "-", 0, IF($I62&lt;IY$10,0,($I62-IY$10)/365)*BY62)</f>
        <v>0</v>
      </c>
      <c r="IZ62" s="1570">
        <f t="shared" si="330"/>
        <v>0</v>
      </c>
      <c r="JA62" s="1571">
        <f t="shared" si="246"/>
        <v>0</v>
      </c>
      <c r="JB62" s="1571">
        <f t="shared" si="247"/>
        <v>0</v>
      </c>
      <c r="JC62" s="1571">
        <f t="shared" si="248"/>
        <v>0</v>
      </c>
      <c r="JD62" s="1571">
        <f t="shared" si="249"/>
        <v>0</v>
      </c>
      <c r="JE62" s="1571">
        <f t="shared" si="250"/>
        <v>0</v>
      </c>
      <c r="JF62" s="1571">
        <f t="shared" si="251"/>
        <v>0</v>
      </c>
      <c r="JG62" s="1571">
        <f t="shared" si="252"/>
        <v>0</v>
      </c>
      <c r="JH62" s="1571">
        <f t="shared" si="253"/>
        <v>0</v>
      </c>
      <c r="JI62" s="1571">
        <f t="shared" si="254"/>
        <v>0</v>
      </c>
      <c r="JJ62" s="1571">
        <f t="shared" si="255"/>
        <v>0</v>
      </c>
      <c r="JK62" s="1571">
        <f t="shared" si="256"/>
        <v>0</v>
      </c>
      <c r="JL62" s="1571">
        <f t="shared" si="257"/>
        <v>0</v>
      </c>
      <c r="JM62" s="1571">
        <f t="shared" si="258"/>
        <v>0</v>
      </c>
      <c r="JN62" s="1571">
        <f t="shared" si="259"/>
        <v>0</v>
      </c>
      <c r="JO62" s="1571">
        <f t="shared" si="260"/>
        <v>0</v>
      </c>
      <c r="JP62" s="1571">
        <f t="shared" si="261"/>
        <v>0</v>
      </c>
      <c r="JQ62" s="1572">
        <f t="shared" si="262"/>
        <v>0</v>
      </c>
      <c r="JS62" s="1204"/>
      <c r="JT62" s="1208" cm="1">
        <f t="array" ref="JT62">IF($K62= 0, 0, $K62 * ($F62 &lt; JT$9) * ($I62 &gt;= JT$9) * INDEX('I2 - Monthly Inflation'!$G$7:$H$414, MATCH(EDATE(MAX(JT$9, $F62),-$O62 + 1), 'I2 - Monthly Inflation'!$A$7:$A$414, 1), 1 + ($N62 = "RPI")*1) / $Q62)</f>
        <v>0</v>
      </c>
      <c r="JU62" s="1206">
        <f t="shared" si="1496"/>
        <v>0</v>
      </c>
      <c r="JV62" s="1206">
        <f t="shared" si="1497"/>
        <v>0</v>
      </c>
      <c r="JW62" s="1206">
        <f t="shared" si="1498"/>
        <v>0</v>
      </c>
      <c r="JX62" s="1206">
        <f t="shared" si="1499"/>
        <v>0</v>
      </c>
      <c r="JY62" s="1206">
        <f t="shared" si="1500"/>
        <v>0</v>
      </c>
      <c r="JZ62" s="1206">
        <f t="shared" si="1501"/>
        <v>0</v>
      </c>
      <c r="KA62" s="1206">
        <f t="shared" si="1502"/>
        <v>0</v>
      </c>
      <c r="KB62" s="1206">
        <f t="shared" si="1503"/>
        <v>0</v>
      </c>
      <c r="KC62" s="1206">
        <f t="shared" si="1504"/>
        <v>0</v>
      </c>
      <c r="KD62" s="1206">
        <f t="shared" si="1505"/>
        <v>0</v>
      </c>
      <c r="KE62" s="1206">
        <f t="shared" si="273"/>
        <v>0</v>
      </c>
      <c r="KF62" s="1206">
        <f t="shared" si="274"/>
        <v>0</v>
      </c>
      <c r="KG62" s="1206">
        <f t="shared" si="275"/>
        <v>0</v>
      </c>
      <c r="KH62" s="1206">
        <f t="shared" si="276"/>
        <v>0</v>
      </c>
      <c r="KI62" s="1206">
        <f t="shared" ref="KI62" si="2125">NJ62</f>
        <v>0</v>
      </c>
      <c r="KJ62" s="1206">
        <f t="shared" ref="KJ62" si="2126">NK62</f>
        <v>0</v>
      </c>
      <c r="KK62" s="1205">
        <f t="shared" ref="KK62" si="2127">NL62</f>
        <v>0</v>
      </c>
      <c r="KM62" s="1204"/>
      <c r="KN62" s="1203">
        <f t="shared" ref="KN62:LE71" si="2128">IF($K62= 0, 0, $K62 * ($F62 &gt;= KN$9) * ($F62 &lt;= KN$10))</f>
        <v>0</v>
      </c>
      <c r="KO62" s="1203">
        <f t="shared" si="2128"/>
        <v>0</v>
      </c>
      <c r="KP62" s="1203">
        <f t="shared" si="2128"/>
        <v>0</v>
      </c>
      <c r="KQ62" s="1203">
        <f t="shared" si="2128"/>
        <v>0</v>
      </c>
      <c r="KR62" s="1203">
        <f t="shared" si="2128"/>
        <v>0</v>
      </c>
      <c r="KS62" s="1203">
        <f t="shared" si="2128"/>
        <v>0</v>
      </c>
      <c r="KT62" s="1203">
        <f t="shared" si="2128"/>
        <v>0</v>
      </c>
      <c r="KU62" s="1203">
        <f t="shared" si="2128"/>
        <v>0</v>
      </c>
      <c r="KV62" s="1203">
        <f t="shared" si="2128"/>
        <v>0</v>
      </c>
      <c r="KW62" s="1203">
        <f t="shared" si="2128"/>
        <v>0</v>
      </c>
      <c r="KX62" s="1203">
        <f t="shared" si="2128"/>
        <v>0</v>
      </c>
      <c r="KY62" s="1203">
        <f t="shared" si="2128"/>
        <v>0</v>
      </c>
      <c r="KZ62" s="1203">
        <f t="shared" si="2128"/>
        <v>0</v>
      </c>
      <c r="LA62" s="1203">
        <f t="shared" si="2128"/>
        <v>0</v>
      </c>
      <c r="LB62" s="1203">
        <f t="shared" si="2128"/>
        <v>0</v>
      </c>
      <c r="LC62" s="1203">
        <f t="shared" si="2128"/>
        <v>0</v>
      </c>
      <c r="LD62" s="1203">
        <f t="shared" si="2128"/>
        <v>0</v>
      </c>
      <c r="LE62" s="1202">
        <f t="shared" si="2128"/>
        <v>0</v>
      </c>
      <c r="LG62" s="1204"/>
      <c r="LH62" s="1203" cm="1">
        <f t="array" ref="LH62">IF($K62 = 0, 0, $K62 * ($I62 &gt;=  LH$9) * ($F62 &lt;= LH$10) *
 (INDEX('I2 - Monthly Inflation'!$G$7:$H$414, MATCH(EDATE(MIN(LH$10, $I62),-$O62 + 1), 'I2 - Monthly Inflation'!$A$7:$A$414, 1), 1 + ($N62 = "RPI")*1) -
  ((KN62 &lt;&gt; 0) * $Q62 + (KN62 = 0) * INDEX('I2 - Monthly Inflation'!$G$7:$H$414, MATCH(EDATE(LH$9,-$O62 + 1), 'I2 - Monthly Inflation'!$A$7:$A$414, 1), 1 + ($N62 = "RPI")*1)))/ $Q62)</f>
        <v>0</v>
      </c>
      <c r="LI62" s="1203" cm="1">
        <f t="array" ref="LI62">IF($K62 = 0, 0, $K62 * ($I62 &gt;=  LI$9) * ($F62 &lt;= LI$10) *
 (INDEX('I2 - Monthly Inflation'!$G$7:$H$414, MATCH(EDATE(MIN(LI$10, $I62),-$O62 + 1), 'I2 - Monthly Inflation'!$A$7:$A$414, 1), 1 + ($N62 = "RPI")*1) -
  ((KO62 &lt;&gt; 0) * $Q62 + (KO62 = 0) * INDEX('I2 - Monthly Inflation'!$G$7:$H$414, MATCH(EDATE(LI$9,-$O62 + 1), 'I2 - Monthly Inflation'!$A$7:$A$414, 1), 1 + ($N62 = "RPI")*1)))/ $Q62)</f>
        <v>0</v>
      </c>
      <c r="LJ62" s="1203" cm="1">
        <f t="array" ref="LJ62">IF($K62 = 0, 0, $K62 * ($I62 &gt;=  LJ$9) * ($F62 &lt;= LJ$10) *
 (INDEX('I2 - Monthly Inflation'!$G$7:$H$414, MATCH(EDATE(MIN(LJ$10, $I62),-$O62 + 1), 'I2 - Monthly Inflation'!$A$7:$A$414, 1), 1 + ($N62 = "RPI")*1) -
  ((KP62 &lt;&gt; 0) * $Q62 + (KP62 = 0) * INDEX('I2 - Monthly Inflation'!$G$7:$H$414, MATCH(EDATE(LJ$9,-$O62 + 1), 'I2 - Monthly Inflation'!$A$7:$A$414, 1), 1 + ($N62 = "RPI")*1)))/ $Q62)</f>
        <v>0</v>
      </c>
      <c r="LK62" s="1203" cm="1">
        <f t="array" ref="LK62">IF($K62 = 0, 0, $K62 * ($I62 &gt;=  LK$9) * ($F62 &lt;= LK$10) *
 (INDEX('I2 - Monthly Inflation'!$G$7:$H$414, MATCH(EDATE(MIN(LK$10, $I62),-$O62 + 1), 'I2 - Monthly Inflation'!$A$7:$A$414, 1), 1 + ($N62 = "RPI")*1) -
  ((KQ62 &lt;&gt; 0) * $Q62 + (KQ62 = 0) * INDEX('I2 - Monthly Inflation'!$G$7:$H$414, MATCH(EDATE(LK$9,-$O62 + 1), 'I2 - Monthly Inflation'!$A$7:$A$414, 1), 1 + ($N62 = "RPI")*1)))/ $Q62)</f>
        <v>0</v>
      </c>
      <c r="LL62" s="1203" cm="1">
        <f t="array" ref="LL62">IF($K62 = 0, 0, $K62 * ($I62 &gt;=  LL$9) * ($F62 &lt;= LL$10) *
 (INDEX('I2 - Monthly Inflation'!$G$7:$H$414, MATCH(EDATE(MIN(LL$10, $I62),-$O62 + 1), 'I2 - Monthly Inflation'!$A$7:$A$414, 1), 1 + ($N62 = "RPI")*1) -
  ((KR62 &lt;&gt; 0) * $Q62 + (KR62 = 0) * INDEX('I2 - Monthly Inflation'!$G$7:$H$414, MATCH(EDATE(LL$9,-$O62 + 1), 'I2 - Monthly Inflation'!$A$7:$A$414, 1), 1 + ($N62 = "RPI")*1)))/ $Q62)</f>
        <v>0</v>
      </c>
      <c r="LM62" s="1203" cm="1">
        <f t="array" ref="LM62">IF($K62 = 0, 0, $K62 * ($I62 &gt;=  LM$9) * ($F62 &lt;= LM$10) *
 (INDEX('I2 - Monthly Inflation'!$G$7:$H$414, MATCH(EDATE(MIN(LM$10, $I62),-$O62 + 1), 'I2 - Monthly Inflation'!$A$7:$A$414, 1), 1 + ($N62 = "RPI")*1) -
  ((KS62 &lt;&gt; 0) * $Q62 + (KS62 = 0) * INDEX('I2 - Monthly Inflation'!$G$7:$H$414, MATCH(EDATE(LM$9,-$O62 + 1), 'I2 - Monthly Inflation'!$A$7:$A$414, 1), 1 + ($N62 = "RPI")*1)))/ $Q62)</f>
        <v>0</v>
      </c>
      <c r="LN62" s="1203" cm="1">
        <f t="array" ref="LN62">IF($K62 = 0, 0, $K62 * ($I62 &gt;=  LN$9) * ($F62 &lt;= LN$10) *
 (INDEX('I2 - Monthly Inflation'!$G$7:$H$414, MATCH(EDATE(MIN(LN$10, $I62),-$O62 + 1), 'I2 - Monthly Inflation'!$A$7:$A$414, 1), 1 + ($N62 = "RPI")*1) -
  ((KT62 &lt;&gt; 0) * $Q62 + (KT62 = 0) * INDEX('I2 - Monthly Inflation'!$G$7:$H$414, MATCH(EDATE(LN$9,-$O62 + 1), 'I2 - Monthly Inflation'!$A$7:$A$414, 1), 1 + ($N62 = "RPI")*1)))/ $Q62)</f>
        <v>0</v>
      </c>
      <c r="LO62" s="1203" cm="1">
        <f t="array" ref="LO62">IF($K62 = 0, 0, $K62 * ($I62 &gt;=  LO$9) * ($F62 &lt;= LO$10) *
 (INDEX('I2 - Monthly Inflation'!$G$7:$H$414, MATCH(EDATE(MIN(LO$10, $I62),-$O62 + 1), 'I2 - Monthly Inflation'!$A$7:$A$414, 1), 1 + ($N62 = "RPI")*1) -
  ((KU62 &lt;&gt; 0) * $Q62 + (KU62 = 0) * INDEX('I2 - Monthly Inflation'!$G$7:$H$414, MATCH(EDATE(LO$9,-$O62 + 1), 'I2 - Monthly Inflation'!$A$7:$A$414, 1), 1 + ($N62 = "RPI")*1)))/ $Q62)</f>
        <v>0</v>
      </c>
      <c r="LP62" s="1203" cm="1">
        <f t="array" ref="LP62">IF($K62 = 0, 0, $K62 * ($I62 &gt;=  LP$9) * ($F62 &lt;= LP$10) *
 (INDEX('I2 - Monthly Inflation'!$G$7:$H$414, MATCH(EDATE(MIN(LP$10, $I62),-$O62 + 1), 'I2 - Monthly Inflation'!$A$7:$A$414, 1), 1 + ($N62 = "RPI")*1) -
  ((KV62 &lt;&gt; 0) * $Q62 + (KV62 = 0) * INDEX('I2 - Monthly Inflation'!$G$7:$H$414, MATCH(EDATE(LP$9,-$O62 + 1), 'I2 - Monthly Inflation'!$A$7:$A$414, 1), 1 + ($N62 = "RPI")*1)))/ $Q62)</f>
        <v>0</v>
      </c>
      <c r="LQ62" s="1203" cm="1">
        <f t="array" ref="LQ62">IF($K62 = 0, 0, $K62 * ($I62 &gt;=  LQ$9) * ($F62 &lt;= LQ$10) *
 (INDEX('I2 - Monthly Inflation'!$G$7:$H$414, MATCH(EDATE(MIN(LQ$10, $I62),-$O62 + 1), 'I2 - Monthly Inflation'!$A$7:$A$414, 1), 1 + ($N62 = "RPI")*1) -
  ((KW62 &lt;&gt; 0) * $Q62 + (KW62 = 0) * INDEX('I2 - Monthly Inflation'!$G$7:$H$414, MATCH(EDATE(LQ$9,-$O62 + 1), 'I2 - Monthly Inflation'!$A$7:$A$414, 1), 1 + ($N62 = "RPI")*1)))/ $Q62)</f>
        <v>0</v>
      </c>
      <c r="LR62" s="1203" cm="1">
        <f t="array" ref="LR62">IF($K62 = 0, 0, $K62 * ($I62 &gt;=  LR$9) * ($F62 &lt;= LR$10) *
 (INDEX('I2 - Monthly Inflation'!$G$7:$H$414, MATCH(EDATE(MIN(LR$10, $I62),-$O62 + 1), 'I2 - Monthly Inflation'!$A$7:$A$414, 1), 1 + ($N62 = "RPI")*1) -
  ((KX62 &lt;&gt; 0) * $Q62 + (KX62 = 0) * INDEX('I2 - Monthly Inflation'!$G$7:$H$414, MATCH(EDATE(LR$9,-$O62 + 1), 'I2 - Monthly Inflation'!$A$7:$A$414, 1), 1 + ($N62 = "RPI")*1)))/ $Q62)</f>
        <v>0</v>
      </c>
      <c r="LS62" s="1203" cm="1">
        <f t="array" ref="LS62">IF($K62 = 0, 0, $K62 * ($I62 &gt;=  LS$9) * ($F62 &lt;= LS$10) *
 (INDEX('I2 - Monthly Inflation'!$G$7:$H$414, MATCH(EDATE(MIN(LS$10, $I62),-$O62 + 1), 'I2 - Monthly Inflation'!$A$7:$A$414, 1), 1 + ($N62 = "RPI")*1) -
  ((KY62 &lt;&gt; 0) * $Q62 + (KY62 = 0) * INDEX('I2 - Monthly Inflation'!$G$7:$H$414, MATCH(EDATE(LS$9,-$O62 + 1), 'I2 - Monthly Inflation'!$A$7:$A$414, 1), 1 + ($N62 = "RPI")*1)))/ $Q62)</f>
        <v>0</v>
      </c>
      <c r="LT62" s="1203" cm="1">
        <f t="array" ref="LT62">IF($K62 = 0, 0, $K62 * ($I62 &gt;=  LT$9) * ($F62 &lt;= LT$10) *
 (INDEX('I2 - Monthly Inflation'!$G$7:$H$414, MATCH(EDATE(MIN(LT$10, $I62),-$O62 + 1), 'I2 - Monthly Inflation'!$A$7:$A$414, 1), 1 + ($N62 = "RPI")*1) -
  ((KZ62 &lt;&gt; 0) * $Q62 + (KZ62 = 0) * INDEX('I2 - Monthly Inflation'!$G$7:$H$414, MATCH(EDATE(LT$9,-$O62 + 1), 'I2 - Monthly Inflation'!$A$7:$A$414, 1), 1 + ($N62 = "RPI")*1)))/ $Q62)</f>
        <v>0</v>
      </c>
      <c r="LU62" s="1203" cm="1">
        <f t="array" ref="LU62">IF($K62 = 0, 0, $K62 * ($I62 &gt;=  LU$9) * ($F62 &lt;= LU$10) *
 (INDEX('I2 - Monthly Inflation'!$G$7:$H$414, MATCH(EDATE(MIN(LU$10, $I62),-$O62 + 1), 'I2 - Monthly Inflation'!$A$7:$A$414, 1), 1 + ($N62 = "RPI")*1) -
  ((LA62 &lt;&gt; 0) * $Q62 + (LA62 = 0) * INDEX('I2 - Monthly Inflation'!$G$7:$H$414, MATCH(EDATE(LU$9,-$O62 + 1), 'I2 - Monthly Inflation'!$A$7:$A$414, 1), 1 + ($N62 = "RPI")*1)))/ $Q62)</f>
        <v>0</v>
      </c>
      <c r="LV62" s="1203" cm="1">
        <f t="array" ref="LV62">IF($K62 = 0, 0, $K62 * ($I62 &gt;=  LV$9) * ($F62 &lt;= LV$10) *
 (INDEX('I2 - Monthly Inflation'!$G$7:$H$414, MATCH(EDATE(MIN(LV$10, $I62),-$O62 + 1), 'I2 - Monthly Inflation'!$A$7:$A$414, 1), 1 + ($N62 = "RPI")*1) -
  ((LB62 &lt;&gt; 0) * $Q62 + (LB62 = 0) * INDEX('I2 - Monthly Inflation'!$G$7:$H$414, MATCH(EDATE(LV$9,-$O62 + 1), 'I2 - Monthly Inflation'!$A$7:$A$414, 1), 1 + ($N62 = "RPI")*1)))/ $Q62)</f>
        <v>0</v>
      </c>
      <c r="LW62" s="1203" cm="1">
        <f t="array" ref="LW62">IF($K62 = 0, 0, $K62 * ($I62 &gt;=  LW$9) * ($F62 &lt;= LW$10) *
 (INDEX('I2 - Monthly Inflation'!$G$7:$H$414, MATCH(EDATE(MIN(LW$10, $I62),-$O62 + 1), 'I2 - Monthly Inflation'!$A$7:$A$414, 1), 1 + ($N62 = "RPI")*1) -
  ((LC62 &lt;&gt; 0) * $Q62 + (LC62 = 0) * INDEX('I2 - Monthly Inflation'!$G$7:$H$414, MATCH(EDATE(LW$9,-$O62 + 1), 'I2 - Monthly Inflation'!$A$7:$A$414, 1), 1 + ($N62 = "RPI")*1)))/ $Q62)</f>
        <v>0</v>
      </c>
      <c r="LX62" s="1203" cm="1">
        <f t="array" ref="LX62">IF($K62 = 0, 0, $K62 * ($I62 &gt;=  LX$9) * ($F62 &lt;= LX$10) *
 (INDEX('I2 - Monthly Inflation'!$G$7:$H$414, MATCH(EDATE(MIN(LX$10, $I62),-$O62 + 1), 'I2 - Monthly Inflation'!$A$7:$A$414, 1), 1 + ($N62 = "RPI")*1) -
  ((LD62 &lt;&gt; 0) * $Q62 + (LD62 = 0) * INDEX('I2 - Monthly Inflation'!$G$7:$H$414, MATCH(EDATE(LX$9,-$O62 + 1), 'I2 - Monthly Inflation'!$A$7:$A$414, 1), 1 + ($N62 = "RPI")*1)))/ $Q62)</f>
        <v>0</v>
      </c>
      <c r="LY62" s="1202" cm="1">
        <f t="array" ref="LY62">IF($K62 = 0, 0, $K62 * ($I62 &gt;=  LY$9) * ($F62 &lt;= LY$10) *
 (INDEX('I2 - Monthly Inflation'!$G$7:$H$414, MATCH(EDATE(MIN(LY$10, $I62),-$O62 + 1), 'I2 - Monthly Inflation'!$A$7:$A$414, 1), 1 + ($N62 = "RPI")*1) -
  ((LE62 &lt;&gt; 0) * $Q62 + (LE62 = 0) * INDEX('I2 - Monthly Inflation'!$G$7:$H$414, MATCH(EDATE(LY$9,-$O62 + 1), 'I2 - Monthly Inflation'!$A$7:$A$414, 1), 1 + ($N62 = "RPI")*1)))/ $Q62)</f>
        <v>0</v>
      </c>
      <c r="MA62" s="1204"/>
      <c r="MB62" s="1203" cm="1">
        <f t="array" ref="MB62">IF($K62= 0, 0, - $K62 * ($I62 &gt;= MB$9) * ($I62 &lt;= MB$10) * INDEX('I2 - Monthly Inflation'!$G$7:$H$414, MATCH(EDATE($I62,-$O62 + 1), 'I2 - Monthly Inflation'!$A$7:$A$414, 1),  1 + ($N62 = "RPI")*1) / $Q62)</f>
        <v>0</v>
      </c>
      <c r="MC62" s="1203" cm="1">
        <f t="array" ref="MC62">IF($K62= 0, 0, - $K62 * ($I62 &gt;= MC$9) * ($I62 &lt;= MC$10) * INDEX('I2 - Monthly Inflation'!$G$7:$H$414, MATCH(EDATE($I62,-$O62 + 1), 'I2 - Monthly Inflation'!$A$7:$A$414, 1),  1 + ($N62 = "RPI")*1) / $Q62)</f>
        <v>0</v>
      </c>
      <c r="MD62" s="1203" cm="1">
        <f t="array" ref="MD62">IF($K62= 0, 0, - $K62 * ($I62 &gt;= MD$9) * ($I62 &lt;= MD$10) * INDEX('I2 - Monthly Inflation'!$G$7:$H$414, MATCH(EDATE($I62,-$O62 + 1), 'I2 - Monthly Inflation'!$A$7:$A$414, 1),  1 + ($N62 = "RPI")*1) / $Q62)</f>
        <v>0</v>
      </c>
      <c r="ME62" s="1203" cm="1">
        <f t="array" ref="ME62">IF($K62= 0, 0, - $K62 * ($I62 &gt;= ME$9) * ($I62 &lt;= ME$10) * INDEX('I2 - Monthly Inflation'!$G$7:$H$414, MATCH(EDATE($I62,-$O62 + 1), 'I2 - Monthly Inflation'!$A$7:$A$414, 1),  1 + ($N62 = "RPI")*1) / $Q62)</f>
        <v>0</v>
      </c>
      <c r="MF62" s="1203" cm="1">
        <f t="array" ref="MF62">IF($K62= 0, 0, - $K62 * ($I62 &gt;= MF$9) * ($I62 &lt;= MF$10) * INDEX('I2 - Monthly Inflation'!$G$7:$H$414, MATCH(EDATE($I62,-$O62 + 1), 'I2 - Monthly Inflation'!$A$7:$A$414, 1),  1 + ($N62 = "RPI")*1) / $Q62)</f>
        <v>0</v>
      </c>
      <c r="MG62" s="1203" cm="1">
        <f t="array" ref="MG62">IF($K62= 0, 0, - $K62 * ($I62 &gt;= MG$9) * ($I62 &lt;= MG$10) * INDEX('I2 - Monthly Inflation'!$G$7:$H$414, MATCH(EDATE($I62,-$O62 + 1), 'I2 - Monthly Inflation'!$A$7:$A$414, 1),  1 + ($N62 = "RPI")*1) / $Q62)</f>
        <v>0</v>
      </c>
      <c r="MH62" s="1203" cm="1">
        <f t="array" ref="MH62">IF($K62= 0, 0, - $K62 * ($I62 &gt;= MH$9) * ($I62 &lt;= MH$10) * INDEX('I2 - Monthly Inflation'!$G$7:$H$414, MATCH(EDATE($I62,-$O62 + 1), 'I2 - Monthly Inflation'!$A$7:$A$414, 1),  1 + ($N62 = "RPI")*1) / $Q62)</f>
        <v>0</v>
      </c>
      <c r="MI62" s="1203" cm="1">
        <f t="array" ref="MI62">IF($K62= 0, 0, - $K62 * ($I62 &gt;= MI$9) * ($I62 &lt;= MI$10) * INDEX('I2 - Monthly Inflation'!$G$7:$H$414, MATCH(EDATE($I62,-$O62 + 1), 'I2 - Monthly Inflation'!$A$7:$A$414, 1),  1 + ($N62 = "RPI")*1) / $Q62)</f>
        <v>0</v>
      </c>
      <c r="MJ62" s="1203" cm="1">
        <f t="array" ref="MJ62">IF($K62= 0, 0, - $K62 * ($I62 &gt;= MJ$9) * ($I62 &lt;= MJ$10) * INDEX('I2 - Monthly Inflation'!$G$7:$H$414, MATCH(EDATE($I62,-$O62 + 1), 'I2 - Monthly Inflation'!$A$7:$A$414, 1),  1 + ($N62 = "RPI")*1) / $Q62)</f>
        <v>0</v>
      </c>
      <c r="MK62" s="1203" cm="1">
        <f t="array" ref="MK62">IF($K62= 0, 0, - $K62 * ($I62 &gt;= MK$9) * ($I62 &lt;= MK$10) * INDEX('I2 - Monthly Inflation'!$G$7:$H$414, MATCH(EDATE($I62,-$O62 + 1), 'I2 - Monthly Inflation'!$A$7:$A$414, 1),  1 + ($N62 = "RPI")*1) / $Q62)</f>
        <v>0</v>
      </c>
      <c r="ML62" s="1203" cm="1">
        <f t="array" ref="ML62">IF($K62= 0, 0, - $K62 * ($I62 &gt;= ML$9) * ($I62 &lt;= ML$10) * INDEX('I2 - Monthly Inflation'!$G$7:$H$414, MATCH(EDATE($I62,-$O62 + 1), 'I2 - Monthly Inflation'!$A$7:$A$414, 1),  1 + ($N62 = "RPI")*1) / $Q62)</f>
        <v>0</v>
      </c>
      <c r="MM62" s="1203" cm="1">
        <f t="array" ref="MM62">IF($K62= 0, 0, - $K62 * ($I62 &gt;= MM$9) * ($I62 &lt;= MM$10) * INDEX('I2 - Monthly Inflation'!$G$7:$H$414, MATCH(EDATE($I62,-$O62 + 1), 'I2 - Monthly Inflation'!$A$7:$A$414, 1),  1 + ($N62 = "RPI")*1) / $Q62)</f>
        <v>0</v>
      </c>
      <c r="MN62" s="1203" cm="1">
        <f t="array" ref="MN62">IF($K62= 0, 0, - $K62 * ($I62 &gt;= MN$9) * ($I62 &lt;= MN$10) * INDEX('I2 - Monthly Inflation'!$G$7:$H$414, MATCH(EDATE($I62,-$O62 + 1), 'I2 - Monthly Inflation'!$A$7:$A$414, 1),  1 + ($N62 = "RPI")*1) / $Q62)</f>
        <v>0</v>
      </c>
      <c r="MO62" s="1203" cm="1">
        <f t="array" ref="MO62">IF($K62= 0, 0, - $K62 * ($I62 &gt;= MO$9) * ($I62 &lt;= MO$10) * INDEX('I2 - Monthly Inflation'!$G$7:$H$414, MATCH(EDATE($I62,-$O62 + 1), 'I2 - Monthly Inflation'!$A$7:$A$414, 1),  1 + ($N62 = "RPI")*1) / $Q62)</f>
        <v>0</v>
      </c>
      <c r="MP62" s="1203" cm="1">
        <f t="array" ref="MP62">IF($K62= 0, 0, - $K62 * ($I62 &gt;= MP$9) * ($I62 &lt;= MP$10) * INDEX('I2 - Monthly Inflation'!$G$7:$H$414, MATCH(EDATE($I62,-$O62 + 1), 'I2 - Monthly Inflation'!$A$7:$A$414, 1),  1 + ($N62 = "RPI")*1) / $Q62)</f>
        <v>0</v>
      </c>
      <c r="MQ62" s="1203" cm="1">
        <f t="array" ref="MQ62">IF($K62= 0, 0, - $K62 * ($I62 &gt;= MQ$9) * ($I62 &lt;= MQ$10) * INDEX('I2 - Monthly Inflation'!$G$7:$H$414, MATCH(EDATE($I62,-$O62 + 1), 'I2 - Monthly Inflation'!$A$7:$A$414, 1),  1 + ($N62 = "RPI")*1) / $Q62)</f>
        <v>0</v>
      </c>
      <c r="MR62" s="1203" cm="1">
        <f t="array" ref="MR62">IF($K62= 0, 0, - $K62 * ($I62 &gt;= MR$9) * ($I62 &lt;= MR$10) * INDEX('I2 - Monthly Inflation'!$G$7:$H$414, MATCH(EDATE($I62,-$O62 + 1), 'I2 - Monthly Inflation'!$A$7:$A$414, 1),  1 + ($N62 = "RPI")*1) / $Q62)</f>
        <v>0</v>
      </c>
      <c r="MS62" s="1202" cm="1">
        <f t="array" ref="MS62">IF($K62= 0, 0, - $K62 * ($I62 &gt;= MS$9) * ($I62 &lt;= MS$10) * INDEX('I2 - Monthly Inflation'!$G$7:$H$414, MATCH(EDATE($I62,-$O62 + 1), 'I2 - Monthly Inflation'!$A$7:$A$414, 1),  1 + ($N62 = "RPI")*1) / $Q62)</f>
        <v>0</v>
      </c>
      <c r="MU62" s="1204"/>
      <c r="MV62" s="1203">
        <f t="shared" si="1509"/>
        <v>0</v>
      </c>
      <c r="MW62" s="1203">
        <f t="shared" si="1510"/>
        <v>0</v>
      </c>
      <c r="MX62" s="1203">
        <f t="shared" si="1511"/>
        <v>0</v>
      </c>
      <c r="MY62" s="1203">
        <f t="shared" si="1512"/>
        <v>0</v>
      </c>
      <c r="MZ62" s="1203">
        <f t="shared" si="1513"/>
        <v>0</v>
      </c>
      <c r="NA62" s="1203">
        <f t="shared" si="1514"/>
        <v>0</v>
      </c>
      <c r="NB62" s="1203">
        <f t="shared" si="1515"/>
        <v>0</v>
      </c>
      <c r="NC62" s="1203">
        <f t="shared" si="1516"/>
        <v>0</v>
      </c>
      <c r="ND62" s="1203">
        <f t="shared" si="1517"/>
        <v>0</v>
      </c>
      <c r="NE62" s="1203">
        <f t="shared" si="1518"/>
        <v>0</v>
      </c>
      <c r="NF62" s="1203">
        <f t="shared" si="1519"/>
        <v>0</v>
      </c>
      <c r="NG62" s="1203">
        <f t="shared" si="292"/>
        <v>0</v>
      </c>
      <c r="NH62" s="1203">
        <f t="shared" si="293"/>
        <v>0</v>
      </c>
      <c r="NI62" s="1203">
        <f t="shared" si="294"/>
        <v>0</v>
      </c>
      <c r="NJ62" s="1203">
        <f t="shared" si="295"/>
        <v>0</v>
      </c>
      <c r="NK62" s="1203">
        <f t="shared" ref="NK62" si="2129">SUM(KI62, LC62, LW62, MQ62)</f>
        <v>0</v>
      </c>
      <c r="NL62" s="1203">
        <f t="shared" ref="NL62" si="2130">SUM(KJ62, LD62, LX62, MR62)</f>
        <v>0</v>
      </c>
      <c r="NM62" s="1202">
        <f t="shared" ref="NM62" si="2131">SUM(KK62, LE62, LY62, MS62)</f>
        <v>0</v>
      </c>
      <c r="NO62" s="1204"/>
      <c r="NP62" s="1203" cm="1">
        <f t="array" ref="NP62">MV62 - IF($K62 = 0, 0, $K62 * ($F62 &lt;= NP$10) * ($I62 &gt; NP$10) * INDEX('I2 - Monthly Inflation'!$G$7:$H$414, MATCH(EDATE(NP$10,-$O62 + 1), 'I2 - Monthly Inflation'!$A$7:$A$414, 1), 1 + ($N62 = "RPI")*1) / $Q62)</f>
        <v>0</v>
      </c>
      <c r="NQ62" s="1203" cm="1">
        <f t="array" ref="NQ62">MW62 - IF($K62 = 0, 0, $K62 * ($F62 &lt;= NQ$10) * ($I62 &gt; NQ$10) * INDEX('I2 - Monthly Inflation'!$G$7:$H$414, MATCH(EDATE(NQ$10,-$O62 + 1), 'I2 - Monthly Inflation'!$A$7:$A$414, 1), 1 + ($N62 = "RPI")*1) / $Q62)</f>
        <v>0</v>
      </c>
      <c r="NR62" s="1203" cm="1">
        <f t="array" ref="NR62">MX62 - IF($K62 = 0, 0, $K62 * ($F62 &lt;= NR$10) * ($I62 &gt; NR$10) * INDEX('I2 - Monthly Inflation'!$G$7:$H$414, MATCH(EDATE(NR$10,-$O62 + 1), 'I2 - Monthly Inflation'!$A$7:$A$414, 1), 1 + ($N62 = "RPI")*1) / $Q62)</f>
        <v>0</v>
      </c>
      <c r="NS62" s="1203" cm="1">
        <f t="array" ref="NS62">MY62 - IF($K62 = 0, 0, $K62 * ($F62 &lt;= NS$10) * ($I62 &gt; NS$10) * INDEX('I2 - Monthly Inflation'!$G$7:$H$414, MATCH(EDATE(NS$10,-$O62 + 1), 'I2 - Monthly Inflation'!$A$7:$A$414, 1), 1 + ($N62 = "RPI")*1) / $Q62)</f>
        <v>0</v>
      </c>
      <c r="NT62" s="1203" cm="1">
        <f t="array" ref="NT62">MZ62 - IF($K62 = 0, 0, $K62 * ($F62 &lt;= NT$10) * ($I62 &gt; NT$10) * INDEX('I2 - Monthly Inflation'!$G$7:$H$414, MATCH(EDATE(NT$10,-$O62 + 1), 'I2 - Monthly Inflation'!$A$7:$A$414, 1), 1 + ($N62 = "RPI")*1) / $Q62)</f>
        <v>0</v>
      </c>
      <c r="NU62" s="1203" cm="1">
        <f t="array" ref="NU62">NA62 - IF($K62 = 0, 0, $K62 * ($F62 &lt;= NU$10) * ($I62 &gt; NU$10) * INDEX('I2 - Monthly Inflation'!$G$7:$H$414, MATCH(EDATE(NU$10,-$O62 + 1), 'I2 - Monthly Inflation'!$A$7:$A$414, 1), 1 + ($N62 = "RPI")*1) / $Q62)</f>
        <v>0</v>
      </c>
      <c r="NV62" s="1203" cm="1">
        <f t="array" ref="NV62">NB62 - IF($K62 = 0, 0, $K62 * ($F62 &lt;= NV$10) * ($I62 &gt; NV$10) * INDEX('I2 - Monthly Inflation'!$G$7:$H$414, MATCH(EDATE(NV$10,-$O62 + 1), 'I2 - Monthly Inflation'!$A$7:$A$414, 1), 1 + ($N62 = "RPI")*1) / $Q62)</f>
        <v>0</v>
      </c>
      <c r="NW62" s="1203" cm="1">
        <f t="array" ref="NW62">NC62 - IF($K62 = 0, 0, $K62 * ($F62 &lt;= NW$10) * ($I62 &gt; NW$10) * INDEX('I2 - Monthly Inflation'!$G$7:$H$414, MATCH(EDATE(NW$10,-$O62 + 1), 'I2 - Monthly Inflation'!$A$7:$A$414, 1), 1 + ($N62 = "RPI")*1) / $Q62)</f>
        <v>0</v>
      </c>
      <c r="NX62" s="1203" cm="1">
        <f t="array" ref="NX62">ND62 - IF($K62 = 0, 0, $K62 * ($F62 &lt;= NX$10) * ($I62 &gt; NX$10) * INDEX('I2 - Monthly Inflation'!$G$7:$H$414, MATCH(EDATE(NX$10,-$O62 + 1), 'I2 - Monthly Inflation'!$A$7:$A$414, 1), 1 + ($N62 = "RPI")*1) / $Q62)</f>
        <v>0</v>
      </c>
      <c r="NY62" s="1203" cm="1">
        <f t="array" ref="NY62">NE62 - IF($K62 = 0, 0, $K62 * ($F62 &lt;= NY$10) * ($I62 &gt; NY$10) * INDEX('I2 - Monthly Inflation'!$G$7:$H$414, MATCH(EDATE(NY$10,-$O62 + 1), 'I2 - Monthly Inflation'!$A$7:$A$414, 1), 1 + ($N62 = "RPI")*1) / $Q62)</f>
        <v>0</v>
      </c>
      <c r="NZ62" s="1203" cm="1">
        <f t="array" ref="NZ62">NF62 - IF($K62 = 0, 0, $K62 * ($F62 &lt;= NZ$10) * ($I62 &gt; NZ$10) * INDEX('I2 - Monthly Inflation'!$G$7:$H$414, MATCH(EDATE(NZ$10,-$O62 + 1), 'I2 - Monthly Inflation'!$A$7:$A$414, 1), 1 + ($N62 = "RPI")*1) / $Q62)</f>
        <v>0</v>
      </c>
      <c r="OA62" s="1203" cm="1">
        <f t="array" ref="OA62">NG62 - IF($K62 = 0, 0, $K62 * ($F62 &lt;= OA$10) * ($I62 &gt; OA$10) * INDEX('I2 - Monthly Inflation'!$G$7:$H$414, MATCH(EDATE(OA$10,-$O62 + 1), 'I2 - Monthly Inflation'!$A$7:$A$414, 1), 1 + ($N62 = "RPI")*1) / $Q62)</f>
        <v>0</v>
      </c>
      <c r="OB62" s="1203" cm="1">
        <f t="array" ref="OB62">NH62 - IF($K62 = 0, 0, $K62 * ($F62 &lt;= OB$10) * ($I62 &gt; OB$10) * INDEX('I2 - Monthly Inflation'!$G$7:$H$414, MATCH(EDATE(OB$10,-$O62 + 1), 'I2 - Monthly Inflation'!$A$7:$A$414, 1), 1 + ($N62 = "RPI")*1) / $Q62)</f>
        <v>0</v>
      </c>
      <c r="OC62" s="1203" cm="1">
        <f t="array" ref="OC62">NI62 - IF($K62 = 0, 0, $K62 * ($F62 &lt;= OC$10) * ($I62 &gt; OC$10) * INDEX('I2 - Monthly Inflation'!$G$7:$H$414, MATCH(EDATE(OC$10,-$O62 + 1), 'I2 - Monthly Inflation'!$A$7:$A$414, 1), 1 + ($N62 = "RPI")*1) / $Q62)</f>
        <v>0</v>
      </c>
      <c r="OD62" s="1203" cm="1">
        <f t="array" ref="OD62">NJ62 - IF($K62 = 0, 0, $K62 * ($F62 &lt;= OD$10) * ($I62 &gt; OD$10) * INDEX('I2 - Monthly Inflation'!$G$7:$H$414, MATCH(EDATE(OD$10,-$O62 + 1), 'I2 - Monthly Inflation'!$A$7:$A$414, 1), 1 + ($N62 = "RPI")*1) / $Q62)</f>
        <v>0</v>
      </c>
      <c r="OE62" s="1203" cm="1">
        <f t="array" ref="OE62">NK62 - IF($K62 = 0, 0, $K62 * ($F62 &lt;= OE$10) * ($I62 &gt; OE$10) * INDEX('I2 - Monthly Inflation'!$G$7:$H$414, MATCH(EDATE(OE$10,-$O62 + 1), 'I2 - Monthly Inflation'!$A$7:$A$414, 1), 1 + ($N62 = "RPI")*1) / $Q62)</f>
        <v>0</v>
      </c>
      <c r="OF62" s="1203" cm="1">
        <f t="array" ref="OF62">NL62 - IF($K62 = 0, 0, $K62 * ($F62 &lt;= OF$10) * ($I62 &gt; OF$10) * INDEX('I2 - Monthly Inflation'!$G$7:$H$414, MATCH(EDATE(OF$10,-$O62 + 1), 'I2 - Monthly Inflation'!$A$7:$A$414, 1), 1 + ($N62 = "RPI")*1) / $Q62)</f>
        <v>0</v>
      </c>
      <c r="OG62" s="1202" cm="1">
        <f t="array" ref="OG62">NM62 - IF($K62 = 0, 0, $K62 * ($F62 &lt;= OG$10) * ($I62 &gt; OG$10) * INDEX('I2 - Monthly Inflation'!$G$7:$H$414, MATCH(EDATE(OG$10,-$O62 + 1), 'I2 - Monthly Inflation'!$A$7:$A$414, 1), 1 + ($N62 = "RPI")*1) / $Q62)</f>
        <v>0</v>
      </c>
    </row>
    <row r="63" spans="1:397">
      <c r="A63" s="1217">
        <f t="shared" si="1523"/>
        <v>52</v>
      </c>
      <c r="B63" s="1217" t="str" cm="1">
        <f t="array" ref="B63">IFERROR(INDEX('F6 - Debt Dataset'!$C$3:$C$502, MATCH($B$7 &amp; $A63, 'F6 - Debt Dataset'!$E$3:$E$502 &amp; 'F6 - Debt Dataset'!$DF$3:$DF$502, 0)), "-")</f>
        <v>-</v>
      </c>
      <c r="C63" s="1217" t="str" cm="1">
        <f t="array" ref="C63">IFERROR(INDEX('F6 - Debt Dataset'!$A$3:$A$502, MATCH($B$7 &amp; $A63, 'F6 - Debt Dataset'!$E$3:$E$502 &amp; 'F6 - Debt Dataset'!$DF$3:$DF$502, 0)), "-")</f>
        <v>-</v>
      </c>
      <c r="D63" s="1217" t="str" cm="1">
        <f t="array" ref="D63">IFERROR(INDEX('F6 - Debt Dataset'!$B$3:$B$502, MATCH($B$7 &amp; $A63, 'F6 - Debt Dataset'!$E$3:$E$502 &amp; 'F6 - Debt Dataset'!$DF$3:$DF$502, 0)), "-")</f>
        <v>-</v>
      </c>
      <c r="E63" s="1217" t="str" cm="1">
        <f t="array" ref="E63">IFERROR(INDEX('F6 - Debt Dataset'!$H$3:$H$502, MATCH($B$7 &amp; $A63, 'F6 - Debt Dataset'!$E$3:$E$502 &amp; 'F6 - Debt Dataset'!$DF$3:$DF$502, 0)), "-")</f>
        <v>-</v>
      </c>
      <c r="F63" s="1221" t="str" cm="1">
        <f t="array" ref="F63">IFERROR(INDEX('F6 - Debt Dataset'!$J$3:$J$502, MATCH($B$7 &amp;$A63, 'F6 - Debt Dataset'!$E$3:$E$502 &amp; 'F6 - Debt Dataset'!$DF$3:$DF$502, 0)), "-")</f>
        <v>-</v>
      </c>
      <c r="G63" s="1221" t="str" cm="1">
        <f t="array" ref="G63">IFERROR(INDEX('F6 - Debt Dataset'!$K$3:$K$502, MATCH($B$7 &amp;$A63, 'F6 - Debt Dataset'!$E$3:$E$502 &amp; 'F6 - Debt Dataset'!$DF$3:$DF$502, 0)), "-")</f>
        <v>-</v>
      </c>
      <c r="H63" s="1221" t="str" cm="1">
        <f t="array" ref="H63">IFERROR(INDEX('F6 - Debt Dataset'!$L$3:$L$502, MATCH($B$7 &amp;$A63, 'F6 - Debt Dataset'!$E$3:$E$502 &amp; 'F6 - Debt Dataset'!$DF$3:$DF$502, 0)), "-")</f>
        <v>-</v>
      </c>
      <c r="I63" s="1221" t="str">
        <f t="shared" si="1349"/>
        <v>-</v>
      </c>
      <c r="J63" s="1217" t="str" cm="1">
        <f t="array" ref="J63">IFERROR(INDEX('F6 - Debt Dataset'!$N$3:$N$502, MATCH($B$7 &amp;$A63, 'F6 - Debt Dataset'!$E$3:$E$502 &amp; 'F6 - Debt Dataset'!$DF$3:$DF$502, 0)), "-")</f>
        <v>-</v>
      </c>
      <c r="K63" s="1220" cm="1">
        <f t="array" ref="K63">IFERROR(INDEX('F6 - Debt Dataset'!$S$3:$S$502, MATCH($B$7 &amp; $A63, 'F6 - Debt Dataset'!$E$3:$E$502 &amp; 'F6 - Debt Dataset'!$DF$3:$DF$502, 0)), 0)</f>
        <v>0</v>
      </c>
      <c r="L63" s="1219" cm="1">
        <f t="array" ref="L63">IFERROR(INDEX('F6 - Debt Dataset'!$W$3:$W$502, MATCH($B$7 &amp; $A63, 'F6 - Debt Dataset'!$E$3:$E$502 &amp; 'F6 - Debt Dataset'!$DF$3:$DF$502, 0)), 0)</f>
        <v>0</v>
      </c>
      <c r="M63" s="1218" t="str" cm="1">
        <f t="array" ref="M63">IFERROR(INDEX('F6 - Debt Dataset'!$E$3:$E$502, MATCH($B$7 &amp; $A63, 'F6 - Debt Dataset'!$E$3:$E$502 &amp; 'F6 - Debt Dataset'!$DF$3:$DF$502, 0)), "-")</f>
        <v>-</v>
      </c>
      <c r="N63" s="1218" t="str" cm="1">
        <f t="array" ref="N63">IFERROR(INDEX('F6 - Debt Dataset'!$Y$3:$Y$502, MATCH($B$7 &amp; $A63, 'F6 - Debt Dataset'!$E$3:$E$502 &amp; 'F6 - Debt Dataset'!$DF$3:$DF$502, 0)), "-")</f>
        <v>-</v>
      </c>
      <c r="O63" s="1220" cm="1">
        <f t="array" ref="O63">IFERROR(INDEX('F6 - Debt Dataset'!$Z$3:$Z$502, MATCH($B$7 &amp; $A63, 'F6 - Debt Dataset'!$E$3:$E$502 &amp; 'F6 - Debt Dataset'!$DF$3:$DF$502, 0)), 0)</f>
        <v>0</v>
      </c>
      <c r="P63" s="1325" cm="1">
        <f t="array" ref="P63">IFERROR(INDEX('F6 - Debt Dataset'!$AA$3:$AA$502, MATCH($B$7 &amp; $A63, 'F6 - Debt Dataset'!$E$3:$E$502 &amp; 'F6 - Debt Dataset'!$DF$3:$DF$502, 0)), 0)</f>
        <v>0</v>
      </c>
      <c r="Q63" s="1325" cm="1">
        <f t="array" ref="Q63">IFERROR(IF(P63=0, INDEX('I2 - Monthly Inflation'!$G$7:$H$414, MATCH(EOMONTH(EDATE(F63,-O63),0), 'I2 - Monthly Inflation'!$A$7:$A$390, 0), 1 + (N63 = "RPI")), P63), 0)</f>
        <v>0</v>
      </c>
      <c r="R63" s="1217" t="str">
        <f t="shared" si="1350"/>
        <v>-</v>
      </c>
      <c r="S63" s="1217" t="str">
        <f t="shared" si="44"/>
        <v>-</v>
      </c>
      <c r="T63" s="1216" t="str" cm="1">
        <f t="array" ref="T63">IFERROR(INDEX('F6 - Debt Dataset'!$AH$3:$AH$502, MATCH($B$7 &amp; $A63, 'F6 - Debt Dataset'!$E$3:$E$502 &amp; 'F6 - Debt Dataset'!$DF$3:$DF$502, 0)), "-")</f>
        <v>-</v>
      </c>
      <c r="U63" s="1324">
        <f t="shared" si="2096"/>
        <v>0</v>
      </c>
      <c r="V63" s="1214">
        <f t="shared" si="2096"/>
        <v>0</v>
      </c>
      <c r="W63" s="1214">
        <f t="shared" si="2096"/>
        <v>0</v>
      </c>
      <c r="X63" s="1214">
        <f t="shared" si="2096"/>
        <v>0</v>
      </c>
      <c r="Y63" s="1214">
        <f t="shared" si="2096"/>
        <v>0</v>
      </c>
      <c r="Z63" s="1214">
        <f t="shared" si="2096"/>
        <v>0</v>
      </c>
      <c r="AA63" s="1214">
        <f t="shared" si="2096"/>
        <v>0</v>
      </c>
      <c r="AB63" s="1214">
        <f t="shared" si="2096"/>
        <v>0</v>
      </c>
      <c r="AC63" s="1214">
        <f t="shared" si="2096"/>
        <v>0</v>
      </c>
      <c r="AD63" s="1214">
        <f t="shared" si="2096"/>
        <v>0</v>
      </c>
      <c r="AE63" s="1214">
        <f t="shared" si="2096"/>
        <v>0</v>
      </c>
      <c r="AF63" s="1214">
        <f t="shared" si="2096"/>
        <v>0</v>
      </c>
      <c r="AG63" s="1214">
        <f t="shared" si="2096"/>
        <v>0</v>
      </c>
      <c r="AH63" s="1214">
        <f t="shared" si="2096"/>
        <v>0</v>
      </c>
      <c r="AI63" s="1214">
        <f t="shared" si="2028"/>
        <v>0</v>
      </c>
      <c r="AJ63" s="1214">
        <f t="shared" si="2028"/>
        <v>0</v>
      </c>
      <c r="AK63" s="1214">
        <f t="shared" si="2028"/>
        <v>0</v>
      </c>
      <c r="AL63" s="1214">
        <f t="shared" si="2028"/>
        <v>0</v>
      </c>
      <c r="AM63" s="1214">
        <f t="shared" si="2028"/>
        <v>0</v>
      </c>
      <c r="AN63" s="1209">
        <f t="shared" si="1352"/>
        <v>0</v>
      </c>
      <c r="AO63" s="1203">
        <f t="shared" si="1353"/>
        <v>0</v>
      </c>
      <c r="AP63" s="1203">
        <f t="shared" si="1354"/>
        <v>0</v>
      </c>
      <c r="AQ63" s="1203">
        <f t="shared" si="1355"/>
        <v>0</v>
      </c>
      <c r="AR63" s="1203">
        <f t="shared" si="1356"/>
        <v>0</v>
      </c>
      <c r="AS63" s="1203">
        <f t="shared" si="1357"/>
        <v>0</v>
      </c>
      <c r="AT63" s="1203">
        <f t="shared" si="1358"/>
        <v>0</v>
      </c>
      <c r="AU63" s="1203">
        <f t="shared" si="1359"/>
        <v>0</v>
      </c>
      <c r="AV63" s="1203">
        <f t="shared" si="1360"/>
        <v>0</v>
      </c>
      <c r="AW63" s="1203">
        <f t="shared" si="1361"/>
        <v>0</v>
      </c>
      <c r="AX63" s="1203">
        <f t="shared" si="1362"/>
        <v>0</v>
      </c>
      <c r="AY63" s="1203">
        <f t="shared" si="1363"/>
        <v>0</v>
      </c>
      <c r="AZ63" s="1203">
        <f t="shared" si="1364"/>
        <v>0</v>
      </c>
      <c r="BA63" s="1203">
        <f t="shared" si="60"/>
        <v>0</v>
      </c>
      <c r="BB63" s="1203">
        <f t="shared" si="61"/>
        <v>0</v>
      </c>
      <c r="BC63" s="1203">
        <f t="shared" si="62"/>
        <v>0</v>
      </c>
      <c r="BD63" s="1203">
        <f t="shared" ref="BD63" si="2132">$K63*AK63</f>
        <v>0</v>
      </c>
      <c r="BE63" s="1203">
        <f t="shared" ref="BE63" si="2133">$K63*AL63</f>
        <v>0</v>
      </c>
      <c r="BF63" s="1203">
        <f t="shared" ref="BF63" si="2134">$K63*AM63</f>
        <v>0</v>
      </c>
      <c r="BG63" s="1209">
        <f t="shared" si="1368"/>
        <v>0</v>
      </c>
      <c r="BH63" s="1203">
        <f t="shared" si="1369"/>
        <v>0</v>
      </c>
      <c r="BI63" s="1203">
        <f t="shared" si="1370"/>
        <v>0</v>
      </c>
      <c r="BJ63" s="1203">
        <f t="shared" si="1371"/>
        <v>0</v>
      </c>
      <c r="BK63" s="1203">
        <f t="shared" si="1372"/>
        <v>0</v>
      </c>
      <c r="BL63" s="1203">
        <f t="shared" si="1373"/>
        <v>0</v>
      </c>
      <c r="BM63" s="1203">
        <f t="shared" si="1374"/>
        <v>0</v>
      </c>
      <c r="BN63" s="1203">
        <f t="shared" si="1375"/>
        <v>0</v>
      </c>
      <c r="BO63" s="1203">
        <f t="shared" si="1376"/>
        <v>0</v>
      </c>
      <c r="BP63" s="1203">
        <f t="shared" si="1377"/>
        <v>0</v>
      </c>
      <c r="BQ63" s="1203">
        <f t="shared" si="1378"/>
        <v>0</v>
      </c>
      <c r="BR63" s="1203">
        <f t="shared" si="1379"/>
        <v>0</v>
      </c>
      <c r="BS63" s="1203">
        <f t="shared" si="1380"/>
        <v>0</v>
      </c>
      <c r="BT63" s="1203">
        <f t="shared" si="79"/>
        <v>0</v>
      </c>
      <c r="BU63" s="1538">
        <f t="shared" si="80"/>
        <v>0</v>
      </c>
      <c r="BV63" s="1538">
        <f t="shared" si="81"/>
        <v>0</v>
      </c>
      <c r="BW63" s="1538">
        <f t="shared" ref="BW63" si="2135">IF($K63 = 0, 0, AK63*$K63*CP63/$Q63)</f>
        <v>0</v>
      </c>
      <c r="BX63" s="1538">
        <f t="shared" ref="BX63" si="2136">IF($K63 = 0, 0, AL63*$K63*CQ63/$Q63)</f>
        <v>0</v>
      </c>
      <c r="BY63" s="1538">
        <f t="shared" ref="BY63" si="2137">IF($K63 = 0, 0, AM63*$K63*CR63/$Q63)</f>
        <v>0</v>
      </c>
      <c r="BZ63" s="1209" cm="1">
        <f t="array" ref="BZ63">IF($K63 = 0, 0, ($I63 &gt;= BZ$9) * ($F63 &lt;= BZ$10) * INDEX('I2 - Monthly Inflation'!$G$7:$H$414, MATCH(EDATE(MIN(BZ$10,$I63)+1,-$O63+1), 'I2 - Monthly Inflation'!$A$7:$A$414, 1), 1 + ($N63 = "RPI")*1))</f>
        <v>0</v>
      </c>
      <c r="CA63" s="1203" cm="1">
        <f t="array" ref="CA63">IF($K63 = 0, 0, ($I63 &gt;= CA$9) * ($F63 &lt;= CA$10) * INDEX('I2 - Monthly Inflation'!$G$7:$H$414, MATCH(EDATE(MIN(CA$10,$I63)+1,-$O63+1), 'I2 - Monthly Inflation'!$A$7:$A$414, 1), 1 + ($N63 = "RPI")*1))</f>
        <v>0</v>
      </c>
      <c r="CB63" s="1203" cm="1">
        <f t="array" ref="CB63">IF($K63 = 0, 0, ($I63 &gt;= CB$9) * ($F63 &lt;= CB$10) * INDEX('I2 - Monthly Inflation'!$G$7:$H$414, MATCH(EDATE(MIN(CB$10,$I63)+1,-$O63+1), 'I2 - Monthly Inflation'!$A$7:$A$414, 1), 1 + ($N63 = "RPI")*1))</f>
        <v>0</v>
      </c>
      <c r="CC63" s="1203" cm="1">
        <f t="array" ref="CC63">IF($K63 = 0, 0, ($I63 &gt;= CC$9) * ($F63 &lt;= CC$10) * INDEX('I2 - Monthly Inflation'!$G$7:$H$414, MATCH(EDATE(MIN(CC$10,$I63)+1,-$O63+1), 'I2 - Monthly Inflation'!$A$7:$A$414, 1), 1 + ($N63 = "RPI")*1))</f>
        <v>0</v>
      </c>
      <c r="CD63" s="1203" cm="1">
        <f t="array" ref="CD63">IF($K63 = 0, 0, ($I63 &gt;= CD$9) * ($F63 &lt;= CD$10) * INDEX('I2 - Monthly Inflation'!$G$7:$H$414, MATCH(EDATE(MIN(CD$10,$I63)+1,-$O63+1), 'I2 - Monthly Inflation'!$A$7:$A$414, 1), 1 + ($N63 = "RPI")*1))</f>
        <v>0</v>
      </c>
      <c r="CE63" s="1203" cm="1">
        <f t="array" ref="CE63">IF($K63 = 0, 0, ($I63 &gt;= CE$9) * ($F63 &lt;= CE$10) * INDEX('I2 - Monthly Inflation'!$G$7:$H$414, MATCH(EDATE(MIN(CE$10,$I63)+1,-$O63+1), 'I2 - Monthly Inflation'!$A$7:$A$414, 1), 1 + ($N63 = "RPI")*1))</f>
        <v>0</v>
      </c>
      <c r="CF63" s="1203" cm="1">
        <f t="array" ref="CF63">IF($K63 = 0, 0, ($I63 &gt;= CF$9) * ($F63 &lt;= CF$10) * INDEX('I2 - Monthly Inflation'!$G$7:$H$414, MATCH(EDATE(MIN(CF$10,$I63)+1,-$O63+1), 'I2 - Monthly Inflation'!$A$7:$A$414, 1), 1 + ($N63 = "RPI")*1))</f>
        <v>0</v>
      </c>
      <c r="CG63" s="1203" cm="1">
        <f t="array" ref="CG63">IF($K63 = 0, 0, ($I63 &gt;= CG$9) * ($F63 &lt;= CG$10) * INDEX('I2 - Monthly Inflation'!$G$7:$H$414, MATCH(EDATE(MIN(CG$10,$I63)+1,-$O63+1), 'I2 - Monthly Inflation'!$A$7:$A$414, 1), 1 + ($N63 = "RPI")*1))</f>
        <v>0</v>
      </c>
      <c r="CH63" s="1203" cm="1">
        <f t="array" ref="CH63">IF($K63 = 0, 0, ($I63 &gt;= CH$9) * ($F63 &lt;= CH$10) * INDEX('I2 - Monthly Inflation'!$G$7:$H$414, MATCH(EDATE(MIN(CH$10,$I63)+1,-$O63+1), 'I2 - Monthly Inflation'!$A$7:$A$414, 1), 1 + ($N63 = "RPI")*1))</f>
        <v>0</v>
      </c>
      <c r="CI63" s="1203" cm="1">
        <f t="array" ref="CI63">IF($K63 = 0, 0, ($I63 &gt;= CI$9) * ($F63 &lt;= CI$10) * INDEX('I2 - Monthly Inflation'!$G$7:$H$414, MATCH(EDATE(MIN(CI$10,$I63)+1,-$O63+1), 'I2 - Monthly Inflation'!$A$7:$A$414, 1), 1 + ($N63 = "RPI")*1))</f>
        <v>0</v>
      </c>
      <c r="CJ63" s="1203" cm="1">
        <f t="array" ref="CJ63">IF($K63 = 0, 0, ($I63 &gt;= CJ$9) * ($F63 &lt;= CJ$10) * INDEX('I2 - Monthly Inflation'!$G$7:$H$414, MATCH(EDATE(MIN(CJ$10,$I63)+1,-$O63+1), 'I2 - Monthly Inflation'!$A$7:$A$414, 1), 1 + ($N63 = "RPI")*1))</f>
        <v>0</v>
      </c>
      <c r="CK63" s="1203" cm="1">
        <f t="array" ref="CK63">IF($K63 = 0, 0, ($I63 &gt;= CK$9) * ($F63 &lt;= CK$10) * INDEX('I2 - Monthly Inflation'!$G$7:$H$414, MATCH(EDATE(MIN(CK$10,$I63)+1,-$O63+1), 'I2 - Monthly Inflation'!$A$7:$A$414, 1), 1 + ($N63 = "RPI")*1))</f>
        <v>0</v>
      </c>
      <c r="CL63" s="1203" cm="1">
        <f t="array" ref="CL63">IF($K63 = 0, 0, ($I63 &gt;= CL$9) * ($F63 &lt;= CL$10) * INDEX('I2 - Monthly Inflation'!$G$7:$H$414, MATCH(EDATE(MIN(CL$10,$I63)+1,-$O63+1), 'I2 - Monthly Inflation'!$A$7:$A$414, 1), 1 + ($N63 = "RPI")*1))</f>
        <v>0</v>
      </c>
      <c r="CM63" s="1203" cm="1">
        <f t="array" ref="CM63">IF($K63 = 0, 0, ($I63 &gt;= CM$9) * ($F63 &lt;= CM$10) * INDEX('I2 - Monthly Inflation'!$G$7:$H$414, MATCH(EDATE(MIN(CM$10,$I63)+1,-$O63+1), 'I2 - Monthly Inflation'!$A$7:$A$414, 1), 1 + ($N63 = "RPI")*1))</f>
        <v>0</v>
      </c>
      <c r="CN63" s="1203" cm="1">
        <f t="array" ref="CN63">IF($K63 = 0, 0, ($I63 &gt;= CN$9) * ($F63 &lt;= CN$10) * INDEX('I2 - Monthly Inflation'!$G$7:$H$414, MATCH(EDATE(MIN(CN$10,$I63)+1,-$O63+1), 'I2 - Monthly Inflation'!$A$7:$A$414, 1), 1 + ($N63 = "RPI")*1))</f>
        <v>0</v>
      </c>
      <c r="CO63" s="1203" cm="1">
        <f t="array" ref="CO63">IF($K63 = 0, 0, ($I63 &gt;= CO$9) * ($F63 &lt;= CO$10) * INDEX('I2 - Monthly Inflation'!$G$7:$H$414, MATCH(EDATE(MIN(CO$10,$I63)+1,-$O63+1), 'I2 - Monthly Inflation'!$A$7:$A$414, 1), 1 + ($N63 = "RPI")*1))</f>
        <v>0</v>
      </c>
      <c r="CP63" s="1203" cm="1">
        <f t="array" ref="CP63">IF($K63 = 0, 0, ($I63 &gt;= CP$9) * ($F63 &lt;= CP$10) * INDEX('I2 - Monthly Inflation'!$G$7:$H$414, MATCH(EDATE(MIN(CP$10,$I63)+1,-$O63+1), 'I2 - Monthly Inflation'!$A$7:$A$414, 1), 1 + ($N63 = "RPI")*1))</f>
        <v>0</v>
      </c>
      <c r="CQ63" s="1203" cm="1">
        <f t="array" ref="CQ63">IF($K63 = 0, 0, ($I63 &gt;= CQ$9) * ($F63 &lt;= CQ$10) * INDEX('I2 - Monthly Inflation'!$G$7:$H$414, MATCH(EDATE(MIN(CQ$10,$I63)+1,-$O63+1), 'I2 - Monthly Inflation'!$A$7:$A$414, 1), 1 + ($N63 = "RPI")*1))</f>
        <v>0</v>
      </c>
      <c r="CR63" s="1202" cm="1">
        <f t="array" ref="CR63">IF($K63 = 0, 0, ($I63 &gt;= CR$9) * ($F63 &lt;= CR$10) * INDEX('I2 - Monthly Inflation'!$G$7:$H$414, MATCH(EDATE(MIN(CR$10,$I63)+1,-$O63+1), 'I2 - Monthly Inflation'!$A$7:$A$414, 1), 1 + ($N63 = "RPI")*1))</f>
        <v>0</v>
      </c>
      <c r="CS63" s="1323">
        <f t="shared" si="1384"/>
        <v>0</v>
      </c>
      <c r="CT63" s="1323">
        <f t="shared" si="1385"/>
        <v>0</v>
      </c>
      <c r="CU63" s="1323">
        <f t="shared" si="1386"/>
        <v>0</v>
      </c>
      <c r="CV63" s="1323">
        <f t="shared" si="1387"/>
        <v>0</v>
      </c>
      <c r="CW63" s="1323">
        <f t="shared" si="1388"/>
        <v>0</v>
      </c>
      <c r="CX63" s="1323">
        <f t="shared" si="1389"/>
        <v>0</v>
      </c>
      <c r="CY63" s="1323">
        <f t="shared" si="1390"/>
        <v>0</v>
      </c>
      <c r="CZ63" s="1323">
        <f t="shared" si="1391"/>
        <v>0</v>
      </c>
      <c r="DA63" s="1323">
        <f t="shared" si="1392"/>
        <v>0</v>
      </c>
      <c r="DB63" s="1323">
        <f t="shared" si="1393"/>
        <v>0</v>
      </c>
      <c r="DC63" s="1323">
        <f t="shared" si="1394"/>
        <v>0</v>
      </c>
      <c r="DD63" s="1323">
        <f t="shared" si="1395"/>
        <v>0</v>
      </c>
      <c r="DE63" s="1323">
        <f t="shared" si="1396"/>
        <v>0</v>
      </c>
      <c r="DF63" s="1323">
        <f t="shared" si="98"/>
        <v>0</v>
      </c>
      <c r="DG63" s="1323">
        <f t="shared" si="99"/>
        <v>0</v>
      </c>
      <c r="DH63" s="1323">
        <f t="shared" ref="DH63" si="2138">IF($K63 = 0, 0, (((1+$L63)^AK63)-1)*CP63/$Q63)</f>
        <v>0</v>
      </c>
      <c r="DI63" s="1323">
        <f t="shared" ref="DI63" si="2139">IF($K63 = 0, 0, (((1+$L63)^AL63)-1)*CQ63/$Q63)</f>
        <v>0</v>
      </c>
      <c r="DJ63" s="1323">
        <f t="shared" ref="DJ63" si="2140">IF($K63 = 0, 0, (((1+$L63)^AM63)-1)*CR63/$Q63)</f>
        <v>0</v>
      </c>
      <c r="DK63" s="1209">
        <f t="shared" si="1400"/>
        <v>0</v>
      </c>
      <c r="DL63" s="1203">
        <f t="shared" si="1401"/>
        <v>0</v>
      </c>
      <c r="DM63" s="1203">
        <f t="shared" si="1402"/>
        <v>0</v>
      </c>
      <c r="DN63" s="1203">
        <f t="shared" si="1403"/>
        <v>0</v>
      </c>
      <c r="DO63" s="1203">
        <f t="shared" si="1404"/>
        <v>0</v>
      </c>
      <c r="DP63" s="1203">
        <f t="shared" si="1405"/>
        <v>0</v>
      </c>
      <c r="DQ63" s="1203">
        <f t="shared" si="1406"/>
        <v>0</v>
      </c>
      <c r="DR63" s="1203">
        <f t="shared" si="1407"/>
        <v>0</v>
      </c>
      <c r="DS63" s="1203">
        <f t="shared" si="1408"/>
        <v>0</v>
      </c>
      <c r="DT63" s="1203">
        <f t="shared" si="1409"/>
        <v>0</v>
      </c>
      <c r="DU63" s="1203">
        <f t="shared" si="1410"/>
        <v>0</v>
      </c>
      <c r="DV63" s="1203">
        <f t="shared" si="1411"/>
        <v>0</v>
      </c>
      <c r="DW63" s="1203">
        <f t="shared" si="1412"/>
        <v>0</v>
      </c>
      <c r="DX63" s="1203">
        <f t="shared" si="116"/>
        <v>0</v>
      </c>
      <c r="DY63" s="1203">
        <f t="shared" si="117"/>
        <v>0</v>
      </c>
      <c r="DZ63" s="1203">
        <f t="shared" ref="DZ63" si="2141">$K63*DH63</f>
        <v>0</v>
      </c>
      <c r="EA63" s="1203">
        <f t="shared" ref="EA63" si="2142">$K63*DI63</f>
        <v>0</v>
      </c>
      <c r="EB63" s="1203">
        <f t="shared" ref="EB63" si="2143">$K63*DJ63</f>
        <v>0</v>
      </c>
      <c r="EC63" s="1209">
        <f t="shared" si="1416"/>
        <v>0</v>
      </c>
      <c r="ED63" s="1203">
        <f t="shared" si="1417"/>
        <v>0</v>
      </c>
      <c r="EE63" s="1203">
        <f t="shared" si="1418"/>
        <v>0</v>
      </c>
      <c r="EF63" s="1203">
        <f t="shared" si="1419"/>
        <v>0</v>
      </c>
      <c r="EG63" s="1203">
        <f t="shared" si="1420"/>
        <v>0</v>
      </c>
      <c r="EH63" s="1203">
        <f t="shared" si="1421"/>
        <v>0</v>
      </c>
      <c r="EI63" s="1203">
        <f t="shared" si="1422"/>
        <v>0</v>
      </c>
      <c r="EJ63" s="1203">
        <f t="shared" si="1423"/>
        <v>0</v>
      </c>
      <c r="EK63" s="1203">
        <f t="shared" si="1424"/>
        <v>0</v>
      </c>
      <c r="EL63" s="1203">
        <f t="shared" si="1425"/>
        <v>0</v>
      </c>
      <c r="EM63" s="1203">
        <f t="shared" si="1426"/>
        <v>0</v>
      </c>
      <c r="EN63" s="1203">
        <f t="shared" si="1427"/>
        <v>0</v>
      </c>
      <c r="EO63" s="1203">
        <f t="shared" si="1428"/>
        <v>0</v>
      </c>
      <c r="EP63" s="1203">
        <f t="shared" si="134"/>
        <v>0</v>
      </c>
      <c r="EQ63" s="1203">
        <f t="shared" si="135"/>
        <v>0</v>
      </c>
      <c r="ER63" s="1203">
        <f t="shared" ref="ER63" si="2144">LW63</f>
        <v>0</v>
      </c>
      <c r="ES63" s="1203">
        <f t="shared" ref="ES63" si="2145">LX63</f>
        <v>0</v>
      </c>
      <c r="ET63" s="1203">
        <f t="shared" ref="ET63" si="2146">LY63</f>
        <v>0</v>
      </c>
      <c r="EU63" s="1543">
        <f t="shared" si="139"/>
        <v>0</v>
      </c>
      <c r="EV63" s="1323">
        <f t="shared" si="140"/>
        <v>0</v>
      </c>
      <c r="EW63" s="1323">
        <f t="shared" si="141"/>
        <v>0</v>
      </c>
      <c r="EX63" s="1323">
        <f t="shared" si="142"/>
        <v>0</v>
      </c>
      <c r="EY63" s="1323">
        <f t="shared" si="143"/>
        <v>0</v>
      </c>
      <c r="EZ63" s="1323">
        <f t="shared" si="144"/>
        <v>0</v>
      </c>
      <c r="FA63" s="1323">
        <f t="shared" si="145"/>
        <v>0</v>
      </c>
      <c r="FB63" s="1323">
        <f t="shared" si="146"/>
        <v>0</v>
      </c>
      <c r="FC63" s="1323">
        <f t="shared" si="147"/>
        <v>0</v>
      </c>
      <c r="FD63" s="1323">
        <f t="shared" si="148"/>
        <v>0</v>
      </c>
      <c r="FE63" s="1323">
        <f t="shared" si="149"/>
        <v>0</v>
      </c>
      <c r="FF63" s="1323">
        <f t="shared" si="150"/>
        <v>0</v>
      </c>
      <c r="FG63" s="1323">
        <f t="shared" si="151"/>
        <v>0</v>
      </c>
      <c r="FH63" s="1323">
        <f t="shared" si="152"/>
        <v>0</v>
      </c>
      <c r="FI63" s="1323">
        <f t="shared" si="153"/>
        <v>0</v>
      </c>
      <c r="FJ63" s="1323">
        <f t="shared" si="154"/>
        <v>0</v>
      </c>
      <c r="FK63" s="1323">
        <f t="shared" si="155"/>
        <v>0</v>
      </c>
      <c r="FL63" s="1323">
        <f t="shared" si="315"/>
        <v>0</v>
      </c>
      <c r="FM63" s="1543">
        <f t="shared" si="156"/>
        <v>0</v>
      </c>
      <c r="FN63" s="1546">
        <f t="shared" si="157"/>
        <v>0</v>
      </c>
      <c r="FO63" s="1546">
        <f t="shared" si="316"/>
        <v>0</v>
      </c>
      <c r="FP63" s="1546">
        <f t="shared" si="159"/>
        <v>0</v>
      </c>
      <c r="FQ63" s="1546">
        <f t="shared" si="160"/>
        <v>0</v>
      </c>
      <c r="FR63" s="1546">
        <f t="shared" si="161"/>
        <v>0</v>
      </c>
      <c r="FS63" s="1546">
        <f t="shared" si="162"/>
        <v>0</v>
      </c>
      <c r="FT63" s="1546">
        <f t="shared" si="163"/>
        <v>0</v>
      </c>
      <c r="FU63" s="1546">
        <f t="shared" si="164"/>
        <v>0</v>
      </c>
      <c r="FV63" s="1546">
        <f t="shared" si="165"/>
        <v>0</v>
      </c>
      <c r="FW63" s="1546">
        <f t="shared" si="166"/>
        <v>0</v>
      </c>
      <c r="FX63" s="1546">
        <f t="shared" si="167"/>
        <v>0</v>
      </c>
      <c r="FY63" s="1546">
        <f t="shared" si="168"/>
        <v>0</v>
      </c>
      <c r="FZ63" s="1546">
        <f t="shared" si="169"/>
        <v>0</v>
      </c>
      <c r="GA63" s="1546">
        <f t="shared" si="170"/>
        <v>0</v>
      </c>
      <c r="GB63" s="1546">
        <f t="shared" ref="GB63" si="2147">IF(AK63 = 0, 0, (1+FJ63)/(1+GB$10)-1)</f>
        <v>0</v>
      </c>
      <c r="GC63" s="1546">
        <f t="shared" si="172"/>
        <v>0</v>
      </c>
      <c r="GD63" s="1546">
        <f t="shared" si="173"/>
        <v>0</v>
      </c>
      <c r="GE63" s="1209">
        <f t="shared" si="1433"/>
        <v>0</v>
      </c>
      <c r="GF63" s="1203">
        <f t="shared" si="1434"/>
        <v>0</v>
      </c>
      <c r="GG63" s="1203">
        <f t="shared" si="1435"/>
        <v>0</v>
      </c>
      <c r="GH63" s="1203">
        <f t="shared" si="1436"/>
        <v>0</v>
      </c>
      <c r="GI63" s="1203">
        <f t="shared" si="1437"/>
        <v>0</v>
      </c>
      <c r="GJ63" s="1203">
        <f t="shared" si="1438"/>
        <v>0</v>
      </c>
      <c r="GK63" s="1203">
        <f t="shared" si="1439"/>
        <v>0</v>
      </c>
      <c r="GL63" s="1203">
        <f t="shared" si="1440"/>
        <v>0</v>
      </c>
      <c r="GM63" s="1203">
        <f t="shared" si="1441"/>
        <v>0</v>
      </c>
      <c r="GN63" s="1203">
        <f t="shared" si="1442"/>
        <v>0</v>
      </c>
      <c r="GO63" s="1203">
        <f t="shared" si="1443"/>
        <v>0</v>
      </c>
      <c r="GP63" s="1203">
        <f t="shared" si="1444"/>
        <v>0</v>
      </c>
      <c r="GQ63" s="1203">
        <f t="shared" si="1445"/>
        <v>0</v>
      </c>
      <c r="GR63" s="1203">
        <f t="shared" si="187"/>
        <v>0</v>
      </c>
      <c r="GS63" s="1203">
        <f t="shared" si="188"/>
        <v>0</v>
      </c>
      <c r="GT63" s="1203">
        <f t="shared" ref="GT63" si="2148">$K63*FJ63</f>
        <v>0</v>
      </c>
      <c r="GU63" s="1203">
        <f t="shared" ref="GU63" si="2149">$K63*FK63</f>
        <v>0</v>
      </c>
      <c r="GV63" s="1203">
        <f t="shared" si="2115"/>
        <v>0</v>
      </c>
      <c r="GW63" s="1209">
        <f t="shared" si="1449"/>
        <v>0</v>
      </c>
      <c r="GX63" s="1203">
        <f t="shared" si="1450"/>
        <v>0</v>
      </c>
      <c r="GY63" s="1203">
        <f t="shared" si="1451"/>
        <v>0</v>
      </c>
      <c r="GZ63" s="1203">
        <f t="shared" si="1452"/>
        <v>0</v>
      </c>
      <c r="HA63" s="1203">
        <f t="shared" si="1453"/>
        <v>0</v>
      </c>
      <c r="HB63" s="1203">
        <f t="shared" si="1454"/>
        <v>0</v>
      </c>
      <c r="HC63" s="1203">
        <f t="shared" si="1455"/>
        <v>0</v>
      </c>
      <c r="HD63" s="1203">
        <f t="shared" si="1456"/>
        <v>0</v>
      </c>
      <c r="HE63" s="1203">
        <f t="shared" si="1457"/>
        <v>0</v>
      </c>
      <c r="HF63" s="1203">
        <f t="shared" si="1458"/>
        <v>0</v>
      </c>
      <c r="HG63" s="1203">
        <f t="shared" si="1459"/>
        <v>0</v>
      </c>
      <c r="HH63" s="1203">
        <f t="shared" si="1460"/>
        <v>0</v>
      </c>
      <c r="HI63" s="1203">
        <f t="shared" si="203"/>
        <v>0</v>
      </c>
      <c r="HJ63" s="1203">
        <f t="shared" si="204"/>
        <v>0</v>
      </c>
      <c r="HK63" s="1203">
        <f t="shared" si="205"/>
        <v>0</v>
      </c>
      <c r="HL63" s="1203">
        <f t="shared" ref="HL63" si="2150">$K63*GB63</f>
        <v>0</v>
      </c>
      <c r="HM63" s="1203">
        <f t="shared" ref="HM63" si="2151">$K63*GC63</f>
        <v>0</v>
      </c>
      <c r="HN63" s="1202">
        <f t="shared" ref="HN63" si="2152">$K63*GD63</f>
        <v>0</v>
      </c>
      <c r="HP63" s="1322">
        <f t="shared" si="1464"/>
        <v>0</v>
      </c>
      <c r="HQ63" s="1321">
        <f t="shared" si="1465"/>
        <v>0</v>
      </c>
      <c r="HR63" s="1321">
        <f t="shared" si="1466"/>
        <v>0</v>
      </c>
      <c r="HS63" s="1321">
        <f t="shared" si="1467"/>
        <v>0</v>
      </c>
      <c r="HT63" s="1321">
        <f t="shared" si="1468"/>
        <v>0</v>
      </c>
      <c r="HU63" s="1321">
        <f t="shared" si="1469"/>
        <v>0</v>
      </c>
      <c r="HV63" s="1321">
        <f t="shared" si="1470"/>
        <v>0</v>
      </c>
      <c r="HW63" s="1321">
        <f t="shared" si="1471"/>
        <v>0</v>
      </c>
      <c r="HX63" s="1321">
        <f t="shared" si="1472"/>
        <v>0</v>
      </c>
      <c r="HY63" s="1321">
        <f t="shared" si="1473"/>
        <v>0</v>
      </c>
      <c r="HZ63" s="1321">
        <f t="shared" si="1474"/>
        <v>0</v>
      </c>
      <c r="IA63" s="1321">
        <f t="shared" si="1475"/>
        <v>0</v>
      </c>
      <c r="IB63" s="1321">
        <f t="shared" si="1476"/>
        <v>0</v>
      </c>
      <c r="IC63" s="1321">
        <f t="shared" si="222"/>
        <v>0</v>
      </c>
      <c r="ID63" s="1321">
        <f t="shared" si="223"/>
        <v>0</v>
      </c>
      <c r="IE63" s="1321">
        <f t="shared" ref="IE63" si="2153">IF(BW63=0,0,($I63-$F63)/365)*BW63</f>
        <v>0</v>
      </c>
      <c r="IF63" s="1321">
        <f t="shared" ref="IF63" si="2154">IF(BX63=0,0,($I63-$F63)/365)*BX63</f>
        <v>0</v>
      </c>
      <c r="IG63" s="1321">
        <f t="shared" ref="IG63" si="2155">IF(BY63=0,0,($I63-$F63)/365)*BY63</f>
        <v>0</v>
      </c>
      <c r="IH63" s="1322">
        <f t="shared" si="1480"/>
        <v>0</v>
      </c>
      <c r="II63" s="1321">
        <f t="shared" si="1481"/>
        <v>0</v>
      </c>
      <c r="IJ63" s="1321">
        <f t="shared" si="1482"/>
        <v>0</v>
      </c>
      <c r="IK63" s="1321">
        <f t="shared" si="1483"/>
        <v>0</v>
      </c>
      <c r="IL63" s="1321">
        <f t="shared" si="1484"/>
        <v>0</v>
      </c>
      <c r="IM63" s="1321">
        <f t="shared" si="1485"/>
        <v>0</v>
      </c>
      <c r="IN63" s="1321">
        <f t="shared" si="1486"/>
        <v>0</v>
      </c>
      <c r="IO63" s="1321">
        <f t="shared" si="1487"/>
        <v>0</v>
      </c>
      <c r="IP63" s="1321">
        <f t="shared" si="1488"/>
        <v>0</v>
      </c>
      <c r="IQ63" s="1321">
        <f t="shared" si="1489"/>
        <v>0</v>
      </c>
      <c r="IR63" s="1321">
        <f t="shared" si="1490"/>
        <v>0</v>
      </c>
      <c r="IS63" s="1321">
        <f t="shared" si="1491"/>
        <v>0</v>
      </c>
      <c r="IT63" s="1321">
        <f t="shared" si="1492"/>
        <v>0</v>
      </c>
      <c r="IU63" s="1321">
        <f t="shared" si="240"/>
        <v>0</v>
      </c>
      <c r="IV63" s="1321">
        <f t="shared" si="241"/>
        <v>0</v>
      </c>
      <c r="IW63" s="1321">
        <f t="shared" ref="IW63" si="2156">IF($F63 = "-", 0, IF($I63&lt;IW$10,0,($I63-IW$10)/365)*BW63)</f>
        <v>0</v>
      </c>
      <c r="IX63" s="1321">
        <f t="shared" ref="IX63" si="2157">IF($F63 = "-", 0, IF($I63&lt;IX$10,0,($I63-IX$10)/365)*BX63)</f>
        <v>0</v>
      </c>
      <c r="IY63" s="1321">
        <f t="shared" ref="IY63" si="2158">IF($F63 = "-", 0, IF($I63&lt;IY$10,0,($I63-IY$10)/365)*BY63)</f>
        <v>0</v>
      </c>
      <c r="IZ63" s="1570">
        <f t="shared" si="330"/>
        <v>0</v>
      </c>
      <c r="JA63" s="1571">
        <f t="shared" si="246"/>
        <v>0</v>
      </c>
      <c r="JB63" s="1571">
        <f t="shared" si="247"/>
        <v>0</v>
      </c>
      <c r="JC63" s="1571">
        <f t="shared" si="248"/>
        <v>0</v>
      </c>
      <c r="JD63" s="1571">
        <f t="shared" si="249"/>
        <v>0</v>
      </c>
      <c r="JE63" s="1571">
        <f t="shared" si="250"/>
        <v>0</v>
      </c>
      <c r="JF63" s="1571">
        <f t="shared" si="251"/>
        <v>0</v>
      </c>
      <c r="JG63" s="1571">
        <f t="shared" si="252"/>
        <v>0</v>
      </c>
      <c r="JH63" s="1571">
        <f t="shared" si="253"/>
        <v>0</v>
      </c>
      <c r="JI63" s="1571">
        <f t="shared" si="254"/>
        <v>0</v>
      </c>
      <c r="JJ63" s="1571">
        <f t="shared" si="255"/>
        <v>0</v>
      </c>
      <c r="JK63" s="1571">
        <f t="shared" si="256"/>
        <v>0</v>
      </c>
      <c r="JL63" s="1571">
        <f t="shared" si="257"/>
        <v>0</v>
      </c>
      <c r="JM63" s="1571">
        <f t="shared" si="258"/>
        <v>0</v>
      </c>
      <c r="JN63" s="1571">
        <f t="shared" si="259"/>
        <v>0</v>
      </c>
      <c r="JO63" s="1571">
        <f t="shared" si="260"/>
        <v>0</v>
      </c>
      <c r="JP63" s="1571">
        <f t="shared" si="261"/>
        <v>0</v>
      </c>
      <c r="JQ63" s="1572">
        <f t="shared" si="262"/>
        <v>0</v>
      </c>
      <c r="JS63" s="1204"/>
      <c r="JT63" s="1208" cm="1">
        <f t="array" ref="JT63">IF($K63= 0, 0, $K63 * ($F63 &lt; JT$9) * ($I63 &gt;= JT$9) * INDEX('I2 - Monthly Inflation'!$G$7:$H$414, MATCH(EDATE(MAX(JT$9, $F63),-$O63 + 1), 'I2 - Monthly Inflation'!$A$7:$A$414, 1), 1 + ($N63 = "RPI")*1) / $Q63)</f>
        <v>0</v>
      </c>
      <c r="JU63" s="1206">
        <f t="shared" si="1496"/>
        <v>0</v>
      </c>
      <c r="JV63" s="1206">
        <f t="shared" si="1497"/>
        <v>0</v>
      </c>
      <c r="JW63" s="1206">
        <f t="shared" si="1498"/>
        <v>0</v>
      </c>
      <c r="JX63" s="1206">
        <f t="shared" si="1499"/>
        <v>0</v>
      </c>
      <c r="JY63" s="1206">
        <f t="shared" si="1500"/>
        <v>0</v>
      </c>
      <c r="JZ63" s="1206">
        <f t="shared" si="1501"/>
        <v>0</v>
      </c>
      <c r="KA63" s="1206">
        <f t="shared" si="1502"/>
        <v>0</v>
      </c>
      <c r="KB63" s="1206">
        <f t="shared" si="1503"/>
        <v>0</v>
      </c>
      <c r="KC63" s="1206">
        <f t="shared" si="1504"/>
        <v>0</v>
      </c>
      <c r="KD63" s="1206">
        <f t="shared" si="1505"/>
        <v>0</v>
      </c>
      <c r="KE63" s="1206">
        <f t="shared" si="273"/>
        <v>0</v>
      </c>
      <c r="KF63" s="1206">
        <f t="shared" si="274"/>
        <v>0</v>
      </c>
      <c r="KG63" s="1206">
        <f t="shared" si="275"/>
        <v>0</v>
      </c>
      <c r="KH63" s="1206">
        <f t="shared" si="276"/>
        <v>0</v>
      </c>
      <c r="KI63" s="1206">
        <f t="shared" ref="KI63" si="2159">NJ63</f>
        <v>0</v>
      </c>
      <c r="KJ63" s="1206">
        <f t="shared" ref="KJ63" si="2160">NK63</f>
        <v>0</v>
      </c>
      <c r="KK63" s="1205">
        <f t="shared" ref="KK63" si="2161">NL63</f>
        <v>0</v>
      </c>
      <c r="KM63" s="1204"/>
      <c r="KN63" s="1203">
        <f t="shared" si="2128"/>
        <v>0</v>
      </c>
      <c r="KO63" s="1203">
        <f t="shared" si="2128"/>
        <v>0</v>
      </c>
      <c r="KP63" s="1203">
        <f t="shared" si="2128"/>
        <v>0</v>
      </c>
      <c r="KQ63" s="1203">
        <f t="shared" si="2128"/>
        <v>0</v>
      </c>
      <c r="KR63" s="1203">
        <f t="shared" si="2128"/>
        <v>0</v>
      </c>
      <c r="KS63" s="1203">
        <f t="shared" si="2128"/>
        <v>0</v>
      </c>
      <c r="KT63" s="1203">
        <f t="shared" si="2128"/>
        <v>0</v>
      </c>
      <c r="KU63" s="1203">
        <f t="shared" si="2128"/>
        <v>0</v>
      </c>
      <c r="KV63" s="1203">
        <f t="shared" si="2128"/>
        <v>0</v>
      </c>
      <c r="KW63" s="1203">
        <f t="shared" si="2128"/>
        <v>0</v>
      </c>
      <c r="KX63" s="1203">
        <f t="shared" si="2128"/>
        <v>0</v>
      </c>
      <c r="KY63" s="1203">
        <f t="shared" si="2128"/>
        <v>0</v>
      </c>
      <c r="KZ63" s="1203">
        <f t="shared" si="2128"/>
        <v>0</v>
      </c>
      <c r="LA63" s="1203">
        <f t="shared" si="2128"/>
        <v>0</v>
      </c>
      <c r="LB63" s="1203">
        <f t="shared" si="2128"/>
        <v>0</v>
      </c>
      <c r="LC63" s="1203">
        <f t="shared" si="2128"/>
        <v>0</v>
      </c>
      <c r="LD63" s="1203">
        <f t="shared" si="2128"/>
        <v>0</v>
      </c>
      <c r="LE63" s="1202">
        <f t="shared" si="2128"/>
        <v>0</v>
      </c>
      <c r="LG63" s="1204"/>
      <c r="LH63" s="1203" cm="1">
        <f t="array" ref="LH63">IF($K63 = 0, 0, $K63 * ($I63 &gt;=  LH$9) * ($F63 &lt;= LH$10) *
 (INDEX('I2 - Monthly Inflation'!$G$7:$H$414, MATCH(EDATE(MIN(LH$10, $I63),-$O63 + 1), 'I2 - Monthly Inflation'!$A$7:$A$414, 1), 1 + ($N63 = "RPI")*1) -
  ((KN63 &lt;&gt; 0) * $Q63 + (KN63 = 0) * INDEX('I2 - Monthly Inflation'!$G$7:$H$414, MATCH(EDATE(LH$9,-$O63 + 1), 'I2 - Monthly Inflation'!$A$7:$A$414, 1), 1 + ($N63 = "RPI")*1)))/ $Q63)</f>
        <v>0</v>
      </c>
      <c r="LI63" s="1203" cm="1">
        <f t="array" ref="LI63">IF($K63 = 0, 0, $K63 * ($I63 &gt;=  LI$9) * ($F63 &lt;= LI$10) *
 (INDEX('I2 - Monthly Inflation'!$G$7:$H$414, MATCH(EDATE(MIN(LI$10, $I63),-$O63 + 1), 'I2 - Monthly Inflation'!$A$7:$A$414, 1), 1 + ($N63 = "RPI")*1) -
  ((KO63 &lt;&gt; 0) * $Q63 + (KO63 = 0) * INDEX('I2 - Monthly Inflation'!$G$7:$H$414, MATCH(EDATE(LI$9,-$O63 + 1), 'I2 - Monthly Inflation'!$A$7:$A$414, 1), 1 + ($N63 = "RPI")*1)))/ $Q63)</f>
        <v>0</v>
      </c>
      <c r="LJ63" s="1203" cm="1">
        <f t="array" ref="LJ63">IF($K63 = 0, 0, $K63 * ($I63 &gt;=  LJ$9) * ($F63 &lt;= LJ$10) *
 (INDEX('I2 - Monthly Inflation'!$G$7:$H$414, MATCH(EDATE(MIN(LJ$10, $I63),-$O63 + 1), 'I2 - Monthly Inflation'!$A$7:$A$414, 1), 1 + ($N63 = "RPI")*1) -
  ((KP63 &lt;&gt; 0) * $Q63 + (KP63 = 0) * INDEX('I2 - Monthly Inflation'!$G$7:$H$414, MATCH(EDATE(LJ$9,-$O63 + 1), 'I2 - Monthly Inflation'!$A$7:$A$414, 1), 1 + ($N63 = "RPI")*1)))/ $Q63)</f>
        <v>0</v>
      </c>
      <c r="LK63" s="1203" cm="1">
        <f t="array" ref="LK63">IF($K63 = 0, 0, $K63 * ($I63 &gt;=  LK$9) * ($F63 &lt;= LK$10) *
 (INDEX('I2 - Monthly Inflation'!$G$7:$H$414, MATCH(EDATE(MIN(LK$10, $I63),-$O63 + 1), 'I2 - Monthly Inflation'!$A$7:$A$414, 1), 1 + ($N63 = "RPI")*1) -
  ((KQ63 &lt;&gt; 0) * $Q63 + (KQ63 = 0) * INDEX('I2 - Monthly Inflation'!$G$7:$H$414, MATCH(EDATE(LK$9,-$O63 + 1), 'I2 - Monthly Inflation'!$A$7:$A$414, 1), 1 + ($N63 = "RPI")*1)))/ $Q63)</f>
        <v>0</v>
      </c>
      <c r="LL63" s="1203" cm="1">
        <f t="array" ref="LL63">IF($K63 = 0, 0, $K63 * ($I63 &gt;=  LL$9) * ($F63 &lt;= LL$10) *
 (INDEX('I2 - Monthly Inflation'!$G$7:$H$414, MATCH(EDATE(MIN(LL$10, $I63),-$O63 + 1), 'I2 - Monthly Inflation'!$A$7:$A$414, 1), 1 + ($N63 = "RPI")*1) -
  ((KR63 &lt;&gt; 0) * $Q63 + (KR63 = 0) * INDEX('I2 - Monthly Inflation'!$G$7:$H$414, MATCH(EDATE(LL$9,-$O63 + 1), 'I2 - Monthly Inflation'!$A$7:$A$414, 1), 1 + ($N63 = "RPI")*1)))/ $Q63)</f>
        <v>0</v>
      </c>
      <c r="LM63" s="1203" cm="1">
        <f t="array" ref="LM63">IF($K63 = 0, 0, $K63 * ($I63 &gt;=  LM$9) * ($F63 &lt;= LM$10) *
 (INDEX('I2 - Monthly Inflation'!$G$7:$H$414, MATCH(EDATE(MIN(LM$10, $I63),-$O63 + 1), 'I2 - Monthly Inflation'!$A$7:$A$414, 1), 1 + ($N63 = "RPI")*1) -
  ((KS63 &lt;&gt; 0) * $Q63 + (KS63 = 0) * INDEX('I2 - Monthly Inflation'!$G$7:$H$414, MATCH(EDATE(LM$9,-$O63 + 1), 'I2 - Monthly Inflation'!$A$7:$A$414, 1), 1 + ($N63 = "RPI")*1)))/ $Q63)</f>
        <v>0</v>
      </c>
      <c r="LN63" s="1203" cm="1">
        <f t="array" ref="LN63">IF($K63 = 0, 0, $K63 * ($I63 &gt;=  LN$9) * ($F63 &lt;= LN$10) *
 (INDEX('I2 - Monthly Inflation'!$G$7:$H$414, MATCH(EDATE(MIN(LN$10, $I63),-$O63 + 1), 'I2 - Monthly Inflation'!$A$7:$A$414, 1), 1 + ($N63 = "RPI")*1) -
  ((KT63 &lt;&gt; 0) * $Q63 + (KT63 = 0) * INDEX('I2 - Monthly Inflation'!$G$7:$H$414, MATCH(EDATE(LN$9,-$O63 + 1), 'I2 - Monthly Inflation'!$A$7:$A$414, 1), 1 + ($N63 = "RPI")*1)))/ $Q63)</f>
        <v>0</v>
      </c>
      <c r="LO63" s="1203" cm="1">
        <f t="array" ref="LO63">IF($K63 = 0, 0, $K63 * ($I63 &gt;=  LO$9) * ($F63 &lt;= LO$10) *
 (INDEX('I2 - Monthly Inflation'!$G$7:$H$414, MATCH(EDATE(MIN(LO$10, $I63),-$O63 + 1), 'I2 - Monthly Inflation'!$A$7:$A$414, 1), 1 + ($N63 = "RPI")*1) -
  ((KU63 &lt;&gt; 0) * $Q63 + (KU63 = 0) * INDEX('I2 - Monthly Inflation'!$G$7:$H$414, MATCH(EDATE(LO$9,-$O63 + 1), 'I2 - Monthly Inflation'!$A$7:$A$414, 1), 1 + ($N63 = "RPI")*1)))/ $Q63)</f>
        <v>0</v>
      </c>
      <c r="LP63" s="1203" cm="1">
        <f t="array" ref="LP63">IF($K63 = 0, 0, $K63 * ($I63 &gt;=  LP$9) * ($F63 &lt;= LP$10) *
 (INDEX('I2 - Monthly Inflation'!$G$7:$H$414, MATCH(EDATE(MIN(LP$10, $I63),-$O63 + 1), 'I2 - Monthly Inflation'!$A$7:$A$414, 1), 1 + ($N63 = "RPI")*1) -
  ((KV63 &lt;&gt; 0) * $Q63 + (KV63 = 0) * INDEX('I2 - Monthly Inflation'!$G$7:$H$414, MATCH(EDATE(LP$9,-$O63 + 1), 'I2 - Monthly Inflation'!$A$7:$A$414, 1), 1 + ($N63 = "RPI")*1)))/ $Q63)</f>
        <v>0</v>
      </c>
      <c r="LQ63" s="1203" cm="1">
        <f t="array" ref="LQ63">IF($K63 = 0, 0, $K63 * ($I63 &gt;=  LQ$9) * ($F63 &lt;= LQ$10) *
 (INDEX('I2 - Monthly Inflation'!$G$7:$H$414, MATCH(EDATE(MIN(LQ$10, $I63),-$O63 + 1), 'I2 - Monthly Inflation'!$A$7:$A$414, 1), 1 + ($N63 = "RPI")*1) -
  ((KW63 &lt;&gt; 0) * $Q63 + (KW63 = 0) * INDEX('I2 - Monthly Inflation'!$G$7:$H$414, MATCH(EDATE(LQ$9,-$O63 + 1), 'I2 - Monthly Inflation'!$A$7:$A$414, 1), 1 + ($N63 = "RPI")*1)))/ $Q63)</f>
        <v>0</v>
      </c>
      <c r="LR63" s="1203" cm="1">
        <f t="array" ref="LR63">IF($K63 = 0, 0, $K63 * ($I63 &gt;=  LR$9) * ($F63 &lt;= LR$10) *
 (INDEX('I2 - Monthly Inflation'!$G$7:$H$414, MATCH(EDATE(MIN(LR$10, $I63),-$O63 + 1), 'I2 - Monthly Inflation'!$A$7:$A$414, 1), 1 + ($N63 = "RPI")*1) -
  ((KX63 &lt;&gt; 0) * $Q63 + (KX63 = 0) * INDEX('I2 - Monthly Inflation'!$G$7:$H$414, MATCH(EDATE(LR$9,-$O63 + 1), 'I2 - Monthly Inflation'!$A$7:$A$414, 1), 1 + ($N63 = "RPI")*1)))/ $Q63)</f>
        <v>0</v>
      </c>
      <c r="LS63" s="1203" cm="1">
        <f t="array" ref="LS63">IF($K63 = 0, 0, $K63 * ($I63 &gt;=  LS$9) * ($F63 &lt;= LS$10) *
 (INDEX('I2 - Monthly Inflation'!$G$7:$H$414, MATCH(EDATE(MIN(LS$10, $I63),-$O63 + 1), 'I2 - Monthly Inflation'!$A$7:$A$414, 1), 1 + ($N63 = "RPI")*1) -
  ((KY63 &lt;&gt; 0) * $Q63 + (KY63 = 0) * INDEX('I2 - Monthly Inflation'!$G$7:$H$414, MATCH(EDATE(LS$9,-$O63 + 1), 'I2 - Monthly Inflation'!$A$7:$A$414, 1), 1 + ($N63 = "RPI")*1)))/ $Q63)</f>
        <v>0</v>
      </c>
      <c r="LT63" s="1203" cm="1">
        <f t="array" ref="LT63">IF($K63 = 0, 0, $K63 * ($I63 &gt;=  LT$9) * ($F63 &lt;= LT$10) *
 (INDEX('I2 - Monthly Inflation'!$G$7:$H$414, MATCH(EDATE(MIN(LT$10, $I63),-$O63 + 1), 'I2 - Monthly Inflation'!$A$7:$A$414, 1), 1 + ($N63 = "RPI")*1) -
  ((KZ63 &lt;&gt; 0) * $Q63 + (KZ63 = 0) * INDEX('I2 - Monthly Inflation'!$G$7:$H$414, MATCH(EDATE(LT$9,-$O63 + 1), 'I2 - Monthly Inflation'!$A$7:$A$414, 1), 1 + ($N63 = "RPI")*1)))/ $Q63)</f>
        <v>0</v>
      </c>
      <c r="LU63" s="1203" cm="1">
        <f t="array" ref="LU63">IF($K63 = 0, 0, $K63 * ($I63 &gt;=  LU$9) * ($F63 &lt;= LU$10) *
 (INDEX('I2 - Monthly Inflation'!$G$7:$H$414, MATCH(EDATE(MIN(LU$10, $I63),-$O63 + 1), 'I2 - Monthly Inflation'!$A$7:$A$414, 1), 1 + ($N63 = "RPI")*1) -
  ((LA63 &lt;&gt; 0) * $Q63 + (LA63 = 0) * INDEX('I2 - Monthly Inflation'!$G$7:$H$414, MATCH(EDATE(LU$9,-$O63 + 1), 'I2 - Monthly Inflation'!$A$7:$A$414, 1), 1 + ($N63 = "RPI")*1)))/ $Q63)</f>
        <v>0</v>
      </c>
      <c r="LV63" s="1203" cm="1">
        <f t="array" ref="LV63">IF($K63 = 0, 0, $K63 * ($I63 &gt;=  LV$9) * ($F63 &lt;= LV$10) *
 (INDEX('I2 - Monthly Inflation'!$G$7:$H$414, MATCH(EDATE(MIN(LV$10, $I63),-$O63 + 1), 'I2 - Monthly Inflation'!$A$7:$A$414, 1), 1 + ($N63 = "RPI")*1) -
  ((LB63 &lt;&gt; 0) * $Q63 + (LB63 = 0) * INDEX('I2 - Monthly Inflation'!$G$7:$H$414, MATCH(EDATE(LV$9,-$O63 + 1), 'I2 - Monthly Inflation'!$A$7:$A$414, 1), 1 + ($N63 = "RPI")*1)))/ $Q63)</f>
        <v>0</v>
      </c>
      <c r="LW63" s="1203" cm="1">
        <f t="array" ref="LW63">IF($K63 = 0, 0, $K63 * ($I63 &gt;=  LW$9) * ($F63 &lt;= LW$10) *
 (INDEX('I2 - Monthly Inflation'!$G$7:$H$414, MATCH(EDATE(MIN(LW$10, $I63),-$O63 + 1), 'I2 - Monthly Inflation'!$A$7:$A$414, 1), 1 + ($N63 = "RPI")*1) -
  ((LC63 &lt;&gt; 0) * $Q63 + (LC63 = 0) * INDEX('I2 - Monthly Inflation'!$G$7:$H$414, MATCH(EDATE(LW$9,-$O63 + 1), 'I2 - Monthly Inflation'!$A$7:$A$414, 1), 1 + ($N63 = "RPI")*1)))/ $Q63)</f>
        <v>0</v>
      </c>
      <c r="LX63" s="1203" cm="1">
        <f t="array" ref="LX63">IF($K63 = 0, 0, $K63 * ($I63 &gt;=  LX$9) * ($F63 &lt;= LX$10) *
 (INDEX('I2 - Monthly Inflation'!$G$7:$H$414, MATCH(EDATE(MIN(LX$10, $I63),-$O63 + 1), 'I2 - Monthly Inflation'!$A$7:$A$414, 1), 1 + ($N63 = "RPI")*1) -
  ((LD63 &lt;&gt; 0) * $Q63 + (LD63 = 0) * INDEX('I2 - Monthly Inflation'!$G$7:$H$414, MATCH(EDATE(LX$9,-$O63 + 1), 'I2 - Monthly Inflation'!$A$7:$A$414, 1), 1 + ($N63 = "RPI")*1)))/ $Q63)</f>
        <v>0</v>
      </c>
      <c r="LY63" s="1202" cm="1">
        <f t="array" ref="LY63">IF($K63 = 0, 0, $K63 * ($I63 &gt;=  LY$9) * ($F63 &lt;= LY$10) *
 (INDEX('I2 - Monthly Inflation'!$G$7:$H$414, MATCH(EDATE(MIN(LY$10, $I63),-$O63 + 1), 'I2 - Monthly Inflation'!$A$7:$A$414, 1), 1 + ($N63 = "RPI")*1) -
  ((LE63 &lt;&gt; 0) * $Q63 + (LE63 = 0) * INDEX('I2 - Monthly Inflation'!$G$7:$H$414, MATCH(EDATE(LY$9,-$O63 + 1), 'I2 - Monthly Inflation'!$A$7:$A$414, 1), 1 + ($N63 = "RPI")*1)))/ $Q63)</f>
        <v>0</v>
      </c>
      <c r="MA63" s="1204"/>
      <c r="MB63" s="1203" cm="1">
        <f t="array" ref="MB63">IF($K63= 0, 0, - $K63 * ($I63 &gt;= MB$9) * ($I63 &lt;= MB$10) * INDEX('I2 - Monthly Inflation'!$G$7:$H$414, MATCH(EDATE($I63,-$O63 + 1), 'I2 - Monthly Inflation'!$A$7:$A$414, 1),  1 + ($N63 = "RPI")*1) / $Q63)</f>
        <v>0</v>
      </c>
      <c r="MC63" s="1203" cm="1">
        <f t="array" ref="MC63">IF($K63= 0, 0, - $K63 * ($I63 &gt;= MC$9) * ($I63 &lt;= MC$10) * INDEX('I2 - Monthly Inflation'!$G$7:$H$414, MATCH(EDATE($I63,-$O63 + 1), 'I2 - Monthly Inflation'!$A$7:$A$414, 1),  1 + ($N63 = "RPI")*1) / $Q63)</f>
        <v>0</v>
      </c>
      <c r="MD63" s="1203" cm="1">
        <f t="array" ref="MD63">IF($K63= 0, 0, - $K63 * ($I63 &gt;= MD$9) * ($I63 &lt;= MD$10) * INDEX('I2 - Monthly Inflation'!$G$7:$H$414, MATCH(EDATE($I63,-$O63 + 1), 'I2 - Monthly Inflation'!$A$7:$A$414, 1),  1 + ($N63 = "RPI")*1) / $Q63)</f>
        <v>0</v>
      </c>
      <c r="ME63" s="1203" cm="1">
        <f t="array" ref="ME63">IF($K63= 0, 0, - $K63 * ($I63 &gt;= ME$9) * ($I63 &lt;= ME$10) * INDEX('I2 - Monthly Inflation'!$G$7:$H$414, MATCH(EDATE($I63,-$O63 + 1), 'I2 - Monthly Inflation'!$A$7:$A$414, 1),  1 + ($N63 = "RPI")*1) / $Q63)</f>
        <v>0</v>
      </c>
      <c r="MF63" s="1203" cm="1">
        <f t="array" ref="MF63">IF($K63= 0, 0, - $K63 * ($I63 &gt;= MF$9) * ($I63 &lt;= MF$10) * INDEX('I2 - Monthly Inflation'!$G$7:$H$414, MATCH(EDATE($I63,-$O63 + 1), 'I2 - Monthly Inflation'!$A$7:$A$414, 1),  1 + ($N63 = "RPI")*1) / $Q63)</f>
        <v>0</v>
      </c>
      <c r="MG63" s="1203" cm="1">
        <f t="array" ref="MG63">IF($K63= 0, 0, - $K63 * ($I63 &gt;= MG$9) * ($I63 &lt;= MG$10) * INDEX('I2 - Monthly Inflation'!$G$7:$H$414, MATCH(EDATE($I63,-$O63 + 1), 'I2 - Monthly Inflation'!$A$7:$A$414, 1),  1 + ($N63 = "RPI")*1) / $Q63)</f>
        <v>0</v>
      </c>
      <c r="MH63" s="1203" cm="1">
        <f t="array" ref="MH63">IF($K63= 0, 0, - $K63 * ($I63 &gt;= MH$9) * ($I63 &lt;= MH$10) * INDEX('I2 - Monthly Inflation'!$G$7:$H$414, MATCH(EDATE($I63,-$O63 + 1), 'I2 - Monthly Inflation'!$A$7:$A$414, 1),  1 + ($N63 = "RPI")*1) / $Q63)</f>
        <v>0</v>
      </c>
      <c r="MI63" s="1203" cm="1">
        <f t="array" ref="MI63">IF($K63= 0, 0, - $K63 * ($I63 &gt;= MI$9) * ($I63 &lt;= MI$10) * INDEX('I2 - Monthly Inflation'!$G$7:$H$414, MATCH(EDATE($I63,-$O63 + 1), 'I2 - Monthly Inflation'!$A$7:$A$414, 1),  1 + ($N63 = "RPI")*1) / $Q63)</f>
        <v>0</v>
      </c>
      <c r="MJ63" s="1203" cm="1">
        <f t="array" ref="MJ63">IF($K63= 0, 0, - $K63 * ($I63 &gt;= MJ$9) * ($I63 &lt;= MJ$10) * INDEX('I2 - Monthly Inflation'!$G$7:$H$414, MATCH(EDATE($I63,-$O63 + 1), 'I2 - Monthly Inflation'!$A$7:$A$414, 1),  1 + ($N63 = "RPI")*1) / $Q63)</f>
        <v>0</v>
      </c>
      <c r="MK63" s="1203" cm="1">
        <f t="array" ref="MK63">IF($K63= 0, 0, - $K63 * ($I63 &gt;= MK$9) * ($I63 &lt;= MK$10) * INDEX('I2 - Monthly Inflation'!$G$7:$H$414, MATCH(EDATE($I63,-$O63 + 1), 'I2 - Monthly Inflation'!$A$7:$A$414, 1),  1 + ($N63 = "RPI")*1) / $Q63)</f>
        <v>0</v>
      </c>
      <c r="ML63" s="1203" cm="1">
        <f t="array" ref="ML63">IF($K63= 0, 0, - $K63 * ($I63 &gt;= ML$9) * ($I63 &lt;= ML$10) * INDEX('I2 - Monthly Inflation'!$G$7:$H$414, MATCH(EDATE($I63,-$O63 + 1), 'I2 - Monthly Inflation'!$A$7:$A$414, 1),  1 + ($N63 = "RPI")*1) / $Q63)</f>
        <v>0</v>
      </c>
      <c r="MM63" s="1203" cm="1">
        <f t="array" ref="MM63">IF($K63= 0, 0, - $K63 * ($I63 &gt;= MM$9) * ($I63 &lt;= MM$10) * INDEX('I2 - Monthly Inflation'!$G$7:$H$414, MATCH(EDATE($I63,-$O63 + 1), 'I2 - Monthly Inflation'!$A$7:$A$414, 1),  1 + ($N63 = "RPI")*1) / $Q63)</f>
        <v>0</v>
      </c>
      <c r="MN63" s="1203" cm="1">
        <f t="array" ref="MN63">IF($K63= 0, 0, - $K63 * ($I63 &gt;= MN$9) * ($I63 &lt;= MN$10) * INDEX('I2 - Monthly Inflation'!$G$7:$H$414, MATCH(EDATE($I63,-$O63 + 1), 'I2 - Monthly Inflation'!$A$7:$A$414, 1),  1 + ($N63 = "RPI")*1) / $Q63)</f>
        <v>0</v>
      </c>
      <c r="MO63" s="1203" cm="1">
        <f t="array" ref="MO63">IF($K63= 0, 0, - $K63 * ($I63 &gt;= MO$9) * ($I63 &lt;= MO$10) * INDEX('I2 - Monthly Inflation'!$G$7:$H$414, MATCH(EDATE($I63,-$O63 + 1), 'I2 - Monthly Inflation'!$A$7:$A$414, 1),  1 + ($N63 = "RPI")*1) / $Q63)</f>
        <v>0</v>
      </c>
      <c r="MP63" s="1203" cm="1">
        <f t="array" ref="MP63">IF($K63= 0, 0, - $K63 * ($I63 &gt;= MP$9) * ($I63 &lt;= MP$10) * INDEX('I2 - Monthly Inflation'!$G$7:$H$414, MATCH(EDATE($I63,-$O63 + 1), 'I2 - Monthly Inflation'!$A$7:$A$414, 1),  1 + ($N63 = "RPI")*1) / $Q63)</f>
        <v>0</v>
      </c>
      <c r="MQ63" s="1203" cm="1">
        <f t="array" ref="MQ63">IF($K63= 0, 0, - $K63 * ($I63 &gt;= MQ$9) * ($I63 &lt;= MQ$10) * INDEX('I2 - Monthly Inflation'!$G$7:$H$414, MATCH(EDATE($I63,-$O63 + 1), 'I2 - Monthly Inflation'!$A$7:$A$414, 1),  1 + ($N63 = "RPI")*1) / $Q63)</f>
        <v>0</v>
      </c>
      <c r="MR63" s="1203" cm="1">
        <f t="array" ref="MR63">IF($K63= 0, 0, - $K63 * ($I63 &gt;= MR$9) * ($I63 &lt;= MR$10) * INDEX('I2 - Monthly Inflation'!$G$7:$H$414, MATCH(EDATE($I63,-$O63 + 1), 'I2 - Monthly Inflation'!$A$7:$A$414, 1),  1 + ($N63 = "RPI")*1) / $Q63)</f>
        <v>0</v>
      </c>
      <c r="MS63" s="1202" cm="1">
        <f t="array" ref="MS63">IF($K63= 0, 0, - $K63 * ($I63 &gt;= MS$9) * ($I63 &lt;= MS$10) * INDEX('I2 - Monthly Inflation'!$G$7:$H$414, MATCH(EDATE($I63,-$O63 + 1), 'I2 - Monthly Inflation'!$A$7:$A$414, 1),  1 + ($N63 = "RPI")*1) / $Q63)</f>
        <v>0</v>
      </c>
      <c r="MU63" s="1204"/>
      <c r="MV63" s="1203">
        <f t="shared" si="1509"/>
        <v>0</v>
      </c>
      <c r="MW63" s="1203">
        <f t="shared" si="1510"/>
        <v>0</v>
      </c>
      <c r="MX63" s="1203">
        <f t="shared" si="1511"/>
        <v>0</v>
      </c>
      <c r="MY63" s="1203">
        <f t="shared" si="1512"/>
        <v>0</v>
      </c>
      <c r="MZ63" s="1203">
        <f t="shared" si="1513"/>
        <v>0</v>
      </c>
      <c r="NA63" s="1203">
        <f t="shared" si="1514"/>
        <v>0</v>
      </c>
      <c r="NB63" s="1203">
        <f t="shared" si="1515"/>
        <v>0</v>
      </c>
      <c r="NC63" s="1203">
        <f t="shared" si="1516"/>
        <v>0</v>
      </c>
      <c r="ND63" s="1203">
        <f t="shared" si="1517"/>
        <v>0</v>
      </c>
      <c r="NE63" s="1203">
        <f t="shared" si="1518"/>
        <v>0</v>
      </c>
      <c r="NF63" s="1203">
        <f t="shared" si="1519"/>
        <v>0</v>
      </c>
      <c r="NG63" s="1203">
        <f t="shared" si="292"/>
        <v>0</v>
      </c>
      <c r="NH63" s="1203">
        <f t="shared" si="293"/>
        <v>0</v>
      </c>
      <c r="NI63" s="1203">
        <f t="shared" si="294"/>
        <v>0</v>
      </c>
      <c r="NJ63" s="1203">
        <f t="shared" si="295"/>
        <v>0</v>
      </c>
      <c r="NK63" s="1203">
        <f t="shared" ref="NK63" si="2162">SUM(KI63, LC63, LW63, MQ63)</f>
        <v>0</v>
      </c>
      <c r="NL63" s="1203">
        <f t="shared" ref="NL63" si="2163">SUM(KJ63, LD63, LX63, MR63)</f>
        <v>0</v>
      </c>
      <c r="NM63" s="1202">
        <f t="shared" ref="NM63" si="2164">SUM(KK63, LE63, LY63, MS63)</f>
        <v>0</v>
      </c>
      <c r="NO63" s="1204"/>
      <c r="NP63" s="1203" cm="1">
        <f t="array" ref="NP63">MV63 - IF($K63 = 0, 0, $K63 * ($F63 &lt;= NP$10) * ($I63 &gt; NP$10) * INDEX('I2 - Monthly Inflation'!$G$7:$H$414, MATCH(EDATE(NP$10,-$O63 + 1), 'I2 - Monthly Inflation'!$A$7:$A$414, 1), 1 + ($N63 = "RPI")*1) / $Q63)</f>
        <v>0</v>
      </c>
      <c r="NQ63" s="1203" cm="1">
        <f t="array" ref="NQ63">MW63 - IF($K63 = 0, 0, $K63 * ($F63 &lt;= NQ$10) * ($I63 &gt; NQ$10) * INDEX('I2 - Monthly Inflation'!$G$7:$H$414, MATCH(EDATE(NQ$10,-$O63 + 1), 'I2 - Monthly Inflation'!$A$7:$A$414, 1), 1 + ($N63 = "RPI")*1) / $Q63)</f>
        <v>0</v>
      </c>
      <c r="NR63" s="1203" cm="1">
        <f t="array" ref="NR63">MX63 - IF($K63 = 0, 0, $K63 * ($F63 &lt;= NR$10) * ($I63 &gt; NR$10) * INDEX('I2 - Monthly Inflation'!$G$7:$H$414, MATCH(EDATE(NR$10,-$O63 + 1), 'I2 - Monthly Inflation'!$A$7:$A$414, 1), 1 + ($N63 = "RPI")*1) / $Q63)</f>
        <v>0</v>
      </c>
      <c r="NS63" s="1203" cm="1">
        <f t="array" ref="NS63">MY63 - IF($K63 = 0, 0, $K63 * ($F63 &lt;= NS$10) * ($I63 &gt; NS$10) * INDEX('I2 - Monthly Inflation'!$G$7:$H$414, MATCH(EDATE(NS$10,-$O63 + 1), 'I2 - Monthly Inflation'!$A$7:$A$414, 1), 1 + ($N63 = "RPI")*1) / $Q63)</f>
        <v>0</v>
      </c>
      <c r="NT63" s="1203" cm="1">
        <f t="array" ref="NT63">MZ63 - IF($K63 = 0, 0, $K63 * ($F63 &lt;= NT$10) * ($I63 &gt; NT$10) * INDEX('I2 - Monthly Inflation'!$G$7:$H$414, MATCH(EDATE(NT$10,-$O63 + 1), 'I2 - Monthly Inflation'!$A$7:$A$414, 1), 1 + ($N63 = "RPI")*1) / $Q63)</f>
        <v>0</v>
      </c>
      <c r="NU63" s="1203" cm="1">
        <f t="array" ref="NU63">NA63 - IF($K63 = 0, 0, $K63 * ($F63 &lt;= NU$10) * ($I63 &gt; NU$10) * INDEX('I2 - Monthly Inflation'!$G$7:$H$414, MATCH(EDATE(NU$10,-$O63 + 1), 'I2 - Monthly Inflation'!$A$7:$A$414, 1), 1 + ($N63 = "RPI")*1) / $Q63)</f>
        <v>0</v>
      </c>
      <c r="NV63" s="1203" cm="1">
        <f t="array" ref="NV63">NB63 - IF($K63 = 0, 0, $K63 * ($F63 &lt;= NV$10) * ($I63 &gt; NV$10) * INDEX('I2 - Monthly Inflation'!$G$7:$H$414, MATCH(EDATE(NV$10,-$O63 + 1), 'I2 - Monthly Inflation'!$A$7:$A$414, 1), 1 + ($N63 = "RPI")*1) / $Q63)</f>
        <v>0</v>
      </c>
      <c r="NW63" s="1203" cm="1">
        <f t="array" ref="NW63">NC63 - IF($K63 = 0, 0, $K63 * ($F63 &lt;= NW$10) * ($I63 &gt; NW$10) * INDEX('I2 - Monthly Inflation'!$G$7:$H$414, MATCH(EDATE(NW$10,-$O63 + 1), 'I2 - Monthly Inflation'!$A$7:$A$414, 1), 1 + ($N63 = "RPI")*1) / $Q63)</f>
        <v>0</v>
      </c>
      <c r="NX63" s="1203" cm="1">
        <f t="array" ref="NX63">ND63 - IF($K63 = 0, 0, $K63 * ($F63 &lt;= NX$10) * ($I63 &gt; NX$10) * INDEX('I2 - Monthly Inflation'!$G$7:$H$414, MATCH(EDATE(NX$10,-$O63 + 1), 'I2 - Monthly Inflation'!$A$7:$A$414, 1), 1 + ($N63 = "RPI")*1) / $Q63)</f>
        <v>0</v>
      </c>
      <c r="NY63" s="1203" cm="1">
        <f t="array" ref="NY63">NE63 - IF($K63 = 0, 0, $K63 * ($F63 &lt;= NY$10) * ($I63 &gt; NY$10) * INDEX('I2 - Monthly Inflation'!$G$7:$H$414, MATCH(EDATE(NY$10,-$O63 + 1), 'I2 - Monthly Inflation'!$A$7:$A$414, 1), 1 + ($N63 = "RPI")*1) / $Q63)</f>
        <v>0</v>
      </c>
      <c r="NZ63" s="1203" cm="1">
        <f t="array" ref="NZ63">NF63 - IF($K63 = 0, 0, $K63 * ($F63 &lt;= NZ$10) * ($I63 &gt; NZ$10) * INDEX('I2 - Monthly Inflation'!$G$7:$H$414, MATCH(EDATE(NZ$10,-$O63 + 1), 'I2 - Monthly Inflation'!$A$7:$A$414, 1), 1 + ($N63 = "RPI")*1) / $Q63)</f>
        <v>0</v>
      </c>
      <c r="OA63" s="1203" cm="1">
        <f t="array" ref="OA63">NG63 - IF($K63 = 0, 0, $K63 * ($F63 &lt;= OA$10) * ($I63 &gt; OA$10) * INDEX('I2 - Monthly Inflation'!$G$7:$H$414, MATCH(EDATE(OA$10,-$O63 + 1), 'I2 - Monthly Inflation'!$A$7:$A$414, 1), 1 + ($N63 = "RPI")*1) / $Q63)</f>
        <v>0</v>
      </c>
      <c r="OB63" s="1203" cm="1">
        <f t="array" ref="OB63">NH63 - IF($K63 = 0, 0, $K63 * ($F63 &lt;= OB$10) * ($I63 &gt; OB$10) * INDEX('I2 - Monthly Inflation'!$G$7:$H$414, MATCH(EDATE(OB$10,-$O63 + 1), 'I2 - Monthly Inflation'!$A$7:$A$414, 1), 1 + ($N63 = "RPI")*1) / $Q63)</f>
        <v>0</v>
      </c>
      <c r="OC63" s="1203" cm="1">
        <f t="array" ref="OC63">NI63 - IF($K63 = 0, 0, $K63 * ($F63 &lt;= OC$10) * ($I63 &gt; OC$10) * INDEX('I2 - Monthly Inflation'!$G$7:$H$414, MATCH(EDATE(OC$10,-$O63 + 1), 'I2 - Monthly Inflation'!$A$7:$A$414, 1), 1 + ($N63 = "RPI")*1) / $Q63)</f>
        <v>0</v>
      </c>
      <c r="OD63" s="1203" cm="1">
        <f t="array" ref="OD63">NJ63 - IF($K63 = 0, 0, $K63 * ($F63 &lt;= OD$10) * ($I63 &gt; OD$10) * INDEX('I2 - Monthly Inflation'!$G$7:$H$414, MATCH(EDATE(OD$10,-$O63 + 1), 'I2 - Monthly Inflation'!$A$7:$A$414, 1), 1 + ($N63 = "RPI")*1) / $Q63)</f>
        <v>0</v>
      </c>
      <c r="OE63" s="1203" cm="1">
        <f t="array" ref="OE63">NK63 - IF($K63 = 0, 0, $K63 * ($F63 &lt;= OE$10) * ($I63 &gt; OE$10) * INDEX('I2 - Monthly Inflation'!$G$7:$H$414, MATCH(EDATE(OE$10,-$O63 + 1), 'I2 - Monthly Inflation'!$A$7:$A$414, 1), 1 + ($N63 = "RPI")*1) / $Q63)</f>
        <v>0</v>
      </c>
      <c r="OF63" s="1203" cm="1">
        <f t="array" ref="OF63">NL63 - IF($K63 = 0, 0, $K63 * ($F63 &lt;= OF$10) * ($I63 &gt; OF$10) * INDEX('I2 - Monthly Inflation'!$G$7:$H$414, MATCH(EDATE(OF$10,-$O63 + 1), 'I2 - Monthly Inflation'!$A$7:$A$414, 1), 1 + ($N63 = "RPI")*1) / $Q63)</f>
        <v>0</v>
      </c>
      <c r="OG63" s="1202" cm="1">
        <f t="array" ref="OG63">NM63 - IF($K63 = 0, 0, $K63 * ($F63 &lt;= OG$10) * ($I63 &gt; OG$10) * INDEX('I2 - Monthly Inflation'!$G$7:$H$414, MATCH(EDATE(OG$10,-$O63 + 1), 'I2 - Monthly Inflation'!$A$7:$A$414, 1), 1 + ($N63 = "RPI")*1) / $Q63)</f>
        <v>0</v>
      </c>
    </row>
    <row r="64" spans="1:397">
      <c r="A64" s="1217">
        <f t="shared" si="1523"/>
        <v>53</v>
      </c>
      <c r="B64" s="1217" t="str" cm="1">
        <f t="array" ref="B64">IFERROR(INDEX('F6 - Debt Dataset'!$C$3:$C$502, MATCH($B$7 &amp; $A64, 'F6 - Debt Dataset'!$E$3:$E$502 &amp; 'F6 - Debt Dataset'!$DF$3:$DF$502, 0)), "-")</f>
        <v>-</v>
      </c>
      <c r="C64" s="1217" t="str" cm="1">
        <f t="array" ref="C64">IFERROR(INDEX('F6 - Debt Dataset'!$A$3:$A$502, MATCH($B$7 &amp; $A64, 'F6 - Debt Dataset'!$E$3:$E$502 &amp; 'F6 - Debt Dataset'!$DF$3:$DF$502, 0)), "-")</f>
        <v>-</v>
      </c>
      <c r="D64" s="1217" t="str" cm="1">
        <f t="array" ref="D64">IFERROR(INDEX('F6 - Debt Dataset'!$B$3:$B$502, MATCH($B$7 &amp; $A64, 'F6 - Debt Dataset'!$E$3:$E$502 &amp; 'F6 - Debt Dataset'!$DF$3:$DF$502, 0)), "-")</f>
        <v>-</v>
      </c>
      <c r="E64" s="1217" t="str" cm="1">
        <f t="array" ref="E64">IFERROR(INDEX('F6 - Debt Dataset'!$H$3:$H$502, MATCH($B$7 &amp; $A64, 'F6 - Debt Dataset'!$E$3:$E$502 &amp; 'F6 - Debt Dataset'!$DF$3:$DF$502, 0)), "-")</f>
        <v>-</v>
      </c>
      <c r="F64" s="1221" t="str" cm="1">
        <f t="array" ref="F64">IFERROR(INDEX('F6 - Debt Dataset'!$J$3:$J$502, MATCH($B$7 &amp;$A64, 'F6 - Debt Dataset'!$E$3:$E$502 &amp; 'F6 - Debt Dataset'!$DF$3:$DF$502, 0)), "-")</f>
        <v>-</v>
      </c>
      <c r="G64" s="1221" t="str" cm="1">
        <f t="array" ref="G64">IFERROR(INDEX('F6 - Debt Dataset'!$K$3:$K$502, MATCH($B$7 &amp;$A64, 'F6 - Debt Dataset'!$E$3:$E$502 &amp; 'F6 - Debt Dataset'!$DF$3:$DF$502, 0)), "-")</f>
        <v>-</v>
      </c>
      <c r="H64" s="1221" t="str" cm="1">
        <f t="array" ref="H64">IFERROR(INDEX('F6 - Debt Dataset'!$L$3:$L$502, MATCH($B$7 &amp;$A64, 'F6 - Debt Dataset'!$E$3:$E$502 &amp; 'F6 - Debt Dataset'!$DF$3:$DF$502, 0)), "-")</f>
        <v>-</v>
      </c>
      <c r="I64" s="1221" t="str">
        <f t="shared" si="1349"/>
        <v>-</v>
      </c>
      <c r="J64" s="1217" t="str" cm="1">
        <f t="array" ref="J64">IFERROR(INDEX('F6 - Debt Dataset'!$N$3:$N$502, MATCH($B$7 &amp;$A64, 'F6 - Debt Dataset'!$E$3:$E$502 &amp; 'F6 - Debt Dataset'!$DF$3:$DF$502, 0)), "-")</f>
        <v>-</v>
      </c>
      <c r="K64" s="1220" cm="1">
        <f t="array" ref="K64">IFERROR(INDEX('F6 - Debt Dataset'!$S$3:$S$502, MATCH($B$7 &amp; $A64, 'F6 - Debt Dataset'!$E$3:$E$502 &amp; 'F6 - Debt Dataset'!$DF$3:$DF$502, 0)), 0)</f>
        <v>0</v>
      </c>
      <c r="L64" s="1219" cm="1">
        <f t="array" ref="L64">IFERROR(INDEX('F6 - Debt Dataset'!$W$3:$W$502, MATCH($B$7 &amp; $A64, 'F6 - Debt Dataset'!$E$3:$E$502 &amp; 'F6 - Debt Dataset'!$DF$3:$DF$502, 0)), 0)</f>
        <v>0</v>
      </c>
      <c r="M64" s="1218" t="str" cm="1">
        <f t="array" ref="M64">IFERROR(INDEX('F6 - Debt Dataset'!$E$3:$E$502, MATCH($B$7 &amp; $A64, 'F6 - Debt Dataset'!$E$3:$E$502 &amp; 'F6 - Debt Dataset'!$DF$3:$DF$502, 0)), "-")</f>
        <v>-</v>
      </c>
      <c r="N64" s="1218" t="str" cm="1">
        <f t="array" ref="N64">IFERROR(INDEX('F6 - Debt Dataset'!$Y$3:$Y$502, MATCH($B$7 &amp; $A64, 'F6 - Debt Dataset'!$E$3:$E$502 &amp; 'F6 - Debt Dataset'!$DF$3:$DF$502, 0)), "-")</f>
        <v>-</v>
      </c>
      <c r="O64" s="1220" cm="1">
        <f t="array" ref="O64">IFERROR(INDEX('F6 - Debt Dataset'!$Z$3:$Z$502, MATCH($B$7 &amp; $A64, 'F6 - Debt Dataset'!$E$3:$E$502 &amp; 'F6 - Debt Dataset'!$DF$3:$DF$502, 0)), 0)</f>
        <v>0</v>
      </c>
      <c r="P64" s="1325" cm="1">
        <f t="array" ref="P64">IFERROR(INDEX('F6 - Debt Dataset'!$AA$3:$AA$502, MATCH($B$7 &amp; $A64, 'F6 - Debt Dataset'!$E$3:$E$502 &amp; 'F6 - Debt Dataset'!$DF$3:$DF$502, 0)), 0)</f>
        <v>0</v>
      </c>
      <c r="Q64" s="1325" cm="1">
        <f t="array" ref="Q64">IFERROR(IF(P64=0, INDEX('I2 - Monthly Inflation'!$G$7:$H$414, MATCH(EOMONTH(EDATE(F64,-O64),0), 'I2 - Monthly Inflation'!$A$7:$A$390, 0), 1 + (N64 = "RPI")), P64), 0)</f>
        <v>0</v>
      </c>
      <c r="R64" s="1217" t="str">
        <f t="shared" si="1350"/>
        <v>-</v>
      </c>
      <c r="S64" s="1217" t="str">
        <f t="shared" si="44"/>
        <v>-</v>
      </c>
      <c r="T64" s="1216" t="str" cm="1">
        <f t="array" ref="T64">IFERROR(INDEX('F6 - Debt Dataset'!$AH$3:$AH$502, MATCH($B$7 &amp; $A64, 'F6 - Debt Dataset'!$E$3:$E$502 &amp; 'F6 - Debt Dataset'!$DF$3:$DF$502, 0)), "-")</f>
        <v>-</v>
      </c>
      <c r="U64" s="1324">
        <f t="shared" si="2096"/>
        <v>0</v>
      </c>
      <c r="V64" s="1214">
        <f t="shared" si="2096"/>
        <v>0</v>
      </c>
      <c r="W64" s="1214">
        <f t="shared" si="2096"/>
        <v>0</v>
      </c>
      <c r="X64" s="1214">
        <f t="shared" si="2096"/>
        <v>0</v>
      </c>
      <c r="Y64" s="1214">
        <f t="shared" si="2096"/>
        <v>0</v>
      </c>
      <c r="Z64" s="1214">
        <f t="shared" si="2096"/>
        <v>0</v>
      </c>
      <c r="AA64" s="1214">
        <f t="shared" si="2096"/>
        <v>0</v>
      </c>
      <c r="AB64" s="1214">
        <f t="shared" si="2096"/>
        <v>0</v>
      </c>
      <c r="AC64" s="1214">
        <f t="shared" si="2096"/>
        <v>0</v>
      </c>
      <c r="AD64" s="1214">
        <f t="shared" si="2096"/>
        <v>0</v>
      </c>
      <c r="AE64" s="1214">
        <f t="shared" si="2096"/>
        <v>0</v>
      </c>
      <c r="AF64" s="1214">
        <f t="shared" si="2096"/>
        <v>0</v>
      </c>
      <c r="AG64" s="1214">
        <f t="shared" si="2096"/>
        <v>0</v>
      </c>
      <c r="AH64" s="1214">
        <f t="shared" si="2096"/>
        <v>0</v>
      </c>
      <c r="AI64" s="1214">
        <f t="shared" si="2028"/>
        <v>0</v>
      </c>
      <c r="AJ64" s="1214">
        <f t="shared" si="2028"/>
        <v>0</v>
      </c>
      <c r="AK64" s="1214">
        <f t="shared" si="2028"/>
        <v>0</v>
      </c>
      <c r="AL64" s="1214">
        <f t="shared" si="2028"/>
        <v>0</v>
      </c>
      <c r="AM64" s="1214">
        <f t="shared" si="2028"/>
        <v>0</v>
      </c>
      <c r="AN64" s="1209">
        <f t="shared" si="1352"/>
        <v>0</v>
      </c>
      <c r="AO64" s="1203">
        <f t="shared" si="1353"/>
        <v>0</v>
      </c>
      <c r="AP64" s="1203">
        <f t="shared" si="1354"/>
        <v>0</v>
      </c>
      <c r="AQ64" s="1203">
        <f t="shared" si="1355"/>
        <v>0</v>
      </c>
      <c r="AR64" s="1203">
        <f t="shared" si="1356"/>
        <v>0</v>
      </c>
      <c r="AS64" s="1203">
        <f t="shared" si="1357"/>
        <v>0</v>
      </c>
      <c r="AT64" s="1203">
        <f t="shared" si="1358"/>
        <v>0</v>
      </c>
      <c r="AU64" s="1203">
        <f t="shared" si="1359"/>
        <v>0</v>
      </c>
      <c r="AV64" s="1203">
        <f t="shared" si="1360"/>
        <v>0</v>
      </c>
      <c r="AW64" s="1203">
        <f t="shared" si="1361"/>
        <v>0</v>
      </c>
      <c r="AX64" s="1203">
        <f t="shared" si="1362"/>
        <v>0</v>
      </c>
      <c r="AY64" s="1203">
        <f t="shared" si="1363"/>
        <v>0</v>
      </c>
      <c r="AZ64" s="1203">
        <f t="shared" si="1364"/>
        <v>0</v>
      </c>
      <c r="BA64" s="1203">
        <f t="shared" si="60"/>
        <v>0</v>
      </c>
      <c r="BB64" s="1203">
        <f t="shared" si="61"/>
        <v>0</v>
      </c>
      <c r="BC64" s="1203">
        <f t="shared" si="62"/>
        <v>0</v>
      </c>
      <c r="BD64" s="1203">
        <f t="shared" ref="BD64" si="2165">$K64*AK64</f>
        <v>0</v>
      </c>
      <c r="BE64" s="1203">
        <f t="shared" ref="BE64" si="2166">$K64*AL64</f>
        <v>0</v>
      </c>
      <c r="BF64" s="1203">
        <f t="shared" ref="BF64" si="2167">$K64*AM64</f>
        <v>0</v>
      </c>
      <c r="BG64" s="1209">
        <f t="shared" si="1368"/>
        <v>0</v>
      </c>
      <c r="BH64" s="1203">
        <f t="shared" si="1369"/>
        <v>0</v>
      </c>
      <c r="BI64" s="1203">
        <f t="shared" si="1370"/>
        <v>0</v>
      </c>
      <c r="BJ64" s="1203">
        <f t="shared" si="1371"/>
        <v>0</v>
      </c>
      <c r="BK64" s="1203">
        <f t="shared" si="1372"/>
        <v>0</v>
      </c>
      <c r="BL64" s="1203">
        <f t="shared" si="1373"/>
        <v>0</v>
      </c>
      <c r="BM64" s="1203">
        <f t="shared" si="1374"/>
        <v>0</v>
      </c>
      <c r="BN64" s="1203">
        <f t="shared" si="1375"/>
        <v>0</v>
      </c>
      <c r="BO64" s="1203">
        <f t="shared" si="1376"/>
        <v>0</v>
      </c>
      <c r="BP64" s="1203">
        <f t="shared" si="1377"/>
        <v>0</v>
      </c>
      <c r="BQ64" s="1203">
        <f t="shared" si="1378"/>
        <v>0</v>
      </c>
      <c r="BR64" s="1203">
        <f t="shared" si="1379"/>
        <v>0</v>
      </c>
      <c r="BS64" s="1203">
        <f t="shared" si="1380"/>
        <v>0</v>
      </c>
      <c r="BT64" s="1203">
        <f t="shared" si="79"/>
        <v>0</v>
      </c>
      <c r="BU64" s="1538">
        <f t="shared" si="80"/>
        <v>0</v>
      </c>
      <c r="BV64" s="1538">
        <f t="shared" si="81"/>
        <v>0</v>
      </c>
      <c r="BW64" s="1538">
        <f t="shared" ref="BW64" si="2168">IF($K64 = 0, 0, AK64*$K64*CP64/$Q64)</f>
        <v>0</v>
      </c>
      <c r="BX64" s="1538">
        <f t="shared" ref="BX64" si="2169">IF($K64 = 0, 0, AL64*$K64*CQ64/$Q64)</f>
        <v>0</v>
      </c>
      <c r="BY64" s="1538">
        <f t="shared" ref="BY64" si="2170">IF($K64 = 0, 0, AM64*$K64*CR64/$Q64)</f>
        <v>0</v>
      </c>
      <c r="BZ64" s="1209" cm="1">
        <f t="array" ref="BZ64">IF($K64 = 0, 0, ($I64 &gt;= BZ$9) * ($F64 &lt;= BZ$10) * INDEX('I2 - Monthly Inflation'!$G$7:$H$414, MATCH(EDATE(MIN(BZ$10,$I64)+1,-$O64+1), 'I2 - Monthly Inflation'!$A$7:$A$414, 1), 1 + ($N64 = "RPI")*1))</f>
        <v>0</v>
      </c>
      <c r="CA64" s="1203" cm="1">
        <f t="array" ref="CA64">IF($K64 = 0, 0, ($I64 &gt;= CA$9) * ($F64 &lt;= CA$10) * INDEX('I2 - Monthly Inflation'!$G$7:$H$414, MATCH(EDATE(MIN(CA$10,$I64)+1,-$O64+1), 'I2 - Monthly Inflation'!$A$7:$A$414, 1), 1 + ($N64 = "RPI")*1))</f>
        <v>0</v>
      </c>
      <c r="CB64" s="1203" cm="1">
        <f t="array" ref="CB64">IF($K64 = 0, 0, ($I64 &gt;= CB$9) * ($F64 &lt;= CB$10) * INDEX('I2 - Monthly Inflation'!$G$7:$H$414, MATCH(EDATE(MIN(CB$10,$I64)+1,-$O64+1), 'I2 - Monthly Inflation'!$A$7:$A$414, 1), 1 + ($N64 = "RPI")*1))</f>
        <v>0</v>
      </c>
      <c r="CC64" s="1203" cm="1">
        <f t="array" ref="CC64">IF($K64 = 0, 0, ($I64 &gt;= CC$9) * ($F64 &lt;= CC$10) * INDEX('I2 - Monthly Inflation'!$G$7:$H$414, MATCH(EDATE(MIN(CC$10,$I64)+1,-$O64+1), 'I2 - Monthly Inflation'!$A$7:$A$414, 1), 1 + ($N64 = "RPI")*1))</f>
        <v>0</v>
      </c>
      <c r="CD64" s="1203" cm="1">
        <f t="array" ref="CD64">IF($K64 = 0, 0, ($I64 &gt;= CD$9) * ($F64 &lt;= CD$10) * INDEX('I2 - Monthly Inflation'!$G$7:$H$414, MATCH(EDATE(MIN(CD$10,$I64)+1,-$O64+1), 'I2 - Monthly Inflation'!$A$7:$A$414, 1), 1 + ($N64 = "RPI")*1))</f>
        <v>0</v>
      </c>
      <c r="CE64" s="1203" cm="1">
        <f t="array" ref="CE64">IF($K64 = 0, 0, ($I64 &gt;= CE$9) * ($F64 &lt;= CE$10) * INDEX('I2 - Monthly Inflation'!$G$7:$H$414, MATCH(EDATE(MIN(CE$10,$I64)+1,-$O64+1), 'I2 - Monthly Inflation'!$A$7:$A$414, 1), 1 + ($N64 = "RPI")*1))</f>
        <v>0</v>
      </c>
      <c r="CF64" s="1203" cm="1">
        <f t="array" ref="CF64">IF($K64 = 0, 0, ($I64 &gt;= CF$9) * ($F64 &lt;= CF$10) * INDEX('I2 - Monthly Inflation'!$G$7:$H$414, MATCH(EDATE(MIN(CF$10,$I64)+1,-$O64+1), 'I2 - Monthly Inflation'!$A$7:$A$414, 1), 1 + ($N64 = "RPI")*1))</f>
        <v>0</v>
      </c>
      <c r="CG64" s="1203" cm="1">
        <f t="array" ref="CG64">IF($K64 = 0, 0, ($I64 &gt;= CG$9) * ($F64 &lt;= CG$10) * INDEX('I2 - Monthly Inflation'!$G$7:$H$414, MATCH(EDATE(MIN(CG$10,$I64)+1,-$O64+1), 'I2 - Monthly Inflation'!$A$7:$A$414, 1), 1 + ($N64 = "RPI")*1))</f>
        <v>0</v>
      </c>
      <c r="CH64" s="1203" cm="1">
        <f t="array" ref="CH64">IF($K64 = 0, 0, ($I64 &gt;= CH$9) * ($F64 &lt;= CH$10) * INDEX('I2 - Monthly Inflation'!$G$7:$H$414, MATCH(EDATE(MIN(CH$10,$I64)+1,-$O64+1), 'I2 - Monthly Inflation'!$A$7:$A$414, 1), 1 + ($N64 = "RPI")*1))</f>
        <v>0</v>
      </c>
      <c r="CI64" s="1203" cm="1">
        <f t="array" ref="CI64">IF($K64 = 0, 0, ($I64 &gt;= CI$9) * ($F64 &lt;= CI$10) * INDEX('I2 - Monthly Inflation'!$G$7:$H$414, MATCH(EDATE(MIN(CI$10,$I64)+1,-$O64+1), 'I2 - Monthly Inflation'!$A$7:$A$414, 1), 1 + ($N64 = "RPI")*1))</f>
        <v>0</v>
      </c>
      <c r="CJ64" s="1203" cm="1">
        <f t="array" ref="CJ64">IF($K64 = 0, 0, ($I64 &gt;= CJ$9) * ($F64 &lt;= CJ$10) * INDEX('I2 - Monthly Inflation'!$G$7:$H$414, MATCH(EDATE(MIN(CJ$10,$I64)+1,-$O64+1), 'I2 - Monthly Inflation'!$A$7:$A$414, 1), 1 + ($N64 = "RPI")*1))</f>
        <v>0</v>
      </c>
      <c r="CK64" s="1203" cm="1">
        <f t="array" ref="CK64">IF($K64 = 0, 0, ($I64 &gt;= CK$9) * ($F64 &lt;= CK$10) * INDEX('I2 - Monthly Inflation'!$G$7:$H$414, MATCH(EDATE(MIN(CK$10,$I64)+1,-$O64+1), 'I2 - Monthly Inflation'!$A$7:$A$414, 1), 1 + ($N64 = "RPI")*1))</f>
        <v>0</v>
      </c>
      <c r="CL64" s="1203" cm="1">
        <f t="array" ref="CL64">IF($K64 = 0, 0, ($I64 &gt;= CL$9) * ($F64 &lt;= CL$10) * INDEX('I2 - Monthly Inflation'!$G$7:$H$414, MATCH(EDATE(MIN(CL$10,$I64)+1,-$O64+1), 'I2 - Monthly Inflation'!$A$7:$A$414, 1), 1 + ($N64 = "RPI")*1))</f>
        <v>0</v>
      </c>
      <c r="CM64" s="1203" cm="1">
        <f t="array" ref="CM64">IF($K64 = 0, 0, ($I64 &gt;= CM$9) * ($F64 &lt;= CM$10) * INDEX('I2 - Monthly Inflation'!$G$7:$H$414, MATCH(EDATE(MIN(CM$10,$I64)+1,-$O64+1), 'I2 - Monthly Inflation'!$A$7:$A$414, 1), 1 + ($N64 = "RPI")*1))</f>
        <v>0</v>
      </c>
      <c r="CN64" s="1203" cm="1">
        <f t="array" ref="CN64">IF($K64 = 0, 0, ($I64 &gt;= CN$9) * ($F64 &lt;= CN$10) * INDEX('I2 - Monthly Inflation'!$G$7:$H$414, MATCH(EDATE(MIN(CN$10,$I64)+1,-$O64+1), 'I2 - Monthly Inflation'!$A$7:$A$414, 1), 1 + ($N64 = "RPI")*1))</f>
        <v>0</v>
      </c>
      <c r="CO64" s="1203" cm="1">
        <f t="array" ref="CO64">IF($K64 = 0, 0, ($I64 &gt;= CO$9) * ($F64 &lt;= CO$10) * INDEX('I2 - Monthly Inflation'!$G$7:$H$414, MATCH(EDATE(MIN(CO$10,$I64)+1,-$O64+1), 'I2 - Monthly Inflation'!$A$7:$A$414, 1), 1 + ($N64 = "RPI")*1))</f>
        <v>0</v>
      </c>
      <c r="CP64" s="1203" cm="1">
        <f t="array" ref="CP64">IF($K64 = 0, 0, ($I64 &gt;= CP$9) * ($F64 &lt;= CP$10) * INDEX('I2 - Monthly Inflation'!$G$7:$H$414, MATCH(EDATE(MIN(CP$10,$I64)+1,-$O64+1), 'I2 - Monthly Inflation'!$A$7:$A$414, 1), 1 + ($N64 = "RPI")*1))</f>
        <v>0</v>
      </c>
      <c r="CQ64" s="1203" cm="1">
        <f t="array" ref="CQ64">IF($K64 = 0, 0, ($I64 &gt;= CQ$9) * ($F64 &lt;= CQ$10) * INDEX('I2 - Monthly Inflation'!$G$7:$H$414, MATCH(EDATE(MIN(CQ$10,$I64)+1,-$O64+1), 'I2 - Monthly Inflation'!$A$7:$A$414, 1), 1 + ($N64 = "RPI")*1))</f>
        <v>0</v>
      </c>
      <c r="CR64" s="1202" cm="1">
        <f t="array" ref="CR64">IF($K64 = 0, 0, ($I64 &gt;= CR$9) * ($F64 &lt;= CR$10) * INDEX('I2 - Monthly Inflation'!$G$7:$H$414, MATCH(EDATE(MIN(CR$10,$I64)+1,-$O64+1), 'I2 - Monthly Inflation'!$A$7:$A$414, 1), 1 + ($N64 = "RPI")*1))</f>
        <v>0</v>
      </c>
      <c r="CS64" s="1323">
        <f t="shared" si="1384"/>
        <v>0</v>
      </c>
      <c r="CT64" s="1323">
        <f t="shared" si="1385"/>
        <v>0</v>
      </c>
      <c r="CU64" s="1323">
        <f t="shared" si="1386"/>
        <v>0</v>
      </c>
      <c r="CV64" s="1323">
        <f t="shared" si="1387"/>
        <v>0</v>
      </c>
      <c r="CW64" s="1323">
        <f t="shared" si="1388"/>
        <v>0</v>
      </c>
      <c r="CX64" s="1323">
        <f t="shared" si="1389"/>
        <v>0</v>
      </c>
      <c r="CY64" s="1323">
        <f t="shared" si="1390"/>
        <v>0</v>
      </c>
      <c r="CZ64" s="1323">
        <f t="shared" si="1391"/>
        <v>0</v>
      </c>
      <c r="DA64" s="1323">
        <f t="shared" si="1392"/>
        <v>0</v>
      </c>
      <c r="DB64" s="1323">
        <f t="shared" si="1393"/>
        <v>0</v>
      </c>
      <c r="DC64" s="1323">
        <f t="shared" si="1394"/>
        <v>0</v>
      </c>
      <c r="DD64" s="1323">
        <f t="shared" si="1395"/>
        <v>0</v>
      </c>
      <c r="DE64" s="1323">
        <f t="shared" si="1396"/>
        <v>0</v>
      </c>
      <c r="DF64" s="1323">
        <f t="shared" si="98"/>
        <v>0</v>
      </c>
      <c r="DG64" s="1323">
        <f t="shared" si="99"/>
        <v>0</v>
      </c>
      <c r="DH64" s="1323">
        <f t="shared" ref="DH64" si="2171">IF($K64 = 0, 0, (((1+$L64)^AK64)-1)*CP64/$Q64)</f>
        <v>0</v>
      </c>
      <c r="DI64" s="1323">
        <f t="shared" ref="DI64" si="2172">IF($K64 = 0, 0, (((1+$L64)^AL64)-1)*CQ64/$Q64)</f>
        <v>0</v>
      </c>
      <c r="DJ64" s="1323">
        <f t="shared" ref="DJ64" si="2173">IF($K64 = 0, 0, (((1+$L64)^AM64)-1)*CR64/$Q64)</f>
        <v>0</v>
      </c>
      <c r="DK64" s="1209">
        <f t="shared" si="1400"/>
        <v>0</v>
      </c>
      <c r="DL64" s="1203">
        <f t="shared" si="1401"/>
        <v>0</v>
      </c>
      <c r="DM64" s="1203">
        <f t="shared" si="1402"/>
        <v>0</v>
      </c>
      <c r="DN64" s="1203">
        <f t="shared" si="1403"/>
        <v>0</v>
      </c>
      <c r="DO64" s="1203">
        <f t="shared" si="1404"/>
        <v>0</v>
      </c>
      <c r="DP64" s="1203">
        <f t="shared" si="1405"/>
        <v>0</v>
      </c>
      <c r="DQ64" s="1203">
        <f t="shared" si="1406"/>
        <v>0</v>
      </c>
      <c r="DR64" s="1203">
        <f t="shared" si="1407"/>
        <v>0</v>
      </c>
      <c r="DS64" s="1203">
        <f t="shared" si="1408"/>
        <v>0</v>
      </c>
      <c r="DT64" s="1203">
        <f t="shared" si="1409"/>
        <v>0</v>
      </c>
      <c r="DU64" s="1203">
        <f t="shared" si="1410"/>
        <v>0</v>
      </c>
      <c r="DV64" s="1203">
        <f t="shared" si="1411"/>
        <v>0</v>
      </c>
      <c r="DW64" s="1203">
        <f t="shared" si="1412"/>
        <v>0</v>
      </c>
      <c r="DX64" s="1203">
        <f t="shared" si="116"/>
        <v>0</v>
      </c>
      <c r="DY64" s="1203">
        <f t="shared" si="117"/>
        <v>0</v>
      </c>
      <c r="DZ64" s="1203">
        <f t="shared" ref="DZ64" si="2174">$K64*DH64</f>
        <v>0</v>
      </c>
      <c r="EA64" s="1203">
        <f t="shared" ref="EA64" si="2175">$K64*DI64</f>
        <v>0</v>
      </c>
      <c r="EB64" s="1203">
        <f t="shared" ref="EB64" si="2176">$K64*DJ64</f>
        <v>0</v>
      </c>
      <c r="EC64" s="1209">
        <f t="shared" si="1416"/>
        <v>0</v>
      </c>
      <c r="ED64" s="1203">
        <f t="shared" si="1417"/>
        <v>0</v>
      </c>
      <c r="EE64" s="1203">
        <f t="shared" si="1418"/>
        <v>0</v>
      </c>
      <c r="EF64" s="1203">
        <f t="shared" si="1419"/>
        <v>0</v>
      </c>
      <c r="EG64" s="1203">
        <f t="shared" si="1420"/>
        <v>0</v>
      </c>
      <c r="EH64" s="1203">
        <f t="shared" si="1421"/>
        <v>0</v>
      </c>
      <c r="EI64" s="1203">
        <f t="shared" si="1422"/>
        <v>0</v>
      </c>
      <c r="EJ64" s="1203">
        <f t="shared" si="1423"/>
        <v>0</v>
      </c>
      <c r="EK64" s="1203">
        <f t="shared" si="1424"/>
        <v>0</v>
      </c>
      <c r="EL64" s="1203">
        <f t="shared" si="1425"/>
        <v>0</v>
      </c>
      <c r="EM64" s="1203">
        <f t="shared" si="1426"/>
        <v>0</v>
      </c>
      <c r="EN64" s="1203">
        <f t="shared" si="1427"/>
        <v>0</v>
      </c>
      <c r="EO64" s="1203">
        <f t="shared" si="1428"/>
        <v>0</v>
      </c>
      <c r="EP64" s="1203">
        <f t="shared" si="134"/>
        <v>0</v>
      </c>
      <c r="EQ64" s="1203">
        <f t="shared" si="135"/>
        <v>0</v>
      </c>
      <c r="ER64" s="1203">
        <f t="shared" ref="ER64" si="2177">LW64</f>
        <v>0</v>
      </c>
      <c r="ES64" s="1203">
        <f t="shared" ref="ES64" si="2178">LX64</f>
        <v>0</v>
      </c>
      <c r="ET64" s="1203">
        <f t="shared" ref="ET64" si="2179">LY64</f>
        <v>0</v>
      </c>
      <c r="EU64" s="1543">
        <f t="shared" si="139"/>
        <v>0</v>
      </c>
      <c r="EV64" s="1323">
        <f t="shared" si="140"/>
        <v>0</v>
      </c>
      <c r="EW64" s="1323">
        <f t="shared" si="141"/>
        <v>0</v>
      </c>
      <c r="EX64" s="1323">
        <f t="shared" si="142"/>
        <v>0</v>
      </c>
      <c r="EY64" s="1323">
        <f t="shared" si="143"/>
        <v>0</v>
      </c>
      <c r="EZ64" s="1323">
        <f t="shared" si="144"/>
        <v>0</v>
      </c>
      <c r="FA64" s="1323">
        <f t="shared" si="145"/>
        <v>0</v>
      </c>
      <c r="FB64" s="1323">
        <f t="shared" si="146"/>
        <v>0</v>
      </c>
      <c r="FC64" s="1323">
        <f t="shared" si="147"/>
        <v>0</v>
      </c>
      <c r="FD64" s="1323">
        <f t="shared" si="148"/>
        <v>0</v>
      </c>
      <c r="FE64" s="1323">
        <f t="shared" si="149"/>
        <v>0</v>
      </c>
      <c r="FF64" s="1323">
        <f t="shared" si="150"/>
        <v>0</v>
      </c>
      <c r="FG64" s="1323">
        <f t="shared" si="151"/>
        <v>0</v>
      </c>
      <c r="FH64" s="1323">
        <f t="shared" si="152"/>
        <v>0</v>
      </c>
      <c r="FI64" s="1323">
        <f t="shared" si="153"/>
        <v>0</v>
      </c>
      <c r="FJ64" s="1323">
        <f t="shared" si="154"/>
        <v>0</v>
      </c>
      <c r="FK64" s="1323">
        <f t="shared" si="155"/>
        <v>0</v>
      </c>
      <c r="FL64" s="1323">
        <f t="shared" si="315"/>
        <v>0</v>
      </c>
      <c r="FM64" s="1543">
        <f t="shared" si="156"/>
        <v>0</v>
      </c>
      <c r="FN64" s="1546">
        <f t="shared" si="157"/>
        <v>0</v>
      </c>
      <c r="FO64" s="1546">
        <f t="shared" si="316"/>
        <v>0</v>
      </c>
      <c r="FP64" s="1546">
        <f t="shared" si="159"/>
        <v>0</v>
      </c>
      <c r="FQ64" s="1546">
        <f t="shared" si="160"/>
        <v>0</v>
      </c>
      <c r="FR64" s="1546">
        <f t="shared" si="161"/>
        <v>0</v>
      </c>
      <c r="FS64" s="1546">
        <f t="shared" si="162"/>
        <v>0</v>
      </c>
      <c r="FT64" s="1546">
        <f t="shared" si="163"/>
        <v>0</v>
      </c>
      <c r="FU64" s="1546">
        <f t="shared" si="164"/>
        <v>0</v>
      </c>
      <c r="FV64" s="1546">
        <f t="shared" si="165"/>
        <v>0</v>
      </c>
      <c r="FW64" s="1546">
        <f t="shared" si="166"/>
        <v>0</v>
      </c>
      <c r="FX64" s="1546">
        <f t="shared" si="167"/>
        <v>0</v>
      </c>
      <c r="FY64" s="1546">
        <f t="shared" si="168"/>
        <v>0</v>
      </c>
      <c r="FZ64" s="1546">
        <f t="shared" si="169"/>
        <v>0</v>
      </c>
      <c r="GA64" s="1546">
        <f t="shared" si="170"/>
        <v>0</v>
      </c>
      <c r="GB64" s="1546">
        <f t="shared" ref="GB64" si="2180">IF(AK64 = 0, 0, (1+FJ64)/(1+GB$10)-1)</f>
        <v>0</v>
      </c>
      <c r="GC64" s="1546">
        <f t="shared" si="172"/>
        <v>0</v>
      </c>
      <c r="GD64" s="1546">
        <f t="shared" si="173"/>
        <v>0</v>
      </c>
      <c r="GE64" s="1209">
        <f t="shared" si="1433"/>
        <v>0</v>
      </c>
      <c r="GF64" s="1203">
        <f t="shared" si="1434"/>
        <v>0</v>
      </c>
      <c r="GG64" s="1203">
        <f t="shared" si="1435"/>
        <v>0</v>
      </c>
      <c r="GH64" s="1203">
        <f t="shared" si="1436"/>
        <v>0</v>
      </c>
      <c r="GI64" s="1203">
        <f t="shared" si="1437"/>
        <v>0</v>
      </c>
      <c r="GJ64" s="1203">
        <f t="shared" si="1438"/>
        <v>0</v>
      </c>
      <c r="GK64" s="1203">
        <f t="shared" si="1439"/>
        <v>0</v>
      </c>
      <c r="GL64" s="1203">
        <f t="shared" si="1440"/>
        <v>0</v>
      </c>
      <c r="GM64" s="1203">
        <f t="shared" si="1441"/>
        <v>0</v>
      </c>
      <c r="GN64" s="1203">
        <f t="shared" si="1442"/>
        <v>0</v>
      </c>
      <c r="GO64" s="1203">
        <f t="shared" si="1443"/>
        <v>0</v>
      </c>
      <c r="GP64" s="1203">
        <f t="shared" si="1444"/>
        <v>0</v>
      </c>
      <c r="GQ64" s="1203">
        <f t="shared" si="1445"/>
        <v>0</v>
      </c>
      <c r="GR64" s="1203">
        <f t="shared" si="187"/>
        <v>0</v>
      </c>
      <c r="GS64" s="1203">
        <f t="shared" si="188"/>
        <v>0</v>
      </c>
      <c r="GT64" s="1203">
        <f t="shared" ref="GT64" si="2181">$K64*FJ64</f>
        <v>0</v>
      </c>
      <c r="GU64" s="1203">
        <f t="shared" ref="GU64" si="2182">$K64*FK64</f>
        <v>0</v>
      </c>
      <c r="GV64" s="1203">
        <f t="shared" ref="GV64:GV65" si="2183">$K64*FL64</f>
        <v>0</v>
      </c>
      <c r="GW64" s="1209">
        <f t="shared" si="1449"/>
        <v>0</v>
      </c>
      <c r="GX64" s="1203">
        <f t="shared" si="1450"/>
        <v>0</v>
      </c>
      <c r="GY64" s="1203">
        <f t="shared" si="1451"/>
        <v>0</v>
      </c>
      <c r="GZ64" s="1203">
        <f t="shared" si="1452"/>
        <v>0</v>
      </c>
      <c r="HA64" s="1203">
        <f t="shared" si="1453"/>
        <v>0</v>
      </c>
      <c r="HB64" s="1203">
        <f t="shared" si="1454"/>
        <v>0</v>
      </c>
      <c r="HC64" s="1203">
        <f t="shared" si="1455"/>
        <v>0</v>
      </c>
      <c r="HD64" s="1203">
        <f t="shared" si="1456"/>
        <v>0</v>
      </c>
      <c r="HE64" s="1203">
        <f t="shared" si="1457"/>
        <v>0</v>
      </c>
      <c r="HF64" s="1203">
        <f t="shared" si="1458"/>
        <v>0</v>
      </c>
      <c r="HG64" s="1203">
        <f t="shared" si="1459"/>
        <v>0</v>
      </c>
      <c r="HH64" s="1203">
        <f t="shared" si="1460"/>
        <v>0</v>
      </c>
      <c r="HI64" s="1203">
        <f t="shared" si="203"/>
        <v>0</v>
      </c>
      <c r="HJ64" s="1203">
        <f t="shared" si="204"/>
        <v>0</v>
      </c>
      <c r="HK64" s="1203">
        <f t="shared" si="205"/>
        <v>0</v>
      </c>
      <c r="HL64" s="1203">
        <f t="shared" ref="HL64" si="2184">$K64*GB64</f>
        <v>0</v>
      </c>
      <c r="HM64" s="1203">
        <f t="shared" ref="HM64" si="2185">$K64*GC64</f>
        <v>0</v>
      </c>
      <c r="HN64" s="1202">
        <f t="shared" ref="HN64" si="2186">$K64*GD64</f>
        <v>0</v>
      </c>
      <c r="HP64" s="1322">
        <f t="shared" si="1464"/>
        <v>0</v>
      </c>
      <c r="HQ64" s="1321">
        <f t="shared" si="1465"/>
        <v>0</v>
      </c>
      <c r="HR64" s="1321">
        <f t="shared" si="1466"/>
        <v>0</v>
      </c>
      <c r="HS64" s="1321">
        <f t="shared" si="1467"/>
        <v>0</v>
      </c>
      <c r="HT64" s="1321">
        <f t="shared" si="1468"/>
        <v>0</v>
      </c>
      <c r="HU64" s="1321">
        <f t="shared" si="1469"/>
        <v>0</v>
      </c>
      <c r="HV64" s="1321">
        <f t="shared" si="1470"/>
        <v>0</v>
      </c>
      <c r="HW64" s="1321">
        <f t="shared" si="1471"/>
        <v>0</v>
      </c>
      <c r="HX64" s="1321">
        <f t="shared" si="1472"/>
        <v>0</v>
      </c>
      <c r="HY64" s="1321">
        <f t="shared" si="1473"/>
        <v>0</v>
      </c>
      <c r="HZ64" s="1321">
        <f t="shared" si="1474"/>
        <v>0</v>
      </c>
      <c r="IA64" s="1321">
        <f t="shared" si="1475"/>
        <v>0</v>
      </c>
      <c r="IB64" s="1321">
        <f t="shared" si="1476"/>
        <v>0</v>
      </c>
      <c r="IC64" s="1321">
        <f t="shared" si="222"/>
        <v>0</v>
      </c>
      <c r="ID64" s="1321">
        <f t="shared" si="223"/>
        <v>0</v>
      </c>
      <c r="IE64" s="1321">
        <f t="shared" ref="IE64" si="2187">IF(BW64=0,0,($I64-$F64)/365)*BW64</f>
        <v>0</v>
      </c>
      <c r="IF64" s="1321">
        <f t="shared" ref="IF64" si="2188">IF(BX64=0,0,($I64-$F64)/365)*BX64</f>
        <v>0</v>
      </c>
      <c r="IG64" s="1321">
        <f t="shared" ref="IG64" si="2189">IF(BY64=0,0,($I64-$F64)/365)*BY64</f>
        <v>0</v>
      </c>
      <c r="IH64" s="1322">
        <f t="shared" si="1480"/>
        <v>0</v>
      </c>
      <c r="II64" s="1321">
        <f t="shared" si="1481"/>
        <v>0</v>
      </c>
      <c r="IJ64" s="1321">
        <f t="shared" si="1482"/>
        <v>0</v>
      </c>
      <c r="IK64" s="1321">
        <f t="shared" si="1483"/>
        <v>0</v>
      </c>
      <c r="IL64" s="1321">
        <f t="shared" si="1484"/>
        <v>0</v>
      </c>
      <c r="IM64" s="1321">
        <f t="shared" si="1485"/>
        <v>0</v>
      </c>
      <c r="IN64" s="1321">
        <f t="shared" si="1486"/>
        <v>0</v>
      </c>
      <c r="IO64" s="1321">
        <f t="shared" si="1487"/>
        <v>0</v>
      </c>
      <c r="IP64" s="1321">
        <f t="shared" si="1488"/>
        <v>0</v>
      </c>
      <c r="IQ64" s="1321">
        <f t="shared" si="1489"/>
        <v>0</v>
      </c>
      <c r="IR64" s="1321">
        <f t="shared" si="1490"/>
        <v>0</v>
      </c>
      <c r="IS64" s="1321">
        <f t="shared" si="1491"/>
        <v>0</v>
      </c>
      <c r="IT64" s="1321">
        <f t="shared" si="1492"/>
        <v>0</v>
      </c>
      <c r="IU64" s="1321">
        <f t="shared" si="240"/>
        <v>0</v>
      </c>
      <c r="IV64" s="1321">
        <f t="shared" si="241"/>
        <v>0</v>
      </c>
      <c r="IW64" s="1321">
        <f t="shared" ref="IW64" si="2190">IF($F64 = "-", 0, IF($I64&lt;IW$10,0,($I64-IW$10)/365)*BW64)</f>
        <v>0</v>
      </c>
      <c r="IX64" s="1321">
        <f t="shared" ref="IX64" si="2191">IF($F64 = "-", 0, IF($I64&lt;IX$10,0,($I64-IX$10)/365)*BX64)</f>
        <v>0</v>
      </c>
      <c r="IY64" s="1321">
        <f t="shared" ref="IY64" si="2192">IF($F64 = "-", 0, IF($I64&lt;IY$10,0,($I64-IY$10)/365)*BY64)</f>
        <v>0</v>
      </c>
      <c r="IZ64" s="1570">
        <f t="shared" si="330"/>
        <v>0</v>
      </c>
      <c r="JA64" s="1571">
        <f t="shared" si="246"/>
        <v>0</v>
      </c>
      <c r="JB64" s="1571">
        <f t="shared" si="247"/>
        <v>0</v>
      </c>
      <c r="JC64" s="1571">
        <f t="shared" si="248"/>
        <v>0</v>
      </c>
      <c r="JD64" s="1571">
        <f t="shared" si="249"/>
        <v>0</v>
      </c>
      <c r="JE64" s="1571">
        <f t="shared" si="250"/>
        <v>0</v>
      </c>
      <c r="JF64" s="1571">
        <f t="shared" si="251"/>
        <v>0</v>
      </c>
      <c r="JG64" s="1571">
        <f t="shared" si="252"/>
        <v>0</v>
      </c>
      <c r="JH64" s="1571">
        <f t="shared" si="253"/>
        <v>0</v>
      </c>
      <c r="JI64" s="1571">
        <f t="shared" si="254"/>
        <v>0</v>
      </c>
      <c r="JJ64" s="1571">
        <f t="shared" si="255"/>
        <v>0</v>
      </c>
      <c r="JK64" s="1571">
        <f t="shared" si="256"/>
        <v>0</v>
      </c>
      <c r="JL64" s="1571">
        <f t="shared" si="257"/>
        <v>0</v>
      </c>
      <c r="JM64" s="1571">
        <f t="shared" si="258"/>
        <v>0</v>
      </c>
      <c r="JN64" s="1571">
        <f t="shared" si="259"/>
        <v>0</v>
      </c>
      <c r="JO64" s="1571">
        <f t="shared" si="260"/>
        <v>0</v>
      </c>
      <c r="JP64" s="1571">
        <f t="shared" si="261"/>
        <v>0</v>
      </c>
      <c r="JQ64" s="1572">
        <f t="shared" si="262"/>
        <v>0</v>
      </c>
      <c r="JS64" s="1204"/>
      <c r="JT64" s="1208" cm="1">
        <f t="array" ref="JT64">IF($K64= 0, 0, $K64 * ($F64 &lt; JT$9) * ($I64 &gt;= JT$9) * INDEX('I2 - Monthly Inflation'!$G$7:$H$414, MATCH(EDATE(MAX(JT$9, $F64),-$O64 + 1), 'I2 - Monthly Inflation'!$A$7:$A$414, 1), 1 + ($N64 = "RPI")*1) / $Q64)</f>
        <v>0</v>
      </c>
      <c r="JU64" s="1206">
        <f t="shared" si="1496"/>
        <v>0</v>
      </c>
      <c r="JV64" s="1206">
        <f t="shared" si="1497"/>
        <v>0</v>
      </c>
      <c r="JW64" s="1206">
        <f t="shared" si="1498"/>
        <v>0</v>
      </c>
      <c r="JX64" s="1206">
        <f t="shared" si="1499"/>
        <v>0</v>
      </c>
      <c r="JY64" s="1206">
        <f t="shared" si="1500"/>
        <v>0</v>
      </c>
      <c r="JZ64" s="1206">
        <f t="shared" si="1501"/>
        <v>0</v>
      </c>
      <c r="KA64" s="1206">
        <f t="shared" si="1502"/>
        <v>0</v>
      </c>
      <c r="KB64" s="1206">
        <f t="shared" si="1503"/>
        <v>0</v>
      </c>
      <c r="KC64" s="1206">
        <f t="shared" si="1504"/>
        <v>0</v>
      </c>
      <c r="KD64" s="1206">
        <f t="shared" si="1505"/>
        <v>0</v>
      </c>
      <c r="KE64" s="1206">
        <f t="shared" si="273"/>
        <v>0</v>
      </c>
      <c r="KF64" s="1206">
        <f t="shared" si="274"/>
        <v>0</v>
      </c>
      <c r="KG64" s="1206">
        <f t="shared" si="275"/>
        <v>0</v>
      </c>
      <c r="KH64" s="1206">
        <f t="shared" si="276"/>
        <v>0</v>
      </c>
      <c r="KI64" s="1206">
        <f t="shared" ref="KI64" si="2193">NJ64</f>
        <v>0</v>
      </c>
      <c r="KJ64" s="1206">
        <f t="shared" ref="KJ64" si="2194">NK64</f>
        <v>0</v>
      </c>
      <c r="KK64" s="1205">
        <f t="shared" ref="KK64" si="2195">NL64</f>
        <v>0</v>
      </c>
      <c r="KM64" s="1204"/>
      <c r="KN64" s="1203">
        <f t="shared" si="2128"/>
        <v>0</v>
      </c>
      <c r="KO64" s="1203">
        <f t="shared" si="2128"/>
        <v>0</v>
      </c>
      <c r="KP64" s="1203">
        <f t="shared" si="2128"/>
        <v>0</v>
      </c>
      <c r="KQ64" s="1203">
        <f t="shared" si="2128"/>
        <v>0</v>
      </c>
      <c r="KR64" s="1203">
        <f t="shared" si="2128"/>
        <v>0</v>
      </c>
      <c r="KS64" s="1203">
        <f t="shared" si="2128"/>
        <v>0</v>
      </c>
      <c r="KT64" s="1203">
        <f t="shared" si="2128"/>
        <v>0</v>
      </c>
      <c r="KU64" s="1203">
        <f t="shared" si="2128"/>
        <v>0</v>
      </c>
      <c r="KV64" s="1203">
        <f t="shared" si="2128"/>
        <v>0</v>
      </c>
      <c r="KW64" s="1203">
        <f t="shared" si="2128"/>
        <v>0</v>
      </c>
      <c r="KX64" s="1203">
        <f t="shared" si="2128"/>
        <v>0</v>
      </c>
      <c r="KY64" s="1203">
        <f t="shared" si="2128"/>
        <v>0</v>
      </c>
      <c r="KZ64" s="1203">
        <f t="shared" si="2128"/>
        <v>0</v>
      </c>
      <c r="LA64" s="1203">
        <f t="shared" si="2128"/>
        <v>0</v>
      </c>
      <c r="LB64" s="1203">
        <f t="shared" si="2128"/>
        <v>0</v>
      </c>
      <c r="LC64" s="1203">
        <f t="shared" si="2128"/>
        <v>0</v>
      </c>
      <c r="LD64" s="1203">
        <f t="shared" si="2128"/>
        <v>0</v>
      </c>
      <c r="LE64" s="1202">
        <f t="shared" si="2128"/>
        <v>0</v>
      </c>
      <c r="LG64" s="1204"/>
      <c r="LH64" s="1203" cm="1">
        <f t="array" ref="LH64">IF($K64 = 0, 0, $K64 * ($I64 &gt;=  LH$9) * ($F64 &lt;= LH$10) *
 (INDEX('I2 - Monthly Inflation'!$G$7:$H$414, MATCH(EDATE(MIN(LH$10, $I64),-$O64 + 1), 'I2 - Monthly Inflation'!$A$7:$A$414, 1), 1 + ($N64 = "RPI")*1) -
  ((KN64 &lt;&gt; 0) * $Q64 + (KN64 = 0) * INDEX('I2 - Monthly Inflation'!$G$7:$H$414, MATCH(EDATE(LH$9,-$O64 + 1), 'I2 - Monthly Inflation'!$A$7:$A$414, 1), 1 + ($N64 = "RPI")*1)))/ $Q64)</f>
        <v>0</v>
      </c>
      <c r="LI64" s="1203" cm="1">
        <f t="array" ref="LI64">IF($K64 = 0, 0, $K64 * ($I64 &gt;=  LI$9) * ($F64 &lt;= LI$10) *
 (INDEX('I2 - Monthly Inflation'!$G$7:$H$414, MATCH(EDATE(MIN(LI$10, $I64),-$O64 + 1), 'I2 - Monthly Inflation'!$A$7:$A$414, 1), 1 + ($N64 = "RPI")*1) -
  ((KO64 &lt;&gt; 0) * $Q64 + (KO64 = 0) * INDEX('I2 - Monthly Inflation'!$G$7:$H$414, MATCH(EDATE(LI$9,-$O64 + 1), 'I2 - Monthly Inflation'!$A$7:$A$414, 1), 1 + ($N64 = "RPI")*1)))/ $Q64)</f>
        <v>0</v>
      </c>
      <c r="LJ64" s="1203" cm="1">
        <f t="array" ref="LJ64">IF($K64 = 0, 0, $K64 * ($I64 &gt;=  LJ$9) * ($F64 &lt;= LJ$10) *
 (INDEX('I2 - Monthly Inflation'!$G$7:$H$414, MATCH(EDATE(MIN(LJ$10, $I64),-$O64 + 1), 'I2 - Monthly Inflation'!$A$7:$A$414, 1), 1 + ($N64 = "RPI")*1) -
  ((KP64 &lt;&gt; 0) * $Q64 + (KP64 = 0) * INDEX('I2 - Monthly Inflation'!$G$7:$H$414, MATCH(EDATE(LJ$9,-$O64 + 1), 'I2 - Monthly Inflation'!$A$7:$A$414, 1), 1 + ($N64 = "RPI")*1)))/ $Q64)</f>
        <v>0</v>
      </c>
      <c r="LK64" s="1203" cm="1">
        <f t="array" ref="LK64">IF($K64 = 0, 0, $K64 * ($I64 &gt;=  LK$9) * ($F64 &lt;= LK$10) *
 (INDEX('I2 - Monthly Inflation'!$G$7:$H$414, MATCH(EDATE(MIN(LK$10, $I64),-$O64 + 1), 'I2 - Monthly Inflation'!$A$7:$A$414, 1), 1 + ($N64 = "RPI")*1) -
  ((KQ64 &lt;&gt; 0) * $Q64 + (KQ64 = 0) * INDEX('I2 - Monthly Inflation'!$G$7:$H$414, MATCH(EDATE(LK$9,-$O64 + 1), 'I2 - Monthly Inflation'!$A$7:$A$414, 1), 1 + ($N64 = "RPI")*1)))/ $Q64)</f>
        <v>0</v>
      </c>
      <c r="LL64" s="1203" cm="1">
        <f t="array" ref="LL64">IF($K64 = 0, 0, $K64 * ($I64 &gt;=  LL$9) * ($F64 &lt;= LL$10) *
 (INDEX('I2 - Monthly Inflation'!$G$7:$H$414, MATCH(EDATE(MIN(LL$10, $I64),-$O64 + 1), 'I2 - Monthly Inflation'!$A$7:$A$414, 1), 1 + ($N64 = "RPI")*1) -
  ((KR64 &lt;&gt; 0) * $Q64 + (KR64 = 0) * INDEX('I2 - Monthly Inflation'!$G$7:$H$414, MATCH(EDATE(LL$9,-$O64 + 1), 'I2 - Monthly Inflation'!$A$7:$A$414, 1), 1 + ($N64 = "RPI")*1)))/ $Q64)</f>
        <v>0</v>
      </c>
      <c r="LM64" s="1203" cm="1">
        <f t="array" ref="LM64">IF($K64 = 0, 0, $K64 * ($I64 &gt;=  LM$9) * ($F64 &lt;= LM$10) *
 (INDEX('I2 - Monthly Inflation'!$G$7:$H$414, MATCH(EDATE(MIN(LM$10, $I64),-$O64 + 1), 'I2 - Monthly Inflation'!$A$7:$A$414, 1), 1 + ($N64 = "RPI")*1) -
  ((KS64 &lt;&gt; 0) * $Q64 + (KS64 = 0) * INDEX('I2 - Monthly Inflation'!$G$7:$H$414, MATCH(EDATE(LM$9,-$O64 + 1), 'I2 - Monthly Inflation'!$A$7:$A$414, 1), 1 + ($N64 = "RPI")*1)))/ $Q64)</f>
        <v>0</v>
      </c>
      <c r="LN64" s="1203" cm="1">
        <f t="array" ref="LN64">IF($K64 = 0, 0, $K64 * ($I64 &gt;=  LN$9) * ($F64 &lt;= LN$10) *
 (INDEX('I2 - Monthly Inflation'!$G$7:$H$414, MATCH(EDATE(MIN(LN$10, $I64),-$O64 + 1), 'I2 - Monthly Inflation'!$A$7:$A$414, 1), 1 + ($N64 = "RPI")*1) -
  ((KT64 &lt;&gt; 0) * $Q64 + (KT64 = 0) * INDEX('I2 - Monthly Inflation'!$G$7:$H$414, MATCH(EDATE(LN$9,-$O64 + 1), 'I2 - Monthly Inflation'!$A$7:$A$414, 1), 1 + ($N64 = "RPI")*1)))/ $Q64)</f>
        <v>0</v>
      </c>
      <c r="LO64" s="1203" cm="1">
        <f t="array" ref="LO64">IF($K64 = 0, 0, $K64 * ($I64 &gt;=  LO$9) * ($F64 &lt;= LO$10) *
 (INDEX('I2 - Monthly Inflation'!$G$7:$H$414, MATCH(EDATE(MIN(LO$10, $I64),-$O64 + 1), 'I2 - Monthly Inflation'!$A$7:$A$414, 1), 1 + ($N64 = "RPI")*1) -
  ((KU64 &lt;&gt; 0) * $Q64 + (KU64 = 0) * INDEX('I2 - Monthly Inflation'!$G$7:$H$414, MATCH(EDATE(LO$9,-$O64 + 1), 'I2 - Monthly Inflation'!$A$7:$A$414, 1), 1 + ($N64 = "RPI")*1)))/ $Q64)</f>
        <v>0</v>
      </c>
      <c r="LP64" s="1203" cm="1">
        <f t="array" ref="LP64">IF($K64 = 0, 0, $K64 * ($I64 &gt;=  LP$9) * ($F64 &lt;= LP$10) *
 (INDEX('I2 - Monthly Inflation'!$G$7:$H$414, MATCH(EDATE(MIN(LP$10, $I64),-$O64 + 1), 'I2 - Monthly Inflation'!$A$7:$A$414, 1), 1 + ($N64 = "RPI")*1) -
  ((KV64 &lt;&gt; 0) * $Q64 + (KV64 = 0) * INDEX('I2 - Monthly Inflation'!$G$7:$H$414, MATCH(EDATE(LP$9,-$O64 + 1), 'I2 - Monthly Inflation'!$A$7:$A$414, 1), 1 + ($N64 = "RPI")*1)))/ $Q64)</f>
        <v>0</v>
      </c>
      <c r="LQ64" s="1203" cm="1">
        <f t="array" ref="LQ64">IF($K64 = 0, 0, $K64 * ($I64 &gt;=  LQ$9) * ($F64 &lt;= LQ$10) *
 (INDEX('I2 - Monthly Inflation'!$G$7:$H$414, MATCH(EDATE(MIN(LQ$10, $I64),-$O64 + 1), 'I2 - Monthly Inflation'!$A$7:$A$414, 1), 1 + ($N64 = "RPI")*1) -
  ((KW64 &lt;&gt; 0) * $Q64 + (KW64 = 0) * INDEX('I2 - Monthly Inflation'!$G$7:$H$414, MATCH(EDATE(LQ$9,-$O64 + 1), 'I2 - Monthly Inflation'!$A$7:$A$414, 1), 1 + ($N64 = "RPI")*1)))/ $Q64)</f>
        <v>0</v>
      </c>
      <c r="LR64" s="1203" cm="1">
        <f t="array" ref="LR64">IF($K64 = 0, 0, $K64 * ($I64 &gt;=  LR$9) * ($F64 &lt;= LR$10) *
 (INDEX('I2 - Monthly Inflation'!$G$7:$H$414, MATCH(EDATE(MIN(LR$10, $I64),-$O64 + 1), 'I2 - Monthly Inflation'!$A$7:$A$414, 1), 1 + ($N64 = "RPI")*1) -
  ((KX64 &lt;&gt; 0) * $Q64 + (KX64 = 0) * INDEX('I2 - Monthly Inflation'!$G$7:$H$414, MATCH(EDATE(LR$9,-$O64 + 1), 'I2 - Monthly Inflation'!$A$7:$A$414, 1), 1 + ($N64 = "RPI")*1)))/ $Q64)</f>
        <v>0</v>
      </c>
      <c r="LS64" s="1203" cm="1">
        <f t="array" ref="LS64">IF($K64 = 0, 0, $K64 * ($I64 &gt;=  LS$9) * ($F64 &lt;= LS$10) *
 (INDEX('I2 - Monthly Inflation'!$G$7:$H$414, MATCH(EDATE(MIN(LS$10, $I64),-$O64 + 1), 'I2 - Monthly Inflation'!$A$7:$A$414, 1), 1 + ($N64 = "RPI")*1) -
  ((KY64 &lt;&gt; 0) * $Q64 + (KY64 = 0) * INDEX('I2 - Monthly Inflation'!$G$7:$H$414, MATCH(EDATE(LS$9,-$O64 + 1), 'I2 - Monthly Inflation'!$A$7:$A$414, 1), 1 + ($N64 = "RPI")*1)))/ $Q64)</f>
        <v>0</v>
      </c>
      <c r="LT64" s="1203" cm="1">
        <f t="array" ref="LT64">IF($K64 = 0, 0, $K64 * ($I64 &gt;=  LT$9) * ($F64 &lt;= LT$10) *
 (INDEX('I2 - Monthly Inflation'!$G$7:$H$414, MATCH(EDATE(MIN(LT$10, $I64),-$O64 + 1), 'I2 - Monthly Inflation'!$A$7:$A$414, 1), 1 + ($N64 = "RPI")*1) -
  ((KZ64 &lt;&gt; 0) * $Q64 + (KZ64 = 0) * INDEX('I2 - Monthly Inflation'!$G$7:$H$414, MATCH(EDATE(LT$9,-$O64 + 1), 'I2 - Monthly Inflation'!$A$7:$A$414, 1), 1 + ($N64 = "RPI")*1)))/ $Q64)</f>
        <v>0</v>
      </c>
      <c r="LU64" s="1203" cm="1">
        <f t="array" ref="LU64">IF($K64 = 0, 0, $K64 * ($I64 &gt;=  LU$9) * ($F64 &lt;= LU$10) *
 (INDEX('I2 - Monthly Inflation'!$G$7:$H$414, MATCH(EDATE(MIN(LU$10, $I64),-$O64 + 1), 'I2 - Monthly Inflation'!$A$7:$A$414, 1), 1 + ($N64 = "RPI")*1) -
  ((LA64 &lt;&gt; 0) * $Q64 + (LA64 = 0) * INDEX('I2 - Monthly Inflation'!$G$7:$H$414, MATCH(EDATE(LU$9,-$O64 + 1), 'I2 - Monthly Inflation'!$A$7:$A$414, 1), 1 + ($N64 = "RPI")*1)))/ $Q64)</f>
        <v>0</v>
      </c>
      <c r="LV64" s="1203" cm="1">
        <f t="array" ref="LV64">IF($K64 = 0, 0, $K64 * ($I64 &gt;=  LV$9) * ($F64 &lt;= LV$10) *
 (INDEX('I2 - Monthly Inflation'!$G$7:$H$414, MATCH(EDATE(MIN(LV$10, $I64),-$O64 + 1), 'I2 - Monthly Inflation'!$A$7:$A$414, 1), 1 + ($N64 = "RPI")*1) -
  ((LB64 &lt;&gt; 0) * $Q64 + (LB64 = 0) * INDEX('I2 - Monthly Inflation'!$G$7:$H$414, MATCH(EDATE(LV$9,-$O64 + 1), 'I2 - Monthly Inflation'!$A$7:$A$414, 1), 1 + ($N64 = "RPI")*1)))/ $Q64)</f>
        <v>0</v>
      </c>
      <c r="LW64" s="1203" cm="1">
        <f t="array" ref="LW64">IF($K64 = 0, 0, $K64 * ($I64 &gt;=  LW$9) * ($F64 &lt;= LW$10) *
 (INDEX('I2 - Monthly Inflation'!$G$7:$H$414, MATCH(EDATE(MIN(LW$10, $I64),-$O64 + 1), 'I2 - Monthly Inflation'!$A$7:$A$414, 1), 1 + ($N64 = "RPI")*1) -
  ((LC64 &lt;&gt; 0) * $Q64 + (LC64 = 0) * INDEX('I2 - Monthly Inflation'!$G$7:$H$414, MATCH(EDATE(LW$9,-$O64 + 1), 'I2 - Monthly Inflation'!$A$7:$A$414, 1), 1 + ($N64 = "RPI")*1)))/ $Q64)</f>
        <v>0</v>
      </c>
      <c r="LX64" s="1203" cm="1">
        <f t="array" ref="LX64">IF($K64 = 0, 0, $K64 * ($I64 &gt;=  LX$9) * ($F64 &lt;= LX$10) *
 (INDEX('I2 - Monthly Inflation'!$G$7:$H$414, MATCH(EDATE(MIN(LX$10, $I64),-$O64 + 1), 'I2 - Monthly Inflation'!$A$7:$A$414, 1), 1 + ($N64 = "RPI")*1) -
  ((LD64 &lt;&gt; 0) * $Q64 + (LD64 = 0) * INDEX('I2 - Monthly Inflation'!$G$7:$H$414, MATCH(EDATE(LX$9,-$O64 + 1), 'I2 - Monthly Inflation'!$A$7:$A$414, 1), 1 + ($N64 = "RPI")*1)))/ $Q64)</f>
        <v>0</v>
      </c>
      <c r="LY64" s="1202" cm="1">
        <f t="array" ref="LY64">IF($K64 = 0, 0, $K64 * ($I64 &gt;=  LY$9) * ($F64 &lt;= LY$10) *
 (INDEX('I2 - Monthly Inflation'!$G$7:$H$414, MATCH(EDATE(MIN(LY$10, $I64),-$O64 + 1), 'I2 - Monthly Inflation'!$A$7:$A$414, 1), 1 + ($N64 = "RPI")*1) -
  ((LE64 &lt;&gt; 0) * $Q64 + (LE64 = 0) * INDEX('I2 - Monthly Inflation'!$G$7:$H$414, MATCH(EDATE(LY$9,-$O64 + 1), 'I2 - Monthly Inflation'!$A$7:$A$414, 1), 1 + ($N64 = "RPI")*1)))/ $Q64)</f>
        <v>0</v>
      </c>
      <c r="MA64" s="1204"/>
      <c r="MB64" s="1203" cm="1">
        <f t="array" ref="MB64">IF($K64= 0, 0, - $K64 * ($I64 &gt;= MB$9) * ($I64 &lt;= MB$10) * INDEX('I2 - Monthly Inflation'!$G$7:$H$414, MATCH(EDATE($I64,-$O64 + 1), 'I2 - Monthly Inflation'!$A$7:$A$414, 1),  1 + ($N64 = "RPI")*1) / $Q64)</f>
        <v>0</v>
      </c>
      <c r="MC64" s="1203" cm="1">
        <f t="array" ref="MC64">IF($K64= 0, 0, - $K64 * ($I64 &gt;= MC$9) * ($I64 &lt;= MC$10) * INDEX('I2 - Monthly Inflation'!$G$7:$H$414, MATCH(EDATE($I64,-$O64 + 1), 'I2 - Monthly Inflation'!$A$7:$A$414, 1),  1 + ($N64 = "RPI")*1) / $Q64)</f>
        <v>0</v>
      </c>
      <c r="MD64" s="1203" cm="1">
        <f t="array" ref="MD64">IF($K64= 0, 0, - $K64 * ($I64 &gt;= MD$9) * ($I64 &lt;= MD$10) * INDEX('I2 - Monthly Inflation'!$G$7:$H$414, MATCH(EDATE($I64,-$O64 + 1), 'I2 - Monthly Inflation'!$A$7:$A$414, 1),  1 + ($N64 = "RPI")*1) / $Q64)</f>
        <v>0</v>
      </c>
      <c r="ME64" s="1203" cm="1">
        <f t="array" ref="ME64">IF($K64= 0, 0, - $K64 * ($I64 &gt;= ME$9) * ($I64 &lt;= ME$10) * INDEX('I2 - Monthly Inflation'!$G$7:$H$414, MATCH(EDATE($I64,-$O64 + 1), 'I2 - Monthly Inflation'!$A$7:$A$414, 1),  1 + ($N64 = "RPI")*1) / $Q64)</f>
        <v>0</v>
      </c>
      <c r="MF64" s="1203" cm="1">
        <f t="array" ref="MF64">IF($K64= 0, 0, - $K64 * ($I64 &gt;= MF$9) * ($I64 &lt;= MF$10) * INDEX('I2 - Monthly Inflation'!$G$7:$H$414, MATCH(EDATE($I64,-$O64 + 1), 'I2 - Monthly Inflation'!$A$7:$A$414, 1),  1 + ($N64 = "RPI")*1) / $Q64)</f>
        <v>0</v>
      </c>
      <c r="MG64" s="1203" cm="1">
        <f t="array" ref="MG64">IF($K64= 0, 0, - $K64 * ($I64 &gt;= MG$9) * ($I64 &lt;= MG$10) * INDEX('I2 - Monthly Inflation'!$G$7:$H$414, MATCH(EDATE($I64,-$O64 + 1), 'I2 - Monthly Inflation'!$A$7:$A$414, 1),  1 + ($N64 = "RPI")*1) / $Q64)</f>
        <v>0</v>
      </c>
      <c r="MH64" s="1203" cm="1">
        <f t="array" ref="MH64">IF($K64= 0, 0, - $K64 * ($I64 &gt;= MH$9) * ($I64 &lt;= MH$10) * INDEX('I2 - Monthly Inflation'!$G$7:$H$414, MATCH(EDATE($I64,-$O64 + 1), 'I2 - Monthly Inflation'!$A$7:$A$414, 1),  1 + ($N64 = "RPI")*1) / $Q64)</f>
        <v>0</v>
      </c>
      <c r="MI64" s="1203" cm="1">
        <f t="array" ref="MI64">IF($K64= 0, 0, - $K64 * ($I64 &gt;= MI$9) * ($I64 &lt;= MI$10) * INDEX('I2 - Monthly Inflation'!$G$7:$H$414, MATCH(EDATE($I64,-$O64 + 1), 'I2 - Monthly Inflation'!$A$7:$A$414, 1),  1 + ($N64 = "RPI")*1) / $Q64)</f>
        <v>0</v>
      </c>
      <c r="MJ64" s="1203" cm="1">
        <f t="array" ref="MJ64">IF($K64= 0, 0, - $K64 * ($I64 &gt;= MJ$9) * ($I64 &lt;= MJ$10) * INDEX('I2 - Monthly Inflation'!$G$7:$H$414, MATCH(EDATE($I64,-$O64 + 1), 'I2 - Monthly Inflation'!$A$7:$A$414, 1),  1 + ($N64 = "RPI")*1) / $Q64)</f>
        <v>0</v>
      </c>
      <c r="MK64" s="1203" cm="1">
        <f t="array" ref="MK64">IF($K64= 0, 0, - $K64 * ($I64 &gt;= MK$9) * ($I64 &lt;= MK$10) * INDEX('I2 - Monthly Inflation'!$G$7:$H$414, MATCH(EDATE($I64,-$O64 + 1), 'I2 - Monthly Inflation'!$A$7:$A$414, 1),  1 + ($N64 = "RPI")*1) / $Q64)</f>
        <v>0</v>
      </c>
      <c r="ML64" s="1203" cm="1">
        <f t="array" ref="ML64">IF($K64= 0, 0, - $K64 * ($I64 &gt;= ML$9) * ($I64 &lt;= ML$10) * INDEX('I2 - Monthly Inflation'!$G$7:$H$414, MATCH(EDATE($I64,-$O64 + 1), 'I2 - Monthly Inflation'!$A$7:$A$414, 1),  1 + ($N64 = "RPI")*1) / $Q64)</f>
        <v>0</v>
      </c>
      <c r="MM64" s="1203" cm="1">
        <f t="array" ref="MM64">IF($K64= 0, 0, - $K64 * ($I64 &gt;= MM$9) * ($I64 &lt;= MM$10) * INDEX('I2 - Monthly Inflation'!$G$7:$H$414, MATCH(EDATE($I64,-$O64 + 1), 'I2 - Monthly Inflation'!$A$7:$A$414, 1),  1 + ($N64 = "RPI")*1) / $Q64)</f>
        <v>0</v>
      </c>
      <c r="MN64" s="1203" cm="1">
        <f t="array" ref="MN64">IF($K64= 0, 0, - $K64 * ($I64 &gt;= MN$9) * ($I64 &lt;= MN$10) * INDEX('I2 - Monthly Inflation'!$G$7:$H$414, MATCH(EDATE($I64,-$O64 + 1), 'I2 - Monthly Inflation'!$A$7:$A$414, 1),  1 + ($N64 = "RPI")*1) / $Q64)</f>
        <v>0</v>
      </c>
      <c r="MO64" s="1203" cm="1">
        <f t="array" ref="MO64">IF($K64= 0, 0, - $K64 * ($I64 &gt;= MO$9) * ($I64 &lt;= MO$10) * INDEX('I2 - Monthly Inflation'!$G$7:$H$414, MATCH(EDATE($I64,-$O64 + 1), 'I2 - Monthly Inflation'!$A$7:$A$414, 1),  1 + ($N64 = "RPI")*1) / $Q64)</f>
        <v>0</v>
      </c>
      <c r="MP64" s="1203" cm="1">
        <f t="array" ref="MP64">IF($K64= 0, 0, - $K64 * ($I64 &gt;= MP$9) * ($I64 &lt;= MP$10) * INDEX('I2 - Monthly Inflation'!$G$7:$H$414, MATCH(EDATE($I64,-$O64 + 1), 'I2 - Monthly Inflation'!$A$7:$A$414, 1),  1 + ($N64 = "RPI")*1) / $Q64)</f>
        <v>0</v>
      </c>
      <c r="MQ64" s="1203" cm="1">
        <f t="array" ref="MQ64">IF($K64= 0, 0, - $K64 * ($I64 &gt;= MQ$9) * ($I64 &lt;= MQ$10) * INDEX('I2 - Monthly Inflation'!$G$7:$H$414, MATCH(EDATE($I64,-$O64 + 1), 'I2 - Monthly Inflation'!$A$7:$A$414, 1),  1 + ($N64 = "RPI")*1) / $Q64)</f>
        <v>0</v>
      </c>
      <c r="MR64" s="1203" cm="1">
        <f t="array" ref="MR64">IF($K64= 0, 0, - $K64 * ($I64 &gt;= MR$9) * ($I64 &lt;= MR$10) * INDEX('I2 - Monthly Inflation'!$G$7:$H$414, MATCH(EDATE($I64,-$O64 + 1), 'I2 - Monthly Inflation'!$A$7:$A$414, 1),  1 + ($N64 = "RPI")*1) / $Q64)</f>
        <v>0</v>
      </c>
      <c r="MS64" s="1202" cm="1">
        <f t="array" ref="MS64">IF($K64= 0, 0, - $K64 * ($I64 &gt;= MS$9) * ($I64 &lt;= MS$10) * INDEX('I2 - Monthly Inflation'!$G$7:$H$414, MATCH(EDATE($I64,-$O64 + 1), 'I2 - Monthly Inflation'!$A$7:$A$414, 1),  1 + ($N64 = "RPI")*1) / $Q64)</f>
        <v>0</v>
      </c>
      <c r="MU64" s="1204"/>
      <c r="MV64" s="1203">
        <f t="shared" si="1509"/>
        <v>0</v>
      </c>
      <c r="MW64" s="1203">
        <f t="shared" si="1510"/>
        <v>0</v>
      </c>
      <c r="MX64" s="1203">
        <f t="shared" si="1511"/>
        <v>0</v>
      </c>
      <c r="MY64" s="1203">
        <f t="shared" si="1512"/>
        <v>0</v>
      </c>
      <c r="MZ64" s="1203">
        <f t="shared" si="1513"/>
        <v>0</v>
      </c>
      <c r="NA64" s="1203">
        <f t="shared" si="1514"/>
        <v>0</v>
      </c>
      <c r="NB64" s="1203">
        <f t="shared" si="1515"/>
        <v>0</v>
      </c>
      <c r="NC64" s="1203">
        <f t="shared" si="1516"/>
        <v>0</v>
      </c>
      <c r="ND64" s="1203">
        <f t="shared" si="1517"/>
        <v>0</v>
      </c>
      <c r="NE64" s="1203">
        <f t="shared" si="1518"/>
        <v>0</v>
      </c>
      <c r="NF64" s="1203">
        <f t="shared" si="1519"/>
        <v>0</v>
      </c>
      <c r="NG64" s="1203">
        <f t="shared" si="292"/>
        <v>0</v>
      </c>
      <c r="NH64" s="1203">
        <f t="shared" si="293"/>
        <v>0</v>
      </c>
      <c r="NI64" s="1203">
        <f t="shared" si="294"/>
        <v>0</v>
      </c>
      <c r="NJ64" s="1203">
        <f t="shared" si="295"/>
        <v>0</v>
      </c>
      <c r="NK64" s="1203">
        <f t="shared" ref="NK64" si="2196">SUM(KI64, LC64, LW64, MQ64)</f>
        <v>0</v>
      </c>
      <c r="NL64" s="1203">
        <f t="shared" ref="NL64" si="2197">SUM(KJ64, LD64, LX64, MR64)</f>
        <v>0</v>
      </c>
      <c r="NM64" s="1202">
        <f t="shared" ref="NM64" si="2198">SUM(KK64, LE64, LY64, MS64)</f>
        <v>0</v>
      </c>
      <c r="NO64" s="1204"/>
      <c r="NP64" s="1203" cm="1">
        <f t="array" ref="NP64">MV64 - IF($K64 = 0, 0, $K64 * ($F64 &lt;= NP$10) * ($I64 &gt; NP$10) * INDEX('I2 - Monthly Inflation'!$G$7:$H$414, MATCH(EDATE(NP$10,-$O64 + 1), 'I2 - Monthly Inflation'!$A$7:$A$414, 1), 1 + ($N64 = "RPI")*1) / $Q64)</f>
        <v>0</v>
      </c>
      <c r="NQ64" s="1203" cm="1">
        <f t="array" ref="NQ64">MW64 - IF($K64 = 0, 0, $K64 * ($F64 &lt;= NQ$10) * ($I64 &gt; NQ$10) * INDEX('I2 - Monthly Inflation'!$G$7:$H$414, MATCH(EDATE(NQ$10,-$O64 + 1), 'I2 - Monthly Inflation'!$A$7:$A$414, 1), 1 + ($N64 = "RPI")*1) / $Q64)</f>
        <v>0</v>
      </c>
      <c r="NR64" s="1203" cm="1">
        <f t="array" ref="NR64">MX64 - IF($K64 = 0, 0, $K64 * ($F64 &lt;= NR$10) * ($I64 &gt; NR$10) * INDEX('I2 - Monthly Inflation'!$G$7:$H$414, MATCH(EDATE(NR$10,-$O64 + 1), 'I2 - Monthly Inflation'!$A$7:$A$414, 1), 1 + ($N64 = "RPI")*1) / $Q64)</f>
        <v>0</v>
      </c>
      <c r="NS64" s="1203" cm="1">
        <f t="array" ref="NS64">MY64 - IF($K64 = 0, 0, $K64 * ($F64 &lt;= NS$10) * ($I64 &gt; NS$10) * INDEX('I2 - Monthly Inflation'!$G$7:$H$414, MATCH(EDATE(NS$10,-$O64 + 1), 'I2 - Monthly Inflation'!$A$7:$A$414, 1), 1 + ($N64 = "RPI")*1) / $Q64)</f>
        <v>0</v>
      </c>
      <c r="NT64" s="1203" cm="1">
        <f t="array" ref="NT64">MZ64 - IF($K64 = 0, 0, $K64 * ($F64 &lt;= NT$10) * ($I64 &gt; NT$10) * INDEX('I2 - Monthly Inflation'!$G$7:$H$414, MATCH(EDATE(NT$10,-$O64 + 1), 'I2 - Monthly Inflation'!$A$7:$A$414, 1), 1 + ($N64 = "RPI")*1) / $Q64)</f>
        <v>0</v>
      </c>
      <c r="NU64" s="1203" cm="1">
        <f t="array" ref="NU64">NA64 - IF($K64 = 0, 0, $K64 * ($F64 &lt;= NU$10) * ($I64 &gt; NU$10) * INDEX('I2 - Monthly Inflation'!$G$7:$H$414, MATCH(EDATE(NU$10,-$O64 + 1), 'I2 - Monthly Inflation'!$A$7:$A$414, 1), 1 + ($N64 = "RPI")*1) / $Q64)</f>
        <v>0</v>
      </c>
      <c r="NV64" s="1203" cm="1">
        <f t="array" ref="NV64">NB64 - IF($K64 = 0, 0, $K64 * ($F64 &lt;= NV$10) * ($I64 &gt; NV$10) * INDEX('I2 - Monthly Inflation'!$G$7:$H$414, MATCH(EDATE(NV$10,-$O64 + 1), 'I2 - Monthly Inflation'!$A$7:$A$414, 1), 1 + ($N64 = "RPI")*1) / $Q64)</f>
        <v>0</v>
      </c>
      <c r="NW64" s="1203" cm="1">
        <f t="array" ref="NW64">NC64 - IF($K64 = 0, 0, $K64 * ($F64 &lt;= NW$10) * ($I64 &gt; NW$10) * INDEX('I2 - Monthly Inflation'!$G$7:$H$414, MATCH(EDATE(NW$10,-$O64 + 1), 'I2 - Monthly Inflation'!$A$7:$A$414, 1), 1 + ($N64 = "RPI")*1) / $Q64)</f>
        <v>0</v>
      </c>
      <c r="NX64" s="1203" cm="1">
        <f t="array" ref="NX64">ND64 - IF($K64 = 0, 0, $K64 * ($F64 &lt;= NX$10) * ($I64 &gt; NX$10) * INDEX('I2 - Monthly Inflation'!$G$7:$H$414, MATCH(EDATE(NX$10,-$O64 + 1), 'I2 - Monthly Inflation'!$A$7:$A$414, 1), 1 + ($N64 = "RPI")*1) / $Q64)</f>
        <v>0</v>
      </c>
      <c r="NY64" s="1203" cm="1">
        <f t="array" ref="NY64">NE64 - IF($K64 = 0, 0, $K64 * ($F64 &lt;= NY$10) * ($I64 &gt; NY$10) * INDEX('I2 - Monthly Inflation'!$G$7:$H$414, MATCH(EDATE(NY$10,-$O64 + 1), 'I2 - Monthly Inflation'!$A$7:$A$414, 1), 1 + ($N64 = "RPI")*1) / $Q64)</f>
        <v>0</v>
      </c>
      <c r="NZ64" s="1203" cm="1">
        <f t="array" ref="NZ64">NF64 - IF($K64 = 0, 0, $K64 * ($F64 &lt;= NZ$10) * ($I64 &gt; NZ$10) * INDEX('I2 - Monthly Inflation'!$G$7:$H$414, MATCH(EDATE(NZ$10,-$O64 + 1), 'I2 - Monthly Inflation'!$A$7:$A$414, 1), 1 + ($N64 = "RPI")*1) / $Q64)</f>
        <v>0</v>
      </c>
      <c r="OA64" s="1203" cm="1">
        <f t="array" ref="OA64">NG64 - IF($K64 = 0, 0, $K64 * ($F64 &lt;= OA$10) * ($I64 &gt; OA$10) * INDEX('I2 - Monthly Inflation'!$G$7:$H$414, MATCH(EDATE(OA$10,-$O64 + 1), 'I2 - Monthly Inflation'!$A$7:$A$414, 1), 1 + ($N64 = "RPI")*1) / $Q64)</f>
        <v>0</v>
      </c>
      <c r="OB64" s="1203" cm="1">
        <f t="array" ref="OB64">NH64 - IF($K64 = 0, 0, $K64 * ($F64 &lt;= OB$10) * ($I64 &gt; OB$10) * INDEX('I2 - Monthly Inflation'!$G$7:$H$414, MATCH(EDATE(OB$10,-$O64 + 1), 'I2 - Monthly Inflation'!$A$7:$A$414, 1), 1 + ($N64 = "RPI")*1) / $Q64)</f>
        <v>0</v>
      </c>
      <c r="OC64" s="1203" cm="1">
        <f t="array" ref="OC64">NI64 - IF($K64 = 0, 0, $K64 * ($F64 &lt;= OC$10) * ($I64 &gt; OC$10) * INDEX('I2 - Monthly Inflation'!$G$7:$H$414, MATCH(EDATE(OC$10,-$O64 + 1), 'I2 - Monthly Inflation'!$A$7:$A$414, 1), 1 + ($N64 = "RPI")*1) / $Q64)</f>
        <v>0</v>
      </c>
      <c r="OD64" s="1203" cm="1">
        <f t="array" ref="OD64">NJ64 - IF($K64 = 0, 0, $K64 * ($F64 &lt;= OD$10) * ($I64 &gt; OD$10) * INDEX('I2 - Monthly Inflation'!$G$7:$H$414, MATCH(EDATE(OD$10,-$O64 + 1), 'I2 - Monthly Inflation'!$A$7:$A$414, 1), 1 + ($N64 = "RPI")*1) / $Q64)</f>
        <v>0</v>
      </c>
      <c r="OE64" s="1203" cm="1">
        <f t="array" ref="OE64">NK64 - IF($K64 = 0, 0, $K64 * ($F64 &lt;= OE$10) * ($I64 &gt; OE$10) * INDEX('I2 - Monthly Inflation'!$G$7:$H$414, MATCH(EDATE(OE$10,-$O64 + 1), 'I2 - Monthly Inflation'!$A$7:$A$414, 1), 1 + ($N64 = "RPI")*1) / $Q64)</f>
        <v>0</v>
      </c>
      <c r="OF64" s="1203" cm="1">
        <f t="array" ref="OF64">NL64 - IF($K64 = 0, 0, $K64 * ($F64 &lt;= OF$10) * ($I64 &gt; OF$10) * INDEX('I2 - Monthly Inflation'!$G$7:$H$414, MATCH(EDATE(OF$10,-$O64 + 1), 'I2 - Monthly Inflation'!$A$7:$A$414, 1), 1 + ($N64 = "RPI")*1) / $Q64)</f>
        <v>0</v>
      </c>
      <c r="OG64" s="1202" cm="1">
        <f t="array" ref="OG64">NM64 - IF($K64 = 0, 0, $K64 * ($F64 &lt;= OG$10) * ($I64 &gt; OG$10) * INDEX('I2 - Monthly Inflation'!$G$7:$H$414, MATCH(EDATE(OG$10,-$O64 + 1), 'I2 - Monthly Inflation'!$A$7:$A$414, 1), 1 + ($N64 = "RPI")*1) / $Q64)</f>
        <v>0</v>
      </c>
    </row>
    <row r="65" spans="1:397">
      <c r="A65" s="1217">
        <f t="shared" si="1523"/>
        <v>54</v>
      </c>
      <c r="B65" s="1217" t="str" cm="1">
        <f t="array" ref="B65">IFERROR(INDEX('F6 - Debt Dataset'!$C$3:$C$502, MATCH($B$7 &amp; $A65, 'F6 - Debt Dataset'!$E$3:$E$502 &amp; 'F6 - Debt Dataset'!$DF$3:$DF$502, 0)), "-")</f>
        <v>-</v>
      </c>
      <c r="C65" s="1217" t="str" cm="1">
        <f t="array" ref="C65">IFERROR(INDEX('F6 - Debt Dataset'!$A$3:$A$502, MATCH($B$7 &amp; $A65, 'F6 - Debt Dataset'!$E$3:$E$502 &amp; 'F6 - Debt Dataset'!$DF$3:$DF$502, 0)), "-")</f>
        <v>-</v>
      </c>
      <c r="D65" s="1217" t="str" cm="1">
        <f t="array" ref="D65">IFERROR(INDEX('F6 - Debt Dataset'!$B$3:$B$502, MATCH($B$7 &amp; $A65, 'F6 - Debt Dataset'!$E$3:$E$502 &amp; 'F6 - Debt Dataset'!$DF$3:$DF$502, 0)), "-")</f>
        <v>-</v>
      </c>
      <c r="E65" s="1217" t="str" cm="1">
        <f t="array" ref="E65">IFERROR(INDEX('F6 - Debt Dataset'!$H$3:$H$502, MATCH($B$7 &amp; $A65, 'F6 - Debt Dataset'!$E$3:$E$502 &amp; 'F6 - Debt Dataset'!$DF$3:$DF$502, 0)), "-")</f>
        <v>-</v>
      </c>
      <c r="F65" s="1221" t="str" cm="1">
        <f t="array" ref="F65">IFERROR(INDEX('F6 - Debt Dataset'!$J$3:$J$502, MATCH($B$7 &amp;$A65, 'F6 - Debt Dataset'!$E$3:$E$502 &amp; 'F6 - Debt Dataset'!$DF$3:$DF$502, 0)), "-")</f>
        <v>-</v>
      </c>
      <c r="G65" s="1221" t="str" cm="1">
        <f t="array" ref="G65">IFERROR(INDEX('F6 - Debt Dataset'!$K$3:$K$502, MATCH($B$7 &amp;$A65, 'F6 - Debt Dataset'!$E$3:$E$502 &amp; 'F6 - Debt Dataset'!$DF$3:$DF$502, 0)), "-")</f>
        <v>-</v>
      </c>
      <c r="H65" s="1221" t="str" cm="1">
        <f t="array" ref="H65">IFERROR(INDEX('F6 - Debt Dataset'!$L$3:$L$502, MATCH($B$7 &amp;$A65, 'F6 - Debt Dataset'!$E$3:$E$502 &amp; 'F6 - Debt Dataset'!$DF$3:$DF$502, 0)), "-")</f>
        <v>-</v>
      </c>
      <c r="I65" s="1221" t="str">
        <f t="shared" si="1349"/>
        <v>-</v>
      </c>
      <c r="J65" s="1217" t="str" cm="1">
        <f t="array" ref="J65">IFERROR(INDEX('F6 - Debt Dataset'!$N$3:$N$502, MATCH($B$7 &amp;$A65, 'F6 - Debt Dataset'!$E$3:$E$502 &amp; 'F6 - Debt Dataset'!$DF$3:$DF$502, 0)), "-")</f>
        <v>-</v>
      </c>
      <c r="K65" s="1220" cm="1">
        <f t="array" ref="K65">IFERROR(INDEX('F6 - Debt Dataset'!$S$3:$S$502, MATCH($B$7 &amp; $A65, 'F6 - Debt Dataset'!$E$3:$E$502 &amp; 'F6 - Debt Dataset'!$DF$3:$DF$502, 0)), 0)</f>
        <v>0</v>
      </c>
      <c r="L65" s="1219" cm="1">
        <f t="array" ref="L65">IFERROR(INDEX('F6 - Debt Dataset'!$W$3:$W$502, MATCH($B$7 &amp; $A65, 'F6 - Debt Dataset'!$E$3:$E$502 &amp; 'F6 - Debt Dataset'!$DF$3:$DF$502, 0)), 0)</f>
        <v>0</v>
      </c>
      <c r="M65" s="1218" t="str" cm="1">
        <f t="array" ref="M65">IFERROR(INDEX('F6 - Debt Dataset'!$E$3:$E$502, MATCH($B$7 &amp; $A65, 'F6 - Debt Dataset'!$E$3:$E$502 &amp; 'F6 - Debt Dataset'!$DF$3:$DF$502, 0)), "-")</f>
        <v>-</v>
      </c>
      <c r="N65" s="1218" t="str" cm="1">
        <f t="array" ref="N65">IFERROR(INDEX('F6 - Debt Dataset'!$Y$3:$Y$502, MATCH($B$7 &amp; $A65, 'F6 - Debt Dataset'!$E$3:$E$502 &amp; 'F6 - Debt Dataset'!$DF$3:$DF$502, 0)), "-")</f>
        <v>-</v>
      </c>
      <c r="O65" s="1220" cm="1">
        <f t="array" ref="O65">IFERROR(INDEX('F6 - Debt Dataset'!$Z$3:$Z$502, MATCH($B$7 &amp; $A65, 'F6 - Debt Dataset'!$E$3:$E$502 &amp; 'F6 - Debt Dataset'!$DF$3:$DF$502, 0)), 0)</f>
        <v>0</v>
      </c>
      <c r="P65" s="1325" cm="1">
        <f t="array" ref="P65">IFERROR(INDEX('F6 - Debt Dataset'!$AA$3:$AA$502, MATCH($B$7 &amp; $A65, 'F6 - Debt Dataset'!$E$3:$E$502 &amp; 'F6 - Debt Dataset'!$DF$3:$DF$502, 0)), 0)</f>
        <v>0</v>
      </c>
      <c r="Q65" s="1325" cm="1">
        <f t="array" ref="Q65">IFERROR(IF(P65=0, INDEX('I2 - Monthly Inflation'!$G$7:$H$414, MATCH(EOMONTH(EDATE(F65,-O65),0), 'I2 - Monthly Inflation'!$A$7:$A$390, 0), 1 + (N65 = "RPI")), P65), 0)</f>
        <v>0</v>
      </c>
      <c r="R65" s="1217" t="str">
        <f t="shared" si="1350"/>
        <v>-</v>
      </c>
      <c r="S65" s="1217" t="str">
        <f t="shared" si="44"/>
        <v>-</v>
      </c>
      <c r="T65" s="1216" t="str" cm="1">
        <f t="array" ref="T65">IFERROR(INDEX('F6 - Debt Dataset'!$AH$3:$AH$502, MATCH($B$7 &amp; $A65, 'F6 - Debt Dataset'!$E$3:$E$502 &amp; 'F6 - Debt Dataset'!$DF$3:$DF$502, 0)), "-")</f>
        <v>-</v>
      </c>
      <c r="U65" s="1324">
        <f t="shared" si="2096"/>
        <v>0</v>
      </c>
      <c r="V65" s="1214">
        <f t="shared" si="2096"/>
        <v>0</v>
      </c>
      <c r="W65" s="1214">
        <f t="shared" si="2096"/>
        <v>0</v>
      </c>
      <c r="X65" s="1214">
        <f t="shared" si="2096"/>
        <v>0</v>
      </c>
      <c r="Y65" s="1214">
        <f t="shared" si="2096"/>
        <v>0</v>
      </c>
      <c r="Z65" s="1214">
        <f t="shared" si="2096"/>
        <v>0</v>
      </c>
      <c r="AA65" s="1214">
        <f t="shared" si="2096"/>
        <v>0</v>
      </c>
      <c r="AB65" s="1214">
        <f t="shared" si="2096"/>
        <v>0</v>
      </c>
      <c r="AC65" s="1214">
        <f t="shared" si="2096"/>
        <v>0</v>
      </c>
      <c r="AD65" s="1214">
        <f t="shared" si="2096"/>
        <v>0</v>
      </c>
      <c r="AE65" s="1214">
        <f t="shared" si="2096"/>
        <v>0</v>
      </c>
      <c r="AF65" s="1214">
        <f t="shared" si="2096"/>
        <v>0</v>
      </c>
      <c r="AG65" s="1214">
        <f t="shared" si="2096"/>
        <v>0</v>
      </c>
      <c r="AH65" s="1214">
        <f t="shared" si="2096"/>
        <v>0</v>
      </c>
      <c r="AI65" s="1214">
        <f t="shared" si="2028"/>
        <v>0</v>
      </c>
      <c r="AJ65" s="1214">
        <f t="shared" si="2028"/>
        <v>0</v>
      </c>
      <c r="AK65" s="1214">
        <f t="shared" si="2028"/>
        <v>0</v>
      </c>
      <c r="AL65" s="1214">
        <f t="shared" si="2028"/>
        <v>0</v>
      </c>
      <c r="AM65" s="1214">
        <f t="shared" si="2028"/>
        <v>0</v>
      </c>
      <c r="AN65" s="1209">
        <f t="shared" si="1352"/>
        <v>0</v>
      </c>
      <c r="AO65" s="1203">
        <f t="shared" si="1353"/>
        <v>0</v>
      </c>
      <c r="AP65" s="1203">
        <f t="shared" si="1354"/>
        <v>0</v>
      </c>
      <c r="AQ65" s="1203">
        <f t="shared" si="1355"/>
        <v>0</v>
      </c>
      <c r="AR65" s="1203">
        <f t="shared" si="1356"/>
        <v>0</v>
      </c>
      <c r="AS65" s="1203">
        <f t="shared" si="1357"/>
        <v>0</v>
      </c>
      <c r="AT65" s="1203">
        <f t="shared" si="1358"/>
        <v>0</v>
      </c>
      <c r="AU65" s="1203">
        <f t="shared" si="1359"/>
        <v>0</v>
      </c>
      <c r="AV65" s="1203">
        <f t="shared" si="1360"/>
        <v>0</v>
      </c>
      <c r="AW65" s="1203">
        <f t="shared" si="1361"/>
        <v>0</v>
      </c>
      <c r="AX65" s="1203">
        <f t="shared" si="1362"/>
        <v>0</v>
      </c>
      <c r="AY65" s="1203">
        <f t="shared" si="1363"/>
        <v>0</v>
      </c>
      <c r="AZ65" s="1203">
        <f t="shared" si="1364"/>
        <v>0</v>
      </c>
      <c r="BA65" s="1203">
        <f t="shared" si="60"/>
        <v>0</v>
      </c>
      <c r="BB65" s="1203">
        <f t="shared" si="61"/>
        <v>0</v>
      </c>
      <c r="BC65" s="1203">
        <f t="shared" si="62"/>
        <v>0</v>
      </c>
      <c r="BD65" s="1203">
        <f t="shared" ref="BD65" si="2199">$K65*AK65</f>
        <v>0</v>
      </c>
      <c r="BE65" s="1203">
        <f t="shared" ref="BE65" si="2200">$K65*AL65</f>
        <v>0</v>
      </c>
      <c r="BF65" s="1203">
        <f t="shared" ref="BF65" si="2201">$K65*AM65</f>
        <v>0</v>
      </c>
      <c r="BG65" s="1209">
        <f t="shared" si="1368"/>
        <v>0</v>
      </c>
      <c r="BH65" s="1203">
        <f t="shared" si="1369"/>
        <v>0</v>
      </c>
      <c r="BI65" s="1203">
        <f t="shared" si="1370"/>
        <v>0</v>
      </c>
      <c r="BJ65" s="1203">
        <f t="shared" si="1371"/>
        <v>0</v>
      </c>
      <c r="BK65" s="1203">
        <f t="shared" si="1372"/>
        <v>0</v>
      </c>
      <c r="BL65" s="1203">
        <f t="shared" si="1373"/>
        <v>0</v>
      </c>
      <c r="BM65" s="1203">
        <f t="shared" si="1374"/>
        <v>0</v>
      </c>
      <c r="BN65" s="1203">
        <f t="shared" si="1375"/>
        <v>0</v>
      </c>
      <c r="BO65" s="1203">
        <f t="shared" si="1376"/>
        <v>0</v>
      </c>
      <c r="BP65" s="1203">
        <f t="shared" si="1377"/>
        <v>0</v>
      </c>
      <c r="BQ65" s="1203">
        <f t="shared" si="1378"/>
        <v>0</v>
      </c>
      <c r="BR65" s="1203">
        <f t="shared" si="1379"/>
        <v>0</v>
      </c>
      <c r="BS65" s="1203">
        <f t="shared" si="1380"/>
        <v>0</v>
      </c>
      <c r="BT65" s="1203">
        <f t="shared" si="79"/>
        <v>0</v>
      </c>
      <c r="BU65" s="1538">
        <f t="shared" si="80"/>
        <v>0</v>
      </c>
      <c r="BV65" s="1538">
        <f t="shared" si="81"/>
        <v>0</v>
      </c>
      <c r="BW65" s="1538">
        <f t="shared" ref="BW65" si="2202">IF($K65 = 0, 0, AK65*$K65*CP65/$Q65)</f>
        <v>0</v>
      </c>
      <c r="BX65" s="1538">
        <f t="shared" ref="BX65" si="2203">IF($K65 = 0, 0, AL65*$K65*CQ65/$Q65)</f>
        <v>0</v>
      </c>
      <c r="BY65" s="1538">
        <f t="shared" ref="BY65" si="2204">IF($K65 = 0, 0, AM65*$K65*CR65/$Q65)</f>
        <v>0</v>
      </c>
      <c r="BZ65" s="1209" cm="1">
        <f t="array" ref="BZ65">IF($K65 = 0, 0, ($I65 &gt;= BZ$9) * ($F65 &lt;= BZ$10) * INDEX('I2 - Monthly Inflation'!$G$7:$H$414, MATCH(EDATE(MIN(BZ$10,$I65)+1,-$O65+1), 'I2 - Monthly Inflation'!$A$7:$A$414, 1), 1 + ($N65 = "RPI")*1))</f>
        <v>0</v>
      </c>
      <c r="CA65" s="1203" cm="1">
        <f t="array" ref="CA65">IF($K65 = 0, 0, ($I65 &gt;= CA$9) * ($F65 &lt;= CA$10) * INDEX('I2 - Monthly Inflation'!$G$7:$H$414, MATCH(EDATE(MIN(CA$10,$I65)+1,-$O65+1), 'I2 - Monthly Inflation'!$A$7:$A$414, 1), 1 + ($N65 = "RPI")*1))</f>
        <v>0</v>
      </c>
      <c r="CB65" s="1203" cm="1">
        <f t="array" ref="CB65">IF($K65 = 0, 0, ($I65 &gt;= CB$9) * ($F65 &lt;= CB$10) * INDEX('I2 - Monthly Inflation'!$G$7:$H$414, MATCH(EDATE(MIN(CB$10,$I65)+1,-$O65+1), 'I2 - Monthly Inflation'!$A$7:$A$414, 1), 1 + ($N65 = "RPI")*1))</f>
        <v>0</v>
      </c>
      <c r="CC65" s="1203" cm="1">
        <f t="array" ref="CC65">IF($K65 = 0, 0, ($I65 &gt;= CC$9) * ($F65 &lt;= CC$10) * INDEX('I2 - Monthly Inflation'!$G$7:$H$414, MATCH(EDATE(MIN(CC$10,$I65)+1,-$O65+1), 'I2 - Monthly Inflation'!$A$7:$A$414, 1), 1 + ($N65 = "RPI")*1))</f>
        <v>0</v>
      </c>
      <c r="CD65" s="1203" cm="1">
        <f t="array" ref="CD65">IF($K65 = 0, 0, ($I65 &gt;= CD$9) * ($F65 &lt;= CD$10) * INDEX('I2 - Monthly Inflation'!$G$7:$H$414, MATCH(EDATE(MIN(CD$10,$I65)+1,-$O65+1), 'I2 - Monthly Inflation'!$A$7:$A$414, 1), 1 + ($N65 = "RPI")*1))</f>
        <v>0</v>
      </c>
      <c r="CE65" s="1203" cm="1">
        <f t="array" ref="CE65">IF($K65 = 0, 0, ($I65 &gt;= CE$9) * ($F65 &lt;= CE$10) * INDEX('I2 - Monthly Inflation'!$G$7:$H$414, MATCH(EDATE(MIN(CE$10,$I65)+1,-$O65+1), 'I2 - Monthly Inflation'!$A$7:$A$414, 1), 1 + ($N65 = "RPI")*1))</f>
        <v>0</v>
      </c>
      <c r="CF65" s="1203" cm="1">
        <f t="array" ref="CF65">IF($K65 = 0, 0, ($I65 &gt;= CF$9) * ($F65 &lt;= CF$10) * INDEX('I2 - Monthly Inflation'!$G$7:$H$414, MATCH(EDATE(MIN(CF$10,$I65)+1,-$O65+1), 'I2 - Monthly Inflation'!$A$7:$A$414, 1), 1 + ($N65 = "RPI")*1))</f>
        <v>0</v>
      </c>
      <c r="CG65" s="1203" cm="1">
        <f t="array" ref="CG65">IF($K65 = 0, 0, ($I65 &gt;= CG$9) * ($F65 &lt;= CG$10) * INDEX('I2 - Monthly Inflation'!$G$7:$H$414, MATCH(EDATE(MIN(CG$10,$I65)+1,-$O65+1), 'I2 - Monthly Inflation'!$A$7:$A$414, 1), 1 + ($N65 = "RPI")*1))</f>
        <v>0</v>
      </c>
      <c r="CH65" s="1203" cm="1">
        <f t="array" ref="CH65">IF($K65 = 0, 0, ($I65 &gt;= CH$9) * ($F65 &lt;= CH$10) * INDEX('I2 - Monthly Inflation'!$G$7:$H$414, MATCH(EDATE(MIN(CH$10,$I65)+1,-$O65+1), 'I2 - Monthly Inflation'!$A$7:$A$414, 1), 1 + ($N65 = "RPI")*1))</f>
        <v>0</v>
      </c>
      <c r="CI65" s="1203" cm="1">
        <f t="array" ref="CI65">IF($K65 = 0, 0, ($I65 &gt;= CI$9) * ($F65 &lt;= CI$10) * INDEX('I2 - Monthly Inflation'!$G$7:$H$414, MATCH(EDATE(MIN(CI$10,$I65)+1,-$O65+1), 'I2 - Monthly Inflation'!$A$7:$A$414, 1), 1 + ($N65 = "RPI")*1))</f>
        <v>0</v>
      </c>
      <c r="CJ65" s="1203" cm="1">
        <f t="array" ref="CJ65">IF($K65 = 0, 0, ($I65 &gt;= CJ$9) * ($F65 &lt;= CJ$10) * INDEX('I2 - Monthly Inflation'!$G$7:$H$414, MATCH(EDATE(MIN(CJ$10,$I65)+1,-$O65+1), 'I2 - Monthly Inflation'!$A$7:$A$414, 1), 1 + ($N65 = "RPI")*1))</f>
        <v>0</v>
      </c>
      <c r="CK65" s="1203" cm="1">
        <f t="array" ref="CK65">IF($K65 = 0, 0, ($I65 &gt;= CK$9) * ($F65 &lt;= CK$10) * INDEX('I2 - Monthly Inflation'!$G$7:$H$414, MATCH(EDATE(MIN(CK$10,$I65)+1,-$O65+1), 'I2 - Monthly Inflation'!$A$7:$A$414, 1), 1 + ($N65 = "RPI")*1))</f>
        <v>0</v>
      </c>
      <c r="CL65" s="1203" cm="1">
        <f t="array" ref="CL65">IF($K65 = 0, 0, ($I65 &gt;= CL$9) * ($F65 &lt;= CL$10) * INDEX('I2 - Monthly Inflation'!$G$7:$H$414, MATCH(EDATE(MIN(CL$10,$I65)+1,-$O65+1), 'I2 - Monthly Inflation'!$A$7:$A$414, 1), 1 + ($N65 = "RPI")*1))</f>
        <v>0</v>
      </c>
      <c r="CM65" s="1203" cm="1">
        <f t="array" ref="CM65">IF($K65 = 0, 0, ($I65 &gt;= CM$9) * ($F65 &lt;= CM$10) * INDEX('I2 - Monthly Inflation'!$G$7:$H$414, MATCH(EDATE(MIN(CM$10,$I65)+1,-$O65+1), 'I2 - Monthly Inflation'!$A$7:$A$414, 1), 1 + ($N65 = "RPI")*1))</f>
        <v>0</v>
      </c>
      <c r="CN65" s="1203" cm="1">
        <f t="array" ref="CN65">IF($K65 = 0, 0, ($I65 &gt;= CN$9) * ($F65 &lt;= CN$10) * INDEX('I2 - Monthly Inflation'!$G$7:$H$414, MATCH(EDATE(MIN(CN$10,$I65)+1,-$O65+1), 'I2 - Monthly Inflation'!$A$7:$A$414, 1), 1 + ($N65 = "RPI")*1))</f>
        <v>0</v>
      </c>
      <c r="CO65" s="1203" cm="1">
        <f t="array" ref="CO65">IF($K65 = 0, 0, ($I65 &gt;= CO$9) * ($F65 &lt;= CO$10) * INDEX('I2 - Monthly Inflation'!$G$7:$H$414, MATCH(EDATE(MIN(CO$10,$I65)+1,-$O65+1), 'I2 - Monthly Inflation'!$A$7:$A$414, 1), 1 + ($N65 = "RPI")*1))</f>
        <v>0</v>
      </c>
      <c r="CP65" s="1203" cm="1">
        <f t="array" ref="CP65">IF($K65 = 0, 0, ($I65 &gt;= CP$9) * ($F65 &lt;= CP$10) * INDEX('I2 - Monthly Inflation'!$G$7:$H$414, MATCH(EDATE(MIN(CP$10,$I65)+1,-$O65+1), 'I2 - Monthly Inflation'!$A$7:$A$414, 1), 1 + ($N65 = "RPI")*1))</f>
        <v>0</v>
      </c>
      <c r="CQ65" s="1203" cm="1">
        <f t="array" ref="CQ65">IF($K65 = 0, 0, ($I65 &gt;= CQ$9) * ($F65 &lt;= CQ$10) * INDEX('I2 - Monthly Inflation'!$G$7:$H$414, MATCH(EDATE(MIN(CQ$10,$I65)+1,-$O65+1), 'I2 - Monthly Inflation'!$A$7:$A$414, 1), 1 + ($N65 = "RPI")*1))</f>
        <v>0</v>
      </c>
      <c r="CR65" s="1202" cm="1">
        <f t="array" ref="CR65">IF($K65 = 0, 0, ($I65 &gt;= CR$9) * ($F65 &lt;= CR$10) * INDEX('I2 - Monthly Inflation'!$G$7:$H$414, MATCH(EDATE(MIN(CR$10,$I65)+1,-$O65+1), 'I2 - Monthly Inflation'!$A$7:$A$414, 1), 1 + ($N65 = "RPI")*1))</f>
        <v>0</v>
      </c>
      <c r="CS65" s="1323">
        <f t="shared" si="1384"/>
        <v>0</v>
      </c>
      <c r="CT65" s="1323">
        <f t="shared" si="1385"/>
        <v>0</v>
      </c>
      <c r="CU65" s="1323">
        <f t="shared" si="1386"/>
        <v>0</v>
      </c>
      <c r="CV65" s="1323">
        <f t="shared" si="1387"/>
        <v>0</v>
      </c>
      <c r="CW65" s="1323">
        <f t="shared" si="1388"/>
        <v>0</v>
      </c>
      <c r="CX65" s="1323">
        <f t="shared" si="1389"/>
        <v>0</v>
      </c>
      <c r="CY65" s="1323">
        <f t="shared" si="1390"/>
        <v>0</v>
      </c>
      <c r="CZ65" s="1323">
        <f t="shared" si="1391"/>
        <v>0</v>
      </c>
      <c r="DA65" s="1323">
        <f t="shared" si="1392"/>
        <v>0</v>
      </c>
      <c r="DB65" s="1323">
        <f t="shared" si="1393"/>
        <v>0</v>
      </c>
      <c r="DC65" s="1323">
        <f t="shared" si="1394"/>
        <v>0</v>
      </c>
      <c r="DD65" s="1323">
        <f t="shared" si="1395"/>
        <v>0</v>
      </c>
      <c r="DE65" s="1323">
        <f t="shared" si="1396"/>
        <v>0</v>
      </c>
      <c r="DF65" s="1323">
        <f t="shared" si="98"/>
        <v>0</v>
      </c>
      <c r="DG65" s="1323">
        <f t="shared" si="99"/>
        <v>0</v>
      </c>
      <c r="DH65" s="1323">
        <f t="shared" ref="DH65" si="2205">IF($K65 = 0, 0, (((1+$L65)^AK65)-1)*CP65/$Q65)</f>
        <v>0</v>
      </c>
      <c r="DI65" s="1323">
        <f t="shared" ref="DI65" si="2206">IF($K65 = 0, 0, (((1+$L65)^AL65)-1)*CQ65/$Q65)</f>
        <v>0</v>
      </c>
      <c r="DJ65" s="1323">
        <f t="shared" ref="DJ65" si="2207">IF($K65 = 0, 0, (((1+$L65)^AM65)-1)*CR65/$Q65)</f>
        <v>0</v>
      </c>
      <c r="DK65" s="1209">
        <f t="shared" si="1400"/>
        <v>0</v>
      </c>
      <c r="DL65" s="1203">
        <f t="shared" si="1401"/>
        <v>0</v>
      </c>
      <c r="DM65" s="1203">
        <f t="shared" si="1402"/>
        <v>0</v>
      </c>
      <c r="DN65" s="1203">
        <f t="shared" si="1403"/>
        <v>0</v>
      </c>
      <c r="DO65" s="1203">
        <f t="shared" si="1404"/>
        <v>0</v>
      </c>
      <c r="DP65" s="1203">
        <f t="shared" si="1405"/>
        <v>0</v>
      </c>
      <c r="DQ65" s="1203">
        <f t="shared" si="1406"/>
        <v>0</v>
      </c>
      <c r="DR65" s="1203">
        <f t="shared" si="1407"/>
        <v>0</v>
      </c>
      <c r="DS65" s="1203">
        <f t="shared" si="1408"/>
        <v>0</v>
      </c>
      <c r="DT65" s="1203">
        <f t="shared" si="1409"/>
        <v>0</v>
      </c>
      <c r="DU65" s="1203">
        <f t="shared" si="1410"/>
        <v>0</v>
      </c>
      <c r="DV65" s="1203">
        <f t="shared" si="1411"/>
        <v>0</v>
      </c>
      <c r="DW65" s="1203">
        <f t="shared" si="1412"/>
        <v>0</v>
      </c>
      <c r="DX65" s="1203">
        <f t="shared" si="116"/>
        <v>0</v>
      </c>
      <c r="DY65" s="1203">
        <f t="shared" si="117"/>
        <v>0</v>
      </c>
      <c r="DZ65" s="1203">
        <f t="shared" ref="DZ65" si="2208">$K65*DH65</f>
        <v>0</v>
      </c>
      <c r="EA65" s="1203">
        <f t="shared" ref="EA65" si="2209">$K65*DI65</f>
        <v>0</v>
      </c>
      <c r="EB65" s="1203">
        <f t="shared" ref="EB65" si="2210">$K65*DJ65</f>
        <v>0</v>
      </c>
      <c r="EC65" s="1209">
        <f t="shared" si="1416"/>
        <v>0</v>
      </c>
      <c r="ED65" s="1203">
        <f t="shared" si="1417"/>
        <v>0</v>
      </c>
      <c r="EE65" s="1203">
        <f t="shared" si="1418"/>
        <v>0</v>
      </c>
      <c r="EF65" s="1203">
        <f t="shared" si="1419"/>
        <v>0</v>
      </c>
      <c r="EG65" s="1203">
        <f t="shared" si="1420"/>
        <v>0</v>
      </c>
      <c r="EH65" s="1203">
        <f t="shared" si="1421"/>
        <v>0</v>
      </c>
      <c r="EI65" s="1203">
        <f t="shared" si="1422"/>
        <v>0</v>
      </c>
      <c r="EJ65" s="1203">
        <f t="shared" si="1423"/>
        <v>0</v>
      </c>
      <c r="EK65" s="1203">
        <f t="shared" si="1424"/>
        <v>0</v>
      </c>
      <c r="EL65" s="1203">
        <f t="shared" si="1425"/>
        <v>0</v>
      </c>
      <c r="EM65" s="1203">
        <f t="shared" si="1426"/>
        <v>0</v>
      </c>
      <c r="EN65" s="1203">
        <f t="shared" si="1427"/>
        <v>0</v>
      </c>
      <c r="EO65" s="1203">
        <f t="shared" si="1428"/>
        <v>0</v>
      </c>
      <c r="EP65" s="1203">
        <f t="shared" si="134"/>
        <v>0</v>
      </c>
      <c r="EQ65" s="1203">
        <f t="shared" si="135"/>
        <v>0</v>
      </c>
      <c r="ER65" s="1203">
        <f t="shared" ref="ER65" si="2211">LW65</f>
        <v>0</v>
      </c>
      <c r="ES65" s="1203">
        <f t="shared" ref="ES65" si="2212">LX65</f>
        <v>0</v>
      </c>
      <c r="ET65" s="1203">
        <f t="shared" ref="ET65" si="2213">LY65</f>
        <v>0</v>
      </c>
      <c r="EU65" s="1543">
        <f t="shared" si="139"/>
        <v>0</v>
      </c>
      <c r="EV65" s="1323">
        <f t="shared" si="140"/>
        <v>0</v>
      </c>
      <c r="EW65" s="1323">
        <f t="shared" si="141"/>
        <v>0</v>
      </c>
      <c r="EX65" s="1323">
        <f t="shared" si="142"/>
        <v>0</v>
      </c>
      <c r="EY65" s="1323">
        <f t="shared" si="143"/>
        <v>0</v>
      </c>
      <c r="EZ65" s="1323">
        <f t="shared" si="144"/>
        <v>0</v>
      </c>
      <c r="FA65" s="1323">
        <f t="shared" si="145"/>
        <v>0</v>
      </c>
      <c r="FB65" s="1323">
        <f t="shared" si="146"/>
        <v>0</v>
      </c>
      <c r="FC65" s="1323">
        <f t="shared" si="147"/>
        <v>0</v>
      </c>
      <c r="FD65" s="1323">
        <f t="shared" si="148"/>
        <v>0</v>
      </c>
      <c r="FE65" s="1323">
        <f t="shared" si="149"/>
        <v>0</v>
      </c>
      <c r="FF65" s="1323">
        <f t="shared" si="150"/>
        <v>0</v>
      </c>
      <c r="FG65" s="1323">
        <f t="shared" si="151"/>
        <v>0</v>
      </c>
      <c r="FH65" s="1323">
        <f t="shared" si="152"/>
        <v>0</v>
      </c>
      <c r="FI65" s="1323">
        <f t="shared" si="153"/>
        <v>0</v>
      </c>
      <c r="FJ65" s="1323">
        <f t="shared" si="154"/>
        <v>0</v>
      </c>
      <c r="FK65" s="1323">
        <f t="shared" si="155"/>
        <v>0</v>
      </c>
      <c r="FL65" s="1323">
        <f t="shared" si="315"/>
        <v>0</v>
      </c>
      <c r="FM65" s="1543">
        <f t="shared" si="156"/>
        <v>0</v>
      </c>
      <c r="FN65" s="1546">
        <f t="shared" si="157"/>
        <v>0</v>
      </c>
      <c r="FO65" s="1546">
        <f t="shared" si="316"/>
        <v>0</v>
      </c>
      <c r="FP65" s="1546">
        <f t="shared" si="159"/>
        <v>0</v>
      </c>
      <c r="FQ65" s="1546">
        <f t="shared" si="160"/>
        <v>0</v>
      </c>
      <c r="FR65" s="1546">
        <f t="shared" si="161"/>
        <v>0</v>
      </c>
      <c r="FS65" s="1546">
        <f t="shared" si="162"/>
        <v>0</v>
      </c>
      <c r="FT65" s="1546">
        <f t="shared" si="163"/>
        <v>0</v>
      </c>
      <c r="FU65" s="1546">
        <f t="shared" si="164"/>
        <v>0</v>
      </c>
      <c r="FV65" s="1546">
        <f t="shared" si="165"/>
        <v>0</v>
      </c>
      <c r="FW65" s="1546">
        <f t="shared" si="166"/>
        <v>0</v>
      </c>
      <c r="FX65" s="1546">
        <f t="shared" si="167"/>
        <v>0</v>
      </c>
      <c r="FY65" s="1546">
        <f t="shared" si="168"/>
        <v>0</v>
      </c>
      <c r="FZ65" s="1546">
        <f t="shared" si="169"/>
        <v>0</v>
      </c>
      <c r="GA65" s="1546">
        <f t="shared" si="170"/>
        <v>0</v>
      </c>
      <c r="GB65" s="1546">
        <f t="shared" ref="GB65" si="2214">IF(AK65 = 0, 0, (1+FJ65)/(1+GB$10)-1)</f>
        <v>0</v>
      </c>
      <c r="GC65" s="1546">
        <f t="shared" si="172"/>
        <v>0</v>
      </c>
      <c r="GD65" s="1546">
        <f t="shared" si="173"/>
        <v>0</v>
      </c>
      <c r="GE65" s="1209">
        <f t="shared" si="1433"/>
        <v>0</v>
      </c>
      <c r="GF65" s="1203">
        <f t="shared" si="1434"/>
        <v>0</v>
      </c>
      <c r="GG65" s="1203">
        <f t="shared" si="1435"/>
        <v>0</v>
      </c>
      <c r="GH65" s="1203">
        <f t="shared" si="1436"/>
        <v>0</v>
      </c>
      <c r="GI65" s="1203">
        <f t="shared" si="1437"/>
        <v>0</v>
      </c>
      <c r="GJ65" s="1203">
        <f t="shared" si="1438"/>
        <v>0</v>
      </c>
      <c r="GK65" s="1203">
        <f t="shared" si="1439"/>
        <v>0</v>
      </c>
      <c r="GL65" s="1203">
        <f t="shared" si="1440"/>
        <v>0</v>
      </c>
      <c r="GM65" s="1203">
        <f t="shared" si="1441"/>
        <v>0</v>
      </c>
      <c r="GN65" s="1203">
        <f t="shared" si="1442"/>
        <v>0</v>
      </c>
      <c r="GO65" s="1203">
        <f t="shared" si="1443"/>
        <v>0</v>
      </c>
      <c r="GP65" s="1203">
        <f t="shared" si="1444"/>
        <v>0</v>
      </c>
      <c r="GQ65" s="1203">
        <f t="shared" si="1445"/>
        <v>0</v>
      </c>
      <c r="GR65" s="1203">
        <f t="shared" si="187"/>
        <v>0</v>
      </c>
      <c r="GS65" s="1203">
        <f t="shared" si="188"/>
        <v>0</v>
      </c>
      <c r="GT65" s="1203">
        <f t="shared" ref="GT65" si="2215">$K65*FJ65</f>
        <v>0</v>
      </c>
      <c r="GU65" s="1203">
        <f t="shared" ref="GU65" si="2216">$K65*FK65</f>
        <v>0</v>
      </c>
      <c r="GV65" s="1203">
        <f t="shared" si="2183"/>
        <v>0</v>
      </c>
      <c r="GW65" s="1209">
        <f t="shared" si="1449"/>
        <v>0</v>
      </c>
      <c r="GX65" s="1203">
        <f t="shared" si="1450"/>
        <v>0</v>
      </c>
      <c r="GY65" s="1203">
        <f t="shared" si="1451"/>
        <v>0</v>
      </c>
      <c r="GZ65" s="1203">
        <f t="shared" si="1452"/>
        <v>0</v>
      </c>
      <c r="HA65" s="1203">
        <f t="shared" si="1453"/>
        <v>0</v>
      </c>
      <c r="HB65" s="1203">
        <f t="shared" si="1454"/>
        <v>0</v>
      </c>
      <c r="HC65" s="1203">
        <f t="shared" si="1455"/>
        <v>0</v>
      </c>
      <c r="HD65" s="1203">
        <f t="shared" si="1456"/>
        <v>0</v>
      </c>
      <c r="HE65" s="1203">
        <f t="shared" si="1457"/>
        <v>0</v>
      </c>
      <c r="HF65" s="1203">
        <f t="shared" si="1458"/>
        <v>0</v>
      </c>
      <c r="HG65" s="1203">
        <f t="shared" si="1459"/>
        <v>0</v>
      </c>
      <c r="HH65" s="1203">
        <f t="shared" si="1460"/>
        <v>0</v>
      </c>
      <c r="HI65" s="1203">
        <f t="shared" si="203"/>
        <v>0</v>
      </c>
      <c r="HJ65" s="1203">
        <f t="shared" si="204"/>
        <v>0</v>
      </c>
      <c r="HK65" s="1203">
        <f t="shared" si="205"/>
        <v>0</v>
      </c>
      <c r="HL65" s="1203">
        <f t="shared" ref="HL65" si="2217">$K65*GB65</f>
        <v>0</v>
      </c>
      <c r="HM65" s="1203">
        <f t="shared" ref="HM65" si="2218">$K65*GC65</f>
        <v>0</v>
      </c>
      <c r="HN65" s="1202">
        <f t="shared" ref="HN65" si="2219">$K65*GD65</f>
        <v>0</v>
      </c>
      <c r="HP65" s="1322">
        <f t="shared" si="1464"/>
        <v>0</v>
      </c>
      <c r="HQ65" s="1321">
        <f t="shared" si="1465"/>
        <v>0</v>
      </c>
      <c r="HR65" s="1321">
        <f t="shared" si="1466"/>
        <v>0</v>
      </c>
      <c r="HS65" s="1321">
        <f t="shared" si="1467"/>
        <v>0</v>
      </c>
      <c r="HT65" s="1321">
        <f t="shared" si="1468"/>
        <v>0</v>
      </c>
      <c r="HU65" s="1321">
        <f t="shared" si="1469"/>
        <v>0</v>
      </c>
      <c r="HV65" s="1321">
        <f t="shared" si="1470"/>
        <v>0</v>
      </c>
      <c r="HW65" s="1321">
        <f t="shared" si="1471"/>
        <v>0</v>
      </c>
      <c r="HX65" s="1321">
        <f t="shared" si="1472"/>
        <v>0</v>
      </c>
      <c r="HY65" s="1321">
        <f t="shared" si="1473"/>
        <v>0</v>
      </c>
      <c r="HZ65" s="1321">
        <f t="shared" si="1474"/>
        <v>0</v>
      </c>
      <c r="IA65" s="1321">
        <f t="shared" si="1475"/>
        <v>0</v>
      </c>
      <c r="IB65" s="1321">
        <f t="shared" si="1476"/>
        <v>0</v>
      </c>
      <c r="IC65" s="1321">
        <f t="shared" si="222"/>
        <v>0</v>
      </c>
      <c r="ID65" s="1321">
        <f t="shared" si="223"/>
        <v>0</v>
      </c>
      <c r="IE65" s="1321">
        <f t="shared" ref="IE65" si="2220">IF(BW65=0,0,($I65-$F65)/365)*BW65</f>
        <v>0</v>
      </c>
      <c r="IF65" s="1321">
        <f t="shared" ref="IF65" si="2221">IF(BX65=0,0,($I65-$F65)/365)*BX65</f>
        <v>0</v>
      </c>
      <c r="IG65" s="1321">
        <f t="shared" ref="IG65" si="2222">IF(BY65=0,0,($I65-$F65)/365)*BY65</f>
        <v>0</v>
      </c>
      <c r="IH65" s="1322">
        <f t="shared" si="1480"/>
        <v>0</v>
      </c>
      <c r="II65" s="1321">
        <f t="shared" si="1481"/>
        <v>0</v>
      </c>
      <c r="IJ65" s="1321">
        <f t="shared" si="1482"/>
        <v>0</v>
      </c>
      <c r="IK65" s="1321">
        <f t="shared" si="1483"/>
        <v>0</v>
      </c>
      <c r="IL65" s="1321">
        <f t="shared" si="1484"/>
        <v>0</v>
      </c>
      <c r="IM65" s="1321">
        <f t="shared" si="1485"/>
        <v>0</v>
      </c>
      <c r="IN65" s="1321">
        <f t="shared" si="1486"/>
        <v>0</v>
      </c>
      <c r="IO65" s="1321">
        <f t="shared" si="1487"/>
        <v>0</v>
      </c>
      <c r="IP65" s="1321">
        <f t="shared" si="1488"/>
        <v>0</v>
      </c>
      <c r="IQ65" s="1321">
        <f t="shared" si="1489"/>
        <v>0</v>
      </c>
      <c r="IR65" s="1321">
        <f t="shared" si="1490"/>
        <v>0</v>
      </c>
      <c r="IS65" s="1321">
        <f t="shared" si="1491"/>
        <v>0</v>
      </c>
      <c r="IT65" s="1321">
        <f t="shared" si="1492"/>
        <v>0</v>
      </c>
      <c r="IU65" s="1321">
        <f t="shared" si="240"/>
        <v>0</v>
      </c>
      <c r="IV65" s="1321">
        <f t="shared" si="241"/>
        <v>0</v>
      </c>
      <c r="IW65" s="1321">
        <f t="shared" ref="IW65" si="2223">IF($F65 = "-", 0, IF($I65&lt;IW$10,0,($I65-IW$10)/365)*BW65)</f>
        <v>0</v>
      </c>
      <c r="IX65" s="1321">
        <f t="shared" ref="IX65" si="2224">IF($F65 = "-", 0, IF($I65&lt;IX$10,0,($I65-IX$10)/365)*BX65)</f>
        <v>0</v>
      </c>
      <c r="IY65" s="1321">
        <f t="shared" ref="IY65" si="2225">IF($F65 = "-", 0, IF($I65&lt;IY$10,0,($I65-IY$10)/365)*BY65)</f>
        <v>0</v>
      </c>
      <c r="IZ65" s="1570">
        <f t="shared" si="330"/>
        <v>0</v>
      </c>
      <c r="JA65" s="1571">
        <f t="shared" si="246"/>
        <v>0</v>
      </c>
      <c r="JB65" s="1571">
        <f t="shared" si="247"/>
        <v>0</v>
      </c>
      <c r="JC65" s="1571">
        <f t="shared" si="248"/>
        <v>0</v>
      </c>
      <c r="JD65" s="1571">
        <f t="shared" si="249"/>
        <v>0</v>
      </c>
      <c r="JE65" s="1571">
        <f t="shared" si="250"/>
        <v>0</v>
      </c>
      <c r="JF65" s="1571">
        <f t="shared" si="251"/>
        <v>0</v>
      </c>
      <c r="JG65" s="1571">
        <f t="shared" si="252"/>
        <v>0</v>
      </c>
      <c r="JH65" s="1571">
        <f t="shared" si="253"/>
        <v>0</v>
      </c>
      <c r="JI65" s="1571">
        <f t="shared" si="254"/>
        <v>0</v>
      </c>
      <c r="JJ65" s="1571">
        <f t="shared" si="255"/>
        <v>0</v>
      </c>
      <c r="JK65" s="1571">
        <f t="shared" si="256"/>
        <v>0</v>
      </c>
      <c r="JL65" s="1571">
        <f t="shared" si="257"/>
        <v>0</v>
      </c>
      <c r="JM65" s="1571">
        <f t="shared" si="258"/>
        <v>0</v>
      </c>
      <c r="JN65" s="1571">
        <f t="shared" si="259"/>
        <v>0</v>
      </c>
      <c r="JO65" s="1571">
        <f t="shared" si="260"/>
        <v>0</v>
      </c>
      <c r="JP65" s="1571">
        <f t="shared" si="261"/>
        <v>0</v>
      </c>
      <c r="JQ65" s="1572">
        <f t="shared" si="262"/>
        <v>0</v>
      </c>
      <c r="JS65" s="1204"/>
      <c r="JT65" s="1208" cm="1">
        <f t="array" ref="JT65">IF($K65= 0, 0, $K65 * ($F65 &lt; JT$9) * ($I65 &gt;= JT$9) * INDEX('I2 - Monthly Inflation'!$G$7:$H$414, MATCH(EDATE(MAX(JT$9, $F65),-$O65 + 1), 'I2 - Monthly Inflation'!$A$7:$A$414, 1), 1 + ($N65 = "RPI")*1) / $Q65)</f>
        <v>0</v>
      </c>
      <c r="JU65" s="1206">
        <f t="shared" si="1496"/>
        <v>0</v>
      </c>
      <c r="JV65" s="1206">
        <f t="shared" si="1497"/>
        <v>0</v>
      </c>
      <c r="JW65" s="1206">
        <f t="shared" si="1498"/>
        <v>0</v>
      </c>
      <c r="JX65" s="1206">
        <f t="shared" si="1499"/>
        <v>0</v>
      </c>
      <c r="JY65" s="1206">
        <f t="shared" si="1500"/>
        <v>0</v>
      </c>
      <c r="JZ65" s="1206">
        <f t="shared" si="1501"/>
        <v>0</v>
      </c>
      <c r="KA65" s="1206">
        <f t="shared" si="1502"/>
        <v>0</v>
      </c>
      <c r="KB65" s="1206">
        <f t="shared" si="1503"/>
        <v>0</v>
      </c>
      <c r="KC65" s="1206">
        <f t="shared" si="1504"/>
        <v>0</v>
      </c>
      <c r="KD65" s="1206">
        <f t="shared" si="1505"/>
        <v>0</v>
      </c>
      <c r="KE65" s="1206">
        <f t="shared" si="273"/>
        <v>0</v>
      </c>
      <c r="KF65" s="1206">
        <f t="shared" si="274"/>
        <v>0</v>
      </c>
      <c r="KG65" s="1206">
        <f t="shared" si="275"/>
        <v>0</v>
      </c>
      <c r="KH65" s="1206">
        <f t="shared" si="276"/>
        <v>0</v>
      </c>
      <c r="KI65" s="1206">
        <f t="shared" ref="KI65" si="2226">NJ65</f>
        <v>0</v>
      </c>
      <c r="KJ65" s="1206">
        <f t="shared" ref="KJ65" si="2227">NK65</f>
        <v>0</v>
      </c>
      <c r="KK65" s="1205">
        <f t="shared" ref="KK65" si="2228">NL65</f>
        <v>0</v>
      </c>
      <c r="KM65" s="1204"/>
      <c r="KN65" s="1203">
        <f t="shared" si="2128"/>
        <v>0</v>
      </c>
      <c r="KO65" s="1203">
        <f t="shared" si="2128"/>
        <v>0</v>
      </c>
      <c r="KP65" s="1203">
        <f t="shared" si="2128"/>
        <v>0</v>
      </c>
      <c r="KQ65" s="1203">
        <f t="shared" si="2128"/>
        <v>0</v>
      </c>
      <c r="KR65" s="1203">
        <f t="shared" si="2128"/>
        <v>0</v>
      </c>
      <c r="KS65" s="1203">
        <f t="shared" si="2128"/>
        <v>0</v>
      </c>
      <c r="KT65" s="1203">
        <f t="shared" si="2128"/>
        <v>0</v>
      </c>
      <c r="KU65" s="1203">
        <f t="shared" si="2128"/>
        <v>0</v>
      </c>
      <c r="KV65" s="1203">
        <f t="shared" si="2128"/>
        <v>0</v>
      </c>
      <c r="KW65" s="1203">
        <f t="shared" si="2128"/>
        <v>0</v>
      </c>
      <c r="KX65" s="1203">
        <f t="shared" si="2128"/>
        <v>0</v>
      </c>
      <c r="KY65" s="1203">
        <f t="shared" si="2128"/>
        <v>0</v>
      </c>
      <c r="KZ65" s="1203">
        <f t="shared" si="2128"/>
        <v>0</v>
      </c>
      <c r="LA65" s="1203">
        <f t="shared" si="2128"/>
        <v>0</v>
      </c>
      <c r="LB65" s="1203">
        <f t="shared" si="2128"/>
        <v>0</v>
      </c>
      <c r="LC65" s="1203">
        <f t="shared" si="2128"/>
        <v>0</v>
      </c>
      <c r="LD65" s="1203">
        <f t="shared" si="2128"/>
        <v>0</v>
      </c>
      <c r="LE65" s="1202">
        <f t="shared" si="2128"/>
        <v>0</v>
      </c>
      <c r="LG65" s="1204"/>
      <c r="LH65" s="1203" cm="1">
        <f t="array" ref="LH65">IF($K65 = 0, 0, $K65 * ($I65 &gt;=  LH$9) * ($F65 &lt;= LH$10) *
 (INDEX('I2 - Monthly Inflation'!$G$7:$H$414, MATCH(EDATE(MIN(LH$10, $I65),-$O65 + 1), 'I2 - Monthly Inflation'!$A$7:$A$414, 1), 1 + ($N65 = "RPI")*1) -
  ((KN65 &lt;&gt; 0) * $Q65 + (KN65 = 0) * INDEX('I2 - Monthly Inflation'!$G$7:$H$414, MATCH(EDATE(LH$9,-$O65 + 1), 'I2 - Monthly Inflation'!$A$7:$A$414, 1), 1 + ($N65 = "RPI")*1)))/ $Q65)</f>
        <v>0</v>
      </c>
      <c r="LI65" s="1203" cm="1">
        <f t="array" ref="LI65">IF($K65 = 0, 0, $K65 * ($I65 &gt;=  LI$9) * ($F65 &lt;= LI$10) *
 (INDEX('I2 - Monthly Inflation'!$G$7:$H$414, MATCH(EDATE(MIN(LI$10, $I65),-$O65 + 1), 'I2 - Monthly Inflation'!$A$7:$A$414, 1), 1 + ($N65 = "RPI")*1) -
  ((KO65 &lt;&gt; 0) * $Q65 + (KO65 = 0) * INDEX('I2 - Monthly Inflation'!$G$7:$H$414, MATCH(EDATE(LI$9,-$O65 + 1), 'I2 - Monthly Inflation'!$A$7:$A$414, 1), 1 + ($N65 = "RPI")*1)))/ $Q65)</f>
        <v>0</v>
      </c>
      <c r="LJ65" s="1203" cm="1">
        <f t="array" ref="LJ65">IF($K65 = 0, 0, $K65 * ($I65 &gt;=  LJ$9) * ($F65 &lt;= LJ$10) *
 (INDEX('I2 - Monthly Inflation'!$G$7:$H$414, MATCH(EDATE(MIN(LJ$10, $I65),-$O65 + 1), 'I2 - Monthly Inflation'!$A$7:$A$414, 1), 1 + ($N65 = "RPI")*1) -
  ((KP65 &lt;&gt; 0) * $Q65 + (KP65 = 0) * INDEX('I2 - Monthly Inflation'!$G$7:$H$414, MATCH(EDATE(LJ$9,-$O65 + 1), 'I2 - Monthly Inflation'!$A$7:$A$414, 1), 1 + ($N65 = "RPI")*1)))/ $Q65)</f>
        <v>0</v>
      </c>
      <c r="LK65" s="1203" cm="1">
        <f t="array" ref="LK65">IF($K65 = 0, 0, $K65 * ($I65 &gt;=  LK$9) * ($F65 &lt;= LK$10) *
 (INDEX('I2 - Monthly Inflation'!$G$7:$H$414, MATCH(EDATE(MIN(LK$10, $I65),-$O65 + 1), 'I2 - Monthly Inflation'!$A$7:$A$414, 1), 1 + ($N65 = "RPI")*1) -
  ((KQ65 &lt;&gt; 0) * $Q65 + (KQ65 = 0) * INDEX('I2 - Monthly Inflation'!$G$7:$H$414, MATCH(EDATE(LK$9,-$O65 + 1), 'I2 - Monthly Inflation'!$A$7:$A$414, 1), 1 + ($N65 = "RPI")*1)))/ $Q65)</f>
        <v>0</v>
      </c>
      <c r="LL65" s="1203" cm="1">
        <f t="array" ref="LL65">IF($K65 = 0, 0, $K65 * ($I65 &gt;=  LL$9) * ($F65 &lt;= LL$10) *
 (INDEX('I2 - Monthly Inflation'!$G$7:$H$414, MATCH(EDATE(MIN(LL$10, $I65),-$O65 + 1), 'I2 - Monthly Inflation'!$A$7:$A$414, 1), 1 + ($N65 = "RPI")*1) -
  ((KR65 &lt;&gt; 0) * $Q65 + (KR65 = 0) * INDEX('I2 - Monthly Inflation'!$G$7:$H$414, MATCH(EDATE(LL$9,-$O65 + 1), 'I2 - Monthly Inflation'!$A$7:$A$414, 1), 1 + ($N65 = "RPI")*1)))/ $Q65)</f>
        <v>0</v>
      </c>
      <c r="LM65" s="1203" cm="1">
        <f t="array" ref="LM65">IF($K65 = 0, 0, $K65 * ($I65 &gt;=  LM$9) * ($F65 &lt;= LM$10) *
 (INDEX('I2 - Monthly Inflation'!$G$7:$H$414, MATCH(EDATE(MIN(LM$10, $I65),-$O65 + 1), 'I2 - Monthly Inflation'!$A$7:$A$414, 1), 1 + ($N65 = "RPI")*1) -
  ((KS65 &lt;&gt; 0) * $Q65 + (KS65 = 0) * INDEX('I2 - Monthly Inflation'!$G$7:$H$414, MATCH(EDATE(LM$9,-$O65 + 1), 'I2 - Monthly Inflation'!$A$7:$A$414, 1), 1 + ($N65 = "RPI")*1)))/ $Q65)</f>
        <v>0</v>
      </c>
      <c r="LN65" s="1203" cm="1">
        <f t="array" ref="LN65">IF($K65 = 0, 0, $K65 * ($I65 &gt;=  LN$9) * ($F65 &lt;= LN$10) *
 (INDEX('I2 - Monthly Inflation'!$G$7:$H$414, MATCH(EDATE(MIN(LN$10, $I65),-$O65 + 1), 'I2 - Monthly Inflation'!$A$7:$A$414, 1), 1 + ($N65 = "RPI")*1) -
  ((KT65 &lt;&gt; 0) * $Q65 + (KT65 = 0) * INDEX('I2 - Monthly Inflation'!$G$7:$H$414, MATCH(EDATE(LN$9,-$O65 + 1), 'I2 - Monthly Inflation'!$A$7:$A$414, 1), 1 + ($N65 = "RPI")*1)))/ $Q65)</f>
        <v>0</v>
      </c>
      <c r="LO65" s="1203" cm="1">
        <f t="array" ref="LO65">IF($K65 = 0, 0, $K65 * ($I65 &gt;=  LO$9) * ($F65 &lt;= LO$10) *
 (INDEX('I2 - Monthly Inflation'!$G$7:$H$414, MATCH(EDATE(MIN(LO$10, $I65),-$O65 + 1), 'I2 - Monthly Inflation'!$A$7:$A$414, 1), 1 + ($N65 = "RPI")*1) -
  ((KU65 &lt;&gt; 0) * $Q65 + (KU65 = 0) * INDEX('I2 - Monthly Inflation'!$G$7:$H$414, MATCH(EDATE(LO$9,-$O65 + 1), 'I2 - Monthly Inflation'!$A$7:$A$414, 1), 1 + ($N65 = "RPI")*1)))/ $Q65)</f>
        <v>0</v>
      </c>
      <c r="LP65" s="1203" cm="1">
        <f t="array" ref="LP65">IF($K65 = 0, 0, $K65 * ($I65 &gt;=  LP$9) * ($F65 &lt;= LP$10) *
 (INDEX('I2 - Monthly Inflation'!$G$7:$H$414, MATCH(EDATE(MIN(LP$10, $I65),-$O65 + 1), 'I2 - Monthly Inflation'!$A$7:$A$414, 1), 1 + ($N65 = "RPI")*1) -
  ((KV65 &lt;&gt; 0) * $Q65 + (KV65 = 0) * INDEX('I2 - Monthly Inflation'!$G$7:$H$414, MATCH(EDATE(LP$9,-$O65 + 1), 'I2 - Monthly Inflation'!$A$7:$A$414, 1), 1 + ($N65 = "RPI")*1)))/ $Q65)</f>
        <v>0</v>
      </c>
      <c r="LQ65" s="1203" cm="1">
        <f t="array" ref="LQ65">IF($K65 = 0, 0, $K65 * ($I65 &gt;=  LQ$9) * ($F65 &lt;= LQ$10) *
 (INDEX('I2 - Monthly Inflation'!$G$7:$H$414, MATCH(EDATE(MIN(LQ$10, $I65),-$O65 + 1), 'I2 - Monthly Inflation'!$A$7:$A$414, 1), 1 + ($N65 = "RPI")*1) -
  ((KW65 &lt;&gt; 0) * $Q65 + (KW65 = 0) * INDEX('I2 - Monthly Inflation'!$G$7:$H$414, MATCH(EDATE(LQ$9,-$O65 + 1), 'I2 - Monthly Inflation'!$A$7:$A$414, 1), 1 + ($N65 = "RPI")*1)))/ $Q65)</f>
        <v>0</v>
      </c>
      <c r="LR65" s="1203" cm="1">
        <f t="array" ref="LR65">IF($K65 = 0, 0, $K65 * ($I65 &gt;=  LR$9) * ($F65 &lt;= LR$10) *
 (INDEX('I2 - Monthly Inflation'!$G$7:$H$414, MATCH(EDATE(MIN(LR$10, $I65),-$O65 + 1), 'I2 - Monthly Inflation'!$A$7:$A$414, 1), 1 + ($N65 = "RPI")*1) -
  ((KX65 &lt;&gt; 0) * $Q65 + (KX65 = 0) * INDEX('I2 - Monthly Inflation'!$G$7:$H$414, MATCH(EDATE(LR$9,-$O65 + 1), 'I2 - Monthly Inflation'!$A$7:$A$414, 1), 1 + ($N65 = "RPI")*1)))/ $Q65)</f>
        <v>0</v>
      </c>
      <c r="LS65" s="1203" cm="1">
        <f t="array" ref="LS65">IF($K65 = 0, 0, $K65 * ($I65 &gt;=  LS$9) * ($F65 &lt;= LS$10) *
 (INDEX('I2 - Monthly Inflation'!$G$7:$H$414, MATCH(EDATE(MIN(LS$10, $I65),-$O65 + 1), 'I2 - Monthly Inflation'!$A$7:$A$414, 1), 1 + ($N65 = "RPI")*1) -
  ((KY65 &lt;&gt; 0) * $Q65 + (KY65 = 0) * INDEX('I2 - Monthly Inflation'!$G$7:$H$414, MATCH(EDATE(LS$9,-$O65 + 1), 'I2 - Monthly Inflation'!$A$7:$A$414, 1), 1 + ($N65 = "RPI")*1)))/ $Q65)</f>
        <v>0</v>
      </c>
      <c r="LT65" s="1203" cm="1">
        <f t="array" ref="LT65">IF($K65 = 0, 0, $K65 * ($I65 &gt;=  LT$9) * ($F65 &lt;= LT$10) *
 (INDEX('I2 - Monthly Inflation'!$G$7:$H$414, MATCH(EDATE(MIN(LT$10, $I65),-$O65 + 1), 'I2 - Monthly Inflation'!$A$7:$A$414, 1), 1 + ($N65 = "RPI")*1) -
  ((KZ65 &lt;&gt; 0) * $Q65 + (KZ65 = 0) * INDEX('I2 - Monthly Inflation'!$G$7:$H$414, MATCH(EDATE(LT$9,-$O65 + 1), 'I2 - Monthly Inflation'!$A$7:$A$414, 1), 1 + ($N65 = "RPI")*1)))/ $Q65)</f>
        <v>0</v>
      </c>
      <c r="LU65" s="1203" cm="1">
        <f t="array" ref="LU65">IF($K65 = 0, 0, $K65 * ($I65 &gt;=  LU$9) * ($F65 &lt;= LU$10) *
 (INDEX('I2 - Monthly Inflation'!$G$7:$H$414, MATCH(EDATE(MIN(LU$10, $I65),-$O65 + 1), 'I2 - Monthly Inflation'!$A$7:$A$414, 1), 1 + ($N65 = "RPI")*1) -
  ((LA65 &lt;&gt; 0) * $Q65 + (LA65 = 0) * INDEX('I2 - Monthly Inflation'!$G$7:$H$414, MATCH(EDATE(LU$9,-$O65 + 1), 'I2 - Monthly Inflation'!$A$7:$A$414, 1), 1 + ($N65 = "RPI")*1)))/ $Q65)</f>
        <v>0</v>
      </c>
      <c r="LV65" s="1203" cm="1">
        <f t="array" ref="LV65">IF($K65 = 0, 0, $K65 * ($I65 &gt;=  LV$9) * ($F65 &lt;= LV$10) *
 (INDEX('I2 - Monthly Inflation'!$G$7:$H$414, MATCH(EDATE(MIN(LV$10, $I65),-$O65 + 1), 'I2 - Monthly Inflation'!$A$7:$A$414, 1), 1 + ($N65 = "RPI")*1) -
  ((LB65 &lt;&gt; 0) * $Q65 + (LB65 = 0) * INDEX('I2 - Monthly Inflation'!$G$7:$H$414, MATCH(EDATE(LV$9,-$O65 + 1), 'I2 - Monthly Inflation'!$A$7:$A$414, 1), 1 + ($N65 = "RPI")*1)))/ $Q65)</f>
        <v>0</v>
      </c>
      <c r="LW65" s="1203" cm="1">
        <f t="array" ref="LW65">IF($K65 = 0, 0, $K65 * ($I65 &gt;=  LW$9) * ($F65 &lt;= LW$10) *
 (INDEX('I2 - Monthly Inflation'!$G$7:$H$414, MATCH(EDATE(MIN(LW$10, $I65),-$O65 + 1), 'I2 - Monthly Inflation'!$A$7:$A$414, 1), 1 + ($N65 = "RPI")*1) -
  ((LC65 &lt;&gt; 0) * $Q65 + (LC65 = 0) * INDEX('I2 - Monthly Inflation'!$G$7:$H$414, MATCH(EDATE(LW$9,-$O65 + 1), 'I2 - Monthly Inflation'!$A$7:$A$414, 1), 1 + ($N65 = "RPI")*1)))/ $Q65)</f>
        <v>0</v>
      </c>
      <c r="LX65" s="1203" cm="1">
        <f t="array" ref="LX65">IF($K65 = 0, 0, $K65 * ($I65 &gt;=  LX$9) * ($F65 &lt;= LX$10) *
 (INDEX('I2 - Monthly Inflation'!$G$7:$H$414, MATCH(EDATE(MIN(LX$10, $I65),-$O65 + 1), 'I2 - Monthly Inflation'!$A$7:$A$414, 1), 1 + ($N65 = "RPI")*1) -
  ((LD65 &lt;&gt; 0) * $Q65 + (LD65 = 0) * INDEX('I2 - Monthly Inflation'!$G$7:$H$414, MATCH(EDATE(LX$9,-$O65 + 1), 'I2 - Monthly Inflation'!$A$7:$A$414, 1), 1 + ($N65 = "RPI")*1)))/ $Q65)</f>
        <v>0</v>
      </c>
      <c r="LY65" s="1202" cm="1">
        <f t="array" ref="LY65">IF($K65 = 0, 0, $K65 * ($I65 &gt;=  LY$9) * ($F65 &lt;= LY$10) *
 (INDEX('I2 - Monthly Inflation'!$G$7:$H$414, MATCH(EDATE(MIN(LY$10, $I65),-$O65 + 1), 'I2 - Monthly Inflation'!$A$7:$A$414, 1), 1 + ($N65 = "RPI")*1) -
  ((LE65 &lt;&gt; 0) * $Q65 + (LE65 = 0) * INDEX('I2 - Monthly Inflation'!$G$7:$H$414, MATCH(EDATE(LY$9,-$O65 + 1), 'I2 - Monthly Inflation'!$A$7:$A$414, 1), 1 + ($N65 = "RPI")*1)))/ $Q65)</f>
        <v>0</v>
      </c>
      <c r="MA65" s="1204"/>
      <c r="MB65" s="1203" cm="1">
        <f t="array" ref="MB65">IF($K65= 0, 0, - $K65 * ($I65 &gt;= MB$9) * ($I65 &lt;= MB$10) * INDEX('I2 - Monthly Inflation'!$G$7:$H$414, MATCH(EDATE($I65,-$O65 + 1), 'I2 - Monthly Inflation'!$A$7:$A$414, 1),  1 + ($N65 = "RPI")*1) / $Q65)</f>
        <v>0</v>
      </c>
      <c r="MC65" s="1203" cm="1">
        <f t="array" ref="MC65">IF($K65= 0, 0, - $K65 * ($I65 &gt;= MC$9) * ($I65 &lt;= MC$10) * INDEX('I2 - Monthly Inflation'!$G$7:$H$414, MATCH(EDATE($I65,-$O65 + 1), 'I2 - Monthly Inflation'!$A$7:$A$414, 1),  1 + ($N65 = "RPI")*1) / $Q65)</f>
        <v>0</v>
      </c>
      <c r="MD65" s="1203" cm="1">
        <f t="array" ref="MD65">IF($K65= 0, 0, - $K65 * ($I65 &gt;= MD$9) * ($I65 &lt;= MD$10) * INDEX('I2 - Monthly Inflation'!$G$7:$H$414, MATCH(EDATE($I65,-$O65 + 1), 'I2 - Monthly Inflation'!$A$7:$A$414, 1),  1 + ($N65 = "RPI")*1) / $Q65)</f>
        <v>0</v>
      </c>
      <c r="ME65" s="1203" cm="1">
        <f t="array" ref="ME65">IF($K65= 0, 0, - $K65 * ($I65 &gt;= ME$9) * ($I65 &lt;= ME$10) * INDEX('I2 - Monthly Inflation'!$G$7:$H$414, MATCH(EDATE($I65,-$O65 + 1), 'I2 - Monthly Inflation'!$A$7:$A$414, 1),  1 + ($N65 = "RPI")*1) / $Q65)</f>
        <v>0</v>
      </c>
      <c r="MF65" s="1203" cm="1">
        <f t="array" ref="MF65">IF($K65= 0, 0, - $K65 * ($I65 &gt;= MF$9) * ($I65 &lt;= MF$10) * INDEX('I2 - Monthly Inflation'!$G$7:$H$414, MATCH(EDATE($I65,-$O65 + 1), 'I2 - Monthly Inflation'!$A$7:$A$414, 1),  1 + ($N65 = "RPI")*1) / $Q65)</f>
        <v>0</v>
      </c>
      <c r="MG65" s="1203" cm="1">
        <f t="array" ref="MG65">IF($K65= 0, 0, - $K65 * ($I65 &gt;= MG$9) * ($I65 &lt;= MG$10) * INDEX('I2 - Monthly Inflation'!$G$7:$H$414, MATCH(EDATE($I65,-$O65 + 1), 'I2 - Monthly Inflation'!$A$7:$A$414, 1),  1 + ($N65 = "RPI")*1) / $Q65)</f>
        <v>0</v>
      </c>
      <c r="MH65" s="1203" cm="1">
        <f t="array" ref="MH65">IF($K65= 0, 0, - $K65 * ($I65 &gt;= MH$9) * ($I65 &lt;= MH$10) * INDEX('I2 - Monthly Inflation'!$G$7:$H$414, MATCH(EDATE($I65,-$O65 + 1), 'I2 - Monthly Inflation'!$A$7:$A$414, 1),  1 + ($N65 = "RPI")*1) / $Q65)</f>
        <v>0</v>
      </c>
      <c r="MI65" s="1203" cm="1">
        <f t="array" ref="MI65">IF($K65= 0, 0, - $K65 * ($I65 &gt;= MI$9) * ($I65 &lt;= MI$10) * INDEX('I2 - Monthly Inflation'!$G$7:$H$414, MATCH(EDATE($I65,-$O65 + 1), 'I2 - Monthly Inflation'!$A$7:$A$414, 1),  1 + ($N65 = "RPI")*1) / $Q65)</f>
        <v>0</v>
      </c>
      <c r="MJ65" s="1203" cm="1">
        <f t="array" ref="MJ65">IF($K65= 0, 0, - $K65 * ($I65 &gt;= MJ$9) * ($I65 &lt;= MJ$10) * INDEX('I2 - Monthly Inflation'!$G$7:$H$414, MATCH(EDATE($I65,-$O65 + 1), 'I2 - Monthly Inflation'!$A$7:$A$414, 1),  1 + ($N65 = "RPI")*1) / $Q65)</f>
        <v>0</v>
      </c>
      <c r="MK65" s="1203" cm="1">
        <f t="array" ref="MK65">IF($K65= 0, 0, - $K65 * ($I65 &gt;= MK$9) * ($I65 &lt;= MK$10) * INDEX('I2 - Monthly Inflation'!$G$7:$H$414, MATCH(EDATE($I65,-$O65 + 1), 'I2 - Monthly Inflation'!$A$7:$A$414, 1),  1 + ($N65 = "RPI")*1) / $Q65)</f>
        <v>0</v>
      </c>
      <c r="ML65" s="1203" cm="1">
        <f t="array" ref="ML65">IF($K65= 0, 0, - $K65 * ($I65 &gt;= ML$9) * ($I65 &lt;= ML$10) * INDEX('I2 - Monthly Inflation'!$G$7:$H$414, MATCH(EDATE($I65,-$O65 + 1), 'I2 - Monthly Inflation'!$A$7:$A$414, 1),  1 + ($N65 = "RPI")*1) / $Q65)</f>
        <v>0</v>
      </c>
      <c r="MM65" s="1203" cm="1">
        <f t="array" ref="MM65">IF($K65= 0, 0, - $K65 * ($I65 &gt;= MM$9) * ($I65 &lt;= MM$10) * INDEX('I2 - Monthly Inflation'!$G$7:$H$414, MATCH(EDATE($I65,-$O65 + 1), 'I2 - Monthly Inflation'!$A$7:$A$414, 1),  1 + ($N65 = "RPI")*1) / $Q65)</f>
        <v>0</v>
      </c>
      <c r="MN65" s="1203" cm="1">
        <f t="array" ref="MN65">IF($K65= 0, 0, - $K65 * ($I65 &gt;= MN$9) * ($I65 &lt;= MN$10) * INDEX('I2 - Monthly Inflation'!$G$7:$H$414, MATCH(EDATE($I65,-$O65 + 1), 'I2 - Monthly Inflation'!$A$7:$A$414, 1),  1 + ($N65 = "RPI")*1) / $Q65)</f>
        <v>0</v>
      </c>
      <c r="MO65" s="1203" cm="1">
        <f t="array" ref="MO65">IF($K65= 0, 0, - $K65 * ($I65 &gt;= MO$9) * ($I65 &lt;= MO$10) * INDEX('I2 - Monthly Inflation'!$G$7:$H$414, MATCH(EDATE($I65,-$O65 + 1), 'I2 - Monthly Inflation'!$A$7:$A$414, 1),  1 + ($N65 = "RPI")*1) / $Q65)</f>
        <v>0</v>
      </c>
      <c r="MP65" s="1203" cm="1">
        <f t="array" ref="MP65">IF($K65= 0, 0, - $K65 * ($I65 &gt;= MP$9) * ($I65 &lt;= MP$10) * INDEX('I2 - Monthly Inflation'!$G$7:$H$414, MATCH(EDATE($I65,-$O65 + 1), 'I2 - Monthly Inflation'!$A$7:$A$414, 1),  1 + ($N65 = "RPI")*1) / $Q65)</f>
        <v>0</v>
      </c>
      <c r="MQ65" s="1203" cm="1">
        <f t="array" ref="MQ65">IF($K65= 0, 0, - $K65 * ($I65 &gt;= MQ$9) * ($I65 &lt;= MQ$10) * INDEX('I2 - Monthly Inflation'!$G$7:$H$414, MATCH(EDATE($I65,-$O65 + 1), 'I2 - Monthly Inflation'!$A$7:$A$414, 1),  1 + ($N65 = "RPI")*1) / $Q65)</f>
        <v>0</v>
      </c>
      <c r="MR65" s="1203" cm="1">
        <f t="array" ref="MR65">IF($K65= 0, 0, - $K65 * ($I65 &gt;= MR$9) * ($I65 &lt;= MR$10) * INDEX('I2 - Monthly Inflation'!$G$7:$H$414, MATCH(EDATE($I65,-$O65 + 1), 'I2 - Monthly Inflation'!$A$7:$A$414, 1),  1 + ($N65 = "RPI")*1) / $Q65)</f>
        <v>0</v>
      </c>
      <c r="MS65" s="1202" cm="1">
        <f t="array" ref="MS65">IF($K65= 0, 0, - $K65 * ($I65 &gt;= MS$9) * ($I65 &lt;= MS$10) * INDEX('I2 - Monthly Inflation'!$G$7:$H$414, MATCH(EDATE($I65,-$O65 + 1), 'I2 - Monthly Inflation'!$A$7:$A$414, 1),  1 + ($N65 = "RPI")*1) / $Q65)</f>
        <v>0</v>
      </c>
      <c r="MU65" s="1204"/>
      <c r="MV65" s="1203">
        <f t="shared" si="1509"/>
        <v>0</v>
      </c>
      <c r="MW65" s="1203">
        <f t="shared" si="1510"/>
        <v>0</v>
      </c>
      <c r="MX65" s="1203">
        <f t="shared" si="1511"/>
        <v>0</v>
      </c>
      <c r="MY65" s="1203">
        <f t="shared" si="1512"/>
        <v>0</v>
      </c>
      <c r="MZ65" s="1203">
        <f t="shared" si="1513"/>
        <v>0</v>
      </c>
      <c r="NA65" s="1203">
        <f t="shared" si="1514"/>
        <v>0</v>
      </c>
      <c r="NB65" s="1203">
        <f t="shared" si="1515"/>
        <v>0</v>
      </c>
      <c r="NC65" s="1203">
        <f t="shared" si="1516"/>
        <v>0</v>
      </c>
      <c r="ND65" s="1203">
        <f t="shared" si="1517"/>
        <v>0</v>
      </c>
      <c r="NE65" s="1203">
        <f t="shared" si="1518"/>
        <v>0</v>
      </c>
      <c r="NF65" s="1203">
        <f t="shared" si="1519"/>
        <v>0</v>
      </c>
      <c r="NG65" s="1203">
        <f t="shared" si="292"/>
        <v>0</v>
      </c>
      <c r="NH65" s="1203">
        <f t="shared" si="293"/>
        <v>0</v>
      </c>
      <c r="NI65" s="1203">
        <f t="shared" si="294"/>
        <v>0</v>
      </c>
      <c r="NJ65" s="1203">
        <f t="shared" si="295"/>
        <v>0</v>
      </c>
      <c r="NK65" s="1203">
        <f t="shared" ref="NK65" si="2229">SUM(KI65, LC65, LW65, MQ65)</f>
        <v>0</v>
      </c>
      <c r="NL65" s="1203">
        <f t="shared" ref="NL65" si="2230">SUM(KJ65, LD65, LX65, MR65)</f>
        <v>0</v>
      </c>
      <c r="NM65" s="1202">
        <f t="shared" ref="NM65" si="2231">SUM(KK65, LE65, LY65, MS65)</f>
        <v>0</v>
      </c>
      <c r="NO65" s="1204"/>
      <c r="NP65" s="1203" cm="1">
        <f t="array" ref="NP65">MV65 - IF($K65 = 0, 0, $K65 * ($F65 &lt;= NP$10) * ($I65 &gt; NP$10) * INDEX('I2 - Monthly Inflation'!$G$7:$H$414, MATCH(EDATE(NP$10,-$O65 + 1), 'I2 - Monthly Inflation'!$A$7:$A$414, 1), 1 + ($N65 = "RPI")*1) / $Q65)</f>
        <v>0</v>
      </c>
      <c r="NQ65" s="1203" cm="1">
        <f t="array" ref="NQ65">MW65 - IF($K65 = 0, 0, $K65 * ($F65 &lt;= NQ$10) * ($I65 &gt; NQ$10) * INDEX('I2 - Monthly Inflation'!$G$7:$H$414, MATCH(EDATE(NQ$10,-$O65 + 1), 'I2 - Monthly Inflation'!$A$7:$A$414, 1), 1 + ($N65 = "RPI")*1) / $Q65)</f>
        <v>0</v>
      </c>
      <c r="NR65" s="1203" cm="1">
        <f t="array" ref="NR65">MX65 - IF($K65 = 0, 0, $K65 * ($F65 &lt;= NR$10) * ($I65 &gt; NR$10) * INDEX('I2 - Monthly Inflation'!$G$7:$H$414, MATCH(EDATE(NR$10,-$O65 + 1), 'I2 - Monthly Inflation'!$A$7:$A$414, 1), 1 + ($N65 = "RPI")*1) / $Q65)</f>
        <v>0</v>
      </c>
      <c r="NS65" s="1203" cm="1">
        <f t="array" ref="NS65">MY65 - IF($K65 = 0, 0, $K65 * ($F65 &lt;= NS$10) * ($I65 &gt; NS$10) * INDEX('I2 - Monthly Inflation'!$G$7:$H$414, MATCH(EDATE(NS$10,-$O65 + 1), 'I2 - Monthly Inflation'!$A$7:$A$414, 1), 1 + ($N65 = "RPI")*1) / $Q65)</f>
        <v>0</v>
      </c>
      <c r="NT65" s="1203" cm="1">
        <f t="array" ref="NT65">MZ65 - IF($K65 = 0, 0, $K65 * ($F65 &lt;= NT$10) * ($I65 &gt; NT$10) * INDEX('I2 - Monthly Inflation'!$G$7:$H$414, MATCH(EDATE(NT$10,-$O65 + 1), 'I2 - Monthly Inflation'!$A$7:$A$414, 1), 1 + ($N65 = "RPI")*1) / $Q65)</f>
        <v>0</v>
      </c>
      <c r="NU65" s="1203" cm="1">
        <f t="array" ref="NU65">NA65 - IF($K65 = 0, 0, $K65 * ($F65 &lt;= NU$10) * ($I65 &gt; NU$10) * INDEX('I2 - Monthly Inflation'!$G$7:$H$414, MATCH(EDATE(NU$10,-$O65 + 1), 'I2 - Monthly Inflation'!$A$7:$A$414, 1), 1 + ($N65 = "RPI")*1) / $Q65)</f>
        <v>0</v>
      </c>
      <c r="NV65" s="1203" cm="1">
        <f t="array" ref="NV65">NB65 - IF($K65 = 0, 0, $K65 * ($F65 &lt;= NV$10) * ($I65 &gt; NV$10) * INDEX('I2 - Monthly Inflation'!$G$7:$H$414, MATCH(EDATE(NV$10,-$O65 + 1), 'I2 - Monthly Inflation'!$A$7:$A$414, 1), 1 + ($N65 = "RPI")*1) / $Q65)</f>
        <v>0</v>
      </c>
      <c r="NW65" s="1203" cm="1">
        <f t="array" ref="NW65">NC65 - IF($K65 = 0, 0, $K65 * ($F65 &lt;= NW$10) * ($I65 &gt; NW$10) * INDEX('I2 - Monthly Inflation'!$G$7:$H$414, MATCH(EDATE(NW$10,-$O65 + 1), 'I2 - Monthly Inflation'!$A$7:$A$414, 1), 1 + ($N65 = "RPI")*1) / $Q65)</f>
        <v>0</v>
      </c>
      <c r="NX65" s="1203" cm="1">
        <f t="array" ref="NX65">ND65 - IF($K65 = 0, 0, $K65 * ($F65 &lt;= NX$10) * ($I65 &gt; NX$10) * INDEX('I2 - Monthly Inflation'!$G$7:$H$414, MATCH(EDATE(NX$10,-$O65 + 1), 'I2 - Monthly Inflation'!$A$7:$A$414, 1), 1 + ($N65 = "RPI")*1) / $Q65)</f>
        <v>0</v>
      </c>
      <c r="NY65" s="1203" cm="1">
        <f t="array" ref="NY65">NE65 - IF($K65 = 0, 0, $K65 * ($F65 &lt;= NY$10) * ($I65 &gt; NY$10) * INDEX('I2 - Monthly Inflation'!$G$7:$H$414, MATCH(EDATE(NY$10,-$O65 + 1), 'I2 - Monthly Inflation'!$A$7:$A$414, 1), 1 + ($N65 = "RPI")*1) / $Q65)</f>
        <v>0</v>
      </c>
      <c r="NZ65" s="1203" cm="1">
        <f t="array" ref="NZ65">NF65 - IF($K65 = 0, 0, $K65 * ($F65 &lt;= NZ$10) * ($I65 &gt; NZ$10) * INDEX('I2 - Monthly Inflation'!$G$7:$H$414, MATCH(EDATE(NZ$10,-$O65 + 1), 'I2 - Monthly Inflation'!$A$7:$A$414, 1), 1 + ($N65 = "RPI")*1) / $Q65)</f>
        <v>0</v>
      </c>
      <c r="OA65" s="1203" cm="1">
        <f t="array" ref="OA65">NG65 - IF($K65 = 0, 0, $K65 * ($F65 &lt;= OA$10) * ($I65 &gt; OA$10) * INDEX('I2 - Monthly Inflation'!$G$7:$H$414, MATCH(EDATE(OA$10,-$O65 + 1), 'I2 - Monthly Inflation'!$A$7:$A$414, 1), 1 + ($N65 = "RPI")*1) / $Q65)</f>
        <v>0</v>
      </c>
      <c r="OB65" s="1203" cm="1">
        <f t="array" ref="OB65">NH65 - IF($K65 = 0, 0, $K65 * ($F65 &lt;= OB$10) * ($I65 &gt; OB$10) * INDEX('I2 - Monthly Inflation'!$G$7:$H$414, MATCH(EDATE(OB$10,-$O65 + 1), 'I2 - Monthly Inflation'!$A$7:$A$414, 1), 1 + ($N65 = "RPI")*1) / $Q65)</f>
        <v>0</v>
      </c>
      <c r="OC65" s="1203" cm="1">
        <f t="array" ref="OC65">NI65 - IF($K65 = 0, 0, $K65 * ($F65 &lt;= OC$10) * ($I65 &gt; OC$10) * INDEX('I2 - Monthly Inflation'!$G$7:$H$414, MATCH(EDATE(OC$10,-$O65 + 1), 'I2 - Monthly Inflation'!$A$7:$A$414, 1), 1 + ($N65 = "RPI")*1) / $Q65)</f>
        <v>0</v>
      </c>
      <c r="OD65" s="1203" cm="1">
        <f t="array" ref="OD65">NJ65 - IF($K65 = 0, 0, $K65 * ($F65 &lt;= OD$10) * ($I65 &gt; OD$10) * INDEX('I2 - Monthly Inflation'!$G$7:$H$414, MATCH(EDATE(OD$10,-$O65 + 1), 'I2 - Monthly Inflation'!$A$7:$A$414, 1), 1 + ($N65 = "RPI")*1) / $Q65)</f>
        <v>0</v>
      </c>
      <c r="OE65" s="1203" cm="1">
        <f t="array" ref="OE65">NK65 - IF($K65 = 0, 0, $K65 * ($F65 &lt;= OE$10) * ($I65 &gt; OE$10) * INDEX('I2 - Monthly Inflation'!$G$7:$H$414, MATCH(EDATE(OE$10,-$O65 + 1), 'I2 - Monthly Inflation'!$A$7:$A$414, 1), 1 + ($N65 = "RPI")*1) / $Q65)</f>
        <v>0</v>
      </c>
      <c r="OF65" s="1203" cm="1">
        <f t="array" ref="OF65">NL65 - IF($K65 = 0, 0, $K65 * ($F65 &lt;= OF$10) * ($I65 &gt; OF$10) * INDEX('I2 - Monthly Inflation'!$G$7:$H$414, MATCH(EDATE(OF$10,-$O65 + 1), 'I2 - Monthly Inflation'!$A$7:$A$414, 1), 1 + ($N65 = "RPI")*1) / $Q65)</f>
        <v>0</v>
      </c>
      <c r="OG65" s="1202" cm="1">
        <f t="array" ref="OG65">NM65 - IF($K65 = 0, 0, $K65 * ($F65 &lt;= OG$10) * ($I65 &gt; OG$10) * INDEX('I2 - Monthly Inflation'!$G$7:$H$414, MATCH(EDATE(OG$10,-$O65 + 1), 'I2 - Monthly Inflation'!$A$7:$A$414, 1), 1 + ($N65 = "RPI")*1) / $Q65)</f>
        <v>0</v>
      </c>
    </row>
    <row r="66" spans="1:397">
      <c r="A66" s="1217">
        <f t="shared" si="1523"/>
        <v>55</v>
      </c>
      <c r="B66" s="1217" t="str" cm="1">
        <f t="array" ref="B66">IFERROR(INDEX('F6 - Debt Dataset'!$C$3:$C$502, MATCH($B$7 &amp; $A66, 'F6 - Debt Dataset'!$E$3:$E$502 &amp; 'F6 - Debt Dataset'!$DF$3:$DF$502, 0)), "-")</f>
        <v>-</v>
      </c>
      <c r="C66" s="1217" t="str" cm="1">
        <f t="array" ref="C66">IFERROR(INDEX('F6 - Debt Dataset'!$A$3:$A$502, MATCH($B$7 &amp; $A66, 'F6 - Debt Dataset'!$E$3:$E$502 &amp; 'F6 - Debt Dataset'!$DF$3:$DF$502, 0)), "-")</f>
        <v>-</v>
      </c>
      <c r="D66" s="1217" t="str" cm="1">
        <f t="array" ref="D66">IFERROR(INDEX('F6 - Debt Dataset'!$B$3:$B$502, MATCH($B$7 &amp; $A66, 'F6 - Debt Dataset'!$E$3:$E$502 &amp; 'F6 - Debt Dataset'!$DF$3:$DF$502, 0)), "-")</f>
        <v>-</v>
      </c>
      <c r="E66" s="1217" t="str" cm="1">
        <f t="array" ref="E66">IFERROR(INDEX('F6 - Debt Dataset'!$H$3:$H$502, MATCH($B$7 &amp; $A66, 'F6 - Debt Dataset'!$E$3:$E$502 &amp; 'F6 - Debt Dataset'!$DF$3:$DF$502, 0)), "-")</f>
        <v>-</v>
      </c>
      <c r="F66" s="1221" t="str" cm="1">
        <f t="array" ref="F66">IFERROR(INDEX('F6 - Debt Dataset'!$J$3:$J$502, MATCH($B$7 &amp;$A66, 'F6 - Debt Dataset'!$E$3:$E$502 &amp; 'F6 - Debt Dataset'!$DF$3:$DF$502, 0)), "-")</f>
        <v>-</v>
      </c>
      <c r="G66" s="1221" t="str" cm="1">
        <f t="array" ref="G66">IFERROR(INDEX('F6 - Debt Dataset'!$K$3:$K$502, MATCH($B$7 &amp;$A66, 'F6 - Debt Dataset'!$E$3:$E$502 &amp; 'F6 - Debt Dataset'!$DF$3:$DF$502, 0)), "-")</f>
        <v>-</v>
      </c>
      <c r="H66" s="1221" t="str" cm="1">
        <f t="array" ref="H66">IFERROR(INDEX('F6 - Debt Dataset'!$L$3:$L$502, MATCH($B$7 &amp;$A66, 'F6 - Debt Dataset'!$E$3:$E$502 &amp; 'F6 - Debt Dataset'!$DF$3:$DF$502, 0)), "-")</f>
        <v>-</v>
      </c>
      <c r="I66" s="1221" t="str">
        <f t="shared" si="1349"/>
        <v>-</v>
      </c>
      <c r="J66" s="1217" t="str" cm="1">
        <f t="array" ref="J66">IFERROR(INDEX('F6 - Debt Dataset'!$N$3:$N$502, MATCH($B$7 &amp;$A66, 'F6 - Debt Dataset'!$E$3:$E$502 &amp; 'F6 - Debt Dataset'!$DF$3:$DF$502, 0)), "-")</f>
        <v>-</v>
      </c>
      <c r="K66" s="1220" cm="1">
        <f t="array" ref="K66">IFERROR(INDEX('F6 - Debt Dataset'!$S$3:$S$502, MATCH($B$7 &amp; $A66, 'F6 - Debt Dataset'!$E$3:$E$502 &amp; 'F6 - Debt Dataset'!$DF$3:$DF$502, 0)), 0)</f>
        <v>0</v>
      </c>
      <c r="L66" s="1219" cm="1">
        <f t="array" ref="L66">IFERROR(INDEX('F6 - Debt Dataset'!$W$3:$W$502, MATCH($B$7 &amp; $A66, 'F6 - Debt Dataset'!$E$3:$E$502 &amp; 'F6 - Debt Dataset'!$DF$3:$DF$502, 0)), 0)</f>
        <v>0</v>
      </c>
      <c r="M66" s="1218" t="str" cm="1">
        <f t="array" ref="M66">IFERROR(INDEX('F6 - Debt Dataset'!$E$3:$E$502, MATCH($B$7 &amp; $A66, 'F6 - Debt Dataset'!$E$3:$E$502 &amp; 'F6 - Debt Dataset'!$DF$3:$DF$502, 0)), "-")</f>
        <v>-</v>
      </c>
      <c r="N66" s="1218" t="str" cm="1">
        <f t="array" ref="N66">IFERROR(INDEX('F6 - Debt Dataset'!$Y$3:$Y$502, MATCH($B$7 &amp; $A66, 'F6 - Debt Dataset'!$E$3:$E$502 &amp; 'F6 - Debt Dataset'!$DF$3:$DF$502, 0)), "-")</f>
        <v>-</v>
      </c>
      <c r="O66" s="1220" cm="1">
        <f t="array" ref="O66">IFERROR(INDEX('F6 - Debt Dataset'!$Z$3:$Z$502, MATCH($B$7 &amp; $A66, 'F6 - Debt Dataset'!$E$3:$E$502 &amp; 'F6 - Debt Dataset'!$DF$3:$DF$502, 0)), 0)</f>
        <v>0</v>
      </c>
      <c r="P66" s="1325" cm="1">
        <f t="array" ref="P66">IFERROR(INDEX('F6 - Debt Dataset'!$AA$3:$AA$502, MATCH($B$7 &amp; $A66, 'F6 - Debt Dataset'!$E$3:$E$502 &amp; 'F6 - Debt Dataset'!$DF$3:$DF$502, 0)), 0)</f>
        <v>0</v>
      </c>
      <c r="Q66" s="1325" cm="1">
        <f t="array" ref="Q66">IFERROR(IF(P66=0, INDEX('I2 - Monthly Inflation'!$G$7:$H$414, MATCH(EOMONTH(EDATE(F66,-O66),0), 'I2 - Monthly Inflation'!$A$7:$A$390, 0), 1 + (N66 = "RPI")), P66), 0)</f>
        <v>0</v>
      </c>
      <c r="R66" s="1217" t="str">
        <f t="shared" si="1350"/>
        <v>-</v>
      </c>
      <c r="S66" s="1217" t="str">
        <f t="shared" si="44"/>
        <v>-</v>
      </c>
      <c r="T66" s="1216" t="str" cm="1">
        <f t="array" ref="T66">IFERROR(INDEX('F6 - Debt Dataset'!$AH$3:$AH$502, MATCH($B$7 &amp; $A66, 'F6 - Debt Dataset'!$E$3:$E$502 &amp; 'F6 - Debt Dataset'!$DF$3:$DF$502, 0)), "-")</f>
        <v>-</v>
      </c>
      <c r="U66" s="1324">
        <f t="shared" si="2096"/>
        <v>0</v>
      </c>
      <c r="V66" s="1214">
        <f t="shared" si="2096"/>
        <v>0</v>
      </c>
      <c r="W66" s="1214">
        <f t="shared" si="2096"/>
        <v>0</v>
      </c>
      <c r="X66" s="1214">
        <f t="shared" si="2096"/>
        <v>0</v>
      </c>
      <c r="Y66" s="1214">
        <f t="shared" si="2096"/>
        <v>0</v>
      </c>
      <c r="Z66" s="1214">
        <f t="shared" si="2096"/>
        <v>0</v>
      </c>
      <c r="AA66" s="1214">
        <f t="shared" si="2096"/>
        <v>0</v>
      </c>
      <c r="AB66" s="1214">
        <f t="shared" si="2096"/>
        <v>0</v>
      </c>
      <c r="AC66" s="1214">
        <f t="shared" si="2096"/>
        <v>0</v>
      </c>
      <c r="AD66" s="1214">
        <f t="shared" si="2096"/>
        <v>0</v>
      </c>
      <c r="AE66" s="1214">
        <f t="shared" si="2096"/>
        <v>0</v>
      </c>
      <c r="AF66" s="1214">
        <f t="shared" si="2096"/>
        <v>0</v>
      </c>
      <c r="AG66" s="1214">
        <f t="shared" si="2096"/>
        <v>0</v>
      </c>
      <c r="AH66" s="1214">
        <f t="shared" si="2096"/>
        <v>0</v>
      </c>
      <c r="AI66" s="1214">
        <f t="shared" si="2028"/>
        <v>0</v>
      </c>
      <c r="AJ66" s="1214">
        <f t="shared" si="2028"/>
        <v>0</v>
      </c>
      <c r="AK66" s="1214">
        <f t="shared" si="2028"/>
        <v>0</v>
      </c>
      <c r="AL66" s="1214">
        <f t="shared" si="2028"/>
        <v>0</v>
      </c>
      <c r="AM66" s="1214">
        <f t="shared" si="2028"/>
        <v>0</v>
      </c>
      <c r="AN66" s="1209">
        <f t="shared" si="1352"/>
        <v>0</v>
      </c>
      <c r="AO66" s="1203">
        <f t="shared" si="1353"/>
        <v>0</v>
      </c>
      <c r="AP66" s="1203">
        <f t="shared" si="1354"/>
        <v>0</v>
      </c>
      <c r="AQ66" s="1203">
        <f t="shared" si="1355"/>
        <v>0</v>
      </c>
      <c r="AR66" s="1203">
        <f t="shared" si="1356"/>
        <v>0</v>
      </c>
      <c r="AS66" s="1203">
        <f t="shared" si="1357"/>
        <v>0</v>
      </c>
      <c r="AT66" s="1203">
        <f t="shared" si="1358"/>
        <v>0</v>
      </c>
      <c r="AU66" s="1203">
        <f t="shared" si="1359"/>
        <v>0</v>
      </c>
      <c r="AV66" s="1203">
        <f t="shared" si="1360"/>
        <v>0</v>
      </c>
      <c r="AW66" s="1203">
        <f t="shared" si="1361"/>
        <v>0</v>
      </c>
      <c r="AX66" s="1203">
        <f t="shared" si="1362"/>
        <v>0</v>
      </c>
      <c r="AY66" s="1203">
        <f t="shared" si="1363"/>
        <v>0</v>
      </c>
      <c r="AZ66" s="1203">
        <f t="shared" si="1364"/>
        <v>0</v>
      </c>
      <c r="BA66" s="1203">
        <f t="shared" si="60"/>
        <v>0</v>
      </c>
      <c r="BB66" s="1203">
        <f t="shared" si="61"/>
        <v>0</v>
      </c>
      <c r="BC66" s="1203">
        <f t="shared" si="62"/>
        <v>0</v>
      </c>
      <c r="BD66" s="1203">
        <f t="shared" ref="BD66" si="2232">$K66*AK66</f>
        <v>0</v>
      </c>
      <c r="BE66" s="1203">
        <f t="shared" ref="BE66" si="2233">$K66*AL66</f>
        <v>0</v>
      </c>
      <c r="BF66" s="1203">
        <f t="shared" ref="BF66" si="2234">$K66*AM66</f>
        <v>0</v>
      </c>
      <c r="BG66" s="1209">
        <f t="shared" si="1368"/>
        <v>0</v>
      </c>
      <c r="BH66" s="1203">
        <f t="shared" si="1369"/>
        <v>0</v>
      </c>
      <c r="BI66" s="1203">
        <f t="shared" si="1370"/>
        <v>0</v>
      </c>
      <c r="BJ66" s="1203">
        <f t="shared" si="1371"/>
        <v>0</v>
      </c>
      <c r="BK66" s="1203">
        <f t="shared" si="1372"/>
        <v>0</v>
      </c>
      <c r="BL66" s="1203">
        <f t="shared" si="1373"/>
        <v>0</v>
      </c>
      <c r="BM66" s="1203">
        <f t="shared" si="1374"/>
        <v>0</v>
      </c>
      <c r="BN66" s="1203">
        <f t="shared" si="1375"/>
        <v>0</v>
      </c>
      <c r="BO66" s="1203">
        <f t="shared" si="1376"/>
        <v>0</v>
      </c>
      <c r="BP66" s="1203">
        <f t="shared" si="1377"/>
        <v>0</v>
      </c>
      <c r="BQ66" s="1203">
        <f t="shared" si="1378"/>
        <v>0</v>
      </c>
      <c r="BR66" s="1203">
        <f t="shared" si="1379"/>
        <v>0</v>
      </c>
      <c r="BS66" s="1203">
        <f t="shared" si="1380"/>
        <v>0</v>
      </c>
      <c r="BT66" s="1203">
        <f t="shared" si="79"/>
        <v>0</v>
      </c>
      <c r="BU66" s="1538">
        <f t="shared" si="80"/>
        <v>0</v>
      </c>
      <c r="BV66" s="1538">
        <f t="shared" si="81"/>
        <v>0</v>
      </c>
      <c r="BW66" s="1538">
        <f t="shared" ref="BW66" si="2235">IF($K66 = 0, 0, AK66*$K66*CP66/$Q66)</f>
        <v>0</v>
      </c>
      <c r="BX66" s="1538">
        <f t="shared" ref="BX66" si="2236">IF($K66 = 0, 0, AL66*$K66*CQ66/$Q66)</f>
        <v>0</v>
      </c>
      <c r="BY66" s="1538">
        <f t="shared" ref="BY66" si="2237">IF($K66 = 0, 0, AM66*$K66*CR66/$Q66)</f>
        <v>0</v>
      </c>
      <c r="BZ66" s="1209" cm="1">
        <f t="array" ref="BZ66">IF($K66 = 0, 0, ($I66 &gt;= BZ$9) * ($F66 &lt;= BZ$10) * INDEX('I2 - Monthly Inflation'!$G$7:$H$414, MATCH(EDATE(MIN(BZ$10,$I66)+1,-$O66+1), 'I2 - Monthly Inflation'!$A$7:$A$414, 1), 1 + ($N66 = "RPI")*1))</f>
        <v>0</v>
      </c>
      <c r="CA66" s="1203" cm="1">
        <f t="array" ref="CA66">IF($K66 = 0, 0, ($I66 &gt;= CA$9) * ($F66 &lt;= CA$10) * INDEX('I2 - Monthly Inflation'!$G$7:$H$414, MATCH(EDATE(MIN(CA$10,$I66)+1,-$O66+1), 'I2 - Monthly Inflation'!$A$7:$A$414, 1), 1 + ($N66 = "RPI")*1))</f>
        <v>0</v>
      </c>
      <c r="CB66" s="1203" cm="1">
        <f t="array" ref="CB66">IF($K66 = 0, 0, ($I66 &gt;= CB$9) * ($F66 &lt;= CB$10) * INDEX('I2 - Monthly Inflation'!$G$7:$H$414, MATCH(EDATE(MIN(CB$10,$I66)+1,-$O66+1), 'I2 - Monthly Inflation'!$A$7:$A$414, 1), 1 + ($N66 = "RPI")*1))</f>
        <v>0</v>
      </c>
      <c r="CC66" s="1203" cm="1">
        <f t="array" ref="CC66">IF($K66 = 0, 0, ($I66 &gt;= CC$9) * ($F66 &lt;= CC$10) * INDEX('I2 - Monthly Inflation'!$G$7:$H$414, MATCH(EDATE(MIN(CC$10,$I66)+1,-$O66+1), 'I2 - Monthly Inflation'!$A$7:$A$414, 1), 1 + ($N66 = "RPI")*1))</f>
        <v>0</v>
      </c>
      <c r="CD66" s="1203" cm="1">
        <f t="array" ref="CD66">IF($K66 = 0, 0, ($I66 &gt;= CD$9) * ($F66 &lt;= CD$10) * INDEX('I2 - Monthly Inflation'!$G$7:$H$414, MATCH(EDATE(MIN(CD$10,$I66)+1,-$O66+1), 'I2 - Monthly Inflation'!$A$7:$A$414, 1), 1 + ($N66 = "RPI")*1))</f>
        <v>0</v>
      </c>
      <c r="CE66" s="1203" cm="1">
        <f t="array" ref="CE66">IF($K66 = 0, 0, ($I66 &gt;= CE$9) * ($F66 &lt;= CE$10) * INDEX('I2 - Monthly Inflation'!$G$7:$H$414, MATCH(EDATE(MIN(CE$10,$I66)+1,-$O66+1), 'I2 - Monthly Inflation'!$A$7:$A$414, 1), 1 + ($N66 = "RPI")*1))</f>
        <v>0</v>
      </c>
      <c r="CF66" s="1203" cm="1">
        <f t="array" ref="CF66">IF($K66 = 0, 0, ($I66 &gt;= CF$9) * ($F66 &lt;= CF$10) * INDEX('I2 - Monthly Inflation'!$G$7:$H$414, MATCH(EDATE(MIN(CF$10,$I66)+1,-$O66+1), 'I2 - Monthly Inflation'!$A$7:$A$414, 1), 1 + ($N66 = "RPI")*1))</f>
        <v>0</v>
      </c>
      <c r="CG66" s="1203" cm="1">
        <f t="array" ref="CG66">IF($K66 = 0, 0, ($I66 &gt;= CG$9) * ($F66 &lt;= CG$10) * INDEX('I2 - Monthly Inflation'!$G$7:$H$414, MATCH(EDATE(MIN(CG$10,$I66)+1,-$O66+1), 'I2 - Monthly Inflation'!$A$7:$A$414, 1), 1 + ($N66 = "RPI")*1))</f>
        <v>0</v>
      </c>
      <c r="CH66" s="1203" cm="1">
        <f t="array" ref="CH66">IF($K66 = 0, 0, ($I66 &gt;= CH$9) * ($F66 &lt;= CH$10) * INDEX('I2 - Monthly Inflation'!$G$7:$H$414, MATCH(EDATE(MIN(CH$10,$I66)+1,-$O66+1), 'I2 - Monthly Inflation'!$A$7:$A$414, 1), 1 + ($N66 = "RPI")*1))</f>
        <v>0</v>
      </c>
      <c r="CI66" s="1203" cm="1">
        <f t="array" ref="CI66">IF($K66 = 0, 0, ($I66 &gt;= CI$9) * ($F66 &lt;= CI$10) * INDEX('I2 - Monthly Inflation'!$G$7:$H$414, MATCH(EDATE(MIN(CI$10,$I66)+1,-$O66+1), 'I2 - Monthly Inflation'!$A$7:$A$414, 1), 1 + ($N66 = "RPI")*1))</f>
        <v>0</v>
      </c>
      <c r="CJ66" s="1203" cm="1">
        <f t="array" ref="CJ66">IF($K66 = 0, 0, ($I66 &gt;= CJ$9) * ($F66 &lt;= CJ$10) * INDEX('I2 - Monthly Inflation'!$G$7:$H$414, MATCH(EDATE(MIN(CJ$10,$I66)+1,-$O66+1), 'I2 - Monthly Inflation'!$A$7:$A$414, 1), 1 + ($N66 = "RPI")*1))</f>
        <v>0</v>
      </c>
      <c r="CK66" s="1203" cm="1">
        <f t="array" ref="CK66">IF($K66 = 0, 0, ($I66 &gt;= CK$9) * ($F66 &lt;= CK$10) * INDEX('I2 - Monthly Inflation'!$G$7:$H$414, MATCH(EDATE(MIN(CK$10,$I66)+1,-$O66+1), 'I2 - Monthly Inflation'!$A$7:$A$414, 1), 1 + ($N66 = "RPI")*1))</f>
        <v>0</v>
      </c>
      <c r="CL66" s="1203" cm="1">
        <f t="array" ref="CL66">IF($K66 = 0, 0, ($I66 &gt;= CL$9) * ($F66 &lt;= CL$10) * INDEX('I2 - Monthly Inflation'!$G$7:$H$414, MATCH(EDATE(MIN(CL$10,$I66)+1,-$O66+1), 'I2 - Monthly Inflation'!$A$7:$A$414, 1), 1 + ($N66 = "RPI")*1))</f>
        <v>0</v>
      </c>
      <c r="CM66" s="1203" cm="1">
        <f t="array" ref="CM66">IF($K66 = 0, 0, ($I66 &gt;= CM$9) * ($F66 &lt;= CM$10) * INDEX('I2 - Monthly Inflation'!$G$7:$H$414, MATCH(EDATE(MIN(CM$10,$I66)+1,-$O66+1), 'I2 - Monthly Inflation'!$A$7:$A$414, 1), 1 + ($N66 = "RPI")*1))</f>
        <v>0</v>
      </c>
      <c r="CN66" s="1203" cm="1">
        <f t="array" ref="CN66">IF($K66 = 0, 0, ($I66 &gt;= CN$9) * ($F66 &lt;= CN$10) * INDEX('I2 - Monthly Inflation'!$G$7:$H$414, MATCH(EDATE(MIN(CN$10,$I66)+1,-$O66+1), 'I2 - Monthly Inflation'!$A$7:$A$414, 1), 1 + ($N66 = "RPI")*1))</f>
        <v>0</v>
      </c>
      <c r="CO66" s="1203" cm="1">
        <f t="array" ref="CO66">IF($K66 = 0, 0, ($I66 &gt;= CO$9) * ($F66 &lt;= CO$10) * INDEX('I2 - Monthly Inflation'!$G$7:$H$414, MATCH(EDATE(MIN(CO$10,$I66)+1,-$O66+1), 'I2 - Monthly Inflation'!$A$7:$A$414, 1), 1 + ($N66 = "RPI")*1))</f>
        <v>0</v>
      </c>
      <c r="CP66" s="1203" cm="1">
        <f t="array" ref="CP66">IF($K66 = 0, 0, ($I66 &gt;= CP$9) * ($F66 &lt;= CP$10) * INDEX('I2 - Monthly Inflation'!$G$7:$H$414, MATCH(EDATE(MIN(CP$10,$I66)+1,-$O66+1), 'I2 - Monthly Inflation'!$A$7:$A$414, 1), 1 + ($N66 = "RPI")*1))</f>
        <v>0</v>
      </c>
      <c r="CQ66" s="1203" cm="1">
        <f t="array" ref="CQ66">IF($K66 = 0, 0, ($I66 &gt;= CQ$9) * ($F66 &lt;= CQ$10) * INDEX('I2 - Monthly Inflation'!$G$7:$H$414, MATCH(EDATE(MIN(CQ$10,$I66)+1,-$O66+1), 'I2 - Monthly Inflation'!$A$7:$A$414, 1), 1 + ($N66 = "RPI")*1))</f>
        <v>0</v>
      </c>
      <c r="CR66" s="1202" cm="1">
        <f t="array" ref="CR66">IF($K66 = 0, 0, ($I66 &gt;= CR$9) * ($F66 &lt;= CR$10) * INDEX('I2 - Monthly Inflation'!$G$7:$H$414, MATCH(EDATE(MIN(CR$10,$I66)+1,-$O66+1), 'I2 - Monthly Inflation'!$A$7:$A$414, 1), 1 + ($N66 = "RPI")*1))</f>
        <v>0</v>
      </c>
      <c r="CS66" s="1323">
        <f t="shared" si="1384"/>
        <v>0</v>
      </c>
      <c r="CT66" s="1323">
        <f t="shared" si="1385"/>
        <v>0</v>
      </c>
      <c r="CU66" s="1323">
        <f t="shared" si="1386"/>
        <v>0</v>
      </c>
      <c r="CV66" s="1323">
        <f t="shared" si="1387"/>
        <v>0</v>
      </c>
      <c r="CW66" s="1323">
        <f t="shared" si="1388"/>
        <v>0</v>
      </c>
      <c r="CX66" s="1323">
        <f t="shared" si="1389"/>
        <v>0</v>
      </c>
      <c r="CY66" s="1323">
        <f t="shared" si="1390"/>
        <v>0</v>
      </c>
      <c r="CZ66" s="1323">
        <f t="shared" si="1391"/>
        <v>0</v>
      </c>
      <c r="DA66" s="1323">
        <f t="shared" si="1392"/>
        <v>0</v>
      </c>
      <c r="DB66" s="1323">
        <f t="shared" si="1393"/>
        <v>0</v>
      </c>
      <c r="DC66" s="1323">
        <f t="shared" si="1394"/>
        <v>0</v>
      </c>
      <c r="DD66" s="1323">
        <f t="shared" si="1395"/>
        <v>0</v>
      </c>
      <c r="DE66" s="1323">
        <f t="shared" si="1396"/>
        <v>0</v>
      </c>
      <c r="DF66" s="1323">
        <f t="shared" si="98"/>
        <v>0</v>
      </c>
      <c r="DG66" s="1323">
        <f t="shared" si="99"/>
        <v>0</v>
      </c>
      <c r="DH66" s="1323">
        <f t="shared" ref="DH66" si="2238">IF($K66 = 0, 0, (((1+$L66)^AK66)-1)*CP66/$Q66)</f>
        <v>0</v>
      </c>
      <c r="DI66" s="1323">
        <f t="shared" ref="DI66" si="2239">IF($K66 = 0, 0, (((1+$L66)^AL66)-1)*CQ66/$Q66)</f>
        <v>0</v>
      </c>
      <c r="DJ66" s="1323">
        <f t="shared" ref="DJ66" si="2240">IF($K66 = 0, 0, (((1+$L66)^AM66)-1)*CR66/$Q66)</f>
        <v>0</v>
      </c>
      <c r="DK66" s="1209">
        <f t="shared" si="1400"/>
        <v>0</v>
      </c>
      <c r="DL66" s="1203">
        <f t="shared" si="1401"/>
        <v>0</v>
      </c>
      <c r="DM66" s="1203">
        <f t="shared" si="1402"/>
        <v>0</v>
      </c>
      <c r="DN66" s="1203">
        <f t="shared" si="1403"/>
        <v>0</v>
      </c>
      <c r="DO66" s="1203">
        <f t="shared" si="1404"/>
        <v>0</v>
      </c>
      <c r="DP66" s="1203">
        <f t="shared" si="1405"/>
        <v>0</v>
      </c>
      <c r="DQ66" s="1203">
        <f t="shared" si="1406"/>
        <v>0</v>
      </c>
      <c r="DR66" s="1203">
        <f t="shared" si="1407"/>
        <v>0</v>
      </c>
      <c r="DS66" s="1203">
        <f t="shared" si="1408"/>
        <v>0</v>
      </c>
      <c r="DT66" s="1203">
        <f t="shared" si="1409"/>
        <v>0</v>
      </c>
      <c r="DU66" s="1203">
        <f t="shared" si="1410"/>
        <v>0</v>
      </c>
      <c r="DV66" s="1203">
        <f t="shared" si="1411"/>
        <v>0</v>
      </c>
      <c r="DW66" s="1203">
        <f t="shared" si="1412"/>
        <v>0</v>
      </c>
      <c r="DX66" s="1203">
        <f t="shared" si="116"/>
        <v>0</v>
      </c>
      <c r="DY66" s="1203">
        <f t="shared" si="117"/>
        <v>0</v>
      </c>
      <c r="DZ66" s="1203">
        <f t="shared" ref="DZ66" si="2241">$K66*DH66</f>
        <v>0</v>
      </c>
      <c r="EA66" s="1203">
        <f t="shared" ref="EA66" si="2242">$K66*DI66</f>
        <v>0</v>
      </c>
      <c r="EB66" s="1203">
        <f t="shared" ref="EB66" si="2243">$K66*DJ66</f>
        <v>0</v>
      </c>
      <c r="EC66" s="1209">
        <f t="shared" si="1416"/>
        <v>0</v>
      </c>
      <c r="ED66" s="1203">
        <f t="shared" si="1417"/>
        <v>0</v>
      </c>
      <c r="EE66" s="1203">
        <f t="shared" si="1418"/>
        <v>0</v>
      </c>
      <c r="EF66" s="1203">
        <f t="shared" si="1419"/>
        <v>0</v>
      </c>
      <c r="EG66" s="1203">
        <f t="shared" si="1420"/>
        <v>0</v>
      </c>
      <c r="EH66" s="1203">
        <f t="shared" si="1421"/>
        <v>0</v>
      </c>
      <c r="EI66" s="1203">
        <f t="shared" si="1422"/>
        <v>0</v>
      </c>
      <c r="EJ66" s="1203">
        <f t="shared" si="1423"/>
        <v>0</v>
      </c>
      <c r="EK66" s="1203">
        <f t="shared" si="1424"/>
        <v>0</v>
      </c>
      <c r="EL66" s="1203">
        <f t="shared" si="1425"/>
        <v>0</v>
      </c>
      <c r="EM66" s="1203">
        <f t="shared" si="1426"/>
        <v>0</v>
      </c>
      <c r="EN66" s="1203">
        <f t="shared" si="1427"/>
        <v>0</v>
      </c>
      <c r="EO66" s="1203">
        <f t="shared" si="1428"/>
        <v>0</v>
      </c>
      <c r="EP66" s="1203">
        <f t="shared" si="134"/>
        <v>0</v>
      </c>
      <c r="EQ66" s="1203">
        <f t="shared" si="135"/>
        <v>0</v>
      </c>
      <c r="ER66" s="1203">
        <f t="shared" ref="ER66" si="2244">LW66</f>
        <v>0</v>
      </c>
      <c r="ES66" s="1203">
        <f t="shared" ref="ES66" si="2245">LX66</f>
        <v>0</v>
      </c>
      <c r="ET66" s="1203">
        <f t="shared" ref="ET66" si="2246">LY66</f>
        <v>0</v>
      </c>
      <c r="EU66" s="1543">
        <f t="shared" si="139"/>
        <v>0</v>
      </c>
      <c r="EV66" s="1323">
        <f t="shared" si="140"/>
        <v>0</v>
      </c>
      <c r="EW66" s="1323">
        <f t="shared" si="141"/>
        <v>0</v>
      </c>
      <c r="EX66" s="1323">
        <f t="shared" si="142"/>
        <v>0</v>
      </c>
      <c r="EY66" s="1323">
        <f t="shared" si="143"/>
        <v>0</v>
      </c>
      <c r="EZ66" s="1323">
        <f t="shared" si="144"/>
        <v>0</v>
      </c>
      <c r="FA66" s="1323">
        <f t="shared" si="145"/>
        <v>0</v>
      </c>
      <c r="FB66" s="1323">
        <f t="shared" si="146"/>
        <v>0</v>
      </c>
      <c r="FC66" s="1323">
        <f t="shared" si="147"/>
        <v>0</v>
      </c>
      <c r="FD66" s="1323">
        <f t="shared" si="148"/>
        <v>0</v>
      </c>
      <c r="FE66" s="1323">
        <f t="shared" si="149"/>
        <v>0</v>
      </c>
      <c r="FF66" s="1323">
        <f t="shared" si="150"/>
        <v>0</v>
      </c>
      <c r="FG66" s="1323">
        <f t="shared" si="151"/>
        <v>0</v>
      </c>
      <c r="FH66" s="1323">
        <f t="shared" si="152"/>
        <v>0</v>
      </c>
      <c r="FI66" s="1323">
        <f t="shared" si="153"/>
        <v>0</v>
      </c>
      <c r="FJ66" s="1323">
        <f t="shared" si="154"/>
        <v>0</v>
      </c>
      <c r="FK66" s="1323">
        <f t="shared" si="155"/>
        <v>0</v>
      </c>
      <c r="FL66" s="1323">
        <f t="shared" si="315"/>
        <v>0</v>
      </c>
      <c r="FM66" s="1543">
        <f t="shared" si="156"/>
        <v>0</v>
      </c>
      <c r="FN66" s="1546">
        <f t="shared" si="157"/>
        <v>0</v>
      </c>
      <c r="FO66" s="1546">
        <f t="shared" si="316"/>
        <v>0</v>
      </c>
      <c r="FP66" s="1546">
        <f t="shared" si="159"/>
        <v>0</v>
      </c>
      <c r="FQ66" s="1546">
        <f t="shared" si="160"/>
        <v>0</v>
      </c>
      <c r="FR66" s="1546">
        <f t="shared" si="161"/>
        <v>0</v>
      </c>
      <c r="FS66" s="1546">
        <f t="shared" si="162"/>
        <v>0</v>
      </c>
      <c r="FT66" s="1546">
        <f t="shared" si="163"/>
        <v>0</v>
      </c>
      <c r="FU66" s="1546">
        <f t="shared" si="164"/>
        <v>0</v>
      </c>
      <c r="FV66" s="1546">
        <f t="shared" si="165"/>
        <v>0</v>
      </c>
      <c r="FW66" s="1546">
        <f t="shared" si="166"/>
        <v>0</v>
      </c>
      <c r="FX66" s="1546">
        <f t="shared" si="167"/>
        <v>0</v>
      </c>
      <c r="FY66" s="1546">
        <f t="shared" si="168"/>
        <v>0</v>
      </c>
      <c r="FZ66" s="1546">
        <f t="shared" si="169"/>
        <v>0</v>
      </c>
      <c r="GA66" s="1546">
        <f t="shared" si="170"/>
        <v>0</v>
      </c>
      <c r="GB66" s="1546">
        <f t="shared" ref="GB66" si="2247">IF(AK66 = 0, 0, (1+FJ66)/(1+GB$10)-1)</f>
        <v>0</v>
      </c>
      <c r="GC66" s="1546">
        <f t="shared" si="172"/>
        <v>0</v>
      </c>
      <c r="GD66" s="1546">
        <f t="shared" si="173"/>
        <v>0</v>
      </c>
      <c r="GE66" s="1209">
        <f t="shared" si="1433"/>
        <v>0</v>
      </c>
      <c r="GF66" s="1203">
        <f t="shared" si="1434"/>
        <v>0</v>
      </c>
      <c r="GG66" s="1203">
        <f t="shared" si="1435"/>
        <v>0</v>
      </c>
      <c r="GH66" s="1203">
        <f t="shared" si="1436"/>
        <v>0</v>
      </c>
      <c r="GI66" s="1203">
        <f t="shared" si="1437"/>
        <v>0</v>
      </c>
      <c r="GJ66" s="1203">
        <f t="shared" si="1438"/>
        <v>0</v>
      </c>
      <c r="GK66" s="1203">
        <f t="shared" si="1439"/>
        <v>0</v>
      </c>
      <c r="GL66" s="1203">
        <f t="shared" si="1440"/>
        <v>0</v>
      </c>
      <c r="GM66" s="1203">
        <f t="shared" si="1441"/>
        <v>0</v>
      </c>
      <c r="GN66" s="1203">
        <f t="shared" si="1442"/>
        <v>0</v>
      </c>
      <c r="GO66" s="1203">
        <f t="shared" si="1443"/>
        <v>0</v>
      </c>
      <c r="GP66" s="1203">
        <f t="shared" si="1444"/>
        <v>0</v>
      </c>
      <c r="GQ66" s="1203">
        <f t="shared" si="1445"/>
        <v>0</v>
      </c>
      <c r="GR66" s="1203">
        <f t="shared" si="187"/>
        <v>0</v>
      </c>
      <c r="GS66" s="1203">
        <f t="shared" si="188"/>
        <v>0</v>
      </c>
      <c r="GT66" s="1203">
        <f t="shared" ref="GT66" si="2248">$K66*FJ66</f>
        <v>0</v>
      </c>
      <c r="GU66" s="1203">
        <f t="shared" ref="GU66" si="2249">$K66*FK66</f>
        <v>0</v>
      </c>
      <c r="GV66" s="1203">
        <f t="shared" ref="GV66:GV67" si="2250">$K66*FL66</f>
        <v>0</v>
      </c>
      <c r="GW66" s="1209">
        <f t="shared" si="1449"/>
        <v>0</v>
      </c>
      <c r="GX66" s="1203">
        <f t="shared" si="1450"/>
        <v>0</v>
      </c>
      <c r="GY66" s="1203">
        <f t="shared" si="1451"/>
        <v>0</v>
      </c>
      <c r="GZ66" s="1203">
        <f t="shared" si="1452"/>
        <v>0</v>
      </c>
      <c r="HA66" s="1203">
        <f t="shared" si="1453"/>
        <v>0</v>
      </c>
      <c r="HB66" s="1203">
        <f t="shared" si="1454"/>
        <v>0</v>
      </c>
      <c r="HC66" s="1203">
        <f t="shared" si="1455"/>
        <v>0</v>
      </c>
      <c r="HD66" s="1203">
        <f t="shared" si="1456"/>
        <v>0</v>
      </c>
      <c r="HE66" s="1203">
        <f t="shared" si="1457"/>
        <v>0</v>
      </c>
      <c r="HF66" s="1203">
        <f t="shared" si="1458"/>
        <v>0</v>
      </c>
      <c r="HG66" s="1203">
        <f t="shared" si="1459"/>
        <v>0</v>
      </c>
      <c r="HH66" s="1203">
        <f t="shared" si="1460"/>
        <v>0</v>
      </c>
      <c r="HI66" s="1203">
        <f t="shared" si="203"/>
        <v>0</v>
      </c>
      <c r="HJ66" s="1203">
        <f t="shared" si="204"/>
        <v>0</v>
      </c>
      <c r="HK66" s="1203">
        <f t="shared" si="205"/>
        <v>0</v>
      </c>
      <c r="HL66" s="1203">
        <f t="shared" ref="HL66" si="2251">$K66*GB66</f>
        <v>0</v>
      </c>
      <c r="HM66" s="1203">
        <f t="shared" ref="HM66" si="2252">$K66*GC66</f>
        <v>0</v>
      </c>
      <c r="HN66" s="1202">
        <f t="shared" ref="HN66" si="2253">$K66*GD66</f>
        <v>0</v>
      </c>
      <c r="HP66" s="1322">
        <f t="shared" si="1464"/>
        <v>0</v>
      </c>
      <c r="HQ66" s="1321">
        <f t="shared" si="1465"/>
        <v>0</v>
      </c>
      <c r="HR66" s="1321">
        <f t="shared" si="1466"/>
        <v>0</v>
      </c>
      <c r="HS66" s="1321">
        <f t="shared" si="1467"/>
        <v>0</v>
      </c>
      <c r="HT66" s="1321">
        <f t="shared" si="1468"/>
        <v>0</v>
      </c>
      <c r="HU66" s="1321">
        <f t="shared" si="1469"/>
        <v>0</v>
      </c>
      <c r="HV66" s="1321">
        <f t="shared" si="1470"/>
        <v>0</v>
      </c>
      <c r="HW66" s="1321">
        <f t="shared" si="1471"/>
        <v>0</v>
      </c>
      <c r="HX66" s="1321">
        <f t="shared" si="1472"/>
        <v>0</v>
      </c>
      <c r="HY66" s="1321">
        <f t="shared" si="1473"/>
        <v>0</v>
      </c>
      <c r="HZ66" s="1321">
        <f t="shared" si="1474"/>
        <v>0</v>
      </c>
      <c r="IA66" s="1321">
        <f t="shared" si="1475"/>
        <v>0</v>
      </c>
      <c r="IB66" s="1321">
        <f t="shared" si="1476"/>
        <v>0</v>
      </c>
      <c r="IC66" s="1321">
        <f t="shared" si="222"/>
        <v>0</v>
      </c>
      <c r="ID66" s="1321">
        <f t="shared" si="223"/>
        <v>0</v>
      </c>
      <c r="IE66" s="1321">
        <f t="shared" ref="IE66" si="2254">IF(BW66=0,0,($I66-$F66)/365)*BW66</f>
        <v>0</v>
      </c>
      <c r="IF66" s="1321">
        <f t="shared" ref="IF66" si="2255">IF(BX66=0,0,($I66-$F66)/365)*BX66</f>
        <v>0</v>
      </c>
      <c r="IG66" s="1321">
        <f t="shared" ref="IG66" si="2256">IF(BY66=0,0,($I66-$F66)/365)*BY66</f>
        <v>0</v>
      </c>
      <c r="IH66" s="1322">
        <f t="shared" si="1480"/>
        <v>0</v>
      </c>
      <c r="II66" s="1321">
        <f t="shared" si="1481"/>
        <v>0</v>
      </c>
      <c r="IJ66" s="1321">
        <f t="shared" si="1482"/>
        <v>0</v>
      </c>
      <c r="IK66" s="1321">
        <f t="shared" si="1483"/>
        <v>0</v>
      </c>
      <c r="IL66" s="1321">
        <f t="shared" si="1484"/>
        <v>0</v>
      </c>
      <c r="IM66" s="1321">
        <f t="shared" si="1485"/>
        <v>0</v>
      </c>
      <c r="IN66" s="1321">
        <f t="shared" si="1486"/>
        <v>0</v>
      </c>
      <c r="IO66" s="1321">
        <f t="shared" si="1487"/>
        <v>0</v>
      </c>
      <c r="IP66" s="1321">
        <f t="shared" si="1488"/>
        <v>0</v>
      </c>
      <c r="IQ66" s="1321">
        <f t="shared" si="1489"/>
        <v>0</v>
      </c>
      <c r="IR66" s="1321">
        <f t="shared" si="1490"/>
        <v>0</v>
      </c>
      <c r="IS66" s="1321">
        <f t="shared" si="1491"/>
        <v>0</v>
      </c>
      <c r="IT66" s="1321">
        <f t="shared" si="1492"/>
        <v>0</v>
      </c>
      <c r="IU66" s="1321">
        <f t="shared" si="240"/>
        <v>0</v>
      </c>
      <c r="IV66" s="1321">
        <f t="shared" si="241"/>
        <v>0</v>
      </c>
      <c r="IW66" s="1321">
        <f t="shared" ref="IW66" si="2257">IF($F66 = "-", 0, IF($I66&lt;IW$10,0,($I66-IW$10)/365)*BW66)</f>
        <v>0</v>
      </c>
      <c r="IX66" s="1321">
        <f t="shared" ref="IX66" si="2258">IF($F66 = "-", 0, IF($I66&lt;IX$10,0,($I66-IX$10)/365)*BX66)</f>
        <v>0</v>
      </c>
      <c r="IY66" s="1321">
        <f t="shared" ref="IY66" si="2259">IF($F66 = "-", 0, IF($I66&lt;IY$10,0,($I66-IY$10)/365)*BY66)</f>
        <v>0</v>
      </c>
      <c r="IZ66" s="1570">
        <f t="shared" si="330"/>
        <v>0</v>
      </c>
      <c r="JA66" s="1571">
        <f t="shared" si="246"/>
        <v>0</v>
      </c>
      <c r="JB66" s="1571">
        <f t="shared" si="247"/>
        <v>0</v>
      </c>
      <c r="JC66" s="1571">
        <f t="shared" si="248"/>
        <v>0</v>
      </c>
      <c r="JD66" s="1571">
        <f t="shared" si="249"/>
        <v>0</v>
      </c>
      <c r="JE66" s="1571">
        <f t="shared" si="250"/>
        <v>0</v>
      </c>
      <c r="JF66" s="1571">
        <f t="shared" si="251"/>
        <v>0</v>
      </c>
      <c r="JG66" s="1571">
        <f t="shared" si="252"/>
        <v>0</v>
      </c>
      <c r="JH66" s="1571">
        <f t="shared" si="253"/>
        <v>0</v>
      </c>
      <c r="JI66" s="1571">
        <f t="shared" si="254"/>
        <v>0</v>
      </c>
      <c r="JJ66" s="1571">
        <f t="shared" si="255"/>
        <v>0</v>
      </c>
      <c r="JK66" s="1571">
        <f t="shared" si="256"/>
        <v>0</v>
      </c>
      <c r="JL66" s="1571">
        <f t="shared" si="257"/>
        <v>0</v>
      </c>
      <c r="JM66" s="1571">
        <f t="shared" si="258"/>
        <v>0</v>
      </c>
      <c r="JN66" s="1571">
        <f t="shared" si="259"/>
        <v>0</v>
      </c>
      <c r="JO66" s="1571">
        <f t="shared" si="260"/>
        <v>0</v>
      </c>
      <c r="JP66" s="1571">
        <f t="shared" si="261"/>
        <v>0</v>
      </c>
      <c r="JQ66" s="1572">
        <f t="shared" si="262"/>
        <v>0</v>
      </c>
      <c r="JS66" s="1204"/>
      <c r="JT66" s="1208" cm="1">
        <f t="array" ref="JT66">IF($K66= 0, 0, $K66 * ($F66 &lt; JT$9) * ($I66 &gt;= JT$9) * INDEX('I2 - Monthly Inflation'!$G$7:$H$414, MATCH(EDATE(MAX(JT$9, $F66),-$O66 + 1), 'I2 - Monthly Inflation'!$A$7:$A$414, 1), 1 + ($N66 = "RPI")*1) / $Q66)</f>
        <v>0</v>
      </c>
      <c r="JU66" s="1206">
        <f t="shared" si="1496"/>
        <v>0</v>
      </c>
      <c r="JV66" s="1206">
        <f t="shared" si="1497"/>
        <v>0</v>
      </c>
      <c r="JW66" s="1206">
        <f t="shared" si="1498"/>
        <v>0</v>
      </c>
      <c r="JX66" s="1206">
        <f t="shared" si="1499"/>
        <v>0</v>
      </c>
      <c r="JY66" s="1206">
        <f t="shared" si="1500"/>
        <v>0</v>
      </c>
      <c r="JZ66" s="1206">
        <f t="shared" si="1501"/>
        <v>0</v>
      </c>
      <c r="KA66" s="1206">
        <f t="shared" si="1502"/>
        <v>0</v>
      </c>
      <c r="KB66" s="1206">
        <f t="shared" si="1503"/>
        <v>0</v>
      </c>
      <c r="KC66" s="1206">
        <f t="shared" si="1504"/>
        <v>0</v>
      </c>
      <c r="KD66" s="1206">
        <f t="shared" si="1505"/>
        <v>0</v>
      </c>
      <c r="KE66" s="1206">
        <f t="shared" si="273"/>
        <v>0</v>
      </c>
      <c r="KF66" s="1206">
        <f t="shared" si="274"/>
        <v>0</v>
      </c>
      <c r="KG66" s="1206">
        <f t="shared" si="275"/>
        <v>0</v>
      </c>
      <c r="KH66" s="1206">
        <f t="shared" si="276"/>
        <v>0</v>
      </c>
      <c r="KI66" s="1206">
        <f t="shared" ref="KI66" si="2260">NJ66</f>
        <v>0</v>
      </c>
      <c r="KJ66" s="1206">
        <f t="shared" ref="KJ66" si="2261">NK66</f>
        <v>0</v>
      </c>
      <c r="KK66" s="1205">
        <f t="shared" ref="KK66" si="2262">NL66</f>
        <v>0</v>
      </c>
      <c r="KM66" s="1204"/>
      <c r="KN66" s="1203">
        <f t="shared" si="2128"/>
        <v>0</v>
      </c>
      <c r="KO66" s="1203">
        <f t="shared" si="2128"/>
        <v>0</v>
      </c>
      <c r="KP66" s="1203">
        <f t="shared" si="2128"/>
        <v>0</v>
      </c>
      <c r="KQ66" s="1203">
        <f t="shared" si="2128"/>
        <v>0</v>
      </c>
      <c r="KR66" s="1203">
        <f t="shared" si="2128"/>
        <v>0</v>
      </c>
      <c r="KS66" s="1203">
        <f t="shared" si="2128"/>
        <v>0</v>
      </c>
      <c r="KT66" s="1203">
        <f t="shared" si="2128"/>
        <v>0</v>
      </c>
      <c r="KU66" s="1203">
        <f t="shared" si="2128"/>
        <v>0</v>
      </c>
      <c r="KV66" s="1203">
        <f t="shared" si="2128"/>
        <v>0</v>
      </c>
      <c r="KW66" s="1203">
        <f t="shared" si="2128"/>
        <v>0</v>
      </c>
      <c r="KX66" s="1203">
        <f t="shared" si="2128"/>
        <v>0</v>
      </c>
      <c r="KY66" s="1203">
        <f t="shared" si="2128"/>
        <v>0</v>
      </c>
      <c r="KZ66" s="1203">
        <f t="shared" si="2128"/>
        <v>0</v>
      </c>
      <c r="LA66" s="1203">
        <f t="shared" si="2128"/>
        <v>0</v>
      </c>
      <c r="LB66" s="1203">
        <f t="shared" si="2128"/>
        <v>0</v>
      </c>
      <c r="LC66" s="1203">
        <f t="shared" si="2128"/>
        <v>0</v>
      </c>
      <c r="LD66" s="1203">
        <f t="shared" si="2128"/>
        <v>0</v>
      </c>
      <c r="LE66" s="1202">
        <f t="shared" si="2128"/>
        <v>0</v>
      </c>
      <c r="LG66" s="1204"/>
      <c r="LH66" s="1203" cm="1">
        <f t="array" ref="LH66">IF($K66 = 0, 0, $K66 * ($I66 &gt;=  LH$9) * ($F66 &lt;= LH$10) *
 (INDEX('I2 - Monthly Inflation'!$G$7:$H$414, MATCH(EDATE(MIN(LH$10, $I66),-$O66 + 1), 'I2 - Monthly Inflation'!$A$7:$A$414, 1), 1 + ($N66 = "RPI")*1) -
  ((KN66 &lt;&gt; 0) * $Q66 + (KN66 = 0) * INDEX('I2 - Monthly Inflation'!$G$7:$H$414, MATCH(EDATE(LH$9,-$O66 + 1), 'I2 - Monthly Inflation'!$A$7:$A$414, 1), 1 + ($N66 = "RPI")*1)))/ $Q66)</f>
        <v>0</v>
      </c>
      <c r="LI66" s="1203" cm="1">
        <f t="array" ref="LI66">IF($K66 = 0, 0, $K66 * ($I66 &gt;=  LI$9) * ($F66 &lt;= LI$10) *
 (INDEX('I2 - Monthly Inflation'!$G$7:$H$414, MATCH(EDATE(MIN(LI$10, $I66),-$O66 + 1), 'I2 - Monthly Inflation'!$A$7:$A$414, 1), 1 + ($N66 = "RPI")*1) -
  ((KO66 &lt;&gt; 0) * $Q66 + (KO66 = 0) * INDEX('I2 - Monthly Inflation'!$G$7:$H$414, MATCH(EDATE(LI$9,-$O66 + 1), 'I2 - Monthly Inflation'!$A$7:$A$414, 1), 1 + ($N66 = "RPI")*1)))/ $Q66)</f>
        <v>0</v>
      </c>
      <c r="LJ66" s="1203" cm="1">
        <f t="array" ref="LJ66">IF($K66 = 0, 0, $K66 * ($I66 &gt;=  LJ$9) * ($F66 &lt;= LJ$10) *
 (INDEX('I2 - Monthly Inflation'!$G$7:$H$414, MATCH(EDATE(MIN(LJ$10, $I66),-$O66 + 1), 'I2 - Monthly Inflation'!$A$7:$A$414, 1), 1 + ($N66 = "RPI")*1) -
  ((KP66 &lt;&gt; 0) * $Q66 + (KP66 = 0) * INDEX('I2 - Monthly Inflation'!$G$7:$H$414, MATCH(EDATE(LJ$9,-$O66 + 1), 'I2 - Monthly Inflation'!$A$7:$A$414, 1), 1 + ($N66 = "RPI")*1)))/ $Q66)</f>
        <v>0</v>
      </c>
      <c r="LK66" s="1203" cm="1">
        <f t="array" ref="LK66">IF($K66 = 0, 0, $K66 * ($I66 &gt;=  LK$9) * ($F66 &lt;= LK$10) *
 (INDEX('I2 - Monthly Inflation'!$G$7:$H$414, MATCH(EDATE(MIN(LK$10, $I66),-$O66 + 1), 'I2 - Monthly Inflation'!$A$7:$A$414, 1), 1 + ($N66 = "RPI")*1) -
  ((KQ66 &lt;&gt; 0) * $Q66 + (KQ66 = 0) * INDEX('I2 - Monthly Inflation'!$G$7:$H$414, MATCH(EDATE(LK$9,-$O66 + 1), 'I2 - Monthly Inflation'!$A$7:$A$414, 1), 1 + ($N66 = "RPI")*1)))/ $Q66)</f>
        <v>0</v>
      </c>
      <c r="LL66" s="1203" cm="1">
        <f t="array" ref="LL66">IF($K66 = 0, 0, $K66 * ($I66 &gt;=  LL$9) * ($F66 &lt;= LL$10) *
 (INDEX('I2 - Monthly Inflation'!$G$7:$H$414, MATCH(EDATE(MIN(LL$10, $I66),-$O66 + 1), 'I2 - Monthly Inflation'!$A$7:$A$414, 1), 1 + ($N66 = "RPI")*1) -
  ((KR66 &lt;&gt; 0) * $Q66 + (KR66 = 0) * INDEX('I2 - Monthly Inflation'!$G$7:$H$414, MATCH(EDATE(LL$9,-$O66 + 1), 'I2 - Monthly Inflation'!$A$7:$A$414, 1), 1 + ($N66 = "RPI")*1)))/ $Q66)</f>
        <v>0</v>
      </c>
      <c r="LM66" s="1203" cm="1">
        <f t="array" ref="LM66">IF($K66 = 0, 0, $K66 * ($I66 &gt;=  LM$9) * ($F66 &lt;= LM$10) *
 (INDEX('I2 - Monthly Inflation'!$G$7:$H$414, MATCH(EDATE(MIN(LM$10, $I66),-$O66 + 1), 'I2 - Monthly Inflation'!$A$7:$A$414, 1), 1 + ($N66 = "RPI")*1) -
  ((KS66 &lt;&gt; 0) * $Q66 + (KS66 = 0) * INDEX('I2 - Monthly Inflation'!$G$7:$H$414, MATCH(EDATE(LM$9,-$O66 + 1), 'I2 - Monthly Inflation'!$A$7:$A$414, 1), 1 + ($N66 = "RPI")*1)))/ $Q66)</f>
        <v>0</v>
      </c>
      <c r="LN66" s="1203" cm="1">
        <f t="array" ref="LN66">IF($K66 = 0, 0, $K66 * ($I66 &gt;=  LN$9) * ($F66 &lt;= LN$10) *
 (INDEX('I2 - Monthly Inflation'!$G$7:$H$414, MATCH(EDATE(MIN(LN$10, $I66),-$O66 + 1), 'I2 - Monthly Inflation'!$A$7:$A$414, 1), 1 + ($N66 = "RPI")*1) -
  ((KT66 &lt;&gt; 0) * $Q66 + (KT66 = 0) * INDEX('I2 - Monthly Inflation'!$G$7:$H$414, MATCH(EDATE(LN$9,-$O66 + 1), 'I2 - Monthly Inflation'!$A$7:$A$414, 1), 1 + ($N66 = "RPI")*1)))/ $Q66)</f>
        <v>0</v>
      </c>
      <c r="LO66" s="1203" cm="1">
        <f t="array" ref="LO66">IF($K66 = 0, 0, $K66 * ($I66 &gt;=  LO$9) * ($F66 &lt;= LO$10) *
 (INDEX('I2 - Monthly Inflation'!$G$7:$H$414, MATCH(EDATE(MIN(LO$10, $I66),-$O66 + 1), 'I2 - Monthly Inflation'!$A$7:$A$414, 1), 1 + ($N66 = "RPI")*1) -
  ((KU66 &lt;&gt; 0) * $Q66 + (KU66 = 0) * INDEX('I2 - Monthly Inflation'!$G$7:$H$414, MATCH(EDATE(LO$9,-$O66 + 1), 'I2 - Monthly Inflation'!$A$7:$A$414, 1), 1 + ($N66 = "RPI")*1)))/ $Q66)</f>
        <v>0</v>
      </c>
      <c r="LP66" s="1203" cm="1">
        <f t="array" ref="LP66">IF($K66 = 0, 0, $K66 * ($I66 &gt;=  LP$9) * ($F66 &lt;= LP$10) *
 (INDEX('I2 - Monthly Inflation'!$G$7:$H$414, MATCH(EDATE(MIN(LP$10, $I66),-$O66 + 1), 'I2 - Monthly Inflation'!$A$7:$A$414, 1), 1 + ($N66 = "RPI")*1) -
  ((KV66 &lt;&gt; 0) * $Q66 + (KV66 = 0) * INDEX('I2 - Monthly Inflation'!$G$7:$H$414, MATCH(EDATE(LP$9,-$O66 + 1), 'I2 - Monthly Inflation'!$A$7:$A$414, 1), 1 + ($N66 = "RPI")*1)))/ $Q66)</f>
        <v>0</v>
      </c>
      <c r="LQ66" s="1203" cm="1">
        <f t="array" ref="LQ66">IF($K66 = 0, 0, $K66 * ($I66 &gt;=  LQ$9) * ($F66 &lt;= LQ$10) *
 (INDEX('I2 - Monthly Inflation'!$G$7:$H$414, MATCH(EDATE(MIN(LQ$10, $I66),-$O66 + 1), 'I2 - Monthly Inflation'!$A$7:$A$414, 1), 1 + ($N66 = "RPI")*1) -
  ((KW66 &lt;&gt; 0) * $Q66 + (KW66 = 0) * INDEX('I2 - Monthly Inflation'!$G$7:$H$414, MATCH(EDATE(LQ$9,-$O66 + 1), 'I2 - Monthly Inflation'!$A$7:$A$414, 1), 1 + ($N66 = "RPI")*1)))/ $Q66)</f>
        <v>0</v>
      </c>
      <c r="LR66" s="1203" cm="1">
        <f t="array" ref="LR66">IF($K66 = 0, 0, $K66 * ($I66 &gt;=  LR$9) * ($F66 &lt;= LR$10) *
 (INDEX('I2 - Monthly Inflation'!$G$7:$H$414, MATCH(EDATE(MIN(LR$10, $I66),-$O66 + 1), 'I2 - Monthly Inflation'!$A$7:$A$414, 1), 1 + ($N66 = "RPI")*1) -
  ((KX66 &lt;&gt; 0) * $Q66 + (KX66 = 0) * INDEX('I2 - Monthly Inflation'!$G$7:$H$414, MATCH(EDATE(LR$9,-$O66 + 1), 'I2 - Monthly Inflation'!$A$7:$A$414, 1), 1 + ($N66 = "RPI")*1)))/ $Q66)</f>
        <v>0</v>
      </c>
      <c r="LS66" s="1203" cm="1">
        <f t="array" ref="LS66">IF($K66 = 0, 0, $K66 * ($I66 &gt;=  LS$9) * ($F66 &lt;= LS$10) *
 (INDEX('I2 - Monthly Inflation'!$G$7:$H$414, MATCH(EDATE(MIN(LS$10, $I66),-$O66 + 1), 'I2 - Monthly Inflation'!$A$7:$A$414, 1), 1 + ($N66 = "RPI")*1) -
  ((KY66 &lt;&gt; 0) * $Q66 + (KY66 = 0) * INDEX('I2 - Monthly Inflation'!$G$7:$H$414, MATCH(EDATE(LS$9,-$O66 + 1), 'I2 - Monthly Inflation'!$A$7:$A$414, 1), 1 + ($N66 = "RPI")*1)))/ $Q66)</f>
        <v>0</v>
      </c>
      <c r="LT66" s="1203" cm="1">
        <f t="array" ref="LT66">IF($K66 = 0, 0, $K66 * ($I66 &gt;=  LT$9) * ($F66 &lt;= LT$10) *
 (INDEX('I2 - Monthly Inflation'!$G$7:$H$414, MATCH(EDATE(MIN(LT$10, $I66),-$O66 + 1), 'I2 - Monthly Inflation'!$A$7:$A$414, 1), 1 + ($N66 = "RPI")*1) -
  ((KZ66 &lt;&gt; 0) * $Q66 + (KZ66 = 0) * INDEX('I2 - Monthly Inflation'!$G$7:$H$414, MATCH(EDATE(LT$9,-$O66 + 1), 'I2 - Monthly Inflation'!$A$7:$A$414, 1), 1 + ($N66 = "RPI")*1)))/ $Q66)</f>
        <v>0</v>
      </c>
      <c r="LU66" s="1203" cm="1">
        <f t="array" ref="LU66">IF($K66 = 0, 0, $K66 * ($I66 &gt;=  LU$9) * ($F66 &lt;= LU$10) *
 (INDEX('I2 - Monthly Inflation'!$G$7:$H$414, MATCH(EDATE(MIN(LU$10, $I66),-$O66 + 1), 'I2 - Monthly Inflation'!$A$7:$A$414, 1), 1 + ($N66 = "RPI")*1) -
  ((LA66 &lt;&gt; 0) * $Q66 + (LA66 = 0) * INDEX('I2 - Monthly Inflation'!$G$7:$H$414, MATCH(EDATE(LU$9,-$O66 + 1), 'I2 - Monthly Inflation'!$A$7:$A$414, 1), 1 + ($N66 = "RPI")*1)))/ $Q66)</f>
        <v>0</v>
      </c>
      <c r="LV66" s="1203" cm="1">
        <f t="array" ref="LV66">IF($K66 = 0, 0, $K66 * ($I66 &gt;=  LV$9) * ($F66 &lt;= LV$10) *
 (INDEX('I2 - Monthly Inflation'!$G$7:$H$414, MATCH(EDATE(MIN(LV$10, $I66),-$O66 + 1), 'I2 - Monthly Inflation'!$A$7:$A$414, 1), 1 + ($N66 = "RPI")*1) -
  ((LB66 &lt;&gt; 0) * $Q66 + (LB66 = 0) * INDEX('I2 - Monthly Inflation'!$G$7:$H$414, MATCH(EDATE(LV$9,-$O66 + 1), 'I2 - Monthly Inflation'!$A$7:$A$414, 1), 1 + ($N66 = "RPI")*1)))/ $Q66)</f>
        <v>0</v>
      </c>
      <c r="LW66" s="1203" cm="1">
        <f t="array" ref="LW66">IF($K66 = 0, 0, $K66 * ($I66 &gt;=  LW$9) * ($F66 &lt;= LW$10) *
 (INDEX('I2 - Monthly Inflation'!$G$7:$H$414, MATCH(EDATE(MIN(LW$10, $I66),-$O66 + 1), 'I2 - Monthly Inflation'!$A$7:$A$414, 1), 1 + ($N66 = "RPI")*1) -
  ((LC66 &lt;&gt; 0) * $Q66 + (LC66 = 0) * INDEX('I2 - Monthly Inflation'!$G$7:$H$414, MATCH(EDATE(LW$9,-$O66 + 1), 'I2 - Monthly Inflation'!$A$7:$A$414, 1), 1 + ($N66 = "RPI")*1)))/ $Q66)</f>
        <v>0</v>
      </c>
      <c r="LX66" s="1203" cm="1">
        <f t="array" ref="LX66">IF($K66 = 0, 0, $K66 * ($I66 &gt;=  LX$9) * ($F66 &lt;= LX$10) *
 (INDEX('I2 - Monthly Inflation'!$G$7:$H$414, MATCH(EDATE(MIN(LX$10, $I66),-$O66 + 1), 'I2 - Monthly Inflation'!$A$7:$A$414, 1), 1 + ($N66 = "RPI")*1) -
  ((LD66 &lt;&gt; 0) * $Q66 + (LD66 = 0) * INDEX('I2 - Monthly Inflation'!$G$7:$H$414, MATCH(EDATE(LX$9,-$O66 + 1), 'I2 - Monthly Inflation'!$A$7:$A$414, 1), 1 + ($N66 = "RPI")*1)))/ $Q66)</f>
        <v>0</v>
      </c>
      <c r="LY66" s="1202" cm="1">
        <f t="array" ref="LY66">IF($K66 = 0, 0, $K66 * ($I66 &gt;=  LY$9) * ($F66 &lt;= LY$10) *
 (INDEX('I2 - Monthly Inflation'!$G$7:$H$414, MATCH(EDATE(MIN(LY$10, $I66),-$O66 + 1), 'I2 - Monthly Inflation'!$A$7:$A$414, 1), 1 + ($N66 = "RPI")*1) -
  ((LE66 &lt;&gt; 0) * $Q66 + (LE66 = 0) * INDEX('I2 - Monthly Inflation'!$G$7:$H$414, MATCH(EDATE(LY$9,-$O66 + 1), 'I2 - Monthly Inflation'!$A$7:$A$414, 1), 1 + ($N66 = "RPI")*1)))/ $Q66)</f>
        <v>0</v>
      </c>
      <c r="MA66" s="1204"/>
      <c r="MB66" s="1203" cm="1">
        <f t="array" ref="MB66">IF($K66= 0, 0, - $K66 * ($I66 &gt;= MB$9) * ($I66 &lt;= MB$10) * INDEX('I2 - Monthly Inflation'!$G$7:$H$414, MATCH(EDATE($I66,-$O66 + 1), 'I2 - Monthly Inflation'!$A$7:$A$414, 1),  1 + ($N66 = "RPI")*1) / $Q66)</f>
        <v>0</v>
      </c>
      <c r="MC66" s="1203" cm="1">
        <f t="array" ref="MC66">IF($K66= 0, 0, - $K66 * ($I66 &gt;= MC$9) * ($I66 &lt;= MC$10) * INDEX('I2 - Monthly Inflation'!$G$7:$H$414, MATCH(EDATE($I66,-$O66 + 1), 'I2 - Monthly Inflation'!$A$7:$A$414, 1),  1 + ($N66 = "RPI")*1) / $Q66)</f>
        <v>0</v>
      </c>
      <c r="MD66" s="1203" cm="1">
        <f t="array" ref="MD66">IF($K66= 0, 0, - $K66 * ($I66 &gt;= MD$9) * ($I66 &lt;= MD$10) * INDEX('I2 - Monthly Inflation'!$G$7:$H$414, MATCH(EDATE($I66,-$O66 + 1), 'I2 - Monthly Inflation'!$A$7:$A$414, 1),  1 + ($N66 = "RPI")*1) / $Q66)</f>
        <v>0</v>
      </c>
      <c r="ME66" s="1203" cm="1">
        <f t="array" ref="ME66">IF($K66= 0, 0, - $K66 * ($I66 &gt;= ME$9) * ($I66 &lt;= ME$10) * INDEX('I2 - Monthly Inflation'!$G$7:$H$414, MATCH(EDATE($I66,-$O66 + 1), 'I2 - Monthly Inflation'!$A$7:$A$414, 1),  1 + ($N66 = "RPI")*1) / $Q66)</f>
        <v>0</v>
      </c>
      <c r="MF66" s="1203" cm="1">
        <f t="array" ref="MF66">IF($K66= 0, 0, - $K66 * ($I66 &gt;= MF$9) * ($I66 &lt;= MF$10) * INDEX('I2 - Monthly Inflation'!$G$7:$H$414, MATCH(EDATE($I66,-$O66 + 1), 'I2 - Monthly Inflation'!$A$7:$A$414, 1),  1 + ($N66 = "RPI")*1) / $Q66)</f>
        <v>0</v>
      </c>
      <c r="MG66" s="1203" cm="1">
        <f t="array" ref="MG66">IF($K66= 0, 0, - $K66 * ($I66 &gt;= MG$9) * ($I66 &lt;= MG$10) * INDEX('I2 - Monthly Inflation'!$G$7:$H$414, MATCH(EDATE($I66,-$O66 + 1), 'I2 - Monthly Inflation'!$A$7:$A$414, 1),  1 + ($N66 = "RPI")*1) / $Q66)</f>
        <v>0</v>
      </c>
      <c r="MH66" s="1203" cm="1">
        <f t="array" ref="MH66">IF($K66= 0, 0, - $K66 * ($I66 &gt;= MH$9) * ($I66 &lt;= MH$10) * INDEX('I2 - Monthly Inflation'!$G$7:$H$414, MATCH(EDATE($I66,-$O66 + 1), 'I2 - Monthly Inflation'!$A$7:$A$414, 1),  1 + ($N66 = "RPI")*1) / $Q66)</f>
        <v>0</v>
      </c>
      <c r="MI66" s="1203" cm="1">
        <f t="array" ref="MI66">IF($K66= 0, 0, - $K66 * ($I66 &gt;= MI$9) * ($I66 &lt;= MI$10) * INDEX('I2 - Monthly Inflation'!$G$7:$H$414, MATCH(EDATE($I66,-$O66 + 1), 'I2 - Monthly Inflation'!$A$7:$A$414, 1),  1 + ($N66 = "RPI")*1) / $Q66)</f>
        <v>0</v>
      </c>
      <c r="MJ66" s="1203" cm="1">
        <f t="array" ref="MJ66">IF($K66= 0, 0, - $K66 * ($I66 &gt;= MJ$9) * ($I66 &lt;= MJ$10) * INDEX('I2 - Monthly Inflation'!$G$7:$H$414, MATCH(EDATE($I66,-$O66 + 1), 'I2 - Monthly Inflation'!$A$7:$A$414, 1),  1 + ($N66 = "RPI")*1) / $Q66)</f>
        <v>0</v>
      </c>
      <c r="MK66" s="1203" cm="1">
        <f t="array" ref="MK66">IF($K66= 0, 0, - $K66 * ($I66 &gt;= MK$9) * ($I66 &lt;= MK$10) * INDEX('I2 - Monthly Inflation'!$G$7:$H$414, MATCH(EDATE($I66,-$O66 + 1), 'I2 - Monthly Inflation'!$A$7:$A$414, 1),  1 + ($N66 = "RPI")*1) / $Q66)</f>
        <v>0</v>
      </c>
      <c r="ML66" s="1203" cm="1">
        <f t="array" ref="ML66">IF($K66= 0, 0, - $K66 * ($I66 &gt;= ML$9) * ($I66 &lt;= ML$10) * INDEX('I2 - Monthly Inflation'!$G$7:$H$414, MATCH(EDATE($I66,-$O66 + 1), 'I2 - Monthly Inflation'!$A$7:$A$414, 1),  1 + ($N66 = "RPI")*1) / $Q66)</f>
        <v>0</v>
      </c>
      <c r="MM66" s="1203" cm="1">
        <f t="array" ref="MM66">IF($K66= 0, 0, - $K66 * ($I66 &gt;= MM$9) * ($I66 &lt;= MM$10) * INDEX('I2 - Monthly Inflation'!$G$7:$H$414, MATCH(EDATE($I66,-$O66 + 1), 'I2 - Monthly Inflation'!$A$7:$A$414, 1),  1 + ($N66 = "RPI")*1) / $Q66)</f>
        <v>0</v>
      </c>
      <c r="MN66" s="1203" cm="1">
        <f t="array" ref="MN66">IF($K66= 0, 0, - $K66 * ($I66 &gt;= MN$9) * ($I66 &lt;= MN$10) * INDEX('I2 - Monthly Inflation'!$G$7:$H$414, MATCH(EDATE($I66,-$O66 + 1), 'I2 - Monthly Inflation'!$A$7:$A$414, 1),  1 + ($N66 = "RPI")*1) / $Q66)</f>
        <v>0</v>
      </c>
      <c r="MO66" s="1203" cm="1">
        <f t="array" ref="MO66">IF($K66= 0, 0, - $K66 * ($I66 &gt;= MO$9) * ($I66 &lt;= MO$10) * INDEX('I2 - Monthly Inflation'!$G$7:$H$414, MATCH(EDATE($I66,-$O66 + 1), 'I2 - Monthly Inflation'!$A$7:$A$414, 1),  1 + ($N66 = "RPI")*1) / $Q66)</f>
        <v>0</v>
      </c>
      <c r="MP66" s="1203" cm="1">
        <f t="array" ref="MP66">IF($K66= 0, 0, - $K66 * ($I66 &gt;= MP$9) * ($I66 &lt;= MP$10) * INDEX('I2 - Monthly Inflation'!$G$7:$H$414, MATCH(EDATE($I66,-$O66 + 1), 'I2 - Monthly Inflation'!$A$7:$A$414, 1),  1 + ($N66 = "RPI")*1) / $Q66)</f>
        <v>0</v>
      </c>
      <c r="MQ66" s="1203" cm="1">
        <f t="array" ref="MQ66">IF($K66= 0, 0, - $K66 * ($I66 &gt;= MQ$9) * ($I66 &lt;= MQ$10) * INDEX('I2 - Monthly Inflation'!$G$7:$H$414, MATCH(EDATE($I66,-$O66 + 1), 'I2 - Monthly Inflation'!$A$7:$A$414, 1),  1 + ($N66 = "RPI")*1) / $Q66)</f>
        <v>0</v>
      </c>
      <c r="MR66" s="1203" cm="1">
        <f t="array" ref="MR66">IF($K66= 0, 0, - $K66 * ($I66 &gt;= MR$9) * ($I66 &lt;= MR$10) * INDEX('I2 - Monthly Inflation'!$G$7:$H$414, MATCH(EDATE($I66,-$O66 + 1), 'I2 - Monthly Inflation'!$A$7:$A$414, 1),  1 + ($N66 = "RPI")*1) / $Q66)</f>
        <v>0</v>
      </c>
      <c r="MS66" s="1202" cm="1">
        <f t="array" ref="MS66">IF($K66= 0, 0, - $K66 * ($I66 &gt;= MS$9) * ($I66 &lt;= MS$10) * INDEX('I2 - Monthly Inflation'!$G$7:$H$414, MATCH(EDATE($I66,-$O66 + 1), 'I2 - Monthly Inflation'!$A$7:$A$414, 1),  1 + ($N66 = "RPI")*1) / $Q66)</f>
        <v>0</v>
      </c>
      <c r="MU66" s="1204"/>
      <c r="MV66" s="1203">
        <f t="shared" si="1509"/>
        <v>0</v>
      </c>
      <c r="MW66" s="1203">
        <f t="shared" si="1510"/>
        <v>0</v>
      </c>
      <c r="MX66" s="1203">
        <f t="shared" si="1511"/>
        <v>0</v>
      </c>
      <c r="MY66" s="1203">
        <f t="shared" si="1512"/>
        <v>0</v>
      </c>
      <c r="MZ66" s="1203">
        <f t="shared" si="1513"/>
        <v>0</v>
      </c>
      <c r="NA66" s="1203">
        <f t="shared" si="1514"/>
        <v>0</v>
      </c>
      <c r="NB66" s="1203">
        <f t="shared" si="1515"/>
        <v>0</v>
      </c>
      <c r="NC66" s="1203">
        <f t="shared" si="1516"/>
        <v>0</v>
      </c>
      <c r="ND66" s="1203">
        <f t="shared" si="1517"/>
        <v>0</v>
      </c>
      <c r="NE66" s="1203">
        <f t="shared" si="1518"/>
        <v>0</v>
      </c>
      <c r="NF66" s="1203">
        <f t="shared" si="1519"/>
        <v>0</v>
      </c>
      <c r="NG66" s="1203">
        <f t="shared" si="292"/>
        <v>0</v>
      </c>
      <c r="NH66" s="1203">
        <f t="shared" si="293"/>
        <v>0</v>
      </c>
      <c r="NI66" s="1203">
        <f t="shared" si="294"/>
        <v>0</v>
      </c>
      <c r="NJ66" s="1203">
        <f t="shared" si="295"/>
        <v>0</v>
      </c>
      <c r="NK66" s="1203">
        <f t="shared" ref="NK66" si="2263">SUM(KI66, LC66, LW66, MQ66)</f>
        <v>0</v>
      </c>
      <c r="NL66" s="1203">
        <f t="shared" ref="NL66" si="2264">SUM(KJ66, LD66, LX66, MR66)</f>
        <v>0</v>
      </c>
      <c r="NM66" s="1202">
        <f t="shared" ref="NM66" si="2265">SUM(KK66, LE66, LY66, MS66)</f>
        <v>0</v>
      </c>
      <c r="NO66" s="1204"/>
      <c r="NP66" s="1203" cm="1">
        <f t="array" ref="NP66">MV66 - IF($K66 = 0, 0, $K66 * ($F66 &lt;= NP$10) * ($I66 &gt; NP$10) * INDEX('I2 - Monthly Inflation'!$G$7:$H$414, MATCH(EDATE(NP$10,-$O66 + 1), 'I2 - Monthly Inflation'!$A$7:$A$414, 1), 1 + ($N66 = "RPI")*1) / $Q66)</f>
        <v>0</v>
      </c>
      <c r="NQ66" s="1203" cm="1">
        <f t="array" ref="NQ66">MW66 - IF($K66 = 0, 0, $K66 * ($F66 &lt;= NQ$10) * ($I66 &gt; NQ$10) * INDEX('I2 - Monthly Inflation'!$G$7:$H$414, MATCH(EDATE(NQ$10,-$O66 + 1), 'I2 - Monthly Inflation'!$A$7:$A$414, 1), 1 + ($N66 = "RPI")*1) / $Q66)</f>
        <v>0</v>
      </c>
      <c r="NR66" s="1203" cm="1">
        <f t="array" ref="NR66">MX66 - IF($K66 = 0, 0, $K66 * ($F66 &lt;= NR$10) * ($I66 &gt; NR$10) * INDEX('I2 - Monthly Inflation'!$G$7:$H$414, MATCH(EDATE(NR$10,-$O66 + 1), 'I2 - Monthly Inflation'!$A$7:$A$414, 1), 1 + ($N66 = "RPI")*1) / $Q66)</f>
        <v>0</v>
      </c>
      <c r="NS66" s="1203" cm="1">
        <f t="array" ref="NS66">MY66 - IF($K66 = 0, 0, $K66 * ($F66 &lt;= NS$10) * ($I66 &gt; NS$10) * INDEX('I2 - Monthly Inflation'!$G$7:$H$414, MATCH(EDATE(NS$10,-$O66 + 1), 'I2 - Monthly Inflation'!$A$7:$A$414, 1), 1 + ($N66 = "RPI")*1) / $Q66)</f>
        <v>0</v>
      </c>
      <c r="NT66" s="1203" cm="1">
        <f t="array" ref="NT66">MZ66 - IF($K66 = 0, 0, $K66 * ($F66 &lt;= NT$10) * ($I66 &gt; NT$10) * INDEX('I2 - Monthly Inflation'!$G$7:$H$414, MATCH(EDATE(NT$10,-$O66 + 1), 'I2 - Monthly Inflation'!$A$7:$A$414, 1), 1 + ($N66 = "RPI")*1) / $Q66)</f>
        <v>0</v>
      </c>
      <c r="NU66" s="1203" cm="1">
        <f t="array" ref="NU66">NA66 - IF($K66 = 0, 0, $K66 * ($F66 &lt;= NU$10) * ($I66 &gt; NU$10) * INDEX('I2 - Monthly Inflation'!$G$7:$H$414, MATCH(EDATE(NU$10,-$O66 + 1), 'I2 - Monthly Inflation'!$A$7:$A$414, 1), 1 + ($N66 = "RPI")*1) / $Q66)</f>
        <v>0</v>
      </c>
      <c r="NV66" s="1203" cm="1">
        <f t="array" ref="NV66">NB66 - IF($K66 = 0, 0, $K66 * ($F66 &lt;= NV$10) * ($I66 &gt; NV$10) * INDEX('I2 - Monthly Inflation'!$G$7:$H$414, MATCH(EDATE(NV$10,-$O66 + 1), 'I2 - Monthly Inflation'!$A$7:$A$414, 1), 1 + ($N66 = "RPI")*1) / $Q66)</f>
        <v>0</v>
      </c>
      <c r="NW66" s="1203" cm="1">
        <f t="array" ref="NW66">NC66 - IF($K66 = 0, 0, $K66 * ($F66 &lt;= NW$10) * ($I66 &gt; NW$10) * INDEX('I2 - Monthly Inflation'!$G$7:$H$414, MATCH(EDATE(NW$10,-$O66 + 1), 'I2 - Monthly Inflation'!$A$7:$A$414, 1), 1 + ($N66 = "RPI")*1) / $Q66)</f>
        <v>0</v>
      </c>
      <c r="NX66" s="1203" cm="1">
        <f t="array" ref="NX66">ND66 - IF($K66 = 0, 0, $K66 * ($F66 &lt;= NX$10) * ($I66 &gt; NX$10) * INDEX('I2 - Monthly Inflation'!$G$7:$H$414, MATCH(EDATE(NX$10,-$O66 + 1), 'I2 - Monthly Inflation'!$A$7:$A$414, 1), 1 + ($N66 = "RPI")*1) / $Q66)</f>
        <v>0</v>
      </c>
      <c r="NY66" s="1203" cm="1">
        <f t="array" ref="NY66">NE66 - IF($K66 = 0, 0, $K66 * ($F66 &lt;= NY$10) * ($I66 &gt; NY$10) * INDEX('I2 - Monthly Inflation'!$G$7:$H$414, MATCH(EDATE(NY$10,-$O66 + 1), 'I2 - Monthly Inflation'!$A$7:$A$414, 1), 1 + ($N66 = "RPI")*1) / $Q66)</f>
        <v>0</v>
      </c>
      <c r="NZ66" s="1203" cm="1">
        <f t="array" ref="NZ66">NF66 - IF($K66 = 0, 0, $K66 * ($F66 &lt;= NZ$10) * ($I66 &gt; NZ$10) * INDEX('I2 - Monthly Inflation'!$G$7:$H$414, MATCH(EDATE(NZ$10,-$O66 + 1), 'I2 - Monthly Inflation'!$A$7:$A$414, 1), 1 + ($N66 = "RPI")*1) / $Q66)</f>
        <v>0</v>
      </c>
      <c r="OA66" s="1203" cm="1">
        <f t="array" ref="OA66">NG66 - IF($K66 = 0, 0, $K66 * ($F66 &lt;= OA$10) * ($I66 &gt; OA$10) * INDEX('I2 - Monthly Inflation'!$G$7:$H$414, MATCH(EDATE(OA$10,-$O66 + 1), 'I2 - Monthly Inflation'!$A$7:$A$414, 1), 1 + ($N66 = "RPI")*1) / $Q66)</f>
        <v>0</v>
      </c>
      <c r="OB66" s="1203" cm="1">
        <f t="array" ref="OB66">NH66 - IF($K66 = 0, 0, $K66 * ($F66 &lt;= OB$10) * ($I66 &gt; OB$10) * INDEX('I2 - Monthly Inflation'!$G$7:$H$414, MATCH(EDATE(OB$10,-$O66 + 1), 'I2 - Monthly Inflation'!$A$7:$A$414, 1), 1 + ($N66 = "RPI")*1) / $Q66)</f>
        <v>0</v>
      </c>
      <c r="OC66" s="1203" cm="1">
        <f t="array" ref="OC66">NI66 - IF($K66 = 0, 0, $K66 * ($F66 &lt;= OC$10) * ($I66 &gt; OC$10) * INDEX('I2 - Monthly Inflation'!$G$7:$H$414, MATCH(EDATE(OC$10,-$O66 + 1), 'I2 - Monthly Inflation'!$A$7:$A$414, 1), 1 + ($N66 = "RPI")*1) / $Q66)</f>
        <v>0</v>
      </c>
      <c r="OD66" s="1203" cm="1">
        <f t="array" ref="OD66">NJ66 - IF($K66 = 0, 0, $K66 * ($F66 &lt;= OD$10) * ($I66 &gt; OD$10) * INDEX('I2 - Monthly Inflation'!$G$7:$H$414, MATCH(EDATE(OD$10,-$O66 + 1), 'I2 - Monthly Inflation'!$A$7:$A$414, 1), 1 + ($N66 = "RPI")*1) / $Q66)</f>
        <v>0</v>
      </c>
      <c r="OE66" s="1203" cm="1">
        <f t="array" ref="OE66">NK66 - IF($K66 = 0, 0, $K66 * ($F66 &lt;= OE$10) * ($I66 &gt; OE$10) * INDEX('I2 - Monthly Inflation'!$G$7:$H$414, MATCH(EDATE(OE$10,-$O66 + 1), 'I2 - Monthly Inflation'!$A$7:$A$414, 1), 1 + ($N66 = "RPI")*1) / $Q66)</f>
        <v>0</v>
      </c>
      <c r="OF66" s="1203" cm="1">
        <f t="array" ref="OF66">NL66 - IF($K66 = 0, 0, $K66 * ($F66 &lt;= OF$10) * ($I66 &gt; OF$10) * INDEX('I2 - Monthly Inflation'!$G$7:$H$414, MATCH(EDATE(OF$10,-$O66 + 1), 'I2 - Monthly Inflation'!$A$7:$A$414, 1), 1 + ($N66 = "RPI")*1) / $Q66)</f>
        <v>0</v>
      </c>
      <c r="OG66" s="1202" cm="1">
        <f t="array" ref="OG66">NM66 - IF($K66 = 0, 0, $K66 * ($F66 &lt;= OG$10) * ($I66 &gt; OG$10) * INDEX('I2 - Monthly Inflation'!$G$7:$H$414, MATCH(EDATE(OG$10,-$O66 + 1), 'I2 - Monthly Inflation'!$A$7:$A$414, 1), 1 + ($N66 = "RPI")*1) / $Q66)</f>
        <v>0</v>
      </c>
    </row>
    <row r="67" spans="1:397">
      <c r="A67" s="1217">
        <f t="shared" si="1523"/>
        <v>56</v>
      </c>
      <c r="B67" s="1217" t="str" cm="1">
        <f t="array" ref="B67">IFERROR(INDEX('F6 - Debt Dataset'!$C$3:$C$502, MATCH($B$7 &amp; $A67, 'F6 - Debt Dataset'!$E$3:$E$502 &amp; 'F6 - Debt Dataset'!$DF$3:$DF$502, 0)), "-")</f>
        <v>-</v>
      </c>
      <c r="C67" s="1217" t="str" cm="1">
        <f t="array" ref="C67">IFERROR(INDEX('F6 - Debt Dataset'!$A$3:$A$502, MATCH($B$7 &amp; $A67, 'F6 - Debt Dataset'!$E$3:$E$502 &amp; 'F6 - Debt Dataset'!$DF$3:$DF$502, 0)), "-")</f>
        <v>-</v>
      </c>
      <c r="D67" s="1217" t="str" cm="1">
        <f t="array" ref="D67">IFERROR(INDEX('F6 - Debt Dataset'!$B$3:$B$502, MATCH($B$7 &amp; $A67, 'F6 - Debt Dataset'!$E$3:$E$502 &amp; 'F6 - Debt Dataset'!$DF$3:$DF$502, 0)), "-")</f>
        <v>-</v>
      </c>
      <c r="E67" s="1217" t="str" cm="1">
        <f t="array" ref="E67">IFERROR(INDEX('F6 - Debt Dataset'!$H$3:$H$502, MATCH($B$7 &amp; $A67, 'F6 - Debt Dataset'!$E$3:$E$502 &amp; 'F6 - Debt Dataset'!$DF$3:$DF$502, 0)), "-")</f>
        <v>-</v>
      </c>
      <c r="F67" s="1221" t="str" cm="1">
        <f t="array" ref="F67">IFERROR(INDEX('F6 - Debt Dataset'!$J$3:$J$502, MATCH($B$7 &amp;$A67, 'F6 - Debt Dataset'!$E$3:$E$502 &amp; 'F6 - Debt Dataset'!$DF$3:$DF$502, 0)), "-")</f>
        <v>-</v>
      </c>
      <c r="G67" s="1221" t="str" cm="1">
        <f t="array" ref="G67">IFERROR(INDEX('F6 - Debt Dataset'!$K$3:$K$502, MATCH($B$7 &amp;$A67, 'F6 - Debt Dataset'!$E$3:$E$502 &amp; 'F6 - Debt Dataset'!$DF$3:$DF$502, 0)), "-")</f>
        <v>-</v>
      </c>
      <c r="H67" s="1221" t="str" cm="1">
        <f t="array" ref="H67">IFERROR(INDEX('F6 - Debt Dataset'!$L$3:$L$502, MATCH($B$7 &amp;$A67, 'F6 - Debt Dataset'!$E$3:$E$502 &amp; 'F6 - Debt Dataset'!$DF$3:$DF$502, 0)), "-")</f>
        <v>-</v>
      </c>
      <c r="I67" s="1221" t="str">
        <f t="shared" si="1349"/>
        <v>-</v>
      </c>
      <c r="J67" s="1217" t="str" cm="1">
        <f t="array" ref="J67">IFERROR(INDEX('F6 - Debt Dataset'!$N$3:$N$502, MATCH($B$7 &amp;$A67, 'F6 - Debt Dataset'!$E$3:$E$502 &amp; 'F6 - Debt Dataset'!$DF$3:$DF$502, 0)), "-")</f>
        <v>-</v>
      </c>
      <c r="K67" s="1220" cm="1">
        <f t="array" ref="K67">IFERROR(INDEX('F6 - Debt Dataset'!$S$3:$S$502, MATCH($B$7 &amp; $A67, 'F6 - Debt Dataset'!$E$3:$E$502 &amp; 'F6 - Debt Dataset'!$DF$3:$DF$502, 0)), 0)</f>
        <v>0</v>
      </c>
      <c r="L67" s="1219" cm="1">
        <f t="array" ref="L67">IFERROR(INDEX('F6 - Debt Dataset'!$W$3:$W$502, MATCH($B$7 &amp; $A67, 'F6 - Debt Dataset'!$E$3:$E$502 &amp; 'F6 - Debt Dataset'!$DF$3:$DF$502, 0)), 0)</f>
        <v>0</v>
      </c>
      <c r="M67" s="1218" t="str" cm="1">
        <f t="array" ref="M67">IFERROR(INDEX('F6 - Debt Dataset'!$E$3:$E$502, MATCH($B$7 &amp; $A67, 'F6 - Debt Dataset'!$E$3:$E$502 &amp; 'F6 - Debt Dataset'!$DF$3:$DF$502, 0)), "-")</f>
        <v>-</v>
      </c>
      <c r="N67" s="1218" t="str" cm="1">
        <f t="array" ref="N67">IFERROR(INDEX('F6 - Debt Dataset'!$Y$3:$Y$502, MATCH($B$7 &amp; $A67, 'F6 - Debt Dataset'!$E$3:$E$502 &amp; 'F6 - Debt Dataset'!$DF$3:$DF$502, 0)), "-")</f>
        <v>-</v>
      </c>
      <c r="O67" s="1220" cm="1">
        <f t="array" ref="O67">IFERROR(INDEX('F6 - Debt Dataset'!$Z$3:$Z$502, MATCH($B$7 &amp; $A67, 'F6 - Debt Dataset'!$E$3:$E$502 &amp; 'F6 - Debt Dataset'!$DF$3:$DF$502, 0)), 0)</f>
        <v>0</v>
      </c>
      <c r="P67" s="1325" cm="1">
        <f t="array" ref="P67">IFERROR(INDEX('F6 - Debt Dataset'!$AA$3:$AA$502, MATCH($B$7 &amp; $A67, 'F6 - Debt Dataset'!$E$3:$E$502 &amp; 'F6 - Debt Dataset'!$DF$3:$DF$502, 0)), 0)</f>
        <v>0</v>
      </c>
      <c r="Q67" s="1325" cm="1">
        <f t="array" ref="Q67">IFERROR(IF(P67=0, INDEX('I2 - Monthly Inflation'!$G$7:$H$414, MATCH(EOMONTH(EDATE(F67,-O67),0), 'I2 - Monthly Inflation'!$A$7:$A$390, 0), 1 + (N67 = "RPI")), P67), 0)</f>
        <v>0</v>
      </c>
      <c r="R67" s="1217" t="str">
        <f t="shared" si="1350"/>
        <v>-</v>
      </c>
      <c r="S67" s="1217" t="str">
        <f t="shared" si="44"/>
        <v>-</v>
      </c>
      <c r="T67" s="1216" t="str" cm="1">
        <f t="array" ref="T67">IFERROR(INDEX('F6 - Debt Dataset'!$AH$3:$AH$502, MATCH($B$7 &amp; $A67, 'F6 - Debt Dataset'!$E$3:$E$502 &amp; 'F6 - Debt Dataset'!$DF$3:$DF$502, 0)), "-")</f>
        <v>-</v>
      </c>
      <c r="U67" s="1324">
        <f t="shared" si="2096"/>
        <v>0</v>
      </c>
      <c r="V67" s="1214">
        <f t="shared" si="2096"/>
        <v>0</v>
      </c>
      <c r="W67" s="1214">
        <f t="shared" si="2096"/>
        <v>0</v>
      </c>
      <c r="X67" s="1214">
        <f t="shared" si="2096"/>
        <v>0</v>
      </c>
      <c r="Y67" s="1214">
        <f t="shared" si="2096"/>
        <v>0</v>
      </c>
      <c r="Z67" s="1214">
        <f t="shared" si="2096"/>
        <v>0</v>
      </c>
      <c r="AA67" s="1214">
        <f t="shared" si="2096"/>
        <v>0</v>
      </c>
      <c r="AB67" s="1214">
        <f t="shared" si="2096"/>
        <v>0</v>
      </c>
      <c r="AC67" s="1214">
        <f t="shared" si="2096"/>
        <v>0</v>
      </c>
      <c r="AD67" s="1214">
        <f t="shared" si="2096"/>
        <v>0</v>
      </c>
      <c r="AE67" s="1214">
        <f t="shared" si="2096"/>
        <v>0</v>
      </c>
      <c r="AF67" s="1214">
        <f t="shared" si="2096"/>
        <v>0</v>
      </c>
      <c r="AG67" s="1214">
        <f t="shared" si="2096"/>
        <v>0</v>
      </c>
      <c r="AH67" s="1214">
        <f t="shared" si="2096"/>
        <v>0</v>
      </c>
      <c r="AI67" s="1214">
        <f t="shared" si="2028"/>
        <v>0</v>
      </c>
      <c r="AJ67" s="1214">
        <f t="shared" si="2028"/>
        <v>0</v>
      </c>
      <c r="AK67" s="1214">
        <f t="shared" si="2028"/>
        <v>0</v>
      </c>
      <c r="AL67" s="1214">
        <f t="shared" si="2028"/>
        <v>0</v>
      </c>
      <c r="AM67" s="1214">
        <f t="shared" si="2028"/>
        <v>0</v>
      </c>
      <c r="AN67" s="1209">
        <f t="shared" si="1352"/>
        <v>0</v>
      </c>
      <c r="AO67" s="1203">
        <f t="shared" si="1353"/>
        <v>0</v>
      </c>
      <c r="AP67" s="1203">
        <f t="shared" si="1354"/>
        <v>0</v>
      </c>
      <c r="AQ67" s="1203">
        <f t="shared" si="1355"/>
        <v>0</v>
      </c>
      <c r="AR67" s="1203">
        <f t="shared" si="1356"/>
        <v>0</v>
      </c>
      <c r="AS67" s="1203">
        <f t="shared" si="1357"/>
        <v>0</v>
      </c>
      <c r="AT67" s="1203">
        <f t="shared" si="1358"/>
        <v>0</v>
      </c>
      <c r="AU67" s="1203">
        <f t="shared" si="1359"/>
        <v>0</v>
      </c>
      <c r="AV67" s="1203">
        <f t="shared" si="1360"/>
        <v>0</v>
      </c>
      <c r="AW67" s="1203">
        <f t="shared" si="1361"/>
        <v>0</v>
      </c>
      <c r="AX67" s="1203">
        <f t="shared" si="1362"/>
        <v>0</v>
      </c>
      <c r="AY67" s="1203">
        <f t="shared" si="1363"/>
        <v>0</v>
      </c>
      <c r="AZ67" s="1203">
        <f t="shared" si="1364"/>
        <v>0</v>
      </c>
      <c r="BA67" s="1203">
        <f t="shared" si="60"/>
        <v>0</v>
      </c>
      <c r="BB67" s="1203">
        <f t="shared" si="61"/>
        <v>0</v>
      </c>
      <c r="BC67" s="1203">
        <f t="shared" si="62"/>
        <v>0</v>
      </c>
      <c r="BD67" s="1203">
        <f t="shared" ref="BD67" si="2266">$K67*AK67</f>
        <v>0</v>
      </c>
      <c r="BE67" s="1203">
        <f t="shared" ref="BE67" si="2267">$K67*AL67</f>
        <v>0</v>
      </c>
      <c r="BF67" s="1203">
        <f t="shared" ref="BF67" si="2268">$K67*AM67</f>
        <v>0</v>
      </c>
      <c r="BG67" s="1209">
        <f t="shared" si="1368"/>
        <v>0</v>
      </c>
      <c r="BH67" s="1203">
        <f t="shared" si="1369"/>
        <v>0</v>
      </c>
      <c r="BI67" s="1203">
        <f t="shared" si="1370"/>
        <v>0</v>
      </c>
      <c r="BJ67" s="1203">
        <f t="shared" si="1371"/>
        <v>0</v>
      </c>
      <c r="BK67" s="1203">
        <f t="shared" si="1372"/>
        <v>0</v>
      </c>
      <c r="BL67" s="1203">
        <f t="shared" si="1373"/>
        <v>0</v>
      </c>
      <c r="BM67" s="1203">
        <f t="shared" si="1374"/>
        <v>0</v>
      </c>
      <c r="BN67" s="1203">
        <f t="shared" si="1375"/>
        <v>0</v>
      </c>
      <c r="BO67" s="1203">
        <f t="shared" si="1376"/>
        <v>0</v>
      </c>
      <c r="BP67" s="1203">
        <f t="shared" si="1377"/>
        <v>0</v>
      </c>
      <c r="BQ67" s="1203">
        <f t="shared" si="1378"/>
        <v>0</v>
      </c>
      <c r="BR67" s="1203">
        <f t="shared" si="1379"/>
        <v>0</v>
      </c>
      <c r="BS67" s="1203">
        <f t="shared" si="1380"/>
        <v>0</v>
      </c>
      <c r="BT67" s="1203">
        <f t="shared" si="79"/>
        <v>0</v>
      </c>
      <c r="BU67" s="1538">
        <f t="shared" si="80"/>
        <v>0</v>
      </c>
      <c r="BV67" s="1538">
        <f t="shared" si="81"/>
        <v>0</v>
      </c>
      <c r="BW67" s="1538">
        <f t="shared" ref="BW67" si="2269">IF($K67 = 0, 0, AK67*$K67*CP67/$Q67)</f>
        <v>0</v>
      </c>
      <c r="BX67" s="1538">
        <f t="shared" ref="BX67" si="2270">IF($K67 = 0, 0, AL67*$K67*CQ67/$Q67)</f>
        <v>0</v>
      </c>
      <c r="BY67" s="1538">
        <f t="shared" ref="BY67" si="2271">IF($K67 = 0, 0, AM67*$K67*CR67/$Q67)</f>
        <v>0</v>
      </c>
      <c r="BZ67" s="1209" cm="1">
        <f t="array" ref="BZ67">IF($K67 = 0, 0, ($I67 &gt;= BZ$9) * ($F67 &lt;= BZ$10) * INDEX('I2 - Monthly Inflation'!$G$7:$H$414, MATCH(EDATE(MIN(BZ$10,$I67)+1,-$O67+1), 'I2 - Monthly Inflation'!$A$7:$A$414, 1), 1 + ($N67 = "RPI")*1))</f>
        <v>0</v>
      </c>
      <c r="CA67" s="1203" cm="1">
        <f t="array" ref="CA67">IF($K67 = 0, 0, ($I67 &gt;= CA$9) * ($F67 &lt;= CA$10) * INDEX('I2 - Monthly Inflation'!$G$7:$H$414, MATCH(EDATE(MIN(CA$10,$I67)+1,-$O67+1), 'I2 - Monthly Inflation'!$A$7:$A$414, 1), 1 + ($N67 = "RPI")*1))</f>
        <v>0</v>
      </c>
      <c r="CB67" s="1203" cm="1">
        <f t="array" ref="CB67">IF($K67 = 0, 0, ($I67 &gt;= CB$9) * ($F67 &lt;= CB$10) * INDEX('I2 - Monthly Inflation'!$G$7:$H$414, MATCH(EDATE(MIN(CB$10,$I67)+1,-$O67+1), 'I2 - Monthly Inflation'!$A$7:$A$414, 1), 1 + ($N67 = "RPI")*1))</f>
        <v>0</v>
      </c>
      <c r="CC67" s="1203" cm="1">
        <f t="array" ref="CC67">IF($K67 = 0, 0, ($I67 &gt;= CC$9) * ($F67 &lt;= CC$10) * INDEX('I2 - Monthly Inflation'!$G$7:$H$414, MATCH(EDATE(MIN(CC$10,$I67)+1,-$O67+1), 'I2 - Monthly Inflation'!$A$7:$A$414, 1), 1 + ($N67 = "RPI")*1))</f>
        <v>0</v>
      </c>
      <c r="CD67" s="1203" cm="1">
        <f t="array" ref="CD67">IF($K67 = 0, 0, ($I67 &gt;= CD$9) * ($F67 &lt;= CD$10) * INDEX('I2 - Monthly Inflation'!$G$7:$H$414, MATCH(EDATE(MIN(CD$10,$I67)+1,-$O67+1), 'I2 - Monthly Inflation'!$A$7:$A$414, 1), 1 + ($N67 = "RPI")*1))</f>
        <v>0</v>
      </c>
      <c r="CE67" s="1203" cm="1">
        <f t="array" ref="CE67">IF($K67 = 0, 0, ($I67 &gt;= CE$9) * ($F67 &lt;= CE$10) * INDEX('I2 - Monthly Inflation'!$G$7:$H$414, MATCH(EDATE(MIN(CE$10,$I67)+1,-$O67+1), 'I2 - Monthly Inflation'!$A$7:$A$414, 1), 1 + ($N67 = "RPI")*1))</f>
        <v>0</v>
      </c>
      <c r="CF67" s="1203" cm="1">
        <f t="array" ref="CF67">IF($K67 = 0, 0, ($I67 &gt;= CF$9) * ($F67 &lt;= CF$10) * INDEX('I2 - Monthly Inflation'!$G$7:$H$414, MATCH(EDATE(MIN(CF$10,$I67)+1,-$O67+1), 'I2 - Monthly Inflation'!$A$7:$A$414, 1), 1 + ($N67 = "RPI")*1))</f>
        <v>0</v>
      </c>
      <c r="CG67" s="1203" cm="1">
        <f t="array" ref="CG67">IF($K67 = 0, 0, ($I67 &gt;= CG$9) * ($F67 &lt;= CG$10) * INDEX('I2 - Monthly Inflation'!$G$7:$H$414, MATCH(EDATE(MIN(CG$10,$I67)+1,-$O67+1), 'I2 - Monthly Inflation'!$A$7:$A$414, 1), 1 + ($N67 = "RPI")*1))</f>
        <v>0</v>
      </c>
      <c r="CH67" s="1203" cm="1">
        <f t="array" ref="CH67">IF($K67 = 0, 0, ($I67 &gt;= CH$9) * ($F67 &lt;= CH$10) * INDEX('I2 - Monthly Inflation'!$G$7:$H$414, MATCH(EDATE(MIN(CH$10,$I67)+1,-$O67+1), 'I2 - Monthly Inflation'!$A$7:$A$414, 1), 1 + ($N67 = "RPI")*1))</f>
        <v>0</v>
      </c>
      <c r="CI67" s="1203" cm="1">
        <f t="array" ref="CI67">IF($K67 = 0, 0, ($I67 &gt;= CI$9) * ($F67 &lt;= CI$10) * INDEX('I2 - Monthly Inflation'!$G$7:$H$414, MATCH(EDATE(MIN(CI$10,$I67)+1,-$O67+1), 'I2 - Monthly Inflation'!$A$7:$A$414, 1), 1 + ($N67 = "RPI")*1))</f>
        <v>0</v>
      </c>
      <c r="CJ67" s="1203" cm="1">
        <f t="array" ref="CJ67">IF($K67 = 0, 0, ($I67 &gt;= CJ$9) * ($F67 &lt;= CJ$10) * INDEX('I2 - Monthly Inflation'!$G$7:$H$414, MATCH(EDATE(MIN(CJ$10,$I67)+1,-$O67+1), 'I2 - Monthly Inflation'!$A$7:$A$414, 1), 1 + ($N67 = "RPI")*1))</f>
        <v>0</v>
      </c>
      <c r="CK67" s="1203" cm="1">
        <f t="array" ref="CK67">IF($K67 = 0, 0, ($I67 &gt;= CK$9) * ($F67 &lt;= CK$10) * INDEX('I2 - Monthly Inflation'!$G$7:$H$414, MATCH(EDATE(MIN(CK$10,$I67)+1,-$O67+1), 'I2 - Monthly Inflation'!$A$7:$A$414, 1), 1 + ($N67 = "RPI")*1))</f>
        <v>0</v>
      </c>
      <c r="CL67" s="1203" cm="1">
        <f t="array" ref="CL67">IF($K67 = 0, 0, ($I67 &gt;= CL$9) * ($F67 &lt;= CL$10) * INDEX('I2 - Monthly Inflation'!$G$7:$H$414, MATCH(EDATE(MIN(CL$10,$I67)+1,-$O67+1), 'I2 - Monthly Inflation'!$A$7:$A$414, 1), 1 + ($N67 = "RPI")*1))</f>
        <v>0</v>
      </c>
      <c r="CM67" s="1203" cm="1">
        <f t="array" ref="CM67">IF($K67 = 0, 0, ($I67 &gt;= CM$9) * ($F67 &lt;= CM$10) * INDEX('I2 - Monthly Inflation'!$G$7:$H$414, MATCH(EDATE(MIN(CM$10,$I67)+1,-$O67+1), 'I2 - Monthly Inflation'!$A$7:$A$414, 1), 1 + ($N67 = "RPI")*1))</f>
        <v>0</v>
      </c>
      <c r="CN67" s="1203" cm="1">
        <f t="array" ref="CN67">IF($K67 = 0, 0, ($I67 &gt;= CN$9) * ($F67 &lt;= CN$10) * INDEX('I2 - Monthly Inflation'!$G$7:$H$414, MATCH(EDATE(MIN(CN$10,$I67)+1,-$O67+1), 'I2 - Monthly Inflation'!$A$7:$A$414, 1), 1 + ($N67 = "RPI")*1))</f>
        <v>0</v>
      </c>
      <c r="CO67" s="1203" cm="1">
        <f t="array" ref="CO67">IF($K67 = 0, 0, ($I67 &gt;= CO$9) * ($F67 &lt;= CO$10) * INDEX('I2 - Monthly Inflation'!$G$7:$H$414, MATCH(EDATE(MIN(CO$10,$I67)+1,-$O67+1), 'I2 - Monthly Inflation'!$A$7:$A$414, 1), 1 + ($N67 = "RPI")*1))</f>
        <v>0</v>
      </c>
      <c r="CP67" s="1203" cm="1">
        <f t="array" ref="CP67">IF($K67 = 0, 0, ($I67 &gt;= CP$9) * ($F67 &lt;= CP$10) * INDEX('I2 - Monthly Inflation'!$G$7:$H$414, MATCH(EDATE(MIN(CP$10,$I67)+1,-$O67+1), 'I2 - Monthly Inflation'!$A$7:$A$414, 1), 1 + ($N67 = "RPI")*1))</f>
        <v>0</v>
      </c>
      <c r="CQ67" s="1203" cm="1">
        <f t="array" ref="CQ67">IF($K67 = 0, 0, ($I67 &gt;= CQ$9) * ($F67 &lt;= CQ$10) * INDEX('I2 - Monthly Inflation'!$G$7:$H$414, MATCH(EDATE(MIN(CQ$10,$I67)+1,-$O67+1), 'I2 - Monthly Inflation'!$A$7:$A$414, 1), 1 + ($N67 = "RPI")*1))</f>
        <v>0</v>
      </c>
      <c r="CR67" s="1202" cm="1">
        <f t="array" ref="CR67">IF($K67 = 0, 0, ($I67 &gt;= CR$9) * ($F67 &lt;= CR$10) * INDEX('I2 - Monthly Inflation'!$G$7:$H$414, MATCH(EDATE(MIN(CR$10,$I67)+1,-$O67+1), 'I2 - Monthly Inflation'!$A$7:$A$414, 1), 1 + ($N67 = "RPI")*1))</f>
        <v>0</v>
      </c>
      <c r="CS67" s="1323">
        <f t="shared" si="1384"/>
        <v>0</v>
      </c>
      <c r="CT67" s="1323">
        <f t="shared" si="1385"/>
        <v>0</v>
      </c>
      <c r="CU67" s="1323">
        <f t="shared" si="1386"/>
        <v>0</v>
      </c>
      <c r="CV67" s="1323">
        <f t="shared" si="1387"/>
        <v>0</v>
      </c>
      <c r="CW67" s="1323">
        <f t="shared" si="1388"/>
        <v>0</v>
      </c>
      <c r="CX67" s="1323">
        <f t="shared" si="1389"/>
        <v>0</v>
      </c>
      <c r="CY67" s="1323">
        <f t="shared" si="1390"/>
        <v>0</v>
      </c>
      <c r="CZ67" s="1323">
        <f t="shared" si="1391"/>
        <v>0</v>
      </c>
      <c r="DA67" s="1323">
        <f t="shared" si="1392"/>
        <v>0</v>
      </c>
      <c r="DB67" s="1323">
        <f t="shared" si="1393"/>
        <v>0</v>
      </c>
      <c r="DC67" s="1323">
        <f t="shared" si="1394"/>
        <v>0</v>
      </c>
      <c r="DD67" s="1323">
        <f t="shared" si="1395"/>
        <v>0</v>
      </c>
      <c r="DE67" s="1323">
        <f t="shared" si="1396"/>
        <v>0</v>
      </c>
      <c r="DF67" s="1323">
        <f t="shared" si="98"/>
        <v>0</v>
      </c>
      <c r="DG67" s="1323">
        <f t="shared" si="99"/>
        <v>0</v>
      </c>
      <c r="DH67" s="1323">
        <f t="shared" ref="DH67" si="2272">IF($K67 = 0, 0, (((1+$L67)^AK67)-1)*CP67/$Q67)</f>
        <v>0</v>
      </c>
      <c r="DI67" s="1323">
        <f t="shared" ref="DI67" si="2273">IF($K67 = 0, 0, (((1+$L67)^AL67)-1)*CQ67/$Q67)</f>
        <v>0</v>
      </c>
      <c r="DJ67" s="1323">
        <f t="shared" ref="DJ67" si="2274">IF($K67 = 0, 0, (((1+$L67)^AM67)-1)*CR67/$Q67)</f>
        <v>0</v>
      </c>
      <c r="DK67" s="1209">
        <f t="shared" si="1400"/>
        <v>0</v>
      </c>
      <c r="DL67" s="1203">
        <f t="shared" si="1401"/>
        <v>0</v>
      </c>
      <c r="DM67" s="1203">
        <f t="shared" si="1402"/>
        <v>0</v>
      </c>
      <c r="DN67" s="1203">
        <f t="shared" si="1403"/>
        <v>0</v>
      </c>
      <c r="DO67" s="1203">
        <f t="shared" si="1404"/>
        <v>0</v>
      </c>
      <c r="DP67" s="1203">
        <f t="shared" si="1405"/>
        <v>0</v>
      </c>
      <c r="DQ67" s="1203">
        <f t="shared" si="1406"/>
        <v>0</v>
      </c>
      <c r="DR67" s="1203">
        <f t="shared" si="1407"/>
        <v>0</v>
      </c>
      <c r="DS67" s="1203">
        <f t="shared" si="1408"/>
        <v>0</v>
      </c>
      <c r="DT67" s="1203">
        <f t="shared" si="1409"/>
        <v>0</v>
      </c>
      <c r="DU67" s="1203">
        <f t="shared" si="1410"/>
        <v>0</v>
      </c>
      <c r="DV67" s="1203">
        <f t="shared" si="1411"/>
        <v>0</v>
      </c>
      <c r="DW67" s="1203">
        <f t="shared" si="1412"/>
        <v>0</v>
      </c>
      <c r="DX67" s="1203">
        <f t="shared" si="116"/>
        <v>0</v>
      </c>
      <c r="DY67" s="1203">
        <f t="shared" si="117"/>
        <v>0</v>
      </c>
      <c r="DZ67" s="1203">
        <f t="shared" ref="DZ67" si="2275">$K67*DH67</f>
        <v>0</v>
      </c>
      <c r="EA67" s="1203">
        <f t="shared" ref="EA67" si="2276">$K67*DI67</f>
        <v>0</v>
      </c>
      <c r="EB67" s="1203">
        <f t="shared" ref="EB67" si="2277">$K67*DJ67</f>
        <v>0</v>
      </c>
      <c r="EC67" s="1209">
        <f t="shared" si="1416"/>
        <v>0</v>
      </c>
      <c r="ED67" s="1203">
        <f t="shared" si="1417"/>
        <v>0</v>
      </c>
      <c r="EE67" s="1203">
        <f t="shared" si="1418"/>
        <v>0</v>
      </c>
      <c r="EF67" s="1203">
        <f t="shared" si="1419"/>
        <v>0</v>
      </c>
      <c r="EG67" s="1203">
        <f t="shared" si="1420"/>
        <v>0</v>
      </c>
      <c r="EH67" s="1203">
        <f t="shared" si="1421"/>
        <v>0</v>
      </c>
      <c r="EI67" s="1203">
        <f t="shared" si="1422"/>
        <v>0</v>
      </c>
      <c r="EJ67" s="1203">
        <f t="shared" si="1423"/>
        <v>0</v>
      </c>
      <c r="EK67" s="1203">
        <f t="shared" si="1424"/>
        <v>0</v>
      </c>
      <c r="EL67" s="1203">
        <f t="shared" si="1425"/>
        <v>0</v>
      </c>
      <c r="EM67" s="1203">
        <f t="shared" si="1426"/>
        <v>0</v>
      </c>
      <c r="EN67" s="1203">
        <f t="shared" si="1427"/>
        <v>0</v>
      </c>
      <c r="EO67" s="1203">
        <f t="shared" si="1428"/>
        <v>0</v>
      </c>
      <c r="EP67" s="1203">
        <f t="shared" si="134"/>
        <v>0</v>
      </c>
      <c r="EQ67" s="1203">
        <f t="shared" si="135"/>
        <v>0</v>
      </c>
      <c r="ER67" s="1203">
        <f t="shared" ref="ER67" si="2278">LW67</f>
        <v>0</v>
      </c>
      <c r="ES67" s="1203">
        <f t="shared" ref="ES67" si="2279">LX67</f>
        <v>0</v>
      </c>
      <c r="ET67" s="1203">
        <f t="shared" ref="ET67" si="2280">LY67</f>
        <v>0</v>
      </c>
      <c r="EU67" s="1543">
        <f t="shared" si="139"/>
        <v>0</v>
      </c>
      <c r="EV67" s="1323">
        <f t="shared" si="140"/>
        <v>0</v>
      </c>
      <c r="EW67" s="1323">
        <f t="shared" si="141"/>
        <v>0</v>
      </c>
      <c r="EX67" s="1323">
        <f t="shared" si="142"/>
        <v>0</v>
      </c>
      <c r="EY67" s="1323">
        <f t="shared" si="143"/>
        <v>0</v>
      </c>
      <c r="EZ67" s="1323">
        <f t="shared" si="144"/>
        <v>0</v>
      </c>
      <c r="FA67" s="1323">
        <f t="shared" si="145"/>
        <v>0</v>
      </c>
      <c r="FB67" s="1323">
        <f t="shared" si="146"/>
        <v>0</v>
      </c>
      <c r="FC67" s="1323">
        <f t="shared" si="147"/>
        <v>0</v>
      </c>
      <c r="FD67" s="1323">
        <f t="shared" si="148"/>
        <v>0</v>
      </c>
      <c r="FE67" s="1323">
        <f t="shared" si="149"/>
        <v>0</v>
      </c>
      <c r="FF67" s="1323">
        <f t="shared" si="150"/>
        <v>0</v>
      </c>
      <c r="FG67" s="1323">
        <f t="shared" si="151"/>
        <v>0</v>
      </c>
      <c r="FH67" s="1323">
        <f t="shared" si="152"/>
        <v>0</v>
      </c>
      <c r="FI67" s="1323">
        <f t="shared" si="153"/>
        <v>0</v>
      </c>
      <c r="FJ67" s="1323">
        <f t="shared" si="154"/>
        <v>0</v>
      </c>
      <c r="FK67" s="1323">
        <f t="shared" si="155"/>
        <v>0</v>
      </c>
      <c r="FL67" s="1323">
        <f t="shared" si="315"/>
        <v>0</v>
      </c>
      <c r="FM67" s="1543">
        <f t="shared" si="156"/>
        <v>0</v>
      </c>
      <c r="FN67" s="1546">
        <f t="shared" si="157"/>
        <v>0</v>
      </c>
      <c r="FO67" s="1546">
        <f t="shared" si="316"/>
        <v>0</v>
      </c>
      <c r="FP67" s="1546">
        <f t="shared" si="159"/>
        <v>0</v>
      </c>
      <c r="FQ67" s="1546">
        <f t="shared" si="160"/>
        <v>0</v>
      </c>
      <c r="FR67" s="1546">
        <f t="shared" si="161"/>
        <v>0</v>
      </c>
      <c r="FS67" s="1546">
        <f t="shared" si="162"/>
        <v>0</v>
      </c>
      <c r="FT67" s="1546">
        <f t="shared" si="163"/>
        <v>0</v>
      </c>
      <c r="FU67" s="1546">
        <f t="shared" si="164"/>
        <v>0</v>
      </c>
      <c r="FV67" s="1546">
        <f t="shared" si="165"/>
        <v>0</v>
      </c>
      <c r="FW67" s="1546">
        <f t="shared" si="166"/>
        <v>0</v>
      </c>
      <c r="FX67" s="1546">
        <f t="shared" si="167"/>
        <v>0</v>
      </c>
      <c r="FY67" s="1546">
        <f t="shared" si="168"/>
        <v>0</v>
      </c>
      <c r="FZ67" s="1546">
        <f t="shared" si="169"/>
        <v>0</v>
      </c>
      <c r="GA67" s="1546">
        <f t="shared" si="170"/>
        <v>0</v>
      </c>
      <c r="GB67" s="1546">
        <f t="shared" ref="GB67" si="2281">IF(AK67 = 0, 0, (1+FJ67)/(1+GB$10)-1)</f>
        <v>0</v>
      </c>
      <c r="GC67" s="1546">
        <f t="shared" si="172"/>
        <v>0</v>
      </c>
      <c r="GD67" s="1546">
        <f t="shared" si="173"/>
        <v>0</v>
      </c>
      <c r="GE67" s="1209">
        <f t="shared" si="1433"/>
        <v>0</v>
      </c>
      <c r="GF67" s="1203">
        <f t="shared" si="1434"/>
        <v>0</v>
      </c>
      <c r="GG67" s="1203">
        <f t="shared" si="1435"/>
        <v>0</v>
      </c>
      <c r="GH67" s="1203">
        <f t="shared" si="1436"/>
        <v>0</v>
      </c>
      <c r="GI67" s="1203">
        <f t="shared" si="1437"/>
        <v>0</v>
      </c>
      <c r="GJ67" s="1203">
        <f t="shared" si="1438"/>
        <v>0</v>
      </c>
      <c r="GK67" s="1203">
        <f t="shared" si="1439"/>
        <v>0</v>
      </c>
      <c r="GL67" s="1203">
        <f t="shared" si="1440"/>
        <v>0</v>
      </c>
      <c r="GM67" s="1203">
        <f t="shared" si="1441"/>
        <v>0</v>
      </c>
      <c r="GN67" s="1203">
        <f t="shared" si="1442"/>
        <v>0</v>
      </c>
      <c r="GO67" s="1203">
        <f t="shared" si="1443"/>
        <v>0</v>
      </c>
      <c r="GP67" s="1203">
        <f t="shared" si="1444"/>
        <v>0</v>
      </c>
      <c r="GQ67" s="1203">
        <f t="shared" si="1445"/>
        <v>0</v>
      </c>
      <c r="GR67" s="1203">
        <f t="shared" si="187"/>
        <v>0</v>
      </c>
      <c r="GS67" s="1203">
        <f t="shared" si="188"/>
        <v>0</v>
      </c>
      <c r="GT67" s="1203">
        <f t="shared" ref="GT67" si="2282">$K67*FJ67</f>
        <v>0</v>
      </c>
      <c r="GU67" s="1203">
        <f t="shared" ref="GU67" si="2283">$K67*FK67</f>
        <v>0</v>
      </c>
      <c r="GV67" s="1203">
        <f t="shared" si="2250"/>
        <v>0</v>
      </c>
      <c r="GW67" s="1209">
        <f t="shared" si="1449"/>
        <v>0</v>
      </c>
      <c r="GX67" s="1203">
        <f t="shared" si="1450"/>
        <v>0</v>
      </c>
      <c r="GY67" s="1203">
        <f t="shared" si="1451"/>
        <v>0</v>
      </c>
      <c r="GZ67" s="1203">
        <f t="shared" si="1452"/>
        <v>0</v>
      </c>
      <c r="HA67" s="1203">
        <f t="shared" si="1453"/>
        <v>0</v>
      </c>
      <c r="HB67" s="1203">
        <f t="shared" si="1454"/>
        <v>0</v>
      </c>
      <c r="HC67" s="1203">
        <f t="shared" si="1455"/>
        <v>0</v>
      </c>
      <c r="HD67" s="1203">
        <f t="shared" si="1456"/>
        <v>0</v>
      </c>
      <c r="HE67" s="1203">
        <f t="shared" si="1457"/>
        <v>0</v>
      </c>
      <c r="HF67" s="1203">
        <f t="shared" si="1458"/>
        <v>0</v>
      </c>
      <c r="HG67" s="1203">
        <f t="shared" si="1459"/>
        <v>0</v>
      </c>
      <c r="HH67" s="1203">
        <f t="shared" si="1460"/>
        <v>0</v>
      </c>
      <c r="HI67" s="1203">
        <f t="shared" si="203"/>
        <v>0</v>
      </c>
      <c r="HJ67" s="1203">
        <f t="shared" si="204"/>
        <v>0</v>
      </c>
      <c r="HK67" s="1203">
        <f t="shared" si="205"/>
        <v>0</v>
      </c>
      <c r="HL67" s="1203">
        <f t="shared" ref="HL67" si="2284">$K67*GB67</f>
        <v>0</v>
      </c>
      <c r="HM67" s="1203">
        <f t="shared" ref="HM67" si="2285">$K67*GC67</f>
        <v>0</v>
      </c>
      <c r="HN67" s="1202">
        <f t="shared" ref="HN67" si="2286">$K67*GD67</f>
        <v>0</v>
      </c>
      <c r="HP67" s="1322">
        <f t="shared" si="1464"/>
        <v>0</v>
      </c>
      <c r="HQ67" s="1321">
        <f t="shared" si="1465"/>
        <v>0</v>
      </c>
      <c r="HR67" s="1321">
        <f t="shared" si="1466"/>
        <v>0</v>
      </c>
      <c r="HS67" s="1321">
        <f t="shared" si="1467"/>
        <v>0</v>
      </c>
      <c r="HT67" s="1321">
        <f t="shared" si="1468"/>
        <v>0</v>
      </c>
      <c r="HU67" s="1321">
        <f t="shared" si="1469"/>
        <v>0</v>
      </c>
      <c r="HV67" s="1321">
        <f t="shared" si="1470"/>
        <v>0</v>
      </c>
      <c r="HW67" s="1321">
        <f t="shared" si="1471"/>
        <v>0</v>
      </c>
      <c r="HX67" s="1321">
        <f t="shared" si="1472"/>
        <v>0</v>
      </c>
      <c r="HY67" s="1321">
        <f t="shared" si="1473"/>
        <v>0</v>
      </c>
      <c r="HZ67" s="1321">
        <f t="shared" si="1474"/>
        <v>0</v>
      </c>
      <c r="IA67" s="1321">
        <f t="shared" si="1475"/>
        <v>0</v>
      </c>
      <c r="IB67" s="1321">
        <f t="shared" si="1476"/>
        <v>0</v>
      </c>
      <c r="IC67" s="1321">
        <f t="shared" si="222"/>
        <v>0</v>
      </c>
      <c r="ID67" s="1321">
        <f t="shared" si="223"/>
        <v>0</v>
      </c>
      <c r="IE67" s="1321">
        <f t="shared" ref="IE67" si="2287">IF(BW67=0,0,($I67-$F67)/365)*BW67</f>
        <v>0</v>
      </c>
      <c r="IF67" s="1321">
        <f t="shared" ref="IF67" si="2288">IF(BX67=0,0,($I67-$F67)/365)*BX67</f>
        <v>0</v>
      </c>
      <c r="IG67" s="1321">
        <f t="shared" ref="IG67" si="2289">IF(BY67=0,0,($I67-$F67)/365)*BY67</f>
        <v>0</v>
      </c>
      <c r="IH67" s="1322">
        <f t="shared" si="1480"/>
        <v>0</v>
      </c>
      <c r="II67" s="1321">
        <f t="shared" si="1481"/>
        <v>0</v>
      </c>
      <c r="IJ67" s="1321">
        <f t="shared" si="1482"/>
        <v>0</v>
      </c>
      <c r="IK67" s="1321">
        <f t="shared" si="1483"/>
        <v>0</v>
      </c>
      <c r="IL67" s="1321">
        <f t="shared" si="1484"/>
        <v>0</v>
      </c>
      <c r="IM67" s="1321">
        <f t="shared" si="1485"/>
        <v>0</v>
      </c>
      <c r="IN67" s="1321">
        <f t="shared" si="1486"/>
        <v>0</v>
      </c>
      <c r="IO67" s="1321">
        <f t="shared" si="1487"/>
        <v>0</v>
      </c>
      <c r="IP67" s="1321">
        <f t="shared" si="1488"/>
        <v>0</v>
      </c>
      <c r="IQ67" s="1321">
        <f t="shared" si="1489"/>
        <v>0</v>
      </c>
      <c r="IR67" s="1321">
        <f t="shared" si="1490"/>
        <v>0</v>
      </c>
      <c r="IS67" s="1321">
        <f t="shared" si="1491"/>
        <v>0</v>
      </c>
      <c r="IT67" s="1321">
        <f t="shared" si="1492"/>
        <v>0</v>
      </c>
      <c r="IU67" s="1321">
        <f t="shared" si="240"/>
        <v>0</v>
      </c>
      <c r="IV67" s="1321">
        <f t="shared" si="241"/>
        <v>0</v>
      </c>
      <c r="IW67" s="1321">
        <f t="shared" ref="IW67" si="2290">IF($F67 = "-", 0, IF($I67&lt;IW$10,0,($I67-IW$10)/365)*BW67)</f>
        <v>0</v>
      </c>
      <c r="IX67" s="1321">
        <f t="shared" ref="IX67" si="2291">IF($F67 = "-", 0, IF($I67&lt;IX$10,0,($I67-IX$10)/365)*BX67)</f>
        <v>0</v>
      </c>
      <c r="IY67" s="1321">
        <f t="shared" ref="IY67" si="2292">IF($F67 = "-", 0, IF($I67&lt;IY$10,0,($I67-IY$10)/365)*BY67)</f>
        <v>0</v>
      </c>
      <c r="IZ67" s="1570">
        <f t="shared" si="330"/>
        <v>0</v>
      </c>
      <c r="JA67" s="1571">
        <f t="shared" si="246"/>
        <v>0</v>
      </c>
      <c r="JB67" s="1571">
        <f t="shared" si="247"/>
        <v>0</v>
      </c>
      <c r="JC67" s="1571">
        <f t="shared" si="248"/>
        <v>0</v>
      </c>
      <c r="JD67" s="1571">
        <f t="shared" si="249"/>
        <v>0</v>
      </c>
      <c r="JE67" s="1571">
        <f t="shared" si="250"/>
        <v>0</v>
      </c>
      <c r="JF67" s="1571">
        <f t="shared" si="251"/>
        <v>0</v>
      </c>
      <c r="JG67" s="1571">
        <f t="shared" si="252"/>
        <v>0</v>
      </c>
      <c r="JH67" s="1571">
        <f t="shared" si="253"/>
        <v>0</v>
      </c>
      <c r="JI67" s="1571">
        <f t="shared" si="254"/>
        <v>0</v>
      </c>
      <c r="JJ67" s="1571">
        <f t="shared" si="255"/>
        <v>0</v>
      </c>
      <c r="JK67" s="1571">
        <f t="shared" si="256"/>
        <v>0</v>
      </c>
      <c r="JL67" s="1571">
        <f t="shared" si="257"/>
        <v>0</v>
      </c>
      <c r="JM67" s="1571">
        <f t="shared" si="258"/>
        <v>0</v>
      </c>
      <c r="JN67" s="1571">
        <f t="shared" si="259"/>
        <v>0</v>
      </c>
      <c r="JO67" s="1571">
        <f t="shared" si="260"/>
        <v>0</v>
      </c>
      <c r="JP67" s="1571">
        <f t="shared" si="261"/>
        <v>0</v>
      </c>
      <c r="JQ67" s="1572">
        <f t="shared" si="262"/>
        <v>0</v>
      </c>
      <c r="JS67" s="1204"/>
      <c r="JT67" s="1208" cm="1">
        <f t="array" ref="JT67">IF($K67= 0, 0, $K67 * ($F67 &lt; JT$9) * ($I67 &gt;= JT$9) * INDEX('I2 - Monthly Inflation'!$G$7:$H$414, MATCH(EDATE(MAX(JT$9, $F67),-$O67 + 1), 'I2 - Monthly Inflation'!$A$7:$A$414, 1), 1 + ($N67 = "RPI")*1) / $Q67)</f>
        <v>0</v>
      </c>
      <c r="JU67" s="1206">
        <f t="shared" si="1496"/>
        <v>0</v>
      </c>
      <c r="JV67" s="1206">
        <f t="shared" si="1497"/>
        <v>0</v>
      </c>
      <c r="JW67" s="1206">
        <f t="shared" si="1498"/>
        <v>0</v>
      </c>
      <c r="JX67" s="1206">
        <f t="shared" si="1499"/>
        <v>0</v>
      </c>
      <c r="JY67" s="1206">
        <f t="shared" si="1500"/>
        <v>0</v>
      </c>
      <c r="JZ67" s="1206">
        <f t="shared" si="1501"/>
        <v>0</v>
      </c>
      <c r="KA67" s="1206">
        <f t="shared" si="1502"/>
        <v>0</v>
      </c>
      <c r="KB67" s="1206">
        <f t="shared" si="1503"/>
        <v>0</v>
      </c>
      <c r="KC67" s="1206">
        <f t="shared" si="1504"/>
        <v>0</v>
      </c>
      <c r="KD67" s="1206">
        <f t="shared" si="1505"/>
        <v>0</v>
      </c>
      <c r="KE67" s="1206">
        <f t="shared" si="273"/>
        <v>0</v>
      </c>
      <c r="KF67" s="1206">
        <f t="shared" si="274"/>
        <v>0</v>
      </c>
      <c r="KG67" s="1206">
        <f t="shared" si="275"/>
        <v>0</v>
      </c>
      <c r="KH67" s="1206">
        <f t="shared" si="276"/>
        <v>0</v>
      </c>
      <c r="KI67" s="1206">
        <f t="shared" ref="KI67" si="2293">NJ67</f>
        <v>0</v>
      </c>
      <c r="KJ67" s="1206">
        <f t="shared" ref="KJ67" si="2294">NK67</f>
        <v>0</v>
      </c>
      <c r="KK67" s="1205">
        <f t="shared" ref="KK67" si="2295">NL67</f>
        <v>0</v>
      </c>
      <c r="KM67" s="1204"/>
      <c r="KN67" s="1203">
        <f t="shared" si="2128"/>
        <v>0</v>
      </c>
      <c r="KO67" s="1203">
        <f t="shared" si="2128"/>
        <v>0</v>
      </c>
      <c r="KP67" s="1203">
        <f t="shared" si="2128"/>
        <v>0</v>
      </c>
      <c r="KQ67" s="1203">
        <f t="shared" si="2128"/>
        <v>0</v>
      </c>
      <c r="KR67" s="1203">
        <f t="shared" si="2128"/>
        <v>0</v>
      </c>
      <c r="KS67" s="1203">
        <f t="shared" si="2128"/>
        <v>0</v>
      </c>
      <c r="KT67" s="1203">
        <f t="shared" si="2128"/>
        <v>0</v>
      </c>
      <c r="KU67" s="1203">
        <f t="shared" si="2128"/>
        <v>0</v>
      </c>
      <c r="KV67" s="1203">
        <f t="shared" si="2128"/>
        <v>0</v>
      </c>
      <c r="KW67" s="1203">
        <f t="shared" si="2128"/>
        <v>0</v>
      </c>
      <c r="KX67" s="1203">
        <f t="shared" si="2128"/>
        <v>0</v>
      </c>
      <c r="KY67" s="1203">
        <f t="shared" si="2128"/>
        <v>0</v>
      </c>
      <c r="KZ67" s="1203">
        <f t="shared" si="2128"/>
        <v>0</v>
      </c>
      <c r="LA67" s="1203">
        <f t="shared" si="2128"/>
        <v>0</v>
      </c>
      <c r="LB67" s="1203">
        <f t="shared" si="2128"/>
        <v>0</v>
      </c>
      <c r="LC67" s="1203">
        <f t="shared" si="2128"/>
        <v>0</v>
      </c>
      <c r="LD67" s="1203">
        <f t="shared" si="2128"/>
        <v>0</v>
      </c>
      <c r="LE67" s="1202">
        <f t="shared" si="2128"/>
        <v>0</v>
      </c>
      <c r="LG67" s="1204"/>
      <c r="LH67" s="1203" cm="1">
        <f t="array" ref="LH67">IF($K67 = 0, 0, $K67 * ($I67 &gt;=  LH$9) * ($F67 &lt;= LH$10) *
 (INDEX('I2 - Monthly Inflation'!$G$7:$H$414, MATCH(EDATE(MIN(LH$10, $I67),-$O67 + 1), 'I2 - Monthly Inflation'!$A$7:$A$414, 1), 1 + ($N67 = "RPI")*1) -
  ((KN67 &lt;&gt; 0) * $Q67 + (KN67 = 0) * INDEX('I2 - Monthly Inflation'!$G$7:$H$414, MATCH(EDATE(LH$9,-$O67 + 1), 'I2 - Monthly Inflation'!$A$7:$A$414, 1), 1 + ($N67 = "RPI")*1)))/ $Q67)</f>
        <v>0</v>
      </c>
      <c r="LI67" s="1203" cm="1">
        <f t="array" ref="LI67">IF($K67 = 0, 0, $K67 * ($I67 &gt;=  LI$9) * ($F67 &lt;= LI$10) *
 (INDEX('I2 - Monthly Inflation'!$G$7:$H$414, MATCH(EDATE(MIN(LI$10, $I67),-$O67 + 1), 'I2 - Monthly Inflation'!$A$7:$A$414, 1), 1 + ($N67 = "RPI")*1) -
  ((KO67 &lt;&gt; 0) * $Q67 + (KO67 = 0) * INDEX('I2 - Monthly Inflation'!$G$7:$H$414, MATCH(EDATE(LI$9,-$O67 + 1), 'I2 - Monthly Inflation'!$A$7:$A$414, 1), 1 + ($N67 = "RPI")*1)))/ $Q67)</f>
        <v>0</v>
      </c>
      <c r="LJ67" s="1203" cm="1">
        <f t="array" ref="LJ67">IF($K67 = 0, 0, $K67 * ($I67 &gt;=  LJ$9) * ($F67 &lt;= LJ$10) *
 (INDEX('I2 - Monthly Inflation'!$G$7:$H$414, MATCH(EDATE(MIN(LJ$10, $I67),-$O67 + 1), 'I2 - Monthly Inflation'!$A$7:$A$414, 1), 1 + ($N67 = "RPI")*1) -
  ((KP67 &lt;&gt; 0) * $Q67 + (KP67 = 0) * INDEX('I2 - Monthly Inflation'!$G$7:$H$414, MATCH(EDATE(LJ$9,-$O67 + 1), 'I2 - Monthly Inflation'!$A$7:$A$414, 1), 1 + ($N67 = "RPI")*1)))/ $Q67)</f>
        <v>0</v>
      </c>
      <c r="LK67" s="1203" cm="1">
        <f t="array" ref="LK67">IF($K67 = 0, 0, $K67 * ($I67 &gt;=  LK$9) * ($F67 &lt;= LK$10) *
 (INDEX('I2 - Monthly Inflation'!$G$7:$H$414, MATCH(EDATE(MIN(LK$10, $I67),-$O67 + 1), 'I2 - Monthly Inflation'!$A$7:$A$414, 1), 1 + ($N67 = "RPI")*1) -
  ((KQ67 &lt;&gt; 0) * $Q67 + (KQ67 = 0) * INDEX('I2 - Monthly Inflation'!$G$7:$H$414, MATCH(EDATE(LK$9,-$O67 + 1), 'I2 - Monthly Inflation'!$A$7:$A$414, 1), 1 + ($N67 = "RPI")*1)))/ $Q67)</f>
        <v>0</v>
      </c>
      <c r="LL67" s="1203" cm="1">
        <f t="array" ref="LL67">IF($K67 = 0, 0, $K67 * ($I67 &gt;=  LL$9) * ($F67 &lt;= LL$10) *
 (INDEX('I2 - Monthly Inflation'!$G$7:$H$414, MATCH(EDATE(MIN(LL$10, $I67),-$O67 + 1), 'I2 - Monthly Inflation'!$A$7:$A$414, 1), 1 + ($N67 = "RPI")*1) -
  ((KR67 &lt;&gt; 0) * $Q67 + (KR67 = 0) * INDEX('I2 - Monthly Inflation'!$G$7:$H$414, MATCH(EDATE(LL$9,-$O67 + 1), 'I2 - Monthly Inflation'!$A$7:$A$414, 1), 1 + ($N67 = "RPI")*1)))/ $Q67)</f>
        <v>0</v>
      </c>
      <c r="LM67" s="1203" cm="1">
        <f t="array" ref="LM67">IF($K67 = 0, 0, $K67 * ($I67 &gt;=  LM$9) * ($F67 &lt;= LM$10) *
 (INDEX('I2 - Monthly Inflation'!$G$7:$H$414, MATCH(EDATE(MIN(LM$10, $I67),-$O67 + 1), 'I2 - Monthly Inflation'!$A$7:$A$414, 1), 1 + ($N67 = "RPI")*1) -
  ((KS67 &lt;&gt; 0) * $Q67 + (KS67 = 0) * INDEX('I2 - Monthly Inflation'!$G$7:$H$414, MATCH(EDATE(LM$9,-$O67 + 1), 'I2 - Monthly Inflation'!$A$7:$A$414, 1), 1 + ($N67 = "RPI")*1)))/ $Q67)</f>
        <v>0</v>
      </c>
      <c r="LN67" s="1203" cm="1">
        <f t="array" ref="LN67">IF($K67 = 0, 0, $K67 * ($I67 &gt;=  LN$9) * ($F67 &lt;= LN$10) *
 (INDEX('I2 - Monthly Inflation'!$G$7:$H$414, MATCH(EDATE(MIN(LN$10, $I67),-$O67 + 1), 'I2 - Monthly Inflation'!$A$7:$A$414, 1), 1 + ($N67 = "RPI")*1) -
  ((KT67 &lt;&gt; 0) * $Q67 + (KT67 = 0) * INDEX('I2 - Monthly Inflation'!$G$7:$H$414, MATCH(EDATE(LN$9,-$O67 + 1), 'I2 - Monthly Inflation'!$A$7:$A$414, 1), 1 + ($N67 = "RPI")*1)))/ $Q67)</f>
        <v>0</v>
      </c>
      <c r="LO67" s="1203" cm="1">
        <f t="array" ref="LO67">IF($K67 = 0, 0, $K67 * ($I67 &gt;=  LO$9) * ($F67 &lt;= LO$10) *
 (INDEX('I2 - Monthly Inflation'!$G$7:$H$414, MATCH(EDATE(MIN(LO$10, $I67),-$O67 + 1), 'I2 - Monthly Inflation'!$A$7:$A$414, 1), 1 + ($N67 = "RPI")*1) -
  ((KU67 &lt;&gt; 0) * $Q67 + (KU67 = 0) * INDEX('I2 - Monthly Inflation'!$G$7:$H$414, MATCH(EDATE(LO$9,-$O67 + 1), 'I2 - Monthly Inflation'!$A$7:$A$414, 1), 1 + ($N67 = "RPI")*1)))/ $Q67)</f>
        <v>0</v>
      </c>
      <c r="LP67" s="1203" cm="1">
        <f t="array" ref="LP67">IF($K67 = 0, 0, $K67 * ($I67 &gt;=  LP$9) * ($F67 &lt;= LP$10) *
 (INDEX('I2 - Monthly Inflation'!$G$7:$H$414, MATCH(EDATE(MIN(LP$10, $I67),-$O67 + 1), 'I2 - Monthly Inflation'!$A$7:$A$414, 1), 1 + ($N67 = "RPI")*1) -
  ((KV67 &lt;&gt; 0) * $Q67 + (KV67 = 0) * INDEX('I2 - Monthly Inflation'!$G$7:$H$414, MATCH(EDATE(LP$9,-$O67 + 1), 'I2 - Monthly Inflation'!$A$7:$A$414, 1), 1 + ($N67 = "RPI")*1)))/ $Q67)</f>
        <v>0</v>
      </c>
      <c r="LQ67" s="1203" cm="1">
        <f t="array" ref="LQ67">IF($K67 = 0, 0, $K67 * ($I67 &gt;=  LQ$9) * ($F67 &lt;= LQ$10) *
 (INDEX('I2 - Monthly Inflation'!$G$7:$H$414, MATCH(EDATE(MIN(LQ$10, $I67),-$O67 + 1), 'I2 - Monthly Inflation'!$A$7:$A$414, 1), 1 + ($N67 = "RPI")*1) -
  ((KW67 &lt;&gt; 0) * $Q67 + (KW67 = 0) * INDEX('I2 - Monthly Inflation'!$G$7:$H$414, MATCH(EDATE(LQ$9,-$O67 + 1), 'I2 - Monthly Inflation'!$A$7:$A$414, 1), 1 + ($N67 = "RPI")*1)))/ $Q67)</f>
        <v>0</v>
      </c>
      <c r="LR67" s="1203" cm="1">
        <f t="array" ref="LR67">IF($K67 = 0, 0, $K67 * ($I67 &gt;=  LR$9) * ($F67 &lt;= LR$10) *
 (INDEX('I2 - Monthly Inflation'!$G$7:$H$414, MATCH(EDATE(MIN(LR$10, $I67),-$O67 + 1), 'I2 - Monthly Inflation'!$A$7:$A$414, 1), 1 + ($N67 = "RPI")*1) -
  ((KX67 &lt;&gt; 0) * $Q67 + (KX67 = 0) * INDEX('I2 - Monthly Inflation'!$G$7:$H$414, MATCH(EDATE(LR$9,-$O67 + 1), 'I2 - Monthly Inflation'!$A$7:$A$414, 1), 1 + ($N67 = "RPI")*1)))/ $Q67)</f>
        <v>0</v>
      </c>
      <c r="LS67" s="1203" cm="1">
        <f t="array" ref="LS67">IF($K67 = 0, 0, $K67 * ($I67 &gt;=  LS$9) * ($F67 &lt;= LS$10) *
 (INDEX('I2 - Monthly Inflation'!$G$7:$H$414, MATCH(EDATE(MIN(LS$10, $I67),-$O67 + 1), 'I2 - Monthly Inflation'!$A$7:$A$414, 1), 1 + ($N67 = "RPI")*1) -
  ((KY67 &lt;&gt; 0) * $Q67 + (KY67 = 0) * INDEX('I2 - Monthly Inflation'!$G$7:$H$414, MATCH(EDATE(LS$9,-$O67 + 1), 'I2 - Monthly Inflation'!$A$7:$A$414, 1), 1 + ($N67 = "RPI")*1)))/ $Q67)</f>
        <v>0</v>
      </c>
      <c r="LT67" s="1203" cm="1">
        <f t="array" ref="LT67">IF($K67 = 0, 0, $K67 * ($I67 &gt;=  LT$9) * ($F67 &lt;= LT$10) *
 (INDEX('I2 - Monthly Inflation'!$G$7:$H$414, MATCH(EDATE(MIN(LT$10, $I67),-$O67 + 1), 'I2 - Monthly Inflation'!$A$7:$A$414, 1), 1 + ($N67 = "RPI")*1) -
  ((KZ67 &lt;&gt; 0) * $Q67 + (KZ67 = 0) * INDEX('I2 - Monthly Inflation'!$G$7:$H$414, MATCH(EDATE(LT$9,-$O67 + 1), 'I2 - Monthly Inflation'!$A$7:$A$414, 1), 1 + ($N67 = "RPI")*1)))/ $Q67)</f>
        <v>0</v>
      </c>
      <c r="LU67" s="1203" cm="1">
        <f t="array" ref="LU67">IF($K67 = 0, 0, $K67 * ($I67 &gt;=  LU$9) * ($F67 &lt;= LU$10) *
 (INDEX('I2 - Monthly Inflation'!$G$7:$H$414, MATCH(EDATE(MIN(LU$10, $I67),-$O67 + 1), 'I2 - Monthly Inflation'!$A$7:$A$414, 1), 1 + ($N67 = "RPI")*1) -
  ((LA67 &lt;&gt; 0) * $Q67 + (LA67 = 0) * INDEX('I2 - Monthly Inflation'!$G$7:$H$414, MATCH(EDATE(LU$9,-$O67 + 1), 'I2 - Monthly Inflation'!$A$7:$A$414, 1), 1 + ($N67 = "RPI")*1)))/ $Q67)</f>
        <v>0</v>
      </c>
      <c r="LV67" s="1203" cm="1">
        <f t="array" ref="LV67">IF($K67 = 0, 0, $K67 * ($I67 &gt;=  LV$9) * ($F67 &lt;= LV$10) *
 (INDEX('I2 - Monthly Inflation'!$G$7:$H$414, MATCH(EDATE(MIN(LV$10, $I67),-$O67 + 1), 'I2 - Monthly Inflation'!$A$7:$A$414, 1), 1 + ($N67 = "RPI")*1) -
  ((LB67 &lt;&gt; 0) * $Q67 + (LB67 = 0) * INDEX('I2 - Monthly Inflation'!$G$7:$H$414, MATCH(EDATE(LV$9,-$O67 + 1), 'I2 - Monthly Inflation'!$A$7:$A$414, 1), 1 + ($N67 = "RPI")*1)))/ $Q67)</f>
        <v>0</v>
      </c>
      <c r="LW67" s="1203" cm="1">
        <f t="array" ref="LW67">IF($K67 = 0, 0, $K67 * ($I67 &gt;=  LW$9) * ($F67 &lt;= LW$10) *
 (INDEX('I2 - Monthly Inflation'!$G$7:$H$414, MATCH(EDATE(MIN(LW$10, $I67),-$O67 + 1), 'I2 - Monthly Inflation'!$A$7:$A$414, 1), 1 + ($N67 = "RPI")*1) -
  ((LC67 &lt;&gt; 0) * $Q67 + (LC67 = 0) * INDEX('I2 - Monthly Inflation'!$G$7:$H$414, MATCH(EDATE(LW$9,-$O67 + 1), 'I2 - Monthly Inflation'!$A$7:$A$414, 1), 1 + ($N67 = "RPI")*1)))/ $Q67)</f>
        <v>0</v>
      </c>
      <c r="LX67" s="1203" cm="1">
        <f t="array" ref="LX67">IF($K67 = 0, 0, $K67 * ($I67 &gt;=  LX$9) * ($F67 &lt;= LX$10) *
 (INDEX('I2 - Monthly Inflation'!$G$7:$H$414, MATCH(EDATE(MIN(LX$10, $I67),-$O67 + 1), 'I2 - Monthly Inflation'!$A$7:$A$414, 1), 1 + ($N67 = "RPI")*1) -
  ((LD67 &lt;&gt; 0) * $Q67 + (LD67 = 0) * INDEX('I2 - Monthly Inflation'!$G$7:$H$414, MATCH(EDATE(LX$9,-$O67 + 1), 'I2 - Monthly Inflation'!$A$7:$A$414, 1), 1 + ($N67 = "RPI")*1)))/ $Q67)</f>
        <v>0</v>
      </c>
      <c r="LY67" s="1202" cm="1">
        <f t="array" ref="LY67">IF($K67 = 0, 0, $K67 * ($I67 &gt;=  LY$9) * ($F67 &lt;= LY$10) *
 (INDEX('I2 - Monthly Inflation'!$G$7:$H$414, MATCH(EDATE(MIN(LY$10, $I67),-$O67 + 1), 'I2 - Monthly Inflation'!$A$7:$A$414, 1), 1 + ($N67 = "RPI")*1) -
  ((LE67 &lt;&gt; 0) * $Q67 + (LE67 = 0) * INDEX('I2 - Monthly Inflation'!$G$7:$H$414, MATCH(EDATE(LY$9,-$O67 + 1), 'I2 - Monthly Inflation'!$A$7:$A$414, 1), 1 + ($N67 = "RPI")*1)))/ $Q67)</f>
        <v>0</v>
      </c>
      <c r="MA67" s="1204"/>
      <c r="MB67" s="1203" cm="1">
        <f t="array" ref="MB67">IF($K67= 0, 0, - $K67 * ($I67 &gt;= MB$9) * ($I67 &lt;= MB$10) * INDEX('I2 - Monthly Inflation'!$G$7:$H$414, MATCH(EDATE($I67,-$O67 + 1), 'I2 - Monthly Inflation'!$A$7:$A$414, 1),  1 + ($N67 = "RPI")*1) / $Q67)</f>
        <v>0</v>
      </c>
      <c r="MC67" s="1203" cm="1">
        <f t="array" ref="MC67">IF($K67= 0, 0, - $K67 * ($I67 &gt;= MC$9) * ($I67 &lt;= MC$10) * INDEX('I2 - Monthly Inflation'!$G$7:$H$414, MATCH(EDATE($I67,-$O67 + 1), 'I2 - Monthly Inflation'!$A$7:$A$414, 1),  1 + ($N67 = "RPI")*1) / $Q67)</f>
        <v>0</v>
      </c>
      <c r="MD67" s="1203" cm="1">
        <f t="array" ref="MD67">IF($K67= 0, 0, - $K67 * ($I67 &gt;= MD$9) * ($I67 &lt;= MD$10) * INDEX('I2 - Monthly Inflation'!$G$7:$H$414, MATCH(EDATE($I67,-$O67 + 1), 'I2 - Monthly Inflation'!$A$7:$A$414, 1),  1 + ($N67 = "RPI")*1) / $Q67)</f>
        <v>0</v>
      </c>
      <c r="ME67" s="1203" cm="1">
        <f t="array" ref="ME67">IF($K67= 0, 0, - $K67 * ($I67 &gt;= ME$9) * ($I67 &lt;= ME$10) * INDEX('I2 - Monthly Inflation'!$G$7:$H$414, MATCH(EDATE($I67,-$O67 + 1), 'I2 - Monthly Inflation'!$A$7:$A$414, 1),  1 + ($N67 = "RPI")*1) / $Q67)</f>
        <v>0</v>
      </c>
      <c r="MF67" s="1203" cm="1">
        <f t="array" ref="MF67">IF($K67= 0, 0, - $K67 * ($I67 &gt;= MF$9) * ($I67 &lt;= MF$10) * INDEX('I2 - Monthly Inflation'!$G$7:$H$414, MATCH(EDATE($I67,-$O67 + 1), 'I2 - Monthly Inflation'!$A$7:$A$414, 1),  1 + ($N67 = "RPI")*1) / $Q67)</f>
        <v>0</v>
      </c>
      <c r="MG67" s="1203" cm="1">
        <f t="array" ref="MG67">IF($K67= 0, 0, - $K67 * ($I67 &gt;= MG$9) * ($I67 &lt;= MG$10) * INDEX('I2 - Monthly Inflation'!$G$7:$H$414, MATCH(EDATE($I67,-$O67 + 1), 'I2 - Monthly Inflation'!$A$7:$A$414, 1),  1 + ($N67 = "RPI")*1) / $Q67)</f>
        <v>0</v>
      </c>
      <c r="MH67" s="1203" cm="1">
        <f t="array" ref="MH67">IF($K67= 0, 0, - $K67 * ($I67 &gt;= MH$9) * ($I67 &lt;= MH$10) * INDEX('I2 - Monthly Inflation'!$G$7:$H$414, MATCH(EDATE($I67,-$O67 + 1), 'I2 - Monthly Inflation'!$A$7:$A$414, 1),  1 + ($N67 = "RPI")*1) / $Q67)</f>
        <v>0</v>
      </c>
      <c r="MI67" s="1203" cm="1">
        <f t="array" ref="MI67">IF($K67= 0, 0, - $K67 * ($I67 &gt;= MI$9) * ($I67 &lt;= MI$10) * INDEX('I2 - Monthly Inflation'!$G$7:$H$414, MATCH(EDATE($I67,-$O67 + 1), 'I2 - Monthly Inflation'!$A$7:$A$414, 1),  1 + ($N67 = "RPI")*1) / $Q67)</f>
        <v>0</v>
      </c>
      <c r="MJ67" s="1203" cm="1">
        <f t="array" ref="MJ67">IF($K67= 0, 0, - $K67 * ($I67 &gt;= MJ$9) * ($I67 &lt;= MJ$10) * INDEX('I2 - Monthly Inflation'!$G$7:$H$414, MATCH(EDATE($I67,-$O67 + 1), 'I2 - Monthly Inflation'!$A$7:$A$414, 1),  1 + ($N67 = "RPI")*1) / $Q67)</f>
        <v>0</v>
      </c>
      <c r="MK67" s="1203" cm="1">
        <f t="array" ref="MK67">IF($K67= 0, 0, - $K67 * ($I67 &gt;= MK$9) * ($I67 &lt;= MK$10) * INDEX('I2 - Monthly Inflation'!$G$7:$H$414, MATCH(EDATE($I67,-$O67 + 1), 'I2 - Monthly Inflation'!$A$7:$A$414, 1),  1 + ($N67 = "RPI")*1) / $Q67)</f>
        <v>0</v>
      </c>
      <c r="ML67" s="1203" cm="1">
        <f t="array" ref="ML67">IF($K67= 0, 0, - $K67 * ($I67 &gt;= ML$9) * ($I67 &lt;= ML$10) * INDEX('I2 - Monthly Inflation'!$G$7:$H$414, MATCH(EDATE($I67,-$O67 + 1), 'I2 - Monthly Inflation'!$A$7:$A$414, 1),  1 + ($N67 = "RPI")*1) / $Q67)</f>
        <v>0</v>
      </c>
      <c r="MM67" s="1203" cm="1">
        <f t="array" ref="MM67">IF($K67= 0, 0, - $K67 * ($I67 &gt;= MM$9) * ($I67 &lt;= MM$10) * INDEX('I2 - Monthly Inflation'!$G$7:$H$414, MATCH(EDATE($I67,-$O67 + 1), 'I2 - Monthly Inflation'!$A$7:$A$414, 1),  1 + ($N67 = "RPI")*1) / $Q67)</f>
        <v>0</v>
      </c>
      <c r="MN67" s="1203" cm="1">
        <f t="array" ref="MN67">IF($K67= 0, 0, - $K67 * ($I67 &gt;= MN$9) * ($I67 &lt;= MN$10) * INDEX('I2 - Monthly Inflation'!$G$7:$H$414, MATCH(EDATE($I67,-$O67 + 1), 'I2 - Monthly Inflation'!$A$7:$A$414, 1),  1 + ($N67 = "RPI")*1) / $Q67)</f>
        <v>0</v>
      </c>
      <c r="MO67" s="1203" cm="1">
        <f t="array" ref="MO67">IF($K67= 0, 0, - $K67 * ($I67 &gt;= MO$9) * ($I67 &lt;= MO$10) * INDEX('I2 - Monthly Inflation'!$G$7:$H$414, MATCH(EDATE($I67,-$O67 + 1), 'I2 - Monthly Inflation'!$A$7:$A$414, 1),  1 + ($N67 = "RPI")*1) / $Q67)</f>
        <v>0</v>
      </c>
      <c r="MP67" s="1203" cm="1">
        <f t="array" ref="MP67">IF($K67= 0, 0, - $K67 * ($I67 &gt;= MP$9) * ($I67 &lt;= MP$10) * INDEX('I2 - Monthly Inflation'!$G$7:$H$414, MATCH(EDATE($I67,-$O67 + 1), 'I2 - Monthly Inflation'!$A$7:$A$414, 1),  1 + ($N67 = "RPI")*1) / $Q67)</f>
        <v>0</v>
      </c>
      <c r="MQ67" s="1203" cm="1">
        <f t="array" ref="MQ67">IF($K67= 0, 0, - $K67 * ($I67 &gt;= MQ$9) * ($I67 &lt;= MQ$10) * INDEX('I2 - Monthly Inflation'!$G$7:$H$414, MATCH(EDATE($I67,-$O67 + 1), 'I2 - Monthly Inflation'!$A$7:$A$414, 1),  1 + ($N67 = "RPI")*1) / $Q67)</f>
        <v>0</v>
      </c>
      <c r="MR67" s="1203" cm="1">
        <f t="array" ref="MR67">IF($K67= 0, 0, - $K67 * ($I67 &gt;= MR$9) * ($I67 &lt;= MR$10) * INDEX('I2 - Monthly Inflation'!$G$7:$H$414, MATCH(EDATE($I67,-$O67 + 1), 'I2 - Monthly Inflation'!$A$7:$A$414, 1),  1 + ($N67 = "RPI")*1) / $Q67)</f>
        <v>0</v>
      </c>
      <c r="MS67" s="1202" cm="1">
        <f t="array" ref="MS67">IF($K67= 0, 0, - $K67 * ($I67 &gt;= MS$9) * ($I67 &lt;= MS$10) * INDEX('I2 - Monthly Inflation'!$G$7:$H$414, MATCH(EDATE($I67,-$O67 + 1), 'I2 - Monthly Inflation'!$A$7:$A$414, 1),  1 + ($N67 = "RPI")*1) / $Q67)</f>
        <v>0</v>
      </c>
      <c r="MU67" s="1204"/>
      <c r="MV67" s="1203">
        <f t="shared" si="1509"/>
        <v>0</v>
      </c>
      <c r="MW67" s="1203">
        <f t="shared" si="1510"/>
        <v>0</v>
      </c>
      <c r="MX67" s="1203">
        <f t="shared" si="1511"/>
        <v>0</v>
      </c>
      <c r="MY67" s="1203">
        <f t="shared" si="1512"/>
        <v>0</v>
      </c>
      <c r="MZ67" s="1203">
        <f t="shared" si="1513"/>
        <v>0</v>
      </c>
      <c r="NA67" s="1203">
        <f t="shared" si="1514"/>
        <v>0</v>
      </c>
      <c r="NB67" s="1203">
        <f t="shared" si="1515"/>
        <v>0</v>
      </c>
      <c r="NC67" s="1203">
        <f t="shared" si="1516"/>
        <v>0</v>
      </c>
      <c r="ND67" s="1203">
        <f t="shared" si="1517"/>
        <v>0</v>
      </c>
      <c r="NE67" s="1203">
        <f t="shared" si="1518"/>
        <v>0</v>
      </c>
      <c r="NF67" s="1203">
        <f t="shared" si="1519"/>
        <v>0</v>
      </c>
      <c r="NG67" s="1203">
        <f t="shared" si="292"/>
        <v>0</v>
      </c>
      <c r="NH67" s="1203">
        <f t="shared" si="293"/>
        <v>0</v>
      </c>
      <c r="NI67" s="1203">
        <f t="shared" si="294"/>
        <v>0</v>
      </c>
      <c r="NJ67" s="1203">
        <f t="shared" si="295"/>
        <v>0</v>
      </c>
      <c r="NK67" s="1203">
        <f t="shared" ref="NK67" si="2296">SUM(KI67, LC67, LW67, MQ67)</f>
        <v>0</v>
      </c>
      <c r="NL67" s="1203">
        <f t="shared" ref="NL67" si="2297">SUM(KJ67, LD67, LX67, MR67)</f>
        <v>0</v>
      </c>
      <c r="NM67" s="1202">
        <f t="shared" ref="NM67" si="2298">SUM(KK67, LE67, LY67, MS67)</f>
        <v>0</v>
      </c>
      <c r="NO67" s="1204"/>
      <c r="NP67" s="1203" cm="1">
        <f t="array" ref="NP67">MV67 - IF($K67 = 0, 0, $K67 * ($F67 &lt;= NP$10) * ($I67 &gt; NP$10) * INDEX('I2 - Monthly Inflation'!$G$7:$H$414, MATCH(EDATE(NP$10,-$O67 + 1), 'I2 - Monthly Inflation'!$A$7:$A$414, 1), 1 + ($N67 = "RPI")*1) / $Q67)</f>
        <v>0</v>
      </c>
      <c r="NQ67" s="1203" cm="1">
        <f t="array" ref="NQ67">MW67 - IF($K67 = 0, 0, $K67 * ($F67 &lt;= NQ$10) * ($I67 &gt; NQ$10) * INDEX('I2 - Monthly Inflation'!$G$7:$H$414, MATCH(EDATE(NQ$10,-$O67 + 1), 'I2 - Monthly Inflation'!$A$7:$A$414, 1), 1 + ($N67 = "RPI")*1) / $Q67)</f>
        <v>0</v>
      </c>
      <c r="NR67" s="1203" cm="1">
        <f t="array" ref="NR67">MX67 - IF($K67 = 0, 0, $K67 * ($F67 &lt;= NR$10) * ($I67 &gt; NR$10) * INDEX('I2 - Monthly Inflation'!$G$7:$H$414, MATCH(EDATE(NR$10,-$O67 + 1), 'I2 - Monthly Inflation'!$A$7:$A$414, 1), 1 + ($N67 = "RPI")*1) / $Q67)</f>
        <v>0</v>
      </c>
      <c r="NS67" s="1203" cm="1">
        <f t="array" ref="NS67">MY67 - IF($K67 = 0, 0, $K67 * ($F67 &lt;= NS$10) * ($I67 &gt; NS$10) * INDEX('I2 - Monthly Inflation'!$G$7:$H$414, MATCH(EDATE(NS$10,-$O67 + 1), 'I2 - Monthly Inflation'!$A$7:$A$414, 1), 1 + ($N67 = "RPI")*1) / $Q67)</f>
        <v>0</v>
      </c>
      <c r="NT67" s="1203" cm="1">
        <f t="array" ref="NT67">MZ67 - IF($K67 = 0, 0, $K67 * ($F67 &lt;= NT$10) * ($I67 &gt; NT$10) * INDEX('I2 - Monthly Inflation'!$G$7:$H$414, MATCH(EDATE(NT$10,-$O67 + 1), 'I2 - Monthly Inflation'!$A$7:$A$414, 1), 1 + ($N67 = "RPI")*1) / $Q67)</f>
        <v>0</v>
      </c>
      <c r="NU67" s="1203" cm="1">
        <f t="array" ref="NU67">NA67 - IF($K67 = 0, 0, $K67 * ($F67 &lt;= NU$10) * ($I67 &gt; NU$10) * INDEX('I2 - Monthly Inflation'!$G$7:$H$414, MATCH(EDATE(NU$10,-$O67 + 1), 'I2 - Monthly Inflation'!$A$7:$A$414, 1), 1 + ($N67 = "RPI")*1) / $Q67)</f>
        <v>0</v>
      </c>
      <c r="NV67" s="1203" cm="1">
        <f t="array" ref="NV67">NB67 - IF($K67 = 0, 0, $K67 * ($F67 &lt;= NV$10) * ($I67 &gt; NV$10) * INDEX('I2 - Monthly Inflation'!$G$7:$H$414, MATCH(EDATE(NV$10,-$O67 + 1), 'I2 - Monthly Inflation'!$A$7:$A$414, 1), 1 + ($N67 = "RPI")*1) / $Q67)</f>
        <v>0</v>
      </c>
      <c r="NW67" s="1203" cm="1">
        <f t="array" ref="NW67">NC67 - IF($K67 = 0, 0, $K67 * ($F67 &lt;= NW$10) * ($I67 &gt; NW$10) * INDEX('I2 - Monthly Inflation'!$G$7:$H$414, MATCH(EDATE(NW$10,-$O67 + 1), 'I2 - Monthly Inflation'!$A$7:$A$414, 1), 1 + ($N67 = "RPI")*1) / $Q67)</f>
        <v>0</v>
      </c>
      <c r="NX67" s="1203" cm="1">
        <f t="array" ref="NX67">ND67 - IF($K67 = 0, 0, $K67 * ($F67 &lt;= NX$10) * ($I67 &gt; NX$10) * INDEX('I2 - Monthly Inflation'!$G$7:$H$414, MATCH(EDATE(NX$10,-$O67 + 1), 'I2 - Monthly Inflation'!$A$7:$A$414, 1), 1 + ($N67 = "RPI")*1) / $Q67)</f>
        <v>0</v>
      </c>
      <c r="NY67" s="1203" cm="1">
        <f t="array" ref="NY67">NE67 - IF($K67 = 0, 0, $K67 * ($F67 &lt;= NY$10) * ($I67 &gt; NY$10) * INDEX('I2 - Monthly Inflation'!$G$7:$H$414, MATCH(EDATE(NY$10,-$O67 + 1), 'I2 - Monthly Inflation'!$A$7:$A$414, 1), 1 + ($N67 = "RPI")*1) / $Q67)</f>
        <v>0</v>
      </c>
      <c r="NZ67" s="1203" cm="1">
        <f t="array" ref="NZ67">NF67 - IF($K67 = 0, 0, $K67 * ($F67 &lt;= NZ$10) * ($I67 &gt; NZ$10) * INDEX('I2 - Monthly Inflation'!$G$7:$H$414, MATCH(EDATE(NZ$10,-$O67 + 1), 'I2 - Monthly Inflation'!$A$7:$A$414, 1), 1 + ($N67 = "RPI")*1) / $Q67)</f>
        <v>0</v>
      </c>
      <c r="OA67" s="1203" cm="1">
        <f t="array" ref="OA67">NG67 - IF($K67 = 0, 0, $K67 * ($F67 &lt;= OA$10) * ($I67 &gt; OA$10) * INDEX('I2 - Monthly Inflation'!$G$7:$H$414, MATCH(EDATE(OA$10,-$O67 + 1), 'I2 - Monthly Inflation'!$A$7:$A$414, 1), 1 + ($N67 = "RPI")*1) / $Q67)</f>
        <v>0</v>
      </c>
      <c r="OB67" s="1203" cm="1">
        <f t="array" ref="OB67">NH67 - IF($K67 = 0, 0, $K67 * ($F67 &lt;= OB$10) * ($I67 &gt; OB$10) * INDEX('I2 - Monthly Inflation'!$G$7:$H$414, MATCH(EDATE(OB$10,-$O67 + 1), 'I2 - Monthly Inflation'!$A$7:$A$414, 1), 1 + ($N67 = "RPI")*1) / $Q67)</f>
        <v>0</v>
      </c>
      <c r="OC67" s="1203" cm="1">
        <f t="array" ref="OC67">NI67 - IF($K67 = 0, 0, $K67 * ($F67 &lt;= OC$10) * ($I67 &gt; OC$10) * INDEX('I2 - Monthly Inflation'!$G$7:$H$414, MATCH(EDATE(OC$10,-$O67 + 1), 'I2 - Monthly Inflation'!$A$7:$A$414, 1), 1 + ($N67 = "RPI")*1) / $Q67)</f>
        <v>0</v>
      </c>
      <c r="OD67" s="1203" cm="1">
        <f t="array" ref="OD67">NJ67 - IF($K67 = 0, 0, $K67 * ($F67 &lt;= OD$10) * ($I67 &gt; OD$10) * INDEX('I2 - Monthly Inflation'!$G$7:$H$414, MATCH(EDATE(OD$10,-$O67 + 1), 'I2 - Monthly Inflation'!$A$7:$A$414, 1), 1 + ($N67 = "RPI")*1) / $Q67)</f>
        <v>0</v>
      </c>
      <c r="OE67" s="1203" cm="1">
        <f t="array" ref="OE67">NK67 - IF($K67 = 0, 0, $K67 * ($F67 &lt;= OE$10) * ($I67 &gt; OE$10) * INDEX('I2 - Monthly Inflation'!$G$7:$H$414, MATCH(EDATE(OE$10,-$O67 + 1), 'I2 - Monthly Inflation'!$A$7:$A$414, 1), 1 + ($N67 = "RPI")*1) / $Q67)</f>
        <v>0</v>
      </c>
      <c r="OF67" s="1203" cm="1">
        <f t="array" ref="OF67">NL67 - IF($K67 = 0, 0, $K67 * ($F67 &lt;= OF$10) * ($I67 &gt; OF$10) * INDEX('I2 - Monthly Inflation'!$G$7:$H$414, MATCH(EDATE(OF$10,-$O67 + 1), 'I2 - Monthly Inflation'!$A$7:$A$414, 1), 1 + ($N67 = "RPI")*1) / $Q67)</f>
        <v>0</v>
      </c>
      <c r="OG67" s="1202" cm="1">
        <f t="array" ref="OG67">NM67 - IF($K67 = 0, 0, $K67 * ($F67 &lt;= OG$10) * ($I67 &gt; OG$10) * INDEX('I2 - Monthly Inflation'!$G$7:$H$414, MATCH(EDATE(OG$10,-$O67 + 1), 'I2 - Monthly Inflation'!$A$7:$A$414, 1), 1 + ($N67 = "RPI")*1) / $Q67)</f>
        <v>0</v>
      </c>
    </row>
    <row r="68" spans="1:397">
      <c r="A68" s="1217">
        <f t="shared" si="1523"/>
        <v>57</v>
      </c>
      <c r="B68" s="1217" t="str" cm="1">
        <f t="array" ref="B68">IFERROR(INDEX('F6 - Debt Dataset'!$C$3:$C$502, MATCH($B$7 &amp; $A68, 'F6 - Debt Dataset'!$E$3:$E$502 &amp; 'F6 - Debt Dataset'!$DF$3:$DF$502, 0)), "-")</f>
        <v>-</v>
      </c>
      <c r="C68" s="1217" t="str" cm="1">
        <f t="array" ref="C68">IFERROR(INDEX('F6 - Debt Dataset'!$A$3:$A$502, MATCH($B$7 &amp; $A68, 'F6 - Debt Dataset'!$E$3:$E$502 &amp; 'F6 - Debt Dataset'!$DF$3:$DF$502, 0)), "-")</f>
        <v>-</v>
      </c>
      <c r="D68" s="1217" t="str" cm="1">
        <f t="array" ref="D68">IFERROR(INDEX('F6 - Debt Dataset'!$B$3:$B$502, MATCH($B$7 &amp; $A68, 'F6 - Debt Dataset'!$E$3:$E$502 &amp; 'F6 - Debt Dataset'!$DF$3:$DF$502, 0)), "-")</f>
        <v>-</v>
      </c>
      <c r="E68" s="1217" t="str" cm="1">
        <f t="array" ref="E68">IFERROR(INDEX('F6 - Debt Dataset'!$H$3:$H$502, MATCH($B$7 &amp; $A68, 'F6 - Debt Dataset'!$E$3:$E$502 &amp; 'F6 - Debt Dataset'!$DF$3:$DF$502, 0)), "-")</f>
        <v>-</v>
      </c>
      <c r="F68" s="1221" t="str" cm="1">
        <f t="array" ref="F68">IFERROR(INDEX('F6 - Debt Dataset'!$J$3:$J$502, MATCH($B$7 &amp;$A68, 'F6 - Debt Dataset'!$E$3:$E$502 &amp; 'F6 - Debt Dataset'!$DF$3:$DF$502, 0)), "-")</f>
        <v>-</v>
      </c>
      <c r="G68" s="1221" t="str" cm="1">
        <f t="array" ref="G68">IFERROR(INDEX('F6 - Debt Dataset'!$K$3:$K$502, MATCH($B$7 &amp;$A68, 'F6 - Debt Dataset'!$E$3:$E$502 &amp; 'F6 - Debt Dataset'!$DF$3:$DF$502, 0)), "-")</f>
        <v>-</v>
      </c>
      <c r="H68" s="1221" t="str" cm="1">
        <f t="array" ref="H68">IFERROR(INDEX('F6 - Debt Dataset'!$L$3:$L$502, MATCH($B$7 &amp;$A68, 'F6 - Debt Dataset'!$E$3:$E$502 &amp; 'F6 - Debt Dataset'!$DF$3:$DF$502, 0)), "-")</f>
        <v>-</v>
      </c>
      <c r="I68" s="1221" t="str">
        <f t="shared" si="1349"/>
        <v>-</v>
      </c>
      <c r="J68" s="1217" t="str" cm="1">
        <f t="array" ref="J68">IFERROR(INDEX('F6 - Debt Dataset'!$N$3:$N$502, MATCH($B$7 &amp;$A68, 'F6 - Debt Dataset'!$E$3:$E$502 &amp; 'F6 - Debt Dataset'!$DF$3:$DF$502, 0)), "-")</f>
        <v>-</v>
      </c>
      <c r="K68" s="1220" cm="1">
        <f t="array" ref="K68">IFERROR(INDEX('F6 - Debt Dataset'!$S$3:$S$502, MATCH($B$7 &amp; $A68, 'F6 - Debt Dataset'!$E$3:$E$502 &amp; 'F6 - Debt Dataset'!$DF$3:$DF$502, 0)), 0)</f>
        <v>0</v>
      </c>
      <c r="L68" s="1219" cm="1">
        <f t="array" ref="L68">IFERROR(INDEX('F6 - Debt Dataset'!$W$3:$W$502, MATCH($B$7 &amp; $A68, 'F6 - Debt Dataset'!$E$3:$E$502 &amp; 'F6 - Debt Dataset'!$DF$3:$DF$502, 0)), 0)</f>
        <v>0</v>
      </c>
      <c r="M68" s="1218" t="str" cm="1">
        <f t="array" ref="M68">IFERROR(INDEX('F6 - Debt Dataset'!$E$3:$E$502, MATCH($B$7 &amp; $A68, 'F6 - Debt Dataset'!$E$3:$E$502 &amp; 'F6 - Debt Dataset'!$DF$3:$DF$502, 0)), "-")</f>
        <v>-</v>
      </c>
      <c r="N68" s="1218" t="str" cm="1">
        <f t="array" ref="N68">IFERROR(INDEX('F6 - Debt Dataset'!$Y$3:$Y$502, MATCH($B$7 &amp; $A68, 'F6 - Debt Dataset'!$E$3:$E$502 &amp; 'F6 - Debt Dataset'!$DF$3:$DF$502, 0)), "-")</f>
        <v>-</v>
      </c>
      <c r="O68" s="1220" cm="1">
        <f t="array" ref="O68">IFERROR(INDEX('F6 - Debt Dataset'!$Z$3:$Z$502, MATCH($B$7 &amp; $A68, 'F6 - Debt Dataset'!$E$3:$E$502 &amp; 'F6 - Debt Dataset'!$DF$3:$DF$502, 0)), 0)</f>
        <v>0</v>
      </c>
      <c r="P68" s="1325" cm="1">
        <f t="array" ref="P68">IFERROR(INDEX('F6 - Debt Dataset'!$AA$3:$AA$502, MATCH($B$7 &amp; $A68, 'F6 - Debt Dataset'!$E$3:$E$502 &amp; 'F6 - Debt Dataset'!$DF$3:$DF$502, 0)), 0)</f>
        <v>0</v>
      </c>
      <c r="Q68" s="1325" cm="1">
        <f t="array" ref="Q68">IFERROR(IF(P68=0, INDEX('I2 - Monthly Inflation'!$G$7:$H$414, MATCH(EOMONTH(EDATE(F68,-O68),0), 'I2 - Monthly Inflation'!$A$7:$A$390, 0), 1 + (N68 = "RPI")), P68), 0)</f>
        <v>0</v>
      </c>
      <c r="R68" s="1217" t="str">
        <f t="shared" si="1350"/>
        <v>-</v>
      </c>
      <c r="S68" s="1217" t="str">
        <f t="shared" si="44"/>
        <v>-</v>
      </c>
      <c r="T68" s="1216" t="str" cm="1">
        <f t="array" ref="T68">IFERROR(INDEX('F6 - Debt Dataset'!$AH$3:$AH$502, MATCH($B$7 &amp; $A68, 'F6 - Debt Dataset'!$E$3:$E$502 &amp; 'F6 - Debt Dataset'!$DF$3:$DF$502, 0)), "-")</f>
        <v>-</v>
      </c>
      <c r="U68" s="1324">
        <f t="shared" si="2096"/>
        <v>0</v>
      </c>
      <c r="V68" s="1214">
        <f t="shared" si="2096"/>
        <v>0</v>
      </c>
      <c r="W68" s="1214">
        <f t="shared" si="2096"/>
        <v>0</v>
      </c>
      <c r="X68" s="1214">
        <f t="shared" si="2096"/>
        <v>0</v>
      </c>
      <c r="Y68" s="1214">
        <f t="shared" si="2096"/>
        <v>0</v>
      </c>
      <c r="Z68" s="1214">
        <f t="shared" si="2096"/>
        <v>0</v>
      </c>
      <c r="AA68" s="1214">
        <f t="shared" si="2096"/>
        <v>0</v>
      </c>
      <c r="AB68" s="1214">
        <f t="shared" si="2096"/>
        <v>0</v>
      </c>
      <c r="AC68" s="1214">
        <f t="shared" si="2096"/>
        <v>0</v>
      </c>
      <c r="AD68" s="1214">
        <f t="shared" si="2096"/>
        <v>0</v>
      </c>
      <c r="AE68" s="1214">
        <f t="shared" si="2096"/>
        <v>0</v>
      </c>
      <c r="AF68" s="1214">
        <f t="shared" si="2096"/>
        <v>0</v>
      </c>
      <c r="AG68" s="1214">
        <f t="shared" si="2096"/>
        <v>0</v>
      </c>
      <c r="AH68" s="1214">
        <f t="shared" si="2096"/>
        <v>0</v>
      </c>
      <c r="AI68" s="1214">
        <f t="shared" si="2028"/>
        <v>0</v>
      </c>
      <c r="AJ68" s="1214">
        <f t="shared" si="2028"/>
        <v>0</v>
      </c>
      <c r="AK68" s="1214">
        <f t="shared" si="2028"/>
        <v>0</v>
      </c>
      <c r="AL68" s="1214">
        <f t="shared" si="2028"/>
        <v>0</v>
      </c>
      <c r="AM68" s="1214">
        <f t="shared" si="2028"/>
        <v>0</v>
      </c>
      <c r="AN68" s="1209">
        <f t="shared" si="1352"/>
        <v>0</v>
      </c>
      <c r="AO68" s="1203">
        <f t="shared" si="1353"/>
        <v>0</v>
      </c>
      <c r="AP68" s="1203">
        <f t="shared" si="1354"/>
        <v>0</v>
      </c>
      <c r="AQ68" s="1203">
        <f t="shared" si="1355"/>
        <v>0</v>
      </c>
      <c r="AR68" s="1203">
        <f t="shared" si="1356"/>
        <v>0</v>
      </c>
      <c r="AS68" s="1203">
        <f t="shared" si="1357"/>
        <v>0</v>
      </c>
      <c r="AT68" s="1203">
        <f t="shared" si="1358"/>
        <v>0</v>
      </c>
      <c r="AU68" s="1203">
        <f t="shared" si="1359"/>
        <v>0</v>
      </c>
      <c r="AV68" s="1203">
        <f t="shared" si="1360"/>
        <v>0</v>
      </c>
      <c r="AW68" s="1203">
        <f t="shared" si="1361"/>
        <v>0</v>
      </c>
      <c r="AX68" s="1203">
        <f t="shared" si="1362"/>
        <v>0</v>
      </c>
      <c r="AY68" s="1203">
        <f t="shared" si="1363"/>
        <v>0</v>
      </c>
      <c r="AZ68" s="1203">
        <f t="shared" si="1364"/>
        <v>0</v>
      </c>
      <c r="BA68" s="1203">
        <f t="shared" si="60"/>
        <v>0</v>
      </c>
      <c r="BB68" s="1203">
        <f t="shared" si="61"/>
        <v>0</v>
      </c>
      <c r="BC68" s="1203">
        <f t="shared" si="62"/>
        <v>0</v>
      </c>
      <c r="BD68" s="1203">
        <f t="shared" ref="BD68" si="2299">$K68*AK68</f>
        <v>0</v>
      </c>
      <c r="BE68" s="1203">
        <f t="shared" ref="BE68" si="2300">$K68*AL68</f>
        <v>0</v>
      </c>
      <c r="BF68" s="1203">
        <f t="shared" ref="BF68" si="2301">$K68*AM68</f>
        <v>0</v>
      </c>
      <c r="BG68" s="1209">
        <f t="shared" si="1368"/>
        <v>0</v>
      </c>
      <c r="BH68" s="1203">
        <f t="shared" si="1369"/>
        <v>0</v>
      </c>
      <c r="BI68" s="1203">
        <f t="shared" si="1370"/>
        <v>0</v>
      </c>
      <c r="BJ68" s="1203">
        <f t="shared" si="1371"/>
        <v>0</v>
      </c>
      <c r="BK68" s="1203">
        <f t="shared" si="1372"/>
        <v>0</v>
      </c>
      <c r="BL68" s="1203">
        <f t="shared" si="1373"/>
        <v>0</v>
      </c>
      <c r="BM68" s="1203">
        <f t="shared" si="1374"/>
        <v>0</v>
      </c>
      <c r="BN68" s="1203">
        <f t="shared" si="1375"/>
        <v>0</v>
      </c>
      <c r="BO68" s="1203">
        <f t="shared" si="1376"/>
        <v>0</v>
      </c>
      <c r="BP68" s="1203">
        <f t="shared" si="1377"/>
        <v>0</v>
      </c>
      <c r="BQ68" s="1203">
        <f t="shared" si="1378"/>
        <v>0</v>
      </c>
      <c r="BR68" s="1203">
        <f t="shared" si="1379"/>
        <v>0</v>
      </c>
      <c r="BS68" s="1203">
        <f t="shared" si="1380"/>
        <v>0</v>
      </c>
      <c r="BT68" s="1203">
        <f t="shared" si="79"/>
        <v>0</v>
      </c>
      <c r="BU68" s="1538">
        <f t="shared" si="80"/>
        <v>0</v>
      </c>
      <c r="BV68" s="1538">
        <f t="shared" si="81"/>
        <v>0</v>
      </c>
      <c r="BW68" s="1538">
        <f t="shared" ref="BW68" si="2302">IF($K68 = 0, 0, AK68*$K68*CP68/$Q68)</f>
        <v>0</v>
      </c>
      <c r="BX68" s="1538">
        <f t="shared" ref="BX68" si="2303">IF($K68 = 0, 0, AL68*$K68*CQ68/$Q68)</f>
        <v>0</v>
      </c>
      <c r="BY68" s="1538">
        <f t="shared" ref="BY68" si="2304">IF($K68 = 0, 0, AM68*$K68*CR68/$Q68)</f>
        <v>0</v>
      </c>
      <c r="BZ68" s="1209" cm="1">
        <f t="array" ref="BZ68">IF($K68 = 0, 0, ($I68 &gt;= BZ$9) * ($F68 &lt;= BZ$10) * INDEX('I2 - Monthly Inflation'!$G$7:$H$414, MATCH(EDATE(MIN(BZ$10,$I68)+1,-$O68+1), 'I2 - Monthly Inflation'!$A$7:$A$414, 1), 1 + ($N68 = "RPI")*1))</f>
        <v>0</v>
      </c>
      <c r="CA68" s="1203" cm="1">
        <f t="array" ref="CA68">IF($K68 = 0, 0, ($I68 &gt;= CA$9) * ($F68 &lt;= CA$10) * INDEX('I2 - Monthly Inflation'!$G$7:$H$414, MATCH(EDATE(MIN(CA$10,$I68)+1,-$O68+1), 'I2 - Monthly Inflation'!$A$7:$A$414, 1), 1 + ($N68 = "RPI")*1))</f>
        <v>0</v>
      </c>
      <c r="CB68" s="1203" cm="1">
        <f t="array" ref="CB68">IF($K68 = 0, 0, ($I68 &gt;= CB$9) * ($F68 &lt;= CB$10) * INDEX('I2 - Monthly Inflation'!$G$7:$H$414, MATCH(EDATE(MIN(CB$10,$I68)+1,-$O68+1), 'I2 - Monthly Inflation'!$A$7:$A$414, 1), 1 + ($N68 = "RPI")*1))</f>
        <v>0</v>
      </c>
      <c r="CC68" s="1203" cm="1">
        <f t="array" ref="CC68">IF($K68 = 0, 0, ($I68 &gt;= CC$9) * ($F68 &lt;= CC$10) * INDEX('I2 - Monthly Inflation'!$G$7:$H$414, MATCH(EDATE(MIN(CC$10,$I68)+1,-$O68+1), 'I2 - Monthly Inflation'!$A$7:$A$414, 1), 1 + ($N68 = "RPI")*1))</f>
        <v>0</v>
      </c>
      <c r="CD68" s="1203" cm="1">
        <f t="array" ref="CD68">IF($K68 = 0, 0, ($I68 &gt;= CD$9) * ($F68 &lt;= CD$10) * INDEX('I2 - Monthly Inflation'!$G$7:$H$414, MATCH(EDATE(MIN(CD$10,$I68)+1,-$O68+1), 'I2 - Monthly Inflation'!$A$7:$A$414, 1), 1 + ($N68 = "RPI")*1))</f>
        <v>0</v>
      </c>
      <c r="CE68" s="1203" cm="1">
        <f t="array" ref="CE68">IF($K68 = 0, 0, ($I68 &gt;= CE$9) * ($F68 &lt;= CE$10) * INDEX('I2 - Monthly Inflation'!$G$7:$H$414, MATCH(EDATE(MIN(CE$10,$I68)+1,-$O68+1), 'I2 - Monthly Inflation'!$A$7:$A$414, 1), 1 + ($N68 = "RPI")*1))</f>
        <v>0</v>
      </c>
      <c r="CF68" s="1203" cm="1">
        <f t="array" ref="CF68">IF($K68 = 0, 0, ($I68 &gt;= CF$9) * ($F68 &lt;= CF$10) * INDEX('I2 - Monthly Inflation'!$G$7:$H$414, MATCH(EDATE(MIN(CF$10,$I68)+1,-$O68+1), 'I2 - Monthly Inflation'!$A$7:$A$414, 1), 1 + ($N68 = "RPI")*1))</f>
        <v>0</v>
      </c>
      <c r="CG68" s="1203" cm="1">
        <f t="array" ref="CG68">IF($K68 = 0, 0, ($I68 &gt;= CG$9) * ($F68 &lt;= CG$10) * INDEX('I2 - Monthly Inflation'!$G$7:$H$414, MATCH(EDATE(MIN(CG$10,$I68)+1,-$O68+1), 'I2 - Monthly Inflation'!$A$7:$A$414, 1), 1 + ($N68 = "RPI")*1))</f>
        <v>0</v>
      </c>
      <c r="CH68" s="1203" cm="1">
        <f t="array" ref="CH68">IF($K68 = 0, 0, ($I68 &gt;= CH$9) * ($F68 &lt;= CH$10) * INDEX('I2 - Monthly Inflation'!$G$7:$H$414, MATCH(EDATE(MIN(CH$10,$I68)+1,-$O68+1), 'I2 - Monthly Inflation'!$A$7:$A$414, 1), 1 + ($N68 = "RPI")*1))</f>
        <v>0</v>
      </c>
      <c r="CI68" s="1203" cm="1">
        <f t="array" ref="CI68">IF($K68 = 0, 0, ($I68 &gt;= CI$9) * ($F68 &lt;= CI$10) * INDEX('I2 - Monthly Inflation'!$G$7:$H$414, MATCH(EDATE(MIN(CI$10,$I68)+1,-$O68+1), 'I2 - Monthly Inflation'!$A$7:$A$414, 1), 1 + ($N68 = "RPI")*1))</f>
        <v>0</v>
      </c>
      <c r="CJ68" s="1203" cm="1">
        <f t="array" ref="CJ68">IF($K68 = 0, 0, ($I68 &gt;= CJ$9) * ($F68 &lt;= CJ$10) * INDEX('I2 - Monthly Inflation'!$G$7:$H$414, MATCH(EDATE(MIN(CJ$10,$I68)+1,-$O68+1), 'I2 - Monthly Inflation'!$A$7:$A$414, 1), 1 + ($N68 = "RPI")*1))</f>
        <v>0</v>
      </c>
      <c r="CK68" s="1203" cm="1">
        <f t="array" ref="CK68">IF($K68 = 0, 0, ($I68 &gt;= CK$9) * ($F68 &lt;= CK$10) * INDEX('I2 - Monthly Inflation'!$G$7:$H$414, MATCH(EDATE(MIN(CK$10,$I68)+1,-$O68+1), 'I2 - Monthly Inflation'!$A$7:$A$414, 1), 1 + ($N68 = "RPI")*1))</f>
        <v>0</v>
      </c>
      <c r="CL68" s="1203" cm="1">
        <f t="array" ref="CL68">IF($K68 = 0, 0, ($I68 &gt;= CL$9) * ($F68 &lt;= CL$10) * INDEX('I2 - Monthly Inflation'!$G$7:$H$414, MATCH(EDATE(MIN(CL$10,$I68)+1,-$O68+1), 'I2 - Monthly Inflation'!$A$7:$A$414, 1), 1 + ($N68 = "RPI")*1))</f>
        <v>0</v>
      </c>
      <c r="CM68" s="1203" cm="1">
        <f t="array" ref="CM68">IF($K68 = 0, 0, ($I68 &gt;= CM$9) * ($F68 &lt;= CM$10) * INDEX('I2 - Monthly Inflation'!$G$7:$H$414, MATCH(EDATE(MIN(CM$10,$I68)+1,-$O68+1), 'I2 - Monthly Inflation'!$A$7:$A$414, 1), 1 + ($N68 = "RPI")*1))</f>
        <v>0</v>
      </c>
      <c r="CN68" s="1203" cm="1">
        <f t="array" ref="CN68">IF($K68 = 0, 0, ($I68 &gt;= CN$9) * ($F68 &lt;= CN$10) * INDEX('I2 - Monthly Inflation'!$G$7:$H$414, MATCH(EDATE(MIN(CN$10,$I68)+1,-$O68+1), 'I2 - Monthly Inflation'!$A$7:$A$414, 1), 1 + ($N68 = "RPI")*1))</f>
        <v>0</v>
      </c>
      <c r="CO68" s="1203" cm="1">
        <f t="array" ref="CO68">IF($K68 = 0, 0, ($I68 &gt;= CO$9) * ($F68 &lt;= CO$10) * INDEX('I2 - Monthly Inflation'!$G$7:$H$414, MATCH(EDATE(MIN(CO$10,$I68)+1,-$O68+1), 'I2 - Monthly Inflation'!$A$7:$A$414, 1), 1 + ($N68 = "RPI")*1))</f>
        <v>0</v>
      </c>
      <c r="CP68" s="1203" cm="1">
        <f t="array" ref="CP68">IF($K68 = 0, 0, ($I68 &gt;= CP$9) * ($F68 &lt;= CP$10) * INDEX('I2 - Monthly Inflation'!$G$7:$H$414, MATCH(EDATE(MIN(CP$10,$I68)+1,-$O68+1), 'I2 - Monthly Inflation'!$A$7:$A$414, 1), 1 + ($N68 = "RPI")*1))</f>
        <v>0</v>
      </c>
      <c r="CQ68" s="1203" cm="1">
        <f t="array" ref="CQ68">IF($K68 = 0, 0, ($I68 &gt;= CQ$9) * ($F68 &lt;= CQ$10) * INDEX('I2 - Monthly Inflation'!$G$7:$H$414, MATCH(EDATE(MIN(CQ$10,$I68)+1,-$O68+1), 'I2 - Monthly Inflation'!$A$7:$A$414, 1), 1 + ($N68 = "RPI")*1))</f>
        <v>0</v>
      </c>
      <c r="CR68" s="1202" cm="1">
        <f t="array" ref="CR68">IF($K68 = 0, 0, ($I68 &gt;= CR$9) * ($F68 &lt;= CR$10) * INDEX('I2 - Monthly Inflation'!$G$7:$H$414, MATCH(EDATE(MIN(CR$10,$I68)+1,-$O68+1), 'I2 - Monthly Inflation'!$A$7:$A$414, 1), 1 + ($N68 = "RPI")*1))</f>
        <v>0</v>
      </c>
      <c r="CS68" s="1323">
        <f t="shared" si="1384"/>
        <v>0</v>
      </c>
      <c r="CT68" s="1323">
        <f t="shared" si="1385"/>
        <v>0</v>
      </c>
      <c r="CU68" s="1323">
        <f t="shared" si="1386"/>
        <v>0</v>
      </c>
      <c r="CV68" s="1323">
        <f t="shared" si="1387"/>
        <v>0</v>
      </c>
      <c r="CW68" s="1323">
        <f t="shared" si="1388"/>
        <v>0</v>
      </c>
      <c r="CX68" s="1323">
        <f t="shared" si="1389"/>
        <v>0</v>
      </c>
      <c r="CY68" s="1323">
        <f t="shared" si="1390"/>
        <v>0</v>
      </c>
      <c r="CZ68" s="1323">
        <f t="shared" si="1391"/>
        <v>0</v>
      </c>
      <c r="DA68" s="1323">
        <f t="shared" si="1392"/>
        <v>0</v>
      </c>
      <c r="DB68" s="1323">
        <f t="shared" si="1393"/>
        <v>0</v>
      </c>
      <c r="DC68" s="1323">
        <f t="shared" si="1394"/>
        <v>0</v>
      </c>
      <c r="DD68" s="1323">
        <f t="shared" si="1395"/>
        <v>0</v>
      </c>
      <c r="DE68" s="1323">
        <f t="shared" si="1396"/>
        <v>0</v>
      </c>
      <c r="DF68" s="1323">
        <f t="shared" si="98"/>
        <v>0</v>
      </c>
      <c r="DG68" s="1323">
        <f t="shared" si="99"/>
        <v>0</v>
      </c>
      <c r="DH68" s="1323">
        <f t="shared" ref="DH68" si="2305">IF($K68 = 0, 0, (((1+$L68)^AK68)-1)*CP68/$Q68)</f>
        <v>0</v>
      </c>
      <c r="DI68" s="1323">
        <f t="shared" ref="DI68" si="2306">IF($K68 = 0, 0, (((1+$L68)^AL68)-1)*CQ68/$Q68)</f>
        <v>0</v>
      </c>
      <c r="DJ68" s="1323">
        <f t="shared" ref="DJ68" si="2307">IF($K68 = 0, 0, (((1+$L68)^AM68)-1)*CR68/$Q68)</f>
        <v>0</v>
      </c>
      <c r="DK68" s="1209">
        <f t="shared" si="1400"/>
        <v>0</v>
      </c>
      <c r="DL68" s="1203">
        <f t="shared" si="1401"/>
        <v>0</v>
      </c>
      <c r="DM68" s="1203">
        <f t="shared" si="1402"/>
        <v>0</v>
      </c>
      <c r="DN68" s="1203">
        <f t="shared" si="1403"/>
        <v>0</v>
      </c>
      <c r="DO68" s="1203">
        <f t="shared" si="1404"/>
        <v>0</v>
      </c>
      <c r="DP68" s="1203">
        <f t="shared" si="1405"/>
        <v>0</v>
      </c>
      <c r="DQ68" s="1203">
        <f t="shared" si="1406"/>
        <v>0</v>
      </c>
      <c r="DR68" s="1203">
        <f t="shared" si="1407"/>
        <v>0</v>
      </c>
      <c r="DS68" s="1203">
        <f t="shared" si="1408"/>
        <v>0</v>
      </c>
      <c r="DT68" s="1203">
        <f t="shared" si="1409"/>
        <v>0</v>
      </c>
      <c r="DU68" s="1203">
        <f t="shared" si="1410"/>
        <v>0</v>
      </c>
      <c r="DV68" s="1203">
        <f t="shared" si="1411"/>
        <v>0</v>
      </c>
      <c r="DW68" s="1203">
        <f t="shared" si="1412"/>
        <v>0</v>
      </c>
      <c r="DX68" s="1203">
        <f t="shared" si="116"/>
        <v>0</v>
      </c>
      <c r="DY68" s="1203">
        <f t="shared" si="117"/>
        <v>0</v>
      </c>
      <c r="DZ68" s="1203">
        <f t="shared" ref="DZ68" si="2308">$K68*DH68</f>
        <v>0</v>
      </c>
      <c r="EA68" s="1203">
        <f t="shared" ref="EA68" si="2309">$K68*DI68</f>
        <v>0</v>
      </c>
      <c r="EB68" s="1203">
        <f t="shared" ref="EB68" si="2310">$K68*DJ68</f>
        <v>0</v>
      </c>
      <c r="EC68" s="1209">
        <f t="shared" si="1416"/>
        <v>0</v>
      </c>
      <c r="ED68" s="1203">
        <f t="shared" si="1417"/>
        <v>0</v>
      </c>
      <c r="EE68" s="1203">
        <f t="shared" si="1418"/>
        <v>0</v>
      </c>
      <c r="EF68" s="1203">
        <f t="shared" si="1419"/>
        <v>0</v>
      </c>
      <c r="EG68" s="1203">
        <f t="shared" si="1420"/>
        <v>0</v>
      </c>
      <c r="EH68" s="1203">
        <f t="shared" si="1421"/>
        <v>0</v>
      </c>
      <c r="EI68" s="1203">
        <f t="shared" si="1422"/>
        <v>0</v>
      </c>
      <c r="EJ68" s="1203">
        <f t="shared" si="1423"/>
        <v>0</v>
      </c>
      <c r="EK68" s="1203">
        <f t="shared" si="1424"/>
        <v>0</v>
      </c>
      <c r="EL68" s="1203">
        <f t="shared" si="1425"/>
        <v>0</v>
      </c>
      <c r="EM68" s="1203">
        <f t="shared" si="1426"/>
        <v>0</v>
      </c>
      <c r="EN68" s="1203">
        <f t="shared" si="1427"/>
        <v>0</v>
      </c>
      <c r="EO68" s="1203">
        <f t="shared" si="1428"/>
        <v>0</v>
      </c>
      <c r="EP68" s="1203">
        <f t="shared" si="134"/>
        <v>0</v>
      </c>
      <c r="EQ68" s="1203">
        <f t="shared" si="135"/>
        <v>0</v>
      </c>
      <c r="ER68" s="1203">
        <f t="shared" ref="ER68" si="2311">LW68</f>
        <v>0</v>
      </c>
      <c r="ES68" s="1203">
        <f t="shared" ref="ES68" si="2312">LX68</f>
        <v>0</v>
      </c>
      <c r="ET68" s="1203">
        <f t="shared" ref="ET68" si="2313">LY68</f>
        <v>0</v>
      </c>
      <c r="EU68" s="1543">
        <f t="shared" si="139"/>
        <v>0</v>
      </c>
      <c r="EV68" s="1323">
        <f t="shared" si="140"/>
        <v>0</v>
      </c>
      <c r="EW68" s="1323">
        <f t="shared" si="141"/>
        <v>0</v>
      </c>
      <c r="EX68" s="1323">
        <f t="shared" si="142"/>
        <v>0</v>
      </c>
      <c r="EY68" s="1323">
        <f t="shared" si="143"/>
        <v>0</v>
      </c>
      <c r="EZ68" s="1323">
        <f t="shared" si="144"/>
        <v>0</v>
      </c>
      <c r="FA68" s="1323">
        <f t="shared" si="145"/>
        <v>0</v>
      </c>
      <c r="FB68" s="1323">
        <f t="shared" si="146"/>
        <v>0</v>
      </c>
      <c r="FC68" s="1323">
        <f t="shared" si="147"/>
        <v>0</v>
      </c>
      <c r="FD68" s="1323">
        <f t="shared" si="148"/>
        <v>0</v>
      </c>
      <c r="FE68" s="1323">
        <f t="shared" si="149"/>
        <v>0</v>
      </c>
      <c r="FF68" s="1323">
        <f t="shared" si="150"/>
        <v>0</v>
      </c>
      <c r="FG68" s="1323">
        <f t="shared" si="151"/>
        <v>0</v>
      </c>
      <c r="FH68" s="1323">
        <f t="shared" si="152"/>
        <v>0</v>
      </c>
      <c r="FI68" s="1323">
        <f t="shared" si="153"/>
        <v>0</v>
      </c>
      <c r="FJ68" s="1323">
        <f t="shared" si="154"/>
        <v>0</v>
      </c>
      <c r="FK68" s="1323">
        <f t="shared" si="155"/>
        <v>0</v>
      </c>
      <c r="FL68" s="1323">
        <f t="shared" si="315"/>
        <v>0</v>
      </c>
      <c r="FM68" s="1543">
        <f t="shared" si="156"/>
        <v>0</v>
      </c>
      <c r="FN68" s="1546">
        <f t="shared" si="157"/>
        <v>0</v>
      </c>
      <c r="FO68" s="1546">
        <f t="shared" si="316"/>
        <v>0</v>
      </c>
      <c r="FP68" s="1546">
        <f t="shared" si="159"/>
        <v>0</v>
      </c>
      <c r="FQ68" s="1546">
        <f t="shared" si="160"/>
        <v>0</v>
      </c>
      <c r="FR68" s="1546">
        <f t="shared" si="161"/>
        <v>0</v>
      </c>
      <c r="FS68" s="1546">
        <f t="shared" si="162"/>
        <v>0</v>
      </c>
      <c r="FT68" s="1546">
        <f t="shared" si="163"/>
        <v>0</v>
      </c>
      <c r="FU68" s="1546">
        <f t="shared" si="164"/>
        <v>0</v>
      </c>
      <c r="FV68" s="1546">
        <f t="shared" si="165"/>
        <v>0</v>
      </c>
      <c r="FW68" s="1546">
        <f t="shared" si="166"/>
        <v>0</v>
      </c>
      <c r="FX68" s="1546">
        <f t="shared" si="167"/>
        <v>0</v>
      </c>
      <c r="FY68" s="1546">
        <f t="shared" si="168"/>
        <v>0</v>
      </c>
      <c r="FZ68" s="1546">
        <f t="shared" si="169"/>
        <v>0</v>
      </c>
      <c r="GA68" s="1546">
        <f t="shared" si="170"/>
        <v>0</v>
      </c>
      <c r="GB68" s="1546">
        <f t="shared" ref="GB68" si="2314">IF(AK68 = 0, 0, (1+FJ68)/(1+GB$10)-1)</f>
        <v>0</v>
      </c>
      <c r="GC68" s="1546">
        <f t="shared" si="172"/>
        <v>0</v>
      </c>
      <c r="GD68" s="1546">
        <f t="shared" si="173"/>
        <v>0</v>
      </c>
      <c r="GE68" s="1209">
        <f t="shared" si="1433"/>
        <v>0</v>
      </c>
      <c r="GF68" s="1203">
        <f t="shared" si="1434"/>
        <v>0</v>
      </c>
      <c r="GG68" s="1203">
        <f t="shared" si="1435"/>
        <v>0</v>
      </c>
      <c r="GH68" s="1203">
        <f t="shared" si="1436"/>
        <v>0</v>
      </c>
      <c r="GI68" s="1203">
        <f t="shared" si="1437"/>
        <v>0</v>
      </c>
      <c r="GJ68" s="1203">
        <f t="shared" si="1438"/>
        <v>0</v>
      </c>
      <c r="GK68" s="1203">
        <f t="shared" si="1439"/>
        <v>0</v>
      </c>
      <c r="GL68" s="1203">
        <f t="shared" si="1440"/>
        <v>0</v>
      </c>
      <c r="GM68" s="1203">
        <f t="shared" si="1441"/>
        <v>0</v>
      </c>
      <c r="GN68" s="1203">
        <f t="shared" si="1442"/>
        <v>0</v>
      </c>
      <c r="GO68" s="1203">
        <f t="shared" si="1443"/>
        <v>0</v>
      </c>
      <c r="GP68" s="1203">
        <f t="shared" si="1444"/>
        <v>0</v>
      </c>
      <c r="GQ68" s="1203">
        <f t="shared" si="1445"/>
        <v>0</v>
      </c>
      <c r="GR68" s="1203">
        <f t="shared" si="187"/>
        <v>0</v>
      </c>
      <c r="GS68" s="1203">
        <f t="shared" si="188"/>
        <v>0</v>
      </c>
      <c r="GT68" s="1203">
        <f t="shared" ref="GT68" si="2315">$K68*FJ68</f>
        <v>0</v>
      </c>
      <c r="GU68" s="1203">
        <f t="shared" ref="GU68" si="2316">$K68*FK68</f>
        <v>0</v>
      </c>
      <c r="GV68" s="1203">
        <f t="shared" ref="GV68:GV69" si="2317">$K68*FL68</f>
        <v>0</v>
      </c>
      <c r="GW68" s="1209">
        <f t="shared" si="1449"/>
        <v>0</v>
      </c>
      <c r="GX68" s="1203">
        <f t="shared" si="1450"/>
        <v>0</v>
      </c>
      <c r="GY68" s="1203">
        <f t="shared" si="1451"/>
        <v>0</v>
      </c>
      <c r="GZ68" s="1203">
        <f t="shared" si="1452"/>
        <v>0</v>
      </c>
      <c r="HA68" s="1203">
        <f t="shared" si="1453"/>
        <v>0</v>
      </c>
      <c r="HB68" s="1203">
        <f t="shared" si="1454"/>
        <v>0</v>
      </c>
      <c r="HC68" s="1203">
        <f t="shared" si="1455"/>
        <v>0</v>
      </c>
      <c r="HD68" s="1203">
        <f t="shared" si="1456"/>
        <v>0</v>
      </c>
      <c r="HE68" s="1203">
        <f t="shared" si="1457"/>
        <v>0</v>
      </c>
      <c r="HF68" s="1203">
        <f t="shared" si="1458"/>
        <v>0</v>
      </c>
      <c r="HG68" s="1203">
        <f t="shared" si="1459"/>
        <v>0</v>
      </c>
      <c r="HH68" s="1203">
        <f t="shared" si="1460"/>
        <v>0</v>
      </c>
      <c r="HI68" s="1203">
        <f t="shared" si="203"/>
        <v>0</v>
      </c>
      <c r="HJ68" s="1203">
        <f t="shared" si="204"/>
        <v>0</v>
      </c>
      <c r="HK68" s="1203">
        <f t="shared" si="205"/>
        <v>0</v>
      </c>
      <c r="HL68" s="1203">
        <f t="shared" ref="HL68" si="2318">$K68*GB68</f>
        <v>0</v>
      </c>
      <c r="HM68" s="1203">
        <f t="shared" ref="HM68" si="2319">$K68*GC68</f>
        <v>0</v>
      </c>
      <c r="HN68" s="1202">
        <f t="shared" ref="HN68" si="2320">$K68*GD68</f>
        <v>0</v>
      </c>
      <c r="HP68" s="1322">
        <f t="shared" si="1464"/>
        <v>0</v>
      </c>
      <c r="HQ68" s="1321">
        <f t="shared" si="1465"/>
        <v>0</v>
      </c>
      <c r="HR68" s="1321">
        <f t="shared" si="1466"/>
        <v>0</v>
      </c>
      <c r="HS68" s="1321">
        <f t="shared" si="1467"/>
        <v>0</v>
      </c>
      <c r="HT68" s="1321">
        <f t="shared" si="1468"/>
        <v>0</v>
      </c>
      <c r="HU68" s="1321">
        <f t="shared" si="1469"/>
        <v>0</v>
      </c>
      <c r="HV68" s="1321">
        <f t="shared" si="1470"/>
        <v>0</v>
      </c>
      <c r="HW68" s="1321">
        <f t="shared" si="1471"/>
        <v>0</v>
      </c>
      <c r="HX68" s="1321">
        <f t="shared" si="1472"/>
        <v>0</v>
      </c>
      <c r="HY68" s="1321">
        <f t="shared" si="1473"/>
        <v>0</v>
      </c>
      <c r="HZ68" s="1321">
        <f t="shared" si="1474"/>
        <v>0</v>
      </c>
      <c r="IA68" s="1321">
        <f t="shared" si="1475"/>
        <v>0</v>
      </c>
      <c r="IB68" s="1321">
        <f t="shared" si="1476"/>
        <v>0</v>
      </c>
      <c r="IC68" s="1321">
        <f t="shared" si="222"/>
        <v>0</v>
      </c>
      <c r="ID68" s="1321">
        <f t="shared" si="223"/>
        <v>0</v>
      </c>
      <c r="IE68" s="1321">
        <f t="shared" ref="IE68" si="2321">IF(BW68=0,0,($I68-$F68)/365)*BW68</f>
        <v>0</v>
      </c>
      <c r="IF68" s="1321">
        <f t="shared" ref="IF68" si="2322">IF(BX68=0,0,($I68-$F68)/365)*BX68</f>
        <v>0</v>
      </c>
      <c r="IG68" s="1321">
        <f t="shared" ref="IG68" si="2323">IF(BY68=0,0,($I68-$F68)/365)*BY68</f>
        <v>0</v>
      </c>
      <c r="IH68" s="1322">
        <f t="shared" si="1480"/>
        <v>0</v>
      </c>
      <c r="II68" s="1321">
        <f t="shared" si="1481"/>
        <v>0</v>
      </c>
      <c r="IJ68" s="1321">
        <f t="shared" si="1482"/>
        <v>0</v>
      </c>
      <c r="IK68" s="1321">
        <f t="shared" si="1483"/>
        <v>0</v>
      </c>
      <c r="IL68" s="1321">
        <f t="shared" si="1484"/>
        <v>0</v>
      </c>
      <c r="IM68" s="1321">
        <f t="shared" si="1485"/>
        <v>0</v>
      </c>
      <c r="IN68" s="1321">
        <f t="shared" si="1486"/>
        <v>0</v>
      </c>
      <c r="IO68" s="1321">
        <f t="shared" si="1487"/>
        <v>0</v>
      </c>
      <c r="IP68" s="1321">
        <f t="shared" si="1488"/>
        <v>0</v>
      </c>
      <c r="IQ68" s="1321">
        <f t="shared" si="1489"/>
        <v>0</v>
      </c>
      <c r="IR68" s="1321">
        <f t="shared" si="1490"/>
        <v>0</v>
      </c>
      <c r="IS68" s="1321">
        <f t="shared" si="1491"/>
        <v>0</v>
      </c>
      <c r="IT68" s="1321">
        <f t="shared" si="1492"/>
        <v>0</v>
      </c>
      <c r="IU68" s="1321">
        <f t="shared" si="240"/>
        <v>0</v>
      </c>
      <c r="IV68" s="1321">
        <f t="shared" si="241"/>
        <v>0</v>
      </c>
      <c r="IW68" s="1321">
        <f t="shared" ref="IW68" si="2324">IF($F68 = "-", 0, IF($I68&lt;IW$10,0,($I68-IW$10)/365)*BW68)</f>
        <v>0</v>
      </c>
      <c r="IX68" s="1321">
        <f t="shared" ref="IX68" si="2325">IF($F68 = "-", 0, IF($I68&lt;IX$10,0,($I68-IX$10)/365)*BX68)</f>
        <v>0</v>
      </c>
      <c r="IY68" s="1321">
        <f t="shared" ref="IY68" si="2326">IF($F68 = "-", 0, IF($I68&lt;IY$10,0,($I68-IY$10)/365)*BY68)</f>
        <v>0</v>
      </c>
      <c r="IZ68" s="1570">
        <f t="shared" si="330"/>
        <v>0</v>
      </c>
      <c r="JA68" s="1571">
        <f t="shared" si="246"/>
        <v>0</v>
      </c>
      <c r="JB68" s="1571">
        <f t="shared" si="247"/>
        <v>0</v>
      </c>
      <c r="JC68" s="1571">
        <f t="shared" si="248"/>
        <v>0</v>
      </c>
      <c r="JD68" s="1571">
        <f t="shared" si="249"/>
        <v>0</v>
      </c>
      <c r="JE68" s="1571">
        <f t="shared" si="250"/>
        <v>0</v>
      </c>
      <c r="JF68" s="1571">
        <f t="shared" si="251"/>
        <v>0</v>
      </c>
      <c r="JG68" s="1571">
        <f t="shared" si="252"/>
        <v>0</v>
      </c>
      <c r="JH68" s="1571">
        <f t="shared" si="253"/>
        <v>0</v>
      </c>
      <c r="JI68" s="1571">
        <f t="shared" si="254"/>
        <v>0</v>
      </c>
      <c r="JJ68" s="1571">
        <f t="shared" si="255"/>
        <v>0</v>
      </c>
      <c r="JK68" s="1571">
        <f t="shared" si="256"/>
        <v>0</v>
      </c>
      <c r="JL68" s="1571">
        <f t="shared" si="257"/>
        <v>0</v>
      </c>
      <c r="JM68" s="1571">
        <f t="shared" si="258"/>
        <v>0</v>
      </c>
      <c r="JN68" s="1571">
        <f t="shared" si="259"/>
        <v>0</v>
      </c>
      <c r="JO68" s="1571">
        <f t="shared" si="260"/>
        <v>0</v>
      </c>
      <c r="JP68" s="1571">
        <f t="shared" si="261"/>
        <v>0</v>
      </c>
      <c r="JQ68" s="1572">
        <f t="shared" si="262"/>
        <v>0</v>
      </c>
      <c r="JS68" s="1204"/>
      <c r="JT68" s="1208" cm="1">
        <f t="array" ref="JT68">IF($K68= 0, 0, $K68 * ($F68 &lt; JT$9) * ($I68 &gt;= JT$9) * INDEX('I2 - Monthly Inflation'!$G$7:$H$414, MATCH(EDATE(MAX(JT$9, $F68),-$O68 + 1), 'I2 - Monthly Inflation'!$A$7:$A$414, 1), 1 + ($N68 = "RPI")*1) / $Q68)</f>
        <v>0</v>
      </c>
      <c r="JU68" s="1206">
        <f t="shared" si="1496"/>
        <v>0</v>
      </c>
      <c r="JV68" s="1206">
        <f t="shared" si="1497"/>
        <v>0</v>
      </c>
      <c r="JW68" s="1206">
        <f t="shared" si="1498"/>
        <v>0</v>
      </c>
      <c r="JX68" s="1206">
        <f t="shared" si="1499"/>
        <v>0</v>
      </c>
      <c r="JY68" s="1206">
        <f t="shared" si="1500"/>
        <v>0</v>
      </c>
      <c r="JZ68" s="1206">
        <f t="shared" si="1501"/>
        <v>0</v>
      </c>
      <c r="KA68" s="1206">
        <f t="shared" si="1502"/>
        <v>0</v>
      </c>
      <c r="KB68" s="1206">
        <f t="shared" si="1503"/>
        <v>0</v>
      </c>
      <c r="KC68" s="1206">
        <f t="shared" si="1504"/>
        <v>0</v>
      </c>
      <c r="KD68" s="1206">
        <f t="shared" si="1505"/>
        <v>0</v>
      </c>
      <c r="KE68" s="1206">
        <f t="shared" si="273"/>
        <v>0</v>
      </c>
      <c r="KF68" s="1206">
        <f t="shared" si="274"/>
        <v>0</v>
      </c>
      <c r="KG68" s="1206">
        <f t="shared" si="275"/>
        <v>0</v>
      </c>
      <c r="KH68" s="1206">
        <f t="shared" si="276"/>
        <v>0</v>
      </c>
      <c r="KI68" s="1206">
        <f t="shared" ref="KI68" si="2327">NJ68</f>
        <v>0</v>
      </c>
      <c r="KJ68" s="1206">
        <f t="shared" ref="KJ68" si="2328">NK68</f>
        <v>0</v>
      </c>
      <c r="KK68" s="1205">
        <f t="shared" ref="KK68" si="2329">NL68</f>
        <v>0</v>
      </c>
      <c r="KM68" s="1204"/>
      <c r="KN68" s="1203">
        <f t="shared" si="2128"/>
        <v>0</v>
      </c>
      <c r="KO68" s="1203">
        <f t="shared" si="2128"/>
        <v>0</v>
      </c>
      <c r="KP68" s="1203">
        <f t="shared" si="2128"/>
        <v>0</v>
      </c>
      <c r="KQ68" s="1203">
        <f t="shared" si="2128"/>
        <v>0</v>
      </c>
      <c r="KR68" s="1203">
        <f t="shared" si="2128"/>
        <v>0</v>
      </c>
      <c r="KS68" s="1203">
        <f t="shared" si="2128"/>
        <v>0</v>
      </c>
      <c r="KT68" s="1203">
        <f t="shared" si="2128"/>
        <v>0</v>
      </c>
      <c r="KU68" s="1203">
        <f t="shared" si="2128"/>
        <v>0</v>
      </c>
      <c r="KV68" s="1203">
        <f t="shared" si="2128"/>
        <v>0</v>
      </c>
      <c r="KW68" s="1203">
        <f t="shared" si="2128"/>
        <v>0</v>
      </c>
      <c r="KX68" s="1203">
        <f t="shared" si="2128"/>
        <v>0</v>
      </c>
      <c r="KY68" s="1203">
        <f t="shared" si="2128"/>
        <v>0</v>
      </c>
      <c r="KZ68" s="1203">
        <f t="shared" si="2128"/>
        <v>0</v>
      </c>
      <c r="LA68" s="1203">
        <f t="shared" si="2128"/>
        <v>0</v>
      </c>
      <c r="LB68" s="1203">
        <f t="shared" si="2128"/>
        <v>0</v>
      </c>
      <c r="LC68" s="1203">
        <f t="shared" si="2128"/>
        <v>0</v>
      </c>
      <c r="LD68" s="1203">
        <f t="shared" si="2128"/>
        <v>0</v>
      </c>
      <c r="LE68" s="1202">
        <f t="shared" si="2128"/>
        <v>0</v>
      </c>
      <c r="LG68" s="1204"/>
      <c r="LH68" s="1203" cm="1">
        <f t="array" ref="LH68">IF($K68 = 0, 0, $K68 * ($I68 &gt;=  LH$9) * ($F68 &lt;= LH$10) *
 (INDEX('I2 - Monthly Inflation'!$G$7:$H$414, MATCH(EDATE(MIN(LH$10, $I68),-$O68 + 1), 'I2 - Monthly Inflation'!$A$7:$A$414, 1), 1 + ($N68 = "RPI")*1) -
  ((KN68 &lt;&gt; 0) * $Q68 + (KN68 = 0) * INDEX('I2 - Monthly Inflation'!$G$7:$H$414, MATCH(EDATE(LH$9,-$O68 + 1), 'I2 - Monthly Inflation'!$A$7:$A$414, 1), 1 + ($N68 = "RPI")*1)))/ $Q68)</f>
        <v>0</v>
      </c>
      <c r="LI68" s="1203" cm="1">
        <f t="array" ref="LI68">IF($K68 = 0, 0, $K68 * ($I68 &gt;=  LI$9) * ($F68 &lt;= LI$10) *
 (INDEX('I2 - Monthly Inflation'!$G$7:$H$414, MATCH(EDATE(MIN(LI$10, $I68),-$O68 + 1), 'I2 - Monthly Inflation'!$A$7:$A$414, 1), 1 + ($N68 = "RPI")*1) -
  ((KO68 &lt;&gt; 0) * $Q68 + (KO68 = 0) * INDEX('I2 - Monthly Inflation'!$G$7:$H$414, MATCH(EDATE(LI$9,-$O68 + 1), 'I2 - Monthly Inflation'!$A$7:$A$414, 1), 1 + ($N68 = "RPI")*1)))/ $Q68)</f>
        <v>0</v>
      </c>
      <c r="LJ68" s="1203" cm="1">
        <f t="array" ref="LJ68">IF($K68 = 0, 0, $K68 * ($I68 &gt;=  LJ$9) * ($F68 &lt;= LJ$10) *
 (INDEX('I2 - Monthly Inflation'!$G$7:$H$414, MATCH(EDATE(MIN(LJ$10, $I68),-$O68 + 1), 'I2 - Monthly Inflation'!$A$7:$A$414, 1), 1 + ($N68 = "RPI")*1) -
  ((KP68 &lt;&gt; 0) * $Q68 + (KP68 = 0) * INDEX('I2 - Monthly Inflation'!$G$7:$H$414, MATCH(EDATE(LJ$9,-$O68 + 1), 'I2 - Monthly Inflation'!$A$7:$A$414, 1), 1 + ($N68 = "RPI")*1)))/ $Q68)</f>
        <v>0</v>
      </c>
      <c r="LK68" s="1203" cm="1">
        <f t="array" ref="LK68">IF($K68 = 0, 0, $K68 * ($I68 &gt;=  LK$9) * ($F68 &lt;= LK$10) *
 (INDEX('I2 - Monthly Inflation'!$G$7:$H$414, MATCH(EDATE(MIN(LK$10, $I68),-$O68 + 1), 'I2 - Monthly Inflation'!$A$7:$A$414, 1), 1 + ($N68 = "RPI")*1) -
  ((KQ68 &lt;&gt; 0) * $Q68 + (KQ68 = 0) * INDEX('I2 - Monthly Inflation'!$G$7:$H$414, MATCH(EDATE(LK$9,-$O68 + 1), 'I2 - Monthly Inflation'!$A$7:$A$414, 1), 1 + ($N68 = "RPI")*1)))/ $Q68)</f>
        <v>0</v>
      </c>
      <c r="LL68" s="1203" cm="1">
        <f t="array" ref="LL68">IF($K68 = 0, 0, $K68 * ($I68 &gt;=  LL$9) * ($F68 &lt;= LL$10) *
 (INDEX('I2 - Monthly Inflation'!$G$7:$H$414, MATCH(EDATE(MIN(LL$10, $I68),-$O68 + 1), 'I2 - Monthly Inflation'!$A$7:$A$414, 1), 1 + ($N68 = "RPI")*1) -
  ((KR68 &lt;&gt; 0) * $Q68 + (KR68 = 0) * INDEX('I2 - Monthly Inflation'!$G$7:$H$414, MATCH(EDATE(LL$9,-$O68 + 1), 'I2 - Monthly Inflation'!$A$7:$A$414, 1), 1 + ($N68 = "RPI")*1)))/ $Q68)</f>
        <v>0</v>
      </c>
      <c r="LM68" s="1203" cm="1">
        <f t="array" ref="LM68">IF($K68 = 0, 0, $K68 * ($I68 &gt;=  LM$9) * ($F68 &lt;= LM$10) *
 (INDEX('I2 - Monthly Inflation'!$G$7:$H$414, MATCH(EDATE(MIN(LM$10, $I68),-$O68 + 1), 'I2 - Monthly Inflation'!$A$7:$A$414, 1), 1 + ($N68 = "RPI")*1) -
  ((KS68 &lt;&gt; 0) * $Q68 + (KS68 = 0) * INDEX('I2 - Monthly Inflation'!$G$7:$H$414, MATCH(EDATE(LM$9,-$O68 + 1), 'I2 - Monthly Inflation'!$A$7:$A$414, 1), 1 + ($N68 = "RPI")*1)))/ $Q68)</f>
        <v>0</v>
      </c>
      <c r="LN68" s="1203" cm="1">
        <f t="array" ref="LN68">IF($K68 = 0, 0, $K68 * ($I68 &gt;=  LN$9) * ($F68 &lt;= LN$10) *
 (INDEX('I2 - Monthly Inflation'!$G$7:$H$414, MATCH(EDATE(MIN(LN$10, $I68),-$O68 + 1), 'I2 - Monthly Inflation'!$A$7:$A$414, 1), 1 + ($N68 = "RPI")*1) -
  ((KT68 &lt;&gt; 0) * $Q68 + (KT68 = 0) * INDEX('I2 - Monthly Inflation'!$G$7:$H$414, MATCH(EDATE(LN$9,-$O68 + 1), 'I2 - Monthly Inflation'!$A$7:$A$414, 1), 1 + ($N68 = "RPI")*1)))/ $Q68)</f>
        <v>0</v>
      </c>
      <c r="LO68" s="1203" cm="1">
        <f t="array" ref="LO68">IF($K68 = 0, 0, $K68 * ($I68 &gt;=  LO$9) * ($F68 &lt;= LO$10) *
 (INDEX('I2 - Monthly Inflation'!$G$7:$H$414, MATCH(EDATE(MIN(LO$10, $I68),-$O68 + 1), 'I2 - Monthly Inflation'!$A$7:$A$414, 1), 1 + ($N68 = "RPI")*1) -
  ((KU68 &lt;&gt; 0) * $Q68 + (KU68 = 0) * INDEX('I2 - Monthly Inflation'!$G$7:$H$414, MATCH(EDATE(LO$9,-$O68 + 1), 'I2 - Monthly Inflation'!$A$7:$A$414, 1), 1 + ($N68 = "RPI")*1)))/ $Q68)</f>
        <v>0</v>
      </c>
      <c r="LP68" s="1203" cm="1">
        <f t="array" ref="LP68">IF($K68 = 0, 0, $K68 * ($I68 &gt;=  LP$9) * ($F68 &lt;= LP$10) *
 (INDEX('I2 - Monthly Inflation'!$G$7:$H$414, MATCH(EDATE(MIN(LP$10, $I68),-$O68 + 1), 'I2 - Monthly Inflation'!$A$7:$A$414, 1), 1 + ($N68 = "RPI")*1) -
  ((KV68 &lt;&gt; 0) * $Q68 + (KV68 = 0) * INDEX('I2 - Monthly Inflation'!$G$7:$H$414, MATCH(EDATE(LP$9,-$O68 + 1), 'I2 - Monthly Inflation'!$A$7:$A$414, 1), 1 + ($N68 = "RPI")*1)))/ $Q68)</f>
        <v>0</v>
      </c>
      <c r="LQ68" s="1203" cm="1">
        <f t="array" ref="LQ68">IF($K68 = 0, 0, $K68 * ($I68 &gt;=  LQ$9) * ($F68 &lt;= LQ$10) *
 (INDEX('I2 - Monthly Inflation'!$G$7:$H$414, MATCH(EDATE(MIN(LQ$10, $I68),-$O68 + 1), 'I2 - Monthly Inflation'!$A$7:$A$414, 1), 1 + ($N68 = "RPI")*1) -
  ((KW68 &lt;&gt; 0) * $Q68 + (KW68 = 0) * INDEX('I2 - Monthly Inflation'!$G$7:$H$414, MATCH(EDATE(LQ$9,-$O68 + 1), 'I2 - Monthly Inflation'!$A$7:$A$414, 1), 1 + ($N68 = "RPI")*1)))/ $Q68)</f>
        <v>0</v>
      </c>
      <c r="LR68" s="1203" cm="1">
        <f t="array" ref="LR68">IF($K68 = 0, 0, $K68 * ($I68 &gt;=  LR$9) * ($F68 &lt;= LR$10) *
 (INDEX('I2 - Monthly Inflation'!$G$7:$H$414, MATCH(EDATE(MIN(LR$10, $I68),-$O68 + 1), 'I2 - Monthly Inflation'!$A$7:$A$414, 1), 1 + ($N68 = "RPI")*1) -
  ((KX68 &lt;&gt; 0) * $Q68 + (KX68 = 0) * INDEX('I2 - Monthly Inflation'!$G$7:$H$414, MATCH(EDATE(LR$9,-$O68 + 1), 'I2 - Monthly Inflation'!$A$7:$A$414, 1), 1 + ($N68 = "RPI")*1)))/ $Q68)</f>
        <v>0</v>
      </c>
      <c r="LS68" s="1203" cm="1">
        <f t="array" ref="LS68">IF($K68 = 0, 0, $K68 * ($I68 &gt;=  LS$9) * ($F68 &lt;= LS$10) *
 (INDEX('I2 - Monthly Inflation'!$G$7:$H$414, MATCH(EDATE(MIN(LS$10, $I68),-$O68 + 1), 'I2 - Monthly Inflation'!$A$7:$A$414, 1), 1 + ($N68 = "RPI")*1) -
  ((KY68 &lt;&gt; 0) * $Q68 + (KY68 = 0) * INDEX('I2 - Monthly Inflation'!$G$7:$H$414, MATCH(EDATE(LS$9,-$O68 + 1), 'I2 - Monthly Inflation'!$A$7:$A$414, 1), 1 + ($N68 = "RPI")*1)))/ $Q68)</f>
        <v>0</v>
      </c>
      <c r="LT68" s="1203" cm="1">
        <f t="array" ref="LT68">IF($K68 = 0, 0, $K68 * ($I68 &gt;=  LT$9) * ($F68 &lt;= LT$10) *
 (INDEX('I2 - Monthly Inflation'!$G$7:$H$414, MATCH(EDATE(MIN(LT$10, $I68),-$O68 + 1), 'I2 - Monthly Inflation'!$A$7:$A$414, 1), 1 + ($N68 = "RPI")*1) -
  ((KZ68 &lt;&gt; 0) * $Q68 + (KZ68 = 0) * INDEX('I2 - Monthly Inflation'!$G$7:$H$414, MATCH(EDATE(LT$9,-$O68 + 1), 'I2 - Monthly Inflation'!$A$7:$A$414, 1), 1 + ($N68 = "RPI")*1)))/ $Q68)</f>
        <v>0</v>
      </c>
      <c r="LU68" s="1203" cm="1">
        <f t="array" ref="LU68">IF($K68 = 0, 0, $K68 * ($I68 &gt;=  LU$9) * ($F68 &lt;= LU$10) *
 (INDEX('I2 - Monthly Inflation'!$G$7:$H$414, MATCH(EDATE(MIN(LU$10, $I68),-$O68 + 1), 'I2 - Monthly Inflation'!$A$7:$A$414, 1), 1 + ($N68 = "RPI")*1) -
  ((LA68 &lt;&gt; 0) * $Q68 + (LA68 = 0) * INDEX('I2 - Monthly Inflation'!$G$7:$H$414, MATCH(EDATE(LU$9,-$O68 + 1), 'I2 - Monthly Inflation'!$A$7:$A$414, 1), 1 + ($N68 = "RPI")*1)))/ $Q68)</f>
        <v>0</v>
      </c>
      <c r="LV68" s="1203" cm="1">
        <f t="array" ref="LV68">IF($K68 = 0, 0, $K68 * ($I68 &gt;=  LV$9) * ($F68 &lt;= LV$10) *
 (INDEX('I2 - Monthly Inflation'!$G$7:$H$414, MATCH(EDATE(MIN(LV$10, $I68),-$O68 + 1), 'I2 - Monthly Inflation'!$A$7:$A$414, 1), 1 + ($N68 = "RPI")*1) -
  ((LB68 &lt;&gt; 0) * $Q68 + (LB68 = 0) * INDEX('I2 - Monthly Inflation'!$G$7:$H$414, MATCH(EDATE(LV$9,-$O68 + 1), 'I2 - Monthly Inflation'!$A$7:$A$414, 1), 1 + ($N68 = "RPI")*1)))/ $Q68)</f>
        <v>0</v>
      </c>
      <c r="LW68" s="1203" cm="1">
        <f t="array" ref="LW68">IF($K68 = 0, 0, $K68 * ($I68 &gt;=  LW$9) * ($F68 &lt;= LW$10) *
 (INDEX('I2 - Monthly Inflation'!$G$7:$H$414, MATCH(EDATE(MIN(LW$10, $I68),-$O68 + 1), 'I2 - Monthly Inflation'!$A$7:$A$414, 1), 1 + ($N68 = "RPI")*1) -
  ((LC68 &lt;&gt; 0) * $Q68 + (LC68 = 0) * INDEX('I2 - Monthly Inflation'!$G$7:$H$414, MATCH(EDATE(LW$9,-$O68 + 1), 'I2 - Monthly Inflation'!$A$7:$A$414, 1), 1 + ($N68 = "RPI")*1)))/ $Q68)</f>
        <v>0</v>
      </c>
      <c r="LX68" s="1203" cm="1">
        <f t="array" ref="LX68">IF($K68 = 0, 0, $K68 * ($I68 &gt;=  LX$9) * ($F68 &lt;= LX$10) *
 (INDEX('I2 - Monthly Inflation'!$G$7:$H$414, MATCH(EDATE(MIN(LX$10, $I68),-$O68 + 1), 'I2 - Monthly Inflation'!$A$7:$A$414, 1), 1 + ($N68 = "RPI")*1) -
  ((LD68 &lt;&gt; 0) * $Q68 + (LD68 = 0) * INDEX('I2 - Monthly Inflation'!$G$7:$H$414, MATCH(EDATE(LX$9,-$O68 + 1), 'I2 - Monthly Inflation'!$A$7:$A$414, 1), 1 + ($N68 = "RPI")*1)))/ $Q68)</f>
        <v>0</v>
      </c>
      <c r="LY68" s="1202" cm="1">
        <f t="array" ref="LY68">IF($K68 = 0, 0, $K68 * ($I68 &gt;=  LY$9) * ($F68 &lt;= LY$10) *
 (INDEX('I2 - Monthly Inflation'!$G$7:$H$414, MATCH(EDATE(MIN(LY$10, $I68),-$O68 + 1), 'I2 - Monthly Inflation'!$A$7:$A$414, 1), 1 + ($N68 = "RPI")*1) -
  ((LE68 &lt;&gt; 0) * $Q68 + (LE68 = 0) * INDEX('I2 - Monthly Inflation'!$G$7:$H$414, MATCH(EDATE(LY$9,-$O68 + 1), 'I2 - Monthly Inflation'!$A$7:$A$414, 1), 1 + ($N68 = "RPI")*1)))/ $Q68)</f>
        <v>0</v>
      </c>
      <c r="MA68" s="1204"/>
      <c r="MB68" s="1203" cm="1">
        <f t="array" ref="MB68">IF($K68= 0, 0, - $K68 * ($I68 &gt;= MB$9) * ($I68 &lt;= MB$10) * INDEX('I2 - Monthly Inflation'!$G$7:$H$414, MATCH(EDATE($I68,-$O68 + 1), 'I2 - Monthly Inflation'!$A$7:$A$414, 1),  1 + ($N68 = "RPI")*1) / $Q68)</f>
        <v>0</v>
      </c>
      <c r="MC68" s="1203" cm="1">
        <f t="array" ref="MC68">IF($K68= 0, 0, - $K68 * ($I68 &gt;= MC$9) * ($I68 &lt;= MC$10) * INDEX('I2 - Monthly Inflation'!$G$7:$H$414, MATCH(EDATE($I68,-$O68 + 1), 'I2 - Monthly Inflation'!$A$7:$A$414, 1),  1 + ($N68 = "RPI")*1) / $Q68)</f>
        <v>0</v>
      </c>
      <c r="MD68" s="1203" cm="1">
        <f t="array" ref="MD68">IF($K68= 0, 0, - $K68 * ($I68 &gt;= MD$9) * ($I68 &lt;= MD$10) * INDEX('I2 - Monthly Inflation'!$G$7:$H$414, MATCH(EDATE($I68,-$O68 + 1), 'I2 - Monthly Inflation'!$A$7:$A$414, 1),  1 + ($N68 = "RPI")*1) / $Q68)</f>
        <v>0</v>
      </c>
      <c r="ME68" s="1203" cm="1">
        <f t="array" ref="ME68">IF($K68= 0, 0, - $K68 * ($I68 &gt;= ME$9) * ($I68 &lt;= ME$10) * INDEX('I2 - Monthly Inflation'!$G$7:$H$414, MATCH(EDATE($I68,-$O68 + 1), 'I2 - Monthly Inflation'!$A$7:$A$414, 1),  1 + ($N68 = "RPI")*1) / $Q68)</f>
        <v>0</v>
      </c>
      <c r="MF68" s="1203" cm="1">
        <f t="array" ref="MF68">IF($K68= 0, 0, - $K68 * ($I68 &gt;= MF$9) * ($I68 &lt;= MF$10) * INDEX('I2 - Monthly Inflation'!$G$7:$H$414, MATCH(EDATE($I68,-$O68 + 1), 'I2 - Monthly Inflation'!$A$7:$A$414, 1),  1 + ($N68 = "RPI")*1) / $Q68)</f>
        <v>0</v>
      </c>
      <c r="MG68" s="1203" cm="1">
        <f t="array" ref="MG68">IF($K68= 0, 0, - $K68 * ($I68 &gt;= MG$9) * ($I68 &lt;= MG$10) * INDEX('I2 - Monthly Inflation'!$G$7:$H$414, MATCH(EDATE($I68,-$O68 + 1), 'I2 - Monthly Inflation'!$A$7:$A$414, 1),  1 + ($N68 = "RPI")*1) / $Q68)</f>
        <v>0</v>
      </c>
      <c r="MH68" s="1203" cm="1">
        <f t="array" ref="MH68">IF($K68= 0, 0, - $K68 * ($I68 &gt;= MH$9) * ($I68 &lt;= MH$10) * INDEX('I2 - Monthly Inflation'!$G$7:$H$414, MATCH(EDATE($I68,-$O68 + 1), 'I2 - Monthly Inflation'!$A$7:$A$414, 1),  1 + ($N68 = "RPI")*1) / $Q68)</f>
        <v>0</v>
      </c>
      <c r="MI68" s="1203" cm="1">
        <f t="array" ref="MI68">IF($K68= 0, 0, - $K68 * ($I68 &gt;= MI$9) * ($I68 &lt;= MI$10) * INDEX('I2 - Monthly Inflation'!$G$7:$H$414, MATCH(EDATE($I68,-$O68 + 1), 'I2 - Monthly Inflation'!$A$7:$A$414, 1),  1 + ($N68 = "RPI")*1) / $Q68)</f>
        <v>0</v>
      </c>
      <c r="MJ68" s="1203" cm="1">
        <f t="array" ref="MJ68">IF($K68= 0, 0, - $K68 * ($I68 &gt;= MJ$9) * ($I68 &lt;= MJ$10) * INDEX('I2 - Monthly Inflation'!$G$7:$H$414, MATCH(EDATE($I68,-$O68 + 1), 'I2 - Monthly Inflation'!$A$7:$A$414, 1),  1 + ($N68 = "RPI")*1) / $Q68)</f>
        <v>0</v>
      </c>
      <c r="MK68" s="1203" cm="1">
        <f t="array" ref="MK68">IF($K68= 0, 0, - $K68 * ($I68 &gt;= MK$9) * ($I68 &lt;= MK$10) * INDEX('I2 - Monthly Inflation'!$G$7:$H$414, MATCH(EDATE($I68,-$O68 + 1), 'I2 - Monthly Inflation'!$A$7:$A$414, 1),  1 + ($N68 = "RPI")*1) / $Q68)</f>
        <v>0</v>
      </c>
      <c r="ML68" s="1203" cm="1">
        <f t="array" ref="ML68">IF($K68= 0, 0, - $K68 * ($I68 &gt;= ML$9) * ($I68 &lt;= ML$10) * INDEX('I2 - Monthly Inflation'!$G$7:$H$414, MATCH(EDATE($I68,-$O68 + 1), 'I2 - Monthly Inflation'!$A$7:$A$414, 1),  1 + ($N68 = "RPI")*1) / $Q68)</f>
        <v>0</v>
      </c>
      <c r="MM68" s="1203" cm="1">
        <f t="array" ref="MM68">IF($K68= 0, 0, - $K68 * ($I68 &gt;= MM$9) * ($I68 &lt;= MM$10) * INDEX('I2 - Monthly Inflation'!$G$7:$H$414, MATCH(EDATE($I68,-$O68 + 1), 'I2 - Monthly Inflation'!$A$7:$A$414, 1),  1 + ($N68 = "RPI")*1) / $Q68)</f>
        <v>0</v>
      </c>
      <c r="MN68" s="1203" cm="1">
        <f t="array" ref="MN68">IF($K68= 0, 0, - $K68 * ($I68 &gt;= MN$9) * ($I68 &lt;= MN$10) * INDEX('I2 - Monthly Inflation'!$G$7:$H$414, MATCH(EDATE($I68,-$O68 + 1), 'I2 - Monthly Inflation'!$A$7:$A$414, 1),  1 + ($N68 = "RPI")*1) / $Q68)</f>
        <v>0</v>
      </c>
      <c r="MO68" s="1203" cm="1">
        <f t="array" ref="MO68">IF($K68= 0, 0, - $K68 * ($I68 &gt;= MO$9) * ($I68 &lt;= MO$10) * INDEX('I2 - Monthly Inflation'!$G$7:$H$414, MATCH(EDATE($I68,-$O68 + 1), 'I2 - Monthly Inflation'!$A$7:$A$414, 1),  1 + ($N68 = "RPI")*1) / $Q68)</f>
        <v>0</v>
      </c>
      <c r="MP68" s="1203" cm="1">
        <f t="array" ref="MP68">IF($K68= 0, 0, - $K68 * ($I68 &gt;= MP$9) * ($I68 &lt;= MP$10) * INDEX('I2 - Monthly Inflation'!$G$7:$H$414, MATCH(EDATE($I68,-$O68 + 1), 'I2 - Monthly Inflation'!$A$7:$A$414, 1),  1 + ($N68 = "RPI")*1) / $Q68)</f>
        <v>0</v>
      </c>
      <c r="MQ68" s="1203" cm="1">
        <f t="array" ref="MQ68">IF($K68= 0, 0, - $K68 * ($I68 &gt;= MQ$9) * ($I68 &lt;= MQ$10) * INDEX('I2 - Monthly Inflation'!$G$7:$H$414, MATCH(EDATE($I68,-$O68 + 1), 'I2 - Monthly Inflation'!$A$7:$A$414, 1),  1 + ($N68 = "RPI")*1) / $Q68)</f>
        <v>0</v>
      </c>
      <c r="MR68" s="1203" cm="1">
        <f t="array" ref="MR68">IF($K68= 0, 0, - $K68 * ($I68 &gt;= MR$9) * ($I68 &lt;= MR$10) * INDEX('I2 - Monthly Inflation'!$G$7:$H$414, MATCH(EDATE($I68,-$O68 + 1), 'I2 - Monthly Inflation'!$A$7:$A$414, 1),  1 + ($N68 = "RPI")*1) / $Q68)</f>
        <v>0</v>
      </c>
      <c r="MS68" s="1202" cm="1">
        <f t="array" ref="MS68">IF($K68= 0, 0, - $K68 * ($I68 &gt;= MS$9) * ($I68 &lt;= MS$10) * INDEX('I2 - Monthly Inflation'!$G$7:$H$414, MATCH(EDATE($I68,-$O68 + 1), 'I2 - Monthly Inflation'!$A$7:$A$414, 1),  1 + ($N68 = "RPI")*1) / $Q68)</f>
        <v>0</v>
      </c>
      <c r="MU68" s="1204"/>
      <c r="MV68" s="1203">
        <f t="shared" si="1509"/>
        <v>0</v>
      </c>
      <c r="MW68" s="1203">
        <f t="shared" si="1510"/>
        <v>0</v>
      </c>
      <c r="MX68" s="1203">
        <f t="shared" si="1511"/>
        <v>0</v>
      </c>
      <c r="MY68" s="1203">
        <f t="shared" si="1512"/>
        <v>0</v>
      </c>
      <c r="MZ68" s="1203">
        <f t="shared" si="1513"/>
        <v>0</v>
      </c>
      <c r="NA68" s="1203">
        <f t="shared" si="1514"/>
        <v>0</v>
      </c>
      <c r="NB68" s="1203">
        <f t="shared" si="1515"/>
        <v>0</v>
      </c>
      <c r="NC68" s="1203">
        <f t="shared" si="1516"/>
        <v>0</v>
      </c>
      <c r="ND68" s="1203">
        <f t="shared" si="1517"/>
        <v>0</v>
      </c>
      <c r="NE68" s="1203">
        <f t="shared" si="1518"/>
        <v>0</v>
      </c>
      <c r="NF68" s="1203">
        <f t="shared" si="1519"/>
        <v>0</v>
      </c>
      <c r="NG68" s="1203">
        <f t="shared" si="292"/>
        <v>0</v>
      </c>
      <c r="NH68" s="1203">
        <f t="shared" si="293"/>
        <v>0</v>
      </c>
      <c r="NI68" s="1203">
        <f t="shared" si="294"/>
        <v>0</v>
      </c>
      <c r="NJ68" s="1203">
        <f t="shared" si="295"/>
        <v>0</v>
      </c>
      <c r="NK68" s="1203">
        <f t="shared" ref="NK68" si="2330">SUM(KI68, LC68, LW68, MQ68)</f>
        <v>0</v>
      </c>
      <c r="NL68" s="1203">
        <f t="shared" ref="NL68" si="2331">SUM(KJ68, LD68, LX68, MR68)</f>
        <v>0</v>
      </c>
      <c r="NM68" s="1202">
        <f t="shared" ref="NM68" si="2332">SUM(KK68, LE68, LY68, MS68)</f>
        <v>0</v>
      </c>
      <c r="NO68" s="1204"/>
      <c r="NP68" s="1203" cm="1">
        <f t="array" ref="NP68">MV68 - IF($K68 = 0, 0, $K68 * ($F68 &lt;= NP$10) * ($I68 &gt; NP$10) * INDEX('I2 - Monthly Inflation'!$G$7:$H$414, MATCH(EDATE(NP$10,-$O68 + 1), 'I2 - Monthly Inflation'!$A$7:$A$414, 1), 1 + ($N68 = "RPI")*1) / $Q68)</f>
        <v>0</v>
      </c>
      <c r="NQ68" s="1203" cm="1">
        <f t="array" ref="NQ68">MW68 - IF($K68 = 0, 0, $K68 * ($F68 &lt;= NQ$10) * ($I68 &gt; NQ$10) * INDEX('I2 - Monthly Inflation'!$G$7:$H$414, MATCH(EDATE(NQ$10,-$O68 + 1), 'I2 - Monthly Inflation'!$A$7:$A$414, 1), 1 + ($N68 = "RPI")*1) / $Q68)</f>
        <v>0</v>
      </c>
      <c r="NR68" s="1203" cm="1">
        <f t="array" ref="NR68">MX68 - IF($K68 = 0, 0, $K68 * ($F68 &lt;= NR$10) * ($I68 &gt; NR$10) * INDEX('I2 - Monthly Inflation'!$G$7:$H$414, MATCH(EDATE(NR$10,-$O68 + 1), 'I2 - Monthly Inflation'!$A$7:$A$414, 1), 1 + ($N68 = "RPI")*1) / $Q68)</f>
        <v>0</v>
      </c>
      <c r="NS68" s="1203" cm="1">
        <f t="array" ref="NS68">MY68 - IF($K68 = 0, 0, $K68 * ($F68 &lt;= NS$10) * ($I68 &gt; NS$10) * INDEX('I2 - Monthly Inflation'!$G$7:$H$414, MATCH(EDATE(NS$10,-$O68 + 1), 'I2 - Monthly Inflation'!$A$7:$A$414, 1), 1 + ($N68 = "RPI")*1) / $Q68)</f>
        <v>0</v>
      </c>
      <c r="NT68" s="1203" cm="1">
        <f t="array" ref="NT68">MZ68 - IF($K68 = 0, 0, $K68 * ($F68 &lt;= NT$10) * ($I68 &gt; NT$10) * INDEX('I2 - Monthly Inflation'!$G$7:$H$414, MATCH(EDATE(NT$10,-$O68 + 1), 'I2 - Monthly Inflation'!$A$7:$A$414, 1), 1 + ($N68 = "RPI")*1) / $Q68)</f>
        <v>0</v>
      </c>
      <c r="NU68" s="1203" cm="1">
        <f t="array" ref="NU68">NA68 - IF($K68 = 0, 0, $K68 * ($F68 &lt;= NU$10) * ($I68 &gt; NU$10) * INDEX('I2 - Monthly Inflation'!$G$7:$H$414, MATCH(EDATE(NU$10,-$O68 + 1), 'I2 - Monthly Inflation'!$A$7:$A$414, 1), 1 + ($N68 = "RPI")*1) / $Q68)</f>
        <v>0</v>
      </c>
      <c r="NV68" s="1203" cm="1">
        <f t="array" ref="NV68">NB68 - IF($K68 = 0, 0, $K68 * ($F68 &lt;= NV$10) * ($I68 &gt; NV$10) * INDEX('I2 - Monthly Inflation'!$G$7:$H$414, MATCH(EDATE(NV$10,-$O68 + 1), 'I2 - Monthly Inflation'!$A$7:$A$414, 1), 1 + ($N68 = "RPI")*1) / $Q68)</f>
        <v>0</v>
      </c>
      <c r="NW68" s="1203" cm="1">
        <f t="array" ref="NW68">NC68 - IF($K68 = 0, 0, $K68 * ($F68 &lt;= NW$10) * ($I68 &gt; NW$10) * INDEX('I2 - Monthly Inflation'!$G$7:$H$414, MATCH(EDATE(NW$10,-$O68 + 1), 'I2 - Monthly Inflation'!$A$7:$A$414, 1), 1 + ($N68 = "RPI")*1) / $Q68)</f>
        <v>0</v>
      </c>
      <c r="NX68" s="1203" cm="1">
        <f t="array" ref="NX68">ND68 - IF($K68 = 0, 0, $K68 * ($F68 &lt;= NX$10) * ($I68 &gt; NX$10) * INDEX('I2 - Monthly Inflation'!$G$7:$H$414, MATCH(EDATE(NX$10,-$O68 + 1), 'I2 - Monthly Inflation'!$A$7:$A$414, 1), 1 + ($N68 = "RPI")*1) / $Q68)</f>
        <v>0</v>
      </c>
      <c r="NY68" s="1203" cm="1">
        <f t="array" ref="NY68">NE68 - IF($K68 = 0, 0, $K68 * ($F68 &lt;= NY$10) * ($I68 &gt; NY$10) * INDEX('I2 - Monthly Inflation'!$G$7:$H$414, MATCH(EDATE(NY$10,-$O68 + 1), 'I2 - Monthly Inflation'!$A$7:$A$414, 1), 1 + ($N68 = "RPI")*1) / $Q68)</f>
        <v>0</v>
      </c>
      <c r="NZ68" s="1203" cm="1">
        <f t="array" ref="NZ68">NF68 - IF($K68 = 0, 0, $K68 * ($F68 &lt;= NZ$10) * ($I68 &gt; NZ$10) * INDEX('I2 - Monthly Inflation'!$G$7:$H$414, MATCH(EDATE(NZ$10,-$O68 + 1), 'I2 - Monthly Inflation'!$A$7:$A$414, 1), 1 + ($N68 = "RPI")*1) / $Q68)</f>
        <v>0</v>
      </c>
      <c r="OA68" s="1203" cm="1">
        <f t="array" ref="OA68">NG68 - IF($K68 = 0, 0, $K68 * ($F68 &lt;= OA$10) * ($I68 &gt; OA$10) * INDEX('I2 - Monthly Inflation'!$G$7:$H$414, MATCH(EDATE(OA$10,-$O68 + 1), 'I2 - Monthly Inflation'!$A$7:$A$414, 1), 1 + ($N68 = "RPI")*1) / $Q68)</f>
        <v>0</v>
      </c>
      <c r="OB68" s="1203" cm="1">
        <f t="array" ref="OB68">NH68 - IF($K68 = 0, 0, $K68 * ($F68 &lt;= OB$10) * ($I68 &gt; OB$10) * INDEX('I2 - Monthly Inflation'!$G$7:$H$414, MATCH(EDATE(OB$10,-$O68 + 1), 'I2 - Monthly Inflation'!$A$7:$A$414, 1), 1 + ($N68 = "RPI")*1) / $Q68)</f>
        <v>0</v>
      </c>
      <c r="OC68" s="1203" cm="1">
        <f t="array" ref="OC68">NI68 - IF($K68 = 0, 0, $K68 * ($F68 &lt;= OC$10) * ($I68 &gt; OC$10) * INDEX('I2 - Monthly Inflation'!$G$7:$H$414, MATCH(EDATE(OC$10,-$O68 + 1), 'I2 - Monthly Inflation'!$A$7:$A$414, 1), 1 + ($N68 = "RPI")*1) / $Q68)</f>
        <v>0</v>
      </c>
      <c r="OD68" s="1203" cm="1">
        <f t="array" ref="OD68">NJ68 - IF($K68 = 0, 0, $K68 * ($F68 &lt;= OD$10) * ($I68 &gt; OD$10) * INDEX('I2 - Monthly Inflation'!$G$7:$H$414, MATCH(EDATE(OD$10,-$O68 + 1), 'I2 - Monthly Inflation'!$A$7:$A$414, 1), 1 + ($N68 = "RPI")*1) / $Q68)</f>
        <v>0</v>
      </c>
      <c r="OE68" s="1203" cm="1">
        <f t="array" ref="OE68">NK68 - IF($K68 = 0, 0, $K68 * ($F68 &lt;= OE$10) * ($I68 &gt; OE$10) * INDEX('I2 - Monthly Inflation'!$G$7:$H$414, MATCH(EDATE(OE$10,-$O68 + 1), 'I2 - Monthly Inflation'!$A$7:$A$414, 1), 1 + ($N68 = "RPI")*1) / $Q68)</f>
        <v>0</v>
      </c>
      <c r="OF68" s="1203" cm="1">
        <f t="array" ref="OF68">NL68 - IF($K68 = 0, 0, $K68 * ($F68 &lt;= OF$10) * ($I68 &gt; OF$10) * INDEX('I2 - Monthly Inflation'!$G$7:$H$414, MATCH(EDATE(OF$10,-$O68 + 1), 'I2 - Monthly Inflation'!$A$7:$A$414, 1), 1 + ($N68 = "RPI")*1) / $Q68)</f>
        <v>0</v>
      </c>
      <c r="OG68" s="1202" cm="1">
        <f t="array" ref="OG68">NM68 - IF($K68 = 0, 0, $K68 * ($F68 &lt;= OG$10) * ($I68 &gt; OG$10) * INDEX('I2 - Monthly Inflation'!$G$7:$H$414, MATCH(EDATE(OG$10,-$O68 + 1), 'I2 - Monthly Inflation'!$A$7:$A$414, 1), 1 + ($N68 = "RPI")*1) / $Q68)</f>
        <v>0</v>
      </c>
    </row>
    <row r="69" spans="1:397">
      <c r="A69" s="1217">
        <f t="shared" si="1523"/>
        <v>58</v>
      </c>
      <c r="B69" s="1217" t="str" cm="1">
        <f t="array" ref="B69">IFERROR(INDEX('F6 - Debt Dataset'!$C$3:$C$502, MATCH($B$7 &amp; $A69, 'F6 - Debt Dataset'!$E$3:$E$502 &amp; 'F6 - Debt Dataset'!$DF$3:$DF$502, 0)), "-")</f>
        <v>-</v>
      </c>
      <c r="C69" s="1217" t="str" cm="1">
        <f t="array" ref="C69">IFERROR(INDEX('F6 - Debt Dataset'!$A$3:$A$502, MATCH($B$7 &amp; $A69, 'F6 - Debt Dataset'!$E$3:$E$502 &amp; 'F6 - Debt Dataset'!$DF$3:$DF$502, 0)), "-")</f>
        <v>-</v>
      </c>
      <c r="D69" s="1217" t="str" cm="1">
        <f t="array" ref="D69">IFERROR(INDEX('F6 - Debt Dataset'!$B$3:$B$502, MATCH($B$7 &amp; $A69, 'F6 - Debt Dataset'!$E$3:$E$502 &amp; 'F6 - Debt Dataset'!$DF$3:$DF$502, 0)), "-")</f>
        <v>-</v>
      </c>
      <c r="E69" s="1217" t="str" cm="1">
        <f t="array" ref="E69">IFERROR(INDEX('F6 - Debt Dataset'!$H$3:$H$502, MATCH($B$7 &amp; $A69, 'F6 - Debt Dataset'!$E$3:$E$502 &amp; 'F6 - Debt Dataset'!$DF$3:$DF$502, 0)), "-")</f>
        <v>-</v>
      </c>
      <c r="F69" s="1221" t="str" cm="1">
        <f t="array" ref="F69">IFERROR(INDEX('F6 - Debt Dataset'!$J$3:$J$502, MATCH($B$7 &amp;$A69, 'F6 - Debt Dataset'!$E$3:$E$502 &amp; 'F6 - Debt Dataset'!$DF$3:$DF$502, 0)), "-")</f>
        <v>-</v>
      </c>
      <c r="G69" s="1221" t="str" cm="1">
        <f t="array" ref="G69">IFERROR(INDEX('F6 - Debt Dataset'!$K$3:$K$502, MATCH($B$7 &amp;$A69, 'F6 - Debt Dataset'!$E$3:$E$502 &amp; 'F6 - Debt Dataset'!$DF$3:$DF$502, 0)), "-")</f>
        <v>-</v>
      </c>
      <c r="H69" s="1221" t="str" cm="1">
        <f t="array" ref="H69">IFERROR(INDEX('F6 - Debt Dataset'!$L$3:$L$502, MATCH($B$7 &amp;$A69, 'F6 - Debt Dataset'!$E$3:$E$502 &amp; 'F6 - Debt Dataset'!$DF$3:$DF$502, 0)), "-")</f>
        <v>-</v>
      </c>
      <c r="I69" s="1221" t="str">
        <f t="shared" si="1349"/>
        <v>-</v>
      </c>
      <c r="J69" s="1217" t="str" cm="1">
        <f t="array" ref="J69">IFERROR(INDEX('F6 - Debt Dataset'!$N$3:$N$502, MATCH($B$7 &amp;$A69, 'F6 - Debt Dataset'!$E$3:$E$502 &amp; 'F6 - Debt Dataset'!$DF$3:$DF$502, 0)), "-")</f>
        <v>-</v>
      </c>
      <c r="K69" s="1220" cm="1">
        <f t="array" ref="K69">IFERROR(INDEX('F6 - Debt Dataset'!$S$3:$S$502, MATCH($B$7 &amp; $A69, 'F6 - Debt Dataset'!$E$3:$E$502 &amp; 'F6 - Debt Dataset'!$DF$3:$DF$502, 0)), 0)</f>
        <v>0</v>
      </c>
      <c r="L69" s="1219" cm="1">
        <f t="array" ref="L69">IFERROR(INDEX('F6 - Debt Dataset'!$W$3:$W$502, MATCH($B$7 &amp; $A69, 'F6 - Debt Dataset'!$E$3:$E$502 &amp; 'F6 - Debt Dataset'!$DF$3:$DF$502, 0)), 0)</f>
        <v>0</v>
      </c>
      <c r="M69" s="1218" t="str" cm="1">
        <f t="array" ref="M69">IFERROR(INDEX('F6 - Debt Dataset'!$E$3:$E$502, MATCH($B$7 &amp; $A69, 'F6 - Debt Dataset'!$E$3:$E$502 &amp; 'F6 - Debt Dataset'!$DF$3:$DF$502, 0)), "-")</f>
        <v>-</v>
      </c>
      <c r="N69" s="1218" t="str" cm="1">
        <f t="array" ref="N69">IFERROR(INDEX('F6 - Debt Dataset'!$Y$3:$Y$502, MATCH($B$7 &amp; $A69, 'F6 - Debt Dataset'!$E$3:$E$502 &amp; 'F6 - Debt Dataset'!$DF$3:$DF$502, 0)), "-")</f>
        <v>-</v>
      </c>
      <c r="O69" s="1220" cm="1">
        <f t="array" ref="O69">IFERROR(INDEX('F6 - Debt Dataset'!$Z$3:$Z$502, MATCH($B$7 &amp; $A69, 'F6 - Debt Dataset'!$E$3:$E$502 &amp; 'F6 - Debt Dataset'!$DF$3:$DF$502, 0)), 0)</f>
        <v>0</v>
      </c>
      <c r="P69" s="1325" cm="1">
        <f t="array" ref="P69">IFERROR(INDEX('F6 - Debt Dataset'!$AA$3:$AA$502, MATCH($B$7 &amp; $A69, 'F6 - Debt Dataset'!$E$3:$E$502 &amp; 'F6 - Debt Dataset'!$DF$3:$DF$502, 0)), 0)</f>
        <v>0</v>
      </c>
      <c r="Q69" s="1325" cm="1">
        <f t="array" ref="Q69">IFERROR(IF(P69=0, INDEX('I2 - Monthly Inflation'!$G$7:$H$414, MATCH(EOMONTH(EDATE(F69,-O69),0), 'I2 - Monthly Inflation'!$A$7:$A$390, 0), 1 + (N69 = "RPI")), P69), 0)</f>
        <v>0</v>
      </c>
      <c r="R69" s="1217" t="str">
        <f t="shared" si="1350"/>
        <v>-</v>
      </c>
      <c r="S69" s="1217" t="str">
        <f t="shared" si="44"/>
        <v>-</v>
      </c>
      <c r="T69" s="1216" t="str" cm="1">
        <f t="array" ref="T69">IFERROR(INDEX('F6 - Debt Dataset'!$AH$3:$AH$502, MATCH($B$7 &amp; $A69, 'F6 - Debt Dataset'!$E$3:$E$502 &amp; 'F6 - Debt Dataset'!$DF$3:$DF$502, 0)), "-")</f>
        <v>-</v>
      </c>
      <c r="U69" s="1324">
        <f t="shared" si="2096"/>
        <v>0</v>
      </c>
      <c r="V69" s="1214">
        <f t="shared" si="2096"/>
        <v>0</v>
      </c>
      <c r="W69" s="1214">
        <f t="shared" si="2096"/>
        <v>0</v>
      </c>
      <c r="X69" s="1214">
        <f t="shared" si="2096"/>
        <v>0</v>
      </c>
      <c r="Y69" s="1214">
        <f t="shared" si="2096"/>
        <v>0</v>
      </c>
      <c r="Z69" s="1214">
        <f t="shared" si="2096"/>
        <v>0</v>
      </c>
      <c r="AA69" s="1214">
        <f t="shared" si="2096"/>
        <v>0</v>
      </c>
      <c r="AB69" s="1214">
        <f t="shared" si="2096"/>
        <v>0</v>
      </c>
      <c r="AC69" s="1214">
        <f t="shared" si="2096"/>
        <v>0</v>
      </c>
      <c r="AD69" s="1214">
        <f t="shared" si="2096"/>
        <v>0</v>
      </c>
      <c r="AE69" s="1214">
        <f t="shared" si="2096"/>
        <v>0</v>
      </c>
      <c r="AF69" s="1214">
        <f t="shared" si="2096"/>
        <v>0</v>
      </c>
      <c r="AG69" s="1214">
        <f t="shared" si="2096"/>
        <v>0</v>
      </c>
      <c r="AH69" s="1214">
        <f t="shared" si="2096"/>
        <v>0</v>
      </c>
      <c r="AI69" s="1214">
        <f t="shared" si="2028"/>
        <v>0</v>
      </c>
      <c r="AJ69" s="1214">
        <f t="shared" si="2028"/>
        <v>0</v>
      </c>
      <c r="AK69" s="1214">
        <f t="shared" si="2028"/>
        <v>0</v>
      </c>
      <c r="AL69" s="1214">
        <f t="shared" si="2028"/>
        <v>0</v>
      </c>
      <c r="AM69" s="1214">
        <f t="shared" si="2028"/>
        <v>0</v>
      </c>
      <c r="AN69" s="1209">
        <f t="shared" si="1352"/>
        <v>0</v>
      </c>
      <c r="AO69" s="1203">
        <f t="shared" si="1353"/>
        <v>0</v>
      </c>
      <c r="AP69" s="1203">
        <f t="shared" si="1354"/>
        <v>0</v>
      </c>
      <c r="AQ69" s="1203">
        <f t="shared" si="1355"/>
        <v>0</v>
      </c>
      <c r="AR69" s="1203">
        <f t="shared" si="1356"/>
        <v>0</v>
      </c>
      <c r="AS69" s="1203">
        <f t="shared" si="1357"/>
        <v>0</v>
      </c>
      <c r="AT69" s="1203">
        <f t="shared" si="1358"/>
        <v>0</v>
      </c>
      <c r="AU69" s="1203">
        <f t="shared" si="1359"/>
        <v>0</v>
      </c>
      <c r="AV69" s="1203">
        <f t="shared" si="1360"/>
        <v>0</v>
      </c>
      <c r="AW69" s="1203">
        <f t="shared" si="1361"/>
        <v>0</v>
      </c>
      <c r="AX69" s="1203">
        <f t="shared" si="1362"/>
        <v>0</v>
      </c>
      <c r="AY69" s="1203">
        <f t="shared" si="1363"/>
        <v>0</v>
      </c>
      <c r="AZ69" s="1203">
        <f t="shared" si="1364"/>
        <v>0</v>
      </c>
      <c r="BA69" s="1203">
        <f t="shared" si="60"/>
        <v>0</v>
      </c>
      <c r="BB69" s="1203">
        <f t="shared" si="61"/>
        <v>0</v>
      </c>
      <c r="BC69" s="1203">
        <f t="shared" si="62"/>
        <v>0</v>
      </c>
      <c r="BD69" s="1203">
        <f t="shared" ref="BD69" si="2333">$K69*AK69</f>
        <v>0</v>
      </c>
      <c r="BE69" s="1203">
        <f t="shared" ref="BE69" si="2334">$K69*AL69</f>
        <v>0</v>
      </c>
      <c r="BF69" s="1203">
        <f t="shared" ref="BF69" si="2335">$K69*AM69</f>
        <v>0</v>
      </c>
      <c r="BG69" s="1209">
        <f t="shared" si="1368"/>
        <v>0</v>
      </c>
      <c r="BH69" s="1203">
        <f t="shared" si="1369"/>
        <v>0</v>
      </c>
      <c r="BI69" s="1203">
        <f t="shared" si="1370"/>
        <v>0</v>
      </c>
      <c r="BJ69" s="1203">
        <f t="shared" si="1371"/>
        <v>0</v>
      </c>
      <c r="BK69" s="1203">
        <f t="shared" si="1372"/>
        <v>0</v>
      </c>
      <c r="BL69" s="1203">
        <f t="shared" si="1373"/>
        <v>0</v>
      </c>
      <c r="BM69" s="1203">
        <f t="shared" si="1374"/>
        <v>0</v>
      </c>
      <c r="BN69" s="1203">
        <f t="shared" si="1375"/>
        <v>0</v>
      </c>
      <c r="BO69" s="1203">
        <f t="shared" si="1376"/>
        <v>0</v>
      </c>
      <c r="BP69" s="1203">
        <f t="shared" si="1377"/>
        <v>0</v>
      </c>
      <c r="BQ69" s="1203">
        <f t="shared" si="1378"/>
        <v>0</v>
      </c>
      <c r="BR69" s="1203">
        <f t="shared" si="1379"/>
        <v>0</v>
      </c>
      <c r="BS69" s="1203">
        <f t="shared" si="1380"/>
        <v>0</v>
      </c>
      <c r="BT69" s="1203">
        <f t="shared" si="79"/>
        <v>0</v>
      </c>
      <c r="BU69" s="1538">
        <f t="shared" si="80"/>
        <v>0</v>
      </c>
      <c r="BV69" s="1538">
        <f t="shared" si="81"/>
        <v>0</v>
      </c>
      <c r="BW69" s="1538">
        <f t="shared" ref="BW69" si="2336">IF($K69 = 0, 0, AK69*$K69*CP69/$Q69)</f>
        <v>0</v>
      </c>
      <c r="BX69" s="1538">
        <f t="shared" ref="BX69" si="2337">IF($K69 = 0, 0, AL69*$K69*CQ69/$Q69)</f>
        <v>0</v>
      </c>
      <c r="BY69" s="1538">
        <f t="shared" ref="BY69" si="2338">IF($K69 = 0, 0, AM69*$K69*CR69/$Q69)</f>
        <v>0</v>
      </c>
      <c r="BZ69" s="1209" cm="1">
        <f t="array" ref="BZ69">IF($K69 = 0, 0, ($I69 &gt;= BZ$9) * ($F69 &lt;= BZ$10) * INDEX('I2 - Monthly Inflation'!$G$7:$H$414, MATCH(EDATE(MIN(BZ$10,$I69)+1,-$O69+1), 'I2 - Monthly Inflation'!$A$7:$A$414, 1), 1 + ($N69 = "RPI")*1))</f>
        <v>0</v>
      </c>
      <c r="CA69" s="1203" cm="1">
        <f t="array" ref="CA69">IF($K69 = 0, 0, ($I69 &gt;= CA$9) * ($F69 &lt;= CA$10) * INDEX('I2 - Monthly Inflation'!$G$7:$H$414, MATCH(EDATE(MIN(CA$10,$I69)+1,-$O69+1), 'I2 - Monthly Inflation'!$A$7:$A$414, 1), 1 + ($N69 = "RPI")*1))</f>
        <v>0</v>
      </c>
      <c r="CB69" s="1203" cm="1">
        <f t="array" ref="CB69">IF($K69 = 0, 0, ($I69 &gt;= CB$9) * ($F69 &lt;= CB$10) * INDEX('I2 - Monthly Inflation'!$G$7:$H$414, MATCH(EDATE(MIN(CB$10,$I69)+1,-$O69+1), 'I2 - Monthly Inflation'!$A$7:$A$414, 1), 1 + ($N69 = "RPI")*1))</f>
        <v>0</v>
      </c>
      <c r="CC69" s="1203" cm="1">
        <f t="array" ref="CC69">IF($K69 = 0, 0, ($I69 &gt;= CC$9) * ($F69 &lt;= CC$10) * INDEX('I2 - Monthly Inflation'!$G$7:$H$414, MATCH(EDATE(MIN(CC$10,$I69)+1,-$O69+1), 'I2 - Monthly Inflation'!$A$7:$A$414, 1), 1 + ($N69 = "RPI")*1))</f>
        <v>0</v>
      </c>
      <c r="CD69" s="1203" cm="1">
        <f t="array" ref="CD69">IF($K69 = 0, 0, ($I69 &gt;= CD$9) * ($F69 &lt;= CD$10) * INDEX('I2 - Monthly Inflation'!$G$7:$H$414, MATCH(EDATE(MIN(CD$10,$I69)+1,-$O69+1), 'I2 - Monthly Inflation'!$A$7:$A$414, 1), 1 + ($N69 = "RPI")*1))</f>
        <v>0</v>
      </c>
      <c r="CE69" s="1203" cm="1">
        <f t="array" ref="CE69">IF($K69 = 0, 0, ($I69 &gt;= CE$9) * ($F69 &lt;= CE$10) * INDEX('I2 - Monthly Inflation'!$G$7:$H$414, MATCH(EDATE(MIN(CE$10,$I69)+1,-$O69+1), 'I2 - Monthly Inflation'!$A$7:$A$414, 1), 1 + ($N69 = "RPI")*1))</f>
        <v>0</v>
      </c>
      <c r="CF69" s="1203" cm="1">
        <f t="array" ref="CF69">IF($K69 = 0, 0, ($I69 &gt;= CF$9) * ($F69 &lt;= CF$10) * INDEX('I2 - Monthly Inflation'!$G$7:$H$414, MATCH(EDATE(MIN(CF$10,$I69)+1,-$O69+1), 'I2 - Monthly Inflation'!$A$7:$A$414, 1), 1 + ($N69 = "RPI")*1))</f>
        <v>0</v>
      </c>
      <c r="CG69" s="1203" cm="1">
        <f t="array" ref="CG69">IF($K69 = 0, 0, ($I69 &gt;= CG$9) * ($F69 &lt;= CG$10) * INDEX('I2 - Monthly Inflation'!$G$7:$H$414, MATCH(EDATE(MIN(CG$10,$I69)+1,-$O69+1), 'I2 - Monthly Inflation'!$A$7:$A$414, 1), 1 + ($N69 = "RPI")*1))</f>
        <v>0</v>
      </c>
      <c r="CH69" s="1203" cm="1">
        <f t="array" ref="CH69">IF($K69 = 0, 0, ($I69 &gt;= CH$9) * ($F69 &lt;= CH$10) * INDEX('I2 - Monthly Inflation'!$G$7:$H$414, MATCH(EDATE(MIN(CH$10,$I69)+1,-$O69+1), 'I2 - Monthly Inflation'!$A$7:$A$414, 1), 1 + ($N69 = "RPI")*1))</f>
        <v>0</v>
      </c>
      <c r="CI69" s="1203" cm="1">
        <f t="array" ref="CI69">IF($K69 = 0, 0, ($I69 &gt;= CI$9) * ($F69 &lt;= CI$10) * INDEX('I2 - Monthly Inflation'!$G$7:$H$414, MATCH(EDATE(MIN(CI$10,$I69)+1,-$O69+1), 'I2 - Monthly Inflation'!$A$7:$A$414, 1), 1 + ($N69 = "RPI")*1))</f>
        <v>0</v>
      </c>
      <c r="CJ69" s="1203" cm="1">
        <f t="array" ref="CJ69">IF($K69 = 0, 0, ($I69 &gt;= CJ$9) * ($F69 &lt;= CJ$10) * INDEX('I2 - Monthly Inflation'!$G$7:$H$414, MATCH(EDATE(MIN(CJ$10,$I69)+1,-$O69+1), 'I2 - Monthly Inflation'!$A$7:$A$414, 1), 1 + ($N69 = "RPI")*1))</f>
        <v>0</v>
      </c>
      <c r="CK69" s="1203" cm="1">
        <f t="array" ref="CK69">IF($K69 = 0, 0, ($I69 &gt;= CK$9) * ($F69 &lt;= CK$10) * INDEX('I2 - Monthly Inflation'!$G$7:$H$414, MATCH(EDATE(MIN(CK$10,$I69)+1,-$O69+1), 'I2 - Monthly Inflation'!$A$7:$A$414, 1), 1 + ($N69 = "RPI")*1))</f>
        <v>0</v>
      </c>
      <c r="CL69" s="1203" cm="1">
        <f t="array" ref="CL69">IF($K69 = 0, 0, ($I69 &gt;= CL$9) * ($F69 &lt;= CL$10) * INDEX('I2 - Monthly Inflation'!$G$7:$H$414, MATCH(EDATE(MIN(CL$10,$I69)+1,-$O69+1), 'I2 - Monthly Inflation'!$A$7:$A$414, 1), 1 + ($N69 = "RPI")*1))</f>
        <v>0</v>
      </c>
      <c r="CM69" s="1203" cm="1">
        <f t="array" ref="CM69">IF($K69 = 0, 0, ($I69 &gt;= CM$9) * ($F69 &lt;= CM$10) * INDEX('I2 - Monthly Inflation'!$G$7:$H$414, MATCH(EDATE(MIN(CM$10,$I69)+1,-$O69+1), 'I2 - Monthly Inflation'!$A$7:$A$414, 1), 1 + ($N69 = "RPI")*1))</f>
        <v>0</v>
      </c>
      <c r="CN69" s="1203" cm="1">
        <f t="array" ref="CN69">IF($K69 = 0, 0, ($I69 &gt;= CN$9) * ($F69 &lt;= CN$10) * INDEX('I2 - Monthly Inflation'!$G$7:$H$414, MATCH(EDATE(MIN(CN$10,$I69)+1,-$O69+1), 'I2 - Monthly Inflation'!$A$7:$A$414, 1), 1 + ($N69 = "RPI")*1))</f>
        <v>0</v>
      </c>
      <c r="CO69" s="1203" cm="1">
        <f t="array" ref="CO69">IF($K69 = 0, 0, ($I69 &gt;= CO$9) * ($F69 &lt;= CO$10) * INDEX('I2 - Monthly Inflation'!$G$7:$H$414, MATCH(EDATE(MIN(CO$10,$I69)+1,-$O69+1), 'I2 - Monthly Inflation'!$A$7:$A$414, 1), 1 + ($N69 = "RPI")*1))</f>
        <v>0</v>
      </c>
      <c r="CP69" s="1203" cm="1">
        <f t="array" ref="CP69">IF($K69 = 0, 0, ($I69 &gt;= CP$9) * ($F69 &lt;= CP$10) * INDEX('I2 - Monthly Inflation'!$G$7:$H$414, MATCH(EDATE(MIN(CP$10,$I69)+1,-$O69+1), 'I2 - Monthly Inflation'!$A$7:$A$414, 1), 1 + ($N69 = "RPI")*1))</f>
        <v>0</v>
      </c>
      <c r="CQ69" s="1203" cm="1">
        <f t="array" ref="CQ69">IF($K69 = 0, 0, ($I69 &gt;= CQ$9) * ($F69 &lt;= CQ$10) * INDEX('I2 - Monthly Inflation'!$G$7:$H$414, MATCH(EDATE(MIN(CQ$10,$I69)+1,-$O69+1), 'I2 - Monthly Inflation'!$A$7:$A$414, 1), 1 + ($N69 = "RPI")*1))</f>
        <v>0</v>
      </c>
      <c r="CR69" s="1202" cm="1">
        <f t="array" ref="CR69">IF($K69 = 0, 0, ($I69 &gt;= CR$9) * ($F69 &lt;= CR$10) * INDEX('I2 - Monthly Inflation'!$G$7:$H$414, MATCH(EDATE(MIN(CR$10,$I69)+1,-$O69+1), 'I2 - Monthly Inflation'!$A$7:$A$414, 1), 1 + ($N69 = "RPI")*1))</f>
        <v>0</v>
      </c>
      <c r="CS69" s="1323">
        <f t="shared" si="1384"/>
        <v>0</v>
      </c>
      <c r="CT69" s="1323">
        <f t="shared" si="1385"/>
        <v>0</v>
      </c>
      <c r="CU69" s="1323">
        <f t="shared" si="1386"/>
        <v>0</v>
      </c>
      <c r="CV69" s="1323">
        <f t="shared" si="1387"/>
        <v>0</v>
      </c>
      <c r="CW69" s="1323">
        <f t="shared" si="1388"/>
        <v>0</v>
      </c>
      <c r="CX69" s="1323">
        <f t="shared" si="1389"/>
        <v>0</v>
      </c>
      <c r="CY69" s="1323">
        <f t="shared" si="1390"/>
        <v>0</v>
      </c>
      <c r="CZ69" s="1323">
        <f t="shared" si="1391"/>
        <v>0</v>
      </c>
      <c r="DA69" s="1323">
        <f t="shared" si="1392"/>
        <v>0</v>
      </c>
      <c r="DB69" s="1323">
        <f t="shared" si="1393"/>
        <v>0</v>
      </c>
      <c r="DC69" s="1323">
        <f t="shared" si="1394"/>
        <v>0</v>
      </c>
      <c r="DD69" s="1323">
        <f t="shared" si="1395"/>
        <v>0</v>
      </c>
      <c r="DE69" s="1323">
        <f t="shared" si="1396"/>
        <v>0</v>
      </c>
      <c r="DF69" s="1323">
        <f t="shared" si="98"/>
        <v>0</v>
      </c>
      <c r="DG69" s="1323">
        <f t="shared" si="99"/>
        <v>0</v>
      </c>
      <c r="DH69" s="1323">
        <f t="shared" ref="DH69" si="2339">IF($K69 = 0, 0, (((1+$L69)^AK69)-1)*CP69/$Q69)</f>
        <v>0</v>
      </c>
      <c r="DI69" s="1323">
        <f t="shared" ref="DI69" si="2340">IF($K69 = 0, 0, (((1+$L69)^AL69)-1)*CQ69/$Q69)</f>
        <v>0</v>
      </c>
      <c r="DJ69" s="1323">
        <f t="shared" ref="DJ69" si="2341">IF($K69 = 0, 0, (((1+$L69)^AM69)-1)*CR69/$Q69)</f>
        <v>0</v>
      </c>
      <c r="DK69" s="1209">
        <f t="shared" si="1400"/>
        <v>0</v>
      </c>
      <c r="DL69" s="1203">
        <f t="shared" si="1401"/>
        <v>0</v>
      </c>
      <c r="DM69" s="1203">
        <f t="shared" si="1402"/>
        <v>0</v>
      </c>
      <c r="DN69" s="1203">
        <f t="shared" si="1403"/>
        <v>0</v>
      </c>
      <c r="DO69" s="1203">
        <f t="shared" si="1404"/>
        <v>0</v>
      </c>
      <c r="DP69" s="1203">
        <f t="shared" si="1405"/>
        <v>0</v>
      </c>
      <c r="DQ69" s="1203">
        <f t="shared" si="1406"/>
        <v>0</v>
      </c>
      <c r="DR69" s="1203">
        <f t="shared" si="1407"/>
        <v>0</v>
      </c>
      <c r="DS69" s="1203">
        <f t="shared" si="1408"/>
        <v>0</v>
      </c>
      <c r="DT69" s="1203">
        <f t="shared" si="1409"/>
        <v>0</v>
      </c>
      <c r="DU69" s="1203">
        <f t="shared" si="1410"/>
        <v>0</v>
      </c>
      <c r="DV69" s="1203">
        <f t="shared" si="1411"/>
        <v>0</v>
      </c>
      <c r="DW69" s="1203">
        <f t="shared" si="1412"/>
        <v>0</v>
      </c>
      <c r="DX69" s="1203">
        <f t="shared" si="116"/>
        <v>0</v>
      </c>
      <c r="DY69" s="1203">
        <f t="shared" si="117"/>
        <v>0</v>
      </c>
      <c r="DZ69" s="1203">
        <f t="shared" ref="DZ69" si="2342">$K69*DH69</f>
        <v>0</v>
      </c>
      <c r="EA69" s="1203">
        <f t="shared" ref="EA69" si="2343">$K69*DI69</f>
        <v>0</v>
      </c>
      <c r="EB69" s="1203">
        <f t="shared" ref="EB69" si="2344">$K69*DJ69</f>
        <v>0</v>
      </c>
      <c r="EC69" s="1209">
        <f t="shared" si="1416"/>
        <v>0</v>
      </c>
      <c r="ED69" s="1203">
        <f t="shared" si="1417"/>
        <v>0</v>
      </c>
      <c r="EE69" s="1203">
        <f t="shared" si="1418"/>
        <v>0</v>
      </c>
      <c r="EF69" s="1203">
        <f t="shared" si="1419"/>
        <v>0</v>
      </c>
      <c r="EG69" s="1203">
        <f t="shared" si="1420"/>
        <v>0</v>
      </c>
      <c r="EH69" s="1203">
        <f t="shared" si="1421"/>
        <v>0</v>
      </c>
      <c r="EI69" s="1203">
        <f t="shared" si="1422"/>
        <v>0</v>
      </c>
      <c r="EJ69" s="1203">
        <f t="shared" si="1423"/>
        <v>0</v>
      </c>
      <c r="EK69" s="1203">
        <f t="shared" si="1424"/>
        <v>0</v>
      </c>
      <c r="EL69" s="1203">
        <f t="shared" si="1425"/>
        <v>0</v>
      </c>
      <c r="EM69" s="1203">
        <f t="shared" si="1426"/>
        <v>0</v>
      </c>
      <c r="EN69" s="1203">
        <f t="shared" si="1427"/>
        <v>0</v>
      </c>
      <c r="EO69" s="1203">
        <f t="shared" si="1428"/>
        <v>0</v>
      </c>
      <c r="EP69" s="1203">
        <f t="shared" si="134"/>
        <v>0</v>
      </c>
      <c r="EQ69" s="1203">
        <f t="shared" si="135"/>
        <v>0</v>
      </c>
      <c r="ER69" s="1203">
        <f t="shared" ref="ER69" si="2345">LW69</f>
        <v>0</v>
      </c>
      <c r="ES69" s="1203">
        <f t="shared" ref="ES69" si="2346">LX69</f>
        <v>0</v>
      </c>
      <c r="ET69" s="1203">
        <f t="shared" ref="ET69" si="2347">LY69</f>
        <v>0</v>
      </c>
      <c r="EU69" s="1543">
        <f t="shared" si="139"/>
        <v>0</v>
      </c>
      <c r="EV69" s="1323">
        <f t="shared" si="140"/>
        <v>0</v>
      </c>
      <c r="EW69" s="1323">
        <f t="shared" si="141"/>
        <v>0</v>
      </c>
      <c r="EX69" s="1323">
        <f t="shared" si="142"/>
        <v>0</v>
      </c>
      <c r="EY69" s="1323">
        <f t="shared" si="143"/>
        <v>0</v>
      </c>
      <c r="EZ69" s="1323">
        <f t="shared" si="144"/>
        <v>0</v>
      </c>
      <c r="FA69" s="1323">
        <f t="shared" si="145"/>
        <v>0</v>
      </c>
      <c r="FB69" s="1323">
        <f t="shared" si="146"/>
        <v>0</v>
      </c>
      <c r="FC69" s="1323">
        <f t="shared" si="147"/>
        <v>0</v>
      </c>
      <c r="FD69" s="1323">
        <f t="shared" si="148"/>
        <v>0</v>
      </c>
      <c r="FE69" s="1323">
        <f t="shared" si="149"/>
        <v>0</v>
      </c>
      <c r="FF69" s="1323">
        <f t="shared" si="150"/>
        <v>0</v>
      </c>
      <c r="FG69" s="1323">
        <f t="shared" si="151"/>
        <v>0</v>
      </c>
      <c r="FH69" s="1323">
        <f t="shared" si="152"/>
        <v>0</v>
      </c>
      <c r="FI69" s="1323">
        <f t="shared" si="153"/>
        <v>0</v>
      </c>
      <c r="FJ69" s="1323">
        <f t="shared" si="154"/>
        <v>0</v>
      </c>
      <c r="FK69" s="1323">
        <f t="shared" si="155"/>
        <v>0</v>
      </c>
      <c r="FL69" s="1323">
        <f t="shared" si="315"/>
        <v>0</v>
      </c>
      <c r="FM69" s="1543">
        <f t="shared" si="156"/>
        <v>0</v>
      </c>
      <c r="FN69" s="1546">
        <f t="shared" si="157"/>
        <v>0</v>
      </c>
      <c r="FO69" s="1546">
        <f t="shared" si="316"/>
        <v>0</v>
      </c>
      <c r="FP69" s="1546">
        <f t="shared" si="159"/>
        <v>0</v>
      </c>
      <c r="FQ69" s="1546">
        <f t="shared" si="160"/>
        <v>0</v>
      </c>
      <c r="FR69" s="1546">
        <f t="shared" si="161"/>
        <v>0</v>
      </c>
      <c r="FS69" s="1546">
        <f t="shared" si="162"/>
        <v>0</v>
      </c>
      <c r="FT69" s="1546">
        <f t="shared" si="163"/>
        <v>0</v>
      </c>
      <c r="FU69" s="1546">
        <f t="shared" si="164"/>
        <v>0</v>
      </c>
      <c r="FV69" s="1546">
        <f t="shared" si="165"/>
        <v>0</v>
      </c>
      <c r="FW69" s="1546">
        <f t="shared" si="166"/>
        <v>0</v>
      </c>
      <c r="FX69" s="1546">
        <f t="shared" si="167"/>
        <v>0</v>
      </c>
      <c r="FY69" s="1546">
        <f t="shared" si="168"/>
        <v>0</v>
      </c>
      <c r="FZ69" s="1546">
        <f t="shared" si="169"/>
        <v>0</v>
      </c>
      <c r="GA69" s="1546">
        <f t="shared" si="170"/>
        <v>0</v>
      </c>
      <c r="GB69" s="1546">
        <f t="shared" ref="GB69" si="2348">IF(AK69 = 0, 0, (1+FJ69)/(1+GB$10)-1)</f>
        <v>0</v>
      </c>
      <c r="GC69" s="1546">
        <f t="shared" si="172"/>
        <v>0</v>
      </c>
      <c r="GD69" s="1546">
        <f t="shared" si="173"/>
        <v>0</v>
      </c>
      <c r="GE69" s="1209">
        <f t="shared" si="1433"/>
        <v>0</v>
      </c>
      <c r="GF69" s="1203">
        <f t="shared" si="1434"/>
        <v>0</v>
      </c>
      <c r="GG69" s="1203">
        <f t="shared" si="1435"/>
        <v>0</v>
      </c>
      <c r="GH69" s="1203">
        <f t="shared" si="1436"/>
        <v>0</v>
      </c>
      <c r="GI69" s="1203">
        <f t="shared" si="1437"/>
        <v>0</v>
      </c>
      <c r="GJ69" s="1203">
        <f t="shared" si="1438"/>
        <v>0</v>
      </c>
      <c r="GK69" s="1203">
        <f t="shared" si="1439"/>
        <v>0</v>
      </c>
      <c r="GL69" s="1203">
        <f t="shared" si="1440"/>
        <v>0</v>
      </c>
      <c r="GM69" s="1203">
        <f t="shared" si="1441"/>
        <v>0</v>
      </c>
      <c r="GN69" s="1203">
        <f t="shared" si="1442"/>
        <v>0</v>
      </c>
      <c r="GO69" s="1203">
        <f t="shared" si="1443"/>
        <v>0</v>
      </c>
      <c r="GP69" s="1203">
        <f t="shared" si="1444"/>
        <v>0</v>
      </c>
      <c r="GQ69" s="1203">
        <f t="shared" si="1445"/>
        <v>0</v>
      </c>
      <c r="GR69" s="1203">
        <f t="shared" si="187"/>
        <v>0</v>
      </c>
      <c r="GS69" s="1203">
        <f t="shared" si="188"/>
        <v>0</v>
      </c>
      <c r="GT69" s="1203">
        <f t="shared" ref="GT69" si="2349">$K69*FJ69</f>
        <v>0</v>
      </c>
      <c r="GU69" s="1203">
        <f t="shared" ref="GU69" si="2350">$K69*FK69</f>
        <v>0</v>
      </c>
      <c r="GV69" s="1203">
        <f t="shared" si="2317"/>
        <v>0</v>
      </c>
      <c r="GW69" s="1209">
        <f t="shared" si="1449"/>
        <v>0</v>
      </c>
      <c r="GX69" s="1203">
        <f t="shared" si="1450"/>
        <v>0</v>
      </c>
      <c r="GY69" s="1203">
        <f t="shared" si="1451"/>
        <v>0</v>
      </c>
      <c r="GZ69" s="1203">
        <f t="shared" si="1452"/>
        <v>0</v>
      </c>
      <c r="HA69" s="1203">
        <f t="shared" si="1453"/>
        <v>0</v>
      </c>
      <c r="HB69" s="1203">
        <f t="shared" si="1454"/>
        <v>0</v>
      </c>
      <c r="HC69" s="1203">
        <f t="shared" si="1455"/>
        <v>0</v>
      </c>
      <c r="HD69" s="1203">
        <f t="shared" si="1456"/>
        <v>0</v>
      </c>
      <c r="HE69" s="1203">
        <f t="shared" si="1457"/>
        <v>0</v>
      </c>
      <c r="HF69" s="1203">
        <f t="shared" si="1458"/>
        <v>0</v>
      </c>
      <c r="HG69" s="1203">
        <f t="shared" si="1459"/>
        <v>0</v>
      </c>
      <c r="HH69" s="1203">
        <f t="shared" si="1460"/>
        <v>0</v>
      </c>
      <c r="HI69" s="1203">
        <f t="shared" si="203"/>
        <v>0</v>
      </c>
      <c r="HJ69" s="1203">
        <f t="shared" si="204"/>
        <v>0</v>
      </c>
      <c r="HK69" s="1203">
        <f t="shared" si="205"/>
        <v>0</v>
      </c>
      <c r="HL69" s="1203">
        <f t="shared" ref="HL69" si="2351">$K69*GB69</f>
        <v>0</v>
      </c>
      <c r="HM69" s="1203">
        <f t="shared" ref="HM69" si="2352">$K69*GC69</f>
        <v>0</v>
      </c>
      <c r="HN69" s="1202">
        <f t="shared" ref="HN69" si="2353">$K69*GD69</f>
        <v>0</v>
      </c>
      <c r="HP69" s="1322">
        <f t="shared" si="1464"/>
        <v>0</v>
      </c>
      <c r="HQ69" s="1321">
        <f t="shared" si="1465"/>
        <v>0</v>
      </c>
      <c r="HR69" s="1321">
        <f t="shared" si="1466"/>
        <v>0</v>
      </c>
      <c r="HS69" s="1321">
        <f t="shared" si="1467"/>
        <v>0</v>
      </c>
      <c r="HT69" s="1321">
        <f t="shared" si="1468"/>
        <v>0</v>
      </c>
      <c r="HU69" s="1321">
        <f t="shared" si="1469"/>
        <v>0</v>
      </c>
      <c r="HV69" s="1321">
        <f t="shared" si="1470"/>
        <v>0</v>
      </c>
      <c r="HW69" s="1321">
        <f t="shared" si="1471"/>
        <v>0</v>
      </c>
      <c r="HX69" s="1321">
        <f t="shared" si="1472"/>
        <v>0</v>
      </c>
      <c r="HY69" s="1321">
        <f t="shared" si="1473"/>
        <v>0</v>
      </c>
      <c r="HZ69" s="1321">
        <f t="shared" si="1474"/>
        <v>0</v>
      </c>
      <c r="IA69" s="1321">
        <f t="shared" si="1475"/>
        <v>0</v>
      </c>
      <c r="IB69" s="1321">
        <f t="shared" si="1476"/>
        <v>0</v>
      </c>
      <c r="IC69" s="1321">
        <f t="shared" si="222"/>
        <v>0</v>
      </c>
      <c r="ID69" s="1321">
        <f t="shared" si="223"/>
        <v>0</v>
      </c>
      <c r="IE69" s="1321">
        <f t="shared" ref="IE69" si="2354">IF(BW69=0,0,($I69-$F69)/365)*BW69</f>
        <v>0</v>
      </c>
      <c r="IF69" s="1321">
        <f t="shared" ref="IF69" si="2355">IF(BX69=0,0,($I69-$F69)/365)*BX69</f>
        <v>0</v>
      </c>
      <c r="IG69" s="1321">
        <f t="shared" ref="IG69" si="2356">IF(BY69=0,0,($I69-$F69)/365)*BY69</f>
        <v>0</v>
      </c>
      <c r="IH69" s="1322">
        <f t="shared" si="1480"/>
        <v>0</v>
      </c>
      <c r="II69" s="1321">
        <f t="shared" si="1481"/>
        <v>0</v>
      </c>
      <c r="IJ69" s="1321">
        <f t="shared" si="1482"/>
        <v>0</v>
      </c>
      <c r="IK69" s="1321">
        <f t="shared" si="1483"/>
        <v>0</v>
      </c>
      <c r="IL69" s="1321">
        <f t="shared" si="1484"/>
        <v>0</v>
      </c>
      <c r="IM69" s="1321">
        <f t="shared" si="1485"/>
        <v>0</v>
      </c>
      <c r="IN69" s="1321">
        <f t="shared" si="1486"/>
        <v>0</v>
      </c>
      <c r="IO69" s="1321">
        <f t="shared" si="1487"/>
        <v>0</v>
      </c>
      <c r="IP69" s="1321">
        <f t="shared" si="1488"/>
        <v>0</v>
      </c>
      <c r="IQ69" s="1321">
        <f t="shared" si="1489"/>
        <v>0</v>
      </c>
      <c r="IR69" s="1321">
        <f t="shared" si="1490"/>
        <v>0</v>
      </c>
      <c r="IS69" s="1321">
        <f t="shared" si="1491"/>
        <v>0</v>
      </c>
      <c r="IT69" s="1321">
        <f t="shared" si="1492"/>
        <v>0</v>
      </c>
      <c r="IU69" s="1321">
        <f t="shared" si="240"/>
        <v>0</v>
      </c>
      <c r="IV69" s="1321">
        <f t="shared" si="241"/>
        <v>0</v>
      </c>
      <c r="IW69" s="1321">
        <f t="shared" ref="IW69" si="2357">IF($F69 = "-", 0, IF($I69&lt;IW$10,0,($I69-IW$10)/365)*BW69)</f>
        <v>0</v>
      </c>
      <c r="IX69" s="1321">
        <f t="shared" ref="IX69" si="2358">IF($F69 = "-", 0, IF($I69&lt;IX$10,0,($I69-IX$10)/365)*BX69)</f>
        <v>0</v>
      </c>
      <c r="IY69" s="1321">
        <f t="shared" ref="IY69" si="2359">IF($F69 = "-", 0, IF($I69&lt;IY$10,0,($I69-IY$10)/365)*BY69)</f>
        <v>0</v>
      </c>
      <c r="IZ69" s="1570">
        <f t="shared" si="330"/>
        <v>0</v>
      </c>
      <c r="JA69" s="1571">
        <f t="shared" si="246"/>
        <v>0</v>
      </c>
      <c r="JB69" s="1571">
        <f t="shared" si="247"/>
        <v>0</v>
      </c>
      <c r="JC69" s="1571">
        <f t="shared" si="248"/>
        <v>0</v>
      </c>
      <c r="JD69" s="1571">
        <f t="shared" si="249"/>
        <v>0</v>
      </c>
      <c r="JE69" s="1571">
        <f t="shared" si="250"/>
        <v>0</v>
      </c>
      <c r="JF69" s="1571">
        <f t="shared" si="251"/>
        <v>0</v>
      </c>
      <c r="JG69" s="1571">
        <f t="shared" si="252"/>
        <v>0</v>
      </c>
      <c r="JH69" s="1571">
        <f t="shared" si="253"/>
        <v>0</v>
      </c>
      <c r="JI69" s="1571">
        <f t="shared" si="254"/>
        <v>0</v>
      </c>
      <c r="JJ69" s="1571">
        <f t="shared" si="255"/>
        <v>0</v>
      </c>
      <c r="JK69" s="1571">
        <f t="shared" si="256"/>
        <v>0</v>
      </c>
      <c r="JL69" s="1571">
        <f t="shared" si="257"/>
        <v>0</v>
      </c>
      <c r="JM69" s="1571">
        <f t="shared" si="258"/>
        <v>0</v>
      </c>
      <c r="JN69" s="1571">
        <f t="shared" si="259"/>
        <v>0</v>
      </c>
      <c r="JO69" s="1571">
        <f t="shared" si="260"/>
        <v>0</v>
      </c>
      <c r="JP69" s="1571">
        <f t="shared" si="261"/>
        <v>0</v>
      </c>
      <c r="JQ69" s="1572">
        <f t="shared" si="262"/>
        <v>0</v>
      </c>
      <c r="JS69" s="1204"/>
      <c r="JT69" s="1208" cm="1">
        <f t="array" ref="JT69">IF($K69= 0, 0, $K69 * ($F69 &lt; JT$9) * ($I69 &gt;= JT$9) * INDEX('I2 - Monthly Inflation'!$G$7:$H$414, MATCH(EDATE(MAX(JT$9, $F69),-$O69 + 1), 'I2 - Monthly Inflation'!$A$7:$A$414, 1), 1 + ($N69 = "RPI")*1) / $Q69)</f>
        <v>0</v>
      </c>
      <c r="JU69" s="1206">
        <f t="shared" si="1496"/>
        <v>0</v>
      </c>
      <c r="JV69" s="1206">
        <f t="shared" si="1497"/>
        <v>0</v>
      </c>
      <c r="JW69" s="1206">
        <f t="shared" si="1498"/>
        <v>0</v>
      </c>
      <c r="JX69" s="1206">
        <f t="shared" si="1499"/>
        <v>0</v>
      </c>
      <c r="JY69" s="1206">
        <f t="shared" si="1500"/>
        <v>0</v>
      </c>
      <c r="JZ69" s="1206">
        <f t="shared" si="1501"/>
        <v>0</v>
      </c>
      <c r="KA69" s="1206">
        <f t="shared" si="1502"/>
        <v>0</v>
      </c>
      <c r="KB69" s="1206">
        <f t="shared" si="1503"/>
        <v>0</v>
      </c>
      <c r="KC69" s="1206">
        <f t="shared" si="1504"/>
        <v>0</v>
      </c>
      <c r="KD69" s="1206">
        <f t="shared" si="1505"/>
        <v>0</v>
      </c>
      <c r="KE69" s="1206">
        <f t="shared" si="273"/>
        <v>0</v>
      </c>
      <c r="KF69" s="1206">
        <f t="shared" si="274"/>
        <v>0</v>
      </c>
      <c r="KG69" s="1206">
        <f t="shared" si="275"/>
        <v>0</v>
      </c>
      <c r="KH69" s="1206">
        <f t="shared" si="276"/>
        <v>0</v>
      </c>
      <c r="KI69" s="1206">
        <f t="shared" ref="KI69" si="2360">NJ69</f>
        <v>0</v>
      </c>
      <c r="KJ69" s="1206">
        <f t="shared" ref="KJ69" si="2361">NK69</f>
        <v>0</v>
      </c>
      <c r="KK69" s="1205">
        <f t="shared" ref="KK69" si="2362">NL69</f>
        <v>0</v>
      </c>
      <c r="KM69" s="1204"/>
      <c r="KN69" s="1203">
        <f t="shared" si="2128"/>
        <v>0</v>
      </c>
      <c r="KO69" s="1203">
        <f t="shared" si="2128"/>
        <v>0</v>
      </c>
      <c r="KP69" s="1203">
        <f t="shared" si="2128"/>
        <v>0</v>
      </c>
      <c r="KQ69" s="1203">
        <f t="shared" si="2128"/>
        <v>0</v>
      </c>
      <c r="KR69" s="1203">
        <f t="shared" si="2128"/>
        <v>0</v>
      </c>
      <c r="KS69" s="1203">
        <f t="shared" si="2128"/>
        <v>0</v>
      </c>
      <c r="KT69" s="1203">
        <f t="shared" si="2128"/>
        <v>0</v>
      </c>
      <c r="KU69" s="1203">
        <f t="shared" si="2128"/>
        <v>0</v>
      </c>
      <c r="KV69" s="1203">
        <f t="shared" si="2128"/>
        <v>0</v>
      </c>
      <c r="KW69" s="1203">
        <f t="shared" si="2128"/>
        <v>0</v>
      </c>
      <c r="KX69" s="1203">
        <f t="shared" si="2128"/>
        <v>0</v>
      </c>
      <c r="KY69" s="1203">
        <f t="shared" si="2128"/>
        <v>0</v>
      </c>
      <c r="KZ69" s="1203">
        <f t="shared" si="2128"/>
        <v>0</v>
      </c>
      <c r="LA69" s="1203">
        <f t="shared" si="2128"/>
        <v>0</v>
      </c>
      <c r="LB69" s="1203">
        <f t="shared" si="2128"/>
        <v>0</v>
      </c>
      <c r="LC69" s="1203">
        <f t="shared" si="2128"/>
        <v>0</v>
      </c>
      <c r="LD69" s="1203">
        <f t="shared" si="2128"/>
        <v>0</v>
      </c>
      <c r="LE69" s="1202">
        <f t="shared" si="2128"/>
        <v>0</v>
      </c>
      <c r="LG69" s="1204"/>
      <c r="LH69" s="1203" cm="1">
        <f t="array" ref="LH69">IF($K69 = 0, 0, $K69 * ($I69 &gt;=  LH$9) * ($F69 &lt;= LH$10) *
 (INDEX('I2 - Monthly Inflation'!$G$7:$H$414, MATCH(EDATE(MIN(LH$10, $I69),-$O69 + 1), 'I2 - Monthly Inflation'!$A$7:$A$414, 1), 1 + ($N69 = "RPI")*1) -
  ((KN69 &lt;&gt; 0) * $Q69 + (KN69 = 0) * INDEX('I2 - Monthly Inflation'!$G$7:$H$414, MATCH(EDATE(LH$9,-$O69 + 1), 'I2 - Monthly Inflation'!$A$7:$A$414, 1), 1 + ($N69 = "RPI")*1)))/ $Q69)</f>
        <v>0</v>
      </c>
      <c r="LI69" s="1203" cm="1">
        <f t="array" ref="LI69">IF($K69 = 0, 0, $K69 * ($I69 &gt;=  LI$9) * ($F69 &lt;= LI$10) *
 (INDEX('I2 - Monthly Inflation'!$G$7:$H$414, MATCH(EDATE(MIN(LI$10, $I69),-$O69 + 1), 'I2 - Monthly Inflation'!$A$7:$A$414, 1), 1 + ($N69 = "RPI")*1) -
  ((KO69 &lt;&gt; 0) * $Q69 + (KO69 = 0) * INDEX('I2 - Monthly Inflation'!$G$7:$H$414, MATCH(EDATE(LI$9,-$O69 + 1), 'I2 - Monthly Inflation'!$A$7:$A$414, 1), 1 + ($N69 = "RPI")*1)))/ $Q69)</f>
        <v>0</v>
      </c>
      <c r="LJ69" s="1203" cm="1">
        <f t="array" ref="LJ69">IF($K69 = 0, 0, $K69 * ($I69 &gt;=  LJ$9) * ($F69 &lt;= LJ$10) *
 (INDEX('I2 - Monthly Inflation'!$G$7:$H$414, MATCH(EDATE(MIN(LJ$10, $I69),-$O69 + 1), 'I2 - Monthly Inflation'!$A$7:$A$414, 1), 1 + ($N69 = "RPI")*1) -
  ((KP69 &lt;&gt; 0) * $Q69 + (KP69 = 0) * INDEX('I2 - Monthly Inflation'!$G$7:$H$414, MATCH(EDATE(LJ$9,-$O69 + 1), 'I2 - Monthly Inflation'!$A$7:$A$414, 1), 1 + ($N69 = "RPI")*1)))/ $Q69)</f>
        <v>0</v>
      </c>
      <c r="LK69" s="1203" cm="1">
        <f t="array" ref="LK69">IF($K69 = 0, 0, $K69 * ($I69 &gt;=  LK$9) * ($F69 &lt;= LK$10) *
 (INDEX('I2 - Monthly Inflation'!$G$7:$H$414, MATCH(EDATE(MIN(LK$10, $I69),-$O69 + 1), 'I2 - Monthly Inflation'!$A$7:$A$414, 1), 1 + ($N69 = "RPI")*1) -
  ((KQ69 &lt;&gt; 0) * $Q69 + (KQ69 = 0) * INDEX('I2 - Monthly Inflation'!$G$7:$H$414, MATCH(EDATE(LK$9,-$O69 + 1), 'I2 - Monthly Inflation'!$A$7:$A$414, 1), 1 + ($N69 = "RPI")*1)))/ $Q69)</f>
        <v>0</v>
      </c>
      <c r="LL69" s="1203" cm="1">
        <f t="array" ref="LL69">IF($K69 = 0, 0, $K69 * ($I69 &gt;=  LL$9) * ($F69 &lt;= LL$10) *
 (INDEX('I2 - Monthly Inflation'!$G$7:$H$414, MATCH(EDATE(MIN(LL$10, $I69),-$O69 + 1), 'I2 - Monthly Inflation'!$A$7:$A$414, 1), 1 + ($N69 = "RPI")*1) -
  ((KR69 &lt;&gt; 0) * $Q69 + (KR69 = 0) * INDEX('I2 - Monthly Inflation'!$G$7:$H$414, MATCH(EDATE(LL$9,-$O69 + 1), 'I2 - Monthly Inflation'!$A$7:$A$414, 1), 1 + ($N69 = "RPI")*1)))/ $Q69)</f>
        <v>0</v>
      </c>
      <c r="LM69" s="1203" cm="1">
        <f t="array" ref="LM69">IF($K69 = 0, 0, $K69 * ($I69 &gt;=  LM$9) * ($F69 &lt;= LM$10) *
 (INDEX('I2 - Monthly Inflation'!$G$7:$H$414, MATCH(EDATE(MIN(LM$10, $I69),-$O69 + 1), 'I2 - Monthly Inflation'!$A$7:$A$414, 1), 1 + ($N69 = "RPI")*1) -
  ((KS69 &lt;&gt; 0) * $Q69 + (KS69 = 0) * INDEX('I2 - Monthly Inflation'!$G$7:$H$414, MATCH(EDATE(LM$9,-$O69 + 1), 'I2 - Monthly Inflation'!$A$7:$A$414, 1), 1 + ($N69 = "RPI")*1)))/ $Q69)</f>
        <v>0</v>
      </c>
      <c r="LN69" s="1203" cm="1">
        <f t="array" ref="LN69">IF($K69 = 0, 0, $K69 * ($I69 &gt;=  LN$9) * ($F69 &lt;= LN$10) *
 (INDEX('I2 - Monthly Inflation'!$G$7:$H$414, MATCH(EDATE(MIN(LN$10, $I69),-$O69 + 1), 'I2 - Monthly Inflation'!$A$7:$A$414, 1), 1 + ($N69 = "RPI")*1) -
  ((KT69 &lt;&gt; 0) * $Q69 + (KT69 = 0) * INDEX('I2 - Monthly Inflation'!$G$7:$H$414, MATCH(EDATE(LN$9,-$O69 + 1), 'I2 - Monthly Inflation'!$A$7:$A$414, 1), 1 + ($N69 = "RPI")*1)))/ $Q69)</f>
        <v>0</v>
      </c>
      <c r="LO69" s="1203" cm="1">
        <f t="array" ref="LO69">IF($K69 = 0, 0, $K69 * ($I69 &gt;=  LO$9) * ($F69 &lt;= LO$10) *
 (INDEX('I2 - Monthly Inflation'!$G$7:$H$414, MATCH(EDATE(MIN(LO$10, $I69),-$O69 + 1), 'I2 - Monthly Inflation'!$A$7:$A$414, 1), 1 + ($N69 = "RPI")*1) -
  ((KU69 &lt;&gt; 0) * $Q69 + (KU69 = 0) * INDEX('I2 - Monthly Inflation'!$G$7:$H$414, MATCH(EDATE(LO$9,-$O69 + 1), 'I2 - Monthly Inflation'!$A$7:$A$414, 1), 1 + ($N69 = "RPI")*1)))/ $Q69)</f>
        <v>0</v>
      </c>
      <c r="LP69" s="1203" cm="1">
        <f t="array" ref="LP69">IF($K69 = 0, 0, $K69 * ($I69 &gt;=  LP$9) * ($F69 &lt;= LP$10) *
 (INDEX('I2 - Monthly Inflation'!$G$7:$H$414, MATCH(EDATE(MIN(LP$10, $I69),-$O69 + 1), 'I2 - Monthly Inflation'!$A$7:$A$414, 1), 1 + ($N69 = "RPI")*1) -
  ((KV69 &lt;&gt; 0) * $Q69 + (KV69 = 0) * INDEX('I2 - Monthly Inflation'!$G$7:$H$414, MATCH(EDATE(LP$9,-$O69 + 1), 'I2 - Monthly Inflation'!$A$7:$A$414, 1), 1 + ($N69 = "RPI")*1)))/ $Q69)</f>
        <v>0</v>
      </c>
      <c r="LQ69" s="1203" cm="1">
        <f t="array" ref="LQ69">IF($K69 = 0, 0, $K69 * ($I69 &gt;=  LQ$9) * ($F69 &lt;= LQ$10) *
 (INDEX('I2 - Monthly Inflation'!$G$7:$H$414, MATCH(EDATE(MIN(LQ$10, $I69),-$O69 + 1), 'I2 - Monthly Inflation'!$A$7:$A$414, 1), 1 + ($N69 = "RPI")*1) -
  ((KW69 &lt;&gt; 0) * $Q69 + (KW69 = 0) * INDEX('I2 - Monthly Inflation'!$G$7:$H$414, MATCH(EDATE(LQ$9,-$O69 + 1), 'I2 - Monthly Inflation'!$A$7:$A$414, 1), 1 + ($N69 = "RPI")*1)))/ $Q69)</f>
        <v>0</v>
      </c>
      <c r="LR69" s="1203" cm="1">
        <f t="array" ref="LR69">IF($K69 = 0, 0, $K69 * ($I69 &gt;=  LR$9) * ($F69 &lt;= LR$10) *
 (INDEX('I2 - Monthly Inflation'!$G$7:$H$414, MATCH(EDATE(MIN(LR$10, $I69),-$O69 + 1), 'I2 - Monthly Inflation'!$A$7:$A$414, 1), 1 + ($N69 = "RPI")*1) -
  ((KX69 &lt;&gt; 0) * $Q69 + (KX69 = 0) * INDEX('I2 - Monthly Inflation'!$G$7:$H$414, MATCH(EDATE(LR$9,-$O69 + 1), 'I2 - Monthly Inflation'!$A$7:$A$414, 1), 1 + ($N69 = "RPI")*1)))/ $Q69)</f>
        <v>0</v>
      </c>
      <c r="LS69" s="1203" cm="1">
        <f t="array" ref="LS69">IF($K69 = 0, 0, $K69 * ($I69 &gt;=  LS$9) * ($F69 &lt;= LS$10) *
 (INDEX('I2 - Monthly Inflation'!$G$7:$H$414, MATCH(EDATE(MIN(LS$10, $I69),-$O69 + 1), 'I2 - Monthly Inflation'!$A$7:$A$414, 1), 1 + ($N69 = "RPI")*1) -
  ((KY69 &lt;&gt; 0) * $Q69 + (KY69 = 0) * INDEX('I2 - Monthly Inflation'!$G$7:$H$414, MATCH(EDATE(LS$9,-$O69 + 1), 'I2 - Monthly Inflation'!$A$7:$A$414, 1), 1 + ($N69 = "RPI")*1)))/ $Q69)</f>
        <v>0</v>
      </c>
      <c r="LT69" s="1203" cm="1">
        <f t="array" ref="LT69">IF($K69 = 0, 0, $K69 * ($I69 &gt;=  LT$9) * ($F69 &lt;= LT$10) *
 (INDEX('I2 - Monthly Inflation'!$G$7:$H$414, MATCH(EDATE(MIN(LT$10, $I69),-$O69 + 1), 'I2 - Monthly Inflation'!$A$7:$A$414, 1), 1 + ($N69 = "RPI")*1) -
  ((KZ69 &lt;&gt; 0) * $Q69 + (KZ69 = 0) * INDEX('I2 - Monthly Inflation'!$G$7:$H$414, MATCH(EDATE(LT$9,-$O69 + 1), 'I2 - Monthly Inflation'!$A$7:$A$414, 1), 1 + ($N69 = "RPI")*1)))/ $Q69)</f>
        <v>0</v>
      </c>
      <c r="LU69" s="1203" cm="1">
        <f t="array" ref="LU69">IF($K69 = 0, 0, $K69 * ($I69 &gt;=  LU$9) * ($F69 &lt;= LU$10) *
 (INDEX('I2 - Monthly Inflation'!$G$7:$H$414, MATCH(EDATE(MIN(LU$10, $I69),-$O69 + 1), 'I2 - Monthly Inflation'!$A$7:$A$414, 1), 1 + ($N69 = "RPI")*1) -
  ((LA69 &lt;&gt; 0) * $Q69 + (LA69 = 0) * INDEX('I2 - Monthly Inflation'!$G$7:$H$414, MATCH(EDATE(LU$9,-$O69 + 1), 'I2 - Monthly Inflation'!$A$7:$A$414, 1), 1 + ($N69 = "RPI")*1)))/ $Q69)</f>
        <v>0</v>
      </c>
      <c r="LV69" s="1203" cm="1">
        <f t="array" ref="LV69">IF($K69 = 0, 0, $K69 * ($I69 &gt;=  LV$9) * ($F69 &lt;= LV$10) *
 (INDEX('I2 - Monthly Inflation'!$G$7:$H$414, MATCH(EDATE(MIN(LV$10, $I69),-$O69 + 1), 'I2 - Monthly Inflation'!$A$7:$A$414, 1), 1 + ($N69 = "RPI")*1) -
  ((LB69 &lt;&gt; 0) * $Q69 + (LB69 = 0) * INDEX('I2 - Monthly Inflation'!$G$7:$H$414, MATCH(EDATE(LV$9,-$O69 + 1), 'I2 - Monthly Inflation'!$A$7:$A$414, 1), 1 + ($N69 = "RPI")*1)))/ $Q69)</f>
        <v>0</v>
      </c>
      <c r="LW69" s="1203" cm="1">
        <f t="array" ref="LW69">IF($K69 = 0, 0, $K69 * ($I69 &gt;=  LW$9) * ($F69 &lt;= LW$10) *
 (INDEX('I2 - Monthly Inflation'!$G$7:$H$414, MATCH(EDATE(MIN(LW$10, $I69),-$O69 + 1), 'I2 - Monthly Inflation'!$A$7:$A$414, 1), 1 + ($N69 = "RPI")*1) -
  ((LC69 &lt;&gt; 0) * $Q69 + (LC69 = 0) * INDEX('I2 - Monthly Inflation'!$G$7:$H$414, MATCH(EDATE(LW$9,-$O69 + 1), 'I2 - Monthly Inflation'!$A$7:$A$414, 1), 1 + ($N69 = "RPI")*1)))/ $Q69)</f>
        <v>0</v>
      </c>
      <c r="LX69" s="1203" cm="1">
        <f t="array" ref="LX69">IF($K69 = 0, 0, $K69 * ($I69 &gt;=  LX$9) * ($F69 &lt;= LX$10) *
 (INDEX('I2 - Monthly Inflation'!$G$7:$H$414, MATCH(EDATE(MIN(LX$10, $I69),-$O69 + 1), 'I2 - Monthly Inflation'!$A$7:$A$414, 1), 1 + ($N69 = "RPI")*1) -
  ((LD69 &lt;&gt; 0) * $Q69 + (LD69 = 0) * INDEX('I2 - Monthly Inflation'!$G$7:$H$414, MATCH(EDATE(LX$9,-$O69 + 1), 'I2 - Monthly Inflation'!$A$7:$A$414, 1), 1 + ($N69 = "RPI")*1)))/ $Q69)</f>
        <v>0</v>
      </c>
      <c r="LY69" s="1202" cm="1">
        <f t="array" ref="LY69">IF($K69 = 0, 0, $K69 * ($I69 &gt;=  LY$9) * ($F69 &lt;= LY$10) *
 (INDEX('I2 - Monthly Inflation'!$G$7:$H$414, MATCH(EDATE(MIN(LY$10, $I69),-$O69 + 1), 'I2 - Monthly Inflation'!$A$7:$A$414, 1), 1 + ($N69 = "RPI")*1) -
  ((LE69 &lt;&gt; 0) * $Q69 + (LE69 = 0) * INDEX('I2 - Monthly Inflation'!$G$7:$H$414, MATCH(EDATE(LY$9,-$O69 + 1), 'I2 - Monthly Inflation'!$A$7:$A$414, 1), 1 + ($N69 = "RPI")*1)))/ $Q69)</f>
        <v>0</v>
      </c>
      <c r="MA69" s="1204"/>
      <c r="MB69" s="1203" cm="1">
        <f t="array" ref="MB69">IF($K69= 0, 0, - $K69 * ($I69 &gt;= MB$9) * ($I69 &lt;= MB$10) * INDEX('I2 - Monthly Inflation'!$G$7:$H$414, MATCH(EDATE($I69,-$O69 + 1), 'I2 - Monthly Inflation'!$A$7:$A$414, 1),  1 + ($N69 = "RPI")*1) / $Q69)</f>
        <v>0</v>
      </c>
      <c r="MC69" s="1203" cm="1">
        <f t="array" ref="MC69">IF($K69= 0, 0, - $K69 * ($I69 &gt;= MC$9) * ($I69 &lt;= MC$10) * INDEX('I2 - Monthly Inflation'!$G$7:$H$414, MATCH(EDATE($I69,-$O69 + 1), 'I2 - Monthly Inflation'!$A$7:$A$414, 1),  1 + ($N69 = "RPI")*1) / $Q69)</f>
        <v>0</v>
      </c>
      <c r="MD69" s="1203" cm="1">
        <f t="array" ref="MD69">IF($K69= 0, 0, - $K69 * ($I69 &gt;= MD$9) * ($I69 &lt;= MD$10) * INDEX('I2 - Monthly Inflation'!$G$7:$H$414, MATCH(EDATE($I69,-$O69 + 1), 'I2 - Monthly Inflation'!$A$7:$A$414, 1),  1 + ($N69 = "RPI")*1) / $Q69)</f>
        <v>0</v>
      </c>
      <c r="ME69" s="1203" cm="1">
        <f t="array" ref="ME69">IF($K69= 0, 0, - $K69 * ($I69 &gt;= ME$9) * ($I69 &lt;= ME$10) * INDEX('I2 - Monthly Inflation'!$G$7:$H$414, MATCH(EDATE($I69,-$O69 + 1), 'I2 - Monthly Inflation'!$A$7:$A$414, 1),  1 + ($N69 = "RPI")*1) / $Q69)</f>
        <v>0</v>
      </c>
      <c r="MF69" s="1203" cm="1">
        <f t="array" ref="MF69">IF($K69= 0, 0, - $K69 * ($I69 &gt;= MF$9) * ($I69 &lt;= MF$10) * INDEX('I2 - Monthly Inflation'!$G$7:$H$414, MATCH(EDATE($I69,-$O69 + 1), 'I2 - Monthly Inflation'!$A$7:$A$414, 1),  1 + ($N69 = "RPI")*1) / $Q69)</f>
        <v>0</v>
      </c>
      <c r="MG69" s="1203" cm="1">
        <f t="array" ref="MG69">IF($K69= 0, 0, - $K69 * ($I69 &gt;= MG$9) * ($I69 &lt;= MG$10) * INDEX('I2 - Monthly Inflation'!$G$7:$H$414, MATCH(EDATE($I69,-$O69 + 1), 'I2 - Monthly Inflation'!$A$7:$A$414, 1),  1 + ($N69 = "RPI")*1) / $Q69)</f>
        <v>0</v>
      </c>
      <c r="MH69" s="1203" cm="1">
        <f t="array" ref="MH69">IF($K69= 0, 0, - $K69 * ($I69 &gt;= MH$9) * ($I69 &lt;= MH$10) * INDEX('I2 - Monthly Inflation'!$G$7:$H$414, MATCH(EDATE($I69,-$O69 + 1), 'I2 - Monthly Inflation'!$A$7:$A$414, 1),  1 + ($N69 = "RPI")*1) / $Q69)</f>
        <v>0</v>
      </c>
      <c r="MI69" s="1203" cm="1">
        <f t="array" ref="MI69">IF($K69= 0, 0, - $K69 * ($I69 &gt;= MI$9) * ($I69 &lt;= MI$10) * INDEX('I2 - Monthly Inflation'!$G$7:$H$414, MATCH(EDATE($I69,-$O69 + 1), 'I2 - Monthly Inflation'!$A$7:$A$414, 1),  1 + ($N69 = "RPI")*1) / $Q69)</f>
        <v>0</v>
      </c>
      <c r="MJ69" s="1203" cm="1">
        <f t="array" ref="MJ69">IF($K69= 0, 0, - $K69 * ($I69 &gt;= MJ$9) * ($I69 &lt;= MJ$10) * INDEX('I2 - Monthly Inflation'!$G$7:$H$414, MATCH(EDATE($I69,-$O69 + 1), 'I2 - Monthly Inflation'!$A$7:$A$414, 1),  1 + ($N69 = "RPI")*1) / $Q69)</f>
        <v>0</v>
      </c>
      <c r="MK69" s="1203" cm="1">
        <f t="array" ref="MK69">IF($K69= 0, 0, - $K69 * ($I69 &gt;= MK$9) * ($I69 &lt;= MK$10) * INDEX('I2 - Monthly Inflation'!$G$7:$H$414, MATCH(EDATE($I69,-$O69 + 1), 'I2 - Monthly Inflation'!$A$7:$A$414, 1),  1 + ($N69 = "RPI")*1) / $Q69)</f>
        <v>0</v>
      </c>
      <c r="ML69" s="1203" cm="1">
        <f t="array" ref="ML69">IF($K69= 0, 0, - $K69 * ($I69 &gt;= ML$9) * ($I69 &lt;= ML$10) * INDEX('I2 - Monthly Inflation'!$G$7:$H$414, MATCH(EDATE($I69,-$O69 + 1), 'I2 - Monthly Inflation'!$A$7:$A$414, 1),  1 + ($N69 = "RPI")*1) / $Q69)</f>
        <v>0</v>
      </c>
      <c r="MM69" s="1203" cm="1">
        <f t="array" ref="MM69">IF($K69= 0, 0, - $K69 * ($I69 &gt;= MM$9) * ($I69 &lt;= MM$10) * INDEX('I2 - Monthly Inflation'!$G$7:$H$414, MATCH(EDATE($I69,-$O69 + 1), 'I2 - Monthly Inflation'!$A$7:$A$414, 1),  1 + ($N69 = "RPI")*1) / $Q69)</f>
        <v>0</v>
      </c>
      <c r="MN69" s="1203" cm="1">
        <f t="array" ref="MN69">IF($K69= 0, 0, - $K69 * ($I69 &gt;= MN$9) * ($I69 &lt;= MN$10) * INDEX('I2 - Monthly Inflation'!$G$7:$H$414, MATCH(EDATE($I69,-$O69 + 1), 'I2 - Monthly Inflation'!$A$7:$A$414, 1),  1 + ($N69 = "RPI")*1) / $Q69)</f>
        <v>0</v>
      </c>
      <c r="MO69" s="1203" cm="1">
        <f t="array" ref="MO69">IF($K69= 0, 0, - $K69 * ($I69 &gt;= MO$9) * ($I69 &lt;= MO$10) * INDEX('I2 - Monthly Inflation'!$G$7:$H$414, MATCH(EDATE($I69,-$O69 + 1), 'I2 - Monthly Inflation'!$A$7:$A$414, 1),  1 + ($N69 = "RPI")*1) / $Q69)</f>
        <v>0</v>
      </c>
      <c r="MP69" s="1203" cm="1">
        <f t="array" ref="MP69">IF($K69= 0, 0, - $K69 * ($I69 &gt;= MP$9) * ($I69 &lt;= MP$10) * INDEX('I2 - Monthly Inflation'!$G$7:$H$414, MATCH(EDATE($I69,-$O69 + 1), 'I2 - Monthly Inflation'!$A$7:$A$414, 1),  1 + ($N69 = "RPI")*1) / $Q69)</f>
        <v>0</v>
      </c>
      <c r="MQ69" s="1203" cm="1">
        <f t="array" ref="MQ69">IF($K69= 0, 0, - $K69 * ($I69 &gt;= MQ$9) * ($I69 &lt;= MQ$10) * INDEX('I2 - Monthly Inflation'!$G$7:$H$414, MATCH(EDATE($I69,-$O69 + 1), 'I2 - Monthly Inflation'!$A$7:$A$414, 1),  1 + ($N69 = "RPI")*1) / $Q69)</f>
        <v>0</v>
      </c>
      <c r="MR69" s="1203" cm="1">
        <f t="array" ref="MR69">IF($K69= 0, 0, - $K69 * ($I69 &gt;= MR$9) * ($I69 &lt;= MR$10) * INDEX('I2 - Monthly Inflation'!$G$7:$H$414, MATCH(EDATE($I69,-$O69 + 1), 'I2 - Monthly Inflation'!$A$7:$A$414, 1),  1 + ($N69 = "RPI")*1) / $Q69)</f>
        <v>0</v>
      </c>
      <c r="MS69" s="1202" cm="1">
        <f t="array" ref="MS69">IF($K69= 0, 0, - $K69 * ($I69 &gt;= MS$9) * ($I69 &lt;= MS$10) * INDEX('I2 - Monthly Inflation'!$G$7:$H$414, MATCH(EDATE($I69,-$O69 + 1), 'I2 - Monthly Inflation'!$A$7:$A$414, 1),  1 + ($N69 = "RPI")*1) / $Q69)</f>
        <v>0</v>
      </c>
      <c r="MU69" s="1204"/>
      <c r="MV69" s="1203">
        <f t="shared" si="1509"/>
        <v>0</v>
      </c>
      <c r="MW69" s="1203">
        <f t="shared" si="1510"/>
        <v>0</v>
      </c>
      <c r="MX69" s="1203">
        <f t="shared" si="1511"/>
        <v>0</v>
      </c>
      <c r="MY69" s="1203">
        <f t="shared" si="1512"/>
        <v>0</v>
      </c>
      <c r="MZ69" s="1203">
        <f t="shared" si="1513"/>
        <v>0</v>
      </c>
      <c r="NA69" s="1203">
        <f t="shared" si="1514"/>
        <v>0</v>
      </c>
      <c r="NB69" s="1203">
        <f t="shared" si="1515"/>
        <v>0</v>
      </c>
      <c r="NC69" s="1203">
        <f t="shared" si="1516"/>
        <v>0</v>
      </c>
      <c r="ND69" s="1203">
        <f t="shared" si="1517"/>
        <v>0</v>
      </c>
      <c r="NE69" s="1203">
        <f t="shared" si="1518"/>
        <v>0</v>
      </c>
      <c r="NF69" s="1203">
        <f t="shared" si="1519"/>
        <v>0</v>
      </c>
      <c r="NG69" s="1203">
        <f t="shared" si="292"/>
        <v>0</v>
      </c>
      <c r="NH69" s="1203">
        <f t="shared" si="293"/>
        <v>0</v>
      </c>
      <c r="NI69" s="1203">
        <f t="shared" si="294"/>
        <v>0</v>
      </c>
      <c r="NJ69" s="1203">
        <f t="shared" si="295"/>
        <v>0</v>
      </c>
      <c r="NK69" s="1203">
        <f t="shared" ref="NK69" si="2363">SUM(KI69, LC69, LW69, MQ69)</f>
        <v>0</v>
      </c>
      <c r="NL69" s="1203">
        <f t="shared" ref="NL69" si="2364">SUM(KJ69, LD69, LX69, MR69)</f>
        <v>0</v>
      </c>
      <c r="NM69" s="1202">
        <f t="shared" ref="NM69" si="2365">SUM(KK69, LE69, LY69, MS69)</f>
        <v>0</v>
      </c>
      <c r="NO69" s="1204"/>
      <c r="NP69" s="1203" cm="1">
        <f t="array" ref="NP69">MV69 - IF($K69 = 0, 0, $K69 * ($F69 &lt;= NP$10) * ($I69 &gt; NP$10) * INDEX('I2 - Monthly Inflation'!$G$7:$H$414, MATCH(EDATE(NP$10,-$O69 + 1), 'I2 - Monthly Inflation'!$A$7:$A$414, 1), 1 + ($N69 = "RPI")*1) / $Q69)</f>
        <v>0</v>
      </c>
      <c r="NQ69" s="1203" cm="1">
        <f t="array" ref="NQ69">MW69 - IF($K69 = 0, 0, $K69 * ($F69 &lt;= NQ$10) * ($I69 &gt; NQ$10) * INDEX('I2 - Monthly Inflation'!$G$7:$H$414, MATCH(EDATE(NQ$10,-$O69 + 1), 'I2 - Monthly Inflation'!$A$7:$A$414, 1), 1 + ($N69 = "RPI")*1) / $Q69)</f>
        <v>0</v>
      </c>
      <c r="NR69" s="1203" cm="1">
        <f t="array" ref="NR69">MX69 - IF($K69 = 0, 0, $K69 * ($F69 &lt;= NR$10) * ($I69 &gt; NR$10) * INDEX('I2 - Monthly Inflation'!$G$7:$H$414, MATCH(EDATE(NR$10,-$O69 + 1), 'I2 - Monthly Inflation'!$A$7:$A$414, 1), 1 + ($N69 = "RPI")*1) / $Q69)</f>
        <v>0</v>
      </c>
      <c r="NS69" s="1203" cm="1">
        <f t="array" ref="NS69">MY69 - IF($K69 = 0, 0, $K69 * ($F69 &lt;= NS$10) * ($I69 &gt; NS$10) * INDEX('I2 - Monthly Inflation'!$G$7:$H$414, MATCH(EDATE(NS$10,-$O69 + 1), 'I2 - Monthly Inflation'!$A$7:$A$414, 1), 1 + ($N69 = "RPI")*1) / $Q69)</f>
        <v>0</v>
      </c>
      <c r="NT69" s="1203" cm="1">
        <f t="array" ref="NT69">MZ69 - IF($K69 = 0, 0, $K69 * ($F69 &lt;= NT$10) * ($I69 &gt; NT$10) * INDEX('I2 - Monthly Inflation'!$G$7:$H$414, MATCH(EDATE(NT$10,-$O69 + 1), 'I2 - Monthly Inflation'!$A$7:$A$414, 1), 1 + ($N69 = "RPI")*1) / $Q69)</f>
        <v>0</v>
      </c>
      <c r="NU69" s="1203" cm="1">
        <f t="array" ref="NU69">NA69 - IF($K69 = 0, 0, $K69 * ($F69 &lt;= NU$10) * ($I69 &gt; NU$10) * INDEX('I2 - Monthly Inflation'!$G$7:$H$414, MATCH(EDATE(NU$10,-$O69 + 1), 'I2 - Monthly Inflation'!$A$7:$A$414, 1), 1 + ($N69 = "RPI")*1) / $Q69)</f>
        <v>0</v>
      </c>
      <c r="NV69" s="1203" cm="1">
        <f t="array" ref="NV69">NB69 - IF($K69 = 0, 0, $K69 * ($F69 &lt;= NV$10) * ($I69 &gt; NV$10) * INDEX('I2 - Monthly Inflation'!$G$7:$H$414, MATCH(EDATE(NV$10,-$O69 + 1), 'I2 - Monthly Inflation'!$A$7:$A$414, 1), 1 + ($N69 = "RPI")*1) / $Q69)</f>
        <v>0</v>
      </c>
      <c r="NW69" s="1203" cm="1">
        <f t="array" ref="NW69">NC69 - IF($K69 = 0, 0, $K69 * ($F69 &lt;= NW$10) * ($I69 &gt; NW$10) * INDEX('I2 - Monthly Inflation'!$G$7:$H$414, MATCH(EDATE(NW$10,-$O69 + 1), 'I2 - Monthly Inflation'!$A$7:$A$414, 1), 1 + ($N69 = "RPI")*1) / $Q69)</f>
        <v>0</v>
      </c>
      <c r="NX69" s="1203" cm="1">
        <f t="array" ref="NX69">ND69 - IF($K69 = 0, 0, $K69 * ($F69 &lt;= NX$10) * ($I69 &gt; NX$10) * INDEX('I2 - Monthly Inflation'!$G$7:$H$414, MATCH(EDATE(NX$10,-$O69 + 1), 'I2 - Monthly Inflation'!$A$7:$A$414, 1), 1 + ($N69 = "RPI")*1) / $Q69)</f>
        <v>0</v>
      </c>
      <c r="NY69" s="1203" cm="1">
        <f t="array" ref="NY69">NE69 - IF($K69 = 0, 0, $K69 * ($F69 &lt;= NY$10) * ($I69 &gt; NY$10) * INDEX('I2 - Monthly Inflation'!$G$7:$H$414, MATCH(EDATE(NY$10,-$O69 + 1), 'I2 - Monthly Inflation'!$A$7:$A$414, 1), 1 + ($N69 = "RPI")*1) / $Q69)</f>
        <v>0</v>
      </c>
      <c r="NZ69" s="1203" cm="1">
        <f t="array" ref="NZ69">NF69 - IF($K69 = 0, 0, $K69 * ($F69 &lt;= NZ$10) * ($I69 &gt; NZ$10) * INDEX('I2 - Monthly Inflation'!$G$7:$H$414, MATCH(EDATE(NZ$10,-$O69 + 1), 'I2 - Monthly Inflation'!$A$7:$A$414, 1), 1 + ($N69 = "RPI")*1) / $Q69)</f>
        <v>0</v>
      </c>
      <c r="OA69" s="1203" cm="1">
        <f t="array" ref="OA69">NG69 - IF($K69 = 0, 0, $K69 * ($F69 &lt;= OA$10) * ($I69 &gt; OA$10) * INDEX('I2 - Monthly Inflation'!$G$7:$H$414, MATCH(EDATE(OA$10,-$O69 + 1), 'I2 - Monthly Inflation'!$A$7:$A$414, 1), 1 + ($N69 = "RPI")*1) / $Q69)</f>
        <v>0</v>
      </c>
      <c r="OB69" s="1203" cm="1">
        <f t="array" ref="OB69">NH69 - IF($K69 = 0, 0, $K69 * ($F69 &lt;= OB$10) * ($I69 &gt; OB$10) * INDEX('I2 - Monthly Inflation'!$G$7:$H$414, MATCH(EDATE(OB$10,-$O69 + 1), 'I2 - Monthly Inflation'!$A$7:$A$414, 1), 1 + ($N69 = "RPI")*1) / $Q69)</f>
        <v>0</v>
      </c>
      <c r="OC69" s="1203" cm="1">
        <f t="array" ref="OC69">NI69 - IF($K69 = 0, 0, $K69 * ($F69 &lt;= OC$10) * ($I69 &gt; OC$10) * INDEX('I2 - Monthly Inflation'!$G$7:$H$414, MATCH(EDATE(OC$10,-$O69 + 1), 'I2 - Monthly Inflation'!$A$7:$A$414, 1), 1 + ($N69 = "RPI")*1) / $Q69)</f>
        <v>0</v>
      </c>
      <c r="OD69" s="1203" cm="1">
        <f t="array" ref="OD69">NJ69 - IF($K69 = 0, 0, $K69 * ($F69 &lt;= OD$10) * ($I69 &gt; OD$10) * INDEX('I2 - Monthly Inflation'!$G$7:$H$414, MATCH(EDATE(OD$10,-$O69 + 1), 'I2 - Monthly Inflation'!$A$7:$A$414, 1), 1 + ($N69 = "RPI")*1) / $Q69)</f>
        <v>0</v>
      </c>
      <c r="OE69" s="1203" cm="1">
        <f t="array" ref="OE69">NK69 - IF($K69 = 0, 0, $K69 * ($F69 &lt;= OE$10) * ($I69 &gt; OE$10) * INDEX('I2 - Monthly Inflation'!$G$7:$H$414, MATCH(EDATE(OE$10,-$O69 + 1), 'I2 - Monthly Inflation'!$A$7:$A$414, 1), 1 + ($N69 = "RPI")*1) / $Q69)</f>
        <v>0</v>
      </c>
      <c r="OF69" s="1203" cm="1">
        <f t="array" ref="OF69">NL69 - IF($K69 = 0, 0, $K69 * ($F69 &lt;= OF$10) * ($I69 &gt; OF$10) * INDEX('I2 - Monthly Inflation'!$G$7:$H$414, MATCH(EDATE(OF$10,-$O69 + 1), 'I2 - Monthly Inflation'!$A$7:$A$414, 1), 1 + ($N69 = "RPI")*1) / $Q69)</f>
        <v>0</v>
      </c>
      <c r="OG69" s="1202" cm="1">
        <f t="array" ref="OG69">NM69 - IF($K69 = 0, 0, $K69 * ($F69 &lt;= OG$10) * ($I69 &gt; OG$10) * INDEX('I2 - Monthly Inflation'!$G$7:$H$414, MATCH(EDATE(OG$10,-$O69 + 1), 'I2 - Monthly Inflation'!$A$7:$A$414, 1), 1 + ($N69 = "RPI")*1) / $Q69)</f>
        <v>0</v>
      </c>
    </row>
    <row r="70" spans="1:397">
      <c r="A70" s="1217">
        <f t="shared" si="1523"/>
        <v>59</v>
      </c>
      <c r="B70" s="1217" t="str" cm="1">
        <f t="array" ref="B70">IFERROR(INDEX('F6 - Debt Dataset'!$C$3:$C$502, MATCH($B$7 &amp; $A70, 'F6 - Debt Dataset'!$E$3:$E$502 &amp; 'F6 - Debt Dataset'!$DF$3:$DF$502, 0)), "-")</f>
        <v>-</v>
      </c>
      <c r="C70" s="1217" t="str" cm="1">
        <f t="array" ref="C70">IFERROR(INDEX('F6 - Debt Dataset'!$A$3:$A$502, MATCH($B$7 &amp; $A70, 'F6 - Debt Dataset'!$E$3:$E$502 &amp; 'F6 - Debt Dataset'!$DF$3:$DF$502, 0)), "-")</f>
        <v>-</v>
      </c>
      <c r="D70" s="1217" t="str" cm="1">
        <f t="array" ref="D70">IFERROR(INDEX('F6 - Debt Dataset'!$B$3:$B$502, MATCH($B$7 &amp; $A70, 'F6 - Debt Dataset'!$E$3:$E$502 &amp; 'F6 - Debt Dataset'!$DF$3:$DF$502, 0)), "-")</f>
        <v>-</v>
      </c>
      <c r="E70" s="1217" t="str" cm="1">
        <f t="array" ref="E70">IFERROR(INDEX('F6 - Debt Dataset'!$H$3:$H$502, MATCH($B$7 &amp; $A70, 'F6 - Debt Dataset'!$E$3:$E$502 &amp; 'F6 - Debt Dataset'!$DF$3:$DF$502, 0)), "-")</f>
        <v>-</v>
      </c>
      <c r="F70" s="1221" t="str" cm="1">
        <f t="array" ref="F70">IFERROR(INDEX('F6 - Debt Dataset'!$J$3:$J$502, MATCH($B$7 &amp;$A70, 'F6 - Debt Dataset'!$E$3:$E$502 &amp; 'F6 - Debt Dataset'!$DF$3:$DF$502, 0)), "-")</f>
        <v>-</v>
      </c>
      <c r="G70" s="1221" t="str" cm="1">
        <f t="array" ref="G70">IFERROR(INDEX('F6 - Debt Dataset'!$K$3:$K$502, MATCH($B$7 &amp;$A70, 'F6 - Debt Dataset'!$E$3:$E$502 &amp; 'F6 - Debt Dataset'!$DF$3:$DF$502, 0)), "-")</f>
        <v>-</v>
      </c>
      <c r="H70" s="1221" t="str" cm="1">
        <f t="array" ref="H70">IFERROR(INDEX('F6 - Debt Dataset'!$L$3:$L$502, MATCH($B$7 &amp;$A70, 'F6 - Debt Dataset'!$E$3:$E$502 &amp; 'F6 - Debt Dataset'!$DF$3:$DF$502, 0)), "-")</f>
        <v>-</v>
      </c>
      <c r="I70" s="1221" t="str">
        <f t="shared" si="1349"/>
        <v>-</v>
      </c>
      <c r="J70" s="1217" t="str" cm="1">
        <f t="array" ref="J70">IFERROR(INDEX('F6 - Debt Dataset'!$N$3:$N$502, MATCH($B$7 &amp;$A70, 'F6 - Debt Dataset'!$E$3:$E$502 &amp; 'F6 - Debt Dataset'!$DF$3:$DF$502, 0)), "-")</f>
        <v>-</v>
      </c>
      <c r="K70" s="1220" cm="1">
        <f t="array" ref="K70">IFERROR(INDEX('F6 - Debt Dataset'!$S$3:$S$502, MATCH($B$7 &amp; $A70, 'F6 - Debt Dataset'!$E$3:$E$502 &amp; 'F6 - Debt Dataset'!$DF$3:$DF$502, 0)), 0)</f>
        <v>0</v>
      </c>
      <c r="L70" s="1219" cm="1">
        <f t="array" ref="L70">IFERROR(INDEX('F6 - Debt Dataset'!$W$3:$W$502, MATCH($B$7 &amp; $A70, 'F6 - Debt Dataset'!$E$3:$E$502 &amp; 'F6 - Debt Dataset'!$DF$3:$DF$502, 0)), 0)</f>
        <v>0</v>
      </c>
      <c r="M70" s="1218" t="str" cm="1">
        <f t="array" ref="M70">IFERROR(INDEX('F6 - Debt Dataset'!$E$3:$E$502, MATCH($B$7 &amp; $A70, 'F6 - Debt Dataset'!$E$3:$E$502 &amp; 'F6 - Debt Dataset'!$DF$3:$DF$502, 0)), "-")</f>
        <v>-</v>
      </c>
      <c r="N70" s="1218" t="str" cm="1">
        <f t="array" ref="N70">IFERROR(INDEX('F6 - Debt Dataset'!$Y$3:$Y$502, MATCH($B$7 &amp; $A70, 'F6 - Debt Dataset'!$E$3:$E$502 &amp; 'F6 - Debt Dataset'!$DF$3:$DF$502, 0)), "-")</f>
        <v>-</v>
      </c>
      <c r="O70" s="1220" cm="1">
        <f t="array" ref="O70">IFERROR(INDEX('F6 - Debt Dataset'!$Z$3:$Z$502, MATCH($B$7 &amp; $A70, 'F6 - Debt Dataset'!$E$3:$E$502 &amp; 'F6 - Debt Dataset'!$DF$3:$DF$502, 0)), 0)</f>
        <v>0</v>
      </c>
      <c r="P70" s="1325" cm="1">
        <f t="array" ref="P70">IFERROR(INDEX('F6 - Debt Dataset'!$AA$3:$AA$502, MATCH($B$7 &amp; $A70, 'F6 - Debt Dataset'!$E$3:$E$502 &amp; 'F6 - Debt Dataset'!$DF$3:$DF$502, 0)), 0)</f>
        <v>0</v>
      </c>
      <c r="Q70" s="1325" cm="1">
        <f t="array" ref="Q70">IFERROR(IF(P70=0, INDEX('I2 - Monthly Inflation'!$G$7:$H$414, MATCH(EOMONTH(EDATE(F70,-O70),0), 'I2 - Monthly Inflation'!$A$7:$A$390, 0), 1 + (N70 = "RPI")), P70), 0)</f>
        <v>0</v>
      </c>
      <c r="R70" s="1217" t="str">
        <f t="shared" si="1350"/>
        <v>-</v>
      </c>
      <c r="S70" s="1217" t="str">
        <f t="shared" si="44"/>
        <v>-</v>
      </c>
      <c r="T70" s="1216" t="str" cm="1">
        <f t="array" ref="T70">IFERROR(INDEX('F6 - Debt Dataset'!$AH$3:$AH$502, MATCH($B$7 &amp; $A70, 'F6 - Debt Dataset'!$E$3:$E$502 &amp; 'F6 - Debt Dataset'!$DF$3:$DF$502, 0)), "-")</f>
        <v>-</v>
      </c>
      <c r="U70" s="1324">
        <f t="shared" si="2096"/>
        <v>0</v>
      </c>
      <c r="V70" s="1214">
        <f t="shared" si="2096"/>
        <v>0</v>
      </c>
      <c r="W70" s="1214">
        <f t="shared" si="2096"/>
        <v>0</v>
      </c>
      <c r="X70" s="1214">
        <f t="shared" si="2096"/>
        <v>0</v>
      </c>
      <c r="Y70" s="1214">
        <f t="shared" si="2096"/>
        <v>0</v>
      </c>
      <c r="Z70" s="1214">
        <f t="shared" si="2096"/>
        <v>0</v>
      </c>
      <c r="AA70" s="1214">
        <f t="shared" si="2096"/>
        <v>0</v>
      </c>
      <c r="AB70" s="1214">
        <f t="shared" si="2096"/>
        <v>0</v>
      </c>
      <c r="AC70" s="1214">
        <f t="shared" si="2096"/>
        <v>0</v>
      </c>
      <c r="AD70" s="1214">
        <f t="shared" si="2096"/>
        <v>0</v>
      </c>
      <c r="AE70" s="1214">
        <f t="shared" si="2096"/>
        <v>0</v>
      </c>
      <c r="AF70" s="1214">
        <f t="shared" si="2096"/>
        <v>0</v>
      </c>
      <c r="AG70" s="1214">
        <f t="shared" si="2096"/>
        <v>0</v>
      </c>
      <c r="AH70" s="1214">
        <f t="shared" si="2096"/>
        <v>0</v>
      </c>
      <c r="AI70" s="1214">
        <f t="shared" si="2028"/>
        <v>0</v>
      </c>
      <c r="AJ70" s="1214">
        <f t="shared" si="2028"/>
        <v>0</v>
      </c>
      <c r="AK70" s="1214">
        <f t="shared" si="2028"/>
        <v>0</v>
      </c>
      <c r="AL70" s="1214">
        <f t="shared" si="2028"/>
        <v>0</v>
      </c>
      <c r="AM70" s="1214">
        <f t="shared" si="2028"/>
        <v>0</v>
      </c>
      <c r="AN70" s="1209">
        <f t="shared" si="1352"/>
        <v>0</v>
      </c>
      <c r="AO70" s="1203">
        <f t="shared" si="1353"/>
        <v>0</v>
      </c>
      <c r="AP70" s="1203">
        <f t="shared" si="1354"/>
        <v>0</v>
      </c>
      <c r="AQ70" s="1203">
        <f t="shared" si="1355"/>
        <v>0</v>
      </c>
      <c r="AR70" s="1203">
        <f t="shared" si="1356"/>
        <v>0</v>
      </c>
      <c r="AS70" s="1203">
        <f t="shared" si="1357"/>
        <v>0</v>
      </c>
      <c r="AT70" s="1203">
        <f t="shared" si="1358"/>
        <v>0</v>
      </c>
      <c r="AU70" s="1203">
        <f t="shared" si="1359"/>
        <v>0</v>
      </c>
      <c r="AV70" s="1203">
        <f t="shared" si="1360"/>
        <v>0</v>
      </c>
      <c r="AW70" s="1203">
        <f t="shared" si="1361"/>
        <v>0</v>
      </c>
      <c r="AX70" s="1203">
        <f t="shared" si="1362"/>
        <v>0</v>
      </c>
      <c r="AY70" s="1203">
        <f t="shared" si="1363"/>
        <v>0</v>
      </c>
      <c r="AZ70" s="1203">
        <f t="shared" si="1364"/>
        <v>0</v>
      </c>
      <c r="BA70" s="1203">
        <f t="shared" si="60"/>
        <v>0</v>
      </c>
      <c r="BB70" s="1203">
        <f t="shared" si="61"/>
        <v>0</v>
      </c>
      <c r="BC70" s="1203">
        <f t="shared" si="62"/>
        <v>0</v>
      </c>
      <c r="BD70" s="1203">
        <f t="shared" ref="BD70" si="2366">$K70*AK70</f>
        <v>0</v>
      </c>
      <c r="BE70" s="1203">
        <f t="shared" ref="BE70" si="2367">$K70*AL70</f>
        <v>0</v>
      </c>
      <c r="BF70" s="1203">
        <f t="shared" ref="BF70" si="2368">$K70*AM70</f>
        <v>0</v>
      </c>
      <c r="BG70" s="1209">
        <f t="shared" si="1368"/>
        <v>0</v>
      </c>
      <c r="BH70" s="1203">
        <f t="shared" si="1369"/>
        <v>0</v>
      </c>
      <c r="BI70" s="1203">
        <f t="shared" si="1370"/>
        <v>0</v>
      </c>
      <c r="BJ70" s="1203">
        <f t="shared" si="1371"/>
        <v>0</v>
      </c>
      <c r="BK70" s="1203">
        <f t="shared" si="1372"/>
        <v>0</v>
      </c>
      <c r="BL70" s="1203">
        <f t="shared" si="1373"/>
        <v>0</v>
      </c>
      <c r="BM70" s="1203">
        <f t="shared" si="1374"/>
        <v>0</v>
      </c>
      <c r="BN70" s="1203">
        <f t="shared" si="1375"/>
        <v>0</v>
      </c>
      <c r="BO70" s="1203">
        <f t="shared" si="1376"/>
        <v>0</v>
      </c>
      <c r="BP70" s="1203">
        <f t="shared" si="1377"/>
        <v>0</v>
      </c>
      <c r="BQ70" s="1203">
        <f t="shared" si="1378"/>
        <v>0</v>
      </c>
      <c r="BR70" s="1203">
        <f t="shared" si="1379"/>
        <v>0</v>
      </c>
      <c r="BS70" s="1203">
        <f t="shared" si="1380"/>
        <v>0</v>
      </c>
      <c r="BT70" s="1203">
        <f t="shared" si="79"/>
        <v>0</v>
      </c>
      <c r="BU70" s="1538">
        <f t="shared" si="80"/>
        <v>0</v>
      </c>
      <c r="BV70" s="1538">
        <f t="shared" si="81"/>
        <v>0</v>
      </c>
      <c r="BW70" s="1538">
        <f t="shared" ref="BW70" si="2369">IF($K70 = 0, 0, AK70*$K70*CP70/$Q70)</f>
        <v>0</v>
      </c>
      <c r="BX70" s="1538">
        <f t="shared" ref="BX70" si="2370">IF($K70 = 0, 0, AL70*$K70*CQ70/$Q70)</f>
        <v>0</v>
      </c>
      <c r="BY70" s="1538">
        <f t="shared" ref="BY70" si="2371">IF($K70 = 0, 0, AM70*$K70*CR70/$Q70)</f>
        <v>0</v>
      </c>
      <c r="BZ70" s="1209" cm="1">
        <f t="array" ref="BZ70">IF($K70 = 0, 0, ($I70 &gt;= BZ$9) * ($F70 &lt;= BZ$10) * INDEX('I2 - Monthly Inflation'!$G$7:$H$414, MATCH(EDATE(MIN(BZ$10,$I70)+1,-$O70+1), 'I2 - Monthly Inflation'!$A$7:$A$414, 1), 1 + ($N70 = "RPI")*1))</f>
        <v>0</v>
      </c>
      <c r="CA70" s="1203" cm="1">
        <f t="array" ref="CA70">IF($K70 = 0, 0, ($I70 &gt;= CA$9) * ($F70 &lt;= CA$10) * INDEX('I2 - Monthly Inflation'!$G$7:$H$414, MATCH(EDATE(MIN(CA$10,$I70)+1,-$O70+1), 'I2 - Monthly Inflation'!$A$7:$A$414, 1), 1 + ($N70 = "RPI")*1))</f>
        <v>0</v>
      </c>
      <c r="CB70" s="1203" cm="1">
        <f t="array" ref="CB70">IF($K70 = 0, 0, ($I70 &gt;= CB$9) * ($F70 &lt;= CB$10) * INDEX('I2 - Monthly Inflation'!$G$7:$H$414, MATCH(EDATE(MIN(CB$10,$I70)+1,-$O70+1), 'I2 - Monthly Inflation'!$A$7:$A$414, 1), 1 + ($N70 = "RPI")*1))</f>
        <v>0</v>
      </c>
      <c r="CC70" s="1203" cm="1">
        <f t="array" ref="CC70">IF($K70 = 0, 0, ($I70 &gt;= CC$9) * ($F70 &lt;= CC$10) * INDEX('I2 - Monthly Inflation'!$G$7:$H$414, MATCH(EDATE(MIN(CC$10,$I70)+1,-$O70+1), 'I2 - Monthly Inflation'!$A$7:$A$414, 1), 1 + ($N70 = "RPI")*1))</f>
        <v>0</v>
      </c>
      <c r="CD70" s="1203" cm="1">
        <f t="array" ref="CD70">IF($K70 = 0, 0, ($I70 &gt;= CD$9) * ($F70 &lt;= CD$10) * INDEX('I2 - Monthly Inflation'!$G$7:$H$414, MATCH(EDATE(MIN(CD$10,$I70)+1,-$O70+1), 'I2 - Monthly Inflation'!$A$7:$A$414, 1), 1 + ($N70 = "RPI")*1))</f>
        <v>0</v>
      </c>
      <c r="CE70" s="1203" cm="1">
        <f t="array" ref="CE70">IF($K70 = 0, 0, ($I70 &gt;= CE$9) * ($F70 &lt;= CE$10) * INDEX('I2 - Monthly Inflation'!$G$7:$H$414, MATCH(EDATE(MIN(CE$10,$I70)+1,-$O70+1), 'I2 - Monthly Inflation'!$A$7:$A$414, 1), 1 + ($N70 = "RPI")*1))</f>
        <v>0</v>
      </c>
      <c r="CF70" s="1203" cm="1">
        <f t="array" ref="CF70">IF($K70 = 0, 0, ($I70 &gt;= CF$9) * ($F70 &lt;= CF$10) * INDEX('I2 - Monthly Inflation'!$G$7:$H$414, MATCH(EDATE(MIN(CF$10,$I70)+1,-$O70+1), 'I2 - Monthly Inflation'!$A$7:$A$414, 1), 1 + ($N70 = "RPI")*1))</f>
        <v>0</v>
      </c>
      <c r="CG70" s="1203" cm="1">
        <f t="array" ref="CG70">IF($K70 = 0, 0, ($I70 &gt;= CG$9) * ($F70 &lt;= CG$10) * INDEX('I2 - Monthly Inflation'!$G$7:$H$414, MATCH(EDATE(MIN(CG$10,$I70)+1,-$O70+1), 'I2 - Monthly Inflation'!$A$7:$A$414, 1), 1 + ($N70 = "RPI")*1))</f>
        <v>0</v>
      </c>
      <c r="CH70" s="1203" cm="1">
        <f t="array" ref="CH70">IF($K70 = 0, 0, ($I70 &gt;= CH$9) * ($F70 &lt;= CH$10) * INDEX('I2 - Monthly Inflation'!$G$7:$H$414, MATCH(EDATE(MIN(CH$10,$I70)+1,-$O70+1), 'I2 - Monthly Inflation'!$A$7:$A$414, 1), 1 + ($N70 = "RPI")*1))</f>
        <v>0</v>
      </c>
      <c r="CI70" s="1203" cm="1">
        <f t="array" ref="CI70">IF($K70 = 0, 0, ($I70 &gt;= CI$9) * ($F70 &lt;= CI$10) * INDEX('I2 - Monthly Inflation'!$G$7:$H$414, MATCH(EDATE(MIN(CI$10,$I70)+1,-$O70+1), 'I2 - Monthly Inflation'!$A$7:$A$414, 1), 1 + ($N70 = "RPI")*1))</f>
        <v>0</v>
      </c>
      <c r="CJ70" s="1203" cm="1">
        <f t="array" ref="CJ70">IF($K70 = 0, 0, ($I70 &gt;= CJ$9) * ($F70 &lt;= CJ$10) * INDEX('I2 - Monthly Inflation'!$G$7:$H$414, MATCH(EDATE(MIN(CJ$10,$I70)+1,-$O70+1), 'I2 - Monthly Inflation'!$A$7:$A$414, 1), 1 + ($N70 = "RPI")*1))</f>
        <v>0</v>
      </c>
      <c r="CK70" s="1203" cm="1">
        <f t="array" ref="CK70">IF($K70 = 0, 0, ($I70 &gt;= CK$9) * ($F70 &lt;= CK$10) * INDEX('I2 - Monthly Inflation'!$G$7:$H$414, MATCH(EDATE(MIN(CK$10,$I70)+1,-$O70+1), 'I2 - Monthly Inflation'!$A$7:$A$414, 1), 1 + ($N70 = "RPI")*1))</f>
        <v>0</v>
      </c>
      <c r="CL70" s="1203" cm="1">
        <f t="array" ref="CL70">IF($K70 = 0, 0, ($I70 &gt;= CL$9) * ($F70 &lt;= CL$10) * INDEX('I2 - Monthly Inflation'!$G$7:$H$414, MATCH(EDATE(MIN(CL$10,$I70)+1,-$O70+1), 'I2 - Monthly Inflation'!$A$7:$A$414, 1), 1 + ($N70 = "RPI")*1))</f>
        <v>0</v>
      </c>
      <c r="CM70" s="1203" cm="1">
        <f t="array" ref="CM70">IF($K70 = 0, 0, ($I70 &gt;= CM$9) * ($F70 &lt;= CM$10) * INDEX('I2 - Monthly Inflation'!$G$7:$H$414, MATCH(EDATE(MIN(CM$10,$I70)+1,-$O70+1), 'I2 - Monthly Inflation'!$A$7:$A$414, 1), 1 + ($N70 = "RPI")*1))</f>
        <v>0</v>
      </c>
      <c r="CN70" s="1203" cm="1">
        <f t="array" ref="CN70">IF($K70 = 0, 0, ($I70 &gt;= CN$9) * ($F70 &lt;= CN$10) * INDEX('I2 - Monthly Inflation'!$G$7:$H$414, MATCH(EDATE(MIN(CN$10,$I70)+1,-$O70+1), 'I2 - Monthly Inflation'!$A$7:$A$414, 1), 1 + ($N70 = "RPI")*1))</f>
        <v>0</v>
      </c>
      <c r="CO70" s="1203" cm="1">
        <f t="array" ref="CO70">IF($K70 = 0, 0, ($I70 &gt;= CO$9) * ($F70 &lt;= CO$10) * INDEX('I2 - Monthly Inflation'!$G$7:$H$414, MATCH(EDATE(MIN(CO$10,$I70)+1,-$O70+1), 'I2 - Monthly Inflation'!$A$7:$A$414, 1), 1 + ($N70 = "RPI")*1))</f>
        <v>0</v>
      </c>
      <c r="CP70" s="1203" cm="1">
        <f t="array" ref="CP70">IF($K70 = 0, 0, ($I70 &gt;= CP$9) * ($F70 &lt;= CP$10) * INDEX('I2 - Monthly Inflation'!$G$7:$H$414, MATCH(EDATE(MIN(CP$10,$I70)+1,-$O70+1), 'I2 - Monthly Inflation'!$A$7:$A$414, 1), 1 + ($N70 = "RPI")*1))</f>
        <v>0</v>
      </c>
      <c r="CQ70" s="1203" cm="1">
        <f t="array" ref="CQ70">IF($K70 = 0, 0, ($I70 &gt;= CQ$9) * ($F70 &lt;= CQ$10) * INDEX('I2 - Monthly Inflation'!$G$7:$H$414, MATCH(EDATE(MIN(CQ$10,$I70)+1,-$O70+1), 'I2 - Monthly Inflation'!$A$7:$A$414, 1), 1 + ($N70 = "RPI")*1))</f>
        <v>0</v>
      </c>
      <c r="CR70" s="1202" cm="1">
        <f t="array" ref="CR70">IF($K70 = 0, 0, ($I70 &gt;= CR$9) * ($F70 &lt;= CR$10) * INDEX('I2 - Monthly Inflation'!$G$7:$H$414, MATCH(EDATE(MIN(CR$10,$I70)+1,-$O70+1), 'I2 - Monthly Inflation'!$A$7:$A$414, 1), 1 + ($N70 = "RPI")*1))</f>
        <v>0</v>
      </c>
      <c r="CS70" s="1323">
        <f t="shared" si="1384"/>
        <v>0</v>
      </c>
      <c r="CT70" s="1323">
        <f t="shared" si="1385"/>
        <v>0</v>
      </c>
      <c r="CU70" s="1323">
        <f t="shared" si="1386"/>
        <v>0</v>
      </c>
      <c r="CV70" s="1323">
        <f t="shared" si="1387"/>
        <v>0</v>
      </c>
      <c r="CW70" s="1323">
        <f t="shared" si="1388"/>
        <v>0</v>
      </c>
      <c r="CX70" s="1323">
        <f t="shared" si="1389"/>
        <v>0</v>
      </c>
      <c r="CY70" s="1323">
        <f t="shared" si="1390"/>
        <v>0</v>
      </c>
      <c r="CZ70" s="1323">
        <f t="shared" si="1391"/>
        <v>0</v>
      </c>
      <c r="DA70" s="1323">
        <f t="shared" si="1392"/>
        <v>0</v>
      </c>
      <c r="DB70" s="1323">
        <f t="shared" si="1393"/>
        <v>0</v>
      </c>
      <c r="DC70" s="1323">
        <f t="shared" si="1394"/>
        <v>0</v>
      </c>
      <c r="DD70" s="1323">
        <f t="shared" si="1395"/>
        <v>0</v>
      </c>
      <c r="DE70" s="1323">
        <f t="shared" si="1396"/>
        <v>0</v>
      </c>
      <c r="DF70" s="1323">
        <f t="shared" si="98"/>
        <v>0</v>
      </c>
      <c r="DG70" s="1323">
        <f t="shared" si="99"/>
        <v>0</v>
      </c>
      <c r="DH70" s="1323">
        <f t="shared" ref="DH70" si="2372">IF($K70 = 0, 0, (((1+$L70)^AK70)-1)*CP70/$Q70)</f>
        <v>0</v>
      </c>
      <c r="DI70" s="1323">
        <f t="shared" ref="DI70" si="2373">IF($K70 = 0, 0, (((1+$L70)^AL70)-1)*CQ70/$Q70)</f>
        <v>0</v>
      </c>
      <c r="DJ70" s="1323">
        <f t="shared" ref="DJ70" si="2374">IF($K70 = 0, 0, (((1+$L70)^AM70)-1)*CR70/$Q70)</f>
        <v>0</v>
      </c>
      <c r="DK70" s="1209">
        <f t="shared" si="1400"/>
        <v>0</v>
      </c>
      <c r="DL70" s="1203">
        <f t="shared" si="1401"/>
        <v>0</v>
      </c>
      <c r="DM70" s="1203">
        <f t="shared" si="1402"/>
        <v>0</v>
      </c>
      <c r="DN70" s="1203">
        <f t="shared" si="1403"/>
        <v>0</v>
      </c>
      <c r="DO70" s="1203">
        <f t="shared" si="1404"/>
        <v>0</v>
      </c>
      <c r="DP70" s="1203">
        <f t="shared" si="1405"/>
        <v>0</v>
      </c>
      <c r="DQ70" s="1203">
        <f t="shared" si="1406"/>
        <v>0</v>
      </c>
      <c r="DR70" s="1203">
        <f t="shared" si="1407"/>
        <v>0</v>
      </c>
      <c r="DS70" s="1203">
        <f t="shared" si="1408"/>
        <v>0</v>
      </c>
      <c r="DT70" s="1203">
        <f t="shared" si="1409"/>
        <v>0</v>
      </c>
      <c r="DU70" s="1203">
        <f t="shared" si="1410"/>
        <v>0</v>
      </c>
      <c r="DV70" s="1203">
        <f t="shared" si="1411"/>
        <v>0</v>
      </c>
      <c r="DW70" s="1203">
        <f t="shared" si="1412"/>
        <v>0</v>
      </c>
      <c r="DX70" s="1203">
        <f t="shared" si="116"/>
        <v>0</v>
      </c>
      <c r="DY70" s="1203">
        <f t="shared" si="117"/>
        <v>0</v>
      </c>
      <c r="DZ70" s="1203">
        <f t="shared" ref="DZ70" si="2375">$K70*DH70</f>
        <v>0</v>
      </c>
      <c r="EA70" s="1203">
        <f t="shared" ref="EA70" si="2376">$K70*DI70</f>
        <v>0</v>
      </c>
      <c r="EB70" s="1203">
        <f t="shared" ref="EB70" si="2377">$K70*DJ70</f>
        <v>0</v>
      </c>
      <c r="EC70" s="1209">
        <f t="shared" si="1416"/>
        <v>0</v>
      </c>
      <c r="ED70" s="1203">
        <f t="shared" si="1417"/>
        <v>0</v>
      </c>
      <c r="EE70" s="1203">
        <f t="shared" si="1418"/>
        <v>0</v>
      </c>
      <c r="EF70" s="1203">
        <f t="shared" si="1419"/>
        <v>0</v>
      </c>
      <c r="EG70" s="1203">
        <f t="shared" si="1420"/>
        <v>0</v>
      </c>
      <c r="EH70" s="1203">
        <f t="shared" si="1421"/>
        <v>0</v>
      </c>
      <c r="EI70" s="1203">
        <f t="shared" si="1422"/>
        <v>0</v>
      </c>
      <c r="EJ70" s="1203">
        <f t="shared" si="1423"/>
        <v>0</v>
      </c>
      <c r="EK70" s="1203">
        <f t="shared" si="1424"/>
        <v>0</v>
      </c>
      <c r="EL70" s="1203">
        <f t="shared" si="1425"/>
        <v>0</v>
      </c>
      <c r="EM70" s="1203">
        <f t="shared" si="1426"/>
        <v>0</v>
      </c>
      <c r="EN70" s="1203">
        <f t="shared" si="1427"/>
        <v>0</v>
      </c>
      <c r="EO70" s="1203">
        <f t="shared" si="1428"/>
        <v>0</v>
      </c>
      <c r="EP70" s="1203">
        <f t="shared" si="134"/>
        <v>0</v>
      </c>
      <c r="EQ70" s="1203">
        <f t="shared" si="135"/>
        <v>0</v>
      </c>
      <c r="ER70" s="1203">
        <f t="shared" ref="ER70" si="2378">LW70</f>
        <v>0</v>
      </c>
      <c r="ES70" s="1203">
        <f t="shared" ref="ES70" si="2379">LX70</f>
        <v>0</v>
      </c>
      <c r="ET70" s="1203">
        <f t="shared" ref="ET70" si="2380">LY70</f>
        <v>0</v>
      </c>
      <c r="EU70" s="1543">
        <f t="shared" si="139"/>
        <v>0</v>
      </c>
      <c r="EV70" s="1323">
        <f t="shared" si="140"/>
        <v>0</v>
      </c>
      <c r="EW70" s="1323">
        <f t="shared" si="141"/>
        <v>0</v>
      </c>
      <c r="EX70" s="1323">
        <f t="shared" si="142"/>
        <v>0</v>
      </c>
      <c r="EY70" s="1323">
        <f t="shared" si="143"/>
        <v>0</v>
      </c>
      <c r="EZ70" s="1323">
        <f t="shared" si="144"/>
        <v>0</v>
      </c>
      <c r="FA70" s="1323">
        <f t="shared" si="145"/>
        <v>0</v>
      </c>
      <c r="FB70" s="1323">
        <f t="shared" si="146"/>
        <v>0</v>
      </c>
      <c r="FC70" s="1323">
        <f t="shared" si="147"/>
        <v>0</v>
      </c>
      <c r="FD70" s="1323">
        <f t="shared" si="148"/>
        <v>0</v>
      </c>
      <c r="FE70" s="1323">
        <f t="shared" si="149"/>
        <v>0</v>
      </c>
      <c r="FF70" s="1323">
        <f t="shared" si="150"/>
        <v>0</v>
      </c>
      <c r="FG70" s="1323">
        <f t="shared" si="151"/>
        <v>0</v>
      </c>
      <c r="FH70" s="1323">
        <f t="shared" si="152"/>
        <v>0</v>
      </c>
      <c r="FI70" s="1323">
        <f t="shared" si="153"/>
        <v>0</v>
      </c>
      <c r="FJ70" s="1323">
        <f t="shared" si="154"/>
        <v>0</v>
      </c>
      <c r="FK70" s="1323">
        <f t="shared" si="155"/>
        <v>0</v>
      </c>
      <c r="FL70" s="1323">
        <f t="shared" si="315"/>
        <v>0</v>
      </c>
      <c r="FM70" s="1543">
        <f t="shared" si="156"/>
        <v>0</v>
      </c>
      <c r="FN70" s="1546">
        <f t="shared" si="157"/>
        <v>0</v>
      </c>
      <c r="FO70" s="1546">
        <f t="shared" si="316"/>
        <v>0</v>
      </c>
      <c r="FP70" s="1546">
        <f t="shared" si="159"/>
        <v>0</v>
      </c>
      <c r="FQ70" s="1546">
        <f t="shared" si="160"/>
        <v>0</v>
      </c>
      <c r="FR70" s="1546">
        <f t="shared" si="161"/>
        <v>0</v>
      </c>
      <c r="FS70" s="1546">
        <f t="shared" si="162"/>
        <v>0</v>
      </c>
      <c r="FT70" s="1546">
        <f t="shared" si="163"/>
        <v>0</v>
      </c>
      <c r="FU70" s="1546">
        <f t="shared" si="164"/>
        <v>0</v>
      </c>
      <c r="FV70" s="1546">
        <f t="shared" si="165"/>
        <v>0</v>
      </c>
      <c r="FW70" s="1546">
        <f t="shared" si="166"/>
        <v>0</v>
      </c>
      <c r="FX70" s="1546">
        <f t="shared" si="167"/>
        <v>0</v>
      </c>
      <c r="FY70" s="1546">
        <f t="shared" si="168"/>
        <v>0</v>
      </c>
      <c r="FZ70" s="1546">
        <f t="shared" si="169"/>
        <v>0</v>
      </c>
      <c r="GA70" s="1546">
        <f t="shared" si="170"/>
        <v>0</v>
      </c>
      <c r="GB70" s="1546">
        <f t="shared" ref="GB70" si="2381">IF(AK70 = 0, 0, (1+FJ70)/(1+GB$10)-1)</f>
        <v>0</v>
      </c>
      <c r="GC70" s="1546">
        <f t="shared" si="172"/>
        <v>0</v>
      </c>
      <c r="GD70" s="1546">
        <f t="shared" si="173"/>
        <v>0</v>
      </c>
      <c r="GE70" s="1209">
        <f t="shared" si="1433"/>
        <v>0</v>
      </c>
      <c r="GF70" s="1203">
        <f t="shared" si="1434"/>
        <v>0</v>
      </c>
      <c r="GG70" s="1203">
        <f t="shared" si="1435"/>
        <v>0</v>
      </c>
      <c r="GH70" s="1203">
        <f t="shared" si="1436"/>
        <v>0</v>
      </c>
      <c r="GI70" s="1203">
        <f t="shared" si="1437"/>
        <v>0</v>
      </c>
      <c r="GJ70" s="1203">
        <f t="shared" si="1438"/>
        <v>0</v>
      </c>
      <c r="GK70" s="1203">
        <f t="shared" si="1439"/>
        <v>0</v>
      </c>
      <c r="GL70" s="1203">
        <f t="shared" si="1440"/>
        <v>0</v>
      </c>
      <c r="GM70" s="1203">
        <f t="shared" si="1441"/>
        <v>0</v>
      </c>
      <c r="GN70" s="1203">
        <f t="shared" si="1442"/>
        <v>0</v>
      </c>
      <c r="GO70" s="1203">
        <f t="shared" si="1443"/>
        <v>0</v>
      </c>
      <c r="GP70" s="1203">
        <f t="shared" si="1444"/>
        <v>0</v>
      </c>
      <c r="GQ70" s="1203">
        <f t="shared" si="1445"/>
        <v>0</v>
      </c>
      <c r="GR70" s="1203">
        <f t="shared" si="187"/>
        <v>0</v>
      </c>
      <c r="GS70" s="1203">
        <f t="shared" si="188"/>
        <v>0</v>
      </c>
      <c r="GT70" s="1203">
        <f t="shared" ref="GT70" si="2382">$K70*FJ70</f>
        <v>0</v>
      </c>
      <c r="GU70" s="1203">
        <f t="shared" ref="GU70" si="2383">$K70*FK70</f>
        <v>0</v>
      </c>
      <c r="GV70" s="1203">
        <f t="shared" ref="GV70:GV71" si="2384">$K70*FL70</f>
        <v>0</v>
      </c>
      <c r="GW70" s="1209">
        <f t="shared" si="1449"/>
        <v>0</v>
      </c>
      <c r="GX70" s="1203">
        <f t="shared" si="1450"/>
        <v>0</v>
      </c>
      <c r="GY70" s="1203">
        <f t="shared" si="1451"/>
        <v>0</v>
      </c>
      <c r="GZ70" s="1203">
        <f t="shared" si="1452"/>
        <v>0</v>
      </c>
      <c r="HA70" s="1203">
        <f t="shared" si="1453"/>
        <v>0</v>
      </c>
      <c r="HB70" s="1203">
        <f t="shared" si="1454"/>
        <v>0</v>
      </c>
      <c r="HC70" s="1203">
        <f t="shared" si="1455"/>
        <v>0</v>
      </c>
      <c r="HD70" s="1203">
        <f t="shared" si="1456"/>
        <v>0</v>
      </c>
      <c r="HE70" s="1203">
        <f t="shared" si="1457"/>
        <v>0</v>
      </c>
      <c r="HF70" s="1203">
        <f t="shared" si="1458"/>
        <v>0</v>
      </c>
      <c r="HG70" s="1203">
        <f t="shared" si="1459"/>
        <v>0</v>
      </c>
      <c r="HH70" s="1203">
        <f t="shared" si="1460"/>
        <v>0</v>
      </c>
      <c r="HI70" s="1203">
        <f t="shared" si="203"/>
        <v>0</v>
      </c>
      <c r="HJ70" s="1203">
        <f t="shared" si="204"/>
        <v>0</v>
      </c>
      <c r="HK70" s="1203">
        <f t="shared" si="205"/>
        <v>0</v>
      </c>
      <c r="HL70" s="1203">
        <f t="shared" ref="HL70" si="2385">$K70*GB70</f>
        <v>0</v>
      </c>
      <c r="HM70" s="1203">
        <f t="shared" ref="HM70" si="2386">$K70*GC70</f>
        <v>0</v>
      </c>
      <c r="HN70" s="1202">
        <f t="shared" ref="HN70" si="2387">$K70*GD70</f>
        <v>0</v>
      </c>
      <c r="HP70" s="1322">
        <f t="shared" si="1464"/>
        <v>0</v>
      </c>
      <c r="HQ70" s="1321">
        <f t="shared" si="1465"/>
        <v>0</v>
      </c>
      <c r="HR70" s="1321">
        <f t="shared" si="1466"/>
        <v>0</v>
      </c>
      <c r="HS70" s="1321">
        <f t="shared" si="1467"/>
        <v>0</v>
      </c>
      <c r="HT70" s="1321">
        <f t="shared" si="1468"/>
        <v>0</v>
      </c>
      <c r="HU70" s="1321">
        <f t="shared" si="1469"/>
        <v>0</v>
      </c>
      <c r="HV70" s="1321">
        <f t="shared" si="1470"/>
        <v>0</v>
      </c>
      <c r="HW70" s="1321">
        <f t="shared" si="1471"/>
        <v>0</v>
      </c>
      <c r="HX70" s="1321">
        <f t="shared" si="1472"/>
        <v>0</v>
      </c>
      <c r="HY70" s="1321">
        <f t="shared" si="1473"/>
        <v>0</v>
      </c>
      <c r="HZ70" s="1321">
        <f t="shared" si="1474"/>
        <v>0</v>
      </c>
      <c r="IA70" s="1321">
        <f t="shared" si="1475"/>
        <v>0</v>
      </c>
      <c r="IB70" s="1321">
        <f t="shared" si="1476"/>
        <v>0</v>
      </c>
      <c r="IC70" s="1321">
        <f t="shared" si="222"/>
        <v>0</v>
      </c>
      <c r="ID70" s="1321">
        <f t="shared" si="223"/>
        <v>0</v>
      </c>
      <c r="IE70" s="1321">
        <f t="shared" ref="IE70" si="2388">IF(BW70=0,0,($I70-$F70)/365)*BW70</f>
        <v>0</v>
      </c>
      <c r="IF70" s="1321">
        <f t="shared" ref="IF70" si="2389">IF(BX70=0,0,($I70-$F70)/365)*BX70</f>
        <v>0</v>
      </c>
      <c r="IG70" s="1321">
        <f t="shared" ref="IG70" si="2390">IF(BY70=0,0,($I70-$F70)/365)*BY70</f>
        <v>0</v>
      </c>
      <c r="IH70" s="1322">
        <f t="shared" si="1480"/>
        <v>0</v>
      </c>
      <c r="II70" s="1321">
        <f t="shared" si="1481"/>
        <v>0</v>
      </c>
      <c r="IJ70" s="1321">
        <f t="shared" si="1482"/>
        <v>0</v>
      </c>
      <c r="IK70" s="1321">
        <f t="shared" si="1483"/>
        <v>0</v>
      </c>
      <c r="IL70" s="1321">
        <f t="shared" si="1484"/>
        <v>0</v>
      </c>
      <c r="IM70" s="1321">
        <f t="shared" si="1485"/>
        <v>0</v>
      </c>
      <c r="IN70" s="1321">
        <f t="shared" si="1486"/>
        <v>0</v>
      </c>
      <c r="IO70" s="1321">
        <f t="shared" si="1487"/>
        <v>0</v>
      </c>
      <c r="IP70" s="1321">
        <f t="shared" si="1488"/>
        <v>0</v>
      </c>
      <c r="IQ70" s="1321">
        <f t="shared" si="1489"/>
        <v>0</v>
      </c>
      <c r="IR70" s="1321">
        <f t="shared" si="1490"/>
        <v>0</v>
      </c>
      <c r="IS70" s="1321">
        <f t="shared" si="1491"/>
        <v>0</v>
      </c>
      <c r="IT70" s="1321">
        <f t="shared" si="1492"/>
        <v>0</v>
      </c>
      <c r="IU70" s="1321">
        <f t="shared" si="240"/>
        <v>0</v>
      </c>
      <c r="IV70" s="1321">
        <f t="shared" si="241"/>
        <v>0</v>
      </c>
      <c r="IW70" s="1321">
        <f t="shared" ref="IW70" si="2391">IF($F70 = "-", 0, IF($I70&lt;IW$10,0,($I70-IW$10)/365)*BW70)</f>
        <v>0</v>
      </c>
      <c r="IX70" s="1321">
        <f t="shared" ref="IX70" si="2392">IF($F70 = "-", 0, IF($I70&lt;IX$10,0,($I70-IX$10)/365)*BX70)</f>
        <v>0</v>
      </c>
      <c r="IY70" s="1321">
        <f t="shared" ref="IY70" si="2393">IF($F70 = "-", 0, IF($I70&lt;IY$10,0,($I70-IY$10)/365)*BY70)</f>
        <v>0</v>
      </c>
      <c r="IZ70" s="1570">
        <f t="shared" si="330"/>
        <v>0</v>
      </c>
      <c r="JA70" s="1571">
        <f t="shared" si="246"/>
        <v>0</v>
      </c>
      <c r="JB70" s="1571">
        <f t="shared" si="247"/>
        <v>0</v>
      </c>
      <c r="JC70" s="1571">
        <f t="shared" si="248"/>
        <v>0</v>
      </c>
      <c r="JD70" s="1571">
        <f t="shared" si="249"/>
        <v>0</v>
      </c>
      <c r="JE70" s="1571">
        <f t="shared" si="250"/>
        <v>0</v>
      </c>
      <c r="JF70" s="1571">
        <f t="shared" si="251"/>
        <v>0</v>
      </c>
      <c r="JG70" s="1571">
        <f t="shared" si="252"/>
        <v>0</v>
      </c>
      <c r="JH70" s="1571">
        <f t="shared" si="253"/>
        <v>0</v>
      </c>
      <c r="JI70" s="1571">
        <f t="shared" si="254"/>
        <v>0</v>
      </c>
      <c r="JJ70" s="1571">
        <f t="shared" si="255"/>
        <v>0</v>
      </c>
      <c r="JK70" s="1571">
        <f t="shared" si="256"/>
        <v>0</v>
      </c>
      <c r="JL70" s="1571">
        <f t="shared" si="257"/>
        <v>0</v>
      </c>
      <c r="JM70" s="1571">
        <f t="shared" si="258"/>
        <v>0</v>
      </c>
      <c r="JN70" s="1571">
        <f t="shared" si="259"/>
        <v>0</v>
      </c>
      <c r="JO70" s="1571">
        <f t="shared" si="260"/>
        <v>0</v>
      </c>
      <c r="JP70" s="1571">
        <f t="shared" si="261"/>
        <v>0</v>
      </c>
      <c r="JQ70" s="1572">
        <f t="shared" si="262"/>
        <v>0</v>
      </c>
      <c r="JS70" s="1204"/>
      <c r="JT70" s="1208" cm="1">
        <f t="array" ref="JT70">IF($K70= 0, 0, $K70 * ($F70 &lt; JT$9) * ($I70 &gt;= JT$9) * INDEX('I2 - Monthly Inflation'!$G$7:$H$414, MATCH(EDATE(MAX(JT$9, $F70),-$O70 + 1), 'I2 - Monthly Inflation'!$A$7:$A$414, 1), 1 + ($N70 = "RPI")*1) / $Q70)</f>
        <v>0</v>
      </c>
      <c r="JU70" s="1206">
        <f t="shared" si="1496"/>
        <v>0</v>
      </c>
      <c r="JV70" s="1206">
        <f t="shared" si="1497"/>
        <v>0</v>
      </c>
      <c r="JW70" s="1206">
        <f t="shared" si="1498"/>
        <v>0</v>
      </c>
      <c r="JX70" s="1206">
        <f t="shared" si="1499"/>
        <v>0</v>
      </c>
      <c r="JY70" s="1206">
        <f t="shared" si="1500"/>
        <v>0</v>
      </c>
      <c r="JZ70" s="1206">
        <f t="shared" si="1501"/>
        <v>0</v>
      </c>
      <c r="KA70" s="1206">
        <f t="shared" si="1502"/>
        <v>0</v>
      </c>
      <c r="KB70" s="1206">
        <f t="shared" si="1503"/>
        <v>0</v>
      </c>
      <c r="KC70" s="1206">
        <f t="shared" si="1504"/>
        <v>0</v>
      </c>
      <c r="KD70" s="1206">
        <f t="shared" si="1505"/>
        <v>0</v>
      </c>
      <c r="KE70" s="1206">
        <f t="shared" si="273"/>
        <v>0</v>
      </c>
      <c r="KF70" s="1206">
        <f t="shared" si="274"/>
        <v>0</v>
      </c>
      <c r="KG70" s="1206">
        <f t="shared" si="275"/>
        <v>0</v>
      </c>
      <c r="KH70" s="1206">
        <f t="shared" si="276"/>
        <v>0</v>
      </c>
      <c r="KI70" s="1206">
        <f t="shared" ref="KI70" si="2394">NJ70</f>
        <v>0</v>
      </c>
      <c r="KJ70" s="1206">
        <f t="shared" ref="KJ70" si="2395">NK70</f>
        <v>0</v>
      </c>
      <c r="KK70" s="1205">
        <f t="shared" ref="KK70" si="2396">NL70</f>
        <v>0</v>
      </c>
      <c r="KM70" s="1204"/>
      <c r="KN70" s="1203">
        <f t="shared" si="2128"/>
        <v>0</v>
      </c>
      <c r="KO70" s="1203">
        <f t="shared" si="2128"/>
        <v>0</v>
      </c>
      <c r="KP70" s="1203">
        <f t="shared" si="2128"/>
        <v>0</v>
      </c>
      <c r="KQ70" s="1203">
        <f t="shared" si="2128"/>
        <v>0</v>
      </c>
      <c r="KR70" s="1203">
        <f t="shared" si="2128"/>
        <v>0</v>
      </c>
      <c r="KS70" s="1203">
        <f t="shared" si="2128"/>
        <v>0</v>
      </c>
      <c r="KT70" s="1203">
        <f t="shared" si="2128"/>
        <v>0</v>
      </c>
      <c r="KU70" s="1203">
        <f t="shared" si="2128"/>
        <v>0</v>
      </c>
      <c r="KV70" s="1203">
        <f t="shared" si="2128"/>
        <v>0</v>
      </c>
      <c r="KW70" s="1203">
        <f t="shared" si="2128"/>
        <v>0</v>
      </c>
      <c r="KX70" s="1203">
        <f t="shared" si="2128"/>
        <v>0</v>
      </c>
      <c r="KY70" s="1203">
        <f t="shared" si="2128"/>
        <v>0</v>
      </c>
      <c r="KZ70" s="1203">
        <f t="shared" si="2128"/>
        <v>0</v>
      </c>
      <c r="LA70" s="1203">
        <f t="shared" si="2128"/>
        <v>0</v>
      </c>
      <c r="LB70" s="1203">
        <f t="shared" si="2128"/>
        <v>0</v>
      </c>
      <c r="LC70" s="1203">
        <f t="shared" si="2128"/>
        <v>0</v>
      </c>
      <c r="LD70" s="1203">
        <f t="shared" si="2128"/>
        <v>0</v>
      </c>
      <c r="LE70" s="1202">
        <f t="shared" si="2128"/>
        <v>0</v>
      </c>
      <c r="LG70" s="1204"/>
      <c r="LH70" s="1203" cm="1">
        <f t="array" ref="LH70">IF($K70 = 0, 0, $K70 * ($I70 &gt;=  LH$9) * ($F70 &lt;= LH$10) *
 (INDEX('I2 - Monthly Inflation'!$G$7:$H$414, MATCH(EDATE(MIN(LH$10, $I70),-$O70 + 1), 'I2 - Monthly Inflation'!$A$7:$A$414, 1), 1 + ($N70 = "RPI")*1) -
  ((KN70 &lt;&gt; 0) * $Q70 + (KN70 = 0) * INDEX('I2 - Monthly Inflation'!$G$7:$H$414, MATCH(EDATE(LH$9,-$O70 + 1), 'I2 - Monthly Inflation'!$A$7:$A$414, 1), 1 + ($N70 = "RPI")*1)))/ $Q70)</f>
        <v>0</v>
      </c>
      <c r="LI70" s="1203" cm="1">
        <f t="array" ref="LI70">IF($K70 = 0, 0, $K70 * ($I70 &gt;=  LI$9) * ($F70 &lt;= LI$10) *
 (INDEX('I2 - Monthly Inflation'!$G$7:$H$414, MATCH(EDATE(MIN(LI$10, $I70),-$O70 + 1), 'I2 - Monthly Inflation'!$A$7:$A$414, 1), 1 + ($N70 = "RPI")*1) -
  ((KO70 &lt;&gt; 0) * $Q70 + (KO70 = 0) * INDEX('I2 - Monthly Inflation'!$G$7:$H$414, MATCH(EDATE(LI$9,-$O70 + 1), 'I2 - Monthly Inflation'!$A$7:$A$414, 1), 1 + ($N70 = "RPI")*1)))/ $Q70)</f>
        <v>0</v>
      </c>
      <c r="LJ70" s="1203" cm="1">
        <f t="array" ref="LJ70">IF($K70 = 0, 0, $K70 * ($I70 &gt;=  LJ$9) * ($F70 &lt;= LJ$10) *
 (INDEX('I2 - Monthly Inflation'!$G$7:$H$414, MATCH(EDATE(MIN(LJ$10, $I70),-$O70 + 1), 'I2 - Monthly Inflation'!$A$7:$A$414, 1), 1 + ($N70 = "RPI")*1) -
  ((KP70 &lt;&gt; 0) * $Q70 + (KP70 = 0) * INDEX('I2 - Monthly Inflation'!$G$7:$H$414, MATCH(EDATE(LJ$9,-$O70 + 1), 'I2 - Monthly Inflation'!$A$7:$A$414, 1), 1 + ($N70 = "RPI")*1)))/ $Q70)</f>
        <v>0</v>
      </c>
      <c r="LK70" s="1203" cm="1">
        <f t="array" ref="LK70">IF($K70 = 0, 0, $K70 * ($I70 &gt;=  LK$9) * ($F70 &lt;= LK$10) *
 (INDEX('I2 - Monthly Inflation'!$G$7:$H$414, MATCH(EDATE(MIN(LK$10, $I70),-$O70 + 1), 'I2 - Monthly Inflation'!$A$7:$A$414, 1), 1 + ($N70 = "RPI")*1) -
  ((KQ70 &lt;&gt; 0) * $Q70 + (KQ70 = 0) * INDEX('I2 - Monthly Inflation'!$G$7:$H$414, MATCH(EDATE(LK$9,-$O70 + 1), 'I2 - Monthly Inflation'!$A$7:$A$414, 1), 1 + ($N70 = "RPI")*1)))/ $Q70)</f>
        <v>0</v>
      </c>
      <c r="LL70" s="1203" cm="1">
        <f t="array" ref="LL70">IF($K70 = 0, 0, $K70 * ($I70 &gt;=  LL$9) * ($F70 &lt;= LL$10) *
 (INDEX('I2 - Monthly Inflation'!$G$7:$H$414, MATCH(EDATE(MIN(LL$10, $I70),-$O70 + 1), 'I2 - Monthly Inflation'!$A$7:$A$414, 1), 1 + ($N70 = "RPI")*1) -
  ((KR70 &lt;&gt; 0) * $Q70 + (KR70 = 0) * INDEX('I2 - Monthly Inflation'!$G$7:$H$414, MATCH(EDATE(LL$9,-$O70 + 1), 'I2 - Monthly Inflation'!$A$7:$A$414, 1), 1 + ($N70 = "RPI")*1)))/ $Q70)</f>
        <v>0</v>
      </c>
      <c r="LM70" s="1203" cm="1">
        <f t="array" ref="LM70">IF($K70 = 0, 0, $K70 * ($I70 &gt;=  LM$9) * ($F70 &lt;= LM$10) *
 (INDEX('I2 - Monthly Inflation'!$G$7:$H$414, MATCH(EDATE(MIN(LM$10, $I70),-$O70 + 1), 'I2 - Monthly Inflation'!$A$7:$A$414, 1), 1 + ($N70 = "RPI")*1) -
  ((KS70 &lt;&gt; 0) * $Q70 + (KS70 = 0) * INDEX('I2 - Monthly Inflation'!$G$7:$H$414, MATCH(EDATE(LM$9,-$O70 + 1), 'I2 - Monthly Inflation'!$A$7:$A$414, 1), 1 + ($N70 = "RPI")*1)))/ $Q70)</f>
        <v>0</v>
      </c>
      <c r="LN70" s="1203" cm="1">
        <f t="array" ref="LN70">IF($K70 = 0, 0, $K70 * ($I70 &gt;=  LN$9) * ($F70 &lt;= LN$10) *
 (INDEX('I2 - Monthly Inflation'!$G$7:$H$414, MATCH(EDATE(MIN(LN$10, $I70),-$O70 + 1), 'I2 - Monthly Inflation'!$A$7:$A$414, 1), 1 + ($N70 = "RPI")*1) -
  ((KT70 &lt;&gt; 0) * $Q70 + (KT70 = 0) * INDEX('I2 - Monthly Inflation'!$G$7:$H$414, MATCH(EDATE(LN$9,-$O70 + 1), 'I2 - Monthly Inflation'!$A$7:$A$414, 1), 1 + ($N70 = "RPI")*1)))/ $Q70)</f>
        <v>0</v>
      </c>
      <c r="LO70" s="1203" cm="1">
        <f t="array" ref="LO70">IF($K70 = 0, 0, $K70 * ($I70 &gt;=  LO$9) * ($F70 &lt;= LO$10) *
 (INDEX('I2 - Monthly Inflation'!$G$7:$H$414, MATCH(EDATE(MIN(LO$10, $I70),-$O70 + 1), 'I2 - Monthly Inflation'!$A$7:$A$414, 1), 1 + ($N70 = "RPI")*1) -
  ((KU70 &lt;&gt; 0) * $Q70 + (KU70 = 0) * INDEX('I2 - Monthly Inflation'!$G$7:$H$414, MATCH(EDATE(LO$9,-$O70 + 1), 'I2 - Monthly Inflation'!$A$7:$A$414, 1), 1 + ($N70 = "RPI")*1)))/ $Q70)</f>
        <v>0</v>
      </c>
      <c r="LP70" s="1203" cm="1">
        <f t="array" ref="LP70">IF($K70 = 0, 0, $K70 * ($I70 &gt;=  LP$9) * ($F70 &lt;= LP$10) *
 (INDEX('I2 - Monthly Inflation'!$G$7:$H$414, MATCH(EDATE(MIN(LP$10, $I70),-$O70 + 1), 'I2 - Monthly Inflation'!$A$7:$A$414, 1), 1 + ($N70 = "RPI")*1) -
  ((KV70 &lt;&gt; 0) * $Q70 + (KV70 = 0) * INDEX('I2 - Monthly Inflation'!$G$7:$H$414, MATCH(EDATE(LP$9,-$O70 + 1), 'I2 - Monthly Inflation'!$A$7:$A$414, 1), 1 + ($N70 = "RPI")*1)))/ $Q70)</f>
        <v>0</v>
      </c>
      <c r="LQ70" s="1203" cm="1">
        <f t="array" ref="LQ70">IF($K70 = 0, 0, $K70 * ($I70 &gt;=  LQ$9) * ($F70 &lt;= LQ$10) *
 (INDEX('I2 - Monthly Inflation'!$G$7:$H$414, MATCH(EDATE(MIN(LQ$10, $I70),-$O70 + 1), 'I2 - Monthly Inflation'!$A$7:$A$414, 1), 1 + ($N70 = "RPI")*1) -
  ((KW70 &lt;&gt; 0) * $Q70 + (KW70 = 0) * INDEX('I2 - Monthly Inflation'!$G$7:$H$414, MATCH(EDATE(LQ$9,-$O70 + 1), 'I2 - Monthly Inflation'!$A$7:$A$414, 1), 1 + ($N70 = "RPI")*1)))/ $Q70)</f>
        <v>0</v>
      </c>
      <c r="LR70" s="1203" cm="1">
        <f t="array" ref="LR70">IF($K70 = 0, 0, $K70 * ($I70 &gt;=  LR$9) * ($F70 &lt;= LR$10) *
 (INDEX('I2 - Monthly Inflation'!$G$7:$H$414, MATCH(EDATE(MIN(LR$10, $I70),-$O70 + 1), 'I2 - Monthly Inflation'!$A$7:$A$414, 1), 1 + ($N70 = "RPI")*1) -
  ((KX70 &lt;&gt; 0) * $Q70 + (KX70 = 0) * INDEX('I2 - Monthly Inflation'!$G$7:$H$414, MATCH(EDATE(LR$9,-$O70 + 1), 'I2 - Monthly Inflation'!$A$7:$A$414, 1), 1 + ($N70 = "RPI")*1)))/ $Q70)</f>
        <v>0</v>
      </c>
      <c r="LS70" s="1203" cm="1">
        <f t="array" ref="LS70">IF($K70 = 0, 0, $K70 * ($I70 &gt;=  LS$9) * ($F70 &lt;= LS$10) *
 (INDEX('I2 - Monthly Inflation'!$G$7:$H$414, MATCH(EDATE(MIN(LS$10, $I70),-$O70 + 1), 'I2 - Monthly Inflation'!$A$7:$A$414, 1), 1 + ($N70 = "RPI")*1) -
  ((KY70 &lt;&gt; 0) * $Q70 + (KY70 = 0) * INDEX('I2 - Monthly Inflation'!$G$7:$H$414, MATCH(EDATE(LS$9,-$O70 + 1), 'I2 - Monthly Inflation'!$A$7:$A$414, 1), 1 + ($N70 = "RPI")*1)))/ $Q70)</f>
        <v>0</v>
      </c>
      <c r="LT70" s="1203" cm="1">
        <f t="array" ref="LT70">IF($K70 = 0, 0, $K70 * ($I70 &gt;=  LT$9) * ($F70 &lt;= LT$10) *
 (INDEX('I2 - Monthly Inflation'!$G$7:$H$414, MATCH(EDATE(MIN(LT$10, $I70),-$O70 + 1), 'I2 - Monthly Inflation'!$A$7:$A$414, 1), 1 + ($N70 = "RPI")*1) -
  ((KZ70 &lt;&gt; 0) * $Q70 + (KZ70 = 0) * INDEX('I2 - Monthly Inflation'!$G$7:$H$414, MATCH(EDATE(LT$9,-$O70 + 1), 'I2 - Monthly Inflation'!$A$7:$A$414, 1), 1 + ($N70 = "RPI")*1)))/ $Q70)</f>
        <v>0</v>
      </c>
      <c r="LU70" s="1203" cm="1">
        <f t="array" ref="LU70">IF($K70 = 0, 0, $K70 * ($I70 &gt;=  LU$9) * ($F70 &lt;= LU$10) *
 (INDEX('I2 - Monthly Inflation'!$G$7:$H$414, MATCH(EDATE(MIN(LU$10, $I70),-$O70 + 1), 'I2 - Monthly Inflation'!$A$7:$A$414, 1), 1 + ($N70 = "RPI")*1) -
  ((LA70 &lt;&gt; 0) * $Q70 + (LA70 = 0) * INDEX('I2 - Monthly Inflation'!$G$7:$H$414, MATCH(EDATE(LU$9,-$O70 + 1), 'I2 - Monthly Inflation'!$A$7:$A$414, 1), 1 + ($N70 = "RPI")*1)))/ $Q70)</f>
        <v>0</v>
      </c>
      <c r="LV70" s="1203" cm="1">
        <f t="array" ref="LV70">IF($K70 = 0, 0, $K70 * ($I70 &gt;=  LV$9) * ($F70 &lt;= LV$10) *
 (INDEX('I2 - Monthly Inflation'!$G$7:$H$414, MATCH(EDATE(MIN(LV$10, $I70),-$O70 + 1), 'I2 - Monthly Inflation'!$A$7:$A$414, 1), 1 + ($N70 = "RPI")*1) -
  ((LB70 &lt;&gt; 0) * $Q70 + (LB70 = 0) * INDEX('I2 - Monthly Inflation'!$G$7:$H$414, MATCH(EDATE(LV$9,-$O70 + 1), 'I2 - Monthly Inflation'!$A$7:$A$414, 1), 1 + ($N70 = "RPI")*1)))/ $Q70)</f>
        <v>0</v>
      </c>
      <c r="LW70" s="1203" cm="1">
        <f t="array" ref="LW70">IF($K70 = 0, 0, $K70 * ($I70 &gt;=  LW$9) * ($F70 &lt;= LW$10) *
 (INDEX('I2 - Monthly Inflation'!$G$7:$H$414, MATCH(EDATE(MIN(LW$10, $I70),-$O70 + 1), 'I2 - Monthly Inflation'!$A$7:$A$414, 1), 1 + ($N70 = "RPI")*1) -
  ((LC70 &lt;&gt; 0) * $Q70 + (LC70 = 0) * INDEX('I2 - Monthly Inflation'!$G$7:$H$414, MATCH(EDATE(LW$9,-$O70 + 1), 'I2 - Monthly Inflation'!$A$7:$A$414, 1), 1 + ($N70 = "RPI")*1)))/ $Q70)</f>
        <v>0</v>
      </c>
      <c r="LX70" s="1203" cm="1">
        <f t="array" ref="LX70">IF($K70 = 0, 0, $K70 * ($I70 &gt;=  LX$9) * ($F70 &lt;= LX$10) *
 (INDEX('I2 - Monthly Inflation'!$G$7:$H$414, MATCH(EDATE(MIN(LX$10, $I70),-$O70 + 1), 'I2 - Monthly Inflation'!$A$7:$A$414, 1), 1 + ($N70 = "RPI")*1) -
  ((LD70 &lt;&gt; 0) * $Q70 + (LD70 = 0) * INDEX('I2 - Monthly Inflation'!$G$7:$H$414, MATCH(EDATE(LX$9,-$O70 + 1), 'I2 - Monthly Inflation'!$A$7:$A$414, 1), 1 + ($N70 = "RPI")*1)))/ $Q70)</f>
        <v>0</v>
      </c>
      <c r="LY70" s="1202" cm="1">
        <f t="array" ref="LY70">IF($K70 = 0, 0, $K70 * ($I70 &gt;=  LY$9) * ($F70 &lt;= LY$10) *
 (INDEX('I2 - Monthly Inflation'!$G$7:$H$414, MATCH(EDATE(MIN(LY$10, $I70),-$O70 + 1), 'I2 - Monthly Inflation'!$A$7:$A$414, 1), 1 + ($N70 = "RPI")*1) -
  ((LE70 &lt;&gt; 0) * $Q70 + (LE70 = 0) * INDEX('I2 - Monthly Inflation'!$G$7:$H$414, MATCH(EDATE(LY$9,-$O70 + 1), 'I2 - Monthly Inflation'!$A$7:$A$414, 1), 1 + ($N70 = "RPI")*1)))/ $Q70)</f>
        <v>0</v>
      </c>
      <c r="MA70" s="1204"/>
      <c r="MB70" s="1203" cm="1">
        <f t="array" ref="MB70">IF($K70= 0, 0, - $K70 * ($I70 &gt;= MB$9) * ($I70 &lt;= MB$10) * INDEX('I2 - Monthly Inflation'!$G$7:$H$414, MATCH(EDATE($I70,-$O70 + 1), 'I2 - Monthly Inflation'!$A$7:$A$414, 1),  1 + ($N70 = "RPI")*1) / $Q70)</f>
        <v>0</v>
      </c>
      <c r="MC70" s="1203" cm="1">
        <f t="array" ref="MC70">IF($K70= 0, 0, - $K70 * ($I70 &gt;= MC$9) * ($I70 &lt;= MC$10) * INDEX('I2 - Monthly Inflation'!$G$7:$H$414, MATCH(EDATE($I70,-$O70 + 1), 'I2 - Monthly Inflation'!$A$7:$A$414, 1),  1 + ($N70 = "RPI")*1) / $Q70)</f>
        <v>0</v>
      </c>
      <c r="MD70" s="1203" cm="1">
        <f t="array" ref="MD70">IF($K70= 0, 0, - $K70 * ($I70 &gt;= MD$9) * ($I70 &lt;= MD$10) * INDEX('I2 - Monthly Inflation'!$G$7:$H$414, MATCH(EDATE($I70,-$O70 + 1), 'I2 - Monthly Inflation'!$A$7:$A$414, 1),  1 + ($N70 = "RPI")*1) / $Q70)</f>
        <v>0</v>
      </c>
      <c r="ME70" s="1203" cm="1">
        <f t="array" ref="ME70">IF($K70= 0, 0, - $K70 * ($I70 &gt;= ME$9) * ($I70 &lt;= ME$10) * INDEX('I2 - Monthly Inflation'!$G$7:$H$414, MATCH(EDATE($I70,-$O70 + 1), 'I2 - Monthly Inflation'!$A$7:$A$414, 1),  1 + ($N70 = "RPI")*1) / $Q70)</f>
        <v>0</v>
      </c>
      <c r="MF70" s="1203" cm="1">
        <f t="array" ref="MF70">IF($K70= 0, 0, - $K70 * ($I70 &gt;= MF$9) * ($I70 &lt;= MF$10) * INDEX('I2 - Monthly Inflation'!$G$7:$H$414, MATCH(EDATE($I70,-$O70 + 1), 'I2 - Monthly Inflation'!$A$7:$A$414, 1),  1 + ($N70 = "RPI")*1) / $Q70)</f>
        <v>0</v>
      </c>
      <c r="MG70" s="1203" cm="1">
        <f t="array" ref="MG70">IF($K70= 0, 0, - $K70 * ($I70 &gt;= MG$9) * ($I70 &lt;= MG$10) * INDEX('I2 - Monthly Inflation'!$G$7:$H$414, MATCH(EDATE($I70,-$O70 + 1), 'I2 - Monthly Inflation'!$A$7:$A$414, 1),  1 + ($N70 = "RPI")*1) / $Q70)</f>
        <v>0</v>
      </c>
      <c r="MH70" s="1203" cm="1">
        <f t="array" ref="MH70">IF($K70= 0, 0, - $K70 * ($I70 &gt;= MH$9) * ($I70 &lt;= MH$10) * INDEX('I2 - Monthly Inflation'!$G$7:$H$414, MATCH(EDATE($I70,-$O70 + 1), 'I2 - Monthly Inflation'!$A$7:$A$414, 1),  1 + ($N70 = "RPI")*1) / $Q70)</f>
        <v>0</v>
      </c>
      <c r="MI70" s="1203" cm="1">
        <f t="array" ref="MI70">IF($K70= 0, 0, - $K70 * ($I70 &gt;= MI$9) * ($I70 &lt;= MI$10) * INDEX('I2 - Monthly Inflation'!$G$7:$H$414, MATCH(EDATE($I70,-$O70 + 1), 'I2 - Monthly Inflation'!$A$7:$A$414, 1),  1 + ($N70 = "RPI")*1) / $Q70)</f>
        <v>0</v>
      </c>
      <c r="MJ70" s="1203" cm="1">
        <f t="array" ref="MJ70">IF($K70= 0, 0, - $K70 * ($I70 &gt;= MJ$9) * ($I70 &lt;= MJ$10) * INDEX('I2 - Monthly Inflation'!$G$7:$H$414, MATCH(EDATE($I70,-$O70 + 1), 'I2 - Monthly Inflation'!$A$7:$A$414, 1),  1 + ($N70 = "RPI")*1) / $Q70)</f>
        <v>0</v>
      </c>
      <c r="MK70" s="1203" cm="1">
        <f t="array" ref="MK70">IF($K70= 0, 0, - $K70 * ($I70 &gt;= MK$9) * ($I70 &lt;= MK$10) * INDEX('I2 - Monthly Inflation'!$G$7:$H$414, MATCH(EDATE($I70,-$O70 + 1), 'I2 - Monthly Inflation'!$A$7:$A$414, 1),  1 + ($N70 = "RPI")*1) / $Q70)</f>
        <v>0</v>
      </c>
      <c r="ML70" s="1203" cm="1">
        <f t="array" ref="ML70">IF($K70= 0, 0, - $K70 * ($I70 &gt;= ML$9) * ($I70 &lt;= ML$10) * INDEX('I2 - Monthly Inflation'!$G$7:$H$414, MATCH(EDATE($I70,-$O70 + 1), 'I2 - Monthly Inflation'!$A$7:$A$414, 1),  1 + ($N70 = "RPI")*1) / $Q70)</f>
        <v>0</v>
      </c>
      <c r="MM70" s="1203" cm="1">
        <f t="array" ref="MM70">IF($K70= 0, 0, - $K70 * ($I70 &gt;= MM$9) * ($I70 &lt;= MM$10) * INDEX('I2 - Monthly Inflation'!$G$7:$H$414, MATCH(EDATE($I70,-$O70 + 1), 'I2 - Monthly Inflation'!$A$7:$A$414, 1),  1 + ($N70 = "RPI")*1) / $Q70)</f>
        <v>0</v>
      </c>
      <c r="MN70" s="1203" cm="1">
        <f t="array" ref="MN70">IF($K70= 0, 0, - $K70 * ($I70 &gt;= MN$9) * ($I70 &lt;= MN$10) * INDEX('I2 - Monthly Inflation'!$G$7:$H$414, MATCH(EDATE($I70,-$O70 + 1), 'I2 - Monthly Inflation'!$A$7:$A$414, 1),  1 + ($N70 = "RPI")*1) / $Q70)</f>
        <v>0</v>
      </c>
      <c r="MO70" s="1203" cm="1">
        <f t="array" ref="MO70">IF($K70= 0, 0, - $K70 * ($I70 &gt;= MO$9) * ($I70 &lt;= MO$10) * INDEX('I2 - Monthly Inflation'!$G$7:$H$414, MATCH(EDATE($I70,-$O70 + 1), 'I2 - Monthly Inflation'!$A$7:$A$414, 1),  1 + ($N70 = "RPI")*1) / $Q70)</f>
        <v>0</v>
      </c>
      <c r="MP70" s="1203" cm="1">
        <f t="array" ref="MP70">IF($K70= 0, 0, - $K70 * ($I70 &gt;= MP$9) * ($I70 &lt;= MP$10) * INDEX('I2 - Monthly Inflation'!$G$7:$H$414, MATCH(EDATE($I70,-$O70 + 1), 'I2 - Monthly Inflation'!$A$7:$A$414, 1),  1 + ($N70 = "RPI")*1) / $Q70)</f>
        <v>0</v>
      </c>
      <c r="MQ70" s="1203" cm="1">
        <f t="array" ref="MQ70">IF($K70= 0, 0, - $K70 * ($I70 &gt;= MQ$9) * ($I70 &lt;= MQ$10) * INDEX('I2 - Monthly Inflation'!$G$7:$H$414, MATCH(EDATE($I70,-$O70 + 1), 'I2 - Monthly Inflation'!$A$7:$A$414, 1),  1 + ($N70 = "RPI")*1) / $Q70)</f>
        <v>0</v>
      </c>
      <c r="MR70" s="1203" cm="1">
        <f t="array" ref="MR70">IF($K70= 0, 0, - $K70 * ($I70 &gt;= MR$9) * ($I70 &lt;= MR$10) * INDEX('I2 - Monthly Inflation'!$G$7:$H$414, MATCH(EDATE($I70,-$O70 + 1), 'I2 - Monthly Inflation'!$A$7:$A$414, 1),  1 + ($N70 = "RPI")*1) / $Q70)</f>
        <v>0</v>
      </c>
      <c r="MS70" s="1202" cm="1">
        <f t="array" ref="MS70">IF($K70= 0, 0, - $K70 * ($I70 &gt;= MS$9) * ($I70 &lt;= MS$10) * INDEX('I2 - Monthly Inflation'!$G$7:$H$414, MATCH(EDATE($I70,-$O70 + 1), 'I2 - Monthly Inflation'!$A$7:$A$414, 1),  1 + ($N70 = "RPI")*1) / $Q70)</f>
        <v>0</v>
      </c>
      <c r="MU70" s="1204"/>
      <c r="MV70" s="1203">
        <f t="shared" si="1509"/>
        <v>0</v>
      </c>
      <c r="MW70" s="1203">
        <f t="shared" si="1510"/>
        <v>0</v>
      </c>
      <c r="MX70" s="1203">
        <f t="shared" si="1511"/>
        <v>0</v>
      </c>
      <c r="MY70" s="1203">
        <f t="shared" si="1512"/>
        <v>0</v>
      </c>
      <c r="MZ70" s="1203">
        <f t="shared" si="1513"/>
        <v>0</v>
      </c>
      <c r="NA70" s="1203">
        <f t="shared" si="1514"/>
        <v>0</v>
      </c>
      <c r="NB70" s="1203">
        <f t="shared" si="1515"/>
        <v>0</v>
      </c>
      <c r="NC70" s="1203">
        <f t="shared" si="1516"/>
        <v>0</v>
      </c>
      <c r="ND70" s="1203">
        <f t="shared" si="1517"/>
        <v>0</v>
      </c>
      <c r="NE70" s="1203">
        <f t="shared" si="1518"/>
        <v>0</v>
      </c>
      <c r="NF70" s="1203">
        <f t="shared" si="1519"/>
        <v>0</v>
      </c>
      <c r="NG70" s="1203">
        <f t="shared" si="292"/>
        <v>0</v>
      </c>
      <c r="NH70" s="1203">
        <f t="shared" si="293"/>
        <v>0</v>
      </c>
      <c r="NI70" s="1203">
        <f t="shared" si="294"/>
        <v>0</v>
      </c>
      <c r="NJ70" s="1203">
        <f t="shared" si="295"/>
        <v>0</v>
      </c>
      <c r="NK70" s="1203">
        <f t="shared" ref="NK70" si="2397">SUM(KI70, LC70, LW70, MQ70)</f>
        <v>0</v>
      </c>
      <c r="NL70" s="1203">
        <f t="shared" ref="NL70" si="2398">SUM(KJ70, LD70, LX70, MR70)</f>
        <v>0</v>
      </c>
      <c r="NM70" s="1202">
        <f t="shared" ref="NM70" si="2399">SUM(KK70, LE70, LY70, MS70)</f>
        <v>0</v>
      </c>
      <c r="NO70" s="1204"/>
      <c r="NP70" s="1203" cm="1">
        <f t="array" ref="NP70">MV70 - IF($K70 = 0, 0, $K70 * ($F70 &lt;= NP$10) * ($I70 &gt; NP$10) * INDEX('I2 - Monthly Inflation'!$G$7:$H$414, MATCH(EDATE(NP$10,-$O70 + 1), 'I2 - Monthly Inflation'!$A$7:$A$414, 1), 1 + ($N70 = "RPI")*1) / $Q70)</f>
        <v>0</v>
      </c>
      <c r="NQ70" s="1203" cm="1">
        <f t="array" ref="NQ70">MW70 - IF($K70 = 0, 0, $K70 * ($F70 &lt;= NQ$10) * ($I70 &gt; NQ$10) * INDEX('I2 - Monthly Inflation'!$G$7:$H$414, MATCH(EDATE(NQ$10,-$O70 + 1), 'I2 - Monthly Inflation'!$A$7:$A$414, 1), 1 + ($N70 = "RPI")*1) / $Q70)</f>
        <v>0</v>
      </c>
      <c r="NR70" s="1203" cm="1">
        <f t="array" ref="NR70">MX70 - IF($K70 = 0, 0, $K70 * ($F70 &lt;= NR$10) * ($I70 &gt; NR$10) * INDEX('I2 - Monthly Inflation'!$G$7:$H$414, MATCH(EDATE(NR$10,-$O70 + 1), 'I2 - Monthly Inflation'!$A$7:$A$414, 1), 1 + ($N70 = "RPI")*1) / $Q70)</f>
        <v>0</v>
      </c>
      <c r="NS70" s="1203" cm="1">
        <f t="array" ref="NS70">MY70 - IF($K70 = 0, 0, $K70 * ($F70 &lt;= NS$10) * ($I70 &gt; NS$10) * INDEX('I2 - Monthly Inflation'!$G$7:$H$414, MATCH(EDATE(NS$10,-$O70 + 1), 'I2 - Monthly Inflation'!$A$7:$A$414, 1), 1 + ($N70 = "RPI")*1) / $Q70)</f>
        <v>0</v>
      </c>
      <c r="NT70" s="1203" cm="1">
        <f t="array" ref="NT70">MZ70 - IF($K70 = 0, 0, $K70 * ($F70 &lt;= NT$10) * ($I70 &gt; NT$10) * INDEX('I2 - Monthly Inflation'!$G$7:$H$414, MATCH(EDATE(NT$10,-$O70 + 1), 'I2 - Monthly Inflation'!$A$7:$A$414, 1), 1 + ($N70 = "RPI")*1) / $Q70)</f>
        <v>0</v>
      </c>
      <c r="NU70" s="1203" cm="1">
        <f t="array" ref="NU70">NA70 - IF($K70 = 0, 0, $K70 * ($F70 &lt;= NU$10) * ($I70 &gt; NU$10) * INDEX('I2 - Monthly Inflation'!$G$7:$H$414, MATCH(EDATE(NU$10,-$O70 + 1), 'I2 - Monthly Inflation'!$A$7:$A$414, 1), 1 + ($N70 = "RPI")*1) / $Q70)</f>
        <v>0</v>
      </c>
      <c r="NV70" s="1203" cm="1">
        <f t="array" ref="NV70">NB70 - IF($K70 = 0, 0, $K70 * ($F70 &lt;= NV$10) * ($I70 &gt; NV$10) * INDEX('I2 - Monthly Inflation'!$G$7:$H$414, MATCH(EDATE(NV$10,-$O70 + 1), 'I2 - Monthly Inflation'!$A$7:$A$414, 1), 1 + ($N70 = "RPI")*1) / $Q70)</f>
        <v>0</v>
      </c>
      <c r="NW70" s="1203" cm="1">
        <f t="array" ref="NW70">NC70 - IF($K70 = 0, 0, $K70 * ($F70 &lt;= NW$10) * ($I70 &gt; NW$10) * INDEX('I2 - Monthly Inflation'!$G$7:$H$414, MATCH(EDATE(NW$10,-$O70 + 1), 'I2 - Monthly Inflation'!$A$7:$A$414, 1), 1 + ($N70 = "RPI")*1) / $Q70)</f>
        <v>0</v>
      </c>
      <c r="NX70" s="1203" cm="1">
        <f t="array" ref="NX70">ND70 - IF($K70 = 0, 0, $K70 * ($F70 &lt;= NX$10) * ($I70 &gt; NX$10) * INDEX('I2 - Monthly Inflation'!$G$7:$H$414, MATCH(EDATE(NX$10,-$O70 + 1), 'I2 - Monthly Inflation'!$A$7:$A$414, 1), 1 + ($N70 = "RPI")*1) / $Q70)</f>
        <v>0</v>
      </c>
      <c r="NY70" s="1203" cm="1">
        <f t="array" ref="NY70">NE70 - IF($K70 = 0, 0, $K70 * ($F70 &lt;= NY$10) * ($I70 &gt; NY$10) * INDEX('I2 - Monthly Inflation'!$G$7:$H$414, MATCH(EDATE(NY$10,-$O70 + 1), 'I2 - Monthly Inflation'!$A$7:$A$414, 1), 1 + ($N70 = "RPI")*1) / $Q70)</f>
        <v>0</v>
      </c>
      <c r="NZ70" s="1203" cm="1">
        <f t="array" ref="NZ70">NF70 - IF($K70 = 0, 0, $K70 * ($F70 &lt;= NZ$10) * ($I70 &gt; NZ$10) * INDEX('I2 - Monthly Inflation'!$G$7:$H$414, MATCH(EDATE(NZ$10,-$O70 + 1), 'I2 - Monthly Inflation'!$A$7:$A$414, 1), 1 + ($N70 = "RPI")*1) / $Q70)</f>
        <v>0</v>
      </c>
      <c r="OA70" s="1203" cm="1">
        <f t="array" ref="OA70">NG70 - IF($K70 = 0, 0, $K70 * ($F70 &lt;= OA$10) * ($I70 &gt; OA$10) * INDEX('I2 - Monthly Inflation'!$G$7:$H$414, MATCH(EDATE(OA$10,-$O70 + 1), 'I2 - Monthly Inflation'!$A$7:$A$414, 1), 1 + ($N70 = "RPI")*1) / $Q70)</f>
        <v>0</v>
      </c>
      <c r="OB70" s="1203" cm="1">
        <f t="array" ref="OB70">NH70 - IF($K70 = 0, 0, $K70 * ($F70 &lt;= OB$10) * ($I70 &gt; OB$10) * INDEX('I2 - Monthly Inflation'!$G$7:$H$414, MATCH(EDATE(OB$10,-$O70 + 1), 'I2 - Monthly Inflation'!$A$7:$A$414, 1), 1 + ($N70 = "RPI")*1) / $Q70)</f>
        <v>0</v>
      </c>
      <c r="OC70" s="1203" cm="1">
        <f t="array" ref="OC70">NI70 - IF($K70 = 0, 0, $K70 * ($F70 &lt;= OC$10) * ($I70 &gt; OC$10) * INDEX('I2 - Monthly Inflation'!$G$7:$H$414, MATCH(EDATE(OC$10,-$O70 + 1), 'I2 - Monthly Inflation'!$A$7:$A$414, 1), 1 + ($N70 = "RPI")*1) / $Q70)</f>
        <v>0</v>
      </c>
      <c r="OD70" s="1203" cm="1">
        <f t="array" ref="OD70">NJ70 - IF($K70 = 0, 0, $K70 * ($F70 &lt;= OD$10) * ($I70 &gt; OD$10) * INDEX('I2 - Monthly Inflation'!$G$7:$H$414, MATCH(EDATE(OD$10,-$O70 + 1), 'I2 - Monthly Inflation'!$A$7:$A$414, 1), 1 + ($N70 = "RPI")*1) / $Q70)</f>
        <v>0</v>
      </c>
      <c r="OE70" s="1203" cm="1">
        <f t="array" ref="OE70">NK70 - IF($K70 = 0, 0, $K70 * ($F70 &lt;= OE$10) * ($I70 &gt; OE$10) * INDEX('I2 - Monthly Inflation'!$G$7:$H$414, MATCH(EDATE(OE$10,-$O70 + 1), 'I2 - Monthly Inflation'!$A$7:$A$414, 1), 1 + ($N70 = "RPI")*1) / $Q70)</f>
        <v>0</v>
      </c>
      <c r="OF70" s="1203" cm="1">
        <f t="array" ref="OF70">NL70 - IF($K70 = 0, 0, $K70 * ($F70 &lt;= OF$10) * ($I70 &gt; OF$10) * INDEX('I2 - Monthly Inflation'!$G$7:$H$414, MATCH(EDATE(OF$10,-$O70 + 1), 'I2 - Monthly Inflation'!$A$7:$A$414, 1), 1 + ($N70 = "RPI")*1) / $Q70)</f>
        <v>0</v>
      </c>
      <c r="OG70" s="1202" cm="1">
        <f t="array" ref="OG70">NM70 - IF($K70 = 0, 0, $K70 * ($F70 &lt;= OG$10) * ($I70 &gt; OG$10) * INDEX('I2 - Monthly Inflation'!$G$7:$H$414, MATCH(EDATE(OG$10,-$O70 + 1), 'I2 - Monthly Inflation'!$A$7:$A$414, 1), 1 + ($N70 = "RPI")*1) / $Q70)</f>
        <v>0</v>
      </c>
    </row>
    <row r="71" spans="1:397">
      <c r="A71" s="1217">
        <f t="shared" si="1523"/>
        <v>60</v>
      </c>
      <c r="B71" s="1217" t="str" cm="1">
        <f t="array" ref="B71">IFERROR(INDEX('F6 - Debt Dataset'!$C$3:$C$502, MATCH($B$7 &amp; $A71, 'F6 - Debt Dataset'!$E$3:$E$502 &amp; 'F6 - Debt Dataset'!$DF$3:$DF$502, 0)), "-")</f>
        <v>-</v>
      </c>
      <c r="C71" s="1217" t="str" cm="1">
        <f t="array" ref="C71">IFERROR(INDEX('F6 - Debt Dataset'!$A$3:$A$502, MATCH($B$7 &amp; $A71, 'F6 - Debt Dataset'!$E$3:$E$502 &amp; 'F6 - Debt Dataset'!$DF$3:$DF$502, 0)), "-")</f>
        <v>-</v>
      </c>
      <c r="D71" s="1217" t="str" cm="1">
        <f t="array" ref="D71">IFERROR(INDEX('F6 - Debt Dataset'!$B$3:$B$502, MATCH($B$7 &amp; $A71, 'F6 - Debt Dataset'!$E$3:$E$502 &amp; 'F6 - Debt Dataset'!$DF$3:$DF$502, 0)), "-")</f>
        <v>-</v>
      </c>
      <c r="E71" s="1217" t="str" cm="1">
        <f t="array" ref="E71">IFERROR(INDEX('F6 - Debt Dataset'!$H$3:$H$502, MATCH($B$7 &amp; $A71, 'F6 - Debt Dataset'!$E$3:$E$502 &amp; 'F6 - Debt Dataset'!$DF$3:$DF$502, 0)), "-")</f>
        <v>-</v>
      </c>
      <c r="F71" s="1221" t="str" cm="1">
        <f t="array" ref="F71">IFERROR(INDEX('F6 - Debt Dataset'!$J$3:$J$502, MATCH($B$7 &amp;$A71, 'F6 - Debt Dataset'!$E$3:$E$502 &amp; 'F6 - Debt Dataset'!$DF$3:$DF$502, 0)), "-")</f>
        <v>-</v>
      </c>
      <c r="G71" s="1221" t="str" cm="1">
        <f t="array" ref="G71">IFERROR(INDEX('F6 - Debt Dataset'!$K$3:$K$502, MATCH($B$7 &amp;$A71, 'F6 - Debt Dataset'!$E$3:$E$502 &amp; 'F6 - Debt Dataset'!$DF$3:$DF$502, 0)), "-")</f>
        <v>-</v>
      </c>
      <c r="H71" s="1221" t="str" cm="1">
        <f t="array" ref="H71">IFERROR(INDEX('F6 - Debt Dataset'!$L$3:$L$502, MATCH($B$7 &amp;$A71, 'F6 - Debt Dataset'!$E$3:$E$502 &amp; 'F6 - Debt Dataset'!$DF$3:$DF$502, 0)), "-")</f>
        <v>-</v>
      </c>
      <c r="I71" s="1221" t="str">
        <f t="shared" si="1349"/>
        <v>-</v>
      </c>
      <c r="J71" s="1217" t="str" cm="1">
        <f t="array" ref="J71">IFERROR(INDEX('F6 - Debt Dataset'!$N$3:$N$502, MATCH($B$7 &amp;$A71, 'F6 - Debt Dataset'!$E$3:$E$502 &amp; 'F6 - Debt Dataset'!$DF$3:$DF$502, 0)), "-")</f>
        <v>-</v>
      </c>
      <c r="K71" s="1220" cm="1">
        <f t="array" ref="K71">IFERROR(INDEX('F6 - Debt Dataset'!$S$3:$S$502, MATCH($B$7 &amp; $A71, 'F6 - Debt Dataset'!$E$3:$E$502 &amp; 'F6 - Debt Dataset'!$DF$3:$DF$502, 0)), 0)</f>
        <v>0</v>
      </c>
      <c r="L71" s="1219" cm="1">
        <f t="array" ref="L71">IFERROR(INDEX('F6 - Debt Dataset'!$W$3:$W$502, MATCH($B$7 &amp; $A71, 'F6 - Debt Dataset'!$E$3:$E$502 &amp; 'F6 - Debt Dataset'!$DF$3:$DF$502, 0)), 0)</f>
        <v>0</v>
      </c>
      <c r="M71" s="1218" t="str" cm="1">
        <f t="array" ref="M71">IFERROR(INDEX('F6 - Debt Dataset'!$E$3:$E$502, MATCH($B$7 &amp; $A71, 'F6 - Debt Dataset'!$E$3:$E$502 &amp; 'F6 - Debt Dataset'!$DF$3:$DF$502, 0)), "-")</f>
        <v>-</v>
      </c>
      <c r="N71" s="1218" t="str" cm="1">
        <f t="array" ref="N71">IFERROR(INDEX('F6 - Debt Dataset'!$Y$3:$Y$502, MATCH($B$7 &amp; $A71, 'F6 - Debt Dataset'!$E$3:$E$502 &amp; 'F6 - Debt Dataset'!$DF$3:$DF$502, 0)), "-")</f>
        <v>-</v>
      </c>
      <c r="O71" s="1220" cm="1">
        <f t="array" ref="O71">IFERROR(INDEX('F6 - Debt Dataset'!$Z$3:$Z$502, MATCH($B$7 &amp; $A71, 'F6 - Debt Dataset'!$E$3:$E$502 &amp; 'F6 - Debt Dataset'!$DF$3:$DF$502, 0)), 0)</f>
        <v>0</v>
      </c>
      <c r="P71" s="1325" cm="1">
        <f t="array" ref="P71">IFERROR(INDEX('F6 - Debt Dataset'!$AA$3:$AA$502, MATCH($B$7 &amp; $A71, 'F6 - Debt Dataset'!$E$3:$E$502 &amp; 'F6 - Debt Dataset'!$DF$3:$DF$502, 0)), 0)</f>
        <v>0</v>
      </c>
      <c r="Q71" s="1325" cm="1">
        <f t="array" ref="Q71">IFERROR(IF(P71=0, INDEX('I2 - Monthly Inflation'!$G$7:$H$414, MATCH(EOMONTH(EDATE(F71,-O71),0), 'I2 - Monthly Inflation'!$A$7:$A$390, 0), 1 + (N71 = "RPI")), P71), 0)</f>
        <v>0</v>
      </c>
      <c r="R71" s="1217" t="str">
        <f t="shared" si="1350"/>
        <v>-</v>
      </c>
      <c r="S71" s="1217" t="str">
        <f t="shared" si="44"/>
        <v>-</v>
      </c>
      <c r="T71" s="1216" t="str" cm="1">
        <f t="array" ref="T71">IFERROR(INDEX('F6 - Debt Dataset'!$AH$3:$AH$502, MATCH($B$7 &amp; $A71, 'F6 - Debt Dataset'!$E$3:$E$502 &amp; 'F6 - Debt Dataset'!$DF$3:$DF$502, 0)), "-")</f>
        <v>-</v>
      </c>
      <c r="U71" s="1324">
        <f t="shared" si="2096"/>
        <v>0</v>
      </c>
      <c r="V71" s="1214">
        <f t="shared" si="2096"/>
        <v>0</v>
      </c>
      <c r="W71" s="1214">
        <f t="shared" si="2096"/>
        <v>0</v>
      </c>
      <c r="X71" s="1214">
        <f t="shared" si="2096"/>
        <v>0</v>
      </c>
      <c r="Y71" s="1214">
        <f t="shared" si="2096"/>
        <v>0</v>
      </c>
      <c r="Z71" s="1214">
        <f t="shared" si="2096"/>
        <v>0</v>
      </c>
      <c r="AA71" s="1214">
        <f t="shared" si="2096"/>
        <v>0</v>
      </c>
      <c r="AB71" s="1214">
        <f t="shared" si="2096"/>
        <v>0</v>
      </c>
      <c r="AC71" s="1214">
        <f t="shared" si="2096"/>
        <v>0</v>
      </c>
      <c r="AD71" s="1214">
        <f t="shared" si="2096"/>
        <v>0</v>
      </c>
      <c r="AE71" s="1214">
        <f t="shared" si="2096"/>
        <v>0</v>
      </c>
      <c r="AF71" s="1214">
        <f t="shared" si="2096"/>
        <v>0</v>
      </c>
      <c r="AG71" s="1214">
        <f t="shared" si="2096"/>
        <v>0</v>
      </c>
      <c r="AH71" s="1214">
        <f t="shared" si="2096"/>
        <v>0</v>
      </c>
      <c r="AI71" s="1214">
        <f t="shared" si="2028"/>
        <v>0</v>
      </c>
      <c r="AJ71" s="1214">
        <f t="shared" si="2028"/>
        <v>0</v>
      </c>
      <c r="AK71" s="1214">
        <f t="shared" si="2028"/>
        <v>0</v>
      </c>
      <c r="AL71" s="1214">
        <f t="shared" si="2028"/>
        <v>0</v>
      </c>
      <c r="AM71" s="1214">
        <f t="shared" si="2028"/>
        <v>0</v>
      </c>
      <c r="AN71" s="1209">
        <f t="shared" si="1352"/>
        <v>0</v>
      </c>
      <c r="AO71" s="1203">
        <f t="shared" si="1353"/>
        <v>0</v>
      </c>
      <c r="AP71" s="1203">
        <f t="shared" si="1354"/>
        <v>0</v>
      </c>
      <c r="AQ71" s="1203">
        <f t="shared" si="1355"/>
        <v>0</v>
      </c>
      <c r="AR71" s="1203">
        <f t="shared" si="1356"/>
        <v>0</v>
      </c>
      <c r="AS71" s="1203">
        <f t="shared" si="1357"/>
        <v>0</v>
      </c>
      <c r="AT71" s="1203">
        <f t="shared" si="1358"/>
        <v>0</v>
      </c>
      <c r="AU71" s="1203">
        <f t="shared" si="1359"/>
        <v>0</v>
      </c>
      <c r="AV71" s="1203">
        <f t="shared" si="1360"/>
        <v>0</v>
      </c>
      <c r="AW71" s="1203">
        <f t="shared" si="1361"/>
        <v>0</v>
      </c>
      <c r="AX71" s="1203">
        <f t="shared" si="1362"/>
        <v>0</v>
      </c>
      <c r="AY71" s="1203">
        <f t="shared" si="1363"/>
        <v>0</v>
      </c>
      <c r="AZ71" s="1203">
        <f t="shared" si="1364"/>
        <v>0</v>
      </c>
      <c r="BA71" s="1203">
        <f t="shared" si="60"/>
        <v>0</v>
      </c>
      <c r="BB71" s="1203">
        <f t="shared" si="61"/>
        <v>0</v>
      </c>
      <c r="BC71" s="1203">
        <f t="shared" si="62"/>
        <v>0</v>
      </c>
      <c r="BD71" s="1203">
        <f t="shared" ref="BD71" si="2400">$K71*AK71</f>
        <v>0</v>
      </c>
      <c r="BE71" s="1203">
        <f t="shared" ref="BE71" si="2401">$K71*AL71</f>
        <v>0</v>
      </c>
      <c r="BF71" s="1203">
        <f t="shared" ref="BF71" si="2402">$K71*AM71</f>
        <v>0</v>
      </c>
      <c r="BG71" s="1209">
        <f t="shared" si="1368"/>
        <v>0</v>
      </c>
      <c r="BH71" s="1203">
        <f t="shared" si="1369"/>
        <v>0</v>
      </c>
      <c r="BI71" s="1203">
        <f t="shared" si="1370"/>
        <v>0</v>
      </c>
      <c r="BJ71" s="1203">
        <f t="shared" si="1371"/>
        <v>0</v>
      </c>
      <c r="BK71" s="1203">
        <f t="shared" si="1372"/>
        <v>0</v>
      </c>
      <c r="BL71" s="1203">
        <f t="shared" si="1373"/>
        <v>0</v>
      </c>
      <c r="BM71" s="1203">
        <f t="shared" si="1374"/>
        <v>0</v>
      </c>
      <c r="BN71" s="1203">
        <f t="shared" si="1375"/>
        <v>0</v>
      </c>
      <c r="BO71" s="1203">
        <f t="shared" si="1376"/>
        <v>0</v>
      </c>
      <c r="BP71" s="1203">
        <f t="shared" si="1377"/>
        <v>0</v>
      </c>
      <c r="BQ71" s="1203">
        <f t="shared" si="1378"/>
        <v>0</v>
      </c>
      <c r="BR71" s="1203">
        <f t="shared" si="1379"/>
        <v>0</v>
      </c>
      <c r="BS71" s="1203">
        <f t="shared" si="1380"/>
        <v>0</v>
      </c>
      <c r="BT71" s="1203">
        <f t="shared" si="79"/>
        <v>0</v>
      </c>
      <c r="BU71" s="1538">
        <f t="shared" si="80"/>
        <v>0</v>
      </c>
      <c r="BV71" s="1538">
        <f t="shared" si="81"/>
        <v>0</v>
      </c>
      <c r="BW71" s="1538">
        <f t="shared" ref="BW71" si="2403">IF($K71 = 0, 0, AK71*$K71*CP71/$Q71)</f>
        <v>0</v>
      </c>
      <c r="BX71" s="1538">
        <f t="shared" ref="BX71" si="2404">IF($K71 = 0, 0, AL71*$K71*CQ71/$Q71)</f>
        <v>0</v>
      </c>
      <c r="BY71" s="1538">
        <f t="shared" ref="BY71" si="2405">IF($K71 = 0, 0, AM71*$K71*CR71/$Q71)</f>
        <v>0</v>
      </c>
      <c r="BZ71" s="1209" cm="1">
        <f t="array" ref="BZ71">IF($K71 = 0, 0, ($I71 &gt;= BZ$9) * ($F71 &lt;= BZ$10) * INDEX('I2 - Monthly Inflation'!$G$7:$H$414, MATCH(EDATE(MIN(BZ$10,$I71)+1,-$O71+1), 'I2 - Monthly Inflation'!$A$7:$A$414, 1), 1 + ($N71 = "RPI")*1))</f>
        <v>0</v>
      </c>
      <c r="CA71" s="1203" cm="1">
        <f t="array" ref="CA71">IF($K71 = 0, 0, ($I71 &gt;= CA$9) * ($F71 &lt;= CA$10) * INDEX('I2 - Monthly Inflation'!$G$7:$H$414, MATCH(EDATE(MIN(CA$10,$I71)+1,-$O71+1), 'I2 - Monthly Inflation'!$A$7:$A$414, 1), 1 + ($N71 = "RPI")*1))</f>
        <v>0</v>
      </c>
      <c r="CB71" s="1203" cm="1">
        <f t="array" ref="CB71">IF($K71 = 0, 0, ($I71 &gt;= CB$9) * ($F71 &lt;= CB$10) * INDEX('I2 - Monthly Inflation'!$G$7:$H$414, MATCH(EDATE(MIN(CB$10,$I71)+1,-$O71+1), 'I2 - Monthly Inflation'!$A$7:$A$414, 1), 1 + ($N71 = "RPI")*1))</f>
        <v>0</v>
      </c>
      <c r="CC71" s="1203" cm="1">
        <f t="array" ref="CC71">IF($K71 = 0, 0, ($I71 &gt;= CC$9) * ($F71 &lt;= CC$10) * INDEX('I2 - Monthly Inflation'!$G$7:$H$414, MATCH(EDATE(MIN(CC$10,$I71)+1,-$O71+1), 'I2 - Monthly Inflation'!$A$7:$A$414, 1), 1 + ($N71 = "RPI")*1))</f>
        <v>0</v>
      </c>
      <c r="CD71" s="1203" cm="1">
        <f t="array" ref="CD71">IF($K71 = 0, 0, ($I71 &gt;= CD$9) * ($F71 &lt;= CD$10) * INDEX('I2 - Monthly Inflation'!$G$7:$H$414, MATCH(EDATE(MIN(CD$10,$I71)+1,-$O71+1), 'I2 - Monthly Inflation'!$A$7:$A$414, 1), 1 + ($N71 = "RPI")*1))</f>
        <v>0</v>
      </c>
      <c r="CE71" s="1203" cm="1">
        <f t="array" ref="CE71">IF($K71 = 0, 0, ($I71 &gt;= CE$9) * ($F71 &lt;= CE$10) * INDEX('I2 - Monthly Inflation'!$G$7:$H$414, MATCH(EDATE(MIN(CE$10,$I71)+1,-$O71+1), 'I2 - Monthly Inflation'!$A$7:$A$414, 1), 1 + ($N71 = "RPI")*1))</f>
        <v>0</v>
      </c>
      <c r="CF71" s="1203" cm="1">
        <f t="array" ref="CF71">IF($K71 = 0, 0, ($I71 &gt;= CF$9) * ($F71 &lt;= CF$10) * INDEX('I2 - Monthly Inflation'!$G$7:$H$414, MATCH(EDATE(MIN(CF$10,$I71)+1,-$O71+1), 'I2 - Monthly Inflation'!$A$7:$A$414, 1), 1 + ($N71 = "RPI")*1))</f>
        <v>0</v>
      </c>
      <c r="CG71" s="1203" cm="1">
        <f t="array" ref="CG71">IF($K71 = 0, 0, ($I71 &gt;= CG$9) * ($F71 &lt;= CG$10) * INDEX('I2 - Monthly Inflation'!$G$7:$H$414, MATCH(EDATE(MIN(CG$10,$I71)+1,-$O71+1), 'I2 - Monthly Inflation'!$A$7:$A$414, 1), 1 + ($N71 = "RPI")*1))</f>
        <v>0</v>
      </c>
      <c r="CH71" s="1203" cm="1">
        <f t="array" ref="CH71">IF($K71 = 0, 0, ($I71 &gt;= CH$9) * ($F71 &lt;= CH$10) * INDEX('I2 - Monthly Inflation'!$G$7:$H$414, MATCH(EDATE(MIN(CH$10,$I71)+1,-$O71+1), 'I2 - Monthly Inflation'!$A$7:$A$414, 1), 1 + ($N71 = "RPI")*1))</f>
        <v>0</v>
      </c>
      <c r="CI71" s="1203" cm="1">
        <f t="array" ref="CI71">IF($K71 = 0, 0, ($I71 &gt;= CI$9) * ($F71 &lt;= CI$10) * INDEX('I2 - Monthly Inflation'!$G$7:$H$414, MATCH(EDATE(MIN(CI$10,$I71)+1,-$O71+1), 'I2 - Monthly Inflation'!$A$7:$A$414, 1), 1 + ($N71 = "RPI")*1))</f>
        <v>0</v>
      </c>
      <c r="CJ71" s="1203" cm="1">
        <f t="array" ref="CJ71">IF($K71 = 0, 0, ($I71 &gt;= CJ$9) * ($F71 &lt;= CJ$10) * INDEX('I2 - Monthly Inflation'!$G$7:$H$414, MATCH(EDATE(MIN(CJ$10,$I71)+1,-$O71+1), 'I2 - Monthly Inflation'!$A$7:$A$414, 1), 1 + ($N71 = "RPI")*1))</f>
        <v>0</v>
      </c>
      <c r="CK71" s="1203" cm="1">
        <f t="array" ref="CK71">IF($K71 = 0, 0, ($I71 &gt;= CK$9) * ($F71 &lt;= CK$10) * INDEX('I2 - Monthly Inflation'!$G$7:$H$414, MATCH(EDATE(MIN(CK$10,$I71)+1,-$O71+1), 'I2 - Monthly Inflation'!$A$7:$A$414, 1), 1 + ($N71 = "RPI")*1))</f>
        <v>0</v>
      </c>
      <c r="CL71" s="1203" cm="1">
        <f t="array" ref="CL71">IF($K71 = 0, 0, ($I71 &gt;= CL$9) * ($F71 &lt;= CL$10) * INDEX('I2 - Monthly Inflation'!$G$7:$H$414, MATCH(EDATE(MIN(CL$10,$I71)+1,-$O71+1), 'I2 - Monthly Inflation'!$A$7:$A$414, 1), 1 + ($N71 = "RPI")*1))</f>
        <v>0</v>
      </c>
      <c r="CM71" s="1203" cm="1">
        <f t="array" ref="CM71">IF($K71 = 0, 0, ($I71 &gt;= CM$9) * ($F71 &lt;= CM$10) * INDEX('I2 - Monthly Inflation'!$G$7:$H$414, MATCH(EDATE(MIN(CM$10,$I71)+1,-$O71+1), 'I2 - Monthly Inflation'!$A$7:$A$414, 1), 1 + ($N71 = "RPI")*1))</f>
        <v>0</v>
      </c>
      <c r="CN71" s="1203" cm="1">
        <f t="array" ref="CN71">IF($K71 = 0, 0, ($I71 &gt;= CN$9) * ($F71 &lt;= CN$10) * INDEX('I2 - Monthly Inflation'!$G$7:$H$414, MATCH(EDATE(MIN(CN$10,$I71)+1,-$O71+1), 'I2 - Monthly Inflation'!$A$7:$A$414, 1), 1 + ($N71 = "RPI")*1))</f>
        <v>0</v>
      </c>
      <c r="CO71" s="1203" cm="1">
        <f t="array" ref="CO71">IF($K71 = 0, 0, ($I71 &gt;= CO$9) * ($F71 &lt;= CO$10) * INDEX('I2 - Monthly Inflation'!$G$7:$H$414, MATCH(EDATE(MIN(CO$10,$I71)+1,-$O71+1), 'I2 - Monthly Inflation'!$A$7:$A$414, 1), 1 + ($N71 = "RPI")*1))</f>
        <v>0</v>
      </c>
      <c r="CP71" s="1203" cm="1">
        <f t="array" ref="CP71">IF($K71 = 0, 0, ($I71 &gt;= CP$9) * ($F71 &lt;= CP$10) * INDEX('I2 - Monthly Inflation'!$G$7:$H$414, MATCH(EDATE(MIN(CP$10,$I71)+1,-$O71+1), 'I2 - Monthly Inflation'!$A$7:$A$414, 1), 1 + ($N71 = "RPI")*1))</f>
        <v>0</v>
      </c>
      <c r="CQ71" s="1203" cm="1">
        <f t="array" ref="CQ71">IF($K71 = 0, 0, ($I71 &gt;= CQ$9) * ($F71 &lt;= CQ$10) * INDEX('I2 - Monthly Inflation'!$G$7:$H$414, MATCH(EDATE(MIN(CQ$10,$I71)+1,-$O71+1), 'I2 - Monthly Inflation'!$A$7:$A$414, 1), 1 + ($N71 = "RPI")*1))</f>
        <v>0</v>
      </c>
      <c r="CR71" s="1202" cm="1">
        <f t="array" ref="CR71">IF($K71 = 0, 0, ($I71 &gt;= CR$9) * ($F71 &lt;= CR$10) * INDEX('I2 - Monthly Inflation'!$G$7:$H$414, MATCH(EDATE(MIN(CR$10,$I71)+1,-$O71+1), 'I2 - Monthly Inflation'!$A$7:$A$414, 1), 1 + ($N71 = "RPI")*1))</f>
        <v>0</v>
      </c>
      <c r="CS71" s="1323">
        <f t="shared" si="1384"/>
        <v>0</v>
      </c>
      <c r="CT71" s="1323">
        <f t="shared" si="1385"/>
        <v>0</v>
      </c>
      <c r="CU71" s="1323">
        <f t="shared" si="1386"/>
        <v>0</v>
      </c>
      <c r="CV71" s="1323">
        <f t="shared" si="1387"/>
        <v>0</v>
      </c>
      <c r="CW71" s="1323">
        <f t="shared" si="1388"/>
        <v>0</v>
      </c>
      <c r="CX71" s="1323">
        <f t="shared" si="1389"/>
        <v>0</v>
      </c>
      <c r="CY71" s="1323">
        <f t="shared" si="1390"/>
        <v>0</v>
      </c>
      <c r="CZ71" s="1323">
        <f t="shared" si="1391"/>
        <v>0</v>
      </c>
      <c r="DA71" s="1323">
        <f t="shared" si="1392"/>
        <v>0</v>
      </c>
      <c r="DB71" s="1323">
        <f t="shared" si="1393"/>
        <v>0</v>
      </c>
      <c r="DC71" s="1323">
        <f t="shared" si="1394"/>
        <v>0</v>
      </c>
      <c r="DD71" s="1323">
        <f t="shared" si="1395"/>
        <v>0</v>
      </c>
      <c r="DE71" s="1323">
        <f t="shared" si="1396"/>
        <v>0</v>
      </c>
      <c r="DF71" s="1323">
        <f t="shared" si="98"/>
        <v>0</v>
      </c>
      <c r="DG71" s="1323">
        <f t="shared" si="99"/>
        <v>0</v>
      </c>
      <c r="DH71" s="1323">
        <f t="shared" ref="DH71" si="2406">IF($K71 = 0, 0, (((1+$L71)^AK71)-1)*CP71/$Q71)</f>
        <v>0</v>
      </c>
      <c r="DI71" s="1323">
        <f t="shared" ref="DI71" si="2407">IF($K71 = 0, 0, (((1+$L71)^AL71)-1)*CQ71/$Q71)</f>
        <v>0</v>
      </c>
      <c r="DJ71" s="1323">
        <f t="shared" ref="DJ71" si="2408">IF($K71 = 0, 0, (((1+$L71)^AM71)-1)*CR71/$Q71)</f>
        <v>0</v>
      </c>
      <c r="DK71" s="1209">
        <f t="shared" si="1400"/>
        <v>0</v>
      </c>
      <c r="DL71" s="1203">
        <f t="shared" si="1401"/>
        <v>0</v>
      </c>
      <c r="DM71" s="1203">
        <f t="shared" si="1402"/>
        <v>0</v>
      </c>
      <c r="DN71" s="1203">
        <f t="shared" si="1403"/>
        <v>0</v>
      </c>
      <c r="DO71" s="1203">
        <f t="shared" si="1404"/>
        <v>0</v>
      </c>
      <c r="DP71" s="1203">
        <f t="shared" si="1405"/>
        <v>0</v>
      </c>
      <c r="DQ71" s="1203">
        <f t="shared" si="1406"/>
        <v>0</v>
      </c>
      <c r="DR71" s="1203">
        <f t="shared" si="1407"/>
        <v>0</v>
      </c>
      <c r="DS71" s="1203">
        <f t="shared" si="1408"/>
        <v>0</v>
      </c>
      <c r="DT71" s="1203">
        <f t="shared" si="1409"/>
        <v>0</v>
      </c>
      <c r="DU71" s="1203">
        <f t="shared" si="1410"/>
        <v>0</v>
      </c>
      <c r="DV71" s="1203">
        <f t="shared" si="1411"/>
        <v>0</v>
      </c>
      <c r="DW71" s="1203">
        <f t="shared" si="1412"/>
        <v>0</v>
      </c>
      <c r="DX71" s="1203">
        <f t="shared" si="116"/>
        <v>0</v>
      </c>
      <c r="DY71" s="1203">
        <f t="shared" si="117"/>
        <v>0</v>
      </c>
      <c r="DZ71" s="1203">
        <f t="shared" ref="DZ71" si="2409">$K71*DH71</f>
        <v>0</v>
      </c>
      <c r="EA71" s="1203">
        <f t="shared" ref="EA71" si="2410">$K71*DI71</f>
        <v>0</v>
      </c>
      <c r="EB71" s="1203">
        <f t="shared" ref="EB71" si="2411">$K71*DJ71</f>
        <v>0</v>
      </c>
      <c r="EC71" s="1209">
        <f t="shared" si="1416"/>
        <v>0</v>
      </c>
      <c r="ED71" s="1203">
        <f t="shared" si="1417"/>
        <v>0</v>
      </c>
      <c r="EE71" s="1203">
        <f t="shared" si="1418"/>
        <v>0</v>
      </c>
      <c r="EF71" s="1203">
        <f t="shared" si="1419"/>
        <v>0</v>
      </c>
      <c r="EG71" s="1203">
        <f t="shared" si="1420"/>
        <v>0</v>
      </c>
      <c r="EH71" s="1203">
        <f t="shared" si="1421"/>
        <v>0</v>
      </c>
      <c r="EI71" s="1203">
        <f t="shared" si="1422"/>
        <v>0</v>
      </c>
      <c r="EJ71" s="1203">
        <f t="shared" si="1423"/>
        <v>0</v>
      </c>
      <c r="EK71" s="1203">
        <f t="shared" si="1424"/>
        <v>0</v>
      </c>
      <c r="EL71" s="1203">
        <f t="shared" si="1425"/>
        <v>0</v>
      </c>
      <c r="EM71" s="1203">
        <f t="shared" si="1426"/>
        <v>0</v>
      </c>
      <c r="EN71" s="1203">
        <f t="shared" si="1427"/>
        <v>0</v>
      </c>
      <c r="EO71" s="1203">
        <f t="shared" si="1428"/>
        <v>0</v>
      </c>
      <c r="EP71" s="1203">
        <f t="shared" si="134"/>
        <v>0</v>
      </c>
      <c r="EQ71" s="1203">
        <f t="shared" si="135"/>
        <v>0</v>
      </c>
      <c r="ER71" s="1203">
        <f t="shared" ref="ER71" si="2412">LW71</f>
        <v>0</v>
      </c>
      <c r="ES71" s="1203">
        <f t="shared" ref="ES71" si="2413">LX71</f>
        <v>0</v>
      </c>
      <c r="ET71" s="1203">
        <f t="shared" ref="ET71" si="2414">LY71</f>
        <v>0</v>
      </c>
      <c r="EU71" s="1543">
        <f t="shared" si="139"/>
        <v>0</v>
      </c>
      <c r="EV71" s="1323">
        <f t="shared" si="140"/>
        <v>0</v>
      </c>
      <c r="EW71" s="1323">
        <f t="shared" si="141"/>
        <v>0</v>
      </c>
      <c r="EX71" s="1323">
        <f t="shared" si="142"/>
        <v>0</v>
      </c>
      <c r="EY71" s="1323">
        <f t="shared" si="143"/>
        <v>0</v>
      </c>
      <c r="EZ71" s="1323">
        <f t="shared" si="144"/>
        <v>0</v>
      </c>
      <c r="FA71" s="1323">
        <f t="shared" si="145"/>
        <v>0</v>
      </c>
      <c r="FB71" s="1323">
        <f t="shared" si="146"/>
        <v>0</v>
      </c>
      <c r="FC71" s="1323">
        <f t="shared" si="147"/>
        <v>0</v>
      </c>
      <c r="FD71" s="1323">
        <f t="shared" si="148"/>
        <v>0</v>
      </c>
      <c r="FE71" s="1323">
        <f t="shared" si="149"/>
        <v>0</v>
      </c>
      <c r="FF71" s="1323">
        <f t="shared" si="150"/>
        <v>0</v>
      </c>
      <c r="FG71" s="1323">
        <f t="shared" si="151"/>
        <v>0</v>
      </c>
      <c r="FH71" s="1323">
        <f t="shared" si="152"/>
        <v>0</v>
      </c>
      <c r="FI71" s="1323">
        <f t="shared" si="153"/>
        <v>0</v>
      </c>
      <c r="FJ71" s="1323">
        <f t="shared" si="154"/>
        <v>0</v>
      </c>
      <c r="FK71" s="1323">
        <f t="shared" si="155"/>
        <v>0</v>
      </c>
      <c r="FL71" s="1323">
        <f t="shared" si="315"/>
        <v>0</v>
      </c>
      <c r="FM71" s="1543">
        <f t="shared" si="156"/>
        <v>0</v>
      </c>
      <c r="FN71" s="1546">
        <f t="shared" si="157"/>
        <v>0</v>
      </c>
      <c r="FO71" s="1546">
        <f t="shared" si="316"/>
        <v>0</v>
      </c>
      <c r="FP71" s="1546">
        <f t="shared" si="159"/>
        <v>0</v>
      </c>
      <c r="FQ71" s="1546">
        <f t="shared" si="160"/>
        <v>0</v>
      </c>
      <c r="FR71" s="1546">
        <f t="shared" si="161"/>
        <v>0</v>
      </c>
      <c r="FS71" s="1546">
        <f t="shared" si="162"/>
        <v>0</v>
      </c>
      <c r="FT71" s="1546">
        <f t="shared" si="163"/>
        <v>0</v>
      </c>
      <c r="FU71" s="1546">
        <f t="shared" si="164"/>
        <v>0</v>
      </c>
      <c r="FV71" s="1546">
        <f t="shared" si="165"/>
        <v>0</v>
      </c>
      <c r="FW71" s="1546">
        <f t="shared" si="166"/>
        <v>0</v>
      </c>
      <c r="FX71" s="1546">
        <f t="shared" si="167"/>
        <v>0</v>
      </c>
      <c r="FY71" s="1546">
        <f t="shared" si="168"/>
        <v>0</v>
      </c>
      <c r="FZ71" s="1546">
        <f t="shared" si="169"/>
        <v>0</v>
      </c>
      <c r="GA71" s="1546">
        <f t="shared" si="170"/>
        <v>0</v>
      </c>
      <c r="GB71" s="1546">
        <f t="shared" ref="GB71" si="2415">IF(AK71 = 0, 0, (1+FJ71)/(1+GB$10)-1)</f>
        <v>0</v>
      </c>
      <c r="GC71" s="1546">
        <f t="shared" si="172"/>
        <v>0</v>
      </c>
      <c r="GD71" s="1546">
        <f t="shared" si="173"/>
        <v>0</v>
      </c>
      <c r="GE71" s="1209">
        <f t="shared" si="1433"/>
        <v>0</v>
      </c>
      <c r="GF71" s="1203">
        <f t="shared" si="1434"/>
        <v>0</v>
      </c>
      <c r="GG71" s="1203">
        <f t="shared" si="1435"/>
        <v>0</v>
      </c>
      <c r="GH71" s="1203">
        <f t="shared" si="1436"/>
        <v>0</v>
      </c>
      <c r="GI71" s="1203">
        <f t="shared" si="1437"/>
        <v>0</v>
      </c>
      <c r="GJ71" s="1203">
        <f t="shared" si="1438"/>
        <v>0</v>
      </c>
      <c r="GK71" s="1203">
        <f t="shared" si="1439"/>
        <v>0</v>
      </c>
      <c r="GL71" s="1203">
        <f t="shared" si="1440"/>
        <v>0</v>
      </c>
      <c r="GM71" s="1203">
        <f t="shared" si="1441"/>
        <v>0</v>
      </c>
      <c r="GN71" s="1203">
        <f t="shared" si="1442"/>
        <v>0</v>
      </c>
      <c r="GO71" s="1203">
        <f t="shared" si="1443"/>
        <v>0</v>
      </c>
      <c r="GP71" s="1203">
        <f t="shared" si="1444"/>
        <v>0</v>
      </c>
      <c r="GQ71" s="1203">
        <f t="shared" si="1445"/>
        <v>0</v>
      </c>
      <c r="GR71" s="1203">
        <f t="shared" si="187"/>
        <v>0</v>
      </c>
      <c r="GS71" s="1203">
        <f t="shared" si="188"/>
        <v>0</v>
      </c>
      <c r="GT71" s="1203">
        <f t="shared" ref="GT71" si="2416">$K71*FJ71</f>
        <v>0</v>
      </c>
      <c r="GU71" s="1203">
        <f t="shared" ref="GU71" si="2417">$K71*FK71</f>
        <v>0</v>
      </c>
      <c r="GV71" s="1203">
        <f t="shared" si="2384"/>
        <v>0</v>
      </c>
      <c r="GW71" s="1209">
        <f t="shared" si="1449"/>
        <v>0</v>
      </c>
      <c r="GX71" s="1203">
        <f t="shared" si="1450"/>
        <v>0</v>
      </c>
      <c r="GY71" s="1203">
        <f t="shared" si="1451"/>
        <v>0</v>
      </c>
      <c r="GZ71" s="1203">
        <f t="shared" si="1452"/>
        <v>0</v>
      </c>
      <c r="HA71" s="1203">
        <f t="shared" si="1453"/>
        <v>0</v>
      </c>
      <c r="HB71" s="1203">
        <f t="shared" si="1454"/>
        <v>0</v>
      </c>
      <c r="HC71" s="1203">
        <f t="shared" si="1455"/>
        <v>0</v>
      </c>
      <c r="HD71" s="1203">
        <f t="shared" si="1456"/>
        <v>0</v>
      </c>
      <c r="HE71" s="1203">
        <f t="shared" si="1457"/>
        <v>0</v>
      </c>
      <c r="HF71" s="1203">
        <f t="shared" si="1458"/>
        <v>0</v>
      </c>
      <c r="HG71" s="1203">
        <f t="shared" si="1459"/>
        <v>0</v>
      </c>
      <c r="HH71" s="1203">
        <f t="shared" si="1460"/>
        <v>0</v>
      </c>
      <c r="HI71" s="1203">
        <f t="shared" si="203"/>
        <v>0</v>
      </c>
      <c r="HJ71" s="1203">
        <f t="shared" si="204"/>
        <v>0</v>
      </c>
      <c r="HK71" s="1203">
        <f t="shared" si="205"/>
        <v>0</v>
      </c>
      <c r="HL71" s="1203">
        <f t="shared" ref="HL71" si="2418">$K71*GB71</f>
        <v>0</v>
      </c>
      <c r="HM71" s="1203">
        <f t="shared" ref="HM71" si="2419">$K71*GC71</f>
        <v>0</v>
      </c>
      <c r="HN71" s="1202">
        <f t="shared" ref="HN71" si="2420">$K71*GD71</f>
        <v>0</v>
      </c>
      <c r="HP71" s="1322">
        <f t="shared" si="1464"/>
        <v>0</v>
      </c>
      <c r="HQ71" s="1321">
        <f t="shared" si="1465"/>
        <v>0</v>
      </c>
      <c r="HR71" s="1321">
        <f t="shared" si="1466"/>
        <v>0</v>
      </c>
      <c r="HS71" s="1321">
        <f t="shared" si="1467"/>
        <v>0</v>
      </c>
      <c r="HT71" s="1321">
        <f t="shared" si="1468"/>
        <v>0</v>
      </c>
      <c r="HU71" s="1321">
        <f t="shared" si="1469"/>
        <v>0</v>
      </c>
      <c r="HV71" s="1321">
        <f t="shared" si="1470"/>
        <v>0</v>
      </c>
      <c r="HW71" s="1321">
        <f t="shared" si="1471"/>
        <v>0</v>
      </c>
      <c r="HX71" s="1321">
        <f t="shared" si="1472"/>
        <v>0</v>
      </c>
      <c r="HY71" s="1321">
        <f t="shared" si="1473"/>
        <v>0</v>
      </c>
      <c r="HZ71" s="1321">
        <f t="shared" si="1474"/>
        <v>0</v>
      </c>
      <c r="IA71" s="1321">
        <f t="shared" si="1475"/>
        <v>0</v>
      </c>
      <c r="IB71" s="1321">
        <f t="shared" si="1476"/>
        <v>0</v>
      </c>
      <c r="IC71" s="1321">
        <f t="shared" si="222"/>
        <v>0</v>
      </c>
      <c r="ID71" s="1321">
        <f t="shared" si="223"/>
        <v>0</v>
      </c>
      <c r="IE71" s="1321">
        <f t="shared" ref="IE71" si="2421">IF(BW71=0,0,($I71-$F71)/365)*BW71</f>
        <v>0</v>
      </c>
      <c r="IF71" s="1321">
        <f t="shared" ref="IF71" si="2422">IF(BX71=0,0,($I71-$F71)/365)*BX71</f>
        <v>0</v>
      </c>
      <c r="IG71" s="1321">
        <f t="shared" ref="IG71" si="2423">IF(BY71=0,0,($I71-$F71)/365)*BY71</f>
        <v>0</v>
      </c>
      <c r="IH71" s="1322">
        <f t="shared" si="1480"/>
        <v>0</v>
      </c>
      <c r="II71" s="1321">
        <f t="shared" si="1481"/>
        <v>0</v>
      </c>
      <c r="IJ71" s="1321">
        <f t="shared" si="1482"/>
        <v>0</v>
      </c>
      <c r="IK71" s="1321">
        <f t="shared" si="1483"/>
        <v>0</v>
      </c>
      <c r="IL71" s="1321">
        <f t="shared" si="1484"/>
        <v>0</v>
      </c>
      <c r="IM71" s="1321">
        <f t="shared" si="1485"/>
        <v>0</v>
      </c>
      <c r="IN71" s="1321">
        <f t="shared" si="1486"/>
        <v>0</v>
      </c>
      <c r="IO71" s="1321">
        <f t="shared" si="1487"/>
        <v>0</v>
      </c>
      <c r="IP71" s="1321">
        <f t="shared" si="1488"/>
        <v>0</v>
      </c>
      <c r="IQ71" s="1321">
        <f t="shared" si="1489"/>
        <v>0</v>
      </c>
      <c r="IR71" s="1321">
        <f t="shared" si="1490"/>
        <v>0</v>
      </c>
      <c r="IS71" s="1321">
        <f t="shared" si="1491"/>
        <v>0</v>
      </c>
      <c r="IT71" s="1321">
        <f t="shared" si="1492"/>
        <v>0</v>
      </c>
      <c r="IU71" s="1321">
        <f t="shared" si="240"/>
        <v>0</v>
      </c>
      <c r="IV71" s="1321">
        <f t="shared" si="241"/>
        <v>0</v>
      </c>
      <c r="IW71" s="1321">
        <f t="shared" ref="IW71" si="2424">IF($F71 = "-", 0, IF($I71&lt;IW$10,0,($I71-IW$10)/365)*BW71)</f>
        <v>0</v>
      </c>
      <c r="IX71" s="1321">
        <f t="shared" ref="IX71" si="2425">IF($F71 = "-", 0, IF($I71&lt;IX$10,0,($I71-IX$10)/365)*BX71)</f>
        <v>0</v>
      </c>
      <c r="IY71" s="1321">
        <f t="shared" ref="IY71" si="2426">IF($F71 = "-", 0, IF($I71&lt;IY$10,0,($I71-IY$10)/365)*BY71)</f>
        <v>0</v>
      </c>
      <c r="IZ71" s="1570">
        <f t="shared" si="330"/>
        <v>0</v>
      </c>
      <c r="JA71" s="1571">
        <f t="shared" si="246"/>
        <v>0</v>
      </c>
      <c r="JB71" s="1571">
        <f t="shared" si="247"/>
        <v>0</v>
      </c>
      <c r="JC71" s="1571">
        <f t="shared" si="248"/>
        <v>0</v>
      </c>
      <c r="JD71" s="1571">
        <f t="shared" si="249"/>
        <v>0</v>
      </c>
      <c r="JE71" s="1571">
        <f t="shared" si="250"/>
        <v>0</v>
      </c>
      <c r="JF71" s="1571">
        <f t="shared" si="251"/>
        <v>0</v>
      </c>
      <c r="JG71" s="1571">
        <f t="shared" si="252"/>
        <v>0</v>
      </c>
      <c r="JH71" s="1571">
        <f t="shared" si="253"/>
        <v>0</v>
      </c>
      <c r="JI71" s="1571">
        <f t="shared" si="254"/>
        <v>0</v>
      </c>
      <c r="JJ71" s="1571">
        <f t="shared" si="255"/>
        <v>0</v>
      </c>
      <c r="JK71" s="1571">
        <f t="shared" si="256"/>
        <v>0</v>
      </c>
      <c r="JL71" s="1571">
        <f t="shared" si="257"/>
        <v>0</v>
      </c>
      <c r="JM71" s="1571">
        <f t="shared" si="258"/>
        <v>0</v>
      </c>
      <c r="JN71" s="1571">
        <f t="shared" si="259"/>
        <v>0</v>
      </c>
      <c r="JO71" s="1571">
        <f t="shared" si="260"/>
        <v>0</v>
      </c>
      <c r="JP71" s="1571">
        <f t="shared" si="261"/>
        <v>0</v>
      </c>
      <c r="JQ71" s="1572">
        <f t="shared" si="262"/>
        <v>0</v>
      </c>
      <c r="JS71" s="1204"/>
      <c r="JT71" s="1208" cm="1">
        <f t="array" ref="JT71">IF($K71= 0, 0, $K71 * ($F71 &lt; JT$9) * ($I71 &gt;= JT$9) * INDEX('I2 - Monthly Inflation'!$G$7:$H$414, MATCH(EDATE(MAX(JT$9, $F71),-$O71 + 1), 'I2 - Monthly Inflation'!$A$7:$A$414, 1), 1 + ($N71 = "RPI")*1) / $Q71)</f>
        <v>0</v>
      </c>
      <c r="JU71" s="1206">
        <f t="shared" si="1496"/>
        <v>0</v>
      </c>
      <c r="JV71" s="1206">
        <f t="shared" si="1497"/>
        <v>0</v>
      </c>
      <c r="JW71" s="1206">
        <f t="shared" si="1498"/>
        <v>0</v>
      </c>
      <c r="JX71" s="1206">
        <f t="shared" si="1499"/>
        <v>0</v>
      </c>
      <c r="JY71" s="1206">
        <f t="shared" si="1500"/>
        <v>0</v>
      </c>
      <c r="JZ71" s="1206">
        <f t="shared" si="1501"/>
        <v>0</v>
      </c>
      <c r="KA71" s="1206">
        <f t="shared" si="1502"/>
        <v>0</v>
      </c>
      <c r="KB71" s="1206">
        <f t="shared" si="1503"/>
        <v>0</v>
      </c>
      <c r="KC71" s="1206">
        <f t="shared" si="1504"/>
        <v>0</v>
      </c>
      <c r="KD71" s="1206">
        <f t="shared" si="1505"/>
        <v>0</v>
      </c>
      <c r="KE71" s="1206">
        <f t="shared" si="273"/>
        <v>0</v>
      </c>
      <c r="KF71" s="1206">
        <f t="shared" si="274"/>
        <v>0</v>
      </c>
      <c r="KG71" s="1206">
        <f t="shared" si="275"/>
        <v>0</v>
      </c>
      <c r="KH71" s="1206">
        <f t="shared" si="276"/>
        <v>0</v>
      </c>
      <c r="KI71" s="1206">
        <f t="shared" ref="KI71" si="2427">NJ71</f>
        <v>0</v>
      </c>
      <c r="KJ71" s="1206">
        <f t="shared" ref="KJ71" si="2428">NK71</f>
        <v>0</v>
      </c>
      <c r="KK71" s="1205">
        <f t="shared" ref="KK71" si="2429">NL71</f>
        <v>0</v>
      </c>
      <c r="KM71" s="1204"/>
      <c r="KN71" s="1203">
        <f t="shared" si="2128"/>
        <v>0</v>
      </c>
      <c r="KO71" s="1203">
        <f t="shared" si="2128"/>
        <v>0</v>
      </c>
      <c r="KP71" s="1203">
        <f t="shared" si="2128"/>
        <v>0</v>
      </c>
      <c r="KQ71" s="1203">
        <f t="shared" si="2128"/>
        <v>0</v>
      </c>
      <c r="KR71" s="1203">
        <f t="shared" si="2128"/>
        <v>0</v>
      </c>
      <c r="KS71" s="1203">
        <f t="shared" si="2128"/>
        <v>0</v>
      </c>
      <c r="KT71" s="1203">
        <f t="shared" si="2128"/>
        <v>0</v>
      </c>
      <c r="KU71" s="1203">
        <f t="shared" si="2128"/>
        <v>0</v>
      </c>
      <c r="KV71" s="1203">
        <f t="shared" si="2128"/>
        <v>0</v>
      </c>
      <c r="KW71" s="1203">
        <f t="shared" si="2128"/>
        <v>0</v>
      </c>
      <c r="KX71" s="1203">
        <f t="shared" si="2128"/>
        <v>0</v>
      </c>
      <c r="KY71" s="1203">
        <f t="shared" si="2128"/>
        <v>0</v>
      </c>
      <c r="KZ71" s="1203">
        <f t="shared" si="2128"/>
        <v>0</v>
      </c>
      <c r="LA71" s="1203">
        <f t="shared" si="2128"/>
        <v>0</v>
      </c>
      <c r="LB71" s="1203">
        <f t="shared" si="2128"/>
        <v>0</v>
      </c>
      <c r="LC71" s="1203">
        <f t="shared" si="2128"/>
        <v>0</v>
      </c>
      <c r="LD71" s="1203">
        <f t="shared" si="2128"/>
        <v>0</v>
      </c>
      <c r="LE71" s="1202">
        <f t="shared" si="2128"/>
        <v>0</v>
      </c>
      <c r="LG71" s="1204"/>
      <c r="LH71" s="1203" cm="1">
        <f t="array" ref="LH71">IF($K71 = 0, 0, $K71 * ($I71 &gt;=  LH$9) * ($F71 &lt;= LH$10) *
 (INDEX('I2 - Monthly Inflation'!$G$7:$H$414, MATCH(EDATE(MIN(LH$10, $I71),-$O71 + 1), 'I2 - Monthly Inflation'!$A$7:$A$414, 1), 1 + ($N71 = "RPI")*1) -
  ((KN71 &lt;&gt; 0) * $Q71 + (KN71 = 0) * INDEX('I2 - Monthly Inflation'!$G$7:$H$414, MATCH(EDATE(LH$9,-$O71 + 1), 'I2 - Monthly Inflation'!$A$7:$A$414, 1), 1 + ($N71 = "RPI")*1)))/ $Q71)</f>
        <v>0</v>
      </c>
      <c r="LI71" s="1203" cm="1">
        <f t="array" ref="LI71">IF($K71 = 0, 0, $K71 * ($I71 &gt;=  LI$9) * ($F71 &lt;= LI$10) *
 (INDEX('I2 - Monthly Inflation'!$G$7:$H$414, MATCH(EDATE(MIN(LI$10, $I71),-$O71 + 1), 'I2 - Monthly Inflation'!$A$7:$A$414, 1), 1 + ($N71 = "RPI")*1) -
  ((KO71 &lt;&gt; 0) * $Q71 + (KO71 = 0) * INDEX('I2 - Monthly Inflation'!$G$7:$H$414, MATCH(EDATE(LI$9,-$O71 + 1), 'I2 - Monthly Inflation'!$A$7:$A$414, 1), 1 + ($N71 = "RPI")*1)))/ $Q71)</f>
        <v>0</v>
      </c>
      <c r="LJ71" s="1203" cm="1">
        <f t="array" ref="LJ71">IF($K71 = 0, 0, $K71 * ($I71 &gt;=  LJ$9) * ($F71 &lt;= LJ$10) *
 (INDEX('I2 - Monthly Inflation'!$G$7:$H$414, MATCH(EDATE(MIN(LJ$10, $I71),-$O71 + 1), 'I2 - Monthly Inflation'!$A$7:$A$414, 1), 1 + ($N71 = "RPI")*1) -
  ((KP71 &lt;&gt; 0) * $Q71 + (KP71 = 0) * INDEX('I2 - Monthly Inflation'!$G$7:$H$414, MATCH(EDATE(LJ$9,-$O71 + 1), 'I2 - Monthly Inflation'!$A$7:$A$414, 1), 1 + ($N71 = "RPI")*1)))/ $Q71)</f>
        <v>0</v>
      </c>
      <c r="LK71" s="1203" cm="1">
        <f t="array" ref="LK71">IF($K71 = 0, 0, $K71 * ($I71 &gt;=  LK$9) * ($F71 &lt;= LK$10) *
 (INDEX('I2 - Monthly Inflation'!$G$7:$H$414, MATCH(EDATE(MIN(LK$10, $I71),-$O71 + 1), 'I2 - Monthly Inflation'!$A$7:$A$414, 1), 1 + ($N71 = "RPI")*1) -
  ((KQ71 &lt;&gt; 0) * $Q71 + (KQ71 = 0) * INDEX('I2 - Monthly Inflation'!$G$7:$H$414, MATCH(EDATE(LK$9,-$O71 + 1), 'I2 - Monthly Inflation'!$A$7:$A$414, 1), 1 + ($N71 = "RPI")*1)))/ $Q71)</f>
        <v>0</v>
      </c>
      <c r="LL71" s="1203" cm="1">
        <f t="array" ref="LL71">IF($K71 = 0, 0, $K71 * ($I71 &gt;=  LL$9) * ($F71 &lt;= LL$10) *
 (INDEX('I2 - Monthly Inflation'!$G$7:$H$414, MATCH(EDATE(MIN(LL$10, $I71),-$O71 + 1), 'I2 - Monthly Inflation'!$A$7:$A$414, 1), 1 + ($N71 = "RPI")*1) -
  ((KR71 &lt;&gt; 0) * $Q71 + (KR71 = 0) * INDEX('I2 - Monthly Inflation'!$G$7:$H$414, MATCH(EDATE(LL$9,-$O71 + 1), 'I2 - Monthly Inflation'!$A$7:$A$414, 1), 1 + ($N71 = "RPI")*1)))/ $Q71)</f>
        <v>0</v>
      </c>
      <c r="LM71" s="1203" cm="1">
        <f t="array" ref="LM71">IF($K71 = 0, 0, $K71 * ($I71 &gt;=  LM$9) * ($F71 &lt;= LM$10) *
 (INDEX('I2 - Monthly Inflation'!$G$7:$H$414, MATCH(EDATE(MIN(LM$10, $I71),-$O71 + 1), 'I2 - Monthly Inflation'!$A$7:$A$414, 1), 1 + ($N71 = "RPI")*1) -
  ((KS71 &lt;&gt; 0) * $Q71 + (KS71 = 0) * INDEX('I2 - Monthly Inflation'!$G$7:$H$414, MATCH(EDATE(LM$9,-$O71 + 1), 'I2 - Monthly Inflation'!$A$7:$A$414, 1), 1 + ($N71 = "RPI")*1)))/ $Q71)</f>
        <v>0</v>
      </c>
      <c r="LN71" s="1203" cm="1">
        <f t="array" ref="LN71">IF($K71 = 0, 0, $K71 * ($I71 &gt;=  LN$9) * ($F71 &lt;= LN$10) *
 (INDEX('I2 - Monthly Inflation'!$G$7:$H$414, MATCH(EDATE(MIN(LN$10, $I71),-$O71 + 1), 'I2 - Monthly Inflation'!$A$7:$A$414, 1), 1 + ($N71 = "RPI")*1) -
  ((KT71 &lt;&gt; 0) * $Q71 + (KT71 = 0) * INDEX('I2 - Monthly Inflation'!$G$7:$H$414, MATCH(EDATE(LN$9,-$O71 + 1), 'I2 - Monthly Inflation'!$A$7:$A$414, 1), 1 + ($N71 = "RPI")*1)))/ $Q71)</f>
        <v>0</v>
      </c>
      <c r="LO71" s="1203" cm="1">
        <f t="array" ref="LO71">IF($K71 = 0, 0, $K71 * ($I71 &gt;=  LO$9) * ($F71 &lt;= LO$10) *
 (INDEX('I2 - Monthly Inflation'!$G$7:$H$414, MATCH(EDATE(MIN(LO$10, $I71),-$O71 + 1), 'I2 - Monthly Inflation'!$A$7:$A$414, 1), 1 + ($N71 = "RPI")*1) -
  ((KU71 &lt;&gt; 0) * $Q71 + (KU71 = 0) * INDEX('I2 - Monthly Inflation'!$G$7:$H$414, MATCH(EDATE(LO$9,-$O71 + 1), 'I2 - Monthly Inflation'!$A$7:$A$414, 1), 1 + ($N71 = "RPI")*1)))/ $Q71)</f>
        <v>0</v>
      </c>
      <c r="LP71" s="1203" cm="1">
        <f t="array" ref="LP71">IF($K71 = 0, 0, $K71 * ($I71 &gt;=  LP$9) * ($F71 &lt;= LP$10) *
 (INDEX('I2 - Monthly Inflation'!$G$7:$H$414, MATCH(EDATE(MIN(LP$10, $I71),-$O71 + 1), 'I2 - Monthly Inflation'!$A$7:$A$414, 1), 1 + ($N71 = "RPI")*1) -
  ((KV71 &lt;&gt; 0) * $Q71 + (KV71 = 0) * INDEX('I2 - Monthly Inflation'!$G$7:$H$414, MATCH(EDATE(LP$9,-$O71 + 1), 'I2 - Monthly Inflation'!$A$7:$A$414, 1), 1 + ($N71 = "RPI")*1)))/ $Q71)</f>
        <v>0</v>
      </c>
      <c r="LQ71" s="1203" cm="1">
        <f t="array" ref="LQ71">IF($K71 = 0, 0, $K71 * ($I71 &gt;=  LQ$9) * ($F71 &lt;= LQ$10) *
 (INDEX('I2 - Monthly Inflation'!$G$7:$H$414, MATCH(EDATE(MIN(LQ$10, $I71),-$O71 + 1), 'I2 - Monthly Inflation'!$A$7:$A$414, 1), 1 + ($N71 = "RPI")*1) -
  ((KW71 &lt;&gt; 0) * $Q71 + (KW71 = 0) * INDEX('I2 - Monthly Inflation'!$G$7:$H$414, MATCH(EDATE(LQ$9,-$O71 + 1), 'I2 - Monthly Inflation'!$A$7:$A$414, 1), 1 + ($N71 = "RPI")*1)))/ $Q71)</f>
        <v>0</v>
      </c>
      <c r="LR71" s="1203" cm="1">
        <f t="array" ref="LR71">IF($K71 = 0, 0, $K71 * ($I71 &gt;=  LR$9) * ($F71 &lt;= LR$10) *
 (INDEX('I2 - Monthly Inflation'!$G$7:$H$414, MATCH(EDATE(MIN(LR$10, $I71),-$O71 + 1), 'I2 - Monthly Inflation'!$A$7:$A$414, 1), 1 + ($N71 = "RPI")*1) -
  ((KX71 &lt;&gt; 0) * $Q71 + (KX71 = 0) * INDEX('I2 - Monthly Inflation'!$G$7:$H$414, MATCH(EDATE(LR$9,-$O71 + 1), 'I2 - Monthly Inflation'!$A$7:$A$414, 1), 1 + ($N71 = "RPI")*1)))/ $Q71)</f>
        <v>0</v>
      </c>
      <c r="LS71" s="1203" cm="1">
        <f t="array" ref="LS71">IF($K71 = 0, 0, $K71 * ($I71 &gt;=  LS$9) * ($F71 &lt;= LS$10) *
 (INDEX('I2 - Monthly Inflation'!$G$7:$H$414, MATCH(EDATE(MIN(LS$10, $I71),-$O71 + 1), 'I2 - Monthly Inflation'!$A$7:$A$414, 1), 1 + ($N71 = "RPI")*1) -
  ((KY71 &lt;&gt; 0) * $Q71 + (KY71 = 0) * INDEX('I2 - Monthly Inflation'!$G$7:$H$414, MATCH(EDATE(LS$9,-$O71 + 1), 'I2 - Monthly Inflation'!$A$7:$A$414, 1), 1 + ($N71 = "RPI")*1)))/ $Q71)</f>
        <v>0</v>
      </c>
      <c r="LT71" s="1203" cm="1">
        <f t="array" ref="LT71">IF($K71 = 0, 0, $K71 * ($I71 &gt;=  LT$9) * ($F71 &lt;= LT$10) *
 (INDEX('I2 - Monthly Inflation'!$G$7:$H$414, MATCH(EDATE(MIN(LT$10, $I71),-$O71 + 1), 'I2 - Monthly Inflation'!$A$7:$A$414, 1), 1 + ($N71 = "RPI")*1) -
  ((KZ71 &lt;&gt; 0) * $Q71 + (KZ71 = 0) * INDEX('I2 - Monthly Inflation'!$G$7:$H$414, MATCH(EDATE(LT$9,-$O71 + 1), 'I2 - Monthly Inflation'!$A$7:$A$414, 1), 1 + ($N71 = "RPI")*1)))/ $Q71)</f>
        <v>0</v>
      </c>
      <c r="LU71" s="1203" cm="1">
        <f t="array" ref="LU71">IF($K71 = 0, 0, $K71 * ($I71 &gt;=  LU$9) * ($F71 &lt;= LU$10) *
 (INDEX('I2 - Monthly Inflation'!$G$7:$H$414, MATCH(EDATE(MIN(LU$10, $I71),-$O71 + 1), 'I2 - Monthly Inflation'!$A$7:$A$414, 1), 1 + ($N71 = "RPI")*1) -
  ((LA71 &lt;&gt; 0) * $Q71 + (LA71 = 0) * INDEX('I2 - Monthly Inflation'!$G$7:$H$414, MATCH(EDATE(LU$9,-$O71 + 1), 'I2 - Monthly Inflation'!$A$7:$A$414, 1), 1 + ($N71 = "RPI")*1)))/ $Q71)</f>
        <v>0</v>
      </c>
      <c r="LV71" s="1203" cm="1">
        <f t="array" ref="LV71">IF($K71 = 0, 0, $K71 * ($I71 &gt;=  LV$9) * ($F71 &lt;= LV$10) *
 (INDEX('I2 - Monthly Inflation'!$G$7:$H$414, MATCH(EDATE(MIN(LV$10, $I71),-$O71 + 1), 'I2 - Monthly Inflation'!$A$7:$A$414, 1), 1 + ($N71 = "RPI")*1) -
  ((LB71 &lt;&gt; 0) * $Q71 + (LB71 = 0) * INDEX('I2 - Monthly Inflation'!$G$7:$H$414, MATCH(EDATE(LV$9,-$O71 + 1), 'I2 - Monthly Inflation'!$A$7:$A$414, 1), 1 + ($N71 = "RPI")*1)))/ $Q71)</f>
        <v>0</v>
      </c>
      <c r="LW71" s="1203" cm="1">
        <f t="array" ref="LW71">IF($K71 = 0, 0, $K71 * ($I71 &gt;=  LW$9) * ($F71 &lt;= LW$10) *
 (INDEX('I2 - Monthly Inflation'!$G$7:$H$414, MATCH(EDATE(MIN(LW$10, $I71),-$O71 + 1), 'I2 - Monthly Inflation'!$A$7:$A$414, 1), 1 + ($N71 = "RPI")*1) -
  ((LC71 &lt;&gt; 0) * $Q71 + (LC71 = 0) * INDEX('I2 - Monthly Inflation'!$G$7:$H$414, MATCH(EDATE(LW$9,-$O71 + 1), 'I2 - Monthly Inflation'!$A$7:$A$414, 1), 1 + ($N71 = "RPI")*1)))/ $Q71)</f>
        <v>0</v>
      </c>
      <c r="LX71" s="1203" cm="1">
        <f t="array" ref="LX71">IF($K71 = 0, 0, $K71 * ($I71 &gt;=  LX$9) * ($F71 &lt;= LX$10) *
 (INDEX('I2 - Monthly Inflation'!$G$7:$H$414, MATCH(EDATE(MIN(LX$10, $I71),-$O71 + 1), 'I2 - Monthly Inflation'!$A$7:$A$414, 1), 1 + ($N71 = "RPI")*1) -
  ((LD71 &lt;&gt; 0) * $Q71 + (LD71 = 0) * INDEX('I2 - Monthly Inflation'!$G$7:$H$414, MATCH(EDATE(LX$9,-$O71 + 1), 'I2 - Monthly Inflation'!$A$7:$A$414, 1), 1 + ($N71 = "RPI")*1)))/ $Q71)</f>
        <v>0</v>
      </c>
      <c r="LY71" s="1202" cm="1">
        <f t="array" ref="LY71">IF($K71 = 0, 0, $K71 * ($I71 &gt;=  LY$9) * ($F71 &lt;= LY$10) *
 (INDEX('I2 - Monthly Inflation'!$G$7:$H$414, MATCH(EDATE(MIN(LY$10, $I71),-$O71 + 1), 'I2 - Monthly Inflation'!$A$7:$A$414, 1), 1 + ($N71 = "RPI")*1) -
  ((LE71 &lt;&gt; 0) * $Q71 + (LE71 = 0) * INDEX('I2 - Monthly Inflation'!$G$7:$H$414, MATCH(EDATE(LY$9,-$O71 + 1), 'I2 - Monthly Inflation'!$A$7:$A$414, 1), 1 + ($N71 = "RPI")*1)))/ $Q71)</f>
        <v>0</v>
      </c>
      <c r="MA71" s="1204"/>
      <c r="MB71" s="1203" cm="1">
        <f t="array" ref="MB71">IF($K71= 0, 0, - $K71 * ($I71 &gt;= MB$9) * ($I71 &lt;= MB$10) * INDEX('I2 - Monthly Inflation'!$G$7:$H$414, MATCH(EDATE($I71,-$O71 + 1), 'I2 - Monthly Inflation'!$A$7:$A$414, 1),  1 + ($N71 = "RPI")*1) / $Q71)</f>
        <v>0</v>
      </c>
      <c r="MC71" s="1203" cm="1">
        <f t="array" ref="MC71">IF($K71= 0, 0, - $K71 * ($I71 &gt;= MC$9) * ($I71 &lt;= MC$10) * INDEX('I2 - Monthly Inflation'!$G$7:$H$414, MATCH(EDATE($I71,-$O71 + 1), 'I2 - Monthly Inflation'!$A$7:$A$414, 1),  1 + ($N71 = "RPI")*1) / $Q71)</f>
        <v>0</v>
      </c>
      <c r="MD71" s="1203" cm="1">
        <f t="array" ref="MD71">IF($K71= 0, 0, - $K71 * ($I71 &gt;= MD$9) * ($I71 &lt;= MD$10) * INDEX('I2 - Monthly Inflation'!$G$7:$H$414, MATCH(EDATE($I71,-$O71 + 1), 'I2 - Monthly Inflation'!$A$7:$A$414, 1),  1 + ($N71 = "RPI")*1) / $Q71)</f>
        <v>0</v>
      </c>
      <c r="ME71" s="1203" cm="1">
        <f t="array" ref="ME71">IF($K71= 0, 0, - $K71 * ($I71 &gt;= ME$9) * ($I71 &lt;= ME$10) * INDEX('I2 - Monthly Inflation'!$G$7:$H$414, MATCH(EDATE($I71,-$O71 + 1), 'I2 - Monthly Inflation'!$A$7:$A$414, 1),  1 + ($N71 = "RPI")*1) / $Q71)</f>
        <v>0</v>
      </c>
      <c r="MF71" s="1203" cm="1">
        <f t="array" ref="MF71">IF($K71= 0, 0, - $K71 * ($I71 &gt;= MF$9) * ($I71 &lt;= MF$10) * INDEX('I2 - Monthly Inflation'!$G$7:$H$414, MATCH(EDATE($I71,-$O71 + 1), 'I2 - Monthly Inflation'!$A$7:$A$414, 1),  1 + ($N71 = "RPI")*1) / $Q71)</f>
        <v>0</v>
      </c>
      <c r="MG71" s="1203" cm="1">
        <f t="array" ref="MG71">IF($K71= 0, 0, - $K71 * ($I71 &gt;= MG$9) * ($I71 &lt;= MG$10) * INDEX('I2 - Monthly Inflation'!$G$7:$H$414, MATCH(EDATE($I71,-$O71 + 1), 'I2 - Monthly Inflation'!$A$7:$A$414, 1),  1 + ($N71 = "RPI")*1) / $Q71)</f>
        <v>0</v>
      </c>
      <c r="MH71" s="1203" cm="1">
        <f t="array" ref="MH71">IF($K71= 0, 0, - $K71 * ($I71 &gt;= MH$9) * ($I71 &lt;= MH$10) * INDEX('I2 - Monthly Inflation'!$G$7:$H$414, MATCH(EDATE($I71,-$O71 + 1), 'I2 - Monthly Inflation'!$A$7:$A$414, 1),  1 + ($N71 = "RPI")*1) / $Q71)</f>
        <v>0</v>
      </c>
      <c r="MI71" s="1203" cm="1">
        <f t="array" ref="MI71">IF($K71= 0, 0, - $K71 * ($I71 &gt;= MI$9) * ($I71 &lt;= MI$10) * INDEX('I2 - Monthly Inflation'!$G$7:$H$414, MATCH(EDATE($I71,-$O71 + 1), 'I2 - Monthly Inflation'!$A$7:$A$414, 1),  1 + ($N71 = "RPI")*1) / $Q71)</f>
        <v>0</v>
      </c>
      <c r="MJ71" s="1203" cm="1">
        <f t="array" ref="MJ71">IF($K71= 0, 0, - $K71 * ($I71 &gt;= MJ$9) * ($I71 &lt;= MJ$10) * INDEX('I2 - Monthly Inflation'!$G$7:$H$414, MATCH(EDATE($I71,-$O71 + 1), 'I2 - Monthly Inflation'!$A$7:$A$414, 1),  1 + ($N71 = "RPI")*1) / $Q71)</f>
        <v>0</v>
      </c>
      <c r="MK71" s="1203" cm="1">
        <f t="array" ref="MK71">IF($K71= 0, 0, - $K71 * ($I71 &gt;= MK$9) * ($I71 &lt;= MK$10) * INDEX('I2 - Monthly Inflation'!$G$7:$H$414, MATCH(EDATE($I71,-$O71 + 1), 'I2 - Monthly Inflation'!$A$7:$A$414, 1),  1 + ($N71 = "RPI")*1) / $Q71)</f>
        <v>0</v>
      </c>
      <c r="ML71" s="1203" cm="1">
        <f t="array" ref="ML71">IF($K71= 0, 0, - $K71 * ($I71 &gt;= ML$9) * ($I71 &lt;= ML$10) * INDEX('I2 - Monthly Inflation'!$G$7:$H$414, MATCH(EDATE($I71,-$O71 + 1), 'I2 - Monthly Inflation'!$A$7:$A$414, 1),  1 + ($N71 = "RPI")*1) / $Q71)</f>
        <v>0</v>
      </c>
      <c r="MM71" s="1203" cm="1">
        <f t="array" ref="MM71">IF($K71= 0, 0, - $K71 * ($I71 &gt;= MM$9) * ($I71 &lt;= MM$10) * INDEX('I2 - Monthly Inflation'!$G$7:$H$414, MATCH(EDATE($I71,-$O71 + 1), 'I2 - Monthly Inflation'!$A$7:$A$414, 1),  1 + ($N71 = "RPI")*1) / $Q71)</f>
        <v>0</v>
      </c>
      <c r="MN71" s="1203" cm="1">
        <f t="array" ref="MN71">IF($K71= 0, 0, - $K71 * ($I71 &gt;= MN$9) * ($I71 &lt;= MN$10) * INDEX('I2 - Monthly Inflation'!$G$7:$H$414, MATCH(EDATE($I71,-$O71 + 1), 'I2 - Monthly Inflation'!$A$7:$A$414, 1),  1 + ($N71 = "RPI")*1) / $Q71)</f>
        <v>0</v>
      </c>
      <c r="MO71" s="1203" cm="1">
        <f t="array" ref="MO71">IF($K71= 0, 0, - $K71 * ($I71 &gt;= MO$9) * ($I71 &lt;= MO$10) * INDEX('I2 - Monthly Inflation'!$G$7:$H$414, MATCH(EDATE($I71,-$O71 + 1), 'I2 - Monthly Inflation'!$A$7:$A$414, 1),  1 + ($N71 = "RPI")*1) / $Q71)</f>
        <v>0</v>
      </c>
      <c r="MP71" s="1203" cm="1">
        <f t="array" ref="MP71">IF($K71= 0, 0, - $K71 * ($I71 &gt;= MP$9) * ($I71 &lt;= MP$10) * INDEX('I2 - Monthly Inflation'!$G$7:$H$414, MATCH(EDATE($I71,-$O71 + 1), 'I2 - Monthly Inflation'!$A$7:$A$414, 1),  1 + ($N71 = "RPI")*1) / $Q71)</f>
        <v>0</v>
      </c>
      <c r="MQ71" s="1203" cm="1">
        <f t="array" ref="MQ71">IF($K71= 0, 0, - $K71 * ($I71 &gt;= MQ$9) * ($I71 &lt;= MQ$10) * INDEX('I2 - Monthly Inflation'!$G$7:$H$414, MATCH(EDATE($I71,-$O71 + 1), 'I2 - Monthly Inflation'!$A$7:$A$414, 1),  1 + ($N71 = "RPI")*1) / $Q71)</f>
        <v>0</v>
      </c>
      <c r="MR71" s="1203" cm="1">
        <f t="array" ref="MR71">IF($K71= 0, 0, - $K71 * ($I71 &gt;= MR$9) * ($I71 &lt;= MR$10) * INDEX('I2 - Monthly Inflation'!$G$7:$H$414, MATCH(EDATE($I71,-$O71 + 1), 'I2 - Monthly Inflation'!$A$7:$A$414, 1),  1 + ($N71 = "RPI")*1) / $Q71)</f>
        <v>0</v>
      </c>
      <c r="MS71" s="1202" cm="1">
        <f t="array" ref="MS71">IF($K71= 0, 0, - $K71 * ($I71 &gt;= MS$9) * ($I71 &lt;= MS$10) * INDEX('I2 - Monthly Inflation'!$G$7:$H$414, MATCH(EDATE($I71,-$O71 + 1), 'I2 - Monthly Inflation'!$A$7:$A$414, 1),  1 + ($N71 = "RPI")*1) / $Q71)</f>
        <v>0</v>
      </c>
      <c r="MU71" s="1204"/>
      <c r="MV71" s="1203">
        <f t="shared" si="1509"/>
        <v>0</v>
      </c>
      <c r="MW71" s="1203">
        <f t="shared" si="1510"/>
        <v>0</v>
      </c>
      <c r="MX71" s="1203">
        <f t="shared" si="1511"/>
        <v>0</v>
      </c>
      <c r="MY71" s="1203">
        <f t="shared" si="1512"/>
        <v>0</v>
      </c>
      <c r="MZ71" s="1203">
        <f t="shared" si="1513"/>
        <v>0</v>
      </c>
      <c r="NA71" s="1203">
        <f t="shared" si="1514"/>
        <v>0</v>
      </c>
      <c r="NB71" s="1203">
        <f t="shared" si="1515"/>
        <v>0</v>
      </c>
      <c r="NC71" s="1203">
        <f t="shared" si="1516"/>
        <v>0</v>
      </c>
      <c r="ND71" s="1203">
        <f t="shared" si="1517"/>
        <v>0</v>
      </c>
      <c r="NE71" s="1203">
        <f t="shared" si="1518"/>
        <v>0</v>
      </c>
      <c r="NF71" s="1203">
        <f t="shared" si="1519"/>
        <v>0</v>
      </c>
      <c r="NG71" s="1203">
        <f t="shared" si="292"/>
        <v>0</v>
      </c>
      <c r="NH71" s="1203">
        <f t="shared" si="293"/>
        <v>0</v>
      </c>
      <c r="NI71" s="1203">
        <f t="shared" si="294"/>
        <v>0</v>
      </c>
      <c r="NJ71" s="1203">
        <f t="shared" si="295"/>
        <v>0</v>
      </c>
      <c r="NK71" s="1203">
        <f t="shared" ref="NK71" si="2430">SUM(KI71, LC71, LW71, MQ71)</f>
        <v>0</v>
      </c>
      <c r="NL71" s="1203">
        <f t="shared" ref="NL71" si="2431">SUM(KJ71, LD71, LX71, MR71)</f>
        <v>0</v>
      </c>
      <c r="NM71" s="1202">
        <f t="shared" ref="NM71" si="2432">SUM(KK71, LE71, LY71, MS71)</f>
        <v>0</v>
      </c>
      <c r="NO71" s="1204"/>
      <c r="NP71" s="1203" cm="1">
        <f t="array" ref="NP71">MV71 - IF($K71 = 0, 0, $K71 * ($F71 &lt;= NP$10) * ($I71 &gt; NP$10) * INDEX('I2 - Monthly Inflation'!$G$7:$H$414, MATCH(EDATE(NP$10,-$O71 + 1), 'I2 - Monthly Inflation'!$A$7:$A$414, 1), 1 + ($N71 = "RPI")*1) / $Q71)</f>
        <v>0</v>
      </c>
      <c r="NQ71" s="1203" cm="1">
        <f t="array" ref="NQ71">MW71 - IF($K71 = 0, 0, $K71 * ($F71 &lt;= NQ$10) * ($I71 &gt; NQ$10) * INDEX('I2 - Monthly Inflation'!$G$7:$H$414, MATCH(EDATE(NQ$10,-$O71 + 1), 'I2 - Monthly Inflation'!$A$7:$A$414, 1), 1 + ($N71 = "RPI")*1) / $Q71)</f>
        <v>0</v>
      </c>
      <c r="NR71" s="1203" cm="1">
        <f t="array" ref="NR71">MX71 - IF($K71 = 0, 0, $K71 * ($F71 &lt;= NR$10) * ($I71 &gt; NR$10) * INDEX('I2 - Monthly Inflation'!$G$7:$H$414, MATCH(EDATE(NR$10,-$O71 + 1), 'I2 - Monthly Inflation'!$A$7:$A$414, 1), 1 + ($N71 = "RPI")*1) / $Q71)</f>
        <v>0</v>
      </c>
      <c r="NS71" s="1203" cm="1">
        <f t="array" ref="NS71">MY71 - IF($K71 = 0, 0, $K71 * ($F71 &lt;= NS$10) * ($I71 &gt; NS$10) * INDEX('I2 - Monthly Inflation'!$G$7:$H$414, MATCH(EDATE(NS$10,-$O71 + 1), 'I2 - Monthly Inflation'!$A$7:$A$414, 1), 1 + ($N71 = "RPI")*1) / $Q71)</f>
        <v>0</v>
      </c>
      <c r="NT71" s="1203" cm="1">
        <f t="array" ref="NT71">MZ71 - IF($K71 = 0, 0, $K71 * ($F71 &lt;= NT$10) * ($I71 &gt; NT$10) * INDEX('I2 - Monthly Inflation'!$G$7:$H$414, MATCH(EDATE(NT$10,-$O71 + 1), 'I2 - Monthly Inflation'!$A$7:$A$414, 1), 1 + ($N71 = "RPI")*1) / $Q71)</f>
        <v>0</v>
      </c>
      <c r="NU71" s="1203" cm="1">
        <f t="array" ref="NU71">NA71 - IF($K71 = 0, 0, $K71 * ($F71 &lt;= NU$10) * ($I71 &gt; NU$10) * INDEX('I2 - Monthly Inflation'!$G$7:$H$414, MATCH(EDATE(NU$10,-$O71 + 1), 'I2 - Monthly Inflation'!$A$7:$A$414, 1), 1 + ($N71 = "RPI")*1) / $Q71)</f>
        <v>0</v>
      </c>
      <c r="NV71" s="1203" cm="1">
        <f t="array" ref="NV71">NB71 - IF($K71 = 0, 0, $K71 * ($F71 &lt;= NV$10) * ($I71 &gt; NV$10) * INDEX('I2 - Monthly Inflation'!$G$7:$H$414, MATCH(EDATE(NV$10,-$O71 + 1), 'I2 - Monthly Inflation'!$A$7:$A$414, 1), 1 + ($N71 = "RPI")*1) / $Q71)</f>
        <v>0</v>
      </c>
      <c r="NW71" s="1203" cm="1">
        <f t="array" ref="NW71">NC71 - IF($K71 = 0, 0, $K71 * ($F71 &lt;= NW$10) * ($I71 &gt; NW$10) * INDEX('I2 - Monthly Inflation'!$G$7:$H$414, MATCH(EDATE(NW$10,-$O71 + 1), 'I2 - Monthly Inflation'!$A$7:$A$414, 1), 1 + ($N71 = "RPI")*1) / $Q71)</f>
        <v>0</v>
      </c>
      <c r="NX71" s="1203" cm="1">
        <f t="array" ref="NX71">ND71 - IF($K71 = 0, 0, $K71 * ($F71 &lt;= NX$10) * ($I71 &gt; NX$10) * INDEX('I2 - Monthly Inflation'!$G$7:$H$414, MATCH(EDATE(NX$10,-$O71 + 1), 'I2 - Monthly Inflation'!$A$7:$A$414, 1), 1 + ($N71 = "RPI")*1) / $Q71)</f>
        <v>0</v>
      </c>
      <c r="NY71" s="1203" cm="1">
        <f t="array" ref="NY71">NE71 - IF($K71 = 0, 0, $K71 * ($F71 &lt;= NY$10) * ($I71 &gt; NY$10) * INDEX('I2 - Monthly Inflation'!$G$7:$H$414, MATCH(EDATE(NY$10,-$O71 + 1), 'I2 - Monthly Inflation'!$A$7:$A$414, 1), 1 + ($N71 = "RPI")*1) / $Q71)</f>
        <v>0</v>
      </c>
      <c r="NZ71" s="1203" cm="1">
        <f t="array" ref="NZ71">NF71 - IF($K71 = 0, 0, $K71 * ($F71 &lt;= NZ$10) * ($I71 &gt; NZ$10) * INDEX('I2 - Monthly Inflation'!$G$7:$H$414, MATCH(EDATE(NZ$10,-$O71 + 1), 'I2 - Monthly Inflation'!$A$7:$A$414, 1), 1 + ($N71 = "RPI")*1) / $Q71)</f>
        <v>0</v>
      </c>
      <c r="OA71" s="1203" cm="1">
        <f t="array" ref="OA71">NG71 - IF($K71 = 0, 0, $K71 * ($F71 &lt;= OA$10) * ($I71 &gt; OA$10) * INDEX('I2 - Monthly Inflation'!$G$7:$H$414, MATCH(EDATE(OA$10,-$O71 + 1), 'I2 - Monthly Inflation'!$A$7:$A$414, 1), 1 + ($N71 = "RPI")*1) / $Q71)</f>
        <v>0</v>
      </c>
      <c r="OB71" s="1203" cm="1">
        <f t="array" ref="OB71">NH71 - IF($K71 = 0, 0, $K71 * ($F71 &lt;= OB$10) * ($I71 &gt; OB$10) * INDEX('I2 - Monthly Inflation'!$G$7:$H$414, MATCH(EDATE(OB$10,-$O71 + 1), 'I2 - Monthly Inflation'!$A$7:$A$414, 1), 1 + ($N71 = "RPI")*1) / $Q71)</f>
        <v>0</v>
      </c>
      <c r="OC71" s="1203" cm="1">
        <f t="array" ref="OC71">NI71 - IF($K71 = 0, 0, $K71 * ($F71 &lt;= OC$10) * ($I71 &gt; OC$10) * INDEX('I2 - Monthly Inflation'!$G$7:$H$414, MATCH(EDATE(OC$10,-$O71 + 1), 'I2 - Monthly Inflation'!$A$7:$A$414, 1), 1 + ($N71 = "RPI")*1) / $Q71)</f>
        <v>0</v>
      </c>
      <c r="OD71" s="1203" cm="1">
        <f t="array" ref="OD71">NJ71 - IF($K71 = 0, 0, $K71 * ($F71 &lt;= OD$10) * ($I71 &gt; OD$10) * INDEX('I2 - Monthly Inflation'!$G$7:$H$414, MATCH(EDATE(OD$10,-$O71 + 1), 'I2 - Monthly Inflation'!$A$7:$A$414, 1), 1 + ($N71 = "RPI")*1) / $Q71)</f>
        <v>0</v>
      </c>
      <c r="OE71" s="1203" cm="1">
        <f t="array" ref="OE71">NK71 - IF($K71 = 0, 0, $K71 * ($F71 &lt;= OE$10) * ($I71 &gt; OE$10) * INDEX('I2 - Monthly Inflation'!$G$7:$H$414, MATCH(EDATE(OE$10,-$O71 + 1), 'I2 - Monthly Inflation'!$A$7:$A$414, 1), 1 + ($N71 = "RPI")*1) / $Q71)</f>
        <v>0</v>
      </c>
      <c r="OF71" s="1203" cm="1">
        <f t="array" ref="OF71">NL71 - IF($K71 = 0, 0, $K71 * ($F71 &lt;= OF$10) * ($I71 &gt; OF$10) * INDEX('I2 - Monthly Inflation'!$G$7:$H$414, MATCH(EDATE(OF$10,-$O71 + 1), 'I2 - Monthly Inflation'!$A$7:$A$414, 1), 1 + ($N71 = "RPI")*1) / $Q71)</f>
        <v>0</v>
      </c>
      <c r="OG71" s="1202" cm="1">
        <f t="array" ref="OG71">NM71 - IF($K71 = 0, 0, $K71 * ($F71 &lt;= OG$10) * ($I71 &gt; OG$10) * INDEX('I2 - Monthly Inflation'!$G$7:$H$414, MATCH(EDATE(OG$10,-$O71 + 1), 'I2 - Monthly Inflation'!$A$7:$A$414, 1), 1 + ($N71 = "RPI")*1) / $Q71)</f>
        <v>0</v>
      </c>
    </row>
    <row r="72" spans="1:397">
      <c r="A72" s="1217">
        <f t="shared" si="1523"/>
        <v>61</v>
      </c>
      <c r="B72" s="1217" t="str" cm="1">
        <f t="array" ref="B72">IFERROR(INDEX('F6 - Debt Dataset'!$C$3:$C$502, MATCH($B$7 &amp; $A72, 'F6 - Debt Dataset'!$E$3:$E$502 &amp; 'F6 - Debt Dataset'!$DF$3:$DF$502, 0)), "-")</f>
        <v>-</v>
      </c>
      <c r="C72" s="1217" t="str" cm="1">
        <f t="array" ref="C72">IFERROR(INDEX('F6 - Debt Dataset'!$A$3:$A$502, MATCH($B$7 &amp; $A72, 'F6 - Debt Dataset'!$E$3:$E$502 &amp; 'F6 - Debt Dataset'!$DF$3:$DF$502, 0)), "-")</f>
        <v>-</v>
      </c>
      <c r="D72" s="1217" t="str" cm="1">
        <f t="array" ref="D72">IFERROR(INDEX('F6 - Debt Dataset'!$B$3:$B$502, MATCH($B$7 &amp; $A72, 'F6 - Debt Dataset'!$E$3:$E$502 &amp; 'F6 - Debt Dataset'!$DF$3:$DF$502, 0)), "-")</f>
        <v>-</v>
      </c>
      <c r="E72" s="1217" t="str" cm="1">
        <f t="array" ref="E72">IFERROR(INDEX('F6 - Debt Dataset'!$H$3:$H$502, MATCH($B$7 &amp; $A72, 'F6 - Debt Dataset'!$E$3:$E$502 &amp; 'F6 - Debt Dataset'!$DF$3:$DF$502, 0)), "-")</f>
        <v>-</v>
      </c>
      <c r="F72" s="1221" t="str" cm="1">
        <f t="array" ref="F72">IFERROR(INDEX('F6 - Debt Dataset'!$J$3:$J$502, MATCH($B$7 &amp;$A72, 'F6 - Debt Dataset'!$E$3:$E$502 &amp; 'F6 - Debt Dataset'!$DF$3:$DF$502, 0)), "-")</f>
        <v>-</v>
      </c>
      <c r="G72" s="1221" t="str" cm="1">
        <f t="array" ref="G72">IFERROR(INDEX('F6 - Debt Dataset'!$K$3:$K$502, MATCH($B$7 &amp;$A72, 'F6 - Debt Dataset'!$E$3:$E$502 &amp; 'F6 - Debt Dataset'!$DF$3:$DF$502, 0)), "-")</f>
        <v>-</v>
      </c>
      <c r="H72" s="1221" t="str" cm="1">
        <f t="array" ref="H72">IFERROR(INDEX('F6 - Debt Dataset'!$L$3:$L$502, MATCH($B$7 &amp;$A72, 'F6 - Debt Dataset'!$E$3:$E$502 &amp; 'F6 - Debt Dataset'!$DF$3:$DF$502, 0)), "-")</f>
        <v>-</v>
      </c>
      <c r="I72" s="1221" t="str">
        <f t="shared" si="1349"/>
        <v>-</v>
      </c>
      <c r="J72" s="1217" t="str" cm="1">
        <f t="array" ref="J72">IFERROR(INDEX('F6 - Debt Dataset'!$N$3:$N$502, MATCH($B$7 &amp;$A72, 'F6 - Debt Dataset'!$E$3:$E$502 &amp; 'F6 - Debt Dataset'!$DF$3:$DF$502, 0)), "-")</f>
        <v>-</v>
      </c>
      <c r="K72" s="1220" cm="1">
        <f t="array" ref="K72">IFERROR(INDEX('F6 - Debt Dataset'!$S$3:$S$502, MATCH($B$7 &amp; $A72, 'F6 - Debt Dataset'!$E$3:$E$502 &amp; 'F6 - Debt Dataset'!$DF$3:$DF$502, 0)), 0)</f>
        <v>0</v>
      </c>
      <c r="L72" s="1219" cm="1">
        <f t="array" ref="L72">IFERROR(INDEX('F6 - Debt Dataset'!$W$3:$W$502, MATCH($B$7 &amp; $A72, 'F6 - Debt Dataset'!$E$3:$E$502 &amp; 'F6 - Debt Dataset'!$DF$3:$DF$502, 0)), 0)</f>
        <v>0</v>
      </c>
      <c r="M72" s="1218" t="str" cm="1">
        <f t="array" ref="M72">IFERROR(INDEX('F6 - Debt Dataset'!$E$3:$E$502, MATCH($B$7 &amp; $A72, 'F6 - Debt Dataset'!$E$3:$E$502 &amp; 'F6 - Debt Dataset'!$DF$3:$DF$502, 0)), "-")</f>
        <v>-</v>
      </c>
      <c r="N72" s="1218" t="str" cm="1">
        <f t="array" ref="N72">IFERROR(INDEX('F6 - Debt Dataset'!$Y$3:$Y$502, MATCH($B$7 &amp; $A72, 'F6 - Debt Dataset'!$E$3:$E$502 &amp; 'F6 - Debt Dataset'!$DF$3:$DF$502, 0)), "-")</f>
        <v>-</v>
      </c>
      <c r="O72" s="1220" cm="1">
        <f t="array" ref="O72">IFERROR(INDEX('F6 - Debt Dataset'!$Z$3:$Z$502, MATCH($B$7 &amp; $A72, 'F6 - Debt Dataset'!$E$3:$E$502 &amp; 'F6 - Debt Dataset'!$DF$3:$DF$502, 0)), 0)</f>
        <v>0</v>
      </c>
      <c r="P72" s="1325" cm="1">
        <f t="array" ref="P72">IFERROR(INDEX('F6 - Debt Dataset'!$AA$3:$AA$502, MATCH($B$7 &amp; $A72, 'F6 - Debt Dataset'!$E$3:$E$502 &amp; 'F6 - Debt Dataset'!$DF$3:$DF$502, 0)), 0)</f>
        <v>0</v>
      </c>
      <c r="Q72" s="1325" cm="1">
        <f t="array" ref="Q72">IFERROR(IF(P72=0, INDEX('I2 - Monthly Inflation'!$G$7:$H$414, MATCH(EOMONTH(EDATE(F72,-O72),0), 'I2 - Monthly Inflation'!$A$7:$A$390, 0), 1 + (N72 = "RPI")), P72), 0)</f>
        <v>0</v>
      </c>
      <c r="R72" s="1217" t="str">
        <f t="shared" si="1350"/>
        <v>-</v>
      </c>
      <c r="S72" s="1217" t="str">
        <f t="shared" si="44"/>
        <v>-</v>
      </c>
      <c r="T72" s="1216" t="str" cm="1">
        <f t="array" ref="T72">IFERROR(INDEX('F6 - Debt Dataset'!$AH$3:$AH$502, MATCH($B$7 &amp; $A72, 'F6 - Debt Dataset'!$E$3:$E$502 &amp; 'F6 - Debt Dataset'!$DF$3:$DF$502, 0)), "-")</f>
        <v>-</v>
      </c>
      <c r="U72" s="1324">
        <f t="shared" ref="U72:AJ81" si="2433">(U$9 &lt; $I72) * (U$10 &gt;= $F72) * YEARFRAC(MAX(U$9, $F72), MIN(U$10, $I72))</f>
        <v>0</v>
      </c>
      <c r="V72" s="1214">
        <f t="shared" si="2433"/>
        <v>0</v>
      </c>
      <c r="W72" s="1214">
        <f t="shared" si="2433"/>
        <v>0</v>
      </c>
      <c r="X72" s="1214">
        <f t="shared" si="2433"/>
        <v>0</v>
      </c>
      <c r="Y72" s="1214">
        <f t="shared" si="2433"/>
        <v>0</v>
      </c>
      <c r="Z72" s="1214">
        <f t="shared" si="2433"/>
        <v>0</v>
      </c>
      <c r="AA72" s="1214">
        <f t="shared" si="2433"/>
        <v>0</v>
      </c>
      <c r="AB72" s="1214">
        <f t="shared" si="2433"/>
        <v>0</v>
      </c>
      <c r="AC72" s="1214">
        <f t="shared" si="2433"/>
        <v>0</v>
      </c>
      <c r="AD72" s="1214">
        <f t="shared" si="2433"/>
        <v>0</v>
      </c>
      <c r="AE72" s="1214">
        <f t="shared" si="2433"/>
        <v>0</v>
      </c>
      <c r="AF72" s="1214">
        <f t="shared" si="2433"/>
        <v>0</v>
      </c>
      <c r="AG72" s="1214">
        <f t="shared" si="2433"/>
        <v>0</v>
      </c>
      <c r="AH72" s="1214">
        <f t="shared" si="2433"/>
        <v>0</v>
      </c>
      <c r="AI72" s="1214">
        <f t="shared" si="2433"/>
        <v>0</v>
      </c>
      <c r="AJ72" s="1214">
        <f t="shared" si="2433"/>
        <v>0</v>
      </c>
      <c r="AK72" s="1214">
        <f t="shared" si="2028"/>
        <v>0</v>
      </c>
      <c r="AL72" s="1214">
        <f t="shared" si="2028"/>
        <v>0</v>
      </c>
      <c r="AM72" s="1214">
        <f t="shared" si="2028"/>
        <v>0</v>
      </c>
      <c r="AN72" s="1209">
        <f t="shared" si="1352"/>
        <v>0</v>
      </c>
      <c r="AO72" s="1203">
        <f t="shared" si="1353"/>
        <v>0</v>
      </c>
      <c r="AP72" s="1203">
        <f t="shared" si="1354"/>
        <v>0</v>
      </c>
      <c r="AQ72" s="1203">
        <f t="shared" si="1355"/>
        <v>0</v>
      </c>
      <c r="AR72" s="1203">
        <f t="shared" si="1356"/>
        <v>0</v>
      </c>
      <c r="AS72" s="1203">
        <f t="shared" si="1357"/>
        <v>0</v>
      </c>
      <c r="AT72" s="1203">
        <f t="shared" si="1358"/>
        <v>0</v>
      </c>
      <c r="AU72" s="1203">
        <f t="shared" si="1359"/>
        <v>0</v>
      </c>
      <c r="AV72" s="1203">
        <f t="shared" si="1360"/>
        <v>0</v>
      </c>
      <c r="AW72" s="1203">
        <f t="shared" si="1361"/>
        <v>0</v>
      </c>
      <c r="AX72" s="1203">
        <f t="shared" si="1362"/>
        <v>0</v>
      </c>
      <c r="AY72" s="1203">
        <f t="shared" si="1363"/>
        <v>0</v>
      </c>
      <c r="AZ72" s="1203">
        <f t="shared" si="1364"/>
        <v>0</v>
      </c>
      <c r="BA72" s="1203">
        <f t="shared" si="60"/>
        <v>0</v>
      </c>
      <c r="BB72" s="1203">
        <f t="shared" si="61"/>
        <v>0</v>
      </c>
      <c r="BC72" s="1203">
        <f t="shared" si="62"/>
        <v>0</v>
      </c>
      <c r="BD72" s="1203">
        <f t="shared" ref="BD72" si="2434">$K72*AK72</f>
        <v>0</v>
      </c>
      <c r="BE72" s="1203">
        <f t="shared" ref="BE72" si="2435">$K72*AL72</f>
        <v>0</v>
      </c>
      <c r="BF72" s="1203">
        <f t="shared" ref="BF72" si="2436">$K72*AM72</f>
        <v>0</v>
      </c>
      <c r="BG72" s="1209">
        <f t="shared" si="1368"/>
        <v>0</v>
      </c>
      <c r="BH72" s="1203">
        <f t="shared" si="1369"/>
        <v>0</v>
      </c>
      <c r="BI72" s="1203">
        <f t="shared" si="1370"/>
        <v>0</v>
      </c>
      <c r="BJ72" s="1203">
        <f t="shared" si="1371"/>
        <v>0</v>
      </c>
      <c r="BK72" s="1203">
        <f t="shared" si="1372"/>
        <v>0</v>
      </c>
      <c r="BL72" s="1203">
        <f t="shared" si="1373"/>
        <v>0</v>
      </c>
      <c r="BM72" s="1203">
        <f t="shared" si="1374"/>
        <v>0</v>
      </c>
      <c r="BN72" s="1203">
        <f t="shared" si="1375"/>
        <v>0</v>
      </c>
      <c r="BO72" s="1203">
        <f t="shared" si="1376"/>
        <v>0</v>
      </c>
      <c r="BP72" s="1203">
        <f t="shared" si="1377"/>
        <v>0</v>
      </c>
      <c r="BQ72" s="1203">
        <f t="shared" si="1378"/>
        <v>0</v>
      </c>
      <c r="BR72" s="1203">
        <f t="shared" si="1379"/>
        <v>0</v>
      </c>
      <c r="BS72" s="1203">
        <f t="shared" si="1380"/>
        <v>0</v>
      </c>
      <c r="BT72" s="1203">
        <f t="shared" si="79"/>
        <v>0</v>
      </c>
      <c r="BU72" s="1538">
        <f t="shared" si="80"/>
        <v>0</v>
      </c>
      <c r="BV72" s="1538">
        <f t="shared" si="81"/>
        <v>0</v>
      </c>
      <c r="BW72" s="1538">
        <f t="shared" ref="BW72" si="2437">IF($K72 = 0, 0, AK72*$K72*CP72/$Q72)</f>
        <v>0</v>
      </c>
      <c r="BX72" s="1538">
        <f t="shared" ref="BX72" si="2438">IF($K72 = 0, 0, AL72*$K72*CQ72/$Q72)</f>
        <v>0</v>
      </c>
      <c r="BY72" s="1538">
        <f t="shared" ref="BY72" si="2439">IF($K72 = 0, 0, AM72*$K72*CR72/$Q72)</f>
        <v>0</v>
      </c>
      <c r="BZ72" s="1209" cm="1">
        <f t="array" ref="BZ72">IF($K72 = 0, 0, ($I72 &gt;= BZ$9) * ($F72 &lt;= BZ$10) * INDEX('I2 - Monthly Inflation'!$G$7:$H$414, MATCH(EDATE(MIN(BZ$10,$I72)+1,-$O72+1), 'I2 - Monthly Inflation'!$A$7:$A$414, 1), 1 + ($N72 = "RPI")*1))</f>
        <v>0</v>
      </c>
      <c r="CA72" s="1203" cm="1">
        <f t="array" ref="CA72">IF($K72 = 0, 0, ($I72 &gt;= CA$9) * ($F72 &lt;= CA$10) * INDEX('I2 - Monthly Inflation'!$G$7:$H$414, MATCH(EDATE(MIN(CA$10,$I72)+1,-$O72+1), 'I2 - Monthly Inflation'!$A$7:$A$414, 1), 1 + ($N72 = "RPI")*1))</f>
        <v>0</v>
      </c>
      <c r="CB72" s="1203" cm="1">
        <f t="array" ref="CB72">IF($K72 = 0, 0, ($I72 &gt;= CB$9) * ($F72 &lt;= CB$10) * INDEX('I2 - Monthly Inflation'!$G$7:$H$414, MATCH(EDATE(MIN(CB$10,$I72)+1,-$O72+1), 'I2 - Monthly Inflation'!$A$7:$A$414, 1), 1 + ($N72 = "RPI")*1))</f>
        <v>0</v>
      </c>
      <c r="CC72" s="1203" cm="1">
        <f t="array" ref="CC72">IF($K72 = 0, 0, ($I72 &gt;= CC$9) * ($F72 &lt;= CC$10) * INDEX('I2 - Monthly Inflation'!$G$7:$H$414, MATCH(EDATE(MIN(CC$10,$I72)+1,-$O72+1), 'I2 - Monthly Inflation'!$A$7:$A$414, 1), 1 + ($N72 = "RPI")*1))</f>
        <v>0</v>
      </c>
      <c r="CD72" s="1203" cm="1">
        <f t="array" ref="CD72">IF($K72 = 0, 0, ($I72 &gt;= CD$9) * ($F72 &lt;= CD$10) * INDEX('I2 - Monthly Inflation'!$G$7:$H$414, MATCH(EDATE(MIN(CD$10,$I72)+1,-$O72+1), 'I2 - Monthly Inflation'!$A$7:$A$414, 1), 1 + ($N72 = "RPI")*1))</f>
        <v>0</v>
      </c>
      <c r="CE72" s="1203" cm="1">
        <f t="array" ref="CE72">IF($K72 = 0, 0, ($I72 &gt;= CE$9) * ($F72 &lt;= CE$10) * INDEX('I2 - Monthly Inflation'!$G$7:$H$414, MATCH(EDATE(MIN(CE$10,$I72)+1,-$O72+1), 'I2 - Monthly Inflation'!$A$7:$A$414, 1), 1 + ($N72 = "RPI")*1))</f>
        <v>0</v>
      </c>
      <c r="CF72" s="1203" cm="1">
        <f t="array" ref="CF72">IF($K72 = 0, 0, ($I72 &gt;= CF$9) * ($F72 &lt;= CF$10) * INDEX('I2 - Monthly Inflation'!$G$7:$H$414, MATCH(EDATE(MIN(CF$10,$I72)+1,-$O72+1), 'I2 - Monthly Inflation'!$A$7:$A$414, 1), 1 + ($N72 = "RPI")*1))</f>
        <v>0</v>
      </c>
      <c r="CG72" s="1203" cm="1">
        <f t="array" ref="CG72">IF($K72 = 0, 0, ($I72 &gt;= CG$9) * ($F72 &lt;= CG$10) * INDEX('I2 - Monthly Inflation'!$G$7:$H$414, MATCH(EDATE(MIN(CG$10,$I72)+1,-$O72+1), 'I2 - Monthly Inflation'!$A$7:$A$414, 1), 1 + ($N72 = "RPI")*1))</f>
        <v>0</v>
      </c>
      <c r="CH72" s="1203" cm="1">
        <f t="array" ref="CH72">IF($K72 = 0, 0, ($I72 &gt;= CH$9) * ($F72 &lt;= CH$10) * INDEX('I2 - Monthly Inflation'!$G$7:$H$414, MATCH(EDATE(MIN(CH$10,$I72)+1,-$O72+1), 'I2 - Monthly Inflation'!$A$7:$A$414, 1), 1 + ($N72 = "RPI")*1))</f>
        <v>0</v>
      </c>
      <c r="CI72" s="1203" cm="1">
        <f t="array" ref="CI72">IF($K72 = 0, 0, ($I72 &gt;= CI$9) * ($F72 &lt;= CI$10) * INDEX('I2 - Monthly Inflation'!$G$7:$H$414, MATCH(EDATE(MIN(CI$10,$I72)+1,-$O72+1), 'I2 - Monthly Inflation'!$A$7:$A$414, 1), 1 + ($N72 = "RPI")*1))</f>
        <v>0</v>
      </c>
      <c r="CJ72" s="1203" cm="1">
        <f t="array" ref="CJ72">IF($K72 = 0, 0, ($I72 &gt;= CJ$9) * ($F72 &lt;= CJ$10) * INDEX('I2 - Monthly Inflation'!$G$7:$H$414, MATCH(EDATE(MIN(CJ$10,$I72)+1,-$O72+1), 'I2 - Monthly Inflation'!$A$7:$A$414, 1), 1 + ($N72 = "RPI")*1))</f>
        <v>0</v>
      </c>
      <c r="CK72" s="1203" cm="1">
        <f t="array" ref="CK72">IF($K72 = 0, 0, ($I72 &gt;= CK$9) * ($F72 &lt;= CK$10) * INDEX('I2 - Monthly Inflation'!$G$7:$H$414, MATCH(EDATE(MIN(CK$10,$I72)+1,-$O72+1), 'I2 - Monthly Inflation'!$A$7:$A$414, 1), 1 + ($N72 = "RPI")*1))</f>
        <v>0</v>
      </c>
      <c r="CL72" s="1203" cm="1">
        <f t="array" ref="CL72">IF($K72 = 0, 0, ($I72 &gt;= CL$9) * ($F72 &lt;= CL$10) * INDEX('I2 - Monthly Inflation'!$G$7:$H$414, MATCH(EDATE(MIN(CL$10,$I72)+1,-$O72+1), 'I2 - Monthly Inflation'!$A$7:$A$414, 1), 1 + ($N72 = "RPI")*1))</f>
        <v>0</v>
      </c>
      <c r="CM72" s="1203" cm="1">
        <f t="array" ref="CM72">IF($K72 = 0, 0, ($I72 &gt;= CM$9) * ($F72 &lt;= CM$10) * INDEX('I2 - Monthly Inflation'!$G$7:$H$414, MATCH(EDATE(MIN(CM$10,$I72)+1,-$O72+1), 'I2 - Monthly Inflation'!$A$7:$A$414, 1), 1 + ($N72 = "RPI")*1))</f>
        <v>0</v>
      </c>
      <c r="CN72" s="1203" cm="1">
        <f t="array" ref="CN72">IF($K72 = 0, 0, ($I72 &gt;= CN$9) * ($F72 &lt;= CN$10) * INDEX('I2 - Monthly Inflation'!$G$7:$H$414, MATCH(EDATE(MIN(CN$10,$I72)+1,-$O72+1), 'I2 - Monthly Inflation'!$A$7:$A$414, 1), 1 + ($N72 = "RPI")*1))</f>
        <v>0</v>
      </c>
      <c r="CO72" s="1203" cm="1">
        <f t="array" ref="CO72">IF($K72 = 0, 0, ($I72 &gt;= CO$9) * ($F72 &lt;= CO$10) * INDEX('I2 - Monthly Inflation'!$G$7:$H$414, MATCH(EDATE(MIN(CO$10,$I72)+1,-$O72+1), 'I2 - Monthly Inflation'!$A$7:$A$414, 1), 1 + ($N72 = "RPI")*1))</f>
        <v>0</v>
      </c>
      <c r="CP72" s="1203" cm="1">
        <f t="array" ref="CP72">IF($K72 = 0, 0, ($I72 &gt;= CP$9) * ($F72 &lt;= CP$10) * INDEX('I2 - Monthly Inflation'!$G$7:$H$414, MATCH(EDATE(MIN(CP$10,$I72)+1,-$O72+1), 'I2 - Monthly Inflation'!$A$7:$A$414, 1), 1 + ($N72 = "RPI")*1))</f>
        <v>0</v>
      </c>
      <c r="CQ72" s="1203" cm="1">
        <f t="array" ref="CQ72">IF($K72 = 0, 0, ($I72 &gt;= CQ$9) * ($F72 &lt;= CQ$10) * INDEX('I2 - Monthly Inflation'!$G$7:$H$414, MATCH(EDATE(MIN(CQ$10,$I72)+1,-$O72+1), 'I2 - Monthly Inflation'!$A$7:$A$414, 1), 1 + ($N72 = "RPI")*1))</f>
        <v>0</v>
      </c>
      <c r="CR72" s="1202" cm="1">
        <f t="array" ref="CR72">IF($K72 = 0, 0, ($I72 &gt;= CR$9) * ($F72 &lt;= CR$10) * INDEX('I2 - Monthly Inflation'!$G$7:$H$414, MATCH(EDATE(MIN(CR$10,$I72)+1,-$O72+1), 'I2 - Monthly Inflation'!$A$7:$A$414, 1), 1 + ($N72 = "RPI")*1))</f>
        <v>0</v>
      </c>
      <c r="CS72" s="1323">
        <f t="shared" si="1384"/>
        <v>0</v>
      </c>
      <c r="CT72" s="1323">
        <f t="shared" si="1385"/>
        <v>0</v>
      </c>
      <c r="CU72" s="1323">
        <f t="shared" si="1386"/>
        <v>0</v>
      </c>
      <c r="CV72" s="1323">
        <f t="shared" si="1387"/>
        <v>0</v>
      </c>
      <c r="CW72" s="1323">
        <f t="shared" si="1388"/>
        <v>0</v>
      </c>
      <c r="CX72" s="1323">
        <f t="shared" si="1389"/>
        <v>0</v>
      </c>
      <c r="CY72" s="1323">
        <f t="shared" si="1390"/>
        <v>0</v>
      </c>
      <c r="CZ72" s="1323">
        <f t="shared" si="1391"/>
        <v>0</v>
      </c>
      <c r="DA72" s="1323">
        <f t="shared" si="1392"/>
        <v>0</v>
      </c>
      <c r="DB72" s="1323">
        <f t="shared" si="1393"/>
        <v>0</v>
      </c>
      <c r="DC72" s="1323">
        <f t="shared" si="1394"/>
        <v>0</v>
      </c>
      <c r="DD72" s="1323">
        <f t="shared" si="1395"/>
        <v>0</v>
      </c>
      <c r="DE72" s="1323">
        <f t="shared" si="1396"/>
        <v>0</v>
      </c>
      <c r="DF72" s="1323">
        <f t="shared" si="98"/>
        <v>0</v>
      </c>
      <c r="DG72" s="1323">
        <f t="shared" si="99"/>
        <v>0</v>
      </c>
      <c r="DH72" s="1323">
        <f t="shared" ref="DH72" si="2440">IF($K72 = 0, 0, (((1+$L72)^AK72)-1)*CP72/$Q72)</f>
        <v>0</v>
      </c>
      <c r="DI72" s="1323">
        <f t="shared" ref="DI72" si="2441">IF($K72 = 0, 0, (((1+$L72)^AL72)-1)*CQ72/$Q72)</f>
        <v>0</v>
      </c>
      <c r="DJ72" s="1323">
        <f t="shared" ref="DJ72" si="2442">IF($K72 = 0, 0, (((1+$L72)^AM72)-1)*CR72/$Q72)</f>
        <v>0</v>
      </c>
      <c r="DK72" s="1209">
        <f t="shared" si="1400"/>
        <v>0</v>
      </c>
      <c r="DL72" s="1203">
        <f t="shared" si="1401"/>
        <v>0</v>
      </c>
      <c r="DM72" s="1203">
        <f t="shared" si="1402"/>
        <v>0</v>
      </c>
      <c r="DN72" s="1203">
        <f t="shared" si="1403"/>
        <v>0</v>
      </c>
      <c r="DO72" s="1203">
        <f t="shared" si="1404"/>
        <v>0</v>
      </c>
      <c r="DP72" s="1203">
        <f t="shared" si="1405"/>
        <v>0</v>
      </c>
      <c r="DQ72" s="1203">
        <f t="shared" si="1406"/>
        <v>0</v>
      </c>
      <c r="DR72" s="1203">
        <f t="shared" si="1407"/>
        <v>0</v>
      </c>
      <c r="DS72" s="1203">
        <f t="shared" si="1408"/>
        <v>0</v>
      </c>
      <c r="DT72" s="1203">
        <f t="shared" si="1409"/>
        <v>0</v>
      </c>
      <c r="DU72" s="1203">
        <f t="shared" si="1410"/>
        <v>0</v>
      </c>
      <c r="DV72" s="1203">
        <f t="shared" si="1411"/>
        <v>0</v>
      </c>
      <c r="DW72" s="1203">
        <f t="shared" si="1412"/>
        <v>0</v>
      </c>
      <c r="DX72" s="1203">
        <f t="shared" si="116"/>
        <v>0</v>
      </c>
      <c r="DY72" s="1203">
        <f t="shared" si="117"/>
        <v>0</v>
      </c>
      <c r="DZ72" s="1203">
        <f t="shared" ref="DZ72" si="2443">$K72*DH72</f>
        <v>0</v>
      </c>
      <c r="EA72" s="1203">
        <f t="shared" ref="EA72" si="2444">$K72*DI72</f>
        <v>0</v>
      </c>
      <c r="EB72" s="1203">
        <f t="shared" ref="EB72" si="2445">$K72*DJ72</f>
        <v>0</v>
      </c>
      <c r="EC72" s="1209">
        <f t="shared" si="1416"/>
        <v>0</v>
      </c>
      <c r="ED72" s="1203">
        <f t="shared" si="1417"/>
        <v>0</v>
      </c>
      <c r="EE72" s="1203">
        <f t="shared" si="1418"/>
        <v>0</v>
      </c>
      <c r="EF72" s="1203">
        <f t="shared" si="1419"/>
        <v>0</v>
      </c>
      <c r="EG72" s="1203">
        <f t="shared" si="1420"/>
        <v>0</v>
      </c>
      <c r="EH72" s="1203">
        <f t="shared" si="1421"/>
        <v>0</v>
      </c>
      <c r="EI72" s="1203">
        <f t="shared" si="1422"/>
        <v>0</v>
      </c>
      <c r="EJ72" s="1203">
        <f t="shared" si="1423"/>
        <v>0</v>
      </c>
      <c r="EK72" s="1203">
        <f t="shared" si="1424"/>
        <v>0</v>
      </c>
      <c r="EL72" s="1203">
        <f t="shared" si="1425"/>
        <v>0</v>
      </c>
      <c r="EM72" s="1203">
        <f t="shared" si="1426"/>
        <v>0</v>
      </c>
      <c r="EN72" s="1203">
        <f t="shared" si="1427"/>
        <v>0</v>
      </c>
      <c r="EO72" s="1203">
        <f t="shared" si="1428"/>
        <v>0</v>
      </c>
      <c r="EP72" s="1203">
        <f t="shared" si="134"/>
        <v>0</v>
      </c>
      <c r="EQ72" s="1203">
        <f t="shared" si="135"/>
        <v>0</v>
      </c>
      <c r="ER72" s="1203">
        <f t="shared" ref="ER72" si="2446">LW72</f>
        <v>0</v>
      </c>
      <c r="ES72" s="1203">
        <f t="shared" ref="ES72" si="2447">LX72</f>
        <v>0</v>
      </c>
      <c r="ET72" s="1203">
        <f t="shared" ref="ET72" si="2448">LY72</f>
        <v>0</v>
      </c>
      <c r="EU72" s="1543">
        <f t="shared" si="139"/>
        <v>0</v>
      </c>
      <c r="EV72" s="1323">
        <f t="shared" si="140"/>
        <v>0</v>
      </c>
      <c r="EW72" s="1323">
        <f t="shared" si="141"/>
        <v>0</v>
      </c>
      <c r="EX72" s="1323">
        <f t="shared" si="142"/>
        <v>0</v>
      </c>
      <c r="EY72" s="1323">
        <f t="shared" si="143"/>
        <v>0</v>
      </c>
      <c r="EZ72" s="1323">
        <f t="shared" si="144"/>
        <v>0</v>
      </c>
      <c r="FA72" s="1323">
        <f t="shared" si="145"/>
        <v>0</v>
      </c>
      <c r="FB72" s="1323">
        <f t="shared" si="146"/>
        <v>0</v>
      </c>
      <c r="FC72" s="1323">
        <f t="shared" si="147"/>
        <v>0</v>
      </c>
      <c r="FD72" s="1323">
        <f t="shared" si="148"/>
        <v>0</v>
      </c>
      <c r="FE72" s="1323">
        <f t="shared" si="149"/>
        <v>0</v>
      </c>
      <c r="FF72" s="1323">
        <f t="shared" si="150"/>
        <v>0</v>
      </c>
      <c r="FG72" s="1323">
        <f t="shared" si="151"/>
        <v>0</v>
      </c>
      <c r="FH72" s="1323">
        <f t="shared" si="152"/>
        <v>0</v>
      </c>
      <c r="FI72" s="1323">
        <f t="shared" si="153"/>
        <v>0</v>
      </c>
      <c r="FJ72" s="1323">
        <f t="shared" si="154"/>
        <v>0</v>
      </c>
      <c r="FK72" s="1323">
        <f t="shared" si="155"/>
        <v>0</v>
      </c>
      <c r="FL72" s="1323">
        <f t="shared" si="315"/>
        <v>0</v>
      </c>
      <c r="FM72" s="1543">
        <f t="shared" si="156"/>
        <v>0</v>
      </c>
      <c r="FN72" s="1546">
        <f t="shared" si="157"/>
        <v>0</v>
      </c>
      <c r="FO72" s="1546">
        <f t="shared" si="316"/>
        <v>0</v>
      </c>
      <c r="FP72" s="1546">
        <f t="shared" si="159"/>
        <v>0</v>
      </c>
      <c r="FQ72" s="1546">
        <f t="shared" si="160"/>
        <v>0</v>
      </c>
      <c r="FR72" s="1546">
        <f t="shared" si="161"/>
        <v>0</v>
      </c>
      <c r="FS72" s="1546">
        <f t="shared" si="162"/>
        <v>0</v>
      </c>
      <c r="FT72" s="1546">
        <f t="shared" si="163"/>
        <v>0</v>
      </c>
      <c r="FU72" s="1546">
        <f t="shared" si="164"/>
        <v>0</v>
      </c>
      <c r="FV72" s="1546">
        <f t="shared" si="165"/>
        <v>0</v>
      </c>
      <c r="FW72" s="1546">
        <f t="shared" si="166"/>
        <v>0</v>
      </c>
      <c r="FX72" s="1546">
        <f t="shared" si="167"/>
        <v>0</v>
      </c>
      <c r="FY72" s="1546">
        <f t="shared" si="168"/>
        <v>0</v>
      </c>
      <c r="FZ72" s="1546">
        <f t="shared" si="169"/>
        <v>0</v>
      </c>
      <c r="GA72" s="1546">
        <f t="shared" si="170"/>
        <v>0</v>
      </c>
      <c r="GB72" s="1546">
        <f t="shared" ref="GB72" si="2449">IF(AK72 = 0, 0, (1+FJ72)/(1+GB$10)-1)</f>
        <v>0</v>
      </c>
      <c r="GC72" s="1546">
        <f t="shared" si="172"/>
        <v>0</v>
      </c>
      <c r="GD72" s="1546">
        <f t="shared" si="173"/>
        <v>0</v>
      </c>
      <c r="GE72" s="1209">
        <f t="shared" si="1433"/>
        <v>0</v>
      </c>
      <c r="GF72" s="1203">
        <f t="shared" si="1434"/>
        <v>0</v>
      </c>
      <c r="GG72" s="1203">
        <f t="shared" si="1435"/>
        <v>0</v>
      </c>
      <c r="GH72" s="1203">
        <f t="shared" si="1436"/>
        <v>0</v>
      </c>
      <c r="GI72" s="1203">
        <f t="shared" si="1437"/>
        <v>0</v>
      </c>
      <c r="GJ72" s="1203">
        <f t="shared" si="1438"/>
        <v>0</v>
      </c>
      <c r="GK72" s="1203">
        <f t="shared" si="1439"/>
        <v>0</v>
      </c>
      <c r="GL72" s="1203">
        <f t="shared" si="1440"/>
        <v>0</v>
      </c>
      <c r="GM72" s="1203">
        <f t="shared" si="1441"/>
        <v>0</v>
      </c>
      <c r="GN72" s="1203">
        <f t="shared" si="1442"/>
        <v>0</v>
      </c>
      <c r="GO72" s="1203">
        <f t="shared" si="1443"/>
        <v>0</v>
      </c>
      <c r="GP72" s="1203">
        <f t="shared" si="1444"/>
        <v>0</v>
      </c>
      <c r="GQ72" s="1203">
        <f t="shared" si="1445"/>
        <v>0</v>
      </c>
      <c r="GR72" s="1203">
        <f t="shared" si="187"/>
        <v>0</v>
      </c>
      <c r="GS72" s="1203">
        <f t="shared" si="188"/>
        <v>0</v>
      </c>
      <c r="GT72" s="1203">
        <f t="shared" ref="GT72" si="2450">$K72*FJ72</f>
        <v>0</v>
      </c>
      <c r="GU72" s="1203">
        <f t="shared" ref="GU72" si="2451">$K72*FK72</f>
        <v>0</v>
      </c>
      <c r="GV72" s="1203">
        <f t="shared" ref="GV72:GV73" si="2452">$K72*FL72</f>
        <v>0</v>
      </c>
      <c r="GW72" s="1209">
        <f t="shared" si="1449"/>
        <v>0</v>
      </c>
      <c r="GX72" s="1203">
        <f t="shared" si="1450"/>
        <v>0</v>
      </c>
      <c r="GY72" s="1203">
        <f t="shared" si="1451"/>
        <v>0</v>
      </c>
      <c r="GZ72" s="1203">
        <f t="shared" si="1452"/>
        <v>0</v>
      </c>
      <c r="HA72" s="1203">
        <f t="shared" si="1453"/>
        <v>0</v>
      </c>
      <c r="HB72" s="1203">
        <f t="shared" si="1454"/>
        <v>0</v>
      </c>
      <c r="HC72" s="1203">
        <f t="shared" si="1455"/>
        <v>0</v>
      </c>
      <c r="HD72" s="1203">
        <f t="shared" si="1456"/>
        <v>0</v>
      </c>
      <c r="HE72" s="1203">
        <f t="shared" si="1457"/>
        <v>0</v>
      </c>
      <c r="HF72" s="1203">
        <f t="shared" si="1458"/>
        <v>0</v>
      </c>
      <c r="HG72" s="1203">
        <f t="shared" si="1459"/>
        <v>0</v>
      </c>
      <c r="HH72" s="1203">
        <f t="shared" si="1460"/>
        <v>0</v>
      </c>
      <c r="HI72" s="1203">
        <f t="shared" si="203"/>
        <v>0</v>
      </c>
      <c r="HJ72" s="1203">
        <f t="shared" si="204"/>
        <v>0</v>
      </c>
      <c r="HK72" s="1203">
        <f t="shared" si="205"/>
        <v>0</v>
      </c>
      <c r="HL72" s="1203">
        <f t="shared" ref="HL72" si="2453">$K72*GB72</f>
        <v>0</v>
      </c>
      <c r="HM72" s="1203">
        <f t="shared" ref="HM72" si="2454">$K72*GC72</f>
        <v>0</v>
      </c>
      <c r="HN72" s="1202">
        <f t="shared" ref="HN72" si="2455">$K72*GD72</f>
        <v>0</v>
      </c>
      <c r="HP72" s="1322">
        <f t="shared" si="1464"/>
        <v>0</v>
      </c>
      <c r="HQ72" s="1321">
        <f t="shared" si="1465"/>
        <v>0</v>
      </c>
      <c r="HR72" s="1321">
        <f t="shared" si="1466"/>
        <v>0</v>
      </c>
      <c r="HS72" s="1321">
        <f t="shared" si="1467"/>
        <v>0</v>
      </c>
      <c r="HT72" s="1321">
        <f t="shared" si="1468"/>
        <v>0</v>
      </c>
      <c r="HU72" s="1321">
        <f t="shared" si="1469"/>
        <v>0</v>
      </c>
      <c r="HV72" s="1321">
        <f t="shared" si="1470"/>
        <v>0</v>
      </c>
      <c r="HW72" s="1321">
        <f t="shared" si="1471"/>
        <v>0</v>
      </c>
      <c r="HX72" s="1321">
        <f t="shared" si="1472"/>
        <v>0</v>
      </c>
      <c r="HY72" s="1321">
        <f t="shared" si="1473"/>
        <v>0</v>
      </c>
      <c r="HZ72" s="1321">
        <f t="shared" si="1474"/>
        <v>0</v>
      </c>
      <c r="IA72" s="1321">
        <f t="shared" si="1475"/>
        <v>0</v>
      </c>
      <c r="IB72" s="1321">
        <f t="shared" si="1476"/>
        <v>0</v>
      </c>
      <c r="IC72" s="1321">
        <f t="shared" si="222"/>
        <v>0</v>
      </c>
      <c r="ID72" s="1321">
        <f t="shared" si="223"/>
        <v>0</v>
      </c>
      <c r="IE72" s="1321">
        <f t="shared" ref="IE72" si="2456">IF(BW72=0,0,($I72-$F72)/365)*BW72</f>
        <v>0</v>
      </c>
      <c r="IF72" s="1321">
        <f t="shared" ref="IF72" si="2457">IF(BX72=0,0,($I72-$F72)/365)*BX72</f>
        <v>0</v>
      </c>
      <c r="IG72" s="1321">
        <f t="shared" ref="IG72" si="2458">IF(BY72=0,0,($I72-$F72)/365)*BY72</f>
        <v>0</v>
      </c>
      <c r="IH72" s="1322">
        <f t="shared" si="1480"/>
        <v>0</v>
      </c>
      <c r="II72" s="1321">
        <f t="shared" si="1481"/>
        <v>0</v>
      </c>
      <c r="IJ72" s="1321">
        <f t="shared" si="1482"/>
        <v>0</v>
      </c>
      <c r="IK72" s="1321">
        <f t="shared" si="1483"/>
        <v>0</v>
      </c>
      <c r="IL72" s="1321">
        <f t="shared" si="1484"/>
        <v>0</v>
      </c>
      <c r="IM72" s="1321">
        <f t="shared" si="1485"/>
        <v>0</v>
      </c>
      <c r="IN72" s="1321">
        <f t="shared" si="1486"/>
        <v>0</v>
      </c>
      <c r="IO72" s="1321">
        <f t="shared" si="1487"/>
        <v>0</v>
      </c>
      <c r="IP72" s="1321">
        <f t="shared" si="1488"/>
        <v>0</v>
      </c>
      <c r="IQ72" s="1321">
        <f t="shared" si="1489"/>
        <v>0</v>
      </c>
      <c r="IR72" s="1321">
        <f t="shared" si="1490"/>
        <v>0</v>
      </c>
      <c r="IS72" s="1321">
        <f t="shared" si="1491"/>
        <v>0</v>
      </c>
      <c r="IT72" s="1321">
        <f t="shared" si="1492"/>
        <v>0</v>
      </c>
      <c r="IU72" s="1321">
        <f t="shared" si="240"/>
        <v>0</v>
      </c>
      <c r="IV72" s="1321">
        <f t="shared" si="241"/>
        <v>0</v>
      </c>
      <c r="IW72" s="1321">
        <f t="shared" ref="IW72" si="2459">IF($F72 = "-", 0, IF($I72&lt;IW$10,0,($I72-IW$10)/365)*BW72)</f>
        <v>0</v>
      </c>
      <c r="IX72" s="1321">
        <f t="shared" ref="IX72" si="2460">IF($F72 = "-", 0, IF($I72&lt;IX$10,0,($I72-IX$10)/365)*BX72)</f>
        <v>0</v>
      </c>
      <c r="IY72" s="1321">
        <f t="shared" ref="IY72" si="2461">IF($F72 = "-", 0, IF($I72&lt;IY$10,0,($I72-IY$10)/365)*BY72)</f>
        <v>0</v>
      </c>
      <c r="IZ72" s="1570">
        <f t="shared" si="330"/>
        <v>0</v>
      </c>
      <c r="JA72" s="1571">
        <f t="shared" si="246"/>
        <v>0</v>
      </c>
      <c r="JB72" s="1571">
        <f t="shared" si="247"/>
        <v>0</v>
      </c>
      <c r="JC72" s="1571">
        <f t="shared" si="248"/>
        <v>0</v>
      </c>
      <c r="JD72" s="1571">
        <f t="shared" si="249"/>
        <v>0</v>
      </c>
      <c r="JE72" s="1571">
        <f t="shared" si="250"/>
        <v>0</v>
      </c>
      <c r="JF72" s="1571">
        <f t="shared" si="251"/>
        <v>0</v>
      </c>
      <c r="JG72" s="1571">
        <f t="shared" si="252"/>
        <v>0</v>
      </c>
      <c r="JH72" s="1571">
        <f t="shared" si="253"/>
        <v>0</v>
      </c>
      <c r="JI72" s="1571">
        <f t="shared" si="254"/>
        <v>0</v>
      </c>
      <c r="JJ72" s="1571">
        <f t="shared" si="255"/>
        <v>0</v>
      </c>
      <c r="JK72" s="1571">
        <f t="shared" si="256"/>
        <v>0</v>
      </c>
      <c r="JL72" s="1571">
        <f t="shared" si="257"/>
        <v>0</v>
      </c>
      <c r="JM72" s="1571">
        <f t="shared" si="258"/>
        <v>0</v>
      </c>
      <c r="JN72" s="1571">
        <f t="shared" si="259"/>
        <v>0</v>
      </c>
      <c r="JO72" s="1571">
        <f t="shared" si="260"/>
        <v>0</v>
      </c>
      <c r="JP72" s="1571">
        <f t="shared" si="261"/>
        <v>0</v>
      </c>
      <c r="JQ72" s="1572">
        <f t="shared" si="262"/>
        <v>0</v>
      </c>
      <c r="JS72" s="1204"/>
      <c r="JT72" s="1208" cm="1">
        <f t="array" ref="JT72">IF($K72= 0, 0, $K72 * ($F72 &lt; JT$9) * ($I72 &gt;= JT$9) * INDEX('I2 - Monthly Inflation'!$G$7:$H$414, MATCH(EDATE(MAX(JT$9, $F72),-$O72 + 1), 'I2 - Monthly Inflation'!$A$7:$A$414, 1), 1 + ($N72 = "RPI")*1) / $Q72)</f>
        <v>0</v>
      </c>
      <c r="JU72" s="1206">
        <f t="shared" si="1496"/>
        <v>0</v>
      </c>
      <c r="JV72" s="1206">
        <f t="shared" si="1497"/>
        <v>0</v>
      </c>
      <c r="JW72" s="1206">
        <f t="shared" si="1498"/>
        <v>0</v>
      </c>
      <c r="JX72" s="1206">
        <f t="shared" si="1499"/>
        <v>0</v>
      </c>
      <c r="JY72" s="1206">
        <f t="shared" si="1500"/>
        <v>0</v>
      </c>
      <c r="JZ72" s="1206">
        <f t="shared" si="1501"/>
        <v>0</v>
      </c>
      <c r="KA72" s="1206">
        <f t="shared" si="1502"/>
        <v>0</v>
      </c>
      <c r="KB72" s="1206">
        <f t="shared" si="1503"/>
        <v>0</v>
      </c>
      <c r="KC72" s="1206">
        <f t="shared" si="1504"/>
        <v>0</v>
      </c>
      <c r="KD72" s="1206">
        <f t="shared" si="1505"/>
        <v>0</v>
      </c>
      <c r="KE72" s="1206">
        <f t="shared" si="273"/>
        <v>0</v>
      </c>
      <c r="KF72" s="1206">
        <f t="shared" si="274"/>
        <v>0</v>
      </c>
      <c r="KG72" s="1206">
        <f t="shared" si="275"/>
        <v>0</v>
      </c>
      <c r="KH72" s="1206">
        <f t="shared" si="276"/>
        <v>0</v>
      </c>
      <c r="KI72" s="1206">
        <f t="shared" ref="KI72" si="2462">NJ72</f>
        <v>0</v>
      </c>
      <c r="KJ72" s="1206">
        <f t="shared" ref="KJ72" si="2463">NK72</f>
        <v>0</v>
      </c>
      <c r="KK72" s="1205">
        <f t="shared" ref="KK72" si="2464">NL72</f>
        <v>0</v>
      </c>
      <c r="KM72" s="1204"/>
      <c r="KN72" s="1203">
        <f t="shared" ref="KN72:LE81" si="2465">IF($K72= 0, 0, $K72 * ($F72 &gt;= KN$9) * ($F72 &lt;= KN$10))</f>
        <v>0</v>
      </c>
      <c r="KO72" s="1203">
        <f t="shared" si="2465"/>
        <v>0</v>
      </c>
      <c r="KP72" s="1203">
        <f t="shared" si="2465"/>
        <v>0</v>
      </c>
      <c r="KQ72" s="1203">
        <f t="shared" si="2465"/>
        <v>0</v>
      </c>
      <c r="KR72" s="1203">
        <f t="shared" si="2465"/>
        <v>0</v>
      </c>
      <c r="KS72" s="1203">
        <f t="shared" si="2465"/>
        <v>0</v>
      </c>
      <c r="KT72" s="1203">
        <f t="shared" si="2465"/>
        <v>0</v>
      </c>
      <c r="KU72" s="1203">
        <f t="shared" si="2465"/>
        <v>0</v>
      </c>
      <c r="KV72" s="1203">
        <f t="shared" si="2465"/>
        <v>0</v>
      </c>
      <c r="KW72" s="1203">
        <f t="shared" si="2465"/>
        <v>0</v>
      </c>
      <c r="KX72" s="1203">
        <f t="shared" si="2465"/>
        <v>0</v>
      </c>
      <c r="KY72" s="1203">
        <f t="shared" si="2465"/>
        <v>0</v>
      </c>
      <c r="KZ72" s="1203">
        <f t="shared" si="2465"/>
        <v>0</v>
      </c>
      <c r="LA72" s="1203">
        <f t="shared" si="2465"/>
        <v>0</v>
      </c>
      <c r="LB72" s="1203">
        <f t="shared" si="2465"/>
        <v>0</v>
      </c>
      <c r="LC72" s="1203">
        <f t="shared" si="2465"/>
        <v>0</v>
      </c>
      <c r="LD72" s="1203">
        <f t="shared" si="2465"/>
        <v>0</v>
      </c>
      <c r="LE72" s="1202">
        <f t="shared" si="2465"/>
        <v>0</v>
      </c>
      <c r="LG72" s="1204"/>
      <c r="LH72" s="1203" cm="1">
        <f t="array" ref="LH72">IF($K72 = 0, 0, $K72 * ($I72 &gt;=  LH$9) * ($F72 &lt;= LH$10) *
 (INDEX('I2 - Monthly Inflation'!$G$7:$H$414, MATCH(EDATE(MIN(LH$10, $I72),-$O72 + 1), 'I2 - Monthly Inflation'!$A$7:$A$414, 1), 1 + ($N72 = "RPI")*1) -
  ((KN72 &lt;&gt; 0) * $Q72 + (KN72 = 0) * INDEX('I2 - Monthly Inflation'!$G$7:$H$414, MATCH(EDATE(LH$9,-$O72 + 1), 'I2 - Monthly Inflation'!$A$7:$A$414, 1), 1 + ($N72 = "RPI")*1)))/ $Q72)</f>
        <v>0</v>
      </c>
      <c r="LI72" s="1203" cm="1">
        <f t="array" ref="LI72">IF($K72 = 0, 0, $K72 * ($I72 &gt;=  LI$9) * ($F72 &lt;= LI$10) *
 (INDEX('I2 - Monthly Inflation'!$G$7:$H$414, MATCH(EDATE(MIN(LI$10, $I72),-$O72 + 1), 'I2 - Monthly Inflation'!$A$7:$A$414, 1), 1 + ($N72 = "RPI")*1) -
  ((KO72 &lt;&gt; 0) * $Q72 + (KO72 = 0) * INDEX('I2 - Monthly Inflation'!$G$7:$H$414, MATCH(EDATE(LI$9,-$O72 + 1), 'I2 - Monthly Inflation'!$A$7:$A$414, 1), 1 + ($N72 = "RPI")*1)))/ $Q72)</f>
        <v>0</v>
      </c>
      <c r="LJ72" s="1203" cm="1">
        <f t="array" ref="LJ72">IF($K72 = 0, 0, $K72 * ($I72 &gt;=  LJ$9) * ($F72 &lt;= LJ$10) *
 (INDEX('I2 - Monthly Inflation'!$G$7:$H$414, MATCH(EDATE(MIN(LJ$10, $I72),-$O72 + 1), 'I2 - Monthly Inflation'!$A$7:$A$414, 1), 1 + ($N72 = "RPI")*1) -
  ((KP72 &lt;&gt; 0) * $Q72 + (KP72 = 0) * INDEX('I2 - Monthly Inflation'!$G$7:$H$414, MATCH(EDATE(LJ$9,-$O72 + 1), 'I2 - Monthly Inflation'!$A$7:$A$414, 1), 1 + ($N72 = "RPI")*1)))/ $Q72)</f>
        <v>0</v>
      </c>
      <c r="LK72" s="1203" cm="1">
        <f t="array" ref="LK72">IF($K72 = 0, 0, $K72 * ($I72 &gt;=  LK$9) * ($F72 &lt;= LK$10) *
 (INDEX('I2 - Monthly Inflation'!$G$7:$H$414, MATCH(EDATE(MIN(LK$10, $I72),-$O72 + 1), 'I2 - Monthly Inflation'!$A$7:$A$414, 1), 1 + ($N72 = "RPI")*1) -
  ((KQ72 &lt;&gt; 0) * $Q72 + (KQ72 = 0) * INDEX('I2 - Monthly Inflation'!$G$7:$H$414, MATCH(EDATE(LK$9,-$O72 + 1), 'I2 - Monthly Inflation'!$A$7:$A$414, 1), 1 + ($N72 = "RPI")*1)))/ $Q72)</f>
        <v>0</v>
      </c>
      <c r="LL72" s="1203" cm="1">
        <f t="array" ref="LL72">IF($K72 = 0, 0, $K72 * ($I72 &gt;=  LL$9) * ($F72 &lt;= LL$10) *
 (INDEX('I2 - Monthly Inflation'!$G$7:$H$414, MATCH(EDATE(MIN(LL$10, $I72),-$O72 + 1), 'I2 - Monthly Inflation'!$A$7:$A$414, 1), 1 + ($N72 = "RPI")*1) -
  ((KR72 &lt;&gt; 0) * $Q72 + (KR72 = 0) * INDEX('I2 - Monthly Inflation'!$G$7:$H$414, MATCH(EDATE(LL$9,-$O72 + 1), 'I2 - Monthly Inflation'!$A$7:$A$414, 1), 1 + ($N72 = "RPI")*1)))/ $Q72)</f>
        <v>0</v>
      </c>
      <c r="LM72" s="1203" cm="1">
        <f t="array" ref="LM72">IF($K72 = 0, 0, $K72 * ($I72 &gt;=  LM$9) * ($F72 &lt;= LM$10) *
 (INDEX('I2 - Monthly Inflation'!$G$7:$H$414, MATCH(EDATE(MIN(LM$10, $I72),-$O72 + 1), 'I2 - Monthly Inflation'!$A$7:$A$414, 1), 1 + ($N72 = "RPI")*1) -
  ((KS72 &lt;&gt; 0) * $Q72 + (KS72 = 0) * INDEX('I2 - Monthly Inflation'!$G$7:$H$414, MATCH(EDATE(LM$9,-$O72 + 1), 'I2 - Monthly Inflation'!$A$7:$A$414, 1), 1 + ($N72 = "RPI")*1)))/ $Q72)</f>
        <v>0</v>
      </c>
      <c r="LN72" s="1203" cm="1">
        <f t="array" ref="LN72">IF($K72 = 0, 0, $K72 * ($I72 &gt;=  LN$9) * ($F72 &lt;= LN$10) *
 (INDEX('I2 - Monthly Inflation'!$G$7:$H$414, MATCH(EDATE(MIN(LN$10, $I72),-$O72 + 1), 'I2 - Monthly Inflation'!$A$7:$A$414, 1), 1 + ($N72 = "RPI")*1) -
  ((KT72 &lt;&gt; 0) * $Q72 + (KT72 = 0) * INDEX('I2 - Monthly Inflation'!$G$7:$H$414, MATCH(EDATE(LN$9,-$O72 + 1), 'I2 - Monthly Inflation'!$A$7:$A$414, 1), 1 + ($N72 = "RPI")*1)))/ $Q72)</f>
        <v>0</v>
      </c>
      <c r="LO72" s="1203" cm="1">
        <f t="array" ref="LO72">IF($K72 = 0, 0, $K72 * ($I72 &gt;=  LO$9) * ($F72 &lt;= LO$10) *
 (INDEX('I2 - Monthly Inflation'!$G$7:$H$414, MATCH(EDATE(MIN(LO$10, $I72),-$O72 + 1), 'I2 - Monthly Inflation'!$A$7:$A$414, 1), 1 + ($N72 = "RPI")*1) -
  ((KU72 &lt;&gt; 0) * $Q72 + (KU72 = 0) * INDEX('I2 - Monthly Inflation'!$G$7:$H$414, MATCH(EDATE(LO$9,-$O72 + 1), 'I2 - Monthly Inflation'!$A$7:$A$414, 1), 1 + ($N72 = "RPI")*1)))/ $Q72)</f>
        <v>0</v>
      </c>
      <c r="LP72" s="1203" cm="1">
        <f t="array" ref="LP72">IF($K72 = 0, 0, $K72 * ($I72 &gt;=  LP$9) * ($F72 &lt;= LP$10) *
 (INDEX('I2 - Monthly Inflation'!$G$7:$H$414, MATCH(EDATE(MIN(LP$10, $I72),-$O72 + 1), 'I2 - Monthly Inflation'!$A$7:$A$414, 1), 1 + ($N72 = "RPI")*1) -
  ((KV72 &lt;&gt; 0) * $Q72 + (KV72 = 0) * INDEX('I2 - Monthly Inflation'!$G$7:$H$414, MATCH(EDATE(LP$9,-$O72 + 1), 'I2 - Monthly Inflation'!$A$7:$A$414, 1), 1 + ($N72 = "RPI")*1)))/ $Q72)</f>
        <v>0</v>
      </c>
      <c r="LQ72" s="1203" cm="1">
        <f t="array" ref="LQ72">IF($K72 = 0, 0, $K72 * ($I72 &gt;=  LQ$9) * ($F72 &lt;= LQ$10) *
 (INDEX('I2 - Monthly Inflation'!$G$7:$H$414, MATCH(EDATE(MIN(LQ$10, $I72),-$O72 + 1), 'I2 - Monthly Inflation'!$A$7:$A$414, 1), 1 + ($N72 = "RPI")*1) -
  ((KW72 &lt;&gt; 0) * $Q72 + (KW72 = 0) * INDEX('I2 - Monthly Inflation'!$G$7:$H$414, MATCH(EDATE(LQ$9,-$O72 + 1), 'I2 - Monthly Inflation'!$A$7:$A$414, 1), 1 + ($N72 = "RPI")*1)))/ $Q72)</f>
        <v>0</v>
      </c>
      <c r="LR72" s="1203" cm="1">
        <f t="array" ref="LR72">IF($K72 = 0, 0, $K72 * ($I72 &gt;=  LR$9) * ($F72 &lt;= LR$10) *
 (INDEX('I2 - Monthly Inflation'!$G$7:$H$414, MATCH(EDATE(MIN(LR$10, $I72),-$O72 + 1), 'I2 - Monthly Inflation'!$A$7:$A$414, 1), 1 + ($N72 = "RPI")*1) -
  ((KX72 &lt;&gt; 0) * $Q72 + (KX72 = 0) * INDEX('I2 - Monthly Inflation'!$G$7:$H$414, MATCH(EDATE(LR$9,-$O72 + 1), 'I2 - Monthly Inflation'!$A$7:$A$414, 1), 1 + ($N72 = "RPI")*1)))/ $Q72)</f>
        <v>0</v>
      </c>
      <c r="LS72" s="1203" cm="1">
        <f t="array" ref="LS72">IF($K72 = 0, 0, $K72 * ($I72 &gt;=  LS$9) * ($F72 &lt;= LS$10) *
 (INDEX('I2 - Monthly Inflation'!$G$7:$H$414, MATCH(EDATE(MIN(LS$10, $I72),-$O72 + 1), 'I2 - Monthly Inflation'!$A$7:$A$414, 1), 1 + ($N72 = "RPI")*1) -
  ((KY72 &lt;&gt; 0) * $Q72 + (KY72 = 0) * INDEX('I2 - Monthly Inflation'!$G$7:$H$414, MATCH(EDATE(LS$9,-$O72 + 1), 'I2 - Monthly Inflation'!$A$7:$A$414, 1), 1 + ($N72 = "RPI")*1)))/ $Q72)</f>
        <v>0</v>
      </c>
      <c r="LT72" s="1203" cm="1">
        <f t="array" ref="LT72">IF($K72 = 0, 0, $K72 * ($I72 &gt;=  LT$9) * ($F72 &lt;= LT$10) *
 (INDEX('I2 - Monthly Inflation'!$G$7:$H$414, MATCH(EDATE(MIN(LT$10, $I72),-$O72 + 1), 'I2 - Monthly Inflation'!$A$7:$A$414, 1), 1 + ($N72 = "RPI")*1) -
  ((KZ72 &lt;&gt; 0) * $Q72 + (KZ72 = 0) * INDEX('I2 - Monthly Inflation'!$G$7:$H$414, MATCH(EDATE(LT$9,-$O72 + 1), 'I2 - Monthly Inflation'!$A$7:$A$414, 1), 1 + ($N72 = "RPI")*1)))/ $Q72)</f>
        <v>0</v>
      </c>
      <c r="LU72" s="1203" cm="1">
        <f t="array" ref="LU72">IF($K72 = 0, 0, $K72 * ($I72 &gt;=  LU$9) * ($F72 &lt;= LU$10) *
 (INDEX('I2 - Monthly Inflation'!$G$7:$H$414, MATCH(EDATE(MIN(LU$10, $I72),-$O72 + 1), 'I2 - Monthly Inflation'!$A$7:$A$414, 1), 1 + ($N72 = "RPI")*1) -
  ((LA72 &lt;&gt; 0) * $Q72 + (LA72 = 0) * INDEX('I2 - Monthly Inflation'!$G$7:$H$414, MATCH(EDATE(LU$9,-$O72 + 1), 'I2 - Monthly Inflation'!$A$7:$A$414, 1), 1 + ($N72 = "RPI")*1)))/ $Q72)</f>
        <v>0</v>
      </c>
      <c r="LV72" s="1203" cm="1">
        <f t="array" ref="LV72">IF($K72 = 0, 0, $K72 * ($I72 &gt;=  LV$9) * ($F72 &lt;= LV$10) *
 (INDEX('I2 - Monthly Inflation'!$G$7:$H$414, MATCH(EDATE(MIN(LV$10, $I72),-$O72 + 1), 'I2 - Monthly Inflation'!$A$7:$A$414, 1), 1 + ($N72 = "RPI")*1) -
  ((LB72 &lt;&gt; 0) * $Q72 + (LB72 = 0) * INDEX('I2 - Monthly Inflation'!$G$7:$H$414, MATCH(EDATE(LV$9,-$O72 + 1), 'I2 - Monthly Inflation'!$A$7:$A$414, 1), 1 + ($N72 = "RPI")*1)))/ $Q72)</f>
        <v>0</v>
      </c>
      <c r="LW72" s="1203" cm="1">
        <f t="array" ref="LW72">IF($K72 = 0, 0, $K72 * ($I72 &gt;=  LW$9) * ($F72 &lt;= LW$10) *
 (INDEX('I2 - Monthly Inflation'!$G$7:$H$414, MATCH(EDATE(MIN(LW$10, $I72),-$O72 + 1), 'I2 - Monthly Inflation'!$A$7:$A$414, 1), 1 + ($N72 = "RPI")*1) -
  ((LC72 &lt;&gt; 0) * $Q72 + (LC72 = 0) * INDEX('I2 - Monthly Inflation'!$G$7:$H$414, MATCH(EDATE(LW$9,-$O72 + 1), 'I2 - Monthly Inflation'!$A$7:$A$414, 1), 1 + ($N72 = "RPI")*1)))/ $Q72)</f>
        <v>0</v>
      </c>
      <c r="LX72" s="1203" cm="1">
        <f t="array" ref="LX72">IF($K72 = 0, 0, $K72 * ($I72 &gt;=  LX$9) * ($F72 &lt;= LX$10) *
 (INDEX('I2 - Monthly Inflation'!$G$7:$H$414, MATCH(EDATE(MIN(LX$10, $I72),-$O72 + 1), 'I2 - Monthly Inflation'!$A$7:$A$414, 1), 1 + ($N72 = "RPI")*1) -
  ((LD72 &lt;&gt; 0) * $Q72 + (LD72 = 0) * INDEX('I2 - Monthly Inflation'!$G$7:$H$414, MATCH(EDATE(LX$9,-$O72 + 1), 'I2 - Monthly Inflation'!$A$7:$A$414, 1), 1 + ($N72 = "RPI")*1)))/ $Q72)</f>
        <v>0</v>
      </c>
      <c r="LY72" s="1202" cm="1">
        <f t="array" ref="LY72">IF($K72 = 0, 0, $K72 * ($I72 &gt;=  LY$9) * ($F72 &lt;= LY$10) *
 (INDEX('I2 - Monthly Inflation'!$G$7:$H$414, MATCH(EDATE(MIN(LY$10, $I72),-$O72 + 1), 'I2 - Monthly Inflation'!$A$7:$A$414, 1), 1 + ($N72 = "RPI")*1) -
  ((LE72 &lt;&gt; 0) * $Q72 + (LE72 = 0) * INDEX('I2 - Monthly Inflation'!$G$7:$H$414, MATCH(EDATE(LY$9,-$O72 + 1), 'I2 - Monthly Inflation'!$A$7:$A$414, 1), 1 + ($N72 = "RPI")*1)))/ $Q72)</f>
        <v>0</v>
      </c>
      <c r="MA72" s="1204"/>
      <c r="MB72" s="1203" cm="1">
        <f t="array" ref="MB72">IF($K72= 0, 0, - $K72 * ($I72 &gt;= MB$9) * ($I72 &lt;= MB$10) * INDEX('I2 - Monthly Inflation'!$G$7:$H$414, MATCH(EDATE($I72,-$O72 + 1), 'I2 - Monthly Inflation'!$A$7:$A$414, 1),  1 + ($N72 = "RPI")*1) / $Q72)</f>
        <v>0</v>
      </c>
      <c r="MC72" s="1203" cm="1">
        <f t="array" ref="MC72">IF($K72= 0, 0, - $K72 * ($I72 &gt;= MC$9) * ($I72 &lt;= MC$10) * INDEX('I2 - Monthly Inflation'!$G$7:$H$414, MATCH(EDATE($I72,-$O72 + 1), 'I2 - Monthly Inflation'!$A$7:$A$414, 1),  1 + ($N72 = "RPI")*1) / $Q72)</f>
        <v>0</v>
      </c>
      <c r="MD72" s="1203" cm="1">
        <f t="array" ref="MD72">IF($K72= 0, 0, - $K72 * ($I72 &gt;= MD$9) * ($I72 &lt;= MD$10) * INDEX('I2 - Monthly Inflation'!$G$7:$H$414, MATCH(EDATE($I72,-$O72 + 1), 'I2 - Monthly Inflation'!$A$7:$A$414, 1),  1 + ($N72 = "RPI")*1) / $Q72)</f>
        <v>0</v>
      </c>
      <c r="ME72" s="1203" cm="1">
        <f t="array" ref="ME72">IF($K72= 0, 0, - $K72 * ($I72 &gt;= ME$9) * ($I72 &lt;= ME$10) * INDEX('I2 - Monthly Inflation'!$G$7:$H$414, MATCH(EDATE($I72,-$O72 + 1), 'I2 - Monthly Inflation'!$A$7:$A$414, 1),  1 + ($N72 = "RPI")*1) / $Q72)</f>
        <v>0</v>
      </c>
      <c r="MF72" s="1203" cm="1">
        <f t="array" ref="MF72">IF($K72= 0, 0, - $K72 * ($I72 &gt;= MF$9) * ($I72 &lt;= MF$10) * INDEX('I2 - Monthly Inflation'!$G$7:$H$414, MATCH(EDATE($I72,-$O72 + 1), 'I2 - Monthly Inflation'!$A$7:$A$414, 1),  1 + ($N72 = "RPI")*1) / $Q72)</f>
        <v>0</v>
      </c>
      <c r="MG72" s="1203" cm="1">
        <f t="array" ref="MG72">IF($K72= 0, 0, - $K72 * ($I72 &gt;= MG$9) * ($I72 &lt;= MG$10) * INDEX('I2 - Monthly Inflation'!$G$7:$H$414, MATCH(EDATE($I72,-$O72 + 1), 'I2 - Monthly Inflation'!$A$7:$A$414, 1),  1 + ($N72 = "RPI")*1) / $Q72)</f>
        <v>0</v>
      </c>
      <c r="MH72" s="1203" cm="1">
        <f t="array" ref="MH72">IF($K72= 0, 0, - $K72 * ($I72 &gt;= MH$9) * ($I72 &lt;= MH$10) * INDEX('I2 - Monthly Inflation'!$G$7:$H$414, MATCH(EDATE($I72,-$O72 + 1), 'I2 - Monthly Inflation'!$A$7:$A$414, 1),  1 + ($N72 = "RPI")*1) / $Q72)</f>
        <v>0</v>
      </c>
      <c r="MI72" s="1203" cm="1">
        <f t="array" ref="MI72">IF($K72= 0, 0, - $K72 * ($I72 &gt;= MI$9) * ($I72 &lt;= MI$10) * INDEX('I2 - Monthly Inflation'!$G$7:$H$414, MATCH(EDATE($I72,-$O72 + 1), 'I2 - Monthly Inflation'!$A$7:$A$414, 1),  1 + ($N72 = "RPI")*1) / $Q72)</f>
        <v>0</v>
      </c>
      <c r="MJ72" s="1203" cm="1">
        <f t="array" ref="MJ72">IF($K72= 0, 0, - $K72 * ($I72 &gt;= MJ$9) * ($I72 &lt;= MJ$10) * INDEX('I2 - Monthly Inflation'!$G$7:$H$414, MATCH(EDATE($I72,-$O72 + 1), 'I2 - Monthly Inflation'!$A$7:$A$414, 1),  1 + ($N72 = "RPI")*1) / $Q72)</f>
        <v>0</v>
      </c>
      <c r="MK72" s="1203" cm="1">
        <f t="array" ref="MK72">IF($K72= 0, 0, - $K72 * ($I72 &gt;= MK$9) * ($I72 &lt;= MK$10) * INDEX('I2 - Monthly Inflation'!$G$7:$H$414, MATCH(EDATE($I72,-$O72 + 1), 'I2 - Monthly Inflation'!$A$7:$A$414, 1),  1 + ($N72 = "RPI")*1) / $Q72)</f>
        <v>0</v>
      </c>
      <c r="ML72" s="1203" cm="1">
        <f t="array" ref="ML72">IF($K72= 0, 0, - $K72 * ($I72 &gt;= ML$9) * ($I72 &lt;= ML$10) * INDEX('I2 - Monthly Inflation'!$G$7:$H$414, MATCH(EDATE($I72,-$O72 + 1), 'I2 - Monthly Inflation'!$A$7:$A$414, 1),  1 + ($N72 = "RPI")*1) / $Q72)</f>
        <v>0</v>
      </c>
      <c r="MM72" s="1203" cm="1">
        <f t="array" ref="MM72">IF($K72= 0, 0, - $K72 * ($I72 &gt;= MM$9) * ($I72 &lt;= MM$10) * INDEX('I2 - Monthly Inflation'!$G$7:$H$414, MATCH(EDATE($I72,-$O72 + 1), 'I2 - Monthly Inflation'!$A$7:$A$414, 1),  1 + ($N72 = "RPI")*1) / $Q72)</f>
        <v>0</v>
      </c>
      <c r="MN72" s="1203" cm="1">
        <f t="array" ref="MN72">IF($K72= 0, 0, - $K72 * ($I72 &gt;= MN$9) * ($I72 &lt;= MN$10) * INDEX('I2 - Monthly Inflation'!$G$7:$H$414, MATCH(EDATE($I72,-$O72 + 1), 'I2 - Monthly Inflation'!$A$7:$A$414, 1),  1 + ($N72 = "RPI")*1) / $Q72)</f>
        <v>0</v>
      </c>
      <c r="MO72" s="1203" cm="1">
        <f t="array" ref="MO72">IF($K72= 0, 0, - $K72 * ($I72 &gt;= MO$9) * ($I72 &lt;= MO$10) * INDEX('I2 - Monthly Inflation'!$G$7:$H$414, MATCH(EDATE($I72,-$O72 + 1), 'I2 - Monthly Inflation'!$A$7:$A$414, 1),  1 + ($N72 = "RPI")*1) / $Q72)</f>
        <v>0</v>
      </c>
      <c r="MP72" s="1203" cm="1">
        <f t="array" ref="MP72">IF($K72= 0, 0, - $K72 * ($I72 &gt;= MP$9) * ($I72 &lt;= MP$10) * INDEX('I2 - Monthly Inflation'!$G$7:$H$414, MATCH(EDATE($I72,-$O72 + 1), 'I2 - Monthly Inflation'!$A$7:$A$414, 1),  1 + ($N72 = "RPI")*1) / $Q72)</f>
        <v>0</v>
      </c>
      <c r="MQ72" s="1203" cm="1">
        <f t="array" ref="MQ72">IF($K72= 0, 0, - $K72 * ($I72 &gt;= MQ$9) * ($I72 &lt;= MQ$10) * INDEX('I2 - Monthly Inflation'!$G$7:$H$414, MATCH(EDATE($I72,-$O72 + 1), 'I2 - Monthly Inflation'!$A$7:$A$414, 1),  1 + ($N72 = "RPI")*1) / $Q72)</f>
        <v>0</v>
      </c>
      <c r="MR72" s="1203" cm="1">
        <f t="array" ref="MR72">IF($K72= 0, 0, - $K72 * ($I72 &gt;= MR$9) * ($I72 &lt;= MR$10) * INDEX('I2 - Monthly Inflation'!$G$7:$H$414, MATCH(EDATE($I72,-$O72 + 1), 'I2 - Monthly Inflation'!$A$7:$A$414, 1),  1 + ($N72 = "RPI")*1) / $Q72)</f>
        <v>0</v>
      </c>
      <c r="MS72" s="1202" cm="1">
        <f t="array" ref="MS72">IF($K72= 0, 0, - $K72 * ($I72 &gt;= MS$9) * ($I72 &lt;= MS$10) * INDEX('I2 - Monthly Inflation'!$G$7:$H$414, MATCH(EDATE($I72,-$O72 + 1), 'I2 - Monthly Inflation'!$A$7:$A$414, 1),  1 + ($N72 = "RPI")*1) / $Q72)</f>
        <v>0</v>
      </c>
      <c r="MU72" s="1204"/>
      <c r="MV72" s="1203">
        <f t="shared" si="1509"/>
        <v>0</v>
      </c>
      <c r="MW72" s="1203">
        <f t="shared" si="1510"/>
        <v>0</v>
      </c>
      <c r="MX72" s="1203">
        <f t="shared" si="1511"/>
        <v>0</v>
      </c>
      <c r="MY72" s="1203">
        <f t="shared" si="1512"/>
        <v>0</v>
      </c>
      <c r="MZ72" s="1203">
        <f t="shared" si="1513"/>
        <v>0</v>
      </c>
      <c r="NA72" s="1203">
        <f t="shared" si="1514"/>
        <v>0</v>
      </c>
      <c r="NB72" s="1203">
        <f t="shared" si="1515"/>
        <v>0</v>
      </c>
      <c r="NC72" s="1203">
        <f t="shared" si="1516"/>
        <v>0</v>
      </c>
      <c r="ND72" s="1203">
        <f t="shared" si="1517"/>
        <v>0</v>
      </c>
      <c r="NE72" s="1203">
        <f t="shared" si="1518"/>
        <v>0</v>
      </c>
      <c r="NF72" s="1203">
        <f t="shared" si="1519"/>
        <v>0</v>
      </c>
      <c r="NG72" s="1203">
        <f t="shared" si="292"/>
        <v>0</v>
      </c>
      <c r="NH72" s="1203">
        <f t="shared" si="293"/>
        <v>0</v>
      </c>
      <c r="NI72" s="1203">
        <f t="shared" si="294"/>
        <v>0</v>
      </c>
      <c r="NJ72" s="1203">
        <f t="shared" si="295"/>
        <v>0</v>
      </c>
      <c r="NK72" s="1203">
        <f t="shared" ref="NK72" si="2466">SUM(KI72, LC72, LW72, MQ72)</f>
        <v>0</v>
      </c>
      <c r="NL72" s="1203">
        <f t="shared" ref="NL72" si="2467">SUM(KJ72, LD72, LX72, MR72)</f>
        <v>0</v>
      </c>
      <c r="NM72" s="1202">
        <f t="shared" ref="NM72" si="2468">SUM(KK72, LE72, LY72, MS72)</f>
        <v>0</v>
      </c>
      <c r="NO72" s="1204"/>
      <c r="NP72" s="1203" cm="1">
        <f t="array" ref="NP72">MV72 - IF($K72 = 0, 0, $K72 * ($F72 &lt;= NP$10) * ($I72 &gt; NP$10) * INDEX('I2 - Monthly Inflation'!$G$7:$H$414, MATCH(EDATE(NP$10,-$O72 + 1), 'I2 - Monthly Inflation'!$A$7:$A$414, 1), 1 + ($N72 = "RPI")*1) / $Q72)</f>
        <v>0</v>
      </c>
      <c r="NQ72" s="1203" cm="1">
        <f t="array" ref="NQ72">MW72 - IF($K72 = 0, 0, $K72 * ($F72 &lt;= NQ$10) * ($I72 &gt; NQ$10) * INDEX('I2 - Monthly Inflation'!$G$7:$H$414, MATCH(EDATE(NQ$10,-$O72 + 1), 'I2 - Monthly Inflation'!$A$7:$A$414, 1), 1 + ($N72 = "RPI")*1) / $Q72)</f>
        <v>0</v>
      </c>
      <c r="NR72" s="1203" cm="1">
        <f t="array" ref="NR72">MX72 - IF($K72 = 0, 0, $K72 * ($F72 &lt;= NR$10) * ($I72 &gt; NR$10) * INDEX('I2 - Monthly Inflation'!$G$7:$H$414, MATCH(EDATE(NR$10,-$O72 + 1), 'I2 - Monthly Inflation'!$A$7:$A$414, 1), 1 + ($N72 = "RPI")*1) / $Q72)</f>
        <v>0</v>
      </c>
      <c r="NS72" s="1203" cm="1">
        <f t="array" ref="NS72">MY72 - IF($K72 = 0, 0, $K72 * ($F72 &lt;= NS$10) * ($I72 &gt; NS$10) * INDEX('I2 - Monthly Inflation'!$G$7:$H$414, MATCH(EDATE(NS$10,-$O72 + 1), 'I2 - Monthly Inflation'!$A$7:$A$414, 1), 1 + ($N72 = "RPI")*1) / $Q72)</f>
        <v>0</v>
      </c>
      <c r="NT72" s="1203" cm="1">
        <f t="array" ref="NT72">MZ72 - IF($K72 = 0, 0, $K72 * ($F72 &lt;= NT$10) * ($I72 &gt; NT$10) * INDEX('I2 - Monthly Inflation'!$G$7:$H$414, MATCH(EDATE(NT$10,-$O72 + 1), 'I2 - Monthly Inflation'!$A$7:$A$414, 1), 1 + ($N72 = "RPI")*1) / $Q72)</f>
        <v>0</v>
      </c>
      <c r="NU72" s="1203" cm="1">
        <f t="array" ref="NU72">NA72 - IF($K72 = 0, 0, $K72 * ($F72 &lt;= NU$10) * ($I72 &gt; NU$10) * INDEX('I2 - Monthly Inflation'!$G$7:$H$414, MATCH(EDATE(NU$10,-$O72 + 1), 'I2 - Monthly Inflation'!$A$7:$A$414, 1), 1 + ($N72 = "RPI")*1) / $Q72)</f>
        <v>0</v>
      </c>
      <c r="NV72" s="1203" cm="1">
        <f t="array" ref="NV72">NB72 - IF($K72 = 0, 0, $K72 * ($F72 &lt;= NV$10) * ($I72 &gt; NV$10) * INDEX('I2 - Monthly Inflation'!$G$7:$H$414, MATCH(EDATE(NV$10,-$O72 + 1), 'I2 - Monthly Inflation'!$A$7:$A$414, 1), 1 + ($N72 = "RPI")*1) / $Q72)</f>
        <v>0</v>
      </c>
      <c r="NW72" s="1203" cm="1">
        <f t="array" ref="NW72">NC72 - IF($K72 = 0, 0, $K72 * ($F72 &lt;= NW$10) * ($I72 &gt; NW$10) * INDEX('I2 - Monthly Inflation'!$G$7:$H$414, MATCH(EDATE(NW$10,-$O72 + 1), 'I2 - Monthly Inflation'!$A$7:$A$414, 1), 1 + ($N72 = "RPI")*1) / $Q72)</f>
        <v>0</v>
      </c>
      <c r="NX72" s="1203" cm="1">
        <f t="array" ref="NX72">ND72 - IF($K72 = 0, 0, $K72 * ($F72 &lt;= NX$10) * ($I72 &gt; NX$10) * INDEX('I2 - Monthly Inflation'!$G$7:$H$414, MATCH(EDATE(NX$10,-$O72 + 1), 'I2 - Monthly Inflation'!$A$7:$A$414, 1), 1 + ($N72 = "RPI")*1) / $Q72)</f>
        <v>0</v>
      </c>
      <c r="NY72" s="1203" cm="1">
        <f t="array" ref="NY72">NE72 - IF($K72 = 0, 0, $K72 * ($F72 &lt;= NY$10) * ($I72 &gt; NY$10) * INDEX('I2 - Monthly Inflation'!$G$7:$H$414, MATCH(EDATE(NY$10,-$O72 + 1), 'I2 - Monthly Inflation'!$A$7:$A$414, 1), 1 + ($N72 = "RPI")*1) / $Q72)</f>
        <v>0</v>
      </c>
      <c r="NZ72" s="1203" cm="1">
        <f t="array" ref="NZ72">NF72 - IF($K72 = 0, 0, $K72 * ($F72 &lt;= NZ$10) * ($I72 &gt; NZ$10) * INDEX('I2 - Monthly Inflation'!$G$7:$H$414, MATCH(EDATE(NZ$10,-$O72 + 1), 'I2 - Monthly Inflation'!$A$7:$A$414, 1), 1 + ($N72 = "RPI")*1) / $Q72)</f>
        <v>0</v>
      </c>
      <c r="OA72" s="1203" cm="1">
        <f t="array" ref="OA72">NG72 - IF($K72 = 0, 0, $K72 * ($F72 &lt;= OA$10) * ($I72 &gt; OA$10) * INDEX('I2 - Monthly Inflation'!$G$7:$H$414, MATCH(EDATE(OA$10,-$O72 + 1), 'I2 - Monthly Inflation'!$A$7:$A$414, 1), 1 + ($N72 = "RPI")*1) / $Q72)</f>
        <v>0</v>
      </c>
      <c r="OB72" s="1203" cm="1">
        <f t="array" ref="OB72">NH72 - IF($K72 = 0, 0, $K72 * ($F72 &lt;= OB$10) * ($I72 &gt; OB$10) * INDEX('I2 - Monthly Inflation'!$G$7:$H$414, MATCH(EDATE(OB$10,-$O72 + 1), 'I2 - Monthly Inflation'!$A$7:$A$414, 1), 1 + ($N72 = "RPI")*1) / $Q72)</f>
        <v>0</v>
      </c>
      <c r="OC72" s="1203" cm="1">
        <f t="array" ref="OC72">NI72 - IF($K72 = 0, 0, $K72 * ($F72 &lt;= OC$10) * ($I72 &gt; OC$10) * INDEX('I2 - Monthly Inflation'!$G$7:$H$414, MATCH(EDATE(OC$10,-$O72 + 1), 'I2 - Monthly Inflation'!$A$7:$A$414, 1), 1 + ($N72 = "RPI")*1) / $Q72)</f>
        <v>0</v>
      </c>
      <c r="OD72" s="1203" cm="1">
        <f t="array" ref="OD72">NJ72 - IF($K72 = 0, 0, $K72 * ($F72 &lt;= OD$10) * ($I72 &gt; OD$10) * INDEX('I2 - Monthly Inflation'!$G$7:$H$414, MATCH(EDATE(OD$10,-$O72 + 1), 'I2 - Monthly Inflation'!$A$7:$A$414, 1), 1 + ($N72 = "RPI")*1) / $Q72)</f>
        <v>0</v>
      </c>
      <c r="OE72" s="1203" cm="1">
        <f t="array" ref="OE72">NK72 - IF($K72 = 0, 0, $K72 * ($F72 &lt;= OE$10) * ($I72 &gt; OE$10) * INDEX('I2 - Monthly Inflation'!$G$7:$H$414, MATCH(EDATE(OE$10,-$O72 + 1), 'I2 - Monthly Inflation'!$A$7:$A$414, 1), 1 + ($N72 = "RPI")*1) / $Q72)</f>
        <v>0</v>
      </c>
      <c r="OF72" s="1203" cm="1">
        <f t="array" ref="OF72">NL72 - IF($K72 = 0, 0, $K72 * ($F72 &lt;= OF$10) * ($I72 &gt; OF$10) * INDEX('I2 - Monthly Inflation'!$G$7:$H$414, MATCH(EDATE(OF$10,-$O72 + 1), 'I2 - Monthly Inflation'!$A$7:$A$414, 1), 1 + ($N72 = "RPI")*1) / $Q72)</f>
        <v>0</v>
      </c>
      <c r="OG72" s="1202" cm="1">
        <f t="array" ref="OG72">NM72 - IF($K72 = 0, 0, $K72 * ($F72 &lt;= OG$10) * ($I72 &gt; OG$10) * INDEX('I2 - Monthly Inflation'!$G$7:$H$414, MATCH(EDATE(OG$10,-$O72 + 1), 'I2 - Monthly Inflation'!$A$7:$A$414, 1), 1 + ($N72 = "RPI")*1) / $Q72)</f>
        <v>0</v>
      </c>
    </row>
    <row r="73" spans="1:397">
      <c r="A73" s="1217">
        <f t="shared" si="1523"/>
        <v>62</v>
      </c>
      <c r="B73" s="1217" t="str" cm="1">
        <f t="array" ref="B73">IFERROR(INDEX('F6 - Debt Dataset'!$C$3:$C$502, MATCH($B$7 &amp; $A73, 'F6 - Debt Dataset'!$E$3:$E$502 &amp; 'F6 - Debt Dataset'!$DF$3:$DF$502, 0)), "-")</f>
        <v>-</v>
      </c>
      <c r="C73" s="1217" t="str" cm="1">
        <f t="array" ref="C73">IFERROR(INDEX('F6 - Debt Dataset'!$A$3:$A$502, MATCH($B$7 &amp; $A73, 'F6 - Debt Dataset'!$E$3:$E$502 &amp; 'F6 - Debt Dataset'!$DF$3:$DF$502, 0)), "-")</f>
        <v>-</v>
      </c>
      <c r="D73" s="1217" t="str" cm="1">
        <f t="array" ref="D73">IFERROR(INDEX('F6 - Debt Dataset'!$B$3:$B$502, MATCH($B$7 &amp; $A73, 'F6 - Debt Dataset'!$E$3:$E$502 &amp; 'F6 - Debt Dataset'!$DF$3:$DF$502, 0)), "-")</f>
        <v>-</v>
      </c>
      <c r="E73" s="1217" t="str" cm="1">
        <f t="array" ref="E73">IFERROR(INDEX('F6 - Debt Dataset'!$H$3:$H$502, MATCH($B$7 &amp; $A73, 'F6 - Debt Dataset'!$E$3:$E$502 &amp; 'F6 - Debt Dataset'!$DF$3:$DF$502, 0)), "-")</f>
        <v>-</v>
      </c>
      <c r="F73" s="1221" t="str" cm="1">
        <f t="array" ref="F73">IFERROR(INDEX('F6 - Debt Dataset'!$J$3:$J$502, MATCH($B$7 &amp;$A73, 'F6 - Debt Dataset'!$E$3:$E$502 &amp; 'F6 - Debt Dataset'!$DF$3:$DF$502, 0)), "-")</f>
        <v>-</v>
      </c>
      <c r="G73" s="1221" t="str" cm="1">
        <f t="array" ref="G73">IFERROR(INDEX('F6 - Debt Dataset'!$K$3:$K$502, MATCH($B$7 &amp;$A73, 'F6 - Debt Dataset'!$E$3:$E$502 &amp; 'F6 - Debt Dataset'!$DF$3:$DF$502, 0)), "-")</f>
        <v>-</v>
      </c>
      <c r="H73" s="1221" t="str" cm="1">
        <f t="array" ref="H73">IFERROR(INDEX('F6 - Debt Dataset'!$L$3:$L$502, MATCH($B$7 &amp;$A73, 'F6 - Debt Dataset'!$E$3:$E$502 &amp; 'F6 - Debt Dataset'!$DF$3:$DF$502, 0)), "-")</f>
        <v>-</v>
      </c>
      <c r="I73" s="1221" t="str">
        <f t="shared" si="1349"/>
        <v>-</v>
      </c>
      <c r="J73" s="1217" t="str" cm="1">
        <f t="array" ref="J73">IFERROR(INDEX('F6 - Debt Dataset'!$N$3:$N$502, MATCH($B$7 &amp;$A73, 'F6 - Debt Dataset'!$E$3:$E$502 &amp; 'F6 - Debt Dataset'!$DF$3:$DF$502, 0)), "-")</f>
        <v>-</v>
      </c>
      <c r="K73" s="1220" cm="1">
        <f t="array" ref="K73">IFERROR(INDEX('F6 - Debt Dataset'!$S$3:$S$502, MATCH($B$7 &amp; $A73, 'F6 - Debt Dataset'!$E$3:$E$502 &amp; 'F6 - Debt Dataset'!$DF$3:$DF$502, 0)), 0)</f>
        <v>0</v>
      </c>
      <c r="L73" s="1219" cm="1">
        <f t="array" ref="L73">IFERROR(INDEX('F6 - Debt Dataset'!$W$3:$W$502, MATCH($B$7 &amp; $A73, 'F6 - Debt Dataset'!$E$3:$E$502 &amp; 'F6 - Debt Dataset'!$DF$3:$DF$502, 0)), 0)</f>
        <v>0</v>
      </c>
      <c r="M73" s="1218" t="str" cm="1">
        <f t="array" ref="M73">IFERROR(INDEX('F6 - Debt Dataset'!$E$3:$E$502, MATCH($B$7 &amp; $A73, 'F6 - Debt Dataset'!$E$3:$E$502 &amp; 'F6 - Debt Dataset'!$DF$3:$DF$502, 0)), "-")</f>
        <v>-</v>
      </c>
      <c r="N73" s="1218" t="str" cm="1">
        <f t="array" ref="N73">IFERROR(INDEX('F6 - Debt Dataset'!$Y$3:$Y$502, MATCH($B$7 &amp; $A73, 'F6 - Debt Dataset'!$E$3:$E$502 &amp; 'F6 - Debt Dataset'!$DF$3:$DF$502, 0)), "-")</f>
        <v>-</v>
      </c>
      <c r="O73" s="1220" cm="1">
        <f t="array" ref="O73">IFERROR(INDEX('F6 - Debt Dataset'!$Z$3:$Z$502, MATCH($B$7 &amp; $A73, 'F6 - Debt Dataset'!$E$3:$E$502 &amp; 'F6 - Debt Dataset'!$DF$3:$DF$502, 0)), 0)</f>
        <v>0</v>
      </c>
      <c r="P73" s="1325" cm="1">
        <f t="array" ref="P73">IFERROR(INDEX('F6 - Debt Dataset'!$AA$3:$AA$502, MATCH($B$7 &amp; $A73, 'F6 - Debt Dataset'!$E$3:$E$502 &amp; 'F6 - Debt Dataset'!$DF$3:$DF$502, 0)), 0)</f>
        <v>0</v>
      </c>
      <c r="Q73" s="1325" cm="1">
        <f t="array" ref="Q73">IFERROR(IF(P73=0, INDEX('I2 - Monthly Inflation'!$G$7:$H$414, MATCH(EOMONTH(EDATE(F73,-O73),0), 'I2 - Monthly Inflation'!$A$7:$A$390, 0), 1 + (N73 = "RPI")), P73), 0)</f>
        <v>0</v>
      </c>
      <c r="R73" s="1217" t="str">
        <f t="shared" si="1350"/>
        <v>-</v>
      </c>
      <c r="S73" s="1217" t="str">
        <f t="shared" si="44"/>
        <v>-</v>
      </c>
      <c r="T73" s="1216" t="str" cm="1">
        <f t="array" ref="T73">IFERROR(INDEX('F6 - Debt Dataset'!$AH$3:$AH$502, MATCH($B$7 &amp; $A73, 'F6 - Debt Dataset'!$E$3:$E$502 &amp; 'F6 - Debt Dataset'!$DF$3:$DF$502, 0)), "-")</f>
        <v>-</v>
      </c>
      <c r="U73" s="1324">
        <f t="shared" si="2433"/>
        <v>0</v>
      </c>
      <c r="V73" s="1214">
        <f t="shared" si="2433"/>
        <v>0</v>
      </c>
      <c r="W73" s="1214">
        <f t="shared" si="2433"/>
        <v>0</v>
      </c>
      <c r="X73" s="1214">
        <f t="shared" si="2433"/>
        <v>0</v>
      </c>
      <c r="Y73" s="1214">
        <f t="shared" si="2433"/>
        <v>0</v>
      </c>
      <c r="Z73" s="1214">
        <f t="shared" si="2433"/>
        <v>0</v>
      </c>
      <c r="AA73" s="1214">
        <f t="shared" si="2433"/>
        <v>0</v>
      </c>
      <c r="AB73" s="1214">
        <f t="shared" si="2433"/>
        <v>0</v>
      </c>
      <c r="AC73" s="1214">
        <f t="shared" si="2433"/>
        <v>0</v>
      </c>
      <c r="AD73" s="1214">
        <f t="shared" si="2433"/>
        <v>0</v>
      </c>
      <c r="AE73" s="1214">
        <f t="shared" si="2433"/>
        <v>0</v>
      </c>
      <c r="AF73" s="1214">
        <f t="shared" si="2433"/>
        <v>0</v>
      </c>
      <c r="AG73" s="1214">
        <f t="shared" si="2433"/>
        <v>0</v>
      </c>
      <c r="AH73" s="1214">
        <f t="shared" si="2433"/>
        <v>0</v>
      </c>
      <c r="AI73" s="1214">
        <f t="shared" si="2028"/>
        <v>0</v>
      </c>
      <c r="AJ73" s="1214">
        <f t="shared" si="2028"/>
        <v>0</v>
      </c>
      <c r="AK73" s="1214">
        <f t="shared" si="2028"/>
        <v>0</v>
      </c>
      <c r="AL73" s="1214">
        <f t="shared" si="2028"/>
        <v>0</v>
      </c>
      <c r="AM73" s="1214">
        <f t="shared" si="2028"/>
        <v>0</v>
      </c>
      <c r="AN73" s="1209">
        <f t="shared" si="1352"/>
        <v>0</v>
      </c>
      <c r="AO73" s="1203">
        <f t="shared" si="1353"/>
        <v>0</v>
      </c>
      <c r="AP73" s="1203">
        <f t="shared" si="1354"/>
        <v>0</v>
      </c>
      <c r="AQ73" s="1203">
        <f t="shared" si="1355"/>
        <v>0</v>
      </c>
      <c r="AR73" s="1203">
        <f t="shared" si="1356"/>
        <v>0</v>
      </c>
      <c r="AS73" s="1203">
        <f t="shared" si="1357"/>
        <v>0</v>
      </c>
      <c r="AT73" s="1203">
        <f t="shared" si="1358"/>
        <v>0</v>
      </c>
      <c r="AU73" s="1203">
        <f t="shared" si="1359"/>
        <v>0</v>
      </c>
      <c r="AV73" s="1203">
        <f t="shared" si="1360"/>
        <v>0</v>
      </c>
      <c r="AW73" s="1203">
        <f t="shared" si="1361"/>
        <v>0</v>
      </c>
      <c r="AX73" s="1203">
        <f t="shared" si="1362"/>
        <v>0</v>
      </c>
      <c r="AY73" s="1203">
        <f t="shared" si="1363"/>
        <v>0</v>
      </c>
      <c r="AZ73" s="1203">
        <f t="shared" si="1364"/>
        <v>0</v>
      </c>
      <c r="BA73" s="1203">
        <f t="shared" si="60"/>
        <v>0</v>
      </c>
      <c r="BB73" s="1203">
        <f t="shared" si="61"/>
        <v>0</v>
      </c>
      <c r="BC73" s="1203">
        <f t="shared" si="62"/>
        <v>0</v>
      </c>
      <c r="BD73" s="1203">
        <f t="shared" ref="BD73" si="2469">$K73*AK73</f>
        <v>0</v>
      </c>
      <c r="BE73" s="1203">
        <f t="shared" ref="BE73" si="2470">$K73*AL73</f>
        <v>0</v>
      </c>
      <c r="BF73" s="1203">
        <f t="shared" ref="BF73" si="2471">$K73*AM73</f>
        <v>0</v>
      </c>
      <c r="BG73" s="1209">
        <f t="shared" si="1368"/>
        <v>0</v>
      </c>
      <c r="BH73" s="1203">
        <f t="shared" si="1369"/>
        <v>0</v>
      </c>
      <c r="BI73" s="1203">
        <f t="shared" si="1370"/>
        <v>0</v>
      </c>
      <c r="BJ73" s="1203">
        <f t="shared" si="1371"/>
        <v>0</v>
      </c>
      <c r="BK73" s="1203">
        <f t="shared" si="1372"/>
        <v>0</v>
      </c>
      <c r="BL73" s="1203">
        <f t="shared" si="1373"/>
        <v>0</v>
      </c>
      <c r="BM73" s="1203">
        <f t="shared" si="1374"/>
        <v>0</v>
      </c>
      <c r="BN73" s="1203">
        <f t="shared" si="1375"/>
        <v>0</v>
      </c>
      <c r="BO73" s="1203">
        <f t="shared" si="1376"/>
        <v>0</v>
      </c>
      <c r="BP73" s="1203">
        <f t="shared" si="1377"/>
        <v>0</v>
      </c>
      <c r="BQ73" s="1203">
        <f t="shared" si="1378"/>
        <v>0</v>
      </c>
      <c r="BR73" s="1203">
        <f t="shared" si="1379"/>
        <v>0</v>
      </c>
      <c r="BS73" s="1203">
        <f t="shared" si="1380"/>
        <v>0</v>
      </c>
      <c r="BT73" s="1203">
        <f t="shared" si="79"/>
        <v>0</v>
      </c>
      <c r="BU73" s="1538">
        <f t="shared" si="80"/>
        <v>0</v>
      </c>
      <c r="BV73" s="1538">
        <f t="shared" si="81"/>
        <v>0</v>
      </c>
      <c r="BW73" s="1538">
        <f t="shared" ref="BW73" si="2472">IF($K73 = 0, 0, AK73*$K73*CP73/$Q73)</f>
        <v>0</v>
      </c>
      <c r="BX73" s="1538">
        <f t="shared" ref="BX73" si="2473">IF($K73 = 0, 0, AL73*$K73*CQ73/$Q73)</f>
        <v>0</v>
      </c>
      <c r="BY73" s="1538">
        <f t="shared" ref="BY73" si="2474">IF($K73 = 0, 0, AM73*$K73*CR73/$Q73)</f>
        <v>0</v>
      </c>
      <c r="BZ73" s="1209" cm="1">
        <f t="array" ref="BZ73">IF($K73 = 0, 0, ($I73 &gt;= BZ$9) * ($F73 &lt;= BZ$10) * INDEX('I2 - Monthly Inflation'!$G$7:$H$414, MATCH(EDATE(MIN(BZ$10,$I73)+1,-$O73+1), 'I2 - Monthly Inflation'!$A$7:$A$414, 1), 1 + ($N73 = "RPI")*1))</f>
        <v>0</v>
      </c>
      <c r="CA73" s="1203" cm="1">
        <f t="array" ref="CA73">IF($K73 = 0, 0, ($I73 &gt;= CA$9) * ($F73 &lt;= CA$10) * INDEX('I2 - Monthly Inflation'!$G$7:$H$414, MATCH(EDATE(MIN(CA$10,$I73)+1,-$O73+1), 'I2 - Monthly Inflation'!$A$7:$A$414, 1), 1 + ($N73 = "RPI")*1))</f>
        <v>0</v>
      </c>
      <c r="CB73" s="1203" cm="1">
        <f t="array" ref="CB73">IF($K73 = 0, 0, ($I73 &gt;= CB$9) * ($F73 &lt;= CB$10) * INDEX('I2 - Monthly Inflation'!$G$7:$H$414, MATCH(EDATE(MIN(CB$10,$I73)+1,-$O73+1), 'I2 - Monthly Inflation'!$A$7:$A$414, 1), 1 + ($N73 = "RPI")*1))</f>
        <v>0</v>
      </c>
      <c r="CC73" s="1203" cm="1">
        <f t="array" ref="CC73">IF($K73 = 0, 0, ($I73 &gt;= CC$9) * ($F73 &lt;= CC$10) * INDEX('I2 - Monthly Inflation'!$G$7:$H$414, MATCH(EDATE(MIN(CC$10,$I73)+1,-$O73+1), 'I2 - Monthly Inflation'!$A$7:$A$414, 1), 1 + ($N73 = "RPI")*1))</f>
        <v>0</v>
      </c>
      <c r="CD73" s="1203" cm="1">
        <f t="array" ref="CD73">IF($K73 = 0, 0, ($I73 &gt;= CD$9) * ($F73 &lt;= CD$10) * INDEX('I2 - Monthly Inflation'!$G$7:$H$414, MATCH(EDATE(MIN(CD$10,$I73)+1,-$O73+1), 'I2 - Monthly Inflation'!$A$7:$A$414, 1), 1 + ($N73 = "RPI")*1))</f>
        <v>0</v>
      </c>
      <c r="CE73" s="1203" cm="1">
        <f t="array" ref="CE73">IF($K73 = 0, 0, ($I73 &gt;= CE$9) * ($F73 &lt;= CE$10) * INDEX('I2 - Monthly Inflation'!$G$7:$H$414, MATCH(EDATE(MIN(CE$10,$I73)+1,-$O73+1), 'I2 - Monthly Inflation'!$A$7:$A$414, 1), 1 + ($N73 = "RPI")*1))</f>
        <v>0</v>
      </c>
      <c r="CF73" s="1203" cm="1">
        <f t="array" ref="CF73">IF($K73 = 0, 0, ($I73 &gt;= CF$9) * ($F73 &lt;= CF$10) * INDEX('I2 - Monthly Inflation'!$G$7:$H$414, MATCH(EDATE(MIN(CF$10,$I73)+1,-$O73+1), 'I2 - Monthly Inflation'!$A$7:$A$414, 1), 1 + ($N73 = "RPI")*1))</f>
        <v>0</v>
      </c>
      <c r="CG73" s="1203" cm="1">
        <f t="array" ref="CG73">IF($K73 = 0, 0, ($I73 &gt;= CG$9) * ($F73 &lt;= CG$10) * INDEX('I2 - Monthly Inflation'!$G$7:$H$414, MATCH(EDATE(MIN(CG$10,$I73)+1,-$O73+1), 'I2 - Monthly Inflation'!$A$7:$A$414, 1), 1 + ($N73 = "RPI")*1))</f>
        <v>0</v>
      </c>
      <c r="CH73" s="1203" cm="1">
        <f t="array" ref="CH73">IF($K73 = 0, 0, ($I73 &gt;= CH$9) * ($F73 &lt;= CH$10) * INDEX('I2 - Monthly Inflation'!$G$7:$H$414, MATCH(EDATE(MIN(CH$10,$I73)+1,-$O73+1), 'I2 - Monthly Inflation'!$A$7:$A$414, 1), 1 + ($N73 = "RPI")*1))</f>
        <v>0</v>
      </c>
      <c r="CI73" s="1203" cm="1">
        <f t="array" ref="CI73">IF($K73 = 0, 0, ($I73 &gt;= CI$9) * ($F73 &lt;= CI$10) * INDEX('I2 - Monthly Inflation'!$G$7:$H$414, MATCH(EDATE(MIN(CI$10,$I73)+1,-$O73+1), 'I2 - Monthly Inflation'!$A$7:$A$414, 1), 1 + ($N73 = "RPI")*1))</f>
        <v>0</v>
      </c>
      <c r="CJ73" s="1203" cm="1">
        <f t="array" ref="CJ73">IF($K73 = 0, 0, ($I73 &gt;= CJ$9) * ($F73 &lt;= CJ$10) * INDEX('I2 - Monthly Inflation'!$G$7:$H$414, MATCH(EDATE(MIN(CJ$10,$I73)+1,-$O73+1), 'I2 - Monthly Inflation'!$A$7:$A$414, 1), 1 + ($N73 = "RPI")*1))</f>
        <v>0</v>
      </c>
      <c r="CK73" s="1203" cm="1">
        <f t="array" ref="CK73">IF($K73 = 0, 0, ($I73 &gt;= CK$9) * ($F73 &lt;= CK$10) * INDEX('I2 - Monthly Inflation'!$G$7:$H$414, MATCH(EDATE(MIN(CK$10,$I73)+1,-$O73+1), 'I2 - Monthly Inflation'!$A$7:$A$414, 1), 1 + ($N73 = "RPI")*1))</f>
        <v>0</v>
      </c>
      <c r="CL73" s="1203" cm="1">
        <f t="array" ref="CL73">IF($K73 = 0, 0, ($I73 &gt;= CL$9) * ($F73 &lt;= CL$10) * INDEX('I2 - Monthly Inflation'!$G$7:$H$414, MATCH(EDATE(MIN(CL$10,$I73)+1,-$O73+1), 'I2 - Monthly Inflation'!$A$7:$A$414, 1), 1 + ($N73 = "RPI")*1))</f>
        <v>0</v>
      </c>
      <c r="CM73" s="1203" cm="1">
        <f t="array" ref="CM73">IF($K73 = 0, 0, ($I73 &gt;= CM$9) * ($F73 &lt;= CM$10) * INDEX('I2 - Monthly Inflation'!$G$7:$H$414, MATCH(EDATE(MIN(CM$10,$I73)+1,-$O73+1), 'I2 - Monthly Inflation'!$A$7:$A$414, 1), 1 + ($N73 = "RPI")*1))</f>
        <v>0</v>
      </c>
      <c r="CN73" s="1203" cm="1">
        <f t="array" ref="CN73">IF($K73 = 0, 0, ($I73 &gt;= CN$9) * ($F73 &lt;= CN$10) * INDEX('I2 - Monthly Inflation'!$G$7:$H$414, MATCH(EDATE(MIN(CN$10,$I73)+1,-$O73+1), 'I2 - Monthly Inflation'!$A$7:$A$414, 1), 1 + ($N73 = "RPI")*1))</f>
        <v>0</v>
      </c>
      <c r="CO73" s="1203" cm="1">
        <f t="array" ref="CO73">IF($K73 = 0, 0, ($I73 &gt;= CO$9) * ($F73 &lt;= CO$10) * INDEX('I2 - Monthly Inflation'!$G$7:$H$414, MATCH(EDATE(MIN(CO$10,$I73)+1,-$O73+1), 'I2 - Monthly Inflation'!$A$7:$A$414, 1), 1 + ($N73 = "RPI")*1))</f>
        <v>0</v>
      </c>
      <c r="CP73" s="1203" cm="1">
        <f t="array" ref="CP73">IF($K73 = 0, 0, ($I73 &gt;= CP$9) * ($F73 &lt;= CP$10) * INDEX('I2 - Monthly Inflation'!$G$7:$H$414, MATCH(EDATE(MIN(CP$10,$I73)+1,-$O73+1), 'I2 - Monthly Inflation'!$A$7:$A$414, 1), 1 + ($N73 = "RPI")*1))</f>
        <v>0</v>
      </c>
      <c r="CQ73" s="1203" cm="1">
        <f t="array" ref="CQ73">IF($K73 = 0, 0, ($I73 &gt;= CQ$9) * ($F73 &lt;= CQ$10) * INDEX('I2 - Monthly Inflation'!$G$7:$H$414, MATCH(EDATE(MIN(CQ$10,$I73)+1,-$O73+1), 'I2 - Monthly Inflation'!$A$7:$A$414, 1), 1 + ($N73 = "RPI")*1))</f>
        <v>0</v>
      </c>
      <c r="CR73" s="1202" cm="1">
        <f t="array" ref="CR73">IF($K73 = 0, 0, ($I73 &gt;= CR$9) * ($F73 &lt;= CR$10) * INDEX('I2 - Monthly Inflation'!$G$7:$H$414, MATCH(EDATE(MIN(CR$10,$I73)+1,-$O73+1), 'I2 - Monthly Inflation'!$A$7:$A$414, 1), 1 + ($N73 = "RPI")*1))</f>
        <v>0</v>
      </c>
      <c r="CS73" s="1323">
        <f t="shared" si="1384"/>
        <v>0</v>
      </c>
      <c r="CT73" s="1323">
        <f t="shared" si="1385"/>
        <v>0</v>
      </c>
      <c r="CU73" s="1323">
        <f t="shared" si="1386"/>
        <v>0</v>
      </c>
      <c r="CV73" s="1323">
        <f t="shared" si="1387"/>
        <v>0</v>
      </c>
      <c r="CW73" s="1323">
        <f t="shared" si="1388"/>
        <v>0</v>
      </c>
      <c r="CX73" s="1323">
        <f t="shared" si="1389"/>
        <v>0</v>
      </c>
      <c r="CY73" s="1323">
        <f t="shared" si="1390"/>
        <v>0</v>
      </c>
      <c r="CZ73" s="1323">
        <f t="shared" si="1391"/>
        <v>0</v>
      </c>
      <c r="DA73" s="1323">
        <f t="shared" si="1392"/>
        <v>0</v>
      </c>
      <c r="DB73" s="1323">
        <f t="shared" si="1393"/>
        <v>0</v>
      </c>
      <c r="DC73" s="1323">
        <f t="shared" si="1394"/>
        <v>0</v>
      </c>
      <c r="DD73" s="1323">
        <f t="shared" si="1395"/>
        <v>0</v>
      </c>
      <c r="DE73" s="1323">
        <f t="shared" si="1396"/>
        <v>0</v>
      </c>
      <c r="DF73" s="1323">
        <f t="shared" si="98"/>
        <v>0</v>
      </c>
      <c r="DG73" s="1323">
        <f t="shared" si="99"/>
        <v>0</v>
      </c>
      <c r="DH73" s="1323">
        <f t="shared" ref="DH73" si="2475">IF($K73 = 0, 0, (((1+$L73)^AK73)-1)*CP73/$Q73)</f>
        <v>0</v>
      </c>
      <c r="DI73" s="1323">
        <f t="shared" ref="DI73" si="2476">IF($K73 = 0, 0, (((1+$L73)^AL73)-1)*CQ73/$Q73)</f>
        <v>0</v>
      </c>
      <c r="DJ73" s="1323">
        <f t="shared" ref="DJ73" si="2477">IF($K73 = 0, 0, (((1+$L73)^AM73)-1)*CR73/$Q73)</f>
        <v>0</v>
      </c>
      <c r="DK73" s="1209">
        <f t="shared" si="1400"/>
        <v>0</v>
      </c>
      <c r="DL73" s="1203">
        <f t="shared" si="1401"/>
        <v>0</v>
      </c>
      <c r="DM73" s="1203">
        <f t="shared" si="1402"/>
        <v>0</v>
      </c>
      <c r="DN73" s="1203">
        <f t="shared" si="1403"/>
        <v>0</v>
      </c>
      <c r="DO73" s="1203">
        <f t="shared" si="1404"/>
        <v>0</v>
      </c>
      <c r="DP73" s="1203">
        <f t="shared" si="1405"/>
        <v>0</v>
      </c>
      <c r="DQ73" s="1203">
        <f t="shared" si="1406"/>
        <v>0</v>
      </c>
      <c r="DR73" s="1203">
        <f t="shared" si="1407"/>
        <v>0</v>
      </c>
      <c r="DS73" s="1203">
        <f t="shared" si="1408"/>
        <v>0</v>
      </c>
      <c r="DT73" s="1203">
        <f t="shared" si="1409"/>
        <v>0</v>
      </c>
      <c r="DU73" s="1203">
        <f t="shared" si="1410"/>
        <v>0</v>
      </c>
      <c r="DV73" s="1203">
        <f t="shared" si="1411"/>
        <v>0</v>
      </c>
      <c r="DW73" s="1203">
        <f t="shared" si="1412"/>
        <v>0</v>
      </c>
      <c r="DX73" s="1203">
        <f t="shared" si="116"/>
        <v>0</v>
      </c>
      <c r="DY73" s="1203">
        <f t="shared" si="117"/>
        <v>0</v>
      </c>
      <c r="DZ73" s="1203">
        <f t="shared" ref="DZ73" si="2478">$K73*DH73</f>
        <v>0</v>
      </c>
      <c r="EA73" s="1203">
        <f t="shared" ref="EA73" si="2479">$K73*DI73</f>
        <v>0</v>
      </c>
      <c r="EB73" s="1203">
        <f t="shared" ref="EB73" si="2480">$K73*DJ73</f>
        <v>0</v>
      </c>
      <c r="EC73" s="1209">
        <f t="shared" si="1416"/>
        <v>0</v>
      </c>
      <c r="ED73" s="1203">
        <f t="shared" si="1417"/>
        <v>0</v>
      </c>
      <c r="EE73" s="1203">
        <f t="shared" si="1418"/>
        <v>0</v>
      </c>
      <c r="EF73" s="1203">
        <f t="shared" si="1419"/>
        <v>0</v>
      </c>
      <c r="EG73" s="1203">
        <f t="shared" si="1420"/>
        <v>0</v>
      </c>
      <c r="EH73" s="1203">
        <f t="shared" si="1421"/>
        <v>0</v>
      </c>
      <c r="EI73" s="1203">
        <f t="shared" si="1422"/>
        <v>0</v>
      </c>
      <c r="EJ73" s="1203">
        <f t="shared" si="1423"/>
        <v>0</v>
      </c>
      <c r="EK73" s="1203">
        <f t="shared" si="1424"/>
        <v>0</v>
      </c>
      <c r="EL73" s="1203">
        <f t="shared" si="1425"/>
        <v>0</v>
      </c>
      <c r="EM73" s="1203">
        <f t="shared" si="1426"/>
        <v>0</v>
      </c>
      <c r="EN73" s="1203">
        <f t="shared" si="1427"/>
        <v>0</v>
      </c>
      <c r="EO73" s="1203">
        <f t="shared" si="1428"/>
        <v>0</v>
      </c>
      <c r="EP73" s="1203">
        <f t="shared" si="134"/>
        <v>0</v>
      </c>
      <c r="EQ73" s="1203">
        <f t="shared" si="135"/>
        <v>0</v>
      </c>
      <c r="ER73" s="1203">
        <f t="shared" ref="ER73" si="2481">LW73</f>
        <v>0</v>
      </c>
      <c r="ES73" s="1203">
        <f t="shared" ref="ES73" si="2482">LX73</f>
        <v>0</v>
      </c>
      <c r="ET73" s="1203">
        <f t="shared" ref="ET73" si="2483">LY73</f>
        <v>0</v>
      </c>
      <c r="EU73" s="1543">
        <f t="shared" si="139"/>
        <v>0</v>
      </c>
      <c r="EV73" s="1323">
        <f t="shared" si="140"/>
        <v>0</v>
      </c>
      <c r="EW73" s="1323">
        <f t="shared" si="141"/>
        <v>0</v>
      </c>
      <c r="EX73" s="1323">
        <f t="shared" si="142"/>
        <v>0</v>
      </c>
      <c r="EY73" s="1323">
        <f t="shared" si="143"/>
        <v>0</v>
      </c>
      <c r="EZ73" s="1323">
        <f t="shared" si="144"/>
        <v>0</v>
      </c>
      <c r="FA73" s="1323">
        <f t="shared" si="145"/>
        <v>0</v>
      </c>
      <c r="FB73" s="1323">
        <f t="shared" si="146"/>
        <v>0</v>
      </c>
      <c r="FC73" s="1323">
        <f t="shared" si="147"/>
        <v>0</v>
      </c>
      <c r="FD73" s="1323">
        <f t="shared" si="148"/>
        <v>0</v>
      </c>
      <c r="FE73" s="1323">
        <f t="shared" si="149"/>
        <v>0</v>
      </c>
      <c r="FF73" s="1323">
        <f t="shared" si="150"/>
        <v>0</v>
      </c>
      <c r="FG73" s="1323">
        <f t="shared" si="151"/>
        <v>0</v>
      </c>
      <c r="FH73" s="1323">
        <f t="shared" si="152"/>
        <v>0</v>
      </c>
      <c r="FI73" s="1323">
        <f t="shared" si="153"/>
        <v>0</v>
      </c>
      <c r="FJ73" s="1323">
        <f t="shared" si="154"/>
        <v>0</v>
      </c>
      <c r="FK73" s="1323">
        <f t="shared" si="155"/>
        <v>0</v>
      </c>
      <c r="FL73" s="1323">
        <f t="shared" si="315"/>
        <v>0</v>
      </c>
      <c r="FM73" s="1543">
        <f t="shared" si="156"/>
        <v>0</v>
      </c>
      <c r="FN73" s="1546">
        <f t="shared" si="157"/>
        <v>0</v>
      </c>
      <c r="FO73" s="1546">
        <f t="shared" si="316"/>
        <v>0</v>
      </c>
      <c r="FP73" s="1546">
        <f t="shared" si="159"/>
        <v>0</v>
      </c>
      <c r="FQ73" s="1546">
        <f t="shared" si="160"/>
        <v>0</v>
      </c>
      <c r="FR73" s="1546">
        <f t="shared" si="161"/>
        <v>0</v>
      </c>
      <c r="FS73" s="1546">
        <f t="shared" si="162"/>
        <v>0</v>
      </c>
      <c r="FT73" s="1546">
        <f t="shared" si="163"/>
        <v>0</v>
      </c>
      <c r="FU73" s="1546">
        <f t="shared" si="164"/>
        <v>0</v>
      </c>
      <c r="FV73" s="1546">
        <f t="shared" si="165"/>
        <v>0</v>
      </c>
      <c r="FW73" s="1546">
        <f t="shared" si="166"/>
        <v>0</v>
      </c>
      <c r="FX73" s="1546">
        <f t="shared" si="167"/>
        <v>0</v>
      </c>
      <c r="FY73" s="1546">
        <f t="shared" si="168"/>
        <v>0</v>
      </c>
      <c r="FZ73" s="1546">
        <f t="shared" si="169"/>
        <v>0</v>
      </c>
      <c r="GA73" s="1546">
        <f t="shared" si="170"/>
        <v>0</v>
      </c>
      <c r="GB73" s="1546">
        <f t="shared" ref="GB73" si="2484">IF(AK73 = 0, 0, (1+FJ73)/(1+GB$10)-1)</f>
        <v>0</v>
      </c>
      <c r="GC73" s="1546">
        <f t="shared" si="172"/>
        <v>0</v>
      </c>
      <c r="GD73" s="1546">
        <f t="shared" si="173"/>
        <v>0</v>
      </c>
      <c r="GE73" s="1209">
        <f t="shared" si="1433"/>
        <v>0</v>
      </c>
      <c r="GF73" s="1203">
        <f t="shared" si="1434"/>
        <v>0</v>
      </c>
      <c r="GG73" s="1203">
        <f t="shared" si="1435"/>
        <v>0</v>
      </c>
      <c r="GH73" s="1203">
        <f t="shared" si="1436"/>
        <v>0</v>
      </c>
      <c r="GI73" s="1203">
        <f t="shared" si="1437"/>
        <v>0</v>
      </c>
      <c r="GJ73" s="1203">
        <f t="shared" si="1438"/>
        <v>0</v>
      </c>
      <c r="GK73" s="1203">
        <f t="shared" si="1439"/>
        <v>0</v>
      </c>
      <c r="GL73" s="1203">
        <f t="shared" si="1440"/>
        <v>0</v>
      </c>
      <c r="GM73" s="1203">
        <f t="shared" si="1441"/>
        <v>0</v>
      </c>
      <c r="GN73" s="1203">
        <f t="shared" si="1442"/>
        <v>0</v>
      </c>
      <c r="GO73" s="1203">
        <f t="shared" si="1443"/>
        <v>0</v>
      </c>
      <c r="GP73" s="1203">
        <f t="shared" si="1444"/>
        <v>0</v>
      </c>
      <c r="GQ73" s="1203">
        <f t="shared" si="1445"/>
        <v>0</v>
      </c>
      <c r="GR73" s="1203">
        <f t="shared" si="187"/>
        <v>0</v>
      </c>
      <c r="GS73" s="1203">
        <f t="shared" si="188"/>
        <v>0</v>
      </c>
      <c r="GT73" s="1203">
        <f t="shared" ref="GT73" si="2485">$K73*FJ73</f>
        <v>0</v>
      </c>
      <c r="GU73" s="1203">
        <f t="shared" ref="GU73" si="2486">$K73*FK73</f>
        <v>0</v>
      </c>
      <c r="GV73" s="1203">
        <f t="shared" si="2452"/>
        <v>0</v>
      </c>
      <c r="GW73" s="1209">
        <f t="shared" si="1449"/>
        <v>0</v>
      </c>
      <c r="GX73" s="1203">
        <f t="shared" si="1450"/>
        <v>0</v>
      </c>
      <c r="GY73" s="1203">
        <f t="shared" si="1451"/>
        <v>0</v>
      </c>
      <c r="GZ73" s="1203">
        <f t="shared" si="1452"/>
        <v>0</v>
      </c>
      <c r="HA73" s="1203">
        <f t="shared" si="1453"/>
        <v>0</v>
      </c>
      <c r="HB73" s="1203">
        <f t="shared" si="1454"/>
        <v>0</v>
      </c>
      <c r="HC73" s="1203">
        <f t="shared" si="1455"/>
        <v>0</v>
      </c>
      <c r="HD73" s="1203">
        <f t="shared" si="1456"/>
        <v>0</v>
      </c>
      <c r="HE73" s="1203">
        <f t="shared" si="1457"/>
        <v>0</v>
      </c>
      <c r="HF73" s="1203">
        <f t="shared" si="1458"/>
        <v>0</v>
      </c>
      <c r="HG73" s="1203">
        <f t="shared" si="1459"/>
        <v>0</v>
      </c>
      <c r="HH73" s="1203">
        <f t="shared" si="1460"/>
        <v>0</v>
      </c>
      <c r="HI73" s="1203">
        <f t="shared" si="203"/>
        <v>0</v>
      </c>
      <c r="HJ73" s="1203">
        <f t="shared" si="204"/>
        <v>0</v>
      </c>
      <c r="HK73" s="1203">
        <f t="shared" si="205"/>
        <v>0</v>
      </c>
      <c r="HL73" s="1203">
        <f t="shared" ref="HL73" si="2487">$K73*GB73</f>
        <v>0</v>
      </c>
      <c r="HM73" s="1203">
        <f t="shared" ref="HM73" si="2488">$K73*GC73</f>
        <v>0</v>
      </c>
      <c r="HN73" s="1202">
        <f t="shared" ref="HN73" si="2489">$K73*GD73</f>
        <v>0</v>
      </c>
      <c r="HP73" s="1322">
        <f t="shared" si="1464"/>
        <v>0</v>
      </c>
      <c r="HQ73" s="1321">
        <f t="shared" si="1465"/>
        <v>0</v>
      </c>
      <c r="HR73" s="1321">
        <f t="shared" si="1466"/>
        <v>0</v>
      </c>
      <c r="HS73" s="1321">
        <f t="shared" si="1467"/>
        <v>0</v>
      </c>
      <c r="HT73" s="1321">
        <f t="shared" si="1468"/>
        <v>0</v>
      </c>
      <c r="HU73" s="1321">
        <f t="shared" si="1469"/>
        <v>0</v>
      </c>
      <c r="HV73" s="1321">
        <f t="shared" si="1470"/>
        <v>0</v>
      </c>
      <c r="HW73" s="1321">
        <f t="shared" si="1471"/>
        <v>0</v>
      </c>
      <c r="HX73" s="1321">
        <f t="shared" si="1472"/>
        <v>0</v>
      </c>
      <c r="HY73" s="1321">
        <f t="shared" si="1473"/>
        <v>0</v>
      </c>
      <c r="HZ73" s="1321">
        <f t="shared" si="1474"/>
        <v>0</v>
      </c>
      <c r="IA73" s="1321">
        <f t="shared" si="1475"/>
        <v>0</v>
      </c>
      <c r="IB73" s="1321">
        <f t="shared" si="1476"/>
        <v>0</v>
      </c>
      <c r="IC73" s="1321">
        <f t="shared" si="222"/>
        <v>0</v>
      </c>
      <c r="ID73" s="1321">
        <f t="shared" si="223"/>
        <v>0</v>
      </c>
      <c r="IE73" s="1321">
        <f t="shared" ref="IE73" si="2490">IF(BW73=0,0,($I73-$F73)/365)*BW73</f>
        <v>0</v>
      </c>
      <c r="IF73" s="1321">
        <f t="shared" ref="IF73" si="2491">IF(BX73=0,0,($I73-$F73)/365)*BX73</f>
        <v>0</v>
      </c>
      <c r="IG73" s="1321">
        <f t="shared" ref="IG73" si="2492">IF(BY73=0,0,($I73-$F73)/365)*BY73</f>
        <v>0</v>
      </c>
      <c r="IH73" s="1322">
        <f t="shared" si="1480"/>
        <v>0</v>
      </c>
      <c r="II73" s="1321">
        <f t="shared" si="1481"/>
        <v>0</v>
      </c>
      <c r="IJ73" s="1321">
        <f t="shared" si="1482"/>
        <v>0</v>
      </c>
      <c r="IK73" s="1321">
        <f t="shared" si="1483"/>
        <v>0</v>
      </c>
      <c r="IL73" s="1321">
        <f t="shared" si="1484"/>
        <v>0</v>
      </c>
      <c r="IM73" s="1321">
        <f t="shared" si="1485"/>
        <v>0</v>
      </c>
      <c r="IN73" s="1321">
        <f t="shared" si="1486"/>
        <v>0</v>
      </c>
      <c r="IO73" s="1321">
        <f t="shared" si="1487"/>
        <v>0</v>
      </c>
      <c r="IP73" s="1321">
        <f t="shared" si="1488"/>
        <v>0</v>
      </c>
      <c r="IQ73" s="1321">
        <f t="shared" si="1489"/>
        <v>0</v>
      </c>
      <c r="IR73" s="1321">
        <f t="shared" si="1490"/>
        <v>0</v>
      </c>
      <c r="IS73" s="1321">
        <f t="shared" si="1491"/>
        <v>0</v>
      </c>
      <c r="IT73" s="1321">
        <f t="shared" si="1492"/>
        <v>0</v>
      </c>
      <c r="IU73" s="1321">
        <f t="shared" si="240"/>
        <v>0</v>
      </c>
      <c r="IV73" s="1321">
        <f t="shared" si="241"/>
        <v>0</v>
      </c>
      <c r="IW73" s="1321">
        <f t="shared" ref="IW73" si="2493">IF($F73 = "-", 0, IF($I73&lt;IW$10,0,($I73-IW$10)/365)*BW73)</f>
        <v>0</v>
      </c>
      <c r="IX73" s="1321">
        <f t="shared" ref="IX73" si="2494">IF($F73 = "-", 0, IF($I73&lt;IX$10,0,($I73-IX$10)/365)*BX73)</f>
        <v>0</v>
      </c>
      <c r="IY73" s="1321">
        <f t="shared" ref="IY73" si="2495">IF($F73 = "-", 0, IF($I73&lt;IY$10,0,($I73-IY$10)/365)*BY73)</f>
        <v>0</v>
      </c>
      <c r="IZ73" s="1570">
        <f t="shared" si="330"/>
        <v>0</v>
      </c>
      <c r="JA73" s="1571">
        <f t="shared" si="246"/>
        <v>0</v>
      </c>
      <c r="JB73" s="1571">
        <f t="shared" si="247"/>
        <v>0</v>
      </c>
      <c r="JC73" s="1571">
        <f t="shared" si="248"/>
        <v>0</v>
      </c>
      <c r="JD73" s="1571">
        <f t="shared" si="249"/>
        <v>0</v>
      </c>
      <c r="JE73" s="1571">
        <f t="shared" si="250"/>
        <v>0</v>
      </c>
      <c r="JF73" s="1571">
        <f t="shared" si="251"/>
        <v>0</v>
      </c>
      <c r="JG73" s="1571">
        <f t="shared" si="252"/>
        <v>0</v>
      </c>
      <c r="JH73" s="1571">
        <f t="shared" si="253"/>
        <v>0</v>
      </c>
      <c r="JI73" s="1571">
        <f t="shared" si="254"/>
        <v>0</v>
      </c>
      <c r="JJ73" s="1571">
        <f t="shared" si="255"/>
        <v>0</v>
      </c>
      <c r="JK73" s="1571">
        <f t="shared" si="256"/>
        <v>0</v>
      </c>
      <c r="JL73" s="1571">
        <f t="shared" si="257"/>
        <v>0</v>
      </c>
      <c r="JM73" s="1571">
        <f t="shared" si="258"/>
        <v>0</v>
      </c>
      <c r="JN73" s="1571">
        <f t="shared" si="259"/>
        <v>0</v>
      </c>
      <c r="JO73" s="1571">
        <f t="shared" si="260"/>
        <v>0</v>
      </c>
      <c r="JP73" s="1571">
        <f t="shared" si="261"/>
        <v>0</v>
      </c>
      <c r="JQ73" s="1572">
        <f t="shared" si="262"/>
        <v>0</v>
      </c>
      <c r="JS73" s="1204"/>
      <c r="JT73" s="1208" cm="1">
        <f t="array" ref="JT73">IF($K73= 0, 0, $K73 * ($F73 &lt; JT$9) * ($I73 &gt;= JT$9) * INDEX('I2 - Monthly Inflation'!$G$7:$H$414, MATCH(EDATE(MAX(JT$9, $F73),-$O73 + 1), 'I2 - Monthly Inflation'!$A$7:$A$414, 1), 1 + ($N73 = "RPI")*1) / $Q73)</f>
        <v>0</v>
      </c>
      <c r="JU73" s="1206">
        <f t="shared" si="1496"/>
        <v>0</v>
      </c>
      <c r="JV73" s="1206">
        <f t="shared" si="1497"/>
        <v>0</v>
      </c>
      <c r="JW73" s="1206">
        <f t="shared" si="1498"/>
        <v>0</v>
      </c>
      <c r="JX73" s="1206">
        <f t="shared" si="1499"/>
        <v>0</v>
      </c>
      <c r="JY73" s="1206">
        <f t="shared" si="1500"/>
        <v>0</v>
      </c>
      <c r="JZ73" s="1206">
        <f t="shared" si="1501"/>
        <v>0</v>
      </c>
      <c r="KA73" s="1206">
        <f t="shared" si="1502"/>
        <v>0</v>
      </c>
      <c r="KB73" s="1206">
        <f t="shared" si="1503"/>
        <v>0</v>
      </c>
      <c r="KC73" s="1206">
        <f t="shared" si="1504"/>
        <v>0</v>
      </c>
      <c r="KD73" s="1206">
        <f t="shared" si="1505"/>
        <v>0</v>
      </c>
      <c r="KE73" s="1206">
        <f t="shared" si="273"/>
        <v>0</v>
      </c>
      <c r="KF73" s="1206">
        <f t="shared" si="274"/>
        <v>0</v>
      </c>
      <c r="KG73" s="1206">
        <f t="shared" si="275"/>
        <v>0</v>
      </c>
      <c r="KH73" s="1206">
        <f t="shared" si="276"/>
        <v>0</v>
      </c>
      <c r="KI73" s="1206">
        <f t="shared" ref="KI73" si="2496">NJ73</f>
        <v>0</v>
      </c>
      <c r="KJ73" s="1206">
        <f t="shared" ref="KJ73" si="2497">NK73</f>
        <v>0</v>
      </c>
      <c r="KK73" s="1205">
        <f t="shared" ref="KK73" si="2498">NL73</f>
        <v>0</v>
      </c>
      <c r="KM73" s="1204"/>
      <c r="KN73" s="1203">
        <f t="shared" si="2465"/>
        <v>0</v>
      </c>
      <c r="KO73" s="1203">
        <f t="shared" si="2465"/>
        <v>0</v>
      </c>
      <c r="KP73" s="1203">
        <f t="shared" si="2465"/>
        <v>0</v>
      </c>
      <c r="KQ73" s="1203">
        <f t="shared" si="2465"/>
        <v>0</v>
      </c>
      <c r="KR73" s="1203">
        <f t="shared" si="2465"/>
        <v>0</v>
      </c>
      <c r="KS73" s="1203">
        <f t="shared" si="2465"/>
        <v>0</v>
      </c>
      <c r="KT73" s="1203">
        <f t="shared" si="2465"/>
        <v>0</v>
      </c>
      <c r="KU73" s="1203">
        <f t="shared" si="2465"/>
        <v>0</v>
      </c>
      <c r="KV73" s="1203">
        <f t="shared" si="2465"/>
        <v>0</v>
      </c>
      <c r="KW73" s="1203">
        <f t="shared" si="2465"/>
        <v>0</v>
      </c>
      <c r="KX73" s="1203">
        <f t="shared" si="2465"/>
        <v>0</v>
      </c>
      <c r="KY73" s="1203">
        <f t="shared" si="2465"/>
        <v>0</v>
      </c>
      <c r="KZ73" s="1203">
        <f t="shared" si="2465"/>
        <v>0</v>
      </c>
      <c r="LA73" s="1203">
        <f t="shared" si="2465"/>
        <v>0</v>
      </c>
      <c r="LB73" s="1203">
        <f t="shared" si="2465"/>
        <v>0</v>
      </c>
      <c r="LC73" s="1203">
        <f t="shared" si="2465"/>
        <v>0</v>
      </c>
      <c r="LD73" s="1203">
        <f t="shared" si="2465"/>
        <v>0</v>
      </c>
      <c r="LE73" s="1202">
        <f t="shared" si="2465"/>
        <v>0</v>
      </c>
      <c r="LG73" s="1204"/>
      <c r="LH73" s="1203" cm="1">
        <f t="array" ref="LH73">IF($K73 = 0, 0, $K73 * ($I73 &gt;=  LH$9) * ($F73 &lt;= LH$10) *
 (INDEX('I2 - Monthly Inflation'!$G$7:$H$414, MATCH(EDATE(MIN(LH$10, $I73),-$O73 + 1), 'I2 - Monthly Inflation'!$A$7:$A$414, 1), 1 + ($N73 = "RPI")*1) -
  ((KN73 &lt;&gt; 0) * $Q73 + (KN73 = 0) * INDEX('I2 - Monthly Inflation'!$G$7:$H$414, MATCH(EDATE(LH$9,-$O73 + 1), 'I2 - Monthly Inflation'!$A$7:$A$414, 1), 1 + ($N73 = "RPI")*1)))/ $Q73)</f>
        <v>0</v>
      </c>
      <c r="LI73" s="1203" cm="1">
        <f t="array" ref="LI73">IF($K73 = 0, 0, $K73 * ($I73 &gt;=  LI$9) * ($F73 &lt;= LI$10) *
 (INDEX('I2 - Monthly Inflation'!$G$7:$H$414, MATCH(EDATE(MIN(LI$10, $I73),-$O73 + 1), 'I2 - Monthly Inflation'!$A$7:$A$414, 1), 1 + ($N73 = "RPI")*1) -
  ((KO73 &lt;&gt; 0) * $Q73 + (KO73 = 0) * INDEX('I2 - Monthly Inflation'!$G$7:$H$414, MATCH(EDATE(LI$9,-$O73 + 1), 'I2 - Monthly Inflation'!$A$7:$A$414, 1), 1 + ($N73 = "RPI")*1)))/ $Q73)</f>
        <v>0</v>
      </c>
      <c r="LJ73" s="1203" cm="1">
        <f t="array" ref="LJ73">IF($K73 = 0, 0, $K73 * ($I73 &gt;=  LJ$9) * ($F73 &lt;= LJ$10) *
 (INDEX('I2 - Monthly Inflation'!$G$7:$H$414, MATCH(EDATE(MIN(LJ$10, $I73),-$O73 + 1), 'I2 - Monthly Inflation'!$A$7:$A$414, 1), 1 + ($N73 = "RPI")*1) -
  ((KP73 &lt;&gt; 0) * $Q73 + (KP73 = 0) * INDEX('I2 - Monthly Inflation'!$G$7:$H$414, MATCH(EDATE(LJ$9,-$O73 + 1), 'I2 - Monthly Inflation'!$A$7:$A$414, 1), 1 + ($N73 = "RPI")*1)))/ $Q73)</f>
        <v>0</v>
      </c>
      <c r="LK73" s="1203" cm="1">
        <f t="array" ref="LK73">IF($K73 = 0, 0, $K73 * ($I73 &gt;=  LK$9) * ($F73 &lt;= LK$10) *
 (INDEX('I2 - Monthly Inflation'!$G$7:$H$414, MATCH(EDATE(MIN(LK$10, $I73),-$O73 + 1), 'I2 - Monthly Inflation'!$A$7:$A$414, 1), 1 + ($N73 = "RPI")*1) -
  ((KQ73 &lt;&gt; 0) * $Q73 + (KQ73 = 0) * INDEX('I2 - Monthly Inflation'!$G$7:$H$414, MATCH(EDATE(LK$9,-$O73 + 1), 'I2 - Monthly Inflation'!$A$7:$A$414, 1), 1 + ($N73 = "RPI")*1)))/ $Q73)</f>
        <v>0</v>
      </c>
      <c r="LL73" s="1203" cm="1">
        <f t="array" ref="LL73">IF($K73 = 0, 0, $K73 * ($I73 &gt;=  LL$9) * ($F73 &lt;= LL$10) *
 (INDEX('I2 - Monthly Inflation'!$G$7:$H$414, MATCH(EDATE(MIN(LL$10, $I73),-$O73 + 1), 'I2 - Monthly Inflation'!$A$7:$A$414, 1), 1 + ($N73 = "RPI")*1) -
  ((KR73 &lt;&gt; 0) * $Q73 + (KR73 = 0) * INDEX('I2 - Monthly Inflation'!$G$7:$H$414, MATCH(EDATE(LL$9,-$O73 + 1), 'I2 - Monthly Inflation'!$A$7:$A$414, 1), 1 + ($N73 = "RPI")*1)))/ $Q73)</f>
        <v>0</v>
      </c>
      <c r="LM73" s="1203" cm="1">
        <f t="array" ref="LM73">IF($K73 = 0, 0, $K73 * ($I73 &gt;=  LM$9) * ($F73 &lt;= LM$10) *
 (INDEX('I2 - Monthly Inflation'!$G$7:$H$414, MATCH(EDATE(MIN(LM$10, $I73),-$O73 + 1), 'I2 - Monthly Inflation'!$A$7:$A$414, 1), 1 + ($N73 = "RPI")*1) -
  ((KS73 &lt;&gt; 0) * $Q73 + (KS73 = 0) * INDEX('I2 - Monthly Inflation'!$G$7:$H$414, MATCH(EDATE(LM$9,-$O73 + 1), 'I2 - Monthly Inflation'!$A$7:$A$414, 1), 1 + ($N73 = "RPI")*1)))/ $Q73)</f>
        <v>0</v>
      </c>
      <c r="LN73" s="1203" cm="1">
        <f t="array" ref="LN73">IF($K73 = 0, 0, $K73 * ($I73 &gt;=  LN$9) * ($F73 &lt;= LN$10) *
 (INDEX('I2 - Monthly Inflation'!$G$7:$H$414, MATCH(EDATE(MIN(LN$10, $I73),-$O73 + 1), 'I2 - Monthly Inflation'!$A$7:$A$414, 1), 1 + ($N73 = "RPI")*1) -
  ((KT73 &lt;&gt; 0) * $Q73 + (KT73 = 0) * INDEX('I2 - Monthly Inflation'!$G$7:$H$414, MATCH(EDATE(LN$9,-$O73 + 1), 'I2 - Monthly Inflation'!$A$7:$A$414, 1), 1 + ($N73 = "RPI")*1)))/ $Q73)</f>
        <v>0</v>
      </c>
      <c r="LO73" s="1203" cm="1">
        <f t="array" ref="LO73">IF($K73 = 0, 0, $K73 * ($I73 &gt;=  LO$9) * ($F73 &lt;= LO$10) *
 (INDEX('I2 - Monthly Inflation'!$G$7:$H$414, MATCH(EDATE(MIN(LO$10, $I73),-$O73 + 1), 'I2 - Monthly Inflation'!$A$7:$A$414, 1), 1 + ($N73 = "RPI")*1) -
  ((KU73 &lt;&gt; 0) * $Q73 + (KU73 = 0) * INDEX('I2 - Monthly Inflation'!$G$7:$H$414, MATCH(EDATE(LO$9,-$O73 + 1), 'I2 - Monthly Inflation'!$A$7:$A$414, 1), 1 + ($N73 = "RPI")*1)))/ $Q73)</f>
        <v>0</v>
      </c>
      <c r="LP73" s="1203" cm="1">
        <f t="array" ref="LP73">IF($K73 = 0, 0, $K73 * ($I73 &gt;=  LP$9) * ($F73 &lt;= LP$10) *
 (INDEX('I2 - Monthly Inflation'!$G$7:$H$414, MATCH(EDATE(MIN(LP$10, $I73),-$O73 + 1), 'I2 - Monthly Inflation'!$A$7:$A$414, 1), 1 + ($N73 = "RPI")*1) -
  ((KV73 &lt;&gt; 0) * $Q73 + (KV73 = 0) * INDEX('I2 - Monthly Inflation'!$G$7:$H$414, MATCH(EDATE(LP$9,-$O73 + 1), 'I2 - Monthly Inflation'!$A$7:$A$414, 1), 1 + ($N73 = "RPI")*1)))/ $Q73)</f>
        <v>0</v>
      </c>
      <c r="LQ73" s="1203" cm="1">
        <f t="array" ref="LQ73">IF($K73 = 0, 0, $K73 * ($I73 &gt;=  LQ$9) * ($F73 &lt;= LQ$10) *
 (INDEX('I2 - Monthly Inflation'!$G$7:$H$414, MATCH(EDATE(MIN(LQ$10, $I73),-$O73 + 1), 'I2 - Monthly Inflation'!$A$7:$A$414, 1), 1 + ($N73 = "RPI")*1) -
  ((KW73 &lt;&gt; 0) * $Q73 + (KW73 = 0) * INDEX('I2 - Monthly Inflation'!$G$7:$H$414, MATCH(EDATE(LQ$9,-$O73 + 1), 'I2 - Monthly Inflation'!$A$7:$A$414, 1), 1 + ($N73 = "RPI")*1)))/ $Q73)</f>
        <v>0</v>
      </c>
      <c r="LR73" s="1203" cm="1">
        <f t="array" ref="LR73">IF($K73 = 0, 0, $K73 * ($I73 &gt;=  LR$9) * ($F73 &lt;= LR$10) *
 (INDEX('I2 - Monthly Inflation'!$G$7:$H$414, MATCH(EDATE(MIN(LR$10, $I73),-$O73 + 1), 'I2 - Monthly Inflation'!$A$7:$A$414, 1), 1 + ($N73 = "RPI")*1) -
  ((KX73 &lt;&gt; 0) * $Q73 + (KX73 = 0) * INDEX('I2 - Monthly Inflation'!$G$7:$H$414, MATCH(EDATE(LR$9,-$O73 + 1), 'I2 - Monthly Inflation'!$A$7:$A$414, 1), 1 + ($N73 = "RPI")*1)))/ $Q73)</f>
        <v>0</v>
      </c>
      <c r="LS73" s="1203" cm="1">
        <f t="array" ref="LS73">IF($K73 = 0, 0, $K73 * ($I73 &gt;=  LS$9) * ($F73 &lt;= LS$10) *
 (INDEX('I2 - Monthly Inflation'!$G$7:$H$414, MATCH(EDATE(MIN(LS$10, $I73),-$O73 + 1), 'I2 - Monthly Inflation'!$A$7:$A$414, 1), 1 + ($N73 = "RPI")*1) -
  ((KY73 &lt;&gt; 0) * $Q73 + (KY73 = 0) * INDEX('I2 - Monthly Inflation'!$G$7:$H$414, MATCH(EDATE(LS$9,-$O73 + 1), 'I2 - Monthly Inflation'!$A$7:$A$414, 1), 1 + ($N73 = "RPI")*1)))/ $Q73)</f>
        <v>0</v>
      </c>
      <c r="LT73" s="1203" cm="1">
        <f t="array" ref="LT73">IF($K73 = 0, 0, $K73 * ($I73 &gt;=  LT$9) * ($F73 &lt;= LT$10) *
 (INDEX('I2 - Monthly Inflation'!$G$7:$H$414, MATCH(EDATE(MIN(LT$10, $I73),-$O73 + 1), 'I2 - Monthly Inflation'!$A$7:$A$414, 1), 1 + ($N73 = "RPI")*1) -
  ((KZ73 &lt;&gt; 0) * $Q73 + (KZ73 = 0) * INDEX('I2 - Monthly Inflation'!$G$7:$H$414, MATCH(EDATE(LT$9,-$O73 + 1), 'I2 - Monthly Inflation'!$A$7:$A$414, 1), 1 + ($N73 = "RPI")*1)))/ $Q73)</f>
        <v>0</v>
      </c>
      <c r="LU73" s="1203" cm="1">
        <f t="array" ref="LU73">IF($K73 = 0, 0, $K73 * ($I73 &gt;=  LU$9) * ($F73 &lt;= LU$10) *
 (INDEX('I2 - Monthly Inflation'!$G$7:$H$414, MATCH(EDATE(MIN(LU$10, $I73),-$O73 + 1), 'I2 - Monthly Inflation'!$A$7:$A$414, 1), 1 + ($N73 = "RPI")*1) -
  ((LA73 &lt;&gt; 0) * $Q73 + (LA73 = 0) * INDEX('I2 - Monthly Inflation'!$G$7:$H$414, MATCH(EDATE(LU$9,-$O73 + 1), 'I2 - Monthly Inflation'!$A$7:$A$414, 1), 1 + ($N73 = "RPI")*1)))/ $Q73)</f>
        <v>0</v>
      </c>
      <c r="LV73" s="1203" cm="1">
        <f t="array" ref="LV73">IF($K73 = 0, 0, $K73 * ($I73 &gt;=  LV$9) * ($F73 &lt;= LV$10) *
 (INDEX('I2 - Monthly Inflation'!$G$7:$H$414, MATCH(EDATE(MIN(LV$10, $I73),-$O73 + 1), 'I2 - Monthly Inflation'!$A$7:$A$414, 1), 1 + ($N73 = "RPI")*1) -
  ((LB73 &lt;&gt; 0) * $Q73 + (LB73 = 0) * INDEX('I2 - Monthly Inflation'!$G$7:$H$414, MATCH(EDATE(LV$9,-$O73 + 1), 'I2 - Monthly Inflation'!$A$7:$A$414, 1), 1 + ($N73 = "RPI")*1)))/ $Q73)</f>
        <v>0</v>
      </c>
      <c r="LW73" s="1203" cm="1">
        <f t="array" ref="LW73">IF($K73 = 0, 0, $K73 * ($I73 &gt;=  LW$9) * ($F73 &lt;= LW$10) *
 (INDEX('I2 - Monthly Inflation'!$G$7:$H$414, MATCH(EDATE(MIN(LW$10, $I73),-$O73 + 1), 'I2 - Monthly Inflation'!$A$7:$A$414, 1), 1 + ($N73 = "RPI")*1) -
  ((LC73 &lt;&gt; 0) * $Q73 + (LC73 = 0) * INDEX('I2 - Monthly Inflation'!$G$7:$H$414, MATCH(EDATE(LW$9,-$O73 + 1), 'I2 - Monthly Inflation'!$A$7:$A$414, 1), 1 + ($N73 = "RPI")*1)))/ $Q73)</f>
        <v>0</v>
      </c>
      <c r="LX73" s="1203" cm="1">
        <f t="array" ref="LX73">IF($K73 = 0, 0, $K73 * ($I73 &gt;=  LX$9) * ($F73 &lt;= LX$10) *
 (INDEX('I2 - Monthly Inflation'!$G$7:$H$414, MATCH(EDATE(MIN(LX$10, $I73),-$O73 + 1), 'I2 - Monthly Inflation'!$A$7:$A$414, 1), 1 + ($N73 = "RPI")*1) -
  ((LD73 &lt;&gt; 0) * $Q73 + (LD73 = 0) * INDEX('I2 - Monthly Inflation'!$G$7:$H$414, MATCH(EDATE(LX$9,-$O73 + 1), 'I2 - Monthly Inflation'!$A$7:$A$414, 1), 1 + ($N73 = "RPI")*1)))/ $Q73)</f>
        <v>0</v>
      </c>
      <c r="LY73" s="1202" cm="1">
        <f t="array" ref="LY73">IF($K73 = 0, 0, $K73 * ($I73 &gt;=  LY$9) * ($F73 &lt;= LY$10) *
 (INDEX('I2 - Monthly Inflation'!$G$7:$H$414, MATCH(EDATE(MIN(LY$10, $I73),-$O73 + 1), 'I2 - Monthly Inflation'!$A$7:$A$414, 1), 1 + ($N73 = "RPI")*1) -
  ((LE73 &lt;&gt; 0) * $Q73 + (LE73 = 0) * INDEX('I2 - Monthly Inflation'!$G$7:$H$414, MATCH(EDATE(LY$9,-$O73 + 1), 'I2 - Monthly Inflation'!$A$7:$A$414, 1), 1 + ($N73 = "RPI")*1)))/ $Q73)</f>
        <v>0</v>
      </c>
      <c r="MA73" s="1204"/>
      <c r="MB73" s="1203" cm="1">
        <f t="array" ref="MB73">IF($K73= 0, 0, - $K73 * ($I73 &gt;= MB$9) * ($I73 &lt;= MB$10) * INDEX('I2 - Monthly Inflation'!$G$7:$H$414, MATCH(EDATE($I73,-$O73 + 1), 'I2 - Monthly Inflation'!$A$7:$A$414, 1),  1 + ($N73 = "RPI")*1) / $Q73)</f>
        <v>0</v>
      </c>
      <c r="MC73" s="1203" cm="1">
        <f t="array" ref="MC73">IF($K73= 0, 0, - $K73 * ($I73 &gt;= MC$9) * ($I73 &lt;= MC$10) * INDEX('I2 - Monthly Inflation'!$G$7:$H$414, MATCH(EDATE($I73,-$O73 + 1), 'I2 - Monthly Inflation'!$A$7:$A$414, 1),  1 + ($N73 = "RPI")*1) / $Q73)</f>
        <v>0</v>
      </c>
      <c r="MD73" s="1203" cm="1">
        <f t="array" ref="MD73">IF($K73= 0, 0, - $K73 * ($I73 &gt;= MD$9) * ($I73 &lt;= MD$10) * INDEX('I2 - Monthly Inflation'!$G$7:$H$414, MATCH(EDATE($I73,-$O73 + 1), 'I2 - Monthly Inflation'!$A$7:$A$414, 1),  1 + ($N73 = "RPI")*1) / $Q73)</f>
        <v>0</v>
      </c>
      <c r="ME73" s="1203" cm="1">
        <f t="array" ref="ME73">IF($K73= 0, 0, - $K73 * ($I73 &gt;= ME$9) * ($I73 &lt;= ME$10) * INDEX('I2 - Monthly Inflation'!$G$7:$H$414, MATCH(EDATE($I73,-$O73 + 1), 'I2 - Monthly Inflation'!$A$7:$A$414, 1),  1 + ($N73 = "RPI")*1) / $Q73)</f>
        <v>0</v>
      </c>
      <c r="MF73" s="1203" cm="1">
        <f t="array" ref="MF73">IF($K73= 0, 0, - $K73 * ($I73 &gt;= MF$9) * ($I73 &lt;= MF$10) * INDEX('I2 - Monthly Inflation'!$G$7:$H$414, MATCH(EDATE($I73,-$O73 + 1), 'I2 - Monthly Inflation'!$A$7:$A$414, 1),  1 + ($N73 = "RPI")*1) / $Q73)</f>
        <v>0</v>
      </c>
      <c r="MG73" s="1203" cm="1">
        <f t="array" ref="MG73">IF($K73= 0, 0, - $K73 * ($I73 &gt;= MG$9) * ($I73 &lt;= MG$10) * INDEX('I2 - Monthly Inflation'!$G$7:$H$414, MATCH(EDATE($I73,-$O73 + 1), 'I2 - Monthly Inflation'!$A$7:$A$414, 1),  1 + ($N73 = "RPI")*1) / $Q73)</f>
        <v>0</v>
      </c>
      <c r="MH73" s="1203" cm="1">
        <f t="array" ref="MH73">IF($K73= 0, 0, - $K73 * ($I73 &gt;= MH$9) * ($I73 &lt;= MH$10) * INDEX('I2 - Monthly Inflation'!$G$7:$H$414, MATCH(EDATE($I73,-$O73 + 1), 'I2 - Monthly Inflation'!$A$7:$A$414, 1),  1 + ($N73 = "RPI")*1) / $Q73)</f>
        <v>0</v>
      </c>
      <c r="MI73" s="1203" cm="1">
        <f t="array" ref="MI73">IF($K73= 0, 0, - $K73 * ($I73 &gt;= MI$9) * ($I73 &lt;= MI$10) * INDEX('I2 - Monthly Inflation'!$G$7:$H$414, MATCH(EDATE($I73,-$O73 + 1), 'I2 - Monthly Inflation'!$A$7:$A$414, 1),  1 + ($N73 = "RPI")*1) / $Q73)</f>
        <v>0</v>
      </c>
      <c r="MJ73" s="1203" cm="1">
        <f t="array" ref="MJ73">IF($K73= 0, 0, - $K73 * ($I73 &gt;= MJ$9) * ($I73 &lt;= MJ$10) * INDEX('I2 - Monthly Inflation'!$G$7:$H$414, MATCH(EDATE($I73,-$O73 + 1), 'I2 - Monthly Inflation'!$A$7:$A$414, 1),  1 + ($N73 = "RPI")*1) / $Q73)</f>
        <v>0</v>
      </c>
      <c r="MK73" s="1203" cm="1">
        <f t="array" ref="MK73">IF($K73= 0, 0, - $K73 * ($I73 &gt;= MK$9) * ($I73 &lt;= MK$10) * INDEX('I2 - Monthly Inflation'!$G$7:$H$414, MATCH(EDATE($I73,-$O73 + 1), 'I2 - Monthly Inflation'!$A$7:$A$414, 1),  1 + ($N73 = "RPI")*1) / $Q73)</f>
        <v>0</v>
      </c>
      <c r="ML73" s="1203" cm="1">
        <f t="array" ref="ML73">IF($K73= 0, 0, - $K73 * ($I73 &gt;= ML$9) * ($I73 &lt;= ML$10) * INDEX('I2 - Monthly Inflation'!$G$7:$H$414, MATCH(EDATE($I73,-$O73 + 1), 'I2 - Monthly Inflation'!$A$7:$A$414, 1),  1 + ($N73 = "RPI")*1) / $Q73)</f>
        <v>0</v>
      </c>
      <c r="MM73" s="1203" cm="1">
        <f t="array" ref="MM73">IF($K73= 0, 0, - $K73 * ($I73 &gt;= MM$9) * ($I73 &lt;= MM$10) * INDEX('I2 - Monthly Inflation'!$G$7:$H$414, MATCH(EDATE($I73,-$O73 + 1), 'I2 - Monthly Inflation'!$A$7:$A$414, 1),  1 + ($N73 = "RPI")*1) / $Q73)</f>
        <v>0</v>
      </c>
      <c r="MN73" s="1203" cm="1">
        <f t="array" ref="MN73">IF($K73= 0, 0, - $K73 * ($I73 &gt;= MN$9) * ($I73 &lt;= MN$10) * INDEX('I2 - Monthly Inflation'!$G$7:$H$414, MATCH(EDATE($I73,-$O73 + 1), 'I2 - Monthly Inflation'!$A$7:$A$414, 1),  1 + ($N73 = "RPI")*1) / $Q73)</f>
        <v>0</v>
      </c>
      <c r="MO73" s="1203" cm="1">
        <f t="array" ref="MO73">IF($K73= 0, 0, - $K73 * ($I73 &gt;= MO$9) * ($I73 &lt;= MO$10) * INDEX('I2 - Monthly Inflation'!$G$7:$H$414, MATCH(EDATE($I73,-$O73 + 1), 'I2 - Monthly Inflation'!$A$7:$A$414, 1),  1 + ($N73 = "RPI")*1) / $Q73)</f>
        <v>0</v>
      </c>
      <c r="MP73" s="1203" cm="1">
        <f t="array" ref="MP73">IF($K73= 0, 0, - $K73 * ($I73 &gt;= MP$9) * ($I73 &lt;= MP$10) * INDEX('I2 - Monthly Inflation'!$G$7:$H$414, MATCH(EDATE($I73,-$O73 + 1), 'I2 - Monthly Inflation'!$A$7:$A$414, 1),  1 + ($N73 = "RPI")*1) / $Q73)</f>
        <v>0</v>
      </c>
      <c r="MQ73" s="1203" cm="1">
        <f t="array" ref="MQ73">IF($K73= 0, 0, - $K73 * ($I73 &gt;= MQ$9) * ($I73 &lt;= MQ$10) * INDEX('I2 - Monthly Inflation'!$G$7:$H$414, MATCH(EDATE($I73,-$O73 + 1), 'I2 - Monthly Inflation'!$A$7:$A$414, 1),  1 + ($N73 = "RPI")*1) / $Q73)</f>
        <v>0</v>
      </c>
      <c r="MR73" s="1203" cm="1">
        <f t="array" ref="MR73">IF($K73= 0, 0, - $K73 * ($I73 &gt;= MR$9) * ($I73 &lt;= MR$10) * INDEX('I2 - Monthly Inflation'!$G$7:$H$414, MATCH(EDATE($I73,-$O73 + 1), 'I2 - Monthly Inflation'!$A$7:$A$414, 1),  1 + ($N73 = "RPI")*1) / $Q73)</f>
        <v>0</v>
      </c>
      <c r="MS73" s="1202" cm="1">
        <f t="array" ref="MS73">IF($K73= 0, 0, - $K73 * ($I73 &gt;= MS$9) * ($I73 &lt;= MS$10) * INDEX('I2 - Monthly Inflation'!$G$7:$H$414, MATCH(EDATE($I73,-$O73 + 1), 'I2 - Monthly Inflation'!$A$7:$A$414, 1),  1 + ($N73 = "RPI")*1) / $Q73)</f>
        <v>0</v>
      </c>
      <c r="MU73" s="1204"/>
      <c r="MV73" s="1203">
        <f t="shared" si="1509"/>
        <v>0</v>
      </c>
      <c r="MW73" s="1203">
        <f t="shared" si="1510"/>
        <v>0</v>
      </c>
      <c r="MX73" s="1203">
        <f t="shared" si="1511"/>
        <v>0</v>
      </c>
      <c r="MY73" s="1203">
        <f t="shared" si="1512"/>
        <v>0</v>
      </c>
      <c r="MZ73" s="1203">
        <f t="shared" si="1513"/>
        <v>0</v>
      </c>
      <c r="NA73" s="1203">
        <f t="shared" si="1514"/>
        <v>0</v>
      </c>
      <c r="NB73" s="1203">
        <f t="shared" si="1515"/>
        <v>0</v>
      </c>
      <c r="NC73" s="1203">
        <f t="shared" si="1516"/>
        <v>0</v>
      </c>
      <c r="ND73" s="1203">
        <f t="shared" si="1517"/>
        <v>0</v>
      </c>
      <c r="NE73" s="1203">
        <f t="shared" si="1518"/>
        <v>0</v>
      </c>
      <c r="NF73" s="1203">
        <f t="shared" si="1519"/>
        <v>0</v>
      </c>
      <c r="NG73" s="1203">
        <f t="shared" si="292"/>
        <v>0</v>
      </c>
      <c r="NH73" s="1203">
        <f t="shared" si="293"/>
        <v>0</v>
      </c>
      <c r="NI73" s="1203">
        <f t="shared" si="294"/>
        <v>0</v>
      </c>
      <c r="NJ73" s="1203">
        <f t="shared" si="295"/>
        <v>0</v>
      </c>
      <c r="NK73" s="1203">
        <f t="shared" ref="NK73" si="2499">SUM(KI73, LC73, LW73, MQ73)</f>
        <v>0</v>
      </c>
      <c r="NL73" s="1203">
        <f t="shared" ref="NL73" si="2500">SUM(KJ73, LD73, LX73, MR73)</f>
        <v>0</v>
      </c>
      <c r="NM73" s="1202">
        <f t="shared" ref="NM73" si="2501">SUM(KK73, LE73, LY73, MS73)</f>
        <v>0</v>
      </c>
      <c r="NO73" s="1204"/>
      <c r="NP73" s="1203" cm="1">
        <f t="array" ref="NP73">MV73 - IF($K73 = 0, 0, $K73 * ($F73 &lt;= NP$10) * ($I73 &gt; NP$10) * INDEX('I2 - Monthly Inflation'!$G$7:$H$414, MATCH(EDATE(NP$10,-$O73 + 1), 'I2 - Monthly Inflation'!$A$7:$A$414, 1), 1 + ($N73 = "RPI")*1) / $Q73)</f>
        <v>0</v>
      </c>
      <c r="NQ73" s="1203" cm="1">
        <f t="array" ref="NQ73">MW73 - IF($K73 = 0, 0, $K73 * ($F73 &lt;= NQ$10) * ($I73 &gt; NQ$10) * INDEX('I2 - Monthly Inflation'!$G$7:$H$414, MATCH(EDATE(NQ$10,-$O73 + 1), 'I2 - Monthly Inflation'!$A$7:$A$414, 1), 1 + ($N73 = "RPI")*1) / $Q73)</f>
        <v>0</v>
      </c>
      <c r="NR73" s="1203" cm="1">
        <f t="array" ref="NR73">MX73 - IF($K73 = 0, 0, $K73 * ($F73 &lt;= NR$10) * ($I73 &gt; NR$10) * INDEX('I2 - Monthly Inflation'!$G$7:$H$414, MATCH(EDATE(NR$10,-$O73 + 1), 'I2 - Monthly Inflation'!$A$7:$A$414, 1), 1 + ($N73 = "RPI")*1) / $Q73)</f>
        <v>0</v>
      </c>
      <c r="NS73" s="1203" cm="1">
        <f t="array" ref="NS73">MY73 - IF($K73 = 0, 0, $K73 * ($F73 &lt;= NS$10) * ($I73 &gt; NS$10) * INDEX('I2 - Monthly Inflation'!$G$7:$H$414, MATCH(EDATE(NS$10,-$O73 + 1), 'I2 - Monthly Inflation'!$A$7:$A$414, 1), 1 + ($N73 = "RPI")*1) / $Q73)</f>
        <v>0</v>
      </c>
      <c r="NT73" s="1203" cm="1">
        <f t="array" ref="NT73">MZ73 - IF($K73 = 0, 0, $K73 * ($F73 &lt;= NT$10) * ($I73 &gt; NT$10) * INDEX('I2 - Monthly Inflation'!$G$7:$H$414, MATCH(EDATE(NT$10,-$O73 + 1), 'I2 - Monthly Inflation'!$A$7:$A$414, 1), 1 + ($N73 = "RPI")*1) / $Q73)</f>
        <v>0</v>
      </c>
      <c r="NU73" s="1203" cm="1">
        <f t="array" ref="NU73">NA73 - IF($K73 = 0, 0, $K73 * ($F73 &lt;= NU$10) * ($I73 &gt; NU$10) * INDEX('I2 - Monthly Inflation'!$G$7:$H$414, MATCH(EDATE(NU$10,-$O73 + 1), 'I2 - Monthly Inflation'!$A$7:$A$414, 1), 1 + ($N73 = "RPI")*1) / $Q73)</f>
        <v>0</v>
      </c>
      <c r="NV73" s="1203" cm="1">
        <f t="array" ref="NV73">NB73 - IF($K73 = 0, 0, $K73 * ($F73 &lt;= NV$10) * ($I73 &gt; NV$10) * INDEX('I2 - Monthly Inflation'!$G$7:$H$414, MATCH(EDATE(NV$10,-$O73 + 1), 'I2 - Monthly Inflation'!$A$7:$A$414, 1), 1 + ($N73 = "RPI")*1) / $Q73)</f>
        <v>0</v>
      </c>
      <c r="NW73" s="1203" cm="1">
        <f t="array" ref="NW73">NC73 - IF($K73 = 0, 0, $K73 * ($F73 &lt;= NW$10) * ($I73 &gt; NW$10) * INDEX('I2 - Monthly Inflation'!$G$7:$H$414, MATCH(EDATE(NW$10,-$O73 + 1), 'I2 - Monthly Inflation'!$A$7:$A$414, 1), 1 + ($N73 = "RPI")*1) / $Q73)</f>
        <v>0</v>
      </c>
      <c r="NX73" s="1203" cm="1">
        <f t="array" ref="NX73">ND73 - IF($K73 = 0, 0, $K73 * ($F73 &lt;= NX$10) * ($I73 &gt; NX$10) * INDEX('I2 - Monthly Inflation'!$G$7:$H$414, MATCH(EDATE(NX$10,-$O73 + 1), 'I2 - Monthly Inflation'!$A$7:$A$414, 1), 1 + ($N73 = "RPI")*1) / $Q73)</f>
        <v>0</v>
      </c>
      <c r="NY73" s="1203" cm="1">
        <f t="array" ref="NY73">NE73 - IF($K73 = 0, 0, $K73 * ($F73 &lt;= NY$10) * ($I73 &gt; NY$10) * INDEX('I2 - Monthly Inflation'!$G$7:$H$414, MATCH(EDATE(NY$10,-$O73 + 1), 'I2 - Monthly Inflation'!$A$7:$A$414, 1), 1 + ($N73 = "RPI")*1) / $Q73)</f>
        <v>0</v>
      </c>
      <c r="NZ73" s="1203" cm="1">
        <f t="array" ref="NZ73">NF73 - IF($K73 = 0, 0, $K73 * ($F73 &lt;= NZ$10) * ($I73 &gt; NZ$10) * INDEX('I2 - Monthly Inflation'!$G$7:$H$414, MATCH(EDATE(NZ$10,-$O73 + 1), 'I2 - Monthly Inflation'!$A$7:$A$414, 1), 1 + ($N73 = "RPI")*1) / $Q73)</f>
        <v>0</v>
      </c>
      <c r="OA73" s="1203" cm="1">
        <f t="array" ref="OA73">NG73 - IF($K73 = 0, 0, $K73 * ($F73 &lt;= OA$10) * ($I73 &gt; OA$10) * INDEX('I2 - Monthly Inflation'!$G$7:$H$414, MATCH(EDATE(OA$10,-$O73 + 1), 'I2 - Monthly Inflation'!$A$7:$A$414, 1), 1 + ($N73 = "RPI")*1) / $Q73)</f>
        <v>0</v>
      </c>
      <c r="OB73" s="1203" cm="1">
        <f t="array" ref="OB73">NH73 - IF($K73 = 0, 0, $K73 * ($F73 &lt;= OB$10) * ($I73 &gt; OB$10) * INDEX('I2 - Monthly Inflation'!$G$7:$H$414, MATCH(EDATE(OB$10,-$O73 + 1), 'I2 - Monthly Inflation'!$A$7:$A$414, 1), 1 + ($N73 = "RPI")*1) / $Q73)</f>
        <v>0</v>
      </c>
      <c r="OC73" s="1203" cm="1">
        <f t="array" ref="OC73">NI73 - IF($K73 = 0, 0, $K73 * ($F73 &lt;= OC$10) * ($I73 &gt; OC$10) * INDEX('I2 - Monthly Inflation'!$G$7:$H$414, MATCH(EDATE(OC$10,-$O73 + 1), 'I2 - Monthly Inflation'!$A$7:$A$414, 1), 1 + ($N73 = "RPI")*1) / $Q73)</f>
        <v>0</v>
      </c>
      <c r="OD73" s="1203" cm="1">
        <f t="array" ref="OD73">NJ73 - IF($K73 = 0, 0, $K73 * ($F73 &lt;= OD$10) * ($I73 &gt; OD$10) * INDEX('I2 - Monthly Inflation'!$G$7:$H$414, MATCH(EDATE(OD$10,-$O73 + 1), 'I2 - Monthly Inflation'!$A$7:$A$414, 1), 1 + ($N73 = "RPI")*1) / $Q73)</f>
        <v>0</v>
      </c>
      <c r="OE73" s="1203" cm="1">
        <f t="array" ref="OE73">NK73 - IF($K73 = 0, 0, $K73 * ($F73 &lt;= OE$10) * ($I73 &gt; OE$10) * INDEX('I2 - Monthly Inflation'!$G$7:$H$414, MATCH(EDATE(OE$10,-$O73 + 1), 'I2 - Monthly Inflation'!$A$7:$A$414, 1), 1 + ($N73 = "RPI")*1) / $Q73)</f>
        <v>0</v>
      </c>
      <c r="OF73" s="1203" cm="1">
        <f t="array" ref="OF73">NL73 - IF($K73 = 0, 0, $K73 * ($F73 &lt;= OF$10) * ($I73 &gt; OF$10) * INDEX('I2 - Monthly Inflation'!$G$7:$H$414, MATCH(EDATE(OF$10,-$O73 + 1), 'I2 - Monthly Inflation'!$A$7:$A$414, 1), 1 + ($N73 = "RPI")*1) / $Q73)</f>
        <v>0</v>
      </c>
      <c r="OG73" s="1202" cm="1">
        <f t="array" ref="OG73">NM73 - IF($K73 = 0, 0, $K73 * ($F73 &lt;= OG$10) * ($I73 &gt; OG$10) * INDEX('I2 - Monthly Inflation'!$G$7:$H$414, MATCH(EDATE(OG$10,-$O73 + 1), 'I2 - Monthly Inflation'!$A$7:$A$414, 1), 1 + ($N73 = "RPI")*1) / $Q73)</f>
        <v>0</v>
      </c>
    </row>
    <row r="74" spans="1:397">
      <c r="A74" s="1217">
        <f t="shared" si="1523"/>
        <v>63</v>
      </c>
      <c r="B74" s="1217" t="str" cm="1">
        <f t="array" ref="B74">IFERROR(INDEX('F6 - Debt Dataset'!$C$3:$C$502, MATCH($B$7 &amp; $A74, 'F6 - Debt Dataset'!$E$3:$E$502 &amp; 'F6 - Debt Dataset'!$DF$3:$DF$502, 0)), "-")</f>
        <v>-</v>
      </c>
      <c r="C74" s="1217" t="str" cm="1">
        <f t="array" ref="C74">IFERROR(INDEX('F6 - Debt Dataset'!$A$3:$A$502, MATCH($B$7 &amp; $A74, 'F6 - Debt Dataset'!$E$3:$E$502 &amp; 'F6 - Debt Dataset'!$DF$3:$DF$502, 0)), "-")</f>
        <v>-</v>
      </c>
      <c r="D74" s="1217" t="str" cm="1">
        <f t="array" ref="D74">IFERROR(INDEX('F6 - Debt Dataset'!$B$3:$B$502, MATCH($B$7 &amp; $A74, 'F6 - Debt Dataset'!$E$3:$E$502 &amp; 'F6 - Debt Dataset'!$DF$3:$DF$502, 0)), "-")</f>
        <v>-</v>
      </c>
      <c r="E74" s="1217" t="str" cm="1">
        <f t="array" ref="E74">IFERROR(INDEX('F6 - Debt Dataset'!$H$3:$H$502, MATCH($B$7 &amp; $A74, 'F6 - Debt Dataset'!$E$3:$E$502 &amp; 'F6 - Debt Dataset'!$DF$3:$DF$502, 0)), "-")</f>
        <v>-</v>
      </c>
      <c r="F74" s="1221" t="str" cm="1">
        <f t="array" ref="F74">IFERROR(INDEX('F6 - Debt Dataset'!$J$3:$J$502, MATCH($B$7 &amp;$A74, 'F6 - Debt Dataset'!$E$3:$E$502 &amp; 'F6 - Debt Dataset'!$DF$3:$DF$502, 0)), "-")</f>
        <v>-</v>
      </c>
      <c r="G74" s="1221" t="str" cm="1">
        <f t="array" ref="G74">IFERROR(INDEX('F6 - Debt Dataset'!$K$3:$K$502, MATCH($B$7 &amp;$A74, 'F6 - Debt Dataset'!$E$3:$E$502 &amp; 'F6 - Debt Dataset'!$DF$3:$DF$502, 0)), "-")</f>
        <v>-</v>
      </c>
      <c r="H74" s="1221" t="str" cm="1">
        <f t="array" ref="H74">IFERROR(INDEX('F6 - Debt Dataset'!$L$3:$L$502, MATCH($B$7 &amp;$A74, 'F6 - Debt Dataset'!$E$3:$E$502 &amp; 'F6 - Debt Dataset'!$DF$3:$DF$502, 0)), "-")</f>
        <v>-</v>
      </c>
      <c r="I74" s="1221" t="str">
        <f t="shared" si="1349"/>
        <v>-</v>
      </c>
      <c r="J74" s="1217" t="str" cm="1">
        <f t="array" ref="J74">IFERROR(INDEX('F6 - Debt Dataset'!$N$3:$N$502, MATCH($B$7 &amp;$A74, 'F6 - Debt Dataset'!$E$3:$E$502 &amp; 'F6 - Debt Dataset'!$DF$3:$DF$502, 0)), "-")</f>
        <v>-</v>
      </c>
      <c r="K74" s="1220" cm="1">
        <f t="array" ref="K74">IFERROR(INDEX('F6 - Debt Dataset'!$S$3:$S$502, MATCH($B$7 &amp; $A74, 'F6 - Debt Dataset'!$E$3:$E$502 &amp; 'F6 - Debt Dataset'!$DF$3:$DF$502, 0)), 0)</f>
        <v>0</v>
      </c>
      <c r="L74" s="1219" cm="1">
        <f t="array" ref="L74">IFERROR(INDEX('F6 - Debt Dataset'!$W$3:$W$502, MATCH($B$7 &amp; $A74, 'F6 - Debt Dataset'!$E$3:$E$502 &amp; 'F6 - Debt Dataset'!$DF$3:$DF$502, 0)), 0)</f>
        <v>0</v>
      </c>
      <c r="M74" s="1218" t="str" cm="1">
        <f t="array" ref="M74">IFERROR(INDEX('F6 - Debt Dataset'!$E$3:$E$502, MATCH($B$7 &amp; $A74, 'F6 - Debt Dataset'!$E$3:$E$502 &amp; 'F6 - Debt Dataset'!$DF$3:$DF$502, 0)), "-")</f>
        <v>-</v>
      </c>
      <c r="N74" s="1218" t="str" cm="1">
        <f t="array" ref="N74">IFERROR(INDEX('F6 - Debt Dataset'!$Y$3:$Y$502, MATCH($B$7 &amp; $A74, 'F6 - Debt Dataset'!$E$3:$E$502 &amp; 'F6 - Debt Dataset'!$DF$3:$DF$502, 0)), "-")</f>
        <v>-</v>
      </c>
      <c r="O74" s="1220" cm="1">
        <f t="array" ref="O74">IFERROR(INDEX('F6 - Debt Dataset'!$Z$3:$Z$502, MATCH($B$7 &amp; $A74, 'F6 - Debt Dataset'!$E$3:$E$502 &amp; 'F6 - Debt Dataset'!$DF$3:$DF$502, 0)), 0)</f>
        <v>0</v>
      </c>
      <c r="P74" s="1325" cm="1">
        <f t="array" ref="P74">IFERROR(INDEX('F6 - Debt Dataset'!$AA$3:$AA$502, MATCH($B$7 &amp; $A74, 'F6 - Debt Dataset'!$E$3:$E$502 &amp; 'F6 - Debt Dataset'!$DF$3:$DF$502, 0)), 0)</f>
        <v>0</v>
      </c>
      <c r="Q74" s="1325" cm="1">
        <f t="array" ref="Q74">IFERROR(IF(P74=0, INDEX('I2 - Monthly Inflation'!$G$7:$H$414, MATCH(EOMONTH(EDATE(F74,-O74),0), 'I2 - Monthly Inflation'!$A$7:$A$390, 0), 1 + (N74 = "RPI")), P74), 0)</f>
        <v>0</v>
      </c>
      <c r="R74" s="1217" t="str">
        <f t="shared" si="1350"/>
        <v>-</v>
      </c>
      <c r="S74" s="1217" t="str">
        <f t="shared" si="44"/>
        <v>-</v>
      </c>
      <c r="T74" s="1216" t="str" cm="1">
        <f t="array" ref="T74">IFERROR(INDEX('F6 - Debt Dataset'!$AH$3:$AH$502, MATCH($B$7 &amp; $A74, 'F6 - Debt Dataset'!$E$3:$E$502 &amp; 'F6 - Debt Dataset'!$DF$3:$DF$502, 0)), "-")</f>
        <v>-</v>
      </c>
      <c r="U74" s="1324">
        <f t="shared" si="2433"/>
        <v>0</v>
      </c>
      <c r="V74" s="1214">
        <f t="shared" si="2433"/>
        <v>0</v>
      </c>
      <c r="W74" s="1214">
        <f t="shared" si="2433"/>
        <v>0</v>
      </c>
      <c r="X74" s="1214">
        <f t="shared" si="2433"/>
        <v>0</v>
      </c>
      <c r="Y74" s="1214">
        <f t="shared" si="2433"/>
        <v>0</v>
      </c>
      <c r="Z74" s="1214">
        <f t="shared" si="2433"/>
        <v>0</v>
      </c>
      <c r="AA74" s="1214">
        <f t="shared" si="2433"/>
        <v>0</v>
      </c>
      <c r="AB74" s="1214">
        <f t="shared" si="2433"/>
        <v>0</v>
      </c>
      <c r="AC74" s="1214">
        <f t="shared" si="2433"/>
        <v>0</v>
      </c>
      <c r="AD74" s="1214">
        <f t="shared" si="2433"/>
        <v>0</v>
      </c>
      <c r="AE74" s="1214">
        <f t="shared" si="2433"/>
        <v>0</v>
      </c>
      <c r="AF74" s="1214">
        <f t="shared" si="2433"/>
        <v>0</v>
      </c>
      <c r="AG74" s="1214">
        <f t="shared" si="2433"/>
        <v>0</v>
      </c>
      <c r="AH74" s="1214">
        <f t="shared" si="2433"/>
        <v>0</v>
      </c>
      <c r="AI74" s="1214">
        <f t="shared" si="2028"/>
        <v>0</v>
      </c>
      <c r="AJ74" s="1214">
        <f t="shared" si="2028"/>
        <v>0</v>
      </c>
      <c r="AK74" s="1214">
        <f t="shared" si="2028"/>
        <v>0</v>
      </c>
      <c r="AL74" s="1214">
        <f t="shared" si="2028"/>
        <v>0</v>
      </c>
      <c r="AM74" s="1214">
        <f t="shared" si="2028"/>
        <v>0</v>
      </c>
      <c r="AN74" s="1209">
        <f t="shared" si="1352"/>
        <v>0</v>
      </c>
      <c r="AO74" s="1203">
        <f t="shared" si="1353"/>
        <v>0</v>
      </c>
      <c r="AP74" s="1203">
        <f t="shared" si="1354"/>
        <v>0</v>
      </c>
      <c r="AQ74" s="1203">
        <f t="shared" si="1355"/>
        <v>0</v>
      </c>
      <c r="AR74" s="1203">
        <f t="shared" si="1356"/>
        <v>0</v>
      </c>
      <c r="AS74" s="1203">
        <f t="shared" si="1357"/>
        <v>0</v>
      </c>
      <c r="AT74" s="1203">
        <f t="shared" si="1358"/>
        <v>0</v>
      </c>
      <c r="AU74" s="1203">
        <f t="shared" si="1359"/>
        <v>0</v>
      </c>
      <c r="AV74" s="1203">
        <f t="shared" si="1360"/>
        <v>0</v>
      </c>
      <c r="AW74" s="1203">
        <f t="shared" si="1361"/>
        <v>0</v>
      </c>
      <c r="AX74" s="1203">
        <f t="shared" si="1362"/>
        <v>0</v>
      </c>
      <c r="AY74" s="1203">
        <f t="shared" si="1363"/>
        <v>0</v>
      </c>
      <c r="AZ74" s="1203">
        <f t="shared" si="1364"/>
        <v>0</v>
      </c>
      <c r="BA74" s="1203">
        <f t="shared" si="60"/>
        <v>0</v>
      </c>
      <c r="BB74" s="1203">
        <f t="shared" si="61"/>
        <v>0</v>
      </c>
      <c r="BC74" s="1203">
        <f t="shared" si="62"/>
        <v>0</v>
      </c>
      <c r="BD74" s="1203">
        <f t="shared" ref="BD74" si="2502">$K74*AK74</f>
        <v>0</v>
      </c>
      <c r="BE74" s="1203">
        <f t="shared" ref="BE74" si="2503">$K74*AL74</f>
        <v>0</v>
      </c>
      <c r="BF74" s="1203">
        <f t="shared" ref="BF74" si="2504">$K74*AM74</f>
        <v>0</v>
      </c>
      <c r="BG74" s="1209">
        <f t="shared" si="1368"/>
        <v>0</v>
      </c>
      <c r="BH74" s="1203">
        <f t="shared" si="1369"/>
        <v>0</v>
      </c>
      <c r="BI74" s="1203">
        <f t="shared" si="1370"/>
        <v>0</v>
      </c>
      <c r="BJ74" s="1203">
        <f t="shared" si="1371"/>
        <v>0</v>
      </c>
      <c r="BK74" s="1203">
        <f t="shared" si="1372"/>
        <v>0</v>
      </c>
      <c r="BL74" s="1203">
        <f t="shared" si="1373"/>
        <v>0</v>
      </c>
      <c r="BM74" s="1203">
        <f t="shared" si="1374"/>
        <v>0</v>
      </c>
      <c r="BN74" s="1203">
        <f t="shared" si="1375"/>
        <v>0</v>
      </c>
      <c r="BO74" s="1203">
        <f t="shared" si="1376"/>
        <v>0</v>
      </c>
      <c r="BP74" s="1203">
        <f t="shared" si="1377"/>
        <v>0</v>
      </c>
      <c r="BQ74" s="1203">
        <f t="shared" si="1378"/>
        <v>0</v>
      </c>
      <c r="BR74" s="1203">
        <f t="shared" si="1379"/>
        <v>0</v>
      </c>
      <c r="BS74" s="1203">
        <f t="shared" si="1380"/>
        <v>0</v>
      </c>
      <c r="BT74" s="1203">
        <f t="shared" si="79"/>
        <v>0</v>
      </c>
      <c r="BU74" s="1538">
        <f t="shared" si="80"/>
        <v>0</v>
      </c>
      <c r="BV74" s="1538">
        <f t="shared" si="81"/>
        <v>0</v>
      </c>
      <c r="BW74" s="1538">
        <f t="shared" ref="BW74" si="2505">IF($K74 = 0, 0, AK74*$K74*CP74/$Q74)</f>
        <v>0</v>
      </c>
      <c r="BX74" s="1538">
        <f t="shared" ref="BX74" si="2506">IF($K74 = 0, 0, AL74*$K74*CQ74/$Q74)</f>
        <v>0</v>
      </c>
      <c r="BY74" s="1538">
        <f t="shared" ref="BY74" si="2507">IF($K74 = 0, 0, AM74*$K74*CR74/$Q74)</f>
        <v>0</v>
      </c>
      <c r="BZ74" s="1209" cm="1">
        <f t="array" ref="BZ74">IF($K74 = 0, 0, ($I74 &gt;= BZ$9) * ($F74 &lt;= BZ$10) * INDEX('I2 - Monthly Inflation'!$G$7:$H$414, MATCH(EDATE(MIN(BZ$10,$I74)+1,-$O74+1), 'I2 - Monthly Inflation'!$A$7:$A$414, 1), 1 + ($N74 = "RPI")*1))</f>
        <v>0</v>
      </c>
      <c r="CA74" s="1203" cm="1">
        <f t="array" ref="CA74">IF($K74 = 0, 0, ($I74 &gt;= CA$9) * ($F74 &lt;= CA$10) * INDEX('I2 - Monthly Inflation'!$G$7:$H$414, MATCH(EDATE(MIN(CA$10,$I74)+1,-$O74+1), 'I2 - Monthly Inflation'!$A$7:$A$414, 1), 1 + ($N74 = "RPI")*1))</f>
        <v>0</v>
      </c>
      <c r="CB74" s="1203" cm="1">
        <f t="array" ref="CB74">IF($K74 = 0, 0, ($I74 &gt;= CB$9) * ($F74 &lt;= CB$10) * INDEX('I2 - Monthly Inflation'!$G$7:$H$414, MATCH(EDATE(MIN(CB$10,$I74)+1,-$O74+1), 'I2 - Monthly Inflation'!$A$7:$A$414, 1), 1 + ($N74 = "RPI")*1))</f>
        <v>0</v>
      </c>
      <c r="CC74" s="1203" cm="1">
        <f t="array" ref="CC74">IF($K74 = 0, 0, ($I74 &gt;= CC$9) * ($F74 &lt;= CC$10) * INDEX('I2 - Monthly Inflation'!$G$7:$H$414, MATCH(EDATE(MIN(CC$10,$I74)+1,-$O74+1), 'I2 - Monthly Inflation'!$A$7:$A$414, 1), 1 + ($N74 = "RPI")*1))</f>
        <v>0</v>
      </c>
      <c r="CD74" s="1203" cm="1">
        <f t="array" ref="CD74">IF($K74 = 0, 0, ($I74 &gt;= CD$9) * ($F74 &lt;= CD$10) * INDEX('I2 - Monthly Inflation'!$G$7:$H$414, MATCH(EDATE(MIN(CD$10,$I74)+1,-$O74+1), 'I2 - Monthly Inflation'!$A$7:$A$414, 1), 1 + ($N74 = "RPI")*1))</f>
        <v>0</v>
      </c>
      <c r="CE74" s="1203" cm="1">
        <f t="array" ref="CE74">IF($K74 = 0, 0, ($I74 &gt;= CE$9) * ($F74 &lt;= CE$10) * INDEX('I2 - Monthly Inflation'!$G$7:$H$414, MATCH(EDATE(MIN(CE$10,$I74)+1,-$O74+1), 'I2 - Monthly Inflation'!$A$7:$A$414, 1), 1 + ($N74 = "RPI")*1))</f>
        <v>0</v>
      </c>
      <c r="CF74" s="1203" cm="1">
        <f t="array" ref="CF74">IF($K74 = 0, 0, ($I74 &gt;= CF$9) * ($F74 &lt;= CF$10) * INDEX('I2 - Monthly Inflation'!$G$7:$H$414, MATCH(EDATE(MIN(CF$10,$I74)+1,-$O74+1), 'I2 - Monthly Inflation'!$A$7:$A$414, 1), 1 + ($N74 = "RPI")*1))</f>
        <v>0</v>
      </c>
      <c r="CG74" s="1203" cm="1">
        <f t="array" ref="CG74">IF($K74 = 0, 0, ($I74 &gt;= CG$9) * ($F74 &lt;= CG$10) * INDEX('I2 - Monthly Inflation'!$G$7:$H$414, MATCH(EDATE(MIN(CG$10,$I74)+1,-$O74+1), 'I2 - Monthly Inflation'!$A$7:$A$414, 1), 1 + ($N74 = "RPI")*1))</f>
        <v>0</v>
      </c>
      <c r="CH74" s="1203" cm="1">
        <f t="array" ref="CH74">IF($K74 = 0, 0, ($I74 &gt;= CH$9) * ($F74 &lt;= CH$10) * INDEX('I2 - Monthly Inflation'!$G$7:$H$414, MATCH(EDATE(MIN(CH$10,$I74)+1,-$O74+1), 'I2 - Monthly Inflation'!$A$7:$A$414, 1), 1 + ($N74 = "RPI")*1))</f>
        <v>0</v>
      </c>
      <c r="CI74" s="1203" cm="1">
        <f t="array" ref="CI74">IF($K74 = 0, 0, ($I74 &gt;= CI$9) * ($F74 &lt;= CI$10) * INDEX('I2 - Monthly Inflation'!$G$7:$H$414, MATCH(EDATE(MIN(CI$10,$I74)+1,-$O74+1), 'I2 - Monthly Inflation'!$A$7:$A$414, 1), 1 + ($N74 = "RPI")*1))</f>
        <v>0</v>
      </c>
      <c r="CJ74" s="1203" cm="1">
        <f t="array" ref="CJ74">IF($K74 = 0, 0, ($I74 &gt;= CJ$9) * ($F74 &lt;= CJ$10) * INDEX('I2 - Monthly Inflation'!$G$7:$H$414, MATCH(EDATE(MIN(CJ$10,$I74)+1,-$O74+1), 'I2 - Monthly Inflation'!$A$7:$A$414, 1), 1 + ($N74 = "RPI")*1))</f>
        <v>0</v>
      </c>
      <c r="CK74" s="1203" cm="1">
        <f t="array" ref="CK74">IF($K74 = 0, 0, ($I74 &gt;= CK$9) * ($F74 &lt;= CK$10) * INDEX('I2 - Monthly Inflation'!$G$7:$H$414, MATCH(EDATE(MIN(CK$10,$I74)+1,-$O74+1), 'I2 - Monthly Inflation'!$A$7:$A$414, 1), 1 + ($N74 = "RPI")*1))</f>
        <v>0</v>
      </c>
      <c r="CL74" s="1203" cm="1">
        <f t="array" ref="CL74">IF($K74 = 0, 0, ($I74 &gt;= CL$9) * ($F74 &lt;= CL$10) * INDEX('I2 - Monthly Inflation'!$G$7:$H$414, MATCH(EDATE(MIN(CL$10,$I74)+1,-$O74+1), 'I2 - Monthly Inflation'!$A$7:$A$414, 1), 1 + ($N74 = "RPI")*1))</f>
        <v>0</v>
      </c>
      <c r="CM74" s="1203" cm="1">
        <f t="array" ref="CM74">IF($K74 = 0, 0, ($I74 &gt;= CM$9) * ($F74 &lt;= CM$10) * INDEX('I2 - Monthly Inflation'!$G$7:$H$414, MATCH(EDATE(MIN(CM$10,$I74)+1,-$O74+1), 'I2 - Monthly Inflation'!$A$7:$A$414, 1), 1 + ($N74 = "RPI")*1))</f>
        <v>0</v>
      </c>
      <c r="CN74" s="1203" cm="1">
        <f t="array" ref="CN74">IF($K74 = 0, 0, ($I74 &gt;= CN$9) * ($F74 &lt;= CN$10) * INDEX('I2 - Monthly Inflation'!$G$7:$H$414, MATCH(EDATE(MIN(CN$10,$I74)+1,-$O74+1), 'I2 - Monthly Inflation'!$A$7:$A$414, 1), 1 + ($N74 = "RPI")*1))</f>
        <v>0</v>
      </c>
      <c r="CO74" s="1203" cm="1">
        <f t="array" ref="CO74">IF($K74 = 0, 0, ($I74 &gt;= CO$9) * ($F74 &lt;= CO$10) * INDEX('I2 - Monthly Inflation'!$G$7:$H$414, MATCH(EDATE(MIN(CO$10,$I74)+1,-$O74+1), 'I2 - Monthly Inflation'!$A$7:$A$414, 1), 1 + ($N74 = "RPI")*1))</f>
        <v>0</v>
      </c>
      <c r="CP74" s="1203" cm="1">
        <f t="array" ref="CP74">IF($K74 = 0, 0, ($I74 &gt;= CP$9) * ($F74 &lt;= CP$10) * INDEX('I2 - Monthly Inflation'!$G$7:$H$414, MATCH(EDATE(MIN(CP$10,$I74)+1,-$O74+1), 'I2 - Monthly Inflation'!$A$7:$A$414, 1), 1 + ($N74 = "RPI")*1))</f>
        <v>0</v>
      </c>
      <c r="CQ74" s="1203" cm="1">
        <f t="array" ref="CQ74">IF($K74 = 0, 0, ($I74 &gt;= CQ$9) * ($F74 &lt;= CQ$10) * INDEX('I2 - Monthly Inflation'!$G$7:$H$414, MATCH(EDATE(MIN(CQ$10,$I74)+1,-$O74+1), 'I2 - Monthly Inflation'!$A$7:$A$414, 1), 1 + ($N74 = "RPI")*1))</f>
        <v>0</v>
      </c>
      <c r="CR74" s="1202" cm="1">
        <f t="array" ref="CR74">IF($K74 = 0, 0, ($I74 &gt;= CR$9) * ($F74 &lt;= CR$10) * INDEX('I2 - Monthly Inflation'!$G$7:$H$414, MATCH(EDATE(MIN(CR$10,$I74)+1,-$O74+1), 'I2 - Monthly Inflation'!$A$7:$A$414, 1), 1 + ($N74 = "RPI")*1))</f>
        <v>0</v>
      </c>
      <c r="CS74" s="1323">
        <f t="shared" si="1384"/>
        <v>0</v>
      </c>
      <c r="CT74" s="1323">
        <f t="shared" si="1385"/>
        <v>0</v>
      </c>
      <c r="CU74" s="1323">
        <f t="shared" si="1386"/>
        <v>0</v>
      </c>
      <c r="CV74" s="1323">
        <f t="shared" si="1387"/>
        <v>0</v>
      </c>
      <c r="CW74" s="1323">
        <f t="shared" si="1388"/>
        <v>0</v>
      </c>
      <c r="CX74" s="1323">
        <f t="shared" si="1389"/>
        <v>0</v>
      </c>
      <c r="CY74" s="1323">
        <f t="shared" si="1390"/>
        <v>0</v>
      </c>
      <c r="CZ74" s="1323">
        <f t="shared" si="1391"/>
        <v>0</v>
      </c>
      <c r="DA74" s="1323">
        <f t="shared" si="1392"/>
        <v>0</v>
      </c>
      <c r="DB74" s="1323">
        <f t="shared" si="1393"/>
        <v>0</v>
      </c>
      <c r="DC74" s="1323">
        <f t="shared" si="1394"/>
        <v>0</v>
      </c>
      <c r="DD74" s="1323">
        <f t="shared" si="1395"/>
        <v>0</v>
      </c>
      <c r="DE74" s="1323">
        <f t="shared" si="1396"/>
        <v>0</v>
      </c>
      <c r="DF74" s="1323">
        <f t="shared" si="98"/>
        <v>0</v>
      </c>
      <c r="DG74" s="1323">
        <f t="shared" si="99"/>
        <v>0</v>
      </c>
      <c r="DH74" s="1323">
        <f t="shared" ref="DH74" si="2508">IF($K74 = 0, 0, (((1+$L74)^AK74)-1)*CP74/$Q74)</f>
        <v>0</v>
      </c>
      <c r="DI74" s="1323">
        <f t="shared" ref="DI74" si="2509">IF($K74 = 0, 0, (((1+$L74)^AL74)-1)*CQ74/$Q74)</f>
        <v>0</v>
      </c>
      <c r="DJ74" s="1323">
        <f t="shared" ref="DJ74" si="2510">IF($K74 = 0, 0, (((1+$L74)^AM74)-1)*CR74/$Q74)</f>
        <v>0</v>
      </c>
      <c r="DK74" s="1209">
        <f t="shared" si="1400"/>
        <v>0</v>
      </c>
      <c r="DL74" s="1203">
        <f t="shared" si="1401"/>
        <v>0</v>
      </c>
      <c r="DM74" s="1203">
        <f t="shared" si="1402"/>
        <v>0</v>
      </c>
      <c r="DN74" s="1203">
        <f t="shared" si="1403"/>
        <v>0</v>
      </c>
      <c r="DO74" s="1203">
        <f t="shared" si="1404"/>
        <v>0</v>
      </c>
      <c r="DP74" s="1203">
        <f t="shared" si="1405"/>
        <v>0</v>
      </c>
      <c r="DQ74" s="1203">
        <f t="shared" si="1406"/>
        <v>0</v>
      </c>
      <c r="DR74" s="1203">
        <f t="shared" si="1407"/>
        <v>0</v>
      </c>
      <c r="DS74" s="1203">
        <f t="shared" si="1408"/>
        <v>0</v>
      </c>
      <c r="DT74" s="1203">
        <f t="shared" si="1409"/>
        <v>0</v>
      </c>
      <c r="DU74" s="1203">
        <f t="shared" si="1410"/>
        <v>0</v>
      </c>
      <c r="DV74" s="1203">
        <f t="shared" si="1411"/>
        <v>0</v>
      </c>
      <c r="DW74" s="1203">
        <f t="shared" si="1412"/>
        <v>0</v>
      </c>
      <c r="DX74" s="1203">
        <f t="shared" si="116"/>
        <v>0</v>
      </c>
      <c r="DY74" s="1203">
        <f t="shared" si="117"/>
        <v>0</v>
      </c>
      <c r="DZ74" s="1203">
        <f t="shared" ref="DZ74" si="2511">$K74*DH74</f>
        <v>0</v>
      </c>
      <c r="EA74" s="1203">
        <f t="shared" ref="EA74" si="2512">$K74*DI74</f>
        <v>0</v>
      </c>
      <c r="EB74" s="1203">
        <f t="shared" ref="EB74" si="2513">$K74*DJ74</f>
        <v>0</v>
      </c>
      <c r="EC74" s="1209">
        <f t="shared" si="1416"/>
        <v>0</v>
      </c>
      <c r="ED74" s="1203">
        <f t="shared" si="1417"/>
        <v>0</v>
      </c>
      <c r="EE74" s="1203">
        <f t="shared" si="1418"/>
        <v>0</v>
      </c>
      <c r="EF74" s="1203">
        <f t="shared" si="1419"/>
        <v>0</v>
      </c>
      <c r="EG74" s="1203">
        <f t="shared" si="1420"/>
        <v>0</v>
      </c>
      <c r="EH74" s="1203">
        <f t="shared" si="1421"/>
        <v>0</v>
      </c>
      <c r="EI74" s="1203">
        <f t="shared" si="1422"/>
        <v>0</v>
      </c>
      <c r="EJ74" s="1203">
        <f t="shared" si="1423"/>
        <v>0</v>
      </c>
      <c r="EK74" s="1203">
        <f t="shared" si="1424"/>
        <v>0</v>
      </c>
      <c r="EL74" s="1203">
        <f t="shared" si="1425"/>
        <v>0</v>
      </c>
      <c r="EM74" s="1203">
        <f t="shared" si="1426"/>
        <v>0</v>
      </c>
      <c r="EN74" s="1203">
        <f t="shared" si="1427"/>
        <v>0</v>
      </c>
      <c r="EO74" s="1203">
        <f t="shared" si="1428"/>
        <v>0</v>
      </c>
      <c r="EP74" s="1203">
        <f t="shared" si="134"/>
        <v>0</v>
      </c>
      <c r="EQ74" s="1203">
        <f t="shared" si="135"/>
        <v>0</v>
      </c>
      <c r="ER74" s="1203">
        <f t="shared" ref="ER74" si="2514">LW74</f>
        <v>0</v>
      </c>
      <c r="ES74" s="1203">
        <f t="shared" ref="ES74" si="2515">LX74</f>
        <v>0</v>
      </c>
      <c r="ET74" s="1203">
        <f t="shared" ref="ET74" si="2516">LY74</f>
        <v>0</v>
      </c>
      <c r="EU74" s="1543">
        <f t="shared" si="139"/>
        <v>0</v>
      </c>
      <c r="EV74" s="1323">
        <f t="shared" si="140"/>
        <v>0</v>
      </c>
      <c r="EW74" s="1323">
        <f t="shared" si="141"/>
        <v>0</v>
      </c>
      <c r="EX74" s="1323">
        <f t="shared" si="142"/>
        <v>0</v>
      </c>
      <c r="EY74" s="1323">
        <f t="shared" si="143"/>
        <v>0</v>
      </c>
      <c r="EZ74" s="1323">
        <f t="shared" si="144"/>
        <v>0</v>
      </c>
      <c r="FA74" s="1323">
        <f t="shared" si="145"/>
        <v>0</v>
      </c>
      <c r="FB74" s="1323">
        <f t="shared" si="146"/>
        <v>0</v>
      </c>
      <c r="FC74" s="1323">
        <f t="shared" si="147"/>
        <v>0</v>
      </c>
      <c r="FD74" s="1323">
        <f t="shared" si="148"/>
        <v>0</v>
      </c>
      <c r="FE74" s="1323">
        <f t="shared" si="149"/>
        <v>0</v>
      </c>
      <c r="FF74" s="1323">
        <f t="shared" si="150"/>
        <v>0</v>
      </c>
      <c r="FG74" s="1323">
        <f t="shared" si="151"/>
        <v>0</v>
      </c>
      <c r="FH74" s="1323">
        <f t="shared" si="152"/>
        <v>0</v>
      </c>
      <c r="FI74" s="1323">
        <f t="shared" si="153"/>
        <v>0</v>
      </c>
      <c r="FJ74" s="1323">
        <f t="shared" si="154"/>
        <v>0</v>
      </c>
      <c r="FK74" s="1323">
        <f t="shared" si="155"/>
        <v>0</v>
      </c>
      <c r="FL74" s="1323">
        <f t="shared" si="315"/>
        <v>0</v>
      </c>
      <c r="FM74" s="1543">
        <f t="shared" si="156"/>
        <v>0</v>
      </c>
      <c r="FN74" s="1546">
        <f t="shared" si="157"/>
        <v>0</v>
      </c>
      <c r="FO74" s="1546">
        <f t="shared" si="316"/>
        <v>0</v>
      </c>
      <c r="FP74" s="1546">
        <f t="shared" si="159"/>
        <v>0</v>
      </c>
      <c r="FQ74" s="1546">
        <f t="shared" si="160"/>
        <v>0</v>
      </c>
      <c r="FR74" s="1546">
        <f t="shared" si="161"/>
        <v>0</v>
      </c>
      <c r="FS74" s="1546">
        <f t="shared" si="162"/>
        <v>0</v>
      </c>
      <c r="FT74" s="1546">
        <f t="shared" si="163"/>
        <v>0</v>
      </c>
      <c r="FU74" s="1546">
        <f t="shared" si="164"/>
        <v>0</v>
      </c>
      <c r="FV74" s="1546">
        <f t="shared" si="165"/>
        <v>0</v>
      </c>
      <c r="FW74" s="1546">
        <f t="shared" si="166"/>
        <v>0</v>
      </c>
      <c r="FX74" s="1546">
        <f t="shared" si="167"/>
        <v>0</v>
      </c>
      <c r="FY74" s="1546">
        <f t="shared" si="168"/>
        <v>0</v>
      </c>
      <c r="FZ74" s="1546">
        <f t="shared" si="169"/>
        <v>0</v>
      </c>
      <c r="GA74" s="1546">
        <f t="shared" si="170"/>
        <v>0</v>
      </c>
      <c r="GB74" s="1546">
        <f t="shared" ref="GB74" si="2517">IF(AK74 = 0, 0, (1+FJ74)/(1+GB$10)-1)</f>
        <v>0</v>
      </c>
      <c r="GC74" s="1546">
        <f t="shared" si="172"/>
        <v>0</v>
      </c>
      <c r="GD74" s="1546">
        <f t="shared" si="173"/>
        <v>0</v>
      </c>
      <c r="GE74" s="1209">
        <f t="shared" si="1433"/>
        <v>0</v>
      </c>
      <c r="GF74" s="1203">
        <f t="shared" si="1434"/>
        <v>0</v>
      </c>
      <c r="GG74" s="1203">
        <f t="shared" si="1435"/>
        <v>0</v>
      </c>
      <c r="GH74" s="1203">
        <f t="shared" si="1436"/>
        <v>0</v>
      </c>
      <c r="GI74" s="1203">
        <f t="shared" si="1437"/>
        <v>0</v>
      </c>
      <c r="GJ74" s="1203">
        <f t="shared" si="1438"/>
        <v>0</v>
      </c>
      <c r="GK74" s="1203">
        <f t="shared" si="1439"/>
        <v>0</v>
      </c>
      <c r="GL74" s="1203">
        <f t="shared" si="1440"/>
        <v>0</v>
      </c>
      <c r="GM74" s="1203">
        <f t="shared" si="1441"/>
        <v>0</v>
      </c>
      <c r="GN74" s="1203">
        <f t="shared" si="1442"/>
        <v>0</v>
      </c>
      <c r="GO74" s="1203">
        <f t="shared" si="1443"/>
        <v>0</v>
      </c>
      <c r="GP74" s="1203">
        <f t="shared" si="1444"/>
        <v>0</v>
      </c>
      <c r="GQ74" s="1203">
        <f t="shared" si="1445"/>
        <v>0</v>
      </c>
      <c r="GR74" s="1203">
        <f t="shared" si="187"/>
        <v>0</v>
      </c>
      <c r="GS74" s="1203">
        <f t="shared" si="188"/>
        <v>0</v>
      </c>
      <c r="GT74" s="1203">
        <f t="shared" ref="GT74" si="2518">$K74*FJ74</f>
        <v>0</v>
      </c>
      <c r="GU74" s="1203">
        <f t="shared" ref="GU74" si="2519">$K74*FK74</f>
        <v>0</v>
      </c>
      <c r="GV74" s="1203">
        <f t="shared" ref="GV74:GV75" si="2520">$K74*FL74</f>
        <v>0</v>
      </c>
      <c r="GW74" s="1209">
        <f t="shared" si="1449"/>
        <v>0</v>
      </c>
      <c r="GX74" s="1203">
        <f t="shared" si="1450"/>
        <v>0</v>
      </c>
      <c r="GY74" s="1203">
        <f t="shared" si="1451"/>
        <v>0</v>
      </c>
      <c r="GZ74" s="1203">
        <f t="shared" si="1452"/>
        <v>0</v>
      </c>
      <c r="HA74" s="1203">
        <f t="shared" si="1453"/>
        <v>0</v>
      </c>
      <c r="HB74" s="1203">
        <f t="shared" si="1454"/>
        <v>0</v>
      </c>
      <c r="HC74" s="1203">
        <f t="shared" si="1455"/>
        <v>0</v>
      </c>
      <c r="HD74" s="1203">
        <f t="shared" si="1456"/>
        <v>0</v>
      </c>
      <c r="HE74" s="1203">
        <f t="shared" si="1457"/>
        <v>0</v>
      </c>
      <c r="HF74" s="1203">
        <f t="shared" si="1458"/>
        <v>0</v>
      </c>
      <c r="HG74" s="1203">
        <f t="shared" si="1459"/>
        <v>0</v>
      </c>
      <c r="HH74" s="1203">
        <f t="shared" si="1460"/>
        <v>0</v>
      </c>
      <c r="HI74" s="1203">
        <f t="shared" si="203"/>
        <v>0</v>
      </c>
      <c r="HJ74" s="1203">
        <f t="shared" si="204"/>
        <v>0</v>
      </c>
      <c r="HK74" s="1203">
        <f t="shared" si="205"/>
        <v>0</v>
      </c>
      <c r="HL74" s="1203">
        <f t="shared" ref="HL74" si="2521">$K74*GB74</f>
        <v>0</v>
      </c>
      <c r="HM74" s="1203">
        <f t="shared" ref="HM74" si="2522">$K74*GC74</f>
        <v>0</v>
      </c>
      <c r="HN74" s="1202">
        <f t="shared" ref="HN74" si="2523">$K74*GD74</f>
        <v>0</v>
      </c>
      <c r="HP74" s="1322">
        <f t="shared" si="1464"/>
        <v>0</v>
      </c>
      <c r="HQ74" s="1321">
        <f t="shared" si="1465"/>
        <v>0</v>
      </c>
      <c r="HR74" s="1321">
        <f t="shared" si="1466"/>
        <v>0</v>
      </c>
      <c r="HS74" s="1321">
        <f t="shared" si="1467"/>
        <v>0</v>
      </c>
      <c r="HT74" s="1321">
        <f t="shared" si="1468"/>
        <v>0</v>
      </c>
      <c r="HU74" s="1321">
        <f t="shared" si="1469"/>
        <v>0</v>
      </c>
      <c r="HV74" s="1321">
        <f t="shared" si="1470"/>
        <v>0</v>
      </c>
      <c r="HW74" s="1321">
        <f t="shared" si="1471"/>
        <v>0</v>
      </c>
      <c r="HX74" s="1321">
        <f t="shared" si="1472"/>
        <v>0</v>
      </c>
      <c r="HY74" s="1321">
        <f t="shared" si="1473"/>
        <v>0</v>
      </c>
      <c r="HZ74" s="1321">
        <f t="shared" si="1474"/>
        <v>0</v>
      </c>
      <c r="IA74" s="1321">
        <f t="shared" si="1475"/>
        <v>0</v>
      </c>
      <c r="IB74" s="1321">
        <f t="shared" si="1476"/>
        <v>0</v>
      </c>
      <c r="IC74" s="1321">
        <f t="shared" si="222"/>
        <v>0</v>
      </c>
      <c r="ID74" s="1321">
        <f t="shared" si="223"/>
        <v>0</v>
      </c>
      <c r="IE74" s="1321">
        <f t="shared" ref="IE74" si="2524">IF(BW74=0,0,($I74-$F74)/365)*BW74</f>
        <v>0</v>
      </c>
      <c r="IF74" s="1321">
        <f t="shared" ref="IF74" si="2525">IF(BX74=0,0,($I74-$F74)/365)*BX74</f>
        <v>0</v>
      </c>
      <c r="IG74" s="1321">
        <f t="shared" ref="IG74" si="2526">IF(BY74=0,0,($I74-$F74)/365)*BY74</f>
        <v>0</v>
      </c>
      <c r="IH74" s="1322">
        <f t="shared" si="1480"/>
        <v>0</v>
      </c>
      <c r="II74" s="1321">
        <f t="shared" si="1481"/>
        <v>0</v>
      </c>
      <c r="IJ74" s="1321">
        <f t="shared" si="1482"/>
        <v>0</v>
      </c>
      <c r="IK74" s="1321">
        <f t="shared" si="1483"/>
        <v>0</v>
      </c>
      <c r="IL74" s="1321">
        <f t="shared" si="1484"/>
        <v>0</v>
      </c>
      <c r="IM74" s="1321">
        <f t="shared" si="1485"/>
        <v>0</v>
      </c>
      <c r="IN74" s="1321">
        <f t="shared" si="1486"/>
        <v>0</v>
      </c>
      <c r="IO74" s="1321">
        <f t="shared" si="1487"/>
        <v>0</v>
      </c>
      <c r="IP74" s="1321">
        <f t="shared" si="1488"/>
        <v>0</v>
      </c>
      <c r="IQ74" s="1321">
        <f t="shared" si="1489"/>
        <v>0</v>
      </c>
      <c r="IR74" s="1321">
        <f t="shared" si="1490"/>
        <v>0</v>
      </c>
      <c r="IS74" s="1321">
        <f t="shared" si="1491"/>
        <v>0</v>
      </c>
      <c r="IT74" s="1321">
        <f t="shared" si="1492"/>
        <v>0</v>
      </c>
      <c r="IU74" s="1321">
        <f t="shared" si="240"/>
        <v>0</v>
      </c>
      <c r="IV74" s="1321">
        <f t="shared" si="241"/>
        <v>0</v>
      </c>
      <c r="IW74" s="1321">
        <f t="shared" ref="IW74" si="2527">IF($F74 = "-", 0, IF($I74&lt;IW$10,0,($I74-IW$10)/365)*BW74)</f>
        <v>0</v>
      </c>
      <c r="IX74" s="1321">
        <f t="shared" ref="IX74" si="2528">IF($F74 = "-", 0, IF($I74&lt;IX$10,0,($I74-IX$10)/365)*BX74)</f>
        <v>0</v>
      </c>
      <c r="IY74" s="1321">
        <f t="shared" ref="IY74" si="2529">IF($F74 = "-", 0, IF($I74&lt;IY$10,0,($I74-IY$10)/365)*BY74)</f>
        <v>0</v>
      </c>
      <c r="IZ74" s="1570">
        <f t="shared" si="330"/>
        <v>0</v>
      </c>
      <c r="JA74" s="1571">
        <f t="shared" si="246"/>
        <v>0</v>
      </c>
      <c r="JB74" s="1571">
        <f t="shared" si="247"/>
        <v>0</v>
      </c>
      <c r="JC74" s="1571">
        <f t="shared" si="248"/>
        <v>0</v>
      </c>
      <c r="JD74" s="1571">
        <f t="shared" si="249"/>
        <v>0</v>
      </c>
      <c r="JE74" s="1571">
        <f t="shared" si="250"/>
        <v>0</v>
      </c>
      <c r="JF74" s="1571">
        <f t="shared" si="251"/>
        <v>0</v>
      </c>
      <c r="JG74" s="1571">
        <f t="shared" si="252"/>
        <v>0</v>
      </c>
      <c r="JH74" s="1571">
        <f t="shared" si="253"/>
        <v>0</v>
      </c>
      <c r="JI74" s="1571">
        <f t="shared" si="254"/>
        <v>0</v>
      </c>
      <c r="JJ74" s="1571">
        <f t="shared" si="255"/>
        <v>0</v>
      </c>
      <c r="JK74" s="1571">
        <f t="shared" si="256"/>
        <v>0</v>
      </c>
      <c r="JL74" s="1571">
        <f t="shared" si="257"/>
        <v>0</v>
      </c>
      <c r="JM74" s="1571">
        <f t="shared" si="258"/>
        <v>0</v>
      </c>
      <c r="JN74" s="1571">
        <f t="shared" si="259"/>
        <v>0</v>
      </c>
      <c r="JO74" s="1571">
        <f t="shared" si="260"/>
        <v>0</v>
      </c>
      <c r="JP74" s="1571">
        <f t="shared" si="261"/>
        <v>0</v>
      </c>
      <c r="JQ74" s="1572">
        <f t="shared" si="262"/>
        <v>0</v>
      </c>
      <c r="JS74" s="1204"/>
      <c r="JT74" s="1208" cm="1">
        <f t="array" ref="JT74">IF($K74= 0, 0, $K74 * ($F74 &lt; JT$9) * ($I74 &gt;= JT$9) * INDEX('I2 - Monthly Inflation'!$G$7:$H$414, MATCH(EDATE(MAX(JT$9, $F74),-$O74 + 1), 'I2 - Monthly Inflation'!$A$7:$A$414, 1), 1 + ($N74 = "RPI")*1) / $Q74)</f>
        <v>0</v>
      </c>
      <c r="JU74" s="1206">
        <f t="shared" si="1496"/>
        <v>0</v>
      </c>
      <c r="JV74" s="1206">
        <f t="shared" si="1497"/>
        <v>0</v>
      </c>
      <c r="JW74" s="1206">
        <f t="shared" si="1498"/>
        <v>0</v>
      </c>
      <c r="JX74" s="1206">
        <f t="shared" si="1499"/>
        <v>0</v>
      </c>
      <c r="JY74" s="1206">
        <f t="shared" si="1500"/>
        <v>0</v>
      </c>
      <c r="JZ74" s="1206">
        <f t="shared" si="1501"/>
        <v>0</v>
      </c>
      <c r="KA74" s="1206">
        <f t="shared" si="1502"/>
        <v>0</v>
      </c>
      <c r="KB74" s="1206">
        <f t="shared" si="1503"/>
        <v>0</v>
      </c>
      <c r="KC74" s="1206">
        <f t="shared" si="1504"/>
        <v>0</v>
      </c>
      <c r="KD74" s="1206">
        <f t="shared" si="1505"/>
        <v>0</v>
      </c>
      <c r="KE74" s="1206">
        <f t="shared" si="273"/>
        <v>0</v>
      </c>
      <c r="KF74" s="1206">
        <f t="shared" si="274"/>
        <v>0</v>
      </c>
      <c r="KG74" s="1206">
        <f t="shared" si="275"/>
        <v>0</v>
      </c>
      <c r="KH74" s="1206">
        <f t="shared" si="276"/>
        <v>0</v>
      </c>
      <c r="KI74" s="1206">
        <f t="shared" ref="KI74" si="2530">NJ74</f>
        <v>0</v>
      </c>
      <c r="KJ74" s="1206">
        <f t="shared" ref="KJ74" si="2531">NK74</f>
        <v>0</v>
      </c>
      <c r="KK74" s="1205">
        <f t="shared" ref="KK74" si="2532">NL74</f>
        <v>0</v>
      </c>
      <c r="KM74" s="1204"/>
      <c r="KN74" s="1203">
        <f t="shared" si="2465"/>
        <v>0</v>
      </c>
      <c r="KO74" s="1203">
        <f t="shared" si="2465"/>
        <v>0</v>
      </c>
      <c r="KP74" s="1203">
        <f t="shared" si="2465"/>
        <v>0</v>
      </c>
      <c r="KQ74" s="1203">
        <f t="shared" si="2465"/>
        <v>0</v>
      </c>
      <c r="KR74" s="1203">
        <f t="shared" si="2465"/>
        <v>0</v>
      </c>
      <c r="KS74" s="1203">
        <f t="shared" si="2465"/>
        <v>0</v>
      </c>
      <c r="KT74" s="1203">
        <f t="shared" si="2465"/>
        <v>0</v>
      </c>
      <c r="KU74" s="1203">
        <f t="shared" si="2465"/>
        <v>0</v>
      </c>
      <c r="KV74" s="1203">
        <f t="shared" si="2465"/>
        <v>0</v>
      </c>
      <c r="KW74" s="1203">
        <f t="shared" si="2465"/>
        <v>0</v>
      </c>
      <c r="KX74" s="1203">
        <f t="shared" si="2465"/>
        <v>0</v>
      </c>
      <c r="KY74" s="1203">
        <f t="shared" si="2465"/>
        <v>0</v>
      </c>
      <c r="KZ74" s="1203">
        <f t="shared" si="2465"/>
        <v>0</v>
      </c>
      <c r="LA74" s="1203">
        <f t="shared" si="2465"/>
        <v>0</v>
      </c>
      <c r="LB74" s="1203">
        <f t="shared" si="2465"/>
        <v>0</v>
      </c>
      <c r="LC74" s="1203">
        <f t="shared" si="2465"/>
        <v>0</v>
      </c>
      <c r="LD74" s="1203">
        <f t="shared" si="2465"/>
        <v>0</v>
      </c>
      <c r="LE74" s="1202">
        <f t="shared" si="2465"/>
        <v>0</v>
      </c>
      <c r="LG74" s="1204"/>
      <c r="LH74" s="1203" cm="1">
        <f t="array" ref="LH74">IF($K74 = 0, 0, $K74 * ($I74 &gt;=  LH$9) * ($F74 &lt;= LH$10) *
 (INDEX('I2 - Monthly Inflation'!$G$7:$H$414, MATCH(EDATE(MIN(LH$10, $I74),-$O74 + 1), 'I2 - Monthly Inflation'!$A$7:$A$414, 1), 1 + ($N74 = "RPI")*1) -
  ((KN74 &lt;&gt; 0) * $Q74 + (KN74 = 0) * INDEX('I2 - Monthly Inflation'!$G$7:$H$414, MATCH(EDATE(LH$9,-$O74 + 1), 'I2 - Monthly Inflation'!$A$7:$A$414, 1), 1 + ($N74 = "RPI")*1)))/ $Q74)</f>
        <v>0</v>
      </c>
      <c r="LI74" s="1203" cm="1">
        <f t="array" ref="LI74">IF($K74 = 0, 0, $K74 * ($I74 &gt;=  LI$9) * ($F74 &lt;= LI$10) *
 (INDEX('I2 - Monthly Inflation'!$G$7:$H$414, MATCH(EDATE(MIN(LI$10, $I74),-$O74 + 1), 'I2 - Monthly Inflation'!$A$7:$A$414, 1), 1 + ($N74 = "RPI")*1) -
  ((KO74 &lt;&gt; 0) * $Q74 + (KO74 = 0) * INDEX('I2 - Monthly Inflation'!$G$7:$H$414, MATCH(EDATE(LI$9,-$O74 + 1), 'I2 - Monthly Inflation'!$A$7:$A$414, 1), 1 + ($N74 = "RPI")*1)))/ $Q74)</f>
        <v>0</v>
      </c>
      <c r="LJ74" s="1203" cm="1">
        <f t="array" ref="LJ74">IF($K74 = 0, 0, $K74 * ($I74 &gt;=  LJ$9) * ($F74 &lt;= LJ$10) *
 (INDEX('I2 - Monthly Inflation'!$G$7:$H$414, MATCH(EDATE(MIN(LJ$10, $I74),-$O74 + 1), 'I2 - Monthly Inflation'!$A$7:$A$414, 1), 1 + ($N74 = "RPI")*1) -
  ((KP74 &lt;&gt; 0) * $Q74 + (KP74 = 0) * INDEX('I2 - Monthly Inflation'!$G$7:$H$414, MATCH(EDATE(LJ$9,-$O74 + 1), 'I2 - Monthly Inflation'!$A$7:$A$414, 1), 1 + ($N74 = "RPI")*1)))/ $Q74)</f>
        <v>0</v>
      </c>
      <c r="LK74" s="1203" cm="1">
        <f t="array" ref="LK74">IF($K74 = 0, 0, $K74 * ($I74 &gt;=  LK$9) * ($F74 &lt;= LK$10) *
 (INDEX('I2 - Monthly Inflation'!$G$7:$H$414, MATCH(EDATE(MIN(LK$10, $I74),-$O74 + 1), 'I2 - Monthly Inflation'!$A$7:$A$414, 1), 1 + ($N74 = "RPI")*1) -
  ((KQ74 &lt;&gt; 0) * $Q74 + (KQ74 = 0) * INDEX('I2 - Monthly Inflation'!$G$7:$H$414, MATCH(EDATE(LK$9,-$O74 + 1), 'I2 - Monthly Inflation'!$A$7:$A$414, 1), 1 + ($N74 = "RPI")*1)))/ $Q74)</f>
        <v>0</v>
      </c>
      <c r="LL74" s="1203" cm="1">
        <f t="array" ref="LL74">IF($K74 = 0, 0, $K74 * ($I74 &gt;=  LL$9) * ($F74 &lt;= LL$10) *
 (INDEX('I2 - Monthly Inflation'!$G$7:$H$414, MATCH(EDATE(MIN(LL$10, $I74),-$O74 + 1), 'I2 - Monthly Inflation'!$A$7:$A$414, 1), 1 + ($N74 = "RPI")*1) -
  ((KR74 &lt;&gt; 0) * $Q74 + (KR74 = 0) * INDEX('I2 - Monthly Inflation'!$G$7:$H$414, MATCH(EDATE(LL$9,-$O74 + 1), 'I2 - Monthly Inflation'!$A$7:$A$414, 1), 1 + ($N74 = "RPI")*1)))/ $Q74)</f>
        <v>0</v>
      </c>
      <c r="LM74" s="1203" cm="1">
        <f t="array" ref="LM74">IF($K74 = 0, 0, $K74 * ($I74 &gt;=  LM$9) * ($F74 &lt;= LM$10) *
 (INDEX('I2 - Monthly Inflation'!$G$7:$H$414, MATCH(EDATE(MIN(LM$10, $I74),-$O74 + 1), 'I2 - Monthly Inflation'!$A$7:$A$414, 1), 1 + ($N74 = "RPI")*1) -
  ((KS74 &lt;&gt; 0) * $Q74 + (KS74 = 0) * INDEX('I2 - Monthly Inflation'!$G$7:$H$414, MATCH(EDATE(LM$9,-$O74 + 1), 'I2 - Monthly Inflation'!$A$7:$A$414, 1), 1 + ($N74 = "RPI")*1)))/ $Q74)</f>
        <v>0</v>
      </c>
      <c r="LN74" s="1203" cm="1">
        <f t="array" ref="LN74">IF($K74 = 0, 0, $K74 * ($I74 &gt;=  LN$9) * ($F74 &lt;= LN$10) *
 (INDEX('I2 - Monthly Inflation'!$G$7:$H$414, MATCH(EDATE(MIN(LN$10, $I74),-$O74 + 1), 'I2 - Monthly Inflation'!$A$7:$A$414, 1), 1 + ($N74 = "RPI")*1) -
  ((KT74 &lt;&gt; 0) * $Q74 + (KT74 = 0) * INDEX('I2 - Monthly Inflation'!$G$7:$H$414, MATCH(EDATE(LN$9,-$O74 + 1), 'I2 - Monthly Inflation'!$A$7:$A$414, 1), 1 + ($N74 = "RPI")*1)))/ $Q74)</f>
        <v>0</v>
      </c>
      <c r="LO74" s="1203" cm="1">
        <f t="array" ref="LO74">IF($K74 = 0, 0, $K74 * ($I74 &gt;=  LO$9) * ($F74 &lt;= LO$10) *
 (INDEX('I2 - Monthly Inflation'!$G$7:$H$414, MATCH(EDATE(MIN(LO$10, $I74),-$O74 + 1), 'I2 - Monthly Inflation'!$A$7:$A$414, 1), 1 + ($N74 = "RPI")*1) -
  ((KU74 &lt;&gt; 0) * $Q74 + (KU74 = 0) * INDEX('I2 - Monthly Inflation'!$G$7:$H$414, MATCH(EDATE(LO$9,-$O74 + 1), 'I2 - Monthly Inflation'!$A$7:$A$414, 1), 1 + ($N74 = "RPI")*1)))/ $Q74)</f>
        <v>0</v>
      </c>
      <c r="LP74" s="1203" cm="1">
        <f t="array" ref="LP74">IF($K74 = 0, 0, $K74 * ($I74 &gt;=  LP$9) * ($F74 &lt;= LP$10) *
 (INDEX('I2 - Monthly Inflation'!$G$7:$H$414, MATCH(EDATE(MIN(LP$10, $I74),-$O74 + 1), 'I2 - Monthly Inflation'!$A$7:$A$414, 1), 1 + ($N74 = "RPI")*1) -
  ((KV74 &lt;&gt; 0) * $Q74 + (KV74 = 0) * INDEX('I2 - Monthly Inflation'!$G$7:$H$414, MATCH(EDATE(LP$9,-$O74 + 1), 'I2 - Monthly Inflation'!$A$7:$A$414, 1), 1 + ($N74 = "RPI")*1)))/ $Q74)</f>
        <v>0</v>
      </c>
      <c r="LQ74" s="1203" cm="1">
        <f t="array" ref="LQ74">IF($K74 = 0, 0, $K74 * ($I74 &gt;=  LQ$9) * ($F74 &lt;= LQ$10) *
 (INDEX('I2 - Monthly Inflation'!$G$7:$H$414, MATCH(EDATE(MIN(LQ$10, $I74),-$O74 + 1), 'I2 - Monthly Inflation'!$A$7:$A$414, 1), 1 + ($N74 = "RPI")*1) -
  ((KW74 &lt;&gt; 0) * $Q74 + (KW74 = 0) * INDEX('I2 - Monthly Inflation'!$G$7:$H$414, MATCH(EDATE(LQ$9,-$O74 + 1), 'I2 - Monthly Inflation'!$A$7:$A$414, 1), 1 + ($N74 = "RPI")*1)))/ $Q74)</f>
        <v>0</v>
      </c>
      <c r="LR74" s="1203" cm="1">
        <f t="array" ref="LR74">IF($K74 = 0, 0, $K74 * ($I74 &gt;=  LR$9) * ($F74 &lt;= LR$10) *
 (INDEX('I2 - Monthly Inflation'!$G$7:$H$414, MATCH(EDATE(MIN(LR$10, $I74),-$O74 + 1), 'I2 - Monthly Inflation'!$A$7:$A$414, 1), 1 + ($N74 = "RPI")*1) -
  ((KX74 &lt;&gt; 0) * $Q74 + (KX74 = 0) * INDEX('I2 - Monthly Inflation'!$G$7:$H$414, MATCH(EDATE(LR$9,-$O74 + 1), 'I2 - Monthly Inflation'!$A$7:$A$414, 1), 1 + ($N74 = "RPI")*1)))/ $Q74)</f>
        <v>0</v>
      </c>
      <c r="LS74" s="1203" cm="1">
        <f t="array" ref="LS74">IF($K74 = 0, 0, $K74 * ($I74 &gt;=  LS$9) * ($F74 &lt;= LS$10) *
 (INDEX('I2 - Monthly Inflation'!$G$7:$H$414, MATCH(EDATE(MIN(LS$10, $I74),-$O74 + 1), 'I2 - Monthly Inflation'!$A$7:$A$414, 1), 1 + ($N74 = "RPI")*1) -
  ((KY74 &lt;&gt; 0) * $Q74 + (KY74 = 0) * INDEX('I2 - Monthly Inflation'!$G$7:$H$414, MATCH(EDATE(LS$9,-$O74 + 1), 'I2 - Monthly Inflation'!$A$7:$A$414, 1), 1 + ($N74 = "RPI")*1)))/ $Q74)</f>
        <v>0</v>
      </c>
      <c r="LT74" s="1203" cm="1">
        <f t="array" ref="LT74">IF($K74 = 0, 0, $K74 * ($I74 &gt;=  LT$9) * ($F74 &lt;= LT$10) *
 (INDEX('I2 - Monthly Inflation'!$G$7:$H$414, MATCH(EDATE(MIN(LT$10, $I74),-$O74 + 1), 'I2 - Monthly Inflation'!$A$7:$A$414, 1), 1 + ($N74 = "RPI")*1) -
  ((KZ74 &lt;&gt; 0) * $Q74 + (KZ74 = 0) * INDEX('I2 - Monthly Inflation'!$G$7:$H$414, MATCH(EDATE(LT$9,-$O74 + 1), 'I2 - Monthly Inflation'!$A$7:$A$414, 1), 1 + ($N74 = "RPI")*1)))/ $Q74)</f>
        <v>0</v>
      </c>
      <c r="LU74" s="1203" cm="1">
        <f t="array" ref="LU74">IF($K74 = 0, 0, $K74 * ($I74 &gt;=  LU$9) * ($F74 &lt;= LU$10) *
 (INDEX('I2 - Monthly Inflation'!$G$7:$H$414, MATCH(EDATE(MIN(LU$10, $I74),-$O74 + 1), 'I2 - Monthly Inflation'!$A$7:$A$414, 1), 1 + ($N74 = "RPI")*1) -
  ((LA74 &lt;&gt; 0) * $Q74 + (LA74 = 0) * INDEX('I2 - Monthly Inflation'!$G$7:$H$414, MATCH(EDATE(LU$9,-$O74 + 1), 'I2 - Monthly Inflation'!$A$7:$A$414, 1), 1 + ($N74 = "RPI")*1)))/ $Q74)</f>
        <v>0</v>
      </c>
      <c r="LV74" s="1203" cm="1">
        <f t="array" ref="LV74">IF($K74 = 0, 0, $K74 * ($I74 &gt;=  LV$9) * ($F74 &lt;= LV$10) *
 (INDEX('I2 - Monthly Inflation'!$G$7:$H$414, MATCH(EDATE(MIN(LV$10, $I74),-$O74 + 1), 'I2 - Monthly Inflation'!$A$7:$A$414, 1), 1 + ($N74 = "RPI")*1) -
  ((LB74 &lt;&gt; 0) * $Q74 + (LB74 = 0) * INDEX('I2 - Monthly Inflation'!$G$7:$H$414, MATCH(EDATE(LV$9,-$O74 + 1), 'I2 - Monthly Inflation'!$A$7:$A$414, 1), 1 + ($N74 = "RPI")*1)))/ $Q74)</f>
        <v>0</v>
      </c>
      <c r="LW74" s="1203" cm="1">
        <f t="array" ref="LW74">IF($K74 = 0, 0, $K74 * ($I74 &gt;=  LW$9) * ($F74 &lt;= LW$10) *
 (INDEX('I2 - Monthly Inflation'!$G$7:$H$414, MATCH(EDATE(MIN(LW$10, $I74),-$O74 + 1), 'I2 - Monthly Inflation'!$A$7:$A$414, 1), 1 + ($N74 = "RPI")*1) -
  ((LC74 &lt;&gt; 0) * $Q74 + (LC74 = 0) * INDEX('I2 - Monthly Inflation'!$G$7:$H$414, MATCH(EDATE(LW$9,-$O74 + 1), 'I2 - Monthly Inflation'!$A$7:$A$414, 1), 1 + ($N74 = "RPI")*1)))/ $Q74)</f>
        <v>0</v>
      </c>
      <c r="LX74" s="1203" cm="1">
        <f t="array" ref="LX74">IF($K74 = 0, 0, $K74 * ($I74 &gt;=  LX$9) * ($F74 &lt;= LX$10) *
 (INDEX('I2 - Monthly Inflation'!$G$7:$H$414, MATCH(EDATE(MIN(LX$10, $I74),-$O74 + 1), 'I2 - Monthly Inflation'!$A$7:$A$414, 1), 1 + ($N74 = "RPI")*1) -
  ((LD74 &lt;&gt; 0) * $Q74 + (LD74 = 0) * INDEX('I2 - Monthly Inflation'!$G$7:$H$414, MATCH(EDATE(LX$9,-$O74 + 1), 'I2 - Monthly Inflation'!$A$7:$A$414, 1), 1 + ($N74 = "RPI")*1)))/ $Q74)</f>
        <v>0</v>
      </c>
      <c r="LY74" s="1202" cm="1">
        <f t="array" ref="LY74">IF($K74 = 0, 0, $K74 * ($I74 &gt;=  LY$9) * ($F74 &lt;= LY$10) *
 (INDEX('I2 - Monthly Inflation'!$G$7:$H$414, MATCH(EDATE(MIN(LY$10, $I74),-$O74 + 1), 'I2 - Monthly Inflation'!$A$7:$A$414, 1), 1 + ($N74 = "RPI")*1) -
  ((LE74 &lt;&gt; 0) * $Q74 + (LE74 = 0) * INDEX('I2 - Monthly Inflation'!$G$7:$H$414, MATCH(EDATE(LY$9,-$O74 + 1), 'I2 - Monthly Inflation'!$A$7:$A$414, 1), 1 + ($N74 = "RPI")*1)))/ $Q74)</f>
        <v>0</v>
      </c>
      <c r="MA74" s="1204"/>
      <c r="MB74" s="1203" cm="1">
        <f t="array" ref="MB74">IF($K74= 0, 0, - $K74 * ($I74 &gt;= MB$9) * ($I74 &lt;= MB$10) * INDEX('I2 - Monthly Inflation'!$G$7:$H$414, MATCH(EDATE($I74,-$O74 + 1), 'I2 - Monthly Inflation'!$A$7:$A$414, 1),  1 + ($N74 = "RPI")*1) / $Q74)</f>
        <v>0</v>
      </c>
      <c r="MC74" s="1203" cm="1">
        <f t="array" ref="MC74">IF($K74= 0, 0, - $K74 * ($I74 &gt;= MC$9) * ($I74 &lt;= MC$10) * INDEX('I2 - Monthly Inflation'!$G$7:$H$414, MATCH(EDATE($I74,-$O74 + 1), 'I2 - Monthly Inflation'!$A$7:$A$414, 1),  1 + ($N74 = "RPI")*1) / $Q74)</f>
        <v>0</v>
      </c>
      <c r="MD74" s="1203" cm="1">
        <f t="array" ref="MD74">IF($K74= 0, 0, - $K74 * ($I74 &gt;= MD$9) * ($I74 &lt;= MD$10) * INDEX('I2 - Monthly Inflation'!$G$7:$H$414, MATCH(EDATE($I74,-$O74 + 1), 'I2 - Monthly Inflation'!$A$7:$A$414, 1),  1 + ($N74 = "RPI")*1) / $Q74)</f>
        <v>0</v>
      </c>
      <c r="ME74" s="1203" cm="1">
        <f t="array" ref="ME74">IF($K74= 0, 0, - $K74 * ($I74 &gt;= ME$9) * ($I74 &lt;= ME$10) * INDEX('I2 - Monthly Inflation'!$G$7:$H$414, MATCH(EDATE($I74,-$O74 + 1), 'I2 - Monthly Inflation'!$A$7:$A$414, 1),  1 + ($N74 = "RPI")*1) / $Q74)</f>
        <v>0</v>
      </c>
      <c r="MF74" s="1203" cm="1">
        <f t="array" ref="MF74">IF($K74= 0, 0, - $K74 * ($I74 &gt;= MF$9) * ($I74 &lt;= MF$10) * INDEX('I2 - Monthly Inflation'!$G$7:$H$414, MATCH(EDATE($I74,-$O74 + 1), 'I2 - Monthly Inflation'!$A$7:$A$414, 1),  1 + ($N74 = "RPI")*1) / $Q74)</f>
        <v>0</v>
      </c>
      <c r="MG74" s="1203" cm="1">
        <f t="array" ref="MG74">IF($K74= 0, 0, - $K74 * ($I74 &gt;= MG$9) * ($I74 &lt;= MG$10) * INDEX('I2 - Monthly Inflation'!$G$7:$H$414, MATCH(EDATE($I74,-$O74 + 1), 'I2 - Monthly Inflation'!$A$7:$A$414, 1),  1 + ($N74 = "RPI")*1) / $Q74)</f>
        <v>0</v>
      </c>
      <c r="MH74" s="1203" cm="1">
        <f t="array" ref="MH74">IF($K74= 0, 0, - $K74 * ($I74 &gt;= MH$9) * ($I74 &lt;= MH$10) * INDEX('I2 - Monthly Inflation'!$G$7:$H$414, MATCH(EDATE($I74,-$O74 + 1), 'I2 - Monthly Inflation'!$A$7:$A$414, 1),  1 + ($N74 = "RPI")*1) / $Q74)</f>
        <v>0</v>
      </c>
      <c r="MI74" s="1203" cm="1">
        <f t="array" ref="MI74">IF($K74= 0, 0, - $K74 * ($I74 &gt;= MI$9) * ($I74 &lt;= MI$10) * INDEX('I2 - Monthly Inflation'!$G$7:$H$414, MATCH(EDATE($I74,-$O74 + 1), 'I2 - Monthly Inflation'!$A$7:$A$414, 1),  1 + ($N74 = "RPI")*1) / $Q74)</f>
        <v>0</v>
      </c>
      <c r="MJ74" s="1203" cm="1">
        <f t="array" ref="MJ74">IF($K74= 0, 0, - $K74 * ($I74 &gt;= MJ$9) * ($I74 &lt;= MJ$10) * INDEX('I2 - Monthly Inflation'!$G$7:$H$414, MATCH(EDATE($I74,-$O74 + 1), 'I2 - Monthly Inflation'!$A$7:$A$414, 1),  1 + ($N74 = "RPI")*1) / $Q74)</f>
        <v>0</v>
      </c>
      <c r="MK74" s="1203" cm="1">
        <f t="array" ref="MK74">IF($K74= 0, 0, - $K74 * ($I74 &gt;= MK$9) * ($I74 &lt;= MK$10) * INDEX('I2 - Monthly Inflation'!$G$7:$H$414, MATCH(EDATE($I74,-$O74 + 1), 'I2 - Monthly Inflation'!$A$7:$A$414, 1),  1 + ($N74 = "RPI")*1) / $Q74)</f>
        <v>0</v>
      </c>
      <c r="ML74" s="1203" cm="1">
        <f t="array" ref="ML74">IF($K74= 0, 0, - $K74 * ($I74 &gt;= ML$9) * ($I74 &lt;= ML$10) * INDEX('I2 - Monthly Inflation'!$G$7:$H$414, MATCH(EDATE($I74,-$O74 + 1), 'I2 - Monthly Inflation'!$A$7:$A$414, 1),  1 + ($N74 = "RPI")*1) / $Q74)</f>
        <v>0</v>
      </c>
      <c r="MM74" s="1203" cm="1">
        <f t="array" ref="MM74">IF($K74= 0, 0, - $K74 * ($I74 &gt;= MM$9) * ($I74 &lt;= MM$10) * INDEX('I2 - Monthly Inflation'!$G$7:$H$414, MATCH(EDATE($I74,-$O74 + 1), 'I2 - Monthly Inflation'!$A$7:$A$414, 1),  1 + ($N74 = "RPI")*1) / $Q74)</f>
        <v>0</v>
      </c>
      <c r="MN74" s="1203" cm="1">
        <f t="array" ref="MN74">IF($K74= 0, 0, - $K74 * ($I74 &gt;= MN$9) * ($I74 &lt;= MN$10) * INDEX('I2 - Monthly Inflation'!$G$7:$H$414, MATCH(EDATE($I74,-$O74 + 1), 'I2 - Monthly Inflation'!$A$7:$A$414, 1),  1 + ($N74 = "RPI")*1) / $Q74)</f>
        <v>0</v>
      </c>
      <c r="MO74" s="1203" cm="1">
        <f t="array" ref="MO74">IF($K74= 0, 0, - $K74 * ($I74 &gt;= MO$9) * ($I74 &lt;= MO$10) * INDEX('I2 - Monthly Inflation'!$G$7:$H$414, MATCH(EDATE($I74,-$O74 + 1), 'I2 - Monthly Inflation'!$A$7:$A$414, 1),  1 + ($N74 = "RPI")*1) / $Q74)</f>
        <v>0</v>
      </c>
      <c r="MP74" s="1203" cm="1">
        <f t="array" ref="MP74">IF($K74= 0, 0, - $K74 * ($I74 &gt;= MP$9) * ($I74 &lt;= MP$10) * INDEX('I2 - Monthly Inflation'!$G$7:$H$414, MATCH(EDATE($I74,-$O74 + 1), 'I2 - Monthly Inflation'!$A$7:$A$414, 1),  1 + ($N74 = "RPI")*1) / $Q74)</f>
        <v>0</v>
      </c>
      <c r="MQ74" s="1203" cm="1">
        <f t="array" ref="MQ74">IF($K74= 0, 0, - $K74 * ($I74 &gt;= MQ$9) * ($I74 &lt;= MQ$10) * INDEX('I2 - Monthly Inflation'!$G$7:$H$414, MATCH(EDATE($I74,-$O74 + 1), 'I2 - Monthly Inflation'!$A$7:$A$414, 1),  1 + ($N74 = "RPI")*1) / $Q74)</f>
        <v>0</v>
      </c>
      <c r="MR74" s="1203" cm="1">
        <f t="array" ref="MR74">IF($K74= 0, 0, - $K74 * ($I74 &gt;= MR$9) * ($I74 &lt;= MR$10) * INDEX('I2 - Monthly Inflation'!$G$7:$H$414, MATCH(EDATE($I74,-$O74 + 1), 'I2 - Monthly Inflation'!$A$7:$A$414, 1),  1 + ($N74 = "RPI")*1) / $Q74)</f>
        <v>0</v>
      </c>
      <c r="MS74" s="1202" cm="1">
        <f t="array" ref="MS74">IF($K74= 0, 0, - $K74 * ($I74 &gt;= MS$9) * ($I74 &lt;= MS$10) * INDEX('I2 - Monthly Inflation'!$G$7:$H$414, MATCH(EDATE($I74,-$O74 + 1), 'I2 - Monthly Inflation'!$A$7:$A$414, 1),  1 + ($N74 = "RPI")*1) / $Q74)</f>
        <v>0</v>
      </c>
      <c r="MU74" s="1204"/>
      <c r="MV74" s="1203">
        <f t="shared" si="1509"/>
        <v>0</v>
      </c>
      <c r="MW74" s="1203">
        <f t="shared" si="1510"/>
        <v>0</v>
      </c>
      <c r="MX74" s="1203">
        <f t="shared" si="1511"/>
        <v>0</v>
      </c>
      <c r="MY74" s="1203">
        <f t="shared" si="1512"/>
        <v>0</v>
      </c>
      <c r="MZ74" s="1203">
        <f t="shared" si="1513"/>
        <v>0</v>
      </c>
      <c r="NA74" s="1203">
        <f t="shared" si="1514"/>
        <v>0</v>
      </c>
      <c r="NB74" s="1203">
        <f t="shared" si="1515"/>
        <v>0</v>
      </c>
      <c r="NC74" s="1203">
        <f t="shared" si="1516"/>
        <v>0</v>
      </c>
      <c r="ND74" s="1203">
        <f t="shared" si="1517"/>
        <v>0</v>
      </c>
      <c r="NE74" s="1203">
        <f t="shared" si="1518"/>
        <v>0</v>
      </c>
      <c r="NF74" s="1203">
        <f t="shared" si="1519"/>
        <v>0</v>
      </c>
      <c r="NG74" s="1203">
        <f t="shared" si="292"/>
        <v>0</v>
      </c>
      <c r="NH74" s="1203">
        <f t="shared" si="293"/>
        <v>0</v>
      </c>
      <c r="NI74" s="1203">
        <f t="shared" si="294"/>
        <v>0</v>
      </c>
      <c r="NJ74" s="1203">
        <f t="shared" si="295"/>
        <v>0</v>
      </c>
      <c r="NK74" s="1203">
        <f t="shared" ref="NK74" si="2533">SUM(KI74, LC74, LW74, MQ74)</f>
        <v>0</v>
      </c>
      <c r="NL74" s="1203">
        <f t="shared" ref="NL74" si="2534">SUM(KJ74, LD74, LX74, MR74)</f>
        <v>0</v>
      </c>
      <c r="NM74" s="1202">
        <f t="shared" ref="NM74" si="2535">SUM(KK74, LE74, LY74, MS74)</f>
        <v>0</v>
      </c>
      <c r="NO74" s="1204"/>
      <c r="NP74" s="1203" cm="1">
        <f t="array" ref="NP74">MV74 - IF($K74 = 0, 0, $K74 * ($F74 &lt;= NP$10) * ($I74 &gt; NP$10) * INDEX('I2 - Monthly Inflation'!$G$7:$H$414, MATCH(EDATE(NP$10,-$O74 + 1), 'I2 - Monthly Inflation'!$A$7:$A$414, 1), 1 + ($N74 = "RPI")*1) / $Q74)</f>
        <v>0</v>
      </c>
      <c r="NQ74" s="1203" cm="1">
        <f t="array" ref="NQ74">MW74 - IF($K74 = 0, 0, $K74 * ($F74 &lt;= NQ$10) * ($I74 &gt; NQ$10) * INDEX('I2 - Monthly Inflation'!$G$7:$H$414, MATCH(EDATE(NQ$10,-$O74 + 1), 'I2 - Monthly Inflation'!$A$7:$A$414, 1), 1 + ($N74 = "RPI")*1) / $Q74)</f>
        <v>0</v>
      </c>
      <c r="NR74" s="1203" cm="1">
        <f t="array" ref="NR74">MX74 - IF($K74 = 0, 0, $K74 * ($F74 &lt;= NR$10) * ($I74 &gt; NR$10) * INDEX('I2 - Monthly Inflation'!$G$7:$H$414, MATCH(EDATE(NR$10,-$O74 + 1), 'I2 - Monthly Inflation'!$A$7:$A$414, 1), 1 + ($N74 = "RPI")*1) / $Q74)</f>
        <v>0</v>
      </c>
      <c r="NS74" s="1203" cm="1">
        <f t="array" ref="NS74">MY74 - IF($K74 = 0, 0, $K74 * ($F74 &lt;= NS$10) * ($I74 &gt; NS$10) * INDEX('I2 - Monthly Inflation'!$G$7:$H$414, MATCH(EDATE(NS$10,-$O74 + 1), 'I2 - Monthly Inflation'!$A$7:$A$414, 1), 1 + ($N74 = "RPI")*1) / $Q74)</f>
        <v>0</v>
      </c>
      <c r="NT74" s="1203" cm="1">
        <f t="array" ref="NT74">MZ74 - IF($K74 = 0, 0, $K74 * ($F74 &lt;= NT$10) * ($I74 &gt; NT$10) * INDEX('I2 - Monthly Inflation'!$G$7:$H$414, MATCH(EDATE(NT$10,-$O74 + 1), 'I2 - Monthly Inflation'!$A$7:$A$414, 1), 1 + ($N74 = "RPI")*1) / $Q74)</f>
        <v>0</v>
      </c>
      <c r="NU74" s="1203" cm="1">
        <f t="array" ref="NU74">NA74 - IF($K74 = 0, 0, $K74 * ($F74 &lt;= NU$10) * ($I74 &gt; NU$10) * INDEX('I2 - Monthly Inflation'!$G$7:$H$414, MATCH(EDATE(NU$10,-$O74 + 1), 'I2 - Monthly Inflation'!$A$7:$A$414, 1), 1 + ($N74 = "RPI")*1) / $Q74)</f>
        <v>0</v>
      </c>
      <c r="NV74" s="1203" cm="1">
        <f t="array" ref="NV74">NB74 - IF($K74 = 0, 0, $K74 * ($F74 &lt;= NV$10) * ($I74 &gt; NV$10) * INDEX('I2 - Monthly Inflation'!$G$7:$H$414, MATCH(EDATE(NV$10,-$O74 + 1), 'I2 - Monthly Inflation'!$A$7:$A$414, 1), 1 + ($N74 = "RPI")*1) / $Q74)</f>
        <v>0</v>
      </c>
      <c r="NW74" s="1203" cm="1">
        <f t="array" ref="NW74">NC74 - IF($K74 = 0, 0, $K74 * ($F74 &lt;= NW$10) * ($I74 &gt; NW$10) * INDEX('I2 - Monthly Inflation'!$G$7:$H$414, MATCH(EDATE(NW$10,-$O74 + 1), 'I2 - Monthly Inflation'!$A$7:$A$414, 1), 1 + ($N74 = "RPI")*1) / $Q74)</f>
        <v>0</v>
      </c>
      <c r="NX74" s="1203" cm="1">
        <f t="array" ref="NX74">ND74 - IF($K74 = 0, 0, $K74 * ($F74 &lt;= NX$10) * ($I74 &gt; NX$10) * INDEX('I2 - Monthly Inflation'!$G$7:$H$414, MATCH(EDATE(NX$10,-$O74 + 1), 'I2 - Monthly Inflation'!$A$7:$A$414, 1), 1 + ($N74 = "RPI")*1) / $Q74)</f>
        <v>0</v>
      </c>
      <c r="NY74" s="1203" cm="1">
        <f t="array" ref="NY74">NE74 - IF($K74 = 0, 0, $K74 * ($F74 &lt;= NY$10) * ($I74 &gt; NY$10) * INDEX('I2 - Monthly Inflation'!$G$7:$H$414, MATCH(EDATE(NY$10,-$O74 + 1), 'I2 - Monthly Inflation'!$A$7:$A$414, 1), 1 + ($N74 = "RPI")*1) / $Q74)</f>
        <v>0</v>
      </c>
      <c r="NZ74" s="1203" cm="1">
        <f t="array" ref="NZ74">NF74 - IF($K74 = 0, 0, $K74 * ($F74 &lt;= NZ$10) * ($I74 &gt; NZ$10) * INDEX('I2 - Monthly Inflation'!$G$7:$H$414, MATCH(EDATE(NZ$10,-$O74 + 1), 'I2 - Monthly Inflation'!$A$7:$A$414, 1), 1 + ($N74 = "RPI")*1) / $Q74)</f>
        <v>0</v>
      </c>
      <c r="OA74" s="1203" cm="1">
        <f t="array" ref="OA74">NG74 - IF($K74 = 0, 0, $K74 * ($F74 &lt;= OA$10) * ($I74 &gt; OA$10) * INDEX('I2 - Monthly Inflation'!$G$7:$H$414, MATCH(EDATE(OA$10,-$O74 + 1), 'I2 - Monthly Inflation'!$A$7:$A$414, 1), 1 + ($N74 = "RPI")*1) / $Q74)</f>
        <v>0</v>
      </c>
      <c r="OB74" s="1203" cm="1">
        <f t="array" ref="OB74">NH74 - IF($K74 = 0, 0, $K74 * ($F74 &lt;= OB$10) * ($I74 &gt; OB$10) * INDEX('I2 - Monthly Inflation'!$G$7:$H$414, MATCH(EDATE(OB$10,-$O74 + 1), 'I2 - Monthly Inflation'!$A$7:$A$414, 1), 1 + ($N74 = "RPI")*1) / $Q74)</f>
        <v>0</v>
      </c>
      <c r="OC74" s="1203" cm="1">
        <f t="array" ref="OC74">NI74 - IF($K74 = 0, 0, $K74 * ($F74 &lt;= OC$10) * ($I74 &gt; OC$10) * INDEX('I2 - Monthly Inflation'!$G$7:$H$414, MATCH(EDATE(OC$10,-$O74 + 1), 'I2 - Monthly Inflation'!$A$7:$A$414, 1), 1 + ($N74 = "RPI")*1) / $Q74)</f>
        <v>0</v>
      </c>
      <c r="OD74" s="1203" cm="1">
        <f t="array" ref="OD74">NJ74 - IF($K74 = 0, 0, $K74 * ($F74 &lt;= OD$10) * ($I74 &gt; OD$10) * INDEX('I2 - Monthly Inflation'!$G$7:$H$414, MATCH(EDATE(OD$10,-$O74 + 1), 'I2 - Monthly Inflation'!$A$7:$A$414, 1), 1 + ($N74 = "RPI")*1) / $Q74)</f>
        <v>0</v>
      </c>
      <c r="OE74" s="1203" cm="1">
        <f t="array" ref="OE74">NK74 - IF($K74 = 0, 0, $K74 * ($F74 &lt;= OE$10) * ($I74 &gt; OE$10) * INDEX('I2 - Monthly Inflation'!$G$7:$H$414, MATCH(EDATE(OE$10,-$O74 + 1), 'I2 - Monthly Inflation'!$A$7:$A$414, 1), 1 + ($N74 = "RPI")*1) / $Q74)</f>
        <v>0</v>
      </c>
      <c r="OF74" s="1203" cm="1">
        <f t="array" ref="OF74">NL74 - IF($K74 = 0, 0, $K74 * ($F74 &lt;= OF$10) * ($I74 &gt; OF$10) * INDEX('I2 - Monthly Inflation'!$G$7:$H$414, MATCH(EDATE(OF$10,-$O74 + 1), 'I2 - Monthly Inflation'!$A$7:$A$414, 1), 1 + ($N74 = "RPI")*1) / $Q74)</f>
        <v>0</v>
      </c>
      <c r="OG74" s="1202" cm="1">
        <f t="array" ref="OG74">NM74 - IF($K74 = 0, 0, $K74 * ($F74 &lt;= OG$10) * ($I74 &gt; OG$10) * INDEX('I2 - Monthly Inflation'!$G$7:$H$414, MATCH(EDATE(OG$10,-$O74 + 1), 'I2 - Monthly Inflation'!$A$7:$A$414, 1), 1 + ($N74 = "RPI")*1) / $Q74)</f>
        <v>0</v>
      </c>
    </row>
    <row r="75" spans="1:397">
      <c r="A75" s="1217">
        <f t="shared" si="1523"/>
        <v>64</v>
      </c>
      <c r="B75" s="1217" t="str" cm="1">
        <f t="array" ref="B75">IFERROR(INDEX('F6 - Debt Dataset'!$C$3:$C$502, MATCH($B$7 &amp; $A75, 'F6 - Debt Dataset'!$E$3:$E$502 &amp; 'F6 - Debt Dataset'!$DF$3:$DF$502, 0)), "-")</f>
        <v>-</v>
      </c>
      <c r="C75" s="1217" t="str" cm="1">
        <f t="array" ref="C75">IFERROR(INDEX('F6 - Debt Dataset'!$A$3:$A$502, MATCH($B$7 &amp; $A75, 'F6 - Debt Dataset'!$E$3:$E$502 &amp; 'F6 - Debt Dataset'!$DF$3:$DF$502, 0)), "-")</f>
        <v>-</v>
      </c>
      <c r="D75" s="1217" t="str" cm="1">
        <f t="array" ref="D75">IFERROR(INDEX('F6 - Debt Dataset'!$B$3:$B$502, MATCH($B$7 &amp; $A75, 'F6 - Debt Dataset'!$E$3:$E$502 &amp; 'F6 - Debt Dataset'!$DF$3:$DF$502, 0)), "-")</f>
        <v>-</v>
      </c>
      <c r="E75" s="1217" t="str" cm="1">
        <f t="array" ref="E75">IFERROR(INDEX('F6 - Debt Dataset'!$H$3:$H$502, MATCH($B$7 &amp; $A75, 'F6 - Debt Dataset'!$E$3:$E$502 &amp; 'F6 - Debt Dataset'!$DF$3:$DF$502, 0)), "-")</f>
        <v>-</v>
      </c>
      <c r="F75" s="1221" t="str" cm="1">
        <f t="array" ref="F75">IFERROR(INDEX('F6 - Debt Dataset'!$J$3:$J$502, MATCH($B$7 &amp;$A75, 'F6 - Debt Dataset'!$E$3:$E$502 &amp; 'F6 - Debt Dataset'!$DF$3:$DF$502, 0)), "-")</f>
        <v>-</v>
      </c>
      <c r="G75" s="1221" t="str" cm="1">
        <f t="array" ref="G75">IFERROR(INDEX('F6 - Debt Dataset'!$K$3:$K$502, MATCH($B$7 &amp;$A75, 'F6 - Debt Dataset'!$E$3:$E$502 &amp; 'F6 - Debt Dataset'!$DF$3:$DF$502, 0)), "-")</f>
        <v>-</v>
      </c>
      <c r="H75" s="1221" t="str" cm="1">
        <f t="array" ref="H75">IFERROR(INDEX('F6 - Debt Dataset'!$L$3:$L$502, MATCH($B$7 &amp;$A75, 'F6 - Debt Dataset'!$E$3:$E$502 &amp; 'F6 - Debt Dataset'!$DF$3:$DF$502, 0)), "-")</f>
        <v>-</v>
      </c>
      <c r="I75" s="1221" t="str">
        <f t="shared" si="1349"/>
        <v>-</v>
      </c>
      <c r="J75" s="1217" t="str" cm="1">
        <f t="array" ref="J75">IFERROR(INDEX('F6 - Debt Dataset'!$N$3:$N$502, MATCH($B$7 &amp;$A75, 'F6 - Debt Dataset'!$E$3:$E$502 &amp; 'F6 - Debt Dataset'!$DF$3:$DF$502, 0)), "-")</f>
        <v>-</v>
      </c>
      <c r="K75" s="1220" cm="1">
        <f t="array" ref="K75">IFERROR(INDEX('F6 - Debt Dataset'!$S$3:$S$502, MATCH($B$7 &amp; $A75, 'F6 - Debt Dataset'!$E$3:$E$502 &amp; 'F6 - Debt Dataset'!$DF$3:$DF$502, 0)), 0)</f>
        <v>0</v>
      </c>
      <c r="L75" s="1219" cm="1">
        <f t="array" ref="L75">IFERROR(INDEX('F6 - Debt Dataset'!$W$3:$W$502, MATCH($B$7 &amp; $A75, 'F6 - Debt Dataset'!$E$3:$E$502 &amp; 'F6 - Debt Dataset'!$DF$3:$DF$502, 0)), 0)</f>
        <v>0</v>
      </c>
      <c r="M75" s="1218" t="str" cm="1">
        <f t="array" ref="M75">IFERROR(INDEX('F6 - Debt Dataset'!$E$3:$E$502, MATCH($B$7 &amp; $A75, 'F6 - Debt Dataset'!$E$3:$E$502 &amp; 'F6 - Debt Dataset'!$DF$3:$DF$502, 0)), "-")</f>
        <v>-</v>
      </c>
      <c r="N75" s="1218" t="str" cm="1">
        <f t="array" ref="N75">IFERROR(INDEX('F6 - Debt Dataset'!$Y$3:$Y$502, MATCH($B$7 &amp; $A75, 'F6 - Debt Dataset'!$E$3:$E$502 &amp; 'F6 - Debt Dataset'!$DF$3:$DF$502, 0)), "-")</f>
        <v>-</v>
      </c>
      <c r="O75" s="1220" cm="1">
        <f t="array" ref="O75">IFERROR(INDEX('F6 - Debt Dataset'!$Z$3:$Z$502, MATCH($B$7 &amp; $A75, 'F6 - Debt Dataset'!$E$3:$E$502 &amp; 'F6 - Debt Dataset'!$DF$3:$DF$502, 0)), 0)</f>
        <v>0</v>
      </c>
      <c r="P75" s="1325" cm="1">
        <f t="array" ref="P75">IFERROR(INDEX('F6 - Debt Dataset'!$AA$3:$AA$502, MATCH($B$7 &amp; $A75, 'F6 - Debt Dataset'!$E$3:$E$502 &amp; 'F6 - Debt Dataset'!$DF$3:$DF$502, 0)), 0)</f>
        <v>0</v>
      </c>
      <c r="Q75" s="1325" cm="1">
        <f t="array" ref="Q75">IFERROR(IF(P75=0, INDEX('I2 - Monthly Inflation'!$G$7:$H$414, MATCH(EOMONTH(EDATE(F75,-O75),0), 'I2 - Monthly Inflation'!$A$7:$A$390, 0), 1 + (N75 = "RPI")), P75), 0)</f>
        <v>0</v>
      </c>
      <c r="R75" s="1217" t="str">
        <f t="shared" si="1350"/>
        <v>-</v>
      </c>
      <c r="S75" s="1217" t="str">
        <f t="shared" si="44"/>
        <v>-</v>
      </c>
      <c r="T75" s="1216" t="str" cm="1">
        <f t="array" ref="T75">IFERROR(INDEX('F6 - Debt Dataset'!$AH$3:$AH$502, MATCH($B$7 &amp; $A75, 'F6 - Debt Dataset'!$E$3:$E$502 &amp; 'F6 - Debt Dataset'!$DF$3:$DF$502, 0)), "-")</f>
        <v>-</v>
      </c>
      <c r="U75" s="1324">
        <f t="shared" si="2433"/>
        <v>0</v>
      </c>
      <c r="V75" s="1214">
        <f t="shared" si="2433"/>
        <v>0</v>
      </c>
      <c r="W75" s="1214">
        <f t="shared" si="2433"/>
        <v>0</v>
      </c>
      <c r="X75" s="1214">
        <f t="shared" si="2433"/>
        <v>0</v>
      </c>
      <c r="Y75" s="1214">
        <f t="shared" si="2433"/>
        <v>0</v>
      </c>
      <c r="Z75" s="1214">
        <f t="shared" si="2433"/>
        <v>0</v>
      </c>
      <c r="AA75" s="1214">
        <f t="shared" si="2433"/>
        <v>0</v>
      </c>
      <c r="AB75" s="1214">
        <f t="shared" si="2433"/>
        <v>0</v>
      </c>
      <c r="AC75" s="1214">
        <f t="shared" si="2433"/>
        <v>0</v>
      </c>
      <c r="AD75" s="1214">
        <f t="shared" si="2433"/>
        <v>0</v>
      </c>
      <c r="AE75" s="1214">
        <f t="shared" si="2433"/>
        <v>0</v>
      </c>
      <c r="AF75" s="1214">
        <f t="shared" si="2433"/>
        <v>0</v>
      </c>
      <c r="AG75" s="1214">
        <f t="shared" si="2433"/>
        <v>0</v>
      </c>
      <c r="AH75" s="1214">
        <f t="shared" si="2433"/>
        <v>0</v>
      </c>
      <c r="AI75" s="1214">
        <f t="shared" si="2028"/>
        <v>0</v>
      </c>
      <c r="AJ75" s="1214">
        <f t="shared" si="2028"/>
        <v>0</v>
      </c>
      <c r="AK75" s="1214">
        <f t="shared" si="2028"/>
        <v>0</v>
      </c>
      <c r="AL75" s="1214">
        <f t="shared" si="2028"/>
        <v>0</v>
      </c>
      <c r="AM75" s="1214">
        <f t="shared" si="2028"/>
        <v>0</v>
      </c>
      <c r="AN75" s="1209">
        <f t="shared" si="1352"/>
        <v>0</v>
      </c>
      <c r="AO75" s="1203">
        <f t="shared" si="1353"/>
        <v>0</v>
      </c>
      <c r="AP75" s="1203">
        <f t="shared" si="1354"/>
        <v>0</v>
      </c>
      <c r="AQ75" s="1203">
        <f t="shared" si="1355"/>
        <v>0</v>
      </c>
      <c r="AR75" s="1203">
        <f t="shared" si="1356"/>
        <v>0</v>
      </c>
      <c r="AS75" s="1203">
        <f t="shared" si="1357"/>
        <v>0</v>
      </c>
      <c r="AT75" s="1203">
        <f t="shared" si="1358"/>
        <v>0</v>
      </c>
      <c r="AU75" s="1203">
        <f t="shared" si="1359"/>
        <v>0</v>
      </c>
      <c r="AV75" s="1203">
        <f t="shared" si="1360"/>
        <v>0</v>
      </c>
      <c r="AW75" s="1203">
        <f t="shared" si="1361"/>
        <v>0</v>
      </c>
      <c r="AX75" s="1203">
        <f t="shared" si="1362"/>
        <v>0</v>
      </c>
      <c r="AY75" s="1203">
        <f t="shared" si="1363"/>
        <v>0</v>
      </c>
      <c r="AZ75" s="1203">
        <f t="shared" si="1364"/>
        <v>0</v>
      </c>
      <c r="BA75" s="1203">
        <f t="shared" si="60"/>
        <v>0</v>
      </c>
      <c r="BB75" s="1203">
        <f t="shared" si="61"/>
        <v>0</v>
      </c>
      <c r="BC75" s="1203">
        <f t="shared" si="62"/>
        <v>0</v>
      </c>
      <c r="BD75" s="1203">
        <f t="shared" ref="BD75" si="2536">$K75*AK75</f>
        <v>0</v>
      </c>
      <c r="BE75" s="1203">
        <f t="shared" ref="BE75" si="2537">$K75*AL75</f>
        <v>0</v>
      </c>
      <c r="BF75" s="1203">
        <f t="shared" ref="BF75" si="2538">$K75*AM75</f>
        <v>0</v>
      </c>
      <c r="BG75" s="1209">
        <f t="shared" si="1368"/>
        <v>0</v>
      </c>
      <c r="BH75" s="1203">
        <f t="shared" si="1369"/>
        <v>0</v>
      </c>
      <c r="BI75" s="1203">
        <f t="shared" si="1370"/>
        <v>0</v>
      </c>
      <c r="BJ75" s="1203">
        <f t="shared" si="1371"/>
        <v>0</v>
      </c>
      <c r="BK75" s="1203">
        <f t="shared" si="1372"/>
        <v>0</v>
      </c>
      <c r="BL75" s="1203">
        <f t="shared" si="1373"/>
        <v>0</v>
      </c>
      <c r="BM75" s="1203">
        <f t="shared" si="1374"/>
        <v>0</v>
      </c>
      <c r="BN75" s="1203">
        <f t="shared" si="1375"/>
        <v>0</v>
      </c>
      <c r="BO75" s="1203">
        <f t="shared" si="1376"/>
        <v>0</v>
      </c>
      <c r="BP75" s="1203">
        <f t="shared" si="1377"/>
        <v>0</v>
      </c>
      <c r="BQ75" s="1203">
        <f t="shared" si="1378"/>
        <v>0</v>
      </c>
      <c r="BR75" s="1203">
        <f t="shared" si="1379"/>
        <v>0</v>
      </c>
      <c r="BS75" s="1203">
        <f t="shared" si="1380"/>
        <v>0</v>
      </c>
      <c r="BT75" s="1203">
        <f t="shared" si="79"/>
        <v>0</v>
      </c>
      <c r="BU75" s="1538">
        <f t="shared" si="80"/>
        <v>0</v>
      </c>
      <c r="BV75" s="1538">
        <f t="shared" si="81"/>
        <v>0</v>
      </c>
      <c r="BW75" s="1538">
        <f t="shared" ref="BW75" si="2539">IF($K75 = 0, 0, AK75*$K75*CP75/$Q75)</f>
        <v>0</v>
      </c>
      <c r="BX75" s="1538">
        <f t="shared" ref="BX75" si="2540">IF($K75 = 0, 0, AL75*$K75*CQ75/$Q75)</f>
        <v>0</v>
      </c>
      <c r="BY75" s="1538">
        <f t="shared" ref="BY75" si="2541">IF($K75 = 0, 0, AM75*$K75*CR75/$Q75)</f>
        <v>0</v>
      </c>
      <c r="BZ75" s="1209" cm="1">
        <f t="array" ref="BZ75">IF($K75 = 0, 0, ($I75 &gt;= BZ$9) * ($F75 &lt;= BZ$10) * INDEX('I2 - Monthly Inflation'!$G$7:$H$414, MATCH(EDATE(MIN(BZ$10,$I75)+1,-$O75+1), 'I2 - Monthly Inflation'!$A$7:$A$414, 1), 1 + ($N75 = "RPI")*1))</f>
        <v>0</v>
      </c>
      <c r="CA75" s="1203" cm="1">
        <f t="array" ref="CA75">IF($K75 = 0, 0, ($I75 &gt;= CA$9) * ($F75 &lt;= CA$10) * INDEX('I2 - Monthly Inflation'!$G$7:$H$414, MATCH(EDATE(MIN(CA$10,$I75)+1,-$O75+1), 'I2 - Monthly Inflation'!$A$7:$A$414, 1), 1 + ($N75 = "RPI")*1))</f>
        <v>0</v>
      </c>
      <c r="CB75" s="1203" cm="1">
        <f t="array" ref="CB75">IF($K75 = 0, 0, ($I75 &gt;= CB$9) * ($F75 &lt;= CB$10) * INDEX('I2 - Monthly Inflation'!$G$7:$H$414, MATCH(EDATE(MIN(CB$10,$I75)+1,-$O75+1), 'I2 - Monthly Inflation'!$A$7:$A$414, 1), 1 + ($N75 = "RPI")*1))</f>
        <v>0</v>
      </c>
      <c r="CC75" s="1203" cm="1">
        <f t="array" ref="CC75">IF($K75 = 0, 0, ($I75 &gt;= CC$9) * ($F75 &lt;= CC$10) * INDEX('I2 - Monthly Inflation'!$G$7:$H$414, MATCH(EDATE(MIN(CC$10,$I75)+1,-$O75+1), 'I2 - Monthly Inflation'!$A$7:$A$414, 1), 1 + ($N75 = "RPI")*1))</f>
        <v>0</v>
      </c>
      <c r="CD75" s="1203" cm="1">
        <f t="array" ref="CD75">IF($K75 = 0, 0, ($I75 &gt;= CD$9) * ($F75 &lt;= CD$10) * INDEX('I2 - Monthly Inflation'!$G$7:$H$414, MATCH(EDATE(MIN(CD$10,$I75)+1,-$O75+1), 'I2 - Monthly Inflation'!$A$7:$A$414, 1), 1 + ($N75 = "RPI")*1))</f>
        <v>0</v>
      </c>
      <c r="CE75" s="1203" cm="1">
        <f t="array" ref="CE75">IF($K75 = 0, 0, ($I75 &gt;= CE$9) * ($F75 &lt;= CE$10) * INDEX('I2 - Monthly Inflation'!$G$7:$H$414, MATCH(EDATE(MIN(CE$10,$I75)+1,-$O75+1), 'I2 - Monthly Inflation'!$A$7:$A$414, 1), 1 + ($N75 = "RPI")*1))</f>
        <v>0</v>
      </c>
      <c r="CF75" s="1203" cm="1">
        <f t="array" ref="CF75">IF($K75 = 0, 0, ($I75 &gt;= CF$9) * ($F75 &lt;= CF$10) * INDEX('I2 - Monthly Inflation'!$G$7:$H$414, MATCH(EDATE(MIN(CF$10,$I75)+1,-$O75+1), 'I2 - Monthly Inflation'!$A$7:$A$414, 1), 1 + ($N75 = "RPI")*1))</f>
        <v>0</v>
      </c>
      <c r="CG75" s="1203" cm="1">
        <f t="array" ref="CG75">IF($K75 = 0, 0, ($I75 &gt;= CG$9) * ($F75 &lt;= CG$10) * INDEX('I2 - Monthly Inflation'!$G$7:$H$414, MATCH(EDATE(MIN(CG$10,$I75)+1,-$O75+1), 'I2 - Monthly Inflation'!$A$7:$A$414, 1), 1 + ($N75 = "RPI")*1))</f>
        <v>0</v>
      </c>
      <c r="CH75" s="1203" cm="1">
        <f t="array" ref="CH75">IF($K75 = 0, 0, ($I75 &gt;= CH$9) * ($F75 &lt;= CH$10) * INDEX('I2 - Monthly Inflation'!$G$7:$H$414, MATCH(EDATE(MIN(CH$10,$I75)+1,-$O75+1), 'I2 - Monthly Inflation'!$A$7:$A$414, 1), 1 + ($N75 = "RPI")*1))</f>
        <v>0</v>
      </c>
      <c r="CI75" s="1203" cm="1">
        <f t="array" ref="CI75">IF($K75 = 0, 0, ($I75 &gt;= CI$9) * ($F75 &lt;= CI$10) * INDEX('I2 - Monthly Inflation'!$G$7:$H$414, MATCH(EDATE(MIN(CI$10,$I75)+1,-$O75+1), 'I2 - Monthly Inflation'!$A$7:$A$414, 1), 1 + ($N75 = "RPI")*1))</f>
        <v>0</v>
      </c>
      <c r="CJ75" s="1203" cm="1">
        <f t="array" ref="CJ75">IF($K75 = 0, 0, ($I75 &gt;= CJ$9) * ($F75 &lt;= CJ$10) * INDEX('I2 - Monthly Inflation'!$G$7:$H$414, MATCH(EDATE(MIN(CJ$10,$I75)+1,-$O75+1), 'I2 - Monthly Inflation'!$A$7:$A$414, 1), 1 + ($N75 = "RPI")*1))</f>
        <v>0</v>
      </c>
      <c r="CK75" s="1203" cm="1">
        <f t="array" ref="CK75">IF($K75 = 0, 0, ($I75 &gt;= CK$9) * ($F75 &lt;= CK$10) * INDEX('I2 - Monthly Inflation'!$G$7:$H$414, MATCH(EDATE(MIN(CK$10,$I75)+1,-$O75+1), 'I2 - Monthly Inflation'!$A$7:$A$414, 1), 1 + ($N75 = "RPI")*1))</f>
        <v>0</v>
      </c>
      <c r="CL75" s="1203" cm="1">
        <f t="array" ref="CL75">IF($K75 = 0, 0, ($I75 &gt;= CL$9) * ($F75 &lt;= CL$10) * INDEX('I2 - Monthly Inflation'!$G$7:$H$414, MATCH(EDATE(MIN(CL$10,$I75)+1,-$O75+1), 'I2 - Monthly Inflation'!$A$7:$A$414, 1), 1 + ($N75 = "RPI")*1))</f>
        <v>0</v>
      </c>
      <c r="CM75" s="1203" cm="1">
        <f t="array" ref="CM75">IF($K75 = 0, 0, ($I75 &gt;= CM$9) * ($F75 &lt;= CM$10) * INDEX('I2 - Monthly Inflation'!$G$7:$H$414, MATCH(EDATE(MIN(CM$10,$I75)+1,-$O75+1), 'I2 - Monthly Inflation'!$A$7:$A$414, 1), 1 + ($N75 = "RPI")*1))</f>
        <v>0</v>
      </c>
      <c r="CN75" s="1203" cm="1">
        <f t="array" ref="CN75">IF($K75 = 0, 0, ($I75 &gt;= CN$9) * ($F75 &lt;= CN$10) * INDEX('I2 - Monthly Inflation'!$G$7:$H$414, MATCH(EDATE(MIN(CN$10,$I75)+1,-$O75+1), 'I2 - Monthly Inflation'!$A$7:$A$414, 1), 1 + ($N75 = "RPI")*1))</f>
        <v>0</v>
      </c>
      <c r="CO75" s="1203" cm="1">
        <f t="array" ref="CO75">IF($K75 = 0, 0, ($I75 &gt;= CO$9) * ($F75 &lt;= CO$10) * INDEX('I2 - Monthly Inflation'!$G$7:$H$414, MATCH(EDATE(MIN(CO$10,$I75)+1,-$O75+1), 'I2 - Monthly Inflation'!$A$7:$A$414, 1), 1 + ($N75 = "RPI")*1))</f>
        <v>0</v>
      </c>
      <c r="CP75" s="1203" cm="1">
        <f t="array" ref="CP75">IF($K75 = 0, 0, ($I75 &gt;= CP$9) * ($F75 &lt;= CP$10) * INDEX('I2 - Monthly Inflation'!$G$7:$H$414, MATCH(EDATE(MIN(CP$10,$I75)+1,-$O75+1), 'I2 - Monthly Inflation'!$A$7:$A$414, 1), 1 + ($N75 = "RPI")*1))</f>
        <v>0</v>
      </c>
      <c r="CQ75" s="1203" cm="1">
        <f t="array" ref="CQ75">IF($K75 = 0, 0, ($I75 &gt;= CQ$9) * ($F75 &lt;= CQ$10) * INDEX('I2 - Monthly Inflation'!$G$7:$H$414, MATCH(EDATE(MIN(CQ$10,$I75)+1,-$O75+1), 'I2 - Monthly Inflation'!$A$7:$A$414, 1), 1 + ($N75 = "RPI")*1))</f>
        <v>0</v>
      </c>
      <c r="CR75" s="1202" cm="1">
        <f t="array" ref="CR75">IF($K75 = 0, 0, ($I75 &gt;= CR$9) * ($F75 &lt;= CR$10) * INDEX('I2 - Monthly Inflation'!$G$7:$H$414, MATCH(EDATE(MIN(CR$10,$I75)+1,-$O75+1), 'I2 - Monthly Inflation'!$A$7:$A$414, 1), 1 + ($N75 = "RPI")*1))</f>
        <v>0</v>
      </c>
      <c r="CS75" s="1323">
        <f t="shared" si="1384"/>
        <v>0</v>
      </c>
      <c r="CT75" s="1323">
        <f t="shared" si="1385"/>
        <v>0</v>
      </c>
      <c r="CU75" s="1323">
        <f t="shared" si="1386"/>
        <v>0</v>
      </c>
      <c r="CV75" s="1323">
        <f t="shared" si="1387"/>
        <v>0</v>
      </c>
      <c r="CW75" s="1323">
        <f t="shared" si="1388"/>
        <v>0</v>
      </c>
      <c r="CX75" s="1323">
        <f t="shared" si="1389"/>
        <v>0</v>
      </c>
      <c r="CY75" s="1323">
        <f t="shared" si="1390"/>
        <v>0</v>
      </c>
      <c r="CZ75" s="1323">
        <f t="shared" si="1391"/>
        <v>0</v>
      </c>
      <c r="DA75" s="1323">
        <f t="shared" si="1392"/>
        <v>0</v>
      </c>
      <c r="DB75" s="1323">
        <f t="shared" si="1393"/>
        <v>0</v>
      </c>
      <c r="DC75" s="1323">
        <f t="shared" si="1394"/>
        <v>0</v>
      </c>
      <c r="DD75" s="1323">
        <f t="shared" si="1395"/>
        <v>0</v>
      </c>
      <c r="DE75" s="1323">
        <f t="shared" si="1396"/>
        <v>0</v>
      </c>
      <c r="DF75" s="1323">
        <f t="shared" si="98"/>
        <v>0</v>
      </c>
      <c r="DG75" s="1323">
        <f t="shared" si="99"/>
        <v>0</v>
      </c>
      <c r="DH75" s="1323">
        <f t="shared" ref="DH75" si="2542">IF($K75 = 0, 0, (((1+$L75)^AK75)-1)*CP75/$Q75)</f>
        <v>0</v>
      </c>
      <c r="DI75" s="1323">
        <f t="shared" ref="DI75" si="2543">IF($K75 = 0, 0, (((1+$L75)^AL75)-1)*CQ75/$Q75)</f>
        <v>0</v>
      </c>
      <c r="DJ75" s="1323">
        <f t="shared" ref="DJ75" si="2544">IF($K75 = 0, 0, (((1+$L75)^AM75)-1)*CR75/$Q75)</f>
        <v>0</v>
      </c>
      <c r="DK75" s="1209">
        <f t="shared" si="1400"/>
        <v>0</v>
      </c>
      <c r="DL75" s="1203">
        <f t="shared" si="1401"/>
        <v>0</v>
      </c>
      <c r="DM75" s="1203">
        <f t="shared" si="1402"/>
        <v>0</v>
      </c>
      <c r="DN75" s="1203">
        <f t="shared" si="1403"/>
        <v>0</v>
      </c>
      <c r="DO75" s="1203">
        <f t="shared" si="1404"/>
        <v>0</v>
      </c>
      <c r="DP75" s="1203">
        <f t="shared" si="1405"/>
        <v>0</v>
      </c>
      <c r="DQ75" s="1203">
        <f t="shared" si="1406"/>
        <v>0</v>
      </c>
      <c r="DR75" s="1203">
        <f t="shared" si="1407"/>
        <v>0</v>
      </c>
      <c r="DS75" s="1203">
        <f t="shared" si="1408"/>
        <v>0</v>
      </c>
      <c r="DT75" s="1203">
        <f t="shared" si="1409"/>
        <v>0</v>
      </c>
      <c r="DU75" s="1203">
        <f t="shared" si="1410"/>
        <v>0</v>
      </c>
      <c r="DV75" s="1203">
        <f t="shared" si="1411"/>
        <v>0</v>
      </c>
      <c r="DW75" s="1203">
        <f t="shared" si="1412"/>
        <v>0</v>
      </c>
      <c r="DX75" s="1203">
        <f t="shared" si="116"/>
        <v>0</v>
      </c>
      <c r="DY75" s="1203">
        <f t="shared" si="117"/>
        <v>0</v>
      </c>
      <c r="DZ75" s="1203">
        <f t="shared" ref="DZ75" si="2545">$K75*DH75</f>
        <v>0</v>
      </c>
      <c r="EA75" s="1203">
        <f t="shared" ref="EA75" si="2546">$K75*DI75</f>
        <v>0</v>
      </c>
      <c r="EB75" s="1203">
        <f t="shared" ref="EB75" si="2547">$K75*DJ75</f>
        <v>0</v>
      </c>
      <c r="EC75" s="1209">
        <f t="shared" si="1416"/>
        <v>0</v>
      </c>
      <c r="ED75" s="1203">
        <f t="shared" si="1417"/>
        <v>0</v>
      </c>
      <c r="EE75" s="1203">
        <f t="shared" si="1418"/>
        <v>0</v>
      </c>
      <c r="EF75" s="1203">
        <f t="shared" si="1419"/>
        <v>0</v>
      </c>
      <c r="EG75" s="1203">
        <f t="shared" si="1420"/>
        <v>0</v>
      </c>
      <c r="EH75" s="1203">
        <f t="shared" si="1421"/>
        <v>0</v>
      </c>
      <c r="EI75" s="1203">
        <f t="shared" si="1422"/>
        <v>0</v>
      </c>
      <c r="EJ75" s="1203">
        <f t="shared" si="1423"/>
        <v>0</v>
      </c>
      <c r="EK75" s="1203">
        <f t="shared" si="1424"/>
        <v>0</v>
      </c>
      <c r="EL75" s="1203">
        <f t="shared" si="1425"/>
        <v>0</v>
      </c>
      <c r="EM75" s="1203">
        <f t="shared" si="1426"/>
        <v>0</v>
      </c>
      <c r="EN75" s="1203">
        <f t="shared" si="1427"/>
        <v>0</v>
      </c>
      <c r="EO75" s="1203">
        <f t="shared" si="1428"/>
        <v>0</v>
      </c>
      <c r="EP75" s="1203">
        <f t="shared" si="134"/>
        <v>0</v>
      </c>
      <c r="EQ75" s="1203">
        <f t="shared" si="135"/>
        <v>0</v>
      </c>
      <c r="ER75" s="1203">
        <f t="shared" ref="ER75" si="2548">LW75</f>
        <v>0</v>
      </c>
      <c r="ES75" s="1203">
        <f t="shared" ref="ES75" si="2549">LX75</f>
        <v>0</v>
      </c>
      <c r="ET75" s="1203">
        <f t="shared" ref="ET75" si="2550">LY75</f>
        <v>0</v>
      </c>
      <c r="EU75" s="1543">
        <f t="shared" si="139"/>
        <v>0</v>
      </c>
      <c r="EV75" s="1323">
        <f t="shared" si="140"/>
        <v>0</v>
      </c>
      <c r="EW75" s="1323">
        <f t="shared" si="141"/>
        <v>0</v>
      </c>
      <c r="EX75" s="1323">
        <f t="shared" si="142"/>
        <v>0</v>
      </c>
      <c r="EY75" s="1323">
        <f t="shared" si="143"/>
        <v>0</v>
      </c>
      <c r="EZ75" s="1323">
        <f t="shared" si="144"/>
        <v>0</v>
      </c>
      <c r="FA75" s="1323">
        <f t="shared" si="145"/>
        <v>0</v>
      </c>
      <c r="FB75" s="1323">
        <f t="shared" si="146"/>
        <v>0</v>
      </c>
      <c r="FC75" s="1323">
        <f t="shared" si="147"/>
        <v>0</v>
      </c>
      <c r="FD75" s="1323">
        <f t="shared" si="148"/>
        <v>0</v>
      </c>
      <c r="FE75" s="1323">
        <f t="shared" si="149"/>
        <v>0</v>
      </c>
      <c r="FF75" s="1323">
        <f t="shared" si="150"/>
        <v>0</v>
      </c>
      <c r="FG75" s="1323">
        <f t="shared" si="151"/>
        <v>0</v>
      </c>
      <c r="FH75" s="1323">
        <f t="shared" si="152"/>
        <v>0</v>
      </c>
      <c r="FI75" s="1323">
        <f t="shared" si="153"/>
        <v>0</v>
      </c>
      <c r="FJ75" s="1323">
        <f t="shared" si="154"/>
        <v>0</v>
      </c>
      <c r="FK75" s="1323">
        <f t="shared" si="155"/>
        <v>0</v>
      </c>
      <c r="FL75" s="1323">
        <f t="shared" si="315"/>
        <v>0</v>
      </c>
      <c r="FM75" s="1543">
        <f t="shared" si="156"/>
        <v>0</v>
      </c>
      <c r="FN75" s="1546">
        <f t="shared" si="157"/>
        <v>0</v>
      </c>
      <c r="FO75" s="1546">
        <f t="shared" si="316"/>
        <v>0</v>
      </c>
      <c r="FP75" s="1546">
        <f t="shared" si="159"/>
        <v>0</v>
      </c>
      <c r="FQ75" s="1546">
        <f t="shared" si="160"/>
        <v>0</v>
      </c>
      <c r="FR75" s="1546">
        <f t="shared" si="161"/>
        <v>0</v>
      </c>
      <c r="FS75" s="1546">
        <f t="shared" si="162"/>
        <v>0</v>
      </c>
      <c r="FT75" s="1546">
        <f t="shared" si="163"/>
        <v>0</v>
      </c>
      <c r="FU75" s="1546">
        <f t="shared" si="164"/>
        <v>0</v>
      </c>
      <c r="FV75" s="1546">
        <f t="shared" si="165"/>
        <v>0</v>
      </c>
      <c r="FW75" s="1546">
        <f t="shared" si="166"/>
        <v>0</v>
      </c>
      <c r="FX75" s="1546">
        <f t="shared" si="167"/>
        <v>0</v>
      </c>
      <c r="FY75" s="1546">
        <f t="shared" si="168"/>
        <v>0</v>
      </c>
      <c r="FZ75" s="1546">
        <f t="shared" si="169"/>
        <v>0</v>
      </c>
      <c r="GA75" s="1546">
        <f t="shared" si="170"/>
        <v>0</v>
      </c>
      <c r="GB75" s="1546">
        <f t="shared" ref="GB75" si="2551">IF(AK75 = 0, 0, (1+FJ75)/(1+GB$10)-1)</f>
        <v>0</v>
      </c>
      <c r="GC75" s="1546">
        <f t="shared" si="172"/>
        <v>0</v>
      </c>
      <c r="GD75" s="1546">
        <f t="shared" si="173"/>
        <v>0</v>
      </c>
      <c r="GE75" s="1209">
        <f t="shared" si="1433"/>
        <v>0</v>
      </c>
      <c r="GF75" s="1203">
        <f t="shared" si="1434"/>
        <v>0</v>
      </c>
      <c r="GG75" s="1203">
        <f t="shared" si="1435"/>
        <v>0</v>
      </c>
      <c r="GH75" s="1203">
        <f t="shared" si="1436"/>
        <v>0</v>
      </c>
      <c r="GI75" s="1203">
        <f t="shared" si="1437"/>
        <v>0</v>
      </c>
      <c r="GJ75" s="1203">
        <f t="shared" si="1438"/>
        <v>0</v>
      </c>
      <c r="GK75" s="1203">
        <f t="shared" si="1439"/>
        <v>0</v>
      </c>
      <c r="GL75" s="1203">
        <f t="shared" si="1440"/>
        <v>0</v>
      </c>
      <c r="GM75" s="1203">
        <f t="shared" si="1441"/>
        <v>0</v>
      </c>
      <c r="GN75" s="1203">
        <f t="shared" si="1442"/>
        <v>0</v>
      </c>
      <c r="GO75" s="1203">
        <f t="shared" si="1443"/>
        <v>0</v>
      </c>
      <c r="GP75" s="1203">
        <f t="shared" si="1444"/>
        <v>0</v>
      </c>
      <c r="GQ75" s="1203">
        <f t="shared" si="1445"/>
        <v>0</v>
      </c>
      <c r="GR75" s="1203">
        <f t="shared" si="187"/>
        <v>0</v>
      </c>
      <c r="GS75" s="1203">
        <f t="shared" si="188"/>
        <v>0</v>
      </c>
      <c r="GT75" s="1203">
        <f t="shared" ref="GT75" si="2552">$K75*FJ75</f>
        <v>0</v>
      </c>
      <c r="GU75" s="1203">
        <f t="shared" ref="GU75" si="2553">$K75*FK75</f>
        <v>0</v>
      </c>
      <c r="GV75" s="1203">
        <f t="shared" si="2520"/>
        <v>0</v>
      </c>
      <c r="GW75" s="1209">
        <f t="shared" si="1449"/>
        <v>0</v>
      </c>
      <c r="GX75" s="1203">
        <f t="shared" si="1450"/>
        <v>0</v>
      </c>
      <c r="GY75" s="1203">
        <f t="shared" si="1451"/>
        <v>0</v>
      </c>
      <c r="GZ75" s="1203">
        <f t="shared" si="1452"/>
        <v>0</v>
      </c>
      <c r="HA75" s="1203">
        <f t="shared" si="1453"/>
        <v>0</v>
      </c>
      <c r="HB75" s="1203">
        <f t="shared" si="1454"/>
        <v>0</v>
      </c>
      <c r="HC75" s="1203">
        <f t="shared" si="1455"/>
        <v>0</v>
      </c>
      <c r="HD75" s="1203">
        <f t="shared" si="1456"/>
        <v>0</v>
      </c>
      <c r="HE75" s="1203">
        <f t="shared" si="1457"/>
        <v>0</v>
      </c>
      <c r="HF75" s="1203">
        <f t="shared" si="1458"/>
        <v>0</v>
      </c>
      <c r="HG75" s="1203">
        <f t="shared" si="1459"/>
        <v>0</v>
      </c>
      <c r="HH75" s="1203">
        <f t="shared" si="1460"/>
        <v>0</v>
      </c>
      <c r="HI75" s="1203">
        <f t="shared" si="203"/>
        <v>0</v>
      </c>
      <c r="HJ75" s="1203">
        <f t="shared" si="204"/>
        <v>0</v>
      </c>
      <c r="HK75" s="1203">
        <f t="shared" si="205"/>
        <v>0</v>
      </c>
      <c r="HL75" s="1203">
        <f t="shared" ref="HL75" si="2554">$K75*GB75</f>
        <v>0</v>
      </c>
      <c r="HM75" s="1203">
        <f t="shared" ref="HM75" si="2555">$K75*GC75</f>
        <v>0</v>
      </c>
      <c r="HN75" s="1202">
        <f t="shared" ref="HN75" si="2556">$K75*GD75</f>
        <v>0</v>
      </c>
      <c r="HP75" s="1322">
        <f t="shared" si="1464"/>
        <v>0</v>
      </c>
      <c r="HQ75" s="1321">
        <f t="shared" si="1465"/>
        <v>0</v>
      </c>
      <c r="HR75" s="1321">
        <f t="shared" si="1466"/>
        <v>0</v>
      </c>
      <c r="HS75" s="1321">
        <f t="shared" si="1467"/>
        <v>0</v>
      </c>
      <c r="HT75" s="1321">
        <f t="shared" si="1468"/>
        <v>0</v>
      </c>
      <c r="HU75" s="1321">
        <f t="shared" si="1469"/>
        <v>0</v>
      </c>
      <c r="HV75" s="1321">
        <f t="shared" si="1470"/>
        <v>0</v>
      </c>
      <c r="HW75" s="1321">
        <f t="shared" si="1471"/>
        <v>0</v>
      </c>
      <c r="HX75" s="1321">
        <f t="shared" si="1472"/>
        <v>0</v>
      </c>
      <c r="HY75" s="1321">
        <f t="shared" si="1473"/>
        <v>0</v>
      </c>
      <c r="HZ75" s="1321">
        <f t="shared" si="1474"/>
        <v>0</v>
      </c>
      <c r="IA75" s="1321">
        <f t="shared" si="1475"/>
        <v>0</v>
      </c>
      <c r="IB75" s="1321">
        <f t="shared" si="1476"/>
        <v>0</v>
      </c>
      <c r="IC75" s="1321">
        <f t="shared" si="222"/>
        <v>0</v>
      </c>
      <c r="ID75" s="1321">
        <f t="shared" si="223"/>
        <v>0</v>
      </c>
      <c r="IE75" s="1321">
        <f t="shared" ref="IE75" si="2557">IF(BW75=0,0,($I75-$F75)/365)*BW75</f>
        <v>0</v>
      </c>
      <c r="IF75" s="1321">
        <f t="shared" ref="IF75" si="2558">IF(BX75=0,0,($I75-$F75)/365)*BX75</f>
        <v>0</v>
      </c>
      <c r="IG75" s="1321">
        <f t="shared" ref="IG75" si="2559">IF(BY75=0,0,($I75-$F75)/365)*BY75</f>
        <v>0</v>
      </c>
      <c r="IH75" s="1322">
        <f t="shared" si="1480"/>
        <v>0</v>
      </c>
      <c r="II75" s="1321">
        <f t="shared" si="1481"/>
        <v>0</v>
      </c>
      <c r="IJ75" s="1321">
        <f t="shared" si="1482"/>
        <v>0</v>
      </c>
      <c r="IK75" s="1321">
        <f t="shared" si="1483"/>
        <v>0</v>
      </c>
      <c r="IL75" s="1321">
        <f t="shared" si="1484"/>
        <v>0</v>
      </c>
      <c r="IM75" s="1321">
        <f t="shared" si="1485"/>
        <v>0</v>
      </c>
      <c r="IN75" s="1321">
        <f t="shared" si="1486"/>
        <v>0</v>
      </c>
      <c r="IO75" s="1321">
        <f t="shared" si="1487"/>
        <v>0</v>
      </c>
      <c r="IP75" s="1321">
        <f t="shared" si="1488"/>
        <v>0</v>
      </c>
      <c r="IQ75" s="1321">
        <f t="shared" si="1489"/>
        <v>0</v>
      </c>
      <c r="IR75" s="1321">
        <f t="shared" si="1490"/>
        <v>0</v>
      </c>
      <c r="IS75" s="1321">
        <f t="shared" si="1491"/>
        <v>0</v>
      </c>
      <c r="IT75" s="1321">
        <f t="shared" si="1492"/>
        <v>0</v>
      </c>
      <c r="IU75" s="1321">
        <f t="shared" si="240"/>
        <v>0</v>
      </c>
      <c r="IV75" s="1321">
        <f t="shared" si="241"/>
        <v>0</v>
      </c>
      <c r="IW75" s="1321">
        <f t="shared" ref="IW75" si="2560">IF($F75 = "-", 0, IF($I75&lt;IW$10,0,($I75-IW$10)/365)*BW75)</f>
        <v>0</v>
      </c>
      <c r="IX75" s="1321">
        <f t="shared" ref="IX75" si="2561">IF($F75 = "-", 0, IF($I75&lt;IX$10,0,($I75-IX$10)/365)*BX75)</f>
        <v>0</v>
      </c>
      <c r="IY75" s="1321">
        <f t="shared" ref="IY75" si="2562">IF($F75 = "-", 0, IF($I75&lt;IY$10,0,($I75-IY$10)/365)*BY75)</f>
        <v>0</v>
      </c>
      <c r="IZ75" s="1570">
        <f t="shared" si="330"/>
        <v>0</v>
      </c>
      <c r="JA75" s="1571">
        <f t="shared" si="246"/>
        <v>0</v>
      </c>
      <c r="JB75" s="1571">
        <f t="shared" si="247"/>
        <v>0</v>
      </c>
      <c r="JC75" s="1571">
        <f t="shared" si="248"/>
        <v>0</v>
      </c>
      <c r="JD75" s="1571">
        <f t="shared" si="249"/>
        <v>0</v>
      </c>
      <c r="JE75" s="1571">
        <f t="shared" si="250"/>
        <v>0</v>
      </c>
      <c r="JF75" s="1571">
        <f t="shared" si="251"/>
        <v>0</v>
      </c>
      <c r="JG75" s="1571">
        <f t="shared" si="252"/>
        <v>0</v>
      </c>
      <c r="JH75" s="1571">
        <f t="shared" si="253"/>
        <v>0</v>
      </c>
      <c r="JI75" s="1571">
        <f t="shared" si="254"/>
        <v>0</v>
      </c>
      <c r="JJ75" s="1571">
        <f t="shared" si="255"/>
        <v>0</v>
      </c>
      <c r="JK75" s="1571">
        <f t="shared" si="256"/>
        <v>0</v>
      </c>
      <c r="JL75" s="1571">
        <f t="shared" si="257"/>
        <v>0</v>
      </c>
      <c r="JM75" s="1571">
        <f t="shared" si="258"/>
        <v>0</v>
      </c>
      <c r="JN75" s="1571">
        <f t="shared" si="259"/>
        <v>0</v>
      </c>
      <c r="JO75" s="1571">
        <f t="shared" si="260"/>
        <v>0</v>
      </c>
      <c r="JP75" s="1571">
        <f t="shared" si="261"/>
        <v>0</v>
      </c>
      <c r="JQ75" s="1572">
        <f t="shared" si="262"/>
        <v>0</v>
      </c>
      <c r="JS75" s="1204"/>
      <c r="JT75" s="1208" cm="1">
        <f t="array" ref="JT75">IF($K75= 0, 0, $K75 * ($F75 &lt; JT$9) * ($I75 &gt;= JT$9) * INDEX('I2 - Monthly Inflation'!$G$7:$H$414, MATCH(EDATE(MAX(JT$9, $F75),-$O75 + 1), 'I2 - Monthly Inflation'!$A$7:$A$414, 1), 1 + ($N75 = "RPI")*1) / $Q75)</f>
        <v>0</v>
      </c>
      <c r="JU75" s="1206">
        <f t="shared" si="1496"/>
        <v>0</v>
      </c>
      <c r="JV75" s="1206">
        <f t="shared" si="1497"/>
        <v>0</v>
      </c>
      <c r="JW75" s="1206">
        <f t="shared" si="1498"/>
        <v>0</v>
      </c>
      <c r="JX75" s="1206">
        <f t="shared" si="1499"/>
        <v>0</v>
      </c>
      <c r="JY75" s="1206">
        <f t="shared" si="1500"/>
        <v>0</v>
      </c>
      <c r="JZ75" s="1206">
        <f t="shared" si="1501"/>
        <v>0</v>
      </c>
      <c r="KA75" s="1206">
        <f t="shared" si="1502"/>
        <v>0</v>
      </c>
      <c r="KB75" s="1206">
        <f t="shared" si="1503"/>
        <v>0</v>
      </c>
      <c r="KC75" s="1206">
        <f t="shared" si="1504"/>
        <v>0</v>
      </c>
      <c r="KD75" s="1206">
        <f t="shared" si="1505"/>
        <v>0</v>
      </c>
      <c r="KE75" s="1206">
        <f t="shared" si="273"/>
        <v>0</v>
      </c>
      <c r="KF75" s="1206">
        <f t="shared" si="274"/>
        <v>0</v>
      </c>
      <c r="KG75" s="1206">
        <f t="shared" si="275"/>
        <v>0</v>
      </c>
      <c r="KH75" s="1206">
        <f t="shared" si="276"/>
        <v>0</v>
      </c>
      <c r="KI75" s="1206">
        <f t="shared" ref="KI75" si="2563">NJ75</f>
        <v>0</v>
      </c>
      <c r="KJ75" s="1206">
        <f t="shared" ref="KJ75" si="2564">NK75</f>
        <v>0</v>
      </c>
      <c r="KK75" s="1205">
        <f t="shared" ref="KK75" si="2565">NL75</f>
        <v>0</v>
      </c>
      <c r="KM75" s="1204"/>
      <c r="KN75" s="1203">
        <f t="shared" si="2465"/>
        <v>0</v>
      </c>
      <c r="KO75" s="1203">
        <f t="shared" si="2465"/>
        <v>0</v>
      </c>
      <c r="KP75" s="1203">
        <f t="shared" si="2465"/>
        <v>0</v>
      </c>
      <c r="KQ75" s="1203">
        <f t="shared" si="2465"/>
        <v>0</v>
      </c>
      <c r="KR75" s="1203">
        <f t="shared" si="2465"/>
        <v>0</v>
      </c>
      <c r="KS75" s="1203">
        <f t="shared" si="2465"/>
        <v>0</v>
      </c>
      <c r="KT75" s="1203">
        <f t="shared" si="2465"/>
        <v>0</v>
      </c>
      <c r="KU75" s="1203">
        <f t="shared" si="2465"/>
        <v>0</v>
      </c>
      <c r="KV75" s="1203">
        <f t="shared" si="2465"/>
        <v>0</v>
      </c>
      <c r="KW75" s="1203">
        <f t="shared" si="2465"/>
        <v>0</v>
      </c>
      <c r="KX75" s="1203">
        <f t="shared" si="2465"/>
        <v>0</v>
      </c>
      <c r="KY75" s="1203">
        <f t="shared" si="2465"/>
        <v>0</v>
      </c>
      <c r="KZ75" s="1203">
        <f t="shared" si="2465"/>
        <v>0</v>
      </c>
      <c r="LA75" s="1203">
        <f t="shared" si="2465"/>
        <v>0</v>
      </c>
      <c r="LB75" s="1203">
        <f t="shared" si="2465"/>
        <v>0</v>
      </c>
      <c r="LC75" s="1203">
        <f t="shared" si="2465"/>
        <v>0</v>
      </c>
      <c r="LD75" s="1203">
        <f t="shared" si="2465"/>
        <v>0</v>
      </c>
      <c r="LE75" s="1202">
        <f t="shared" si="2465"/>
        <v>0</v>
      </c>
      <c r="LG75" s="1204"/>
      <c r="LH75" s="1203" cm="1">
        <f t="array" ref="LH75">IF($K75 = 0, 0, $K75 * ($I75 &gt;=  LH$9) * ($F75 &lt;= LH$10) *
 (INDEX('I2 - Monthly Inflation'!$G$7:$H$414, MATCH(EDATE(MIN(LH$10, $I75),-$O75 + 1), 'I2 - Monthly Inflation'!$A$7:$A$414, 1), 1 + ($N75 = "RPI")*1) -
  ((KN75 &lt;&gt; 0) * $Q75 + (KN75 = 0) * INDEX('I2 - Monthly Inflation'!$G$7:$H$414, MATCH(EDATE(LH$9,-$O75 + 1), 'I2 - Monthly Inflation'!$A$7:$A$414, 1), 1 + ($N75 = "RPI")*1)))/ $Q75)</f>
        <v>0</v>
      </c>
      <c r="LI75" s="1203" cm="1">
        <f t="array" ref="LI75">IF($K75 = 0, 0, $K75 * ($I75 &gt;=  LI$9) * ($F75 &lt;= LI$10) *
 (INDEX('I2 - Monthly Inflation'!$G$7:$H$414, MATCH(EDATE(MIN(LI$10, $I75),-$O75 + 1), 'I2 - Monthly Inflation'!$A$7:$A$414, 1), 1 + ($N75 = "RPI")*1) -
  ((KO75 &lt;&gt; 0) * $Q75 + (KO75 = 0) * INDEX('I2 - Monthly Inflation'!$G$7:$H$414, MATCH(EDATE(LI$9,-$O75 + 1), 'I2 - Monthly Inflation'!$A$7:$A$414, 1), 1 + ($N75 = "RPI")*1)))/ $Q75)</f>
        <v>0</v>
      </c>
      <c r="LJ75" s="1203" cm="1">
        <f t="array" ref="LJ75">IF($K75 = 0, 0, $K75 * ($I75 &gt;=  LJ$9) * ($F75 &lt;= LJ$10) *
 (INDEX('I2 - Monthly Inflation'!$G$7:$H$414, MATCH(EDATE(MIN(LJ$10, $I75),-$O75 + 1), 'I2 - Monthly Inflation'!$A$7:$A$414, 1), 1 + ($N75 = "RPI")*1) -
  ((KP75 &lt;&gt; 0) * $Q75 + (KP75 = 0) * INDEX('I2 - Monthly Inflation'!$G$7:$H$414, MATCH(EDATE(LJ$9,-$O75 + 1), 'I2 - Monthly Inflation'!$A$7:$A$414, 1), 1 + ($N75 = "RPI")*1)))/ $Q75)</f>
        <v>0</v>
      </c>
      <c r="LK75" s="1203" cm="1">
        <f t="array" ref="LK75">IF($K75 = 0, 0, $K75 * ($I75 &gt;=  LK$9) * ($F75 &lt;= LK$10) *
 (INDEX('I2 - Monthly Inflation'!$G$7:$H$414, MATCH(EDATE(MIN(LK$10, $I75),-$O75 + 1), 'I2 - Monthly Inflation'!$A$7:$A$414, 1), 1 + ($N75 = "RPI")*1) -
  ((KQ75 &lt;&gt; 0) * $Q75 + (KQ75 = 0) * INDEX('I2 - Monthly Inflation'!$G$7:$H$414, MATCH(EDATE(LK$9,-$O75 + 1), 'I2 - Monthly Inflation'!$A$7:$A$414, 1), 1 + ($N75 = "RPI")*1)))/ $Q75)</f>
        <v>0</v>
      </c>
      <c r="LL75" s="1203" cm="1">
        <f t="array" ref="LL75">IF($K75 = 0, 0, $K75 * ($I75 &gt;=  LL$9) * ($F75 &lt;= LL$10) *
 (INDEX('I2 - Monthly Inflation'!$G$7:$H$414, MATCH(EDATE(MIN(LL$10, $I75),-$O75 + 1), 'I2 - Monthly Inflation'!$A$7:$A$414, 1), 1 + ($N75 = "RPI")*1) -
  ((KR75 &lt;&gt; 0) * $Q75 + (KR75 = 0) * INDEX('I2 - Monthly Inflation'!$G$7:$H$414, MATCH(EDATE(LL$9,-$O75 + 1), 'I2 - Monthly Inflation'!$A$7:$A$414, 1), 1 + ($N75 = "RPI")*1)))/ $Q75)</f>
        <v>0</v>
      </c>
      <c r="LM75" s="1203" cm="1">
        <f t="array" ref="LM75">IF($K75 = 0, 0, $K75 * ($I75 &gt;=  LM$9) * ($F75 &lt;= LM$10) *
 (INDEX('I2 - Monthly Inflation'!$G$7:$H$414, MATCH(EDATE(MIN(LM$10, $I75),-$O75 + 1), 'I2 - Monthly Inflation'!$A$7:$A$414, 1), 1 + ($N75 = "RPI")*1) -
  ((KS75 &lt;&gt; 0) * $Q75 + (KS75 = 0) * INDEX('I2 - Monthly Inflation'!$G$7:$H$414, MATCH(EDATE(LM$9,-$O75 + 1), 'I2 - Monthly Inflation'!$A$7:$A$414, 1), 1 + ($N75 = "RPI")*1)))/ $Q75)</f>
        <v>0</v>
      </c>
      <c r="LN75" s="1203" cm="1">
        <f t="array" ref="LN75">IF($K75 = 0, 0, $K75 * ($I75 &gt;=  LN$9) * ($F75 &lt;= LN$10) *
 (INDEX('I2 - Monthly Inflation'!$G$7:$H$414, MATCH(EDATE(MIN(LN$10, $I75),-$O75 + 1), 'I2 - Monthly Inflation'!$A$7:$A$414, 1), 1 + ($N75 = "RPI")*1) -
  ((KT75 &lt;&gt; 0) * $Q75 + (KT75 = 0) * INDEX('I2 - Monthly Inflation'!$G$7:$H$414, MATCH(EDATE(LN$9,-$O75 + 1), 'I2 - Monthly Inflation'!$A$7:$A$414, 1), 1 + ($N75 = "RPI")*1)))/ $Q75)</f>
        <v>0</v>
      </c>
      <c r="LO75" s="1203" cm="1">
        <f t="array" ref="LO75">IF($K75 = 0, 0, $K75 * ($I75 &gt;=  LO$9) * ($F75 &lt;= LO$10) *
 (INDEX('I2 - Monthly Inflation'!$G$7:$H$414, MATCH(EDATE(MIN(LO$10, $I75),-$O75 + 1), 'I2 - Monthly Inflation'!$A$7:$A$414, 1), 1 + ($N75 = "RPI")*1) -
  ((KU75 &lt;&gt; 0) * $Q75 + (KU75 = 0) * INDEX('I2 - Monthly Inflation'!$G$7:$H$414, MATCH(EDATE(LO$9,-$O75 + 1), 'I2 - Monthly Inflation'!$A$7:$A$414, 1), 1 + ($N75 = "RPI")*1)))/ $Q75)</f>
        <v>0</v>
      </c>
      <c r="LP75" s="1203" cm="1">
        <f t="array" ref="LP75">IF($K75 = 0, 0, $K75 * ($I75 &gt;=  LP$9) * ($F75 &lt;= LP$10) *
 (INDEX('I2 - Monthly Inflation'!$G$7:$H$414, MATCH(EDATE(MIN(LP$10, $I75),-$O75 + 1), 'I2 - Monthly Inflation'!$A$7:$A$414, 1), 1 + ($N75 = "RPI")*1) -
  ((KV75 &lt;&gt; 0) * $Q75 + (KV75 = 0) * INDEX('I2 - Monthly Inflation'!$G$7:$H$414, MATCH(EDATE(LP$9,-$O75 + 1), 'I2 - Monthly Inflation'!$A$7:$A$414, 1), 1 + ($N75 = "RPI")*1)))/ $Q75)</f>
        <v>0</v>
      </c>
      <c r="LQ75" s="1203" cm="1">
        <f t="array" ref="LQ75">IF($K75 = 0, 0, $K75 * ($I75 &gt;=  LQ$9) * ($F75 &lt;= LQ$10) *
 (INDEX('I2 - Monthly Inflation'!$G$7:$H$414, MATCH(EDATE(MIN(LQ$10, $I75),-$O75 + 1), 'I2 - Monthly Inflation'!$A$7:$A$414, 1), 1 + ($N75 = "RPI")*1) -
  ((KW75 &lt;&gt; 0) * $Q75 + (KW75 = 0) * INDEX('I2 - Monthly Inflation'!$G$7:$H$414, MATCH(EDATE(LQ$9,-$O75 + 1), 'I2 - Monthly Inflation'!$A$7:$A$414, 1), 1 + ($N75 = "RPI")*1)))/ $Q75)</f>
        <v>0</v>
      </c>
      <c r="LR75" s="1203" cm="1">
        <f t="array" ref="LR75">IF($K75 = 0, 0, $K75 * ($I75 &gt;=  LR$9) * ($F75 &lt;= LR$10) *
 (INDEX('I2 - Monthly Inflation'!$G$7:$H$414, MATCH(EDATE(MIN(LR$10, $I75),-$O75 + 1), 'I2 - Monthly Inflation'!$A$7:$A$414, 1), 1 + ($N75 = "RPI")*1) -
  ((KX75 &lt;&gt; 0) * $Q75 + (KX75 = 0) * INDEX('I2 - Monthly Inflation'!$G$7:$H$414, MATCH(EDATE(LR$9,-$O75 + 1), 'I2 - Monthly Inflation'!$A$7:$A$414, 1), 1 + ($N75 = "RPI")*1)))/ $Q75)</f>
        <v>0</v>
      </c>
      <c r="LS75" s="1203" cm="1">
        <f t="array" ref="LS75">IF($K75 = 0, 0, $K75 * ($I75 &gt;=  LS$9) * ($F75 &lt;= LS$10) *
 (INDEX('I2 - Monthly Inflation'!$G$7:$H$414, MATCH(EDATE(MIN(LS$10, $I75),-$O75 + 1), 'I2 - Monthly Inflation'!$A$7:$A$414, 1), 1 + ($N75 = "RPI")*1) -
  ((KY75 &lt;&gt; 0) * $Q75 + (KY75 = 0) * INDEX('I2 - Monthly Inflation'!$G$7:$H$414, MATCH(EDATE(LS$9,-$O75 + 1), 'I2 - Monthly Inflation'!$A$7:$A$414, 1), 1 + ($N75 = "RPI")*1)))/ $Q75)</f>
        <v>0</v>
      </c>
      <c r="LT75" s="1203" cm="1">
        <f t="array" ref="LT75">IF($K75 = 0, 0, $K75 * ($I75 &gt;=  LT$9) * ($F75 &lt;= LT$10) *
 (INDEX('I2 - Monthly Inflation'!$G$7:$H$414, MATCH(EDATE(MIN(LT$10, $I75),-$O75 + 1), 'I2 - Monthly Inflation'!$A$7:$A$414, 1), 1 + ($N75 = "RPI")*1) -
  ((KZ75 &lt;&gt; 0) * $Q75 + (KZ75 = 0) * INDEX('I2 - Monthly Inflation'!$G$7:$H$414, MATCH(EDATE(LT$9,-$O75 + 1), 'I2 - Monthly Inflation'!$A$7:$A$414, 1), 1 + ($N75 = "RPI")*1)))/ $Q75)</f>
        <v>0</v>
      </c>
      <c r="LU75" s="1203" cm="1">
        <f t="array" ref="LU75">IF($K75 = 0, 0, $K75 * ($I75 &gt;=  LU$9) * ($F75 &lt;= LU$10) *
 (INDEX('I2 - Monthly Inflation'!$G$7:$H$414, MATCH(EDATE(MIN(LU$10, $I75),-$O75 + 1), 'I2 - Monthly Inflation'!$A$7:$A$414, 1), 1 + ($N75 = "RPI")*1) -
  ((LA75 &lt;&gt; 0) * $Q75 + (LA75 = 0) * INDEX('I2 - Monthly Inflation'!$G$7:$H$414, MATCH(EDATE(LU$9,-$O75 + 1), 'I2 - Monthly Inflation'!$A$7:$A$414, 1), 1 + ($N75 = "RPI")*1)))/ $Q75)</f>
        <v>0</v>
      </c>
      <c r="LV75" s="1203" cm="1">
        <f t="array" ref="LV75">IF($K75 = 0, 0, $K75 * ($I75 &gt;=  LV$9) * ($F75 &lt;= LV$10) *
 (INDEX('I2 - Monthly Inflation'!$G$7:$H$414, MATCH(EDATE(MIN(LV$10, $I75),-$O75 + 1), 'I2 - Monthly Inflation'!$A$7:$A$414, 1), 1 + ($N75 = "RPI")*1) -
  ((LB75 &lt;&gt; 0) * $Q75 + (LB75 = 0) * INDEX('I2 - Monthly Inflation'!$G$7:$H$414, MATCH(EDATE(LV$9,-$O75 + 1), 'I2 - Monthly Inflation'!$A$7:$A$414, 1), 1 + ($N75 = "RPI")*1)))/ $Q75)</f>
        <v>0</v>
      </c>
      <c r="LW75" s="1203" cm="1">
        <f t="array" ref="LW75">IF($K75 = 0, 0, $K75 * ($I75 &gt;=  LW$9) * ($F75 &lt;= LW$10) *
 (INDEX('I2 - Monthly Inflation'!$G$7:$H$414, MATCH(EDATE(MIN(LW$10, $I75),-$O75 + 1), 'I2 - Monthly Inflation'!$A$7:$A$414, 1), 1 + ($N75 = "RPI")*1) -
  ((LC75 &lt;&gt; 0) * $Q75 + (LC75 = 0) * INDEX('I2 - Monthly Inflation'!$G$7:$H$414, MATCH(EDATE(LW$9,-$O75 + 1), 'I2 - Monthly Inflation'!$A$7:$A$414, 1), 1 + ($N75 = "RPI")*1)))/ $Q75)</f>
        <v>0</v>
      </c>
      <c r="LX75" s="1203" cm="1">
        <f t="array" ref="LX75">IF($K75 = 0, 0, $K75 * ($I75 &gt;=  LX$9) * ($F75 &lt;= LX$10) *
 (INDEX('I2 - Monthly Inflation'!$G$7:$H$414, MATCH(EDATE(MIN(LX$10, $I75),-$O75 + 1), 'I2 - Monthly Inflation'!$A$7:$A$414, 1), 1 + ($N75 = "RPI")*1) -
  ((LD75 &lt;&gt; 0) * $Q75 + (LD75 = 0) * INDEX('I2 - Monthly Inflation'!$G$7:$H$414, MATCH(EDATE(LX$9,-$O75 + 1), 'I2 - Monthly Inflation'!$A$7:$A$414, 1), 1 + ($N75 = "RPI")*1)))/ $Q75)</f>
        <v>0</v>
      </c>
      <c r="LY75" s="1202" cm="1">
        <f t="array" ref="LY75">IF($K75 = 0, 0, $K75 * ($I75 &gt;=  LY$9) * ($F75 &lt;= LY$10) *
 (INDEX('I2 - Monthly Inflation'!$G$7:$H$414, MATCH(EDATE(MIN(LY$10, $I75),-$O75 + 1), 'I2 - Monthly Inflation'!$A$7:$A$414, 1), 1 + ($N75 = "RPI")*1) -
  ((LE75 &lt;&gt; 0) * $Q75 + (LE75 = 0) * INDEX('I2 - Monthly Inflation'!$G$7:$H$414, MATCH(EDATE(LY$9,-$O75 + 1), 'I2 - Monthly Inflation'!$A$7:$A$414, 1), 1 + ($N75 = "RPI")*1)))/ $Q75)</f>
        <v>0</v>
      </c>
      <c r="MA75" s="1204"/>
      <c r="MB75" s="1203" cm="1">
        <f t="array" ref="MB75">IF($K75= 0, 0, - $K75 * ($I75 &gt;= MB$9) * ($I75 &lt;= MB$10) * INDEX('I2 - Monthly Inflation'!$G$7:$H$414, MATCH(EDATE($I75,-$O75 + 1), 'I2 - Monthly Inflation'!$A$7:$A$414, 1),  1 + ($N75 = "RPI")*1) / $Q75)</f>
        <v>0</v>
      </c>
      <c r="MC75" s="1203" cm="1">
        <f t="array" ref="MC75">IF($K75= 0, 0, - $K75 * ($I75 &gt;= MC$9) * ($I75 &lt;= MC$10) * INDEX('I2 - Monthly Inflation'!$G$7:$H$414, MATCH(EDATE($I75,-$O75 + 1), 'I2 - Monthly Inflation'!$A$7:$A$414, 1),  1 + ($N75 = "RPI")*1) / $Q75)</f>
        <v>0</v>
      </c>
      <c r="MD75" s="1203" cm="1">
        <f t="array" ref="MD75">IF($K75= 0, 0, - $K75 * ($I75 &gt;= MD$9) * ($I75 &lt;= MD$10) * INDEX('I2 - Monthly Inflation'!$G$7:$H$414, MATCH(EDATE($I75,-$O75 + 1), 'I2 - Monthly Inflation'!$A$7:$A$414, 1),  1 + ($N75 = "RPI")*1) / $Q75)</f>
        <v>0</v>
      </c>
      <c r="ME75" s="1203" cm="1">
        <f t="array" ref="ME75">IF($K75= 0, 0, - $K75 * ($I75 &gt;= ME$9) * ($I75 &lt;= ME$10) * INDEX('I2 - Monthly Inflation'!$G$7:$H$414, MATCH(EDATE($I75,-$O75 + 1), 'I2 - Monthly Inflation'!$A$7:$A$414, 1),  1 + ($N75 = "RPI")*1) / $Q75)</f>
        <v>0</v>
      </c>
      <c r="MF75" s="1203" cm="1">
        <f t="array" ref="MF75">IF($K75= 0, 0, - $K75 * ($I75 &gt;= MF$9) * ($I75 &lt;= MF$10) * INDEX('I2 - Monthly Inflation'!$G$7:$H$414, MATCH(EDATE($I75,-$O75 + 1), 'I2 - Monthly Inflation'!$A$7:$A$414, 1),  1 + ($N75 = "RPI")*1) / $Q75)</f>
        <v>0</v>
      </c>
      <c r="MG75" s="1203" cm="1">
        <f t="array" ref="MG75">IF($K75= 0, 0, - $K75 * ($I75 &gt;= MG$9) * ($I75 &lt;= MG$10) * INDEX('I2 - Monthly Inflation'!$G$7:$H$414, MATCH(EDATE($I75,-$O75 + 1), 'I2 - Monthly Inflation'!$A$7:$A$414, 1),  1 + ($N75 = "RPI")*1) / $Q75)</f>
        <v>0</v>
      </c>
      <c r="MH75" s="1203" cm="1">
        <f t="array" ref="MH75">IF($K75= 0, 0, - $K75 * ($I75 &gt;= MH$9) * ($I75 &lt;= MH$10) * INDEX('I2 - Monthly Inflation'!$G$7:$H$414, MATCH(EDATE($I75,-$O75 + 1), 'I2 - Monthly Inflation'!$A$7:$A$414, 1),  1 + ($N75 = "RPI")*1) / $Q75)</f>
        <v>0</v>
      </c>
      <c r="MI75" s="1203" cm="1">
        <f t="array" ref="MI75">IF($K75= 0, 0, - $K75 * ($I75 &gt;= MI$9) * ($I75 &lt;= MI$10) * INDEX('I2 - Monthly Inflation'!$G$7:$H$414, MATCH(EDATE($I75,-$O75 + 1), 'I2 - Monthly Inflation'!$A$7:$A$414, 1),  1 + ($N75 = "RPI")*1) / $Q75)</f>
        <v>0</v>
      </c>
      <c r="MJ75" s="1203" cm="1">
        <f t="array" ref="MJ75">IF($K75= 0, 0, - $K75 * ($I75 &gt;= MJ$9) * ($I75 &lt;= MJ$10) * INDEX('I2 - Monthly Inflation'!$G$7:$H$414, MATCH(EDATE($I75,-$O75 + 1), 'I2 - Monthly Inflation'!$A$7:$A$414, 1),  1 + ($N75 = "RPI")*1) / $Q75)</f>
        <v>0</v>
      </c>
      <c r="MK75" s="1203" cm="1">
        <f t="array" ref="MK75">IF($K75= 0, 0, - $K75 * ($I75 &gt;= MK$9) * ($I75 &lt;= MK$10) * INDEX('I2 - Monthly Inflation'!$G$7:$H$414, MATCH(EDATE($I75,-$O75 + 1), 'I2 - Monthly Inflation'!$A$7:$A$414, 1),  1 + ($N75 = "RPI")*1) / $Q75)</f>
        <v>0</v>
      </c>
      <c r="ML75" s="1203" cm="1">
        <f t="array" ref="ML75">IF($K75= 0, 0, - $K75 * ($I75 &gt;= ML$9) * ($I75 &lt;= ML$10) * INDEX('I2 - Monthly Inflation'!$G$7:$H$414, MATCH(EDATE($I75,-$O75 + 1), 'I2 - Monthly Inflation'!$A$7:$A$414, 1),  1 + ($N75 = "RPI")*1) / $Q75)</f>
        <v>0</v>
      </c>
      <c r="MM75" s="1203" cm="1">
        <f t="array" ref="MM75">IF($K75= 0, 0, - $K75 * ($I75 &gt;= MM$9) * ($I75 &lt;= MM$10) * INDEX('I2 - Monthly Inflation'!$G$7:$H$414, MATCH(EDATE($I75,-$O75 + 1), 'I2 - Monthly Inflation'!$A$7:$A$414, 1),  1 + ($N75 = "RPI")*1) / $Q75)</f>
        <v>0</v>
      </c>
      <c r="MN75" s="1203" cm="1">
        <f t="array" ref="MN75">IF($K75= 0, 0, - $K75 * ($I75 &gt;= MN$9) * ($I75 &lt;= MN$10) * INDEX('I2 - Monthly Inflation'!$G$7:$H$414, MATCH(EDATE($I75,-$O75 + 1), 'I2 - Monthly Inflation'!$A$7:$A$414, 1),  1 + ($N75 = "RPI")*1) / $Q75)</f>
        <v>0</v>
      </c>
      <c r="MO75" s="1203" cm="1">
        <f t="array" ref="MO75">IF($K75= 0, 0, - $K75 * ($I75 &gt;= MO$9) * ($I75 &lt;= MO$10) * INDEX('I2 - Monthly Inflation'!$G$7:$H$414, MATCH(EDATE($I75,-$O75 + 1), 'I2 - Monthly Inflation'!$A$7:$A$414, 1),  1 + ($N75 = "RPI")*1) / $Q75)</f>
        <v>0</v>
      </c>
      <c r="MP75" s="1203" cm="1">
        <f t="array" ref="MP75">IF($K75= 0, 0, - $K75 * ($I75 &gt;= MP$9) * ($I75 &lt;= MP$10) * INDEX('I2 - Monthly Inflation'!$G$7:$H$414, MATCH(EDATE($I75,-$O75 + 1), 'I2 - Monthly Inflation'!$A$7:$A$414, 1),  1 + ($N75 = "RPI")*1) / $Q75)</f>
        <v>0</v>
      </c>
      <c r="MQ75" s="1203" cm="1">
        <f t="array" ref="MQ75">IF($K75= 0, 0, - $K75 * ($I75 &gt;= MQ$9) * ($I75 &lt;= MQ$10) * INDEX('I2 - Monthly Inflation'!$G$7:$H$414, MATCH(EDATE($I75,-$O75 + 1), 'I2 - Monthly Inflation'!$A$7:$A$414, 1),  1 + ($N75 = "RPI")*1) / $Q75)</f>
        <v>0</v>
      </c>
      <c r="MR75" s="1203" cm="1">
        <f t="array" ref="MR75">IF($K75= 0, 0, - $K75 * ($I75 &gt;= MR$9) * ($I75 &lt;= MR$10) * INDEX('I2 - Monthly Inflation'!$G$7:$H$414, MATCH(EDATE($I75,-$O75 + 1), 'I2 - Monthly Inflation'!$A$7:$A$414, 1),  1 + ($N75 = "RPI")*1) / $Q75)</f>
        <v>0</v>
      </c>
      <c r="MS75" s="1202" cm="1">
        <f t="array" ref="MS75">IF($K75= 0, 0, - $K75 * ($I75 &gt;= MS$9) * ($I75 &lt;= MS$10) * INDEX('I2 - Monthly Inflation'!$G$7:$H$414, MATCH(EDATE($I75,-$O75 + 1), 'I2 - Monthly Inflation'!$A$7:$A$414, 1),  1 + ($N75 = "RPI")*1) / $Q75)</f>
        <v>0</v>
      </c>
      <c r="MU75" s="1204"/>
      <c r="MV75" s="1203">
        <f t="shared" si="1509"/>
        <v>0</v>
      </c>
      <c r="MW75" s="1203">
        <f t="shared" si="1510"/>
        <v>0</v>
      </c>
      <c r="MX75" s="1203">
        <f t="shared" si="1511"/>
        <v>0</v>
      </c>
      <c r="MY75" s="1203">
        <f t="shared" si="1512"/>
        <v>0</v>
      </c>
      <c r="MZ75" s="1203">
        <f t="shared" si="1513"/>
        <v>0</v>
      </c>
      <c r="NA75" s="1203">
        <f t="shared" si="1514"/>
        <v>0</v>
      </c>
      <c r="NB75" s="1203">
        <f t="shared" si="1515"/>
        <v>0</v>
      </c>
      <c r="NC75" s="1203">
        <f t="shared" si="1516"/>
        <v>0</v>
      </c>
      <c r="ND75" s="1203">
        <f t="shared" si="1517"/>
        <v>0</v>
      </c>
      <c r="NE75" s="1203">
        <f t="shared" si="1518"/>
        <v>0</v>
      </c>
      <c r="NF75" s="1203">
        <f t="shared" si="1519"/>
        <v>0</v>
      </c>
      <c r="NG75" s="1203">
        <f t="shared" si="292"/>
        <v>0</v>
      </c>
      <c r="NH75" s="1203">
        <f t="shared" si="293"/>
        <v>0</v>
      </c>
      <c r="NI75" s="1203">
        <f t="shared" si="294"/>
        <v>0</v>
      </c>
      <c r="NJ75" s="1203">
        <f t="shared" si="295"/>
        <v>0</v>
      </c>
      <c r="NK75" s="1203">
        <f t="shared" ref="NK75" si="2566">SUM(KI75, LC75, LW75, MQ75)</f>
        <v>0</v>
      </c>
      <c r="NL75" s="1203">
        <f t="shared" ref="NL75" si="2567">SUM(KJ75, LD75, LX75, MR75)</f>
        <v>0</v>
      </c>
      <c r="NM75" s="1202">
        <f t="shared" ref="NM75" si="2568">SUM(KK75, LE75, LY75, MS75)</f>
        <v>0</v>
      </c>
      <c r="NO75" s="1204"/>
      <c r="NP75" s="1203" cm="1">
        <f t="array" ref="NP75">MV75 - IF($K75 = 0, 0, $K75 * ($F75 &lt;= NP$10) * ($I75 &gt; NP$10) * INDEX('I2 - Monthly Inflation'!$G$7:$H$414, MATCH(EDATE(NP$10,-$O75 + 1), 'I2 - Monthly Inflation'!$A$7:$A$414, 1), 1 + ($N75 = "RPI")*1) / $Q75)</f>
        <v>0</v>
      </c>
      <c r="NQ75" s="1203" cm="1">
        <f t="array" ref="NQ75">MW75 - IF($K75 = 0, 0, $K75 * ($F75 &lt;= NQ$10) * ($I75 &gt; NQ$10) * INDEX('I2 - Monthly Inflation'!$G$7:$H$414, MATCH(EDATE(NQ$10,-$O75 + 1), 'I2 - Monthly Inflation'!$A$7:$A$414, 1), 1 + ($N75 = "RPI")*1) / $Q75)</f>
        <v>0</v>
      </c>
      <c r="NR75" s="1203" cm="1">
        <f t="array" ref="NR75">MX75 - IF($K75 = 0, 0, $K75 * ($F75 &lt;= NR$10) * ($I75 &gt; NR$10) * INDEX('I2 - Monthly Inflation'!$G$7:$H$414, MATCH(EDATE(NR$10,-$O75 + 1), 'I2 - Monthly Inflation'!$A$7:$A$414, 1), 1 + ($N75 = "RPI")*1) / $Q75)</f>
        <v>0</v>
      </c>
      <c r="NS75" s="1203" cm="1">
        <f t="array" ref="NS75">MY75 - IF($K75 = 0, 0, $K75 * ($F75 &lt;= NS$10) * ($I75 &gt; NS$10) * INDEX('I2 - Monthly Inflation'!$G$7:$H$414, MATCH(EDATE(NS$10,-$O75 + 1), 'I2 - Monthly Inflation'!$A$7:$A$414, 1), 1 + ($N75 = "RPI")*1) / $Q75)</f>
        <v>0</v>
      </c>
      <c r="NT75" s="1203" cm="1">
        <f t="array" ref="NT75">MZ75 - IF($K75 = 0, 0, $K75 * ($F75 &lt;= NT$10) * ($I75 &gt; NT$10) * INDEX('I2 - Monthly Inflation'!$G$7:$H$414, MATCH(EDATE(NT$10,-$O75 + 1), 'I2 - Monthly Inflation'!$A$7:$A$414, 1), 1 + ($N75 = "RPI")*1) / $Q75)</f>
        <v>0</v>
      </c>
      <c r="NU75" s="1203" cm="1">
        <f t="array" ref="NU75">NA75 - IF($K75 = 0, 0, $K75 * ($F75 &lt;= NU$10) * ($I75 &gt; NU$10) * INDEX('I2 - Monthly Inflation'!$G$7:$H$414, MATCH(EDATE(NU$10,-$O75 + 1), 'I2 - Monthly Inflation'!$A$7:$A$414, 1), 1 + ($N75 = "RPI")*1) / $Q75)</f>
        <v>0</v>
      </c>
      <c r="NV75" s="1203" cm="1">
        <f t="array" ref="NV75">NB75 - IF($K75 = 0, 0, $K75 * ($F75 &lt;= NV$10) * ($I75 &gt; NV$10) * INDEX('I2 - Monthly Inflation'!$G$7:$H$414, MATCH(EDATE(NV$10,-$O75 + 1), 'I2 - Monthly Inflation'!$A$7:$A$414, 1), 1 + ($N75 = "RPI")*1) / $Q75)</f>
        <v>0</v>
      </c>
      <c r="NW75" s="1203" cm="1">
        <f t="array" ref="NW75">NC75 - IF($K75 = 0, 0, $K75 * ($F75 &lt;= NW$10) * ($I75 &gt; NW$10) * INDEX('I2 - Monthly Inflation'!$G$7:$H$414, MATCH(EDATE(NW$10,-$O75 + 1), 'I2 - Monthly Inflation'!$A$7:$A$414, 1), 1 + ($N75 = "RPI")*1) / $Q75)</f>
        <v>0</v>
      </c>
      <c r="NX75" s="1203" cm="1">
        <f t="array" ref="NX75">ND75 - IF($K75 = 0, 0, $K75 * ($F75 &lt;= NX$10) * ($I75 &gt; NX$10) * INDEX('I2 - Monthly Inflation'!$G$7:$H$414, MATCH(EDATE(NX$10,-$O75 + 1), 'I2 - Monthly Inflation'!$A$7:$A$414, 1), 1 + ($N75 = "RPI")*1) / $Q75)</f>
        <v>0</v>
      </c>
      <c r="NY75" s="1203" cm="1">
        <f t="array" ref="NY75">NE75 - IF($K75 = 0, 0, $K75 * ($F75 &lt;= NY$10) * ($I75 &gt; NY$10) * INDEX('I2 - Monthly Inflation'!$G$7:$H$414, MATCH(EDATE(NY$10,-$O75 + 1), 'I2 - Monthly Inflation'!$A$7:$A$414, 1), 1 + ($N75 = "RPI")*1) / $Q75)</f>
        <v>0</v>
      </c>
      <c r="NZ75" s="1203" cm="1">
        <f t="array" ref="NZ75">NF75 - IF($K75 = 0, 0, $K75 * ($F75 &lt;= NZ$10) * ($I75 &gt; NZ$10) * INDEX('I2 - Monthly Inflation'!$G$7:$H$414, MATCH(EDATE(NZ$10,-$O75 + 1), 'I2 - Monthly Inflation'!$A$7:$A$414, 1), 1 + ($N75 = "RPI")*1) / $Q75)</f>
        <v>0</v>
      </c>
      <c r="OA75" s="1203" cm="1">
        <f t="array" ref="OA75">NG75 - IF($K75 = 0, 0, $K75 * ($F75 &lt;= OA$10) * ($I75 &gt; OA$10) * INDEX('I2 - Monthly Inflation'!$G$7:$H$414, MATCH(EDATE(OA$10,-$O75 + 1), 'I2 - Monthly Inflation'!$A$7:$A$414, 1), 1 + ($N75 = "RPI")*1) / $Q75)</f>
        <v>0</v>
      </c>
      <c r="OB75" s="1203" cm="1">
        <f t="array" ref="OB75">NH75 - IF($K75 = 0, 0, $K75 * ($F75 &lt;= OB$10) * ($I75 &gt; OB$10) * INDEX('I2 - Monthly Inflation'!$G$7:$H$414, MATCH(EDATE(OB$10,-$O75 + 1), 'I2 - Monthly Inflation'!$A$7:$A$414, 1), 1 + ($N75 = "RPI")*1) / $Q75)</f>
        <v>0</v>
      </c>
      <c r="OC75" s="1203" cm="1">
        <f t="array" ref="OC75">NI75 - IF($K75 = 0, 0, $K75 * ($F75 &lt;= OC$10) * ($I75 &gt; OC$10) * INDEX('I2 - Monthly Inflation'!$G$7:$H$414, MATCH(EDATE(OC$10,-$O75 + 1), 'I2 - Monthly Inflation'!$A$7:$A$414, 1), 1 + ($N75 = "RPI")*1) / $Q75)</f>
        <v>0</v>
      </c>
      <c r="OD75" s="1203" cm="1">
        <f t="array" ref="OD75">NJ75 - IF($K75 = 0, 0, $K75 * ($F75 &lt;= OD$10) * ($I75 &gt; OD$10) * INDEX('I2 - Monthly Inflation'!$G$7:$H$414, MATCH(EDATE(OD$10,-$O75 + 1), 'I2 - Monthly Inflation'!$A$7:$A$414, 1), 1 + ($N75 = "RPI")*1) / $Q75)</f>
        <v>0</v>
      </c>
      <c r="OE75" s="1203" cm="1">
        <f t="array" ref="OE75">NK75 - IF($K75 = 0, 0, $K75 * ($F75 &lt;= OE$10) * ($I75 &gt; OE$10) * INDEX('I2 - Monthly Inflation'!$G$7:$H$414, MATCH(EDATE(OE$10,-$O75 + 1), 'I2 - Monthly Inflation'!$A$7:$A$414, 1), 1 + ($N75 = "RPI")*1) / $Q75)</f>
        <v>0</v>
      </c>
      <c r="OF75" s="1203" cm="1">
        <f t="array" ref="OF75">NL75 - IF($K75 = 0, 0, $K75 * ($F75 &lt;= OF$10) * ($I75 &gt; OF$10) * INDEX('I2 - Monthly Inflation'!$G$7:$H$414, MATCH(EDATE(OF$10,-$O75 + 1), 'I2 - Monthly Inflation'!$A$7:$A$414, 1), 1 + ($N75 = "RPI")*1) / $Q75)</f>
        <v>0</v>
      </c>
      <c r="OG75" s="1202" cm="1">
        <f t="array" ref="OG75">NM75 - IF($K75 = 0, 0, $K75 * ($F75 &lt;= OG$10) * ($I75 &gt; OG$10) * INDEX('I2 - Monthly Inflation'!$G$7:$H$414, MATCH(EDATE(OG$10,-$O75 + 1), 'I2 - Monthly Inflation'!$A$7:$A$414, 1), 1 + ($N75 = "RPI")*1) / $Q75)</f>
        <v>0</v>
      </c>
    </row>
    <row r="76" spans="1:397">
      <c r="A76" s="1217">
        <f t="shared" si="1523"/>
        <v>65</v>
      </c>
      <c r="B76" s="1217" t="str" cm="1">
        <f t="array" ref="B76">IFERROR(INDEX('F6 - Debt Dataset'!$C$3:$C$502, MATCH($B$7 &amp; $A76, 'F6 - Debt Dataset'!$E$3:$E$502 &amp; 'F6 - Debt Dataset'!$DF$3:$DF$502, 0)), "-")</f>
        <v>-</v>
      </c>
      <c r="C76" s="1217" t="str" cm="1">
        <f t="array" ref="C76">IFERROR(INDEX('F6 - Debt Dataset'!$A$3:$A$502, MATCH($B$7 &amp; $A76, 'F6 - Debt Dataset'!$E$3:$E$502 &amp; 'F6 - Debt Dataset'!$DF$3:$DF$502, 0)), "-")</f>
        <v>-</v>
      </c>
      <c r="D76" s="1217" t="str" cm="1">
        <f t="array" ref="D76">IFERROR(INDEX('F6 - Debt Dataset'!$B$3:$B$502, MATCH($B$7 &amp; $A76, 'F6 - Debt Dataset'!$E$3:$E$502 &amp; 'F6 - Debt Dataset'!$DF$3:$DF$502, 0)), "-")</f>
        <v>-</v>
      </c>
      <c r="E76" s="1217" t="str" cm="1">
        <f t="array" ref="E76">IFERROR(INDEX('F6 - Debt Dataset'!$H$3:$H$502, MATCH($B$7 &amp; $A76, 'F6 - Debt Dataset'!$E$3:$E$502 &amp; 'F6 - Debt Dataset'!$DF$3:$DF$502, 0)), "-")</f>
        <v>-</v>
      </c>
      <c r="F76" s="1221" t="str" cm="1">
        <f t="array" ref="F76">IFERROR(INDEX('F6 - Debt Dataset'!$J$3:$J$502, MATCH($B$7 &amp;$A76, 'F6 - Debt Dataset'!$E$3:$E$502 &amp; 'F6 - Debt Dataset'!$DF$3:$DF$502, 0)), "-")</f>
        <v>-</v>
      </c>
      <c r="G76" s="1221" t="str" cm="1">
        <f t="array" ref="G76">IFERROR(INDEX('F6 - Debt Dataset'!$K$3:$K$502, MATCH($B$7 &amp;$A76, 'F6 - Debt Dataset'!$E$3:$E$502 &amp; 'F6 - Debt Dataset'!$DF$3:$DF$502, 0)), "-")</f>
        <v>-</v>
      </c>
      <c r="H76" s="1221" t="str" cm="1">
        <f t="array" ref="H76">IFERROR(INDEX('F6 - Debt Dataset'!$L$3:$L$502, MATCH($B$7 &amp;$A76, 'F6 - Debt Dataset'!$E$3:$E$502 &amp; 'F6 - Debt Dataset'!$DF$3:$DF$502, 0)), "-")</f>
        <v>-</v>
      </c>
      <c r="I76" s="1221" t="str">
        <f t="shared" ref="I76:I107" si="2569">IF(H76 &gt; 0, H76, G76)</f>
        <v>-</v>
      </c>
      <c r="J76" s="1217" t="str" cm="1">
        <f t="array" ref="J76">IFERROR(INDEX('F6 - Debt Dataset'!$N$3:$N$502, MATCH($B$7 &amp;$A76, 'F6 - Debt Dataset'!$E$3:$E$502 &amp; 'F6 - Debt Dataset'!$DF$3:$DF$502, 0)), "-")</f>
        <v>-</v>
      </c>
      <c r="K76" s="1220" cm="1">
        <f t="array" ref="K76">IFERROR(INDEX('F6 - Debt Dataset'!$S$3:$S$502, MATCH($B$7 &amp; $A76, 'F6 - Debt Dataset'!$E$3:$E$502 &amp; 'F6 - Debt Dataset'!$DF$3:$DF$502, 0)), 0)</f>
        <v>0</v>
      </c>
      <c r="L76" s="1219" cm="1">
        <f t="array" ref="L76">IFERROR(INDEX('F6 - Debt Dataset'!$W$3:$W$502, MATCH($B$7 &amp; $A76, 'F6 - Debt Dataset'!$E$3:$E$502 &amp; 'F6 - Debt Dataset'!$DF$3:$DF$502, 0)), 0)</f>
        <v>0</v>
      </c>
      <c r="M76" s="1218" t="str" cm="1">
        <f t="array" ref="M76">IFERROR(INDEX('F6 - Debt Dataset'!$E$3:$E$502, MATCH($B$7 &amp; $A76, 'F6 - Debt Dataset'!$E$3:$E$502 &amp; 'F6 - Debt Dataset'!$DF$3:$DF$502, 0)), "-")</f>
        <v>-</v>
      </c>
      <c r="N76" s="1218" t="str" cm="1">
        <f t="array" ref="N76">IFERROR(INDEX('F6 - Debt Dataset'!$Y$3:$Y$502, MATCH($B$7 &amp; $A76, 'F6 - Debt Dataset'!$E$3:$E$502 &amp; 'F6 - Debt Dataset'!$DF$3:$DF$502, 0)), "-")</f>
        <v>-</v>
      </c>
      <c r="O76" s="1220" cm="1">
        <f t="array" ref="O76">IFERROR(INDEX('F6 - Debt Dataset'!$Z$3:$Z$502, MATCH($B$7 &amp; $A76, 'F6 - Debt Dataset'!$E$3:$E$502 &amp; 'F6 - Debt Dataset'!$DF$3:$DF$502, 0)), 0)</f>
        <v>0</v>
      </c>
      <c r="P76" s="1325" cm="1">
        <f t="array" ref="P76">IFERROR(INDEX('F6 - Debt Dataset'!$AA$3:$AA$502, MATCH($B$7 &amp; $A76, 'F6 - Debt Dataset'!$E$3:$E$502 &amp; 'F6 - Debt Dataset'!$DF$3:$DF$502, 0)), 0)</f>
        <v>0</v>
      </c>
      <c r="Q76" s="1325" cm="1">
        <f t="array" ref="Q76">IFERROR(IF(P76=0, INDEX('I2 - Monthly Inflation'!$G$7:$H$414, MATCH(EOMONTH(EDATE(F76,-O76),0), 'I2 - Monthly Inflation'!$A$7:$A$390, 0), 1 + (N76 = "RPI")), P76), 0)</f>
        <v>0</v>
      </c>
      <c r="R76" s="1217" t="str">
        <f t="shared" ref="R76:R107" si="2570">IF($B76 = "-", $B76, IF(ISNUMBER(SEARCH("Swap",B76)),"YES","NO"))</f>
        <v>-</v>
      </c>
      <c r="S76" s="1217" t="str">
        <f t="shared" ref="S76:S98" si="2571">IF($B76 = "-", $B76, IF($J76 &lt;&gt; "GBP", "YES", "NO"))</f>
        <v>-</v>
      </c>
      <c r="T76" s="1216" t="str" cm="1">
        <f t="array" ref="T76">IFERROR(INDEX('F6 - Debt Dataset'!$AH$3:$AH$502, MATCH($B$7 &amp; $A76, 'F6 - Debt Dataset'!$E$3:$E$502 &amp; 'F6 - Debt Dataset'!$DF$3:$DF$502, 0)), "-")</f>
        <v>-</v>
      </c>
      <c r="U76" s="1324">
        <f t="shared" si="2433"/>
        <v>0</v>
      </c>
      <c r="V76" s="1214">
        <f t="shared" si="2433"/>
        <v>0</v>
      </c>
      <c r="W76" s="1214">
        <f t="shared" si="2433"/>
        <v>0</v>
      </c>
      <c r="X76" s="1214">
        <f t="shared" si="2433"/>
        <v>0</v>
      </c>
      <c r="Y76" s="1214">
        <f t="shared" si="2433"/>
        <v>0</v>
      </c>
      <c r="Z76" s="1214">
        <f t="shared" si="2433"/>
        <v>0</v>
      </c>
      <c r="AA76" s="1214">
        <f t="shared" si="2433"/>
        <v>0</v>
      </c>
      <c r="AB76" s="1214">
        <f t="shared" si="2433"/>
        <v>0</v>
      </c>
      <c r="AC76" s="1214">
        <f t="shared" si="2433"/>
        <v>0</v>
      </c>
      <c r="AD76" s="1214">
        <f t="shared" si="2433"/>
        <v>0</v>
      </c>
      <c r="AE76" s="1214">
        <f t="shared" si="2433"/>
        <v>0</v>
      </c>
      <c r="AF76" s="1214">
        <f t="shared" si="2433"/>
        <v>0</v>
      </c>
      <c r="AG76" s="1214">
        <f t="shared" si="2433"/>
        <v>0</v>
      </c>
      <c r="AH76" s="1214">
        <f t="shared" si="2433"/>
        <v>0</v>
      </c>
      <c r="AI76" s="1214">
        <f t="shared" ref="AI76:AM91" si="2572">(AI$9 &lt; $I76) * (AI$10 &gt;= $F76) * YEARFRAC(MAX(AI$9, $F76), MIN(AI$10, $I76))</f>
        <v>0</v>
      </c>
      <c r="AJ76" s="1214">
        <f t="shared" si="2572"/>
        <v>0</v>
      </c>
      <c r="AK76" s="1214">
        <f t="shared" si="2572"/>
        <v>0</v>
      </c>
      <c r="AL76" s="1214">
        <f t="shared" si="2572"/>
        <v>0</v>
      </c>
      <c r="AM76" s="1214">
        <f t="shared" si="2572"/>
        <v>0</v>
      </c>
      <c r="AN76" s="1209">
        <f t="shared" ref="AN76:AN107" si="2573">$K76*U76</f>
        <v>0</v>
      </c>
      <c r="AO76" s="1203">
        <f t="shared" ref="AO76:AO107" si="2574">$K76*V76</f>
        <v>0</v>
      </c>
      <c r="AP76" s="1203">
        <f t="shared" ref="AP76:AP107" si="2575">$K76*W76</f>
        <v>0</v>
      </c>
      <c r="AQ76" s="1203">
        <f t="shared" ref="AQ76:AQ107" si="2576">$K76*X76</f>
        <v>0</v>
      </c>
      <c r="AR76" s="1203">
        <f t="shared" ref="AR76:AR107" si="2577">$K76*Y76</f>
        <v>0</v>
      </c>
      <c r="AS76" s="1203">
        <f t="shared" ref="AS76:AS107" si="2578">$K76*Z76</f>
        <v>0</v>
      </c>
      <c r="AT76" s="1203">
        <f t="shared" ref="AT76:AT107" si="2579">$K76*AA76</f>
        <v>0</v>
      </c>
      <c r="AU76" s="1203">
        <f t="shared" ref="AU76:AU107" si="2580">$K76*AB76</f>
        <v>0</v>
      </c>
      <c r="AV76" s="1203">
        <f t="shared" ref="AV76:AV107" si="2581">$K76*AC76</f>
        <v>0</v>
      </c>
      <c r="AW76" s="1203">
        <f t="shared" ref="AW76:AW107" si="2582">$K76*AD76</f>
        <v>0</v>
      </c>
      <c r="AX76" s="1203">
        <f t="shared" ref="AX76:AX107" si="2583">$K76*AE76</f>
        <v>0</v>
      </c>
      <c r="AY76" s="1203">
        <f t="shared" ref="AY76:AY107" si="2584">$K76*AF76</f>
        <v>0</v>
      </c>
      <c r="AZ76" s="1203">
        <f t="shared" ref="AZ76:AZ107" si="2585">$K76*AG76</f>
        <v>0</v>
      </c>
      <c r="BA76" s="1203">
        <f t="shared" ref="BA76:BA139" si="2586">$K76*AH76</f>
        <v>0</v>
      </c>
      <c r="BB76" s="1203">
        <f t="shared" ref="BB76:BB139" si="2587">$K76*AI76</f>
        <v>0</v>
      </c>
      <c r="BC76" s="1203">
        <f t="shared" ref="BC76:BC139" si="2588">$K76*AJ76</f>
        <v>0</v>
      </c>
      <c r="BD76" s="1203">
        <f t="shared" ref="BD76" si="2589">$K76*AK76</f>
        <v>0</v>
      </c>
      <c r="BE76" s="1203">
        <f t="shared" ref="BE76" si="2590">$K76*AL76</f>
        <v>0</v>
      </c>
      <c r="BF76" s="1203">
        <f t="shared" ref="BF76" si="2591">$K76*AM76</f>
        <v>0</v>
      </c>
      <c r="BG76" s="1209">
        <f t="shared" ref="BG76:BG107" si="2592">IF($K76 = 0, 0, U76*$K76*BZ76/$Q76)</f>
        <v>0</v>
      </c>
      <c r="BH76" s="1203">
        <f t="shared" ref="BH76:BH107" si="2593">IF($K76 = 0, 0, V76*$K76*CA76/$Q76)</f>
        <v>0</v>
      </c>
      <c r="BI76" s="1203">
        <f t="shared" ref="BI76:BI107" si="2594">IF($K76 = 0, 0, W76*$K76*CB76/$Q76)</f>
        <v>0</v>
      </c>
      <c r="BJ76" s="1203">
        <f t="shared" ref="BJ76:BJ107" si="2595">IF($K76 = 0, 0, X76*$K76*CC76/$Q76)</f>
        <v>0</v>
      </c>
      <c r="BK76" s="1203">
        <f t="shared" ref="BK76:BK107" si="2596">IF($K76 = 0, 0, Y76*$K76*CD76/$Q76)</f>
        <v>0</v>
      </c>
      <c r="BL76" s="1203">
        <f t="shared" ref="BL76:BL107" si="2597">IF($K76 = 0, 0, Z76*$K76*CE76/$Q76)</f>
        <v>0</v>
      </c>
      <c r="BM76" s="1203">
        <f t="shared" ref="BM76:BM107" si="2598">IF($K76 = 0, 0, AA76*$K76*CF76/$Q76)</f>
        <v>0</v>
      </c>
      <c r="BN76" s="1203">
        <f t="shared" ref="BN76:BN107" si="2599">IF($K76 = 0, 0, AB76*$K76*CG76/$Q76)</f>
        <v>0</v>
      </c>
      <c r="BO76" s="1203">
        <f t="shared" ref="BO76:BO107" si="2600">IF($K76 = 0, 0, AC76*$K76*CH76/$Q76)</f>
        <v>0</v>
      </c>
      <c r="BP76" s="1203">
        <f t="shared" ref="BP76:BP107" si="2601">IF($K76 = 0, 0, AD76*$K76*CI76/$Q76)</f>
        <v>0</v>
      </c>
      <c r="BQ76" s="1203">
        <f t="shared" ref="BQ76:BQ107" si="2602">IF($K76 = 0, 0, AE76*$K76*CJ76/$Q76)</f>
        <v>0</v>
      </c>
      <c r="BR76" s="1203">
        <f t="shared" ref="BR76:BR107" si="2603">IF($K76 = 0, 0, AF76*$K76*CK76/$Q76)</f>
        <v>0</v>
      </c>
      <c r="BS76" s="1203">
        <f t="shared" ref="BS76:BS107" si="2604">IF($K76 = 0, 0, AG76*$K76*CL76/$Q76)</f>
        <v>0</v>
      </c>
      <c r="BT76" s="1203">
        <f t="shared" ref="BT76:BT139" si="2605">IF($K76 = 0, 0, AH76*$K76*CM76/$Q76)</f>
        <v>0</v>
      </c>
      <c r="BU76" s="1538">
        <f t="shared" ref="BU76:BU139" si="2606">IF($K76 = 0, 0, AI76*$K76*CN76/$Q76)</f>
        <v>0</v>
      </c>
      <c r="BV76" s="1538">
        <f t="shared" ref="BV76:BV139" si="2607">IF($K76 = 0, 0, AJ76*$K76*CO76/$Q76)</f>
        <v>0</v>
      </c>
      <c r="BW76" s="1538">
        <f t="shared" ref="BW76" si="2608">IF($K76 = 0, 0, AK76*$K76*CP76/$Q76)</f>
        <v>0</v>
      </c>
      <c r="BX76" s="1538">
        <f t="shared" ref="BX76" si="2609">IF($K76 = 0, 0, AL76*$K76*CQ76/$Q76)</f>
        <v>0</v>
      </c>
      <c r="BY76" s="1538">
        <f t="shared" ref="BY76" si="2610">IF($K76 = 0, 0, AM76*$K76*CR76/$Q76)</f>
        <v>0</v>
      </c>
      <c r="BZ76" s="1209" cm="1">
        <f t="array" ref="BZ76">IF($K76 = 0, 0, ($I76 &gt;= BZ$9) * ($F76 &lt;= BZ$10) * INDEX('I2 - Monthly Inflation'!$G$7:$H$414, MATCH(EDATE(MIN(BZ$10,$I76)+1,-$O76+1), 'I2 - Monthly Inflation'!$A$7:$A$414, 1), 1 + ($N76 = "RPI")*1))</f>
        <v>0</v>
      </c>
      <c r="CA76" s="1203" cm="1">
        <f t="array" ref="CA76">IF($K76 = 0, 0, ($I76 &gt;= CA$9) * ($F76 &lt;= CA$10) * INDEX('I2 - Monthly Inflation'!$G$7:$H$414, MATCH(EDATE(MIN(CA$10,$I76)+1,-$O76+1), 'I2 - Monthly Inflation'!$A$7:$A$414, 1), 1 + ($N76 = "RPI")*1))</f>
        <v>0</v>
      </c>
      <c r="CB76" s="1203" cm="1">
        <f t="array" ref="CB76">IF($K76 = 0, 0, ($I76 &gt;= CB$9) * ($F76 &lt;= CB$10) * INDEX('I2 - Monthly Inflation'!$G$7:$H$414, MATCH(EDATE(MIN(CB$10,$I76)+1,-$O76+1), 'I2 - Monthly Inflation'!$A$7:$A$414, 1), 1 + ($N76 = "RPI")*1))</f>
        <v>0</v>
      </c>
      <c r="CC76" s="1203" cm="1">
        <f t="array" ref="CC76">IF($K76 = 0, 0, ($I76 &gt;= CC$9) * ($F76 &lt;= CC$10) * INDEX('I2 - Monthly Inflation'!$G$7:$H$414, MATCH(EDATE(MIN(CC$10,$I76)+1,-$O76+1), 'I2 - Monthly Inflation'!$A$7:$A$414, 1), 1 + ($N76 = "RPI")*1))</f>
        <v>0</v>
      </c>
      <c r="CD76" s="1203" cm="1">
        <f t="array" ref="CD76">IF($K76 = 0, 0, ($I76 &gt;= CD$9) * ($F76 &lt;= CD$10) * INDEX('I2 - Monthly Inflation'!$G$7:$H$414, MATCH(EDATE(MIN(CD$10,$I76)+1,-$O76+1), 'I2 - Monthly Inflation'!$A$7:$A$414, 1), 1 + ($N76 = "RPI")*1))</f>
        <v>0</v>
      </c>
      <c r="CE76" s="1203" cm="1">
        <f t="array" ref="CE76">IF($K76 = 0, 0, ($I76 &gt;= CE$9) * ($F76 &lt;= CE$10) * INDEX('I2 - Monthly Inflation'!$G$7:$H$414, MATCH(EDATE(MIN(CE$10,$I76)+1,-$O76+1), 'I2 - Monthly Inflation'!$A$7:$A$414, 1), 1 + ($N76 = "RPI")*1))</f>
        <v>0</v>
      </c>
      <c r="CF76" s="1203" cm="1">
        <f t="array" ref="CF76">IF($K76 = 0, 0, ($I76 &gt;= CF$9) * ($F76 &lt;= CF$10) * INDEX('I2 - Monthly Inflation'!$G$7:$H$414, MATCH(EDATE(MIN(CF$10,$I76)+1,-$O76+1), 'I2 - Monthly Inflation'!$A$7:$A$414, 1), 1 + ($N76 = "RPI")*1))</f>
        <v>0</v>
      </c>
      <c r="CG76" s="1203" cm="1">
        <f t="array" ref="CG76">IF($K76 = 0, 0, ($I76 &gt;= CG$9) * ($F76 &lt;= CG$10) * INDEX('I2 - Monthly Inflation'!$G$7:$H$414, MATCH(EDATE(MIN(CG$10,$I76)+1,-$O76+1), 'I2 - Monthly Inflation'!$A$7:$A$414, 1), 1 + ($N76 = "RPI")*1))</f>
        <v>0</v>
      </c>
      <c r="CH76" s="1203" cm="1">
        <f t="array" ref="CH76">IF($K76 = 0, 0, ($I76 &gt;= CH$9) * ($F76 &lt;= CH$10) * INDEX('I2 - Monthly Inflation'!$G$7:$H$414, MATCH(EDATE(MIN(CH$10,$I76)+1,-$O76+1), 'I2 - Monthly Inflation'!$A$7:$A$414, 1), 1 + ($N76 = "RPI")*1))</f>
        <v>0</v>
      </c>
      <c r="CI76" s="1203" cm="1">
        <f t="array" ref="CI76">IF($K76 = 0, 0, ($I76 &gt;= CI$9) * ($F76 &lt;= CI$10) * INDEX('I2 - Monthly Inflation'!$G$7:$H$414, MATCH(EDATE(MIN(CI$10,$I76)+1,-$O76+1), 'I2 - Monthly Inflation'!$A$7:$A$414, 1), 1 + ($N76 = "RPI")*1))</f>
        <v>0</v>
      </c>
      <c r="CJ76" s="1203" cm="1">
        <f t="array" ref="CJ76">IF($K76 = 0, 0, ($I76 &gt;= CJ$9) * ($F76 &lt;= CJ$10) * INDEX('I2 - Monthly Inflation'!$G$7:$H$414, MATCH(EDATE(MIN(CJ$10,$I76)+1,-$O76+1), 'I2 - Monthly Inflation'!$A$7:$A$414, 1), 1 + ($N76 = "RPI")*1))</f>
        <v>0</v>
      </c>
      <c r="CK76" s="1203" cm="1">
        <f t="array" ref="CK76">IF($K76 = 0, 0, ($I76 &gt;= CK$9) * ($F76 &lt;= CK$10) * INDEX('I2 - Monthly Inflation'!$G$7:$H$414, MATCH(EDATE(MIN(CK$10,$I76)+1,-$O76+1), 'I2 - Monthly Inflation'!$A$7:$A$414, 1), 1 + ($N76 = "RPI")*1))</f>
        <v>0</v>
      </c>
      <c r="CL76" s="1203" cm="1">
        <f t="array" ref="CL76">IF($K76 = 0, 0, ($I76 &gt;= CL$9) * ($F76 &lt;= CL$10) * INDEX('I2 - Monthly Inflation'!$G$7:$H$414, MATCH(EDATE(MIN(CL$10,$I76)+1,-$O76+1), 'I2 - Monthly Inflation'!$A$7:$A$414, 1), 1 + ($N76 = "RPI")*1))</f>
        <v>0</v>
      </c>
      <c r="CM76" s="1203" cm="1">
        <f t="array" ref="CM76">IF($K76 = 0, 0, ($I76 &gt;= CM$9) * ($F76 &lt;= CM$10) * INDEX('I2 - Monthly Inflation'!$G$7:$H$414, MATCH(EDATE(MIN(CM$10,$I76)+1,-$O76+1), 'I2 - Monthly Inflation'!$A$7:$A$414, 1), 1 + ($N76 = "RPI")*1))</f>
        <v>0</v>
      </c>
      <c r="CN76" s="1203" cm="1">
        <f t="array" ref="CN76">IF($K76 = 0, 0, ($I76 &gt;= CN$9) * ($F76 &lt;= CN$10) * INDEX('I2 - Monthly Inflation'!$G$7:$H$414, MATCH(EDATE(MIN(CN$10,$I76)+1,-$O76+1), 'I2 - Monthly Inflation'!$A$7:$A$414, 1), 1 + ($N76 = "RPI")*1))</f>
        <v>0</v>
      </c>
      <c r="CO76" s="1203" cm="1">
        <f t="array" ref="CO76">IF($K76 = 0, 0, ($I76 &gt;= CO$9) * ($F76 &lt;= CO$10) * INDEX('I2 - Monthly Inflation'!$G$7:$H$414, MATCH(EDATE(MIN(CO$10,$I76)+1,-$O76+1), 'I2 - Monthly Inflation'!$A$7:$A$414, 1), 1 + ($N76 = "RPI")*1))</f>
        <v>0</v>
      </c>
      <c r="CP76" s="1203" cm="1">
        <f t="array" ref="CP76">IF($K76 = 0, 0, ($I76 &gt;= CP$9) * ($F76 &lt;= CP$10) * INDEX('I2 - Monthly Inflation'!$G$7:$H$414, MATCH(EDATE(MIN(CP$10,$I76)+1,-$O76+1), 'I2 - Monthly Inflation'!$A$7:$A$414, 1), 1 + ($N76 = "RPI")*1))</f>
        <v>0</v>
      </c>
      <c r="CQ76" s="1203" cm="1">
        <f t="array" ref="CQ76">IF($K76 = 0, 0, ($I76 &gt;= CQ$9) * ($F76 &lt;= CQ$10) * INDEX('I2 - Monthly Inflation'!$G$7:$H$414, MATCH(EDATE(MIN(CQ$10,$I76)+1,-$O76+1), 'I2 - Monthly Inflation'!$A$7:$A$414, 1), 1 + ($N76 = "RPI")*1))</f>
        <v>0</v>
      </c>
      <c r="CR76" s="1202" cm="1">
        <f t="array" ref="CR76">IF($K76 = 0, 0, ($I76 &gt;= CR$9) * ($F76 &lt;= CR$10) * INDEX('I2 - Monthly Inflation'!$G$7:$H$414, MATCH(EDATE(MIN(CR$10,$I76)+1,-$O76+1), 'I2 - Monthly Inflation'!$A$7:$A$414, 1), 1 + ($N76 = "RPI")*1))</f>
        <v>0</v>
      </c>
      <c r="CS76" s="1323">
        <f t="shared" ref="CS76:CS107" si="2611">IF($K76 = 0, 0, (((1+$L76)^V76)-1)*CA76/$Q76)</f>
        <v>0</v>
      </c>
      <c r="CT76" s="1323">
        <f t="shared" ref="CT76:CT107" si="2612">IF($K76 = 0, 0, (((1+$L76)^W76)-1)*CB76/$Q76)</f>
        <v>0</v>
      </c>
      <c r="CU76" s="1323">
        <f t="shared" ref="CU76:CU107" si="2613">IF($K76 = 0, 0, (((1+$L76)^X76)-1)*CC76/$Q76)</f>
        <v>0</v>
      </c>
      <c r="CV76" s="1323">
        <f t="shared" ref="CV76:CV107" si="2614">IF($K76 = 0, 0, (((1+$L76)^Y76)-1)*CD76/$Q76)</f>
        <v>0</v>
      </c>
      <c r="CW76" s="1323">
        <f t="shared" ref="CW76:CW107" si="2615">IF($K76 = 0, 0, (((1+$L76)^Z76)-1)*CE76/$Q76)</f>
        <v>0</v>
      </c>
      <c r="CX76" s="1323">
        <f t="shared" ref="CX76:CX107" si="2616">IF($K76 = 0, 0, (((1+$L76)^AA76)-1)*CF76/$Q76)</f>
        <v>0</v>
      </c>
      <c r="CY76" s="1323">
        <f t="shared" ref="CY76:CY107" si="2617">IF($K76 = 0, 0, (((1+$L76)^AB76)-1)*CG76/$Q76)</f>
        <v>0</v>
      </c>
      <c r="CZ76" s="1323">
        <f t="shared" ref="CZ76:CZ107" si="2618">IF($K76 = 0, 0, (((1+$L76)^AC76)-1)*CH76/$Q76)</f>
        <v>0</v>
      </c>
      <c r="DA76" s="1323">
        <f t="shared" ref="DA76:DA107" si="2619">IF($K76 = 0, 0, (((1+$L76)^AD76)-1)*CI76/$Q76)</f>
        <v>0</v>
      </c>
      <c r="DB76" s="1323">
        <f t="shared" ref="DB76:DB107" si="2620">IF($K76 = 0, 0, (((1+$L76)^AE76)-1)*CJ76/$Q76)</f>
        <v>0</v>
      </c>
      <c r="DC76" s="1323">
        <f t="shared" ref="DC76:DC107" si="2621">IF($K76 = 0, 0, (((1+$L76)^AF76)-1)*CK76/$Q76)</f>
        <v>0</v>
      </c>
      <c r="DD76" s="1323">
        <f t="shared" ref="DD76:DD107" si="2622">IF($K76 = 0, 0, (((1+$L76)^AG76)-1)*CL76/$Q76)</f>
        <v>0</v>
      </c>
      <c r="DE76" s="1323">
        <f t="shared" ref="DE76:DE107" si="2623">IF($K76 = 0, 0, (((1+$L76)^AH76)-1)*CM76/$Q76)</f>
        <v>0</v>
      </c>
      <c r="DF76" s="1323">
        <f t="shared" ref="DF76:DF139" si="2624">IF($K76 = 0, 0, (((1+$L76)^AI76)-1)*CN76/$Q76)</f>
        <v>0</v>
      </c>
      <c r="DG76" s="1323">
        <f t="shared" ref="DG76:DG139" si="2625">IF($K76 = 0, 0, (((1+$L76)^AJ76)-1)*CO76/$Q76)</f>
        <v>0</v>
      </c>
      <c r="DH76" s="1323">
        <f t="shared" ref="DH76" si="2626">IF($K76 = 0, 0, (((1+$L76)^AK76)-1)*CP76/$Q76)</f>
        <v>0</v>
      </c>
      <c r="DI76" s="1323">
        <f t="shared" ref="DI76" si="2627">IF($K76 = 0, 0, (((1+$L76)^AL76)-1)*CQ76/$Q76)</f>
        <v>0</v>
      </c>
      <c r="DJ76" s="1323">
        <f t="shared" ref="DJ76" si="2628">IF($K76 = 0, 0, (((1+$L76)^AM76)-1)*CR76/$Q76)</f>
        <v>0</v>
      </c>
      <c r="DK76" s="1209">
        <f t="shared" ref="DK76:DK107" si="2629">$K76*CS76</f>
        <v>0</v>
      </c>
      <c r="DL76" s="1203">
        <f t="shared" ref="DL76:DL107" si="2630">$K76*CT76</f>
        <v>0</v>
      </c>
      <c r="DM76" s="1203">
        <f t="shared" ref="DM76:DM107" si="2631">$K76*CU76</f>
        <v>0</v>
      </c>
      <c r="DN76" s="1203">
        <f t="shared" ref="DN76:DN107" si="2632">$K76*CV76</f>
        <v>0</v>
      </c>
      <c r="DO76" s="1203">
        <f t="shared" ref="DO76:DO107" si="2633">$K76*CW76</f>
        <v>0</v>
      </c>
      <c r="DP76" s="1203">
        <f t="shared" ref="DP76:DP107" si="2634">$K76*CX76</f>
        <v>0</v>
      </c>
      <c r="DQ76" s="1203">
        <f t="shared" ref="DQ76:DQ107" si="2635">$K76*CY76</f>
        <v>0</v>
      </c>
      <c r="DR76" s="1203">
        <f t="shared" ref="DR76:DR107" si="2636">$K76*CZ76</f>
        <v>0</v>
      </c>
      <c r="DS76" s="1203">
        <f t="shared" ref="DS76:DS107" si="2637">$K76*DA76</f>
        <v>0</v>
      </c>
      <c r="DT76" s="1203">
        <f t="shared" ref="DT76:DT107" si="2638">$K76*DB76</f>
        <v>0</v>
      </c>
      <c r="DU76" s="1203">
        <f t="shared" ref="DU76:DU107" si="2639">$K76*DC76</f>
        <v>0</v>
      </c>
      <c r="DV76" s="1203">
        <f t="shared" ref="DV76:DV107" si="2640">$K76*DD76</f>
        <v>0</v>
      </c>
      <c r="DW76" s="1203">
        <f t="shared" ref="DW76:DW107" si="2641">$K76*DE76</f>
        <v>0</v>
      </c>
      <c r="DX76" s="1203">
        <f t="shared" ref="DX76:DX139" si="2642">$K76*DF76</f>
        <v>0</v>
      </c>
      <c r="DY76" s="1203">
        <f t="shared" ref="DY76:DY139" si="2643">$K76*DG76</f>
        <v>0</v>
      </c>
      <c r="DZ76" s="1203">
        <f t="shared" ref="DZ76" si="2644">$K76*DH76</f>
        <v>0</v>
      </c>
      <c r="EA76" s="1203">
        <f t="shared" ref="EA76" si="2645">$K76*DI76</f>
        <v>0</v>
      </c>
      <c r="EB76" s="1203">
        <f t="shared" ref="EB76" si="2646">$K76*DJ76</f>
        <v>0</v>
      </c>
      <c r="EC76" s="1209">
        <f t="shared" ref="EC76:EC107" si="2647">LH76</f>
        <v>0</v>
      </c>
      <c r="ED76" s="1203">
        <f t="shared" ref="ED76:ED107" si="2648">LI76</f>
        <v>0</v>
      </c>
      <c r="EE76" s="1203">
        <f t="shared" ref="EE76:EE107" si="2649">LJ76</f>
        <v>0</v>
      </c>
      <c r="EF76" s="1203">
        <f t="shared" ref="EF76:EF107" si="2650">LK76</f>
        <v>0</v>
      </c>
      <c r="EG76" s="1203">
        <f t="shared" ref="EG76:EG107" si="2651">LL76</f>
        <v>0</v>
      </c>
      <c r="EH76" s="1203">
        <f t="shared" ref="EH76:EH107" si="2652">LM76</f>
        <v>0</v>
      </c>
      <c r="EI76" s="1203">
        <f t="shared" ref="EI76:EI107" si="2653">LN76</f>
        <v>0</v>
      </c>
      <c r="EJ76" s="1203">
        <f t="shared" ref="EJ76:EJ107" si="2654">LO76</f>
        <v>0</v>
      </c>
      <c r="EK76" s="1203">
        <f t="shared" ref="EK76:EK107" si="2655">LP76</f>
        <v>0</v>
      </c>
      <c r="EL76" s="1203">
        <f t="shared" ref="EL76:EL107" si="2656">LQ76</f>
        <v>0</v>
      </c>
      <c r="EM76" s="1203">
        <f t="shared" ref="EM76:EM107" si="2657">LR76</f>
        <v>0</v>
      </c>
      <c r="EN76" s="1203">
        <f t="shared" ref="EN76:EN107" si="2658">LS76</f>
        <v>0</v>
      </c>
      <c r="EO76" s="1203">
        <f t="shared" ref="EO76:EO107" si="2659">LT76</f>
        <v>0</v>
      </c>
      <c r="EP76" s="1203">
        <f t="shared" ref="EP76:EP139" si="2660">LU76</f>
        <v>0</v>
      </c>
      <c r="EQ76" s="1203">
        <f t="shared" ref="EQ76:EQ139" si="2661">LV76</f>
        <v>0</v>
      </c>
      <c r="ER76" s="1203">
        <f t="shared" ref="ER76" si="2662">LW76</f>
        <v>0</v>
      </c>
      <c r="ES76" s="1203">
        <f t="shared" ref="ES76" si="2663">LX76</f>
        <v>0</v>
      </c>
      <c r="ET76" s="1203">
        <f t="shared" ref="ET76" si="2664">LY76</f>
        <v>0</v>
      </c>
      <c r="EU76" s="1543">
        <f t="shared" ref="EU76:EU139" si="2665">IF(V76=0,0,(1+(DK76+EC76)/($K76*IF(($F76&gt;=EU$9)*($F76&lt;=EU$10)=1, $Q76, CA76)/$Q76))^(1/V76)-1)</f>
        <v>0</v>
      </c>
      <c r="EV76" s="1323">
        <f t="shared" ref="EV76:EV139" si="2666">IF(W76=0,0,(1+(DL76+ED76)/($K76*IF(($F76&gt;=EV$9)*($F76&lt;=EV$10)=1, $Q76, CB76)/$Q76))^(1/W76)-1)</f>
        <v>0</v>
      </c>
      <c r="EW76" s="1323">
        <f t="shared" ref="EW76:EW139" si="2667">IF(X76=0,0,(1+(DM76+EE76)/($K76*IF(($F76&gt;=EW$9)*($F76&lt;=EW$10)=1, $Q76, CC76)/$Q76))^(1/X76)-1)</f>
        <v>0</v>
      </c>
      <c r="EX76" s="1323">
        <f t="shared" ref="EX76:EX139" si="2668">IF(Y76=0,0,(1+(DN76+EF76)/($K76*IF(($F76&gt;=EX$9)*($F76&lt;=EX$10)=1, $Q76, CD76)/$Q76))^(1/Y76)-1)</f>
        <v>0</v>
      </c>
      <c r="EY76" s="1323">
        <f t="shared" ref="EY76:EY139" si="2669">IF(Z76=0,0,(1+(DO76+EG76)/($K76*IF(($F76&gt;=EY$9)*($F76&lt;=EY$10)=1, $Q76, CE76)/$Q76))^(1/Z76)-1)</f>
        <v>0</v>
      </c>
      <c r="EZ76" s="1323">
        <f t="shared" ref="EZ76:EZ139" si="2670">IF(AA76=0,0,(1+(DP76+EH76)/($K76*IF(($F76&gt;=EZ$9)*($F76&lt;=EZ$10)=1, $Q76, CF76)/$Q76))^(1/AA76)-1)</f>
        <v>0</v>
      </c>
      <c r="FA76" s="1323">
        <f t="shared" ref="FA76:FA139" si="2671">IF(AB76=0,0,(1+(DQ76+EI76)/($K76*IF(($F76&gt;=FA$9)*($F76&lt;=FA$10)=1, $Q76, CG76)/$Q76))^(1/AB76)-1)</f>
        <v>0</v>
      </c>
      <c r="FB76" s="1323">
        <f t="shared" ref="FB76:FB139" si="2672">IF(AC76=0,0,(1+(DR76+EJ76)/($K76*IF(($F76&gt;=FB$9)*($F76&lt;=FB$10)=1, $Q76, CH76)/$Q76))^(1/AC76)-1)</f>
        <v>0</v>
      </c>
      <c r="FC76" s="1323">
        <f t="shared" ref="FC76:FC139" si="2673">IF(AD76=0,0,(1+(DS76+EK76)/($K76*IF(($F76&gt;=FC$9)*($F76&lt;=FC$10)=1, $Q76, CI76)/$Q76))^(1/AD76)-1)</f>
        <v>0</v>
      </c>
      <c r="FD76" s="1323">
        <f t="shared" ref="FD76:FD139" si="2674">IF(AE76=0,0,(1+(DT76+EL76)/($K76*IF(($F76&gt;=FD$9)*($F76&lt;=FD$10)=1, $Q76, CJ76)/$Q76))^(1/AE76)-1)</f>
        <v>0</v>
      </c>
      <c r="FE76" s="1323">
        <f t="shared" ref="FE76:FE139" si="2675">IF(AF76=0,0,(1+(DU76+EM76)/($K76*IF(($F76&gt;=FE$9)*($F76&lt;=FE$10)=1, $Q76, CK76)/$Q76))^(1/AF76)-1)</f>
        <v>0</v>
      </c>
      <c r="FF76" s="1323">
        <f t="shared" ref="FF76:FF139" si="2676">IF(AG76=0,0,(1+(DV76+EN76)/($K76*IF(($F76&gt;=FF$9)*($F76&lt;=FF$10)=1, $Q76, CL76)/$Q76))^(1/AG76)-1)</f>
        <v>0</v>
      </c>
      <c r="FG76" s="1323">
        <f t="shared" ref="FG76:FG139" si="2677">IF(AH76=0,0,(1+(DW76+EO76)/($K76*IF(($F76&gt;=FG$9)*($F76&lt;=FG$10)=1, $Q76, CM76)/$Q76))^(1/AH76)-1)</f>
        <v>0</v>
      </c>
      <c r="FH76" s="1323">
        <f t="shared" ref="FH76:FH139" si="2678">IF(AI76=0,0,(1+(DX76+EP76)/($K76*IF(($F76&gt;=FH$9)*($F76&lt;=FH$10)=1, $Q76, CN76)/$Q76))^(1/AI76)-1)</f>
        <v>0</v>
      </c>
      <c r="FI76" s="1323">
        <f t="shared" ref="FI76:FI139" si="2679">IF(AJ76=0,0,(1+(DY76+EQ76)/($K76*IF(($F76&gt;=FI$9)*($F76&lt;=FI$10)=1, $Q76, CO76)/$Q76))^(1/AJ76)-1)</f>
        <v>0</v>
      </c>
      <c r="FJ76" s="1323">
        <f t="shared" ref="FJ76:FJ139" si="2680">IF(AK76=0,0,(1+(DZ76+ER76)/($K76*IF(($F76&gt;=FJ$9)*($F76&lt;=FJ$10)=1, $Q76, CP76)/$Q76))^(1/AK76)-1)</f>
        <v>0</v>
      </c>
      <c r="FK76" s="1323">
        <f t="shared" ref="FK76:FK139" si="2681">IF(AL76=0,0,(1+(EA76+ES76)/($K76*IF(($F76&gt;=FK$9)*($F76&lt;=FK$10)=1, $Q76, CQ76)/$Q76))^(1/AL76)-1)</f>
        <v>0</v>
      </c>
      <c r="FL76" s="1323">
        <f t="shared" si="315"/>
        <v>0</v>
      </c>
      <c r="FM76" s="1543">
        <f t="shared" ref="FM76:FM139" si="2682">IF(V76 = 0, 0, (1+EU76)/(1+FM$10)-1)</f>
        <v>0</v>
      </c>
      <c r="FN76" s="1546">
        <f t="shared" ref="FN76:FN139" si="2683">IF(W76 = 0, 0, (1+EV76)/(1+FN$10)-1)</f>
        <v>0</v>
      </c>
      <c r="FO76" s="1546">
        <f t="shared" si="316"/>
        <v>0</v>
      </c>
      <c r="FP76" s="1546">
        <f t="shared" ref="FP76:FP139" si="2684">IF(Y76 = 0, 0, (1+EX76)/(1+FP$10)-1)</f>
        <v>0</v>
      </c>
      <c r="FQ76" s="1546">
        <f t="shared" ref="FQ76:FQ139" si="2685">IF(Z76 = 0, 0, (1+EY76)/(1+FQ$10)-1)</f>
        <v>0</v>
      </c>
      <c r="FR76" s="1546">
        <f t="shared" ref="FR76:FR139" si="2686">IF(AA76 = 0, 0, (1+EZ76)/(1+FR$10)-1)</f>
        <v>0</v>
      </c>
      <c r="FS76" s="1546">
        <f t="shared" ref="FS76:FS139" si="2687">IF(AB76 = 0, 0, (1+FA76)/(1+FS$10)-1)</f>
        <v>0</v>
      </c>
      <c r="FT76" s="1546">
        <f t="shared" ref="FT76:FT139" si="2688">IF(AC76 = 0, 0, (1+FB76)/(1+FT$10)-1)</f>
        <v>0</v>
      </c>
      <c r="FU76" s="1546">
        <f t="shared" ref="FU76:FU139" si="2689">IF(AD76 = 0, 0, (1+FC76)/(1+FU$10)-1)</f>
        <v>0</v>
      </c>
      <c r="FV76" s="1546">
        <f t="shared" ref="FV76:FV139" si="2690">IF(AE76 = 0, 0, (1+FD76)/(1+FV$10)-1)</f>
        <v>0</v>
      </c>
      <c r="FW76" s="1546">
        <f t="shared" ref="FW76:FW139" si="2691">IF(AF76 = 0, 0, (1+FE76)/(1+FW$10)-1)</f>
        <v>0</v>
      </c>
      <c r="FX76" s="1546">
        <f t="shared" ref="FX76:FX139" si="2692">IF(AG76 = 0, 0, (1+FF76)/(1+FX$10)-1)</f>
        <v>0</v>
      </c>
      <c r="FY76" s="1546">
        <f t="shared" ref="FY76:FY139" si="2693">IF(AH76 = 0, 0, (1+FG76)/(1+FY$10)-1)</f>
        <v>0</v>
      </c>
      <c r="FZ76" s="1546">
        <f t="shared" ref="FZ76:FZ139" si="2694">IF(AI76 = 0, 0, (1+FH76)/(1+FZ$10)-1)</f>
        <v>0</v>
      </c>
      <c r="GA76" s="1546">
        <f t="shared" ref="GA76:GA139" si="2695">IF(AJ76 = 0, 0, (1+FI76)/(1+GA$10)-1)</f>
        <v>0</v>
      </c>
      <c r="GB76" s="1546">
        <f t="shared" ref="GB76" si="2696">IF(AK76 = 0, 0, (1+FJ76)/(1+GB$10)-1)</f>
        <v>0</v>
      </c>
      <c r="GC76" s="1546">
        <f t="shared" ref="GC76:GC139" si="2697">IF(AL76 = 0, 0, (1+FK76)/(1+GC$10)-1)</f>
        <v>0</v>
      </c>
      <c r="GD76" s="1546">
        <f t="shared" ref="GD76:GD139" si="2698">IF(AM76 = 0, 0, (1+FL76)/(1+GD$10)-1)</f>
        <v>0</v>
      </c>
      <c r="GE76" s="1209">
        <f t="shared" ref="GE76:GE107" si="2699">$K76*EU76</f>
        <v>0</v>
      </c>
      <c r="GF76" s="1203">
        <f t="shared" ref="GF76:GF107" si="2700">$K76*EV76</f>
        <v>0</v>
      </c>
      <c r="GG76" s="1203">
        <f t="shared" ref="GG76:GG107" si="2701">$K76*EW76</f>
        <v>0</v>
      </c>
      <c r="GH76" s="1203">
        <f t="shared" ref="GH76:GH107" si="2702">$K76*EX76</f>
        <v>0</v>
      </c>
      <c r="GI76" s="1203">
        <f t="shared" ref="GI76:GI107" si="2703">$K76*EY76</f>
        <v>0</v>
      </c>
      <c r="GJ76" s="1203">
        <f t="shared" ref="GJ76:GJ107" si="2704">$K76*EZ76</f>
        <v>0</v>
      </c>
      <c r="GK76" s="1203">
        <f t="shared" ref="GK76:GK107" si="2705">$K76*FA76</f>
        <v>0</v>
      </c>
      <c r="GL76" s="1203">
        <f t="shared" ref="GL76:GL107" si="2706">$K76*FB76</f>
        <v>0</v>
      </c>
      <c r="GM76" s="1203">
        <f t="shared" ref="GM76:GM107" si="2707">$K76*FC76</f>
        <v>0</v>
      </c>
      <c r="GN76" s="1203">
        <f t="shared" ref="GN76:GN107" si="2708">$K76*FD76</f>
        <v>0</v>
      </c>
      <c r="GO76" s="1203">
        <f t="shared" ref="GO76:GO107" si="2709">$K76*FE76</f>
        <v>0</v>
      </c>
      <c r="GP76" s="1203">
        <f t="shared" ref="GP76:GP107" si="2710">$K76*FF76</f>
        <v>0</v>
      </c>
      <c r="GQ76" s="1203">
        <f t="shared" ref="GQ76:GQ107" si="2711">$K76*FG76</f>
        <v>0</v>
      </c>
      <c r="GR76" s="1203">
        <f t="shared" ref="GR76:GR139" si="2712">$K76*FH76</f>
        <v>0</v>
      </c>
      <c r="GS76" s="1203">
        <f t="shared" ref="GS76:GS139" si="2713">$K76*FI76</f>
        <v>0</v>
      </c>
      <c r="GT76" s="1203">
        <f t="shared" ref="GT76" si="2714">$K76*FJ76</f>
        <v>0</v>
      </c>
      <c r="GU76" s="1203">
        <f t="shared" ref="GU76" si="2715">$K76*FK76</f>
        <v>0</v>
      </c>
      <c r="GV76" s="1203">
        <f t="shared" ref="GV76" si="2716">$K76*FL76</f>
        <v>0</v>
      </c>
      <c r="GW76" s="1209">
        <f t="shared" ref="GW76:GW107" si="2717">$K76*FM76</f>
        <v>0</v>
      </c>
      <c r="GX76" s="1203">
        <f t="shared" ref="GX76:GX107" si="2718">$K76*FN76</f>
        <v>0</v>
      </c>
      <c r="GY76" s="1203">
        <f t="shared" ref="GY76:GY107" si="2719">$K76*FO76</f>
        <v>0</v>
      </c>
      <c r="GZ76" s="1203">
        <f t="shared" ref="GZ76:GZ107" si="2720">$K76*FP76</f>
        <v>0</v>
      </c>
      <c r="HA76" s="1203">
        <f t="shared" ref="HA76:HA107" si="2721">$K76*FQ76</f>
        <v>0</v>
      </c>
      <c r="HB76" s="1203">
        <f t="shared" ref="HB76:HB107" si="2722">$K76*FR76</f>
        <v>0</v>
      </c>
      <c r="HC76" s="1203">
        <f t="shared" ref="HC76:HC107" si="2723">$K76*FS76</f>
        <v>0</v>
      </c>
      <c r="HD76" s="1203">
        <f t="shared" ref="HD76:HD107" si="2724">$K76*FT76</f>
        <v>0</v>
      </c>
      <c r="HE76" s="1203">
        <f t="shared" ref="HE76:HE107" si="2725">$K76*FU76</f>
        <v>0</v>
      </c>
      <c r="HF76" s="1203">
        <f t="shared" ref="HF76:HF107" si="2726">$K76*FV76</f>
        <v>0</v>
      </c>
      <c r="HG76" s="1203">
        <f t="shared" ref="HG76:HG107" si="2727">$K76*FW76</f>
        <v>0</v>
      </c>
      <c r="HH76" s="1203">
        <f t="shared" ref="HH76:HH107" si="2728">$K76*FX76</f>
        <v>0</v>
      </c>
      <c r="HI76" s="1203">
        <f t="shared" ref="HI76:HI139" si="2729">$K76*FY76</f>
        <v>0</v>
      </c>
      <c r="HJ76" s="1203">
        <f t="shared" ref="HJ76:HJ139" si="2730">$K76*FZ76</f>
        <v>0</v>
      </c>
      <c r="HK76" s="1203">
        <f t="shared" ref="HK76:HK139" si="2731">$K76*GA76</f>
        <v>0</v>
      </c>
      <c r="HL76" s="1203">
        <f t="shared" ref="HL76" si="2732">$K76*GB76</f>
        <v>0</v>
      </c>
      <c r="HM76" s="1203">
        <f t="shared" ref="HM76" si="2733">$K76*GC76</f>
        <v>0</v>
      </c>
      <c r="HN76" s="1202">
        <f t="shared" ref="HN76" si="2734">$K76*GD76</f>
        <v>0</v>
      </c>
      <c r="HP76" s="1322">
        <f t="shared" ref="HP76:HP107" si="2735">IF(BH76=0,0,($I76-$F76)/365)*BH76</f>
        <v>0</v>
      </c>
      <c r="HQ76" s="1321">
        <f t="shared" ref="HQ76:HQ107" si="2736">IF(BI76=0,0,($I76-$F76)/365)*BI76</f>
        <v>0</v>
      </c>
      <c r="HR76" s="1321">
        <f t="shared" ref="HR76:HR107" si="2737">IF(BJ76=0,0,($I76-$F76)/365)*BJ76</f>
        <v>0</v>
      </c>
      <c r="HS76" s="1321">
        <f t="shared" ref="HS76:HS107" si="2738">IF(BK76=0,0,($I76-$F76)/365)*BK76</f>
        <v>0</v>
      </c>
      <c r="HT76" s="1321">
        <f t="shared" ref="HT76:HT107" si="2739">IF(BL76=0,0,($I76-$F76)/365)*BL76</f>
        <v>0</v>
      </c>
      <c r="HU76" s="1321">
        <f t="shared" ref="HU76:HU107" si="2740">IF(BM76=0,0,($I76-$F76)/365)*BM76</f>
        <v>0</v>
      </c>
      <c r="HV76" s="1321">
        <f t="shared" ref="HV76:HV107" si="2741">IF(BN76=0,0,($I76-$F76)/365)*BN76</f>
        <v>0</v>
      </c>
      <c r="HW76" s="1321">
        <f t="shared" ref="HW76:HW107" si="2742">IF(BO76=0,0,($I76-$F76)/365)*BO76</f>
        <v>0</v>
      </c>
      <c r="HX76" s="1321">
        <f t="shared" ref="HX76:HX107" si="2743">IF(BP76=0,0,($I76-$F76)/365)*BP76</f>
        <v>0</v>
      </c>
      <c r="HY76" s="1321">
        <f t="shared" ref="HY76:HY107" si="2744">IF(BQ76=0,0,($I76-$F76)/365)*BQ76</f>
        <v>0</v>
      </c>
      <c r="HZ76" s="1321">
        <f t="shared" ref="HZ76:HZ107" si="2745">IF(BR76=0,0,($I76-$F76)/365)*BR76</f>
        <v>0</v>
      </c>
      <c r="IA76" s="1321">
        <f t="shared" ref="IA76:IA107" si="2746">IF(BS76=0,0,($I76-$F76)/365)*BS76</f>
        <v>0</v>
      </c>
      <c r="IB76" s="1321">
        <f t="shared" ref="IB76:IB107" si="2747">IF(BT76=0,0,($I76-$F76)/365)*BT76</f>
        <v>0</v>
      </c>
      <c r="IC76" s="1321">
        <f t="shared" ref="IC76:IC139" si="2748">IF(BU76=0,0,($I76-$F76)/365)*BU76</f>
        <v>0</v>
      </c>
      <c r="ID76" s="1321">
        <f t="shared" ref="ID76:ID139" si="2749">IF(BV76=0,0,($I76-$F76)/365)*BV76</f>
        <v>0</v>
      </c>
      <c r="IE76" s="1321">
        <f t="shared" ref="IE76" si="2750">IF(BW76=0,0,($I76-$F76)/365)*BW76</f>
        <v>0</v>
      </c>
      <c r="IF76" s="1321">
        <f t="shared" ref="IF76" si="2751">IF(BX76=0,0,($I76-$F76)/365)*BX76</f>
        <v>0</v>
      </c>
      <c r="IG76" s="1321">
        <f t="shared" ref="IG76" si="2752">IF(BY76=0,0,($I76-$F76)/365)*BY76</f>
        <v>0</v>
      </c>
      <c r="IH76" s="1322">
        <f t="shared" ref="IH76:IH107" si="2753">IF($F76 = "-", 0, IF($I76&lt;IH$10,0,($I76-IH$10)/365)*BH76)</f>
        <v>0</v>
      </c>
      <c r="II76" s="1321">
        <f t="shared" ref="II76:II107" si="2754">IF($F76 = "-", 0, IF($I76&lt;II$10,0,($I76-II$10)/365)*BI76)</f>
        <v>0</v>
      </c>
      <c r="IJ76" s="1321">
        <f t="shared" ref="IJ76:IJ107" si="2755">IF($F76 = "-", 0, IF($I76&lt;IJ$10,0,($I76-IJ$10)/365)*BJ76)</f>
        <v>0</v>
      </c>
      <c r="IK76" s="1321">
        <f t="shared" ref="IK76:IK107" si="2756">IF($F76 = "-", 0, IF($I76&lt;IK$10,0,($I76-IK$10)/365)*BK76)</f>
        <v>0</v>
      </c>
      <c r="IL76" s="1321">
        <f t="shared" ref="IL76:IL107" si="2757">IF($F76 = "-", 0, IF($I76&lt;IL$10,0,($I76-IL$10)/365)*BL76)</f>
        <v>0</v>
      </c>
      <c r="IM76" s="1321">
        <f t="shared" ref="IM76:IM107" si="2758">IF($F76 = "-", 0, IF($I76&lt;IM$10,0,($I76-IM$10)/365)*BM76)</f>
        <v>0</v>
      </c>
      <c r="IN76" s="1321">
        <f t="shared" ref="IN76:IN107" si="2759">IF($F76 = "-", 0, IF($I76&lt;IN$10,0,($I76-IN$10)/365)*BN76)</f>
        <v>0</v>
      </c>
      <c r="IO76" s="1321">
        <f t="shared" ref="IO76:IO107" si="2760">IF($F76 = "-", 0, IF($I76&lt;IO$10,0,($I76-IO$10)/365)*BO76)</f>
        <v>0</v>
      </c>
      <c r="IP76" s="1321">
        <f t="shared" ref="IP76:IP107" si="2761">IF($F76 = "-", 0, IF($I76&lt;IP$10,0,($I76-IP$10)/365)*BP76)</f>
        <v>0</v>
      </c>
      <c r="IQ76" s="1321">
        <f t="shared" ref="IQ76:IQ107" si="2762">IF($F76 = "-", 0, IF($I76&lt;IQ$10,0,($I76-IQ$10)/365)*BQ76)</f>
        <v>0</v>
      </c>
      <c r="IR76" s="1321">
        <f t="shared" ref="IR76:IR107" si="2763">IF($F76 = "-", 0, IF($I76&lt;IR$10,0,($I76-IR$10)/365)*BR76)</f>
        <v>0</v>
      </c>
      <c r="IS76" s="1321">
        <f t="shared" ref="IS76:IS107" si="2764">IF($F76 = "-", 0, IF($I76&lt;IS$10,0,($I76-IS$10)/365)*BS76)</f>
        <v>0</v>
      </c>
      <c r="IT76" s="1321">
        <f t="shared" ref="IT76:IT107" si="2765">IF($F76 = "-", 0, IF($I76&lt;IT$10,0,($I76-IT$10)/365)*BT76)</f>
        <v>0</v>
      </c>
      <c r="IU76" s="1321">
        <f t="shared" ref="IU76:IU139" si="2766">IF($F76 = "-", 0, IF($I76&lt;IU$10,0,($I76-IU$10)/365)*BU76)</f>
        <v>0</v>
      </c>
      <c r="IV76" s="1321">
        <f t="shared" ref="IV76:IV139" si="2767">IF($F76 = "-", 0, IF($I76&lt;IV$10,0,($I76-IV$10)/365)*BV76)</f>
        <v>0</v>
      </c>
      <c r="IW76" s="1321">
        <f t="shared" ref="IW76" si="2768">IF($F76 = "-", 0, IF($I76&lt;IW$10,0,($I76-IW$10)/365)*BW76)</f>
        <v>0</v>
      </c>
      <c r="IX76" s="1321">
        <f t="shared" ref="IX76" si="2769">IF($F76 = "-", 0, IF($I76&lt;IX$10,0,($I76-IX$10)/365)*BX76)</f>
        <v>0</v>
      </c>
      <c r="IY76" s="1321">
        <f t="shared" ref="IY76" si="2770">IF($F76 = "-", 0, IF($I76&lt;IY$10,0,($I76-IY$10)/365)*BY76)</f>
        <v>0</v>
      </c>
      <c r="IZ76" s="1570">
        <f t="shared" si="330"/>
        <v>0</v>
      </c>
      <c r="JA76" s="1571">
        <f t="shared" ref="JA76:JA139" si="2771">IF($F76 = "-", 0, IF($I76&lt;JA$10,0,(JA$10-$F76)/365)*BI76)</f>
        <v>0</v>
      </c>
      <c r="JB76" s="1571">
        <f t="shared" ref="JB76:JB139" si="2772">IF($F76 = "-", 0, IF($I76&lt;JB$10,0,(JB$10-$F76)/365)*BJ76)</f>
        <v>0</v>
      </c>
      <c r="JC76" s="1571">
        <f t="shared" ref="JC76:JC139" si="2773">IF($F76 = "-", 0, IF($I76&lt;JC$10,0,(JC$10-$F76)/365)*BK76)</f>
        <v>0</v>
      </c>
      <c r="JD76" s="1571">
        <f t="shared" ref="JD76:JD139" si="2774">IF($F76 = "-", 0, IF($I76&lt;JD$10,0,(JD$10-$F76)/365)*BL76)</f>
        <v>0</v>
      </c>
      <c r="JE76" s="1571">
        <f t="shared" ref="JE76:JE139" si="2775">IF($F76 = "-", 0, IF($I76&lt;JE$10,0,(JE$10-$F76)/365)*BM76)</f>
        <v>0</v>
      </c>
      <c r="JF76" s="1571">
        <f t="shared" ref="JF76:JF139" si="2776">IF($F76 = "-", 0, IF($I76&lt;JF$10,0,(JF$10-$F76)/365)*BN76)</f>
        <v>0</v>
      </c>
      <c r="JG76" s="1571">
        <f t="shared" ref="JG76:JG139" si="2777">IF($F76 = "-", 0, IF($I76&lt;JG$10,0,(JG$10-$F76)/365)*BO76)</f>
        <v>0</v>
      </c>
      <c r="JH76" s="1571">
        <f t="shared" ref="JH76:JH139" si="2778">IF($F76 = "-", 0, IF($I76&lt;JH$10,0,(JH$10-$F76)/365)*BP76)</f>
        <v>0</v>
      </c>
      <c r="JI76" s="1571">
        <f t="shared" ref="JI76:JI139" si="2779">IF($F76 = "-", 0, IF($I76&lt;JI$10,0,(JI$10-$F76)/365)*BQ76)</f>
        <v>0</v>
      </c>
      <c r="JJ76" s="1571">
        <f t="shared" ref="JJ76:JJ139" si="2780">IF($F76 = "-", 0, IF($I76&lt;JJ$10,0,(JJ$10-$F76)/365)*BR76)</f>
        <v>0</v>
      </c>
      <c r="JK76" s="1571">
        <f t="shared" ref="JK76:JK139" si="2781">IF($F76 = "-", 0, IF($I76&lt;JK$10,0,(JK$10-$F76)/365)*BS76)</f>
        <v>0</v>
      </c>
      <c r="JL76" s="1571">
        <f t="shared" ref="JL76:JL139" si="2782">IF($F76 = "-", 0, IF($I76&lt;JL$10,0,(JL$10-$F76)/365)*BT76)</f>
        <v>0</v>
      </c>
      <c r="JM76" s="1571">
        <f t="shared" ref="JM76:JM139" si="2783">IF($F76 = "-", 0, IF($I76&lt;JM$10,0,(JM$10-$F76)/365)*BU76)</f>
        <v>0</v>
      </c>
      <c r="JN76" s="1571">
        <f t="shared" ref="JN76:JN139" si="2784">IF($F76 = "-", 0, IF($I76&lt;JN$10,0,(JN$10-$F76)/365)*BV76)</f>
        <v>0</v>
      </c>
      <c r="JO76" s="1571">
        <f t="shared" ref="JO76:JO139" si="2785">IF($F76 = "-", 0, IF($I76&lt;JO$10,0,(JO$10-$F76)/365)*BW76)</f>
        <v>0</v>
      </c>
      <c r="JP76" s="1571">
        <f t="shared" ref="JP76:JP139" si="2786">IF($F76 = "-", 0, IF($I76&lt;JP$10,0,(JP$10-$F76)/365)*BX76)</f>
        <v>0</v>
      </c>
      <c r="JQ76" s="1572">
        <f t="shared" ref="JQ76:JQ139" si="2787">IF($F76 = "-", 0, IF($I76&lt;JQ$10,0,(JQ$10-$F76)/365)*BY76)</f>
        <v>0</v>
      </c>
      <c r="JS76" s="1204"/>
      <c r="JT76" s="1208" cm="1">
        <f t="array" ref="JT76">IF($K76= 0, 0, $K76 * ($F76 &lt; JT$9) * ($I76 &gt;= JT$9) * INDEX('I2 - Monthly Inflation'!$G$7:$H$414, MATCH(EDATE(MAX(JT$9, $F76),-$O76 + 1), 'I2 - Monthly Inflation'!$A$7:$A$414, 1), 1 + ($N76 = "RPI")*1) / $Q76)</f>
        <v>0</v>
      </c>
      <c r="JU76" s="1206">
        <f t="shared" ref="JU76:JU107" si="2788">MV76</f>
        <v>0</v>
      </c>
      <c r="JV76" s="1206">
        <f t="shared" ref="JV76:JV107" si="2789">MW76</f>
        <v>0</v>
      </c>
      <c r="JW76" s="1206">
        <f t="shared" ref="JW76:JW107" si="2790">MX76</f>
        <v>0</v>
      </c>
      <c r="JX76" s="1206">
        <f t="shared" ref="JX76:JX107" si="2791">MY76</f>
        <v>0</v>
      </c>
      <c r="JY76" s="1206">
        <f t="shared" ref="JY76:JY107" si="2792">MZ76</f>
        <v>0</v>
      </c>
      <c r="JZ76" s="1206">
        <f t="shared" ref="JZ76:JZ107" si="2793">NA76</f>
        <v>0</v>
      </c>
      <c r="KA76" s="1206">
        <f t="shared" ref="KA76:KA107" si="2794">NB76</f>
        <v>0</v>
      </c>
      <c r="KB76" s="1206">
        <f t="shared" ref="KB76:KB107" si="2795">NC76</f>
        <v>0</v>
      </c>
      <c r="KC76" s="1206">
        <f t="shared" ref="KC76:KC107" si="2796">ND76</f>
        <v>0</v>
      </c>
      <c r="KD76" s="1206">
        <f t="shared" ref="KD76:KD107" si="2797">NE76</f>
        <v>0</v>
      </c>
      <c r="KE76" s="1206">
        <f t="shared" ref="KE76:KE139" si="2798">NF76</f>
        <v>0</v>
      </c>
      <c r="KF76" s="1206">
        <f t="shared" ref="KF76:KF139" si="2799">NG76</f>
        <v>0</v>
      </c>
      <c r="KG76" s="1206">
        <f t="shared" ref="KG76:KG139" si="2800">NH76</f>
        <v>0</v>
      </c>
      <c r="KH76" s="1206">
        <f t="shared" ref="KH76:KH139" si="2801">NI76</f>
        <v>0</v>
      </c>
      <c r="KI76" s="1206">
        <f t="shared" ref="KI76" si="2802">NJ76</f>
        <v>0</v>
      </c>
      <c r="KJ76" s="1206">
        <f t="shared" ref="KJ76" si="2803">NK76</f>
        <v>0</v>
      </c>
      <c r="KK76" s="1205">
        <f t="shared" ref="KK76" si="2804">NL76</f>
        <v>0</v>
      </c>
      <c r="KM76" s="1204"/>
      <c r="KN76" s="1203">
        <f t="shared" si="2465"/>
        <v>0</v>
      </c>
      <c r="KO76" s="1203">
        <f t="shared" si="2465"/>
        <v>0</v>
      </c>
      <c r="KP76" s="1203">
        <f t="shared" si="2465"/>
        <v>0</v>
      </c>
      <c r="KQ76" s="1203">
        <f t="shared" si="2465"/>
        <v>0</v>
      </c>
      <c r="KR76" s="1203">
        <f t="shared" si="2465"/>
        <v>0</v>
      </c>
      <c r="KS76" s="1203">
        <f t="shared" si="2465"/>
        <v>0</v>
      </c>
      <c r="KT76" s="1203">
        <f t="shared" si="2465"/>
        <v>0</v>
      </c>
      <c r="KU76" s="1203">
        <f t="shared" si="2465"/>
        <v>0</v>
      </c>
      <c r="KV76" s="1203">
        <f t="shared" si="2465"/>
        <v>0</v>
      </c>
      <c r="KW76" s="1203">
        <f t="shared" si="2465"/>
        <v>0</v>
      </c>
      <c r="KX76" s="1203">
        <f t="shared" si="2465"/>
        <v>0</v>
      </c>
      <c r="KY76" s="1203">
        <f t="shared" si="2465"/>
        <v>0</v>
      </c>
      <c r="KZ76" s="1203">
        <f t="shared" si="2465"/>
        <v>0</v>
      </c>
      <c r="LA76" s="1203">
        <f t="shared" si="2465"/>
        <v>0</v>
      </c>
      <c r="LB76" s="1203">
        <f t="shared" si="2465"/>
        <v>0</v>
      </c>
      <c r="LC76" s="1203">
        <f t="shared" si="2465"/>
        <v>0</v>
      </c>
      <c r="LD76" s="1203">
        <f t="shared" si="2465"/>
        <v>0</v>
      </c>
      <c r="LE76" s="1202">
        <f t="shared" si="2465"/>
        <v>0</v>
      </c>
      <c r="LG76" s="1204"/>
      <c r="LH76" s="1203" cm="1">
        <f t="array" ref="LH76">IF($K76 = 0, 0, $K76 * ($I76 &gt;=  LH$9) * ($F76 &lt;= LH$10) *
 (INDEX('I2 - Monthly Inflation'!$G$7:$H$414, MATCH(EDATE(MIN(LH$10, $I76),-$O76 + 1), 'I2 - Monthly Inflation'!$A$7:$A$414, 1), 1 + ($N76 = "RPI")*1) -
  ((KN76 &lt;&gt; 0) * $Q76 + (KN76 = 0) * INDEX('I2 - Monthly Inflation'!$G$7:$H$414, MATCH(EDATE(LH$9,-$O76 + 1), 'I2 - Monthly Inflation'!$A$7:$A$414, 1), 1 + ($N76 = "RPI")*1)))/ $Q76)</f>
        <v>0</v>
      </c>
      <c r="LI76" s="1203" cm="1">
        <f t="array" ref="LI76">IF($K76 = 0, 0, $K76 * ($I76 &gt;=  LI$9) * ($F76 &lt;= LI$10) *
 (INDEX('I2 - Monthly Inflation'!$G$7:$H$414, MATCH(EDATE(MIN(LI$10, $I76),-$O76 + 1), 'I2 - Monthly Inflation'!$A$7:$A$414, 1), 1 + ($N76 = "RPI")*1) -
  ((KO76 &lt;&gt; 0) * $Q76 + (KO76 = 0) * INDEX('I2 - Monthly Inflation'!$G$7:$H$414, MATCH(EDATE(LI$9,-$O76 + 1), 'I2 - Monthly Inflation'!$A$7:$A$414, 1), 1 + ($N76 = "RPI")*1)))/ $Q76)</f>
        <v>0</v>
      </c>
      <c r="LJ76" s="1203" cm="1">
        <f t="array" ref="LJ76">IF($K76 = 0, 0, $K76 * ($I76 &gt;=  LJ$9) * ($F76 &lt;= LJ$10) *
 (INDEX('I2 - Monthly Inflation'!$G$7:$H$414, MATCH(EDATE(MIN(LJ$10, $I76),-$O76 + 1), 'I2 - Monthly Inflation'!$A$7:$A$414, 1), 1 + ($N76 = "RPI")*1) -
  ((KP76 &lt;&gt; 0) * $Q76 + (KP76 = 0) * INDEX('I2 - Monthly Inflation'!$G$7:$H$414, MATCH(EDATE(LJ$9,-$O76 + 1), 'I2 - Monthly Inflation'!$A$7:$A$414, 1), 1 + ($N76 = "RPI")*1)))/ $Q76)</f>
        <v>0</v>
      </c>
      <c r="LK76" s="1203" cm="1">
        <f t="array" ref="LK76">IF($K76 = 0, 0, $K76 * ($I76 &gt;=  LK$9) * ($F76 &lt;= LK$10) *
 (INDEX('I2 - Monthly Inflation'!$G$7:$H$414, MATCH(EDATE(MIN(LK$10, $I76),-$O76 + 1), 'I2 - Monthly Inflation'!$A$7:$A$414, 1), 1 + ($N76 = "RPI")*1) -
  ((KQ76 &lt;&gt; 0) * $Q76 + (KQ76 = 0) * INDEX('I2 - Monthly Inflation'!$G$7:$H$414, MATCH(EDATE(LK$9,-$O76 + 1), 'I2 - Monthly Inflation'!$A$7:$A$414, 1), 1 + ($N76 = "RPI")*1)))/ $Q76)</f>
        <v>0</v>
      </c>
      <c r="LL76" s="1203" cm="1">
        <f t="array" ref="LL76">IF($K76 = 0, 0, $K76 * ($I76 &gt;=  LL$9) * ($F76 &lt;= LL$10) *
 (INDEX('I2 - Monthly Inflation'!$G$7:$H$414, MATCH(EDATE(MIN(LL$10, $I76),-$O76 + 1), 'I2 - Monthly Inflation'!$A$7:$A$414, 1), 1 + ($N76 = "RPI")*1) -
  ((KR76 &lt;&gt; 0) * $Q76 + (KR76 = 0) * INDEX('I2 - Monthly Inflation'!$G$7:$H$414, MATCH(EDATE(LL$9,-$O76 + 1), 'I2 - Monthly Inflation'!$A$7:$A$414, 1), 1 + ($N76 = "RPI")*1)))/ $Q76)</f>
        <v>0</v>
      </c>
      <c r="LM76" s="1203" cm="1">
        <f t="array" ref="LM76">IF($K76 = 0, 0, $K76 * ($I76 &gt;=  LM$9) * ($F76 &lt;= LM$10) *
 (INDEX('I2 - Monthly Inflation'!$G$7:$H$414, MATCH(EDATE(MIN(LM$10, $I76),-$O76 + 1), 'I2 - Monthly Inflation'!$A$7:$A$414, 1), 1 + ($N76 = "RPI")*1) -
  ((KS76 &lt;&gt; 0) * $Q76 + (KS76 = 0) * INDEX('I2 - Monthly Inflation'!$G$7:$H$414, MATCH(EDATE(LM$9,-$O76 + 1), 'I2 - Monthly Inflation'!$A$7:$A$414, 1), 1 + ($N76 = "RPI")*1)))/ $Q76)</f>
        <v>0</v>
      </c>
      <c r="LN76" s="1203" cm="1">
        <f t="array" ref="LN76">IF($K76 = 0, 0, $K76 * ($I76 &gt;=  LN$9) * ($F76 &lt;= LN$10) *
 (INDEX('I2 - Monthly Inflation'!$G$7:$H$414, MATCH(EDATE(MIN(LN$10, $I76),-$O76 + 1), 'I2 - Monthly Inflation'!$A$7:$A$414, 1), 1 + ($N76 = "RPI")*1) -
  ((KT76 &lt;&gt; 0) * $Q76 + (KT76 = 0) * INDEX('I2 - Monthly Inflation'!$G$7:$H$414, MATCH(EDATE(LN$9,-$O76 + 1), 'I2 - Monthly Inflation'!$A$7:$A$414, 1), 1 + ($N76 = "RPI")*1)))/ $Q76)</f>
        <v>0</v>
      </c>
      <c r="LO76" s="1203" cm="1">
        <f t="array" ref="LO76">IF($K76 = 0, 0, $K76 * ($I76 &gt;=  LO$9) * ($F76 &lt;= LO$10) *
 (INDEX('I2 - Monthly Inflation'!$G$7:$H$414, MATCH(EDATE(MIN(LO$10, $I76),-$O76 + 1), 'I2 - Monthly Inflation'!$A$7:$A$414, 1), 1 + ($N76 = "RPI")*1) -
  ((KU76 &lt;&gt; 0) * $Q76 + (KU76 = 0) * INDEX('I2 - Monthly Inflation'!$G$7:$H$414, MATCH(EDATE(LO$9,-$O76 + 1), 'I2 - Monthly Inflation'!$A$7:$A$414, 1), 1 + ($N76 = "RPI")*1)))/ $Q76)</f>
        <v>0</v>
      </c>
      <c r="LP76" s="1203" cm="1">
        <f t="array" ref="LP76">IF($K76 = 0, 0, $K76 * ($I76 &gt;=  LP$9) * ($F76 &lt;= LP$10) *
 (INDEX('I2 - Monthly Inflation'!$G$7:$H$414, MATCH(EDATE(MIN(LP$10, $I76),-$O76 + 1), 'I2 - Monthly Inflation'!$A$7:$A$414, 1), 1 + ($N76 = "RPI")*1) -
  ((KV76 &lt;&gt; 0) * $Q76 + (KV76 = 0) * INDEX('I2 - Monthly Inflation'!$G$7:$H$414, MATCH(EDATE(LP$9,-$O76 + 1), 'I2 - Monthly Inflation'!$A$7:$A$414, 1), 1 + ($N76 = "RPI")*1)))/ $Q76)</f>
        <v>0</v>
      </c>
      <c r="LQ76" s="1203" cm="1">
        <f t="array" ref="LQ76">IF($K76 = 0, 0, $K76 * ($I76 &gt;=  LQ$9) * ($F76 &lt;= LQ$10) *
 (INDEX('I2 - Monthly Inflation'!$G$7:$H$414, MATCH(EDATE(MIN(LQ$10, $I76),-$O76 + 1), 'I2 - Monthly Inflation'!$A$7:$A$414, 1), 1 + ($N76 = "RPI")*1) -
  ((KW76 &lt;&gt; 0) * $Q76 + (KW76 = 0) * INDEX('I2 - Monthly Inflation'!$G$7:$H$414, MATCH(EDATE(LQ$9,-$O76 + 1), 'I2 - Monthly Inflation'!$A$7:$A$414, 1), 1 + ($N76 = "RPI")*1)))/ $Q76)</f>
        <v>0</v>
      </c>
      <c r="LR76" s="1203" cm="1">
        <f t="array" ref="LR76">IF($K76 = 0, 0, $K76 * ($I76 &gt;=  LR$9) * ($F76 &lt;= LR$10) *
 (INDEX('I2 - Monthly Inflation'!$G$7:$H$414, MATCH(EDATE(MIN(LR$10, $I76),-$O76 + 1), 'I2 - Monthly Inflation'!$A$7:$A$414, 1), 1 + ($N76 = "RPI")*1) -
  ((KX76 &lt;&gt; 0) * $Q76 + (KX76 = 0) * INDEX('I2 - Monthly Inflation'!$G$7:$H$414, MATCH(EDATE(LR$9,-$O76 + 1), 'I2 - Monthly Inflation'!$A$7:$A$414, 1), 1 + ($N76 = "RPI")*1)))/ $Q76)</f>
        <v>0</v>
      </c>
      <c r="LS76" s="1203" cm="1">
        <f t="array" ref="LS76">IF($K76 = 0, 0, $K76 * ($I76 &gt;=  LS$9) * ($F76 &lt;= LS$10) *
 (INDEX('I2 - Monthly Inflation'!$G$7:$H$414, MATCH(EDATE(MIN(LS$10, $I76),-$O76 + 1), 'I2 - Monthly Inflation'!$A$7:$A$414, 1), 1 + ($N76 = "RPI")*1) -
  ((KY76 &lt;&gt; 0) * $Q76 + (KY76 = 0) * INDEX('I2 - Monthly Inflation'!$G$7:$H$414, MATCH(EDATE(LS$9,-$O76 + 1), 'I2 - Monthly Inflation'!$A$7:$A$414, 1), 1 + ($N76 = "RPI")*1)))/ $Q76)</f>
        <v>0</v>
      </c>
      <c r="LT76" s="1203" cm="1">
        <f t="array" ref="LT76">IF($K76 = 0, 0, $K76 * ($I76 &gt;=  LT$9) * ($F76 &lt;= LT$10) *
 (INDEX('I2 - Monthly Inflation'!$G$7:$H$414, MATCH(EDATE(MIN(LT$10, $I76),-$O76 + 1), 'I2 - Monthly Inflation'!$A$7:$A$414, 1), 1 + ($N76 = "RPI")*1) -
  ((KZ76 &lt;&gt; 0) * $Q76 + (KZ76 = 0) * INDEX('I2 - Monthly Inflation'!$G$7:$H$414, MATCH(EDATE(LT$9,-$O76 + 1), 'I2 - Monthly Inflation'!$A$7:$A$414, 1), 1 + ($N76 = "RPI")*1)))/ $Q76)</f>
        <v>0</v>
      </c>
      <c r="LU76" s="1203" cm="1">
        <f t="array" ref="LU76">IF($K76 = 0, 0, $K76 * ($I76 &gt;=  LU$9) * ($F76 &lt;= LU$10) *
 (INDEX('I2 - Monthly Inflation'!$G$7:$H$414, MATCH(EDATE(MIN(LU$10, $I76),-$O76 + 1), 'I2 - Monthly Inflation'!$A$7:$A$414, 1), 1 + ($N76 = "RPI")*1) -
  ((LA76 &lt;&gt; 0) * $Q76 + (LA76 = 0) * INDEX('I2 - Monthly Inflation'!$G$7:$H$414, MATCH(EDATE(LU$9,-$O76 + 1), 'I2 - Monthly Inflation'!$A$7:$A$414, 1), 1 + ($N76 = "RPI")*1)))/ $Q76)</f>
        <v>0</v>
      </c>
      <c r="LV76" s="1203" cm="1">
        <f t="array" ref="LV76">IF($K76 = 0, 0, $K76 * ($I76 &gt;=  LV$9) * ($F76 &lt;= LV$10) *
 (INDEX('I2 - Monthly Inflation'!$G$7:$H$414, MATCH(EDATE(MIN(LV$10, $I76),-$O76 + 1), 'I2 - Monthly Inflation'!$A$7:$A$414, 1), 1 + ($N76 = "RPI")*1) -
  ((LB76 &lt;&gt; 0) * $Q76 + (LB76 = 0) * INDEX('I2 - Monthly Inflation'!$G$7:$H$414, MATCH(EDATE(LV$9,-$O76 + 1), 'I2 - Monthly Inflation'!$A$7:$A$414, 1), 1 + ($N76 = "RPI")*1)))/ $Q76)</f>
        <v>0</v>
      </c>
      <c r="LW76" s="1203" cm="1">
        <f t="array" ref="LW76">IF($K76 = 0, 0, $K76 * ($I76 &gt;=  LW$9) * ($F76 &lt;= LW$10) *
 (INDEX('I2 - Monthly Inflation'!$G$7:$H$414, MATCH(EDATE(MIN(LW$10, $I76),-$O76 + 1), 'I2 - Monthly Inflation'!$A$7:$A$414, 1), 1 + ($N76 = "RPI")*1) -
  ((LC76 &lt;&gt; 0) * $Q76 + (LC76 = 0) * INDEX('I2 - Monthly Inflation'!$G$7:$H$414, MATCH(EDATE(LW$9,-$O76 + 1), 'I2 - Monthly Inflation'!$A$7:$A$414, 1), 1 + ($N76 = "RPI")*1)))/ $Q76)</f>
        <v>0</v>
      </c>
      <c r="LX76" s="1203" cm="1">
        <f t="array" ref="LX76">IF($K76 = 0, 0, $K76 * ($I76 &gt;=  LX$9) * ($F76 &lt;= LX$10) *
 (INDEX('I2 - Monthly Inflation'!$G$7:$H$414, MATCH(EDATE(MIN(LX$10, $I76),-$O76 + 1), 'I2 - Monthly Inflation'!$A$7:$A$414, 1), 1 + ($N76 = "RPI")*1) -
  ((LD76 &lt;&gt; 0) * $Q76 + (LD76 = 0) * INDEX('I2 - Monthly Inflation'!$G$7:$H$414, MATCH(EDATE(LX$9,-$O76 + 1), 'I2 - Monthly Inflation'!$A$7:$A$414, 1), 1 + ($N76 = "RPI")*1)))/ $Q76)</f>
        <v>0</v>
      </c>
      <c r="LY76" s="1202" cm="1">
        <f t="array" ref="LY76">IF($K76 = 0, 0, $K76 * ($I76 &gt;=  LY$9) * ($F76 &lt;= LY$10) *
 (INDEX('I2 - Monthly Inflation'!$G$7:$H$414, MATCH(EDATE(MIN(LY$10, $I76),-$O76 + 1), 'I2 - Monthly Inflation'!$A$7:$A$414, 1), 1 + ($N76 = "RPI")*1) -
  ((LE76 &lt;&gt; 0) * $Q76 + (LE76 = 0) * INDEX('I2 - Monthly Inflation'!$G$7:$H$414, MATCH(EDATE(LY$9,-$O76 + 1), 'I2 - Monthly Inflation'!$A$7:$A$414, 1), 1 + ($N76 = "RPI")*1)))/ $Q76)</f>
        <v>0</v>
      </c>
      <c r="MA76" s="1204"/>
      <c r="MB76" s="1203" cm="1">
        <f t="array" ref="MB76">IF($K76= 0, 0, - $K76 * ($I76 &gt;= MB$9) * ($I76 &lt;= MB$10) * INDEX('I2 - Monthly Inflation'!$G$7:$H$414, MATCH(EDATE($I76,-$O76 + 1), 'I2 - Monthly Inflation'!$A$7:$A$414, 1),  1 + ($N76 = "RPI")*1) / $Q76)</f>
        <v>0</v>
      </c>
      <c r="MC76" s="1203" cm="1">
        <f t="array" ref="MC76">IF($K76= 0, 0, - $K76 * ($I76 &gt;= MC$9) * ($I76 &lt;= MC$10) * INDEX('I2 - Monthly Inflation'!$G$7:$H$414, MATCH(EDATE($I76,-$O76 + 1), 'I2 - Monthly Inflation'!$A$7:$A$414, 1),  1 + ($N76 = "RPI")*1) / $Q76)</f>
        <v>0</v>
      </c>
      <c r="MD76" s="1203" cm="1">
        <f t="array" ref="MD76">IF($K76= 0, 0, - $K76 * ($I76 &gt;= MD$9) * ($I76 &lt;= MD$10) * INDEX('I2 - Monthly Inflation'!$G$7:$H$414, MATCH(EDATE($I76,-$O76 + 1), 'I2 - Monthly Inflation'!$A$7:$A$414, 1),  1 + ($N76 = "RPI")*1) / $Q76)</f>
        <v>0</v>
      </c>
      <c r="ME76" s="1203" cm="1">
        <f t="array" ref="ME76">IF($K76= 0, 0, - $K76 * ($I76 &gt;= ME$9) * ($I76 &lt;= ME$10) * INDEX('I2 - Monthly Inflation'!$G$7:$H$414, MATCH(EDATE($I76,-$O76 + 1), 'I2 - Monthly Inflation'!$A$7:$A$414, 1),  1 + ($N76 = "RPI")*1) / $Q76)</f>
        <v>0</v>
      </c>
      <c r="MF76" s="1203" cm="1">
        <f t="array" ref="MF76">IF($K76= 0, 0, - $K76 * ($I76 &gt;= MF$9) * ($I76 &lt;= MF$10) * INDEX('I2 - Monthly Inflation'!$G$7:$H$414, MATCH(EDATE($I76,-$O76 + 1), 'I2 - Monthly Inflation'!$A$7:$A$414, 1),  1 + ($N76 = "RPI")*1) / $Q76)</f>
        <v>0</v>
      </c>
      <c r="MG76" s="1203" cm="1">
        <f t="array" ref="MG76">IF($K76= 0, 0, - $K76 * ($I76 &gt;= MG$9) * ($I76 &lt;= MG$10) * INDEX('I2 - Monthly Inflation'!$G$7:$H$414, MATCH(EDATE($I76,-$O76 + 1), 'I2 - Monthly Inflation'!$A$7:$A$414, 1),  1 + ($N76 = "RPI")*1) / $Q76)</f>
        <v>0</v>
      </c>
      <c r="MH76" s="1203" cm="1">
        <f t="array" ref="MH76">IF($K76= 0, 0, - $K76 * ($I76 &gt;= MH$9) * ($I76 &lt;= MH$10) * INDEX('I2 - Monthly Inflation'!$G$7:$H$414, MATCH(EDATE($I76,-$O76 + 1), 'I2 - Monthly Inflation'!$A$7:$A$414, 1),  1 + ($N76 = "RPI")*1) / $Q76)</f>
        <v>0</v>
      </c>
      <c r="MI76" s="1203" cm="1">
        <f t="array" ref="MI76">IF($K76= 0, 0, - $K76 * ($I76 &gt;= MI$9) * ($I76 &lt;= MI$10) * INDEX('I2 - Monthly Inflation'!$G$7:$H$414, MATCH(EDATE($I76,-$O76 + 1), 'I2 - Monthly Inflation'!$A$7:$A$414, 1),  1 + ($N76 = "RPI")*1) / $Q76)</f>
        <v>0</v>
      </c>
      <c r="MJ76" s="1203" cm="1">
        <f t="array" ref="MJ76">IF($K76= 0, 0, - $K76 * ($I76 &gt;= MJ$9) * ($I76 &lt;= MJ$10) * INDEX('I2 - Monthly Inflation'!$G$7:$H$414, MATCH(EDATE($I76,-$O76 + 1), 'I2 - Monthly Inflation'!$A$7:$A$414, 1),  1 + ($N76 = "RPI")*1) / $Q76)</f>
        <v>0</v>
      </c>
      <c r="MK76" s="1203" cm="1">
        <f t="array" ref="MK76">IF($K76= 0, 0, - $K76 * ($I76 &gt;= MK$9) * ($I76 &lt;= MK$10) * INDEX('I2 - Monthly Inflation'!$G$7:$H$414, MATCH(EDATE($I76,-$O76 + 1), 'I2 - Monthly Inflation'!$A$7:$A$414, 1),  1 + ($N76 = "RPI")*1) / $Q76)</f>
        <v>0</v>
      </c>
      <c r="ML76" s="1203" cm="1">
        <f t="array" ref="ML76">IF($K76= 0, 0, - $K76 * ($I76 &gt;= ML$9) * ($I76 &lt;= ML$10) * INDEX('I2 - Monthly Inflation'!$G$7:$H$414, MATCH(EDATE($I76,-$O76 + 1), 'I2 - Monthly Inflation'!$A$7:$A$414, 1),  1 + ($N76 = "RPI")*1) / $Q76)</f>
        <v>0</v>
      </c>
      <c r="MM76" s="1203" cm="1">
        <f t="array" ref="MM76">IF($K76= 0, 0, - $K76 * ($I76 &gt;= MM$9) * ($I76 &lt;= MM$10) * INDEX('I2 - Monthly Inflation'!$G$7:$H$414, MATCH(EDATE($I76,-$O76 + 1), 'I2 - Monthly Inflation'!$A$7:$A$414, 1),  1 + ($N76 = "RPI")*1) / $Q76)</f>
        <v>0</v>
      </c>
      <c r="MN76" s="1203" cm="1">
        <f t="array" ref="MN76">IF($K76= 0, 0, - $K76 * ($I76 &gt;= MN$9) * ($I76 &lt;= MN$10) * INDEX('I2 - Monthly Inflation'!$G$7:$H$414, MATCH(EDATE($I76,-$O76 + 1), 'I2 - Monthly Inflation'!$A$7:$A$414, 1),  1 + ($N76 = "RPI")*1) / $Q76)</f>
        <v>0</v>
      </c>
      <c r="MO76" s="1203" cm="1">
        <f t="array" ref="MO76">IF($K76= 0, 0, - $K76 * ($I76 &gt;= MO$9) * ($I76 &lt;= MO$10) * INDEX('I2 - Monthly Inflation'!$G$7:$H$414, MATCH(EDATE($I76,-$O76 + 1), 'I2 - Monthly Inflation'!$A$7:$A$414, 1),  1 + ($N76 = "RPI")*1) / $Q76)</f>
        <v>0</v>
      </c>
      <c r="MP76" s="1203" cm="1">
        <f t="array" ref="MP76">IF($K76= 0, 0, - $K76 * ($I76 &gt;= MP$9) * ($I76 &lt;= MP$10) * INDEX('I2 - Monthly Inflation'!$G$7:$H$414, MATCH(EDATE($I76,-$O76 + 1), 'I2 - Monthly Inflation'!$A$7:$A$414, 1),  1 + ($N76 = "RPI")*1) / $Q76)</f>
        <v>0</v>
      </c>
      <c r="MQ76" s="1203" cm="1">
        <f t="array" ref="MQ76">IF($K76= 0, 0, - $K76 * ($I76 &gt;= MQ$9) * ($I76 &lt;= MQ$10) * INDEX('I2 - Monthly Inflation'!$G$7:$H$414, MATCH(EDATE($I76,-$O76 + 1), 'I2 - Monthly Inflation'!$A$7:$A$414, 1),  1 + ($N76 = "RPI")*1) / $Q76)</f>
        <v>0</v>
      </c>
      <c r="MR76" s="1203" cm="1">
        <f t="array" ref="MR76">IF($K76= 0, 0, - $K76 * ($I76 &gt;= MR$9) * ($I76 &lt;= MR$10) * INDEX('I2 - Monthly Inflation'!$G$7:$H$414, MATCH(EDATE($I76,-$O76 + 1), 'I2 - Monthly Inflation'!$A$7:$A$414, 1),  1 + ($N76 = "RPI")*1) / $Q76)</f>
        <v>0</v>
      </c>
      <c r="MS76" s="1202" cm="1">
        <f t="array" ref="MS76">IF($K76= 0, 0, - $K76 * ($I76 &gt;= MS$9) * ($I76 &lt;= MS$10) * INDEX('I2 - Monthly Inflation'!$G$7:$H$414, MATCH(EDATE($I76,-$O76 + 1), 'I2 - Monthly Inflation'!$A$7:$A$414, 1),  1 + ($N76 = "RPI")*1) / $Q76)</f>
        <v>0</v>
      </c>
      <c r="MU76" s="1204"/>
      <c r="MV76" s="1203">
        <f t="shared" ref="MV76:MV107" si="2805">SUM(JT76, KN76, LH76, MB76)</f>
        <v>0</v>
      </c>
      <c r="MW76" s="1203">
        <f t="shared" ref="MW76:MW107" si="2806">SUM(JU76, KO76, LI76, MC76)</f>
        <v>0</v>
      </c>
      <c r="MX76" s="1203">
        <f t="shared" ref="MX76:MX107" si="2807">SUM(JV76, KP76, LJ76, MD76)</f>
        <v>0</v>
      </c>
      <c r="MY76" s="1203">
        <f t="shared" ref="MY76:MY107" si="2808">SUM(JW76, KQ76, LK76, ME76)</f>
        <v>0</v>
      </c>
      <c r="MZ76" s="1203">
        <f t="shared" ref="MZ76:MZ107" si="2809">SUM(JX76, KR76, LL76, MF76)</f>
        <v>0</v>
      </c>
      <c r="NA76" s="1203">
        <f t="shared" ref="NA76:NA107" si="2810">SUM(JY76, KS76, LM76, MG76)</f>
        <v>0</v>
      </c>
      <c r="NB76" s="1203">
        <f t="shared" ref="NB76:NB107" si="2811">SUM(JZ76, KT76, LN76, MH76)</f>
        <v>0</v>
      </c>
      <c r="NC76" s="1203">
        <f t="shared" ref="NC76:NC107" si="2812">SUM(KA76, KU76, LO76, MI76)</f>
        <v>0</v>
      </c>
      <c r="ND76" s="1203">
        <f t="shared" ref="ND76:ND107" si="2813">SUM(KB76, KV76, LP76, MJ76)</f>
        <v>0</v>
      </c>
      <c r="NE76" s="1203">
        <f t="shared" ref="NE76:NE107" si="2814">SUM(KC76, KW76, LQ76, MK76)</f>
        <v>0</v>
      </c>
      <c r="NF76" s="1203">
        <f t="shared" ref="NF76:NF107" si="2815">SUM(KD76, KX76, LR76, ML76)</f>
        <v>0</v>
      </c>
      <c r="NG76" s="1203">
        <f t="shared" ref="NG76:NG139" si="2816">SUM(KE76, KY76, LS76, MM76)</f>
        <v>0</v>
      </c>
      <c r="NH76" s="1203">
        <f t="shared" ref="NH76:NH139" si="2817">SUM(KF76, KZ76, LT76, MN76)</f>
        <v>0</v>
      </c>
      <c r="NI76" s="1203">
        <f t="shared" ref="NI76:NI139" si="2818">SUM(KG76, LA76, LU76, MO76)</f>
        <v>0</v>
      </c>
      <c r="NJ76" s="1203">
        <f t="shared" ref="NJ76:NJ139" si="2819">SUM(KH76, LB76, LV76, MP76)</f>
        <v>0</v>
      </c>
      <c r="NK76" s="1203">
        <f t="shared" ref="NK76" si="2820">SUM(KI76, LC76, LW76, MQ76)</f>
        <v>0</v>
      </c>
      <c r="NL76" s="1203">
        <f t="shared" ref="NL76" si="2821">SUM(KJ76, LD76, LX76, MR76)</f>
        <v>0</v>
      </c>
      <c r="NM76" s="1202">
        <f t="shared" ref="NM76" si="2822">SUM(KK76, LE76, LY76, MS76)</f>
        <v>0</v>
      </c>
      <c r="NO76" s="1204"/>
      <c r="NP76" s="1203" cm="1">
        <f t="array" ref="NP76">MV76 - IF($K76 = 0, 0, $K76 * ($F76 &lt;= NP$10) * ($I76 &gt; NP$10) * INDEX('I2 - Monthly Inflation'!$G$7:$H$414, MATCH(EDATE(NP$10,-$O76 + 1), 'I2 - Monthly Inflation'!$A$7:$A$414, 1), 1 + ($N76 = "RPI")*1) / $Q76)</f>
        <v>0</v>
      </c>
      <c r="NQ76" s="1203" cm="1">
        <f t="array" ref="NQ76">MW76 - IF($K76 = 0, 0, $K76 * ($F76 &lt;= NQ$10) * ($I76 &gt; NQ$10) * INDEX('I2 - Monthly Inflation'!$G$7:$H$414, MATCH(EDATE(NQ$10,-$O76 + 1), 'I2 - Monthly Inflation'!$A$7:$A$414, 1), 1 + ($N76 = "RPI")*1) / $Q76)</f>
        <v>0</v>
      </c>
      <c r="NR76" s="1203" cm="1">
        <f t="array" ref="NR76">MX76 - IF($K76 = 0, 0, $K76 * ($F76 &lt;= NR$10) * ($I76 &gt; NR$10) * INDEX('I2 - Monthly Inflation'!$G$7:$H$414, MATCH(EDATE(NR$10,-$O76 + 1), 'I2 - Monthly Inflation'!$A$7:$A$414, 1), 1 + ($N76 = "RPI")*1) / $Q76)</f>
        <v>0</v>
      </c>
      <c r="NS76" s="1203" cm="1">
        <f t="array" ref="NS76">MY76 - IF($K76 = 0, 0, $K76 * ($F76 &lt;= NS$10) * ($I76 &gt; NS$10) * INDEX('I2 - Monthly Inflation'!$G$7:$H$414, MATCH(EDATE(NS$10,-$O76 + 1), 'I2 - Monthly Inflation'!$A$7:$A$414, 1), 1 + ($N76 = "RPI")*1) / $Q76)</f>
        <v>0</v>
      </c>
      <c r="NT76" s="1203" cm="1">
        <f t="array" ref="NT76">MZ76 - IF($K76 = 0, 0, $K76 * ($F76 &lt;= NT$10) * ($I76 &gt; NT$10) * INDEX('I2 - Monthly Inflation'!$G$7:$H$414, MATCH(EDATE(NT$10,-$O76 + 1), 'I2 - Monthly Inflation'!$A$7:$A$414, 1), 1 + ($N76 = "RPI")*1) / $Q76)</f>
        <v>0</v>
      </c>
      <c r="NU76" s="1203" cm="1">
        <f t="array" ref="NU76">NA76 - IF($K76 = 0, 0, $K76 * ($F76 &lt;= NU$10) * ($I76 &gt; NU$10) * INDEX('I2 - Monthly Inflation'!$G$7:$H$414, MATCH(EDATE(NU$10,-$O76 + 1), 'I2 - Monthly Inflation'!$A$7:$A$414, 1), 1 + ($N76 = "RPI")*1) / $Q76)</f>
        <v>0</v>
      </c>
      <c r="NV76" s="1203" cm="1">
        <f t="array" ref="NV76">NB76 - IF($K76 = 0, 0, $K76 * ($F76 &lt;= NV$10) * ($I76 &gt; NV$10) * INDEX('I2 - Monthly Inflation'!$G$7:$H$414, MATCH(EDATE(NV$10,-$O76 + 1), 'I2 - Monthly Inflation'!$A$7:$A$414, 1), 1 + ($N76 = "RPI")*1) / $Q76)</f>
        <v>0</v>
      </c>
      <c r="NW76" s="1203" cm="1">
        <f t="array" ref="NW76">NC76 - IF($K76 = 0, 0, $K76 * ($F76 &lt;= NW$10) * ($I76 &gt; NW$10) * INDEX('I2 - Monthly Inflation'!$G$7:$H$414, MATCH(EDATE(NW$10,-$O76 + 1), 'I2 - Monthly Inflation'!$A$7:$A$414, 1), 1 + ($N76 = "RPI")*1) / $Q76)</f>
        <v>0</v>
      </c>
      <c r="NX76" s="1203" cm="1">
        <f t="array" ref="NX76">ND76 - IF($K76 = 0, 0, $K76 * ($F76 &lt;= NX$10) * ($I76 &gt; NX$10) * INDEX('I2 - Monthly Inflation'!$G$7:$H$414, MATCH(EDATE(NX$10,-$O76 + 1), 'I2 - Monthly Inflation'!$A$7:$A$414, 1), 1 + ($N76 = "RPI")*1) / $Q76)</f>
        <v>0</v>
      </c>
      <c r="NY76" s="1203" cm="1">
        <f t="array" ref="NY76">NE76 - IF($K76 = 0, 0, $K76 * ($F76 &lt;= NY$10) * ($I76 &gt; NY$10) * INDEX('I2 - Monthly Inflation'!$G$7:$H$414, MATCH(EDATE(NY$10,-$O76 + 1), 'I2 - Monthly Inflation'!$A$7:$A$414, 1), 1 + ($N76 = "RPI")*1) / $Q76)</f>
        <v>0</v>
      </c>
      <c r="NZ76" s="1203" cm="1">
        <f t="array" ref="NZ76">NF76 - IF($K76 = 0, 0, $K76 * ($F76 &lt;= NZ$10) * ($I76 &gt; NZ$10) * INDEX('I2 - Monthly Inflation'!$G$7:$H$414, MATCH(EDATE(NZ$10,-$O76 + 1), 'I2 - Monthly Inflation'!$A$7:$A$414, 1), 1 + ($N76 = "RPI")*1) / $Q76)</f>
        <v>0</v>
      </c>
      <c r="OA76" s="1203" cm="1">
        <f t="array" ref="OA76">NG76 - IF($K76 = 0, 0, $K76 * ($F76 &lt;= OA$10) * ($I76 &gt; OA$10) * INDEX('I2 - Monthly Inflation'!$G$7:$H$414, MATCH(EDATE(OA$10,-$O76 + 1), 'I2 - Monthly Inflation'!$A$7:$A$414, 1), 1 + ($N76 = "RPI")*1) / $Q76)</f>
        <v>0</v>
      </c>
      <c r="OB76" s="1203" cm="1">
        <f t="array" ref="OB76">NH76 - IF($K76 = 0, 0, $K76 * ($F76 &lt;= OB$10) * ($I76 &gt; OB$10) * INDEX('I2 - Monthly Inflation'!$G$7:$H$414, MATCH(EDATE(OB$10,-$O76 + 1), 'I2 - Monthly Inflation'!$A$7:$A$414, 1), 1 + ($N76 = "RPI")*1) / $Q76)</f>
        <v>0</v>
      </c>
      <c r="OC76" s="1203" cm="1">
        <f t="array" ref="OC76">NI76 - IF($K76 = 0, 0, $K76 * ($F76 &lt;= OC$10) * ($I76 &gt; OC$10) * INDEX('I2 - Monthly Inflation'!$G$7:$H$414, MATCH(EDATE(OC$10,-$O76 + 1), 'I2 - Monthly Inflation'!$A$7:$A$414, 1), 1 + ($N76 = "RPI")*1) / $Q76)</f>
        <v>0</v>
      </c>
      <c r="OD76" s="1203" cm="1">
        <f t="array" ref="OD76">NJ76 - IF($K76 = 0, 0, $K76 * ($F76 &lt;= OD$10) * ($I76 &gt; OD$10) * INDEX('I2 - Monthly Inflation'!$G$7:$H$414, MATCH(EDATE(OD$10,-$O76 + 1), 'I2 - Monthly Inflation'!$A$7:$A$414, 1), 1 + ($N76 = "RPI")*1) / $Q76)</f>
        <v>0</v>
      </c>
      <c r="OE76" s="1203" cm="1">
        <f t="array" ref="OE76">NK76 - IF($K76 = 0, 0, $K76 * ($F76 &lt;= OE$10) * ($I76 &gt; OE$10) * INDEX('I2 - Monthly Inflation'!$G$7:$H$414, MATCH(EDATE(OE$10,-$O76 + 1), 'I2 - Monthly Inflation'!$A$7:$A$414, 1), 1 + ($N76 = "RPI")*1) / $Q76)</f>
        <v>0</v>
      </c>
      <c r="OF76" s="1203" cm="1">
        <f t="array" ref="OF76">NL76 - IF($K76 = 0, 0, $K76 * ($F76 &lt;= OF$10) * ($I76 &gt; OF$10) * INDEX('I2 - Monthly Inflation'!$G$7:$H$414, MATCH(EDATE(OF$10,-$O76 + 1), 'I2 - Monthly Inflation'!$A$7:$A$414, 1), 1 + ($N76 = "RPI")*1) / $Q76)</f>
        <v>0</v>
      </c>
      <c r="OG76" s="1202" cm="1">
        <f t="array" ref="OG76">NM76 - IF($K76 = 0, 0, $K76 * ($F76 &lt;= OG$10) * ($I76 &gt; OG$10) * INDEX('I2 - Monthly Inflation'!$G$7:$H$414, MATCH(EDATE(OG$10,-$O76 + 1), 'I2 - Monthly Inflation'!$A$7:$A$414, 1), 1 + ($N76 = "RPI")*1) / $Q76)</f>
        <v>0</v>
      </c>
    </row>
    <row r="77" spans="1:397">
      <c r="A77" s="1217">
        <f t="shared" ref="A77:A108" si="2823">A76 + 1</f>
        <v>66</v>
      </c>
      <c r="B77" s="1217" t="str" cm="1">
        <f t="array" ref="B77">IFERROR(INDEX('F6 - Debt Dataset'!$C$3:$C$502, MATCH($B$7 &amp; $A77, 'F6 - Debt Dataset'!$E$3:$E$502 &amp; 'F6 - Debt Dataset'!$DF$3:$DF$502, 0)), "-")</f>
        <v>-</v>
      </c>
      <c r="C77" s="1217" t="str" cm="1">
        <f t="array" ref="C77">IFERROR(INDEX('F6 - Debt Dataset'!$A$3:$A$502, MATCH($B$7 &amp; $A77, 'F6 - Debt Dataset'!$E$3:$E$502 &amp; 'F6 - Debt Dataset'!$DF$3:$DF$502, 0)), "-")</f>
        <v>-</v>
      </c>
      <c r="D77" s="1217" t="str" cm="1">
        <f t="array" ref="D77">IFERROR(INDEX('F6 - Debt Dataset'!$B$3:$B$502, MATCH($B$7 &amp; $A77, 'F6 - Debt Dataset'!$E$3:$E$502 &amp; 'F6 - Debt Dataset'!$DF$3:$DF$502, 0)), "-")</f>
        <v>-</v>
      </c>
      <c r="E77" s="1217" t="str" cm="1">
        <f t="array" ref="E77">IFERROR(INDEX('F6 - Debt Dataset'!$H$3:$H$502, MATCH($B$7 &amp; $A77, 'F6 - Debt Dataset'!$E$3:$E$502 &amp; 'F6 - Debt Dataset'!$DF$3:$DF$502, 0)), "-")</f>
        <v>-</v>
      </c>
      <c r="F77" s="1221" t="str" cm="1">
        <f t="array" ref="F77">IFERROR(INDEX('F6 - Debt Dataset'!$J$3:$J$502, MATCH($B$7 &amp;$A77, 'F6 - Debt Dataset'!$E$3:$E$502 &amp; 'F6 - Debt Dataset'!$DF$3:$DF$502, 0)), "-")</f>
        <v>-</v>
      </c>
      <c r="G77" s="1221" t="str" cm="1">
        <f t="array" ref="G77">IFERROR(INDEX('F6 - Debt Dataset'!$K$3:$K$502, MATCH($B$7 &amp;$A77, 'F6 - Debt Dataset'!$E$3:$E$502 &amp; 'F6 - Debt Dataset'!$DF$3:$DF$502, 0)), "-")</f>
        <v>-</v>
      </c>
      <c r="H77" s="1221" t="str" cm="1">
        <f t="array" ref="H77">IFERROR(INDEX('F6 - Debt Dataset'!$L$3:$L$502, MATCH($B$7 &amp;$A77, 'F6 - Debt Dataset'!$E$3:$E$502 &amp; 'F6 - Debt Dataset'!$DF$3:$DF$502, 0)), "-")</f>
        <v>-</v>
      </c>
      <c r="I77" s="1221" t="str">
        <f t="shared" si="2569"/>
        <v>-</v>
      </c>
      <c r="J77" s="1217" t="str" cm="1">
        <f t="array" ref="J77">IFERROR(INDEX('F6 - Debt Dataset'!$N$3:$N$502, MATCH($B$7 &amp;$A77, 'F6 - Debt Dataset'!$E$3:$E$502 &amp; 'F6 - Debt Dataset'!$DF$3:$DF$502, 0)), "-")</f>
        <v>-</v>
      </c>
      <c r="K77" s="1220" cm="1">
        <f t="array" ref="K77">IFERROR(INDEX('F6 - Debt Dataset'!$S$3:$S$502, MATCH($B$7 &amp; $A77, 'F6 - Debt Dataset'!$E$3:$E$502 &amp; 'F6 - Debt Dataset'!$DF$3:$DF$502, 0)), 0)</f>
        <v>0</v>
      </c>
      <c r="L77" s="1219" cm="1">
        <f t="array" ref="L77">IFERROR(INDEX('F6 - Debt Dataset'!$W$3:$W$502, MATCH($B$7 &amp; $A77, 'F6 - Debt Dataset'!$E$3:$E$502 &amp; 'F6 - Debt Dataset'!$DF$3:$DF$502, 0)), 0)</f>
        <v>0</v>
      </c>
      <c r="M77" s="1218" t="str" cm="1">
        <f t="array" ref="M77">IFERROR(INDEX('F6 - Debt Dataset'!$E$3:$E$502, MATCH($B$7 &amp; $A77, 'F6 - Debt Dataset'!$E$3:$E$502 &amp; 'F6 - Debt Dataset'!$DF$3:$DF$502, 0)), "-")</f>
        <v>-</v>
      </c>
      <c r="N77" s="1218" t="str" cm="1">
        <f t="array" ref="N77">IFERROR(INDEX('F6 - Debt Dataset'!$Y$3:$Y$502, MATCH($B$7 &amp; $A77, 'F6 - Debt Dataset'!$E$3:$E$502 &amp; 'F6 - Debt Dataset'!$DF$3:$DF$502, 0)), "-")</f>
        <v>-</v>
      </c>
      <c r="O77" s="1220" cm="1">
        <f t="array" ref="O77">IFERROR(INDEX('F6 - Debt Dataset'!$Z$3:$Z$502, MATCH($B$7 &amp; $A77, 'F6 - Debt Dataset'!$E$3:$E$502 &amp; 'F6 - Debt Dataset'!$DF$3:$DF$502, 0)), 0)</f>
        <v>0</v>
      </c>
      <c r="P77" s="1325" cm="1">
        <f t="array" ref="P77">IFERROR(INDEX('F6 - Debt Dataset'!$AA$3:$AA$502, MATCH($B$7 &amp; $A77, 'F6 - Debt Dataset'!$E$3:$E$502 &amp; 'F6 - Debt Dataset'!$DF$3:$DF$502, 0)), 0)</f>
        <v>0</v>
      </c>
      <c r="Q77" s="1325" cm="1">
        <f t="array" ref="Q77">IFERROR(IF(P77=0, INDEX('I2 - Monthly Inflation'!$G$7:$H$414, MATCH(EOMONTH(EDATE(F77,-O77),0), 'I2 - Monthly Inflation'!$A$7:$A$390, 0), 1 + (N77 = "RPI")), P77), 0)</f>
        <v>0</v>
      </c>
      <c r="R77" s="1217" t="str">
        <f t="shared" si="2570"/>
        <v>-</v>
      </c>
      <c r="S77" s="1217" t="str">
        <f t="shared" si="2571"/>
        <v>-</v>
      </c>
      <c r="T77" s="1216" t="str" cm="1">
        <f t="array" ref="T77">IFERROR(INDEX('F6 - Debt Dataset'!$AH$3:$AH$502, MATCH($B$7 &amp; $A77, 'F6 - Debt Dataset'!$E$3:$E$502 &amp; 'F6 - Debt Dataset'!$DF$3:$DF$502, 0)), "-")</f>
        <v>-</v>
      </c>
      <c r="U77" s="1324">
        <f t="shared" si="2433"/>
        <v>0</v>
      </c>
      <c r="V77" s="1214">
        <f t="shared" si="2433"/>
        <v>0</v>
      </c>
      <c r="W77" s="1214">
        <f t="shared" si="2433"/>
        <v>0</v>
      </c>
      <c r="X77" s="1214">
        <f t="shared" si="2433"/>
        <v>0</v>
      </c>
      <c r="Y77" s="1214">
        <f t="shared" si="2433"/>
        <v>0</v>
      </c>
      <c r="Z77" s="1214">
        <f t="shared" si="2433"/>
        <v>0</v>
      </c>
      <c r="AA77" s="1214">
        <f t="shared" si="2433"/>
        <v>0</v>
      </c>
      <c r="AB77" s="1214">
        <f t="shared" si="2433"/>
        <v>0</v>
      </c>
      <c r="AC77" s="1214">
        <f t="shared" si="2433"/>
        <v>0</v>
      </c>
      <c r="AD77" s="1214">
        <f t="shared" si="2433"/>
        <v>0</v>
      </c>
      <c r="AE77" s="1214">
        <f t="shared" si="2433"/>
        <v>0</v>
      </c>
      <c r="AF77" s="1214">
        <f t="shared" si="2433"/>
        <v>0</v>
      </c>
      <c r="AG77" s="1214">
        <f t="shared" si="2433"/>
        <v>0</v>
      </c>
      <c r="AH77" s="1214">
        <f t="shared" si="2433"/>
        <v>0</v>
      </c>
      <c r="AI77" s="1214">
        <f t="shared" si="2572"/>
        <v>0</v>
      </c>
      <c r="AJ77" s="1214">
        <f t="shared" si="2572"/>
        <v>0</v>
      </c>
      <c r="AK77" s="1214">
        <f t="shared" si="2572"/>
        <v>0</v>
      </c>
      <c r="AL77" s="1214">
        <f t="shared" si="2572"/>
        <v>0</v>
      </c>
      <c r="AM77" s="1214">
        <f t="shared" si="2572"/>
        <v>0</v>
      </c>
      <c r="AN77" s="1209">
        <f t="shared" si="2573"/>
        <v>0</v>
      </c>
      <c r="AO77" s="1203">
        <f t="shared" si="2574"/>
        <v>0</v>
      </c>
      <c r="AP77" s="1203">
        <f t="shared" si="2575"/>
        <v>0</v>
      </c>
      <c r="AQ77" s="1203">
        <f t="shared" si="2576"/>
        <v>0</v>
      </c>
      <c r="AR77" s="1203">
        <f t="shared" si="2577"/>
        <v>0</v>
      </c>
      <c r="AS77" s="1203">
        <f t="shared" si="2578"/>
        <v>0</v>
      </c>
      <c r="AT77" s="1203">
        <f t="shared" si="2579"/>
        <v>0</v>
      </c>
      <c r="AU77" s="1203">
        <f t="shared" si="2580"/>
        <v>0</v>
      </c>
      <c r="AV77" s="1203">
        <f t="shared" si="2581"/>
        <v>0</v>
      </c>
      <c r="AW77" s="1203">
        <f t="shared" si="2582"/>
        <v>0</v>
      </c>
      <c r="AX77" s="1203">
        <f t="shared" si="2583"/>
        <v>0</v>
      </c>
      <c r="AY77" s="1203">
        <f t="shared" si="2584"/>
        <v>0</v>
      </c>
      <c r="AZ77" s="1203">
        <f t="shared" si="2585"/>
        <v>0</v>
      </c>
      <c r="BA77" s="1203">
        <f t="shared" si="2586"/>
        <v>0</v>
      </c>
      <c r="BB77" s="1203">
        <f t="shared" si="2587"/>
        <v>0</v>
      </c>
      <c r="BC77" s="1203">
        <f t="shared" si="2588"/>
        <v>0</v>
      </c>
      <c r="BD77" s="1203">
        <f t="shared" ref="BD77" si="2824">$K77*AK77</f>
        <v>0</v>
      </c>
      <c r="BE77" s="1203">
        <f t="shared" ref="BE77" si="2825">$K77*AL77</f>
        <v>0</v>
      </c>
      <c r="BF77" s="1203">
        <f t="shared" ref="BF77" si="2826">$K77*AM77</f>
        <v>0</v>
      </c>
      <c r="BG77" s="1209">
        <f t="shared" si="2592"/>
        <v>0</v>
      </c>
      <c r="BH77" s="1203">
        <f t="shared" si="2593"/>
        <v>0</v>
      </c>
      <c r="BI77" s="1203">
        <f t="shared" si="2594"/>
        <v>0</v>
      </c>
      <c r="BJ77" s="1203">
        <f t="shared" si="2595"/>
        <v>0</v>
      </c>
      <c r="BK77" s="1203">
        <f t="shared" si="2596"/>
        <v>0</v>
      </c>
      <c r="BL77" s="1203">
        <f t="shared" si="2597"/>
        <v>0</v>
      </c>
      <c r="BM77" s="1203">
        <f t="shared" si="2598"/>
        <v>0</v>
      </c>
      <c r="BN77" s="1203">
        <f t="shared" si="2599"/>
        <v>0</v>
      </c>
      <c r="BO77" s="1203">
        <f t="shared" si="2600"/>
        <v>0</v>
      </c>
      <c r="BP77" s="1203">
        <f t="shared" si="2601"/>
        <v>0</v>
      </c>
      <c r="BQ77" s="1203">
        <f t="shared" si="2602"/>
        <v>0</v>
      </c>
      <c r="BR77" s="1203">
        <f t="shared" si="2603"/>
        <v>0</v>
      </c>
      <c r="BS77" s="1203">
        <f t="shared" si="2604"/>
        <v>0</v>
      </c>
      <c r="BT77" s="1203">
        <f t="shared" si="2605"/>
        <v>0</v>
      </c>
      <c r="BU77" s="1538">
        <f t="shared" si="2606"/>
        <v>0</v>
      </c>
      <c r="BV77" s="1538">
        <f t="shared" si="2607"/>
        <v>0</v>
      </c>
      <c r="BW77" s="1538">
        <f t="shared" ref="BW77" si="2827">IF($K77 = 0, 0, AK77*$K77*CP77/$Q77)</f>
        <v>0</v>
      </c>
      <c r="BX77" s="1538">
        <f t="shared" ref="BX77" si="2828">IF($K77 = 0, 0, AL77*$K77*CQ77/$Q77)</f>
        <v>0</v>
      </c>
      <c r="BY77" s="1538">
        <f t="shared" ref="BY77" si="2829">IF($K77 = 0, 0, AM77*$K77*CR77/$Q77)</f>
        <v>0</v>
      </c>
      <c r="BZ77" s="1209" cm="1">
        <f t="array" ref="BZ77">IF($K77 = 0, 0, ($I77 &gt;= BZ$9) * ($F77 &lt;= BZ$10) * INDEX('I2 - Monthly Inflation'!$G$7:$H$414, MATCH(EDATE(MIN(BZ$10,$I77)+1,-$O77+1), 'I2 - Monthly Inflation'!$A$7:$A$414, 1), 1 + ($N77 = "RPI")*1))</f>
        <v>0</v>
      </c>
      <c r="CA77" s="1203" cm="1">
        <f t="array" ref="CA77">IF($K77 = 0, 0, ($I77 &gt;= CA$9) * ($F77 &lt;= CA$10) * INDEX('I2 - Monthly Inflation'!$G$7:$H$414, MATCH(EDATE(MIN(CA$10,$I77)+1,-$O77+1), 'I2 - Monthly Inflation'!$A$7:$A$414, 1), 1 + ($N77 = "RPI")*1))</f>
        <v>0</v>
      </c>
      <c r="CB77" s="1203" cm="1">
        <f t="array" ref="CB77">IF($K77 = 0, 0, ($I77 &gt;= CB$9) * ($F77 &lt;= CB$10) * INDEX('I2 - Monthly Inflation'!$G$7:$H$414, MATCH(EDATE(MIN(CB$10,$I77)+1,-$O77+1), 'I2 - Monthly Inflation'!$A$7:$A$414, 1), 1 + ($N77 = "RPI")*1))</f>
        <v>0</v>
      </c>
      <c r="CC77" s="1203" cm="1">
        <f t="array" ref="CC77">IF($K77 = 0, 0, ($I77 &gt;= CC$9) * ($F77 &lt;= CC$10) * INDEX('I2 - Monthly Inflation'!$G$7:$H$414, MATCH(EDATE(MIN(CC$10,$I77)+1,-$O77+1), 'I2 - Monthly Inflation'!$A$7:$A$414, 1), 1 + ($N77 = "RPI")*1))</f>
        <v>0</v>
      </c>
      <c r="CD77" s="1203" cm="1">
        <f t="array" ref="CD77">IF($K77 = 0, 0, ($I77 &gt;= CD$9) * ($F77 &lt;= CD$10) * INDEX('I2 - Monthly Inflation'!$G$7:$H$414, MATCH(EDATE(MIN(CD$10,$I77)+1,-$O77+1), 'I2 - Monthly Inflation'!$A$7:$A$414, 1), 1 + ($N77 = "RPI")*1))</f>
        <v>0</v>
      </c>
      <c r="CE77" s="1203" cm="1">
        <f t="array" ref="CE77">IF($K77 = 0, 0, ($I77 &gt;= CE$9) * ($F77 &lt;= CE$10) * INDEX('I2 - Monthly Inflation'!$G$7:$H$414, MATCH(EDATE(MIN(CE$10,$I77)+1,-$O77+1), 'I2 - Monthly Inflation'!$A$7:$A$414, 1), 1 + ($N77 = "RPI")*1))</f>
        <v>0</v>
      </c>
      <c r="CF77" s="1203" cm="1">
        <f t="array" ref="CF77">IF($K77 = 0, 0, ($I77 &gt;= CF$9) * ($F77 &lt;= CF$10) * INDEX('I2 - Monthly Inflation'!$G$7:$H$414, MATCH(EDATE(MIN(CF$10,$I77)+1,-$O77+1), 'I2 - Monthly Inflation'!$A$7:$A$414, 1), 1 + ($N77 = "RPI")*1))</f>
        <v>0</v>
      </c>
      <c r="CG77" s="1203" cm="1">
        <f t="array" ref="CG77">IF($K77 = 0, 0, ($I77 &gt;= CG$9) * ($F77 &lt;= CG$10) * INDEX('I2 - Monthly Inflation'!$G$7:$H$414, MATCH(EDATE(MIN(CG$10,$I77)+1,-$O77+1), 'I2 - Monthly Inflation'!$A$7:$A$414, 1), 1 + ($N77 = "RPI")*1))</f>
        <v>0</v>
      </c>
      <c r="CH77" s="1203" cm="1">
        <f t="array" ref="CH77">IF($K77 = 0, 0, ($I77 &gt;= CH$9) * ($F77 &lt;= CH$10) * INDEX('I2 - Monthly Inflation'!$G$7:$H$414, MATCH(EDATE(MIN(CH$10,$I77)+1,-$O77+1), 'I2 - Monthly Inflation'!$A$7:$A$414, 1), 1 + ($N77 = "RPI")*1))</f>
        <v>0</v>
      </c>
      <c r="CI77" s="1203" cm="1">
        <f t="array" ref="CI77">IF($K77 = 0, 0, ($I77 &gt;= CI$9) * ($F77 &lt;= CI$10) * INDEX('I2 - Monthly Inflation'!$G$7:$H$414, MATCH(EDATE(MIN(CI$10,$I77)+1,-$O77+1), 'I2 - Monthly Inflation'!$A$7:$A$414, 1), 1 + ($N77 = "RPI")*1))</f>
        <v>0</v>
      </c>
      <c r="CJ77" s="1203" cm="1">
        <f t="array" ref="CJ77">IF($K77 = 0, 0, ($I77 &gt;= CJ$9) * ($F77 &lt;= CJ$10) * INDEX('I2 - Monthly Inflation'!$G$7:$H$414, MATCH(EDATE(MIN(CJ$10,$I77)+1,-$O77+1), 'I2 - Monthly Inflation'!$A$7:$A$414, 1), 1 + ($N77 = "RPI")*1))</f>
        <v>0</v>
      </c>
      <c r="CK77" s="1203" cm="1">
        <f t="array" ref="CK77">IF($K77 = 0, 0, ($I77 &gt;= CK$9) * ($F77 &lt;= CK$10) * INDEX('I2 - Monthly Inflation'!$G$7:$H$414, MATCH(EDATE(MIN(CK$10,$I77)+1,-$O77+1), 'I2 - Monthly Inflation'!$A$7:$A$414, 1), 1 + ($N77 = "RPI")*1))</f>
        <v>0</v>
      </c>
      <c r="CL77" s="1203" cm="1">
        <f t="array" ref="CL77">IF($K77 = 0, 0, ($I77 &gt;= CL$9) * ($F77 &lt;= CL$10) * INDEX('I2 - Monthly Inflation'!$G$7:$H$414, MATCH(EDATE(MIN(CL$10,$I77)+1,-$O77+1), 'I2 - Monthly Inflation'!$A$7:$A$414, 1), 1 + ($N77 = "RPI")*1))</f>
        <v>0</v>
      </c>
      <c r="CM77" s="1203" cm="1">
        <f t="array" ref="CM77">IF($K77 = 0, 0, ($I77 &gt;= CM$9) * ($F77 &lt;= CM$10) * INDEX('I2 - Monthly Inflation'!$G$7:$H$414, MATCH(EDATE(MIN(CM$10,$I77)+1,-$O77+1), 'I2 - Monthly Inflation'!$A$7:$A$414, 1), 1 + ($N77 = "RPI")*1))</f>
        <v>0</v>
      </c>
      <c r="CN77" s="1203" cm="1">
        <f t="array" ref="CN77">IF($K77 = 0, 0, ($I77 &gt;= CN$9) * ($F77 &lt;= CN$10) * INDEX('I2 - Monthly Inflation'!$G$7:$H$414, MATCH(EDATE(MIN(CN$10,$I77)+1,-$O77+1), 'I2 - Monthly Inflation'!$A$7:$A$414, 1), 1 + ($N77 = "RPI")*1))</f>
        <v>0</v>
      </c>
      <c r="CO77" s="1203" cm="1">
        <f t="array" ref="CO77">IF($K77 = 0, 0, ($I77 &gt;= CO$9) * ($F77 &lt;= CO$10) * INDEX('I2 - Monthly Inflation'!$G$7:$H$414, MATCH(EDATE(MIN(CO$10,$I77)+1,-$O77+1), 'I2 - Monthly Inflation'!$A$7:$A$414, 1), 1 + ($N77 = "RPI")*1))</f>
        <v>0</v>
      </c>
      <c r="CP77" s="1203" cm="1">
        <f t="array" ref="CP77">IF($K77 = 0, 0, ($I77 &gt;= CP$9) * ($F77 &lt;= CP$10) * INDEX('I2 - Monthly Inflation'!$G$7:$H$414, MATCH(EDATE(MIN(CP$10,$I77)+1,-$O77+1), 'I2 - Monthly Inflation'!$A$7:$A$414, 1), 1 + ($N77 = "RPI")*1))</f>
        <v>0</v>
      </c>
      <c r="CQ77" s="1203" cm="1">
        <f t="array" ref="CQ77">IF($K77 = 0, 0, ($I77 &gt;= CQ$9) * ($F77 &lt;= CQ$10) * INDEX('I2 - Monthly Inflation'!$G$7:$H$414, MATCH(EDATE(MIN(CQ$10,$I77)+1,-$O77+1), 'I2 - Monthly Inflation'!$A$7:$A$414, 1), 1 + ($N77 = "RPI")*1))</f>
        <v>0</v>
      </c>
      <c r="CR77" s="1202" cm="1">
        <f t="array" ref="CR77">IF($K77 = 0, 0, ($I77 &gt;= CR$9) * ($F77 &lt;= CR$10) * INDEX('I2 - Monthly Inflation'!$G$7:$H$414, MATCH(EDATE(MIN(CR$10,$I77)+1,-$O77+1), 'I2 - Monthly Inflation'!$A$7:$A$414, 1), 1 + ($N77 = "RPI")*1))</f>
        <v>0</v>
      </c>
      <c r="CS77" s="1323">
        <f t="shared" si="2611"/>
        <v>0</v>
      </c>
      <c r="CT77" s="1323">
        <f t="shared" si="2612"/>
        <v>0</v>
      </c>
      <c r="CU77" s="1323">
        <f t="shared" si="2613"/>
        <v>0</v>
      </c>
      <c r="CV77" s="1323">
        <f t="shared" si="2614"/>
        <v>0</v>
      </c>
      <c r="CW77" s="1323">
        <f t="shared" si="2615"/>
        <v>0</v>
      </c>
      <c r="CX77" s="1323">
        <f t="shared" si="2616"/>
        <v>0</v>
      </c>
      <c r="CY77" s="1323">
        <f t="shared" si="2617"/>
        <v>0</v>
      </c>
      <c r="CZ77" s="1323">
        <f t="shared" si="2618"/>
        <v>0</v>
      </c>
      <c r="DA77" s="1323">
        <f t="shared" si="2619"/>
        <v>0</v>
      </c>
      <c r="DB77" s="1323">
        <f t="shared" si="2620"/>
        <v>0</v>
      </c>
      <c r="DC77" s="1323">
        <f t="shared" si="2621"/>
        <v>0</v>
      </c>
      <c r="DD77" s="1323">
        <f t="shared" si="2622"/>
        <v>0</v>
      </c>
      <c r="DE77" s="1323">
        <f t="shared" si="2623"/>
        <v>0</v>
      </c>
      <c r="DF77" s="1323">
        <f t="shared" si="2624"/>
        <v>0</v>
      </c>
      <c r="DG77" s="1323">
        <f t="shared" si="2625"/>
        <v>0</v>
      </c>
      <c r="DH77" s="1323">
        <f t="shared" ref="DH77" si="2830">IF($K77 = 0, 0, (((1+$L77)^AK77)-1)*CP77/$Q77)</f>
        <v>0</v>
      </c>
      <c r="DI77" s="1323">
        <f t="shared" ref="DI77" si="2831">IF($K77 = 0, 0, (((1+$L77)^AL77)-1)*CQ77/$Q77)</f>
        <v>0</v>
      </c>
      <c r="DJ77" s="1323">
        <f t="shared" ref="DJ77" si="2832">IF($K77 = 0, 0, (((1+$L77)^AM77)-1)*CR77/$Q77)</f>
        <v>0</v>
      </c>
      <c r="DK77" s="1209">
        <f t="shared" si="2629"/>
        <v>0</v>
      </c>
      <c r="DL77" s="1203">
        <f t="shared" si="2630"/>
        <v>0</v>
      </c>
      <c r="DM77" s="1203">
        <f t="shared" si="2631"/>
        <v>0</v>
      </c>
      <c r="DN77" s="1203">
        <f t="shared" si="2632"/>
        <v>0</v>
      </c>
      <c r="DO77" s="1203">
        <f t="shared" si="2633"/>
        <v>0</v>
      </c>
      <c r="DP77" s="1203">
        <f t="shared" si="2634"/>
        <v>0</v>
      </c>
      <c r="DQ77" s="1203">
        <f t="shared" si="2635"/>
        <v>0</v>
      </c>
      <c r="DR77" s="1203">
        <f t="shared" si="2636"/>
        <v>0</v>
      </c>
      <c r="DS77" s="1203">
        <f t="shared" si="2637"/>
        <v>0</v>
      </c>
      <c r="DT77" s="1203">
        <f t="shared" si="2638"/>
        <v>0</v>
      </c>
      <c r="DU77" s="1203">
        <f t="shared" si="2639"/>
        <v>0</v>
      </c>
      <c r="DV77" s="1203">
        <f t="shared" si="2640"/>
        <v>0</v>
      </c>
      <c r="DW77" s="1203">
        <f t="shared" si="2641"/>
        <v>0</v>
      </c>
      <c r="DX77" s="1203">
        <f t="shared" si="2642"/>
        <v>0</v>
      </c>
      <c r="DY77" s="1203">
        <f t="shared" si="2643"/>
        <v>0</v>
      </c>
      <c r="DZ77" s="1203">
        <f t="shared" ref="DZ77" si="2833">$K77*DH77</f>
        <v>0</v>
      </c>
      <c r="EA77" s="1203">
        <f t="shared" ref="EA77" si="2834">$K77*DI77</f>
        <v>0</v>
      </c>
      <c r="EB77" s="1203">
        <f t="shared" ref="EB77" si="2835">$K77*DJ77</f>
        <v>0</v>
      </c>
      <c r="EC77" s="1209">
        <f t="shared" si="2647"/>
        <v>0</v>
      </c>
      <c r="ED77" s="1203">
        <f t="shared" si="2648"/>
        <v>0</v>
      </c>
      <c r="EE77" s="1203">
        <f t="shared" si="2649"/>
        <v>0</v>
      </c>
      <c r="EF77" s="1203">
        <f t="shared" si="2650"/>
        <v>0</v>
      </c>
      <c r="EG77" s="1203">
        <f t="shared" si="2651"/>
        <v>0</v>
      </c>
      <c r="EH77" s="1203">
        <f t="shared" si="2652"/>
        <v>0</v>
      </c>
      <c r="EI77" s="1203">
        <f t="shared" si="2653"/>
        <v>0</v>
      </c>
      <c r="EJ77" s="1203">
        <f t="shared" si="2654"/>
        <v>0</v>
      </c>
      <c r="EK77" s="1203">
        <f t="shared" si="2655"/>
        <v>0</v>
      </c>
      <c r="EL77" s="1203">
        <f t="shared" si="2656"/>
        <v>0</v>
      </c>
      <c r="EM77" s="1203">
        <f t="shared" si="2657"/>
        <v>0</v>
      </c>
      <c r="EN77" s="1203">
        <f t="shared" si="2658"/>
        <v>0</v>
      </c>
      <c r="EO77" s="1203">
        <f t="shared" si="2659"/>
        <v>0</v>
      </c>
      <c r="EP77" s="1203">
        <f t="shared" si="2660"/>
        <v>0</v>
      </c>
      <c r="EQ77" s="1203">
        <f t="shared" si="2661"/>
        <v>0</v>
      </c>
      <c r="ER77" s="1203">
        <f t="shared" ref="ER77" si="2836">LW77</f>
        <v>0</v>
      </c>
      <c r="ES77" s="1203">
        <f t="shared" ref="ES77" si="2837">LX77</f>
        <v>0</v>
      </c>
      <c r="ET77" s="1203">
        <f t="shared" ref="ET77" si="2838">LY77</f>
        <v>0</v>
      </c>
      <c r="EU77" s="1543">
        <f t="shared" si="2665"/>
        <v>0</v>
      </c>
      <c r="EV77" s="1323">
        <f t="shared" si="2666"/>
        <v>0</v>
      </c>
      <c r="EW77" s="1323">
        <f t="shared" si="2667"/>
        <v>0</v>
      </c>
      <c r="EX77" s="1323">
        <f t="shared" si="2668"/>
        <v>0</v>
      </c>
      <c r="EY77" s="1323">
        <f t="shared" si="2669"/>
        <v>0</v>
      </c>
      <c r="EZ77" s="1323">
        <f t="shared" si="2670"/>
        <v>0</v>
      </c>
      <c r="FA77" s="1323">
        <f t="shared" si="2671"/>
        <v>0</v>
      </c>
      <c r="FB77" s="1323">
        <f t="shared" si="2672"/>
        <v>0</v>
      </c>
      <c r="FC77" s="1323">
        <f t="shared" si="2673"/>
        <v>0</v>
      </c>
      <c r="FD77" s="1323">
        <f t="shared" si="2674"/>
        <v>0</v>
      </c>
      <c r="FE77" s="1323">
        <f t="shared" si="2675"/>
        <v>0</v>
      </c>
      <c r="FF77" s="1323">
        <f t="shared" si="2676"/>
        <v>0</v>
      </c>
      <c r="FG77" s="1323">
        <f t="shared" si="2677"/>
        <v>0</v>
      </c>
      <c r="FH77" s="1323">
        <f t="shared" si="2678"/>
        <v>0</v>
      </c>
      <c r="FI77" s="1323">
        <f t="shared" si="2679"/>
        <v>0</v>
      </c>
      <c r="FJ77" s="1323">
        <f t="shared" si="2680"/>
        <v>0</v>
      </c>
      <c r="FK77" s="1323">
        <f t="shared" si="2681"/>
        <v>0</v>
      </c>
      <c r="FL77" s="1323">
        <f t="shared" ref="FL77:FL140" si="2839">IF(AM77=0,0,(1+(EB77+ET77)/($K77*IF(($F77&gt;=FL$9)*($F77&lt;=FL$10)=1, $Q77, CR77)/$Q77))^(1/AM77)-1)</f>
        <v>0</v>
      </c>
      <c r="FM77" s="1543">
        <f t="shared" si="2682"/>
        <v>0</v>
      </c>
      <c r="FN77" s="1546">
        <f t="shared" si="2683"/>
        <v>0</v>
      </c>
      <c r="FO77" s="1546">
        <f t="shared" ref="FO77:FO140" si="2840">IF(X77 = 0, 0, (1+EW77)/(1+FO$10)-1)</f>
        <v>0</v>
      </c>
      <c r="FP77" s="1546">
        <f t="shared" si="2684"/>
        <v>0</v>
      </c>
      <c r="FQ77" s="1546">
        <f t="shared" si="2685"/>
        <v>0</v>
      </c>
      <c r="FR77" s="1546">
        <f t="shared" si="2686"/>
        <v>0</v>
      </c>
      <c r="FS77" s="1546">
        <f t="shared" si="2687"/>
        <v>0</v>
      </c>
      <c r="FT77" s="1546">
        <f t="shared" si="2688"/>
        <v>0</v>
      </c>
      <c r="FU77" s="1546">
        <f t="shared" si="2689"/>
        <v>0</v>
      </c>
      <c r="FV77" s="1546">
        <f t="shared" si="2690"/>
        <v>0</v>
      </c>
      <c r="FW77" s="1546">
        <f t="shared" si="2691"/>
        <v>0</v>
      </c>
      <c r="FX77" s="1546">
        <f t="shared" si="2692"/>
        <v>0</v>
      </c>
      <c r="FY77" s="1546">
        <f t="shared" si="2693"/>
        <v>0</v>
      </c>
      <c r="FZ77" s="1546">
        <f t="shared" si="2694"/>
        <v>0</v>
      </c>
      <c r="GA77" s="1546">
        <f t="shared" si="2695"/>
        <v>0</v>
      </c>
      <c r="GB77" s="1546">
        <f t="shared" ref="GB77" si="2841">IF(AK77 = 0, 0, (1+FJ77)/(1+GB$10)-1)</f>
        <v>0</v>
      </c>
      <c r="GC77" s="1546">
        <f t="shared" si="2697"/>
        <v>0</v>
      </c>
      <c r="GD77" s="1546">
        <f t="shared" si="2698"/>
        <v>0</v>
      </c>
      <c r="GE77" s="1209">
        <f t="shared" si="2699"/>
        <v>0</v>
      </c>
      <c r="GF77" s="1203">
        <f t="shared" si="2700"/>
        <v>0</v>
      </c>
      <c r="GG77" s="1203">
        <f t="shared" si="2701"/>
        <v>0</v>
      </c>
      <c r="GH77" s="1203">
        <f t="shared" si="2702"/>
        <v>0</v>
      </c>
      <c r="GI77" s="1203">
        <f t="shared" si="2703"/>
        <v>0</v>
      </c>
      <c r="GJ77" s="1203">
        <f t="shared" si="2704"/>
        <v>0</v>
      </c>
      <c r="GK77" s="1203">
        <f t="shared" si="2705"/>
        <v>0</v>
      </c>
      <c r="GL77" s="1203">
        <f t="shared" si="2706"/>
        <v>0</v>
      </c>
      <c r="GM77" s="1203">
        <f t="shared" si="2707"/>
        <v>0</v>
      </c>
      <c r="GN77" s="1203">
        <f t="shared" si="2708"/>
        <v>0</v>
      </c>
      <c r="GO77" s="1203">
        <f t="shared" si="2709"/>
        <v>0</v>
      </c>
      <c r="GP77" s="1203">
        <f t="shared" si="2710"/>
        <v>0</v>
      </c>
      <c r="GQ77" s="1203">
        <f t="shared" si="2711"/>
        <v>0</v>
      </c>
      <c r="GR77" s="1203">
        <f t="shared" si="2712"/>
        <v>0</v>
      </c>
      <c r="GS77" s="1203">
        <f t="shared" si="2713"/>
        <v>0</v>
      </c>
      <c r="GT77" s="1203">
        <f t="shared" ref="GT77" si="2842">$K77*FJ77</f>
        <v>0</v>
      </c>
      <c r="GU77" s="1203">
        <f t="shared" ref="GU77" si="2843">$K77*FK77</f>
        <v>0</v>
      </c>
      <c r="GV77" s="1203">
        <f t="shared" ref="GV77" si="2844">$K77*FL77</f>
        <v>0</v>
      </c>
      <c r="GW77" s="1209">
        <f t="shared" si="2717"/>
        <v>0</v>
      </c>
      <c r="GX77" s="1203">
        <f t="shared" si="2718"/>
        <v>0</v>
      </c>
      <c r="GY77" s="1203">
        <f t="shared" si="2719"/>
        <v>0</v>
      </c>
      <c r="GZ77" s="1203">
        <f t="shared" si="2720"/>
        <v>0</v>
      </c>
      <c r="HA77" s="1203">
        <f t="shared" si="2721"/>
        <v>0</v>
      </c>
      <c r="HB77" s="1203">
        <f t="shared" si="2722"/>
        <v>0</v>
      </c>
      <c r="HC77" s="1203">
        <f t="shared" si="2723"/>
        <v>0</v>
      </c>
      <c r="HD77" s="1203">
        <f t="shared" si="2724"/>
        <v>0</v>
      </c>
      <c r="HE77" s="1203">
        <f t="shared" si="2725"/>
        <v>0</v>
      </c>
      <c r="HF77" s="1203">
        <f t="shared" si="2726"/>
        <v>0</v>
      </c>
      <c r="HG77" s="1203">
        <f t="shared" si="2727"/>
        <v>0</v>
      </c>
      <c r="HH77" s="1203">
        <f t="shared" si="2728"/>
        <v>0</v>
      </c>
      <c r="HI77" s="1203">
        <f t="shared" si="2729"/>
        <v>0</v>
      </c>
      <c r="HJ77" s="1203">
        <f t="shared" si="2730"/>
        <v>0</v>
      </c>
      <c r="HK77" s="1203">
        <f t="shared" si="2731"/>
        <v>0</v>
      </c>
      <c r="HL77" s="1203">
        <f t="shared" ref="HL77" si="2845">$K77*GB77</f>
        <v>0</v>
      </c>
      <c r="HM77" s="1203">
        <f t="shared" ref="HM77" si="2846">$K77*GC77</f>
        <v>0</v>
      </c>
      <c r="HN77" s="1202">
        <f t="shared" ref="HN77" si="2847">$K77*GD77</f>
        <v>0</v>
      </c>
      <c r="HP77" s="1322">
        <f t="shared" si="2735"/>
        <v>0</v>
      </c>
      <c r="HQ77" s="1321">
        <f t="shared" si="2736"/>
        <v>0</v>
      </c>
      <c r="HR77" s="1321">
        <f t="shared" si="2737"/>
        <v>0</v>
      </c>
      <c r="HS77" s="1321">
        <f t="shared" si="2738"/>
        <v>0</v>
      </c>
      <c r="HT77" s="1321">
        <f t="shared" si="2739"/>
        <v>0</v>
      </c>
      <c r="HU77" s="1321">
        <f t="shared" si="2740"/>
        <v>0</v>
      </c>
      <c r="HV77" s="1321">
        <f t="shared" si="2741"/>
        <v>0</v>
      </c>
      <c r="HW77" s="1321">
        <f t="shared" si="2742"/>
        <v>0</v>
      </c>
      <c r="HX77" s="1321">
        <f t="shared" si="2743"/>
        <v>0</v>
      </c>
      <c r="HY77" s="1321">
        <f t="shared" si="2744"/>
        <v>0</v>
      </c>
      <c r="HZ77" s="1321">
        <f t="shared" si="2745"/>
        <v>0</v>
      </c>
      <c r="IA77" s="1321">
        <f t="shared" si="2746"/>
        <v>0</v>
      </c>
      <c r="IB77" s="1321">
        <f t="shared" si="2747"/>
        <v>0</v>
      </c>
      <c r="IC77" s="1321">
        <f t="shared" si="2748"/>
        <v>0</v>
      </c>
      <c r="ID77" s="1321">
        <f t="shared" si="2749"/>
        <v>0</v>
      </c>
      <c r="IE77" s="1321">
        <f t="shared" ref="IE77" si="2848">IF(BW77=0,0,($I77-$F77)/365)*BW77</f>
        <v>0</v>
      </c>
      <c r="IF77" s="1321">
        <f t="shared" ref="IF77" si="2849">IF(BX77=0,0,($I77-$F77)/365)*BX77</f>
        <v>0</v>
      </c>
      <c r="IG77" s="1321">
        <f t="shared" ref="IG77" si="2850">IF(BY77=0,0,($I77-$F77)/365)*BY77</f>
        <v>0</v>
      </c>
      <c r="IH77" s="1322">
        <f t="shared" si="2753"/>
        <v>0</v>
      </c>
      <c r="II77" s="1321">
        <f t="shared" si="2754"/>
        <v>0</v>
      </c>
      <c r="IJ77" s="1321">
        <f t="shared" si="2755"/>
        <v>0</v>
      </c>
      <c r="IK77" s="1321">
        <f t="shared" si="2756"/>
        <v>0</v>
      </c>
      <c r="IL77" s="1321">
        <f t="shared" si="2757"/>
        <v>0</v>
      </c>
      <c r="IM77" s="1321">
        <f t="shared" si="2758"/>
        <v>0</v>
      </c>
      <c r="IN77" s="1321">
        <f t="shared" si="2759"/>
        <v>0</v>
      </c>
      <c r="IO77" s="1321">
        <f t="shared" si="2760"/>
        <v>0</v>
      </c>
      <c r="IP77" s="1321">
        <f t="shared" si="2761"/>
        <v>0</v>
      </c>
      <c r="IQ77" s="1321">
        <f t="shared" si="2762"/>
        <v>0</v>
      </c>
      <c r="IR77" s="1321">
        <f t="shared" si="2763"/>
        <v>0</v>
      </c>
      <c r="IS77" s="1321">
        <f t="shared" si="2764"/>
        <v>0</v>
      </c>
      <c r="IT77" s="1321">
        <f t="shared" si="2765"/>
        <v>0</v>
      </c>
      <c r="IU77" s="1321">
        <f t="shared" si="2766"/>
        <v>0</v>
      </c>
      <c r="IV77" s="1321">
        <f t="shared" si="2767"/>
        <v>0</v>
      </c>
      <c r="IW77" s="1321">
        <f t="shared" ref="IW77" si="2851">IF($F77 = "-", 0, IF($I77&lt;IW$10,0,($I77-IW$10)/365)*BW77)</f>
        <v>0</v>
      </c>
      <c r="IX77" s="1321">
        <f t="shared" ref="IX77" si="2852">IF($F77 = "-", 0, IF($I77&lt;IX$10,0,($I77-IX$10)/365)*BX77)</f>
        <v>0</v>
      </c>
      <c r="IY77" s="1321">
        <f t="shared" ref="IY77" si="2853">IF($F77 = "-", 0, IF($I77&lt;IY$10,0,($I77-IY$10)/365)*BY77)</f>
        <v>0</v>
      </c>
      <c r="IZ77" s="1570">
        <f t="shared" ref="IZ77:IZ140" si="2854">IF($F77 = "-", 0, IF($I77&lt;IZ$10,0,(IZ$10-$F77)/365)*BH77)</f>
        <v>0</v>
      </c>
      <c r="JA77" s="1571">
        <f t="shared" si="2771"/>
        <v>0</v>
      </c>
      <c r="JB77" s="1571">
        <f t="shared" si="2772"/>
        <v>0</v>
      </c>
      <c r="JC77" s="1571">
        <f t="shared" si="2773"/>
        <v>0</v>
      </c>
      <c r="JD77" s="1571">
        <f t="shared" si="2774"/>
        <v>0</v>
      </c>
      <c r="JE77" s="1571">
        <f t="shared" si="2775"/>
        <v>0</v>
      </c>
      <c r="JF77" s="1571">
        <f t="shared" si="2776"/>
        <v>0</v>
      </c>
      <c r="JG77" s="1571">
        <f t="shared" si="2777"/>
        <v>0</v>
      </c>
      <c r="JH77" s="1571">
        <f t="shared" si="2778"/>
        <v>0</v>
      </c>
      <c r="JI77" s="1571">
        <f t="shared" si="2779"/>
        <v>0</v>
      </c>
      <c r="JJ77" s="1571">
        <f t="shared" si="2780"/>
        <v>0</v>
      </c>
      <c r="JK77" s="1571">
        <f t="shared" si="2781"/>
        <v>0</v>
      </c>
      <c r="JL77" s="1571">
        <f t="shared" si="2782"/>
        <v>0</v>
      </c>
      <c r="JM77" s="1571">
        <f t="shared" si="2783"/>
        <v>0</v>
      </c>
      <c r="JN77" s="1571">
        <f t="shared" si="2784"/>
        <v>0</v>
      </c>
      <c r="JO77" s="1571">
        <f t="shared" si="2785"/>
        <v>0</v>
      </c>
      <c r="JP77" s="1571">
        <f t="shared" si="2786"/>
        <v>0</v>
      </c>
      <c r="JQ77" s="1572">
        <f t="shared" si="2787"/>
        <v>0</v>
      </c>
      <c r="JS77" s="1204"/>
      <c r="JT77" s="1208" cm="1">
        <f t="array" ref="JT77">IF($K77= 0, 0, $K77 * ($F77 &lt; JT$9) * ($I77 &gt;= JT$9) * INDEX('I2 - Monthly Inflation'!$G$7:$H$414, MATCH(EDATE(MAX(JT$9, $F77),-$O77 + 1), 'I2 - Monthly Inflation'!$A$7:$A$414, 1), 1 + ($N77 = "RPI")*1) / $Q77)</f>
        <v>0</v>
      </c>
      <c r="JU77" s="1206">
        <f t="shared" si="2788"/>
        <v>0</v>
      </c>
      <c r="JV77" s="1206">
        <f t="shared" si="2789"/>
        <v>0</v>
      </c>
      <c r="JW77" s="1206">
        <f t="shared" si="2790"/>
        <v>0</v>
      </c>
      <c r="JX77" s="1206">
        <f t="shared" si="2791"/>
        <v>0</v>
      </c>
      <c r="JY77" s="1206">
        <f t="shared" si="2792"/>
        <v>0</v>
      </c>
      <c r="JZ77" s="1206">
        <f t="shared" si="2793"/>
        <v>0</v>
      </c>
      <c r="KA77" s="1206">
        <f t="shared" si="2794"/>
        <v>0</v>
      </c>
      <c r="KB77" s="1206">
        <f t="shared" si="2795"/>
        <v>0</v>
      </c>
      <c r="KC77" s="1206">
        <f t="shared" si="2796"/>
        <v>0</v>
      </c>
      <c r="KD77" s="1206">
        <f t="shared" si="2797"/>
        <v>0</v>
      </c>
      <c r="KE77" s="1206">
        <f t="shared" si="2798"/>
        <v>0</v>
      </c>
      <c r="KF77" s="1206">
        <f t="shared" si="2799"/>
        <v>0</v>
      </c>
      <c r="KG77" s="1206">
        <f t="shared" si="2800"/>
        <v>0</v>
      </c>
      <c r="KH77" s="1206">
        <f t="shared" si="2801"/>
        <v>0</v>
      </c>
      <c r="KI77" s="1206">
        <f t="shared" ref="KI77" si="2855">NJ77</f>
        <v>0</v>
      </c>
      <c r="KJ77" s="1206">
        <f t="shared" ref="KJ77" si="2856">NK77</f>
        <v>0</v>
      </c>
      <c r="KK77" s="1205">
        <f t="shared" ref="KK77" si="2857">NL77</f>
        <v>0</v>
      </c>
      <c r="KM77" s="1204"/>
      <c r="KN77" s="1203">
        <f t="shared" si="2465"/>
        <v>0</v>
      </c>
      <c r="KO77" s="1203">
        <f t="shared" si="2465"/>
        <v>0</v>
      </c>
      <c r="KP77" s="1203">
        <f t="shared" si="2465"/>
        <v>0</v>
      </c>
      <c r="KQ77" s="1203">
        <f t="shared" si="2465"/>
        <v>0</v>
      </c>
      <c r="KR77" s="1203">
        <f t="shared" si="2465"/>
        <v>0</v>
      </c>
      <c r="KS77" s="1203">
        <f t="shared" si="2465"/>
        <v>0</v>
      </c>
      <c r="KT77" s="1203">
        <f t="shared" si="2465"/>
        <v>0</v>
      </c>
      <c r="KU77" s="1203">
        <f t="shared" si="2465"/>
        <v>0</v>
      </c>
      <c r="KV77" s="1203">
        <f t="shared" si="2465"/>
        <v>0</v>
      </c>
      <c r="KW77" s="1203">
        <f t="shared" si="2465"/>
        <v>0</v>
      </c>
      <c r="KX77" s="1203">
        <f t="shared" si="2465"/>
        <v>0</v>
      </c>
      <c r="KY77" s="1203">
        <f t="shared" si="2465"/>
        <v>0</v>
      </c>
      <c r="KZ77" s="1203">
        <f t="shared" si="2465"/>
        <v>0</v>
      </c>
      <c r="LA77" s="1203">
        <f t="shared" si="2465"/>
        <v>0</v>
      </c>
      <c r="LB77" s="1203">
        <f t="shared" si="2465"/>
        <v>0</v>
      </c>
      <c r="LC77" s="1203">
        <f t="shared" si="2465"/>
        <v>0</v>
      </c>
      <c r="LD77" s="1203">
        <f t="shared" si="2465"/>
        <v>0</v>
      </c>
      <c r="LE77" s="1202">
        <f t="shared" si="2465"/>
        <v>0</v>
      </c>
      <c r="LG77" s="1204"/>
      <c r="LH77" s="1203" cm="1">
        <f t="array" ref="LH77">IF($K77 = 0, 0, $K77 * ($I77 &gt;=  LH$9) * ($F77 &lt;= LH$10) *
 (INDEX('I2 - Monthly Inflation'!$G$7:$H$414, MATCH(EDATE(MIN(LH$10, $I77),-$O77 + 1), 'I2 - Monthly Inflation'!$A$7:$A$414, 1), 1 + ($N77 = "RPI")*1) -
  ((KN77 &lt;&gt; 0) * $Q77 + (KN77 = 0) * INDEX('I2 - Monthly Inflation'!$G$7:$H$414, MATCH(EDATE(LH$9,-$O77 + 1), 'I2 - Monthly Inflation'!$A$7:$A$414, 1), 1 + ($N77 = "RPI")*1)))/ $Q77)</f>
        <v>0</v>
      </c>
      <c r="LI77" s="1203" cm="1">
        <f t="array" ref="LI77">IF($K77 = 0, 0, $K77 * ($I77 &gt;=  LI$9) * ($F77 &lt;= LI$10) *
 (INDEX('I2 - Monthly Inflation'!$G$7:$H$414, MATCH(EDATE(MIN(LI$10, $I77),-$O77 + 1), 'I2 - Monthly Inflation'!$A$7:$A$414, 1), 1 + ($N77 = "RPI")*1) -
  ((KO77 &lt;&gt; 0) * $Q77 + (KO77 = 0) * INDEX('I2 - Monthly Inflation'!$G$7:$H$414, MATCH(EDATE(LI$9,-$O77 + 1), 'I2 - Monthly Inflation'!$A$7:$A$414, 1), 1 + ($N77 = "RPI")*1)))/ $Q77)</f>
        <v>0</v>
      </c>
      <c r="LJ77" s="1203" cm="1">
        <f t="array" ref="LJ77">IF($K77 = 0, 0, $K77 * ($I77 &gt;=  LJ$9) * ($F77 &lt;= LJ$10) *
 (INDEX('I2 - Monthly Inflation'!$G$7:$H$414, MATCH(EDATE(MIN(LJ$10, $I77),-$O77 + 1), 'I2 - Monthly Inflation'!$A$7:$A$414, 1), 1 + ($N77 = "RPI")*1) -
  ((KP77 &lt;&gt; 0) * $Q77 + (KP77 = 0) * INDEX('I2 - Monthly Inflation'!$G$7:$H$414, MATCH(EDATE(LJ$9,-$O77 + 1), 'I2 - Monthly Inflation'!$A$7:$A$414, 1), 1 + ($N77 = "RPI")*1)))/ $Q77)</f>
        <v>0</v>
      </c>
      <c r="LK77" s="1203" cm="1">
        <f t="array" ref="LK77">IF($K77 = 0, 0, $K77 * ($I77 &gt;=  LK$9) * ($F77 &lt;= LK$10) *
 (INDEX('I2 - Monthly Inflation'!$G$7:$H$414, MATCH(EDATE(MIN(LK$10, $I77),-$O77 + 1), 'I2 - Monthly Inflation'!$A$7:$A$414, 1), 1 + ($N77 = "RPI")*1) -
  ((KQ77 &lt;&gt; 0) * $Q77 + (KQ77 = 0) * INDEX('I2 - Monthly Inflation'!$G$7:$H$414, MATCH(EDATE(LK$9,-$O77 + 1), 'I2 - Monthly Inflation'!$A$7:$A$414, 1), 1 + ($N77 = "RPI")*1)))/ $Q77)</f>
        <v>0</v>
      </c>
      <c r="LL77" s="1203" cm="1">
        <f t="array" ref="LL77">IF($K77 = 0, 0, $K77 * ($I77 &gt;=  LL$9) * ($F77 &lt;= LL$10) *
 (INDEX('I2 - Monthly Inflation'!$G$7:$H$414, MATCH(EDATE(MIN(LL$10, $I77),-$O77 + 1), 'I2 - Monthly Inflation'!$A$7:$A$414, 1), 1 + ($N77 = "RPI")*1) -
  ((KR77 &lt;&gt; 0) * $Q77 + (KR77 = 0) * INDEX('I2 - Monthly Inflation'!$G$7:$H$414, MATCH(EDATE(LL$9,-$O77 + 1), 'I2 - Monthly Inflation'!$A$7:$A$414, 1), 1 + ($N77 = "RPI")*1)))/ $Q77)</f>
        <v>0</v>
      </c>
      <c r="LM77" s="1203" cm="1">
        <f t="array" ref="LM77">IF($K77 = 0, 0, $K77 * ($I77 &gt;=  LM$9) * ($F77 &lt;= LM$10) *
 (INDEX('I2 - Monthly Inflation'!$G$7:$H$414, MATCH(EDATE(MIN(LM$10, $I77),-$O77 + 1), 'I2 - Monthly Inflation'!$A$7:$A$414, 1), 1 + ($N77 = "RPI")*1) -
  ((KS77 &lt;&gt; 0) * $Q77 + (KS77 = 0) * INDEX('I2 - Monthly Inflation'!$G$7:$H$414, MATCH(EDATE(LM$9,-$O77 + 1), 'I2 - Monthly Inflation'!$A$7:$A$414, 1), 1 + ($N77 = "RPI")*1)))/ $Q77)</f>
        <v>0</v>
      </c>
      <c r="LN77" s="1203" cm="1">
        <f t="array" ref="LN77">IF($K77 = 0, 0, $K77 * ($I77 &gt;=  LN$9) * ($F77 &lt;= LN$10) *
 (INDEX('I2 - Monthly Inflation'!$G$7:$H$414, MATCH(EDATE(MIN(LN$10, $I77),-$O77 + 1), 'I2 - Monthly Inflation'!$A$7:$A$414, 1), 1 + ($N77 = "RPI")*1) -
  ((KT77 &lt;&gt; 0) * $Q77 + (KT77 = 0) * INDEX('I2 - Monthly Inflation'!$G$7:$H$414, MATCH(EDATE(LN$9,-$O77 + 1), 'I2 - Monthly Inflation'!$A$7:$A$414, 1), 1 + ($N77 = "RPI")*1)))/ $Q77)</f>
        <v>0</v>
      </c>
      <c r="LO77" s="1203" cm="1">
        <f t="array" ref="LO77">IF($K77 = 0, 0, $K77 * ($I77 &gt;=  LO$9) * ($F77 &lt;= LO$10) *
 (INDEX('I2 - Monthly Inflation'!$G$7:$H$414, MATCH(EDATE(MIN(LO$10, $I77),-$O77 + 1), 'I2 - Monthly Inflation'!$A$7:$A$414, 1), 1 + ($N77 = "RPI")*1) -
  ((KU77 &lt;&gt; 0) * $Q77 + (KU77 = 0) * INDEX('I2 - Monthly Inflation'!$G$7:$H$414, MATCH(EDATE(LO$9,-$O77 + 1), 'I2 - Monthly Inflation'!$A$7:$A$414, 1), 1 + ($N77 = "RPI")*1)))/ $Q77)</f>
        <v>0</v>
      </c>
      <c r="LP77" s="1203" cm="1">
        <f t="array" ref="LP77">IF($K77 = 0, 0, $K77 * ($I77 &gt;=  LP$9) * ($F77 &lt;= LP$10) *
 (INDEX('I2 - Monthly Inflation'!$G$7:$H$414, MATCH(EDATE(MIN(LP$10, $I77),-$O77 + 1), 'I2 - Monthly Inflation'!$A$7:$A$414, 1), 1 + ($N77 = "RPI")*1) -
  ((KV77 &lt;&gt; 0) * $Q77 + (KV77 = 0) * INDEX('I2 - Monthly Inflation'!$G$7:$H$414, MATCH(EDATE(LP$9,-$O77 + 1), 'I2 - Monthly Inflation'!$A$7:$A$414, 1), 1 + ($N77 = "RPI")*1)))/ $Q77)</f>
        <v>0</v>
      </c>
      <c r="LQ77" s="1203" cm="1">
        <f t="array" ref="LQ77">IF($K77 = 0, 0, $K77 * ($I77 &gt;=  LQ$9) * ($F77 &lt;= LQ$10) *
 (INDEX('I2 - Monthly Inflation'!$G$7:$H$414, MATCH(EDATE(MIN(LQ$10, $I77),-$O77 + 1), 'I2 - Monthly Inflation'!$A$7:$A$414, 1), 1 + ($N77 = "RPI")*1) -
  ((KW77 &lt;&gt; 0) * $Q77 + (KW77 = 0) * INDEX('I2 - Monthly Inflation'!$G$7:$H$414, MATCH(EDATE(LQ$9,-$O77 + 1), 'I2 - Monthly Inflation'!$A$7:$A$414, 1), 1 + ($N77 = "RPI")*1)))/ $Q77)</f>
        <v>0</v>
      </c>
      <c r="LR77" s="1203" cm="1">
        <f t="array" ref="LR77">IF($K77 = 0, 0, $K77 * ($I77 &gt;=  LR$9) * ($F77 &lt;= LR$10) *
 (INDEX('I2 - Monthly Inflation'!$G$7:$H$414, MATCH(EDATE(MIN(LR$10, $I77),-$O77 + 1), 'I2 - Monthly Inflation'!$A$7:$A$414, 1), 1 + ($N77 = "RPI")*1) -
  ((KX77 &lt;&gt; 0) * $Q77 + (KX77 = 0) * INDEX('I2 - Monthly Inflation'!$G$7:$H$414, MATCH(EDATE(LR$9,-$O77 + 1), 'I2 - Monthly Inflation'!$A$7:$A$414, 1), 1 + ($N77 = "RPI")*1)))/ $Q77)</f>
        <v>0</v>
      </c>
      <c r="LS77" s="1203" cm="1">
        <f t="array" ref="LS77">IF($K77 = 0, 0, $K77 * ($I77 &gt;=  LS$9) * ($F77 &lt;= LS$10) *
 (INDEX('I2 - Monthly Inflation'!$G$7:$H$414, MATCH(EDATE(MIN(LS$10, $I77),-$O77 + 1), 'I2 - Monthly Inflation'!$A$7:$A$414, 1), 1 + ($N77 = "RPI")*1) -
  ((KY77 &lt;&gt; 0) * $Q77 + (KY77 = 0) * INDEX('I2 - Monthly Inflation'!$G$7:$H$414, MATCH(EDATE(LS$9,-$O77 + 1), 'I2 - Monthly Inflation'!$A$7:$A$414, 1), 1 + ($N77 = "RPI")*1)))/ $Q77)</f>
        <v>0</v>
      </c>
      <c r="LT77" s="1203" cm="1">
        <f t="array" ref="LT77">IF($K77 = 0, 0, $K77 * ($I77 &gt;=  LT$9) * ($F77 &lt;= LT$10) *
 (INDEX('I2 - Monthly Inflation'!$G$7:$H$414, MATCH(EDATE(MIN(LT$10, $I77),-$O77 + 1), 'I2 - Monthly Inflation'!$A$7:$A$414, 1), 1 + ($N77 = "RPI")*1) -
  ((KZ77 &lt;&gt; 0) * $Q77 + (KZ77 = 0) * INDEX('I2 - Monthly Inflation'!$G$7:$H$414, MATCH(EDATE(LT$9,-$O77 + 1), 'I2 - Monthly Inflation'!$A$7:$A$414, 1), 1 + ($N77 = "RPI")*1)))/ $Q77)</f>
        <v>0</v>
      </c>
      <c r="LU77" s="1203" cm="1">
        <f t="array" ref="LU77">IF($K77 = 0, 0, $K77 * ($I77 &gt;=  LU$9) * ($F77 &lt;= LU$10) *
 (INDEX('I2 - Monthly Inflation'!$G$7:$H$414, MATCH(EDATE(MIN(LU$10, $I77),-$O77 + 1), 'I2 - Monthly Inflation'!$A$7:$A$414, 1), 1 + ($N77 = "RPI")*1) -
  ((LA77 &lt;&gt; 0) * $Q77 + (LA77 = 0) * INDEX('I2 - Monthly Inflation'!$G$7:$H$414, MATCH(EDATE(LU$9,-$O77 + 1), 'I2 - Monthly Inflation'!$A$7:$A$414, 1), 1 + ($N77 = "RPI")*1)))/ $Q77)</f>
        <v>0</v>
      </c>
      <c r="LV77" s="1203" cm="1">
        <f t="array" ref="LV77">IF($K77 = 0, 0, $K77 * ($I77 &gt;=  LV$9) * ($F77 &lt;= LV$10) *
 (INDEX('I2 - Monthly Inflation'!$G$7:$H$414, MATCH(EDATE(MIN(LV$10, $I77),-$O77 + 1), 'I2 - Monthly Inflation'!$A$7:$A$414, 1), 1 + ($N77 = "RPI")*1) -
  ((LB77 &lt;&gt; 0) * $Q77 + (LB77 = 0) * INDEX('I2 - Monthly Inflation'!$G$7:$H$414, MATCH(EDATE(LV$9,-$O77 + 1), 'I2 - Monthly Inflation'!$A$7:$A$414, 1), 1 + ($N77 = "RPI")*1)))/ $Q77)</f>
        <v>0</v>
      </c>
      <c r="LW77" s="1203" cm="1">
        <f t="array" ref="LW77">IF($K77 = 0, 0, $K77 * ($I77 &gt;=  LW$9) * ($F77 &lt;= LW$10) *
 (INDEX('I2 - Monthly Inflation'!$G$7:$H$414, MATCH(EDATE(MIN(LW$10, $I77),-$O77 + 1), 'I2 - Monthly Inflation'!$A$7:$A$414, 1), 1 + ($N77 = "RPI")*1) -
  ((LC77 &lt;&gt; 0) * $Q77 + (LC77 = 0) * INDEX('I2 - Monthly Inflation'!$G$7:$H$414, MATCH(EDATE(LW$9,-$O77 + 1), 'I2 - Monthly Inflation'!$A$7:$A$414, 1), 1 + ($N77 = "RPI")*1)))/ $Q77)</f>
        <v>0</v>
      </c>
      <c r="LX77" s="1203" cm="1">
        <f t="array" ref="LX77">IF($K77 = 0, 0, $K77 * ($I77 &gt;=  LX$9) * ($F77 &lt;= LX$10) *
 (INDEX('I2 - Monthly Inflation'!$G$7:$H$414, MATCH(EDATE(MIN(LX$10, $I77),-$O77 + 1), 'I2 - Monthly Inflation'!$A$7:$A$414, 1), 1 + ($N77 = "RPI")*1) -
  ((LD77 &lt;&gt; 0) * $Q77 + (LD77 = 0) * INDEX('I2 - Monthly Inflation'!$G$7:$H$414, MATCH(EDATE(LX$9,-$O77 + 1), 'I2 - Monthly Inflation'!$A$7:$A$414, 1), 1 + ($N77 = "RPI")*1)))/ $Q77)</f>
        <v>0</v>
      </c>
      <c r="LY77" s="1202" cm="1">
        <f t="array" ref="LY77">IF($K77 = 0, 0, $K77 * ($I77 &gt;=  LY$9) * ($F77 &lt;= LY$10) *
 (INDEX('I2 - Monthly Inflation'!$G$7:$H$414, MATCH(EDATE(MIN(LY$10, $I77),-$O77 + 1), 'I2 - Monthly Inflation'!$A$7:$A$414, 1), 1 + ($N77 = "RPI")*1) -
  ((LE77 &lt;&gt; 0) * $Q77 + (LE77 = 0) * INDEX('I2 - Monthly Inflation'!$G$7:$H$414, MATCH(EDATE(LY$9,-$O77 + 1), 'I2 - Monthly Inflation'!$A$7:$A$414, 1), 1 + ($N77 = "RPI")*1)))/ $Q77)</f>
        <v>0</v>
      </c>
      <c r="MA77" s="1204"/>
      <c r="MB77" s="1203" cm="1">
        <f t="array" ref="MB77">IF($K77= 0, 0, - $K77 * ($I77 &gt;= MB$9) * ($I77 &lt;= MB$10) * INDEX('I2 - Monthly Inflation'!$G$7:$H$414, MATCH(EDATE($I77,-$O77 + 1), 'I2 - Monthly Inflation'!$A$7:$A$414, 1),  1 + ($N77 = "RPI")*1) / $Q77)</f>
        <v>0</v>
      </c>
      <c r="MC77" s="1203" cm="1">
        <f t="array" ref="MC77">IF($K77= 0, 0, - $K77 * ($I77 &gt;= MC$9) * ($I77 &lt;= MC$10) * INDEX('I2 - Monthly Inflation'!$G$7:$H$414, MATCH(EDATE($I77,-$O77 + 1), 'I2 - Monthly Inflation'!$A$7:$A$414, 1),  1 + ($N77 = "RPI")*1) / $Q77)</f>
        <v>0</v>
      </c>
      <c r="MD77" s="1203" cm="1">
        <f t="array" ref="MD77">IF($K77= 0, 0, - $K77 * ($I77 &gt;= MD$9) * ($I77 &lt;= MD$10) * INDEX('I2 - Monthly Inflation'!$G$7:$H$414, MATCH(EDATE($I77,-$O77 + 1), 'I2 - Monthly Inflation'!$A$7:$A$414, 1),  1 + ($N77 = "RPI")*1) / $Q77)</f>
        <v>0</v>
      </c>
      <c r="ME77" s="1203" cm="1">
        <f t="array" ref="ME77">IF($K77= 0, 0, - $K77 * ($I77 &gt;= ME$9) * ($I77 &lt;= ME$10) * INDEX('I2 - Monthly Inflation'!$G$7:$H$414, MATCH(EDATE($I77,-$O77 + 1), 'I2 - Monthly Inflation'!$A$7:$A$414, 1),  1 + ($N77 = "RPI")*1) / $Q77)</f>
        <v>0</v>
      </c>
      <c r="MF77" s="1203" cm="1">
        <f t="array" ref="MF77">IF($K77= 0, 0, - $K77 * ($I77 &gt;= MF$9) * ($I77 &lt;= MF$10) * INDEX('I2 - Monthly Inflation'!$G$7:$H$414, MATCH(EDATE($I77,-$O77 + 1), 'I2 - Monthly Inflation'!$A$7:$A$414, 1),  1 + ($N77 = "RPI")*1) / $Q77)</f>
        <v>0</v>
      </c>
      <c r="MG77" s="1203" cm="1">
        <f t="array" ref="MG77">IF($K77= 0, 0, - $K77 * ($I77 &gt;= MG$9) * ($I77 &lt;= MG$10) * INDEX('I2 - Monthly Inflation'!$G$7:$H$414, MATCH(EDATE($I77,-$O77 + 1), 'I2 - Monthly Inflation'!$A$7:$A$414, 1),  1 + ($N77 = "RPI")*1) / $Q77)</f>
        <v>0</v>
      </c>
      <c r="MH77" s="1203" cm="1">
        <f t="array" ref="MH77">IF($K77= 0, 0, - $K77 * ($I77 &gt;= MH$9) * ($I77 &lt;= MH$10) * INDEX('I2 - Monthly Inflation'!$G$7:$H$414, MATCH(EDATE($I77,-$O77 + 1), 'I2 - Monthly Inflation'!$A$7:$A$414, 1),  1 + ($N77 = "RPI")*1) / $Q77)</f>
        <v>0</v>
      </c>
      <c r="MI77" s="1203" cm="1">
        <f t="array" ref="MI77">IF($K77= 0, 0, - $K77 * ($I77 &gt;= MI$9) * ($I77 &lt;= MI$10) * INDEX('I2 - Monthly Inflation'!$G$7:$H$414, MATCH(EDATE($I77,-$O77 + 1), 'I2 - Monthly Inflation'!$A$7:$A$414, 1),  1 + ($N77 = "RPI")*1) / $Q77)</f>
        <v>0</v>
      </c>
      <c r="MJ77" s="1203" cm="1">
        <f t="array" ref="MJ77">IF($K77= 0, 0, - $K77 * ($I77 &gt;= MJ$9) * ($I77 &lt;= MJ$10) * INDEX('I2 - Monthly Inflation'!$G$7:$H$414, MATCH(EDATE($I77,-$O77 + 1), 'I2 - Monthly Inflation'!$A$7:$A$414, 1),  1 + ($N77 = "RPI")*1) / $Q77)</f>
        <v>0</v>
      </c>
      <c r="MK77" s="1203" cm="1">
        <f t="array" ref="MK77">IF($K77= 0, 0, - $K77 * ($I77 &gt;= MK$9) * ($I77 &lt;= MK$10) * INDEX('I2 - Monthly Inflation'!$G$7:$H$414, MATCH(EDATE($I77,-$O77 + 1), 'I2 - Monthly Inflation'!$A$7:$A$414, 1),  1 + ($N77 = "RPI")*1) / $Q77)</f>
        <v>0</v>
      </c>
      <c r="ML77" s="1203" cm="1">
        <f t="array" ref="ML77">IF($K77= 0, 0, - $K77 * ($I77 &gt;= ML$9) * ($I77 &lt;= ML$10) * INDEX('I2 - Monthly Inflation'!$G$7:$H$414, MATCH(EDATE($I77,-$O77 + 1), 'I2 - Monthly Inflation'!$A$7:$A$414, 1),  1 + ($N77 = "RPI")*1) / $Q77)</f>
        <v>0</v>
      </c>
      <c r="MM77" s="1203" cm="1">
        <f t="array" ref="MM77">IF($K77= 0, 0, - $K77 * ($I77 &gt;= MM$9) * ($I77 &lt;= MM$10) * INDEX('I2 - Monthly Inflation'!$G$7:$H$414, MATCH(EDATE($I77,-$O77 + 1), 'I2 - Monthly Inflation'!$A$7:$A$414, 1),  1 + ($N77 = "RPI")*1) / $Q77)</f>
        <v>0</v>
      </c>
      <c r="MN77" s="1203" cm="1">
        <f t="array" ref="MN77">IF($K77= 0, 0, - $K77 * ($I77 &gt;= MN$9) * ($I77 &lt;= MN$10) * INDEX('I2 - Monthly Inflation'!$G$7:$H$414, MATCH(EDATE($I77,-$O77 + 1), 'I2 - Monthly Inflation'!$A$7:$A$414, 1),  1 + ($N77 = "RPI")*1) / $Q77)</f>
        <v>0</v>
      </c>
      <c r="MO77" s="1203" cm="1">
        <f t="array" ref="MO77">IF($K77= 0, 0, - $K77 * ($I77 &gt;= MO$9) * ($I77 &lt;= MO$10) * INDEX('I2 - Monthly Inflation'!$G$7:$H$414, MATCH(EDATE($I77,-$O77 + 1), 'I2 - Monthly Inflation'!$A$7:$A$414, 1),  1 + ($N77 = "RPI")*1) / $Q77)</f>
        <v>0</v>
      </c>
      <c r="MP77" s="1203" cm="1">
        <f t="array" ref="MP77">IF($K77= 0, 0, - $K77 * ($I77 &gt;= MP$9) * ($I77 &lt;= MP$10) * INDEX('I2 - Monthly Inflation'!$G$7:$H$414, MATCH(EDATE($I77,-$O77 + 1), 'I2 - Monthly Inflation'!$A$7:$A$414, 1),  1 + ($N77 = "RPI")*1) / $Q77)</f>
        <v>0</v>
      </c>
      <c r="MQ77" s="1203" cm="1">
        <f t="array" ref="MQ77">IF($K77= 0, 0, - $K77 * ($I77 &gt;= MQ$9) * ($I77 &lt;= MQ$10) * INDEX('I2 - Monthly Inflation'!$G$7:$H$414, MATCH(EDATE($I77,-$O77 + 1), 'I2 - Monthly Inflation'!$A$7:$A$414, 1),  1 + ($N77 = "RPI")*1) / $Q77)</f>
        <v>0</v>
      </c>
      <c r="MR77" s="1203" cm="1">
        <f t="array" ref="MR77">IF($K77= 0, 0, - $K77 * ($I77 &gt;= MR$9) * ($I77 &lt;= MR$10) * INDEX('I2 - Monthly Inflation'!$G$7:$H$414, MATCH(EDATE($I77,-$O77 + 1), 'I2 - Monthly Inflation'!$A$7:$A$414, 1),  1 + ($N77 = "RPI")*1) / $Q77)</f>
        <v>0</v>
      </c>
      <c r="MS77" s="1202" cm="1">
        <f t="array" ref="MS77">IF($K77= 0, 0, - $K77 * ($I77 &gt;= MS$9) * ($I77 &lt;= MS$10) * INDEX('I2 - Monthly Inflation'!$G$7:$H$414, MATCH(EDATE($I77,-$O77 + 1), 'I2 - Monthly Inflation'!$A$7:$A$414, 1),  1 + ($N77 = "RPI")*1) / $Q77)</f>
        <v>0</v>
      </c>
      <c r="MU77" s="1204"/>
      <c r="MV77" s="1203">
        <f t="shared" si="2805"/>
        <v>0</v>
      </c>
      <c r="MW77" s="1203">
        <f t="shared" si="2806"/>
        <v>0</v>
      </c>
      <c r="MX77" s="1203">
        <f t="shared" si="2807"/>
        <v>0</v>
      </c>
      <c r="MY77" s="1203">
        <f t="shared" si="2808"/>
        <v>0</v>
      </c>
      <c r="MZ77" s="1203">
        <f t="shared" si="2809"/>
        <v>0</v>
      </c>
      <c r="NA77" s="1203">
        <f t="shared" si="2810"/>
        <v>0</v>
      </c>
      <c r="NB77" s="1203">
        <f t="shared" si="2811"/>
        <v>0</v>
      </c>
      <c r="NC77" s="1203">
        <f t="shared" si="2812"/>
        <v>0</v>
      </c>
      <c r="ND77" s="1203">
        <f t="shared" si="2813"/>
        <v>0</v>
      </c>
      <c r="NE77" s="1203">
        <f t="shared" si="2814"/>
        <v>0</v>
      </c>
      <c r="NF77" s="1203">
        <f t="shared" si="2815"/>
        <v>0</v>
      </c>
      <c r="NG77" s="1203">
        <f t="shared" si="2816"/>
        <v>0</v>
      </c>
      <c r="NH77" s="1203">
        <f t="shared" si="2817"/>
        <v>0</v>
      </c>
      <c r="NI77" s="1203">
        <f t="shared" si="2818"/>
        <v>0</v>
      </c>
      <c r="NJ77" s="1203">
        <f t="shared" si="2819"/>
        <v>0</v>
      </c>
      <c r="NK77" s="1203">
        <f t="shared" ref="NK77" si="2858">SUM(KI77, LC77, LW77, MQ77)</f>
        <v>0</v>
      </c>
      <c r="NL77" s="1203">
        <f t="shared" ref="NL77" si="2859">SUM(KJ77, LD77, LX77, MR77)</f>
        <v>0</v>
      </c>
      <c r="NM77" s="1202">
        <f t="shared" ref="NM77" si="2860">SUM(KK77, LE77, LY77, MS77)</f>
        <v>0</v>
      </c>
      <c r="NO77" s="1204"/>
      <c r="NP77" s="1203" cm="1">
        <f t="array" ref="NP77">MV77 - IF($K77 = 0, 0, $K77 * ($F77 &lt;= NP$10) * ($I77 &gt; NP$10) * INDEX('I2 - Monthly Inflation'!$G$7:$H$414, MATCH(EDATE(NP$10,-$O77 + 1), 'I2 - Monthly Inflation'!$A$7:$A$414, 1), 1 + ($N77 = "RPI")*1) / $Q77)</f>
        <v>0</v>
      </c>
      <c r="NQ77" s="1203" cm="1">
        <f t="array" ref="NQ77">MW77 - IF($K77 = 0, 0, $K77 * ($F77 &lt;= NQ$10) * ($I77 &gt; NQ$10) * INDEX('I2 - Monthly Inflation'!$G$7:$H$414, MATCH(EDATE(NQ$10,-$O77 + 1), 'I2 - Monthly Inflation'!$A$7:$A$414, 1), 1 + ($N77 = "RPI")*1) / $Q77)</f>
        <v>0</v>
      </c>
      <c r="NR77" s="1203" cm="1">
        <f t="array" ref="NR77">MX77 - IF($K77 = 0, 0, $K77 * ($F77 &lt;= NR$10) * ($I77 &gt; NR$10) * INDEX('I2 - Monthly Inflation'!$G$7:$H$414, MATCH(EDATE(NR$10,-$O77 + 1), 'I2 - Monthly Inflation'!$A$7:$A$414, 1), 1 + ($N77 = "RPI")*1) / $Q77)</f>
        <v>0</v>
      </c>
      <c r="NS77" s="1203" cm="1">
        <f t="array" ref="NS77">MY77 - IF($K77 = 0, 0, $K77 * ($F77 &lt;= NS$10) * ($I77 &gt; NS$10) * INDEX('I2 - Monthly Inflation'!$G$7:$H$414, MATCH(EDATE(NS$10,-$O77 + 1), 'I2 - Monthly Inflation'!$A$7:$A$414, 1), 1 + ($N77 = "RPI")*1) / $Q77)</f>
        <v>0</v>
      </c>
      <c r="NT77" s="1203" cm="1">
        <f t="array" ref="NT77">MZ77 - IF($K77 = 0, 0, $K77 * ($F77 &lt;= NT$10) * ($I77 &gt; NT$10) * INDEX('I2 - Monthly Inflation'!$G$7:$H$414, MATCH(EDATE(NT$10,-$O77 + 1), 'I2 - Monthly Inflation'!$A$7:$A$414, 1), 1 + ($N77 = "RPI")*1) / $Q77)</f>
        <v>0</v>
      </c>
      <c r="NU77" s="1203" cm="1">
        <f t="array" ref="NU77">NA77 - IF($K77 = 0, 0, $K77 * ($F77 &lt;= NU$10) * ($I77 &gt; NU$10) * INDEX('I2 - Monthly Inflation'!$G$7:$H$414, MATCH(EDATE(NU$10,-$O77 + 1), 'I2 - Monthly Inflation'!$A$7:$A$414, 1), 1 + ($N77 = "RPI")*1) / $Q77)</f>
        <v>0</v>
      </c>
      <c r="NV77" s="1203" cm="1">
        <f t="array" ref="NV77">NB77 - IF($K77 = 0, 0, $K77 * ($F77 &lt;= NV$10) * ($I77 &gt; NV$10) * INDEX('I2 - Monthly Inflation'!$G$7:$H$414, MATCH(EDATE(NV$10,-$O77 + 1), 'I2 - Monthly Inflation'!$A$7:$A$414, 1), 1 + ($N77 = "RPI")*1) / $Q77)</f>
        <v>0</v>
      </c>
      <c r="NW77" s="1203" cm="1">
        <f t="array" ref="NW77">NC77 - IF($K77 = 0, 0, $K77 * ($F77 &lt;= NW$10) * ($I77 &gt; NW$10) * INDEX('I2 - Monthly Inflation'!$G$7:$H$414, MATCH(EDATE(NW$10,-$O77 + 1), 'I2 - Monthly Inflation'!$A$7:$A$414, 1), 1 + ($N77 = "RPI")*1) / $Q77)</f>
        <v>0</v>
      </c>
      <c r="NX77" s="1203" cm="1">
        <f t="array" ref="NX77">ND77 - IF($K77 = 0, 0, $K77 * ($F77 &lt;= NX$10) * ($I77 &gt; NX$10) * INDEX('I2 - Monthly Inflation'!$G$7:$H$414, MATCH(EDATE(NX$10,-$O77 + 1), 'I2 - Monthly Inflation'!$A$7:$A$414, 1), 1 + ($N77 = "RPI")*1) / $Q77)</f>
        <v>0</v>
      </c>
      <c r="NY77" s="1203" cm="1">
        <f t="array" ref="NY77">NE77 - IF($K77 = 0, 0, $K77 * ($F77 &lt;= NY$10) * ($I77 &gt; NY$10) * INDEX('I2 - Monthly Inflation'!$G$7:$H$414, MATCH(EDATE(NY$10,-$O77 + 1), 'I2 - Monthly Inflation'!$A$7:$A$414, 1), 1 + ($N77 = "RPI")*1) / $Q77)</f>
        <v>0</v>
      </c>
      <c r="NZ77" s="1203" cm="1">
        <f t="array" ref="NZ77">NF77 - IF($K77 = 0, 0, $K77 * ($F77 &lt;= NZ$10) * ($I77 &gt; NZ$10) * INDEX('I2 - Monthly Inflation'!$G$7:$H$414, MATCH(EDATE(NZ$10,-$O77 + 1), 'I2 - Monthly Inflation'!$A$7:$A$414, 1), 1 + ($N77 = "RPI")*1) / $Q77)</f>
        <v>0</v>
      </c>
      <c r="OA77" s="1203" cm="1">
        <f t="array" ref="OA77">NG77 - IF($K77 = 0, 0, $K77 * ($F77 &lt;= OA$10) * ($I77 &gt; OA$10) * INDEX('I2 - Monthly Inflation'!$G$7:$H$414, MATCH(EDATE(OA$10,-$O77 + 1), 'I2 - Monthly Inflation'!$A$7:$A$414, 1), 1 + ($N77 = "RPI")*1) / $Q77)</f>
        <v>0</v>
      </c>
      <c r="OB77" s="1203" cm="1">
        <f t="array" ref="OB77">NH77 - IF($K77 = 0, 0, $K77 * ($F77 &lt;= OB$10) * ($I77 &gt; OB$10) * INDEX('I2 - Monthly Inflation'!$G$7:$H$414, MATCH(EDATE(OB$10,-$O77 + 1), 'I2 - Monthly Inflation'!$A$7:$A$414, 1), 1 + ($N77 = "RPI")*1) / $Q77)</f>
        <v>0</v>
      </c>
      <c r="OC77" s="1203" cm="1">
        <f t="array" ref="OC77">NI77 - IF($K77 = 0, 0, $K77 * ($F77 &lt;= OC$10) * ($I77 &gt; OC$10) * INDEX('I2 - Monthly Inflation'!$G$7:$H$414, MATCH(EDATE(OC$10,-$O77 + 1), 'I2 - Monthly Inflation'!$A$7:$A$414, 1), 1 + ($N77 = "RPI")*1) / $Q77)</f>
        <v>0</v>
      </c>
      <c r="OD77" s="1203" cm="1">
        <f t="array" ref="OD77">NJ77 - IF($K77 = 0, 0, $K77 * ($F77 &lt;= OD$10) * ($I77 &gt; OD$10) * INDEX('I2 - Monthly Inflation'!$G$7:$H$414, MATCH(EDATE(OD$10,-$O77 + 1), 'I2 - Monthly Inflation'!$A$7:$A$414, 1), 1 + ($N77 = "RPI")*1) / $Q77)</f>
        <v>0</v>
      </c>
      <c r="OE77" s="1203" cm="1">
        <f t="array" ref="OE77">NK77 - IF($K77 = 0, 0, $K77 * ($F77 &lt;= OE$10) * ($I77 &gt; OE$10) * INDEX('I2 - Monthly Inflation'!$G$7:$H$414, MATCH(EDATE(OE$10,-$O77 + 1), 'I2 - Monthly Inflation'!$A$7:$A$414, 1), 1 + ($N77 = "RPI")*1) / $Q77)</f>
        <v>0</v>
      </c>
      <c r="OF77" s="1203" cm="1">
        <f t="array" ref="OF77">NL77 - IF($K77 = 0, 0, $K77 * ($F77 &lt;= OF$10) * ($I77 &gt; OF$10) * INDEX('I2 - Monthly Inflation'!$G$7:$H$414, MATCH(EDATE(OF$10,-$O77 + 1), 'I2 - Monthly Inflation'!$A$7:$A$414, 1), 1 + ($N77 = "RPI")*1) / $Q77)</f>
        <v>0</v>
      </c>
      <c r="OG77" s="1202" cm="1">
        <f t="array" ref="OG77">NM77 - IF($K77 = 0, 0, $K77 * ($F77 &lt;= OG$10) * ($I77 &gt; OG$10) * INDEX('I2 - Monthly Inflation'!$G$7:$H$414, MATCH(EDATE(OG$10,-$O77 + 1), 'I2 - Monthly Inflation'!$A$7:$A$414, 1), 1 + ($N77 = "RPI")*1) / $Q77)</f>
        <v>0</v>
      </c>
    </row>
    <row r="78" spans="1:397">
      <c r="A78" s="1217">
        <f t="shared" si="2823"/>
        <v>67</v>
      </c>
      <c r="B78" s="1217" t="str" cm="1">
        <f t="array" ref="B78">IFERROR(INDEX('F6 - Debt Dataset'!$C$3:$C$502, MATCH($B$7 &amp; $A78, 'F6 - Debt Dataset'!$E$3:$E$502 &amp; 'F6 - Debt Dataset'!$DF$3:$DF$502, 0)), "-")</f>
        <v>-</v>
      </c>
      <c r="C78" s="1217" t="str" cm="1">
        <f t="array" ref="C78">IFERROR(INDEX('F6 - Debt Dataset'!$A$3:$A$502, MATCH($B$7 &amp; $A78, 'F6 - Debt Dataset'!$E$3:$E$502 &amp; 'F6 - Debt Dataset'!$DF$3:$DF$502, 0)), "-")</f>
        <v>-</v>
      </c>
      <c r="D78" s="1217" t="str" cm="1">
        <f t="array" ref="D78">IFERROR(INDEX('F6 - Debt Dataset'!$B$3:$B$502, MATCH($B$7 &amp; $A78, 'F6 - Debt Dataset'!$E$3:$E$502 &amp; 'F6 - Debt Dataset'!$DF$3:$DF$502, 0)), "-")</f>
        <v>-</v>
      </c>
      <c r="E78" s="1217" t="str" cm="1">
        <f t="array" ref="E78">IFERROR(INDEX('F6 - Debt Dataset'!$H$3:$H$502, MATCH($B$7 &amp; $A78, 'F6 - Debt Dataset'!$E$3:$E$502 &amp; 'F6 - Debt Dataset'!$DF$3:$DF$502, 0)), "-")</f>
        <v>-</v>
      </c>
      <c r="F78" s="1221" t="str" cm="1">
        <f t="array" ref="F78">IFERROR(INDEX('F6 - Debt Dataset'!$J$3:$J$502, MATCH($B$7 &amp;$A78, 'F6 - Debt Dataset'!$E$3:$E$502 &amp; 'F6 - Debt Dataset'!$DF$3:$DF$502, 0)), "-")</f>
        <v>-</v>
      </c>
      <c r="G78" s="1221" t="str" cm="1">
        <f t="array" ref="G78">IFERROR(INDEX('F6 - Debt Dataset'!$K$3:$K$502, MATCH($B$7 &amp;$A78, 'F6 - Debt Dataset'!$E$3:$E$502 &amp; 'F6 - Debt Dataset'!$DF$3:$DF$502, 0)), "-")</f>
        <v>-</v>
      </c>
      <c r="H78" s="1221" t="str" cm="1">
        <f t="array" ref="H78">IFERROR(INDEX('F6 - Debt Dataset'!$L$3:$L$502, MATCH($B$7 &amp;$A78, 'F6 - Debt Dataset'!$E$3:$E$502 &amp; 'F6 - Debt Dataset'!$DF$3:$DF$502, 0)), "-")</f>
        <v>-</v>
      </c>
      <c r="I78" s="1221" t="str">
        <f t="shared" si="2569"/>
        <v>-</v>
      </c>
      <c r="J78" s="1217" t="str" cm="1">
        <f t="array" ref="J78">IFERROR(INDEX('F6 - Debt Dataset'!$N$3:$N$502, MATCH($B$7 &amp;$A78, 'F6 - Debt Dataset'!$E$3:$E$502 &amp; 'F6 - Debt Dataset'!$DF$3:$DF$502, 0)), "-")</f>
        <v>-</v>
      </c>
      <c r="K78" s="1220" cm="1">
        <f t="array" ref="K78">IFERROR(INDEX('F6 - Debt Dataset'!$S$3:$S$502, MATCH($B$7 &amp; $A78, 'F6 - Debt Dataset'!$E$3:$E$502 &amp; 'F6 - Debt Dataset'!$DF$3:$DF$502, 0)), 0)</f>
        <v>0</v>
      </c>
      <c r="L78" s="1219" cm="1">
        <f t="array" ref="L78">IFERROR(INDEX('F6 - Debt Dataset'!$W$3:$W$502, MATCH($B$7 &amp; $A78, 'F6 - Debt Dataset'!$E$3:$E$502 &amp; 'F6 - Debt Dataset'!$DF$3:$DF$502, 0)), 0)</f>
        <v>0</v>
      </c>
      <c r="M78" s="1218" t="str" cm="1">
        <f t="array" ref="M78">IFERROR(INDEX('F6 - Debt Dataset'!$E$3:$E$502, MATCH($B$7 &amp; $A78, 'F6 - Debt Dataset'!$E$3:$E$502 &amp; 'F6 - Debt Dataset'!$DF$3:$DF$502, 0)), "-")</f>
        <v>-</v>
      </c>
      <c r="N78" s="1218" t="str" cm="1">
        <f t="array" ref="N78">IFERROR(INDEX('F6 - Debt Dataset'!$Y$3:$Y$502, MATCH($B$7 &amp; $A78, 'F6 - Debt Dataset'!$E$3:$E$502 &amp; 'F6 - Debt Dataset'!$DF$3:$DF$502, 0)), "-")</f>
        <v>-</v>
      </c>
      <c r="O78" s="1220" cm="1">
        <f t="array" ref="O78">IFERROR(INDEX('F6 - Debt Dataset'!$Z$3:$Z$502, MATCH($B$7 &amp; $A78, 'F6 - Debt Dataset'!$E$3:$E$502 &amp; 'F6 - Debt Dataset'!$DF$3:$DF$502, 0)), 0)</f>
        <v>0</v>
      </c>
      <c r="P78" s="1325" cm="1">
        <f t="array" ref="P78">IFERROR(INDEX('F6 - Debt Dataset'!$AA$3:$AA$502, MATCH($B$7 &amp; $A78, 'F6 - Debt Dataset'!$E$3:$E$502 &amp; 'F6 - Debt Dataset'!$DF$3:$DF$502, 0)), 0)</f>
        <v>0</v>
      </c>
      <c r="Q78" s="1325" cm="1">
        <f t="array" ref="Q78">IFERROR(IF(P78=0, INDEX('I2 - Monthly Inflation'!$G$7:$H$414, MATCH(EOMONTH(EDATE(F78,-O78),0), 'I2 - Monthly Inflation'!$A$7:$A$390, 0), 1 + (N78 = "RPI")), P78), 0)</f>
        <v>0</v>
      </c>
      <c r="R78" s="1217" t="str">
        <f t="shared" si="2570"/>
        <v>-</v>
      </c>
      <c r="S78" s="1217" t="str">
        <f t="shared" si="2571"/>
        <v>-</v>
      </c>
      <c r="T78" s="1216" t="str" cm="1">
        <f t="array" ref="T78">IFERROR(INDEX('F6 - Debt Dataset'!$AH$3:$AH$502, MATCH($B$7 &amp; $A78, 'F6 - Debt Dataset'!$E$3:$E$502 &amp; 'F6 - Debt Dataset'!$DF$3:$DF$502, 0)), "-")</f>
        <v>-</v>
      </c>
      <c r="U78" s="1324">
        <f t="shared" si="2433"/>
        <v>0</v>
      </c>
      <c r="V78" s="1214">
        <f t="shared" si="2433"/>
        <v>0</v>
      </c>
      <c r="W78" s="1214">
        <f t="shared" si="2433"/>
        <v>0</v>
      </c>
      <c r="X78" s="1214">
        <f t="shared" si="2433"/>
        <v>0</v>
      </c>
      <c r="Y78" s="1214">
        <f t="shared" si="2433"/>
        <v>0</v>
      </c>
      <c r="Z78" s="1214">
        <f t="shared" si="2433"/>
        <v>0</v>
      </c>
      <c r="AA78" s="1214">
        <f t="shared" si="2433"/>
        <v>0</v>
      </c>
      <c r="AB78" s="1214">
        <f t="shared" si="2433"/>
        <v>0</v>
      </c>
      <c r="AC78" s="1214">
        <f t="shared" si="2433"/>
        <v>0</v>
      </c>
      <c r="AD78" s="1214">
        <f t="shared" si="2433"/>
        <v>0</v>
      </c>
      <c r="AE78" s="1214">
        <f t="shared" si="2433"/>
        <v>0</v>
      </c>
      <c r="AF78" s="1214">
        <f t="shared" si="2433"/>
        <v>0</v>
      </c>
      <c r="AG78" s="1214">
        <f t="shared" si="2433"/>
        <v>0</v>
      </c>
      <c r="AH78" s="1214">
        <f t="shared" si="2433"/>
        <v>0</v>
      </c>
      <c r="AI78" s="1214">
        <f t="shared" si="2572"/>
        <v>0</v>
      </c>
      <c r="AJ78" s="1214">
        <f t="shared" si="2572"/>
        <v>0</v>
      </c>
      <c r="AK78" s="1214">
        <f t="shared" si="2572"/>
        <v>0</v>
      </c>
      <c r="AL78" s="1214">
        <f t="shared" si="2572"/>
        <v>0</v>
      </c>
      <c r="AM78" s="1214">
        <f t="shared" si="2572"/>
        <v>0</v>
      </c>
      <c r="AN78" s="1209">
        <f t="shared" si="2573"/>
        <v>0</v>
      </c>
      <c r="AO78" s="1203">
        <f t="shared" si="2574"/>
        <v>0</v>
      </c>
      <c r="AP78" s="1203">
        <f t="shared" si="2575"/>
        <v>0</v>
      </c>
      <c r="AQ78" s="1203">
        <f t="shared" si="2576"/>
        <v>0</v>
      </c>
      <c r="AR78" s="1203">
        <f t="shared" si="2577"/>
        <v>0</v>
      </c>
      <c r="AS78" s="1203">
        <f t="shared" si="2578"/>
        <v>0</v>
      </c>
      <c r="AT78" s="1203">
        <f t="shared" si="2579"/>
        <v>0</v>
      </c>
      <c r="AU78" s="1203">
        <f t="shared" si="2580"/>
        <v>0</v>
      </c>
      <c r="AV78" s="1203">
        <f t="shared" si="2581"/>
        <v>0</v>
      </c>
      <c r="AW78" s="1203">
        <f t="shared" si="2582"/>
        <v>0</v>
      </c>
      <c r="AX78" s="1203">
        <f t="shared" si="2583"/>
        <v>0</v>
      </c>
      <c r="AY78" s="1203">
        <f t="shared" si="2584"/>
        <v>0</v>
      </c>
      <c r="AZ78" s="1203">
        <f t="shared" si="2585"/>
        <v>0</v>
      </c>
      <c r="BA78" s="1203">
        <f t="shared" si="2586"/>
        <v>0</v>
      </c>
      <c r="BB78" s="1203">
        <f t="shared" si="2587"/>
        <v>0</v>
      </c>
      <c r="BC78" s="1203">
        <f t="shared" si="2588"/>
        <v>0</v>
      </c>
      <c r="BD78" s="1203">
        <f t="shared" ref="BD78" si="2861">$K78*AK78</f>
        <v>0</v>
      </c>
      <c r="BE78" s="1203">
        <f t="shared" ref="BE78" si="2862">$K78*AL78</f>
        <v>0</v>
      </c>
      <c r="BF78" s="1203">
        <f t="shared" ref="BF78" si="2863">$K78*AM78</f>
        <v>0</v>
      </c>
      <c r="BG78" s="1209">
        <f t="shared" si="2592"/>
        <v>0</v>
      </c>
      <c r="BH78" s="1203">
        <f t="shared" si="2593"/>
        <v>0</v>
      </c>
      <c r="BI78" s="1203">
        <f t="shared" si="2594"/>
        <v>0</v>
      </c>
      <c r="BJ78" s="1203">
        <f t="shared" si="2595"/>
        <v>0</v>
      </c>
      <c r="BK78" s="1203">
        <f t="shared" si="2596"/>
        <v>0</v>
      </c>
      <c r="BL78" s="1203">
        <f t="shared" si="2597"/>
        <v>0</v>
      </c>
      <c r="BM78" s="1203">
        <f t="shared" si="2598"/>
        <v>0</v>
      </c>
      <c r="BN78" s="1203">
        <f t="shared" si="2599"/>
        <v>0</v>
      </c>
      <c r="BO78" s="1203">
        <f t="shared" si="2600"/>
        <v>0</v>
      </c>
      <c r="BP78" s="1203">
        <f t="shared" si="2601"/>
        <v>0</v>
      </c>
      <c r="BQ78" s="1203">
        <f t="shared" si="2602"/>
        <v>0</v>
      </c>
      <c r="BR78" s="1203">
        <f t="shared" si="2603"/>
        <v>0</v>
      </c>
      <c r="BS78" s="1203">
        <f t="shared" si="2604"/>
        <v>0</v>
      </c>
      <c r="BT78" s="1203">
        <f t="shared" si="2605"/>
        <v>0</v>
      </c>
      <c r="BU78" s="1538">
        <f t="shared" si="2606"/>
        <v>0</v>
      </c>
      <c r="BV78" s="1538">
        <f t="shared" si="2607"/>
        <v>0</v>
      </c>
      <c r="BW78" s="1538">
        <f t="shared" ref="BW78" si="2864">IF($K78 = 0, 0, AK78*$K78*CP78/$Q78)</f>
        <v>0</v>
      </c>
      <c r="BX78" s="1538">
        <f t="shared" ref="BX78" si="2865">IF($K78 = 0, 0, AL78*$K78*CQ78/$Q78)</f>
        <v>0</v>
      </c>
      <c r="BY78" s="1538">
        <f t="shared" ref="BY78" si="2866">IF($K78 = 0, 0, AM78*$K78*CR78/$Q78)</f>
        <v>0</v>
      </c>
      <c r="BZ78" s="1209" cm="1">
        <f t="array" ref="BZ78">IF($K78 = 0, 0, ($I78 &gt;= BZ$9) * ($F78 &lt;= BZ$10) * INDEX('I2 - Monthly Inflation'!$G$7:$H$414, MATCH(EDATE(MIN(BZ$10,$I78)+1,-$O78+1), 'I2 - Monthly Inflation'!$A$7:$A$414, 1), 1 + ($N78 = "RPI")*1))</f>
        <v>0</v>
      </c>
      <c r="CA78" s="1203" cm="1">
        <f t="array" ref="CA78">IF($K78 = 0, 0, ($I78 &gt;= CA$9) * ($F78 &lt;= CA$10) * INDEX('I2 - Monthly Inflation'!$G$7:$H$414, MATCH(EDATE(MIN(CA$10,$I78)+1,-$O78+1), 'I2 - Monthly Inflation'!$A$7:$A$414, 1), 1 + ($N78 = "RPI")*1))</f>
        <v>0</v>
      </c>
      <c r="CB78" s="1203" cm="1">
        <f t="array" ref="CB78">IF($K78 = 0, 0, ($I78 &gt;= CB$9) * ($F78 &lt;= CB$10) * INDEX('I2 - Monthly Inflation'!$G$7:$H$414, MATCH(EDATE(MIN(CB$10,$I78)+1,-$O78+1), 'I2 - Monthly Inflation'!$A$7:$A$414, 1), 1 + ($N78 = "RPI")*1))</f>
        <v>0</v>
      </c>
      <c r="CC78" s="1203" cm="1">
        <f t="array" ref="CC78">IF($K78 = 0, 0, ($I78 &gt;= CC$9) * ($F78 &lt;= CC$10) * INDEX('I2 - Monthly Inflation'!$G$7:$H$414, MATCH(EDATE(MIN(CC$10,$I78)+1,-$O78+1), 'I2 - Monthly Inflation'!$A$7:$A$414, 1), 1 + ($N78 = "RPI")*1))</f>
        <v>0</v>
      </c>
      <c r="CD78" s="1203" cm="1">
        <f t="array" ref="CD78">IF($K78 = 0, 0, ($I78 &gt;= CD$9) * ($F78 &lt;= CD$10) * INDEX('I2 - Monthly Inflation'!$G$7:$H$414, MATCH(EDATE(MIN(CD$10,$I78)+1,-$O78+1), 'I2 - Monthly Inflation'!$A$7:$A$414, 1), 1 + ($N78 = "RPI")*1))</f>
        <v>0</v>
      </c>
      <c r="CE78" s="1203" cm="1">
        <f t="array" ref="CE78">IF($K78 = 0, 0, ($I78 &gt;= CE$9) * ($F78 &lt;= CE$10) * INDEX('I2 - Monthly Inflation'!$G$7:$H$414, MATCH(EDATE(MIN(CE$10,$I78)+1,-$O78+1), 'I2 - Monthly Inflation'!$A$7:$A$414, 1), 1 + ($N78 = "RPI")*1))</f>
        <v>0</v>
      </c>
      <c r="CF78" s="1203" cm="1">
        <f t="array" ref="CF78">IF($K78 = 0, 0, ($I78 &gt;= CF$9) * ($F78 &lt;= CF$10) * INDEX('I2 - Monthly Inflation'!$G$7:$H$414, MATCH(EDATE(MIN(CF$10,$I78)+1,-$O78+1), 'I2 - Monthly Inflation'!$A$7:$A$414, 1), 1 + ($N78 = "RPI")*1))</f>
        <v>0</v>
      </c>
      <c r="CG78" s="1203" cm="1">
        <f t="array" ref="CG78">IF($K78 = 0, 0, ($I78 &gt;= CG$9) * ($F78 &lt;= CG$10) * INDEX('I2 - Monthly Inflation'!$G$7:$H$414, MATCH(EDATE(MIN(CG$10,$I78)+1,-$O78+1), 'I2 - Monthly Inflation'!$A$7:$A$414, 1), 1 + ($N78 = "RPI")*1))</f>
        <v>0</v>
      </c>
      <c r="CH78" s="1203" cm="1">
        <f t="array" ref="CH78">IF($K78 = 0, 0, ($I78 &gt;= CH$9) * ($F78 &lt;= CH$10) * INDEX('I2 - Monthly Inflation'!$G$7:$H$414, MATCH(EDATE(MIN(CH$10,$I78)+1,-$O78+1), 'I2 - Monthly Inflation'!$A$7:$A$414, 1), 1 + ($N78 = "RPI")*1))</f>
        <v>0</v>
      </c>
      <c r="CI78" s="1203" cm="1">
        <f t="array" ref="CI78">IF($K78 = 0, 0, ($I78 &gt;= CI$9) * ($F78 &lt;= CI$10) * INDEX('I2 - Monthly Inflation'!$G$7:$H$414, MATCH(EDATE(MIN(CI$10,$I78)+1,-$O78+1), 'I2 - Monthly Inflation'!$A$7:$A$414, 1), 1 + ($N78 = "RPI")*1))</f>
        <v>0</v>
      </c>
      <c r="CJ78" s="1203" cm="1">
        <f t="array" ref="CJ78">IF($K78 = 0, 0, ($I78 &gt;= CJ$9) * ($F78 &lt;= CJ$10) * INDEX('I2 - Monthly Inflation'!$G$7:$H$414, MATCH(EDATE(MIN(CJ$10,$I78)+1,-$O78+1), 'I2 - Monthly Inflation'!$A$7:$A$414, 1), 1 + ($N78 = "RPI")*1))</f>
        <v>0</v>
      </c>
      <c r="CK78" s="1203" cm="1">
        <f t="array" ref="CK78">IF($K78 = 0, 0, ($I78 &gt;= CK$9) * ($F78 &lt;= CK$10) * INDEX('I2 - Monthly Inflation'!$G$7:$H$414, MATCH(EDATE(MIN(CK$10,$I78)+1,-$O78+1), 'I2 - Monthly Inflation'!$A$7:$A$414, 1), 1 + ($N78 = "RPI")*1))</f>
        <v>0</v>
      </c>
      <c r="CL78" s="1203" cm="1">
        <f t="array" ref="CL78">IF($K78 = 0, 0, ($I78 &gt;= CL$9) * ($F78 &lt;= CL$10) * INDEX('I2 - Monthly Inflation'!$G$7:$H$414, MATCH(EDATE(MIN(CL$10,$I78)+1,-$O78+1), 'I2 - Monthly Inflation'!$A$7:$A$414, 1), 1 + ($N78 = "RPI")*1))</f>
        <v>0</v>
      </c>
      <c r="CM78" s="1203" cm="1">
        <f t="array" ref="CM78">IF($K78 = 0, 0, ($I78 &gt;= CM$9) * ($F78 &lt;= CM$10) * INDEX('I2 - Monthly Inflation'!$G$7:$H$414, MATCH(EDATE(MIN(CM$10,$I78)+1,-$O78+1), 'I2 - Monthly Inflation'!$A$7:$A$414, 1), 1 + ($N78 = "RPI")*1))</f>
        <v>0</v>
      </c>
      <c r="CN78" s="1203" cm="1">
        <f t="array" ref="CN78">IF($K78 = 0, 0, ($I78 &gt;= CN$9) * ($F78 &lt;= CN$10) * INDEX('I2 - Monthly Inflation'!$G$7:$H$414, MATCH(EDATE(MIN(CN$10,$I78)+1,-$O78+1), 'I2 - Monthly Inflation'!$A$7:$A$414, 1), 1 + ($N78 = "RPI")*1))</f>
        <v>0</v>
      </c>
      <c r="CO78" s="1203" cm="1">
        <f t="array" ref="CO78">IF($K78 = 0, 0, ($I78 &gt;= CO$9) * ($F78 &lt;= CO$10) * INDEX('I2 - Monthly Inflation'!$G$7:$H$414, MATCH(EDATE(MIN(CO$10,$I78)+1,-$O78+1), 'I2 - Monthly Inflation'!$A$7:$A$414, 1), 1 + ($N78 = "RPI")*1))</f>
        <v>0</v>
      </c>
      <c r="CP78" s="1203" cm="1">
        <f t="array" ref="CP78">IF($K78 = 0, 0, ($I78 &gt;= CP$9) * ($F78 &lt;= CP$10) * INDEX('I2 - Monthly Inflation'!$G$7:$H$414, MATCH(EDATE(MIN(CP$10,$I78)+1,-$O78+1), 'I2 - Monthly Inflation'!$A$7:$A$414, 1), 1 + ($N78 = "RPI")*1))</f>
        <v>0</v>
      </c>
      <c r="CQ78" s="1203" cm="1">
        <f t="array" ref="CQ78">IF($K78 = 0, 0, ($I78 &gt;= CQ$9) * ($F78 &lt;= CQ$10) * INDEX('I2 - Monthly Inflation'!$G$7:$H$414, MATCH(EDATE(MIN(CQ$10,$I78)+1,-$O78+1), 'I2 - Monthly Inflation'!$A$7:$A$414, 1), 1 + ($N78 = "RPI")*1))</f>
        <v>0</v>
      </c>
      <c r="CR78" s="1202" cm="1">
        <f t="array" ref="CR78">IF($K78 = 0, 0, ($I78 &gt;= CR$9) * ($F78 &lt;= CR$10) * INDEX('I2 - Monthly Inflation'!$G$7:$H$414, MATCH(EDATE(MIN(CR$10,$I78)+1,-$O78+1), 'I2 - Monthly Inflation'!$A$7:$A$414, 1), 1 + ($N78 = "RPI")*1))</f>
        <v>0</v>
      </c>
      <c r="CS78" s="1323">
        <f t="shared" si="2611"/>
        <v>0</v>
      </c>
      <c r="CT78" s="1323">
        <f t="shared" si="2612"/>
        <v>0</v>
      </c>
      <c r="CU78" s="1323">
        <f t="shared" si="2613"/>
        <v>0</v>
      </c>
      <c r="CV78" s="1323">
        <f t="shared" si="2614"/>
        <v>0</v>
      </c>
      <c r="CW78" s="1323">
        <f t="shared" si="2615"/>
        <v>0</v>
      </c>
      <c r="CX78" s="1323">
        <f t="shared" si="2616"/>
        <v>0</v>
      </c>
      <c r="CY78" s="1323">
        <f t="shared" si="2617"/>
        <v>0</v>
      </c>
      <c r="CZ78" s="1323">
        <f t="shared" si="2618"/>
        <v>0</v>
      </c>
      <c r="DA78" s="1323">
        <f t="shared" si="2619"/>
        <v>0</v>
      </c>
      <c r="DB78" s="1323">
        <f t="shared" si="2620"/>
        <v>0</v>
      </c>
      <c r="DC78" s="1323">
        <f t="shared" si="2621"/>
        <v>0</v>
      </c>
      <c r="DD78" s="1323">
        <f t="shared" si="2622"/>
        <v>0</v>
      </c>
      <c r="DE78" s="1323">
        <f t="shared" si="2623"/>
        <v>0</v>
      </c>
      <c r="DF78" s="1323">
        <f t="shared" si="2624"/>
        <v>0</v>
      </c>
      <c r="DG78" s="1323">
        <f t="shared" si="2625"/>
        <v>0</v>
      </c>
      <c r="DH78" s="1323">
        <f t="shared" ref="DH78" si="2867">IF($K78 = 0, 0, (((1+$L78)^AK78)-1)*CP78/$Q78)</f>
        <v>0</v>
      </c>
      <c r="DI78" s="1323">
        <f t="shared" ref="DI78" si="2868">IF($K78 = 0, 0, (((1+$L78)^AL78)-1)*CQ78/$Q78)</f>
        <v>0</v>
      </c>
      <c r="DJ78" s="1323">
        <f t="shared" ref="DJ78" si="2869">IF($K78 = 0, 0, (((1+$L78)^AM78)-1)*CR78/$Q78)</f>
        <v>0</v>
      </c>
      <c r="DK78" s="1209">
        <f t="shared" si="2629"/>
        <v>0</v>
      </c>
      <c r="DL78" s="1203">
        <f t="shared" si="2630"/>
        <v>0</v>
      </c>
      <c r="DM78" s="1203">
        <f t="shared" si="2631"/>
        <v>0</v>
      </c>
      <c r="DN78" s="1203">
        <f t="shared" si="2632"/>
        <v>0</v>
      </c>
      <c r="DO78" s="1203">
        <f t="shared" si="2633"/>
        <v>0</v>
      </c>
      <c r="DP78" s="1203">
        <f t="shared" si="2634"/>
        <v>0</v>
      </c>
      <c r="DQ78" s="1203">
        <f t="shared" si="2635"/>
        <v>0</v>
      </c>
      <c r="DR78" s="1203">
        <f t="shared" si="2636"/>
        <v>0</v>
      </c>
      <c r="DS78" s="1203">
        <f t="shared" si="2637"/>
        <v>0</v>
      </c>
      <c r="DT78" s="1203">
        <f t="shared" si="2638"/>
        <v>0</v>
      </c>
      <c r="DU78" s="1203">
        <f t="shared" si="2639"/>
        <v>0</v>
      </c>
      <c r="DV78" s="1203">
        <f t="shared" si="2640"/>
        <v>0</v>
      </c>
      <c r="DW78" s="1203">
        <f t="shared" si="2641"/>
        <v>0</v>
      </c>
      <c r="DX78" s="1203">
        <f t="shared" si="2642"/>
        <v>0</v>
      </c>
      <c r="DY78" s="1203">
        <f t="shared" si="2643"/>
        <v>0</v>
      </c>
      <c r="DZ78" s="1203">
        <f t="shared" ref="DZ78" si="2870">$K78*DH78</f>
        <v>0</v>
      </c>
      <c r="EA78" s="1203">
        <f t="shared" ref="EA78" si="2871">$K78*DI78</f>
        <v>0</v>
      </c>
      <c r="EB78" s="1203">
        <f t="shared" ref="EB78" si="2872">$K78*DJ78</f>
        <v>0</v>
      </c>
      <c r="EC78" s="1209">
        <f t="shared" si="2647"/>
        <v>0</v>
      </c>
      <c r="ED78" s="1203">
        <f t="shared" si="2648"/>
        <v>0</v>
      </c>
      <c r="EE78" s="1203">
        <f t="shared" si="2649"/>
        <v>0</v>
      </c>
      <c r="EF78" s="1203">
        <f t="shared" si="2650"/>
        <v>0</v>
      </c>
      <c r="EG78" s="1203">
        <f t="shared" si="2651"/>
        <v>0</v>
      </c>
      <c r="EH78" s="1203">
        <f t="shared" si="2652"/>
        <v>0</v>
      </c>
      <c r="EI78" s="1203">
        <f t="shared" si="2653"/>
        <v>0</v>
      </c>
      <c r="EJ78" s="1203">
        <f t="shared" si="2654"/>
        <v>0</v>
      </c>
      <c r="EK78" s="1203">
        <f t="shared" si="2655"/>
        <v>0</v>
      </c>
      <c r="EL78" s="1203">
        <f t="shared" si="2656"/>
        <v>0</v>
      </c>
      <c r="EM78" s="1203">
        <f t="shared" si="2657"/>
        <v>0</v>
      </c>
      <c r="EN78" s="1203">
        <f t="shared" si="2658"/>
        <v>0</v>
      </c>
      <c r="EO78" s="1203">
        <f t="shared" si="2659"/>
        <v>0</v>
      </c>
      <c r="EP78" s="1203">
        <f t="shared" si="2660"/>
        <v>0</v>
      </c>
      <c r="EQ78" s="1203">
        <f t="shared" si="2661"/>
        <v>0</v>
      </c>
      <c r="ER78" s="1203">
        <f t="shared" ref="ER78" si="2873">LW78</f>
        <v>0</v>
      </c>
      <c r="ES78" s="1203">
        <f t="shared" ref="ES78" si="2874">LX78</f>
        <v>0</v>
      </c>
      <c r="ET78" s="1203">
        <f t="shared" ref="ET78" si="2875">LY78</f>
        <v>0</v>
      </c>
      <c r="EU78" s="1543">
        <f t="shared" si="2665"/>
        <v>0</v>
      </c>
      <c r="EV78" s="1323">
        <f t="shared" si="2666"/>
        <v>0</v>
      </c>
      <c r="EW78" s="1323">
        <f t="shared" si="2667"/>
        <v>0</v>
      </c>
      <c r="EX78" s="1323">
        <f t="shared" si="2668"/>
        <v>0</v>
      </c>
      <c r="EY78" s="1323">
        <f t="shared" si="2669"/>
        <v>0</v>
      </c>
      <c r="EZ78" s="1323">
        <f t="shared" si="2670"/>
        <v>0</v>
      </c>
      <c r="FA78" s="1323">
        <f t="shared" si="2671"/>
        <v>0</v>
      </c>
      <c r="FB78" s="1323">
        <f t="shared" si="2672"/>
        <v>0</v>
      </c>
      <c r="FC78" s="1323">
        <f t="shared" si="2673"/>
        <v>0</v>
      </c>
      <c r="FD78" s="1323">
        <f t="shared" si="2674"/>
        <v>0</v>
      </c>
      <c r="FE78" s="1323">
        <f t="shared" si="2675"/>
        <v>0</v>
      </c>
      <c r="FF78" s="1323">
        <f t="shared" si="2676"/>
        <v>0</v>
      </c>
      <c r="FG78" s="1323">
        <f t="shared" si="2677"/>
        <v>0</v>
      </c>
      <c r="FH78" s="1323">
        <f t="shared" si="2678"/>
        <v>0</v>
      </c>
      <c r="FI78" s="1323">
        <f t="shared" si="2679"/>
        <v>0</v>
      </c>
      <c r="FJ78" s="1323">
        <f t="shared" si="2680"/>
        <v>0</v>
      </c>
      <c r="FK78" s="1323">
        <f t="shared" si="2681"/>
        <v>0</v>
      </c>
      <c r="FL78" s="1323">
        <f t="shared" si="2839"/>
        <v>0</v>
      </c>
      <c r="FM78" s="1543">
        <f t="shared" si="2682"/>
        <v>0</v>
      </c>
      <c r="FN78" s="1546">
        <f t="shared" si="2683"/>
        <v>0</v>
      </c>
      <c r="FO78" s="1546">
        <f t="shared" si="2840"/>
        <v>0</v>
      </c>
      <c r="FP78" s="1546">
        <f t="shared" si="2684"/>
        <v>0</v>
      </c>
      <c r="FQ78" s="1546">
        <f t="shared" si="2685"/>
        <v>0</v>
      </c>
      <c r="FR78" s="1546">
        <f t="shared" si="2686"/>
        <v>0</v>
      </c>
      <c r="FS78" s="1546">
        <f t="shared" si="2687"/>
        <v>0</v>
      </c>
      <c r="FT78" s="1546">
        <f t="shared" si="2688"/>
        <v>0</v>
      </c>
      <c r="FU78" s="1546">
        <f t="shared" si="2689"/>
        <v>0</v>
      </c>
      <c r="FV78" s="1546">
        <f t="shared" si="2690"/>
        <v>0</v>
      </c>
      <c r="FW78" s="1546">
        <f t="shared" si="2691"/>
        <v>0</v>
      </c>
      <c r="FX78" s="1546">
        <f t="shared" si="2692"/>
        <v>0</v>
      </c>
      <c r="FY78" s="1546">
        <f t="shared" si="2693"/>
        <v>0</v>
      </c>
      <c r="FZ78" s="1546">
        <f t="shared" si="2694"/>
        <v>0</v>
      </c>
      <c r="GA78" s="1546">
        <f t="shared" si="2695"/>
        <v>0</v>
      </c>
      <c r="GB78" s="1546">
        <f t="shared" ref="GB78" si="2876">IF(AK78 = 0, 0, (1+FJ78)/(1+GB$10)-1)</f>
        <v>0</v>
      </c>
      <c r="GC78" s="1546">
        <f t="shared" si="2697"/>
        <v>0</v>
      </c>
      <c r="GD78" s="1546">
        <f t="shared" si="2698"/>
        <v>0</v>
      </c>
      <c r="GE78" s="1209">
        <f t="shared" si="2699"/>
        <v>0</v>
      </c>
      <c r="GF78" s="1203">
        <f t="shared" si="2700"/>
        <v>0</v>
      </c>
      <c r="GG78" s="1203">
        <f t="shared" si="2701"/>
        <v>0</v>
      </c>
      <c r="GH78" s="1203">
        <f t="shared" si="2702"/>
        <v>0</v>
      </c>
      <c r="GI78" s="1203">
        <f t="shared" si="2703"/>
        <v>0</v>
      </c>
      <c r="GJ78" s="1203">
        <f t="shared" si="2704"/>
        <v>0</v>
      </c>
      <c r="GK78" s="1203">
        <f t="shared" si="2705"/>
        <v>0</v>
      </c>
      <c r="GL78" s="1203">
        <f t="shared" si="2706"/>
        <v>0</v>
      </c>
      <c r="GM78" s="1203">
        <f t="shared" si="2707"/>
        <v>0</v>
      </c>
      <c r="GN78" s="1203">
        <f t="shared" si="2708"/>
        <v>0</v>
      </c>
      <c r="GO78" s="1203">
        <f t="shared" si="2709"/>
        <v>0</v>
      </c>
      <c r="GP78" s="1203">
        <f t="shared" si="2710"/>
        <v>0</v>
      </c>
      <c r="GQ78" s="1203">
        <f t="shared" si="2711"/>
        <v>0</v>
      </c>
      <c r="GR78" s="1203">
        <f t="shared" si="2712"/>
        <v>0</v>
      </c>
      <c r="GS78" s="1203">
        <f t="shared" si="2713"/>
        <v>0</v>
      </c>
      <c r="GT78" s="1203">
        <f t="shared" ref="GT78" si="2877">$K78*FJ78</f>
        <v>0</v>
      </c>
      <c r="GU78" s="1203">
        <f t="shared" ref="GU78" si="2878">$K78*FK78</f>
        <v>0</v>
      </c>
      <c r="GV78" s="1203">
        <f t="shared" ref="GV78" si="2879">$K78*FL78</f>
        <v>0</v>
      </c>
      <c r="GW78" s="1209">
        <f t="shared" si="2717"/>
        <v>0</v>
      </c>
      <c r="GX78" s="1203">
        <f t="shared" si="2718"/>
        <v>0</v>
      </c>
      <c r="GY78" s="1203">
        <f t="shared" si="2719"/>
        <v>0</v>
      </c>
      <c r="GZ78" s="1203">
        <f t="shared" si="2720"/>
        <v>0</v>
      </c>
      <c r="HA78" s="1203">
        <f t="shared" si="2721"/>
        <v>0</v>
      </c>
      <c r="HB78" s="1203">
        <f t="shared" si="2722"/>
        <v>0</v>
      </c>
      <c r="HC78" s="1203">
        <f t="shared" si="2723"/>
        <v>0</v>
      </c>
      <c r="HD78" s="1203">
        <f t="shared" si="2724"/>
        <v>0</v>
      </c>
      <c r="HE78" s="1203">
        <f t="shared" si="2725"/>
        <v>0</v>
      </c>
      <c r="HF78" s="1203">
        <f t="shared" si="2726"/>
        <v>0</v>
      </c>
      <c r="HG78" s="1203">
        <f t="shared" si="2727"/>
        <v>0</v>
      </c>
      <c r="HH78" s="1203">
        <f t="shared" si="2728"/>
        <v>0</v>
      </c>
      <c r="HI78" s="1203">
        <f t="shared" si="2729"/>
        <v>0</v>
      </c>
      <c r="HJ78" s="1203">
        <f t="shared" si="2730"/>
        <v>0</v>
      </c>
      <c r="HK78" s="1203">
        <f t="shared" si="2731"/>
        <v>0</v>
      </c>
      <c r="HL78" s="1203">
        <f t="shared" ref="HL78" si="2880">$K78*GB78</f>
        <v>0</v>
      </c>
      <c r="HM78" s="1203">
        <f t="shared" ref="HM78" si="2881">$K78*GC78</f>
        <v>0</v>
      </c>
      <c r="HN78" s="1202">
        <f t="shared" ref="HN78" si="2882">$K78*GD78</f>
        <v>0</v>
      </c>
      <c r="HP78" s="1322">
        <f t="shared" si="2735"/>
        <v>0</v>
      </c>
      <c r="HQ78" s="1321">
        <f t="shared" si="2736"/>
        <v>0</v>
      </c>
      <c r="HR78" s="1321">
        <f t="shared" si="2737"/>
        <v>0</v>
      </c>
      <c r="HS78" s="1321">
        <f t="shared" si="2738"/>
        <v>0</v>
      </c>
      <c r="HT78" s="1321">
        <f t="shared" si="2739"/>
        <v>0</v>
      </c>
      <c r="HU78" s="1321">
        <f t="shared" si="2740"/>
        <v>0</v>
      </c>
      <c r="HV78" s="1321">
        <f t="shared" si="2741"/>
        <v>0</v>
      </c>
      <c r="HW78" s="1321">
        <f t="shared" si="2742"/>
        <v>0</v>
      </c>
      <c r="HX78" s="1321">
        <f t="shared" si="2743"/>
        <v>0</v>
      </c>
      <c r="HY78" s="1321">
        <f t="shared" si="2744"/>
        <v>0</v>
      </c>
      <c r="HZ78" s="1321">
        <f t="shared" si="2745"/>
        <v>0</v>
      </c>
      <c r="IA78" s="1321">
        <f t="shared" si="2746"/>
        <v>0</v>
      </c>
      <c r="IB78" s="1321">
        <f t="shared" si="2747"/>
        <v>0</v>
      </c>
      <c r="IC78" s="1321">
        <f t="shared" si="2748"/>
        <v>0</v>
      </c>
      <c r="ID78" s="1321">
        <f t="shared" si="2749"/>
        <v>0</v>
      </c>
      <c r="IE78" s="1321">
        <f t="shared" ref="IE78" si="2883">IF(BW78=0,0,($I78-$F78)/365)*BW78</f>
        <v>0</v>
      </c>
      <c r="IF78" s="1321">
        <f t="shared" ref="IF78" si="2884">IF(BX78=0,0,($I78-$F78)/365)*BX78</f>
        <v>0</v>
      </c>
      <c r="IG78" s="1321">
        <f t="shared" ref="IG78" si="2885">IF(BY78=0,0,($I78-$F78)/365)*BY78</f>
        <v>0</v>
      </c>
      <c r="IH78" s="1322">
        <f t="shared" si="2753"/>
        <v>0</v>
      </c>
      <c r="II78" s="1321">
        <f t="shared" si="2754"/>
        <v>0</v>
      </c>
      <c r="IJ78" s="1321">
        <f t="shared" si="2755"/>
        <v>0</v>
      </c>
      <c r="IK78" s="1321">
        <f t="shared" si="2756"/>
        <v>0</v>
      </c>
      <c r="IL78" s="1321">
        <f t="shared" si="2757"/>
        <v>0</v>
      </c>
      <c r="IM78" s="1321">
        <f t="shared" si="2758"/>
        <v>0</v>
      </c>
      <c r="IN78" s="1321">
        <f t="shared" si="2759"/>
        <v>0</v>
      </c>
      <c r="IO78" s="1321">
        <f t="shared" si="2760"/>
        <v>0</v>
      </c>
      <c r="IP78" s="1321">
        <f t="shared" si="2761"/>
        <v>0</v>
      </c>
      <c r="IQ78" s="1321">
        <f t="shared" si="2762"/>
        <v>0</v>
      </c>
      <c r="IR78" s="1321">
        <f t="shared" si="2763"/>
        <v>0</v>
      </c>
      <c r="IS78" s="1321">
        <f t="shared" si="2764"/>
        <v>0</v>
      </c>
      <c r="IT78" s="1321">
        <f t="shared" si="2765"/>
        <v>0</v>
      </c>
      <c r="IU78" s="1321">
        <f t="shared" si="2766"/>
        <v>0</v>
      </c>
      <c r="IV78" s="1321">
        <f t="shared" si="2767"/>
        <v>0</v>
      </c>
      <c r="IW78" s="1321">
        <f t="shared" ref="IW78" si="2886">IF($F78 = "-", 0, IF($I78&lt;IW$10,0,($I78-IW$10)/365)*BW78)</f>
        <v>0</v>
      </c>
      <c r="IX78" s="1321">
        <f t="shared" ref="IX78" si="2887">IF($F78 = "-", 0, IF($I78&lt;IX$10,0,($I78-IX$10)/365)*BX78)</f>
        <v>0</v>
      </c>
      <c r="IY78" s="1321">
        <f t="shared" ref="IY78" si="2888">IF($F78 = "-", 0, IF($I78&lt;IY$10,0,($I78-IY$10)/365)*BY78)</f>
        <v>0</v>
      </c>
      <c r="IZ78" s="1570">
        <f t="shared" si="2854"/>
        <v>0</v>
      </c>
      <c r="JA78" s="1571">
        <f t="shared" si="2771"/>
        <v>0</v>
      </c>
      <c r="JB78" s="1571">
        <f t="shared" si="2772"/>
        <v>0</v>
      </c>
      <c r="JC78" s="1571">
        <f t="shared" si="2773"/>
        <v>0</v>
      </c>
      <c r="JD78" s="1571">
        <f t="shared" si="2774"/>
        <v>0</v>
      </c>
      <c r="JE78" s="1571">
        <f t="shared" si="2775"/>
        <v>0</v>
      </c>
      <c r="JF78" s="1571">
        <f t="shared" si="2776"/>
        <v>0</v>
      </c>
      <c r="JG78" s="1571">
        <f t="shared" si="2777"/>
        <v>0</v>
      </c>
      <c r="JH78" s="1571">
        <f t="shared" si="2778"/>
        <v>0</v>
      </c>
      <c r="JI78" s="1571">
        <f t="shared" si="2779"/>
        <v>0</v>
      </c>
      <c r="JJ78" s="1571">
        <f t="shared" si="2780"/>
        <v>0</v>
      </c>
      <c r="JK78" s="1571">
        <f t="shared" si="2781"/>
        <v>0</v>
      </c>
      <c r="JL78" s="1571">
        <f t="shared" si="2782"/>
        <v>0</v>
      </c>
      <c r="JM78" s="1571">
        <f t="shared" si="2783"/>
        <v>0</v>
      </c>
      <c r="JN78" s="1571">
        <f t="shared" si="2784"/>
        <v>0</v>
      </c>
      <c r="JO78" s="1571">
        <f t="shared" si="2785"/>
        <v>0</v>
      </c>
      <c r="JP78" s="1571">
        <f t="shared" si="2786"/>
        <v>0</v>
      </c>
      <c r="JQ78" s="1572">
        <f t="shared" si="2787"/>
        <v>0</v>
      </c>
      <c r="JS78" s="1204"/>
      <c r="JT78" s="1208" cm="1">
        <f t="array" ref="JT78">IF($K78= 0, 0, $K78 * ($F78 &lt; JT$9) * ($I78 &gt;= JT$9) * INDEX('I2 - Monthly Inflation'!$G$7:$H$414, MATCH(EDATE(MAX(JT$9, $F78),-$O78 + 1), 'I2 - Monthly Inflation'!$A$7:$A$414, 1), 1 + ($N78 = "RPI")*1) / $Q78)</f>
        <v>0</v>
      </c>
      <c r="JU78" s="1206">
        <f t="shared" si="2788"/>
        <v>0</v>
      </c>
      <c r="JV78" s="1206">
        <f t="shared" si="2789"/>
        <v>0</v>
      </c>
      <c r="JW78" s="1206">
        <f t="shared" si="2790"/>
        <v>0</v>
      </c>
      <c r="JX78" s="1206">
        <f t="shared" si="2791"/>
        <v>0</v>
      </c>
      <c r="JY78" s="1206">
        <f t="shared" si="2792"/>
        <v>0</v>
      </c>
      <c r="JZ78" s="1206">
        <f t="shared" si="2793"/>
        <v>0</v>
      </c>
      <c r="KA78" s="1206">
        <f t="shared" si="2794"/>
        <v>0</v>
      </c>
      <c r="KB78" s="1206">
        <f t="shared" si="2795"/>
        <v>0</v>
      </c>
      <c r="KC78" s="1206">
        <f t="shared" si="2796"/>
        <v>0</v>
      </c>
      <c r="KD78" s="1206">
        <f t="shared" si="2797"/>
        <v>0</v>
      </c>
      <c r="KE78" s="1206">
        <f t="shared" si="2798"/>
        <v>0</v>
      </c>
      <c r="KF78" s="1206">
        <f t="shared" si="2799"/>
        <v>0</v>
      </c>
      <c r="KG78" s="1206">
        <f t="shared" si="2800"/>
        <v>0</v>
      </c>
      <c r="KH78" s="1206">
        <f t="shared" si="2801"/>
        <v>0</v>
      </c>
      <c r="KI78" s="1206">
        <f t="shared" ref="KI78" si="2889">NJ78</f>
        <v>0</v>
      </c>
      <c r="KJ78" s="1206">
        <f t="shared" ref="KJ78" si="2890">NK78</f>
        <v>0</v>
      </c>
      <c r="KK78" s="1205">
        <f t="shared" ref="KK78" si="2891">NL78</f>
        <v>0</v>
      </c>
      <c r="KM78" s="1204"/>
      <c r="KN78" s="1203">
        <f t="shared" si="2465"/>
        <v>0</v>
      </c>
      <c r="KO78" s="1203">
        <f t="shared" si="2465"/>
        <v>0</v>
      </c>
      <c r="KP78" s="1203">
        <f t="shared" si="2465"/>
        <v>0</v>
      </c>
      <c r="KQ78" s="1203">
        <f t="shared" si="2465"/>
        <v>0</v>
      </c>
      <c r="KR78" s="1203">
        <f t="shared" si="2465"/>
        <v>0</v>
      </c>
      <c r="KS78" s="1203">
        <f t="shared" si="2465"/>
        <v>0</v>
      </c>
      <c r="KT78" s="1203">
        <f t="shared" si="2465"/>
        <v>0</v>
      </c>
      <c r="KU78" s="1203">
        <f t="shared" si="2465"/>
        <v>0</v>
      </c>
      <c r="KV78" s="1203">
        <f t="shared" si="2465"/>
        <v>0</v>
      </c>
      <c r="KW78" s="1203">
        <f t="shared" si="2465"/>
        <v>0</v>
      </c>
      <c r="KX78" s="1203">
        <f t="shared" si="2465"/>
        <v>0</v>
      </c>
      <c r="KY78" s="1203">
        <f t="shared" si="2465"/>
        <v>0</v>
      </c>
      <c r="KZ78" s="1203">
        <f t="shared" si="2465"/>
        <v>0</v>
      </c>
      <c r="LA78" s="1203">
        <f t="shared" si="2465"/>
        <v>0</v>
      </c>
      <c r="LB78" s="1203">
        <f t="shared" si="2465"/>
        <v>0</v>
      </c>
      <c r="LC78" s="1203">
        <f t="shared" si="2465"/>
        <v>0</v>
      </c>
      <c r="LD78" s="1203">
        <f t="shared" si="2465"/>
        <v>0</v>
      </c>
      <c r="LE78" s="1202">
        <f t="shared" si="2465"/>
        <v>0</v>
      </c>
      <c r="LG78" s="1204"/>
      <c r="LH78" s="1203" cm="1">
        <f t="array" ref="LH78">IF($K78 = 0, 0, $K78 * ($I78 &gt;=  LH$9) * ($F78 &lt;= LH$10) *
 (INDEX('I2 - Monthly Inflation'!$G$7:$H$414, MATCH(EDATE(MIN(LH$10, $I78),-$O78 + 1), 'I2 - Monthly Inflation'!$A$7:$A$414, 1), 1 + ($N78 = "RPI")*1) -
  ((KN78 &lt;&gt; 0) * $Q78 + (KN78 = 0) * INDEX('I2 - Monthly Inflation'!$G$7:$H$414, MATCH(EDATE(LH$9,-$O78 + 1), 'I2 - Monthly Inflation'!$A$7:$A$414, 1), 1 + ($N78 = "RPI")*1)))/ $Q78)</f>
        <v>0</v>
      </c>
      <c r="LI78" s="1203" cm="1">
        <f t="array" ref="LI78">IF($K78 = 0, 0, $K78 * ($I78 &gt;=  LI$9) * ($F78 &lt;= LI$10) *
 (INDEX('I2 - Monthly Inflation'!$G$7:$H$414, MATCH(EDATE(MIN(LI$10, $I78),-$O78 + 1), 'I2 - Monthly Inflation'!$A$7:$A$414, 1), 1 + ($N78 = "RPI")*1) -
  ((KO78 &lt;&gt; 0) * $Q78 + (KO78 = 0) * INDEX('I2 - Monthly Inflation'!$G$7:$H$414, MATCH(EDATE(LI$9,-$O78 + 1), 'I2 - Monthly Inflation'!$A$7:$A$414, 1), 1 + ($N78 = "RPI")*1)))/ $Q78)</f>
        <v>0</v>
      </c>
      <c r="LJ78" s="1203" cm="1">
        <f t="array" ref="LJ78">IF($K78 = 0, 0, $K78 * ($I78 &gt;=  LJ$9) * ($F78 &lt;= LJ$10) *
 (INDEX('I2 - Monthly Inflation'!$G$7:$H$414, MATCH(EDATE(MIN(LJ$10, $I78),-$O78 + 1), 'I2 - Monthly Inflation'!$A$7:$A$414, 1), 1 + ($N78 = "RPI")*1) -
  ((KP78 &lt;&gt; 0) * $Q78 + (KP78 = 0) * INDEX('I2 - Monthly Inflation'!$G$7:$H$414, MATCH(EDATE(LJ$9,-$O78 + 1), 'I2 - Monthly Inflation'!$A$7:$A$414, 1), 1 + ($N78 = "RPI")*1)))/ $Q78)</f>
        <v>0</v>
      </c>
      <c r="LK78" s="1203" cm="1">
        <f t="array" ref="LK78">IF($K78 = 0, 0, $K78 * ($I78 &gt;=  LK$9) * ($F78 &lt;= LK$10) *
 (INDEX('I2 - Monthly Inflation'!$G$7:$H$414, MATCH(EDATE(MIN(LK$10, $I78),-$O78 + 1), 'I2 - Monthly Inflation'!$A$7:$A$414, 1), 1 + ($N78 = "RPI")*1) -
  ((KQ78 &lt;&gt; 0) * $Q78 + (KQ78 = 0) * INDEX('I2 - Monthly Inflation'!$G$7:$H$414, MATCH(EDATE(LK$9,-$O78 + 1), 'I2 - Monthly Inflation'!$A$7:$A$414, 1), 1 + ($N78 = "RPI")*1)))/ $Q78)</f>
        <v>0</v>
      </c>
      <c r="LL78" s="1203" cm="1">
        <f t="array" ref="LL78">IF($K78 = 0, 0, $K78 * ($I78 &gt;=  LL$9) * ($F78 &lt;= LL$10) *
 (INDEX('I2 - Monthly Inflation'!$G$7:$H$414, MATCH(EDATE(MIN(LL$10, $I78),-$O78 + 1), 'I2 - Monthly Inflation'!$A$7:$A$414, 1), 1 + ($N78 = "RPI")*1) -
  ((KR78 &lt;&gt; 0) * $Q78 + (KR78 = 0) * INDEX('I2 - Monthly Inflation'!$G$7:$H$414, MATCH(EDATE(LL$9,-$O78 + 1), 'I2 - Monthly Inflation'!$A$7:$A$414, 1), 1 + ($N78 = "RPI")*1)))/ $Q78)</f>
        <v>0</v>
      </c>
      <c r="LM78" s="1203" cm="1">
        <f t="array" ref="LM78">IF($K78 = 0, 0, $K78 * ($I78 &gt;=  LM$9) * ($F78 &lt;= LM$10) *
 (INDEX('I2 - Monthly Inflation'!$G$7:$H$414, MATCH(EDATE(MIN(LM$10, $I78),-$O78 + 1), 'I2 - Monthly Inflation'!$A$7:$A$414, 1), 1 + ($N78 = "RPI")*1) -
  ((KS78 &lt;&gt; 0) * $Q78 + (KS78 = 0) * INDEX('I2 - Monthly Inflation'!$G$7:$H$414, MATCH(EDATE(LM$9,-$O78 + 1), 'I2 - Monthly Inflation'!$A$7:$A$414, 1), 1 + ($N78 = "RPI")*1)))/ $Q78)</f>
        <v>0</v>
      </c>
      <c r="LN78" s="1203" cm="1">
        <f t="array" ref="LN78">IF($K78 = 0, 0, $K78 * ($I78 &gt;=  LN$9) * ($F78 &lt;= LN$10) *
 (INDEX('I2 - Monthly Inflation'!$G$7:$H$414, MATCH(EDATE(MIN(LN$10, $I78),-$O78 + 1), 'I2 - Monthly Inflation'!$A$7:$A$414, 1), 1 + ($N78 = "RPI")*1) -
  ((KT78 &lt;&gt; 0) * $Q78 + (KT78 = 0) * INDEX('I2 - Monthly Inflation'!$G$7:$H$414, MATCH(EDATE(LN$9,-$O78 + 1), 'I2 - Monthly Inflation'!$A$7:$A$414, 1), 1 + ($N78 = "RPI")*1)))/ $Q78)</f>
        <v>0</v>
      </c>
      <c r="LO78" s="1203" cm="1">
        <f t="array" ref="LO78">IF($K78 = 0, 0, $K78 * ($I78 &gt;=  LO$9) * ($F78 &lt;= LO$10) *
 (INDEX('I2 - Monthly Inflation'!$G$7:$H$414, MATCH(EDATE(MIN(LO$10, $I78),-$O78 + 1), 'I2 - Monthly Inflation'!$A$7:$A$414, 1), 1 + ($N78 = "RPI")*1) -
  ((KU78 &lt;&gt; 0) * $Q78 + (KU78 = 0) * INDEX('I2 - Monthly Inflation'!$G$7:$H$414, MATCH(EDATE(LO$9,-$O78 + 1), 'I2 - Monthly Inflation'!$A$7:$A$414, 1), 1 + ($N78 = "RPI")*1)))/ $Q78)</f>
        <v>0</v>
      </c>
      <c r="LP78" s="1203" cm="1">
        <f t="array" ref="LP78">IF($K78 = 0, 0, $K78 * ($I78 &gt;=  LP$9) * ($F78 &lt;= LP$10) *
 (INDEX('I2 - Monthly Inflation'!$G$7:$H$414, MATCH(EDATE(MIN(LP$10, $I78),-$O78 + 1), 'I2 - Monthly Inflation'!$A$7:$A$414, 1), 1 + ($N78 = "RPI")*1) -
  ((KV78 &lt;&gt; 0) * $Q78 + (KV78 = 0) * INDEX('I2 - Monthly Inflation'!$G$7:$H$414, MATCH(EDATE(LP$9,-$O78 + 1), 'I2 - Monthly Inflation'!$A$7:$A$414, 1), 1 + ($N78 = "RPI")*1)))/ $Q78)</f>
        <v>0</v>
      </c>
      <c r="LQ78" s="1203" cm="1">
        <f t="array" ref="LQ78">IF($K78 = 0, 0, $K78 * ($I78 &gt;=  LQ$9) * ($F78 &lt;= LQ$10) *
 (INDEX('I2 - Monthly Inflation'!$G$7:$H$414, MATCH(EDATE(MIN(LQ$10, $I78),-$O78 + 1), 'I2 - Monthly Inflation'!$A$7:$A$414, 1), 1 + ($N78 = "RPI")*1) -
  ((KW78 &lt;&gt; 0) * $Q78 + (KW78 = 0) * INDEX('I2 - Monthly Inflation'!$G$7:$H$414, MATCH(EDATE(LQ$9,-$O78 + 1), 'I2 - Monthly Inflation'!$A$7:$A$414, 1), 1 + ($N78 = "RPI")*1)))/ $Q78)</f>
        <v>0</v>
      </c>
      <c r="LR78" s="1203" cm="1">
        <f t="array" ref="LR78">IF($K78 = 0, 0, $K78 * ($I78 &gt;=  LR$9) * ($F78 &lt;= LR$10) *
 (INDEX('I2 - Monthly Inflation'!$G$7:$H$414, MATCH(EDATE(MIN(LR$10, $I78),-$O78 + 1), 'I2 - Monthly Inflation'!$A$7:$A$414, 1), 1 + ($N78 = "RPI")*1) -
  ((KX78 &lt;&gt; 0) * $Q78 + (KX78 = 0) * INDEX('I2 - Monthly Inflation'!$G$7:$H$414, MATCH(EDATE(LR$9,-$O78 + 1), 'I2 - Monthly Inflation'!$A$7:$A$414, 1), 1 + ($N78 = "RPI")*1)))/ $Q78)</f>
        <v>0</v>
      </c>
      <c r="LS78" s="1203" cm="1">
        <f t="array" ref="LS78">IF($K78 = 0, 0, $K78 * ($I78 &gt;=  LS$9) * ($F78 &lt;= LS$10) *
 (INDEX('I2 - Monthly Inflation'!$G$7:$H$414, MATCH(EDATE(MIN(LS$10, $I78),-$O78 + 1), 'I2 - Monthly Inflation'!$A$7:$A$414, 1), 1 + ($N78 = "RPI")*1) -
  ((KY78 &lt;&gt; 0) * $Q78 + (KY78 = 0) * INDEX('I2 - Monthly Inflation'!$G$7:$H$414, MATCH(EDATE(LS$9,-$O78 + 1), 'I2 - Monthly Inflation'!$A$7:$A$414, 1), 1 + ($N78 = "RPI")*1)))/ $Q78)</f>
        <v>0</v>
      </c>
      <c r="LT78" s="1203" cm="1">
        <f t="array" ref="LT78">IF($K78 = 0, 0, $K78 * ($I78 &gt;=  LT$9) * ($F78 &lt;= LT$10) *
 (INDEX('I2 - Monthly Inflation'!$G$7:$H$414, MATCH(EDATE(MIN(LT$10, $I78),-$O78 + 1), 'I2 - Monthly Inflation'!$A$7:$A$414, 1), 1 + ($N78 = "RPI")*1) -
  ((KZ78 &lt;&gt; 0) * $Q78 + (KZ78 = 0) * INDEX('I2 - Monthly Inflation'!$G$7:$H$414, MATCH(EDATE(LT$9,-$O78 + 1), 'I2 - Monthly Inflation'!$A$7:$A$414, 1), 1 + ($N78 = "RPI")*1)))/ $Q78)</f>
        <v>0</v>
      </c>
      <c r="LU78" s="1203" cm="1">
        <f t="array" ref="LU78">IF($K78 = 0, 0, $K78 * ($I78 &gt;=  LU$9) * ($F78 &lt;= LU$10) *
 (INDEX('I2 - Monthly Inflation'!$G$7:$H$414, MATCH(EDATE(MIN(LU$10, $I78),-$O78 + 1), 'I2 - Monthly Inflation'!$A$7:$A$414, 1), 1 + ($N78 = "RPI")*1) -
  ((LA78 &lt;&gt; 0) * $Q78 + (LA78 = 0) * INDEX('I2 - Monthly Inflation'!$G$7:$H$414, MATCH(EDATE(LU$9,-$O78 + 1), 'I2 - Monthly Inflation'!$A$7:$A$414, 1), 1 + ($N78 = "RPI")*1)))/ $Q78)</f>
        <v>0</v>
      </c>
      <c r="LV78" s="1203" cm="1">
        <f t="array" ref="LV78">IF($K78 = 0, 0, $K78 * ($I78 &gt;=  LV$9) * ($F78 &lt;= LV$10) *
 (INDEX('I2 - Monthly Inflation'!$G$7:$H$414, MATCH(EDATE(MIN(LV$10, $I78),-$O78 + 1), 'I2 - Monthly Inflation'!$A$7:$A$414, 1), 1 + ($N78 = "RPI")*1) -
  ((LB78 &lt;&gt; 0) * $Q78 + (LB78 = 0) * INDEX('I2 - Monthly Inflation'!$G$7:$H$414, MATCH(EDATE(LV$9,-$O78 + 1), 'I2 - Monthly Inflation'!$A$7:$A$414, 1), 1 + ($N78 = "RPI")*1)))/ $Q78)</f>
        <v>0</v>
      </c>
      <c r="LW78" s="1203" cm="1">
        <f t="array" ref="LW78">IF($K78 = 0, 0, $K78 * ($I78 &gt;=  LW$9) * ($F78 &lt;= LW$10) *
 (INDEX('I2 - Monthly Inflation'!$G$7:$H$414, MATCH(EDATE(MIN(LW$10, $I78),-$O78 + 1), 'I2 - Monthly Inflation'!$A$7:$A$414, 1), 1 + ($N78 = "RPI")*1) -
  ((LC78 &lt;&gt; 0) * $Q78 + (LC78 = 0) * INDEX('I2 - Monthly Inflation'!$G$7:$H$414, MATCH(EDATE(LW$9,-$O78 + 1), 'I2 - Monthly Inflation'!$A$7:$A$414, 1), 1 + ($N78 = "RPI")*1)))/ $Q78)</f>
        <v>0</v>
      </c>
      <c r="LX78" s="1203" cm="1">
        <f t="array" ref="LX78">IF($K78 = 0, 0, $K78 * ($I78 &gt;=  LX$9) * ($F78 &lt;= LX$10) *
 (INDEX('I2 - Monthly Inflation'!$G$7:$H$414, MATCH(EDATE(MIN(LX$10, $I78),-$O78 + 1), 'I2 - Monthly Inflation'!$A$7:$A$414, 1), 1 + ($N78 = "RPI")*1) -
  ((LD78 &lt;&gt; 0) * $Q78 + (LD78 = 0) * INDEX('I2 - Monthly Inflation'!$G$7:$H$414, MATCH(EDATE(LX$9,-$O78 + 1), 'I2 - Monthly Inflation'!$A$7:$A$414, 1), 1 + ($N78 = "RPI")*1)))/ $Q78)</f>
        <v>0</v>
      </c>
      <c r="LY78" s="1202" cm="1">
        <f t="array" ref="LY78">IF($K78 = 0, 0, $K78 * ($I78 &gt;=  LY$9) * ($F78 &lt;= LY$10) *
 (INDEX('I2 - Monthly Inflation'!$G$7:$H$414, MATCH(EDATE(MIN(LY$10, $I78),-$O78 + 1), 'I2 - Monthly Inflation'!$A$7:$A$414, 1), 1 + ($N78 = "RPI")*1) -
  ((LE78 &lt;&gt; 0) * $Q78 + (LE78 = 0) * INDEX('I2 - Monthly Inflation'!$G$7:$H$414, MATCH(EDATE(LY$9,-$O78 + 1), 'I2 - Monthly Inflation'!$A$7:$A$414, 1), 1 + ($N78 = "RPI")*1)))/ $Q78)</f>
        <v>0</v>
      </c>
      <c r="MA78" s="1204"/>
      <c r="MB78" s="1203" cm="1">
        <f t="array" ref="MB78">IF($K78= 0, 0, - $K78 * ($I78 &gt;= MB$9) * ($I78 &lt;= MB$10) * INDEX('I2 - Monthly Inflation'!$G$7:$H$414, MATCH(EDATE($I78,-$O78 + 1), 'I2 - Monthly Inflation'!$A$7:$A$414, 1),  1 + ($N78 = "RPI")*1) / $Q78)</f>
        <v>0</v>
      </c>
      <c r="MC78" s="1203" cm="1">
        <f t="array" ref="MC78">IF($K78= 0, 0, - $K78 * ($I78 &gt;= MC$9) * ($I78 &lt;= MC$10) * INDEX('I2 - Monthly Inflation'!$G$7:$H$414, MATCH(EDATE($I78,-$O78 + 1), 'I2 - Monthly Inflation'!$A$7:$A$414, 1),  1 + ($N78 = "RPI")*1) / $Q78)</f>
        <v>0</v>
      </c>
      <c r="MD78" s="1203" cm="1">
        <f t="array" ref="MD78">IF($K78= 0, 0, - $K78 * ($I78 &gt;= MD$9) * ($I78 &lt;= MD$10) * INDEX('I2 - Monthly Inflation'!$G$7:$H$414, MATCH(EDATE($I78,-$O78 + 1), 'I2 - Monthly Inflation'!$A$7:$A$414, 1),  1 + ($N78 = "RPI")*1) / $Q78)</f>
        <v>0</v>
      </c>
      <c r="ME78" s="1203" cm="1">
        <f t="array" ref="ME78">IF($K78= 0, 0, - $K78 * ($I78 &gt;= ME$9) * ($I78 &lt;= ME$10) * INDEX('I2 - Monthly Inflation'!$G$7:$H$414, MATCH(EDATE($I78,-$O78 + 1), 'I2 - Monthly Inflation'!$A$7:$A$414, 1),  1 + ($N78 = "RPI")*1) / $Q78)</f>
        <v>0</v>
      </c>
      <c r="MF78" s="1203" cm="1">
        <f t="array" ref="MF78">IF($K78= 0, 0, - $K78 * ($I78 &gt;= MF$9) * ($I78 &lt;= MF$10) * INDEX('I2 - Monthly Inflation'!$G$7:$H$414, MATCH(EDATE($I78,-$O78 + 1), 'I2 - Monthly Inflation'!$A$7:$A$414, 1),  1 + ($N78 = "RPI")*1) / $Q78)</f>
        <v>0</v>
      </c>
      <c r="MG78" s="1203" cm="1">
        <f t="array" ref="MG78">IF($K78= 0, 0, - $K78 * ($I78 &gt;= MG$9) * ($I78 &lt;= MG$10) * INDEX('I2 - Monthly Inflation'!$G$7:$H$414, MATCH(EDATE($I78,-$O78 + 1), 'I2 - Monthly Inflation'!$A$7:$A$414, 1),  1 + ($N78 = "RPI")*1) / $Q78)</f>
        <v>0</v>
      </c>
      <c r="MH78" s="1203" cm="1">
        <f t="array" ref="MH78">IF($K78= 0, 0, - $K78 * ($I78 &gt;= MH$9) * ($I78 &lt;= MH$10) * INDEX('I2 - Monthly Inflation'!$G$7:$H$414, MATCH(EDATE($I78,-$O78 + 1), 'I2 - Monthly Inflation'!$A$7:$A$414, 1),  1 + ($N78 = "RPI")*1) / $Q78)</f>
        <v>0</v>
      </c>
      <c r="MI78" s="1203" cm="1">
        <f t="array" ref="MI78">IF($K78= 0, 0, - $K78 * ($I78 &gt;= MI$9) * ($I78 &lt;= MI$10) * INDEX('I2 - Monthly Inflation'!$G$7:$H$414, MATCH(EDATE($I78,-$O78 + 1), 'I2 - Monthly Inflation'!$A$7:$A$414, 1),  1 + ($N78 = "RPI")*1) / $Q78)</f>
        <v>0</v>
      </c>
      <c r="MJ78" s="1203" cm="1">
        <f t="array" ref="MJ78">IF($K78= 0, 0, - $K78 * ($I78 &gt;= MJ$9) * ($I78 &lt;= MJ$10) * INDEX('I2 - Monthly Inflation'!$G$7:$H$414, MATCH(EDATE($I78,-$O78 + 1), 'I2 - Monthly Inflation'!$A$7:$A$414, 1),  1 + ($N78 = "RPI")*1) / $Q78)</f>
        <v>0</v>
      </c>
      <c r="MK78" s="1203" cm="1">
        <f t="array" ref="MK78">IF($K78= 0, 0, - $K78 * ($I78 &gt;= MK$9) * ($I78 &lt;= MK$10) * INDEX('I2 - Monthly Inflation'!$G$7:$H$414, MATCH(EDATE($I78,-$O78 + 1), 'I2 - Monthly Inflation'!$A$7:$A$414, 1),  1 + ($N78 = "RPI")*1) / $Q78)</f>
        <v>0</v>
      </c>
      <c r="ML78" s="1203" cm="1">
        <f t="array" ref="ML78">IF($K78= 0, 0, - $K78 * ($I78 &gt;= ML$9) * ($I78 &lt;= ML$10) * INDEX('I2 - Monthly Inflation'!$G$7:$H$414, MATCH(EDATE($I78,-$O78 + 1), 'I2 - Monthly Inflation'!$A$7:$A$414, 1),  1 + ($N78 = "RPI")*1) / $Q78)</f>
        <v>0</v>
      </c>
      <c r="MM78" s="1203" cm="1">
        <f t="array" ref="MM78">IF($K78= 0, 0, - $K78 * ($I78 &gt;= MM$9) * ($I78 &lt;= MM$10) * INDEX('I2 - Monthly Inflation'!$G$7:$H$414, MATCH(EDATE($I78,-$O78 + 1), 'I2 - Monthly Inflation'!$A$7:$A$414, 1),  1 + ($N78 = "RPI")*1) / $Q78)</f>
        <v>0</v>
      </c>
      <c r="MN78" s="1203" cm="1">
        <f t="array" ref="MN78">IF($K78= 0, 0, - $K78 * ($I78 &gt;= MN$9) * ($I78 &lt;= MN$10) * INDEX('I2 - Monthly Inflation'!$G$7:$H$414, MATCH(EDATE($I78,-$O78 + 1), 'I2 - Monthly Inflation'!$A$7:$A$414, 1),  1 + ($N78 = "RPI")*1) / $Q78)</f>
        <v>0</v>
      </c>
      <c r="MO78" s="1203" cm="1">
        <f t="array" ref="MO78">IF($K78= 0, 0, - $K78 * ($I78 &gt;= MO$9) * ($I78 &lt;= MO$10) * INDEX('I2 - Monthly Inflation'!$G$7:$H$414, MATCH(EDATE($I78,-$O78 + 1), 'I2 - Monthly Inflation'!$A$7:$A$414, 1),  1 + ($N78 = "RPI")*1) / $Q78)</f>
        <v>0</v>
      </c>
      <c r="MP78" s="1203" cm="1">
        <f t="array" ref="MP78">IF($K78= 0, 0, - $K78 * ($I78 &gt;= MP$9) * ($I78 &lt;= MP$10) * INDEX('I2 - Monthly Inflation'!$G$7:$H$414, MATCH(EDATE($I78,-$O78 + 1), 'I2 - Monthly Inflation'!$A$7:$A$414, 1),  1 + ($N78 = "RPI")*1) / $Q78)</f>
        <v>0</v>
      </c>
      <c r="MQ78" s="1203" cm="1">
        <f t="array" ref="MQ78">IF($K78= 0, 0, - $K78 * ($I78 &gt;= MQ$9) * ($I78 &lt;= MQ$10) * INDEX('I2 - Monthly Inflation'!$G$7:$H$414, MATCH(EDATE($I78,-$O78 + 1), 'I2 - Monthly Inflation'!$A$7:$A$414, 1),  1 + ($N78 = "RPI")*1) / $Q78)</f>
        <v>0</v>
      </c>
      <c r="MR78" s="1203" cm="1">
        <f t="array" ref="MR78">IF($K78= 0, 0, - $K78 * ($I78 &gt;= MR$9) * ($I78 &lt;= MR$10) * INDEX('I2 - Monthly Inflation'!$G$7:$H$414, MATCH(EDATE($I78,-$O78 + 1), 'I2 - Monthly Inflation'!$A$7:$A$414, 1),  1 + ($N78 = "RPI")*1) / $Q78)</f>
        <v>0</v>
      </c>
      <c r="MS78" s="1202" cm="1">
        <f t="array" ref="MS78">IF($K78= 0, 0, - $K78 * ($I78 &gt;= MS$9) * ($I78 &lt;= MS$10) * INDEX('I2 - Monthly Inflation'!$G$7:$H$414, MATCH(EDATE($I78,-$O78 + 1), 'I2 - Monthly Inflation'!$A$7:$A$414, 1),  1 + ($N78 = "RPI")*1) / $Q78)</f>
        <v>0</v>
      </c>
      <c r="MU78" s="1204"/>
      <c r="MV78" s="1203">
        <f t="shared" si="2805"/>
        <v>0</v>
      </c>
      <c r="MW78" s="1203">
        <f t="shared" si="2806"/>
        <v>0</v>
      </c>
      <c r="MX78" s="1203">
        <f t="shared" si="2807"/>
        <v>0</v>
      </c>
      <c r="MY78" s="1203">
        <f t="shared" si="2808"/>
        <v>0</v>
      </c>
      <c r="MZ78" s="1203">
        <f t="shared" si="2809"/>
        <v>0</v>
      </c>
      <c r="NA78" s="1203">
        <f t="shared" si="2810"/>
        <v>0</v>
      </c>
      <c r="NB78" s="1203">
        <f t="shared" si="2811"/>
        <v>0</v>
      </c>
      <c r="NC78" s="1203">
        <f t="shared" si="2812"/>
        <v>0</v>
      </c>
      <c r="ND78" s="1203">
        <f t="shared" si="2813"/>
        <v>0</v>
      </c>
      <c r="NE78" s="1203">
        <f t="shared" si="2814"/>
        <v>0</v>
      </c>
      <c r="NF78" s="1203">
        <f t="shared" si="2815"/>
        <v>0</v>
      </c>
      <c r="NG78" s="1203">
        <f t="shared" si="2816"/>
        <v>0</v>
      </c>
      <c r="NH78" s="1203">
        <f t="shared" si="2817"/>
        <v>0</v>
      </c>
      <c r="NI78" s="1203">
        <f t="shared" si="2818"/>
        <v>0</v>
      </c>
      <c r="NJ78" s="1203">
        <f t="shared" si="2819"/>
        <v>0</v>
      </c>
      <c r="NK78" s="1203">
        <f t="shared" ref="NK78" si="2892">SUM(KI78, LC78, LW78, MQ78)</f>
        <v>0</v>
      </c>
      <c r="NL78" s="1203">
        <f t="shared" ref="NL78" si="2893">SUM(KJ78, LD78, LX78, MR78)</f>
        <v>0</v>
      </c>
      <c r="NM78" s="1202">
        <f t="shared" ref="NM78" si="2894">SUM(KK78, LE78, LY78, MS78)</f>
        <v>0</v>
      </c>
      <c r="NO78" s="1204"/>
      <c r="NP78" s="1203" cm="1">
        <f t="array" ref="NP78">MV78 - IF($K78 = 0, 0, $K78 * ($F78 &lt;= NP$10) * ($I78 &gt; NP$10) * INDEX('I2 - Monthly Inflation'!$G$7:$H$414, MATCH(EDATE(NP$10,-$O78 + 1), 'I2 - Monthly Inflation'!$A$7:$A$414, 1), 1 + ($N78 = "RPI")*1) / $Q78)</f>
        <v>0</v>
      </c>
      <c r="NQ78" s="1203" cm="1">
        <f t="array" ref="NQ78">MW78 - IF($K78 = 0, 0, $K78 * ($F78 &lt;= NQ$10) * ($I78 &gt; NQ$10) * INDEX('I2 - Monthly Inflation'!$G$7:$H$414, MATCH(EDATE(NQ$10,-$O78 + 1), 'I2 - Monthly Inflation'!$A$7:$A$414, 1), 1 + ($N78 = "RPI")*1) / $Q78)</f>
        <v>0</v>
      </c>
      <c r="NR78" s="1203" cm="1">
        <f t="array" ref="NR78">MX78 - IF($K78 = 0, 0, $K78 * ($F78 &lt;= NR$10) * ($I78 &gt; NR$10) * INDEX('I2 - Monthly Inflation'!$G$7:$H$414, MATCH(EDATE(NR$10,-$O78 + 1), 'I2 - Monthly Inflation'!$A$7:$A$414, 1), 1 + ($N78 = "RPI")*1) / $Q78)</f>
        <v>0</v>
      </c>
      <c r="NS78" s="1203" cm="1">
        <f t="array" ref="NS78">MY78 - IF($K78 = 0, 0, $K78 * ($F78 &lt;= NS$10) * ($I78 &gt; NS$10) * INDEX('I2 - Monthly Inflation'!$G$7:$H$414, MATCH(EDATE(NS$10,-$O78 + 1), 'I2 - Monthly Inflation'!$A$7:$A$414, 1), 1 + ($N78 = "RPI")*1) / $Q78)</f>
        <v>0</v>
      </c>
      <c r="NT78" s="1203" cm="1">
        <f t="array" ref="NT78">MZ78 - IF($K78 = 0, 0, $K78 * ($F78 &lt;= NT$10) * ($I78 &gt; NT$10) * INDEX('I2 - Monthly Inflation'!$G$7:$H$414, MATCH(EDATE(NT$10,-$O78 + 1), 'I2 - Monthly Inflation'!$A$7:$A$414, 1), 1 + ($N78 = "RPI")*1) / $Q78)</f>
        <v>0</v>
      </c>
      <c r="NU78" s="1203" cm="1">
        <f t="array" ref="NU78">NA78 - IF($K78 = 0, 0, $K78 * ($F78 &lt;= NU$10) * ($I78 &gt; NU$10) * INDEX('I2 - Monthly Inflation'!$G$7:$H$414, MATCH(EDATE(NU$10,-$O78 + 1), 'I2 - Monthly Inflation'!$A$7:$A$414, 1), 1 + ($N78 = "RPI")*1) / $Q78)</f>
        <v>0</v>
      </c>
      <c r="NV78" s="1203" cm="1">
        <f t="array" ref="NV78">NB78 - IF($K78 = 0, 0, $K78 * ($F78 &lt;= NV$10) * ($I78 &gt; NV$10) * INDEX('I2 - Monthly Inflation'!$G$7:$H$414, MATCH(EDATE(NV$10,-$O78 + 1), 'I2 - Monthly Inflation'!$A$7:$A$414, 1), 1 + ($N78 = "RPI")*1) / $Q78)</f>
        <v>0</v>
      </c>
      <c r="NW78" s="1203" cm="1">
        <f t="array" ref="NW78">NC78 - IF($K78 = 0, 0, $K78 * ($F78 &lt;= NW$10) * ($I78 &gt; NW$10) * INDEX('I2 - Monthly Inflation'!$G$7:$H$414, MATCH(EDATE(NW$10,-$O78 + 1), 'I2 - Monthly Inflation'!$A$7:$A$414, 1), 1 + ($N78 = "RPI")*1) / $Q78)</f>
        <v>0</v>
      </c>
      <c r="NX78" s="1203" cm="1">
        <f t="array" ref="NX78">ND78 - IF($K78 = 0, 0, $K78 * ($F78 &lt;= NX$10) * ($I78 &gt; NX$10) * INDEX('I2 - Monthly Inflation'!$G$7:$H$414, MATCH(EDATE(NX$10,-$O78 + 1), 'I2 - Monthly Inflation'!$A$7:$A$414, 1), 1 + ($N78 = "RPI")*1) / $Q78)</f>
        <v>0</v>
      </c>
      <c r="NY78" s="1203" cm="1">
        <f t="array" ref="NY78">NE78 - IF($K78 = 0, 0, $K78 * ($F78 &lt;= NY$10) * ($I78 &gt; NY$10) * INDEX('I2 - Monthly Inflation'!$G$7:$H$414, MATCH(EDATE(NY$10,-$O78 + 1), 'I2 - Monthly Inflation'!$A$7:$A$414, 1), 1 + ($N78 = "RPI")*1) / $Q78)</f>
        <v>0</v>
      </c>
      <c r="NZ78" s="1203" cm="1">
        <f t="array" ref="NZ78">NF78 - IF($K78 = 0, 0, $K78 * ($F78 &lt;= NZ$10) * ($I78 &gt; NZ$10) * INDEX('I2 - Monthly Inflation'!$G$7:$H$414, MATCH(EDATE(NZ$10,-$O78 + 1), 'I2 - Monthly Inflation'!$A$7:$A$414, 1), 1 + ($N78 = "RPI")*1) / $Q78)</f>
        <v>0</v>
      </c>
      <c r="OA78" s="1203" cm="1">
        <f t="array" ref="OA78">NG78 - IF($K78 = 0, 0, $K78 * ($F78 &lt;= OA$10) * ($I78 &gt; OA$10) * INDEX('I2 - Monthly Inflation'!$G$7:$H$414, MATCH(EDATE(OA$10,-$O78 + 1), 'I2 - Monthly Inflation'!$A$7:$A$414, 1), 1 + ($N78 = "RPI")*1) / $Q78)</f>
        <v>0</v>
      </c>
      <c r="OB78" s="1203" cm="1">
        <f t="array" ref="OB78">NH78 - IF($K78 = 0, 0, $K78 * ($F78 &lt;= OB$10) * ($I78 &gt; OB$10) * INDEX('I2 - Monthly Inflation'!$G$7:$H$414, MATCH(EDATE(OB$10,-$O78 + 1), 'I2 - Monthly Inflation'!$A$7:$A$414, 1), 1 + ($N78 = "RPI")*1) / $Q78)</f>
        <v>0</v>
      </c>
      <c r="OC78" s="1203" cm="1">
        <f t="array" ref="OC78">NI78 - IF($K78 = 0, 0, $K78 * ($F78 &lt;= OC$10) * ($I78 &gt; OC$10) * INDEX('I2 - Monthly Inflation'!$G$7:$H$414, MATCH(EDATE(OC$10,-$O78 + 1), 'I2 - Monthly Inflation'!$A$7:$A$414, 1), 1 + ($N78 = "RPI")*1) / $Q78)</f>
        <v>0</v>
      </c>
      <c r="OD78" s="1203" cm="1">
        <f t="array" ref="OD78">NJ78 - IF($K78 = 0, 0, $K78 * ($F78 &lt;= OD$10) * ($I78 &gt; OD$10) * INDEX('I2 - Monthly Inflation'!$G$7:$H$414, MATCH(EDATE(OD$10,-$O78 + 1), 'I2 - Monthly Inflation'!$A$7:$A$414, 1), 1 + ($N78 = "RPI")*1) / $Q78)</f>
        <v>0</v>
      </c>
      <c r="OE78" s="1203" cm="1">
        <f t="array" ref="OE78">NK78 - IF($K78 = 0, 0, $K78 * ($F78 &lt;= OE$10) * ($I78 &gt; OE$10) * INDEX('I2 - Monthly Inflation'!$G$7:$H$414, MATCH(EDATE(OE$10,-$O78 + 1), 'I2 - Monthly Inflation'!$A$7:$A$414, 1), 1 + ($N78 = "RPI")*1) / $Q78)</f>
        <v>0</v>
      </c>
      <c r="OF78" s="1203" cm="1">
        <f t="array" ref="OF78">NL78 - IF($K78 = 0, 0, $K78 * ($F78 &lt;= OF$10) * ($I78 &gt; OF$10) * INDEX('I2 - Monthly Inflation'!$G$7:$H$414, MATCH(EDATE(OF$10,-$O78 + 1), 'I2 - Monthly Inflation'!$A$7:$A$414, 1), 1 + ($N78 = "RPI")*1) / $Q78)</f>
        <v>0</v>
      </c>
      <c r="OG78" s="1202" cm="1">
        <f t="array" ref="OG78">NM78 - IF($K78 = 0, 0, $K78 * ($F78 &lt;= OG$10) * ($I78 &gt; OG$10) * INDEX('I2 - Monthly Inflation'!$G$7:$H$414, MATCH(EDATE(OG$10,-$O78 + 1), 'I2 - Monthly Inflation'!$A$7:$A$414, 1), 1 + ($N78 = "RPI")*1) / $Q78)</f>
        <v>0</v>
      </c>
    </row>
    <row r="79" spans="1:397">
      <c r="A79" s="1217">
        <f t="shared" si="2823"/>
        <v>68</v>
      </c>
      <c r="B79" s="1217" t="str" cm="1">
        <f t="array" ref="B79">IFERROR(INDEX('F6 - Debt Dataset'!$C$3:$C$502, MATCH($B$7 &amp; $A79, 'F6 - Debt Dataset'!$E$3:$E$502 &amp; 'F6 - Debt Dataset'!$DF$3:$DF$502, 0)), "-")</f>
        <v>-</v>
      </c>
      <c r="C79" s="1217" t="str" cm="1">
        <f t="array" ref="C79">IFERROR(INDEX('F6 - Debt Dataset'!$A$3:$A$502, MATCH($B$7 &amp; $A79, 'F6 - Debt Dataset'!$E$3:$E$502 &amp; 'F6 - Debt Dataset'!$DF$3:$DF$502, 0)), "-")</f>
        <v>-</v>
      </c>
      <c r="D79" s="1217" t="str" cm="1">
        <f t="array" ref="D79">IFERROR(INDEX('F6 - Debt Dataset'!$B$3:$B$502, MATCH($B$7 &amp; $A79, 'F6 - Debt Dataset'!$E$3:$E$502 &amp; 'F6 - Debt Dataset'!$DF$3:$DF$502, 0)), "-")</f>
        <v>-</v>
      </c>
      <c r="E79" s="1217" t="str" cm="1">
        <f t="array" ref="E79">IFERROR(INDEX('F6 - Debt Dataset'!$H$3:$H$502, MATCH($B$7 &amp; $A79, 'F6 - Debt Dataset'!$E$3:$E$502 &amp; 'F6 - Debt Dataset'!$DF$3:$DF$502, 0)), "-")</f>
        <v>-</v>
      </c>
      <c r="F79" s="1221" t="str" cm="1">
        <f t="array" ref="F79">IFERROR(INDEX('F6 - Debt Dataset'!$J$3:$J$502, MATCH($B$7 &amp;$A79, 'F6 - Debt Dataset'!$E$3:$E$502 &amp; 'F6 - Debt Dataset'!$DF$3:$DF$502, 0)), "-")</f>
        <v>-</v>
      </c>
      <c r="G79" s="1221" t="str" cm="1">
        <f t="array" ref="G79">IFERROR(INDEX('F6 - Debt Dataset'!$K$3:$K$502, MATCH($B$7 &amp;$A79, 'F6 - Debt Dataset'!$E$3:$E$502 &amp; 'F6 - Debt Dataset'!$DF$3:$DF$502, 0)), "-")</f>
        <v>-</v>
      </c>
      <c r="H79" s="1221" t="str" cm="1">
        <f t="array" ref="H79">IFERROR(INDEX('F6 - Debt Dataset'!$L$3:$L$502, MATCH($B$7 &amp;$A79, 'F6 - Debt Dataset'!$E$3:$E$502 &amp; 'F6 - Debt Dataset'!$DF$3:$DF$502, 0)), "-")</f>
        <v>-</v>
      </c>
      <c r="I79" s="1221" t="str">
        <f t="shared" si="2569"/>
        <v>-</v>
      </c>
      <c r="J79" s="1217" t="str" cm="1">
        <f t="array" ref="J79">IFERROR(INDEX('F6 - Debt Dataset'!$N$3:$N$502, MATCH($B$7 &amp;$A79, 'F6 - Debt Dataset'!$E$3:$E$502 &amp; 'F6 - Debt Dataset'!$DF$3:$DF$502, 0)), "-")</f>
        <v>-</v>
      </c>
      <c r="K79" s="1220" cm="1">
        <f t="array" ref="K79">IFERROR(INDEX('F6 - Debt Dataset'!$S$3:$S$502, MATCH($B$7 &amp; $A79, 'F6 - Debt Dataset'!$E$3:$E$502 &amp; 'F6 - Debt Dataset'!$DF$3:$DF$502, 0)), 0)</f>
        <v>0</v>
      </c>
      <c r="L79" s="1219" cm="1">
        <f t="array" ref="L79">IFERROR(INDEX('F6 - Debt Dataset'!$W$3:$W$502, MATCH($B$7 &amp; $A79, 'F6 - Debt Dataset'!$E$3:$E$502 &amp; 'F6 - Debt Dataset'!$DF$3:$DF$502, 0)), 0)</f>
        <v>0</v>
      </c>
      <c r="M79" s="1218" t="str" cm="1">
        <f t="array" ref="M79">IFERROR(INDEX('F6 - Debt Dataset'!$E$3:$E$502, MATCH($B$7 &amp; $A79, 'F6 - Debt Dataset'!$E$3:$E$502 &amp; 'F6 - Debt Dataset'!$DF$3:$DF$502, 0)), "-")</f>
        <v>-</v>
      </c>
      <c r="N79" s="1218" t="str" cm="1">
        <f t="array" ref="N79">IFERROR(INDEX('F6 - Debt Dataset'!$Y$3:$Y$502, MATCH($B$7 &amp; $A79, 'F6 - Debt Dataset'!$E$3:$E$502 &amp; 'F6 - Debt Dataset'!$DF$3:$DF$502, 0)), "-")</f>
        <v>-</v>
      </c>
      <c r="O79" s="1220" cm="1">
        <f t="array" ref="O79">IFERROR(INDEX('F6 - Debt Dataset'!$Z$3:$Z$502, MATCH($B$7 &amp; $A79, 'F6 - Debt Dataset'!$E$3:$E$502 &amp; 'F6 - Debt Dataset'!$DF$3:$DF$502, 0)), 0)</f>
        <v>0</v>
      </c>
      <c r="P79" s="1325" cm="1">
        <f t="array" ref="P79">IFERROR(INDEX('F6 - Debt Dataset'!$AA$3:$AA$502, MATCH($B$7 &amp; $A79, 'F6 - Debt Dataset'!$E$3:$E$502 &amp; 'F6 - Debt Dataset'!$DF$3:$DF$502, 0)), 0)</f>
        <v>0</v>
      </c>
      <c r="Q79" s="1325" cm="1">
        <f t="array" ref="Q79">IFERROR(IF(P79=0, INDEX('I2 - Monthly Inflation'!$G$7:$H$414, MATCH(EOMONTH(EDATE(F79,-O79),0), 'I2 - Monthly Inflation'!$A$7:$A$390, 0), 1 + (N79 = "RPI")), P79), 0)</f>
        <v>0</v>
      </c>
      <c r="R79" s="1217" t="str">
        <f t="shared" si="2570"/>
        <v>-</v>
      </c>
      <c r="S79" s="1217" t="str">
        <f t="shared" si="2571"/>
        <v>-</v>
      </c>
      <c r="T79" s="1216" t="str" cm="1">
        <f t="array" ref="T79">IFERROR(INDEX('F6 - Debt Dataset'!$AH$3:$AH$502, MATCH($B$7 &amp; $A79, 'F6 - Debt Dataset'!$E$3:$E$502 &amp; 'F6 - Debt Dataset'!$DF$3:$DF$502, 0)), "-")</f>
        <v>-</v>
      </c>
      <c r="U79" s="1324">
        <f t="shared" si="2433"/>
        <v>0</v>
      </c>
      <c r="V79" s="1214">
        <f t="shared" si="2433"/>
        <v>0</v>
      </c>
      <c r="W79" s="1214">
        <f t="shared" si="2433"/>
        <v>0</v>
      </c>
      <c r="X79" s="1214">
        <f t="shared" si="2433"/>
        <v>0</v>
      </c>
      <c r="Y79" s="1214">
        <f t="shared" si="2433"/>
        <v>0</v>
      </c>
      <c r="Z79" s="1214">
        <f t="shared" si="2433"/>
        <v>0</v>
      </c>
      <c r="AA79" s="1214">
        <f t="shared" si="2433"/>
        <v>0</v>
      </c>
      <c r="AB79" s="1214">
        <f t="shared" si="2433"/>
        <v>0</v>
      </c>
      <c r="AC79" s="1214">
        <f t="shared" si="2433"/>
        <v>0</v>
      </c>
      <c r="AD79" s="1214">
        <f t="shared" si="2433"/>
        <v>0</v>
      </c>
      <c r="AE79" s="1214">
        <f t="shared" si="2433"/>
        <v>0</v>
      </c>
      <c r="AF79" s="1214">
        <f t="shared" si="2433"/>
        <v>0</v>
      </c>
      <c r="AG79" s="1214">
        <f t="shared" si="2433"/>
        <v>0</v>
      </c>
      <c r="AH79" s="1214">
        <f t="shared" si="2433"/>
        <v>0</v>
      </c>
      <c r="AI79" s="1214">
        <f t="shared" si="2572"/>
        <v>0</v>
      </c>
      <c r="AJ79" s="1214">
        <f t="shared" si="2572"/>
        <v>0</v>
      </c>
      <c r="AK79" s="1214">
        <f t="shared" si="2572"/>
        <v>0</v>
      </c>
      <c r="AL79" s="1214">
        <f t="shared" si="2572"/>
        <v>0</v>
      </c>
      <c r="AM79" s="1214">
        <f t="shared" si="2572"/>
        <v>0</v>
      </c>
      <c r="AN79" s="1209">
        <f t="shared" si="2573"/>
        <v>0</v>
      </c>
      <c r="AO79" s="1203">
        <f t="shared" si="2574"/>
        <v>0</v>
      </c>
      <c r="AP79" s="1203">
        <f t="shared" si="2575"/>
        <v>0</v>
      </c>
      <c r="AQ79" s="1203">
        <f t="shared" si="2576"/>
        <v>0</v>
      </c>
      <c r="AR79" s="1203">
        <f t="shared" si="2577"/>
        <v>0</v>
      </c>
      <c r="AS79" s="1203">
        <f t="shared" si="2578"/>
        <v>0</v>
      </c>
      <c r="AT79" s="1203">
        <f t="shared" si="2579"/>
        <v>0</v>
      </c>
      <c r="AU79" s="1203">
        <f t="shared" si="2580"/>
        <v>0</v>
      </c>
      <c r="AV79" s="1203">
        <f t="shared" si="2581"/>
        <v>0</v>
      </c>
      <c r="AW79" s="1203">
        <f t="shared" si="2582"/>
        <v>0</v>
      </c>
      <c r="AX79" s="1203">
        <f t="shared" si="2583"/>
        <v>0</v>
      </c>
      <c r="AY79" s="1203">
        <f t="shared" si="2584"/>
        <v>0</v>
      </c>
      <c r="AZ79" s="1203">
        <f t="shared" si="2585"/>
        <v>0</v>
      </c>
      <c r="BA79" s="1203">
        <f t="shared" si="2586"/>
        <v>0</v>
      </c>
      <c r="BB79" s="1203">
        <f t="shared" si="2587"/>
        <v>0</v>
      </c>
      <c r="BC79" s="1203">
        <f t="shared" si="2588"/>
        <v>0</v>
      </c>
      <c r="BD79" s="1203">
        <f t="shared" ref="BD79" si="2895">$K79*AK79</f>
        <v>0</v>
      </c>
      <c r="BE79" s="1203">
        <f t="shared" ref="BE79" si="2896">$K79*AL79</f>
        <v>0</v>
      </c>
      <c r="BF79" s="1203">
        <f t="shared" ref="BF79" si="2897">$K79*AM79</f>
        <v>0</v>
      </c>
      <c r="BG79" s="1209">
        <f t="shared" si="2592"/>
        <v>0</v>
      </c>
      <c r="BH79" s="1203">
        <f t="shared" si="2593"/>
        <v>0</v>
      </c>
      <c r="BI79" s="1203">
        <f t="shared" si="2594"/>
        <v>0</v>
      </c>
      <c r="BJ79" s="1203">
        <f t="shared" si="2595"/>
        <v>0</v>
      </c>
      <c r="BK79" s="1203">
        <f t="shared" si="2596"/>
        <v>0</v>
      </c>
      <c r="BL79" s="1203">
        <f t="shared" si="2597"/>
        <v>0</v>
      </c>
      <c r="BM79" s="1203">
        <f t="shared" si="2598"/>
        <v>0</v>
      </c>
      <c r="BN79" s="1203">
        <f t="shared" si="2599"/>
        <v>0</v>
      </c>
      <c r="BO79" s="1203">
        <f t="shared" si="2600"/>
        <v>0</v>
      </c>
      <c r="BP79" s="1203">
        <f t="shared" si="2601"/>
        <v>0</v>
      </c>
      <c r="BQ79" s="1203">
        <f t="shared" si="2602"/>
        <v>0</v>
      </c>
      <c r="BR79" s="1203">
        <f t="shared" si="2603"/>
        <v>0</v>
      </c>
      <c r="BS79" s="1203">
        <f t="shared" si="2604"/>
        <v>0</v>
      </c>
      <c r="BT79" s="1203">
        <f t="shared" si="2605"/>
        <v>0</v>
      </c>
      <c r="BU79" s="1538">
        <f t="shared" si="2606"/>
        <v>0</v>
      </c>
      <c r="BV79" s="1538">
        <f t="shared" si="2607"/>
        <v>0</v>
      </c>
      <c r="BW79" s="1538">
        <f t="shared" ref="BW79" si="2898">IF($K79 = 0, 0, AK79*$K79*CP79/$Q79)</f>
        <v>0</v>
      </c>
      <c r="BX79" s="1538">
        <f t="shared" ref="BX79" si="2899">IF($K79 = 0, 0, AL79*$K79*CQ79/$Q79)</f>
        <v>0</v>
      </c>
      <c r="BY79" s="1538">
        <f t="shared" ref="BY79" si="2900">IF($K79 = 0, 0, AM79*$K79*CR79/$Q79)</f>
        <v>0</v>
      </c>
      <c r="BZ79" s="1209" cm="1">
        <f t="array" ref="BZ79">IF($K79 = 0, 0, ($I79 &gt;= BZ$9) * ($F79 &lt;= BZ$10) * INDEX('I2 - Monthly Inflation'!$G$7:$H$414, MATCH(EDATE(MIN(BZ$10,$I79)+1,-$O79+1), 'I2 - Monthly Inflation'!$A$7:$A$414, 1), 1 + ($N79 = "RPI")*1))</f>
        <v>0</v>
      </c>
      <c r="CA79" s="1203" cm="1">
        <f t="array" ref="CA79">IF($K79 = 0, 0, ($I79 &gt;= CA$9) * ($F79 &lt;= CA$10) * INDEX('I2 - Monthly Inflation'!$G$7:$H$414, MATCH(EDATE(MIN(CA$10,$I79)+1,-$O79+1), 'I2 - Monthly Inflation'!$A$7:$A$414, 1), 1 + ($N79 = "RPI")*1))</f>
        <v>0</v>
      </c>
      <c r="CB79" s="1203" cm="1">
        <f t="array" ref="CB79">IF($K79 = 0, 0, ($I79 &gt;= CB$9) * ($F79 &lt;= CB$10) * INDEX('I2 - Monthly Inflation'!$G$7:$H$414, MATCH(EDATE(MIN(CB$10,$I79)+1,-$O79+1), 'I2 - Monthly Inflation'!$A$7:$A$414, 1), 1 + ($N79 = "RPI")*1))</f>
        <v>0</v>
      </c>
      <c r="CC79" s="1203" cm="1">
        <f t="array" ref="CC79">IF($K79 = 0, 0, ($I79 &gt;= CC$9) * ($F79 &lt;= CC$10) * INDEX('I2 - Monthly Inflation'!$G$7:$H$414, MATCH(EDATE(MIN(CC$10,$I79)+1,-$O79+1), 'I2 - Monthly Inflation'!$A$7:$A$414, 1), 1 + ($N79 = "RPI")*1))</f>
        <v>0</v>
      </c>
      <c r="CD79" s="1203" cm="1">
        <f t="array" ref="CD79">IF($K79 = 0, 0, ($I79 &gt;= CD$9) * ($F79 &lt;= CD$10) * INDEX('I2 - Monthly Inflation'!$G$7:$H$414, MATCH(EDATE(MIN(CD$10,$I79)+1,-$O79+1), 'I2 - Monthly Inflation'!$A$7:$A$414, 1), 1 + ($N79 = "RPI")*1))</f>
        <v>0</v>
      </c>
      <c r="CE79" s="1203" cm="1">
        <f t="array" ref="CE79">IF($K79 = 0, 0, ($I79 &gt;= CE$9) * ($F79 &lt;= CE$10) * INDEX('I2 - Monthly Inflation'!$G$7:$H$414, MATCH(EDATE(MIN(CE$10,$I79)+1,-$O79+1), 'I2 - Monthly Inflation'!$A$7:$A$414, 1), 1 + ($N79 = "RPI")*1))</f>
        <v>0</v>
      </c>
      <c r="CF79" s="1203" cm="1">
        <f t="array" ref="CF79">IF($K79 = 0, 0, ($I79 &gt;= CF$9) * ($F79 &lt;= CF$10) * INDEX('I2 - Monthly Inflation'!$G$7:$H$414, MATCH(EDATE(MIN(CF$10,$I79)+1,-$O79+1), 'I2 - Monthly Inflation'!$A$7:$A$414, 1), 1 + ($N79 = "RPI")*1))</f>
        <v>0</v>
      </c>
      <c r="CG79" s="1203" cm="1">
        <f t="array" ref="CG79">IF($K79 = 0, 0, ($I79 &gt;= CG$9) * ($F79 &lt;= CG$10) * INDEX('I2 - Monthly Inflation'!$G$7:$H$414, MATCH(EDATE(MIN(CG$10,$I79)+1,-$O79+1), 'I2 - Monthly Inflation'!$A$7:$A$414, 1), 1 + ($N79 = "RPI")*1))</f>
        <v>0</v>
      </c>
      <c r="CH79" s="1203" cm="1">
        <f t="array" ref="CH79">IF($K79 = 0, 0, ($I79 &gt;= CH$9) * ($F79 &lt;= CH$10) * INDEX('I2 - Monthly Inflation'!$G$7:$H$414, MATCH(EDATE(MIN(CH$10,$I79)+1,-$O79+1), 'I2 - Monthly Inflation'!$A$7:$A$414, 1), 1 + ($N79 = "RPI")*1))</f>
        <v>0</v>
      </c>
      <c r="CI79" s="1203" cm="1">
        <f t="array" ref="CI79">IF($K79 = 0, 0, ($I79 &gt;= CI$9) * ($F79 &lt;= CI$10) * INDEX('I2 - Monthly Inflation'!$G$7:$H$414, MATCH(EDATE(MIN(CI$10,$I79)+1,-$O79+1), 'I2 - Monthly Inflation'!$A$7:$A$414, 1), 1 + ($N79 = "RPI")*1))</f>
        <v>0</v>
      </c>
      <c r="CJ79" s="1203" cm="1">
        <f t="array" ref="CJ79">IF($K79 = 0, 0, ($I79 &gt;= CJ$9) * ($F79 &lt;= CJ$10) * INDEX('I2 - Monthly Inflation'!$G$7:$H$414, MATCH(EDATE(MIN(CJ$10,$I79)+1,-$O79+1), 'I2 - Monthly Inflation'!$A$7:$A$414, 1), 1 + ($N79 = "RPI")*1))</f>
        <v>0</v>
      </c>
      <c r="CK79" s="1203" cm="1">
        <f t="array" ref="CK79">IF($K79 = 0, 0, ($I79 &gt;= CK$9) * ($F79 &lt;= CK$10) * INDEX('I2 - Monthly Inflation'!$G$7:$H$414, MATCH(EDATE(MIN(CK$10,$I79)+1,-$O79+1), 'I2 - Monthly Inflation'!$A$7:$A$414, 1), 1 + ($N79 = "RPI")*1))</f>
        <v>0</v>
      </c>
      <c r="CL79" s="1203" cm="1">
        <f t="array" ref="CL79">IF($K79 = 0, 0, ($I79 &gt;= CL$9) * ($F79 &lt;= CL$10) * INDEX('I2 - Monthly Inflation'!$G$7:$H$414, MATCH(EDATE(MIN(CL$10,$I79)+1,-$O79+1), 'I2 - Monthly Inflation'!$A$7:$A$414, 1), 1 + ($N79 = "RPI")*1))</f>
        <v>0</v>
      </c>
      <c r="CM79" s="1203" cm="1">
        <f t="array" ref="CM79">IF($K79 = 0, 0, ($I79 &gt;= CM$9) * ($F79 &lt;= CM$10) * INDEX('I2 - Monthly Inflation'!$G$7:$H$414, MATCH(EDATE(MIN(CM$10,$I79)+1,-$O79+1), 'I2 - Monthly Inflation'!$A$7:$A$414, 1), 1 + ($N79 = "RPI")*1))</f>
        <v>0</v>
      </c>
      <c r="CN79" s="1203" cm="1">
        <f t="array" ref="CN79">IF($K79 = 0, 0, ($I79 &gt;= CN$9) * ($F79 &lt;= CN$10) * INDEX('I2 - Monthly Inflation'!$G$7:$H$414, MATCH(EDATE(MIN(CN$10,$I79)+1,-$O79+1), 'I2 - Monthly Inflation'!$A$7:$A$414, 1), 1 + ($N79 = "RPI")*1))</f>
        <v>0</v>
      </c>
      <c r="CO79" s="1203" cm="1">
        <f t="array" ref="CO79">IF($K79 = 0, 0, ($I79 &gt;= CO$9) * ($F79 &lt;= CO$10) * INDEX('I2 - Monthly Inflation'!$G$7:$H$414, MATCH(EDATE(MIN(CO$10,$I79)+1,-$O79+1), 'I2 - Monthly Inflation'!$A$7:$A$414, 1), 1 + ($N79 = "RPI")*1))</f>
        <v>0</v>
      </c>
      <c r="CP79" s="1203" cm="1">
        <f t="array" ref="CP79">IF($K79 = 0, 0, ($I79 &gt;= CP$9) * ($F79 &lt;= CP$10) * INDEX('I2 - Monthly Inflation'!$G$7:$H$414, MATCH(EDATE(MIN(CP$10,$I79)+1,-$O79+1), 'I2 - Monthly Inflation'!$A$7:$A$414, 1), 1 + ($N79 = "RPI")*1))</f>
        <v>0</v>
      </c>
      <c r="CQ79" s="1203" cm="1">
        <f t="array" ref="CQ79">IF($K79 = 0, 0, ($I79 &gt;= CQ$9) * ($F79 &lt;= CQ$10) * INDEX('I2 - Monthly Inflation'!$G$7:$H$414, MATCH(EDATE(MIN(CQ$10,$I79)+1,-$O79+1), 'I2 - Monthly Inflation'!$A$7:$A$414, 1), 1 + ($N79 = "RPI")*1))</f>
        <v>0</v>
      </c>
      <c r="CR79" s="1202" cm="1">
        <f t="array" ref="CR79">IF($K79 = 0, 0, ($I79 &gt;= CR$9) * ($F79 &lt;= CR$10) * INDEX('I2 - Monthly Inflation'!$G$7:$H$414, MATCH(EDATE(MIN(CR$10,$I79)+1,-$O79+1), 'I2 - Monthly Inflation'!$A$7:$A$414, 1), 1 + ($N79 = "RPI")*1))</f>
        <v>0</v>
      </c>
      <c r="CS79" s="1323">
        <f t="shared" si="2611"/>
        <v>0</v>
      </c>
      <c r="CT79" s="1323">
        <f t="shared" si="2612"/>
        <v>0</v>
      </c>
      <c r="CU79" s="1323">
        <f t="shared" si="2613"/>
        <v>0</v>
      </c>
      <c r="CV79" s="1323">
        <f t="shared" si="2614"/>
        <v>0</v>
      </c>
      <c r="CW79" s="1323">
        <f t="shared" si="2615"/>
        <v>0</v>
      </c>
      <c r="CX79" s="1323">
        <f t="shared" si="2616"/>
        <v>0</v>
      </c>
      <c r="CY79" s="1323">
        <f t="shared" si="2617"/>
        <v>0</v>
      </c>
      <c r="CZ79" s="1323">
        <f t="shared" si="2618"/>
        <v>0</v>
      </c>
      <c r="DA79" s="1323">
        <f t="shared" si="2619"/>
        <v>0</v>
      </c>
      <c r="DB79" s="1323">
        <f t="shared" si="2620"/>
        <v>0</v>
      </c>
      <c r="DC79" s="1323">
        <f t="shared" si="2621"/>
        <v>0</v>
      </c>
      <c r="DD79" s="1323">
        <f t="shared" si="2622"/>
        <v>0</v>
      </c>
      <c r="DE79" s="1323">
        <f t="shared" si="2623"/>
        <v>0</v>
      </c>
      <c r="DF79" s="1323">
        <f t="shared" si="2624"/>
        <v>0</v>
      </c>
      <c r="DG79" s="1323">
        <f t="shared" si="2625"/>
        <v>0</v>
      </c>
      <c r="DH79" s="1323">
        <f t="shared" ref="DH79" si="2901">IF($K79 = 0, 0, (((1+$L79)^AK79)-1)*CP79/$Q79)</f>
        <v>0</v>
      </c>
      <c r="DI79" s="1323">
        <f t="shared" ref="DI79" si="2902">IF($K79 = 0, 0, (((1+$L79)^AL79)-1)*CQ79/$Q79)</f>
        <v>0</v>
      </c>
      <c r="DJ79" s="1323">
        <f t="shared" ref="DJ79" si="2903">IF($K79 = 0, 0, (((1+$L79)^AM79)-1)*CR79/$Q79)</f>
        <v>0</v>
      </c>
      <c r="DK79" s="1209">
        <f t="shared" si="2629"/>
        <v>0</v>
      </c>
      <c r="DL79" s="1203">
        <f t="shared" si="2630"/>
        <v>0</v>
      </c>
      <c r="DM79" s="1203">
        <f t="shared" si="2631"/>
        <v>0</v>
      </c>
      <c r="DN79" s="1203">
        <f t="shared" si="2632"/>
        <v>0</v>
      </c>
      <c r="DO79" s="1203">
        <f t="shared" si="2633"/>
        <v>0</v>
      </c>
      <c r="DP79" s="1203">
        <f t="shared" si="2634"/>
        <v>0</v>
      </c>
      <c r="DQ79" s="1203">
        <f t="shared" si="2635"/>
        <v>0</v>
      </c>
      <c r="DR79" s="1203">
        <f t="shared" si="2636"/>
        <v>0</v>
      </c>
      <c r="DS79" s="1203">
        <f t="shared" si="2637"/>
        <v>0</v>
      </c>
      <c r="DT79" s="1203">
        <f t="shared" si="2638"/>
        <v>0</v>
      </c>
      <c r="DU79" s="1203">
        <f t="shared" si="2639"/>
        <v>0</v>
      </c>
      <c r="DV79" s="1203">
        <f t="shared" si="2640"/>
        <v>0</v>
      </c>
      <c r="DW79" s="1203">
        <f t="shared" si="2641"/>
        <v>0</v>
      </c>
      <c r="DX79" s="1203">
        <f t="shared" si="2642"/>
        <v>0</v>
      </c>
      <c r="DY79" s="1203">
        <f t="shared" si="2643"/>
        <v>0</v>
      </c>
      <c r="DZ79" s="1203">
        <f t="shared" ref="DZ79" si="2904">$K79*DH79</f>
        <v>0</v>
      </c>
      <c r="EA79" s="1203">
        <f t="shared" ref="EA79" si="2905">$K79*DI79</f>
        <v>0</v>
      </c>
      <c r="EB79" s="1203">
        <f t="shared" ref="EB79" si="2906">$K79*DJ79</f>
        <v>0</v>
      </c>
      <c r="EC79" s="1209">
        <f t="shared" si="2647"/>
        <v>0</v>
      </c>
      <c r="ED79" s="1203">
        <f t="shared" si="2648"/>
        <v>0</v>
      </c>
      <c r="EE79" s="1203">
        <f t="shared" si="2649"/>
        <v>0</v>
      </c>
      <c r="EF79" s="1203">
        <f t="shared" si="2650"/>
        <v>0</v>
      </c>
      <c r="EG79" s="1203">
        <f t="shared" si="2651"/>
        <v>0</v>
      </c>
      <c r="EH79" s="1203">
        <f t="shared" si="2652"/>
        <v>0</v>
      </c>
      <c r="EI79" s="1203">
        <f t="shared" si="2653"/>
        <v>0</v>
      </c>
      <c r="EJ79" s="1203">
        <f t="shared" si="2654"/>
        <v>0</v>
      </c>
      <c r="EK79" s="1203">
        <f t="shared" si="2655"/>
        <v>0</v>
      </c>
      <c r="EL79" s="1203">
        <f t="shared" si="2656"/>
        <v>0</v>
      </c>
      <c r="EM79" s="1203">
        <f t="shared" si="2657"/>
        <v>0</v>
      </c>
      <c r="EN79" s="1203">
        <f t="shared" si="2658"/>
        <v>0</v>
      </c>
      <c r="EO79" s="1203">
        <f t="shared" si="2659"/>
        <v>0</v>
      </c>
      <c r="EP79" s="1203">
        <f t="shared" si="2660"/>
        <v>0</v>
      </c>
      <c r="EQ79" s="1203">
        <f t="shared" si="2661"/>
        <v>0</v>
      </c>
      <c r="ER79" s="1203">
        <f t="shared" ref="ER79" si="2907">LW79</f>
        <v>0</v>
      </c>
      <c r="ES79" s="1203">
        <f t="shared" ref="ES79" si="2908">LX79</f>
        <v>0</v>
      </c>
      <c r="ET79" s="1203">
        <f t="shared" ref="ET79" si="2909">LY79</f>
        <v>0</v>
      </c>
      <c r="EU79" s="1543">
        <f t="shared" si="2665"/>
        <v>0</v>
      </c>
      <c r="EV79" s="1323">
        <f t="shared" si="2666"/>
        <v>0</v>
      </c>
      <c r="EW79" s="1323">
        <f t="shared" si="2667"/>
        <v>0</v>
      </c>
      <c r="EX79" s="1323">
        <f t="shared" si="2668"/>
        <v>0</v>
      </c>
      <c r="EY79" s="1323">
        <f t="shared" si="2669"/>
        <v>0</v>
      </c>
      <c r="EZ79" s="1323">
        <f t="shared" si="2670"/>
        <v>0</v>
      </c>
      <c r="FA79" s="1323">
        <f t="shared" si="2671"/>
        <v>0</v>
      </c>
      <c r="FB79" s="1323">
        <f t="shared" si="2672"/>
        <v>0</v>
      </c>
      <c r="FC79" s="1323">
        <f t="shared" si="2673"/>
        <v>0</v>
      </c>
      <c r="FD79" s="1323">
        <f t="shared" si="2674"/>
        <v>0</v>
      </c>
      <c r="FE79" s="1323">
        <f t="shared" si="2675"/>
        <v>0</v>
      </c>
      <c r="FF79" s="1323">
        <f t="shared" si="2676"/>
        <v>0</v>
      </c>
      <c r="FG79" s="1323">
        <f t="shared" si="2677"/>
        <v>0</v>
      </c>
      <c r="FH79" s="1323">
        <f t="shared" si="2678"/>
        <v>0</v>
      </c>
      <c r="FI79" s="1323">
        <f t="shared" si="2679"/>
        <v>0</v>
      </c>
      <c r="FJ79" s="1323">
        <f t="shared" si="2680"/>
        <v>0</v>
      </c>
      <c r="FK79" s="1323">
        <f t="shared" si="2681"/>
        <v>0</v>
      </c>
      <c r="FL79" s="1323">
        <f t="shared" si="2839"/>
        <v>0</v>
      </c>
      <c r="FM79" s="1543">
        <f t="shared" si="2682"/>
        <v>0</v>
      </c>
      <c r="FN79" s="1546">
        <f t="shared" si="2683"/>
        <v>0</v>
      </c>
      <c r="FO79" s="1546">
        <f t="shared" si="2840"/>
        <v>0</v>
      </c>
      <c r="FP79" s="1546">
        <f t="shared" si="2684"/>
        <v>0</v>
      </c>
      <c r="FQ79" s="1546">
        <f t="shared" si="2685"/>
        <v>0</v>
      </c>
      <c r="FR79" s="1546">
        <f t="shared" si="2686"/>
        <v>0</v>
      </c>
      <c r="FS79" s="1546">
        <f t="shared" si="2687"/>
        <v>0</v>
      </c>
      <c r="FT79" s="1546">
        <f t="shared" si="2688"/>
        <v>0</v>
      </c>
      <c r="FU79" s="1546">
        <f t="shared" si="2689"/>
        <v>0</v>
      </c>
      <c r="FV79" s="1546">
        <f t="shared" si="2690"/>
        <v>0</v>
      </c>
      <c r="FW79" s="1546">
        <f t="shared" si="2691"/>
        <v>0</v>
      </c>
      <c r="FX79" s="1546">
        <f t="shared" si="2692"/>
        <v>0</v>
      </c>
      <c r="FY79" s="1546">
        <f t="shared" si="2693"/>
        <v>0</v>
      </c>
      <c r="FZ79" s="1546">
        <f t="shared" si="2694"/>
        <v>0</v>
      </c>
      <c r="GA79" s="1546">
        <f t="shared" si="2695"/>
        <v>0</v>
      </c>
      <c r="GB79" s="1546">
        <f t="shared" ref="GB79" si="2910">IF(AK79 = 0, 0, (1+FJ79)/(1+GB$10)-1)</f>
        <v>0</v>
      </c>
      <c r="GC79" s="1546">
        <f t="shared" si="2697"/>
        <v>0</v>
      </c>
      <c r="GD79" s="1546">
        <f t="shared" si="2698"/>
        <v>0</v>
      </c>
      <c r="GE79" s="1209">
        <f t="shared" si="2699"/>
        <v>0</v>
      </c>
      <c r="GF79" s="1203">
        <f t="shared" si="2700"/>
        <v>0</v>
      </c>
      <c r="GG79" s="1203">
        <f t="shared" si="2701"/>
        <v>0</v>
      </c>
      <c r="GH79" s="1203">
        <f t="shared" si="2702"/>
        <v>0</v>
      </c>
      <c r="GI79" s="1203">
        <f t="shared" si="2703"/>
        <v>0</v>
      </c>
      <c r="GJ79" s="1203">
        <f t="shared" si="2704"/>
        <v>0</v>
      </c>
      <c r="GK79" s="1203">
        <f t="shared" si="2705"/>
        <v>0</v>
      </c>
      <c r="GL79" s="1203">
        <f t="shared" si="2706"/>
        <v>0</v>
      </c>
      <c r="GM79" s="1203">
        <f t="shared" si="2707"/>
        <v>0</v>
      </c>
      <c r="GN79" s="1203">
        <f t="shared" si="2708"/>
        <v>0</v>
      </c>
      <c r="GO79" s="1203">
        <f t="shared" si="2709"/>
        <v>0</v>
      </c>
      <c r="GP79" s="1203">
        <f t="shared" si="2710"/>
        <v>0</v>
      </c>
      <c r="GQ79" s="1203">
        <f t="shared" si="2711"/>
        <v>0</v>
      </c>
      <c r="GR79" s="1203">
        <f t="shared" si="2712"/>
        <v>0</v>
      </c>
      <c r="GS79" s="1203">
        <f t="shared" si="2713"/>
        <v>0</v>
      </c>
      <c r="GT79" s="1203">
        <f t="shared" ref="GT79" si="2911">$K79*FJ79</f>
        <v>0</v>
      </c>
      <c r="GU79" s="1203">
        <f t="shared" ref="GU79" si="2912">$K79*FK79</f>
        <v>0</v>
      </c>
      <c r="GV79" s="1203">
        <f t="shared" ref="GV79" si="2913">$K79*FL79</f>
        <v>0</v>
      </c>
      <c r="GW79" s="1209">
        <f t="shared" si="2717"/>
        <v>0</v>
      </c>
      <c r="GX79" s="1203">
        <f t="shared" si="2718"/>
        <v>0</v>
      </c>
      <c r="GY79" s="1203">
        <f t="shared" si="2719"/>
        <v>0</v>
      </c>
      <c r="GZ79" s="1203">
        <f t="shared" si="2720"/>
        <v>0</v>
      </c>
      <c r="HA79" s="1203">
        <f t="shared" si="2721"/>
        <v>0</v>
      </c>
      <c r="HB79" s="1203">
        <f t="shared" si="2722"/>
        <v>0</v>
      </c>
      <c r="HC79" s="1203">
        <f t="shared" si="2723"/>
        <v>0</v>
      </c>
      <c r="HD79" s="1203">
        <f t="shared" si="2724"/>
        <v>0</v>
      </c>
      <c r="HE79" s="1203">
        <f t="shared" si="2725"/>
        <v>0</v>
      </c>
      <c r="HF79" s="1203">
        <f t="shared" si="2726"/>
        <v>0</v>
      </c>
      <c r="HG79" s="1203">
        <f t="shared" si="2727"/>
        <v>0</v>
      </c>
      <c r="HH79" s="1203">
        <f t="shared" si="2728"/>
        <v>0</v>
      </c>
      <c r="HI79" s="1203">
        <f t="shared" si="2729"/>
        <v>0</v>
      </c>
      <c r="HJ79" s="1203">
        <f t="shared" si="2730"/>
        <v>0</v>
      </c>
      <c r="HK79" s="1203">
        <f t="shared" si="2731"/>
        <v>0</v>
      </c>
      <c r="HL79" s="1203">
        <f t="shared" ref="HL79" si="2914">$K79*GB79</f>
        <v>0</v>
      </c>
      <c r="HM79" s="1203">
        <f t="shared" ref="HM79" si="2915">$K79*GC79</f>
        <v>0</v>
      </c>
      <c r="HN79" s="1202">
        <f t="shared" ref="HN79" si="2916">$K79*GD79</f>
        <v>0</v>
      </c>
      <c r="HP79" s="1322">
        <f t="shared" si="2735"/>
        <v>0</v>
      </c>
      <c r="HQ79" s="1321">
        <f t="shared" si="2736"/>
        <v>0</v>
      </c>
      <c r="HR79" s="1321">
        <f t="shared" si="2737"/>
        <v>0</v>
      </c>
      <c r="HS79" s="1321">
        <f t="shared" si="2738"/>
        <v>0</v>
      </c>
      <c r="HT79" s="1321">
        <f t="shared" si="2739"/>
        <v>0</v>
      </c>
      <c r="HU79" s="1321">
        <f t="shared" si="2740"/>
        <v>0</v>
      </c>
      <c r="HV79" s="1321">
        <f t="shared" si="2741"/>
        <v>0</v>
      </c>
      <c r="HW79" s="1321">
        <f t="shared" si="2742"/>
        <v>0</v>
      </c>
      <c r="HX79" s="1321">
        <f t="shared" si="2743"/>
        <v>0</v>
      </c>
      <c r="HY79" s="1321">
        <f t="shared" si="2744"/>
        <v>0</v>
      </c>
      <c r="HZ79" s="1321">
        <f t="shared" si="2745"/>
        <v>0</v>
      </c>
      <c r="IA79" s="1321">
        <f t="shared" si="2746"/>
        <v>0</v>
      </c>
      <c r="IB79" s="1321">
        <f t="shared" si="2747"/>
        <v>0</v>
      </c>
      <c r="IC79" s="1321">
        <f t="shared" si="2748"/>
        <v>0</v>
      </c>
      <c r="ID79" s="1321">
        <f t="shared" si="2749"/>
        <v>0</v>
      </c>
      <c r="IE79" s="1321">
        <f t="shared" ref="IE79" si="2917">IF(BW79=0,0,($I79-$F79)/365)*BW79</f>
        <v>0</v>
      </c>
      <c r="IF79" s="1321">
        <f t="shared" ref="IF79" si="2918">IF(BX79=0,0,($I79-$F79)/365)*BX79</f>
        <v>0</v>
      </c>
      <c r="IG79" s="1321">
        <f t="shared" ref="IG79" si="2919">IF(BY79=0,0,($I79-$F79)/365)*BY79</f>
        <v>0</v>
      </c>
      <c r="IH79" s="1322">
        <f t="shared" si="2753"/>
        <v>0</v>
      </c>
      <c r="II79" s="1321">
        <f t="shared" si="2754"/>
        <v>0</v>
      </c>
      <c r="IJ79" s="1321">
        <f t="shared" si="2755"/>
        <v>0</v>
      </c>
      <c r="IK79" s="1321">
        <f t="shared" si="2756"/>
        <v>0</v>
      </c>
      <c r="IL79" s="1321">
        <f t="shared" si="2757"/>
        <v>0</v>
      </c>
      <c r="IM79" s="1321">
        <f t="shared" si="2758"/>
        <v>0</v>
      </c>
      <c r="IN79" s="1321">
        <f t="shared" si="2759"/>
        <v>0</v>
      </c>
      <c r="IO79" s="1321">
        <f t="shared" si="2760"/>
        <v>0</v>
      </c>
      <c r="IP79" s="1321">
        <f t="shared" si="2761"/>
        <v>0</v>
      </c>
      <c r="IQ79" s="1321">
        <f t="shared" si="2762"/>
        <v>0</v>
      </c>
      <c r="IR79" s="1321">
        <f t="shared" si="2763"/>
        <v>0</v>
      </c>
      <c r="IS79" s="1321">
        <f t="shared" si="2764"/>
        <v>0</v>
      </c>
      <c r="IT79" s="1321">
        <f t="shared" si="2765"/>
        <v>0</v>
      </c>
      <c r="IU79" s="1321">
        <f t="shared" si="2766"/>
        <v>0</v>
      </c>
      <c r="IV79" s="1321">
        <f t="shared" si="2767"/>
        <v>0</v>
      </c>
      <c r="IW79" s="1321">
        <f t="shared" ref="IW79" si="2920">IF($F79 = "-", 0, IF($I79&lt;IW$10,0,($I79-IW$10)/365)*BW79)</f>
        <v>0</v>
      </c>
      <c r="IX79" s="1321">
        <f t="shared" ref="IX79" si="2921">IF($F79 = "-", 0, IF($I79&lt;IX$10,0,($I79-IX$10)/365)*BX79)</f>
        <v>0</v>
      </c>
      <c r="IY79" s="1321">
        <f t="shared" ref="IY79" si="2922">IF($F79 = "-", 0, IF($I79&lt;IY$10,0,($I79-IY$10)/365)*BY79)</f>
        <v>0</v>
      </c>
      <c r="IZ79" s="1570">
        <f t="shared" si="2854"/>
        <v>0</v>
      </c>
      <c r="JA79" s="1571">
        <f t="shared" si="2771"/>
        <v>0</v>
      </c>
      <c r="JB79" s="1571">
        <f t="shared" si="2772"/>
        <v>0</v>
      </c>
      <c r="JC79" s="1571">
        <f t="shared" si="2773"/>
        <v>0</v>
      </c>
      <c r="JD79" s="1571">
        <f t="shared" si="2774"/>
        <v>0</v>
      </c>
      <c r="JE79" s="1571">
        <f t="shared" si="2775"/>
        <v>0</v>
      </c>
      <c r="JF79" s="1571">
        <f t="shared" si="2776"/>
        <v>0</v>
      </c>
      <c r="JG79" s="1571">
        <f t="shared" si="2777"/>
        <v>0</v>
      </c>
      <c r="JH79" s="1571">
        <f t="shared" si="2778"/>
        <v>0</v>
      </c>
      <c r="JI79" s="1571">
        <f t="shared" si="2779"/>
        <v>0</v>
      </c>
      <c r="JJ79" s="1571">
        <f t="shared" si="2780"/>
        <v>0</v>
      </c>
      <c r="JK79" s="1571">
        <f t="shared" si="2781"/>
        <v>0</v>
      </c>
      <c r="JL79" s="1571">
        <f t="shared" si="2782"/>
        <v>0</v>
      </c>
      <c r="JM79" s="1571">
        <f t="shared" si="2783"/>
        <v>0</v>
      </c>
      <c r="JN79" s="1571">
        <f t="shared" si="2784"/>
        <v>0</v>
      </c>
      <c r="JO79" s="1571">
        <f t="shared" si="2785"/>
        <v>0</v>
      </c>
      <c r="JP79" s="1571">
        <f t="shared" si="2786"/>
        <v>0</v>
      </c>
      <c r="JQ79" s="1572">
        <f t="shared" si="2787"/>
        <v>0</v>
      </c>
      <c r="JS79" s="1204"/>
      <c r="JT79" s="1208" cm="1">
        <f t="array" ref="JT79">IF($K79= 0, 0, $K79 * ($F79 &lt; JT$9) * ($I79 &gt;= JT$9) * INDEX('I2 - Monthly Inflation'!$G$7:$H$414, MATCH(EDATE(MAX(JT$9, $F79),-$O79 + 1), 'I2 - Monthly Inflation'!$A$7:$A$414, 1), 1 + ($N79 = "RPI")*1) / $Q79)</f>
        <v>0</v>
      </c>
      <c r="JU79" s="1206">
        <f t="shared" si="2788"/>
        <v>0</v>
      </c>
      <c r="JV79" s="1206">
        <f t="shared" si="2789"/>
        <v>0</v>
      </c>
      <c r="JW79" s="1206">
        <f t="shared" si="2790"/>
        <v>0</v>
      </c>
      <c r="JX79" s="1206">
        <f t="shared" si="2791"/>
        <v>0</v>
      </c>
      <c r="JY79" s="1206">
        <f t="shared" si="2792"/>
        <v>0</v>
      </c>
      <c r="JZ79" s="1206">
        <f t="shared" si="2793"/>
        <v>0</v>
      </c>
      <c r="KA79" s="1206">
        <f t="shared" si="2794"/>
        <v>0</v>
      </c>
      <c r="KB79" s="1206">
        <f t="shared" si="2795"/>
        <v>0</v>
      </c>
      <c r="KC79" s="1206">
        <f t="shared" si="2796"/>
        <v>0</v>
      </c>
      <c r="KD79" s="1206">
        <f t="shared" si="2797"/>
        <v>0</v>
      </c>
      <c r="KE79" s="1206">
        <f t="shared" si="2798"/>
        <v>0</v>
      </c>
      <c r="KF79" s="1206">
        <f t="shared" si="2799"/>
        <v>0</v>
      </c>
      <c r="KG79" s="1206">
        <f t="shared" si="2800"/>
        <v>0</v>
      </c>
      <c r="KH79" s="1206">
        <f t="shared" si="2801"/>
        <v>0</v>
      </c>
      <c r="KI79" s="1206">
        <f t="shared" ref="KI79" si="2923">NJ79</f>
        <v>0</v>
      </c>
      <c r="KJ79" s="1206">
        <f t="shared" ref="KJ79" si="2924">NK79</f>
        <v>0</v>
      </c>
      <c r="KK79" s="1205">
        <f t="shared" ref="KK79" si="2925">NL79</f>
        <v>0</v>
      </c>
      <c r="KM79" s="1204"/>
      <c r="KN79" s="1203">
        <f t="shared" si="2465"/>
        <v>0</v>
      </c>
      <c r="KO79" s="1203">
        <f t="shared" si="2465"/>
        <v>0</v>
      </c>
      <c r="KP79" s="1203">
        <f t="shared" si="2465"/>
        <v>0</v>
      </c>
      <c r="KQ79" s="1203">
        <f t="shared" si="2465"/>
        <v>0</v>
      </c>
      <c r="KR79" s="1203">
        <f t="shared" si="2465"/>
        <v>0</v>
      </c>
      <c r="KS79" s="1203">
        <f t="shared" si="2465"/>
        <v>0</v>
      </c>
      <c r="KT79" s="1203">
        <f t="shared" si="2465"/>
        <v>0</v>
      </c>
      <c r="KU79" s="1203">
        <f t="shared" si="2465"/>
        <v>0</v>
      </c>
      <c r="KV79" s="1203">
        <f t="shared" si="2465"/>
        <v>0</v>
      </c>
      <c r="KW79" s="1203">
        <f t="shared" si="2465"/>
        <v>0</v>
      </c>
      <c r="KX79" s="1203">
        <f t="shared" si="2465"/>
        <v>0</v>
      </c>
      <c r="KY79" s="1203">
        <f t="shared" si="2465"/>
        <v>0</v>
      </c>
      <c r="KZ79" s="1203">
        <f t="shared" si="2465"/>
        <v>0</v>
      </c>
      <c r="LA79" s="1203">
        <f t="shared" si="2465"/>
        <v>0</v>
      </c>
      <c r="LB79" s="1203">
        <f t="shared" si="2465"/>
        <v>0</v>
      </c>
      <c r="LC79" s="1203">
        <f t="shared" si="2465"/>
        <v>0</v>
      </c>
      <c r="LD79" s="1203">
        <f t="shared" si="2465"/>
        <v>0</v>
      </c>
      <c r="LE79" s="1202">
        <f t="shared" si="2465"/>
        <v>0</v>
      </c>
      <c r="LG79" s="1204"/>
      <c r="LH79" s="1203" cm="1">
        <f t="array" ref="LH79">IF($K79 = 0, 0, $K79 * ($I79 &gt;=  LH$9) * ($F79 &lt;= LH$10) *
 (INDEX('I2 - Monthly Inflation'!$G$7:$H$414, MATCH(EDATE(MIN(LH$10, $I79),-$O79 + 1), 'I2 - Monthly Inflation'!$A$7:$A$414, 1), 1 + ($N79 = "RPI")*1) -
  ((KN79 &lt;&gt; 0) * $Q79 + (KN79 = 0) * INDEX('I2 - Monthly Inflation'!$G$7:$H$414, MATCH(EDATE(LH$9,-$O79 + 1), 'I2 - Monthly Inflation'!$A$7:$A$414, 1), 1 + ($N79 = "RPI")*1)))/ $Q79)</f>
        <v>0</v>
      </c>
      <c r="LI79" s="1203" cm="1">
        <f t="array" ref="LI79">IF($K79 = 0, 0, $K79 * ($I79 &gt;=  LI$9) * ($F79 &lt;= LI$10) *
 (INDEX('I2 - Monthly Inflation'!$G$7:$H$414, MATCH(EDATE(MIN(LI$10, $I79),-$O79 + 1), 'I2 - Monthly Inflation'!$A$7:$A$414, 1), 1 + ($N79 = "RPI")*1) -
  ((KO79 &lt;&gt; 0) * $Q79 + (KO79 = 0) * INDEX('I2 - Monthly Inflation'!$G$7:$H$414, MATCH(EDATE(LI$9,-$O79 + 1), 'I2 - Monthly Inflation'!$A$7:$A$414, 1), 1 + ($N79 = "RPI")*1)))/ $Q79)</f>
        <v>0</v>
      </c>
      <c r="LJ79" s="1203" cm="1">
        <f t="array" ref="LJ79">IF($K79 = 0, 0, $K79 * ($I79 &gt;=  LJ$9) * ($F79 &lt;= LJ$10) *
 (INDEX('I2 - Monthly Inflation'!$G$7:$H$414, MATCH(EDATE(MIN(LJ$10, $I79),-$O79 + 1), 'I2 - Monthly Inflation'!$A$7:$A$414, 1), 1 + ($N79 = "RPI")*1) -
  ((KP79 &lt;&gt; 0) * $Q79 + (KP79 = 0) * INDEX('I2 - Monthly Inflation'!$G$7:$H$414, MATCH(EDATE(LJ$9,-$O79 + 1), 'I2 - Monthly Inflation'!$A$7:$A$414, 1), 1 + ($N79 = "RPI")*1)))/ $Q79)</f>
        <v>0</v>
      </c>
      <c r="LK79" s="1203" cm="1">
        <f t="array" ref="LK79">IF($K79 = 0, 0, $K79 * ($I79 &gt;=  LK$9) * ($F79 &lt;= LK$10) *
 (INDEX('I2 - Monthly Inflation'!$G$7:$H$414, MATCH(EDATE(MIN(LK$10, $I79),-$O79 + 1), 'I2 - Monthly Inflation'!$A$7:$A$414, 1), 1 + ($N79 = "RPI")*1) -
  ((KQ79 &lt;&gt; 0) * $Q79 + (KQ79 = 0) * INDEX('I2 - Monthly Inflation'!$G$7:$H$414, MATCH(EDATE(LK$9,-$O79 + 1), 'I2 - Monthly Inflation'!$A$7:$A$414, 1), 1 + ($N79 = "RPI")*1)))/ $Q79)</f>
        <v>0</v>
      </c>
      <c r="LL79" s="1203" cm="1">
        <f t="array" ref="LL79">IF($K79 = 0, 0, $K79 * ($I79 &gt;=  LL$9) * ($F79 &lt;= LL$10) *
 (INDEX('I2 - Monthly Inflation'!$G$7:$H$414, MATCH(EDATE(MIN(LL$10, $I79),-$O79 + 1), 'I2 - Monthly Inflation'!$A$7:$A$414, 1), 1 + ($N79 = "RPI")*1) -
  ((KR79 &lt;&gt; 0) * $Q79 + (KR79 = 0) * INDEX('I2 - Monthly Inflation'!$G$7:$H$414, MATCH(EDATE(LL$9,-$O79 + 1), 'I2 - Monthly Inflation'!$A$7:$A$414, 1), 1 + ($N79 = "RPI")*1)))/ $Q79)</f>
        <v>0</v>
      </c>
      <c r="LM79" s="1203" cm="1">
        <f t="array" ref="LM79">IF($K79 = 0, 0, $K79 * ($I79 &gt;=  LM$9) * ($F79 &lt;= LM$10) *
 (INDEX('I2 - Monthly Inflation'!$G$7:$H$414, MATCH(EDATE(MIN(LM$10, $I79),-$O79 + 1), 'I2 - Monthly Inflation'!$A$7:$A$414, 1), 1 + ($N79 = "RPI")*1) -
  ((KS79 &lt;&gt; 0) * $Q79 + (KS79 = 0) * INDEX('I2 - Monthly Inflation'!$G$7:$H$414, MATCH(EDATE(LM$9,-$O79 + 1), 'I2 - Monthly Inflation'!$A$7:$A$414, 1), 1 + ($N79 = "RPI")*1)))/ $Q79)</f>
        <v>0</v>
      </c>
      <c r="LN79" s="1203" cm="1">
        <f t="array" ref="LN79">IF($K79 = 0, 0, $K79 * ($I79 &gt;=  LN$9) * ($F79 &lt;= LN$10) *
 (INDEX('I2 - Monthly Inflation'!$G$7:$H$414, MATCH(EDATE(MIN(LN$10, $I79),-$O79 + 1), 'I2 - Monthly Inflation'!$A$7:$A$414, 1), 1 + ($N79 = "RPI")*1) -
  ((KT79 &lt;&gt; 0) * $Q79 + (KT79 = 0) * INDEX('I2 - Monthly Inflation'!$G$7:$H$414, MATCH(EDATE(LN$9,-$O79 + 1), 'I2 - Monthly Inflation'!$A$7:$A$414, 1), 1 + ($N79 = "RPI")*1)))/ $Q79)</f>
        <v>0</v>
      </c>
      <c r="LO79" s="1203" cm="1">
        <f t="array" ref="LO79">IF($K79 = 0, 0, $K79 * ($I79 &gt;=  LO$9) * ($F79 &lt;= LO$10) *
 (INDEX('I2 - Monthly Inflation'!$G$7:$H$414, MATCH(EDATE(MIN(LO$10, $I79),-$O79 + 1), 'I2 - Monthly Inflation'!$A$7:$A$414, 1), 1 + ($N79 = "RPI")*1) -
  ((KU79 &lt;&gt; 0) * $Q79 + (KU79 = 0) * INDEX('I2 - Monthly Inflation'!$G$7:$H$414, MATCH(EDATE(LO$9,-$O79 + 1), 'I2 - Monthly Inflation'!$A$7:$A$414, 1), 1 + ($N79 = "RPI")*1)))/ $Q79)</f>
        <v>0</v>
      </c>
      <c r="LP79" s="1203" cm="1">
        <f t="array" ref="LP79">IF($K79 = 0, 0, $K79 * ($I79 &gt;=  LP$9) * ($F79 &lt;= LP$10) *
 (INDEX('I2 - Monthly Inflation'!$G$7:$H$414, MATCH(EDATE(MIN(LP$10, $I79),-$O79 + 1), 'I2 - Monthly Inflation'!$A$7:$A$414, 1), 1 + ($N79 = "RPI")*1) -
  ((KV79 &lt;&gt; 0) * $Q79 + (KV79 = 0) * INDEX('I2 - Monthly Inflation'!$G$7:$H$414, MATCH(EDATE(LP$9,-$O79 + 1), 'I2 - Monthly Inflation'!$A$7:$A$414, 1), 1 + ($N79 = "RPI")*1)))/ $Q79)</f>
        <v>0</v>
      </c>
      <c r="LQ79" s="1203" cm="1">
        <f t="array" ref="LQ79">IF($K79 = 0, 0, $K79 * ($I79 &gt;=  LQ$9) * ($F79 &lt;= LQ$10) *
 (INDEX('I2 - Monthly Inflation'!$G$7:$H$414, MATCH(EDATE(MIN(LQ$10, $I79),-$O79 + 1), 'I2 - Monthly Inflation'!$A$7:$A$414, 1), 1 + ($N79 = "RPI")*1) -
  ((KW79 &lt;&gt; 0) * $Q79 + (KW79 = 0) * INDEX('I2 - Monthly Inflation'!$G$7:$H$414, MATCH(EDATE(LQ$9,-$O79 + 1), 'I2 - Monthly Inflation'!$A$7:$A$414, 1), 1 + ($N79 = "RPI")*1)))/ $Q79)</f>
        <v>0</v>
      </c>
      <c r="LR79" s="1203" cm="1">
        <f t="array" ref="LR79">IF($K79 = 0, 0, $K79 * ($I79 &gt;=  LR$9) * ($F79 &lt;= LR$10) *
 (INDEX('I2 - Monthly Inflation'!$G$7:$H$414, MATCH(EDATE(MIN(LR$10, $I79),-$O79 + 1), 'I2 - Monthly Inflation'!$A$7:$A$414, 1), 1 + ($N79 = "RPI")*1) -
  ((KX79 &lt;&gt; 0) * $Q79 + (KX79 = 0) * INDEX('I2 - Monthly Inflation'!$G$7:$H$414, MATCH(EDATE(LR$9,-$O79 + 1), 'I2 - Monthly Inflation'!$A$7:$A$414, 1), 1 + ($N79 = "RPI")*1)))/ $Q79)</f>
        <v>0</v>
      </c>
      <c r="LS79" s="1203" cm="1">
        <f t="array" ref="LS79">IF($K79 = 0, 0, $K79 * ($I79 &gt;=  LS$9) * ($F79 &lt;= LS$10) *
 (INDEX('I2 - Monthly Inflation'!$G$7:$H$414, MATCH(EDATE(MIN(LS$10, $I79),-$O79 + 1), 'I2 - Monthly Inflation'!$A$7:$A$414, 1), 1 + ($N79 = "RPI")*1) -
  ((KY79 &lt;&gt; 0) * $Q79 + (KY79 = 0) * INDEX('I2 - Monthly Inflation'!$G$7:$H$414, MATCH(EDATE(LS$9,-$O79 + 1), 'I2 - Monthly Inflation'!$A$7:$A$414, 1), 1 + ($N79 = "RPI")*1)))/ $Q79)</f>
        <v>0</v>
      </c>
      <c r="LT79" s="1203" cm="1">
        <f t="array" ref="LT79">IF($K79 = 0, 0, $K79 * ($I79 &gt;=  LT$9) * ($F79 &lt;= LT$10) *
 (INDEX('I2 - Monthly Inflation'!$G$7:$H$414, MATCH(EDATE(MIN(LT$10, $I79),-$O79 + 1), 'I2 - Monthly Inflation'!$A$7:$A$414, 1), 1 + ($N79 = "RPI")*1) -
  ((KZ79 &lt;&gt; 0) * $Q79 + (KZ79 = 0) * INDEX('I2 - Monthly Inflation'!$G$7:$H$414, MATCH(EDATE(LT$9,-$O79 + 1), 'I2 - Monthly Inflation'!$A$7:$A$414, 1), 1 + ($N79 = "RPI")*1)))/ $Q79)</f>
        <v>0</v>
      </c>
      <c r="LU79" s="1203" cm="1">
        <f t="array" ref="LU79">IF($K79 = 0, 0, $K79 * ($I79 &gt;=  LU$9) * ($F79 &lt;= LU$10) *
 (INDEX('I2 - Monthly Inflation'!$G$7:$H$414, MATCH(EDATE(MIN(LU$10, $I79),-$O79 + 1), 'I2 - Monthly Inflation'!$A$7:$A$414, 1), 1 + ($N79 = "RPI")*1) -
  ((LA79 &lt;&gt; 0) * $Q79 + (LA79 = 0) * INDEX('I2 - Monthly Inflation'!$G$7:$H$414, MATCH(EDATE(LU$9,-$O79 + 1), 'I2 - Monthly Inflation'!$A$7:$A$414, 1), 1 + ($N79 = "RPI")*1)))/ $Q79)</f>
        <v>0</v>
      </c>
      <c r="LV79" s="1203" cm="1">
        <f t="array" ref="LV79">IF($K79 = 0, 0, $K79 * ($I79 &gt;=  LV$9) * ($F79 &lt;= LV$10) *
 (INDEX('I2 - Monthly Inflation'!$G$7:$H$414, MATCH(EDATE(MIN(LV$10, $I79),-$O79 + 1), 'I2 - Monthly Inflation'!$A$7:$A$414, 1), 1 + ($N79 = "RPI")*1) -
  ((LB79 &lt;&gt; 0) * $Q79 + (LB79 = 0) * INDEX('I2 - Monthly Inflation'!$G$7:$H$414, MATCH(EDATE(LV$9,-$O79 + 1), 'I2 - Monthly Inflation'!$A$7:$A$414, 1), 1 + ($N79 = "RPI")*1)))/ $Q79)</f>
        <v>0</v>
      </c>
      <c r="LW79" s="1203" cm="1">
        <f t="array" ref="LW79">IF($K79 = 0, 0, $K79 * ($I79 &gt;=  LW$9) * ($F79 &lt;= LW$10) *
 (INDEX('I2 - Monthly Inflation'!$G$7:$H$414, MATCH(EDATE(MIN(LW$10, $I79),-$O79 + 1), 'I2 - Monthly Inflation'!$A$7:$A$414, 1), 1 + ($N79 = "RPI")*1) -
  ((LC79 &lt;&gt; 0) * $Q79 + (LC79 = 0) * INDEX('I2 - Monthly Inflation'!$G$7:$H$414, MATCH(EDATE(LW$9,-$O79 + 1), 'I2 - Monthly Inflation'!$A$7:$A$414, 1), 1 + ($N79 = "RPI")*1)))/ $Q79)</f>
        <v>0</v>
      </c>
      <c r="LX79" s="1203" cm="1">
        <f t="array" ref="LX79">IF($K79 = 0, 0, $K79 * ($I79 &gt;=  LX$9) * ($F79 &lt;= LX$10) *
 (INDEX('I2 - Monthly Inflation'!$G$7:$H$414, MATCH(EDATE(MIN(LX$10, $I79),-$O79 + 1), 'I2 - Monthly Inflation'!$A$7:$A$414, 1), 1 + ($N79 = "RPI")*1) -
  ((LD79 &lt;&gt; 0) * $Q79 + (LD79 = 0) * INDEX('I2 - Monthly Inflation'!$G$7:$H$414, MATCH(EDATE(LX$9,-$O79 + 1), 'I2 - Monthly Inflation'!$A$7:$A$414, 1), 1 + ($N79 = "RPI")*1)))/ $Q79)</f>
        <v>0</v>
      </c>
      <c r="LY79" s="1202" cm="1">
        <f t="array" ref="LY79">IF($K79 = 0, 0, $K79 * ($I79 &gt;=  LY$9) * ($F79 &lt;= LY$10) *
 (INDEX('I2 - Monthly Inflation'!$G$7:$H$414, MATCH(EDATE(MIN(LY$10, $I79),-$O79 + 1), 'I2 - Monthly Inflation'!$A$7:$A$414, 1), 1 + ($N79 = "RPI")*1) -
  ((LE79 &lt;&gt; 0) * $Q79 + (LE79 = 0) * INDEX('I2 - Monthly Inflation'!$G$7:$H$414, MATCH(EDATE(LY$9,-$O79 + 1), 'I2 - Monthly Inflation'!$A$7:$A$414, 1), 1 + ($N79 = "RPI")*1)))/ $Q79)</f>
        <v>0</v>
      </c>
      <c r="MA79" s="1204"/>
      <c r="MB79" s="1203" cm="1">
        <f t="array" ref="MB79">IF($K79= 0, 0, - $K79 * ($I79 &gt;= MB$9) * ($I79 &lt;= MB$10) * INDEX('I2 - Monthly Inflation'!$G$7:$H$414, MATCH(EDATE($I79,-$O79 + 1), 'I2 - Monthly Inflation'!$A$7:$A$414, 1),  1 + ($N79 = "RPI")*1) / $Q79)</f>
        <v>0</v>
      </c>
      <c r="MC79" s="1203" cm="1">
        <f t="array" ref="MC79">IF($K79= 0, 0, - $K79 * ($I79 &gt;= MC$9) * ($I79 &lt;= MC$10) * INDEX('I2 - Monthly Inflation'!$G$7:$H$414, MATCH(EDATE($I79,-$O79 + 1), 'I2 - Monthly Inflation'!$A$7:$A$414, 1),  1 + ($N79 = "RPI")*1) / $Q79)</f>
        <v>0</v>
      </c>
      <c r="MD79" s="1203" cm="1">
        <f t="array" ref="MD79">IF($K79= 0, 0, - $K79 * ($I79 &gt;= MD$9) * ($I79 &lt;= MD$10) * INDEX('I2 - Monthly Inflation'!$G$7:$H$414, MATCH(EDATE($I79,-$O79 + 1), 'I2 - Monthly Inflation'!$A$7:$A$414, 1),  1 + ($N79 = "RPI")*1) / $Q79)</f>
        <v>0</v>
      </c>
      <c r="ME79" s="1203" cm="1">
        <f t="array" ref="ME79">IF($K79= 0, 0, - $K79 * ($I79 &gt;= ME$9) * ($I79 &lt;= ME$10) * INDEX('I2 - Monthly Inflation'!$G$7:$H$414, MATCH(EDATE($I79,-$O79 + 1), 'I2 - Monthly Inflation'!$A$7:$A$414, 1),  1 + ($N79 = "RPI")*1) / $Q79)</f>
        <v>0</v>
      </c>
      <c r="MF79" s="1203" cm="1">
        <f t="array" ref="MF79">IF($K79= 0, 0, - $K79 * ($I79 &gt;= MF$9) * ($I79 &lt;= MF$10) * INDEX('I2 - Monthly Inflation'!$G$7:$H$414, MATCH(EDATE($I79,-$O79 + 1), 'I2 - Monthly Inflation'!$A$7:$A$414, 1),  1 + ($N79 = "RPI")*1) / $Q79)</f>
        <v>0</v>
      </c>
      <c r="MG79" s="1203" cm="1">
        <f t="array" ref="MG79">IF($K79= 0, 0, - $K79 * ($I79 &gt;= MG$9) * ($I79 &lt;= MG$10) * INDEX('I2 - Monthly Inflation'!$G$7:$H$414, MATCH(EDATE($I79,-$O79 + 1), 'I2 - Monthly Inflation'!$A$7:$A$414, 1),  1 + ($N79 = "RPI")*1) / $Q79)</f>
        <v>0</v>
      </c>
      <c r="MH79" s="1203" cm="1">
        <f t="array" ref="MH79">IF($K79= 0, 0, - $K79 * ($I79 &gt;= MH$9) * ($I79 &lt;= MH$10) * INDEX('I2 - Monthly Inflation'!$G$7:$H$414, MATCH(EDATE($I79,-$O79 + 1), 'I2 - Monthly Inflation'!$A$7:$A$414, 1),  1 + ($N79 = "RPI")*1) / $Q79)</f>
        <v>0</v>
      </c>
      <c r="MI79" s="1203" cm="1">
        <f t="array" ref="MI79">IF($K79= 0, 0, - $K79 * ($I79 &gt;= MI$9) * ($I79 &lt;= MI$10) * INDEX('I2 - Monthly Inflation'!$G$7:$H$414, MATCH(EDATE($I79,-$O79 + 1), 'I2 - Monthly Inflation'!$A$7:$A$414, 1),  1 + ($N79 = "RPI")*1) / $Q79)</f>
        <v>0</v>
      </c>
      <c r="MJ79" s="1203" cm="1">
        <f t="array" ref="MJ79">IF($K79= 0, 0, - $K79 * ($I79 &gt;= MJ$9) * ($I79 &lt;= MJ$10) * INDEX('I2 - Monthly Inflation'!$G$7:$H$414, MATCH(EDATE($I79,-$O79 + 1), 'I2 - Monthly Inflation'!$A$7:$A$414, 1),  1 + ($N79 = "RPI")*1) / $Q79)</f>
        <v>0</v>
      </c>
      <c r="MK79" s="1203" cm="1">
        <f t="array" ref="MK79">IF($K79= 0, 0, - $K79 * ($I79 &gt;= MK$9) * ($I79 &lt;= MK$10) * INDEX('I2 - Monthly Inflation'!$G$7:$H$414, MATCH(EDATE($I79,-$O79 + 1), 'I2 - Monthly Inflation'!$A$7:$A$414, 1),  1 + ($N79 = "RPI")*1) / $Q79)</f>
        <v>0</v>
      </c>
      <c r="ML79" s="1203" cm="1">
        <f t="array" ref="ML79">IF($K79= 0, 0, - $K79 * ($I79 &gt;= ML$9) * ($I79 &lt;= ML$10) * INDEX('I2 - Monthly Inflation'!$G$7:$H$414, MATCH(EDATE($I79,-$O79 + 1), 'I2 - Monthly Inflation'!$A$7:$A$414, 1),  1 + ($N79 = "RPI")*1) / $Q79)</f>
        <v>0</v>
      </c>
      <c r="MM79" s="1203" cm="1">
        <f t="array" ref="MM79">IF($K79= 0, 0, - $K79 * ($I79 &gt;= MM$9) * ($I79 &lt;= MM$10) * INDEX('I2 - Monthly Inflation'!$G$7:$H$414, MATCH(EDATE($I79,-$O79 + 1), 'I2 - Monthly Inflation'!$A$7:$A$414, 1),  1 + ($N79 = "RPI")*1) / $Q79)</f>
        <v>0</v>
      </c>
      <c r="MN79" s="1203" cm="1">
        <f t="array" ref="MN79">IF($K79= 0, 0, - $K79 * ($I79 &gt;= MN$9) * ($I79 &lt;= MN$10) * INDEX('I2 - Monthly Inflation'!$G$7:$H$414, MATCH(EDATE($I79,-$O79 + 1), 'I2 - Monthly Inflation'!$A$7:$A$414, 1),  1 + ($N79 = "RPI")*1) / $Q79)</f>
        <v>0</v>
      </c>
      <c r="MO79" s="1203" cm="1">
        <f t="array" ref="MO79">IF($K79= 0, 0, - $K79 * ($I79 &gt;= MO$9) * ($I79 &lt;= MO$10) * INDEX('I2 - Monthly Inflation'!$G$7:$H$414, MATCH(EDATE($I79,-$O79 + 1), 'I2 - Monthly Inflation'!$A$7:$A$414, 1),  1 + ($N79 = "RPI")*1) / $Q79)</f>
        <v>0</v>
      </c>
      <c r="MP79" s="1203" cm="1">
        <f t="array" ref="MP79">IF($K79= 0, 0, - $K79 * ($I79 &gt;= MP$9) * ($I79 &lt;= MP$10) * INDEX('I2 - Monthly Inflation'!$G$7:$H$414, MATCH(EDATE($I79,-$O79 + 1), 'I2 - Monthly Inflation'!$A$7:$A$414, 1),  1 + ($N79 = "RPI")*1) / $Q79)</f>
        <v>0</v>
      </c>
      <c r="MQ79" s="1203" cm="1">
        <f t="array" ref="MQ79">IF($K79= 0, 0, - $K79 * ($I79 &gt;= MQ$9) * ($I79 &lt;= MQ$10) * INDEX('I2 - Monthly Inflation'!$G$7:$H$414, MATCH(EDATE($I79,-$O79 + 1), 'I2 - Monthly Inflation'!$A$7:$A$414, 1),  1 + ($N79 = "RPI")*1) / $Q79)</f>
        <v>0</v>
      </c>
      <c r="MR79" s="1203" cm="1">
        <f t="array" ref="MR79">IF($K79= 0, 0, - $K79 * ($I79 &gt;= MR$9) * ($I79 &lt;= MR$10) * INDEX('I2 - Monthly Inflation'!$G$7:$H$414, MATCH(EDATE($I79,-$O79 + 1), 'I2 - Monthly Inflation'!$A$7:$A$414, 1),  1 + ($N79 = "RPI")*1) / $Q79)</f>
        <v>0</v>
      </c>
      <c r="MS79" s="1202" cm="1">
        <f t="array" ref="MS79">IF($K79= 0, 0, - $K79 * ($I79 &gt;= MS$9) * ($I79 &lt;= MS$10) * INDEX('I2 - Monthly Inflation'!$G$7:$H$414, MATCH(EDATE($I79,-$O79 + 1), 'I2 - Monthly Inflation'!$A$7:$A$414, 1),  1 + ($N79 = "RPI")*1) / $Q79)</f>
        <v>0</v>
      </c>
      <c r="MU79" s="1204"/>
      <c r="MV79" s="1203">
        <f t="shared" si="2805"/>
        <v>0</v>
      </c>
      <c r="MW79" s="1203">
        <f t="shared" si="2806"/>
        <v>0</v>
      </c>
      <c r="MX79" s="1203">
        <f t="shared" si="2807"/>
        <v>0</v>
      </c>
      <c r="MY79" s="1203">
        <f t="shared" si="2808"/>
        <v>0</v>
      </c>
      <c r="MZ79" s="1203">
        <f t="shared" si="2809"/>
        <v>0</v>
      </c>
      <c r="NA79" s="1203">
        <f t="shared" si="2810"/>
        <v>0</v>
      </c>
      <c r="NB79" s="1203">
        <f t="shared" si="2811"/>
        <v>0</v>
      </c>
      <c r="NC79" s="1203">
        <f t="shared" si="2812"/>
        <v>0</v>
      </c>
      <c r="ND79" s="1203">
        <f t="shared" si="2813"/>
        <v>0</v>
      </c>
      <c r="NE79" s="1203">
        <f t="shared" si="2814"/>
        <v>0</v>
      </c>
      <c r="NF79" s="1203">
        <f t="shared" si="2815"/>
        <v>0</v>
      </c>
      <c r="NG79" s="1203">
        <f t="shared" si="2816"/>
        <v>0</v>
      </c>
      <c r="NH79" s="1203">
        <f t="shared" si="2817"/>
        <v>0</v>
      </c>
      <c r="NI79" s="1203">
        <f t="shared" si="2818"/>
        <v>0</v>
      </c>
      <c r="NJ79" s="1203">
        <f t="shared" si="2819"/>
        <v>0</v>
      </c>
      <c r="NK79" s="1203">
        <f t="shared" ref="NK79" si="2926">SUM(KI79, LC79, LW79, MQ79)</f>
        <v>0</v>
      </c>
      <c r="NL79" s="1203">
        <f t="shared" ref="NL79" si="2927">SUM(KJ79, LD79, LX79, MR79)</f>
        <v>0</v>
      </c>
      <c r="NM79" s="1202">
        <f t="shared" ref="NM79" si="2928">SUM(KK79, LE79, LY79, MS79)</f>
        <v>0</v>
      </c>
      <c r="NO79" s="1204"/>
      <c r="NP79" s="1203" cm="1">
        <f t="array" ref="NP79">MV79 - IF($K79 = 0, 0, $K79 * ($F79 &lt;= NP$10) * ($I79 &gt; NP$10) * INDEX('I2 - Monthly Inflation'!$G$7:$H$414, MATCH(EDATE(NP$10,-$O79 + 1), 'I2 - Monthly Inflation'!$A$7:$A$414, 1), 1 + ($N79 = "RPI")*1) / $Q79)</f>
        <v>0</v>
      </c>
      <c r="NQ79" s="1203" cm="1">
        <f t="array" ref="NQ79">MW79 - IF($K79 = 0, 0, $K79 * ($F79 &lt;= NQ$10) * ($I79 &gt; NQ$10) * INDEX('I2 - Monthly Inflation'!$G$7:$H$414, MATCH(EDATE(NQ$10,-$O79 + 1), 'I2 - Monthly Inflation'!$A$7:$A$414, 1), 1 + ($N79 = "RPI")*1) / $Q79)</f>
        <v>0</v>
      </c>
      <c r="NR79" s="1203" cm="1">
        <f t="array" ref="NR79">MX79 - IF($K79 = 0, 0, $K79 * ($F79 &lt;= NR$10) * ($I79 &gt; NR$10) * INDEX('I2 - Monthly Inflation'!$G$7:$H$414, MATCH(EDATE(NR$10,-$O79 + 1), 'I2 - Monthly Inflation'!$A$7:$A$414, 1), 1 + ($N79 = "RPI")*1) / $Q79)</f>
        <v>0</v>
      </c>
      <c r="NS79" s="1203" cm="1">
        <f t="array" ref="NS79">MY79 - IF($K79 = 0, 0, $K79 * ($F79 &lt;= NS$10) * ($I79 &gt; NS$10) * INDEX('I2 - Monthly Inflation'!$G$7:$H$414, MATCH(EDATE(NS$10,-$O79 + 1), 'I2 - Monthly Inflation'!$A$7:$A$414, 1), 1 + ($N79 = "RPI")*1) / $Q79)</f>
        <v>0</v>
      </c>
      <c r="NT79" s="1203" cm="1">
        <f t="array" ref="NT79">MZ79 - IF($K79 = 0, 0, $K79 * ($F79 &lt;= NT$10) * ($I79 &gt; NT$10) * INDEX('I2 - Monthly Inflation'!$G$7:$H$414, MATCH(EDATE(NT$10,-$O79 + 1), 'I2 - Monthly Inflation'!$A$7:$A$414, 1), 1 + ($N79 = "RPI")*1) / $Q79)</f>
        <v>0</v>
      </c>
      <c r="NU79" s="1203" cm="1">
        <f t="array" ref="NU79">NA79 - IF($K79 = 0, 0, $K79 * ($F79 &lt;= NU$10) * ($I79 &gt; NU$10) * INDEX('I2 - Monthly Inflation'!$G$7:$H$414, MATCH(EDATE(NU$10,-$O79 + 1), 'I2 - Monthly Inflation'!$A$7:$A$414, 1), 1 + ($N79 = "RPI")*1) / $Q79)</f>
        <v>0</v>
      </c>
      <c r="NV79" s="1203" cm="1">
        <f t="array" ref="NV79">NB79 - IF($K79 = 0, 0, $K79 * ($F79 &lt;= NV$10) * ($I79 &gt; NV$10) * INDEX('I2 - Monthly Inflation'!$G$7:$H$414, MATCH(EDATE(NV$10,-$O79 + 1), 'I2 - Monthly Inflation'!$A$7:$A$414, 1), 1 + ($N79 = "RPI")*1) / $Q79)</f>
        <v>0</v>
      </c>
      <c r="NW79" s="1203" cm="1">
        <f t="array" ref="NW79">NC79 - IF($K79 = 0, 0, $K79 * ($F79 &lt;= NW$10) * ($I79 &gt; NW$10) * INDEX('I2 - Monthly Inflation'!$G$7:$H$414, MATCH(EDATE(NW$10,-$O79 + 1), 'I2 - Monthly Inflation'!$A$7:$A$414, 1), 1 + ($N79 = "RPI")*1) / $Q79)</f>
        <v>0</v>
      </c>
      <c r="NX79" s="1203" cm="1">
        <f t="array" ref="NX79">ND79 - IF($K79 = 0, 0, $K79 * ($F79 &lt;= NX$10) * ($I79 &gt; NX$10) * INDEX('I2 - Monthly Inflation'!$G$7:$H$414, MATCH(EDATE(NX$10,-$O79 + 1), 'I2 - Monthly Inflation'!$A$7:$A$414, 1), 1 + ($N79 = "RPI")*1) / $Q79)</f>
        <v>0</v>
      </c>
      <c r="NY79" s="1203" cm="1">
        <f t="array" ref="NY79">NE79 - IF($K79 = 0, 0, $K79 * ($F79 &lt;= NY$10) * ($I79 &gt; NY$10) * INDEX('I2 - Monthly Inflation'!$G$7:$H$414, MATCH(EDATE(NY$10,-$O79 + 1), 'I2 - Monthly Inflation'!$A$7:$A$414, 1), 1 + ($N79 = "RPI")*1) / $Q79)</f>
        <v>0</v>
      </c>
      <c r="NZ79" s="1203" cm="1">
        <f t="array" ref="NZ79">NF79 - IF($K79 = 0, 0, $K79 * ($F79 &lt;= NZ$10) * ($I79 &gt; NZ$10) * INDEX('I2 - Monthly Inflation'!$G$7:$H$414, MATCH(EDATE(NZ$10,-$O79 + 1), 'I2 - Monthly Inflation'!$A$7:$A$414, 1), 1 + ($N79 = "RPI")*1) / $Q79)</f>
        <v>0</v>
      </c>
      <c r="OA79" s="1203" cm="1">
        <f t="array" ref="OA79">NG79 - IF($K79 = 0, 0, $K79 * ($F79 &lt;= OA$10) * ($I79 &gt; OA$10) * INDEX('I2 - Monthly Inflation'!$G$7:$H$414, MATCH(EDATE(OA$10,-$O79 + 1), 'I2 - Monthly Inflation'!$A$7:$A$414, 1), 1 + ($N79 = "RPI")*1) / $Q79)</f>
        <v>0</v>
      </c>
      <c r="OB79" s="1203" cm="1">
        <f t="array" ref="OB79">NH79 - IF($K79 = 0, 0, $K79 * ($F79 &lt;= OB$10) * ($I79 &gt; OB$10) * INDEX('I2 - Monthly Inflation'!$G$7:$H$414, MATCH(EDATE(OB$10,-$O79 + 1), 'I2 - Monthly Inflation'!$A$7:$A$414, 1), 1 + ($N79 = "RPI")*1) / $Q79)</f>
        <v>0</v>
      </c>
      <c r="OC79" s="1203" cm="1">
        <f t="array" ref="OC79">NI79 - IF($K79 = 0, 0, $K79 * ($F79 &lt;= OC$10) * ($I79 &gt; OC$10) * INDEX('I2 - Monthly Inflation'!$G$7:$H$414, MATCH(EDATE(OC$10,-$O79 + 1), 'I2 - Monthly Inflation'!$A$7:$A$414, 1), 1 + ($N79 = "RPI")*1) / $Q79)</f>
        <v>0</v>
      </c>
      <c r="OD79" s="1203" cm="1">
        <f t="array" ref="OD79">NJ79 - IF($K79 = 0, 0, $K79 * ($F79 &lt;= OD$10) * ($I79 &gt; OD$10) * INDEX('I2 - Monthly Inflation'!$G$7:$H$414, MATCH(EDATE(OD$10,-$O79 + 1), 'I2 - Monthly Inflation'!$A$7:$A$414, 1), 1 + ($N79 = "RPI")*1) / $Q79)</f>
        <v>0</v>
      </c>
      <c r="OE79" s="1203" cm="1">
        <f t="array" ref="OE79">NK79 - IF($K79 = 0, 0, $K79 * ($F79 &lt;= OE$10) * ($I79 &gt; OE$10) * INDEX('I2 - Monthly Inflation'!$G$7:$H$414, MATCH(EDATE(OE$10,-$O79 + 1), 'I2 - Monthly Inflation'!$A$7:$A$414, 1), 1 + ($N79 = "RPI")*1) / $Q79)</f>
        <v>0</v>
      </c>
      <c r="OF79" s="1203" cm="1">
        <f t="array" ref="OF79">NL79 - IF($K79 = 0, 0, $K79 * ($F79 &lt;= OF$10) * ($I79 &gt; OF$10) * INDEX('I2 - Monthly Inflation'!$G$7:$H$414, MATCH(EDATE(OF$10,-$O79 + 1), 'I2 - Monthly Inflation'!$A$7:$A$414, 1), 1 + ($N79 = "RPI")*1) / $Q79)</f>
        <v>0</v>
      </c>
      <c r="OG79" s="1202" cm="1">
        <f t="array" ref="OG79">NM79 - IF($K79 = 0, 0, $K79 * ($F79 &lt;= OG$10) * ($I79 &gt; OG$10) * INDEX('I2 - Monthly Inflation'!$G$7:$H$414, MATCH(EDATE(OG$10,-$O79 + 1), 'I2 - Monthly Inflation'!$A$7:$A$414, 1), 1 + ($N79 = "RPI")*1) / $Q79)</f>
        <v>0</v>
      </c>
    </row>
    <row r="80" spans="1:397">
      <c r="A80" s="1217">
        <f t="shared" si="2823"/>
        <v>69</v>
      </c>
      <c r="B80" s="1217" t="str" cm="1">
        <f t="array" ref="B80">IFERROR(INDEX('F6 - Debt Dataset'!$C$3:$C$502, MATCH($B$7 &amp; $A80, 'F6 - Debt Dataset'!$E$3:$E$502 &amp; 'F6 - Debt Dataset'!$DF$3:$DF$502, 0)), "-")</f>
        <v>-</v>
      </c>
      <c r="C80" s="1217" t="str" cm="1">
        <f t="array" ref="C80">IFERROR(INDEX('F6 - Debt Dataset'!$A$3:$A$502, MATCH($B$7 &amp; $A80, 'F6 - Debt Dataset'!$E$3:$E$502 &amp; 'F6 - Debt Dataset'!$DF$3:$DF$502, 0)), "-")</f>
        <v>-</v>
      </c>
      <c r="D80" s="1217" t="str" cm="1">
        <f t="array" ref="D80">IFERROR(INDEX('F6 - Debt Dataset'!$B$3:$B$502, MATCH($B$7 &amp; $A80, 'F6 - Debt Dataset'!$E$3:$E$502 &amp; 'F6 - Debt Dataset'!$DF$3:$DF$502, 0)), "-")</f>
        <v>-</v>
      </c>
      <c r="E80" s="1217" t="str" cm="1">
        <f t="array" ref="E80">IFERROR(INDEX('F6 - Debt Dataset'!$H$3:$H$502, MATCH($B$7 &amp; $A80, 'F6 - Debt Dataset'!$E$3:$E$502 &amp; 'F6 - Debt Dataset'!$DF$3:$DF$502, 0)), "-")</f>
        <v>-</v>
      </c>
      <c r="F80" s="1221" t="str" cm="1">
        <f t="array" ref="F80">IFERROR(INDEX('F6 - Debt Dataset'!$J$3:$J$502, MATCH($B$7 &amp;$A80, 'F6 - Debt Dataset'!$E$3:$E$502 &amp; 'F6 - Debt Dataset'!$DF$3:$DF$502, 0)), "-")</f>
        <v>-</v>
      </c>
      <c r="G80" s="1221" t="str" cm="1">
        <f t="array" ref="G80">IFERROR(INDEX('F6 - Debt Dataset'!$K$3:$K$502, MATCH($B$7 &amp;$A80, 'F6 - Debt Dataset'!$E$3:$E$502 &amp; 'F6 - Debt Dataset'!$DF$3:$DF$502, 0)), "-")</f>
        <v>-</v>
      </c>
      <c r="H80" s="1221" t="str" cm="1">
        <f t="array" ref="H80">IFERROR(INDEX('F6 - Debt Dataset'!$L$3:$L$502, MATCH($B$7 &amp;$A80, 'F6 - Debt Dataset'!$E$3:$E$502 &amp; 'F6 - Debt Dataset'!$DF$3:$DF$502, 0)), "-")</f>
        <v>-</v>
      </c>
      <c r="I80" s="1221" t="str">
        <f t="shared" si="2569"/>
        <v>-</v>
      </c>
      <c r="J80" s="1217" t="str" cm="1">
        <f t="array" ref="J80">IFERROR(INDEX('F6 - Debt Dataset'!$N$3:$N$502, MATCH($B$7 &amp;$A80, 'F6 - Debt Dataset'!$E$3:$E$502 &amp; 'F6 - Debt Dataset'!$DF$3:$DF$502, 0)), "-")</f>
        <v>-</v>
      </c>
      <c r="K80" s="1220" cm="1">
        <f t="array" ref="K80">IFERROR(INDEX('F6 - Debt Dataset'!$S$3:$S$502, MATCH($B$7 &amp; $A80, 'F6 - Debt Dataset'!$E$3:$E$502 &amp; 'F6 - Debt Dataset'!$DF$3:$DF$502, 0)), 0)</f>
        <v>0</v>
      </c>
      <c r="L80" s="1219" cm="1">
        <f t="array" ref="L80">IFERROR(INDEX('F6 - Debt Dataset'!$W$3:$W$502, MATCH($B$7 &amp; $A80, 'F6 - Debt Dataset'!$E$3:$E$502 &amp; 'F6 - Debt Dataset'!$DF$3:$DF$502, 0)), 0)</f>
        <v>0</v>
      </c>
      <c r="M80" s="1218" t="str" cm="1">
        <f t="array" ref="M80">IFERROR(INDEX('F6 - Debt Dataset'!$E$3:$E$502, MATCH($B$7 &amp; $A80, 'F6 - Debt Dataset'!$E$3:$E$502 &amp; 'F6 - Debt Dataset'!$DF$3:$DF$502, 0)), "-")</f>
        <v>-</v>
      </c>
      <c r="N80" s="1218" t="str" cm="1">
        <f t="array" ref="N80">IFERROR(INDEX('F6 - Debt Dataset'!$Y$3:$Y$502, MATCH($B$7 &amp; $A80, 'F6 - Debt Dataset'!$E$3:$E$502 &amp; 'F6 - Debt Dataset'!$DF$3:$DF$502, 0)), "-")</f>
        <v>-</v>
      </c>
      <c r="O80" s="1220" cm="1">
        <f t="array" ref="O80">IFERROR(INDEX('F6 - Debt Dataset'!$Z$3:$Z$502, MATCH($B$7 &amp; $A80, 'F6 - Debt Dataset'!$E$3:$E$502 &amp; 'F6 - Debt Dataset'!$DF$3:$DF$502, 0)), 0)</f>
        <v>0</v>
      </c>
      <c r="P80" s="1325" cm="1">
        <f t="array" ref="P80">IFERROR(INDEX('F6 - Debt Dataset'!$AA$3:$AA$502, MATCH($B$7 &amp; $A80, 'F6 - Debt Dataset'!$E$3:$E$502 &amp; 'F6 - Debt Dataset'!$DF$3:$DF$502, 0)), 0)</f>
        <v>0</v>
      </c>
      <c r="Q80" s="1325" cm="1">
        <f t="array" ref="Q80">IFERROR(IF(P80=0, INDEX('I2 - Monthly Inflation'!$G$7:$H$414, MATCH(EOMONTH(EDATE(F80,-O80),0), 'I2 - Monthly Inflation'!$A$7:$A$390, 0), 1 + (N80 = "RPI")), P80), 0)</f>
        <v>0</v>
      </c>
      <c r="R80" s="1217" t="str">
        <f t="shared" si="2570"/>
        <v>-</v>
      </c>
      <c r="S80" s="1217" t="str">
        <f t="shared" si="2571"/>
        <v>-</v>
      </c>
      <c r="T80" s="1216" t="str" cm="1">
        <f t="array" ref="T80">IFERROR(INDEX('F6 - Debt Dataset'!$AH$3:$AH$502, MATCH($B$7 &amp; $A80, 'F6 - Debt Dataset'!$E$3:$E$502 &amp; 'F6 - Debt Dataset'!$DF$3:$DF$502, 0)), "-")</f>
        <v>-</v>
      </c>
      <c r="U80" s="1324">
        <f t="shared" si="2433"/>
        <v>0</v>
      </c>
      <c r="V80" s="1214">
        <f t="shared" si="2433"/>
        <v>0</v>
      </c>
      <c r="W80" s="1214">
        <f t="shared" si="2433"/>
        <v>0</v>
      </c>
      <c r="X80" s="1214">
        <f t="shared" si="2433"/>
        <v>0</v>
      </c>
      <c r="Y80" s="1214">
        <f t="shared" si="2433"/>
        <v>0</v>
      </c>
      <c r="Z80" s="1214">
        <f t="shared" si="2433"/>
        <v>0</v>
      </c>
      <c r="AA80" s="1214">
        <f t="shared" si="2433"/>
        <v>0</v>
      </c>
      <c r="AB80" s="1214">
        <f t="shared" si="2433"/>
        <v>0</v>
      </c>
      <c r="AC80" s="1214">
        <f t="shared" si="2433"/>
        <v>0</v>
      </c>
      <c r="AD80" s="1214">
        <f t="shared" si="2433"/>
        <v>0</v>
      </c>
      <c r="AE80" s="1214">
        <f t="shared" si="2433"/>
        <v>0</v>
      </c>
      <c r="AF80" s="1214">
        <f t="shared" si="2433"/>
        <v>0</v>
      </c>
      <c r="AG80" s="1214">
        <f t="shared" si="2433"/>
        <v>0</v>
      </c>
      <c r="AH80" s="1214">
        <f t="shared" si="2433"/>
        <v>0</v>
      </c>
      <c r="AI80" s="1214">
        <f t="shared" si="2572"/>
        <v>0</v>
      </c>
      <c r="AJ80" s="1214">
        <f t="shared" si="2572"/>
        <v>0</v>
      </c>
      <c r="AK80" s="1214">
        <f t="shared" si="2572"/>
        <v>0</v>
      </c>
      <c r="AL80" s="1214">
        <f t="shared" si="2572"/>
        <v>0</v>
      </c>
      <c r="AM80" s="1214">
        <f t="shared" si="2572"/>
        <v>0</v>
      </c>
      <c r="AN80" s="1209">
        <f t="shared" si="2573"/>
        <v>0</v>
      </c>
      <c r="AO80" s="1203">
        <f t="shared" si="2574"/>
        <v>0</v>
      </c>
      <c r="AP80" s="1203">
        <f t="shared" si="2575"/>
        <v>0</v>
      </c>
      <c r="AQ80" s="1203">
        <f t="shared" si="2576"/>
        <v>0</v>
      </c>
      <c r="AR80" s="1203">
        <f t="shared" si="2577"/>
        <v>0</v>
      </c>
      <c r="AS80" s="1203">
        <f t="shared" si="2578"/>
        <v>0</v>
      </c>
      <c r="AT80" s="1203">
        <f t="shared" si="2579"/>
        <v>0</v>
      </c>
      <c r="AU80" s="1203">
        <f t="shared" si="2580"/>
        <v>0</v>
      </c>
      <c r="AV80" s="1203">
        <f t="shared" si="2581"/>
        <v>0</v>
      </c>
      <c r="AW80" s="1203">
        <f t="shared" si="2582"/>
        <v>0</v>
      </c>
      <c r="AX80" s="1203">
        <f t="shared" si="2583"/>
        <v>0</v>
      </c>
      <c r="AY80" s="1203">
        <f t="shared" si="2584"/>
        <v>0</v>
      </c>
      <c r="AZ80" s="1203">
        <f t="shared" si="2585"/>
        <v>0</v>
      </c>
      <c r="BA80" s="1203">
        <f t="shared" si="2586"/>
        <v>0</v>
      </c>
      <c r="BB80" s="1203">
        <f t="shared" si="2587"/>
        <v>0</v>
      </c>
      <c r="BC80" s="1203">
        <f t="shared" si="2588"/>
        <v>0</v>
      </c>
      <c r="BD80" s="1203">
        <f t="shared" ref="BD80" si="2929">$K80*AK80</f>
        <v>0</v>
      </c>
      <c r="BE80" s="1203">
        <f t="shared" ref="BE80" si="2930">$K80*AL80</f>
        <v>0</v>
      </c>
      <c r="BF80" s="1203">
        <f t="shared" ref="BF80" si="2931">$K80*AM80</f>
        <v>0</v>
      </c>
      <c r="BG80" s="1209">
        <f t="shared" si="2592"/>
        <v>0</v>
      </c>
      <c r="BH80" s="1203">
        <f t="shared" si="2593"/>
        <v>0</v>
      </c>
      <c r="BI80" s="1203">
        <f t="shared" si="2594"/>
        <v>0</v>
      </c>
      <c r="BJ80" s="1203">
        <f t="shared" si="2595"/>
        <v>0</v>
      </c>
      <c r="BK80" s="1203">
        <f t="shared" si="2596"/>
        <v>0</v>
      </c>
      <c r="BL80" s="1203">
        <f t="shared" si="2597"/>
        <v>0</v>
      </c>
      <c r="BM80" s="1203">
        <f t="shared" si="2598"/>
        <v>0</v>
      </c>
      <c r="BN80" s="1203">
        <f t="shared" si="2599"/>
        <v>0</v>
      </c>
      <c r="BO80" s="1203">
        <f t="shared" si="2600"/>
        <v>0</v>
      </c>
      <c r="BP80" s="1203">
        <f t="shared" si="2601"/>
        <v>0</v>
      </c>
      <c r="BQ80" s="1203">
        <f t="shared" si="2602"/>
        <v>0</v>
      </c>
      <c r="BR80" s="1203">
        <f t="shared" si="2603"/>
        <v>0</v>
      </c>
      <c r="BS80" s="1203">
        <f t="shared" si="2604"/>
        <v>0</v>
      </c>
      <c r="BT80" s="1203">
        <f t="shared" si="2605"/>
        <v>0</v>
      </c>
      <c r="BU80" s="1538">
        <f t="shared" si="2606"/>
        <v>0</v>
      </c>
      <c r="BV80" s="1538">
        <f t="shared" si="2607"/>
        <v>0</v>
      </c>
      <c r="BW80" s="1538">
        <f t="shared" ref="BW80" si="2932">IF($K80 = 0, 0, AK80*$K80*CP80/$Q80)</f>
        <v>0</v>
      </c>
      <c r="BX80" s="1538">
        <f t="shared" ref="BX80" si="2933">IF($K80 = 0, 0, AL80*$K80*CQ80/$Q80)</f>
        <v>0</v>
      </c>
      <c r="BY80" s="1538">
        <f t="shared" ref="BY80" si="2934">IF($K80 = 0, 0, AM80*$K80*CR80/$Q80)</f>
        <v>0</v>
      </c>
      <c r="BZ80" s="1209" cm="1">
        <f t="array" ref="BZ80">IF($K80 = 0, 0, ($I80 &gt;= BZ$9) * ($F80 &lt;= BZ$10) * INDEX('I2 - Monthly Inflation'!$G$7:$H$414, MATCH(EDATE(MIN(BZ$10,$I80)+1,-$O80+1), 'I2 - Monthly Inflation'!$A$7:$A$414, 1), 1 + ($N80 = "RPI")*1))</f>
        <v>0</v>
      </c>
      <c r="CA80" s="1203" cm="1">
        <f t="array" ref="CA80">IF($K80 = 0, 0, ($I80 &gt;= CA$9) * ($F80 &lt;= CA$10) * INDEX('I2 - Monthly Inflation'!$G$7:$H$414, MATCH(EDATE(MIN(CA$10,$I80)+1,-$O80+1), 'I2 - Monthly Inflation'!$A$7:$A$414, 1), 1 + ($N80 = "RPI")*1))</f>
        <v>0</v>
      </c>
      <c r="CB80" s="1203" cm="1">
        <f t="array" ref="CB80">IF($K80 = 0, 0, ($I80 &gt;= CB$9) * ($F80 &lt;= CB$10) * INDEX('I2 - Monthly Inflation'!$G$7:$H$414, MATCH(EDATE(MIN(CB$10,$I80)+1,-$O80+1), 'I2 - Monthly Inflation'!$A$7:$A$414, 1), 1 + ($N80 = "RPI")*1))</f>
        <v>0</v>
      </c>
      <c r="CC80" s="1203" cm="1">
        <f t="array" ref="CC80">IF($K80 = 0, 0, ($I80 &gt;= CC$9) * ($F80 &lt;= CC$10) * INDEX('I2 - Monthly Inflation'!$G$7:$H$414, MATCH(EDATE(MIN(CC$10,$I80)+1,-$O80+1), 'I2 - Monthly Inflation'!$A$7:$A$414, 1), 1 + ($N80 = "RPI")*1))</f>
        <v>0</v>
      </c>
      <c r="CD80" s="1203" cm="1">
        <f t="array" ref="CD80">IF($K80 = 0, 0, ($I80 &gt;= CD$9) * ($F80 &lt;= CD$10) * INDEX('I2 - Monthly Inflation'!$G$7:$H$414, MATCH(EDATE(MIN(CD$10,$I80)+1,-$O80+1), 'I2 - Monthly Inflation'!$A$7:$A$414, 1), 1 + ($N80 = "RPI")*1))</f>
        <v>0</v>
      </c>
      <c r="CE80" s="1203" cm="1">
        <f t="array" ref="CE80">IF($K80 = 0, 0, ($I80 &gt;= CE$9) * ($F80 &lt;= CE$10) * INDEX('I2 - Monthly Inflation'!$G$7:$H$414, MATCH(EDATE(MIN(CE$10,$I80)+1,-$O80+1), 'I2 - Monthly Inflation'!$A$7:$A$414, 1), 1 + ($N80 = "RPI")*1))</f>
        <v>0</v>
      </c>
      <c r="CF80" s="1203" cm="1">
        <f t="array" ref="CF80">IF($K80 = 0, 0, ($I80 &gt;= CF$9) * ($F80 &lt;= CF$10) * INDEX('I2 - Monthly Inflation'!$G$7:$H$414, MATCH(EDATE(MIN(CF$10,$I80)+1,-$O80+1), 'I2 - Monthly Inflation'!$A$7:$A$414, 1), 1 + ($N80 = "RPI")*1))</f>
        <v>0</v>
      </c>
      <c r="CG80" s="1203" cm="1">
        <f t="array" ref="CG80">IF($K80 = 0, 0, ($I80 &gt;= CG$9) * ($F80 &lt;= CG$10) * INDEX('I2 - Monthly Inflation'!$G$7:$H$414, MATCH(EDATE(MIN(CG$10,$I80)+1,-$O80+1), 'I2 - Monthly Inflation'!$A$7:$A$414, 1), 1 + ($N80 = "RPI")*1))</f>
        <v>0</v>
      </c>
      <c r="CH80" s="1203" cm="1">
        <f t="array" ref="CH80">IF($K80 = 0, 0, ($I80 &gt;= CH$9) * ($F80 &lt;= CH$10) * INDEX('I2 - Monthly Inflation'!$G$7:$H$414, MATCH(EDATE(MIN(CH$10,$I80)+1,-$O80+1), 'I2 - Monthly Inflation'!$A$7:$A$414, 1), 1 + ($N80 = "RPI")*1))</f>
        <v>0</v>
      </c>
      <c r="CI80" s="1203" cm="1">
        <f t="array" ref="CI80">IF($K80 = 0, 0, ($I80 &gt;= CI$9) * ($F80 &lt;= CI$10) * INDEX('I2 - Monthly Inflation'!$G$7:$H$414, MATCH(EDATE(MIN(CI$10,$I80)+1,-$O80+1), 'I2 - Monthly Inflation'!$A$7:$A$414, 1), 1 + ($N80 = "RPI")*1))</f>
        <v>0</v>
      </c>
      <c r="CJ80" s="1203" cm="1">
        <f t="array" ref="CJ80">IF($K80 = 0, 0, ($I80 &gt;= CJ$9) * ($F80 &lt;= CJ$10) * INDEX('I2 - Monthly Inflation'!$G$7:$H$414, MATCH(EDATE(MIN(CJ$10,$I80)+1,-$O80+1), 'I2 - Monthly Inflation'!$A$7:$A$414, 1), 1 + ($N80 = "RPI")*1))</f>
        <v>0</v>
      </c>
      <c r="CK80" s="1203" cm="1">
        <f t="array" ref="CK80">IF($K80 = 0, 0, ($I80 &gt;= CK$9) * ($F80 &lt;= CK$10) * INDEX('I2 - Monthly Inflation'!$G$7:$H$414, MATCH(EDATE(MIN(CK$10,$I80)+1,-$O80+1), 'I2 - Monthly Inflation'!$A$7:$A$414, 1), 1 + ($N80 = "RPI")*1))</f>
        <v>0</v>
      </c>
      <c r="CL80" s="1203" cm="1">
        <f t="array" ref="CL80">IF($K80 = 0, 0, ($I80 &gt;= CL$9) * ($F80 &lt;= CL$10) * INDEX('I2 - Monthly Inflation'!$G$7:$H$414, MATCH(EDATE(MIN(CL$10,$I80)+1,-$O80+1), 'I2 - Monthly Inflation'!$A$7:$A$414, 1), 1 + ($N80 = "RPI")*1))</f>
        <v>0</v>
      </c>
      <c r="CM80" s="1203" cm="1">
        <f t="array" ref="CM80">IF($K80 = 0, 0, ($I80 &gt;= CM$9) * ($F80 &lt;= CM$10) * INDEX('I2 - Monthly Inflation'!$G$7:$H$414, MATCH(EDATE(MIN(CM$10,$I80)+1,-$O80+1), 'I2 - Monthly Inflation'!$A$7:$A$414, 1), 1 + ($N80 = "RPI")*1))</f>
        <v>0</v>
      </c>
      <c r="CN80" s="1203" cm="1">
        <f t="array" ref="CN80">IF($K80 = 0, 0, ($I80 &gt;= CN$9) * ($F80 &lt;= CN$10) * INDEX('I2 - Monthly Inflation'!$G$7:$H$414, MATCH(EDATE(MIN(CN$10,$I80)+1,-$O80+1), 'I2 - Monthly Inflation'!$A$7:$A$414, 1), 1 + ($N80 = "RPI")*1))</f>
        <v>0</v>
      </c>
      <c r="CO80" s="1203" cm="1">
        <f t="array" ref="CO80">IF($K80 = 0, 0, ($I80 &gt;= CO$9) * ($F80 &lt;= CO$10) * INDEX('I2 - Monthly Inflation'!$G$7:$H$414, MATCH(EDATE(MIN(CO$10,$I80)+1,-$O80+1), 'I2 - Monthly Inflation'!$A$7:$A$414, 1), 1 + ($N80 = "RPI")*1))</f>
        <v>0</v>
      </c>
      <c r="CP80" s="1203" cm="1">
        <f t="array" ref="CP80">IF($K80 = 0, 0, ($I80 &gt;= CP$9) * ($F80 &lt;= CP$10) * INDEX('I2 - Monthly Inflation'!$G$7:$H$414, MATCH(EDATE(MIN(CP$10,$I80)+1,-$O80+1), 'I2 - Monthly Inflation'!$A$7:$A$414, 1), 1 + ($N80 = "RPI")*1))</f>
        <v>0</v>
      </c>
      <c r="CQ80" s="1203" cm="1">
        <f t="array" ref="CQ80">IF($K80 = 0, 0, ($I80 &gt;= CQ$9) * ($F80 &lt;= CQ$10) * INDEX('I2 - Monthly Inflation'!$G$7:$H$414, MATCH(EDATE(MIN(CQ$10,$I80)+1,-$O80+1), 'I2 - Monthly Inflation'!$A$7:$A$414, 1), 1 + ($N80 = "RPI")*1))</f>
        <v>0</v>
      </c>
      <c r="CR80" s="1202" cm="1">
        <f t="array" ref="CR80">IF($K80 = 0, 0, ($I80 &gt;= CR$9) * ($F80 &lt;= CR$10) * INDEX('I2 - Monthly Inflation'!$G$7:$H$414, MATCH(EDATE(MIN(CR$10,$I80)+1,-$O80+1), 'I2 - Monthly Inflation'!$A$7:$A$414, 1), 1 + ($N80 = "RPI")*1))</f>
        <v>0</v>
      </c>
      <c r="CS80" s="1323">
        <f t="shared" si="2611"/>
        <v>0</v>
      </c>
      <c r="CT80" s="1323">
        <f t="shared" si="2612"/>
        <v>0</v>
      </c>
      <c r="CU80" s="1323">
        <f t="shared" si="2613"/>
        <v>0</v>
      </c>
      <c r="CV80" s="1323">
        <f t="shared" si="2614"/>
        <v>0</v>
      </c>
      <c r="CW80" s="1323">
        <f t="shared" si="2615"/>
        <v>0</v>
      </c>
      <c r="CX80" s="1323">
        <f t="shared" si="2616"/>
        <v>0</v>
      </c>
      <c r="CY80" s="1323">
        <f t="shared" si="2617"/>
        <v>0</v>
      </c>
      <c r="CZ80" s="1323">
        <f t="shared" si="2618"/>
        <v>0</v>
      </c>
      <c r="DA80" s="1323">
        <f t="shared" si="2619"/>
        <v>0</v>
      </c>
      <c r="DB80" s="1323">
        <f t="shared" si="2620"/>
        <v>0</v>
      </c>
      <c r="DC80" s="1323">
        <f t="shared" si="2621"/>
        <v>0</v>
      </c>
      <c r="DD80" s="1323">
        <f t="shared" si="2622"/>
        <v>0</v>
      </c>
      <c r="DE80" s="1323">
        <f t="shared" si="2623"/>
        <v>0</v>
      </c>
      <c r="DF80" s="1323">
        <f t="shared" si="2624"/>
        <v>0</v>
      </c>
      <c r="DG80" s="1323">
        <f t="shared" si="2625"/>
        <v>0</v>
      </c>
      <c r="DH80" s="1323">
        <f t="shared" ref="DH80" si="2935">IF($K80 = 0, 0, (((1+$L80)^AK80)-1)*CP80/$Q80)</f>
        <v>0</v>
      </c>
      <c r="DI80" s="1323">
        <f t="shared" ref="DI80" si="2936">IF($K80 = 0, 0, (((1+$L80)^AL80)-1)*CQ80/$Q80)</f>
        <v>0</v>
      </c>
      <c r="DJ80" s="1323">
        <f t="shared" ref="DJ80" si="2937">IF($K80 = 0, 0, (((1+$L80)^AM80)-1)*CR80/$Q80)</f>
        <v>0</v>
      </c>
      <c r="DK80" s="1209">
        <f t="shared" si="2629"/>
        <v>0</v>
      </c>
      <c r="DL80" s="1203">
        <f t="shared" si="2630"/>
        <v>0</v>
      </c>
      <c r="DM80" s="1203">
        <f t="shared" si="2631"/>
        <v>0</v>
      </c>
      <c r="DN80" s="1203">
        <f t="shared" si="2632"/>
        <v>0</v>
      </c>
      <c r="DO80" s="1203">
        <f t="shared" si="2633"/>
        <v>0</v>
      </c>
      <c r="DP80" s="1203">
        <f t="shared" si="2634"/>
        <v>0</v>
      </c>
      <c r="DQ80" s="1203">
        <f t="shared" si="2635"/>
        <v>0</v>
      </c>
      <c r="DR80" s="1203">
        <f t="shared" si="2636"/>
        <v>0</v>
      </c>
      <c r="DS80" s="1203">
        <f t="shared" si="2637"/>
        <v>0</v>
      </c>
      <c r="DT80" s="1203">
        <f t="shared" si="2638"/>
        <v>0</v>
      </c>
      <c r="DU80" s="1203">
        <f t="shared" si="2639"/>
        <v>0</v>
      </c>
      <c r="DV80" s="1203">
        <f t="shared" si="2640"/>
        <v>0</v>
      </c>
      <c r="DW80" s="1203">
        <f t="shared" si="2641"/>
        <v>0</v>
      </c>
      <c r="DX80" s="1203">
        <f t="shared" si="2642"/>
        <v>0</v>
      </c>
      <c r="DY80" s="1203">
        <f t="shared" si="2643"/>
        <v>0</v>
      </c>
      <c r="DZ80" s="1203">
        <f t="shared" ref="DZ80" si="2938">$K80*DH80</f>
        <v>0</v>
      </c>
      <c r="EA80" s="1203">
        <f t="shared" ref="EA80" si="2939">$K80*DI80</f>
        <v>0</v>
      </c>
      <c r="EB80" s="1203">
        <f t="shared" ref="EB80" si="2940">$K80*DJ80</f>
        <v>0</v>
      </c>
      <c r="EC80" s="1209">
        <f t="shared" si="2647"/>
        <v>0</v>
      </c>
      <c r="ED80" s="1203">
        <f t="shared" si="2648"/>
        <v>0</v>
      </c>
      <c r="EE80" s="1203">
        <f t="shared" si="2649"/>
        <v>0</v>
      </c>
      <c r="EF80" s="1203">
        <f t="shared" si="2650"/>
        <v>0</v>
      </c>
      <c r="EG80" s="1203">
        <f t="shared" si="2651"/>
        <v>0</v>
      </c>
      <c r="EH80" s="1203">
        <f t="shared" si="2652"/>
        <v>0</v>
      </c>
      <c r="EI80" s="1203">
        <f t="shared" si="2653"/>
        <v>0</v>
      </c>
      <c r="EJ80" s="1203">
        <f t="shared" si="2654"/>
        <v>0</v>
      </c>
      <c r="EK80" s="1203">
        <f t="shared" si="2655"/>
        <v>0</v>
      </c>
      <c r="EL80" s="1203">
        <f t="shared" si="2656"/>
        <v>0</v>
      </c>
      <c r="EM80" s="1203">
        <f t="shared" si="2657"/>
        <v>0</v>
      </c>
      <c r="EN80" s="1203">
        <f t="shared" si="2658"/>
        <v>0</v>
      </c>
      <c r="EO80" s="1203">
        <f t="shared" si="2659"/>
        <v>0</v>
      </c>
      <c r="EP80" s="1203">
        <f t="shared" si="2660"/>
        <v>0</v>
      </c>
      <c r="EQ80" s="1203">
        <f t="shared" si="2661"/>
        <v>0</v>
      </c>
      <c r="ER80" s="1203">
        <f t="shared" ref="ER80" si="2941">LW80</f>
        <v>0</v>
      </c>
      <c r="ES80" s="1203">
        <f t="shared" ref="ES80" si="2942">LX80</f>
        <v>0</v>
      </c>
      <c r="ET80" s="1203">
        <f t="shared" ref="ET80" si="2943">LY80</f>
        <v>0</v>
      </c>
      <c r="EU80" s="1543">
        <f t="shared" si="2665"/>
        <v>0</v>
      </c>
      <c r="EV80" s="1323">
        <f t="shared" si="2666"/>
        <v>0</v>
      </c>
      <c r="EW80" s="1323">
        <f t="shared" si="2667"/>
        <v>0</v>
      </c>
      <c r="EX80" s="1323">
        <f t="shared" si="2668"/>
        <v>0</v>
      </c>
      <c r="EY80" s="1323">
        <f t="shared" si="2669"/>
        <v>0</v>
      </c>
      <c r="EZ80" s="1323">
        <f t="shared" si="2670"/>
        <v>0</v>
      </c>
      <c r="FA80" s="1323">
        <f t="shared" si="2671"/>
        <v>0</v>
      </c>
      <c r="FB80" s="1323">
        <f t="shared" si="2672"/>
        <v>0</v>
      </c>
      <c r="FC80" s="1323">
        <f t="shared" si="2673"/>
        <v>0</v>
      </c>
      <c r="FD80" s="1323">
        <f t="shared" si="2674"/>
        <v>0</v>
      </c>
      <c r="FE80" s="1323">
        <f t="shared" si="2675"/>
        <v>0</v>
      </c>
      <c r="FF80" s="1323">
        <f t="shared" si="2676"/>
        <v>0</v>
      </c>
      <c r="FG80" s="1323">
        <f t="shared" si="2677"/>
        <v>0</v>
      </c>
      <c r="FH80" s="1323">
        <f t="shared" si="2678"/>
        <v>0</v>
      </c>
      <c r="FI80" s="1323">
        <f t="shared" si="2679"/>
        <v>0</v>
      </c>
      <c r="FJ80" s="1323">
        <f t="shared" si="2680"/>
        <v>0</v>
      </c>
      <c r="FK80" s="1323">
        <f t="shared" si="2681"/>
        <v>0</v>
      </c>
      <c r="FL80" s="1323">
        <f t="shared" si="2839"/>
        <v>0</v>
      </c>
      <c r="FM80" s="1543">
        <f t="shared" si="2682"/>
        <v>0</v>
      </c>
      <c r="FN80" s="1546">
        <f t="shared" si="2683"/>
        <v>0</v>
      </c>
      <c r="FO80" s="1546">
        <f t="shared" si="2840"/>
        <v>0</v>
      </c>
      <c r="FP80" s="1546">
        <f t="shared" si="2684"/>
        <v>0</v>
      </c>
      <c r="FQ80" s="1546">
        <f t="shared" si="2685"/>
        <v>0</v>
      </c>
      <c r="FR80" s="1546">
        <f t="shared" si="2686"/>
        <v>0</v>
      </c>
      <c r="FS80" s="1546">
        <f t="shared" si="2687"/>
        <v>0</v>
      </c>
      <c r="FT80" s="1546">
        <f t="shared" si="2688"/>
        <v>0</v>
      </c>
      <c r="FU80" s="1546">
        <f t="shared" si="2689"/>
        <v>0</v>
      </c>
      <c r="FV80" s="1546">
        <f t="shared" si="2690"/>
        <v>0</v>
      </c>
      <c r="FW80" s="1546">
        <f t="shared" si="2691"/>
        <v>0</v>
      </c>
      <c r="FX80" s="1546">
        <f t="shared" si="2692"/>
        <v>0</v>
      </c>
      <c r="FY80" s="1546">
        <f t="shared" si="2693"/>
        <v>0</v>
      </c>
      <c r="FZ80" s="1546">
        <f t="shared" si="2694"/>
        <v>0</v>
      </c>
      <c r="GA80" s="1546">
        <f t="shared" si="2695"/>
        <v>0</v>
      </c>
      <c r="GB80" s="1546">
        <f t="shared" ref="GB80" si="2944">IF(AK80 = 0, 0, (1+FJ80)/(1+GB$10)-1)</f>
        <v>0</v>
      </c>
      <c r="GC80" s="1546">
        <f t="shared" si="2697"/>
        <v>0</v>
      </c>
      <c r="GD80" s="1546">
        <f t="shared" si="2698"/>
        <v>0</v>
      </c>
      <c r="GE80" s="1209">
        <f t="shared" si="2699"/>
        <v>0</v>
      </c>
      <c r="GF80" s="1203">
        <f t="shared" si="2700"/>
        <v>0</v>
      </c>
      <c r="GG80" s="1203">
        <f t="shared" si="2701"/>
        <v>0</v>
      </c>
      <c r="GH80" s="1203">
        <f t="shared" si="2702"/>
        <v>0</v>
      </c>
      <c r="GI80" s="1203">
        <f t="shared" si="2703"/>
        <v>0</v>
      </c>
      <c r="GJ80" s="1203">
        <f t="shared" si="2704"/>
        <v>0</v>
      </c>
      <c r="GK80" s="1203">
        <f t="shared" si="2705"/>
        <v>0</v>
      </c>
      <c r="GL80" s="1203">
        <f t="shared" si="2706"/>
        <v>0</v>
      </c>
      <c r="GM80" s="1203">
        <f t="shared" si="2707"/>
        <v>0</v>
      </c>
      <c r="GN80" s="1203">
        <f t="shared" si="2708"/>
        <v>0</v>
      </c>
      <c r="GO80" s="1203">
        <f t="shared" si="2709"/>
        <v>0</v>
      </c>
      <c r="GP80" s="1203">
        <f t="shared" si="2710"/>
        <v>0</v>
      </c>
      <c r="GQ80" s="1203">
        <f t="shared" si="2711"/>
        <v>0</v>
      </c>
      <c r="GR80" s="1203">
        <f t="shared" si="2712"/>
        <v>0</v>
      </c>
      <c r="GS80" s="1203">
        <f t="shared" si="2713"/>
        <v>0</v>
      </c>
      <c r="GT80" s="1203">
        <f t="shared" ref="GT80" si="2945">$K80*FJ80</f>
        <v>0</v>
      </c>
      <c r="GU80" s="1203">
        <f t="shared" ref="GU80" si="2946">$K80*FK80</f>
        <v>0</v>
      </c>
      <c r="GV80" s="1203">
        <f t="shared" ref="GV80" si="2947">$K80*FL80</f>
        <v>0</v>
      </c>
      <c r="GW80" s="1209">
        <f t="shared" si="2717"/>
        <v>0</v>
      </c>
      <c r="GX80" s="1203">
        <f t="shared" si="2718"/>
        <v>0</v>
      </c>
      <c r="GY80" s="1203">
        <f t="shared" si="2719"/>
        <v>0</v>
      </c>
      <c r="GZ80" s="1203">
        <f t="shared" si="2720"/>
        <v>0</v>
      </c>
      <c r="HA80" s="1203">
        <f t="shared" si="2721"/>
        <v>0</v>
      </c>
      <c r="HB80" s="1203">
        <f t="shared" si="2722"/>
        <v>0</v>
      </c>
      <c r="HC80" s="1203">
        <f t="shared" si="2723"/>
        <v>0</v>
      </c>
      <c r="HD80" s="1203">
        <f t="shared" si="2724"/>
        <v>0</v>
      </c>
      <c r="HE80" s="1203">
        <f t="shared" si="2725"/>
        <v>0</v>
      </c>
      <c r="HF80" s="1203">
        <f t="shared" si="2726"/>
        <v>0</v>
      </c>
      <c r="HG80" s="1203">
        <f t="shared" si="2727"/>
        <v>0</v>
      </c>
      <c r="HH80" s="1203">
        <f t="shared" si="2728"/>
        <v>0</v>
      </c>
      <c r="HI80" s="1203">
        <f t="shared" si="2729"/>
        <v>0</v>
      </c>
      <c r="HJ80" s="1203">
        <f t="shared" si="2730"/>
        <v>0</v>
      </c>
      <c r="HK80" s="1203">
        <f t="shared" si="2731"/>
        <v>0</v>
      </c>
      <c r="HL80" s="1203">
        <f t="shared" ref="HL80" si="2948">$K80*GB80</f>
        <v>0</v>
      </c>
      <c r="HM80" s="1203">
        <f t="shared" ref="HM80" si="2949">$K80*GC80</f>
        <v>0</v>
      </c>
      <c r="HN80" s="1202">
        <f t="shared" ref="HN80" si="2950">$K80*GD80</f>
        <v>0</v>
      </c>
      <c r="HP80" s="1322">
        <f t="shared" si="2735"/>
        <v>0</v>
      </c>
      <c r="HQ80" s="1321">
        <f t="shared" si="2736"/>
        <v>0</v>
      </c>
      <c r="HR80" s="1321">
        <f t="shared" si="2737"/>
        <v>0</v>
      </c>
      <c r="HS80" s="1321">
        <f t="shared" si="2738"/>
        <v>0</v>
      </c>
      <c r="HT80" s="1321">
        <f t="shared" si="2739"/>
        <v>0</v>
      </c>
      <c r="HU80" s="1321">
        <f t="shared" si="2740"/>
        <v>0</v>
      </c>
      <c r="HV80" s="1321">
        <f t="shared" si="2741"/>
        <v>0</v>
      </c>
      <c r="HW80" s="1321">
        <f t="shared" si="2742"/>
        <v>0</v>
      </c>
      <c r="HX80" s="1321">
        <f t="shared" si="2743"/>
        <v>0</v>
      </c>
      <c r="HY80" s="1321">
        <f t="shared" si="2744"/>
        <v>0</v>
      </c>
      <c r="HZ80" s="1321">
        <f t="shared" si="2745"/>
        <v>0</v>
      </c>
      <c r="IA80" s="1321">
        <f t="shared" si="2746"/>
        <v>0</v>
      </c>
      <c r="IB80" s="1321">
        <f t="shared" si="2747"/>
        <v>0</v>
      </c>
      <c r="IC80" s="1321">
        <f t="shared" si="2748"/>
        <v>0</v>
      </c>
      <c r="ID80" s="1321">
        <f t="shared" si="2749"/>
        <v>0</v>
      </c>
      <c r="IE80" s="1321">
        <f t="shared" ref="IE80" si="2951">IF(BW80=0,0,($I80-$F80)/365)*BW80</f>
        <v>0</v>
      </c>
      <c r="IF80" s="1321">
        <f t="shared" ref="IF80" si="2952">IF(BX80=0,0,($I80-$F80)/365)*BX80</f>
        <v>0</v>
      </c>
      <c r="IG80" s="1321">
        <f t="shared" ref="IG80" si="2953">IF(BY80=0,0,($I80-$F80)/365)*BY80</f>
        <v>0</v>
      </c>
      <c r="IH80" s="1322">
        <f t="shared" si="2753"/>
        <v>0</v>
      </c>
      <c r="II80" s="1321">
        <f t="shared" si="2754"/>
        <v>0</v>
      </c>
      <c r="IJ80" s="1321">
        <f t="shared" si="2755"/>
        <v>0</v>
      </c>
      <c r="IK80" s="1321">
        <f t="shared" si="2756"/>
        <v>0</v>
      </c>
      <c r="IL80" s="1321">
        <f t="shared" si="2757"/>
        <v>0</v>
      </c>
      <c r="IM80" s="1321">
        <f t="shared" si="2758"/>
        <v>0</v>
      </c>
      <c r="IN80" s="1321">
        <f t="shared" si="2759"/>
        <v>0</v>
      </c>
      <c r="IO80" s="1321">
        <f t="shared" si="2760"/>
        <v>0</v>
      </c>
      <c r="IP80" s="1321">
        <f t="shared" si="2761"/>
        <v>0</v>
      </c>
      <c r="IQ80" s="1321">
        <f t="shared" si="2762"/>
        <v>0</v>
      </c>
      <c r="IR80" s="1321">
        <f t="shared" si="2763"/>
        <v>0</v>
      </c>
      <c r="IS80" s="1321">
        <f t="shared" si="2764"/>
        <v>0</v>
      </c>
      <c r="IT80" s="1321">
        <f t="shared" si="2765"/>
        <v>0</v>
      </c>
      <c r="IU80" s="1321">
        <f t="shared" si="2766"/>
        <v>0</v>
      </c>
      <c r="IV80" s="1321">
        <f t="shared" si="2767"/>
        <v>0</v>
      </c>
      <c r="IW80" s="1321">
        <f t="shared" ref="IW80" si="2954">IF($F80 = "-", 0, IF($I80&lt;IW$10,0,($I80-IW$10)/365)*BW80)</f>
        <v>0</v>
      </c>
      <c r="IX80" s="1321">
        <f t="shared" ref="IX80" si="2955">IF($F80 = "-", 0, IF($I80&lt;IX$10,0,($I80-IX$10)/365)*BX80)</f>
        <v>0</v>
      </c>
      <c r="IY80" s="1321">
        <f t="shared" ref="IY80" si="2956">IF($F80 = "-", 0, IF($I80&lt;IY$10,0,($I80-IY$10)/365)*BY80)</f>
        <v>0</v>
      </c>
      <c r="IZ80" s="1570">
        <f t="shared" si="2854"/>
        <v>0</v>
      </c>
      <c r="JA80" s="1571">
        <f t="shared" si="2771"/>
        <v>0</v>
      </c>
      <c r="JB80" s="1571">
        <f t="shared" si="2772"/>
        <v>0</v>
      </c>
      <c r="JC80" s="1571">
        <f t="shared" si="2773"/>
        <v>0</v>
      </c>
      <c r="JD80" s="1571">
        <f t="shared" si="2774"/>
        <v>0</v>
      </c>
      <c r="JE80" s="1571">
        <f t="shared" si="2775"/>
        <v>0</v>
      </c>
      <c r="JF80" s="1571">
        <f t="shared" si="2776"/>
        <v>0</v>
      </c>
      <c r="JG80" s="1571">
        <f t="shared" si="2777"/>
        <v>0</v>
      </c>
      <c r="JH80" s="1571">
        <f t="shared" si="2778"/>
        <v>0</v>
      </c>
      <c r="JI80" s="1571">
        <f t="shared" si="2779"/>
        <v>0</v>
      </c>
      <c r="JJ80" s="1571">
        <f t="shared" si="2780"/>
        <v>0</v>
      </c>
      <c r="JK80" s="1571">
        <f t="shared" si="2781"/>
        <v>0</v>
      </c>
      <c r="JL80" s="1571">
        <f t="shared" si="2782"/>
        <v>0</v>
      </c>
      <c r="JM80" s="1571">
        <f t="shared" si="2783"/>
        <v>0</v>
      </c>
      <c r="JN80" s="1571">
        <f t="shared" si="2784"/>
        <v>0</v>
      </c>
      <c r="JO80" s="1571">
        <f t="shared" si="2785"/>
        <v>0</v>
      </c>
      <c r="JP80" s="1571">
        <f t="shared" si="2786"/>
        <v>0</v>
      </c>
      <c r="JQ80" s="1572">
        <f t="shared" si="2787"/>
        <v>0</v>
      </c>
      <c r="JS80" s="1204"/>
      <c r="JT80" s="1208" cm="1">
        <f t="array" ref="JT80">IF($K80= 0, 0, $K80 * ($F80 &lt; JT$9) * ($I80 &gt;= JT$9) * INDEX('I2 - Monthly Inflation'!$G$7:$H$414, MATCH(EDATE(MAX(JT$9, $F80),-$O80 + 1), 'I2 - Monthly Inflation'!$A$7:$A$414, 1), 1 + ($N80 = "RPI")*1) / $Q80)</f>
        <v>0</v>
      </c>
      <c r="JU80" s="1206">
        <f t="shared" si="2788"/>
        <v>0</v>
      </c>
      <c r="JV80" s="1206">
        <f t="shared" si="2789"/>
        <v>0</v>
      </c>
      <c r="JW80" s="1206">
        <f t="shared" si="2790"/>
        <v>0</v>
      </c>
      <c r="JX80" s="1206">
        <f t="shared" si="2791"/>
        <v>0</v>
      </c>
      <c r="JY80" s="1206">
        <f t="shared" si="2792"/>
        <v>0</v>
      </c>
      <c r="JZ80" s="1206">
        <f t="shared" si="2793"/>
        <v>0</v>
      </c>
      <c r="KA80" s="1206">
        <f t="shared" si="2794"/>
        <v>0</v>
      </c>
      <c r="KB80" s="1206">
        <f t="shared" si="2795"/>
        <v>0</v>
      </c>
      <c r="KC80" s="1206">
        <f t="shared" si="2796"/>
        <v>0</v>
      </c>
      <c r="KD80" s="1206">
        <f t="shared" si="2797"/>
        <v>0</v>
      </c>
      <c r="KE80" s="1206">
        <f t="shared" si="2798"/>
        <v>0</v>
      </c>
      <c r="KF80" s="1206">
        <f t="shared" si="2799"/>
        <v>0</v>
      </c>
      <c r="KG80" s="1206">
        <f t="shared" si="2800"/>
        <v>0</v>
      </c>
      <c r="KH80" s="1206">
        <f t="shared" si="2801"/>
        <v>0</v>
      </c>
      <c r="KI80" s="1206">
        <f t="shared" ref="KI80" si="2957">NJ80</f>
        <v>0</v>
      </c>
      <c r="KJ80" s="1206">
        <f t="shared" ref="KJ80" si="2958">NK80</f>
        <v>0</v>
      </c>
      <c r="KK80" s="1205">
        <f t="shared" ref="KK80" si="2959">NL80</f>
        <v>0</v>
      </c>
      <c r="KM80" s="1204"/>
      <c r="KN80" s="1203">
        <f t="shared" si="2465"/>
        <v>0</v>
      </c>
      <c r="KO80" s="1203">
        <f t="shared" si="2465"/>
        <v>0</v>
      </c>
      <c r="KP80" s="1203">
        <f t="shared" si="2465"/>
        <v>0</v>
      </c>
      <c r="KQ80" s="1203">
        <f t="shared" si="2465"/>
        <v>0</v>
      </c>
      <c r="KR80" s="1203">
        <f t="shared" si="2465"/>
        <v>0</v>
      </c>
      <c r="KS80" s="1203">
        <f t="shared" si="2465"/>
        <v>0</v>
      </c>
      <c r="KT80" s="1203">
        <f t="shared" si="2465"/>
        <v>0</v>
      </c>
      <c r="KU80" s="1203">
        <f t="shared" si="2465"/>
        <v>0</v>
      </c>
      <c r="KV80" s="1203">
        <f t="shared" si="2465"/>
        <v>0</v>
      </c>
      <c r="KW80" s="1203">
        <f t="shared" si="2465"/>
        <v>0</v>
      </c>
      <c r="KX80" s="1203">
        <f t="shared" si="2465"/>
        <v>0</v>
      </c>
      <c r="KY80" s="1203">
        <f t="shared" si="2465"/>
        <v>0</v>
      </c>
      <c r="KZ80" s="1203">
        <f t="shared" si="2465"/>
        <v>0</v>
      </c>
      <c r="LA80" s="1203">
        <f t="shared" si="2465"/>
        <v>0</v>
      </c>
      <c r="LB80" s="1203">
        <f t="shared" si="2465"/>
        <v>0</v>
      </c>
      <c r="LC80" s="1203">
        <f t="shared" si="2465"/>
        <v>0</v>
      </c>
      <c r="LD80" s="1203">
        <f t="shared" si="2465"/>
        <v>0</v>
      </c>
      <c r="LE80" s="1202">
        <f t="shared" si="2465"/>
        <v>0</v>
      </c>
      <c r="LG80" s="1204"/>
      <c r="LH80" s="1203" cm="1">
        <f t="array" ref="LH80">IF($K80 = 0, 0, $K80 * ($I80 &gt;=  LH$9) * ($F80 &lt;= LH$10) *
 (INDEX('I2 - Monthly Inflation'!$G$7:$H$414, MATCH(EDATE(MIN(LH$10, $I80),-$O80 + 1), 'I2 - Monthly Inflation'!$A$7:$A$414, 1), 1 + ($N80 = "RPI")*1) -
  ((KN80 &lt;&gt; 0) * $Q80 + (KN80 = 0) * INDEX('I2 - Monthly Inflation'!$G$7:$H$414, MATCH(EDATE(LH$9,-$O80 + 1), 'I2 - Monthly Inflation'!$A$7:$A$414, 1), 1 + ($N80 = "RPI")*1)))/ $Q80)</f>
        <v>0</v>
      </c>
      <c r="LI80" s="1203" cm="1">
        <f t="array" ref="LI80">IF($K80 = 0, 0, $K80 * ($I80 &gt;=  LI$9) * ($F80 &lt;= LI$10) *
 (INDEX('I2 - Monthly Inflation'!$G$7:$H$414, MATCH(EDATE(MIN(LI$10, $I80),-$O80 + 1), 'I2 - Monthly Inflation'!$A$7:$A$414, 1), 1 + ($N80 = "RPI")*1) -
  ((KO80 &lt;&gt; 0) * $Q80 + (KO80 = 0) * INDEX('I2 - Monthly Inflation'!$G$7:$H$414, MATCH(EDATE(LI$9,-$O80 + 1), 'I2 - Monthly Inflation'!$A$7:$A$414, 1), 1 + ($N80 = "RPI")*1)))/ $Q80)</f>
        <v>0</v>
      </c>
      <c r="LJ80" s="1203" cm="1">
        <f t="array" ref="LJ80">IF($K80 = 0, 0, $K80 * ($I80 &gt;=  LJ$9) * ($F80 &lt;= LJ$10) *
 (INDEX('I2 - Monthly Inflation'!$G$7:$H$414, MATCH(EDATE(MIN(LJ$10, $I80),-$O80 + 1), 'I2 - Monthly Inflation'!$A$7:$A$414, 1), 1 + ($N80 = "RPI")*1) -
  ((KP80 &lt;&gt; 0) * $Q80 + (KP80 = 0) * INDEX('I2 - Monthly Inflation'!$G$7:$H$414, MATCH(EDATE(LJ$9,-$O80 + 1), 'I2 - Monthly Inflation'!$A$7:$A$414, 1), 1 + ($N80 = "RPI")*1)))/ $Q80)</f>
        <v>0</v>
      </c>
      <c r="LK80" s="1203" cm="1">
        <f t="array" ref="LK80">IF($K80 = 0, 0, $K80 * ($I80 &gt;=  LK$9) * ($F80 &lt;= LK$10) *
 (INDEX('I2 - Monthly Inflation'!$G$7:$H$414, MATCH(EDATE(MIN(LK$10, $I80),-$O80 + 1), 'I2 - Monthly Inflation'!$A$7:$A$414, 1), 1 + ($N80 = "RPI")*1) -
  ((KQ80 &lt;&gt; 0) * $Q80 + (KQ80 = 0) * INDEX('I2 - Monthly Inflation'!$G$7:$H$414, MATCH(EDATE(LK$9,-$O80 + 1), 'I2 - Monthly Inflation'!$A$7:$A$414, 1), 1 + ($N80 = "RPI")*1)))/ $Q80)</f>
        <v>0</v>
      </c>
      <c r="LL80" s="1203" cm="1">
        <f t="array" ref="LL80">IF($K80 = 0, 0, $K80 * ($I80 &gt;=  LL$9) * ($F80 &lt;= LL$10) *
 (INDEX('I2 - Monthly Inflation'!$G$7:$H$414, MATCH(EDATE(MIN(LL$10, $I80),-$O80 + 1), 'I2 - Monthly Inflation'!$A$7:$A$414, 1), 1 + ($N80 = "RPI")*1) -
  ((KR80 &lt;&gt; 0) * $Q80 + (KR80 = 0) * INDEX('I2 - Monthly Inflation'!$G$7:$H$414, MATCH(EDATE(LL$9,-$O80 + 1), 'I2 - Monthly Inflation'!$A$7:$A$414, 1), 1 + ($N80 = "RPI")*1)))/ $Q80)</f>
        <v>0</v>
      </c>
      <c r="LM80" s="1203" cm="1">
        <f t="array" ref="LM80">IF($K80 = 0, 0, $K80 * ($I80 &gt;=  LM$9) * ($F80 &lt;= LM$10) *
 (INDEX('I2 - Monthly Inflation'!$G$7:$H$414, MATCH(EDATE(MIN(LM$10, $I80),-$O80 + 1), 'I2 - Monthly Inflation'!$A$7:$A$414, 1), 1 + ($N80 = "RPI")*1) -
  ((KS80 &lt;&gt; 0) * $Q80 + (KS80 = 0) * INDEX('I2 - Monthly Inflation'!$G$7:$H$414, MATCH(EDATE(LM$9,-$O80 + 1), 'I2 - Monthly Inflation'!$A$7:$A$414, 1), 1 + ($N80 = "RPI")*1)))/ $Q80)</f>
        <v>0</v>
      </c>
      <c r="LN80" s="1203" cm="1">
        <f t="array" ref="LN80">IF($K80 = 0, 0, $K80 * ($I80 &gt;=  LN$9) * ($F80 &lt;= LN$10) *
 (INDEX('I2 - Monthly Inflation'!$G$7:$H$414, MATCH(EDATE(MIN(LN$10, $I80),-$O80 + 1), 'I2 - Monthly Inflation'!$A$7:$A$414, 1), 1 + ($N80 = "RPI")*1) -
  ((KT80 &lt;&gt; 0) * $Q80 + (KT80 = 0) * INDEX('I2 - Monthly Inflation'!$G$7:$H$414, MATCH(EDATE(LN$9,-$O80 + 1), 'I2 - Monthly Inflation'!$A$7:$A$414, 1), 1 + ($N80 = "RPI")*1)))/ $Q80)</f>
        <v>0</v>
      </c>
      <c r="LO80" s="1203" cm="1">
        <f t="array" ref="LO80">IF($K80 = 0, 0, $K80 * ($I80 &gt;=  LO$9) * ($F80 &lt;= LO$10) *
 (INDEX('I2 - Monthly Inflation'!$G$7:$H$414, MATCH(EDATE(MIN(LO$10, $I80),-$O80 + 1), 'I2 - Monthly Inflation'!$A$7:$A$414, 1), 1 + ($N80 = "RPI")*1) -
  ((KU80 &lt;&gt; 0) * $Q80 + (KU80 = 0) * INDEX('I2 - Monthly Inflation'!$G$7:$H$414, MATCH(EDATE(LO$9,-$O80 + 1), 'I2 - Monthly Inflation'!$A$7:$A$414, 1), 1 + ($N80 = "RPI")*1)))/ $Q80)</f>
        <v>0</v>
      </c>
      <c r="LP80" s="1203" cm="1">
        <f t="array" ref="LP80">IF($K80 = 0, 0, $K80 * ($I80 &gt;=  LP$9) * ($F80 &lt;= LP$10) *
 (INDEX('I2 - Monthly Inflation'!$G$7:$H$414, MATCH(EDATE(MIN(LP$10, $I80),-$O80 + 1), 'I2 - Monthly Inflation'!$A$7:$A$414, 1), 1 + ($N80 = "RPI")*1) -
  ((KV80 &lt;&gt; 0) * $Q80 + (KV80 = 0) * INDEX('I2 - Monthly Inflation'!$G$7:$H$414, MATCH(EDATE(LP$9,-$O80 + 1), 'I2 - Monthly Inflation'!$A$7:$A$414, 1), 1 + ($N80 = "RPI")*1)))/ $Q80)</f>
        <v>0</v>
      </c>
      <c r="LQ80" s="1203" cm="1">
        <f t="array" ref="LQ80">IF($K80 = 0, 0, $K80 * ($I80 &gt;=  LQ$9) * ($F80 &lt;= LQ$10) *
 (INDEX('I2 - Monthly Inflation'!$G$7:$H$414, MATCH(EDATE(MIN(LQ$10, $I80),-$O80 + 1), 'I2 - Monthly Inflation'!$A$7:$A$414, 1), 1 + ($N80 = "RPI")*1) -
  ((KW80 &lt;&gt; 0) * $Q80 + (KW80 = 0) * INDEX('I2 - Monthly Inflation'!$G$7:$H$414, MATCH(EDATE(LQ$9,-$O80 + 1), 'I2 - Monthly Inflation'!$A$7:$A$414, 1), 1 + ($N80 = "RPI")*1)))/ $Q80)</f>
        <v>0</v>
      </c>
      <c r="LR80" s="1203" cm="1">
        <f t="array" ref="LR80">IF($K80 = 0, 0, $K80 * ($I80 &gt;=  LR$9) * ($F80 &lt;= LR$10) *
 (INDEX('I2 - Monthly Inflation'!$G$7:$H$414, MATCH(EDATE(MIN(LR$10, $I80),-$O80 + 1), 'I2 - Monthly Inflation'!$A$7:$A$414, 1), 1 + ($N80 = "RPI")*1) -
  ((KX80 &lt;&gt; 0) * $Q80 + (KX80 = 0) * INDEX('I2 - Monthly Inflation'!$G$7:$H$414, MATCH(EDATE(LR$9,-$O80 + 1), 'I2 - Monthly Inflation'!$A$7:$A$414, 1), 1 + ($N80 = "RPI")*1)))/ $Q80)</f>
        <v>0</v>
      </c>
      <c r="LS80" s="1203" cm="1">
        <f t="array" ref="LS80">IF($K80 = 0, 0, $K80 * ($I80 &gt;=  LS$9) * ($F80 &lt;= LS$10) *
 (INDEX('I2 - Monthly Inflation'!$G$7:$H$414, MATCH(EDATE(MIN(LS$10, $I80),-$O80 + 1), 'I2 - Monthly Inflation'!$A$7:$A$414, 1), 1 + ($N80 = "RPI")*1) -
  ((KY80 &lt;&gt; 0) * $Q80 + (KY80 = 0) * INDEX('I2 - Monthly Inflation'!$G$7:$H$414, MATCH(EDATE(LS$9,-$O80 + 1), 'I2 - Monthly Inflation'!$A$7:$A$414, 1), 1 + ($N80 = "RPI")*1)))/ $Q80)</f>
        <v>0</v>
      </c>
      <c r="LT80" s="1203" cm="1">
        <f t="array" ref="LT80">IF($K80 = 0, 0, $K80 * ($I80 &gt;=  LT$9) * ($F80 &lt;= LT$10) *
 (INDEX('I2 - Monthly Inflation'!$G$7:$H$414, MATCH(EDATE(MIN(LT$10, $I80),-$O80 + 1), 'I2 - Monthly Inflation'!$A$7:$A$414, 1), 1 + ($N80 = "RPI")*1) -
  ((KZ80 &lt;&gt; 0) * $Q80 + (KZ80 = 0) * INDEX('I2 - Monthly Inflation'!$G$7:$H$414, MATCH(EDATE(LT$9,-$O80 + 1), 'I2 - Monthly Inflation'!$A$7:$A$414, 1), 1 + ($N80 = "RPI")*1)))/ $Q80)</f>
        <v>0</v>
      </c>
      <c r="LU80" s="1203" cm="1">
        <f t="array" ref="LU80">IF($K80 = 0, 0, $K80 * ($I80 &gt;=  LU$9) * ($F80 &lt;= LU$10) *
 (INDEX('I2 - Monthly Inflation'!$G$7:$H$414, MATCH(EDATE(MIN(LU$10, $I80),-$O80 + 1), 'I2 - Monthly Inflation'!$A$7:$A$414, 1), 1 + ($N80 = "RPI")*1) -
  ((LA80 &lt;&gt; 0) * $Q80 + (LA80 = 0) * INDEX('I2 - Monthly Inflation'!$G$7:$H$414, MATCH(EDATE(LU$9,-$O80 + 1), 'I2 - Monthly Inflation'!$A$7:$A$414, 1), 1 + ($N80 = "RPI")*1)))/ $Q80)</f>
        <v>0</v>
      </c>
      <c r="LV80" s="1203" cm="1">
        <f t="array" ref="LV80">IF($K80 = 0, 0, $K80 * ($I80 &gt;=  LV$9) * ($F80 &lt;= LV$10) *
 (INDEX('I2 - Monthly Inflation'!$G$7:$H$414, MATCH(EDATE(MIN(LV$10, $I80),-$O80 + 1), 'I2 - Monthly Inflation'!$A$7:$A$414, 1), 1 + ($N80 = "RPI")*1) -
  ((LB80 &lt;&gt; 0) * $Q80 + (LB80 = 0) * INDEX('I2 - Monthly Inflation'!$G$7:$H$414, MATCH(EDATE(LV$9,-$O80 + 1), 'I2 - Monthly Inflation'!$A$7:$A$414, 1), 1 + ($N80 = "RPI")*1)))/ $Q80)</f>
        <v>0</v>
      </c>
      <c r="LW80" s="1203" cm="1">
        <f t="array" ref="LW80">IF($K80 = 0, 0, $K80 * ($I80 &gt;=  LW$9) * ($F80 &lt;= LW$10) *
 (INDEX('I2 - Monthly Inflation'!$G$7:$H$414, MATCH(EDATE(MIN(LW$10, $I80),-$O80 + 1), 'I2 - Monthly Inflation'!$A$7:$A$414, 1), 1 + ($N80 = "RPI")*1) -
  ((LC80 &lt;&gt; 0) * $Q80 + (LC80 = 0) * INDEX('I2 - Monthly Inflation'!$G$7:$H$414, MATCH(EDATE(LW$9,-$O80 + 1), 'I2 - Monthly Inflation'!$A$7:$A$414, 1), 1 + ($N80 = "RPI")*1)))/ $Q80)</f>
        <v>0</v>
      </c>
      <c r="LX80" s="1203" cm="1">
        <f t="array" ref="LX80">IF($K80 = 0, 0, $K80 * ($I80 &gt;=  LX$9) * ($F80 &lt;= LX$10) *
 (INDEX('I2 - Monthly Inflation'!$G$7:$H$414, MATCH(EDATE(MIN(LX$10, $I80),-$O80 + 1), 'I2 - Monthly Inflation'!$A$7:$A$414, 1), 1 + ($N80 = "RPI")*1) -
  ((LD80 &lt;&gt; 0) * $Q80 + (LD80 = 0) * INDEX('I2 - Monthly Inflation'!$G$7:$H$414, MATCH(EDATE(LX$9,-$O80 + 1), 'I2 - Monthly Inflation'!$A$7:$A$414, 1), 1 + ($N80 = "RPI")*1)))/ $Q80)</f>
        <v>0</v>
      </c>
      <c r="LY80" s="1202" cm="1">
        <f t="array" ref="LY80">IF($K80 = 0, 0, $K80 * ($I80 &gt;=  LY$9) * ($F80 &lt;= LY$10) *
 (INDEX('I2 - Monthly Inflation'!$G$7:$H$414, MATCH(EDATE(MIN(LY$10, $I80),-$O80 + 1), 'I2 - Monthly Inflation'!$A$7:$A$414, 1), 1 + ($N80 = "RPI")*1) -
  ((LE80 &lt;&gt; 0) * $Q80 + (LE80 = 0) * INDEX('I2 - Monthly Inflation'!$G$7:$H$414, MATCH(EDATE(LY$9,-$O80 + 1), 'I2 - Monthly Inflation'!$A$7:$A$414, 1), 1 + ($N80 = "RPI")*1)))/ $Q80)</f>
        <v>0</v>
      </c>
      <c r="MA80" s="1204"/>
      <c r="MB80" s="1203" cm="1">
        <f t="array" ref="MB80">IF($K80= 0, 0, - $K80 * ($I80 &gt;= MB$9) * ($I80 &lt;= MB$10) * INDEX('I2 - Monthly Inflation'!$G$7:$H$414, MATCH(EDATE($I80,-$O80 + 1), 'I2 - Monthly Inflation'!$A$7:$A$414, 1),  1 + ($N80 = "RPI")*1) / $Q80)</f>
        <v>0</v>
      </c>
      <c r="MC80" s="1203" cm="1">
        <f t="array" ref="MC80">IF($K80= 0, 0, - $K80 * ($I80 &gt;= MC$9) * ($I80 &lt;= MC$10) * INDEX('I2 - Monthly Inflation'!$G$7:$H$414, MATCH(EDATE($I80,-$O80 + 1), 'I2 - Monthly Inflation'!$A$7:$A$414, 1),  1 + ($N80 = "RPI")*1) / $Q80)</f>
        <v>0</v>
      </c>
      <c r="MD80" s="1203" cm="1">
        <f t="array" ref="MD80">IF($K80= 0, 0, - $K80 * ($I80 &gt;= MD$9) * ($I80 &lt;= MD$10) * INDEX('I2 - Monthly Inflation'!$G$7:$H$414, MATCH(EDATE($I80,-$O80 + 1), 'I2 - Monthly Inflation'!$A$7:$A$414, 1),  1 + ($N80 = "RPI")*1) / $Q80)</f>
        <v>0</v>
      </c>
      <c r="ME80" s="1203" cm="1">
        <f t="array" ref="ME80">IF($K80= 0, 0, - $K80 * ($I80 &gt;= ME$9) * ($I80 &lt;= ME$10) * INDEX('I2 - Monthly Inflation'!$G$7:$H$414, MATCH(EDATE($I80,-$O80 + 1), 'I2 - Monthly Inflation'!$A$7:$A$414, 1),  1 + ($N80 = "RPI")*1) / $Q80)</f>
        <v>0</v>
      </c>
      <c r="MF80" s="1203" cm="1">
        <f t="array" ref="MF80">IF($K80= 0, 0, - $K80 * ($I80 &gt;= MF$9) * ($I80 &lt;= MF$10) * INDEX('I2 - Monthly Inflation'!$G$7:$H$414, MATCH(EDATE($I80,-$O80 + 1), 'I2 - Monthly Inflation'!$A$7:$A$414, 1),  1 + ($N80 = "RPI")*1) / $Q80)</f>
        <v>0</v>
      </c>
      <c r="MG80" s="1203" cm="1">
        <f t="array" ref="MG80">IF($K80= 0, 0, - $K80 * ($I80 &gt;= MG$9) * ($I80 &lt;= MG$10) * INDEX('I2 - Monthly Inflation'!$G$7:$H$414, MATCH(EDATE($I80,-$O80 + 1), 'I2 - Monthly Inflation'!$A$7:$A$414, 1),  1 + ($N80 = "RPI")*1) / $Q80)</f>
        <v>0</v>
      </c>
      <c r="MH80" s="1203" cm="1">
        <f t="array" ref="MH80">IF($K80= 0, 0, - $K80 * ($I80 &gt;= MH$9) * ($I80 &lt;= MH$10) * INDEX('I2 - Monthly Inflation'!$G$7:$H$414, MATCH(EDATE($I80,-$O80 + 1), 'I2 - Monthly Inflation'!$A$7:$A$414, 1),  1 + ($N80 = "RPI")*1) / $Q80)</f>
        <v>0</v>
      </c>
      <c r="MI80" s="1203" cm="1">
        <f t="array" ref="MI80">IF($K80= 0, 0, - $K80 * ($I80 &gt;= MI$9) * ($I80 &lt;= MI$10) * INDEX('I2 - Monthly Inflation'!$G$7:$H$414, MATCH(EDATE($I80,-$O80 + 1), 'I2 - Monthly Inflation'!$A$7:$A$414, 1),  1 + ($N80 = "RPI")*1) / $Q80)</f>
        <v>0</v>
      </c>
      <c r="MJ80" s="1203" cm="1">
        <f t="array" ref="MJ80">IF($K80= 0, 0, - $K80 * ($I80 &gt;= MJ$9) * ($I80 &lt;= MJ$10) * INDEX('I2 - Monthly Inflation'!$G$7:$H$414, MATCH(EDATE($I80,-$O80 + 1), 'I2 - Monthly Inflation'!$A$7:$A$414, 1),  1 + ($N80 = "RPI")*1) / $Q80)</f>
        <v>0</v>
      </c>
      <c r="MK80" s="1203" cm="1">
        <f t="array" ref="MK80">IF($K80= 0, 0, - $K80 * ($I80 &gt;= MK$9) * ($I80 &lt;= MK$10) * INDEX('I2 - Monthly Inflation'!$G$7:$H$414, MATCH(EDATE($I80,-$O80 + 1), 'I2 - Monthly Inflation'!$A$7:$A$414, 1),  1 + ($N80 = "RPI")*1) / $Q80)</f>
        <v>0</v>
      </c>
      <c r="ML80" s="1203" cm="1">
        <f t="array" ref="ML80">IF($K80= 0, 0, - $K80 * ($I80 &gt;= ML$9) * ($I80 &lt;= ML$10) * INDEX('I2 - Monthly Inflation'!$G$7:$H$414, MATCH(EDATE($I80,-$O80 + 1), 'I2 - Monthly Inflation'!$A$7:$A$414, 1),  1 + ($N80 = "RPI")*1) / $Q80)</f>
        <v>0</v>
      </c>
      <c r="MM80" s="1203" cm="1">
        <f t="array" ref="MM80">IF($K80= 0, 0, - $K80 * ($I80 &gt;= MM$9) * ($I80 &lt;= MM$10) * INDEX('I2 - Monthly Inflation'!$G$7:$H$414, MATCH(EDATE($I80,-$O80 + 1), 'I2 - Monthly Inflation'!$A$7:$A$414, 1),  1 + ($N80 = "RPI")*1) / $Q80)</f>
        <v>0</v>
      </c>
      <c r="MN80" s="1203" cm="1">
        <f t="array" ref="MN80">IF($K80= 0, 0, - $K80 * ($I80 &gt;= MN$9) * ($I80 &lt;= MN$10) * INDEX('I2 - Monthly Inflation'!$G$7:$H$414, MATCH(EDATE($I80,-$O80 + 1), 'I2 - Monthly Inflation'!$A$7:$A$414, 1),  1 + ($N80 = "RPI")*1) / $Q80)</f>
        <v>0</v>
      </c>
      <c r="MO80" s="1203" cm="1">
        <f t="array" ref="MO80">IF($K80= 0, 0, - $K80 * ($I80 &gt;= MO$9) * ($I80 &lt;= MO$10) * INDEX('I2 - Monthly Inflation'!$G$7:$H$414, MATCH(EDATE($I80,-$O80 + 1), 'I2 - Monthly Inflation'!$A$7:$A$414, 1),  1 + ($N80 = "RPI")*1) / $Q80)</f>
        <v>0</v>
      </c>
      <c r="MP80" s="1203" cm="1">
        <f t="array" ref="MP80">IF($K80= 0, 0, - $K80 * ($I80 &gt;= MP$9) * ($I80 &lt;= MP$10) * INDEX('I2 - Monthly Inflation'!$G$7:$H$414, MATCH(EDATE($I80,-$O80 + 1), 'I2 - Monthly Inflation'!$A$7:$A$414, 1),  1 + ($N80 = "RPI")*1) / $Q80)</f>
        <v>0</v>
      </c>
      <c r="MQ80" s="1203" cm="1">
        <f t="array" ref="MQ80">IF($K80= 0, 0, - $K80 * ($I80 &gt;= MQ$9) * ($I80 &lt;= MQ$10) * INDEX('I2 - Monthly Inflation'!$G$7:$H$414, MATCH(EDATE($I80,-$O80 + 1), 'I2 - Monthly Inflation'!$A$7:$A$414, 1),  1 + ($N80 = "RPI")*1) / $Q80)</f>
        <v>0</v>
      </c>
      <c r="MR80" s="1203" cm="1">
        <f t="array" ref="MR80">IF($K80= 0, 0, - $K80 * ($I80 &gt;= MR$9) * ($I80 &lt;= MR$10) * INDEX('I2 - Monthly Inflation'!$G$7:$H$414, MATCH(EDATE($I80,-$O80 + 1), 'I2 - Monthly Inflation'!$A$7:$A$414, 1),  1 + ($N80 = "RPI")*1) / $Q80)</f>
        <v>0</v>
      </c>
      <c r="MS80" s="1202" cm="1">
        <f t="array" ref="MS80">IF($K80= 0, 0, - $K80 * ($I80 &gt;= MS$9) * ($I80 &lt;= MS$10) * INDEX('I2 - Monthly Inflation'!$G$7:$H$414, MATCH(EDATE($I80,-$O80 + 1), 'I2 - Monthly Inflation'!$A$7:$A$414, 1),  1 + ($N80 = "RPI")*1) / $Q80)</f>
        <v>0</v>
      </c>
      <c r="MU80" s="1204"/>
      <c r="MV80" s="1203">
        <f t="shared" si="2805"/>
        <v>0</v>
      </c>
      <c r="MW80" s="1203">
        <f t="shared" si="2806"/>
        <v>0</v>
      </c>
      <c r="MX80" s="1203">
        <f t="shared" si="2807"/>
        <v>0</v>
      </c>
      <c r="MY80" s="1203">
        <f t="shared" si="2808"/>
        <v>0</v>
      </c>
      <c r="MZ80" s="1203">
        <f t="shared" si="2809"/>
        <v>0</v>
      </c>
      <c r="NA80" s="1203">
        <f t="shared" si="2810"/>
        <v>0</v>
      </c>
      <c r="NB80" s="1203">
        <f t="shared" si="2811"/>
        <v>0</v>
      </c>
      <c r="NC80" s="1203">
        <f t="shared" si="2812"/>
        <v>0</v>
      </c>
      <c r="ND80" s="1203">
        <f t="shared" si="2813"/>
        <v>0</v>
      </c>
      <c r="NE80" s="1203">
        <f t="shared" si="2814"/>
        <v>0</v>
      </c>
      <c r="NF80" s="1203">
        <f t="shared" si="2815"/>
        <v>0</v>
      </c>
      <c r="NG80" s="1203">
        <f t="shared" si="2816"/>
        <v>0</v>
      </c>
      <c r="NH80" s="1203">
        <f t="shared" si="2817"/>
        <v>0</v>
      </c>
      <c r="NI80" s="1203">
        <f t="shared" si="2818"/>
        <v>0</v>
      </c>
      <c r="NJ80" s="1203">
        <f t="shared" si="2819"/>
        <v>0</v>
      </c>
      <c r="NK80" s="1203">
        <f t="shared" ref="NK80" si="2960">SUM(KI80, LC80, LW80, MQ80)</f>
        <v>0</v>
      </c>
      <c r="NL80" s="1203">
        <f t="shared" ref="NL80" si="2961">SUM(KJ80, LD80, LX80, MR80)</f>
        <v>0</v>
      </c>
      <c r="NM80" s="1202">
        <f t="shared" ref="NM80" si="2962">SUM(KK80, LE80, LY80, MS80)</f>
        <v>0</v>
      </c>
      <c r="NO80" s="1204"/>
      <c r="NP80" s="1203" cm="1">
        <f t="array" ref="NP80">MV80 - IF($K80 = 0, 0, $K80 * ($F80 &lt;= NP$10) * ($I80 &gt; NP$10) * INDEX('I2 - Monthly Inflation'!$G$7:$H$414, MATCH(EDATE(NP$10,-$O80 + 1), 'I2 - Monthly Inflation'!$A$7:$A$414, 1), 1 + ($N80 = "RPI")*1) / $Q80)</f>
        <v>0</v>
      </c>
      <c r="NQ80" s="1203" cm="1">
        <f t="array" ref="NQ80">MW80 - IF($K80 = 0, 0, $K80 * ($F80 &lt;= NQ$10) * ($I80 &gt; NQ$10) * INDEX('I2 - Monthly Inflation'!$G$7:$H$414, MATCH(EDATE(NQ$10,-$O80 + 1), 'I2 - Monthly Inflation'!$A$7:$A$414, 1), 1 + ($N80 = "RPI")*1) / $Q80)</f>
        <v>0</v>
      </c>
      <c r="NR80" s="1203" cm="1">
        <f t="array" ref="NR80">MX80 - IF($K80 = 0, 0, $K80 * ($F80 &lt;= NR$10) * ($I80 &gt; NR$10) * INDEX('I2 - Monthly Inflation'!$G$7:$H$414, MATCH(EDATE(NR$10,-$O80 + 1), 'I2 - Monthly Inflation'!$A$7:$A$414, 1), 1 + ($N80 = "RPI")*1) / $Q80)</f>
        <v>0</v>
      </c>
      <c r="NS80" s="1203" cm="1">
        <f t="array" ref="NS80">MY80 - IF($K80 = 0, 0, $K80 * ($F80 &lt;= NS$10) * ($I80 &gt; NS$10) * INDEX('I2 - Monthly Inflation'!$G$7:$H$414, MATCH(EDATE(NS$10,-$O80 + 1), 'I2 - Monthly Inflation'!$A$7:$A$414, 1), 1 + ($N80 = "RPI")*1) / $Q80)</f>
        <v>0</v>
      </c>
      <c r="NT80" s="1203" cm="1">
        <f t="array" ref="NT80">MZ80 - IF($K80 = 0, 0, $K80 * ($F80 &lt;= NT$10) * ($I80 &gt; NT$10) * INDEX('I2 - Monthly Inflation'!$G$7:$H$414, MATCH(EDATE(NT$10,-$O80 + 1), 'I2 - Monthly Inflation'!$A$7:$A$414, 1), 1 + ($N80 = "RPI")*1) / $Q80)</f>
        <v>0</v>
      </c>
      <c r="NU80" s="1203" cm="1">
        <f t="array" ref="NU80">NA80 - IF($K80 = 0, 0, $K80 * ($F80 &lt;= NU$10) * ($I80 &gt; NU$10) * INDEX('I2 - Monthly Inflation'!$G$7:$H$414, MATCH(EDATE(NU$10,-$O80 + 1), 'I2 - Monthly Inflation'!$A$7:$A$414, 1), 1 + ($N80 = "RPI")*1) / $Q80)</f>
        <v>0</v>
      </c>
      <c r="NV80" s="1203" cm="1">
        <f t="array" ref="NV80">NB80 - IF($K80 = 0, 0, $K80 * ($F80 &lt;= NV$10) * ($I80 &gt; NV$10) * INDEX('I2 - Monthly Inflation'!$G$7:$H$414, MATCH(EDATE(NV$10,-$O80 + 1), 'I2 - Monthly Inflation'!$A$7:$A$414, 1), 1 + ($N80 = "RPI")*1) / $Q80)</f>
        <v>0</v>
      </c>
      <c r="NW80" s="1203" cm="1">
        <f t="array" ref="NW80">NC80 - IF($K80 = 0, 0, $K80 * ($F80 &lt;= NW$10) * ($I80 &gt; NW$10) * INDEX('I2 - Monthly Inflation'!$G$7:$H$414, MATCH(EDATE(NW$10,-$O80 + 1), 'I2 - Monthly Inflation'!$A$7:$A$414, 1), 1 + ($N80 = "RPI")*1) / $Q80)</f>
        <v>0</v>
      </c>
      <c r="NX80" s="1203" cm="1">
        <f t="array" ref="NX80">ND80 - IF($K80 = 0, 0, $K80 * ($F80 &lt;= NX$10) * ($I80 &gt; NX$10) * INDEX('I2 - Monthly Inflation'!$G$7:$H$414, MATCH(EDATE(NX$10,-$O80 + 1), 'I2 - Monthly Inflation'!$A$7:$A$414, 1), 1 + ($N80 = "RPI")*1) / $Q80)</f>
        <v>0</v>
      </c>
      <c r="NY80" s="1203" cm="1">
        <f t="array" ref="NY80">NE80 - IF($K80 = 0, 0, $K80 * ($F80 &lt;= NY$10) * ($I80 &gt; NY$10) * INDEX('I2 - Monthly Inflation'!$G$7:$H$414, MATCH(EDATE(NY$10,-$O80 + 1), 'I2 - Monthly Inflation'!$A$7:$A$414, 1), 1 + ($N80 = "RPI")*1) / $Q80)</f>
        <v>0</v>
      </c>
      <c r="NZ80" s="1203" cm="1">
        <f t="array" ref="NZ80">NF80 - IF($K80 = 0, 0, $K80 * ($F80 &lt;= NZ$10) * ($I80 &gt; NZ$10) * INDEX('I2 - Monthly Inflation'!$G$7:$H$414, MATCH(EDATE(NZ$10,-$O80 + 1), 'I2 - Monthly Inflation'!$A$7:$A$414, 1), 1 + ($N80 = "RPI")*1) / $Q80)</f>
        <v>0</v>
      </c>
      <c r="OA80" s="1203" cm="1">
        <f t="array" ref="OA80">NG80 - IF($K80 = 0, 0, $K80 * ($F80 &lt;= OA$10) * ($I80 &gt; OA$10) * INDEX('I2 - Monthly Inflation'!$G$7:$H$414, MATCH(EDATE(OA$10,-$O80 + 1), 'I2 - Monthly Inflation'!$A$7:$A$414, 1), 1 + ($N80 = "RPI")*1) / $Q80)</f>
        <v>0</v>
      </c>
      <c r="OB80" s="1203" cm="1">
        <f t="array" ref="OB80">NH80 - IF($K80 = 0, 0, $K80 * ($F80 &lt;= OB$10) * ($I80 &gt; OB$10) * INDEX('I2 - Monthly Inflation'!$G$7:$H$414, MATCH(EDATE(OB$10,-$O80 + 1), 'I2 - Monthly Inflation'!$A$7:$A$414, 1), 1 + ($N80 = "RPI")*1) / $Q80)</f>
        <v>0</v>
      </c>
      <c r="OC80" s="1203" cm="1">
        <f t="array" ref="OC80">NI80 - IF($K80 = 0, 0, $K80 * ($F80 &lt;= OC$10) * ($I80 &gt; OC$10) * INDEX('I2 - Monthly Inflation'!$G$7:$H$414, MATCH(EDATE(OC$10,-$O80 + 1), 'I2 - Monthly Inflation'!$A$7:$A$414, 1), 1 + ($N80 = "RPI")*1) / $Q80)</f>
        <v>0</v>
      </c>
      <c r="OD80" s="1203" cm="1">
        <f t="array" ref="OD80">NJ80 - IF($K80 = 0, 0, $K80 * ($F80 &lt;= OD$10) * ($I80 &gt; OD$10) * INDEX('I2 - Monthly Inflation'!$G$7:$H$414, MATCH(EDATE(OD$10,-$O80 + 1), 'I2 - Monthly Inflation'!$A$7:$A$414, 1), 1 + ($N80 = "RPI")*1) / $Q80)</f>
        <v>0</v>
      </c>
      <c r="OE80" s="1203" cm="1">
        <f t="array" ref="OE80">NK80 - IF($K80 = 0, 0, $K80 * ($F80 &lt;= OE$10) * ($I80 &gt; OE$10) * INDEX('I2 - Monthly Inflation'!$G$7:$H$414, MATCH(EDATE(OE$10,-$O80 + 1), 'I2 - Monthly Inflation'!$A$7:$A$414, 1), 1 + ($N80 = "RPI")*1) / $Q80)</f>
        <v>0</v>
      </c>
      <c r="OF80" s="1203" cm="1">
        <f t="array" ref="OF80">NL80 - IF($K80 = 0, 0, $K80 * ($F80 &lt;= OF$10) * ($I80 &gt; OF$10) * INDEX('I2 - Monthly Inflation'!$G$7:$H$414, MATCH(EDATE(OF$10,-$O80 + 1), 'I2 - Monthly Inflation'!$A$7:$A$414, 1), 1 + ($N80 = "RPI")*1) / $Q80)</f>
        <v>0</v>
      </c>
      <c r="OG80" s="1202" cm="1">
        <f t="array" ref="OG80">NM80 - IF($K80 = 0, 0, $K80 * ($F80 &lt;= OG$10) * ($I80 &gt; OG$10) * INDEX('I2 - Monthly Inflation'!$G$7:$H$414, MATCH(EDATE(OG$10,-$O80 + 1), 'I2 - Monthly Inflation'!$A$7:$A$414, 1), 1 + ($N80 = "RPI")*1) / $Q80)</f>
        <v>0</v>
      </c>
    </row>
    <row r="81" spans="1:397">
      <c r="A81" s="1217">
        <f t="shared" si="2823"/>
        <v>70</v>
      </c>
      <c r="B81" s="1217" t="str" cm="1">
        <f t="array" ref="B81">IFERROR(INDEX('F6 - Debt Dataset'!$C$3:$C$502, MATCH($B$7 &amp; $A81, 'F6 - Debt Dataset'!$E$3:$E$502 &amp; 'F6 - Debt Dataset'!$DF$3:$DF$502, 0)), "-")</f>
        <v>-</v>
      </c>
      <c r="C81" s="1217" t="str" cm="1">
        <f t="array" ref="C81">IFERROR(INDEX('F6 - Debt Dataset'!$A$3:$A$502, MATCH($B$7 &amp; $A81, 'F6 - Debt Dataset'!$E$3:$E$502 &amp; 'F6 - Debt Dataset'!$DF$3:$DF$502, 0)), "-")</f>
        <v>-</v>
      </c>
      <c r="D81" s="1217" t="str" cm="1">
        <f t="array" ref="D81">IFERROR(INDEX('F6 - Debt Dataset'!$B$3:$B$502, MATCH($B$7 &amp; $A81, 'F6 - Debt Dataset'!$E$3:$E$502 &amp; 'F6 - Debt Dataset'!$DF$3:$DF$502, 0)), "-")</f>
        <v>-</v>
      </c>
      <c r="E81" s="1217" t="str" cm="1">
        <f t="array" ref="E81">IFERROR(INDEX('F6 - Debt Dataset'!$H$3:$H$502, MATCH($B$7 &amp; $A81, 'F6 - Debt Dataset'!$E$3:$E$502 &amp; 'F6 - Debt Dataset'!$DF$3:$DF$502, 0)), "-")</f>
        <v>-</v>
      </c>
      <c r="F81" s="1221" t="str" cm="1">
        <f t="array" ref="F81">IFERROR(INDEX('F6 - Debt Dataset'!$J$3:$J$502, MATCH($B$7 &amp;$A81, 'F6 - Debt Dataset'!$E$3:$E$502 &amp; 'F6 - Debt Dataset'!$DF$3:$DF$502, 0)), "-")</f>
        <v>-</v>
      </c>
      <c r="G81" s="1221" t="str" cm="1">
        <f t="array" ref="G81">IFERROR(INDEX('F6 - Debt Dataset'!$K$3:$K$502, MATCH($B$7 &amp;$A81, 'F6 - Debt Dataset'!$E$3:$E$502 &amp; 'F6 - Debt Dataset'!$DF$3:$DF$502, 0)), "-")</f>
        <v>-</v>
      </c>
      <c r="H81" s="1221" t="str" cm="1">
        <f t="array" ref="H81">IFERROR(INDEX('F6 - Debt Dataset'!$L$3:$L$502, MATCH($B$7 &amp;$A81, 'F6 - Debt Dataset'!$E$3:$E$502 &amp; 'F6 - Debt Dataset'!$DF$3:$DF$502, 0)), "-")</f>
        <v>-</v>
      </c>
      <c r="I81" s="1221" t="str">
        <f t="shared" si="2569"/>
        <v>-</v>
      </c>
      <c r="J81" s="1217" t="str" cm="1">
        <f t="array" ref="J81">IFERROR(INDEX('F6 - Debt Dataset'!$N$3:$N$502, MATCH($B$7 &amp;$A81, 'F6 - Debt Dataset'!$E$3:$E$502 &amp; 'F6 - Debt Dataset'!$DF$3:$DF$502, 0)), "-")</f>
        <v>-</v>
      </c>
      <c r="K81" s="1220" cm="1">
        <f t="array" ref="K81">IFERROR(INDEX('F6 - Debt Dataset'!$S$3:$S$502, MATCH($B$7 &amp; $A81, 'F6 - Debt Dataset'!$E$3:$E$502 &amp; 'F6 - Debt Dataset'!$DF$3:$DF$502, 0)), 0)</f>
        <v>0</v>
      </c>
      <c r="L81" s="1219" cm="1">
        <f t="array" ref="L81">IFERROR(INDEX('F6 - Debt Dataset'!$W$3:$W$502, MATCH($B$7 &amp; $A81, 'F6 - Debt Dataset'!$E$3:$E$502 &amp; 'F6 - Debt Dataset'!$DF$3:$DF$502, 0)), 0)</f>
        <v>0</v>
      </c>
      <c r="M81" s="1218" t="str" cm="1">
        <f t="array" ref="M81">IFERROR(INDEX('F6 - Debt Dataset'!$E$3:$E$502, MATCH($B$7 &amp; $A81, 'F6 - Debt Dataset'!$E$3:$E$502 &amp; 'F6 - Debt Dataset'!$DF$3:$DF$502, 0)), "-")</f>
        <v>-</v>
      </c>
      <c r="N81" s="1218" t="str" cm="1">
        <f t="array" ref="N81">IFERROR(INDEX('F6 - Debt Dataset'!$Y$3:$Y$502, MATCH($B$7 &amp; $A81, 'F6 - Debt Dataset'!$E$3:$E$502 &amp; 'F6 - Debt Dataset'!$DF$3:$DF$502, 0)), "-")</f>
        <v>-</v>
      </c>
      <c r="O81" s="1220" cm="1">
        <f t="array" ref="O81">IFERROR(INDEX('F6 - Debt Dataset'!$Z$3:$Z$502, MATCH($B$7 &amp; $A81, 'F6 - Debt Dataset'!$E$3:$E$502 &amp; 'F6 - Debt Dataset'!$DF$3:$DF$502, 0)), 0)</f>
        <v>0</v>
      </c>
      <c r="P81" s="1325" cm="1">
        <f t="array" ref="P81">IFERROR(INDEX('F6 - Debt Dataset'!$AA$3:$AA$502, MATCH($B$7 &amp; $A81, 'F6 - Debt Dataset'!$E$3:$E$502 &amp; 'F6 - Debt Dataset'!$DF$3:$DF$502, 0)), 0)</f>
        <v>0</v>
      </c>
      <c r="Q81" s="1325" cm="1">
        <f t="array" ref="Q81">IFERROR(IF(P81=0, INDEX('I2 - Monthly Inflation'!$G$7:$H$414, MATCH(EOMONTH(EDATE(F81,-O81),0), 'I2 - Monthly Inflation'!$A$7:$A$390, 0), 1 + (N81 = "RPI")), P81), 0)</f>
        <v>0</v>
      </c>
      <c r="R81" s="1217" t="str">
        <f t="shared" si="2570"/>
        <v>-</v>
      </c>
      <c r="S81" s="1217" t="str">
        <f t="shared" si="2571"/>
        <v>-</v>
      </c>
      <c r="T81" s="1216" t="str" cm="1">
        <f t="array" ref="T81">IFERROR(INDEX('F6 - Debt Dataset'!$AH$3:$AH$502, MATCH($B$7 &amp; $A81, 'F6 - Debt Dataset'!$E$3:$E$502 &amp; 'F6 - Debt Dataset'!$DF$3:$DF$502, 0)), "-")</f>
        <v>-</v>
      </c>
      <c r="U81" s="1324">
        <f t="shared" si="2433"/>
        <v>0</v>
      </c>
      <c r="V81" s="1214">
        <f t="shared" si="2433"/>
        <v>0</v>
      </c>
      <c r="W81" s="1214">
        <f t="shared" si="2433"/>
        <v>0</v>
      </c>
      <c r="X81" s="1214">
        <f t="shared" si="2433"/>
        <v>0</v>
      </c>
      <c r="Y81" s="1214">
        <f t="shared" si="2433"/>
        <v>0</v>
      </c>
      <c r="Z81" s="1214">
        <f t="shared" si="2433"/>
        <v>0</v>
      </c>
      <c r="AA81" s="1214">
        <f t="shared" si="2433"/>
        <v>0</v>
      </c>
      <c r="AB81" s="1214">
        <f t="shared" si="2433"/>
        <v>0</v>
      </c>
      <c r="AC81" s="1214">
        <f t="shared" si="2433"/>
        <v>0</v>
      </c>
      <c r="AD81" s="1214">
        <f t="shared" si="2433"/>
        <v>0</v>
      </c>
      <c r="AE81" s="1214">
        <f t="shared" si="2433"/>
        <v>0</v>
      </c>
      <c r="AF81" s="1214">
        <f t="shared" si="2433"/>
        <v>0</v>
      </c>
      <c r="AG81" s="1214">
        <f t="shared" si="2433"/>
        <v>0</v>
      </c>
      <c r="AH81" s="1214">
        <f t="shared" si="2433"/>
        <v>0</v>
      </c>
      <c r="AI81" s="1214">
        <f t="shared" si="2572"/>
        <v>0</v>
      </c>
      <c r="AJ81" s="1214">
        <f t="shared" si="2572"/>
        <v>0</v>
      </c>
      <c r="AK81" s="1214">
        <f t="shared" si="2572"/>
        <v>0</v>
      </c>
      <c r="AL81" s="1214">
        <f t="shared" si="2572"/>
        <v>0</v>
      </c>
      <c r="AM81" s="1214">
        <f t="shared" si="2572"/>
        <v>0</v>
      </c>
      <c r="AN81" s="1209">
        <f t="shared" si="2573"/>
        <v>0</v>
      </c>
      <c r="AO81" s="1203">
        <f t="shared" si="2574"/>
        <v>0</v>
      </c>
      <c r="AP81" s="1203">
        <f t="shared" si="2575"/>
        <v>0</v>
      </c>
      <c r="AQ81" s="1203">
        <f t="shared" si="2576"/>
        <v>0</v>
      </c>
      <c r="AR81" s="1203">
        <f t="shared" si="2577"/>
        <v>0</v>
      </c>
      <c r="AS81" s="1203">
        <f t="shared" si="2578"/>
        <v>0</v>
      </c>
      <c r="AT81" s="1203">
        <f t="shared" si="2579"/>
        <v>0</v>
      </c>
      <c r="AU81" s="1203">
        <f t="shared" si="2580"/>
        <v>0</v>
      </c>
      <c r="AV81" s="1203">
        <f t="shared" si="2581"/>
        <v>0</v>
      </c>
      <c r="AW81" s="1203">
        <f t="shared" si="2582"/>
        <v>0</v>
      </c>
      <c r="AX81" s="1203">
        <f t="shared" si="2583"/>
        <v>0</v>
      </c>
      <c r="AY81" s="1203">
        <f t="shared" si="2584"/>
        <v>0</v>
      </c>
      <c r="AZ81" s="1203">
        <f t="shared" si="2585"/>
        <v>0</v>
      </c>
      <c r="BA81" s="1203">
        <f t="shared" si="2586"/>
        <v>0</v>
      </c>
      <c r="BB81" s="1203">
        <f t="shared" si="2587"/>
        <v>0</v>
      </c>
      <c r="BC81" s="1203">
        <f t="shared" si="2588"/>
        <v>0</v>
      </c>
      <c r="BD81" s="1203">
        <f t="shared" ref="BD81" si="2963">$K81*AK81</f>
        <v>0</v>
      </c>
      <c r="BE81" s="1203">
        <f t="shared" ref="BE81" si="2964">$K81*AL81</f>
        <v>0</v>
      </c>
      <c r="BF81" s="1203">
        <f t="shared" ref="BF81" si="2965">$K81*AM81</f>
        <v>0</v>
      </c>
      <c r="BG81" s="1209">
        <f t="shared" si="2592"/>
        <v>0</v>
      </c>
      <c r="BH81" s="1203">
        <f t="shared" si="2593"/>
        <v>0</v>
      </c>
      <c r="BI81" s="1203">
        <f t="shared" si="2594"/>
        <v>0</v>
      </c>
      <c r="BJ81" s="1203">
        <f t="shared" si="2595"/>
        <v>0</v>
      </c>
      <c r="BK81" s="1203">
        <f t="shared" si="2596"/>
        <v>0</v>
      </c>
      <c r="BL81" s="1203">
        <f t="shared" si="2597"/>
        <v>0</v>
      </c>
      <c r="BM81" s="1203">
        <f t="shared" si="2598"/>
        <v>0</v>
      </c>
      <c r="BN81" s="1203">
        <f t="shared" si="2599"/>
        <v>0</v>
      </c>
      <c r="BO81" s="1203">
        <f t="shared" si="2600"/>
        <v>0</v>
      </c>
      <c r="BP81" s="1203">
        <f t="shared" si="2601"/>
        <v>0</v>
      </c>
      <c r="BQ81" s="1203">
        <f t="shared" si="2602"/>
        <v>0</v>
      </c>
      <c r="BR81" s="1203">
        <f t="shared" si="2603"/>
        <v>0</v>
      </c>
      <c r="BS81" s="1203">
        <f t="shared" si="2604"/>
        <v>0</v>
      </c>
      <c r="BT81" s="1203">
        <f t="shared" si="2605"/>
        <v>0</v>
      </c>
      <c r="BU81" s="1538">
        <f t="shared" si="2606"/>
        <v>0</v>
      </c>
      <c r="BV81" s="1538">
        <f t="shared" si="2607"/>
        <v>0</v>
      </c>
      <c r="BW81" s="1538">
        <f t="shared" ref="BW81" si="2966">IF($K81 = 0, 0, AK81*$K81*CP81/$Q81)</f>
        <v>0</v>
      </c>
      <c r="BX81" s="1538">
        <f t="shared" ref="BX81" si="2967">IF($K81 = 0, 0, AL81*$K81*CQ81/$Q81)</f>
        <v>0</v>
      </c>
      <c r="BY81" s="1538">
        <f t="shared" ref="BY81" si="2968">IF($K81 = 0, 0, AM81*$K81*CR81/$Q81)</f>
        <v>0</v>
      </c>
      <c r="BZ81" s="1209" cm="1">
        <f t="array" ref="BZ81">IF($K81 = 0, 0, ($I81 &gt;= BZ$9) * ($F81 &lt;= BZ$10) * INDEX('I2 - Monthly Inflation'!$G$7:$H$414, MATCH(EDATE(MIN(BZ$10,$I81)+1,-$O81+1), 'I2 - Monthly Inflation'!$A$7:$A$414, 1), 1 + ($N81 = "RPI")*1))</f>
        <v>0</v>
      </c>
      <c r="CA81" s="1203" cm="1">
        <f t="array" ref="CA81">IF($K81 = 0, 0, ($I81 &gt;= CA$9) * ($F81 &lt;= CA$10) * INDEX('I2 - Monthly Inflation'!$G$7:$H$414, MATCH(EDATE(MIN(CA$10,$I81)+1,-$O81+1), 'I2 - Monthly Inflation'!$A$7:$A$414, 1), 1 + ($N81 = "RPI")*1))</f>
        <v>0</v>
      </c>
      <c r="CB81" s="1203" cm="1">
        <f t="array" ref="CB81">IF($K81 = 0, 0, ($I81 &gt;= CB$9) * ($F81 &lt;= CB$10) * INDEX('I2 - Monthly Inflation'!$G$7:$H$414, MATCH(EDATE(MIN(CB$10,$I81)+1,-$O81+1), 'I2 - Monthly Inflation'!$A$7:$A$414, 1), 1 + ($N81 = "RPI")*1))</f>
        <v>0</v>
      </c>
      <c r="CC81" s="1203" cm="1">
        <f t="array" ref="CC81">IF($K81 = 0, 0, ($I81 &gt;= CC$9) * ($F81 &lt;= CC$10) * INDEX('I2 - Monthly Inflation'!$G$7:$H$414, MATCH(EDATE(MIN(CC$10,$I81)+1,-$O81+1), 'I2 - Monthly Inflation'!$A$7:$A$414, 1), 1 + ($N81 = "RPI")*1))</f>
        <v>0</v>
      </c>
      <c r="CD81" s="1203" cm="1">
        <f t="array" ref="CD81">IF($K81 = 0, 0, ($I81 &gt;= CD$9) * ($F81 &lt;= CD$10) * INDEX('I2 - Monthly Inflation'!$G$7:$H$414, MATCH(EDATE(MIN(CD$10,$I81)+1,-$O81+1), 'I2 - Monthly Inflation'!$A$7:$A$414, 1), 1 + ($N81 = "RPI")*1))</f>
        <v>0</v>
      </c>
      <c r="CE81" s="1203" cm="1">
        <f t="array" ref="CE81">IF($K81 = 0, 0, ($I81 &gt;= CE$9) * ($F81 &lt;= CE$10) * INDEX('I2 - Monthly Inflation'!$G$7:$H$414, MATCH(EDATE(MIN(CE$10,$I81)+1,-$O81+1), 'I2 - Monthly Inflation'!$A$7:$A$414, 1), 1 + ($N81 = "RPI")*1))</f>
        <v>0</v>
      </c>
      <c r="CF81" s="1203" cm="1">
        <f t="array" ref="CF81">IF($K81 = 0, 0, ($I81 &gt;= CF$9) * ($F81 &lt;= CF$10) * INDEX('I2 - Monthly Inflation'!$G$7:$H$414, MATCH(EDATE(MIN(CF$10,$I81)+1,-$O81+1), 'I2 - Monthly Inflation'!$A$7:$A$414, 1), 1 + ($N81 = "RPI")*1))</f>
        <v>0</v>
      </c>
      <c r="CG81" s="1203" cm="1">
        <f t="array" ref="CG81">IF($K81 = 0, 0, ($I81 &gt;= CG$9) * ($F81 &lt;= CG$10) * INDEX('I2 - Monthly Inflation'!$G$7:$H$414, MATCH(EDATE(MIN(CG$10,$I81)+1,-$O81+1), 'I2 - Monthly Inflation'!$A$7:$A$414, 1), 1 + ($N81 = "RPI")*1))</f>
        <v>0</v>
      </c>
      <c r="CH81" s="1203" cm="1">
        <f t="array" ref="CH81">IF($K81 = 0, 0, ($I81 &gt;= CH$9) * ($F81 &lt;= CH$10) * INDEX('I2 - Monthly Inflation'!$G$7:$H$414, MATCH(EDATE(MIN(CH$10,$I81)+1,-$O81+1), 'I2 - Monthly Inflation'!$A$7:$A$414, 1), 1 + ($N81 = "RPI")*1))</f>
        <v>0</v>
      </c>
      <c r="CI81" s="1203" cm="1">
        <f t="array" ref="CI81">IF($K81 = 0, 0, ($I81 &gt;= CI$9) * ($F81 &lt;= CI$10) * INDEX('I2 - Monthly Inflation'!$G$7:$H$414, MATCH(EDATE(MIN(CI$10,$I81)+1,-$O81+1), 'I2 - Monthly Inflation'!$A$7:$A$414, 1), 1 + ($N81 = "RPI")*1))</f>
        <v>0</v>
      </c>
      <c r="CJ81" s="1203" cm="1">
        <f t="array" ref="CJ81">IF($K81 = 0, 0, ($I81 &gt;= CJ$9) * ($F81 &lt;= CJ$10) * INDEX('I2 - Monthly Inflation'!$G$7:$H$414, MATCH(EDATE(MIN(CJ$10,$I81)+1,-$O81+1), 'I2 - Monthly Inflation'!$A$7:$A$414, 1), 1 + ($N81 = "RPI")*1))</f>
        <v>0</v>
      </c>
      <c r="CK81" s="1203" cm="1">
        <f t="array" ref="CK81">IF($K81 = 0, 0, ($I81 &gt;= CK$9) * ($F81 &lt;= CK$10) * INDEX('I2 - Monthly Inflation'!$G$7:$H$414, MATCH(EDATE(MIN(CK$10,$I81)+1,-$O81+1), 'I2 - Monthly Inflation'!$A$7:$A$414, 1), 1 + ($N81 = "RPI")*1))</f>
        <v>0</v>
      </c>
      <c r="CL81" s="1203" cm="1">
        <f t="array" ref="CL81">IF($K81 = 0, 0, ($I81 &gt;= CL$9) * ($F81 &lt;= CL$10) * INDEX('I2 - Monthly Inflation'!$G$7:$H$414, MATCH(EDATE(MIN(CL$10,$I81)+1,-$O81+1), 'I2 - Monthly Inflation'!$A$7:$A$414, 1), 1 + ($N81 = "RPI")*1))</f>
        <v>0</v>
      </c>
      <c r="CM81" s="1203" cm="1">
        <f t="array" ref="CM81">IF($K81 = 0, 0, ($I81 &gt;= CM$9) * ($F81 &lt;= CM$10) * INDEX('I2 - Monthly Inflation'!$G$7:$H$414, MATCH(EDATE(MIN(CM$10,$I81)+1,-$O81+1), 'I2 - Monthly Inflation'!$A$7:$A$414, 1), 1 + ($N81 = "RPI")*1))</f>
        <v>0</v>
      </c>
      <c r="CN81" s="1203" cm="1">
        <f t="array" ref="CN81">IF($K81 = 0, 0, ($I81 &gt;= CN$9) * ($F81 &lt;= CN$10) * INDEX('I2 - Monthly Inflation'!$G$7:$H$414, MATCH(EDATE(MIN(CN$10,$I81)+1,-$O81+1), 'I2 - Monthly Inflation'!$A$7:$A$414, 1), 1 + ($N81 = "RPI")*1))</f>
        <v>0</v>
      </c>
      <c r="CO81" s="1203" cm="1">
        <f t="array" ref="CO81">IF($K81 = 0, 0, ($I81 &gt;= CO$9) * ($F81 &lt;= CO$10) * INDEX('I2 - Monthly Inflation'!$G$7:$H$414, MATCH(EDATE(MIN(CO$10,$I81)+1,-$O81+1), 'I2 - Monthly Inflation'!$A$7:$A$414, 1), 1 + ($N81 = "RPI")*1))</f>
        <v>0</v>
      </c>
      <c r="CP81" s="1203" cm="1">
        <f t="array" ref="CP81">IF($K81 = 0, 0, ($I81 &gt;= CP$9) * ($F81 &lt;= CP$10) * INDEX('I2 - Monthly Inflation'!$G$7:$H$414, MATCH(EDATE(MIN(CP$10,$I81)+1,-$O81+1), 'I2 - Monthly Inflation'!$A$7:$A$414, 1), 1 + ($N81 = "RPI")*1))</f>
        <v>0</v>
      </c>
      <c r="CQ81" s="1203" cm="1">
        <f t="array" ref="CQ81">IF($K81 = 0, 0, ($I81 &gt;= CQ$9) * ($F81 &lt;= CQ$10) * INDEX('I2 - Monthly Inflation'!$G$7:$H$414, MATCH(EDATE(MIN(CQ$10,$I81)+1,-$O81+1), 'I2 - Monthly Inflation'!$A$7:$A$414, 1), 1 + ($N81 = "RPI")*1))</f>
        <v>0</v>
      </c>
      <c r="CR81" s="1202" cm="1">
        <f t="array" ref="CR81">IF($K81 = 0, 0, ($I81 &gt;= CR$9) * ($F81 &lt;= CR$10) * INDEX('I2 - Monthly Inflation'!$G$7:$H$414, MATCH(EDATE(MIN(CR$10,$I81)+1,-$O81+1), 'I2 - Monthly Inflation'!$A$7:$A$414, 1), 1 + ($N81 = "RPI")*1))</f>
        <v>0</v>
      </c>
      <c r="CS81" s="1323">
        <f t="shared" si="2611"/>
        <v>0</v>
      </c>
      <c r="CT81" s="1323">
        <f t="shared" si="2612"/>
        <v>0</v>
      </c>
      <c r="CU81" s="1323">
        <f t="shared" si="2613"/>
        <v>0</v>
      </c>
      <c r="CV81" s="1323">
        <f t="shared" si="2614"/>
        <v>0</v>
      </c>
      <c r="CW81" s="1323">
        <f t="shared" si="2615"/>
        <v>0</v>
      </c>
      <c r="CX81" s="1323">
        <f t="shared" si="2616"/>
        <v>0</v>
      </c>
      <c r="CY81" s="1323">
        <f t="shared" si="2617"/>
        <v>0</v>
      </c>
      <c r="CZ81" s="1323">
        <f t="shared" si="2618"/>
        <v>0</v>
      </c>
      <c r="DA81" s="1323">
        <f t="shared" si="2619"/>
        <v>0</v>
      </c>
      <c r="DB81" s="1323">
        <f t="shared" si="2620"/>
        <v>0</v>
      </c>
      <c r="DC81" s="1323">
        <f t="shared" si="2621"/>
        <v>0</v>
      </c>
      <c r="DD81" s="1323">
        <f t="shared" si="2622"/>
        <v>0</v>
      </c>
      <c r="DE81" s="1323">
        <f t="shared" si="2623"/>
        <v>0</v>
      </c>
      <c r="DF81" s="1323">
        <f t="shared" si="2624"/>
        <v>0</v>
      </c>
      <c r="DG81" s="1323">
        <f t="shared" si="2625"/>
        <v>0</v>
      </c>
      <c r="DH81" s="1323">
        <f t="shared" ref="DH81" si="2969">IF($K81 = 0, 0, (((1+$L81)^AK81)-1)*CP81/$Q81)</f>
        <v>0</v>
      </c>
      <c r="DI81" s="1323">
        <f t="shared" ref="DI81" si="2970">IF($K81 = 0, 0, (((1+$L81)^AL81)-1)*CQ81/$Q81)</f>
        <v>0</v>
      </c>
      <c r="DJ81" s="1323">
        <f t="shared" ref="DJ81" si="2971">IF($K81 = 0, 0, (((1+$L81)^AM81)-1)*CR81/$Q81)</f>
        <v>0</v>
      </c>
      <c r="DK81" s="1209">
        <f t="shared" si="2629"/>
        <v>0</v>
      </c>
      <c r="DL81" s="1203">
        <f t="shared" si="2630"/>
        <v>0</v>
      </c>
      <c r="DM81" s="1203">
        <f t="shared" si="2631"/>
        <v>0</v>
      </c>
      <c r="DN81" s="1203">
        <f t="shared" si="2632"/>
        <v>0</v>
      </c>
      <c r="DO81" s="1203">
        <f t="shared" si="2633"/>
        <v>0</v>
      </c>
      <c r="DP81" s="1203">
        <f t="shared" si="2634"/>
        <v>0</v>
      </c>
      <c r="DQ81" s="1203">
        <f t="shared" si="2635"/>
        <v>0</v>
      </c>
      <c r="DR81" s="1203">
        <f t="shared" si="2636"/>
        <v>0</v>
      </c>
      <c r="DS81" s="1203">
        <f t="shared" si="2637"/>
        <v>0</v>
      </c>
      <c r="DT81" s="1203">
        <f t="shared" si="2638"/>
        <v>0</v>
      </c>
      <c r="DU81" s="1203">
        <f t="shared" si="2639"/>
        <v>0</v>
      </c>
      <c r="DV81" s="1203">
        <f t="shared" si="2640"/>
        <v>0</v>
      </c>
      <c r="DW81" s="1203">
        <f t="shared" si="2641"/>
        <v>0</v>
      </c>
      <c r="DX81" s="1203">
        <f t="shared" si="2642"/>
        <v>0</v>
      </c>
      <c r="DY81" s="1203">
        <f t="shared" si="2643"/>
        <v>0</v>
      </c>
      <c r="DZ81" s="1203">
        <f t="shared" ref="DZ81" si="2972">$K81*DH81</f>
        <v>0</v>
      </c>
      <c r="EA81" s="1203">
        <f t="shared" ref="EA81" si="2973">$K81*DI81</f>
        <v>0</v>
      </c>
      <c r="EB81" s="1203">
        <f t="shared" ref="EB81" si="2974">$K81*DJ81</f>
        <v>0</v>
      </c>
      <c r="EC81" s="1209">
        <f t="shared" si="2647"/>
        <v>0</v>
      </c>
      <c r="ED81" s="1203">
        <f t="shared" si="2648"/>
        <v>0</v>
      </c>
      <c r="EE81" s="1203">
        <f t="shared" si="2649"/>
        <v>0</v>
      </c>
      <c r="EF81" s="1203">
        <f t="shared" si="2650"/>
        <v>0</v>
      </c>
      <c r="EG81" s="1203">
        <f t="shared" si="2651"/>
        <v>0</v>
      </c>
      <c r="EH81" s="1203">
        <f t="shared" si="2652"/>
        <v>0</v>
      </c>
      <c r="EI81" s="1203">
        <f t="shared" si="2653"/>
        <v>0</v>
      </c>
      <c r="EJ81" s="1203">
        <f t="shared" si="2654"/>
        <v>0</v>
      </c>
      <c r="EK81" s="1203">
        <f t="shared" si="2655"/>
        <v>0</v>
      </c>
      <c r="EL81" s="1203">
        <f t="shared" si="2656"/>
        <v>0</v>
      </c>
      <c r="EM81" s="1203">
        <f t="shared" si="2657"/>
        <v>0</v>
      </c>
      <c r="EN81" s="1203">
        <f t="shared" si="2658"/>
        <v>0</v>
      </c>
      <c r="EO81" s="1203">
        <f t="shared" si="2659"/>
        <v>0</v>
      </c>
      <c r="EP81" s="1203">
        <f t="shared" si="2660"/>
        <v>0</v>
      </c>
      <c r="EQ81" s="1203">
        <f t="shared" si="2661"/>
        <v>0</v>
      </c>
      <c r="ER81" s="1203">
        <f t="shared" ref="ER81" si="2975">LW81</f>
        <v>0</v>
      </c>
      <c r="ES81" s="1203">
        <f t="shared" ref="ES81" si="2976">LX81</f>
        <v>0</v>
      </c>
      <c r="ET81" s="1203">
        <f t="shared" ref="ET81" si="2977">LY81</f>
        <v>0</v>
      </c>
      <c r="EU81" s="1543">
        <f t="shared" si="2665"/>
        <v>0</v>
      </c>
      <c r="EV81" s="1323">
        <f t="shared" si="2666"/>
        <v>0</v>
      </c>
      <c r="EW81" s="1323">
        <f t="shared" si="2667"/>
        <v>0</v>
      </c>
      <c r="EX81" s="1323">
        <f t="shared" si="2668"/>
        <v>0</v>
      </c>
      <c r="EY81" s="1323">
        <f t="shared" si="2669"/>
        <v>0</v>
      </c>
      <c r="EZ81" s="1323">
        <f t="shared" si="2670"/>
        <v>0</v>
      </c>
      <c r="FA81" s="1323">
        <f t="shared" si="2671"/>
        <v>0</v>
      </c>
      <c r="FB81" s="1323">
        <f t="shared" si="2672"/>
        <v>0</v>
      </c>
      <c r="FC81" s="1323">
        <f t="shared" si="2673"/>
        <v>0</v>
      </c>
      <c r="FD81" s="1323">
        <f t="shared" si="2674"/>
        <v>0</v>
      </c>
      <c r="FE81" s="1323">
        <f t="shared" si="2675"/>
        <v>0</v>
      </c>
      <c r="FF81" s="1323">
        <f t="shared" si="2676"/>
        <v>0</v>
      </c>
      <c r="FG81" s="1323">
        <f t="shared" si="2677"/>
        <v>0</v>
      </c>
      <c r="FH81" s="1323">
        <f t="shared" si="2678"/>
        <v>0</v>
      </c>
      <c r="FI81" s="1323">
        <f t="shared" si="2679"/>
        <v>0</v>
      </c>
      <c r="FJ81" s="1323">
        <f t="shared" si="2680"/>
        <v>0</v>
      </c>
      <c r="FK81" s="1323">
        <f t="shared" si="2681"/>
        <v>0</v>
      </c>
      <c r="FL81" s="1323">
        <f t="shared" si="2839"/>
        <v>0</v>
      </c>
      <c r="FM81" s="1543">
        <f t="shared" si="2682"/>
        <v>0</v>
      </c>
      <c r="FN81" s="1546">
        <f t="shared" si="2683"/>
        <v>0</v>
      </c>
      <c r="FO81" s="1546">
        <f t="shared" si="2840"/>
        <v>0</v>
      </c>
      <c r="FP81" s="1546">
        <f t="shared" si="2684"/>
        <v>0</v>
      </c>
      <c r="FQ81" s="1546">
        <f t="shared" si="2685"/>
        <v>0</v>
      </c>
      <c r="FR81" s="1546">
        <f t="shared" si="2686"/>
        <v>0</v>
      </c>
      <c r="FS81" s="1546">
        <f t="shared" si="2687"/>
        <v>0</v>
      </c>
      <c r="FT81" s="1546">
        <f t="shared" si="2688"/>
        <v>0</v>
      </c>
      <c r="FU81" s="1546">
        <f t="shared" si="2689"/>
        <v>0</v>
      </c>
      <c r="FV81" s="1546">
        <f t="shared" si="2690"/>
        <v>0</v>
      </c>
      <c r="FW81" s="1546">
        <f t="shared" si="2691"/>
        <v>0</v>
      </c>
      <c r="FX81" s="1546">
        <f t="shared" si="2692"/>
        <v>0</v>
      </c>
      <c r="FY81" s="1546">
        <f t="shared" si="2693"/>
        <v>0</v>
      </c>
      <c r="FZ81" s="1546">
        <f t="shared" si="2694"/>
        <v>0</v>
      </c>
      <c r="GA81" s="1546">
        <f t="shared" si="2695"/>
        <v>0</v>
      </c>
      <c r="GB81" s="1546">
        <f t="shared" ref="GB81" si="2978">IF(AK81 = 0, 0, (1+FJ81)/(1+GB$10)-1)</f>
        <v>0</v>
      </c>
      <c r="GC81" s="1546">
        <f t="shared" si="2697"/>
        <v>0</v>
      </c>
      <c r="GD81" s="1546">
        <f t="shared" si="2698"/>
        <v>0</v>
      </c>
      <c r="GE81" s="1209">
        <f t="shared" si="2699"/>
        <v>0</v>
      </c>
      <c r="GF81" s="1203">
        <f t="shared" si="2700"/>
        <v>0</v>
      </c>
      <c r="GG81" s="1203">
        <f t="shared" si="2701"/>
        <v>0</v>
      </c>
      <c r="GH81" s="1203">
        <f t="shared" si="2702"/>
        <v>0</v>
      </c>
      <c r="GI81" s="1203">
        <f t="shared" si="2703"/>
        <v>0</v>
      </c>
      <c r="GJ81" s="1203">
        <f t="shared" si="2704"/>
        <v>0</v>
      </c>
      <c r="GK81" s="1203">
        <f t="shared" si="2705"/>
        <v>0</v>
      </c>
      <c r="GL81" s="1203">
        <f t="shared" si="2706"/>
        <v>0</v>
      </c>
      <c r="GM81" s="1203">
        <f t="shared" si="2707"/>
        <v>0</v>
      </c>
      <c r="GN81" s="1203">
        <f t="shared" si="2708"/>
        <v>0</v>
      </c>
      <c r="GO81" s="1203">
        <f t="shared" si="2709"/>
        <v>0</v>
      </c>
      <c r="GP81" s="1203">
        <f t="shared" si="2710"/>
        <v>0</v>
      </c>
      <c r="GQ81" s="1203">
        <f t="shared" si="2711"/>
        <v>0</v>
      </c>
      <c r="GR81" s="1203">
        <f t="shared" si="2712"/>
        <v>0</v>
      </c>
      <c r="GS81" s="1203">
        <f t="shared" si="2713"/>
        <v>0</v>
      </c>
      <c r="GT81" s="1203">
        <f t="shared" ref="GT81" si="2979">$K81*FJ81</f>
        <v>0</v>
      </c>
      <c r="GU81" s="1203">
        <f t="shared" ref="GU81" si="2980">$K81*FK81</f>
        <v>0</v>
      </c>
      <c r="GV81" s="1203">
        <f t="shared" ref="GV81" si="2981">$K81*FL81</f>
        <v>0</v>
      </c>
      <c r="GW81" s="1209">
        <f t="shared" si="2717"/>
        <v>0</v>
      </c>
      <c r="GX81" s="1203">
        <f t="shared" si="2718"/>
        <v>0</v>
      </c>
      <c r="GY81" s="1203">
        <f t="shared" si="2719"/>
        <v>0</v>
      </c>
      <c r="GZ81" s="1203">
        <f t="shared" si="2720"/>
        <v>0</v>
      </c>
      <c r="HA81" s="1203">
        <f t="shared" si="2721"/>
        <v>0</v>
      </c>
      <c r="HB81" s="1203">
        <f t="shared" si="2722"/>
        <v>0</v>
      </c>
      <c r="HC81" s="1203">
        <f t="shared" si="2723"/>
        <v>0</v>
      </c>
      <c r="HD81" s="1203">
        <f t="shared" si="2724"/>
        <v>0</v>
      </c>
      <c r="HE81" s="1203">
        <f t="shared" si="2725"/>
        <v>0</v>
      </c>
      <c r="HF81" s="1203">
        <f t="shared" si="2726"/>
        <v>0</v>
      </c>
      <c r="HG81" s="1203">
        <f t="shared" si="2727"/>
        <v>0</v>
      </c>
      <c r="HH81" s="1203">
        <f t="shared" si="2728"/>
        <v>0</v>
      </c>
      <c r="HI81" s="1203">
        <f t="shared" si="2729"/>
        <v>0</v>
      </c>
      <c r="HJ81" s="1203">
        <f t="shared" si="2730"/>
        <v>0</v>
      </c>
      <c r="HK81" s="1203">
        <f t="shared" si="2731"/>
        <v>0</v>
      </c>
      <c r="HL81" s="1203">
        <f t="shared" ref="HL81" si="2982">$K81*GB81</f>
        <v>0</v>
      </c>
      <c r="HM81" s="1203">
        <f t="shared" ref="HM81" si="2983">$K81*GC81</f>
        <v>0</v>
      </c>
      <c r="HN81" s="1202">
        <f t="shared" ref="HN81" si="2984">$K81*GD81</f>
        <v>0</v>
      </c>
      <c r="HP81" s="1322">
        <f t="shared" si="2735"/>
        <v>0</v>
      </c>
      <c r="HQ81" s="1321">
        <f t="shared" si="2736"/>
        <v>0</v>
      </c>
      <c r="HR81" s="1321">
        <f t="shared" si="2737"/>
        <v>0</v>
      </c>
      <c r="HS81" s="1321">
        <f t="shared" si="2738"/>
        <v>0</v>
      </c>
      <c r="HT81" s="1321">
        <f t="shared" si="2739"/>
        <v>0</v>
      </c>
      <c r="HU81" s="1321">
        <f t="shared" si="2740"/>
        <v>0</v>
      </c>
      <c r="HV81" s="1321">
        <f t="shared" si="2741"/>
        <v>0</v>
      </c>
      <c r="HW81" s="1321">
        <f t="shared" si="2742"/>
        <v>0</v>
      </c>
      <c r="HX81" s="1321">
        <f t="shared" si="2743"/>
        <v>0</v>
      </c>
      <c r="HY81" s="1321">
        <f t="shared" si="2744"/>
        <v>0</v>
      </c>
      <c r="HZ81" s="1321">
        <f t="shared" si="2745"/>
        <v>0</v>
      </c>
      <c r="IA81" s="1321">
        <f t="shared" si="2746"/>
        <v>0</v>
      </c>
      <c r="IB81" s="1321">
        <f t="shared" si="2747"/>
        <v>0</v>
      </c>
      <c r="IC81" s="1321">
        <f t="shared" si="2748"/>
        <v>0</v>
      </c>
      <c r="ID81" s="1321">
        <f t="shared" si="2749"/>
        <v>0</v>
      </c>
      <c r="IE81" s="1321">
        <f t="shared" ref="IE81" si="2985">IF(BW81=0,0,($I81-$F81)/365)*BW81</f>
        <v>0</v>
      </c>
      <c r="IF81" s="1321">
        <f t="shared" ref="IF81" si="2986">IF(BX81=0,0,($I81-$F81)/365)*BX81</f>
        <v>0</v>
      </c>
      <c r="IG81" s="1321">
        <f t="shared" ref="IG81" si="2987">IF(BY81=0,0,($I81-$F81)/365)*BY81</f>
        <v>0</v>
      </c>
      <c r="IH81" s="1322">
        <f t="shared" si="2753"/>
        <v>0</v>
      </c>
      <c r="II81" s="1321">
        <f t="shared" si="2754"/>
        <v>0</v>
      </c>
      <c r="IJ81" s="1321">
        <f t="shared" si="2755"/>
        <v>0</v>
      </c>
      <c r="IK81" s="1321">
        <f t="shared" si="2756"/>
        <v>0</v>
      </c>
      <c r="IL81" s="1321">
        <f t="shared" si="2757"/>
        <v>0</v>
      </c>
      <c r="IM81" s="1321">
        <f t="shared" si="2758"/>
        <v>0</v>
      </c>
      <c r="IN81" s="1321">
        <f t="shared" si="2759"/>
        <v>0</v>
      </c>
      <c r="IO81" s="1321">
        <f t="shared" si="2760"/>
        <v>0</v>
      </c>
      <c r="IP81" s="1321">
        <f t="shared" si="2761"/>
        <v>0</v>
      </c>
      <c r="IQ81" s="1321">
        <f t="shared" si="2762"/>
        <v>0</v>
      </c>
      <c r="IR81" s="1321">
        <f t="shared" si="2763"/>
        <v>0</v>
      </c>
      <c r="IS81" s="1321">
        <f t="shared" si="2764"/>
        <v>0</v>
      </c>
      <c r="IT81" s="1321">
        <f t="shared" si="2765"/>
        <v>0</v>
      </c>
      <c r="IU81" s="1321">
        <f t="shared" si="2766"/>
        <v>0</v>
      </c>
      <c r="IV81" s="1321">
        <f t="shared" si="2767"/>
        <v>0</v>
      </c>
      <c r="IW81" s="1321">
        <f t="shared" ref="IW81" si="2988">IF($F81 = "-", 0, IF($I81&lt;IW$10,0,($I81-IW$10)/365)*BW81)</f>
        <v>0</v>
      </c>
      <c r="IX81" s="1321">
        <f t="shared" ref="IX81" si="2989">IF($F81 = "-", 0, IF($I81&lt;IX$10,0,($I81-IX$10)/365)*BX81)</f>
        <v>0</v>
      </c>
      <c r="IY81" s="1321">
        <f t="shared" ref="IY81" si="2990">IF($F81 = "-", 0, IF($I81&lt;IY$10,0,($I81-IY$10)/365)*BY81)</f>
        <v>0</v>
      </c>
      <c r="IZ81" s="1570">
        <f t="shared" si="2854"/>
        <v>0</v>
      </c>
      <c r="JA81" s="1571">
        <f t="shared" si="2771"/>
        <v>0</v>
      </c>
      <c r="JB81" s="1571">
        <f t="shared" si="2772"/>
        <v>0</v>
      </c>
      <c r="JC81" s="1571">
        <f t="shared" si="2773"/>
        <v>0</v>
      </c>
      <c r="JD81" s="1571">
        <f t="shared" si="2774"/>
        <v>0</v>
      </c>
      <c r="JE81" s="1571">
        <f t="shared" si="2775"/>
        <v>0</v>
      </c>
      <c r="JF81" s="1571">
        <f t="shared" si="2776"/>
        <v>0</v>
      </c>
      <c r="JG81" s="1571">
        <f t="shared" si="2777"/>
        <v>0</v>
      </c>
      <c r="JH81" s="1571">
        <f t="shared" si="2778"/>
        <v>0</v>
      </c>
      <c r="JI81" s="1571">
        <f t="shared" si="2779"/>
        <v>0</v>
      </c>
      <c r="JJ81" s="1571">
        <f t="shared" si="2780"/>
        <v>0</v>
      </c>
      <c r="JK81" s="1571">
        <f t="shared" si="2781"/>
        <v>0</v>
      </c>
      <c r="JL81" s="1571">
        <f t="shared" si="2782"/>
        <v>0</v>
      </c>
      <c r="JM81" s="1571">
        <f t="shared" si="2783"/>
        <v>0</v>
      </c>
      <c r="JN81" s="1571">
        <f t="shared" si="2784"/>
        <v>0</v>
      </c>
      <c r="JO81" s="1571">
        <f t="shared" si="2785"/>
        <v>0</v>
      </c>
      <c r="JP81" s="1571">
        <f t="shared" si="2786"/>
        <v>0</v>
      </c>
      <c r="JQ81" s="1572">
        <f t="shared" si="2787"/>
        <v>0</v>
      </c>
      <c r="JS81" s="1204"/>
      <c r="JT81" s="1208" cm="1">
        <f t="array" ref="JT81">IF($K81= 0, 0, $K81 * ($F81 &lt; JT$9) * ($I81 &gt;= JT$9) * INDEX('I2 - Monthly Inflation'!$G$7:$H$414, MATCH(EDATE(MAX(JT$9, $F81),-$O81 + 1), 'I2 - Monthly Inflation'!$A$7:$A$414, 1), 1 + ($N81 = "RPI")*1) / $Q81)</f>
        <v>0</v>
      </c>
      <c r="JU81" s="1206">
        <f t="shared" si="2788"/>
        <v>0</v>
      </c>
      <c r="JV81" s="1206">
        <f t="shared" si="2789"/>
        <v>0</v>
      </c>
      <c r="JW81" s="1206">
        <f t="shared" si="2790"/>
        <v>0</v>
      </c>
      <c r="JX81" s="1206">
        <f t="shared" si="2791"/>
        <v>0</v>
      </c>
      <c r="JY81" s="1206">
        <f t="shared" si="2792"/>
        <v>0</v>
      </c>
      <c r="JZ81" s="1206">
        <f t="shared" si="2793"/>
        <v>0</v>
      </c>
      <c r="KA81" s="1206">
        <f t="shared" si="2794"/>
        <v>0</v>
      </c>
      <c r="KB81" s="1206">
        <f t="shared" si="2795"/>
        <v>0</v>
      </c>
      <c r="KC81" s="1206">
        <f t="shared" si="2796"/>
        <v>0</v>
      </c>
      <c r="KD81" s="1206">
        <f t="shared" si="2797"/>
        <v>0</v>
      </c>
      <c r="KE81" s="1206">
        <f t="shared" si="2798"/>
        <v>0</v>
      </c>
      <c r="KF81" s="1206">
        <f t="shared" si="2799"/>
        <v>0</v>
      </c>
      <c r="KG81" s="1206">
        <f t="shared" si="2800"/>
        <v>0</v>
      </c>
      <c r="KH81" s="1206">
        <f t="shared" si="2801"/>
        <v>0</v>
      </c>
      <c r="KI81" s="1206">
        <f t="shared" ref="KI81" si="2991">NJ81</f>
        <v>0</v>
      </c>
      <c r="KJ81" s="1206">
        <f t="shared" ref="KJ81" si="2992">NK81</f>
        <v>0</v>
      </c>
      <c r="KK81" s="1205">
        <f t="shared" ref="KK81" si="2993">NL81</f>
        <v>0</v>
      </c>
      <c r="KM81" s="1204"/>
      <c r="KN81" s="1203">
        <f t="shared" si="2465"/>
        <v>0</v>
      </c>
      <c r="KO81" s="1203">
        <f t="shared" si="2465"/>
        <v>0</v>
      </c>
      <c r="KP81" s="1203">
        <f t="shared" si="2465"/>
        <v>0</v>
      </c>
      <c r="KQ81" s="1203">
        <f t="shared" si="2465"/>
        <v>0</v>
      </c>
      <c r="KR81" s="1203">
        <f t="shared" si="2465"/>
        <v>0</v>
      </c>
      <c r="KS81" s="1203">
        <f t="shared" si="2465"/>
        <v>0</v>
      </c>
      <c r="KT81" s="1203">
        <f t="shared" si="2465"/>
        <v>0</v>
      </c>
      <c r="KU81" s="1203">
        <f t="shared" si="2465"/>
        <v>0</v>
      </c>
      <c r="KV81" s="1203">
        <f t="shared" si="2465"/>
        <v>0</v>
      </c>
      <c r="KW81" s="1203">
        <f t="shared" si="2465"/>
        <v>0</v>
      </c>
      <c r="KX81" s="1203">
        <f t="shared" si="2465"/>
        <v>0</v>
      </c>
      <c r="KY81" s="1203">
        <f t="shared" si="2465"/>
        <v>0</v>
      </c>
      <c r="KZ81" s="1203">
        <f t="shared" si="2465"/>
        <v>0</v>
      </c>
      <c r="LA81" s="1203">
        <f t="shared" si="2465"/>
        <v>0</v>
      </c>
      <c r="LB81" s="1203">
        <f t="shared" si="2465"/>
        <v>0</v>
      </c>
      <c r="LC81" s="1203">
        <f t="shared" si="2465"/>
        <v>0</v>
      </c>
      <c r="LD81" s="1203">
        <f t="shared" si="2465"/>
        <v>0</v>
      </c>
      <c r="LE81" s="1202">
        <f t="shared" si="2465"/>
        <v>0</v>
      </c>
      <c r="LG81" s="1204"/>
      <c r="LH81" s="1203" cm="1">
        <f t="array" ref="LH81">IF($K81 = 0, 0, $K81 * ($I81 &gt;=  LH$9) * ($F81 &lt;= LH$10) *
 (INDEX('I2 - Monthly Inflation'!$G$7:$H$414, MATCH(EDATE(MIN(LH$10, $I81),-$O81 + 1), 'I2 - Monthly Inflation'!$A$7:$A$414, 1), 1 + ($N81 = "RPI")*1) -
  ((KN81 &lt;&gt; 0) * $Q81 + (KN81 = 0) * INDEX('I2 - Monthly Inflation'!$G$7:$H$414, MATCH(EDATE(LH$9,-$O81 + 1), 'I2 - Monthly Inflation'!$A$7:$A$414, 1), 1 + ($N81 = "RPI")*1)))/ $Q81)</f>
        <v>0</v>
      </c>
      <c r="LI81" s="1203" cm="1">
        <f t="array" ref="LI81">IF($K81 = 0, 0, $K81 * ($I81 &gt;=  LI$9) * ($F81 &lt;= LI$10) *
 (INDEX('I2 - Monthly Inflation'!$G$7:$H$414, MATCH(EDATE(MIN(LI$10, $I81),-$O81 + 1), 'I2 - Monthly Inflation'!$A$7:$A$414, 1), 1 + ($N81 = "RPI")*1) -
  ((KO81 &lt;&gt; 0) * $Q81 + (KO81 = 0) * INDEX('I2 - Monthly Inflation'!$G$7:$H$414, MATCH(EDATE(LI$9,-$O81 + 1), 'I2 - Monthly Inflation'!$A$7:$A$414, 1), 1 + ($N81 = "RPI")*1)))/ $Q81)</f>
        <v>0</v>
      </c>
      <c r="LJ81" s="1203" cm="1">
        <f t="array" ref="LJ81">IF($K81 = 0, 0, $K81 * ($I81 &gt;=  LJ$9) * ($F81 &lt;= LJ$10) *
 (INDEX('I2 - Monthly Inflation'!$G$7:$H$414, MATCH(EDATE(MIN(LJ$10, $I81),-$O81 + 1), 'I2 - Monthly Inflation'!$A$7:$A$414, 1), 1 + ($N81 = "RPI")*1) -
  ((KP81 &lt;&gt; 0) * $Q81 + (KP81 = 0) * INDEX('I2 - Monthly Inflation'!$G$7:$H$414, MATCH(EDATE(LJ$9,-$O81 + 1), 'I2 - Monthly Inflation'!$A$7:$A$414, 1), 1 + ($N81 = "RPI")*1)))/ $Q81)</f>
        <v>0</v>
      </c>
      <c r="LK81" s="1203" cm="1">
        <f t="array" ref="LK81">IF($K81 = 0, 0, $K81 * ($I81 &gt;=  LK$9) * ($F81 &lt;= LK$10) *
 (INDEX('I2 - Monthly Inflation'!$G$7:$H$414, MATCH(EDATE(MIN(LK$10, $I81),-$O81 + 1), 'I2 - Monthly Inflation'!$A$7:$A$414, 1), 1 + ($N81 = "RPI")*1) -
  ((KQ81 &lt;&gt; 0) * $Q81 + (KQ81 = 0) * INDEX('I2 - Monthly Inflation'!$G$7:$H$414, MATCH(EDATE(LK$9,-$O81 + 1), 'I2 - Monthly Inflation'!$A$7:$A$414, 1), 1 + ($N81 = "RPI")*1)))/ $Q81)</f>
        <v>0</v>
      </c>
      <c r="LL81" s="1203" cm="1">
        <f t="array" ref="LL81">IF($K81 = 0, 0, $K81 * ($I81 &gt;=  LL$9) * ($F81 &lt;= LL$10) *
 (INDEX('I2 - Monthly Inflation'!$G$7:$H$414, MATCH(EDATE(MIN(LL$10, $I81),-$O81 + 1), 'I2 - Monthly Inflation'!$A$7:$A$414, 1), 1 + ($N81 = "RPI")*1) -
  ((KR81 &lt;&gt; 0) * $Q81 + (KR81 = 0) * INDEX('I2 - Monthly Inflation'!$G$7:$H$414, MATCH(EDATE(LL$9,-$O81 + 1), 'I2 - Monthly Inflation'!$A$7:$A$414, 1), 1 + ($N81 = "RPI")*1)))/ $Q81)</f>
        <v>0</v>
      </c>
      <c r="LM81" s="1203" cm="1">
        <f t="array" ref="LM81">IF($K81 = 0, 0, $K81 * ($I81 &gt;=  LM$9) * ($F81 &lt;= LM$10) *
 (INDEX('I2 - Monthly Inflation'!$G$7:$H$414, MATCH(EDATE(MIN(LM$10, $I81),-$O81 + 1), 'I2 - Monthly Inflation'!$A$7:$A$414, 1), 1 + ($N81 = "RPI")*1) -
  ((KS81 &lt;&gt; 0) * $Q81 + (KS81 = 0) * INDEX('I2 - Monthly Inflation'!$G$7:$H$414, MATCH(EDATE(LM$9,-$O81 + 1), 'I2 - Monthly Inflation'!$A$7:$A$414, 1), 1 + ($N81 = "RPI")*1)))/ $Q81)</f>
        <v>0</v>
      </c>
      <c r="LN81" s="1203" cm="1">
        <f t="array" ref="LN81">IF($K81 = 0, 0, $K81 * ($I81 &gt;=  LN$9) * ($F81 &lt;= LN$10) *
 (INDEX('I2 - Monthly Inflation'!$G$7:$H$414, MATCH(EDATE(MIN(LN$10, $I81),-$O81 + 1), 'I2 - Monthly Inflation'!$A$7:$A$414, 1), 1 + ($N81 = "RPI")*1) -
  ((KT81 &lt;&gt; 0) * $Q81 + (KT81 = 0) * INDEX('I2 - Monthly Inflation'!$G$7:$H$414, MATCH(EDATE(LN$9,-$O81 + 1), 'I2 - Monthly Inflation'!$A$7:$A$414, 1), 1 + ($N81 = "RPI")*1)))/ $Q81)</f>
        <v>0</v>
      </c>
      <c r="LO81" s="1203" cm="1">
        <f t="array" ref="LO81">IF($K81 = 0, 0, $K81 * ($I81 &gt;=  LO$9) * ($F81 &lt;= LO$10) *
 (INDEX('I2 - Monthly Inflation'!$G$7:$H$414, MATCH(EDATE(MIN(LO$10, $I81),-$O81 + 1), 'I2 - Monthly Inflation'!$A$7:$A$414, 1), 1 + ($N81 = "RPI")*1) -
  ((KU81 &lt;&gt; 0) * $Q81 + (KU81 = 0) * INDEX('I2 - Monthly Inflation'!$G$7:$H$414, MATCH(EDATE(LO$9,-$O81 + 1), 'I2 - Monthly Inflation'!$A$7:$A$414, 1), 1 + ($N81 = "RPI")*1)))/ $Q81)</f>
        <v>0</v>
      </c>
      <c r="LP81" s="1203" cm="1">
        <f t="array" ref="LP81">IF($K81 = 0, 0, $K81 * ($I81 &gt;=  LP$9) * ($F81 &lt;= LP$10) *
 (INDEX('I2 - Monthly Inflation'!$G$7:$H$414, MATCH(EDATE(MIN(LP$10, $I81),-$O81 + 1), 'I2 - Monthly Inflation'!$A$7:$A$414, 1), 1 + ($N81 = "RPI")*1) -
  ((KV81 &lt;&gt; 0) * $Q81 + (KV81 = 0) * INDEX('I2 - Monthly Inflation'!$G$7:$H$414, MATCH(EDATE(LP$9,-$O81 + 1), 'I2 - Monthly Inflation'!$A$7:$A$414, 1), 1 + ($N81 = "RPI")*1)))/ $Q81)</f>
        <v>0</v>
      </c>
      <c r="LQ81" s="1203" cm="1">
        <f t="array" ref="LQ81">IF($K81 = 0, 0, $K81 * ($I81 &gt;=  LQ$9) * ($F81 &lt;= LQ$10) *
 (INDEX('I2 - Monthly Inflation'!$G$7:$H$414, MATCH(EDATE(MIN(LQ$10, $I81),-$O81 + 1), 'I2 - Monthly Inflation'!$A$7:$A$414, 1), 1 + ($N81 = "RPI")*1) -
  ((KW81 &lt;&gt; 0) * $Q81 + (KW81 = 0) * INDEX('I2 - Monthly Inflation'!$G$7:$H$414, MATCH(EDATE(LQ$9,-$O81 + 1), 'I2 - Monthly Inflation'!$A$7:$A$414, 1), 1 + ($N81 = "RPI")*1)))/ $Q81)</f>
        <v>0</v>
      </c>
      <c r="LR81" s="1203" cm="1">
        <f t="array" ref="LR81">IF($K81 = 0, 0, $K81 * ($I81 &gt;=  LR$9) * ($F81 &lt;= LR$10) *
 (INDEX('I2 - Monthly Inflation'!$G$7:$H$414, MATCH(EDATE(MIN(LR$10, $I81),-$O81 + 1), 'I2 - Monthly Inflation'!$A$7:$A$414, 1), 1 + ($N81 = "RPI")*1) -
  ((KX81 &lt;&gt; 0) * $Q81 + (KX81 = 0) * INDEX('I2 - Monthly Inflation'!$G$7:$H$414, MATCH(EDATE(LR$9,-$O81 + 1), 'I2 - Monthly Inflation'!$A$7:$A$414, 1), 1 + ($N81 = "RPI")*1)))/ $Q81)</f>
        <v>0</v>
      </c>
      <c r="LS81" s="1203" cm="1">
        <f t="array" ref="LS81">IF($K81 = 0, 0, $K81 * ($I81 &gt;=  LS$9) * ($F81 &lt;= LS$10) *
 (INDEX('I2 - Monthly Inflation'!$G$7:$H$414, MATCH(EDATE(MIN(LS$10, $I81),-$O81 + 1), 'I2 - Monthly Inflation'!$A$7:$A$414, 1), 1 + ($N81 = "RPI")*1) -
  ((KY81 &lt;&gt; 0) * $Q81 + (KY81 = 0) * INDEX('I2 - Monthly Inflation'!$G$7:$H$414, MATCH(EDATE(LS$9,-$O81 + 1), 'I2 - Monthly Inflation'!$A$7:$A$414, 1), 1 + ($N81 = "RPI")*1)))/ $Q81)</f>
        <v>0</v>
      </c>
      <c r="LT81" s="1203" cm="1">
        <f t="array" ref="LT81">IF($K81 = 0, 0, $K81 * ($I81 &gt;=  LT$9) * ($F81 &lt;= LT$10) *
 (INDEX('I2 - Monthly Inflation'!$G$7:$H$414, MATCH(EDATE(MIN(LT$10, $I81),-$O81 + 1), 'I2 - Monthly Inflation'!$A$7:$A$414, 1), 1 + ($N81 = "RPI")*1) -
  ((KZ81 &lt;&gt; 0) * $Q81 + (KZ81 = 0) * INDEX('I2 - Monthly Inflation'!$G$7:$H$414, MATCH(EDATE(LT$9,-$O81 + 1), 'I2 - Monthly Inflation'!$A$7:$A$414, 1), 1 + ($N81 = "RPI")*1)))/ $Q81)</f>
        <v>0</v>
      </c>
      <c r="LU81" s="1203" cm="1">
        <f t="array" ref="LU81">IF($K81 = 0, 0, $K81 * ($I81 &gt;=  LU$9) * ($F81 &lt;= LU$10) *
 (INDEX('I2 - Monthly Inflation'!$G$7:$H$414, MATCH(EDATE(MIN(LU$10, $I81),-$O81 + 1), 'I2 - Monthly Inflation'!$A$7:$A$414, 1), 1 + ($N81 = "RPI")*1) -
  ((LA81 &lt;&gt; 0) * $Q81 + (LA81 = 0) * INDEX('I2 - Monthly Inflation'!$G$7:$H$414, MATCH(EDATE(LU$9,-$O81 + 1), 'I2 - Monthly Inflation'!$A$7:$A$414, 1), 1 + ($N81 = "RPI")*1)))/ $Q81)</f>
        <v>0</v>
      </c>
      <c r="LV81" s="1203" cm="1">
        <f t="array" ref="LV81">IF($K81 = 0, 0, $K81 * ($I81 &gt;=  LV$9) * ($F81 &lt;= LV$10) *
 (INDEX('I2 - Monthly Inflation'!$G$7:$H$414, MATCH(EDATE(MIN(LV$10, $I81),-$O81 + 1), 'I2 - Monthly Inflation'!$A$7:$A$414, 1), 1 + ($N81 = "RPI")*1) -
  ((LB81 &lt;&gt; 0) * $Q81 + (LB81 = 0) * INDEX('I2 - Monthly Inflation'!$G$7:$H$414, MATCH(EDATE(LV$9,-$O81 + 1), 'I2 - Monthly Inflation'!$A$7:$A$414, 1), 1 + ($N81 = "RPI")*1)))/ $Q81)</f>
        <v>0</v>
      </c>
      <c r="LW81" s="1203" cm="1">
        <f t="array" ref="LW81">IF($K81 = 0, 0, $K81 * ($I81 &gt;=  LW$9) * ($F81 &lt;= LW$10) *
 (INDEX('I2 - Monthly Inflation'!$G$7:$H$414, MATCH(EDATE(MIN(LW$10, $I81),-$O81 + 1), 'I2 - Monthly Inflation'!$A$7:$A$414, 1), 1 + ($N81 = "RPI")*1) -
  ((LC81 &lt;&gt; 0) * $Q81 + (LC81 = 0) * INDEX('I2 - Monthly Inflation'!$G$7:$H$414, MATCH(EDATE(LW$9,-$O81 + 1), 'I2 - Monthly Inflation'!$A$7:$A$414, 1), 1 + ($N81 = "RPI")*1)))/ $Q81)</f>
        <v>0</v>
      </c>
      <c r="LX81" s="1203" cm="1">
        <f t="array" ref="LX81">IF($K81 = 0, 0, $K81 * ($I81 &gt;=  LX$9) * ($F81 &lt;= LX$10) *
 (INDEX('I2 - Monthly Inflation'!$G$7:$H$414, MATCH(EDATE(MIN(LX$10, $I81),-$O81 + 1), 'I2 - Monthly Inflation'!$A$7:$A$414, 1), 1 + ($N81 = "RPI")*1) -
  ((LD81 &lt;&gt; 0) * $Q81 + (LD81 = 0) * INDEX('I2 - Monthly Inflation'!$G$7:$H$414, MATCH(EDATE(LX$9,-$O81 + 1), 'I2 - Monthly Inflation'!$A$7:$A$414, 1), 1 + ($N81 = "RPI")*1)))/ $Q81)</f>
        <v>0</v>
      </c>
      <c r="LY81" s="1202" cm="1">
        <f t="array" ref="LY81">IF($K81 = 0, 0, $K81 * ($I81 &gt;=  LY$9) * ($F81 &lt;= LY$10) *
 (INDEX('I2 - Monthly Inflation'!$G$7:$H$414, MATCH(EDATE(MIN(LY$10, $I81),-$O81 + 1), 'I2 - Monthly Inflation'!$A$7:$A$414, 1), 1 + ($N81 = "RPI")*1) -
  ((LE81 &lt;&gt; 0) * $Q81 + (LE81 = 0) * INDEX('I2 - Monthly Inflation'!$G$7:$H$414, MATCH(EDATE(LY$9,-$O81 + 1), 'I2 - Monthly Inflation'!$A$7:$A$414, 1), 1 + ($N81 = "RPI")*1)))/ $Q81)</f>
        <v>0</v>
      </c>
      <c r="MA81" s="1204"/>
      <c r="MB81" s="1203" cm="1">
        <f t="array" ref="MB81">IF($K81= 0, 0, - $K81 * ($I81 &gt;= MB$9) * ($I81 &lt;= MB$10) * INDEX('I2 - Monthly Inflation'!$G$7:$H$414, MATCH(EDATE($I81,-$O81 + 1), 'I2 - Monthly Inflation'!$A$7:$A$414, 1),  1 + ($N81 = "RPI")*1) / $Q81)</f>
        <v>0</v>
      </c>
      <c r="MC81" s="1203" cm="1">
        <f t="array" ref="MC81">IF($K81= 0, 0, - $K81 * ($I81 &gt;= MC$9) * ($I81 &lt;= MC$10) * INDEX('I2 - Monthly Inflation'!$G$7:$H$414, MATCH(EDATE($I81,-$O81 + 1), 'I2 - Monthly Inflation'!$A$7:$A$414, 1),  1 + ($N81 = "RPI")*1) / $Q81)</f>
        <v>0</v>
      </c>
      <c r="MD81" s="1203" cm="1">
        <f t="array" ref="MD81">IF($K81= 0, 0, - $K81 * ($I81 &gt;= MD$9) * ($I81 &lt;= MD$10) * INDEX('I2 - Monthly Inflation'!$G$7:$H$414, MATCH(EDATE($I81,-$O81 + 1), 'I2 - Monthly Inflation'!$A$7:$A$414, 1),  1 + ($N81 = "RPI")*1) / $Q81)</f>
        <v>0</v>
      </c>
      <c r="ME81" s="1203" cm="1">
        <f t="array" ref="ME81">IF($K81= 0, 0, - $K81 * ($I81 &gt;= ME$9) * ($I81 &lt;= ME$10) * INDEX('I2 - Monthly Inflation'!$G$7:$H$414, MATCH(EDATE($I81,-$O81 + 1), 'I2 - Monthly Inflation'!$A$7:$A$414, 1),  1 + ($N81 = "RPI")*1) / $Q81)</f>
        <v>0</v>
      </c>
      <c r="MF81" s="1203" cm="1">
        <f t="array" ref="MF81">IF($K81= 0, 0, - $K81 * ($I81 &gt;= MF$9) * ($I81 &lt;= MF$10) * INDEX('I2 - Monthly Inflation'!$G$7:$H$414, MATCH(EDATE($I81,-$O81 + 1), 'I2 - Monthly Inflation'!$A$7:$A$414, 1),  1 + ($N81 = "RPI")*1) / $Q81)</f>
        <v>0</v>
      </c>
      <c r="MG81" s="1203" cm="1">
        <f t="array" ref="MG81">IF($K81= 0, 0, - $K81 * ($I81 &gt;= MG$9) * ($I81 &lt;= MG$10) * INDEX('I2 - Monthly Inflation'!$G$7:$H$414, MATCH(EDATE($I81,-$O81 + 1), 'I2 - Monthly Inflation'!$A$7:$A$414, 1),  1 + ($N81 = "RPI")*1) / $Q81)</f>
        <v>0</v>
      </c>
      <c r="MH81" s="1203" cm="1">
        <f t="array" ref="MH81">IF($K81= 0, 0, - $K81 * ($I81 &gt;= MH$9) * ($I81 &lt;= MH$10) * INDEX('I2 - Monthly Inflation'!$G$7:$H$414, MATCH(EDATE($I81,-$O81 + 1), 'I2 - Monthly Inflation'!$A$7:$A$414, 1),  1 + ($N81 = "RPI")*1) / $Q81)</f>
        <v>0</v>
      </c>
      <c r="MI81" s="1203" cm="1">
        <f t="array" ref="MI81">IF($K81= 0, 0, - $K81 * ($I81 &gt;= MI$9) * ($I81 &lt;= MI$10) * INDEX('I2 - Monthly Inflation'!$G$7:$H$414, MATCH(EDATE($I81,-$O81 + 1), 'I2 - Monthly Inflation'!$A$7:$A$414, 1),  1 + ($N81 = "RPI")*1) / $Q81)</f>
        <v>0</v>
      </c>
      <c r="MJ81" s="1203" cm="1">
        <f t="array" ref="MJ81">IF($K81= 0, 0, - $K81 * ($I81 &gt;= MJ$9) * ($I81 &lt;= MJ$10) * INDEX('I2 - Monthly Inflation'!$G$7:$H$414, MATCH(EDATE($I81,-$O81 + 1), 'I2 - Monthly Inflation'!$A$7:$A$414, 1),  1 + ($N81 = "RPI")*1) / $Q81)</f>
        <v>0</v>
      </c>
      <c r="MK81" s="1203" cm="1">
        <f t="array" ref="MK81">IF($K81= 0, 0, - $K81 * ($I81 &gt;= MK$9) * ($I81 &lt;= MK$10) * INDEX('I2 - Monthly Inflation'!$G$7:$H$414, MATCH(EDATE($I81,-$O81 + 1), 'I2 - Monthly Inflation'!$A$7:$A$414, 1),  1 + ($N81 = "RPI")*1) / $Q81)</f>
        <v>0</v>
      </c>
      <c r="ML81" s="1203" cm="1">
        <f t="array" ref="ML81">IF($K81= 0, 0, - $K81 * ($I81 &gt;= ML$9) * ($I81 &lt;= ML$10) * INDEX('I2 - Monthly Inflation'!$G$7:$H$414, MATCH(EDATE($I81,-$O81 + 1), 'I2 - Monthly Inflation'!$A$7:$A$414, 1),  1 + ($N81 = "RPI")*1) / $Q81)</f>
        <v>0</v>
      </c>
      <c r="MM81" s="1203" cm="1">
        <f t="array" ref="MM81">IF($K81= 0, 0, - $K81 * ($I81 &gt;= MM$9) * ($I81 &lt;= MM$10) * INDEX('I2 - Monthly Inflation'!$G$7:$H$414, MATCH(EDATE($I81,-$O81 + 1), 'I2 - Monthly Inflation'!$A$7:$A$414, 1),  1 + ($N81 = "RPI")*1) / $Q81)</f>
        <v>0</v>
      </c>
      <c r="MN81" s="1203" cm="1">
        <f t="array" ref="MN81">IF($K81= 0, 0, - $K81 * ($I81 &gt;= MN$9) * ($I81 &lt;= MN$10) * INDEX('I2 - Monthly Inflation'!$G$7:$H$414, MATCH(EDATE($I81,-$O81 + 1), 'I2 - Monthly Inflation'!$A$7:$A$414, 1),  1 + ($N81 = "RPI")*1) / $Q81)</f>
        <v>0</v>
      </c>
      <c r="MO81" s="1203" cm="1">
        <f t="array" ref="MO81">IF($K81= 0, 0, - $K81 * ($I81 &gt;= MO$9) * ($I81 &lt;= MO$10) * INDEX('I2 - Monthly Inflation'!$G$7:$H$414, MATCH(EDATE($I81,-$O81 + 1), 'I2 - Monthly Inflation'!$A$7:$A$414, 1),  1 + ($N81 = "RPI")*1) / $Q81)</f>
        <v>0</v>
      </c>
      <c r="MP81" s="1203" cm="1">
        <f t="array" ref="MP81">IF($K81= 0, 0, - $K81 * ($I81 &gt;= MP$9) * ($I81 &lt;= MP$10) * INDEX('I2 - Monthly Inflation'!$G$7:$H$414, MATCH(EDATE($I81,-$O81 + 1), 'I2 - Monthly Inflation'!$A$7:$A$414, 1),  1 + ($N81 = "RPI")*1) / $Q81)</f>
        <v>0</v>
      </c>
      <c r="MQ81" s="1203" cm="1">
        <f t="array" ref="MQ81">IF($K81= 0, 0, - $K81 * ($I81 &gt;= MQ$9) * ($I81 &lt;= MQ$10) * INDEX('I2 - Monthly Inflation'!$G$7:$H$414, MATCH(EDATE($I81,-$O81 + 1), 'I2 - Monthly Inflation'!$A$7:$A$414, 1),  1 + ($N81 = "RPI")*1) / $Q81)</f>
        <v>0</v>
      </c>
      <c r="MR81" s="1203" cm="1">
        <f t="array" ref="MR81">IF($K81= 0, 0, - $K81 * ($I81 &gt;= MR$9) * ($I81 &lt;= MR$10) * INDEX('I2 - Monthly Inflation'!$G$7:$H$414, MATCH(EDATE($I81,-$O81 + 1), 'I2 - Monthly Inflation'!$A$7:$A$414, 1),  1 + ($N81 = "RPI")*1) / $Q81)</f>
        <v>0</v>
      </c>
      <c r="MS81" s="1202" cm="1">
        <f t="array" ref="MS81">IF($K81= 0, 0, - $K81 * ($I81 &gt;= MS$9) * ($I81 &lt;= MS$10) * INDEX('I2 - Monthly Inflation'!$G$7:$H$414, MATCH(EDATE($I81,-$O81 + 1), 'I2 - Monthly Inflation'!$A$7:$A$414, 1),  1 + ($N81 = "RPI")*1) / $Q81)</f>
        <v>0</v>
      </c>
      <c r="MU81" s="1204"/>
      <c r="MV81" s="1203">
        <f t="shared" si="2805"/>
        <v>0</v>
      </c>
      <c r="MW81" s="1203">
        <f t="shared" si="2806"/>
        <v>0</v>
      </c>
      <c r="MX81" s="1203">
        <f t="shared" si="2807"/>
        <v>0</v>
      </c>
      <c r="MY81" s="1203">
        <f t="shared" si="2808"/>
        <v>0</v>
      </c>
      <c r="MZ81" s="1203">
        <f t="shared" si="2809"/>
        <v>0</v>
      </c>
      <c r="NA81" s="1203">
        <f t="shared" si="2810"/>
        <v>0</v>
      </c>
      <c r="NB81" s="1203">
        <f t="shared" si="2811"/>
        <v>0</v>
      </c>
      <c r="NC81" s="1203">
        <f t="shared" si="2812"/>
        <v>0</v>
      </c>
      <c r="ND81" s="1203">
        <f t="shared" si="2813"/>
        <v>0</v>
      </c>
      <c r="NE81" s="1203">
        <f t="shared" si="2814"/>
        <v>0</v>
      </c>
      <c r="NF81" s="1203">
        <f t="shared" si="2815"/>
        <v>0</v>
      </c>
      <c r="NG81" s="1203">
        <f t="shared" si="2816"/>
        <v>0</v>
      </c>
      <c r="NH81" s="1203">
        <f t="shared" si="2817"/>
        <v>0</v>
      </c>
      <c r="NI81" s="1203">
        <f t="shared" si="2818"/>
        <v>0</v>
      </c>
      <c r="NJ81" s="1203">
        <f t="shared" si="2819"/>
        <v>0</v>
      </c>
      <c r="NK81" s="1203">
        <f t="shared" ref="NK81" si="2994">SUM(KI81, LC81, LW81, MQ81)</f>
        <v>0</v>
      </c>
      <c r="NL81" s="1203">
        <f t="shared" ref="NL81" si="2995">SUM(KJ81, LD81, LX81, MR81)</f>
        <v>0</v>
      </c>
      <c r="NM81" s="1202">
        <f t="shared" ref="NM81" si="2996">SUM(KK81, LE81, LY81, MS81)</f>
        <v>0</v>
      </c>
      <c r="NO81" s="1204"/>
      <c r="NP81" s="1203" cm="1">
        <f t="array" ref="NP81">MV81 - IF($K81 = 0, 0, $K81 * ($F81 &lt;= NP$10) * ($I81 &gt; NP$10) * INDEX('I2 - Monthly Inflation'!$G$7:$H$414, MATCH(EDATE(NP$10,-$O81 + 1), 'I2 - Monthly Inflation'!$A$7:$A$414, 1), 1 + ($N81 = "RPI")*1) / $Q81)</f>
        <v>0</v>
      </c>
      <c r="NQ81" s="1203" cm="1">
        <f t="array" ref="NQ81">MW81 - IF($K81 = 0, 0, $K81 * ($F81 &lt;= NQ$10) * ($I81 &gt; NQ$10) * INDEX('I2 - Monthly Inflation'!$G$7:$H$414, MATCH(EDATE(NQ$10,-$O81 + 1), 'I2 - Monthly Inflation'!$A$7:$A$414, 1), 1 + ($N81 = "RPI")*1) / $Q81)</f>
        <v>0</v>
      </c>
      <c r="NR81" s="1203" cm="1">
        <f t="array" ref="NR81">MX81 - IF($K81 = 0, 0, $K81 * ($F81 &lt;= NR$10) * ($I81 &gt; NR$10) * INDEX('I2 - Monthly Inflation'!$G$7:$H$414, MATCH(EDATE(NR$10,-$O81 + 1), 'I2 - Monthly Inflation'!$A$7:$A$414, 1), 1 + ($N81 = "RPI")*1) / $Q81)</f>
        <v>0</v>
      </c>
      <c r="NS81" s="1203" cm="1">
        <f t="array" ref="NS81">MY81 - IF($K81 = 0, 0, $K81 * ($F81 &lt;= NS$10) * ($I81 &gt; NS$10) * INDEX('I2 - Monthly Inflation'!$G$7:$H$414, MATCH(EDATE(NS$10,-$O81 + 1), 'I2 - Monthly Inflation'!$A$7:$A$414, 1), 1 + ($N81 = "RPI")*1) / $Q81)</f>
        <v>0</v>
      </c>
      <c r="NT81" s="1203" cm="1">
        <f t="array" ref="NT81">MZ81 - IF($K81 = 0, 0, $K81 * ($F81 &lt;= NT$10) * ($I81 &gt; NT$10) * INDEX('I2 - Monthly Inflation'!$G$7:$H$414, MATCH(EDATE(NT$10,-$O81 + 1), 'I2 - Monthly Inflation'!$A$7:$A$414, 1), 1 + ($N81 = "RPI")*1) / $Q81)</f>
        <v>0</v>
      </c>
      <c r="NU81" s="1203" cm="1">
        <f t="array" ref="NU81">NA81 - IF($K81 = 0, 0, $K81 * ($F81 &lt;= NU$10) * ($I81 &gt; NU$10) * INDEX('I2 - Monthly Inflation'!$G$7:$H$414, MATCH(EDATE(NU$10,-$O81 + 1), 'I2 - Monthly Inflation'!$A$7:$A$414, 1), 1 + ($N81 = "RPI")*1) / $Q81)</f>
        <v>0</v>
      </c>
      <c r="NV81" s="1203" cm="1">
        <f t="array" ref="NV81">NB81 - IF($K81 = 0, 0, $K81 * ($F81 &lt;= NV$10) * ($I81 &gt; NV$10) * INDEX('I2 - Monthly Inflation'!$G$7:$H$414, MATCH(EDATE(NV$10,-$O81 + 1), 'I2 - Monthly Inflation'!$A$7:$A$414, 1), 1 + ($N81 = "RPI")*1) / $Q81)</f>
        <v>0</v>
      </c>
      <c r="NW81" s="1203" cm="1">
        <f t="array" ref="NW81">NC81 - IF($K81 = 0, 0, $K81 * ($F81 &lt;= NW$10) * ($I81 &gt; NW$10) * INDEX('I2 - Monthly Inflation'!$G$7:$H$414, MATCH(EDATE(NW$10,-$O81 + 1), 'I2 - Monthly Inflation'!$A$7:$A$414, 1), 1 + ($N81 = "RPI")*1) / $Q81)</f>
        <v>0</v>
      </c>
      <c r="NX81" s="1203" cm="1">
        <f t="array" ref="NX81">ND81 - IF($K81 = 0, 0, $K81 * ($F81 &lt;= NX$10) * ($I81 &gt; NX$10) * INDEX('I2 - Monthly Inflation'!$G$7:$H$414, MATCH(EDATE(NX$10,-$O81 + 1), 'I2 - Monthly Inflation'!$A$7:$A$414, 1), 1 + ($N81 = "RPI")*1) / $Q81)</f>
        <v>0</v>
      </c>
      <c r="NY81" s="1203" cm="1">
        <f t="array" ref="NY81">NE81 - IF($K81 = 0, 0, $K81 * ($F81 &lt;= NY$10) * ($I81 &gt; NY$10) * INDEX('I2 - Monthly Inflation'!$G$7:$H$414, MATCH(EDATE(NY$10,-$O81 + 1), 'I2 - Monthly Inflation'!$A$7:$A$414, 1), 1 + ($N81 = "RPI")*1) / $Q81)</f>
        <v>0</v>
      </c>
      <c r="NZ81" s="1203" cm="1">
        <f t="array" ref="NZ81">NF81 - IF($K81 = 0, 0, $K81 * ($F81 &lt;= NZ$10) * ($I81 &gt; NZ$10) * INDEX('I2 - Monthly Inflation'!$G$7:$H$414, MATCH(EDATE(NZ$10,-$O81 + 1), 'I2 - Monthly Inflation'!$A$7:$A$414, 1), 1 + ($N81 = "RPI")*1) / $Q81)</f>
        <v>0</v>
      </c>
      <c r="OA81" s="1203" cm="1">
        <f t="array" ref="OA81">NG81 - IF($K81 = 0, 0, $K81 * ($F81 &lt;= OA$10) * ($I81 &gt; OA$10) * INDEX('I2 - Monthly Inflation'!$G$7:$H$414, MATCH(EDATE(OA$10,-$O81 + 1), 'I2 - Monthly Inflation'!$A$7:$A$414, 1), 1 + ($N81 = "RPI")*1) / $Q81)</f>
        <v>0</v>
      </c>
      <c r="OB81" s="1203" cm="1">
        <f t="array" ref="OB81">NH81 - IF($K81 = 0, 0, $K81 * ($F81 &lt;= OB$10) * ($I81 &gt; OB$10) * INDEX('I2 - Monthly Inflation'!$G$7:$H$414, MATCH(EDATE(OB$10,-$O81 + 1), 'I2 - Monthly Inflation'!$A$7:$A$414, 1), 1 + ($N81 = "RPI")*1) / $Q81)</f>
        <v>0</v>
      </c>
      <c r="OC81" s="1203" cm="1">
        <f t="array" ref="OC81">NI81 - IF($K81 = 0, 0, $K81 * ($F81 &lt;= OC$10) * ($I81 &gt; OC$10) * INDEX('I2 - Monthly Inflation'!$G$7:$H$414, MATCH(EDATE(OC$10,-$O81 + 1), 'I2 - Monthly Inflation'!$A$7:$A$414, 1), 1 + ($N81 = "RPI")*1) / $Q81)</f>
        <v>0</v>
      </c>
      <c r="OD81" s="1203" cm="1">
        <f t="array" ref="OD81">NJ81 - IF($K81 = 0, 0, $K81 * ($F81 &lt;= OD$10) * ($I81 &gt; OD$10) * INDEX('I2 - Monthly Inflation'!$G$7:$H$414, MATCH(EDATE(OD$10,-$O81 + 1), 'I2 - Monthly Inflation'!$A$7:$A$414, 1), 1 + ($N81 = "RPI")*1) / $Q81)</f>
        <v>0</v>
      </c>
      <c r="OE81" s="1203" cm="1">
        <f t="array" ref="OE81">NK81 - IF($K81 = 0, 0, $K81 * ($F81 &lt;= OE$10) * ($I81 &gt; OE$10) * INDEX('I2 - Monthly Inflation'!$G$7:$H$414, MATCH(EDATE(OE$10,-$O81 + 1), 'I2 - Monthly Inflation'!$A$7:$A$414, 1), 1 + ($N81 = "RPI")*1) / $Q81)</f>
        <v>0</v>
      </c>
      <c r="OF81" s="1203" cm="1">
        <f t="array" ref="OF81">NL81 - IF($K81 = 0, 0, $K81 * ($F81 &lt;= OF$10) * ($I81 &gt; OF$10) * INDEX('I2 - Monthly Inflation'!$G$7:$H$414, MATCH(EDATE(OF$10,-$O81 + 1), 'I2 - Monthly Inflation'!$A$7:$A$414, 1), 1 + ($N81 = "RPI")*1) / $Q81)</f>
        <v>0</v>
      </c>
      <c r="OG81" s="1202" cm="1">
        <f t="array" ref="OG81">NM81 - IF($K81 = 0, 0, $K81 * ($F81 &lt;= OG$10) * ($I81 &gt; OG$10) * INDEX('I2 - Monthly Inflation'!$G$7:$H$414, MATCH(EDATE(OG$10,-$O81 + 1), 'I2 - Monthly Inflation'!$A$7:$A$414, 1), 1 + ($N81 = "RPI")*1) / $Q81)</f>
        <v>0</v>
      </c>
    </row>
    <row r="82" spans="1:397">
      <c r="A82" s="1217">
        <f t="shared" si="2823"/>
        <v>71</v>
      </c>
      <c r="B82" s="1217" t="str" cm="1">
        <f t="array" ref="B82">IFERROR(INDEX('F6 - Debt Dataset'!$C$3:$C$502, MATCH($B$7 &amp; $A82, 'F6 - Debt Dataset'!$E$3:$E$502 &amp; 'F6 - Debt Dataset'!$DF$3:$DF$502, 0)), "-")</f>
        <v>-</v>
      </c>
      <c r="C82" s="1217" t="str" cm="1">
        <f t="array" ref="C82">IFERROR(INDEX('F6 - Debt Dataset'!$A$3:$A$502, MATCH($B$7 &amp; $A82, 'F6 - Debt Dataset'!$E$3:$E$502 &amp; 'F6 - Debt Dataset'!$DF$3:$DF$502, 0)), "-")</f>
        <v>-</v>
      </c>
      <c r="D82" s="1217" t="str" cm="1">
        <f t="array" ref="D82">IFERROR(INDEX('F6 - Debt Dataset'!$B$3:$B$502, MATCH($B$7 &amp; $A82, 'F6 - Debt Dataset'!$E$3:$E$502 &amp; 'F6 - Debt Dataset'!$DF$3:$DF$502, 0)), "-")</f>
        <v>-</v>
      </c>
      <c r="E82" s="1217" t="str" cm="1">
        <f t="array" ref="E82">IFERROR(INDEX('F6 - Debt Dataset'!$H$3:$H$502, MATCH($B$7 &amp; $A82, 'F6 - Debt Dataset'!$E$3:$E$502 &amp; 'F6 - Debt Dataset'!$DF$3:$DF$502, 0)), "-")</f>
        <v>-</v>
      </c>
      <c r="F82" s="1221" t="str" cm="1">
        <f t="array" ref="F82">IFERROR(INDEX('F6 - Debt Dataset'!$J$3:$J$502, MATCH($B$7 &amp;$A82, 'F6 - Debt Dataset'!$E$3:$E$502 &amp; 'F6 - Debt Dataset'!$DF$3:$DF$502, 0)), "-")</f>
        <v>-</v>
      </c>
      <c r="G82" s="1221" t="str" cm="1">
        <f t="array" ref="G82">IFERROR(INDEX('F6 - Debt Dataset'!$K$3:$K$502, MATCH($B$7 &amp;$A82, 'F6 - Debt Dataset'!$E$3:$E$502 &amp; 'F6 - Debt Dataset'!$DF$3:$DF$502, 0)), "-")</f>
        <v>-</v>
      </c>
      <c r="H82" s="1221" t="str" cm="1">
        <f t="array" ref="H82">IFERROR(INDEX('F6 - Debt Dataset'!$L$3:$L$502, MATCH($B$7 &amp;$A82, 'F6 - Debt Dataset'!$E$3:$E$502 &amp; 'F6 - Debt Dataset'!$DF$3:$DF$502, 0)), "-")</f>
        <v>-</v>
      </c>
      <c r="I82" s="1221" t="str">
        <f t="shared" si="2569"/>
        <v>-</v>
      </c>
      <c r="J82" s="1217" t="str" cm="1">
        <f t="array" ref="J82">IFERROR(INDEX('F6 - Debt Dataset'!$N$3:$N$502, MATCH($B$7 &amp;$A82, 'F6 - Debt Dataset'!$E$3:$E$502 &amp; 'F6 - Debt Dataset'!$DF$3:$DF$502, 0)), "-")</f>
        <v>-</v>
      </c>
      <c r="K82" s="1220" cm="1">
        <f t="array" ref="K82">IFERROR(INDEX('F6 - Debt Dataset'!$S$3:$S$502, MATCH($B$7 &amp; $A82, 'F6 - Debt Dataset'!$E$3:$E$502 &amp; 'F6 - Debt Dataset'!$DF$3:$DF$502, 0)), 0)</f>
        <v>0</v>
      </c>
      <c r="L82" s="1219" cm="1">
        <f t="array" ref="L82">IFERROR(INDEX('F6 - Debt Dataset'!$W$3:$W$502, MATCH($B$7 &amp; $A82, 'F6 - Debt Dataset'!$E$3:$E$502 &amp; 'F6 - Debt Dataset'!$DF$3:$DF$502, 0)), 0)</f>
        <v>0</v>
      </c>
      <c r="M82" s="1218" t="str" cm="1">
        <f t="array" ref="M82">IFERROR(INDEX('F6 - Debt Dataset'!$E$3:$E$502, MATCH($B$7 &amp; $A82, 'F6 - Debt Dataset'!$E$3:$E$502 &amp; 'F6 - Debt Dataset'!$DF$3:$DF$502, 0)), "-")</f>
        <v>-</v>
      </c>
      <c r="N82" s="1218" t="str" cm="1">
        <f t="array" ref="N82">IFERROR(INDEX('F6 - Debt Dataset'!$Y$3:$Y$502, MATCH($B$7 &amp; $A82, 'F6 - Debt Dataset'!$E$3:$E$502 &amp; 'F6 - Debt Dataset'!$DF$3:$DF$502, 0)), "-")</f>
        <v>-</v>
      </c>
      <c r="O82" s="1220" cm="1">
        <f t="array" ref="O82">IFERROR(INDEX('F6 - Debt Dataset'!$Z$3:$Z$502, MATCH($B$7 &amp; $A82, 'F6 - Debt Dataset'!$E$3:$E$502 &amp; 'F6 - Debt Dataset'!$DF$3:$DF$502, 0)), 0)</f>
        <v>0</v>
      </c>
      <c r="P82" s="1325" cm="1">
        <f t="array" ref="P82">IFERROR(INDEX('F6 - Debt Dataset'!$AA$3:$AA$502, MATCH($B$7 &amp; $A82, 'F6 - Debt Dataset'!$E$3:$E$502 &amp; 'F6 - Debt Dataset'!$DF$3:$DF$502, 0)), 0)</f>
        <v>0</v>
      </c>
      <c r="Q82" s="1325" cm="1">
        <f t="array" ref="Q82">IFERROR(IF(P82=0, INDEX('I2 - Monthly Inflation'!$G$7:$H$414, MATCH(EOMONTH(EDATE(F82,-O82),0), 'I2 - Monthly Inflation'!$A$7:$A$390, 0), 1 + (N82 = "RPI")), P82), 0)</f>
        <v>0</v>
      </c>
      <c r="R82" s="1217" t="str">
        <f t="shared" si="2570"/>
        <v>-</v>
      </c>
      <c r="S82" s="1217" t="str">
        <f t="shared" si="2571"/>
        <v>-</v>
      </c>
      <c r="T82" s="1216" t="str" cm="1">
        <f t="array" ref="T82">IFERROR(INDEX('F6 - Debt Dataset'!$AH$3:$AH$502, MATCH($B$7 &amp; $A82, 'F6 - Debt Dataset'!$E$3:$E$502 &amp; 'F6 - Debt Dataset'!$DF$3:$DF$502, 0)), "-")</f>
        <v>-</v>
      </c>
      <c r="U82" s="1324">
        <f t="shared" ref="U82:AJ91" si="2997">(U$9 &lt; $I82) * (U$10 &gt;= $F82) * YEARFRAC(MAX(U$9, $F82), MIN(U$10, $I82))</f>
        <v>0</v>
      </c>
      <c r="V82" s="1214">
        <f t="shared" si="2997"/>
        <v>0</v>
      </c>
      <c r="W82" s="1214">
        <f t="shared" si="2997"/>
        <v>0</v>
      </c>
      <c r="X82" s="1214">
        <f t="shared" si="2997"/>
        <v>0</v>
      </c>
      <c r="Y82" s="1214">
        <f t="shared" si="2997"/>
        <v>0</v>
      </c>
      <c r="Z82" s="1214">
        <f t="shared" si="2997"/>
        <v>0</v>
      </c>
      <c r="AA82" s="1214">
        <f t="shared" si="2997"/>
        <v>0</v>
      </c>
      <c r="AB82" s="1214">
        <f t="shared" si="2997"/>
        <v>0</v>
      </c>
      <c r="AC82" s="1214">
        <f t="shared" si="2997"/>
        <v>0</v>
      </c>
      <c r="AD82" s="1214">
        <f t="shared" si="2997"/>
        <v>0</v>
      </c>
      <c r="AE82" s="1214">
        <f t="shared" si="2997"/>
        <v>0</v>
      </c>
      <c r="AF82" s="1214">
        <f t="shared" si="2997"/>
        <v>0</v>
      </c>
      <c r="AG82" s="1214">
        <f t="shared" si="2997"/>
        <v>0</v>
      </c>
      <c r="AH82" s="1214">
        <f t="shared" si="2997"/>
        <v>0</v>
      </c>
      <c r="AI82" s="1214">
        <f t="shared" si="2997"/>
        <v>0</v>
      </c>
      <c r="AJ82" s="1214">
        <f t="shared" si="2997"/>
        <v>0</v>
      </c>
      <c r="AK82" s="1214">
        <f t="shared" si="2572"/>
        <v>0</v>
      </c>
      <c r="AL82" s="1214">
        <f t="shared" si="2572"/>
        <v>0</v>
      </c>
      <c r="AM82" s="1214">
        <f t="shared" si="2572"/>
        <v>0</v>
      </c>
      <c r="AN82" s="1209">
        <f t="shared" si="2573"/>
        <v>0</v>
      </c>
      <c r="AO82" s="1203">
        <f t="shared" si="2574"/>
        <v>0</v>
      </c>
      <c r="AP82" s="1203">
        <f t="shared" si="2575"/>
        <v>0</v>
      </c>
      <c r="AQ82" s="1203">
        <f t="shared" si="2576"/>
        <v>0</v>
      </c>
      <c r="AR82" s="1203">
        <f t="shared" si="2577"/>
        <v>0</v>
      </c>
      <c r="AS82" s="1203">
        <f t="shared" si="2578"/>
        <v>0</v>
      </c>
      <c r="AT82" s="1203">
        <f t="shared" si="2579"/>
        <v>0</v>
      </c>
      <c r="AU82" s="1203">
        <f t="shared" si="2580"/>
        <v>0</v>
      </c>
      <c r="AV82" s="1203">
        <f t="shared" si="2581"/>
        <v>0</v>
      </c>
      <c r="AW82" s="1203">
        <f t="shared" si="2582"/>
        <v>0</v>
      </c>
      <c r="AX82" s="1203">
        <f t="shared" si="2583"/>
        <v>0</v>
      </c>
      <c r="AY82" s="1203">
        <f t="shared" si="2584"/>
        <v>0</v>
      </c>
      <c r="AZ82" s="1203">
        <f t="shared" si="2585"/>
        <v>0</v>
      </c>
      <c r="BA82" s="1203">
        <f t="shared" si="2586"/>
        <v>0</v>
      </c>
      <c r="BB82" s="1203">
        <f t="shared" si="2587"/>
        <v>0</v>
      </c>
      <c r="BC82" s="1203">
        <f t="shared" si="2588"/>
        <v>0</v>
      </c>
      <c r="BD82" s="1203">
        <f t="shared" ref="BD82" si="2998">$K82*AK82</f>
        <v>0</v>
      </c>
      <c r="BE82" s="1203">
        <f t="shared" ref="BE82" si="2999">$K82*AL82</f>
        <v>0</v>
      </c>
      <c r="BF82" s="1203">
        <f t="shared" ref="BF82" si="3000">$K82*AM82</f>
        <v>0</v>
      </c>
      <c r="BG82" s="1209">
        <f t="shared" si="2592"/>
        <v>0</v>
      </c>
      <c r="BH82" s="1203">
        <f t="shared" si="2593"/>
        <v>0</v>
      </c>
      <c r="BI82" s="1203">
        <f t="shared" si="2594"/>
        <v>0</v>
      </c>
      <c r="BJ82" s="1203">
        <f t="shared" si="2595"/>
        <v>0</v>
      </c>
      <c r="BK82" s="1203">
        <f t="shared" si="2596"/>
        <v>0</v>
      </c>
      <c r="BL82" s="1203">
        <f t="shared" si="2597"/>
        <v>0</v>
      </c>
      <c r="BM82" s="1203">
        <f t="shared" si="2598"/>
        <v>0</v>
      </c>
      <c r="BN82" s="1203">
        <f t="shared" si="2599"/>
        <v>0</v>
      </c>
      <c r="BO82" s="1203">
        <f t="shared" si="2600"/>
        <v>0</v>
      </c>
      <c r="BP82" s="1203">
        <f t="shared" si="2601"/>
        <v>0</v>
      </c>
      <c r="BQ82" s="1203">
        <f t="shared" si="2602"/>
        <v>0</v>
      </c>
      <c r="BR82" s="1203">
        <f t="shared" si="2603"/>
        <v>0</v>
      </c>
      <c r="BS82" s="1203">
        <f t="shared" si="2604"/>
        <v>0</v>
      </c>
      <c r="BT82" s="1203">
        <f t="shared" si="2605"/>
        <v>0</v>
      </c>
      <c r="BU82" s="1538">
        <f t="shared" si="2606"/>
        <v>0</v>
      </c>
      <c r="BV82" s="1538">
        <f t="shared" si="2607"/>
        <v>0</v>
      </c>
      <c r="BW82" s="1538">
        <f t="shared" ref="BW82" si="3001">IF($K82 = 0, 0, AK82*$K82*CP82/$Q82)</f>
        <v>0</v>
      </c>
      <c r="BX82" s="1538">
        <f t="shared" ref="BX82" si="3002">IF($K82 = 0, 0, AL82*$K82*CQ82/$Q82)</f>
        <v>0</v>
      </c>
      <c r="BY82" s="1538">
        <f t="shared" ref="BY82" si="3003">IF($K82 = 0, 0, AM82*$K82*CR82/$Q82)</f>
        <v>0</v>
      </c>
      <c r="BZ82" s="1209" cm="1">
        <f t="array" ref="BZ82">IF($K82 = 0, 0, ($I82 &gt;= BZ$9) * ($F82 &lt;= BZ$10) * INDEX('I2 - Monthly Inflation'!$G$7:$H$414, MATCH(EDATE(MIN(BZ$10,$I82)+1,-$O82+1), 'I2 - Monthly Inflation'!$A$7:$A$414, 1), 1 + ($N82 = "RPI")*1))</f>
        <v>0</v>
      </c>
      <c r="CA82" s="1203" cm="1">
        <f t="array" ref="CA82">IF($K82 = 0, 0, ($I82 &gt;= CA$9) * ($F82 &lt;= CA$10) * INDEX('I2 - Monthly Inflation'!$G$7:$H$414, MATCH(EDATE(MIN(CA$10,$I82)+1,-$O82+1), 'I2 - Monthly Inflation'!$A$7:$A$414, 1), 1 + ($N82 = "RPI")*1))</f>
        <v>0</v>
      </c>
      <c r="CB82" s="1203" cm="1">
        <f t="array" ref="CB82">IF($K82 = 0, 0, ($I82 &gt;= CB$9) * ($F82 &lt;= CB$10) * INDEX('I2 - Monthly Inflation'!$G$7:$H$414, MATCH(EDATE(MIN(CB$10,$I82)+1,-$O82+1), 'I2 - Monthly Inflation'!$A$7:$A$414, 1), 1 + ($N82 = "RPI")*1))</f>
        <v>0</v>
      </c>
      <c r="CC82" s="1203" cm="1">
        <f t="array" ref="CC82">IF($K82 = 0, 0, ($I82 &gt;= CC$9) * ($F82 &lt;= CC$10) * INDEX('I2 - Monthly Inflation'!$G$7:$H$414, MATCH(EDATE(MIN(CC$10,$I82)+1,-$O82+1), 'I2 - Monthly Inflation'!$A$7:$A$414, 1), 1 + ($N82 = "RPI")*1))</f>
        <v>0</v>
      </c>
      <c r="CD82" s="1203" cm="1">
        <f t="array" ref="CD82">IF($K82 = 0, 0, ($I82 &gt;= CD$9) * ($F82 &lt;= CD$10) * INDEX('I2 - Monthly Inflation'!$G$7:$H$414, MATCH(EDATE(MIN(CD$10,$I82)+1,-$O82+1), 'I2 - Monthly Inflation'!$A$7:$A$414, 1), 1 + ($N82 = "RPI")*1))</f>
        <v>0</v>
      </c>
      <c r="CE82" s="1203" cm="1">
        <f t="array" ref="CE82">IF($K82 = 0, 0, ($I82 &gt;= CE$9) * ($F82 &lt;= CE$10) * INDEX('I2 - Monthly Inflation'!$G$7:$H$414, MATCH(EDATE(MIN(CE$10,$I82)+1,-$O82+1), 'I2 - Monthly Inflation'!$A$7:$A$414, 1), 1 + ($N82 = "RPI")*1))</f>
        <v>0</v>
      </c>
      <c r="CF82" s="1203" cm="1">
        <f t="array" ref="CF82">IF($K82 = 0, 0, ($I82 &gt;= CF$9) * ($F82 &lt;= CF$10) * INDEX('I2 - Monthly Inflation'!$G$7:$H$414, MATCH(EDATE(MIN(CF$10,$I82)+1,-$O82+1), 'I2 - Monthly Inflation'!$A$7:$A$414, 1), 1 + ($N82 = "RPI")*1))</f>
        <v>0</v>
      </c>
      <c r="CG82" s="1203" cm="1">
        <f t="array" ref="CG82">IF($K82 = 0, 0, ($I82 &gt;= CG$9) * ($F82 &lt;= CG$10) * INDEX('I2 - Monthly Inflation'!$G$7:$H$414, MATCH(EDATE(MIN(CG$10,$I82)+1,-$O82+1), 'I2 - Monthly Inflation'!$A$7:$A$414, 1), 1 + ($N82 = "RPI")*1))</f>
        <v>0</v>
      </c>
      <c r="CH82" s="1203" cm="1">
        <f t="array" ref="CH82">IF($K82 = 0, 0, ($I82 &gt;= CH$9) * ($F82 &lt;= CH$10) * INDEX('I2 - Monthly Inflation'!$G$7:$H$414, MATCH(EDATE(MIN(CH$10,$I82)+1,-$O82+1), 'I2 - Monthly Inflation'!$A$7:$A$414, 1), 1 + ($N82 = "RPI")*1))</f>
        <v>0</v>
      </c>
      <c r="CI82" s="1203" cm="1">
        <f t="array" ref="CI82">IF($K82 = 0, 0, ($I82 &gt;= CI$9) * ($F82 &lt;= CI$10) * INDEX('I2 - Monthly Inflation'!$G$7:$H$414, MATCH(EDATE(MIN(CI$10,$I82)+1,-$O82+1), 'I2 - Monthly Inflation'!$A$7:$A$414, 1), 1 + ($N82 = "RPI")*1))</f>
        <v>0</v>
      </c>
      <c r="CJ82" s="1203" cm="1">
        <f t="array" ref="CJ82">IF($K82 = 0, 0, ($I82 &gt;= CJ$9) * ($F82 &lt;= CJ$10) * INDEX('I2 - Monthly Inflation'!$G$7:$H$414, MATCH(EDATE(MIN(CJ$10,$I82)+1,-$O82+1), 'I2 - Monthly Inflation'!$A$7:$A$414, 1), 1 + ($N82 = "RPI")*1))</f>
        <v>0</v>
      </c>
      <c r="CK82" s="1203" cm="1">
        <f t="array" ref="CK82">IF($K82 = 0, 0, ($I82 &gt;= CK$9) * ($F82 &lt;= CK$10) * INDEX('I2 - Monthly Inflation'!$G$7:$H$414, MATCH(EDATE(MIN(CK$10,$I82)+1,-$O82+1), 'I2 - Monthly Inflation'!$A$7:$A$414, 1), 1 + ($N82 = "RPI")*1))</f>
        <v>0</v>
      </c>
      <c r="CL82" s="1203" cm="1">
        <f t="array" ref="CL82">IF($K82 = 0, 0, ($I82 &gt;= CL$9) * ($F82 &lt;= CL$10) * INDEX('I2 - Monthly Inflation'!$G$7:$H$414, MATCH(EDATE(MIN(CL$10,$I82)+1,-$O82+1), 'I2 - Monthly Inflation'!$A$7:$A$414, 1), 1 + ($N82 = "RPI")*1))</f>
        <v>0</v>
      </c>
      <c r="CM82" s="1203" cm="1">
        <f t="array" ref="CM82">IF($K82 = 0, 0, ($I82 &gt;= CM$9) * ($F82 &lt;= CM$10) * INDEX('I2 - Monthly Inflation'!$G$7:$H$414, MATCH(EDATE(MIN(CM$10,$I82)+1,-$O82+1), 'I2 - Monthly Inflation'!$A$7:$A$414, 1), 1 + ($N82 = "RPI")*1))</f>
        <v>0</v>
      </c>
      <c r="CN82" s="1203" cm="1">
        <f t="array" ref="CN82">IF($K82 = 0, 0, ($I82 &gt;= CN$9) * ($F82 &lt;= CN$10) * INDEX('I2 - Monthly Inflation'!$G$7:$H$414, MATCH(EDATE(MIN(CN$10,$I82)+1,-$O82+1), 'I2 - Monthly Inflation'!$A$7:$A$414, 1), 1 + ($N82 = "RPI")*1))</f>
        <v>0</v>
      </c>
      <c r="CO82" s="1203" cm="1">
        <f t="array" ref="CO82">IF($K82 = 0, 0, ($I82 &gt;= CO$9) * ($F82 &lt;= CO$10) * INDEX('I2 - Monthly Inflation'!$G$7:$H$414, MATCH(EDATE(MIN(CO$10,$I82)+1,-$O82+1), 'I2 - Monthly Inflation'!$A$7:$A$414, 1), 1 + ($N82 = "RPI")*1))</f>
        <v>0</v>
      </c>
      <c r="CP82" s="1203" cm="1">
        <f t="array" ref="CP82">IF($K82 = 0, 0, ($I82 &gt;= CP$9) * ($F82 &lt;= CP$10) * INDEX('I2 - Monthly Inflation'!$G$7:$H$414, MATCH(EDATE(MIN(CP$10,$I82)+1,-$O82+1), 'I2 - Monthly Inflation'!$A$7:$A$414, 1), 1 + ($N82 = "RPI")*1))</f>
        <v>0</v>
      </c>
      <c r="CQ82" s="1203" cm="1">
        <f t="array" ref="CQ82">IF($K82 = 0, 0, ($I82 &gt;= CQ$9) * ($F82 &lt;= CQ$10) * INDEX('I2 - Monthly Inflation'!$G$7:$H$414, MATCH(EDATE(MIN(CQ$10,$I82)+1,-$O82+1), 'I2 - Monthly Inflation'!$A$7:$A$414, 1), 1 + ($N82 = "RPI")*1))</f>
        <v>0</v>
      </c>
      <c r="CR82" s="1202" cm="1">
        <f t="array" ref="CR82">IF($K82 = 0, 0, ($I82 &gt;= CR$9) * ($F82 &lt;= CR$10) * INDEX('I2 - Monthly Inflation'!$G$7:$H$414, MATCH(EDATE(MIN(CR$10,$I82)+1,-$O82+1), 'I2 - Monthly Inflation'!$A$7:$A$414, 1), 1 + ($N82 = "RPI")*1))</f>
        <v>0</v>
      </c>
      <c r="CS82" s="1323">
        <f t="shared" si="2611"/>
        <v>0</v>
      </c>
      <c r="CT82" s="1323">
        <f t="shared" si="2612"/>
        <v>0</v>
      </c>
      <c r="CU82" s="1323">
        <f t="shared" si="2613"/>
        <v>0</v>
      </c>
      <c r="CV82" s="1323">
        <f t="shared" si="2614"/>
        <v>0</v>
      </c>
      <c r="CW82" s="1323">
        <f t="shared" si="2615"/>
        <v>0</v>
      </c>
      <c r="CX82" s="1323">
        <f t="shared" si="2616"/>
        <v>0</v>
      </c>
      <c r="CY82" s="1323">
        <f t="shared" si="2617"/>
        <v>0</v>
      </c>
      <c r="CZ82" s="1323">
        <f t="shared" si="2618"/>
        <v>0</v>
      </c>
      <c r="DA82" s="1323">
        <f t="shared" si="2619"/>
        <v>0</v>
      </c>
      <c r="DB82" s="1323">
        <f t="shared" si="2620"/>
        <v>0</v>
      </c>
      <c r="DC82" s="1323">
        <f t="shared" si="2621"/>
        <v>0</v>
      </c>
      <c r="DD82" s="1323">
        <f t="shared" si="2622"/>
        <v>0</v>
      </c>
      <c r="DE82" s="1323">
        <f t="shared" si="2623"/>
        <v>0</v>
      </c>
      <c r="DF82" s="1323">
        <f t="shared" si="2624"/>
        <v>0</v>
      </c>
      <c r="DG82" s="1323">
        <f t="shared" si="2625"/>
        <v>0</v>
      </c>
      <c r="DH82" s="1323">
        <f t="shared" ref="DH82" si="3004">IF($K82 = 0, 0, (((1+$L82)^AK82)-1)*CP82/$Q82)</f>
        <v>0</v>
      </c>
      <c r="DI82" s="1323">
        <f t="shared" ref="DI82" si="3005">IF($K82 = 0, 0, (((1+$L82)^AL82)-1)*CQ82/$Q82)</f>
        <v>0</v>
      </c>
      <c r="DJ82" s="1323">
        <f t="shared" ref="DJ82" si="3006">IF($K82 = 0, 0, (((1+$L82)^AM82)-1)*CR82/$Q82)</f>
        <v>0</v>
      </c>
      <c r="DK82" s="1209">
        <f t="shared" si="2629"/>
        <v>0</v>
      </c>
      <c r="DL82" s="1203">
        <f t="shared" si="2630"/>
        <v>0</v>
      </c>
      <c r="DM82" s="1203">
        <f t="shared" si="2631"/>
        <v>0</v>
      </c>
      <c r="DN82" s="1203">
        <f t="shared" si="2632"/>
        <v>0</v>
      </c>
      <c r="DO82" s="1203">
        <f t="shared" si="2633"/>
        <v>0</v>
      </c>
      <c r="DP82" s="1203">
        <f t="shared" si="2634"/>
        <v>0</v>
      </c>
      <c r="DQ82" s="1203">
        <f t="shared" si="2635"/>
        <v>0</v>
      </c>
      <c r="DR82" s="1203">
        <f t="shared" si="2636"/>
        <v>0</v>
      </c>
      <c r="DS82" s="1203">
        <f t="shared" si="2637"/>
        <v>0</v>
      </c>
      <c r="DT82" s="1203">
        <f t="shared" si="2638"/>
        <v>0</v>
      </c>
      <c r="DU82" s="1203">
        <f t="shared" si="2639"/>
        <v>0</v>
      </c>
      <c r="DV82" s="1203">
        <f t="shared" si="2640"/>
        <v>0</v>
      </c>
      <c r="DW82" s="1203">
        <f t="shared" si="2641"/>
        <v>0</v>
      </c>
      <c r="DX82" s="1203">
        <f t="shared" si="2642"/>
        <v>0</v>
      </c>
      <c r="DY82" s="1203">
        <f t="shared" si="2643"/>
        <v>0</v>
      </c>
      <c r="DZ82" s="1203">
        <f t="shared" ref="DZ82" si="3007">$K82*DH82</f>
        <v>0</v>
      </c>
      <c r="EA82" s="1203">
        <f t="shared" ref="EA82" si="3008">$K82*DI82</f>
        <v>0</v>
      </c>
      <c r="EB82" s="1203">
        <f t="shared" ref="EB82" si="3009">$K82*DJ82</f>
        <v>0</v>
      </c>
      <c r="EC82" s="1209">
        <f t="shared" si="2647"/>
        <v>0</v>
      </c>
      <c r="ED82" s="1203">
        <f t="shared" si="2648"/>
        <v>0</v>
      </c>
      <c r="EE82" s="1203">
        <f t="shared" si="2649"/>
        <v>0</v>
      </c>
      <c r="EF82" s="1203">
        <f t="shared" si="2650"/>
        <v>0</v>
      </c>
      <c r="EG82" s="1203">
        <f t="shared" si="2651"/>
        <v>0</v>
      </c>
      <c r="EH82" s="1203">
        <f t="shared" si="2652"/>
        <v>0</v>
      </c>
      <c r="EI82" s="1203">
        <f t="shared" si="2653"/>
        <v>0</v>
      </c>
      <c r="EJ82" s="1203">
        <f t="shared" si="2654"/>
        <v>0</v>
      </c>
      <c r="EK82" s="1203">
        <f t="shared" si="2655"/>
        <v>0</v>
      </c>
      <c r="EL82" s="1203">
        <f t="shared" si="2656"/>
        <v>0</v>
      </c>
      <c r="EM82" s="1203">
        <f t="shared" si="2657"/>
        <v>0</v>
      </c>
      <c r="EN82" s="1203">
        <f t="shared" si="2658"/>
        <v>0</v>
      </c>
      <c r="EO82" s="1203">
        <f t="shared" si="2659"/>
        <v>0</v>
      </c>
      <c r="EP82" s="1203">
        <f t="shared" si="2660"/>
        <v>0</v>
      </c>
      <c r="EQ82" s="1203">
        <f t="shared" si="2661"/>
        <v>0</v>
      </c>
      <c r="ER82" s="1203">
        <f t="shared" ref="ER82" si="3010">LW82</f>
        <v>0</v>
      </c>
      <c r="ES82" s="1203">
        <f t="shared" ref="ES82" si="3011">LX82</f>
        <v>0</v>
      </c>
      <c r="ET82" s="1203">
        <f t="shared" ref="ET82" si="3012">LY82</f>
        <v>0</v>
      </c>
      <c r="EU82" s="1543">
        <f t="shared" si="2665"/>
        <v>0</v>
      </c>
      <c r="EV82" s="1323">
        <f t="shared" si="2666"/>
        <v>0</v>
      </c>
      <c r="EW82" s="1323">
        <f t="shared" si="2667"/>
        <v>0</v>
      </c>
      <c r="EX82" s="1323">
        <f t="shared" si="2668"/>
        <v>0</v>
      </c>
      <c r="EY82" s="1323">
        <f t="shared" si="2669"/>
        <v>0</v>
      </c>
      <c r="EZ82" s="1323">
        <f t="shared" si="2670"/>
        <v>0</v>
      </c>
      <c r="FA82" s="1323">
        <f t="shared" si="2671"/>
        <v>0</v>
      </c>
      <c r="FB82" s="1323">
        <f t="shared" si="2672"/>
        <v>0</v>
      </c>
      <c r="FC82" s="1323">
        <f t="shared" si="2673"/>
        <v>0</v>
      </c>
      <c r="FD82" s="1323">
        <f t="shared" si="2674"/>
        <v>0</v>
      </c>
      <c r="FE82" s="1323">
        <f t="shared" si="2675"/>
        <v>0</v>
      </c>
      <c r="FF82" s="1323">
        <f t="shared" si="2676"/>
        <v>0</v>
      </c>
      <c r="FG82" s="1323">
        <f t="shared" si="2677"/>
        <v>0</v>
      </c>
      <c r="FH82" s="1323">
        <f t="shared" si="2678"/>
        <v>0</v>
      </c>
      <c r="FI82" s="1323">
        <f t="shared" si="2679"/>
        <v>0</v>
      </c>
      <c r="FJ82" s="1323">
        <f t="shared" si="2680"/>
        <v>0</v>
      </c>
      <c r="FK82" s="1323">
        <f t="shared" si="2681"/>
        <v>0</v>
      </c>
      <c r="FL82" s="1323">
        <f t="shared" si="2839"/>
        <v>0</v>
      </c>
      <c r="FM82" s="1543">
        <f t="shared" si="2682"/>
        <v>0</v>
      </c>
      <c r="FN82" s="1546">
        <f t="shared" si="2683"/>
        <v>0</v>
      </c>
      <c r="FO82" s="1546">
        <f t="shared" si="2840"/>
        <v>0</v>
      </c>
      <c r="FP82" s="1546">
        <f t="shared" si="2684"/>
        <v>0</v>
      </c>
      <c r="FQ82" s="1546">
        <f t="shared" si="2685"/>
        <v>0</v>
      </c>
      <c r="FR82" s="1546">
        <f t="shared" si="2686"/>
        <v>0</v>
      </c>
      <c r="FS82" s="1546">
        <f t="shared" si="2687"/>
        <v>0</v>
      </c>
      <c r="FT82" s="1546">
        <f t="shared" si="2688"/>
        <v>0</v>
      </c>
      <c r="FU82" s="1546">
        <f t="shared" si="2689"/>
        <v>0</v>
      </c>
      <c r="FV82" s="1546">
        <f t="shared" si="2690"/>
        <v>0</v>
      </c>
      <c r="FW82" s="1546">
        <f t="shared" si="2691"/>
        <v>0</v>
      </c>
      <c r="FX82" s="1546">
        <f t="shared" si="2692"/>
        <v>0</v>
      </c>
      <c r="FY82" s="1546">
        <f t="shared" si="2693"/>
        <v>0</v>
      </c>
      <c r="FZ82" s="1546">
        <f t="shared" si="2694"/>
        <v>0</v>
      </c>
      <c r="GA82" s="1546">
        <f t="shared" si="2695"/>
        <v>0</v>
      </c>
      <c r="GB82" s="1546">
        <f t="shared" ref="GB82" si="3013">IF(AK82 = 0, 0, (1+FJ82)/(1+GB$10)-1)</f>
        <v>0</v>
      </c>
      <c r="GC82" s="1546">
        <f t="shared" si="2697"/>
        <v>0</v>
      </c>
      <c r="GD82" s="1546">
        <f t="shared" si="2698"/>
        <v>0</v>
      </c>
      <c r="GE82" s="1209">
        <f t="shared" si="2699"/>
        <v>0</v>
      </c>
      <c r="GF82" s="1203">
        <f t="shared" si="2700"/>
        <v>0</v>
      </c>
      <c r="GG82" s="1203">
        <f t="shared" si="2701"/>
        <v>0</v>
      </c>
      <c r="GH82" s="1203">
        <f t="shared" si="2702"/>
        <v>0</v>
      </c>
      <c r="GI82" s="1203">
        <f t="shared" si="2703"/>
        <v>0</v>
      </c>
      <c r="GJ82" s="1203">
        <f t="shared" si="2704"/>
        <v>0</v>
      </c>
      <c r="GK82" s="1203">
        <f t="shared" si="2705"/>
        <v>0</v>
      </c>
      <c r="GL82" s="1203">
        <f t="shared" si="2706"/>
        <v>0</v>
      </c>
      <c r="GM82" s="1203">
        <f t="shared" si="2707"/>
        <v>0</v>
      </c>
      <c r="GN82" s="1203">
        <f t="shared" si="2708"/>
        <v>0</v>
      </c>
      <c r="GO82" s="1203">
        <f t="shared" si="2709"/>
        <v>0</v>
      </c>
      <c r="GP82" s="1203">
        <f t="shared" si="2710"/>
        <v>0</v>
      </c>
      <c r="GQ82" s="1203">
        <f t="shared" si="2711"/>
        <v>0</v>
      </c>
      <c r="GR82" s="1203">
        <f t="shared" si="2712"/>
        <v>0</v>
      </c>
      <c r="GS82" s="1203">
        <f t="shared" si="2713"/>
        <v>0</v>
      </c>
      <c r="GT82" s="1203">
        <f t="shared" ref="GT82" si="3014">$K82*FJ82</f>
        <v>0</v>
      </c>
      <c r="GU82" s="1203">
        <f t="shared" ref="GU82" si="3015">$K82*FK82</f>
        <v>0</v>
      </c>
      <c r="GV82" s="1203">
        <f t="shared" ref="GV82" si="3016">$K82*FL82</f>
        <v>0</v>
      </c>
      <c r="GW82" s="1209">
        <f t="shared" si="2717"/>
        <v>0</v>
      </c>
      <c r="GX82" s="1203">
        <f t="shared" si="2718"/>
        <v>0</v>
      </c>
      <c r="GY82" s="1203">
        <f t="shared" si="2719"/>
        <v>0</v>
      </c>
      <c r="GZ82" s="1203">
        <f t="shared" si="2720"/>
        <v>0</v>
      </c>
      <c r="HA82" s="1203">
        <f t="shared" si="2721"/>
        <v>0</v>
      </c>
      <c r="HB82" s="1203">
        <f t="shared" si="2722"/>
        <v>0</v>
      </c>
      <c r="HC82" s="1203">
        <f t="shared" si="2723"/>
        <v>0</v>
      </c>
      <c r="HD82" s="1203">
        <f t="shared" si="2724"/>
        <v>0</v>
      </c>
      <c r="HE82" s="1203">
        <f t="shared" si="2725"/>
        <v>0</v>
      </c>
      <c r="HF82" s="1203">
        <f t="shared" si="2726"/>
        <v>0</v>
      </c>
      <c r="HG82" s="1203">
        <f t="shared" si="2727"/>
        <v>0</v>
      </c>
      <c r="HH82" s="1203">
        <f t="shared" si="2728"/>
        <v>0</v>
      </c>
      <c r="HI82" s="1203">
        <f t="shared" si="2729"/>
        <v>0</v>
      </c>
      <c r="HJ82" s="1203">
        <f t="shared" si="2730"/>
        <v>0</v>
      </c>
      <c r="HK82" s="1203">
        <f t="shared" si="2731"/>
        <v>0</v>
      </c>
      <c r="HL82" s="1203">
        <f t="shared" ref="HL82" si="3017">$K82*GB82</f>
        <v>0</v>
      </c>
      <c r="HM82" s="1203">
        <f t="shared" ref="HM82" si="3018">$K82*GC82</f>
        <v>0</v>
      </c>
      <c r="HN82" s="1202">
        <f t="shared" ref="HN82" si="3019">$K82*GD82</f>
        <v>0</v>
      </c>
      <c r="HP82" s="1322">
        <f t="shared" si="2735"/>
        <v>0</v>
      </c>
      <c r="HQ82" s="1321">
        <f t="shared" si="2736"/>
        <v>0</v>
      </c>
      <c r="HR82" s="1321">
        <f t="shared" si="2737"/>
        <v>0</v>
      </c>
      <c r="HS82" s="1321">
        <f t="shared" si="2738"/>
        <v>0</v>
      </c>
      <c r="HT82" s="1321">
        <f t="shared" si="2739"/>
        <v>0</v>
      </c>
      <c r="HU82" s="1321">
        <f t="shared" si="2740"/>
        <v>0</v>
      </c>
      <c r="HV82" s="1321">
        <f t="shared" si="2741"/>
        <v>0</v>
      </c>
      <c r="HW82" s="1321">
        <f t="shared" si="2742"/>
        <v>0</v>
      </c>
      <c r="HX82" s="1321">
        <f t="shared" si="2743"/>
        <v>0</v>
      </c>
      <c r="HY82" s="1321">
        <f t="shared" si="2744"/>
        <v>0</v>
      </c>
      <c r="HZ82" s="1321">
        <f t="shared" si="2745"/>
        <v>0</v>
      </c>
      <c r="IA82" s="1321">
        <f t="shared" si="2746"/>
        <v>0</v>
      </c>
      <c r="IB82" s="1321">
        <f t="shared" si="2747"/>
        <v>0</v>
      </c>
      <c r="IC82" s="1321">
        <f t="shared" si="2748"/>
        <v>0</v>
      </c>
      <c r="ID82" s="1321">
        <f t="shared" si="2749"/>
        <v>0</v>
      </c>
      <c r="IE82" s="1321">
        <f t="shared" ref="IE82" si="3020">IF(BW82=0,0,($I82-$F82)/365)*BW82</f>
        <v>0</v>
      </c>
      <c r="IF82" s="1321">
        <f t="shared" ref="IF82" si="3021">IF(BX82=0,0,($I82-$F82)/365)*BX82</f>
        <v>0</v>
      </c>
      <c r="IG82" s="1321">
        <f t="shared" ref="IG82" si="3022">IF(BY82=0,0,($I82-$F82)/365)*BY82</f>
        <v>0</v>
      </c>
      <c r="IH82" s="1322">
        <f t="shared" si="2753"/>
        <v>0</v>
      </c>
      <c r="II82" s="1321">
        <f t="shared" si="2754"/>
        <v>0</v>
      </c>
      <c r="IJ82" s="1321">
        <f t="shared" si="2755"/>
        <v>0</v>
      </c>
      <c r="IK82" s="1321">
        <f t="shared" si="2756"/>
        <v>0</v>
      </c>
      <c r="IL82" s="1321">
        <f t="shared" si="2757"/>
        <v>0</v>
      </c>
      <c r="IM82" s="1321">
        <f t="shared" si="2758"/>
        <v>0</v>
      </c>
      <c r="IN82" s="1321">
        <f t="shared" si="2759"/>
        <v>0</v>
      </c>
      <c r="IO82" s="1321">
        <f t="shared" si="2760"/>
        <v>0</v>
      </c>
      <c r="IP82" s="1321">
        <f t="shared" si="2761"/>
        <v>0</v>
      </c>
      <c r="IQ82" s="1321">
        <f t="shared" si="2762"/>
        <v>0</v>
      </c>
      <c r="IR82" s="1321">
        <f t="shared" si="2763"/>
        <v>0</v>
      </c>
      <c r="IS82" s="1321">
        <f t="shared" si="2764"/>
        <v>0</v>
      </c>
      <c r="IT82" s="1321">
        <f t="shared" si="2765"/>
        <v>0</v>
      </c>
      <c r="IU82" s="1321">
        <f t="shared" si="2766"/>
        <v>0</v>
      </c>
      <c r="IV82" s="1321">
        <f t="shared" si="2767"/>
        <v>0</v>
      </c>
      <c r="IW82" s="1321">
        <f t="shared" ref="IW82" si="3023">IF($F82 = "-", 0, IF($I82&lt;IW$10,0,($I82-IW$10)/365)*BW82)</f>
        <v>0</v>
      </c>
      <c r="IX82" s="1321">
        <f t="shared" ref="IX82" si="3024">IF($F82 = "-", 0, IF($I82&lt;IX$10,0,($I82-IX$10)/365)*BX82)</f>
        <v>0</v>
      </c>
      <c r="IY82" s="1321">
        <f t="shared" ref="IY82" si="3025">IF($F82 = "-", 0, IF($I82&lt;IY$10,0,($I82-IY$10)/365)*BY82)</f>
        <v>0</v>
      </c>
      <c r="IZ82" s="1570">
        <f t="shared" si="2854"/>
        <v>0</v>
      </c>
      <c r="JA82" s="1571">
        <f t="shared" si="2771"/>
        <v>0</v>
      </c>
      <c r="JB82" s="1571">
        <f t="shared" si="2772"/>
        <v>0</v>
      </c>
      <c r="JC82" s="1571">
        <f t="shared" si="2773"/>
        <v>0</v>
      </c>
      <c r="JD82" s="1571">
        <f t="shared" si="2774"/>
        <v>0</v>
      </c>
      <c r="JE82" s="1571">
        <f t="shared" si="2775"/>
        <v>0</v>
      </c>
      <c r="JF82" s="1571">
        <f t="shared" si="2776"/>
        <v>0</v>
      </c>
      <c r="JG82" s="1571">
        <f t="shared" si="2777"/>
        <v>0</v>
      </c>
      <c r="JH82" s="1571">
        <f t="shared" si="2778"/>
        <v>0</v>
      </c>
      <c r="JI82" s="1571">
        <f t="shared" si="2779"/>
        <v>0</v>
      </c>
      <c r="JJ82" s="1571">
        <f t="shared" si="2780"/>
        <v>0</v>
      </c>
      <c r="JK82" s="1571">
        <f t="shared" si="2781"/>
        <v>0</v>
      </c>
      <c r="JL82" s="1571">
        <f t="shared" si="2782"/>
        <v>0</v>
      </c>
      <c r="JM82" s="1571">
        <f t="shared" si="2783"/>
        <v>0</v>
      </c>
      <c r="JN82" s="1571">
        <f t="shared" si="2784"/>
        <v>0</v>
      </c>
      <c r="JO82" s="1571">
        <f t="shared" si="2785"/>
        <v>0</v>
      </c>
      <c r="JP82" s="1571">
        <f t="shared" si="2786"/>
        <v>0</v>
      </c>
      <c r="JQ82" s="1572">
        <f t="shared" si="2787"/>
        <v>0</v>
      </c>
      <c r="JS82" s="1204"/>
      <c r="JT82" s="1208" cm="1">
        <f t="array" ref="JT82">IF($K82= 0, 0, $K82 * ($F82 &lt; JT$9) * ($I82 &gt;= JT$9) * INDEX('I2 - Monthly Inflation'!$G$7:$H$414, MATCH(EDATE(MAX(JT$9, $F82),-$O82 + 1), 'I2 - Monthly Inflation'!$A$7:$A$414, 1), 1 + ($N82 = "RPI")*1) / $Q82)</f>
        <v>0</v>
      </c>
      <c r="JU82" s="1206">
        <f t="shared" si="2788"/>
        <v>0</v>
      </c>
      <c r="JV82" s="1206">
        <f t="shared" si="2789"/>
        <v>0</v>
      </c>
      <c r="JW82" s="1206">
        <f t="shared" si="2790"/>
        <v>0</v>
      </c>
      <c r="JX82" s="1206">
        <f t="shared" si="2791"/>
        <v>0</v>
      </c>
      <c r="JY82" s="1206">
        <f t="shared" si="2792"/>
        <v>0</v>
      </c>
      <c r="JZ82" s="1206">
        <f t="shared" si="2793"/>
        <v>0</v>
      </c>
      <c r="KA82" s="1206">
        <f t="shared" si="2794"/>
        <v>0</v>
      </c>
      <c r="KB82" s="1206">
        <f t="shared" si="2795"/>
        <v>0</v>
      </c>
      <c r="KC82" s="1206">
        <f t="shared" si="2796"/>
        <v>0</v>
      </c>
      <c r="KD82" s="1206">
        <f t="shared" si="2797"/>
        <v>0</v>
      </c>
      <c r="KE82" s="1206">
        <f t="shared" si="2798"/>
        <v>0</v>
      </c>
      <c r="KF82" s="1206">
        <f t="shared" si="2799"/>
        <v>0</v>
      </c>
      <c r="KG82" s="1206">
        <f t="shared" si="2800"/>
        <v>0</v>
      </c>
      <c r="KH82" s="1206">
        <f t="shared" si="2801"/>
        <v>0</v>
      </c>
      <c r="KI82" s="1206">
        <f t="shared" ref="KI82" si="3026">NJ82</f>
        <v>0</v>
      </c>
      <c r="KJ82" s="1206">
        <f t="shared" ref="KJ82" si="3027">NK82</f>
        <v>0</v>
      </c>
      <c r="KK82" s="1205">
        <f t="shared" ref="KK82" si="3028">NL82</f>
        <v>0</v>
      </c>
      <c r="KM82" s="1204"/>
      <c r="KN82" s="1203">
        <f t="shared" ref="KN82:LE91" si="3029">IF($K82= 0, 0, $K82 * ($F82 &gt;= KN$9) * ($F82 &lt;= KN$10))</f>
        <v>0</v>
      </c>
      <c r="KO82" s="1203">
        <f t="shared" si="3029"/>
        <v>0</v>
      </c>
      <c r="KP82" s="1203">
        <f t="shared" si="3029"/>
        <v>0</v>
      </c>
      <c r="KQ82" s="1203">
        <f t="shared" si="3029"/>
        <v>0</v>
      </c>
      <c r="KR82" s="1203">
        <f t="shared" si="3029"/>
        <v>0</v>
      </c>
      <c r="KS82" s="1203">
        <f t="shared" si="3029"/>
        <v>0</v>
      </c>
      <c r="KT82" s="1203">
        <f t="shared" si="3029"/>
        <v>0</v>
      </c>
      <c r="KU82" s="1203">
        <f t="shared" si="3029"/>
        <v>0</v>
      </c>
      <c r="KV82" s="1203">
        <f t="shared" si="3029"/>
        <v>0</v>
      </c>
      <c r="KW82" s="1203">
        <f t="shared" si="3029"/>
        <v>0</v>
      </c>
      <c r="KX82" s="1203">
        <f t="shared" si="3029"/>
        <v>0</v>
      </c>
      <c r="KY82" s="1203">
        <f t="shared" si="3029"/>
        <v>0</v>
      </c>
      <c r="KZ82" s="1203">
        <f t="shared" si="3029"/>
        <v>0</v>
      </c>
      <c r="LA82" s="1203">
        <f t="shared" si="3029"/>
        <v>0</v>
      </c>
      <c r="LB82" s="1203">
        <f t="shared" si="3029"/>
        <v>0</v>
      </c>
      <c r="LC82" s="1203">
        <f t="shared" si="3029"/>
        <v>0</v>
      </c>
      <c r="LD82" s="1203">
        <f t="shared" si="3029"/>
        <v>0</v>
      </c>
      <c r="LE82" s="1202">
        <f t="shared" si="3029"/>
        <v>0</v>
      </c>
      <c r="LG82" s="1204"/>
      <c r="LH82" s="1203" cm="1">
        <f t="array" ref="LH82">IF($K82 = 0, 0, $K82 * ($I82 &gt;=  LH$9) * ($F82 &lt;= LH$10) *
 (INDEX('I2 - Monthly Inflation'!$G$7:$H$414, MATCH(EDATE(MIN(LH$10, $I82),-$O82 + 1), 'I2 - Monthly Inflation'!$A$7:$A$414, 1), 1 + ($N82 = "RPI")*1) -
  ((KN82 &lt;&gt; 0) * $Q82 + (KN82 = 0) * INDEX('I2 - Monthly Inflation'!$G$7:$H$414, MATCH(EDATE(LH$9,-$O82 + 1), 'I2 - Monthly Inflation'!$A$7:$A$414, 1), 1 + ($N82 = "RPI")*1)))/ $Q82)</f>
        <v>0</v>
      </c>
      <c r="LI82" s="1203" cm="1">
        <f t="array" ref="LI82">IF($K82 = 0, 0, $K82 * ($I82 &gt;=  LI$9) * ($F82 &lt;= LI$10) *
 (INDEX('I2 - Monthly Inflation'!$G$7:$H$414, MATCH(EDATE(MIN(LI$10, $I82),-$O82 + 1), 'I2 - Monthly Inflation'!$A$7:$A$414, 1), 1 + ($N82 = "RPI")*1) -
  ((KO82 &lt;&gt; 0) * $Q82 + (KO82 = 0) * INDEX('I2 - Monthly Inflation'!$G$7:$H$414, MATCH(EDATE(LI$9,-$O82 + 1), 'I2 - Monthly Inflation'!$A$7:$A$414, 1), 1 + ($N82 = "RPI")*1)))/ $Q82)</f>
        <v>0</v>
      </c>
      <c r="LJ82" s="1203" cm="1">
        <f t="array" ref="LJ82">IF($K82 = 0, 0, $K82 * ($I82 &gt;=  LJ$9) * ($F82 &lt;= LJ$10) *
 (INDEX('I2 - Monthly Inflation'!$G$7:$H$414, MATCH(EDATE(MIN(LJ$10, $I82),-$O82 + 1), 'I2 - Monthly Inflation'!$A$7:$A$414, 1), 1 + ($N82 = "RPI")*1) -
  ((KP82 &lt;&gt; 0) * $Q82 + (KP82 = 0) * INDEX('I2 - Monthly Inflation'!$G$7:$H$414, MATCH(EDATE(LJ$9,-$O82 + 1), 'I2 - Monthly Inflation'!$A$7:$A$414, 1), 1 + ($N82 = "RPI")*1)))/ $Q82)</f>
        <v>0</v>
      </c>
      <c r="LK82" s="1203" cm="1">
        <f t="array" ref="LK82">IF($K82 = 0, 0, $K82 * ($I82 &gt;=  LK$9) * ($F82 &lt;= LK$10) *
 (INDEX('I2 - Monthly Inflation'!$G$7:$H$414, MATCH(EDATE(MIN(LK$10, $I82),-$O82 + 1), 'I2 - Monthly Inflation'!$A$7:$A$414, 1), 1 + ($N82 = "RPI")*1) -
  ((KQ82 &lt;&gt; 0) * $Q82 + (KQ82 = 0) * INDEX('I2 - Monthly Inflation'!$G$7:$H$414, MATCH(EDATE(LK$9,-$O82 + 1), 'I2 - Monthly Inflation'!$A$7:$A$414, 1), 1 + ($N82 = "RPI")*1)))/ $Q82)</f>
        <v>0</v>
      </c>
      <c r="LL82" s="1203" cm="1">
        <f t="array" ref="LL82">IF($K82 = 0, 0, $K82 * ($I82 &gt;=  LL$9) * ($F82 &lt;= LL$10) *
 (INDEX('I2 - Monthly Inflation'!$G$7:$H$414, MATCH(EDATE(MIN(LL$10, $I82),-$O82 + 1), 'I2 - Monthly Inflation'!$A$7:$A$414, 1), 1 + ($N82 = "RPI")*1) -
  ((KR82 &lt;&gt; 0) * $Q82 + (KR82 = 0) * INDEX('I2 - Monthly Inflation'!$G$7:$H$414, MATCH(EDATE(LL$9,-$O82 + 1), 'I2 - Monthly Inflation'!$A$7:$A$414, 1), 1 + ($N82 = "RPI")*1)))/ $Q82)</f>
        <v>0</v>
      </c>
      <c r="LM82" s="1203" cm="1">
        <f t="array" ref="LM82">IF($K82 = 0, 0, $K82 * ($I82 &gt;=  LM$9) * ($F82 &lt;= LM$10) *
 (INDEX('I2 - Monthly Inflation'!$G$7:$H$414, MATCH(EDATE(MIN(LM$10, $I82),-$O82 + 1), 'I2 - Monthly Inflation'!$A$7:$A$414, 1), 1 + ($N82 = "RPI")*1) -
  ((KS82 &lt;&gt; 0) * $Q82 + (KS82 = 0) * INDEX('I2 - Monthly Inflation'!$G$7:$H$414, MATCH(EDATE(LM$9,-$O82 + 1), 'I2 - Monthly Inflation'!$A$7:$A$414, 1), 1 + ($N82 = "RPI")*1)))/ $Q82)</f>
        <v>0</v>
      </c>
      <c r="LN82" s="1203" cm="1">
        <f t="array" ref="LN82">IF($K82 = 0, 0, $K82 * ($I82 &gt;=  LN$9) * ($F82 &lt;= LN$10) *
 (INDEX('I2 - Monthly Inflation'!$G$7:$H$414, MATCH(EDATE(MIN(LN$10, $I82),-$O82 + 1), 'I2 - Monthly Inflation'!$A$7:$A$414, 1), 1 + ($N82 = "RPI")*1) -
  ((KT82 &lt;&gt; 0) * $Q82 + (KT82 = 0) * INDEX('I2 - Monthly Inflation'!$G$7:$H$414, MATCH(EDATE(LN$9,-$O82 + 1), 'I2 - Monthly Inflation'!$A$7:$A$414, 1), 1 + ($N82 = "RPI")*1)))/ $Q82)</f>
        <v>0</v>
      </c>
      <c r="LO82" s="1203" cm="1">
        <f t="array" ref="LO82">IF($K82 = 0, 0, $K82 * ($I82 &gt;=  LO$9) * ($F82 &lt;= LO$10) *
 (INDEX('I2 - Monthly Inflation'!$G$7:$H$414, MATCH(EDATE(MIN(LO$10, $I82),-$O82 + 1), 'I2 - Monthly Inflation'!$A$7:$A$414, 1), 1 + ($N82 = "RPI")*1) -
  ((KU82 &lt;&gt; 0) * $Q82 + (KU82 = 0) * INDEX('I2 - Monthly Inflation'!$G$7:$H$414, MATCH(EDATE(LO$9,-$O82 + 1), 'I2 - Monthly Inflation'!$A$7:$A$414, 1), 1 + ($N82 = "RPI")*1)))/ $Q82)</f>
        <v>0</v>
      </c>
      <c r="LP82" s="1203" cm="1">
        <f t="array" ref="LP82">IF($K82 = 0, 0, $K82 * ($I82 &gt;=  LP$9) * ($F82 &lt;= LP$10) *
 (INDEX('I2 - Monthly Inflation'!$G$7:$H$414, MATCH(EDATE(MIN(LP$10, $I82),-$O82 + 1), 'I2 - Monthly Inflation'!$A$7:$A$414, 1), 1 + ($N82 = "RPI")*1) -
  ((KV82 &lt;&gt; 0) * $Q82 + (KV82 = 0) * INDEX('I2 - Monthly Inflation'!$G$7:$H$414, MATCH(EDATE(LP$9,-$O82 + 1), 'I2 - Monthly Inflation'!$A$7:$A$414, 1), 1 + ($N82 = "RPI")*1)))/ $Q82)</f>
        <v>0</v>
      </c>
      <c r="LQ82" s="1203" cm="1">
        <f t="array" ref="LQ82">IF($K82 = 0, 0, $K82 * ($I82 &gt;=  LQ$9) * ($F82 &lt;= LQ$10) *
 (INDEX('I2 - Monthly Inflation'!$G$7:$H$414, MATCH(EDATE(MIN(LQ$10, $I82),-$O82 + 1), 'I2 - Monthly Inflation'!$A$7:$A$414, 1), 1 + ($N82 = "RPI")*1) -
  ((KW82 &lt;&gt; 0) * $Q82 + (KW82 = 0) * INDEX('I2 - Monthly Inflation'!$G$7:$H$414, MATCH(EDATE(LQ$9,-$O82 + 1), 'I2 - Monthly Inflation'!$A$7:$A$414, 1), 1 + ($N82 = "RPI")*1)))/ $Q82)</f>
        <v>0</v>
      </c>
      <c r="LR82" s="1203" cm="1">
        <f t="array" ref="LR82">IF($K82 = 0, 0, $K82 * ($I82 &gt;=  LR$9) * ($F82 &lt;= LR$10) *
 (INDEX('I2 - Monthly Inflation'!$G$7:$H$414, MATCH(EDATE(MIN(LR$10, $I82),-$O82 + 1), 'I2 - Monthly Inflation'!$A$7:$A$414, 1), 1 + ($N82 = "RPI")*1) -
  ((KX82 &lt;&gt; 0) * $Q82 + (KX82 = 0) * INDEX('I2 - Monthly Inflation'!$G$7:$H$414, MATCH(EDATE(LR$9,-$O82 + 1), 'I2 - Monthly Inflation'!$A$7:$A$414, 1), 1 + ($N82 = "RPI")*1)))/ $Q82)</f>
        <v>0</v>
      </c>
      <c r="LS82" s="1203" cm="1">
        <f t="array" ref="LS82">IF($K82 = 0, 0, $K82 * ($I82 &gt;=  LS$9) * ($F82 &lt;= LS$10) *
 (INDEX('I2 - Monthly Inflation'!$G$7:$H$414, MATCH(EDATE(MIN(LS$10, $I82),-$O82 + 1), 'I2 - Monthly Inflation'!$A$7:$A$414, 1), 1 + ($N82 = "RPI")*1) -
  ((KY82 &lt;&gt; 0) * $Q82 + (KY82 = 0) * INDEX('I2 - Monthly Inflation'!$G$7:$H$414, MATCH(EDATE(LS$9,-$O82 + 1), 'I2 - Monthly Inflation'!$A$7:$A$414, 1), 1 + ($N82 = "RPI")*1)))/ $Q82)</f>
        <v>0</v>
      </c>
      <c r="LT82" s="1203" cm="1">
        <f t="array" ref="LT82">IF($K82 = 0, 0, $K82 * ($I82 &gt;=  LT$9) * ($F82 &lt;= LT$10) *
 (INDEX('I2 - Monthly Inflation'!$G$7:$H$414, MATCH(EDATE(MIN(LT$10, $I82),-$O82 + 1), 'I2 - Monthly Inflation'!$A$7:$A$414, 1), 1 + ($N82 = "RPI")*1) -
  ((KZ82 &lt;&gt; 0) * $Q82 + (KZ82 = 0) * INDEX('I2 - Monthly Inflation'!$G$7:$H$414, MATCH(EDATE(LT$9,-$O82 + 1), 'I2 - Monthly Inflation'!$A$7:$A$414, 1), 1 + ($N82 = "RPI")*1)))/ $Q82)</f>
        <v>0</v>
      </c>
      <c r="LU82" s="1203" cm="1">
        <f t="array" ref="LU82">IF($K82 = 0, 0, $K82 * ($I82 &gt;=  LU$9) * ($F82 &lt;= LU$10) *
 (INDEX('I2 - Monthly Inflation'!$G$7:$H$414, MATCH(EDATE(MIN(LU$10, $I82),-$O82 + 1), 'I2 - Monthly Inflation'!$A$7:$A$414, 1), 1 + ($N82 = "RPI")*1) -
  ((LA82 &lt;&gt; 0) * $Q82 + (LA82 = 0) * INDEX('I2 - Monthly Inflation'!$G$7:$H$414, MATCH(EDATE(LU$9,-$O82 + 1), 'I2 - Monthly Inflation'!$A$7:$A$414, 1), 1 + ($N82 = "RPI")*1)))/ $Q82)</f>
        <v>0</v>
      </c>
      <c r="LV82" s="1203" cm="1">
        <f t="array" ref="LV82">IF($K82 = 0, 0, $K82 * ($I82 &gt;=  LV$9) * ($F82 &lt;= LV$10) *
 (INDEX('I2 - Monthly Inflation'!$G$7:$H$414, MATCH(EDATE(MIN(LV$10, $I82),-$O82 + 1), 'I2 - Monthly Inflation'!$A$7:$A$414, 1), 1 + ($N82 = "RPI")*1) -
  ((LB82 &lt;&gt; 0) * $Q82 + (LB82 = 0) * INDEX('I2 - Monthly Inflation'!$G$7:$H$414, MATCH(EDATE(LV$9,-$O82 + 1), 'I2 - Monthly Inflation'!$A$7:$A$414, 1), 1 + ($N82 = "RPI")*1)))/ $Q82)</f>
        <v>0</v>
      </c>
      <c r="LW82" s="1203" cm="1">
        <f t="array" ref="LW82">IF($K82 = 0, 0, $K82 * ($I82 &gt;=  LW$9) * ($F82 &lt;= LW$10) *
 (INDEX('I2 - Monthly Inflation'!$G$7:$H$414, MATCH(EDATE(MIN(LW$10, $I82),-$O82 + 1), 'I2 - Monthly Inflation'!$A$7:$A$414, 1), 1 + ($N82 = "RPI")*1) -
  ((LC82 &lt;&gt; 0) * $Q82 + (LC82 = 0) * INDEX('I2 - Monthly Inflation'!$G$7:$H$414, MATCH(EDATE(LW$9,-$O82 + 1), 'I2 - Monthly Inflation'!$A$7:$A$414, 1), 1 + ($N82 = "RPI")*1)))/ $Q82)</f>
        <v>0</v>
      </c>
      <c r="LX82" s="1203" cm="1">
        <f t="array" ref="LX82">IF($K82 = 0, 0, $K82 * ($I82 &gt;=  LX$9) * ($F82 &lt;= LX$10) *
 (INDEX('I2 - Monthly Inflation'!$G$7:$H$414, MATCH(EDATE(MIN(LX$10, $I82),-$O82 + 1), 'I2 - Monthly Inflation'!$A$7:$A$414, 1), 1 + ($N82 = "RPI")*1) -
  ((LD82 &lt;&gt; 0) * $Q82 + (LD82 = 0) * INDEX('I2 - Monthly Inflation'!$G$7:$H$414, MATCH(EDATE(LX$9,-$O82 + 1), 'I2 - Monthly Inflation'!$A$7:$A$414, 1), 1 + ($N82 = "RPI")*1)))/ $Q82)</f>
        <v>0</v>
      </c>
      <c r="LY82" s="1202" cm="1">
        <f t="array" ref="LY82">IF($K82 = 0, 0, $K82 * ($I82 &gt;=  LY$9) * ($F82 &lt;= LY$10) *
 (INDEX('I2 - Monthly Inflation'!$G$7:$H$414, MATCH(EDATE(MIN(LY$10, $I82),-$O82 + 1), 'I2 - Monthly Inflation'!$A$7:$A$414, 1), 1 + ($N82 = "RPI")*1) -
  ((LE82 &lt;&gt; 0) * $Q82 + (LE82 = 0) * INDEX('I2 - Monthly Inflation'!$G$7:$H$414, MATCH(EDATE(LY$9,-$O82 + 1), 'I2 - Monthly Inflation'!$A$7:$A$414, 1), 1 + ($N82 = "RPI")*1)))/ $Q82)</f>
        <v>0</v>
      </c>
      <c r="MA82" s="1204"/>
      <c r="MB82" s="1203" cm="1">
        <f t="array" ref="MB82">IF($K82= 0, 0, - $K82 * ($I82 &gt;= MB$9) * ($I82 &lt;= MB$10) * INDEX('I2 - Monthly Inflation'!$G$7:$H$414, MATCH(EDATE($I82,-$O82 + 1), 'I2 - Monthly Inflation'!$A$7:$A$414, 1),  1 + ($N82 = "RPI")*1) / $Q82)</f>
        <v>0</v>
      </c>
      <c r="MC82" s="1203" cm="1">
        <f t="array" ref="MC82">IF($K82= 0, 0, - $K82 * ($I82 &gt;= MC$9) * ($I82 &lt;= MC$10) * INDEX('I2 - Monthly Inflation'!$G$7:$H$414, MATCH(EDATE($I82,-$O82 + 1), 'I2 - Monthly Inflation'!$A$7:$A$414, 1),  1 + ($N82 = "RPI")*1) / $Q82)</f>
        <v>0</v>
      </c>
      <c r="MD82" s="1203" cm="1">
        <f t="array" ref="MD82">IF($K82= 0, 0, - $K82 * ($I82 &gt;= MD$9) * ($I82 &lt;= MD$10) * INDEX('I2 - Monthly Inflation'!$G$7:$H$414, MATCH(EDATE($I82,-$O82 + 1), 'I2 - Monthly Inflation'!$A$7:$A$414, 1),  1 + ($N82 = "RPI")*1) / $Q82)</f>
        <v>0</v>
      </c>
      <c r="ME82" s="1203" cm="1">
        <f t="array" ref="ME82">IF($K82= 0, 0, - $K82 * ($I82 &gt;= ME$9) * ($I82 &lt;= ME$10) * INDEX('I2 - Monthly Inflation'!$G$7:$H$414, MATCH(EDATE($I82,-$O82 + 1), 'I2 - Monthly Inflation'!$A$7:$A$414, 1),  1 + ($N82 = "RPI")*1) / $Q82)</f>
        <v>0</v>
      </c>
      <c r="MF82" s="1203" cm="1">
        <f t="array" ref="MF82">IF($K82= 0, 0, - $K82 * ($I82 &gt;= MF$9) * ($I82 &lt;= MF$10) * INDEX('I2 - Monthly Inflation'!$G$7:$H$414, MATCH(EDATE($I82,-$O82 + 1), 'I2 - Monthly Inflation'!$A$7:$A$414, 1),  1 + ($N82 = "RPI")*1) / $Q82)</f>
        <v>0</v>
      </c>
      <c r="MG82" s="1203" cm="1">
        <f t="array" ref="MG82">IF($K82= 0, 0, - $K82 * ($I82 &gt;= MG$9) * ($I82 &lt;= MG$10) * INDEX('I2 - Monthly Inflation'!$G$7:$H$414, MATCH(EDATE($I82,-$O82 + 1), 'I2 - Monthly Inflation'!$A$7:$A$414, 1),  1 + ($N82 = "RPI")*1) / $Q82)</f>
        <v>0</v>
      </c>
      <c r="MH82" s="1203" cm="1">
        <f t="array" ref="MH82">IF($K82= 0, 0, - $K82 * ($I82 &gt;= MH$9) * ($I82 &lt;= MH$10) * INDEX('I2 - Monthly Inflation'!$G$7:$H$414, MATCH(EDATE($I82,-$O82 + 1), 'I2 - Monthly Inflation'!$A$7:$A$414, 1),  1 + ($N82 = "RPI")*1) / $Q82)</f>
        <v>0</v>
      </c>
      <c r="MI82" s="1203" cm="1">
        <f t="array" ref="MI82">IF($K82= 0, 0, - $K82 * ($I82 &gt;= MI$9) * ($I82 &lt;= MI$10) * INDEX('I2 - Monthly Inflation'!$G$7:$H$414, MATCH(EDATE($I82,-$O82 + 1), 'I2 - Monthly Inflation'!$A$7:$A$414, 1),  1 + ($N82 = "RPI")*1) / $Q82)</f>
        <v>0</v>
      </c>
      <c r="MJ82" s="1203" cm="1">
        <f t="array" ref="MJ82">IF($K82= 0, 0, - $K82 * ($I82 &gt;= MJ$9) * ($I82 &lt;= MJ$10) * INDEX('I2 - Monthly Inflation'!$G$7:$H$414, MATCH(EDATE($I82,-$O82 + 1), 'I2 - Monthly Inflation'!$A$7:$A$414, 1),  1 + ($N82 = "RPI")*1) / $Q82)</f>
        <v>0</v>
      </c>
      <c r="MK82" s="1203" cm="1">
        <f t="array" ref="MK82">IF($K82= 0, 0, - $K82 * ($I82 &gt;= MK$9) * ($I82 &lt;= MK$10) * INDEX('I2 - Monthly Inflation'!$G$7:$H$414, MATCH(EDATE($I82,-$O82 + 1), 'I2 - Monthly Inflation'!$A$7:$A$414, 1),  1 + ($N82 = "RPI")*1) / $Q82)</f>
        <v>0</v>
      </c>
      <c r="ML82" s="1203" cm="1">
        <f t="array" ref="ML82">IF($K82= 0, 0, - $K82 * ($I82 &gt;= ML$9) * ($I82 &lt;= ML$10) * INDEX('I2 - Monthly Inflation'!$G$7:$H$414, MATCH(EDATE($I82,-$O82 + 1), 'I2 - Monthly Inflation'!$A$7:$A$414, 1),  1 + ($N82 = "RPI")*1) / $Q82)</f>
        <v>0</v>
      </c>
      <c r="MM82" s="1203" cm="1">
        <f t="array" ref="MM82">IF($K82= 0, 0, - $K82 * ($I82 &gt;= MM$9) * ($I82 &lt;= MM$10) * INDEX('I2 - Monthly Inflation'!$G$7:$H$414, MATCH(EDATE($I82,-$O82 + 1), 'I2 - Monthly Inflation'!$A$7:$A$414, 1),  1 + ($N82 = "RPI")*1) / $Q82)</f>
        <v>0</v>
      </c>
      <c r="MN82" s="1203" cm="1">
        <f t="array" ref="MN82">IF($K82= 0, 0, - $K82 * ($I82 &gt;= MN$9) * ($I82 &lt;= MN$10) * INDEX('I2 - Monthly Inflation'!$G$7:$H$414, MATCH(EDATE($I82,-$O82 + 1), 'I2 - Monthly Inflation'!$A$7:$A$414, 1),  1 + ($N82 = "RPI")*1) / $Q82)</f>
        <v>0</v>
      </c>
      <c r="MO82" s="1203" cm="1">
        <f t="array" ref="MO82">IF($K82= 0, 0, - $K82 * ($I82 &gt;= MO$9) * ($I82 &lt;= MO$10) * INDEX('I2 - Monthly Inflation'!$G$7:$H$414, MATCH(EDATE($I82,-$O82 + 1), 'I2 - Monthly Inflation'!$A$7:$A$414, 1),  1 + ($N82 = "RPI")*1) / $Q82)</f>
        <v>0</v>
      </c>
      <c r="MP82" s="1203" cm="1">
        <f t="array" ref="MP82">IF($K82= 0, 0, - $K82 * ($I82 &gt;= MP$9) * ($I82 &lt;= MP$10) * INDEX('I2 - Monthly Inflation'!$G$7:$H$414, MATCH(EDATE($I82,-$O82 + 1), 'I2 - Monthly Inflation'!$A$7:$A$414, 1),  1 + ($N82 = "RPI")*1) / $Q82)</f>
        <v>0</v>
      </c>
      <c r="MQ82" s="1203" cm="1">
        <f t="array" ref="MQ82">IF($K82= 0, 0, - $K82 * ($I82 &gt;= MQ$9) * ($I82 &lt;= MQ$10) * INDEX('I2 - Monthly Inflation'!$G$7:$H$414, MATCH(EDATE($I82,-$O82 + 1), 'I2 - Monthly Inflation'!$A$7:$A$414, 1),  1 + ($N82 = "RPI")*1) / $Q82)</f>
        <v>0</v>
      </c>
      <c r="MR82" s="1203" cm="1">
        <f t="array" ref="MR82">IF($K82= 0, 0, - $K82 * ($I82 &gt;= MR$9) * ($I82 &lt;= MR$10) * INDEX('I2 - Monthly Inflation'!$G$7:$H$414, MATCH(EDATE($I82,-$O82 + 1), 'I2 - Monthly Inflation'!$A$7:$A$414, 1),  1 + ($N82 = "RPI")*1) / $Q82)</f>
        <v>0</v>
      </c>
      <c r="MS82" s="1202" cm="1">
        <f t="array" ref="MS82">IF($K82= 0, 0, - $K82 * ($I82 &gt;= MS$9) * ($I82 &lt;= MS$10) * INDEX('I2 - Monthly Inflation'!$G$7:$H$414, MATCH(EDATE($I82,-$O82 + 1), 'I2 - Monthly Inflation'!$A$7:$A$414, 1),  1 + ($N82 = "RPI")*1) / $Q82)</f>
        <v>0</v>
      </c>
      <c r="MU82" s="1204"/>
      <c r="MV82" s="1203">
        <f t="shared" si="2805"/>
        <v>0</v>
      </c>
      <c r="MW82" s="1203">
        <f t="shared" si="2806"/>
        <v>0</v>
      </c>
      <c r="MX82" s="1203">
        <f t="shared" si="2807"/>
        <v>0</v>
      </c>
      <c r="MY82" s="1203">
        <f t="shared" si="2808"/>
        <v>0</v>
      </c>
      <c r="MZ82" s="1203">
        <f t="shared" si="2809"/>
        <v>0</v>
      </c>
      <c r="NA82" s="1203">
        <f t="shared" si="2810"/>
        <v>0</v>
      </c>
      <c r="NB82" s="1203">
        <f t="shared" si="2811"/>
        <v>0</v>
      </c>
      <c r="NC82" s="1203">
        <f t="shared" si="2812"/>
        <v>0</v>
      </c>
      <c r="ND82" s="1203">
        <f t="shared" si="2813"/>
        <v>0</v>
      </c>
      <c r="NE82" s="1203">
        <f t="shared" si="2814"/>
        <v>0</v>
      </c>
      <c r="NF82" s="1203">
        <f t="shared" si="2815"/>
        <v>0</v>
      </c>
      <c r="NG82" s="1203">
        <f t="shared" si="2816"/>
        <v>0</v>
      </c>
      <c r="NH82" s="1203">
        <f t="shared" si="2817"/>
        <v>0</v>
      </c>
      <c r="NI82" s="1203">
        <f t="shared" si="2818"/>
        <v>0</v>
      </c>
      <c r="NJ82" s="1203">
        <f t="shared" si="2819"/>
        <v>0</v>
      </c>
      <c r="NK82" s="1203">
        <f t="shared" ref="NK82" si="3030">SUM(KI82, LC82, LW82, MQ82)</f>
        <v>0</v>
      </c>
      <c r="NL82" s="1203">
        <f t="shared" ref="NL82" si="3031">SUM(KJ82, LD82, LX82, MR82)</f>
        <v>0</v>
      </c>
      <c r="NM82" s="1202">
        <f t="shared" ref="NM82" si="3032">SUM(KK82, LE82, LY82, MS82)</f>
        <v>0</v>
      </c>
      <c r="NO82" s="1204"/>
      <c r="NP82" s="1203" cm="1">
        <f t="array" ref="NP82">MV82 - IF($K82 = 0, 0, $K82 * ($F82 &lt;= NP$10) * ($I82 &gt; NP$10) * INDEX('I2 - Monthly Inflation'!$G$7:$H$414, MATCH(EDATE(NP$10,-$O82 + 1), 'I2 - Monthly Inflation'!$A$7:$A$414, 1), 1 + ($N82 = "RPI")*1) / $Q82)</f>
        <v>0</v>
      </c>
      <c r="NQ82" s="1203" cm="1">
        <f t="array" ref="NQ82">MW82 - IF($K82 = 0, 0, $K82 * ($F82 &lt;= NQ$10) * ($I82 &gt; NQ$10) * INDEX('I2 - Monthly Inflation'!$G$7:$H$414, MATCH(EDATE(NQ$10,-$O82 + 1), 'I2 - Monthly Inflation'!$A$7:$A$414, 1), 1 + ($N82 = "RPI")*1) / $Q82)</f>
        <v>0</v>
      </c>
      <c r="NR82" s="1203" cm="1">
        <f t="array" ref="NR82">MX82 - IF($K82 = 0, 0, $K82 * ($F82 &lt;= NR$10) * ($I82 &gt; NR$10) * INDEX('I2 - Monthly Inflation'!$G$7:$H$414, MATCH(EDATE(NR$10,-$O82 + 1), 'I2 - Monthly Inflation'!$A$7:$A$414, 1), 1 + ($N82 = "RPI")*1) / $Q82)</f>
        <v>0</v>
      </c>
      <c r="NS82" s="1203" cm="1">
        <f t="array" ref="NS82">MY82 - IF($K82 = 0, 0, $K82 * ($F82 &lt;= NS$10) * ($I82 &gt; NS$10) * INDEX('I2 - Monthly Inflation'!$G$7:$H$414, MATCH(EDATE(NS$10,-$O82 + 1), 'I2 - Monthly Inflation'!$A$7:$A$414, 1), 1 + ($N82 = "RPI")*1) / $Q82)</f>
        <v>0</v>
      </c>
      <c r="NT82" s="1203" cm="1">
        <f t="array" ref="NT82">MZ82 - IF($K82 = 0, 0, $K82 * ($F82 &lt;= NT$10) * ($I82 &gt; NT$10) * INDEX('I2 - Monthly Inflation'!$G$7:$H$414, MATCH(EDATE(NT$10,-$O82 + 1), 'I2 - Monthly Inflation'!$A$7:$A$414, 1), 1 + ($N82 = "RPI")*1) / $Q82)</f>
        <v>0</v>
      </c>
      <c r="NU82" s="1203" cm="1">
        <f t="array" ref="NU82">NA82 - IF($K82 = 0, 0, $K82 * ($F82 &lt;= NU$10) * ($I82 &gt; NU$10) * INDEX('I2 - Monthly Inflation'!$G$7:$H$414, MATCH(EDATE(NU$10,-$O82 + 1), 'I2 - Monthly Inflation'!$A$7:$A$414, 1), 1 + ($N82 = "RPI")*1) / $Q82)</f>
        <v>0</v>
      </c>
      <c r="NV82" s="1203" cm="1">
        <f t="array" ref="NV82">NB82 - IF($K82 = 0, 0, $K82 * ($F82 &lt;= NV$10) * ($I82 &gt; NV$10) * INDEX('I2 - Monthly Inflation'!$G$7:$H$414, MATCH(EDATE(NV$10,-$O82 + 1), 'I2 - Monthly Inflation'!$A$7:$A$414, 1), 1 + ($N82 = "RPI")*1) / $Q82)</f>
        <v>0</v>
      </c>
      <c r="NW82" s="1203" cm="1">
        <f t="array" ref="NW82">NC82 - IF($K82 = 0, 0, $K82 * ($F82 &lt;= NW$10) * ($I82 &gt; NW$10) * INDEX('I2 - Monthly Inflation'!$G$7:$H$414, MATCH(EDATE(NW$10,-$O82 + 1), 'I2 - Monthly Inflation'!$A$7:$A$414, 1), 1 + ($N82 = "RPI")*1) / $Q82)</f>
        <v>0</v>
      </c>
      <c r="NX82" s="1203" cm="1">
        <f t="array" ref="NX82">ND82 - IF($K82 = 0, 0, $K82 * ($F82 &lt;= NX$10) * ($I82 &gt; NX$10) * INDEX('I2 - Monthly Inflation'!$G$7:$H$414, MATCH(EDATE(NX$10,-$O82 + 1), 'I2 - Monthly Inflation'!$A$7:$A$414, 1), 1 + ($N82 = "RPI")*1) / $Q82)</f>
        <v>0</v>
      </c>
      <c r="NY82" s="1203" cm="1">
        <f t="array" ref="NY82">NE82 - IF($K82 = 0, 0, $K82 * ($F82 &lt;= NY$10) * ($I82 &gt; NY$10) * INDEX('I2 - Monthly Inflation'!$G$7:$H$414, MATCH(EDATE(NY$10,-$O82 + 1), 'I2 - Monthly Inflation'!$A$7:$A$414, 1), 1 + ($N82 = "RPI")*1) / $Q82)</f>
        <v>0</v>
      </c>
      <c r="NZ82" s="1203" cm="1">
        <f t="array" ref="NZ82">NF82 - IF($K82 = 0, 0, $K82 * ($F82 &lt;= NZ$10) * ($I82 &gt; NZ$10) * INDEX('I2 - Monthly Inflation'!$G$7:$H$414, MATCH(EDATE(NZ$10,-$O82 + 1), 'I2 - Monthly Inflation'!$A$7:$A$414, 1), 1 + ($N82 = "RPI")*1) / $Q82)</f>
        <v>0</v>
      </c>
      <c r="OA82" s="1203" cm="1">
        <f t="array" ref="OA82">NG82 - IF($K82 = 0, 0, $K82 * ($F82 &lt;= OA$10) * ($I82 &gt; OA$10) * INDEX('I2 - Monthly Inflation'!$G$7:$H$414, MATCH(EDATE(OA$10,-$O82 + 1), 'I2 - Monthly Inflation'!$A$7:$A$414, 1), 1 + ($N82 = "RPI")*1) / $Q82)</f>
        <v>0</v>
      </c>
      <c r="OB82" s="1203" cm="1">
        <f t="array" ref="OB82">NH82 - IF($K82 = 0, 0, $K82 * ($F82 &lt;= OB$10) * ($I82 &gt; OB$10) * INDEX('I2 - Monthly Inflation'!$G$7:$H$414, MATCH(EDATE(OB$10,-$O82 + 1), 'I2 - Monthly Inflation'!$A$7:$A$414, 1), 1 + ($N82 = "RPI")*1) / $Q82)</f>
        <v>0</v>
      </c>
      <c r="OC82" s="1203" cm="1">
        <f t="array" ref="OC82">NI82 - IF($K82 = 0, 0, $K82 * ($F82 &lt;= OC$10) * ($I82 &gt; OC$10) * INDEX('I2 - Monthly Inflation'!$G$7:$H$414, MATCH(EDATE(OC$10,-$O82 + 1), 'I2 - Monthly Inflation'!$A$7:$A$414, 1), 1 + ($N82 = "RPI")*1) / $Q82)</f>
        <v>0</v>
      </c>
      <c r="OD82" s="1203" cm="1">
        <f t="array" ref="OD82">NJ82 - IF($K82 = 0, 0, $K82 * ($F82 &lt;= OD$10) * ($I82 &gt; OD$10) * INDEX('I2 - Monthly Inflation'!$G$7:$H$414, MATCH(EDATE(OD$10,-$O82 + 1), 'I2 - Monthly Inflation'!$A$7:$A$414, 1), 1 + ($N82 = "RPI")*1) / $Q82)</f>
        <v>0</v>
      </c>
      <c r="OE82" s="1203" cm="1">
        <f t="array" ref="OE82">NK82 - IF($K82 = 0, 0, $K82 * ($F82 &lt;= OE$10) * ($I82 &gt; OE$10) * INDEX('I2 - Monthly Inflation'!$G$7:$H$414, MATCH(EDATE(OE$10,-$O82 + 1), 'I2 - Monthly Inflation'!$A$7:$A$414, 1), 1 + ($N82 = "RPI")*1) / $Q82)</f>
        <v>0</v>
      </c>
      <c r="OF82" s="1203" cm="1">
        <f t="array" ref="OF82">NL82 - IF($K82 = 0, 0, $K82 * ($F82 &lt;= OF$10) * ($I82 &gt; OF$10) * INDEX('I2 - Monthly Inflation'!$G$7:$H$414, MATCH(EDATE(OF$10,-$O82 + 1), 'I2 - Monthly Inflation'!$A$7:$A$414, 1), 1 + ($N82 = "RPI")*1) / $Q82)</f>
        <v>0</v>
      </c>
      <c r="OG82" s="1202" cm="1">
        <f t="array" ref="OG82">NM82 - IF($K82 = 0, 0, $K82 * ($F82 &lt;= OG$10) * ($I82 &gt; OG$10) * INDEX('I2 - Monthly Inflation'!$G$7:$H$414, MATCH(EDATE(OG$10,-$O82 + 1), 'I2 - Monthly Inflation'!$A$7:$A$414, 1), 1 + ($N82 = "RPI")*1) / $Q82)</f>
        <v>0</v>
      </c>
    </row>
    <row r="83" spans="1:397">
      <c r="A83" s="1217">
        <f t="shared" si="2823"/>
        <v>72</v>
      </c>
      <c r="B83" s="1217" t="str" cm="1">
        <f t="array" ref="B83">IFERROR(INDEX('F6 - Debt Dataset'!$C$3:$C$502, MATCH($B$7 &amp; $A83, 'F6 - Debt Dataset'!$E$3:$E$502 &amp; 'F6 - Debt Dataset'!$DF$3:$DF$502, 0)), "-")</f>
        <v>-</v>
      </c>
      <c r="C83" s="1217" t="str" cm="1">
        <f t="array" ref="C83">IFERROR(INDEX('F6 - Debt Dataset'!$A$3:$A$502, MATCH($B$7 &amp; $A83, 'F6 - Debt Dataset'!$E$3:$E$502 &amp; 'F6 - Debt Dataset'!$DF$3:$DF$502, 0)), "-")</f>
        <v>-</v>
      </c>
      <c r="D83" s="1217" t="str" cm="1">
        <f t="array" ref="D83">IFERROR(INDEX('F6 - Debt Dataset'!$B$3:$B$502, MATCH($B$7 &amp; $A83, 'F6 - Debt Dataset'!$E$3:$E$502 &amp; 'F6 - Debt Dataset'!$DF$3:$DF$502, 0)), "-")</f>
        <v>-</v>
      </c>
      <c r="E83" s="1217" t="str" cm="1">
        <f t="array" ref="E83">IFERROR(INDEX('F6 - Debt Dataset'!$H$3:$H$502, MATCH($B$7 &amp; $A83, 'F6 - Debt Dataset'!$E$3:$E$502 &amp; 'F6 - Debt Dataset'!$DF$3:$DF$502, 0)), "-")</f>
        <v>-</v>
      </c>
      <c r="F83" s="1221" t="str" cm="1">
        <f t="array" ref="F83">IFERROR(INDEX('F6 - Debt Dataset'!$J$3:$J$502, MATCH($B$7 &amp;$A83, 'F6 - Debt Dataset'!$E$3:$E$502 &amp; 'F6 - Debt Dataset'!$DF$3:$DF$502, 0)), "-")</f>
        <v>-</v>
      </c>
      <c r="G83" s="1221" t="str" cm="1">
        <f t="array" ref="G83">IFERROR(INDEX('F6 - Debt Dataset'!$K$3:$K$502, MATCH($B$7 &amp;$A83, 'F6 - Debt Dataset'!$E$3:$E$502 &amp; 'F6 - Debt Dataset'!$DF$3:$DF$502, 0)), "-")</f>
        <v>-</v>
      </c>
      <c r="H83" s="1221" t="str" cm="1">
        <f t="array" ref="H83">IFERROR(INDEX('F6 - Debt Dataset'!$L$3:$L$502, MATCH($B$7 &amp;$A83, 'F6 - Debt Dataset'!$E$3:$E$502 &amp; 'F6 - Debt Dataset'!$DF$3:$DF$502, 0)), "-")</f>
        <v>-</v>
      </c>
      <c r="I83" s="1221" t="str">
        <f t="shared" si="2569"/>
        <v>-</v>
      </c>
      <c r="J83" s="1217" t="str" cm="1">
        <f t="array" ref="J83">IFERROR(INDEX('F6 - Debt Dataset'!$N$3:$N$502, MATCH($B$7 &amp;$A83, 'F6 - Debt Dataset'!$E$3:$E$502 &amp; 'F6 - Debt Dataset'!$DF$3:$DF$502, 0)), "-")</f>
        <v>-</v>
      </c>
      <c r="K83" s="1220" cm="1">
        <f t="array" ref="K83">IFERROR(INDEX('F6 - Debt Dataset'!$S$3:$S$502, MATCH($B$7 &amp; $A83, 'F6 - Debt Dataset'!$E$3:$E$502 &amp; 'F6 - Debt Dataset'!$DF$3:$DF$502, 0)), 0)</f>
        <v>0</v>
      </c>
      <c r="L83" s="1219" cm="1">
        <f t="array" ref="L83">IFERROR(INDEX('F6 - Debt Dataset'!$W$3:$W$502, MATCH($B$7 &amp; $A83, 'F6 - Debt Dataset'!$E$3:$E$502 &amp; 'F6 - Debt Dataset'!$DF$3:$DF$502, 0)), 0)</f>
        <v>0</v>
      </c>
      <c r="M83" s="1218" t="str" cm="1">
        <f t="array" ref="M83">IFERROR(INDEX('F6 - Debt Dataset'!$E$3:$E$502, MATCH($B$7 &amp; $A83, 'F6 - Debt Dataset'!$E$3:$E$502 &amp; 'F6 - Debt Dataset'!$DF$3:$DF$502, 0)), "-")</f>
        <v>-</v>
      </c>
      <c r="N83" s="1218" t="str" cm="1">
        <f t="array" ref="N83">IFERROR(INDEX('F6 - Debt Dataset'!$Y$3:$Y$502, MATCH($B$7 &amp; $A83, 'F6 - Debt Dataset'!$E$3:$E$502 &amp; 'F6 - Debt Dataset'!$DF$3:$DF$502, 0)), "-")</f>
        <v>-</v>
      </c>
      <c r="O83" s="1220" cm="1">
        <f t="array" ref="O83">IFERROR(INDEX('F6 - Debt Dataset'!$Z$3:$Z$502, MATCH($B$7 &amp; $A83, 'F6 - Debt Dataset'!$E$3:$E$502 &amp; 'F6 - Debt Dataset'!$DF$3:$DF$502, 0)), 0)</f>
        <v>0</v>
      </c>
      <c r="P83" s="1325" cm="1">
        <f t="array" ref="P83">IFERROR(INDEX('F6 - Debt Dataset'!$AA$3:$AA$502, MATCH($B$7 &amp; $A83, 'F6 - Debt Dataset'!$E$3:$E$502 &amp; 'F6 - Debt Dataset'!$DF$3:$DF$502, 0)), 0)</f>
        <v>0</v>
      </c>
      <c r="Q83" s="1325" cm="1">
        <f t="array" ref="Q83">IFERROR(IF(P83=0, INDEX('I2 - Monthly Inflation'!$G$7:$H$414, MATCH(EOMONTH(EDATE(F83,-O83),0), 'I2 - Monthly Inflation'!$A$7:$A$390, 0), 1 + (N83 = "RPI")), P83), 0)</f>
        <v>0</v>
      </c>
      <c r="R83" s="1217" t="str">
        <f t="shared" si="2570"/>
        <v>-</v>
      </c>
      <c r="S83" s="1217" t="str">
        <f t="shared" si="2571"/>
        <v>-</v>
      </c>
      <c r="T83" s="1216" t="str" cm="1">
        <f t="array" ref="T83">IFERROR(INDEX('F6 - Debt Dataset'!$AH$3:$AH$502, MATCH($B$7 &amp; $A83, 'F6 - Debt Dataset'!$E$3:$E$502 &amp; 'F6 - Debt Dataset'!$DF$3:$DF$502, 0)), "-")</f>
        <v>-</v>
      </c>
      <c r="U83" s="1324">
        <f t="shared" si="2997"/>
        <v>0</v>
      </c>
      <c r="V83" s="1214">
        <f t="shared" si="2997"/>
        <v>0</v>
      </c>
      <c r="W83" s="1214">
        <f t="shared" si="2997"/>
        <v>0</v>
      </c>
      <c r="X83" s="1214">
        <f t="shared" si="2997"/>
        <v>0</v>
      </c>
      <c r="Y83" s="1214">
        <f t="shared" si="2997"/>
        <v>0</v>
      </c>
      <c r="Z83" s="1214">
        <f t="shared" si="2997"/>
        <v>0</v>
      </c>
      <c r="AA83" s="1214">
        <f t="shared" si="2997"/>
        <v>0</v>
      </c>
      <c r="AB83" s="1214">
        <f t="shared" si="2997"/>
        <v>0</v>
      </c>
      <c r="AC83" s="1214">
        <f t="shared" si="2997"/>
        <v>0</v>
      </c>
      <c r="AD83" s="1214">
        <f t="shared" si="2997"/>
        <v>0</v>
      </c>
      <c r="AE83" s="1214">
        <f t="shared" si="2997"/>
        <v>0</v>
      </c>
      <c r="AF83" s="1214">
        <f t="shared" si="2997"/>
        <v>0</v>
      </c>
      <c r="AG83" s="1214">
        <f t="shared" si="2997"/>
        <v>0</v>
      </c>
      <c r="AH83" s="1214">
        <f t="shared" si="2997"/>
        <v>0</v>
      </c>
      <c r="AI83" s="1214">
        <f t="shared" si="2572"/>
        <v>0</v>
      </c>
      <c r="AJ83" s="1214">
        <f t="shared" si="2572"/>
        <v>0</v>
      </c>
      <c r="AK83" s="1214">
        <f t="shared" si="2572"/>
        <v>0</v>
      </c>
      <c r="AL83" s="1214">
        <f t="shared" si="2572"/>
        <v>0</v>
      </c>
      <c r="AM83" s="1214">
        <f t="shared" si="2572"/>
        <v>0</v>
      </c>
      <c r="AN83" s="1209">
        <f t="shared" si="2573"/>
        <v>0</v>
      </c>
      <c r="AO83" s="1203">
        <f t="shared" si="2574"/>
        <v>0</v>
      </c>
      <c r="AP83" s="1203">
        <f t="shared" si="2575"/>
        <v>0</v>
      </c>
      <c r="AQ83" s="1203">
        <f t="shared" si="2576"/>
        <v>0</v>
      </c>
      <c r="AR83" s="1203">
        <f t="shared" si="2577"/>
        <v>0</v>
      </c>
      <c r="AS83" s="1203">
        <f t="shared" si="2578"/>
        <v>0</v>
      </c>
      <c r="AT83" s="1203">
        <f t="shared" si="2579"/>
        <v>0</v>
      </c>
      <c r="AU83" s="1203">
        <f t="shared" si="2580"/>
        <v>0</v>
      </c>
      <c r="AV83" s="1203">
        <f t="shared" si="2581"/>
        <v>0</v>
      </c>
      <c r="AW83" s="1203">
        <f t="shared" si="2582"/>
        <v>0</v>
      </c>
      <c r="AX83" s="1203">
        <f t="shared" si="2583"/>
        <v>0</v>
      </c>
      <c r="AY83" s="1203">
        <f t="shared" si="2584"/>
        <v>0</v>
      </c>
      <c r="AZ83" s="1203">
        <f t="shared" si="2585"/>
        <v>0</v>
      </c>
      <c r="BA83" s="1203">
        <f t="shared" si="2586"/>
        <v>0</v>
      </c>
      <c r="BB83" s="1203">
        <f t="shared" si="2587"/>
        <v>0</v>
      </c>
      <c r="BC83" s="1203">
        <f t="shared" si="2588"/>
        <v>0</v>
      </c>
      <c r="BD83" s="1203">
        <f t="shared" ref="BD83" si="3033">$K83*AK83</f>
        <v>0</v>
      </c>
      <c r="BE83" s="1203">
        <f t="shared" ref="BE83" si="3034">$K83*AL83</f>
        <v>0</v>
      </c>
      <c r="BF83" s="1203">
        <f t="shared" ref="BF83" si="3035">$K83*AM83</f>
        <v>0</v>
      </c>
      <c r="BG83" s="1209">
        <f t="shared" si="2592"/>
        <v>0</v>
      </c>
      <c r="BH83" s="1203">
        <f t="shared" si="2593"/>
        <v>0</v>
      </c>
      <c r="BI83" s="1203">
        <f t="shared" si="2594"/>
        <v>0</v>
      </c>
      <c r="BJ83" s="1203">
        <f t="shared" si="2595"/>
        <v>0</v>
      </c>
      <c r="BK83" s="1203">
        <f t="shared" si="2596"/>
        <v>0</v>
      </c>
      <c r="BL83" s="1203">
        <f t="shared" si="2597"/>
        <v>0</v>
      </c>
      <c r="BM83" s="1203">
        <f t="shared" si="2598"/>
        <v>0</v>
      </c>
      <c r="BN83" s="1203">
        <f t="shared" si="2599"/>
        <v>0</v>
      </c>
      <c r="BO83" s="1203">
        <f t="shared" si="2600"/>
        <v>0</v>
      </c>
      <c r="BP83" s="1203">
        <f t="shared" si="2601"/>
        <v>0</v>
      </c>
      <c r="BQ83" s="1203">
        <f t="shared" si="2602"/>
        <v>0</v>
      </c>
      <c r="BR83" s="1203">
        <f t="shared" si="2603"/>
        <v>0</v>
      </c>
      <c r="BS83" s="1203">
        <f t="shared" si="2604"/>
        <v>0</v>
      </c>
      <c r="BT83" s="1203">
        <f t="shared" si="2605"/>
        <v>0</v>
      </c>
      <c r="BU83" s="1538">
        <f t="shared" si="2606"/>
        <v>0</v>
      </c>
      <c r="BV83" s="1538">
        <f t="shared" si="2607"/>
        <v>0</v>
      </c>
      <c r="BW83" s="1538">
        <f t="shared" ref="BW83" si="3036">IF($K83 = 0, 0, AK83*$K83*CP83/$Q83)</f>
        <v>0</v>
      </c>
      <c r="BX83" s="1538">
        <f t="shared" ref="BX83" si="3037">IF($K83 = 0, 0, AL83*$K83*CQ83/$Q83)</f>
        <v>0</v>
      </c>
      <c r="BY83" s="1538">
        <f t="shared" ref="BY83" si="3038">IF($K83 = 0, 0, AM83*$K83*CR83/$Q83)</f>
        <v>0</v>
      </c>
      <c r="BZ83" s="1209" cm="1">
        <f t="array" ref="BZ83">IF($K83 = 0, 0, ($I83 &gt;= BZ$9) * ($F83 &lt;= BZ$10) * INDEX('I2 - Monthly Inflation'!$G$7:$H$414, MATCH(EDATE(MIN(BZ$10,$I83)+1,-$O83+1), 'I2 - Monthly Inflation'!$A$7:$A$414, 1), 1 + ($N83 = "RPI")*1))</f>
        <v>0</v>
      </c>
      <c r="CA83" s="1203" cm="1">
        <f t="array" ref="CA83">IF($K83 = 0, 0, ($I83 &gt;= CA$9) * ($F83 &lt;= CA$10) * INDEX('I2 - Monthly Inflation'!$G$7:$H$414, MATCH(EDATE(MIN(CA$10,$I83)+1,-$O83+1), 'I2 - Monthly Inflation'!$A$7:$A$414, 1), 1 + ($N83 = "RPI")*1))</f>
        <v>0</v>
      </c>
      <c r="CB83" s="1203" cm="1">
        <f t="array" ref="CB83">IF($K83 = 0, 0, ($I83 &gt;= CB$9) * ($F83 &lt;= CB$10) * INDEX('I2 - Monthly Inflation'!$G$7:$H$414, MATCH(EDATE(MIN(CB$10,$I83)+1,-$O83+1), 'I2 - Monthly Inflation'!$A$7:$A$414, 1), 1 + ($N83 = "RPI")*1))</f>
        <v>0</v>
      </c>
      <c r="CC83" s="1203" cm="1">
        <f t="array" ref="CC83">IF($K83 = 0, 0, ($I83 &gt;= CC$9) * ($F83 &lt;= CC$10) * INDEX('I2 - Monthly Inflation'!$G$7:$H$414, MATCH(EDATE(MIN(CC$10,$I83)+1,-$O83+1), 'I2 - Monthly Inflation'!$A$7:$A$414, 1), 1 + ($N83 = "RPI")*1))</f>
        <v>0</v>
      </c>
      <c r="CD83" s="1203" cm="1">
        <f t="array" ref="CD83">IF($K83 = 0, 0, ($I83 &gt;= CD$9) * ($F83 &lt;= CD$10) * INDEX('I2 - Monthly Inflation'!$G$7:$H$414, MATCH(EDATE(MIN(CD$10,$I83)+1,-$O83+1), 'I2 - Monthly Inflation'!$A$7:$A$414, 1), 1 + ($N83 = "RPI")*1))</f>
        <v>0</v>
      </c>
      <c r="CE83" s="1203" cm="1">
        <f t="array" ref="CE83">IF($K83 = 0, 0, ($I83 &gt;= CE$9) * ($F83 &lt;= CE$10) * INDEX('I2 - Monthly Inflation'!$G$7:$H$414, MATCH(EDATE(MIN(CE$10,$I83)+1,-$O83+1), 'I2 - Monthly Inflation'!$A$7:$A$414, 1), 1 + ($N83 = "RPI")*1))</f>
        <v>0</v>
      </c>
      <c r="CF83" s="1203" cm="1">
        <f t="array" ref="CF83">IF($K83 = 0, 0, ($I83 &gt;= CF$9) * ($F83 &lt;= CF$10) * INDEX('I2 - Monthly Inflation'!$G$7:$H$414, MATCH(EDATE(MIN(CF$10,$I83)+1,-$O83+1), 'I2 - Monthly Inflation'!$A$7:$A$414, 1), 1 + ($N83 = "RPI")*1))</f>
        <v>0</v>
      </c>
      <c r="CG83" s="1203" cm="1">
        <f t="array" ref="CG83">IF($K83 = 0, 0, ($I83 &gt;= CG$9) * ($F83 &lt;= CG$10) * INDEX('I2 - Monthly Inflation'!$G$7:$H$414, MATCH(EDATE(MIN(CG$10,$I83)+1,-$O83+1), 'I2 - Monthly Inflation'!$A$7:$A$414, 1), 1 + ($N83 = "RPI")*1))</f>
        <v>0</v>
      </c>
      <c r="CH83" s="1203" cm="1">
        <f t="array" ref="CH83">IF($K83 = 0, 0, ($I83 &gt;= CH$9) * ($F83 &lt;= CH$10) * INDEX('I2 - Monthly Inflation'!$G$7:$H$414, MATCH(EDATE(MIN(CH$10,$I83)+1,-$O83+1), 'I2 - Monthly Inflation'!$A$7:$A$414, 1), 1 + ($N83 = "RPI")*1))</f>
        <v>0</v>
      </c>
      <c r="CI83" s="1203" cm="1">
        <f t="array" ref="CI83">IF($K83 = 0, 0, ($I83 &gt;= CI$9) * ($F83 &lt;= CI$10) * INDEX('I2 - Monthly Inflation'!$G$7:$H$414, MATCH(EDATE(MIN(CI$10,$I83)+1,-$O83+1), 'I2 - Monthly Inflation'!$A$7:$A$414, 1), 1 + ($N83 = "RPI")*1))</f>
        <v>0</v>
      </c>
      <c r="CJ83" s="1203" cm="1">
        <f t="array" ref="CJ83">IF($K83 = 0, 0, ($I83 &gt;= CJ$9) * ($F83 &lt;= CJ$10) * INDEX('I2 - Monthly Inflation'!$G$7:$H$414, MATCH(EDATE(MIN(CJ$10,$I83)+1,-$O83+1), 'I2 - Monthly Inflation'!$A$7:$A$414, 1), 1 + ($N83 = "RPI")*1))</f>
        <v>0</v>
      </c>
      <c r="CK83" s="1203" cm="1">
        <f t="array" ref="CK83">IF($K83 = 0, 0, ($I83 &gt;= CK$9) * ($F83 &lt;= CK$10) * INDEX('I2 - Monthly Inflation'!$G$7:$H$414, MATCH(EDATE(MIN(CK$10,$I83)+1,-$O83+1), 'I2 - Monthly Inflation'!$A$7:$A$414, 1), 1 + ($N83 = "RPI")*1))</f>
        <v>0</v>
      </c>
      <c r="CL83" s="1203" cm="1">
        <f t="array" ref="CL83">IF($K83 = 0, 0, ($I83 &gt;= CL$9) * ($F83 &lt;= CL$10) * INDEX('I2 - Monthly Inflation'!$G$7:$H$414, MATCH(EDATE(MIN(CL$10,$I83)+1,-$O83+1), 'I2 - Monthly Inflation'!$A$7:$A$414, 1), 1 + ($N83 = "RPI")*1))</f>
        <v>0</v>
      </c>
      <c r="CM83" s="1203" cm="1">
        <f t="array" ref="CM83">IF($K83 = 0, 0, ($I83 &gt;= CM$9) * ($F83 &lt;= CM$10) * INDEX('I2 - Monthly Inflation'!$G$7:$H$414, MATCH(EDATE(MIN(CM$10,$I83)+1,-$O83+1), 'I2 - Monthly Inflation'!$A$7:$A$414, 1), 1 + ($N83 = "RPI")*1))</f>
        <v>0</v>
      </c>
      <c r="CN83" s="1203" cm="1">
        <f t="array" ref="CN83">IF($K83 = 0, 0, ($I83 &gt;= CN$9) * ($F83 &lt;= CN$10) * INDEX('I2 - Monthly Inflation'!$G$7:$H$414, MATCH(EDATE(MIN(CN$10,$I83)+1,-$O83+1), 'I2 - Monthly Inflation'!$A$7:$A$414, 1), 1 + ($N83 = "RPI")*1))</f>
        <v>0</v>
      </c>
      <c r="CO83" s="1203" cm="1">
        <f t="array" ref="CO83">IF($K83 = 0, 0, ($I83 &gt;= CO$9) * ($F83 &lt;= CO$10) * INDEX('I2 - Monthly Inflation'!$G$7:$H$414, MATCH(EDATE(MIN(CO$10,$I83)+1,-$O83+1), 'I2 - Monthly Inflation'!$A$7:$A$414, 1), 1 + ($N83 = "RPI")*1))</f>
        <v>0</v>
      </c>
      <c r="CP83" s="1203" cm="1">
        <f t="array" ref="CP83">IF($K83 = 0, 0, ($I83 &gt;= CP$9) * ($F83 &lt;= CP$10) * INDEX('I2 - Monthly Inflation'!$G$7:$H$414, MATCH(EDATE(MIN(CP$10,$I83)+1,-$O83+1), 'I2 - Monthly Inflation'!$A$7:$A$414, 1), 1 + ($N83 = "RPI")*1))</f>
        <v>0</v>
      </c>
      <c r="CQ83" s="1203" cm="1">
        <f t="array" ref="CQ83">IF($K83 = 0, 0, ($I83 &gt;= CQ$9) * ($F83 &lt;= CQ$10) * INDEX('I2 - Monthly Inflation'!$G$7:$H$414, MATCH(EDATE(MIN(CQ$10,$I83)+1,-$O83+1), 'I2 - Monthly Inflation'!$A$7:$A$414, 1), 1 + ($N83 = "RPI")*1))</f>
        <v>0</v>
      </c>
      <c r="CR83" s="1202" cm="1">
        <f t="array" ref="CR83">IF($K83 = 0, 0, ($I83 &gt;= CR$9) * ($F83 &lt;= CR$10) * INDEX('I2 - Monthly Inflation'!$G$7:$H$414, MATCH(EDATE(MIN(CR$10,$I83)+1,-$O83+1), 'I2 - Monthly Inflation'!$A$7:$A$414, 1), 1 + ($N83 = "RPI")*1))</f>
        <v>0</v>
      </c>
      <c r="CS83" s="1323">
        <f t="shared" si="2611"/>
        <v>0</v>
      </c>
      <c r="CT83" s="1323">
        <f t="shared" si="2612"/>
        <v>0</v>
      </c>
      <c r="CU83" s="1323">
        <f t="shared" si="2613"/>
        <v>0</v>
      </c>
      <c r="CV83" s="1323">
        <f t="shared" si="2614"/>
        <v>0</v>
      </c>
      <c r="CW83" s="1323">
        <f t="shared" si="2615"/>
        <v>0</v>
      </c>
      <c r="CX83" s="1323">
        <f t="shared" si="2616"/>
        <v>0</v>
      </c>
      <c r="CY83" s="1323">
        <f t="shared" si="2617"/>
        <v>0</v>
      </c>
      <c r="CZ83" s="1323">
        <f t="shared" si="2618"/>
        <v>0</v>
      </c>
      <c r="DA83" s="1323">
        <f t="shared" si="2619"/>
        <v>0</v>
      </c>
      <c r="DB83" s="1323">
        <f t="shared" si="2620"/>
        <v>0</v>
      </c>
      <c r="DC83" s="1323">
        <f t="shared" si="2621"/>
        <v>0</v>
      </c>
      <c r="DD83" s="1323">
        <f t="shared" si="2622"/>
        <v>0</v>
      </c>
      <c r="DE83" s="1323">
        <f t="shared" si="2623"/>
        <v>0</v>
      </c>
      <c r="DF83" s="1323">
        <f t="shared" si="2624"/>
        <v>0</v>
      </c>
      <c r="DG83" s="1323">
        <f t="shared" si="2625"/>
        <v>0</v>
      </c>
      <c r="DH83" s="1323">
        <f t="shared" ref="DH83" si="3039">IF($K83 = 0, 0, (((1+$L83)^AK83)-1)*CP83/$Q83)</f>
        <v>0</v>
      </c>
      <c r="DI83" s="1323">
        <f t="shared" ref="DI83" si="3040">IF($K83 = 0, 0, (((1+$L83)^AL83)-1)*CQ83/$Q83)</f>
        <v>0</v>
      </c>
      <c r="DJ83" s="1323">
        <f t="shared" ref="DJ83" si="3041">IF($K83 = 0, 0, (((1+$L83)^AM83)-1)*CR83/$Q83)</f>
        <v>0</v>
      </c>
      <c r="DK83" s="1209">
        <f t="shared" si="2629"/>
        <v>0</v>
      </c>
      <c r="DL83" s="1203">
        <f t="shared" si="2630"/>
        <v>0</v>
      </c>
      <c r="DM83" s="1203">
        <f t="shared" si="2631"/>
        <v>0</v>
      </c>
      <c r="DN83" s="1203">
        <f t="shared" si="2632"/>
        <v>0</v>
      </c>
      <c r="DO83" s="1203">
        <f t="shared" si="2633"/>
        <v>0</v>
      </c>
      <c r="DP83" s="1203">
        <f t="shared" si="2634"/>
        <v>0</v>
      </c>
      <c r="DQ83" s="1203">
        <f t="shared" si="2635"/>
        <v>0</v>
      </c>
      <c r="DR83" s="1203">
        <f t="shared" si="2636"/>
        <v>0</v>
      </c>
      <c r="DS83" s="1203">
        <f t="shared" si="2637"/>
        <v>0</v>
      </c>
      <c r="DT83" s="1203">
        <f t="shared" si="2638"/>
        <v>0</v>
      </c>
      <c r="DU83" s="1203">
        <f t="shared" si="2639"/>
        <v>0</v>
      </c>
      <c r="DV83" s="1203">
        <f t="shared" si="2640"/>
        <v>0</v>
      </c>
      <c r="DW83" s="1203">
        <f t="shared" si="2641"/>
        <v>0</v>
      </c>
      <c r="DX83" s="1203">
        <f t="shared" si="2642"/>
        <v>0</v>
      </c>
      <c r="DY83" s="1203">
        <f t="shared" si="2643"/>
        <v>0</v>
      </c>
      <c r="DZ83" s="1203">
        <f t="shared" ref="DZ83" si="3042">$K83*DH83</f>
        <v>0</v>
      </c>
      <c r="EA83" s="1203">
        <f t="shared" ref="EA83" si="3043">$K83*DI83</f>
        <v>0</v>
      </c>
      <c r="EB83" s="1203">
        <f t="shared" ref="EB83" si="3044">$K83*DJ83</f>
        <v>0</v>
      </c>
      <c r="EC83" s="1209">
        <f t="shared" si="2647"/>
        <v>0</v>
      </c>
      <c r="ED83" s="1203">
        <f t="shared" si="2648"/>
        <v>0</v>
      </c>
      <c r="EE83" s="1203">
        <f t="shared" si="2649"/>
        <v>0</v>
      </c>
      <c r="EF83" s="1203">
        <f t="shared" si="2650"/>
        <v>0</v>
      </c>
      <c r="EG83" s="1203">
        <f t="shared" si="2651"/>
        <v>0</v>
      </c>
      <c r="EH83" s="1203">
        <f t="shared" si="2652"/>
        <v>0</v>
      </c>
      <c r="EI83" s="1203">
        <f t="shared" si="2653"/>
        <v>0</v>
      </c>
      <c r="EJ83" s="1203">
        <f t="shared" si="2654"/>
        <v>0</v>
      </c>
      <c r="EK83" s="1203">
        <f t="shared" si="2655"/>
        <v>0</v>
      </c>
      <c r="EL83" s="1203">
        <f t="shared" si="2656"/>
        <v>0</v>
      </c>
      <c r="EM83" s="1203">
        <f t="shared" si="2657"/>
        <v>0</v>
      </c>
      <c r="EN83" s="1203">
        <f t="shared" si="2658"/>
        <v>0</v>
      </c>
      <c r="EO83" s="1203">
        <f t="shared" si="2659"/>
        <v>0</v>
      </c>
      <c r="EP83" s="1203">
        <f t="shared" si="2660"/>
        <v>0</v>
      </c>
      <c r="EQ83" s="1203">
        <f t="shared" si="2661"/>
        <v>0</v>
      </c>
      <c r="ER83" s="1203">
        <f t="shared" ref="ER83" si="3045">LW83</f>
        <v>0</v>
      </c>
      <c r="ES83" s="1203">
        <f t="shared" ref="ES83" si="3046">LX83</f>
        <v>0</v>
      </c>
      <c r="ET83" s="1203">
        <f t="shared" ref="ET83" si="3047">LY83</f>
        <v>0</v>
      </c>
      <c r="EU83" s="1543">
        <f t="shared" si="2665"/>
        <v>0</v>
      </c>
      <c r="EV83" s="1323">
        <f t="shared" si="2666"/>
        <v>0</v>
      </c>
      <c r="EW83" s="1323">
        <f t="shared" si="2667"/>
        <v>0</v>
      </c>
      <c r="EX83" s="1323">
        <f t="shared" si="2668"/>
        <v>0</v>
      </c>
      <c r="EY83" s="1323">
        <f t="shared" si="2669"/>
        <v>0</v>
      </c>
      <c r="EZ83" s="1323">
        <f t="shared" si="2670"/>
        <v>0</v>
      </c>
      <c r="FA83" s="1323">
        <f t="shared" si="2671"/>
        <v>0</v>
      </c>
      <c r="FB83" s="1323">
        <f t="shared" si="2672"/>
        <v>0</v>
      </c>
      <c r="FC83" s="1323">
        <f t="shared" si="2673"/>
        <v>0</v>
      </c>
      <c r="FD83" s="1323">
        <f t="shared" si="2674"/>
        <v>0</v>
      </c>
      <c r="FE83" s="1323">
        <f t="shared" si="2675"/>
        <v>0</v>
      </c>
      <c r="FF83" s="1323">
        <f t="shared" si="2676"/>
        <v>0</v>
      </c>
      <c r="FG83" s="1323">
        <f t="shared" si="2677"/>
        <v>0</v>
      </c>
      <c r="FH83" s="1323">
        <f t="shared" si="2678"/>
        <v>0</v>
      </c>
      <c r="FI83" s="1323">
        <f t="shared" si="2679"/>
        <v>0</v>
      </c>
      <c r="FJ83" s="1323">
        <f t="shared" si="2680"/>
        <v>0</v>
      </c>
      <c r="FK83" s="1323">
        <f t="shared" si="2681"/>
        <v>0</v>
      </c>
      <c r="FL83" s="1323">
        <f t="shared" si="2839"/>
        <v>0</v>
      </c>
      <c r="FM83" s="1543">
        <f t="shared" si="2682"/>
        <v>0</v>
      </c>
      <c r="FN83" s="1546">
        <f t="shared" si="2683"/>
        <v>0</v>
      </c>
      <c r="FO83" s="1546">
        <f t="shared" si="2840"/>
        <v>0</v>
      </c>
      <c r="FP83" s="1546">
        <f t="shared" si="2684"/>
        <v>0</v>
      </c>
      <c r="FQ83" s="1546">
        <f t="shared" si="2685"/>
        <v>0</v>
      </c>
      <c r="FR83" s="1546">
        <f t="shared" si="2686"/>
        <v>0</v>
      </c>
      <c r="FS83" s="1546">
        <f t="shared" si="2687"/>
        <v>0</v>
      </c>
      <c r="FT83" s="1546">
        <f t="shared" si="2688"/>
        <v>0</v>
      </c>
      <c r="FU83" s="1546">
        <f t="shared" si="2689"/>
        <v>0</v>
      </c>
      <c r="FV83" s="1546">
        <f t="shared" si="2690"/>
        <v>0</v>
      </c>
      <c r="FW83" s="1546">
        <f t="shared" si="2691"/>
        <v>0</v>
      </c>
      <c r="FX83" s="1546">
        <f t="shared" si="2692"/>
        <v>0</v>
      </c>
      <c r="FY83" s="1546">
        <f t="shared" si="2693"/>
        <v>0</v>
      </c>
      <c r="FZ83" s="1546">
        <f t="shared" si="2694"/>
        <v>0</v>
      </c>
      <c r="GA83" s="1546">
        <f t="shared" si="2695"/>
        <v>0</v>
      </c>
      <c r="GB83" s="1546">
        <f t="shared" ref="GB83" si="3048">IF(AK83 = 0, 0, (1+FJ83)/(1+GB$10)-1)</f>
        <v>0</v>
      </c>
      <c r="GC83" s="1546">
        <f t="shared" si="2697"/>
        <v>0</v>
      </c>
      <c r="GD83" s="1546">
        <f t="shared" si="2698"/>
        <v>0</v>
      </c>
      <c r="GE83" s="1209">
        <f t="shared" si="2699"/>
        <v>0</v>
      </c>
      <c r="GF83" s="1203">
        <f t="shared" si="2700"/>
        <v>0</v>
      </c>
      <c r="GG83" s="1203">
        <f t="shared" si="2701"/>
        <v>0</v>
      </c>
      <c r="GH83" s="1203">
        <f t="shared" si="2702"/>
        <v>0</v>
      </c>
      <c r="GI83" s="1203">
        <f t="shared" si="2703"/>
        <v>0</v>
      </c>
      <c r="GJ83" s="1203">
        <f t="shared" si="2704"/>
        <v>0</v>
      </c>
      <c r="GK83" s="1203">
        <f t="shared" si="2705"/>
        <v>0</v>
      </c>
      <c r="GL83" s="1203">
        <f t="shared" si="2706"/>
        <v>0</v>
      </c>
      <c r="GM83" s="1203">
        <f t="shared" si="2707"/>
        <v>0</v>
      </c>
      <c r="GN83" s="1203">
        <f t="shared" si="2708"/>
        <v>0</v>
      </c>
      <c r="GO83" s="1203">
        <f t="shared" si="2709"/>
        <v>0</v>
      </c>
      <c r="GP83" s="1203">
        <f t="shared" si="2710"/>
        <v>0</v>
      </c>
      <c r="GQ83" s="1203">
        <f t="shared" si="2711"/>
        <v>0</v>
      </c>
      <c r="GR83" s="1203">
        <f t="shared" si="2712"/>
        <v>0</v>
      </c>
      <c r="GS83" s="1203">
        <f t="shared" si="2713"/>
        <v>0</v>
      </c>
      <c r="GT83" s="1203">
        <f t="shared" ref="GT83" si="3049">$K83*FJ83</f>
        <v>0</v>
      </c>
      <c r="GU83" s="1203">
        <f t="shared" ref="GU83" si="3050">$K83*FK83</f>
        <v>0</v>
      </c>
      <c r="GV83" s="1203">
        <f t="shared" ref="GV83" si="3051">$K83*FL83</f>
        <v>0</v>
      </c>
      <c r="GW83" s="1209">
        <f t="shared" si="2717"/>
        <v>0</v>
      </c>
      <c r="GX83" s="1203">
        <f t="shared" si="2718"/>
        <v>0</v>
      </c>
      <c r="GY83" s="1203">
        <f t="shared" si="2719"/>
        <v>0</v>
      </c>
      <c r="GZ83" s="1203">
        <f t="shared" si="2720"/>
        <v>0</v>
      </c>
      <c r="HA83" s="1203">
        <f t="shared" si="2721"/>
        <v>0</v>
      </c>
      <c r="HB83" s="1203">
        <f t="shared" si="2722"/>
        <v>0</v>
      </c>
      <c r="HC83" s="1203">
        <f t="shared" si="2723"/>
        <v>0</v>
      </c>
      <c r="HD83" s="1203">
        <f t="shared" si="2724"/>
        <v>0</v>
      </c>
      <c r="HE83" s="1203">
        <f t="shared" si="2725"/>
        <v>0</v>
      </c>
      <c r="HF83" s="1203">
        <f t="shared" si="2726"/>
        <v>0</v>
      </c>
      <c r="HG83" s="1203">
        <f t="shared" si="2727"/>
        <v>0</v>
      </c>
      <c r="HH83" s="1203">
        <f t="shared" si="2728"/>
        <v>0</v>
      </c>
      <c r="HI83" s="1203">
        <f t="shared" si="2729"/>
        <v>0</v>
      </c>
      <c r="HJ83" s="1203">
        <f t="shared" si="2730"/>
        <v>0</v>
      </c>
      <c r="HK83" s="1203">
        <f t="shared" si="2731"/>
        <v>0</v>
      </c>
      <c r="HL83" s="1203">
        <f t="shared" ref="HL83" si="3052">$K83*GB83</f>
        <v>0</v>
      </c>
      <c r="HM83" s="1203">
        <f t="shared" ref="HM83" si="3053">$K83*GC83</f>
        <v>0</v>
      </c>
      <c r="HN83" s="1202">
        <f t="shared" ref="HN83" si="3054">$K83*GD83</f>
        <v>0</v>
      </c>
      <c r="HP83" s="1322">
        <f t="shared" si="2735"/>
        <v>0</v>
      </c>
      <c r="HQ83" s="1321">
        <f t="shared" si="2736"/>
        <v>0</v>
      </c>
      <c r="HR83" s="1321">
        <f t="shared" si="2737"/>
        <v>0</v>
      </c>
      <c r="HS83" s="1321">
        <f t="shared" si="2738"/>
        <v>0</v>
      </c>
      <c r="HT83" s="1321">
        <f t="shared" si="2739"/>
        <v>0</v>
      </c>
      <c r="HU83" s="1321">
        <f t="shared" si="2740"/>
        <v>0</v>
      </c>
      <c r="HV83" s="1321">
        <f t="shared" si="2741"/>
        <v>0</v>
      </c>
      <c r="HW83" s="1321">
        <f t="shared" si="2742"/>
        <v>0</v>
      </c>
      <c r="HX83" s="1321">
        <f t="shared" si="2743"/>
        <v>0</v>
      </c>
      <c r="HY83" s="1321">
        <f t="shared" si="2744"/>
        <v>0</v>
      </c>
      <c r="HZ83" s="1321">
        <f t="shared" si="2745"/>
        <v>0</v>
      </c>
      <c r="IA83" s="1321">
        <f t="shared" si="2746"/>
        <v>0</v>
      </c>
      <c r="IB83" s="1321">
        <f t="shared" si="2747"/>
        <v>0</v>
      </c>
      <c r="IC83" s="1321">
        <f t="shared" si="2748"/>
        <v>0</v>
      </c>
      <c r="ID83" s="1321">
        <f t="shared" si="2749"/>
        <v>0</v>
      </c>
      <c r="IE83" s="1321">
        <f t="shared" ref="IE83" si="3055">IF(BW83=0,0,($I83-$F83)/365)*BW83</f>
        <v>0</v>
      </c>
      <c r="IF83" s="1321">
        <f t="shared" ref="IF83" si="3056">IF(BX83=0,0,($I83-$F83)/365)*BX83</f>
        <v>0</v>
      </c>
      <c r="IG83" s="1321">
        <f t="shared" ref="IG83" si="3057">IF(BY83=0,0,($I83-$F83)/365)*BY83</f>
        <v>0</v>
      </c>
      <c r="IH83" s="1322">
        <f t="shared" si="2753"/>
        <v>0</v>
      </c>
      <c r="II83" s="1321">
        <f t="shared" si="2754"/>
        <v>0</v>
      </c>
      <c r="IJ83" s="1321">
        <f t="shared" si="2755"/>
        <v>0</v>
      </c>
      <c r="IK83" s="1321">
        <f t="shared" si="2756"/>
        <v>0</v>
      </c>
      <c r="IL83" s="1321">
        <f t="shared" si="2757"/>
        <v>0</v>
      </c>
      <c r="IM83" s="1321">
        <f t="shared" si="2758"/>
        <v>0</v>
      </c>
      <c r="IN83" s="1321">
        <f t="shared" si="2759"/>
        <v>0</v>
      </c>
      <c r="IO83" s="1321">
        <f t="shared" si="2760"/>
        <v>0</v>
      </c>
      <c r="IP83" s="1321">
        <f t="shared" si="2761"/>
        <v>0</v>
      </c>
      <c r="IQ83" s="1321">
        <f t="shared" si="2762"/>
        <v>0</v>
      </c>
      <c r="IR83" s="1321">
        <f t="shared" si="2763"/>
        <v>0</v>
      </c>
      <c r="IS83" s="1321">
        <f t="shared" si="2764"/>
        <v>0</v>
      </c>
      <c r="IT83" s="1321">
        <f t="shared" si="2765"/>
        <v>0</v>
      </c>
      <c r="IU83" s="1321">
        <f t="shared" si="2766"/>
        <v>0</v>
      </c>
      <c r="IV83" s="1321">
        <f t="shared" si="2767"/>
        <v>0</v>
      </c>
      <c r="IW83" s="1321">
        <f t="shared" ref="IW83" si="3058">IF($F83 = "-", 0, IF($I83&lt;IW$10,0,($I83-IW$10)/365)*BW83)</f>
        <v>0</v>
      </c>
      <c r="IX83" s="1321">
        <f t="shared" ref="IX83" si="3059">IF($F83 = "-", 0, IF($I83&lt;IX$10,0,($I83-IX$10)/365)*BX83)</f>
        <v>0</v>
      </c>
      <c r="IY83" s="1321">
        <f t="shared" ref="IY83" si="3060">IF($F83 = "-", 0, IF($I83&lt;IY$10,0,($I83-IY$10)/365)*BY83)</f>
        <v>0</v>
      </c>
      <c r="IZ83" s="1570">
        <f t="shared" si="2854"/>
        <v>0</v>
      </c>
      <c r="JA83" s="1571">
        <f t="shared" si="2771"/>
        <v>0</v>
      </c>
      <c r="JB83" s="1571">
        <f t="shared" si="2772"/>
        <v>0</v>
      </c>
      <c r="JC83" s="1571">
        <f t="shared" si="2773"/>
        <v>0</v>
      </c>
      <c r="JD83" s="1571">
        <f t="shared" si="2774"/>
        <v>0</v>
      </c>
      <c r="JE83" s="1571">
        <f t="shared" si="2775"/>
        <v>0</v>
      </c>
      <c r="JF83" s="1571">
        <f t="shared" si="2776"/>
        <v>0</v>
      </c>
      <c r="JG83" s="1571">
        <f t="shared" si="2777"/>
        <v>0</v>
      </c>
      <c r="JH83" s="1571">
        <f t="shared" si="2778"/>
        <v>0</v>
      </c>
      <c r="JI83" s="1571">
        <f t="shared" si="2779"/>
        <v>0</v>
      </c>
      <c r="JJ83" s="1571">
        <f t="shared" si="2780"/>
        <v>0</v>
      </c>
      <c r="JK83" s="1571">
        <f t="shared" si="2781"/>
        <v>0</v>
      </c>
      <c r="JL83" s="1571">
        <f t="shared" si="2782"/>
        <v>0</v>
      </c>
      <c r="JM83" s="1571">
        <f t="shared" si="2783"/>
        <v>0</v>
      </c>
      <c r="JN83" s="1571">
        <f t="shared" si="2784"/>
        <v>0</v>
      </c>
      <c r="JO83" s="1571">
        <f t="shared" si="2785"/>
        <v>0</v>
      </c>
      <c r="JP83" s="1571">
        <f t="shared" si="2786"/>
        <v>0</v>
      </c>
      <c r="JQ83" s="1572">
        <f t="shared" si="2787"/>
        <v>0</v>
      </c>
      <c r="JS83" s="1204"/>
      <c r="JT83" s="1208" cm="1">
        <f t="array" ref="JT83">IF($K83= 0, 0, $K83 * ($F83 &lt; JT$9) * ($I83 &gt;= JT$9) * INDEX('I2 - Monthly Inflation'!$G$7:$H$414, MATCH(EDATE(MAX(JT$9, $F83),-$O83 + 1), 'I2 - Monthly Inflation'!$A$7:$A$414, 1), 1 + ($N83 = "RPI")*1) / $Q83)</f>
        <v>0</v>
      </c>
      <c r="JU83" s="1206">
        <f t="shared" si="2788"/>
        <v>0</v>
      </c>
      <c r="JV83" s="1206">
        <f t="shared" si="2789"/>
        <v>0</v>
      </c>
      <c r="JW83" s="1206">
        <f t="shared" si="2790"/>
        <v>0</v>
      </c>
      <c r="JX83" s="1206">
        <f t="shared" si="2791"/>
        <v>0</v>
      </c>
      <c r="JY83" s="1206">
        <f t="shared" si="2792"/>
        <v>0</v>
      </c>
      <c r="JZ83" s="1206">
        <f t="shared" si="2793"/>
        <v>0</v>
      </c>
      <c r="KA83" s="1206">
        <f t="shared" si="2794"/>
        <v>0</v>
      </c>
      <c r="KB83" s="1206">
        <f t="shared" si="2795"/>
        <v>0</v>
      </c>
      <c r="KC83" s="1206">
        <f t="shared" si="2796"/>
        <v>0</v>
      </c>
      <c r="KD83" s="1206">
        <f t="shared" si="2797"/>
        <v>0</v>
      </c>
      <c r="KE83" s="1206">
        <f t="shared" si="2798"/>
        <v>0</v>
      </c>
      <c r="KF83" s="1206">
        <f t="shared" si="2799"/>
        <v>0</v>
      </c>
      <c r="KG83" s="1206">
        <f t="shared" si="2800"/>
        <v>0</v>
      </c>
      <c r="KH83" s="1206">
        <f t="shared" si="2801"/>
        <v>0</v>
      </c>
      <c r="KI83" s="1206">
        <f t="shared" ref="KI83" si="3061">NJ83</f>
        <v>0</v>
      </c>
      <c r="KJ83" s="1206">
        <f t="shared" ref="KJ83" si="3062">NK83</f>
        <v>0</v>
      </c>
      <c r="KK83" s="1205">
        <f t="shared" ref="KK83" si="3063">NL83</f>
        <v>0</v>
      </c>
      <c r="KM83" s="1204"/>
      <c r="KN83" s="1203">
        <f t="shared" si="3029"/>
        <v>0</v>
      </c>
      <c r="KO83" s="1203">
        <f t="shared" si="3029"/>
        <v>0</v>
      </c>
      <c r="KP83" s="1203">
        <f t="shared" si="3029"/>
        <v>0</v>
      </c>
      <c r="KQ83" s="1203">
        <f t="shared" si="3029"/>
        <v>0</v>
      </c>
      <c r="KR83" s="1203">
        <f t="shared" si="3029"/>
        <v>0</v>
      </c>
      <c r="KS83" s="1203">
        <f t="shared" si="3029"/>
        <v>0</v>
      </c>
      <c r="KT83" s="1203">
        <f t="shared" si="3029"/>
        <v>0</v>
      </c>
      <c r="KU83" s="1203">
        <f t="shared" si="3029"/>
        <v>0</v>
      </c>
      <c r="KV83" s="1203">
        <f t="shared" si="3029"/>
        <v>0</v>
      </c>
      <c r="KW83" s="1203">
        <f t="shared" si="3029"/>
        <v>0</v>
      </c>
      <c r="KX83" s="1203">
        <f t="shared" si="3029"/>
        <v>0</v>
      </c>
      <c r="KY83" s="1203">
        <f t="shared" si="3029"/>
        <v>0</v>
      </c>
      <c r="KZ83" s="1203">
        <f t="shared" si="3029"/>
        <v>0</v>
      </c>
      <c r="LA83" s="1203">
        <f t="shared" si="3029"/>
        <v>0</v>
      </c>
      <c r="LB83" s="1203">
        <f t="shared" si="3029"/>
        <v>0</v>
      </c>
      <c r="LC83" s="1203">
        <f t="shared" si="3029"/>
        <v>0</v>
      </c>
      <c r="LD83" s="1203">
        <f t="shared" si="3029"/>
        <v>0</v>
      </c>
      <c r="LE83" s="1202">
        <f t="shared" si="3029"/>
        <v>0</v>
      </c>
      <c r="LG83" s="1204"/>
      <c r="LH83" s="1203" cm="1">
        <f t="array" ref="LH83">IF($K83 = 0, 0, $K83 * ($I83 &gt;=  LH$9) * ($F83 &lt;= LH$10) *
 (INDEX('I2 - Monthly Inflation'!$G$7:$H$414, MATCH(EDATE(MIN(LH$10, $I83),-$O83 + 1), 'I2 - Monthly Inflation'!$A$7:$A$414, 1), 1 + ($N83 = "RPI")*1) -
  ((KN83 &lt;&gt; 0) * $Q83 + (KN83 = 0) * INDEX('I2 - Monthly Inflation'!$G$7:$H$414, MATCH(EDATE(LH$9,-$O83 + 1), 'I2 - Monthly Inflation'!$A$7:$A$414, 1), 1 + ($N83 = "RPI")*1)))/ $Q83)</f>
        <v>0</v>
      </c>
      <c r="LI83" s="1203" cm="1">
        <f t="array" ref="LI83">IF($K83 = 0, 0, $K83 * ($I83 &gt;=  LI$9) * ($F83 &lt;= LI$10) *
 (INDEX('I2 - Monthly Inflation'!$G$7:$H$414, MATCH(EDATE(MIN(LI$10, $I83),-$O83 + 1), 'I2 - Monthly Inflation'!$A$7:$A$414, 1), 1 + ($N83 = "RPI")*1) -
  ((KO83 &lt;&gt; 0) * $Q83 + (KO83 = 0) * INDEX('I2 - Monthly Inflation'!$G$7:$H$414, MATCH(EDATE(LI$9,-$O83 + 1), 'I2 - Monthly Inflation'!$A$7:$A$414, 1), 1 + ($N83 = "RPI")*1)))/ $Q83)</f>
        <v>0</v>
      </c>
      <c r="LJ83" s="1203" cm="1">
        <f t="array" ref="LJ83">IF($K83 = 0, 0, $K83 * ($I83 &gt;=  LJ$9) * ($F83 &lt;= LJ$10) *
 (INDEX('I2 - Monthly Inflation'!$G$7:$H$414, MATCH(EDATE(MIN(LJ$10, $I83),-$O83 + 1), 'I2 - Monthly Inflation'!$A$7:$A$414, 1), 1 + ($N83 = "RPI")*1) -
  ((KP83 &lt;&gt; 0) * $Q83 + (KP83 = 0) * INDEX('I2 - Monthly Inflation'!$G$7:$H$414, MATCH(EDATE(LJ$9,-$O83 + 1), 'I2 - Monthly Inflation'!$A$7:$A$414, 1), 1 + ($N83 = "RPI")*1)))/ $Q83)</f>
        <v>0</v>
      </c>
      <c r="LK83" s="1203" cm="1">
        <f t="array" ref="LK83">IF($K83 = 0, 0, $K83 * ($I83 &gt;=  LK$9) * ($F83 &lt;= LK$10) *
 (INDEX('I2 - Monthly Inflation'!$G$7:$H$414, MATCH(EDATE(MIN(LK$10, $I83),-$O83 + 1), 'I2 - Monthly Inflation'!$A$7:$A$414, 1), 1 + ($N83 = "RPI")*1) -
  ((KQ83 &lt;&gt; 0) * $Q83 + (KQ83 = 0) * INDEX('I2 - Monthly Inflation'!$G$7:$H$414, MATCH(EDATE(LK$9,-$O83 + 1), 'I2 - Monthly Inflation'!$A$7:$A$414, 1), 1 + ($N83 = "RPI")*1)))/ $Q83)</f>
        <v>0</v>
      </c>
      <c r="LL83" s="1203" cm="1">
        <f t="array" ref="LL83">IF($K83 = 0, 0, $K83 * ($I83 &gt;=  LL$9) * ($F83 &lt;= LL$10) *
 (INDEX('I2 - Monthly Inflation'!$G$7:$H$414, MATCH(EDATE(MIN(LL$10, $I83),-$O83 + 1), 'I2 - Monthly Inflation'!$A$7:$A$414, 1), 1 + ($N83 = "RPI")*1) -
  ((KR83 &lt;&gt; 0) * $Q83 + (KR83 = 0) * INDEX('I2 - Monthly Inflation'!$G$7:$H$414, MATCH(EDATE(LL$9,-$O83 + 1), 'I2 - Monthly Inflation'!$A$7:$A$414, 1), 1 + ($N83 = "RPI")*1)))/ $Q83)</f>
        <v>0</v>
      </c>
      <c r="LM83" s="1203" cm="1">
        <f t="array" ref="LM83">IF($K83 = 0, 0, $K83 * ($I83 &gt;=  LM$9) * ($F83 &lt;= LM$10) *
 (INDEX('I2 - Monthly Inflation'!$G$7:$H$414, MATCH(EDATE(MIN(LM$10, $I83),-$O83 + 1), 'I2 - Monthly Inflation'!$A$7:$A$414, 1), 1 + ($N83 = "RPI")*1) -
  ((KS83 &lt;&gt; 0) * $Q83 + (KS83 = 0) * INDEX('I2 - Monthly Inflation'!$G$7:$H$414, MATCH(EDATE(LM$9,-$O83 + 1), 'I2 - Monthly Inflation'!$A$7:$A$414, 1), 1 + ($N83 = "RPI")*1)))/ $Q83)</f>
        <v>0</v>
      </c>
      <c r="LN83" s="1203" cm="1">
        <f t="array" ref="LN83">IF($K83 = 0, 0, $K83 * ($I83 &gt;=  LN$9) * ($F83 &lt;= LN$10) *
 (INDEX('I2 - Monthly Inflation'!$G$7:$H$414, MATCH(EDATE(MIN(LN$10, $I83),-$O83 + 1), 'I2 - Monthly Inflation'!$A$7:$A$414, 1), 1 + ($N83 = "RPI")*1) -
  ((KT83 &lt;&gt; 0) * $Q83 + (KT83 = 0) * INDEX('I2 - Monthly Inflation'!$G$7:$H$414, MATCH(EDATE(LN$9,-$O83 + 1), 'I2 - Monthly Inflation'!$A$7:$A$414, 1), 1 + ($N83 = "RPI")*1)))/ $Q83)</f>
        <v>0</v>
      </c>
      <c r="LO83" s="1203" cm="1">
        <f t="array" ref="LO83">IF($K83 = 0, 0, $K83 * ($I83 &gt;=  LO$9) * ($F83 &lt;= LO$10) *
 (INDEX('I2 - Monthly Inflation'!$G$7:$H$414, MATCH(EDATE(MIN(LO$10, $I83),-$O83 + 1), 'I2 - Monthly Inflation'!$A$7:$A$414, 1), 1 + ($N83 = "RPI")*1) -
  ((KU83 &lt;&gt; 0) * $Q83 + (KU83 = 0) * INDEX('I2 - Monthly Inflation'!$G$7:$H$414, MATCH(EDATE(LO$9,-$O83 + 1), 'I2 - Monthly Inflation'!$A$7:$A$414, 1), 1 + ($N83 = "RPI")*1)))/ $Q83)</f>
        <v>0</v>
      </c>
      <c r="LP83" s="1203" cm="1">
        <f t="array" ref="LP83">IF($K83 = 0, 0, $K83 * ($I83 &gt;=  LP$9) * ($F83 &lt;= LP$10) *
 (INDEX('I2 - Monthly Inflation'!$G$7:$H$414, MATCH(EDATE(MIN(LP$10, $I83),-$O83 + 1), 'I2 - Monthly Inflation'!$A$7:$A$414, 1), 1 + ($N83 = "RPI")*1) -
  ((KV83 &lt;&gt; 0) * $Q83 + (KV83 = 0) * INDEX('I2 - Monthly Inflation'!$G$7:$H$414, MATCH(EDATE(LP$9,-$O83 + 1), 'I2 - Monthly Inflation'!$A$7:$A$414, 1), 1 + ($N83 = "RPI")*1)))/ $Q83)</f>
        <v>0</v>
      </c>
      <c r="LQ83" s="1203" cm="1">
        <f t="array" ref="LQ83">IF($K83 = 0, 0, $K83 * ($I83 &gt;=  LQ$9) * ($F83 &lt;= LQ$10) *
 (INDEX('I2 - Monthly Inflation'!$G$7:$H$414, MATCH(EDATE(MIN(LQ$10, $I83),-$O83 + 1), 'I2 - Monthly Inflation'!$A$7:$A$414, 1), 1 + ($N83 = "RPI")*1) -
  ((KW83 &lt;&gt; 0) * $Q83 + (KW83 = 0) * INDEX('I2 - Monthly Inflation'!$G$7:$H$414, MATCH(EDATE(LQ$9,-$O83 + 1), 'I2 - Monthly Inflation'!$A$7:$A$414, 1), 1 + ($N83 = "RPI")*1)))/ $Q83)</f>
        <v>0</v>
      </c>
      <c r="LR83" s="1203" cm="1">
        <f t="array" ref="LR83">IF($K83 = 0, 0, $K83 * ($I83 &gt;=  LR$9) * ($F83 &lt;= LR$10) *
 (INDEX('I2 - Monthly Inflation'!$G$7:$H$414, MATCH(EDATE(MIN(LR$10, $I83),-$O83 + 1), 'I2 - Monthly Inflation'!$A$7:$A$414, 1), 1 + ($N83 = "RPI")*1) -
  ((KX83 &lt;&gt; 0) * $Q83 + (KX83 = 0) * INDEX('I2 - Monthly Inflation'!$G$7:$H$414, MATCH(EDATE(LR$9,-$O83 + 1), 'I2 - Monthly Inflation'!$A$7:$A$414, 1), 1 + ($N83 = "RPI")*1)))/ $Q83)</f>
        <v>0</v>
      </c>
      <c r="LS83" s="1203" cm="1">
        <f t="array" ref="LS83">IF($K83 = 0, 0, $K83 * ($I83 &gt;=  LS$9) * ($F83 &lt;= LS$10) *
 (INDEX('I2 - Monthly Inflation'!$G$7:$H$414, MATCH(EDATE(MIN(LS$10, $I83),-$O83 + 1), 'I2 - Monthly Inflation'!$A$7:$A$414, 1), 1 + ($N83 = "RPI")*1) -
  ((KY83 &lt;&gt; 0) * $Q83 + (KY83 = 0) * INDEX('I2 - Monthly Inflation'!$G$7:$H$414, MATCH(EDATE(LS$9,-$O83 + 1), 'I2 - Monthly Inflation'!$A$7:$A$414, 1), 1 + ($N83 = "RPI")*1)))/ $Q83)</f>
        <v>0</v>
      </c>
      <c r="LT83" s="1203" cm="1">
        <f t="array" ref="LT83">IF($K83 = 0, 0, $K83 * ($I83 &gt;=  LT$9) * ($F83 &lt;= LT$10) *
 (INDEX('I2 - Monthly Inflation'!$G$7:$H$414, MATCH(EDATE(MIN(LT$10, $I83),-$O83 + 1), 'I2 - Monthly Inflation'!$A$7:$A$414, 1), 1 + ($N83 = "RPI")*1) -
  ((KZ83 &lt;&gt; 0) * $Q83 + (KZ83 = 0) * INDEX('I2 - Monthly Inflation'!$G$7:$H$414, MATCH(EDATE(LT$9,-$O83 + 1), 'I2 - Monthly Inflation'!$A$7:$A$414, 1), 1 + ($N83 = "RPI")*1)))/ $Q83)</f>
        <v>0</v>
      </c>
      <c r="LU83" s="1203" cm="1">
        <f t="array" ref="LU83">IF($K83 = 0, 0, $K83 * ($I83 &gt;=  LU$9) * ($F83 &lt;= LU$10) *
 (INDEX('I2 - Monthly Inflation'!$G$7:$H$414, MATCH(EDATE(MIN(LU$10, $I83),-$O83 + 1), 'I2 - Monthly Inflation'!$A$7:$A$414, 1), 1 + ($N83 = "RPI")*1) -
  ((LA83 &lt;&gt; 0) * $Q83 + (LA83 = 0) * INDEX('I2 - Monthly Inflation'!$G$7:$H$414, MATCH(EDATE(LU$9,-$O83 + 1), 'I2 - Monthly Inflation'!$A$7:$A$414, 1), 1 + ($N83 = "RPI")*1)))/ $Q83)</f>
        <v>0</v>
      </c>
      <c r="LV83" s="1203" cm="1">
        <f t="array" ref="LV83">IF($K83 = 0, 0, $K83 * ($I83 &gt;=  LV$9) * ($F83 &lt;= LV$10) *
 (INDEX('I2 - Monthly Inflation'!$G$7:$H$414, MATCH(EDATE(MIN(LV$10, $I83),-$O83 + 1), 'I2 - Monthly Inflation'!$A$7:$A$414, 1), 1 + ($N83 = "RPI")*1) -
  ((LB83 &lt;&gt; 0) * $Q83 + (LB83 = 0) * INDEX('I2 - Monthly Inflation'!$G$7:$H$414, MATCH(EDATE(LV$9,-$O83 + 1), 'I2 - Monthly Inflation'!$A$7:$A$414, 1), 1 + ($N83 = "RPI")*1)))/ $Q83)</f>
        <v>0</v>
      </c>
      <c r="LW83" s="1203" cm="1">
        <f t="array" ref="LW83">IF($K83 = 0, 0, $K83 * ($I83 &gt;=  LW$9) * ($F83 &lt;= LW$10) *
 (INDEX('I2 - Monthly Inflation'!$G$7:$H$414, MATCH(EDATE(MIN(LW$10, $I83),-$O83 + 1), 'I2 - Monthly Inflation'!$A$7:$A$414, 1), 1 + ($N83 = "RPI")*1) -
  ((LC83 &lt;&gt; 0) * $Q83 + (LC83 = 0) * INDEX('I2 - Monthly Inflation'!$G$7:$H$414, MATCH(EDATE(LW$9,-$O83 + 1), 'I2 - Monthly Inflation'!$A$7:$A$414, 1), 1 + ($N83 = "RPI")*1)))/ $Q83)</f>
        <v>0</v>
      </c>
      <c r="LX83" s="1203" cm="1">
        <f t="array" ref="LX83">IF($K83 = 0, 0, $K83 * ($I83 &gt;=  LX$9) * ($F83 &lt;= LX$10) *
 (INDEX('I2 - Monthly Inflation'!$G$7:$H$414, MATCH(EDATE(MIN(LX$10, $I83),-$O83 + 1), 'I2 - Monthly Inflation'!$A$7:$A$414, 1), 1 + ($N83 = "RPI")*1) -
  ((LD83 &lt;&gt; 0) * $Q83 + (LD83 = 0) * INDEX('I2 - Monthly Inflation'!$G$7:$H$414, MATCH(EDATE(LX$9,-$O83 + 1), 'I2 - Monthly Inflation'!$A$7:$A$414, 1), 1 + ($N83 = "RPI")*1)))/ $Q83)</f>
        <v>0</v>
      </c>
      <c r="LY83" s="1202" cm="1">
        <f t="array" ref="LY83">IF($K83 = 0, 0, $K83 * ($I83 &gt;=  LY$9) * ($F83 &lt;= LY$10) *
 (INDEX('I2 - Monthly Inflation'!$G$7:$H$414, MATCH(EDATE(MIN(LY$10, $I83),-$O83 + 1), 'I2 - Monthly Inflation'!$A$7:$A$414, 1), 1 + ($N83 = "RPI")*1) -
  ((LE83 &lt;&gt; 0) * $Q83 + (LE83 = 0) * INDEX('I2 - Monthly Inflation'!$G$7:$H$414, MATCH(EDATE(LY$9,-$O83 + 1), 'I2 - Monthly Inflation'!$A$7:$A$414, 1), 1 + ($N83 = "RPI")*1)))/ $Q83)</f>
        <v>0</v>
      </c>
      <c r="MA83" s="1204"/>
      <c r="MB83" s="1203" cm="1">
        <f t="array" ref="MB83">IF($K83= 0, 0, - $K83 * ($I83 &gt;= MB$9) * ($I83 &lt;= MB$10) * INDEX('I2 - Monthly Inflation'!$G$7:$H$414, MATCH(EDATE($I83,-$O83 + 1), 'I2 - Monthly Inflation'!$A$7:$A$414, 1),  1 + ($N83 = "RPI")*1) / $Q83)</f>
        <v>0</v>
      </c>
      <c r="MC83" s="1203" cm="1">
        <f t="array" ref="MC83">IF($K83= 0, 0, - $K83 * ($I83 &gt;= MC$9) * ($I83 &lt;= MC$10) * INDEX('I2 - Monthly Inflation'!$G$7:$H$414, MATCH(EDATE($I83,-$O83 + 1), 'I2 - Monthly Inflation'!$A$7:$A$414, 1),  1 + ($N83 = "RPI")*1) / $Q83)</f>
        <v>0</v>
      </c>
      <c r="MD83" s="1203" cm="1">
        <f t="array" ref="MD83">IF($K83= 0, 0, - $K83 * ($I83 &gt;= MD$9) * ($I83 &lt;= MD$10) * INDEX('I2 - Monthly Inflation'!$G$7:$H$414, MATCH(EDATE($I83,-$O83 + 1), 'I2 - Monthly Inflation'!$A$7:$A$414, 1),  1 + ($N83 = "RPI")*1) / $Q83)</f>
        <v>0</v>
      </c>
      <c r="ME83" s="1203" cm="1">
        <f t="array" ref="ME83">IF($K83= 0, 0, - $K83 * ($I83 &gt;= ME$9) * ($I83 &lt;= ME$10) * INDEX('I2 - Monthly Inflation'!$G$7:$H$414, MATCH(EDATE($I83,-$O83 + 1), 'I2 - Monthly Inflation'!$A$7:$A$414, 1),  1 + ($N83 = "RPI")*1) / $Q83)</f>
        <v>0</v>
      </c>
      <c r="MF83" s="1203" cm="1">
        <f t="array" ref="MF83">IF($K83= 0, 0, - $K83 * ($I83 &gt;= MF$9) * ($I83 &lt;= MF$10) * INDEX('I2 - Monthly Inflation'!$G$7:$H$414, MATCH(EDATE($I83,-$O83 + 1), 'I2 - Monthly Inflation'!$A$7:$A$414, 1),  1 + ($N83 = "RPI")*1) / $Q83)</f>
        <v>0</v>
      </c>
      <c r="MG83" s="1203" cm="1">
        <f t="array" ref="MG83">IF($K83= 0, 0, - $K83 * ($I83 &gt;= MG$9) * ($I83 &lt;= MG$10) * INDEX('I2 - Monthly Inflation'!$G$7:$H$414, MATCH(EDATE($I83,-$O83 + 1), 'I2 - Monthly Inflation'!$A$7:$A$414, 1),  1 + ($N83 = "RPI")*1) / $Q83)</f>
        <v>0</v>
      </c>
      <c r="MH83" s="1203" cm="1">
        <f t="array" ref="MH83">IF($K83= 0, 0, - $K83 * ($I83 &gt;= MH$9) * ($I83 &lt;= MH$10) * INDEX('I2 - Monthly Inflation'!$G$7:$H$414, MATCH(EDATE($I83,-$O83 + 1), 'I2 - Monthly Inflation'!$A$7:$A$414, 1),  1 + ($N83 = "RPI")*1) / $Q83)</f>
        <v>0</v>
      </c>
      <c r="MI83" s="1203" cm="1">
        <f t="array" ref="MI83">IF($K83= 0, 0, - $K83 * ($I83 &gt;= MI$9) * ($I83 &lt;= MI$10) * INDEX('I2 - Monthly Inflation'!$G$7:$H$414, MATCH(EDATE($I83,-$O83 + 1), 'I2 - Monthly Inflation'!$A$7:$A$414, 1),  1 + ($N83 = "RPI")*1) / $Q83)</f>
        <v>0</v>
      </c>
      <c r="MJ83" s="1203" cm="1">
        <f t="array" ref="MJ83">IF($K83= 0, 0, - $K83 * ($I83 &gt;= MJ$9) * ($I83 &lt;= MJ$10) * INDEX('I2 - Monthly Inflation'!$G$7:$H$414, MATCH(EDATE($I83,-$O83 + 1), 'I2 - Monthly Inflation'!$A$7:$A$414, 1),  1 + ($N83 = "RPI")*1) / $Q83)</f>
        <v>0</v>
      </c>
      <c r="MK83" s="1203" cm="1">
        <f t="array" ref="MK83">IF($K83= 0, 0, - $K83 * ($I83 &gt;= MK$9) * ($I83 &lt;= MK$10) * INDEX('I2 - Monthly Inflation'!$G$7:$H$414, MATCH(EDATE($I83,-$O83 + 1), 'I2 - Monthly Inflation'!$A$7:$A$414, 1),  1 + ($N83 = "RPI")*1) / $Q83)</f>
        <v>0</v>
      </c>
      <c r="ML83" s="1203" cm="1">
        <f t="array" ref="ML83">IF($K83= 0, 0, - $K83 * ($I83 &gt;= ML$9) * ($I83 &lt;= ML$10) * INDEX('I2 - Monthly Inflation'!$G$7:$H$414, MATCH(EDATE($I83,-$O83 + 1), 'I2 - Monthly Inflation'!$A$7:$A$414, 1),  1 + ($N83 = "RPI")*1) / $Q83)</f>
        <v>0</v>
      </c>
      <c r="MM83" s="1203" cm="1">
        <f t="array" ref="MM83">IF($K83= 0, 0, - $K83 * ($I83 &gt;= MM$9) * ($I83 &lt;= MM$10) * INDEX('I2 - Monthly Inflation'!$G$7:$H$414, MATCH(EDATE($I83,-$O83 + 1), 'I2 - Monthly Inflation'!$A$7:$A$414, 1),  1 + ($N83 = "RPI")*1) / $Q83)</f>
        <v>0</v>
      </c>
      <c r="MN83" s="1203" cm="1">
        <f t="array" ref="MN83">IF($K83= 0, 0, - $K83 * ($I83 &gt;= MN$9) * ($I83 &lt;= MN$10) * INDEX('I2 - Monthly Inflation'!$G$7:$H$414, MATCH(EDATE($I83,-$O83 + 1), 'I2 - Monthly Inflation'!$A$7:$A$414, 1),  1 + ($N83 = "RPI")*1) / $Q83)</f>
        <v>0</v>
      </c>
      <c r="MO83" s="1203" cm="1">
        <f t="array" ref="MO83">IF($K83= 0, 0, - $K83 * ($I83 &gt;= MO$9) * ($I83 &lt;= MO$10) * INDEX('I2 - Monthly Inflation'!$G$7:$H$414, MATCH(EDATE($I83,-$O83 + 1), 'I2 - Monthly Inflation'!$A$7:$A$414, 1),  1 + ($N83 = "RPI")*1) / $Q83)</f>
        <v>0</v>
      </c>
      <c r="MP83" s="1203" cm="1">
        <f t="array" ref="MP83">IF($K83= 0, 0, - $K83 * ($I83 &gt;= MP$9) * ($I83 &lt;= MP$10) * INDEX('I2 - Monthly Inflation'!$G$7:$H$414, MATCH(EDATE($I83,-$O83 + 1), 'I2 - Monthly Inflation'!$A$7:$A$414, 1),  1 + ($N83 = "RPI")*1) / $Q83)</f>
        <v>0</v>
      </c>
      <c r="MQ83" s="1203" cm="1">
        <f t="array" ref="MQ83">IF($K83= 0, 0, - $K83 * ($I83 &gt;= MQ$9) * ($I83 &lt;= MQ$10) * INDEX('I2 - Monthly Inflation'!$G$7:$H$414, MATCH(EDATE($I83,-$O83 + 1), 'I2 - Monthly Inflation'!$A$7:$A$414, 1),  1 + ($N83 = "RPI")*1) / $Q83)</f>
        <v>0</v>
      </c>
      <c r="MR83" s="1203" cm="1">
        <f t="array" ref="MR83">IF($K83= 0, 0, - $K83 * ($I83 &gt;= MR$9) * ($I83 &lt;= MR$10) * INDEX('I2 - Monthly Inflation'!$G$7:$H$414, MATCH(EDATE($I83,-$O83 + 1), 'I2 - Monthly Inflation'!$A$7:$A$414, 1),  1 + ($N83 = "RPI")*1) / $Q83)</f>
        <v>0</v>
      </c>
      <c r="MS83" s="1202" cm="1">
        <f t="array" ref="MS83">IF($K83= 0, 0, - $K83 * ($I83 &gt;= MS$9) * ($I83 &lt;= MS$10) * INDEX('I2 - Monthly Inflation'!$G$7:$H$414, MATCH(EDATE($I83,-$O83 + 1), 'I2 - Monthly Inflation'!$A$7:$A$414, 1),  1 + ($N83 = "RPI")*1) / $Q83)</f>
        <v>0</v>
      </c>
      <c r="MU83" s="1204"/>
      <c r="MV83" s="1203">
        <f t="shared" si="2805"/>
        <v>0</v>
      </c>
      <c r="MW83" s="1203">
        <f t="shared" si="2806"/>
        <v>0</v>
      </c>
      <c r="MX83" s="1203">
        <f t="shared" si="2807"/>
        <v>0</v>
      </c>
      <c r="MY83" s="1203">
        <f t="shared" si="2808"/>
        <v>0</v>
      </c>
      <c r="MZ83" s="1203">
        <f t="shared" si="2809"/>
        <v>0</v>
      </c>
      <c r="NA83" s="1203">
        <f t="shared" si="2810"/>
        <v>0</v>
      </c>
      <c r="NB83" s="1203">
        <f t="shared" si="2811"/>
        <v>0</v>
      </c>
      <c r="NC83" s="1203">
        <f t="shared" si="2812"/>
        <v>0</v>
      </c>
      <c r="ND83" s="1203">
        <f t="shared" si="2813"/>
        <v>0</v>
      </c>
      <c r="NE83" s="1203">
        <f t="shared" si="2814"/>
        <v>0</v>
      </c>
      <c r="NF83" s="1203">
        <f t="shared" si="2815"/>
        <v>0</v>
      </c>
      <c r="NG83" s="1203">
        <f t="shared" si="2816"/>
        <v>0</v>
      </c>
      <c r="NH83" s="1203">
        <f t="shared" si="2817"/>
        <v>0</v>
      </c>
      <c r="NI83" s="1203">
        <f t="shared" si="2818"/>
        <v>0</v>
      </c>
      <c r="NJ83" s="1203">
        <f t="shared" si="2819"/>
        <v>0</v>
      </c>
      <c r="NK83" s="1203">
        <f t="shared" ref="NK83" si="3064">SUM(KI83, LC83, LW83, MQ83)</f>
        <v>0</v>
      </c>
      <c r="NL83" s="1203">
        <f t="shared" ref="NL83" si="3065">SUM(KJ83, LD83, LX83, MR83)</f>
        <v>0</v>
      </c>
      <c r="NM83" s="1202">
        <f t="shared" ref="NM83" si="3066">SUM(KK83, LE83, LY83, MS83)</f>
        <v>0</v>
      </c>
      <c r="NO83" s="1204"/>
      <c r="NP83" s="1203" cm="1">
        <f t="array" ref="NP83">MV83 - IF($K83 = 0, 0, $K83 * ($F83 &lt;= NP$10) * ($I83 &gt; NP$10) * INDEX('I2 - Monthly Inflation'!$G$7:$H$414, MATCH(EDATE(NP$10,-$O83 + 1), 'I2 - Monthly Inflation'!$A$7:$A$414, 1), 1 + ($N83 = "RPI")*1) / $Q83)</f>
        <v>0</v>
      </c>
      <c r="NQ83" s="1203" cm="1">
        <f t="array" ref="NQ83">MW83 - IF($K83 = 0, 0, $K83 * ($F83 &lt;= NQ$10) * ($I83 &gt; NQ$10) * INDEX('I2 - Monthly Inflation'!$G$7:$H$414, MATCH(EDATE(NQ$10,-$O83 + 1), 'I2 - Monthly Inflation'!$A$7:$A$414, 1), 1 + ($N83 = "RPI")*1) / $Q83)</f>
        <v>0</v>
      </c>
      <c r="NR83" s="1203" cm="1">
        <f t="array" ref="NR83">MX83 - IF($K83 = 0, 0, $K83 * ($F83 &lt;= NR$10) * ($I83 &gt; NR$10) * INDEX('I2 - Monthly Inflation'!$G$7:$H$414, MATCH(EDATE(NR$10,-$O83 + 1), 'I2 - Monthly Inflation'!$A$7:$A$414, 1), 1 + ($N83 = "RPI")*1) / $Q83)</f>
        <v>0</v>
      </c>
      <c r="NS83" s="1203" cm="1">
        <f t="array" ref="NS83">MY83 - IF($K83 = 0, 0, $K83 * ($F83 &lt;= NS$10) * ($I83 &gt; NS$10) * INDEX('I2 - Monthly Inflation'!$G$7:$H$414, MATCH(EDATE(NS$10,-$O83 + 1), 'I2 - Monthly Inflation'!$A$7:$A$414, 1), 1 + ($N83 = "RPI")*1) / $Q83)</f>
        <v>0</v>
      </c>
      <c r="NT83" s="1203" cm="1">
        <f t="array" ref="NT83">MZ83 - IF($K83 = 0, 0, $K83 * ($F83 &lt;= NT$10) * ($I83 &gt; NT$10) * INDEX('I2 - Monthly Inflation'!$G$7:$H$414, MATCH(EDATE(NT$10,-$O83 + 1), 'I2 - Monthly Inflation'!$A$7:$A$414, 1), 1 + ($N83 = "RPI")*1) / $Q83)</f>
        <v>0</v>
      </c>
      <c r="NU83" s="1203" cm="1">
        <f t="array" ref="NU83">NA83 - IF($K83 = 0, 0, $K83 * ($F83 &lt;= NU$10) * ($I83 &gt; NU$10) * INDEX('I2 - Monthly Inflation'!$G$7:$H$414, MATCH(EDATE(NU$10,-$O83 + 1), 'I2 - Monthly Inflation'!$A$7:$A$414, 1), 1 + ($N83 = "RPI")*1) / $Q83)</f>
        <v>0</v>
      </c>
      <c r="NV83" s="1203" cm="1">
        <f t="array" ref="NV83">NB83 - IF($K83 = 0, 0, $K83 * ($F83 &lt;= NV$10) * ($I83 &gt; NV$10) * INDEX('I2 - Monthly Inflation'!$G$7:$H$414, MATCH(EDATE(NV$10,-$O83 + 1), 'I2 - Monthly Inflation'!$A$7:$A$414, 1), 1 + ($N83 = "RPI")*1) / $Q83)</f>
        <v>0</v>
      </c>
      <c r="NW83" s="1203" cm="1">
        <f t="array" ref="NW83">NC83 - IF($K83 = 0, 0, $K83 * ($F83 &lt;= NW$10) * ($I83 &gt; NW$10) * INDEX('I2 - Monthly Inflation'!$G$7:$H$414, MATCH(EDATE(NW$10,-$O83 + 1), 'I2 - Monthly Inflation'!$A$7:$A$414, 1), 1 + ($N83 = "RPI")*1) / $Q83)</f>
        <v>0</v>
      </c>
      <c r="NX83" s="1203" cm="1">
        <f t="array" ref="NX83">ND83 - IF($K83 = 0, 0, $K83 * ($F83 &lt;= NX$10) * ($I83 &gt; NX$10) * INDEX('I2 - Monthly Inflation'!$G$7:$H$414, MATCH(EDATE(NX$10,-$O83 + 1), 'I2 - Monthly Inflation'!$A$7:$A$414, 1), 1 + ($N83 = "RPI")*1) / $Q83)</f>
        <v>0</v>
      </c>
      <c r="NY83" s="1203" cm="1">
        <f t="array" ref="NY83">NE83 - IF($K83 = 0, 0, $K83 * ($F83 &lt;= NY$10) * ($I83 &gt; NY$10) * INDEX('I2 - Monthly Inflation'!$G$7:$H$414, MATCH(EDATE(NY$10,-$O83 + 1), 'I2 - Monthly Inflation'!$A$7:$A$414, 1), 1 + ($N83 = "RPI")*1) / $Q83)</f>
        <v>0</v>
      </c>
      <c r="NZ83" s="1203" cm="1">
        <f t="array" ref="NZ83">NF83 - IF($K83 = 0, 0, $K83 * ($F83 &lt;= NZ$10) * ($I83 &gt; NZ$10) * INDEX('I2 - Monthly Inflation'!$G$7:$H$414, MATCH(EDATE(NZ$10,-$O83 + 1), 'I2 - Monthly Inflation'!$A$7:$A$414, 1), 1 + ($N83 = "RPI")*1) / $Q83)</f>
        <v>0</v>
      </c>
      <c r="OA83" s="1203" cm="1">
        <f t="array" ref="OA83">NG83 - IF($K83 = 0, 0, $K83 * ($F83 &lt;= OA$10) * ($I83 &gt; OA$10) * INDEX('I2 - Monthly Inflation'!$G$7:$H$414, MATCH(EDATE(OA$10,-$O83 + 1), 'I2 - Monthly Inflation'!$A$7:$A$414, 1), 1 + ($N83 = "RPI")*1) / $Q83)</f>
        <v>0</v>
      </c>
      <c r="OB83" s="1203" cm="1">
        <f t="array" ref="OB83">NH83 - IF($K83 = 0, 0, $K83 * ($F83 &lt;= OB$10) * ($I83 &gt; OB$10) * INDEX('I2 - Monthly Inflation'!$G$7:$H$414, MATCH(EDATE(OB$10,-$O83 + 1), 'I2 - Monthly Inflation'!$A$7:$A$414, 1), 1 + ($N83 = "RPI")*1) / $Q83)</f>
        <v>0</v>
      </c>
      <c r="OC83" s="1203" cm="1">
        <f t="array" ref="OC83">NI83 - IF($K83 = 0, 0, $K83 * ($F83 &lt;= OC$10) * ($I83 &gt; OC$10) * INDEX('I2 - Monthly Inflation'!$G$7:$H$414, MATCH(EDATE(OC$10,-$O83 + 1), 'I2 - Monthly Inflation'!$A$7:$A$414, 1), 1 + ($N83 = "RPI")*1) / $Q83)</f>
        <v>0</v>
      </c>
      <c r="OD83" s="1203" cm="1">
        <f t="array" ref="OD83">NJ83 - IF($K83 = 0, 0, $K83 * ($F83 &lt;= OD$10) * ($I83 &gt; OD$10) * INDEX('I2 - Monthly Inflation'!$G$7:$H$414, MATCH(EDATE(OD$10,-$O83 + 1), 'I2 - Monthly Inflation'!$A$7:$A$414, 1), 1 + ($N83 = "RPI")*1) / $Q83)</f>
        <v>0</v>
      </c>
      <c r="OE83" s="1203" cm="1">
        <f t="array" ref="OE83">NK83 - IF($K83 = 0, 0, $K83 * ($F83 &lt;= OE$10) * ($I83 &gt; OE$10) * INDEX('I2 - Monthly Inflation'!$G$7:$H$414, MATCH(EDATE(OE$10,-$O83 + 1), 'I2 - Monthly Inflation'!$A$7:$A$414, 1), 1 + ($N83 = "RPI")*1) / $Q83)</f>
        <v>0</v>
      </c>
      <c r="OF83" s="1203" cm="1">
        <f t="array" ref="OF83">NL83 - IF($K83 = 0, 0, $K83 * ($F83 &lt;= OF$10) * ($I83 &gt; OF$10) * INDEX('I2 - Monthly Inflation'!$G$7:$H$414, MATCH(EDATE(OF$10,-$O83 + 1), 'I2 - Monthly Inflation'!$A$7:$A$414, 1), 1 + ($N83 = "RPI")*1) / $Q83)</f>
        <v>0</v>
      </c>
      <c r="OG83" s="1202" cm="1">
        <f t="array" ref="OG83">NM83 - IF($K83 = 0, 0, $K83 * ($F83 &lt;= OG$10) * ($I83 &gt; OG$10) * INDEX('I2 - Monthly Inflation'!$G$7:$H$414, MATCH(EDATE(OG$10,-$O83 + 1), 'I2 - Monthly Inflation'!$A$7:$A$414, 1), 1 + ($N83 = "RPI")*1) / $Q83)</f>
        <v>0</v>
      </c>
    </row>
    <row r="84" spans="1:397">
      <c r="A84" s="1217">
        <f t="shared" si="2823"/>
        <v>73</v>
      </c>
      <c r="B84" s="1217" t="str" cm="1">
        <f t="array" ref="B84">IFERROR(INDEX('F6 - Debt Dataset'!$C$3:$C$502, MATCH($B$7 &amp; $A84, 'F6 - Debt Dataset'!$E$3:$E$502 &amp; 'F6 - Debt Dataset'!$DF$3:$DF$502, 0)), "-")</f>
        <v>-</v>
      </c>
      <c r="C84" s="1217" t="str" cm="1">
        <f t="array" ref="C84">IFERROR(INDEX('F6 - Debt Dataset'!$A$3:$A$502, MATCH($B$7 &amp; $A84, 'F6 - Debt Dataset'!$E$3:$E$502 &amp; 'F6 - Debt Dataset'!$DF$3:$DF$502, 0)), "-")</f>
        <v>-</v>
      </c>
      <c r="D84" s="1217" t="str" cm="1">
        <f t="array" ref="D84">IFERROR(INDEX('F6 - Debt Dataset'!$B$3:$B$502, MATCH($B$7 &amp; $A84, 'F6 - Debt Dataset'!$E$3:$E$502 &amp; 'F6 - Debt Dataset'!$DF$3:$DF$502, 0)), "-")</f>
        <v>-</v>
      </c>
      <c r="E84" s="1217" t="str" cm="1">
        <f t="array" ref="E84">IFERROR(INDEX('F6 - Debt Dataset'!$H$3:$H$502, MATCH($B$7 &amp; $A84, 'F6 - Debt Dataset'!$E$3:$E$502 &amp; 'F6 - Debt Dataset'!$DF$3:$DF$502, 0)), "-")</f>
        <v>-</v>
      </c>
      <c r="F84" s="1221" t="str" cm="1">
        <f t="array" ref="F84">IFERROR(INDEX('F6 - Debt Dataset'!$J$3:$J$502, MATCH($B$7 &amp;$A84, 'F6 - Debt Dataset'!$E$3:$E$502 &amp; 'F6 - Debt Dataset'!$DF$3:$DF$502, 0)), "-")</f>
        <v>-</v>
      </c>
      <c r="G84" s="1221" t="str" cm="1">
        <f t="array" ref="G84">IFERROR(INDEX('F6 - Debt Dataset'!$K$3:$K$502, MATCH($B$7 &amp;$A84, 'F6 - Debt Dataset'!$E$3:$E$502 &amp; 'F6 - Debt Dataset'!$DF$3:$DF$502, 0)), "-")</f>
        <v>-</v>
      </c>
      <c r="H84" s="1221" t="str" cm="1">
        <f t="array" ref="H84">IFERROR(INDEX('F6 - Debt Dataset'!$L$3:$L$502, MATCH($B$7 &amp;$A84, 'F6 - Debt Dataset'!$E$3:$E$502 &amp; 'F6 - Debt Dataset'!$DF$3:$DF$502, 0)), "-")</f>
        <v>-</v>
      </c>
      <c r="I84" s="1221" t="str">
        <f t="shared" si="2569"/>
        <v>-</v>
      </c>
      <c r="J84" s="1217" t="str" cm="1">
        <f t="array" ref="J84">IFERROR(INDEX('F6 - Debt Dataset'!$N$3:$N$502, MATCH($B$7 &amp;$A84, 'F6 - Debt Dataset'!$E$3:$E$502 &amp; 'F6 - Debt Dataset'!$DF$3:$DF$502, 0)), "-")</f>
        <v>-</v>
      </c>
      <c r="K84" s="1220" cm="1">
        <f t="array" ref="K84">IFERROR(INDEX('F6 - Debt Dataset'!$S$3:$S$502, MATCH($B$7 &amp; $A84, 'F6 - Debt Dataset'!$E$3:$E$502 &amp; 'F6 - Debt Dataset'!$DF$3:$DF$502, 0)), 0)</f>
        <v>0</v>
      </c>
      <c r="L84" s="1219" cm="1">
        <f t="array" ref="L84">IFERROR(INDEX('F6 - Debt Dataset'!$W$3:$W$502, MATCH($B$7 &amp; $A84, 'F6 - Debt Dataset'!$E$3:$E$502 &amp; 'F6 - Debt Dataset'!$DF$3:$DF$502, 0)), 0)</f>
        <v>0</v>
      </c>
      <c r="M84" s="1218" t="str" cm="1">
        <f t="array" ref="M84">IFERROR(INDEX('F6 - Debt Dataset'!$E$3:$E$502, MATCH($B$7 &amp; $A84, 'F6 - Debt Dataset'!$E$3:$E$502 &amp; 'F6 - Debt Dataset'!$DF$3:$DF$502, 0)), "-")</f>
        <v>-</v>
      </c>
      <c r="N84" s="1218" t="str" cm="1">
        <f t="array" ref="N84">IFERROR(INDEX('F6 - Debt Dataset'!$Y$3:$Y$502, MATCH($B$7 &amp; $A84, 'F6 - Debt Dataset'!$E$3:$E$502 &amp; 'F6 - Debt Dataset'!$DF$3:$DF$502, 0)), "-")</f>
        <v>-</v>
      </c>
      <c r="O84" s="1220" cm="1">
        <f t="array" ref="O84">IFERROR(INDEX('F6 - Debt Dataset'!$Z$3:$Z$502, MATCH($B$7 &amp; $A84, 'F6 - Debt Dataset'!$E$3:$E$502 &amp; 'F6 - Debt Dataset'!$DF$3:$DF$502, 0)), 0)</f>
        <v>0</v>
      </c>
      <c r="P84" s="1325" cm="1">
        <f t="array" ref="P84">IFERROR(INDEX('F6 - Debt Dataset'!$AA$3:$AA$502, MATCH($B$7 &amp; $A84, 'F6 - Debt Dataset'!$E$3:$E$502 &amp; 'F6 - Debt Dataset'!$DF$3:$DF$502, 0)), 0)</f>
        <v>0</v>
      </c>
      <c r="Q84" s="1325" cm="1">
        <f t="array" ref="Q84">IFERROR(IF(P84=0, INDEX('I2 - Monthly Inflation'!$G$7:$H$414, MATCH(EOMONTH(EDATE(F84,-O84),0), 'I2 - Monthly Inflation'!$A$7:$A$390, 0), 1 + (N84 = "RPI")), P84), 0)</f>
        <v>0</v>
      </c>
      <c r="R84" s="1217" t="str">
        <f t="shared" si="2570"/>
        <v>-</v>
      </c>
      <c r="S84" s="1217" t="str">
        <f t="shared" si="2571"/>
        <v>-</v>
      </c>
      <c r="T84" s="1216" t="str" cm="1">
        <f t="array" ref="T84">IFERROR(INDEX('F6 - Debt Dataset'!$AH$3:$AH$502, MATCH($B$7 &amp; $A84, 'F6 - Debt Dataset'!$E$3:$E$502 &amp; 'F6 - Debt Dataset'!$DF$3:$DF$502, 0)), "-")</f>
        <v>-</v>
      </c>
      <c r="U84" s="1324">
        <f t="shared" si="2997"/>
        <v>0</v>
      </c>
      <c r="V84" s="1214">
        <f t="shared" si="2997"/>
        <v>0</v>
      </c>
      <c r="W84" s="1214">
        <f t="shared" si="2997"/>
        <v>0</v>
      </c>
      <c r="X84" s="1214">
        <f t="shared" si="2997"/>
        <v>0</v>
      </c>
      <c r="Y84" s="1214">
        <f t="shared" si="2997"/>
        <v>0</v>
      </c>
      <c r="Z84" s="1214">
        <f t="shared" si="2997"/>
        <v>0</v>
      </c>
      <c r="AA84" s="1214">
        <f t="shared" si="2997"/>
        <v>0</v>
      </c>
      <c r="AB84" s="1214">
        <f t="shared" si="2997"/>
        <v>0</v>
      </c>
      <c r="AC84" s="1214">
        <f t="shared" si="2997"/>
        <v>0</v>
      </c>
      <c r="AD84" s="1214">
        <f t="shared" si="2997"/>
        <v>0</v>
      </c>
      <c r="AE84" s="1214">
        <f t="shared" si="2997"/>
        <v>0</v>
      </c>
      <c r="AF84" s="1214">
        <f t="shared" si="2997"/>
        <v>0</v>
      </c>
      <c r="AG84" s="1214">
        <f t="shared" si="2997"/>
        <v>0</v>
      </c>
      <c r="AH84" s="1214">
        <f t="shared" si="2997"/>
        <v>0</v>
      </c>
      <c r="AI84" s="1214">
        <f t="shared" si="2572"/>
        <v>0</v>
      </c>
      <c r="AJ84" s="1214">
        <f t="shared" si="2572"/>
        <v>0</v>
      </c>
      <c r="AK84" s="1214">
        <f t="shared" si="2572"/>
        <v>0</v>
      </c>
      <c r="AL84" s="1214">
        <f t="shared" si="2572"/>
        <v>0</v>
      </c>
      <c r="AM84" s="1214">
        <f t="shared" si="2572"/>
        <v>0</v>
      </c>
      <c r="AN84" s="1209">
        <f t="shared" si="2573"/>
        <v>0</v>
      </c>
      <c r="AO84" s="1203">
        <f t="shared" si="2574"/>
        <v>0</v>
      </c>
      <c r="AP84" s="1203">
        <f t="shared" si="2575"/>
        <v>0</v>
      </c>
      <c r="AQ84" s="1203">
        <f t="shared" si="2576"/>
        <v>0</v>
      </c>
      <c r="AR84" s="1203">
        <f t="shared" si="2577"/>
        <v>0</v>
      </c>
      <c r="AS84" s="1203">
        <f t="shared" si="2578"/>
        <v>0</v>
      </c>
      <c r="AT84" s="1203">
        <f t="shared" si="2579"/>
        <v>0</v>
      </c>
      <c r="AU84" s="1203">
        <f t="shared" si="2580"/>
        <v>0</v>
      </c>
      <c r="AV84" s="1203">
        <f t="shared" si="2581"/>
        <v>0</v>
      </c>
      <c r="AW84" s="1203">
        <f t="shared" si="2582"/>
        <v>0</v>
      </c>
      <c r="AX84" s="1203">
        <f t="shared" si="2583"/>
        <v>0</v>
      </c>
      <c r="AY84" s="1203">
        <f t="shared" si="2584"/>
        <v>0</v>
      </c>
      <c r="AZ84" s="1203">
        <f t="shared" si="2585"/>
        <v>0</v>
      </c>
      <c r="BA84" s="1203">
        <f t="shared" si="2586"/>
        <v>0</v>
      </c>
      <c r="BB84" s="1203">
        <f t="shared" si="2587"/>
        <v>0</v>
      </c>
      <c r="BC84" s="1203">
        <f t="shared" si="2588"/>
        <v>0</v>
      </c>
      <c r="BD84" s="1203">
        <f t="shared" ref="BD84" si="3067">$K84*AK84</f>
        <v>0</v>
      </c>
      <c r="BE84" s="1203">
        <f t="shared" ref="BE84" si="3068">$K84*AL84</f>
        <v>0</v>
      </c>
      <c r="BF84" s="1203">
        <f t="shared" ref="BF84" si="3069">$K84*AM84</f>
        <v>0</v>
      </c>
      <c r="BG84" s="1209">
        <f t="shared" si="2592"/>
        <v>0</v>
      </c>
      <c r="BH84" s="1203">
        <f t="shared" si="2593"/>
        <v>0</v>
      </c>
      <c r="BI84" s="1203">
        <f t="shared" si="2594"/>
        <v>0</v>
      </c>
      <c r="BJ84" s="1203">
        <f t="shared" si="2595"/>
        <v>0</v>
      </c>
      <c r="BK84" s="1203">
        <f t="shared" si="2596"/>
        <v>0</v>
      </c>
      <c r="BL84" s="1203">
        <f t="shared" si="2597"/>
        <v>0</v>
      </c>
      <c r="BM84" s="1203">
        <f t="shared" si="2598"/>
        <v>0</v>
      </c>
      <c r="BN84" s="1203">
        <f t="shared" si="2599"/>
        <v>0</v>
      </c>
      <c r="BO84" s="1203">
        <f t="shared" si="2600"/>
        <v>0</v>
      </c>
      <c r="BP84" s="1203">
        <f t="shared" si="2601"/>
        <v>0</v>
      </c>
      <c r="BQ84" s="1203">
        <f t="shared" si="2602"/>
        <v>0</v>
      </c>
      <c r="BR84" s="1203">
        <f t="shared" si="2603"/>
        <v>0</v>
      </c>
      <c r="BS84" s="1203">
        <f t="shared" si="2604"/>
        <v>0</v>
      </c>
      <c r="BT84" s="1203">
        <f t="shared" si="2605"/>
        <v>0</v>
      </c>
      <c r="BU84" s="1538">
        <f t="shared" si="2606"/>
        <v>0</v>
      </c>
      <c r="BV84" s="1538">
        <f t="shared" si="2607"/>
        <v>0</v>
      </c>
      <c r="BW84" s="1538">
        <f t="shared" ref="BW84" si="3070">IF($K84 = 0, 0, AK84*$K84*CP84/$Q84)</f>
        <v>0</v>
      </c>
      <c r="BX84" s="1538">
        <f t="shared" ref="BX84" si="3071">IF($K84 = 0, 0, AL84*$K84*CQ84/$Q84)</f>
        <v>0</v>
      </c>
      <c r="BY84" s="1538">
        <f t="shared" ref="BY84" si="3072">IF($K84 = 0, 0, AM84*$K84*CR84/$Q84)</f>
        <v>0</v>
      </c>
      <c r="BZ84" s="1209" cm="1">
        <f t="array" ref="BZ84">IF($K84 = 0, 0, ($I84 &gt;= BZ$9) * ($F84 &lt;= BZ$10) * INDEX('I2 - Monthly Inflation'!$G$7:$H$414, MATCH(EDATE(MIN(BZ$10,$I84)+1,-$O84+1), 'I2 - Monthly Inflation'!$A$7:$A$414, 1), 1 + ($N84 = "RPI")*1))</f>
        <v>0</v>
      </c>
      <c r="CA84" s="1203" cm="1">
        <f t="array" ref="CA84">IF($K84 = 0, 0, ($I84 &gt;= CA$9) * ($F84 &lt;= CA$10) * INDEX('I2 - Monthly Inflation'!$G$7:$H$414, MATCH(EDATE(MIN(CA$10,$I84)+1,-$O84+1), 'I2 - Monthly Inflation'!$A$7:$A$414, 1), 1 + ($N84 = "RPI")*1))</f>
        <v>0</v>
      </c>
      <c r="CB84" s="1203" cm="1">
        <f t="array" ref="CB84">IF($K84 = 0, 0, ($I84 &gt;= CB$9) * ($F84 &lt;= CB$10) * INDEX('I2 - Monthly Inflation'!$G$7:$H$414, MATCH(EDATE(MIN(CB$10,$I84)+1,-$O84+1), 'I2 - Monthly Inflation'!$A$7:$A$414, 1), 1 + ($N84 = "RPI")*1))</f>
        <v>0</v>
      </c>
      <c r="CC84" s="1203" cm="1">
        <f t="array" ref="CC84">IF($K84 = 0, 0, ($I84 &gt;= CC$9) * ($F84 &lt;= CC$10) * INDEX('I2 - Monthly Inflation'!$G$7:$H$414, MATCH(EDATE(MIN(CC$10,$I84)+1,-$O84+1), 'I2 - Monthly Inflation'!$A$7:$A$414, 1), 1 + ($N84 = "RPI")*1))</f>
        <v>0</v>
      </c>
      <c r="CD84" s="1203" cm="1">
        <f t="array" ref="CD84">IF($K84 = 0, 0, ($I84 &gt;= CD$9) * ($F84 &lt;= CD$10) * INDEX('I2 - Monthly Inflation'!$G$7:$H$414, MATCH(EDATE(MIN(CD$10,$I84)+1,-$O84+1), 'I2 - Monthly Inflation'!$A$7:$A$414, 1), 1 + ($N84 = "RPI")*1))</f>
        <v>0</v>
      </c>
      <c r="CE84" s="1203" cm="1">
        <f t="array" ref="CE84">IF($K84 = 0, 0, ($I84 &gt;= CE$9) * ($F84 &lt;= CE$10) * INDEX('I2 - Monthly Inflation'!$G$7:$H$414, MATCH(EDATE(MIN(CE$10,$I84)+1,-$O84+1), 'I2 - Monthly Inflation'!$A$7:$A$414, 1), 1 + ($N84 = "RPI")*1))</f>
        <v>0</v>
      </c>
      <c r="CF84" s="1203" cm="1">
        <f t="array" ref="CF84">IF($K84 = 0, 0, ($I84 &gt;= CF$9) * ($F84 &lt;= CF$10) * INDEX('I2 - Monthly Inflation'!$G$7:$H$414, MATCH(EDATE(MIN(CF$10,$I84)+1,-$O84+1), 'I2 - Monthly Inflation'!$A$7:$A$414, 1), 1 + ($N84 = "RPI")*1))</f>
        <v>0</v>
      </c>
      <c r="CG84" s="1203" cm="1">
        <f t="array" ref="CG84">IF($K84 = 0, 0, ($I84 &gt;= CG$9) * ($F84 &lt;= CG$10) * INDEX('I2 - Monthly Inflation'!$G$7:$H$414, MATCH(EDATE(MIN(CG$10,$I84)+1,-$O84+1), 'I2 - Monthly Inflation'!$A$7:$A$414, 1), 1 + ($N84 = "RPI")*1))</f>
        <v>0</v>
      </c>
      <c r="CH84" s="1203" cm="1">
        <f t="array" ref="CH84">IF($K84 = 0, 0, ($I84 &gt;= CH$9) * ($F84 &lt;= CH$10) * INDEX('I2 - Monthly Inflation'!$G$7:$H$414, MATCH(EDATE(MIN(CH$10,$I84)+1,-$O84+1), 'I2 - Monthly Inflation'!$A$7:$A$414, 1), 1 + ($N84 = "RPI")*1))</f>
        <v>0</v>
      </c>
      <c r="CI84" s="1203" cm="1">
        <f t="array" ref="CI84">IF($K84 = 0, 0, ($I84 &gt;= CI$9) * ($F84 &lt;= CI$10) * INDEX('I2 - Monthly Inflation'!$G$7:$H$414, MATCH(EDATE(MIN(CI$10,$I84)+1,-$O84+1), 'I2 - Monthly Inflation'!$A$7:$A$414, 1), 1 + ($N84 = "RPI")*1))</f>
        <v>0</v>
      </c>
      <c r="CJ84" s="1203" cm="1">
        <f t="array" ref="CJ84">IF($K84 = 0, 0, ($I84 &gt;= CJ$9) * ($F84 &lt;= CJ$10) * INDEX('I2 - Monthly Inflation'!$G$7:$H$414, MATCH(EDATE(MIN(CJ$10,$I84)+1,-$O84+1), 'I2 - Monthly Inflation'!$A$7:$A$414, 1), 1 + ($N84 = "RPI")*1))</f>
        <v>0</v>
      </c>
      <c r="CK84" s="1203" cm="1">
        <f t="array" ref="CK84">IF($K84 = 0, 0, ($I84 &gt;= CK$9) * ($F84 &lt;= CK$10) * INDEX('I2 - Monthly Inflation'!$G$7:$H$414, MATCH(EDATE(MIN(CK$10,$I84)+1,-$O84+1), 'I2 - Monthly Inflation'!$A$7:$A$414, 1), 1 + ($N84 = "RPI")*1))</f>
        <v>0</v>
      </c>
      <c r="CL84" s="1203" cm="1">
        <f t="array" ref="CL84">IF($K84 = 0, 0, ($I84 &gt;= CL$9) * ($F84 &lt;= CL$10) * INDEX('I2 - Monthly Inflation'!$G$7:$H$414, MATCH(EDATE(MIN(CL$10,$I84)+1,-$O84+1), 'I2 - Monthly Inflation'!$A$7:$A$414, 1), 1 + ($N84 = "RPI")*1))</f>
        <v>0</v>
      </c>
      <c r="CM84" s="1203" cm="1">
        <f t="array" ref="CM84">IF($K84 = 0, 0, ($I84 &gt;= CM$9) * ($F84 &lt;= CM$10) * INDEX('I2 - Monthly Inflation'!$G$7:$H$414, MATCH(EDATE(MIN(CM$10,$I84)+1,-$O84+1), 'I2 - Monthly Inflation'!$A$7:$A$414, 1), 1 + ($N84 = "RPI")*1))</f>
        <v>0</v>
      </c>
      <c r="CN84" s="1203" cm="1">
        <f t="array" ref="CN84">IF($K84 = 0, 0, ($I84 &gt;= CN$9) * ($F84 &lt;= CN$10) * INDEX('I2 - Monthly Inflation'!$G$7:$H$414, MATCH(EDATE(MIN(CN$10,$I84)+1,-$O84+1), 'I2 - Monthly Inflation'!$A$7:$A$414, 1), 1 + ($N84 = "RPI")*1))</f>
        <v>0</v>
      </c>
      <c r="CO84" s="1203" cm="1">
        <f t="array" ref="CO84">IF($K84 = 0, 0, ($I84 &gt;= CO$9) * ($F84 &lt;= CO$10) * INDEX('I2 - Monthly Inflation'!$G$7:$H$414, MATCH(EDATE(MIN(CO$10,$I84)+1,-$O84+1), 'I2 - Monthly Inflation'!$A$7:$A$414, 1), 1 + ($N84 = "RPI")*1))</f>
        <v>0</v>
      </c>
      <c r="CP84" s="1203" cm="1">
        <f t="array" ref="CP84">IF($K84 = 0, 0, ($I84 &gt;= CP$9) * ($F84 &lt;= CP$10) * INDEX('I2 - Monthly Inflation'!$G$7:$H$414, MATCH(EDATE(MIN(CP$10,$I84)+1,-$O84+1), 'I2 - Monthly Inflation'!$A$7:$A$414, 1), 1 + ($N84 = "RPI")*1))</f>
        <v>0</v>
      </c>
      <c r="CQ84" s="1203" cm="1">
        <f t="array" ref="CQ84">IF($K84 = 0, 0, ($I84 &gt;= CQ$9) * ($F84 &lt;= CQ$10) * INDEX('I2 - Monthly Inflation'!$G$7:$H$414, MATCH(EDATE(MIN(CQ$10,$I84)+1,-$O84+1), 'I2 - Monthly Inflation'!$A$7:$A$414, 1), 1 + ($N84 = "RPI")*1))</f>
        <v>0</v>
      </c>
      <c r="CR84" s="1202" cm="1">
        <f t="array" ref="CR84">IF($K84 = 0, 0, ($I84 &gt;= CR$9) * ($F84 &lt;= CR$10) * INDEX('I2 - Monthly Inflation'!$G$7:$H$414, MATCH(EDATE(MIN(CR$10,$I84)+1,-$O84+1), 'I2 - Monthly Inflation'!$A$7:$A$414, 1), 1 + ($N84 = "RPI")*1))</f>
        <v>0</v>
      </c>
      <c r="CS84" s="1323">
        <f t="shared" si="2611"/>
        <v>0</v>
      </c>
      <c r="CT84" s="1323">
        <f t="shared" si="2612"/>
        <v>0</v>
      </c>
      <c r="CU84" s="1323">
        <f t="shared" si="2613"/>
        <v>0</v>
      </c>
      <c r="CV84" s="1323">
        <f t="shared" si="2614"/>
        <v>0</v>
      </c>
      <c r="CW84" s="1323">
        <f t="shared" si="2615"/>
        <v>0</v>
      </c>
      <c r="CX84" s="1323">
        <f t="shared" si="2616"/>
        <v>0</v>
      </c>
      <c r="CY84" s="1323">
        <f t="shared" si="2617"/>
        <v>0</v>
      </c>
      <c r="CZ84" s="1323">
        <f t="shared" si="2618"/>
        <v>0</v>
      </c>
      <c r="DA84" s="1323">
        <f t="shared" si="2619"/>
        <v>0</v>
      </c>
      <c r="DB84" s="1323">
        <f t="shared" si="2620"/>
        <v>0</v>
      </c>
      <c r="DC84" s="1323">
        <f t="shared" si="2621"/>
        <v>0</v>
      </c>
      <c r="DD84" s="1323">
        <f t="shared" si="2622"/>
        <v>0</v>
      </c>
      <c r="DE84" s="1323">
        <f t="shared" si="2623"/>
        <v>0</v>
      </c>
      <c r="DF84" s="1323">
        <f t="shared" si="2624"/>
        <v>0</v>
      </c>
      <c r="DG84" s="1323">
        <f t="shared" si="2625"/>
        <v>0</v>
      </c>
      <c r="DH84" s="1323">
        <f t="shared" ref="DH84" si="3073">IF($K84 = 0, 0, (((1+$L84)^AK84)-1)*CP84/$Q84)</f>
        <v>0</v>
      </c>
      <c r="DI84" s="1323">
        <f t="shared" ref="DI84" si="3074">IF($K84 = 0, 0, (((1+$L84)^AL84)-1)*CQ84/$Q84)</f>
        <v>0</v>
      </c>
      <c r="DJ84" s="1323">
        <f t="shared" ref="DJ84" si="3075">IF($K84 = 0, 0, (((1+$L84)^AM84)-1)*CR84/$Q84)</f>
        <v>0</v>
      </c>
      <c r="DK84" s="1209">
        <f t="shared" si="2629"/>
        <v>0</v>
      </c>
      <c r="DL84" s="1203">
        <f t="shared" si="2630"/>
        <v>0</v>
      </c>
      <c r="DM84" s="1203">
        <f t="shared" si="2631"/>
        <v>0</v>
      </c>
      <c r="DN84" s="1203">
        <f t="shared" si="2632"/>
        <v>0</v>
      </c>
      <c r="DO84" s="1203">
        <f t="shared" si="2633"/>
        <v>0</v>
      </c>
      <c r="DP84" s="1203">
        <f t="shared" si="2634"/>
        <v>0</v>
      </c>
      <c r="DQ84" s="1203">
        <f t="shared" si="2635"/>
        <v>0</v>
      </c>
      <c r="DR84" s="1203">
        <f t="shared" si="2636"/>
        <v>0</v>
      </c>
      <c r="DS84" s="1203">
        <f t="shared" si="2637"/>
        <v>0</v>
      </c>
      <c r="DT84" s="1203">
        <f t="shared" si="2638"/>
        <v>0</v>
      </c>
      <c r="DU84" s="1203">
        <f t="shared" si="2639"/>
        <v>0</v>
      </c>
      <c r="DV84" s="1203">
        <f t="shared" si="2640"/>
        <v>0</v>
      </c>
      <c r="DW84" s="1203">
        <f t="shared" si="2641"/>
        <v>0</v>
      </c>
      <c r="DX84" s="1203">
        <f t="shared" si="2642"/>
        <v>0</v>
      </c>
      <c r="DY84" s="1203">
        <f t="shared" si="2643"/>
        <v>0</v>
      </c>
      <c r="DZ84" s="1203">
        <f t="shared" ref="DZ84" si="3076">$K84*DH84</f>
        <v>0</v>
      </c>
      <c r="EA84" s="1203">
        <f t="shared" ref="EA84" si="3077">$K84*DI84</f>
        <v>0</v>
      </c>
      <c r="EB84" s="1203">
        <f t="shared" ref="EB84" si="3078">$K84*DJ84</f>
        <v>0</v>
      </c>
      <c r="EC84" s="1209">
        <f t="shared" si="2647"/>
        <v>0</v>
      </c>
      <c r="ED84" s="1203">
        <f t="shared" si="2648"/>
        <v>0</v>
      </c>
      <c r="EE84" s="1203">
        <f t="shared" si="2649"/>
        <v>0</v>
      </c>
      <c r="EF84" s="1203">
        <f t="shared" si="2650"/>
        <v>0</v>
      </c>
      <c r="EG84" s="1203">
        <f t="shared" si="2651"/>
        <v>0</v>
      </c>
      <c r="EH84" s="1203">
        <f t="shared" si="2652"/>
        <v>0</v>
      </c>
      <c r="EI84" s="1203">
        <f t="shared" si="2653"/>
        <v>0</v>
      </c>
      <c r="EJ84" s="1203">
        <f t="shared" si="2654"/>
        <v>0</v>
      </c>
      <c r="EK84" s="1203">
        <f t="shared" si="2655"/>
        <v>0</v>
      </c>
      <c r="EL84" s="1203">
        <f t="shared" si="2656"/>
        <v>0</v>
      </c>
      <c r="EM84" s="1203">
        <f t="shared" si="2657"/>
        <v>0</v>
      </c>
      <c r="EN84" s="1203">
        <f t="shared" si="2658"/>
        <v>0</v>
      </c>
      <c r="EO84" s="1203">
        <f t="shared" si="2659"/>
        <v>0</v>
      </c>
      <c r="EP84" s="1203">
        <f t="shared" si="2660"/>
        <v>0</v>
      </c>
      <c r="EQ84" s="1203">
        <f t="shared" si="2661"/>
        <v>0</v>
      </c>
      <c r="ER84" s="1203">
        <f t="shared" ref="ER84" si="3079">LW84</f>
        <v>0</v>
      </c>
      <c r="ES84" s="1203">
        <f t="shared" ref="ES84" si="3080">LX84</f>
        <v>0</v>
      </c>
      <c r="ET84" s="1203">
        <f t="shared" ref="ET84" si="3081">LY84</f>
        <v>0</v>
      </c>
      <c r="EU84" s="1543">
        <f t="shared" si="2665"/>
        <v>0</v>
      </c>
      <c r="EV84" s="1323">
        <f t="shared" si="2666"/>
        <v>0</v>
      </c>
      <c r="EW84" s="1323">
        <f t="shared" si="2667"/>
        <v>0</v>
      </c>
      <c r="EX84" s="1323">
        <f t="shared" si="2668"/>
        <v>0</v>
      </c>
      <c r="EY84" s="1323">
        <f t="shared" si="2669"/>
        <v>0</v>
      </c>
      <c r="EZ84" s="1323">
        <f t="shared" si="2670"/>
        <v>0</v>
      </c>
      <c r="FA84" s="1323">
        <f t="shared" si="2671"/>
        <v>0</v>
      </c>
      <c r="FB84" s="1323">
        <f t="shared" si="2672"/>
        <v>0</v>
      </c>
      <c r="FC84" s="1323">
        <f t="shared" si="2673"/>
        <v>0</v>
      </c>
      <c r="FD84" s="1323">
        <f t="shared" si="2674"/>
        <v>0</v>
      </c>
      <c r="FE84" s="1323">
        <f t="shared" si="2675"/>
        <v>0</v>
      </c>
      <c r="FF84" s="1323">
        <f t="shared" si="2676"/>
        <v>0</v>
      </c>
      <c r="FG84" s="1323">
        <f t="shared" si="2677"/>
        <v>0</v>
      </c>
      <c r="FH84" s="1323">
        <f t="shared" si="2678"/>
        <v>0</v>
      </c>
      <c r="FI84" s="1323">
        <f t="shared" si="2679"/>
        <v>0</v>
      </c>
      <c r="FJ84" s="1323">
        <f t="shared" si="2680"/>
        <v>0</v>
      </c>
      <c r="FK84" s="1323">
        <f t="shared" si="2681"/>
        <v>0</v>
      </c>
      <c r="FL84" s="1323">
        <f t="shared" si="2839"/>
        <v>0</v>
      </c>
      <c r="FM84" s="1543">
        <f t="shared" si="2682"/>
        <v>0</v>
      </c>
      <c r="FN84" s="1546">
        <f t="shared" si="2683"/>
        <v>0</v>
      </c>
      <c r="FO84" s="1546">
        <f t="shared" si="2840"/>
        <v>0</v>
      </c>
      <c r="FP84" s="1546">
        <f t="shared" si="2684"/>
        <v>0</v>
      </c>
      <c r="FQ84" s="1546">
        <f t="shared" si="2685"/>
        <v>0</v>
      </c>
      <c r="FR84" s="1546">
        <f t="shared" si="2686"/>
        <v>0</v>
      </c>
      <c r="FS84" s="1546">
        <f t="shared" si="2687"/>
        <v>0</v>
      </c>
      <c r="FT84" s="1546">
        <f t="shared" si="2688"/>
        <v>0</v>
      </c>
      <c r="FU84" s="1546">
        <f t="shared" si="2689"/>
        <v>0</v>
      </c>
      <c r="FV84" s="1546">
        <f t="shared" si="2690"/>
        <v>0</v>
      </c>
      <c r="FW84" s="1546">
        <f t="shared" si="2691"/>
        <v>0</v>
      </c>
      <c r="FX84" s="1546">
        <f t="shared" si="2692"/>
        <v>0</v>
      </c>
      <c r="FY84" s="1546">
        <f t="shared" si="2693"/>
        <v>0</v>
      </c>
      <c r="FZ84" s="1546">
        <f t="shared" si="2694"/>
        <v>0</v>
      </c>
      <c r="GA84" s="1546">
        <f t="shared" si="2695"/>
        <v>0</v>
      </c>
      <c r="GB84" s="1546">
        <f t="shared" ref="GB84" si="3082">IF(AK84 = 0, 0, (1+FJ84)/(1+GB$10)-1)</f>
        <v>0</v>
      </c>
      <c r="GC84" s="1546">
        <f t="shared" si="2697"/>
        <v>0</v>
      </c>
      <c r="GD84" s="1546">
        <f t="shared" si="2698"/>
        <v>0</v>
      </c>
      <c r="GE84" s="1209">
        <f t="shared" si="2699"/>
        <v>0</v>
      </c>
      <c r="GF84" s="1203">
        <f t="shared" si="2700"/>
        <v>0</v>
      </c>
      <c r="GG84" s="1203">
        <f t="shared" si="2701"/>
        <v>0</v>
      </c>
      <c r="GH84" s="1203">
        <f t="shared" si="2702"/>
        <v>0</v>
      </c>
      <c r="GI84" s="1203">
        <f t="shared" si="2703"/>
        <v>0</v>
      </c>
      <c r="GJ84" s="1203">
        <f t="shared" si="2704"/>
        <v>0</v>
      </c>
      <c r="GK84" s="1203">
        <f t="shared" si="2705"/>
        <v>0</v>
      </c>
      <c r="GL84" s="1203">
        <f t="shared" si="2706"/>
        <v>0</v>
      </c>
      <c r="GM84" s="1203">
        <f t="shared" si="2707"/>
        <v>0</v>
      </c>
      <c r="GN84" s="1203">
        <f t="shared" si="2708"/>
        <v>0</v>
      </c>
      <c r="GO84" s="1203">
        <f t="shared" si="2709"/>
        <v>0</v>
      </c>
      <c r="GP84" s="1203">
        <f t="shared" si="2710"/>
        <v>0</v>
      </c>
      <c r="GQ84" s="1203">
        <f t="shared" si="2711"/>
        <v>0</v>
      </c>
      <c r="GR84" s="1203">
        <f t="shared" si="2712"/>
        <v>0</v>
      </c>
      <c r="GS84" s="1203">
        <f t="shared" si="2713"/>
        <v>0</v>
      </c>
      <c r="GT84" s="1203">
        <f t="shared" ref="GT84" si="3083">$K84*FJ84</f>
        <v>0</v>
      </c>
      <c r="GU84" s="1203">
        <f t="shared" ref="GU84" si="3084">$K84*FK84</f>
        <v>0</v>
      </c>
      <c r="GV84" s="1203">
        <f t="shared" ref="GV84" si="3085">$K84*FL84</f>
        <v>0</v>
      </c>
      <c r="GW84" s="1209">
        <f t="shared" si="2717"/>
        <v>0</v>
      </c>
      <c r="GX84" s="1203">
        <f t="shared" si="2718"/>
        <v>0</v>
      </c>
      <c r="GY84" s="1203">
        <f t="shared" si="2719"/>
        <v>0</v>
      </c>
      <c r="GZ84" s="1203">
        <f t="shared" si="2720"/>
        <v>0</v>
      </c>
      <c r="HA84" s="1203">
        <f t="shared" si="2721"/>
        <v>0</v>
      </c>
      <c r="HB84" s="1203">
        <f t="shared" si="2722"/>
        <v>0</v>
      </c>
      <c r="HC84" s="1203">
        <f t="shared" si="2723"/>
        <v>0</v>
      </c>
      <c r="HD84" s="1203">
        <f t="shared" si="2724"/>
        <v>0</v>
      </c>
      <c r="HE84" s="1203">
        <f t="shared" si="2725"/>
        <v>0</v>
      </c>
      <c r="HF84" s="1203">
        <f t="shared" si="2726"/>
        <v>0</v>
      </c>
      <c r="HG84" s="1203">
        <f t="shared" si="2727"/>
        <v>0</v>
      </c>
      <c r="HH84" s="1203">
        <f t="shared" si="2728"/>
        <v>0</v>
      </c>
      <c r="HI84" s="1203">
        <f t="shared" si="2729"/>
        <v>0</v>
      </c>
      <c r="HJ84" s="1203">
        <f t="shared" si="2730"/>
        <v>0</v>
      </c>
      <c r="HK84" s="1203">
        <f t="shared" si="2731"/>
        <v>0</v>
      </c>
      <c r="HL84" s="1203">
        <f t="shared" ref="HL84" si="3086">$K84*GB84</f>
        <v>0</v>
      </c>
      <c r="HM84" s="1203">
        <f t="shared" ref="HM84" si="3087">$K84*GC84</f>
        <v>0</v>
      </c>
      <c r="HN84" s="1202">
        <f t="shared" ref="HN84" si="3088">$K84*GD84</f>
        <v>0</v>
      </c>
      <c r="HP84" s="1322">
        <f t="shared" si="2735"/>
        <v>0</v>
      </c>
      <c r="HQ84" s="1321">
        <f t="shared" si="2736"/>
        <v>0</v>
      </c>
      <c r="HR84" s="1321">
        <f t="shared" si="2737"/>
        <v>0</v>
      </c>
      <c r="HS84" s="1321">
        <f t="shared" si="2738"/>
        <v>0</v>
      </c>
      <c r="HT84" s="1321">
        <f t="shared" si="2739"/>
        <v>0</v>
      </c>
      <c r="HU84" s="1321">
        <f t="shared" si="2740"/>
        <v>0</v>
      </c>
      <c r="HV84" s="1321">
        <f t="shared" si="2741"/>
        <v>0</v>
      </c>
      <c r="HW84" s="1321">
        <f t="shared" si="2742"/>
        <v>0</v>
      </c>
      <c r="HX84" s="1321">
        <f t="shared" si="2743"/>
        <v>0</v>
      </c>
      <c r="HY84" s="1321">
        <f t="shared" si="2744"/>
        <v>0</v>
      </c>
      <c r="HZ84" s="1321">
        <f t="shared" si="2745"/>
        <v>0</v>
      </c>
      <c r="IA84" s="1321">
        <f t="shared" si="2746"/>
        <v>0</v>
      </c>
      <c r="IB84" s="1321">
        <f t="shared" si="2747"/>
        <v>0</v>
      </c>
      <c r="IC84" s="1321">
        <f t="shared" si="2748"/>
        <v>0</v>
      </c>
      <c r="ID84" s="1321">
        <f t="shared" si="2749"/>
        <v>0</v>
      </c>
      <c r="IE84" s="1321">
        <f t="shared" ref="IE84" si="3089">IF(BW84=0,0,($I84-$F84)/365)*BW84</f>
        <v>0</v>
      </c>
      <c r="IF84" s="1321">
        <f t="shared" ref="IF84" si="3090">IF(BX84=0,0,($I84-$F84)/365)*BX84</f>
        <v>0</v>
      </c>
      <c r="IG84" s="1321">
        <f t="shared" ref="IG84" si="3091">IF(BY84=0,0,($I84-$F84)/365)*BY84</f>
        <v>0</v>
      </c>
      <c r="IH84" s="1322">
        <f t="shared" si="2753"/>
        <v>0</v>
      </c>
      <c r="II84" s="1321">
        <f t="shared" si="2754"/>
        <v>0</v>
      </c>
      <c r="IJ84" s="1321">
        <f t="shared" si="2755"/>
        <v>0</v>
      </c>
      <c r="IK84" s="1321">
        <f t="shared" si="2756"/>
        <v>0</v>
      </c>
      <c r="IL84" s="1321">
        <f t="shared" si="2757"/>
        <v>0</v>
      </c>
      <c r="IM84" s="1321">
        <f t="shared" si="2758"/>
        <v>0</v>
      </c>
      <c r="IN84" s="1321">
        <f t="shared" si="2759"/>
        <v>0</v>
      </c>
      <c r="IO84" s="1321">
        <f t="shared" si="2760"/>
        <v>0</v>
      </c>
      <c r="IP84" s="1321">
        <f t="shared" si="2761"/>
        <v>0</v>
      </c>
      <c r="IQ84" s="1321">
        <f t="shared" si="2762"/>
        <v>0</v>
      </c>
      <c r="IR84" s="1321">
        <f t="shared" si="2763"/>
        <v>0</v>
      </c>
      <c r="IS84" s="1321">
        <f t="shared" si="2764"/>
        <v>0</v>
      </c>
      <c r="IT84" s="1321">
        <f t="shared" si="2765"/>
        <v>0</v>
      </c>
      <c r="IU84" s="1321">
        <f t="shared" si="2766"/>
        <v>0</v>
      </c>
      <c r="IV84" s="1321">
        <f t="shared" si="2767"/>
        <v>0</v>
      </c>
      <c r="IW84" s="1321">
        <f t="shared" ref="IW84" si="3092">IF($F84 = "-", 0, IF($I84&lt;IW$10,0,($I84-IW$10)/365)*BW84)</f>
        <v>0</v>
      </c>
      <c r="IX84" s="1321">
        <f t="shared" ref="IX84" si="3093">IF($F84 = "-", 0, IF($I84&lt;IX$10,0,($I84-IX$10)/365)*BX84)</f>
        <v>0</v>
      </c>
      <c r="IY84" s="1321">
        <f t="shared" ref="IY84" si="3094">IF($F84 = "-", 0, IF($I84&lt;IY$10,0,($I84-IY$10)/365)*BY84)</f>
        <v>0</v>
      </c>
      <c r="IZ84" s="1570">
        <f t="shared" si="2854"/>
        <v>0</v>
      </c>
      <c r="JA84" s="1571">
        <f t="shared" si="2771"/>
        <v>0</v>
      </c>
      <c r="JB84" s="1571">
        <f t="shared" si="2772"/>
        <v>0</v>
      </c>
      <c r="JC84" s="1571">
        <f t="shared" si="2773"/>
        <v>0</v>
      </c>
      <c r="JD84" s="1571">
        <f t="shared" si="2774"/>
        <v>0</v>
      </c>
      <c r="JE84" s="1571">
        <f t="shared" si="2775"/>
        <v>0</v>
      </c>
      <c r="JF84" s="1571">
        <f t="shared" si="2776"/>
        <v>0</v>
      </c>
      <c r="JG84" s="1571">
        <f t="shared" si="2777"/>
        <v>0</v>
      </c>
      <c r="JH84" s="1571">
        <f t="shared" si="2778"/>
        <v>0</v>
      </c>
      <c r="JI84" s="1571">
        <f t="shared" si="2779"/>
        <v>0</v>
      </c>
      <c r="JJ84" s="1571">
        <f t="shared" si="2780"/>
        <v>0</v>
      </c>
      <c r="JK84" s="1571">
        <f t="shared" si="2781"/>
        <v>0</v>
      </c>
      <c r="JL84" s="1571">
        <f t="shared" si="2782"/>
        <v>0</v>
      </c>
      <c r="JM84" s="1571">
        <f t="shared" si="2783"/>
        <v>0</v>
      </c>
      <c r="JN84" s="1571">
        <f t="shared" si="2784"/>
        <v>0</v>
      </c>
      <c r="JO84" s="1571">
        <f t="shared" si="2785"/>
        <v>0</v>
      </c>
      <c r="JP84" s="1571">
        <f t="shared" si="2786"/>
        <v>0</v>
      </c>
      <c r="JQ84" s="1572">
        <f t="shared" si="2787"/>
        <v>0</v>
      </c>
      <c r="JS84" s="1204"/>
      <c r="JT84" s="1208" cm="1">
        <f t="array" ref="JT84">IF($K84= 0, 0, $K84 * ($F84 &lt; JT$9) * ($I84 &gt;= JT$9) * INDEX('I2 - Monthly Inflation'!$G$7:$H$414, MATCH(EDATE(MAX(JT$9, $F84),-$O84 + 1), 'I2 - Monthly Inflation'!$A$7:$A$414, 1), 1 + ($N84 = "RPI")*1) / $Q84)</f>
        <v>0</v>
      </c>
      <c r="JU84" s="1206">
        <f t="shared" si="2788"/>
        <v>0</v>
      </c>
      <c r="JV84" s="1206">
        <f t="shared" si="2789"/>
        <v>0</v>
      </c>
      <c r="JW84" s="1206">
        <f t="shared" si="2790"/>
        <v>0</v>
      </c>
      <c r="JX84" s="1206">
        <f t="shared" si="2791"/>
        <v>0</v>
      </c>
      <c r="JY84" s="1206">
        <f t="shared" si="2792"/>
        <v>0</v>
      </c>
      <c r="JZ84" s="1206">
        <f t="shared" si="2793"/>
        <v>0</v>
      </c>
      <c r="KA84" s="1206">
        <f t="shared" si="2794"/>
        <v>0</v>
      </c>
      <c r="KB84" s="1206">
        <f t="shared" si="2795"/>
        <v>0</v>
      </c>
      <c r="KC84" s="1206">
        <f t="shared" si="2796"/>
        <v>0</v>
      </c>
      <c r="KD84" s="1206">
        <f t="shared" si="2797"/>
        <v>0</v>
      </c>
      <c r="KE84" s="1206">
        <f t="shared" si="2798"/>
        <v>0</v>
      </c>
      <c r="KF84" s="1206">
        <f t="shared" si="2799"/>
        <v>0</v>
      </c>
      <c r="KG84" s="1206">
        <f t="shared" si="2800"/>
        <v>0</v>
      </c>
      <c r="KH84" s="1206">
        <f t="shared" si="2801"/>
        <v>0</v>
      </c>
      <c r="KI84" s="1206">
        <f t="shared" ref="KI84" si="3095">NJ84</f>
        <v>0</v>
      </c>
      <c r="KJ84" s="1206">
        <f t="shared" ref="KJ84" si="3096">NK84</f>
        <v>0</v>
      </c>
      <c r="KK84" s="1205">
        <f t="shared" ref="KK84" si="3097">NL84</f>
        <v>0</v>
      </c>
      <c r="KM84" s="1204"/>
      <c r="KN84" s="1203">
        <f t="shared" si="3029"/>
        <v>0</v>
      </c>
      <c r="KO84" s="1203">
        <f t="shared" si="3029"/>
        <v>0</v>
      </c>
      <c r="KP84" s="1203">
        <f t="shared" si="3029"/>
        <v>0</v>
      </c>
      <c r="KQ84" s="1203">
        <f t="shared" si="3029"/>
        <v>0</v>
      </c>
      <c r="KR84" s="1203">
        <f t="shared" si="3029"/>
        <v>0</v>
      </c>
      <c r="KS84" s="1203">
        <f t="shared" si="3029"/>
        <v>0</v>
      </c>
      <c r="KT84" s="1203">
        <f t="shared" si="3029"/>
        <v>0</v>
      </c>
      <c r="KU84" s="1203">
        <f t="shared" si="3029"/>
        <v>0</v>
      </c>
      <c r="KV84" s="1203">
        <f t="shared" si="3029"/>
        <v>0</v>
      </c>
      <c r="KW84" s="1203">
        <f t="shared" si="3029"/>
        <v>0</v>
      </c>
      <c r="KX84" s="1203">
        <f t="shared" si="3029"/>
        <v>0</v>
      </c>
      <c r="KY84" s="1203">
        <f t="shared" si="3029"/>
        <v>0</v>
      </c>
      <c r="KZ84" s="1203">
        <f t="shared" si="3029"/>
        <v>0</v>
      </c>
      <c r="LA84" s="1203">
        <f t="shared" si="3029"/>
        <v>0</v>
      </c>
      <c r="LB84" s="1203">
        <f t="shared" si="3029"/>
        <v>0</v>
      </c>
      <c r="LC84" s="1203">
        <f t="shared" si="3029"/>
        <v>0</v>
      </c>
      <c r="LD84" s="1203">
        <f t="shared" si="3029"/>
        <v>0</v>
      </c>
      <c r="LE84" s="1202">
        <f t="shared" si="3029"/>
        <v>0</v>
      </c>
      <c r="LG84" s="1204"/>
      <c r="LH84" s="1203" cm="1">
        <f t="array" ref="LH84">IF($K84 = 0, 0, $K84 * ($I84 &gt;=  LH$9) * ($F84 &lt;= LH$10) *
 (INDEX('I2 - Monthly Inflation'!$G$7:$H$414, MATCH(EDATE(MIN(LH$10, $I84),-$O84 + 1), 'I2 - Monthly Inflation'!$A$7:$A$414, 1), 1 + ($N84 = "RPI")*1) -
  ((KN84 &lt;&gt; 0) * $Q84 + (KN84 = 0) * INDEX('I2 - Monthly Inflation'!$G$7:$H$414, MATCH(EDATE(LH$9,-$O84 + 1), 'I2 - Monthly Inflation'!$A$7:$A$414, 1), 1 + ($N84 = "RPI")*1)))/ $Q84)</f>
        <v>0</v>
      </c>
      <c r="LI84" s="1203" cm="1">
        <f t="array" ref="LI84">IF($K84 = 0, 0, $K84 * ($I84 &gt;=  LI$9) * ($F84 &lt;= LI$10) *
 (INDEX('I2 - Monthly Inflation'!$G$7:$H$414, MATCH(EDATE(MIN(LI$10, $I84),-$O84 + 1), 'I2 - Monthly Inflation'!$A$7:$A$414, 1), 1 + ($N84 = "RPI")*1) -
  ((KO84 &lt;&gt; 0) * $Q84 + (KO84 = 0) * INDEX('I2 - Monthly Inflation'!$G$7:$H$414, MATCH(EDATE(LI$9,-$O84 + 1), 'I2 - Monthly Inflation'!$A$7:$A$414, 1), 1 + ($N84 = "RPI")*1)))/ $Q84)</f>
        <v>0</v>
      </c>
      <c r="LJ84" s="1203" cm="1">
        <f t="array" ref="LJ84">IF($K84 = 0, 0, $K84 * ($I84 &gt;=  LJ$9) * ($F84 &lt;= LJ$10) *
 (INDEX('I2 - Monthly Inflation'!$G$7:$H$414, MATCH(EDATE(MIN(LJ$10, $I84),-$O84 + 1), 'I2 - Monthly Inflation'!$A$7:$A$414, 1), 1 + ($N84 = "RPI")*1) -
  ((KP84 &lt;&gt; 0) * $Q84 + (KP84 = 0) * INDEX('I2 - Monthly Inflation'!$G$7:$H$414, MATCH(EDATE(LJ$9,-$O84 + 1), 'I2 - Monthly Inflation'!$A$7:$A$414, 1), 1 + ($N84 = "RPI")*1)))/ $Q84)</f>
        <v>0</v>
      </c>
      <c r="LK84" s="1203" cm="1">
        <f t="array" ref="LK84">IF($K84 = 0, 0, $K84 * ($I84 &gt;=  LK$9) * ($F84 &lt;= LK$10) *
 (INDEX('I2 - Monthly Inflation'!$G$7:$H$414, MATCH(EDATE(MIN(LK$10, $I84),-$O84 + 1), 'I2 - Monthly Inflation'!$A$7:$A$414, 1), 1 + ($N84 = "RPI")*1) -
  ((KQ84 &lt;&gt; 0) * $Q84 + (KQ84 = 0) * INDEX('I2 - Monthly Inflation'!$G$7:$H$414, MATCH(EDATE(LK$9,-$O84 + 1), 'I2 - Monthly Inflation'!$A$7:$A$414, 1), 1 + ($N84 = "RPI")*1)))/ $Q84)</f>
        <v>0</v>
      </c>
      <c r="LL84" s="1203" cm="1">
        <f t="array" ref="LL84">IF($K84 = 0, 0, $K84 * ($I84 &gt;=  LL$9) * ($F84 &lt;= LL$10) *
 (INDEX('I2 - Monthly Inflation'!$G$7:$H$414, MATCH(EDATE(MIN(LL$10, $I84),-$O84 + 1), 'I2 - Monthly Inflation'!$A$7:$A$414, 1), 1 + ($N84 = "RPI")*1) -
  ((KR84 &lt;&gt; 0) * $Q84 + (KR84 = 0) * INDEX('I2 - Monthly Inflation'!$G$7:$H$414, MATCH(EDATE(LL$9,-$O84 + 1), 'I2 - Monthly Inflation'!$A$7:$A$414, 1), 1 + ($N84 = "RPI")*1)))/ $Q84)</f>
        <v>0</v>
      </c>
      <c r="LM84" s="1203" cm="1">
        <f t="array" ref="LM84">IF($K84 = 0, 0, $K84 * ($I84 &gt;=  LM$9) * ($F84 &lt;= LM$10) *
 (INDEX('I2 - Monthly Inflation'!$G$7:$H$414, MATCH(EDATE(MIN(LM$10, $I84),-$O84 + 1), 'I2 - Monthly Inflation'!$A$7:$A$414, 1), 1 + ($N84 = "RPI")*1) -
  ((KS84 &lt;&gt; 0) * $Q84 + (KS84 = 0) * INDEX('I2 - Monthly Inflation'!$G$7:$H$414, MATCH(EDATE(LM$9,-$O84 + 1), 'I2 - Monthly Inflation'!$A$7:$A$414, 1), 1 + ($N84 = "RPI")*1)))/ $Q84)</f>
        <v>0</v>
      </c>
      <c r="LN84" s="1203" cm="1">
        <f t="array" ref="LN84">IF($K84 = 0, 0, $K84 * ($I84 &gt;=  LN$9) * ($F84 &lt;= LN$10) *
 (INDEX('I2 - Monthly Inflation'!$G$7:$H$414, MATCH(EDATE(MIN(LN$10, $I84),-$O84 + 1), 'I2 - Monthly Inflation'!$A$7:$A$414, 1), 1 + ($N84 = "RPI")*1) -
  ((KT84 &lt;&gt; 0) * $Q84 + (KT84 = 0) * INDEX('I2 - Monthly Inflation'!$G$7:$H$414, MATCH(EDATE(LN$9,-$O84 + 1), 'I2 - Monthly Inflation'!$A$7:$A$414, 1), 1 + ($N84 = "RPI")*1)))/ $Q84)</f>
        <v>0</v>
      </c>
      <c r="LO84" s="1203" cm="1">
        <f t="array" ref="LO84">IF($K84 = 0, 0, $K84 * ($I84 &gt;=  LO$9) * ($F84 &lt;= LO$10) *
 (INDEX('I2 - Monthly Inflation'!$G$7:$H$414, MATCH(EDATE(MIN(LO$10, $I84),-$O84 + 1), 'I2 - Monthly Inflation'!$A$7:$A$414, 1), 1 + ($N84 = "RPI")*1) -
  ((KU84 &lt;&gt; 0) * $Q84 + (KU84 = 0) * INDEX('I2 - Monthly Inflation'!$G$7:$H$414, MATCH(EDATE(LO$9,-$O84 + 1), 'I2 - Monthly Inflation'!$A$7:$A$414, 1), 1 + ($N84 = "RPI")*1)))/ $Q84)</f>
        <v>0</v>
      </c>
      <c r="LP84" s="1203" cm="1">
        <f t="array" ref="LP84">IF($K84 = 0, 0, $K84 * ($I84 &gt;=  LP$9) * ($F84 &lt;= LP$10) *
 (INDEX('I2 - Monthly Inflation'!$G$7:$H$414, MATCH(EDATE(MIN(LP$10, $I84),-$O84 + 1), 'I2 - Monthly Inflation'!$A$7:$A$414, 1), 1 + ($N84 = "RPI")*1) -
  ((KV84 &lt;&gt; 0) * $Q84 + (KV84 = 0) * INDEX('I2 - Monthly Inflation'!$G$7:$H$414, MATCH(EDATE(LP$9,-$O84 + 1), 'I2 - Monthly Inflation'!$A$7:$A$414, 1), 1 + ($N84 = "RPI")*1)))/ $Q84)</f>
        <v>0</v>
      </c>
      <c r="LQ84" s="1203" cm="1">
        <f t="array" ref="LQ84">IF($K84 = 0, 0, $K84 * ($I84 &gt;=  LQ$9) * ($F84 &lt;= LQ$10) *
 (INDEX('I2 - Monthly Inflation'!$G$7:$H$414, MATCH(EDATE(MIN(LQ$10, $I84),-$O84 + 1), 'I2 - Monthly Inflation'!$A$7:$A$414, 1), 1 + ($N84 = "RPI")*1) -
  ((KW84 &lt;&gt; 0) * $Q84 + (KW84 = 0) * INDEX('I2 - Monthly Inflation'!$G$7:$H$414, MATCH(EDATE(LQ$9,-$O84 + 1), 'I2 - Monthly Inflation'!$A$7:$A$414, 1), 1 + ($N84 = "RPI")*1)))/ $Q84)</f>
        <v>0</v>
      </c>
      <c r="LR84" s="1203" cm="1">
        <f t="array" ref="LR84">IF($K84 = 0, 0, $K84 * ($I84 &gt;=  LR$9) * ($F84 &lt;= LR$10) *
 (INDEX('I2 - Monthly Inflation'!$G$7:$H$414, MATCH(EDATE(MIN(LR$10, $I84),-$O84 + 1), 'I2 - Monthly Inflation'!$A$7:$A$414, 1), 1 + ($N84 = "RPI")*1) -
  ((KX84 &lt;&gt; 0) * $Q84 + (KX84 = 0) * INDEX('I2 - Monthly Inflation'!$G$7:$H$414, MATCH(EDATE(LR$9,-$O84 + 1), 'I2 - Monthly Inflation'!$A$7:$A$414, 1), 1 + ($N84 = "RPI")*1)))/ $Q84)</f>
        <v>0</v>
      </c>
      <c r="LS84" s="1203" cm="1">
        <f t="array" ref="LS84">IF($K84 = 0, 0, $K84 * ($I84 &gt;=  LS$9) * ($F84 &lt;= LS$10) *
 (INDEX('I2 - Monthly Inflation'!$G$7:$H$414, MATCH(EDATE(MIN(LS$10, $I84),-$O84 + 1), 'I2 - Monthly Inflation'!$A$7:$A$414, 1), 1 + ($N84 = "RPI")*1) -
  ((KY84 &lt;&gt; 0) * $Q84 + (KY84 = 0) * INDEX('I2 - Monthly Inflation'!$G$7:$H$414, MATCH(EDATE(LS$9,-$O84 + 1), 'I2 - Monthly Inflation'!$A$7:$A$414, 1), 1 + ($N84 = "RPI")*1)))/ $Q84)</f>
        <v>0</v>
      </c>
      <c r="LT84" s="1203" cm="1">
        <f t="array" ref="LT84">IF($K84 = 0, 0, $K84 * ($I84 &gt;=  LT$9) * ($F84 &lt;= LT$10) *
 (INDEX('I2 - Monthly Inflation'!$G$7:$H$414, MATCH(EDATE(MIN(LT$10, $I84),-$O84 + 1), 'I2 - Monthly Inflation'!$A$7:$A$414, 1), 1 + ($N84 = "RPI")*1) -
  ((KZ84 &lt;&gt; 0) * $Q84 + (KZ84 = 0) * INDEX('I2 - Monthly Inflation'!$G$7:$H$414, MATCH(EDATE(LT$9,-$O84 + 1), 'I2 - Monthly Inflation'!$A$7:$A$414, 1), 1 + ($N84 = "RPI")*1))